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6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aligari/Desktop/"/>
    </mc:Choice>
  </mc:AlternateContent>
  <xr:revisionPtr revIDLastSave="0" documentId="13_ncr:1_{95417ADB-5010-F54E-A48C-DB766BBDF605}" xr6:coauthVersionLast="47" xr6:coauthVersionMax="47" xr10:uidLastSave="{00000000-0000-0000-0000-000000000000}"/>
  <bookViews>
    <workbookView xWindow="0" yWindow="500" windowWidth="32300" windowHeight="18560" xr2:uid="{00000000-000D-0000-FFFF-FFFF00000000}"/>
  </bookViews>
  <sheets>
    <sheet name="Supplementary File 2A" sheetId="1" r:id="rId1"/>
    <sheet name="Supplementary File 2B" sheetId="4" r:id="rId2"/>
    <sheet name="Supplementary File 2C" sheetId="2" r:id="rId3"/>
    <sheet name="Supplementary File 2SupplementD" sheetId="5" r:id="rId4"/>
    <sheet name="Supplementary File 2E" sheetId="6" r:id="rId5"/>
    <sheet name="Supplementary File 2F" sheetId="3" r:id="rId6"/>
  </sheets>
  <calcPr calcId="191029"/>
</workbook>
</file>

<file path=xl/sharedStrings.xml><?xml version="1.0" encoding="utf-8"?>
<sst xmlns="http://schemas.openxmlformats.org/spreadsheetml/2006/main" count="713203" uniqueCount="50020">
  <si>
    <t>Difference_5</t>
  </si>
  <si>
    <t>-LOG(P-value)_5</t>
  </si>
  <si>
    <t>Difference_15</t>
  </si>
  <si>
    <t>-LOG(P-value)_15</t>
  </si>
  <si>
    <t>Difference_OBIKA</t>
  </si>
  <si>
    <t>-LOG(P-value)_OBIKA</t>
  </si>
  <si>
    <t>fit_log2fold__DMSO_5min</t>
  </si>
  <si>
    <t>fit_log2fold__inhibitor_5min</t>
  </si>
  <si>
    <t>fit_log2fold__DMSO_15min</t>
  </si>
  <si>
    <t>fit_log2fold__inhibitor_15min</t>
  </si>
  <si>
    <t>classes_5</t>
  </si>
  <si>
    <t>Significant_5</t>
  </si>
  <si>
    <t>LM_Significance__DMSO_5min</t>
  </si>
  <si>
    <t>LM_Significance__inhibitor_5min</t>
  </si>
  <si>
    <t>classes_15</t>
  </si>
  <si>
    <t>Significant_15</t>
  </si>
  <si>
    <t>LM_Significance__DMSO_15min</t>
  </si>
  <si>
    <t>LM_Significance__inhibitor_15min</t>
  </si>
  <si>
    <t>Significant_OBIKA</t>
  </si>
  <si>
    <t>SILAC 5 min_OBIKA</t>
  </si>
  <si>
    <t>SILAC 15 min_OBIKA</t>
  </si>
  <si>
    <t>PEP</t>
  </si>
  <si>
    <t>Score</t>
  </si>
  <si>
    <t>Intensity</t>
  </si>
  <si>
    <t>Position</t>
  </si>
  <si>
    <t>Localization.prob</t>
  </si>
  <si>
    <t>Score.for.localization</t>
  </si>
  <si>
    <t>Mass.error..ppm.</t>
  </si>
  <si>
    <t>var_log2fold__DMSO_5min</t>
  </si>
  <si>
    <t>sd_log2fold__DMSO_5min</t>
  </si>
  <si>
    <t>CI_low__DMSO_5min</t>
  </si>
  <si>
    <t>CI_high__DMSO_5min</t>
  </si>
  <si>
    <t>nb_replicate__DMSO_5min</t>
  </si>
  <si>
    <t>var_log2fold__inhibitor_5min</t>
  </si>
  <si>
    <t>sd_log2fold__inhibitor_5min</t>
  </si>
  <si>
    <t>CI_low__inhibitor_5min</t>
  </si>
  <si>
    <t>CI_high__inhibitor_5min</t>
  </si>
  <si>
    <t>nb_replicate__inhibitor_5min</t>
  </si>
  <si>
    <t>var_log2fold__DMSO_15min</t>
  </si>
  <si>
    <t>sd_log2fold__DMSO_15min</t>
  </si>
  <si>
    <t>CI_low__DMSO_15min</t>
  </si>
  <si>
    <t>CI_high__DMSO_15min</t>
  </si>
  <si>
    <t>nb_replicate__DMSO_15min</t>
  </si>
  <si>
    <t>var_log2fold__inhibitor_15min</t>
  </si>
  <si>
    <t>sd_log2fold__inhibitor_15min</t>
  </si>
  <si>
    <t>CI_low__inhibitor_15min</t>
  </si>
  <si>
    <t>CI_high__inhibitor_15min</t>
  </si>
  <si>
    <t>nb_replicate__inhibitor_15min</t>
  </si>
  <si>
    <t>DMSO_5min_1</t>
  </si>
  <si>
    <t>DMSO_5min_2</t>
  </si>
  <si>
    <t>DMSO_5min_3</t>
  </si>
  <si>
    <t>DMSO_5min_4</t>
  </si>
  <si>
    <t>DMSO_5min_5</t>
  </si>
  <si>
    <t>DMSO_15min_1</t>
  </si>
  <si>
    <t>DMSO_15min_2</t>
  </si>
  <si>
    <t>DMSO_15min_3</t>
  </si>
  <si>
    <t>DMSO_15min_4</t>
  </si>
  <si>
    <t>DMSO_15min_5</t>
  </si>
  <si>
    <t>Inhibitor_5min_1</t>
  </si>
  <si>
    <t>Inhibitor_5min_2</t>
  </si>
  <si>
    <t>Inhibitor_5min_3</t>
  </si>
  <si>
    <t>Inhibitor_5min_4</t>
  </si>
  <si>
    <t>Inhibitor_5min_5</t>
  </si>
  <si>
    <t>Inhibitor_15min_1</t>
  </si>
  <si>
    <t>Inhibitor_15min_2</t>
  </si>
  <si>
    <t>Inhibitor_15min_3</t>
  </si>
  <si>
    <t>Inhibitor_15min_4</t>
  </si>
  <si>
    <t>Inhibitor_15min_5</t>
  </si>
  <si>
    <t>Intensity KD_1</t>
  </si>
  <si>
    <t>Intensity KD_2</t>
  </si>
  <si>
    <t>Intensity KD_3</t>
  </si>
  <si>
    <t>Intensity KD_4</t>
  </si>
  <si>
    <t>Intensity KD_5</t>
  </si>
  <si>
    <t>Intensity WT_1</t>
  </si>
  <si>
    <t>Intensity WT_2</t>
  </si>
  <si>
    <t>Intensity WT_3</t>
  </si>
  <si>
    <t>Intensity WT_4</t>
  </si>
  <si>
    <t>Intensity WT_5</t>
  </si>
  <si>
    <t>Proteins</t>
  </si>
  <si>
    <t>Protein</t>
  </si>
  <si>
    <t>Leading.proteins</t>
  </si>
  <si>
    <t>Protein.names</t>
  </si>
  <si>
    <t>Gene.names</t>
  </si>
  <si>
    <t>Sequence.window</t>
  </si>
  <si>
    <t>Phospho..STY..Probabilities</t>
  </si>
  <si>
    <t>Number.of.Phospho..STY.</t>
  </si>
  <si>
    <t>Amino.acid</t>
  </si>
  <si>
    <t>++</t>
  </si>
  <si>
    <t>+</t>
  </si>
  <si>
    <t>++_+</t>
  </si>
  <si>
    <t>NaN</t>
  </si>
  <si>
    <t>P40529</t>
  </si>
  <si>
    <t>ADP-ribosylation factor GTPase-activating protein effector protein 2</t>
  </si>
  <si>
    <t>AGE2</t>
  </si>
  <si>
    <t>KTQTQPPSHLLSTSRSNTSLLNLQVSSLSKT</t>
  </si>
  <si>
    <t>S(0.999)NT(0.001)SLLNLQVSSLSK</t>
  </si>
  <si>
    <t>1;2;3</t>
  </si>
  <si>
    <t>S</t>
  </si>
  <si>
    <t>P47029</t>
  </si>
  <si>
    <t>Arrestin-related trafficking adapter 3</t>
  </si>
  <si>
    <t>ALY2</t>
  </si>
  <si>
    <t>DNETITSRKNSISGLSSLNLSPLGAPGNSSV</t>
  </si>
  <si>
    <t>NSISGLS(0.999)S(0.001)LNLSPLGAPGNSSVNVK</t>
  </si>
  <si>
    <t>1;2</t>
  </si>
  <si>
    <t>P38065</t>
  </si>
  <si>
    <t>AP-2 complex subunit alpha</t>
  </si>
  <si>
    <t>APL3</t>
  </si>
  <si>
    <t>SLPASAGSTTLINTPSEASSSTPDLLSKRAN</t>
  </si>
  <si>
    <t>RLGSLPASAGSTTLINT(0.011)PS(0.983)EAS(0.023)S(0.064)S(0.75)T(0.169)PDLLSK</t>
  </si>
  <si>
    <t>P46682</t>
  </si>
  <si>
    <t>AP-3 complex subunit beta</t>
  </si>
  <si>
    <t>APL6</t>
  </si>
  <si>
    <t>EGAELKDYNKYKKSFSSQSFITNNSARSFTS</t>
  </si>
  <si>
    <t>SFS(0.999)SQSFITNNSAR</t>
  </si>
  <si>
    <t>ELKDYNKYKKSFSSQSFITNNSARSFTSSSN</t>
  </si>
  <si>
    <t>SFSSQS(1)FITNNSAR</t>
  </si>
  <si>
    <t>P48524</t>
  </si>
  <si>
    <t>Ubiquitin ligase-binding protein BUL1</t>
  </si>
  <si>
    <t>BUL1</t>
  </si>
  <si>
    <t>SSLFLPS(0.007)GS(0.126)S(0.762)S(0.597)T(0.33)S(0.178)LK</t>
  </si>
  <si>
    <t>Q03758</t>
  </si>
  <si>
    <t>Ubiquitin ligase-binding protein BUL2</t>
  </si>
  <si>
    <t>BUL2</t>
  </si>
  <si>
    <t>TPRASDSQDDDIRSASTTNLDRLRQEREENS</t>
  </si>
  <si>
    <t>SAS(0.992)T(0.008)TNLDR</t>
  </si>
  <si>
    <t>P11433</t>
  </si>
  <si>
    <t>Cell division control protein 24</t>
  </si>
  <si>
    <t>CDC24</t>
  </si>
  <si>
    <t>_______MAIQTRFASGTSLSDLKPKPSATS</t>
  </si>
  <si>
    <t>FAS(1)GT(0.001)S(0.99)LS(0.01)DLKPK</t>
  </si>
  <si>
    <t>____MAIQTRFASGTSLSDLKPKPSATSISI</t>
  </si>
  <si>
    <t>FASGT(0.001)S(0.998)LS(0.001)DLKPK</t>
  </si>
  <si>
    <t>P53550</t>
  </si>
  <si>
    <t>mRNA-decapping enzyme subunit 2</t>
  </si>
  <si>
    <t>DCP2</t>
  </si>
  <si>
    <t>LANDKKAFDSSSNVSSSKDLLQMLRNPISST</t>
  </si>
  <si>
    <t>AFDSS(0.001)S(0.001)NVS(0.988)S(0.907)S(0.103)K</t>
  </si>
  <si>
    <t>Q06337</t>
  </si>
  <si>
    <t>Chromatin modification-related protein EAF1</t>
  </si>
  <si>
    <t>EAF1</t>
  </si>
  <si>
    <t>QLQPGSQAPPPKSSPSQSSLSNISNINSAPR</t>
  </si>
  <si>
    <t>SSPS(1)QSSLSNISNINSAPR</t>
  </si>
  <si>
    <t>P36041</t>
  </si>
  <si>
    <t>Protein EAP1</t>
  </si>
  <si>
    <t>EAP1</t>
  </si>
  <si>
    <t>LGKSSSSRFSSFFNKSATSLPSLDNNNQVPS</t>
  </si>
  <si>
    <t>S(0.929)AT(0.067)S(0.004)LPSLDNNNQVPSSNVSVVNNDGNS(0.291)T(0.708)PHQSGSR</t>
  </si>
  <si>
    <t>SGELSDSDTAAATHKSQQAISNLFQKLAKKG</t>
  </si>
  <si>
    <t>S(1)QQAISNLFQK</t>
  </si>
  <si>
    <t>Q04739</t>
  </si>
  <si>
    <t>SNF1 protein kinase subunit beta-3</t>
  </si>
  <si>
    <t>GAL83</t>
  </si>
  <si>
    <t>HSADSTNEASLAYTFSQMNVDNPNELEPQHP</t>
  </si>
  <si>
    <t>HSADSTNEASLAYTFS(1)QMNVDNPNELEPQHPLR</t>
  </si>
  <si>
    <t>P41913</t>
  </si>
  <si>
    <t>Protein GDS1</t>
  </si>
  <si>
    <t>GDS1</t>
  </si>
  <si>
    <t>TKSQSLSVLSTPKKGSSASLSTFASSKNISP</t>
  </si>
  <si>
    <t>KGS(0.999)S(0.001)ASLSTFASSK</t>
  </si>
  <si>
    <t>-</t>
  </si>
  <si>
    <t>P18494</t>
  </si>
  <si>
    <t>Nitrogen regulatory protein GLN3</t>
  </si>
  <si>
    <t>GLN3</t>
  </si>
  <si>
    <t>NTTNSVRKNSLIKPMSSTSLANFKRAASVSS</t>
  </si>
  <si>
    <t>PMS(1)STSLANFK</t>
  </si>
  <si>
    <t>P38682</t>
  </si>
  <si>
    <t>ADP-ribosylation factor GTPase-activating protein GLO3</t>
  </si>
  <si>
    <t>GLO3</t>
  </si>
  <si>
    <t>NTTGSTPKTTVTKTRSSILTASRKKPVLNSQ</t>
  </si>
  <si>
    <t>T(0.001)RS(0.997)S(0.001)ILTASR</t>
  </si>
  <si>
    <t>P41911</t>
  </si>
  <si>
    <t>Glycerol-3-phosphate dehydrogenase [NAD(+)] 2, mitochondrial</t>
  </si>
  <si>
    <t>GPD2</t>
  </si>
  <si>
    <t>QHKHCHEDHPIRRSDSAVSIVHLKRAPFKVT</t>
  </si>
  <si>
    <t>SDS(1)AVSIVHLK</t>
  </si>
  <si>
    <t>Q12753</t>
  </si>
  <si>
    <t>Transcriptional activator HAA1</t>
  </si>
  <si>
    <t>HAA1</t>
  </si>
  <si>
    <t>HQHSKSGNNWQDSSVSLPAKADSRLNMMDKN</t>
  </si>
  <si>
    <t>SGNNWQDS(0.561)S(0.439)VS(1)LPAK</t>
  </si>
  <si>
    <t>P0CE41</t>
  </si>
  <si>
    <t>Heme-responsive zinc finger transcription factor HAP1</t>
  </si>
  <si>
    <t>HAP1</t>
  </si>
  <si>
    <t>VKSLEKTLSKVHSSPSSNSLKSYNTPESSNL</t>
  </si>
  <si>
    <t>VHSS(0.004)PS(0.988)S(0.012)NS(0.997)LK</t>
  </si>
  <si>
    <t>Q12276</t>
  </si>
  <si>
    <t>HMG2-induced ER-remodeling protein 1</t>
  </si>
  <si>
    <t>HER1</t>
  </si>
  <si>
    <t>IIDVTTGKALLFKSSSNTSLAGKRQEEEEGE</t>
  </si>
  <si>
    <t>SSS(1)NTSLAGK</t>
  </si>
  <si>
    <t>Q06704</t>
  </si>
  <si>
    <t>Golgin IMH1</t>
  </si>
  <si>
    <t>IMH1</t>
  </si>
  <si>
    <t>SPANNSNPTKLEKIRSSSSLELDSEKNEKIA</t>
  </si>
  <si>
    <t>IRS(0.999)S(0.001)SSLELDSEK</t>
  </si>
  <si>
    <t>P27705</t>
  </si>
  <si>
    <t>Regulatory protein MIG1</t>
  </si>
  <si>
    <t>MIG1</t>
  </si>
  <si>
    <t>LSPRYSNTVILPRPRSLTDFQGLNNANPNNN</t>
  </si>
  <si>
    <t>S(1)LTDFQGLNNANPNNNGSLR</t>
  </si>
  <si>
    <t>P32047</t>
  </si>
  <si>
    <t>Protein MLF3</t>
  </si>
  <si>
    <t>MLF3</t>
  </si>
  <si>
    <t>YSNNANNNAKSPKNRSSSILFQRQSILSNVD</t>
  </si>
  <si>
    <t>NRS(1)SSILFQR</t>
  </si>
  <si>
    <t>P47035</t>
  </si>
  <si>
    <t>Nucleolar protein NET1</t>
  </si>
  <si>
    <t>NET1</t>
  </si>
  <si>
    <t>SILHDLPRKVRPSLSSLSDLVSRGIPDVKEK</t>
  </si>
  <si>
    <t>VRPS(1)LS(0.005)S(0.994)LS(0.001)DLVSR</t>
  </si>
  <si>
    <t>NPSSILHDLPRKVRPSLSSLSDLVSRGIPDV</t>
  </si>
  <si>
    <t>VRPS(1)LSSLSDLVSR</t>
  </si>
  <si>
    <t>Q08972</t>
  </si>
  <si>
    <t>[NU+] prion formation protein 1</t>
  </si>
  <si>
    <t>NEW1</t>
  </si>
  <si>
    <t>TYKQSAVTPNQSGTPTPSASTTSLTSLNEKL</t>
  </si>
  <si>
    <t>QSAVT(0.05)PNQS(0.591)GT(0.359)PT(1)PS(0.007)AS(0.836)T(0.124)T(0.028)S(0.005)LTSLNEK</t>
  </si>
  <si>
    <t>1;2;3;4</t>
  </si>
  <si>
    <t>T</t>
  </si>
  <si>
    <t>Q12460</t>
  </si>
  <si>
    <t>Nucleolar protein 56</t>
  </si>
  <si>
    <t>NOP56</t>
  </si>
  <si>
    <t>LIGEVIGARLISHAGSLTNLSKQAASTVQIL</t>
  </si>
  <si>
    <t>LISHAGS(1)LTNLSK</t>
  </si>
  <si>
    <t>P22211</t>
  </si>
  <si>
    <t>Nitrogen permease reactivator protein</t>
  </si>
  <si>
    <t>NPR1</t>
  </si>
  <si>
    <t>DHLPPSQSVPRSQHSSIGDLKRFFKKSSNSN</t>
  </si>
  <si>
    <t>S(1)QHS(1)S(1)IGDLK</t>
  </si>
  <si>
    <t>Q12451</t>
  </si>
  <si>
    <t>Oxysterol-binding protein homolog 2</t>
  </si>
  <si>
    <t>OSH2</t>
  </si>
  <si>
    <t>SQYYQHTLHKEVIQPSSVSLYRRPSNNLSVV</t>
  </si>
  <si>
    <t>EVIQPS(0.92)S(0.078)VS(0.002)LYR</t>
  </si>
  <si>
    <t>P33302</t>
  </si>
  <si>
    <t>Pleiotropic ABC efflux transporter of multiple drugs</t>
  </si>
  <si>
    <t>PDR5</t>
  </si>
  <si>
    <t>LSSDRKMLQESSEEESDTYGEIGLSKSEAIF</t>
  </si>
  <si>
    <t>MLQES(0.054)S(0.946)EEES(0.999)DT(0.001)YGEIGLSK</t>
  </si>
  <si>
    <t>P53191</t>
  </si>
  <si>
    <t>Phosphatidylinositol 3-phosphate-binding protein 2</t>
  </si>
  <si>
    <t>PIB2</t>
  </si>
  <si>
    <t>QMLRKPSLEFLPQPASSTNLNFNSNKHKSNV</t>
  </si>
  <si>
    <t>KPS(1)LEFLPQPAS(0.968)S(0.028)T(0.005)NLNFNSNK</t>
  </si>
  <si>
    <t>P47116</t>
  </si>
  <si>
    <t>Serine/threonine-protein kinase PTK2/STK2</t>
  </si>
  <si>
    <t>PTK2</t>
  </si>
  <si>
    <t>_MAGNGKDKEVDKSPSVSTLKLLGKRLFNSS</t>
  </si>
  <si>
    <t>SPS(1)VSTLK</t>
  </si>
  <si>
    <t>GNGKDKEVDKSPSVSTLKLLGKRLFNSSSHT</t>
  </si>
  <si>
    <t>EVDKS(0.046)PS(0.92)VS(0.136)T(0.898)LK</t>
  </si>
  <si>
    <t>TPASTKNFSAPNVSSSSNSLRSLGSPSVSSS</t>
  </si>
  <si>
    <t>NFSAPNVS(0.001)S(0.052)S(0.896)S(0.592)NS(0.458)LR</t>
  </si>
  <si>
    <t>1;2;4</t>
  </si>
  <si>
    <t>P38086</t>
  </si>
  <si>
    <t>DNA repair and recombination protein RDH54;DNA topoisomerase;Putative helicase</t>
  </si>
  <si>
    <t>RDH54</t>
  </si>
  <si>
    <t>QNTVELRKRSTTTWTSALDLQKKMNEAATND</t>
  </si>
  <si>
    <t>STTT(0.001)WT(0.019)S(0.981)ALDLQK</t>
  </si>
  <si>
    <t>P53236</t>
  </si>
  <si>
    <t>Chromatin structure-remodeling complex subunit RSC1</t>
  </si>
  <si>
    <t>RSC1</t>
  </si>
  <si>
    <t>IITDTLTTSSMPRVNSSSTIRLPTLKQTKSI</t>
  </si>
  <si>
    <t>VNS(0.999)S(0.001)STIR</t>
  </si>
  <si>
    <t>Q12100</t>
  </si>
  <si>
    <t>Probable serine/threonine-protein kinase RTK1</t>
  </si>
  <si>
    <t>RTK1</t>
  </si>
  <si>
    <t>__MVKETPLHSSSSTSLSSLFRPTKLKNLSA</t>
  </si>
  <si>
    <t>ET(0.002)PLHS(0.066)S(0.32)S(0.611)ST(0.004)S(0.996)LSSLFRPTK</t>
  </si>
  <si>
    <t>2;3</t>
  </si>
  <si>
    <t>P38990</t>
  </si>
  <si>
    <t>SNF1-activating kinase 1</t>
  </si>
  <si>
    <t>SAK1</t>
  </si>
  <si>
    <t>RNQNLPKIPNSLSKISTTKLTELRVPKDSEI</t>
  </si>
  <si>
    <t>IPNSLSKIS(0.913)T(0.078)T(0.008)K</t>
  </si>
  <si>
    <t>MNSRNQNLPKIPNSLSKISTTKLTELRVPKD</t>
  </si>
  <si>
    <t>IPNSLS(1)KIS(0.855)T(0.135)T(0.01)K</t>
  </si>
  <si>
    <t>Q04003</t>
  </si>
  <si>
    <t>Something about silencing protein 4</t>
  </si>
  <si>
    <t>SAS4</t>
  </si>
  <si>
    <t>ESMKKKSRNLARRPASSDSLLKLVSGKDWPK</t>
  </si>
  <si>
    <t>RPAS(0.946)S(0.053)DS(0.001)LLK</t>
  </si>
  <si>
    <t>P38814</t>
  </si>
  <si>
    <t>Protein SBE22</t>
  </si>
  <si>
    <t>SBE22</t>
  </si>
  <si>
    <t>RQEKKLHERQINKSMSVASLDQLGKNKDREE</t>
  </si>
  <si>
    <t>SMS(1)VASLDQLGK</t>
  </si>
  <si>
    <t>P06105</t>
  </si>
  <si>
    <t>Protein SCP160</t>
  </si>
  <si>
    <t>SCP160</t>
  </si>
  <si>
    <t>AEEHPQLEKKPTPLPSLKDLPSLGSNAAFAN</t>
  </si>
  <si>
    <t>KPT(1)PLPS(1)LK</t>
  </si>
  <si>
    <t>P48415</t>
  </si>
  <si>
    <t>COPII coat assembly protein SEC16</t>
  </si>
  <si>
    <t>SEC16</t>
  </si>
  <si>
    <t>NPNNSPSPSSPISRISGVNLTSKKANGLDDL</t>
  </si>
  <si>
    <t>IS(1)GVNLTSK</t>
  </si>
  <si>
    <t>P23293</t>
  </si>
  <si>
    <t>Serine/threonine-protein kinase BUR1</t>
  </si>
  <si>
    <t>SGV1</t>
  </si>
  <si>
    <t>LPKTEFNKYKIGKVKSTPAIQRDAKTNLTYI</t>
  </si>
  <si>
    <t>VKS(0.969)T(0.031)PAIQR</t>
  </si>
  <si>
    <t>P34164</t>
  </si>
  <si>
    <t>SNF1 protein kinase subunit beta-2</t>
  </si>
  <si>
    <t>SIP2</t>
  </si>
  <si>
    <t>QGCEPQEMDAVSKKVTELSLNKCSDSQDAGQ</t>
  </si>
  <si>
    <t>KVT(1)ELS(1)LNK</t>
  </si>
  <si>
    <t>P40993</t>
  </si>
  <si>
    <t>Ribonuclease MRP protein subunit SNM1</t>
  </si>
  <si>
    <t>SNM1</t>
  </si>
  <si>
    <t>LSKRNQEKKMEKKKSSSLSLESFMKS_____</t>
  </si>
  <si>
    <t>KS(0.004)S(0.99)S(0.007)LSLESFMK</t>
  </si>
  <si>
    <t>P53599</t>
  </si>
  <si>
    <t>MAP kinase kinase kinase SSK2</t>
  </si>
  <si>
    <t>SSK2</t>
  </si>
  <si>
    <t>VTTNSSQRSVGHHGGSTTSLRTYKKQYVLNE</t>
  </si>
  <si>
    <t>SVGHHGGS(0.991)T(0.009)TSLR</t>
  </si>
  <si>
    <t>Q02875</t>
  </si>
  <si>
    <t>SMY2 homolog 2</t>
  </si>
  <si>
    <t>SYH1</t>
  </si>
  <si>
    <t>THIASTMPVAGNQSKSYISLDTLRSSGGLST</t>
  </si>
  <si>
    <t>S(1)YISLDTLR</t>
  </si>
  <si>
    <t>TATKTKMSDKSKQIGSSTSIPTLKARQVKPS</t>
  </si>
  <si>
    <t>QIGS(0.997)S(0.002)TSIPTLK</t>
  </si>
  <si>
    <t>Q08921</t>
  </si>
  <si>
    <t>Target of rapamycin complex 1 subunit TCO89</t>
  </si>
  <si>
    <t>TCO89</t>
  </si>
  <si>
    <t>DNDYFNKHNVSQKCKSSDALFRKRTISGLNM</t>
  </si>
  <si>
    <t>CKS(0.999)S(0.001)DALFR</t>
  </si>
  <si>
    <t>P53076</t>
  </si>
  <si>
    <t>Vacuolar import and degradation protein 30</t>
  </si>
  <si>
    <t>VID30</t>
  </si>
  <si>
    <t>RAERVADPWIYQRSRSAINIETESRNLWDTS</t>
  </si>
  <si>
    <t>S(1)AINIETESR</t>
  </si>
  <si>
    <t>QQRAERVADPWIYQRSRSAINIETESRNLWD</t>
  </si>
  <si>
    <t>S(1)RS(1)AINIETESR</t>
  </si>
  <si>
    <t>Q06685</t>
  </si>
  <si>
    <t>Inositol hexakisphosphate and diphosphoinositol-pentakisphosphate kinase</t>
  </si>
  <si>
    <t>VIP1</t>
  </si>
  <si>
    <t>VSVEKLKRPASSGSSSSTSVNKTLD______</t>
  </si>
  <si>
    <t>RPAS(0.001)SGS(0.006)S(0.027)S(0.962)S(0.004)T(0.003)S(0.998)VNK</t>
  </si>
  <si>
    <t>Q04007</t>
  </si>
  <si>
    <t>Uncharacterized protein YDR186C</t>
  </si>
  <si>
    <t>YDR186C</t>
  </si>
  <si>
    <t>KGDDQSNTSLKRNSSSLLNFQNSVLTSNKDK</t>
  </si>
  <si>
    <t>NS(0.01)S(0.99)S(1)LLNFQNSVLTSNK</t>
  </si>
  <si>
    <t>DKGDDQSNTSLKRNSSSLLNFQNSVLTSNKD</t>
  </si>
  <si>
    <t>GDFDGTDTINNKKNLSSATLIKRKSLMNRNL</t>
  </si>
  <si>
    <t>NLS(1)S(1)AT(1)LIK</t>
  </si>
  <si>
    <t>DGTDTINNKKNLSSATLIKRKSLMNRNLAPS</t>
  </si>
  <si>
    <t>SKLLNDTSKKQKFLNSPIPQHTQQASPLLMR</t>
  </si>
  <si>
    <t>FLNS(1)PIPQHT(1)QQAS(1)PLLMR</t>
  </si>
  <si>
    <t>LHPHSRSQSYSSSNMSRSPSPFPYGKTPSND</t>
  </si>
  <si>
    <t>SQSYSS(0.001)S(0.001)NMS(0.998)R</t>
  </si>
  <si>
    <t>AGFTDVTTEGVKYSNSNSTVTKPVYKKAVTL</t>
  </si>
  <si>
    <t>YSNS(1)NSTVTKPVYK</t>
  </si>
  <si>
    <t>Q06146</t>
  </si>
  <si>
    <t>Uncharacterized protein YLR257W</t>
  </si>
  <si>
    <t>YLR257W</t>
  </si>
  <si>
    <t>HALSKMQKDDDIRDRSYTSVAELNREGALLT</t>
  </si>
  <si>
    <t>DDDIRDRS(1)YTSVAELNR</t>
  </si>
  <si>
    <t>+_+</t>
  </si>
  <si>
    <t>P08678</t>
  </si>
  <si>
    <t>Adenylate cyclase</t>
  </si>
  <si>
    <t>CYR1</t>
  </si>
  <si>
    <t>EPKIKRGPYLLKKTLSSLSMTSANSTHDDNK</t>
  </si>
  <si>
    <t>TLS(1)SLSMTSANSTHDDNK</t>
  </si>
  <si>
    <t>P43574</t>
  </si>
  <si>
    <t>Transcriptional regulatory protein GAT1</t>
  </si>
  <si>
    <t>GAT1</t>
  </si>
  <si>
    <t>NSSVRKKKPALKKIKSSTSVQSSATPPSNTS</t>
  </si>
  <si>
    <t>IKS(0.997)S(0.002)TSVQSSATPPSNTSSNPDIK</t>
  </si>
  <si>
    <t>TPNQSGTPTPSASTTSLTSLNEKLSNLELTP</t>
  </si>
  <si>
    <t>QSAVTPNQSGTPTPSAST(0.001)T(0.025)S(0.971)LT(0.164)S(0.84)LNEK</t>
  </si>
  <si>
    <t>Q02805</t>
  </si>
  <si>
    <t>Protein ROD1</t>
  </si>
  <si>
    <t>ROD1</t>
  </si>
  <si>
    <t>SFAHLSRRNSYSRQTSSTSLKNDLELTDLSR</t>
  </si>
  <si>
    <t>QT(0.097)S(0.878)S(0.027)T(0.017)S(0.981)LKNDLELTDLSR</t>
  </si>
  <si>
    <t>Q03177</t>
  </si>
  <si>
    <t>WD repeat-containing protein YMR102C</t>
  </si>
  <si>
    <t>LKLEEYNREVRRRFNSSDSLHSLSRSFNSRA</t>
  </si>
  <si>
    <t>FNS(1)SDSLHSLSR</t>
  </si>
  <si>
    <t>P21192</t>
  </si>
  <si>
    <t>Metallothionein expression activator</t>
  </si>
  <si>
    <t>ACE2</t>
  </si>
  <si>
    <t>EEVAQKLVSGATNSNSKPGSPVILKTPAMQN</t>
  </si>
  <si>
    <t>LVSGAT(0.001)NS(0.999)NS(1)KPGS(1)PVILK</t>
  </si>
  <si>
    <t>QTQPPSHLLSTSRSNTSLLNLQVSSLSKTTS</t>
  </si>
  <si>
    <t>S(0.006)NT(0.972)S(0.022)LLNLQVSSLSK</t>
  </si>
  <si>
    <t>Q08951</t>
  </si>
  <si>
    <t>AP-3 complex subunit delta</t>
  </si>
  <si>
    <t>APL5</t>
  </si>
  <si>
    <t>SDKKPETIRLNRTDNSLNSLSLSTTEISRKK</t>
  </si>
  <si>
    <t>TDNS(1)LNSLSLSTTEISR</t>
  </si>
  <si>
    <t>P36076</t>
  </si>
  <si>
    <t>Coenzyme A biosynthesis protein 3</t>
  </si>
  <si>
    <t>CAB3</t>
  </si>
  <si>
    <t>RNIYKNDYSTNLRDFSFANLKQNSERNKDGH</t>
  </si>
  <si>
    <t>DFS(1)FANLK</t>
  </si>
  <si>
    <t>P40456</t>
  </si>
  <si>
    <t>EST/SMG-like protein 1</t>
  </si>
  <si>
    <t>ESL1</t>
  </si>
  <si>
    <t>PLVASNGIYSNSQPQSQVTLSDIRRAPVVAA</t>
  </si>
  <si>
    <t>ADEPLVASNGIYSNS(0.001)QPQS(0.999)QVT(0.983)LS(0.017)DIRR</t>
  </si>
  <si>
    <t>KNNTTGSTPKTTVTKTRSSILTASRKKPVLN</t>
  </si>
  <si>
    <t>T(0.99)RS(0.008)S(0.001)ILTASR</t>
  </si>
  <si>
    <t>P37303</t>
  </si>
  <si>
    <t>Low specificity L-threonine aldolase</t>
  </si>
  <si>
    <t>GLY1</t>
  </si>
  <si>
    <t>PFDCNGPTQIYRSESTEVDVDGNAIREIKTY</t>
  </si>
  <si>
    <t>SES(0.001)T(0.999)EVDVDGNAIR</t>
  </si>
  <si>
    <t>HSNHQHSKSGNNWQDSSVSLPAKADSRLNMM</t>
  </si>
  <si>
    <t>SGNNWQDS(0.987)S(0.013)VSLPAK</t>
  </si>
  <si>
    <t>Q08732</t>
  </si>
  <si>
    <t>Serine/threonine-protein kinase HRK1</t>
  </si>
  <si>
    <t>HRK1</t>
  </si>
  <si>
    <t>GLHDYTSPASPKQTHSMAELKRFFRPSVNKK</t>
  </si>
  <si>
    <t>QT(1)HS(1)MAELK</t>
  </si>
  <si>
    <t>P50942</t>
  </si>
  <si>
    <t>Polyphosphatidylinositol phosphatase INP52;SAC1-like phosphoinositide phosphatase;Phosphatidylinositol 4,5-bisphosphate 5-phosphatase</t>
  </si>
  <si>
    <t>INP52</t>
  </si>
  <si>
    <t>PSISTHSSRSSLRSSSSRSLNAQEQAPKHPC</t>
  </si>
  <si>
    <t>S(0.005)S(0.007)S(0.971)S(0.02)RS(0.996)LNAQEQAPK</t>
  </si>
  <si>
    <t>Q12494</t>
  </si>
  <si>
    <t>Inositol hexakisphosphate kinase 1</t>
  </si>
  <si>
    <t>KCS1</t>
  </si>
  <si>
    <t>TTTMGNHNARLGSSPSFLTQKSRASSHDASN</t>
  </si>
  <si>
    <t>LGSSPS(1)FLTQK</t>
  </si>
  <si>
    <t>P34239</t>
  </si>
  <si>
    <t>Protein LST4</t>
  </si>
  <si>
    <t>LST4</t>
  </si>
  <si>
    <t>WERLQTTAGNMQRTSSSSSLQQATSRLSLTT</t>
  </si>
  <si>
    <t>TSS(1)SSSLQQATSR</t>
  </si>
  <si>
    <t>SLRAQTQSSVQLKRPSSVLSLNDLLVGQRNT</t>
  </si>
  <si>
    <t>RPS(0.999)S(0.001)VLS(1)LNDLLVGQR</t>
  </si>
  <si>
    <t>QSRKKSKTSTPTTMLSRSTSGTNLHTLGYVM</t>
  </si>
  <si>
    <t>TSTPTTMLS(1)R</t>
  </si>
  <si>
    <t>P32490</t>
  </si>
  <si>
    <t>MAP kinase kinase MKK1/SSP32</t>
  </si>
  <si>
    <t>MKK1</t>
  </si>
  <si>
    <t>STSTLFSQTRLHPSDSSMTLNTMKKRPAPPS</t>
  </si>
  <si>
    <t>LHPS(0.002)DS(0.994)S(0.081)MT(0.923)LNTMK</t>
  </si>
  <si>
    <t>SDVDMVYSRRPSSAVSLNMALLARTNSATLP</t>
  </si>
  <si>
    <t>RPS(0.184)S(0.816)AVS(1)LNMALLAR</t>
  </si>
  <si>
    <t>2;3;4</t>
  </si>
  <si>
    <t>SAVTPNQSGTPTPSASTTSLTSLNEKLSNLE</t>
  </si>
  <si>
    <t>QSAVTPNQSGTPTPS(0.001)AS(0.98)T(0.021)T(0.112)S(0.815)LT(0.055)S(0.015)LNEK</t>
  </si>
  <si>
    <t>RTHLSHSPLPRNNSGSSVSLQQLARNNTDSS</t>
  </si>
  <si>
    <t>NNS(1)GS(1)SVSLQQLAR</t>
  </si>
  <si>
    <t>P51862</t>
  </si>
  <si>
    <t>RHO1 GDP-GTP exchange protein 2</t>
  </si>
  <si>
    <t>ROM2</t>
  </si>
  <si>
    <t>RVSSTSLALKRYTSVSGTSLSSPRRSSMTPL</t>
  </si>
  <si>
    <t>RYTS(0.001)VS(0.998)GT(0.286)S(0.711)LS(0.005)SPR</t>
  </si>
  <si>
    <t>SGTSSSVSLRSPTKSSATNLAGMAEGARDNA</t>
  </si>
  <si>
    <t>SPTKS(0.003)S(0.997)ATNLAGMAEGAR</t>
  </si>
  <si>
    <t>P42223</t>
  </si>
  <si>
    <t>Protein SBE2</t>
  </si>
  <si>
    <t>SBE2</t>
  </si>
  <si>
    <t>SSEKISKSILSGRSRSVQSLPLEFKEASSQG</t>
  </si>
  <si>
    <t>S(1)VQSLPLEFK</t>
  </si>
  <si>
    <t>P32578</t>
  </si>
  <si>
    <t>SNF1 protein kinase subunit beta-1</t>
  </si>
  <si>
    <t>SIP1</t>
  </si>
  <si>
    <t>DDHDVGAPEEQVKSPSFLSPGPSMATVKRTK</t>
  </si>
  <si>
    <t>SPS(1)FLSPGPSMATVK</t>
  </si>
  <si>
    <t>P06782</t>
  </si>
  <si>
    <t>Carbon catabolite-derepressing protein kinase</t>
  </si>
  <si>
    <t>SNF1</t>
  </si>
  <si>
    <t>QVDHETAKQHARRMASAITQQRTYHQSPFMD</t>
  </si>
  <si>
    <t>MAS(1)AITQQR</t>
  </si>
  <si>
    <t>P38427</t>
  </si>
  <si>
    <t>Trehalose synthase complex regulatory subunit TSL1</t>
  </si>
  <si>
    <t>TSL1</t>
  </si>
  <si>
    <t>TDRIASPIQHEHDSGSRIASPIQQQQQDPTT</t>
  </si>
  <si>
    <t>IASPIQHEHDS(0.002)GS(0.998)RIASPIQQQQQDPTTNLLK</t>
  </si>
  <si>
    <t>P40052</t>
  </si>
  <si>
    <t>Uncharacterized protein YER079W</t>
  </si>
  <si>
    <t>YER079W</t>
  </si>
  <si>
    <t>LNTTSNSNLTSDSTTSLSDQFYFQKSNADSA</t>
  </si>
  <si>
    <t>LNT(0.081)T(0.777)S(0.138)NS(0.003)NLTS(0.002)DS(0.359)T(0.621)T(0.058)S(0.942)LS(0.018)DQFYFQK</t>
  </si>
  <si>
    <t>P31384</t>
  </si>
  <si>
    <t>Glucose-repressible alcohol dehydrogenase transcriptional effector</t>
  </si>
  <si>
    <t>CCR4</t>
  </si>
  <si>
    <t>TAKKQQPTGDSTPSGTATNSAVSTPLTPKIE</t>
  </si>
  <si>
    <t>KQQPT(0.008)GDS(0.198)T(0.773)PS(0.164)GT(0.856)AT(0.047)NS(0.953)AVS(0.218)T(0.76)PLT(0.022)PK</t>
  </si>
  <si>
    <t>PANNSNPTKLEKIRSSSSLELDSEKNEKIAY</t>
  </si>
  <si>
    <t>IRS(0.993)S(0.863)S(0.141)S(0.002)LELDSEK</t>
  </si>
  <si>
    <t>Q02866</t>
  </si>
  <si>
    <t>Protein MUK1</t>
  </si>
  <si>
    <t>MUK1</t>
  </si>
  <si>
    <t>IVTPTIQRPDVTRSNSYDGFRTVFDSSLKNI</t>
  </si>
  <si>
    <t>SNS(1)YDGFR</t>
  </si>
  <si>
    <t>ARKSPLQGFGFFSRPSSKDLHEQHQHHQHIQ</t>
  </si>
  <si>
    <t>SPLQGFGFFSRPS(0.981)S(0.019)K</t>
  </si>
  <si>
    <t>P38426</t>
  </si>
  <si>
    <t>Trehalose synthase complex regulatory subunit TPS3</t>
  </si>
  <si>
    <t>TPS3</t>
  </si>
  <si>
    <t>VSPTDNSRISLSRTSSSMSVGNNKKHFQNQV</t>
  </si>
  <si>
    <t>TSS(1)SMSVGNNK</t>
  </si>
  <si>
    <t>EKRQERSGRSFDRQKSSAEFLRSLSRSISRG</t>
  </si>
  <si>
    <t>QKS(0.988)S(0.012)AEFLR</t>
  </si>
  <si>
    <t>GLSSLNLSPLGAPGNSSVNVKDRESRQRSRS</t>
  </si>
  <si>
    <t>NSISGLSSLNLSPLGAPGNS(0.776)S(0.224)VNVK</t>
  </si>
  <si>
    <t>Q07825</t>
  </si>
  <si>
    <t>Putative Xaa-Pro aminopeptidase FRA1</t>
  </si>
  <si>
    <t>FRA1</t>
  </si>
  <si>
    <t>RASLFLRQLENSRRSSSMLLNELKGAGGGSS</t>
  </si>
  <si>
    <t>S(0.012)S(0.987)S(0.001)MLLNELK</t>
  </si>
  <si>
    <t>P37304</t>
  </si>
  <si>
    <t>Protein PAM1</t>
  </si>
  <si>
    <t>PAM1</t>
  </si>
  <si>
    <t>STFRSQQGPPITQQKSFQNNGGSMRTNRIPS</t>
  </si>
  <si>
    <t>S(1)FQNNGGSMR</t>
  </si>
  <si>
    <t>Q12515</t>
  </si>
  <si>
    <t>Protein PAR32</t>
  </si>
  <si>
    <t>PAR32</t>
  </si>
  <si>
    <t>KDDNGKEKKKKKKKKSGFFSSLKTMFN____</t>
  </si>
  <si>
    <t>S(1)GFFSSLK</t>
  </si>
  <si>
    <t>P38968</t>
  </si>
  <si>
    <t>Protein transport protein SEC31</t>
  </si>
  <si>
    <t>SEC31</t>
  </si>
  <si>
    <t>NAASTMPPPPLSRAPSSVSMVSPPPLHKNSR</t>
  </si>
  <si>
    <t>APS(0.999)S(0.001)VS(0.997)MVS(0.003)PPPLHK</t>
  </si>
  <si>
    <t>Q04183</t>
  </si>
  <si>
    <t>Trafficking protein particle complex II-specific subunit 120</t>
  </si>
  <si>
    <t>TRS120</t>
  </si>
  <si>
    <t>VDSNSKATASTTASSTPRNSISIAAMQSPRN</t>
  </si>
  <si>
    <t>ATASTTASS(0.062)T(0.938)PR</t>
  </si>
  <si>
    <t>P40463</t>
  </si>
  <si>
    <t>Protein VHS2</t>
  </si>
  <si>
    <t>VHS2</t>
  </si>
  <si>
    <t>KTVSNNAANSLSRQSSRTSLFNHNNSSNRNF</t>
  </si>
  <si>
    <t>T(0.001)VS(0.043)NNAANS(0.054)LS(0.063)RQS(0.881)S(0.923)RT(0.6)S(0.436)LFNHNNSSNR</t>
  </si>
  <si>
    <t>KPKGLARSGSLRSIFSKSMSRSSSQNNEEKP</t>
  </si>
  <si>
    <t>S(0.095)GS(0.905)LRS(1)IFS(1)K</t>
  </si>
  <si>
    <t>Q99247</t>
  </si>
  <si>
    <t>Uncharacterized WD repeat-containing protein YOL087C</t>
  </si>
  <si>
    <t>VQPLPASKKPYFRTQSSGSLLSRKFKSFRST</t>
  </si>
  <si>
    <t>TQS(1)SGSLLSR</t>
  </si>
  <si>
    <t>P11938</t>
  </si>
  <si>
    <t>DNA-binding protein RAP1</t>
  </si>
  <si>
    <t>RAP1</t>
  </si>
  <si>
    <t>QEQAQLLRQHVSSTASITSGGHNDLVQIEQP</t>
  </si>
  <si>
    <t>QHVS(0.003)S(0.024)T(0.024)AS(0.938)IT(0.009)S(0.001)GGHNDLVQIEQPQK</t>
  </si>
  <si>
    <t>HLSRRNSYSRQTSSTSLKNDLELTDLSRVPS</t>
  </si>
  <si>
    <t>QT(0.412)S(0.543)S(0.043)T(0.014)S(0.988)LKNDLELTDLSR</t>
  </si>
  <si>
    <t>KKLHERQINKSMSVASLDQLGKNKDREEKLI</t>
  </si>
  <si>
    <t>SMS(1)VAS(1)LDQLGK</t>
  </si>
  <si>
    <t>DYRGLSRSSSINMRDSFVRLKASSLDLMAEV</t>
  </si>
  <si>
    <t>SSSINMRDS(1)FVR</t>
  </si>
  <si>
    <t>SYLYKTVSNNAANSLSRQSSRTSLFNHNNSS</t>
  </si>
  <si>
    <t>TVSNNAANS(0.001)LS(0.999)RQS(0.994)S(0.006)R</t>
  </si>
  <si>
    <t>QKFLNSPIPQHTQQASPLLMRNNSNSNLLFE</t>
  </si>
  <si>
    <t>P53120</t>
  </si>
  <si>
    <t>Uncharacterized membrane protein YGL140C</t>
  </si>
  <si>
    <t>YGL140C</t>
  </si>
  <si>
    <t>DGLPKTFRNRAFSITSTSGQLSSLSRHSTLG</t>
  </si>
  <si>
    <t>AFSIT(0.015)S(0.974)T(0.01)S(0.001)GQLSSLSR</t>
  </si>
  <si>
    <t>TDNSRISLSRTSSSMSVGNNKKHFQNQVDFV</t>
  </si>
  <si>
    <t>T(0.001)S(0.005)S(0.994)SMS(1)VGNNKK</t>
  </si>
  <si>
    <t>TNSVRKNSLIKPMSSTSLANFKRAASVSSSI</t>
  </si>
  <si>
    <t>PMS(0.99)S(0.011)T(0.981)S(0.018)LANFK</t>
  </si>
  <si>
    <t>Q00816</t>
  </si>
  <si>
    <t>Resistance to glucose repression protein 1</t>
  </si>
  <si>
    <t>REG1</t>
  </si>
  <si>
    <t>NAQYYHYPKESNSSVSLKSQHSDKKDNSTIP</t>
  </si>
  <si>
    <t>ES(0.955)NS(0.042)S(0.008)VS(0.995)LKS(0.996)QHS(0.004)DK</t>
  </si>
  <si>
    <t>QSGTPTPSASTTSLTSLNEKLSNLELTPISQ</t>
  </si>
  <si>
    <t>QSAVTPNQSGTPTPSAST(0.001)T(0.029)S(0.951)LT(0.038)S(0.98)LNEK</t>
  </si>
  <si>
    <t>LPASKKPYFRTQSSGSLLSRKFKSFRSTSGR</t>
  </si>
  <si>
    <t>TQSSGS(0.997)LLS(0.003)R</t>
  </si>
  <si>
    <t>Q08967</t>
  </si>
  <si>
    <t>Flavin carrier protein 1</t>
  </si>
  <si>
    <t>FLC1</t>
  </si>
  <si>
    <t>PDKITQQEVSPDRASSSPNSKSYPGVSHTRQ</t>
  </si>
  <si>
    <t>ITQQEVSPDRAS(0.022)S(0.978)S(0.998)PNS(0.001)K</t>
  </si>
  <si>
    <t>Q06148</t>
  </si>
  <si>
    <t>Non-homologous end-joining protein 1</t>
  </si>
  <si>
    <t>NEJ1</t>
  </si>
  <si>
    <t>LENFSESEATPEKTKSSSSLVEEYPQKKRKF</t>
  </si>
  <si>
    <t>T(0.005)KS(0.994)SS(0.029)S(0.971)LVEEYPQK</t>
  </si>
  <si>
    <t>P32644</t>
  </si>
  <si>
    <t>Putative ATP-dependent RNA helicase ECM32</t>
  </si>
  <si>
    <t>ECM32</t>
  </si>
  <si>
    <t>EAKISRIAYEVKKENSTIQSSSSSNLRNFKG</t>
  </si>
  <si>
    <t>KENS(1)TIQSSSSSNLR</t>
  </si>
  <si>
    <t>SSDEEDGKKLEELEQTQDNSKLISQDILKEN</t>
  </si>
  <si>
    <t>KLEELEQT(1)QDNSK</t>
  </si>
  <si>
    <t>FSESEATPEKTKSSSSLVEEYPQKKRKFGKV</t>
  </si>
  <si>
    <t>T(0.006)KS(0.992)S(0.002)S(0.002)S(0.998)LVEEYPQK</t>
  </si>
  <si>
    <t>STHSSRSSLRSSSSRSLNAQEQAPKHPCHEL</t>
  </si>
  <si>
    <t>S(1)LNAQEQAPK</t>
  </si>
  <si>
    <t>LEKTLSKVHSSPSSNSLKSYNTPESSNLFMG</t>
  </si>
  <si>
    <t>VHSS(0.014)PS(0.943)S(0.042)NS(1)LK</t>
  </si>
  <si>
    <t>KTKMSDKSKQIGSSTSIPTLKARQVKPSRIP</t>
  </si>
  <si>
    <t>QIGSS(0.002)T(0.106)S(0.882)IPT(0.01)LK</t>
  </si>
  <si>
    <t>P20447</t>
  </si>
  <si>
    <t>ATP-dependent RNA helicase DBP3</t>
  </si>
  <si>
    <t>DBP3</t>
  </si>
  <si>
    <t>KFGTHTKKKEHSAYGSFFKDVDLTKKPKKIT</t>
  </si>
  <si>
    <t>EHSAYGS(1)FFK</t>
  </si>
  <si>
    <t>P38692</t>
  </si>
  <si>
    <t>Serine/threonine-protein kinase KIC1</t>
  </si>
  <si>
    <t>KIC1</t>
  </si>
  <si>
    <t>TAENDVNTEAPKISKSISSLNAGNSSRDDFI</t>
  </si>
  <si>
    <t>S(1)ISS(1)LNAGNSSR</t>
  </si>
  <si>
    <t>Q05580</t>
  </si>
  <si>
    <t>E3 ubiquitin-protein ligase HEL2</t>
  </si>
  <si>
    <t>HEL2</t>
  </si>
  <si>
    <t>FSPTYLESKKGSSSTSLNNSKDKLKSLNLPQ</t>
  </si>
  <si>
    <t>KGSSST(0.001)S(0.999)LNNSK</t>
  </si>
  <si>
    <t>Q04922</t>
  </si>
  <si>
    <t>Mitochondrial F-box protein MFB1</t>
  </si>
  <si>
    <t>MFB1</t>
  </si>
  <si>
    <t>SRDPDYKEMTPTSTESSDSITRLRKSNKVKD</t>
  </si>
  <si>
    <t>EMTPT(0.017)S(0.001)T(0.003)ES(0.903)S(0.083)DS(0.967)IT(0.026)R</t>
  </si>
  <si>
    <t>P18759</t>
  </si>
  <si>
    <t>Vesicular-fusion protein SEC18</t>
  </si>
  <si>
    <t>SEC18</t>
  </si>
  <si>
    <t>FFKGRDGLVNLKSSNSLRPRSNAVIRPDFKF</t>
  </si>
  <si>
    <t>SSNS(1)LRPR</t>
  </si>
  <si>
    <t>Q06412</t>
  </si>
  <si>
    <t>Rho1 guanine nucleotide exchange factor TUS1</t>
  </si>
  <si>
    <t>TUS1</t>
  </si>
  <si>
    <t>DYTFNNSNARQSSFNSLLGAKPLELAPSITA</t>
  </si>
  <si>
    <t>QS(0.092)S(0.908)FNS(1)LLGAK</t>
  </si>
  <si>
    <t>P33749</t>
  </si>
  <si>
    <t>Zinc finger protein MSN4</t>
  </si>
  <si>
    <t>MSN4</t>
  </si>
  <si>
    <t>ATVSPNTRRRKSSSVTLSPTISHNNNNGKVP</t>
  </si>
  <si>
    <t>SSSVT(0.963)LS(0.037)PTISHNNNNGK</t>
  </si>
  <si>
    <t>1;3</t>
  </si>
  <si>
    <t>P32342</t>
  </si>
  <si>
    <t>Signal recognition particle subunit SRP21</t>
  </si>
  <si>
    <t>SRP21</t>
  </si>
  <si>
    <t>PTQKTDTKVSFRTHNSHLSLNYKFTTNKSKD</t>
  </si>
  <si>
    <t>T(0.001)HNS(0.999)HLS(0.001)LNYK</t>
  </si>
  <si>
    <t>DFSKDSGITKPKSISSSLNRISHSSSTTRQQ</t>
  </si>
  <si>
    <t>S(0.999)IS(0.001)S(0.952)S(0.048)LNR</t>
  </si>
  <si>
    <t>P34756</t>
  </si>
  <si>
    <t>1-phosphatidylinositol 3-phosphate 5-kinase FAB1</t>
  </si>
  <si>
    <t>FAB1</t>
  </si>
  <si>
    <t>QTEERPPISRSGTGISMTHDKSTRPNIRKMS</t>
  </si>
  <si>
    <t>S(0.002)GT(0.998)GIS(0.999)MT(0.001)HDK</t>
  </si>
  <si>
    <t>Q12271</t>
  </si>
  <si>
    <t>Polyphosphatidylinositol phosphatase INP53;SAC1-like phosphoinositide phosphatase;Phosphatidylinositol 4,5-bisphosphate 5-phosphatase</t>
  </si>
  <si>
    <t>INP53</t>
  </si>
  <si>
    <t>FSQNILTPKSTSNLASPMSSKVDLYNSASES</t>
  </si>
  <si>
    <t>STSNLAS(1)PMS(0.104)S(0.896)K</t>
  </si>
  <si>
    <t>P32521</t>
  </si>
  <si>
    <t>Actin cytoskeleton-regulatory complex protein PAN1</t>
  </si>
  <si>
    <t>PAN1</t>
  </si>
  <si>
    <t>LLRARMSALTGKSTESEDSLSMEDEQQSAEI</t>
  </si>
  <si>
    <t>S(0.008)T(0.008)ES(0.983)EDSLSMEDEQQSAEIK</t>
  </si>
  <si>
    <t>P40028</t>
  </si>
  <si>
    <t>Holliday junction resolvase YEN1</t>
  </si>
  <si>
    <t>YEN1</t>
  </si>
  <si>
    <t>NIDISARSRSRSRSPTRSPRDSDIDSSQEYY</t>
  </si>
  <si>
    <t>S(0.004)RS(0.972)PT(0.849)RS(0.174)PR</t>
  </si>
  <si>
    <t>P53742</t>
  </si>
  <si>
    <t>Nucleolar GTP-binding protein 2</t>
  </si>
  <si>
    <t>NOG2</t>
  </si>
  <si>
    <t>RVQPDRRWFGNTRVISQDALQHFRSALGETQ</t>
  </si>
  <si>
    <t>VIS(1)QDALQHFR</t>
  </si>
  <si>
    <t>P13259</t>
  </si>
  <si>
    <t>Choline-phosphate cytidylyltransferase</t>
  </si>
  <si>
    <t>PCT1</t>
  </si>
  <si>
    <t>MANPTTGKSSIRAKLSNSSLSNLFKKNKNKR</t>
  </si>
  <si>
    <t>AKLS(1)NSSLSNLFK</t>
  </si>
  <si>
    <t>Q12263</t>
  </si>
  <si>
    <t>Serine/threonine-protein kinase GIN4</t>
  </si>
  <si>
    <t>GIN4</t>
  </si>
  <si>
    <t>FTASSASSSNLTTPGSSKRLSKNFSSKKKLS</t>
  </si>
  <si>
    <t>FTAS(0.002)S(0.973)AS(0.025)SSNLTTPGS(0.943)S(0.057)K</t>
  </si>
  <si>
    <t>Q06409</t>
  </si>
  <si>
    <t>DOCK-like protein YLR422W</t>
  </si>
  <si>
    <t>YLR422W</t>
  </si>
  <si>
    <t>LFGKYLTRTLSHSSTTSSLDKSGIVSGTSST</t>
  </si>
  <si>
    <t>TLS(0.001)HS(0.074)S(0.901)T(0.039)T(0.924)S(0.276)S(0.785)LDK</t>
  </si>
  <si>
    <t>TGLDDVDMVYSRRPSTIGLDRALGRTRSLSS</t>
  </si>
  <si>
    <t>RPS(1)T(1)IGLDR</t>
  </si>
  <si>
    <t>STMPPPPLSRAPSSVSMVSPPPLHKNSRVPS</t>
  </si>
  <si>
    <t>APSSVS(1)MVSPPPLHK</t>
  </si>
  <si>
    <t>P15891</t>
  </si>
  <si>
    <t>Actin-binding protein</t>
  </si>
  <si>
    <t>ABP1</t>
  </si>
  <si>
    <t>NLKNESKLKRDSEFNSFLGTTKPPSMTESSL</t>
  </si>
  <si>
    <t>DSEFNS(1)FLGTTKPPSMTESSLK</t>
  </si>
  <si>
    <t>KERDFDQAPLKPNQSSYKPIGKIDLQKVIAE</t>
  </si>
  <si>
    <t>ERDFDQAPLKPNQS(0.185)S(0.815)YKPIGK</t>
  </si>
  <si>
    <t>AEEKAKEDPRLVQKPTAAGSKIDPSSDIANL</t>
  </si>
  <si>
    <t>LVQKPT(1)AAGSK</t>
  </si>
  <si>
    <t>DTSPVKETIARDKDGSVLMKMEEQLRDDMRK</t>
  </si>
  <si>
    <t>DKDGS(1)VLMK</t>
  </si>
  <si>
    <t>ESYPQVPPVTHDIHKSPTLHSTSPLPDEIIP</t>
  </si>
  <si>
    <t>S(1)PTLHST(0.008)S(0.992)PLPDEIIPR</t>
  </si>
  <si>
    <t>P22149</t>
  </si>
  <si>
    <t>Iron-regulated transcriptional activator AFT1</t>
  </si>
  <si>
    <t>AFT1</t>
  </si>
  <si>
    <t>GNRVGEFGQRNDLKKSILSLYSKPSAQTQSQ</t>
  </si>
  <si>
    <t>S(1)ILS(0.999)LYSK</t>
  </si>
  <si>
    <t>P40563</t>
  </si>
  <si>
    <t>Altered inheritance of mitochondria protein 21</t>
  </si>
  <si>
    <t>AIM21</t>
  </si>
  <si>
    <t>PNVPTRRPILKAKTMTSFESGMDQESLPKVP</t>
  </si>
  <si>
    <t>TMT(0.999)S(0.001)FESGMDQESLPK</t>
  </si>
  <si>
    <t>P38080</t>
  </si>
  <si>
    <t>Serine/threonine-protein kinase AKL1</t>
  </si>
  <si>
    <t>AKL1</t>
  </si>
  <si>
    <t>QSPRLNTQSLPQRQKSTSSYSSGGRSMKSTS</t>
  </si>
  <si>
    <t>QKS(1)T(0.002)S(0.795)S(0.199)YS(0.003)S(0.001)GGR</t>
  </si>
  <si>
    <t>Q08548</t>
  </si>
  <si>
    <t>Lysophospholipid acyltransferase</t>
  </si>
  <si>
    <t>ALE1</t>
  </si>
  <si>
    <t>SGSGERVRKMSFSGYSPKPISKKEE______</t>
  </si>
  <si>
    <t>MSFSGYS(1)PKPISK</t>
  </si>
  <si>
    <t>P43633</t>
  </si>
  <si>
    <t>Serine/threonine-protein kinase Haspin homolog ALK1</t>
  </si>
  <si>
    <t>ALK1</t>
  </si>
  <si>
    <t>SNSSISASSSLKRSSTGLSLRQLFTKIGIND</t>
  </si>
  <si>
    <t>SST(1)GLSLR</t>
  </si>
  <si>
    <t>Q08269</t>
  </si>
  <si>
    <t>Magnesium transporter ALR1</t>
  </si>
  <si>
    <t>ALR1</t>
  </si>
  <si>
    <t>AKRCQDEANGIGPALTSQINIANLQARQDNA</t>
  </si>
  <si>
    <t>CQDEANGIGPALT(0.765)S(0.235)QINIANLQAR</t>
  </si>
  <si>
    <t>KRCQDEANGIGPALTSQINIANLQARQDNAS</t>
  </si>
  <si>
    <t>CQDEANGIGPALT(0.02)S(0.98)QINIANLQAR</t>
  </si>
  <si>
    <t>STASSGNKSKLSASSSASPITKVRKSSLVSP</t>
  </si>
  <si>
    <t>LSASS(0.004)S(0.991)AS(0.005)PITK</t>
  </si>
  <si>
    <t>LTNKVNEDSFLRPNDSYVDLLEPSVDTTIDI</t>
  </si>
  <si>
    <t>VNEDS(0.002)FLRPNDS(0.998)Y(0.001)VDLLEPSVDTTIDITAPYAR</t>
  </si>
  <si>
    <t>SSKNSDSEERFISRLSSPEKVLINTLDNESG</t>
  </si>
  <si>
    <t>FISRLS(1)S(1)PEK</t>
  </si>
  <si>
    <t>P15274</t>
  </si>
  <si>
    <t>AMP deaminase</t>
  </si>
  <si>
    <t>AMD1</t>
  </si>
  <si>
    <t>DEHDSHSAILEQPSHSTNCSSSNIAAMNKGH</t>
  </si>
  <si>
    <t>QLALDEHDSHSAILEQPS(0.005)HS(0.992)T(0.017)NCS(0.808)S(0.15)S(0.028)NIAAMNK</t>
  </si>
  <si>
    <t>SHSAILEQPSHSTNCSSSNIAAMNKGHDSAD</t>
  </si>
  <si>
    <t>QLALDEHDSHSAILEQPSHSTNCS(0.988)S(0.009)S(0.003)NIAAMNK</t>
  </si>
  <si>
    <t>______MVDSIHRIASALDTAKVITREAAAV</t>
  </si>
  <si>
    <t>IAS(1)ALDTAK</t>
  </si>
  <si>
    <t>GAELKDYNKYKKSFSSQSFITNNSARSFTSS</t>
  </si>
  <si>
    <t>SFS(0.016)S(0.984)QSFITNNSAR</t>
  </si>
  <si>
    <t>QSFITNNSARSFTSSSNAKLTGINDGDSNSI</t>
  </si>
  <si>
    <t>SFTSS(0.016)S(0.984)NAK</t>
  </si>
  <si>
    <t>P48361</t>
  </si>
  <si>
    <t>Activator of SKN7 protein 10</t>
  </si>
  <si>
    <t>ASK10</t>
  </si>
  <si>
    <t>NADVRKSSSSTYLSGSSQASLPKYGHETAKI</t>
  </si>
  <si>
    <t>SSSSTYLS(0.004)GS(0.796)S(0.198)QAS(0.002)LPK</t>
  </si>
  <si>
    <t>GKPTLNENADVRKSSSSTYLSGSSQASLPKY</t>
  </si>
  <si>
    <t>S(0.005)S(0.005)S(0.988)S(0.001)TYLSGSSQASLPK</t>
  </si>
  <si>
    <t>QQQPLQMQPLSRTSSSSVNVTAMRSTSAGNS</t>
  </si>
  <si>
    <t>T(0.018)S(0.02)S(0.976)S(0.887)S(0.099)VNVTAMR</t>
  </si>
  <si>
    <t>Q12527</t>
  </si>
  <si>
    <t>Autophagy-related protein 11</t>
  </si>
  <si>
    <t>ATG11</t>
  </si>
  <si>
    <t>NNNNSSNGNSISPEGSIALKSDDVVKGYKTR</t>
  </si>
  <si>
    <t>NNNNNSSNGNSISPEGS(1)IALK</t>
  </si>
  <si>
    <t>Q06628</t>
  </si>
  <si>
    <t>Autophagy-related protein 13</t>
  </si>
  <si>
    <t>ATG13</t>
  </si>
  <si>
    <t>YHRGRSDSHSPLPSISPSMHYGSLNSRMSQG</t>
  </si>
  <si>
    <t>S(0.45)DS(0.553)HS(0.997)PLPS(0.002)IS(0.987)PS(0.012)MHYGSLNSR</t>
  </si>
  <si>
    <t>P53855</t>
  </si>
  <si>
    <t>Autophagy-related protein 2</t>
  </si>
  <si>
    <t>ATG2</t>
  </si>
  <si>
    <t>RWLEILKKNIGPDNASSKDEPVSQKLSKKQP</t>
  </si>
  <si>
    <t>NIGPDNAS(0.989)S(0.011)KDEPVSQK</t>
  </si>
  <si>
    <t>Q12500</t>
  </si>
  <si>
    <t>Late secretory pathway protein AVL9</t>
  </si>
  <si>
    <t>AVL9</t>
  </si>
  <si>
    <t>SKLNVVDSFKSSNRESVLRFLGFPLPIFEKG</t>
  </si>
  <si>
    <t>SSNRES(1)VLR</t>
  </si>
  <si>
    <t>Q08236</t>
  </si>
  <si>
    <t>Target of rapamycin complex 2 subunit AVO1</t>
  </si>
  <si>
    <t>AVO1</t>
  </si>
  <si>
    <t>DLKKPVLPTIQSNDLTPLTLEPLNSYLKADA</t>
  </si>
  <si>
    <t>KPVLPTIQSNDLT(1)PLTLEPLNSYLK</t>
  </si>
  <si>
    <t>KAPKVSDSVLHRARKSTLTLKQDHSQPSVPS</t>
  </si>
  <si>
    <t>ARKS(1)T(0.98)LT(0.02)LK</t>
  </si>
  <si>
    <t>IVEENGTLRYNPLNSSASNSLLNDDDHTSGK</t>
  </si>
  <si>
    <t>YNPLNSS(1)ASNS(1)LLNDDDHTSGK</t>
  </si>
  <si>
    <t>AQNRDRITPGSSYGKSLLGSEYSEERYSNND</t>
  </si>
  <si>
    <t>S(1)LLGSEYSEER</t>
  </si>
  <si>
    <t>P47068</t>
  </si>
  <si>
    <t>Myosin tail region-interacting protein MTI1</t>
  </si>
  <si>
    <t>BBC1</t>
  </si>
  <si>
    <t>EPQMELLAHKEITKTSREADEGTNDIEKEQF</t>
  </si>
  <si>
    <t>EITKT(0.114)S(0.886)READEGTNDIEK</t>
  </si>
  <si>
    <t>Q01389</t>
  </si>
  <si>
    <t>Serine/threonine-protein kinase BCK1/SLK1/SSP31</t>
  </si>
  <si>
    <t>BCK1</t>
  </si>
  <si>
    <t>PKTANRSLEVISTEDTPKISSTTASFKETYP</t>
  </si>
  <si>
    <t>SLEVISTEDT(1)PK</t>
  </si>
  <si>
    <t>ITEGIASPTSPKSLDSLLSPKNVASSRTEPS</t>
  </si>
  <si>
    <t>SLDS(1)LLSPK</t>
  </si>
  <si>
    <t>P32873</t>
  </si>
  <si>
    <t>GTPase-activating protein BEM3</t>
  </si>
  <si>
    <t>BEM3</t>
  </si>
  <si>
    <t>TYTTSRITIKSPNKGSKSPLQERLRSPQNPN</t>
  </si>
  <si>
    <t>S(1)PNKGS(1)KS(1)PLQER</t>
  </si>
  <si>
    <t>___MTDNLTTTHGGSTTLELLAQYNDHRSKK</t>
  </si>
  <si>
    <t>TDNLTT(0.02)T(0.028)HGGS(0.105)T(0.819)T(0.028)LELLAQYNDHR</t>
  </si>
  <si>
    <t>PTFFSPTSSGNIKNSTPLSSHLASPVILNKK</t>
  </si>
  <si>
    <t>NST(1)PLSSHLASPVILNKK</t>
  </si>
  <si>
    <t>AYTTGTPTSAAKSPSSLLEVKEGENKALGFS</t>
  </si>
  <si>
    <t>S(0.986)PS(0.014)S(0.999)LLEVK</t>
  </si>
  <si>
    <t>P47113</t>
  </si>
  <si>
    <t>Mitotic check point protein BFA1</t>
  </si>
  <si>
    <t>BFA1</t>
  </si>
  <si>
    <t>DKESADHPRFLKKSSSSLPLKISPAQYDIVK</t>
  </si>
  <si>
    <t>SSS(0.988)S(0.012)LPLK</t>
  </si>
  <si>
    <t>P43583</t>
  </si>
  <si>
    <t>Proteasome activator BLM10</t>
  </si>
  <si>
    <t>BLM10</t>
  </si>
  <si>
    <t>LSQLKRFERSPGRPSSSQGEIKRKKSRLYAA</t>
  </si>
  <si>
    <t>S(1)PGRPS(0.001)S(0.988)S(0.011)QGEIKR</t>
  </si>
  <si>
    <t>P41832</t>
  </si>
  <si>
    <t>Protein BNI1</t>
  </si>
  <si>
    <t>BNI1</t>
  </si>
  <si>
    <t>HTGQSHSASSLLSQGSLTNLSKFTTPDGKIY</t>
  </si>
  <si>
    <t>QHTGQSHSASSLLSQGS(0.947)LT(0.052)NLS(0.001)K</t>
  </si>
  <si>
    <t>P39969</t>
  </si>
  <si>
    <t>Protein BOI2</t>
  </si>
  <si>
    <t>BOI2</t>
  </si>
  <si>
    <t>LKRSSSASRTSSFKKSSFMLSPFRQQFTDNA</t>
  </si>
  <si>
    <t>S(0.957)S(0.043)FMLS(1)PFR</t>
  </si>
  <si>
    <t>P38770</t>
  </si>
  <si>
    <t>Nucleus export protein BRL1</t>
  </si>
  <si>
    <t>BRL1</t>
  </si>
  <si>
    <t>_____________MESFENLSIRDSFTSGME</t>
  </si>
  <si>
    <t>MES(1)FENLSIR</t>
  </si>
  <si>
    <t>P27637</t>
  </si>
  <si>
    <t>Bud site selection protein 14</t>
  </si>
  <si>
    <t>BUD14</t>
  </si>
  <si>
    <t>IIPTPALNGYGKGNKSVSFNDVVGYADRFID</t>
  </si>
  <si>
    <t>S(1)VS(1)FNDVVGYADR</t>
  </si>
  <si>
    <t>FYMDEQRAVSSASINSSLSGSRALSNTNMSD</t>
  </si>
  <si>
    <t>AVS(0.013)S(0.874)ASINS(1)S(0.001)LS(0.111)GSR</t>
  </si>
  <si>
    <t>P25558</t>
  </si>
  <si>
    <t>Bud site selection protein 3</t>
  </si>
  <si>
    <t>BUD3</t>
  </si>
  <si>
    <t>FLRKKQKDEPIWVSPSKIDFADLSRRTKALT</t>
  </si>
  <si>
    <t>DEPIWVS(0.001)PS(0.999)K</t>
  </si>
  <si>
    <t>NENTNISLKTNEDASTLTQKLSPQASKVLTE</t>
  </si>
  <si>
    <t>TNEDAS(0.005)T(0.995)LT(0.044)QKLS(0.956)PQAS(1)K</t>
  </si>
  <si>
    <t>VTSSSKSSLFLPSGSSSTSLKFTDQIVHKWV</t>
  </si>
  <si>
    <t>TGILGLRRPELAHSHSHAPSTGTPAGGNRSP</t>
  </si>
  <si>
    <t>RPELAHSHS(1)HAPSTGTPAGGNR</t>
  </si>
  <si>
    <t>ESELKYKLKNKSNSSSFLNFSHFLNSSSSSM</t>
  </si>
  <si>
    <t>SNSS(0.108)S(0.891)FLNFSHFLNSSSSSMSSSSNAGK</t>
  </si>
  <si>
    <t>TSSRKNGRPPLKSVSTEDNIHLLRKRRQQQL</t>
  </si>
  <si>
    <t>SVST(1)EDNIHLLR</t>
  </si>
  <si>
    <t>PRASDSQDDDIRSASTTNLDRLRQEREENSL</t>
  </si>
  <si>
    <t>SAS(0.029)T(0.971)TNLDR</t>
  </si>
  <si>
    <t>SILTNKERRKSIHDESNFERSDSHEDQSKSN</t>
  </si>
  <si>
    <t>S(1)IHDES(1)NFER</t>
  </si>
  <si>
    <t>P53836</t>
  </si>
  <si>
    <t>CCR4-NOT transcriptional complex subunit CAF120</t>
  </si>
  <si>
    <t>CAF120</t>
  </si>
  <si>
    <t>NPGLMSPSNFGGDFGSRLKVNVTSKKKLNDS</t>
  </si>
  <si>
    <t>VVDSLASNPGLMSPSNFGGDFGS(1)RLK</t>
  </si>
  <si>
    <t>P12962</t>
  </si>
  <si>
    <t>Cap-associated protein CAF20</t>
  </si>
  <si>
    <t>CAF20</t>
  </si>
  <si>
    <t>KGSGEDDEEETETTPTSTVPVATIAQETLKV</t>
  </si>
  <si>
    <t>KKGSGEDDEEET(0.002)ET(0.045)T(0.95)PT(0.792)S(0.146)T(0.065)VPVATIAQETLK</t>
  </si>
  <si>
    <t>P39101</t>
  </si>
  <si>
    <t>Protein CAJ1</t>
  </si>
  <si>
    <t>CAJ1</t>
  </si>
  <si>
    <t>SKIFTGTRDNARSVKSAYNLLSTGLEAQKAM</t>
  </si>
  <si>
    <t>S(1)AYNLLSTGLEAQK</t>
  </si>
  <si>
    <t>P38042</t>
  </si>
  <si>
    <t>Anaphase-promoting complex subunit CDC27</t>
  </si>
  <si>
    <t>CDC27</t>
  </si>
  <si>
    <t>IINKTTFKTPRNLYSSTGRLTTSKKNPRSLI</t>
  </si>
  <si>
    <t>NLYS(0.077)S(0.8)T(0.123)GR</t>
  </si>
  <si>
    <t>P29465</t>
  </si>
  <si>
    <t>Chitin synthase 3</t>
  </si>
  <si>
    <t>CHS3</t>
  </si>
  <si>
    <t>KAVHSRNPSTLLPTSSMFWNKATSSPVPGSS</t>
  </si>
  <si>
    <t>NPSTLLPTS(0.003)S(0.996)MFWNK</t>
  </si>
  <si>
    <t>P48562</t>
  </si>
  <si>
    <t>Serine/threonine-protein kinase CLA4</t>
  </si>
  <si>
    <t>CLA4</t>
  </si>
  <si>
    <t>GRTCYNQTQPITKLMSQLDLTSASHLGTSTS</t>
  </si>
  <si>
    <t>LMS(1)QLDLTS(0.983)AS(0.017)HLGTSTSK</t>
  </si>
  <si>
    <t>P20438</t>
  </si>
  <si>
    <t>G1/S-specific cyclin CLN2</t>
  </si>
  <si>
    <t>CLN2</t>
  </si>
  <si>
    <t>_____________MASAEPRPRMGLVINAKP</t>
  </si>
  <si>
    <t>AS(1)AEPRPR</t>
  </si>
  <si>
    <t>SPASSSQSHTPMRNMSSLSDNSVFSRNMEQS</t>
  </si>
  <si>
    <t>NMS(1)SLSDNSVFSR</t>
  </si>
  <si>
    <t>P53968</t>
  </si>
  <si>
    <t>Transcriptional regulator CRZ1</t>
  </si>
  <si>
    <t>CRZ1</t>
  </si>
  <si>
    <t>IINGRKLKLKKSRRRSSQTSNNSFTSRRSSR</t>
  </si>
  <si>
    <t>RRS(1)S(0.998)QT(0.002)SNNSFTSR</t>
  </si>
  <si>
    <t>P40535</t>
  </si>
  <si>
    <t>ATF/CREB activator 2</t>
  </si>
  <si>
    <t>CST6</t>
  </si>
  <si>
    <t>RESHSNPSFTPKSQGSHLNLAANTQGNPIPG</t>
  </si>
  <si>
    <t>S(0.006)QGS(0.994)HLNLAANTQGNPIPGTTAWK</t>
  </si>
  <si>
    <t>VDQIHDYTTSNRNSLTPQYSIAAGNVNSHDR</t>
  </si>
  <si>
    <t>NSLT(1)PQYSIAAGNVNSHDR</t>
  </si>
  <si>
    <t>P49956</t>
  </si>
  <si>
    <t>Chromosome transmission fidelity protein 18</t>
  </si>
  <si>
    <t>CTF18</t>
  </si>
  <si>
    <t>EMHSKKVKTGLNSSSSTIDFFKNQYGLLKQT</t>
  </si>
  <si>
    <t>TGLNSS(0.001)S(0.035)S(0.872)T(0.092)IDFFK</t>
  </si>
  <si>
    <t>Q08923</t>
  </si>
  <si>
    <t>Histone deacetylase complex subunit CTI6</t>
  </si>
  <si>
    <t>CTI6</t>
  </si>
  <si>
    <t>_MESTAIVPKGPVVGSEDMEKAEVIASGSTD</t>
  </si>
  <si>
    <t>GPVVGS(1)EDMEK</t>
  </si>
  <si>
    <t>P28319</t>
  </si>
  <si>
    <t>Cell wall protein CWP1</t>
  </si>
  <si>
    <t>CWP1</t>
  </si>
  <si>
    <t>NYKSSSGFYAIKDGSSYIFSSKQSDDATGVA</t>
  </si>
  <si>
    <t>DGS(0.184)S(0.803)Y(0.011)IFS(0.002)SK</t>
  </si>
  <si>
    <t>P40312</t>
  </si>
  <si>
    <t>Cytochrome b5</t>
  </si>
  <si>
    <t>CYB5</t>
  </si>
  <si>
    <t>KGLYIGDVDKTSERVSVEKVSTSENQSKGSG</t>
  </si>
  <si>
    <t>TSERVS(1)VEK</t>
  </si>
  <si>
    <t>PSTLRRKVSSLVRGSSVHDINNGIADKQIRP</t>
  </si>
  <si>
    <t>GSS(1)VHDINNGIADK</t>
  </si>
  <si>
    <t>SNSDNKREATTPTIETPISCKPSLFRLDTNL</t>
  </si>
  <si>
    <t>EAT(0.15)T(0.85)PTIET(1)PISCKPSLFR</t>
  </si>
  <si>
    <t>YTNAYMEANREQDNKTPILNKTKSYTKKFTS</t>
  </si>
  <si>
    <t>EQDNKT(1)PILNK</t>
  </si>
  <si>
    <t>SPKTVIMPEGPRKSVSMADLSVAAAAPNGEF</t>
  </si>
  <si>
    <t>S(1)VS(1)MADLSVAAAAPNGEFTSTSNDR</t>
  </si>
  <si>
    <t>NPISSTVSSNQQSPKSQHLSGDEEIMMMLKR</t>
  </si>
  <si>
    <t>NPIS(0.002)S(0.899)T(0.086)VS(0.005)S(0.003)NQQS(0.006)PKS(0.991)QHLS(0.008)GDEEIMMMLK</t>
  </si>
  <si>
    <t>SVSKPQNSEENASTSSINDANASELLGMLKQ</t>
  </si>
  <si>
    <t>NSVSKPQNSEENASTS(0.121)S(0.878)INDANASELLGMLK</t>
  </si>
  <si>
    <t>SSSKDLLQMLRNPISSTVSSNQQSPKSQHLS</t>
  </si>
  <si>
    <t>NPISS(0.987)T(0.012)VS(0.002)S(0.014)NQQS(0.985)PK</t>
  </si>
  <si>
    <t>P40087</t>
  </si>
  <si>
    <t>DNA damage-inducible protein 1</t>
  </si>
  <si>
    <t>DDI1</t>
  </si>
  <si>
    <t>AVPALAPRTGMGPTPTGRSTAGATTATGRTF</t>
  </si>
  <si>
    <t>TGMGPT(0.006)PT(0.994)GR</t>
  </si>
  <si>
    <t>P06634</t>
  </si>
  <si>
    <t>ATP-dependent RNA helicase DED1</t>
  </si>
  <si>
    <t>DED1</t>
  </si>
  <si>
    <t>YNNNNGGYNGGRGGGSFFSNNRRGGYGNGGF</t>
  </si>
  <si>
    <t>GGGS(1)FFSNNR</t>
  </si>
  <si>
    <t>P32571</t>
  </si>
  <si>
    <t>Ubiquitin carboxyl-terminal hydrolase 4</t>
  </si>
  <si>
    <t>DOA4</t>
  </si>
  <si>
    <t>APINTKAITSPSRTATPKLQRFPQTISMNLN</t>
  </si>
  <si>
    <t>AIT(0.001)S(0.274)PS(0.724)RT(0.001)AT(1)PK</t>
  </si>
  <si>
    <t>P40059</t>
  </si>
  <si>
    <t>Transcriptional regulatory protein DOT6</t>
  </si>
  <si>
    <t>DOT6</t>
  </si>
  <si>
    <t>DTHPQLHSLTRQPHSSSTAMSKNEAQESSPS</t>
  </si>
  <si>
    <t>QPHS(0.087)S(0.799)S(0.057)T(0.057)AMSK</t>
  </si>
  <si>
    <t>RRSSFAYPQQVAITTTPSSPNSSHVLLSSKS</t>
  </si>
  <si>
    <t>RS(0.188)S(0.812)FAYPQQVAIT(0.035)T(0.161)T(0.801)PS(0.083)S(0.88)PNS(0.032)S(0.008)HVLLSSK</t>
  </si>
  <si>
    <t>P36152</t>
  </si>
  <si>
    <t>Fe-S cluster assembly protein DRE2</t>
  </si>
  <si>
    <t>DRE2</t>
  </si>
  <si>
    <t>LQSGSKLPTFKKASSSTSNLPSFKKADHSRQ</t>
  </si>
  <si>
    <t>ASSS(0.999)T(0.001)SNLPSFKK</t>
  </si>
  <si>
    <t>P38213</t>
  </si>
  <si>
    <t>Protein DSF2</t>
  </si>
  <si>
    <t>DSF2</t>
  </si>
  <si>
    <t>KKDLESEGSSPIRSATNSLDFSGENIQLPST</t>
  </si>
  <si>
    <t>S(0.026)AT(0.777)NS(0.197)LDFSGENIQLPSTSSTINNSSPHLAR</t>
  </si>
  <si>
    <t>Q12432</t>
  </si>
  <si>
    <t>Chromatin modification-related protein EAF3</t>
  </si>
  <si>
    <t>EAF3</t>
  </si>
  <si>
    <t>RKGDSRSNASISKSTSQSFLTSSVSGRKSGR</t>
  </si>
  <si>
    <t>STS(1)QSFLTSSVSGR</t>
  </si>
  <si>
    <t>HETPTDLRPVIPRGPSSITDFLNLKRQDKKE</t>
  </si>
  <si>
    <t>GPS(0.999)S(0.001)ITDFLNLK</t>
  </si>
  <si>
    <t>ETPTDLRPVIPRGPSSITDFLNLKRQDKKEE</t>
  </si>
  <si>
    <t>GPS(0.001)S(0.999)ITDFLNLK</t>
  </si>
  <si>
    <t>LEMDKNLQLGGDVGHSIADFEDWKAKMKELE</t>
  </si>
  <si>
    <t>NLQLGGDVGHS(1)IADFEDWK</t>
  </si>
  <si>
    <t>Q04217</t>
  </si>
  <si>
    <t>Probable ATP-dependent RNA helicase DHR1</t>
  </si>
  <si>
    <t>ECM16</t>
  </si>
  <si>
    <t>KSSGFIDHRPAKFGGSGLSFGFSNIKVINKE</t>
  </si>
  <si>
    <t>FGGS(1)GLSFGFSNIK</t>
  </si>
  <si>
    <t>Q05958</t>
  </si>
  <si>
    <t>Sterol regulatory element-binding protein ECM22</t>
  </si>
  <si>
    <t>ECM22</t>
  </si>
  <si>
    <t>IASPSTGVSNVTSTKSLLSIPDNRTALGNSP</t>
  </si>
  <si>
    <t>S(1)LLSIPDNR</t>
  </si>
  <si>
    <t>P39998</t>
  </si>
  <si>
    <t>Enhancer of mRNA-decapping protein 3</t>
  </si>
  <si>
    <t>EDC3</t>
  </si>
  <si>
    <t>DILPENRLQGHNRKQTQLQQNNYQNDELVIP</t>
  </si>
  <si>
    <t>KQT(1)QLQQNNYQNDELVIPDAKK</t>
  </si>
  <si>
    <t>P34216</t>
  </si>
  <si>
    <t>EH domain-containing and endocytosis protein 1</t>
  </si>
  <si>
    <t>EDE1</t>
  </si>
  <si>
    <t>GNLSHIPGEWEATPATASTDVLSNETTEVIE</t>
  </si>
  <si>
    <t>DNTGNLSHIPGEWEAT(0.001)PAT(0.97)AS(0.013)T(0.017)DVLSNETTEVIEDGSTTK</t>
  </si>
  <si>
    <t>P32324</t>
  </si>
  <si>
    <t>Elongation factor 2</t>
  </si>
  <si>
    <t>EFT1</t>
  </si>
  <si>
    <t>NVRNMSVIAHVDHGKSTLTDSLVQRAGIISA</t>
  </si>
  <si>
    <t>S(0.944)T(0.056)LTDSLVQR</t>
  </si>
  <si>
    <t>Q05050</t>
  </si>
  <si>
    <t>Eisosome protein 1</t>
  </si>
  <si>
    <t>EIS1</t>
  </si>
  <si>
    <t>DKIDEEKVKKLIGMTSEEYLTQNKSVEKNVE</t>
  </si>
  <si>
    <t>LIGMTS(1)EEYLTQNK</t>
  </si>
  <si>
    <t>Q04409</t>
  </si>
  <si>
    <t>Putative glucokinase-2</t>
  </si>
  <si>
    <t>EMI2</t>
  </si>
  <si>
    <t>______________MSFENLHKVNAEALEDA</t>
  </si>
  <si>
    <t>S(1)FENLHK</t>
  </si>
  <si>
    <t>P47160</t>
  </si>
  <si>
    <t>Epsin-3</t>
  </si>
  <si>
    <t>ENT3</t>
  </si>
  <si>
    <t>_____MSLEDTLANMSLYDAKKYFRKAQNVV</t>
  </si>
  <si>
    <t>SLEDTLANMS(1)LYDAKK</t>
  </si>
  <si>
    <t>P38261</t>
  </si>
  <si>
    <t>Exocyst complex component EXO84</t>
  </si>
  <si>
    <t>EXO84</t>
  </si>
  <si>
    <t>PLKAGQNGNLMRRDRSSVLILEKFWDTELDQ</t>
  </si>
  <si>
    <t>DRS(0.963)S(0.037)VLILEK</t>
  </si>
  <si>
    <t>AVDEPLHSRSSGNNLSSANVKTLEAPVGEHS</t>
  </si>
  <si>
    <t>SSGNNLS(0.853)S(0.147)ANVK</t>
  </si>
  <si>
    <t>SSSAASRLTDRKFSNSSGSNNNSNSNSNINT</t>
  </si>
  <si>
    <t>KFS(1)NS(0.859)S(0.138)GS(0.004)NNNSNSNSNINTDPWK</t>
  </si>
  <si>
    <t>Q12099</t>
  </si>
  <si>
    <t>ATP-dependent RNA helicase FAL1</t>
  </si>
  <si>
    <t>FAL1</t>
  </si>
  <si>
    <t>______________MSFDREEDQKLKFKTSK</t>
  </si>
  <si>
    <t>S(1)FDREEDQK</t>
  </si>
  <si>
    <t>P53917</t>
  </si>
  <si>
    <t>Factor arrest protein 11</t>
  </si>
  <si>
    <t>FAR11</t>
  </si>
  <si>
    <t>ASGRSHSKGPIIRSVSLEDLKRNSSFKGNLK</t>
  </si>
  <si>
    <t>SVS(1)LEDLKR</t>
  </si>
  <si>
    <t>LNMGRNSFHADKRNKSDGNISALTFKARSGL</t>
  </si>
  <si>
    <t>S(1)DGNISALTFK</t>
  </si>
  <si>
    <t>KSESLSQFLEIPRPKSKNPLNMALIVPEKHI</t>
  </si>
  <si>
    <t>S(1)KNPLNMALIVPEK</t>
  </si>
  <si>
    <t>YEISMEDLGYGHRNSSSQDLLNKESEYLNI_</t>
  </si>
  <si>
    <t>NSS(1)SQDLLNK</t>
  </si>
  <si>
    <t>P45976</t>
  </si>
  <si>
    <t>Pre-mRNA polyadenylation factor FIP1</t>
  </si>
  <si>
    <t>FIP1</t>
  </si>
  <si>
    <t>LYGSDSELALPSSKRSRDDEADAGASSNPDI</t>
  </si>
  <si>
    <t>S(1)RDDEADAGASSNPDIVK</t>
  </si>
  <si>
    <t>P38911</t>
  </si>
  <si>
    <t>FK506-binding nuclear protein</t>
  </si>
  <si>
    <t>FPR3</t>
  </si>
  <si>
    <t>YIGKLKNGKVFDKNTSGKPFAFKLGRGEVIK</t>
  </si>
  <si>
    <t>NT(0.001)S(0.999)GKPFAFK</t>
  </si>
  <si>
    <t>P23900</t>
  </si>
  <si>
    <t>Glycerol uptake/efflux facilitator protein</t>
  </si>
  <si>
    <t>FPS1</t>
  </si>
  <si>
    <t>SRRRSRSRATSNAGHSANTGATNGRTTGAQT</t>
  </si>
  <si>
    <t>ATSNAGHS(1)ANTGATNGR</t>
  </si>
  <si>
    <t>Q03002</t>
  </si>
  <si>
    <t>Fatty acyl-CoA synthetase and RNA processing-associated kinase 1</t>
  </si>
  <si>
    <t>FRK1</t>
  </si>
  <si>
    <t>EFGKVKLGWPKNFSNSSNSTFDFPKQVAIKL</t>
  </si>
  <si>
    <t>NFS(0.003)NS(0.9)S(0.127)NS(0.807)T(0.163)FDFPK</t>
  </si>
  <si>
    <t>AKPRRRYGSRPQSSCSTSSLGSRSDKRDSLV</t>
  </si>
  <si>
    <t>YGSRPQS(0.08)S(0.095)CS(0.818)T(0.012)S(0.274)S(0.718)LGS(0.003)R</t>
  </si>
  <si>
    <t>FGKVKLGWPKNFSNSSNSTFDFPKQVAIKLI</t>
  </si>
  <si>
    <t>NFSNS(0.001)S(0.998)NS(0.001)TFDFPK</t>
  </si>
  <si>
    <t>P39730</t>
  </si>
  <si>
    <t>Eukaryotic translation initiation factor 5B</t>
  </si>
  <si>
    <t>FUN12</t>
  </si>
  <si>
    <t>QENASEAIKSDSKKDSEVVPDDELKESEDVL</t>
  </si>
  <si>
    <t>KDS(1)EVVPDDELK</t>
  </si>
  <si>
    <t>P53913</t>
  </si>
  <si>
    <t>Protein FYV6</t>
  </si>
  <si>
    <t>FYV6</t>
  </si>
  <si>
    <t>ISKQKQYNGLVRDRESFTRLSKEDLEFYQKS</t>
  </si>
  <si>
    <t>ES(1)FT(0.996)RLS(0.004)K</t>
  </si>
  <si>
    <t>P46949</t>
  </si>
  <si>
    <t>Protein FYV8</t>
  </si>
  <si>
    <t>FYV8</t>
  </si>
  <si>
    <t>HVDDSKLSKRPMSARSRIALEIEKEPDDMGD</t>
  </si>
  <si>
    <t>S(1)RIALEIEK</t>
  </si>
  <si>
    <t>____MAGDNPENKDASMLDVSDAASNTTING</t>
  </si>
  <si>
    <t>DAS(1)MLDVSDAAS(0.976)NT(0.021)T(0.003)INGK</t>
  </si>
  <si>
    <t>SVRKKKPALKKIKSSTSVQSSATPPSNTSSN</t>
  </si>
  <si>
    <t>S(0.007)S(0.009)T(0.825)S(0.159)VQS(0.869)S(0.129)AT(0.002)PPSNTSSNPDIK</t>
  </si>
  <si>
    <t>P35197</t>
  </si>
  <si>
    <t>ADP-ribosylation factor GTPase-activating protein GCS1</t>
  </si>
  <si>
    <t>GCS1</t>
  </si>
  <si>
    <t>EGTPLENRRSATPANSSNGANFQKEKNEAYF</t>
  </si>
  <si>
    <t>S(0.002)AT(0.998)PANS(0.994)S(0.006)NGANFQK</t>
  </si>
  <si>
    <t>RKKPISFNKFTASSASSSNLTTPGSSKRLSK</t>
  </si>
  <si>
    <t>FTASSAS(0.999)S(0.001)SNLTTPGSSKR</t>
  </si>
  <si>
    <t>Q03016</t>
  </si>
  <si>
    <t>GLC7-interacting protein 3</t>
  </si>
  <si>
    <t>GIP3</t>
  </si>
  <si>
    <t>SLFSPANPKILPKIPSGAVLRSAIMKAKGID</t>
  </si>
  <si>
    <t>IPS(1)GAVLR</t>
  </si>
  <si>
    <t>P39732</t>
  </si>
  <si>
    <t>GLC7-interacting protein 4</t>
  </si>
  <si>
    <t>GIP4</t>
  </si>
  <si>
    <t>TRARAHLASNSSRSPSVSPVRTTFNNKNAET</t>
  </si>
  <si>
    <t>S(0.002)PS(0.999)VS(1)PVRT(1)T(1)FNNK</t>
  </si>
  <si>
    <t>Q03833</t>
  </si>
  <si>
    <t>Transcriptional activator/repressor GIS1</t>
  </si>
  <si>
    <t>GIS1</t>
  </si>
  <si>
    <t>NKNPLFSNINMNRPQSSSLRSTTPNGVNQFL</t>
  </si>
  <si>
    <t>NPLFSNINMNRPQS(0.989)S(0.011)SLR</t>
  </si>
  <si>
    <t>P41818</t>
  </si>
  <si>
    <t>Protein GLC8</t>
  </si>
  <si>
    <t>GLC8</t>
  </si>
  <si>
    <t>PGLDNTKEEGEIIGTSSTFLPKDTLSLKHEQ</t>
  </si>
  <si>
    <t>EEGEIIGT(0.039)S(0.749)S(0.172)T(0.039)FLPK</t>
  </si>
  <si>
    <t>P17709</t>
  </si>
  <si>
    <t>Glucokinase-1</t>
  </si>
  <si>
    <t>GLK1</t>
  </si>
  <si>
    <t>______________MSFDDLHKATERAVIQA</t>
  </si>
  <si>
    <t>S(1)FDDLHK</t>
  </si>
  <si>
    <t>IGLSSSNTTNSVRKNSLIKPMSSTSLANFKR</t>
  </si>
  <si>
    <t>KNS(1)LIKPMS(0.948)S(0.044)T(0.007)S(0.001)LANFK</t>
  </si>
  <si>
    <t>TTNSVRKNSLIKPMSSTSLANFKRAASVSSS</t>
  </si>
  <si>
    <t>NSLIKPMS(0.135)S(0.823)T(0.112)S(0.93)LANFK</t>
  </si>
  <si>
    <t>LDTDSDASRSTSKENSVDDFFSNWQKPSSNS</t>
  </si>
  <si>
    <t>ENS(1)VDDFFSNWQK</t>
  </si>
  <si>
    <t>YTGRIAERYGTQKAISSDQLFGRGSFDEAAN</t>
  </si>
  <si>
    <t>AIS(1)SDQLFGR</t>
  </si>
  <si>
    <t>P40956</t>
  </si>
  <si>
    <t>Protein GTS1</t>
  </si>
  <si>
    <t>GTS1</t>
  </si>
  <si>
    <t>IFDGTNVITPDFTSNSASFVQAKPAVFDGTL</t>
  </si>
  <si>
    <t>RRAT(0.919)T(0.077)S(0.004)GPQPAIFDGTNVITPDFTSNS(0.998)AS(0.002)FVQAK</t>
  </si>
  <si>
    <t>P42944</t>
  </si>
  <si>
    <t>Protein GZF3</t>
  </si>
  <si>
    <t>GZF3</t>
  </si>
  <si>
    <t>KQDTAIYQEKLLTFPSYTDVKEYSNSAHQSA</t>
  </si>
  <si>
    <t>LLTFPS(0.982)YT(0.018)DVK</t>
  </si>
  <si>
    <t>PCISKANSQSISNSVSSSDVSGRKFENHPAK</t>
  </si>
  <si>
    <t>ANSQSISNS(0.015)VS(0.911)S(0.059)S(0.015)DVSGR</t>
  </si>
  <si>
    <t>NNWQDSSVSLPAKADSRLNMMDKNNSVGLDL</t>
  </si>
  <si>
    <t>ADS(1)RLNMMDK</t>
  </si>
  <si>
    <t>SNHQHSKSGNNWQDSSVSLPAKADSRLNMMD</t>
  </si>
  <si>
    <t>SGNNWQDS(0.155)S(0.828)VS(0.017)LPAK</t>
  </si>
  <si>
    <t>MDIPEKERETERSPSSNYITDRPFTRKPRSS</t>
  </si>
  <si>
    <t>SPS(0.019)S(0.98)NYITDRPFTR</t>
  </si>
  <si>
    <t>SNYITDRPFTRKPRSSSIDVNHRYPPMAPTT</t>
  </si>
  <si>
    <t>S(0.011)S(0.925)S(0.065)IDVNHR</t>
  </si>
  <si>
    <t>IHHPANEYLKNTFGNSHSNDIGKGVEVLSLT</t>
  </si>
  <si>
    <t>NTFGNS(0.979)HS(0.021)NDIGK</t>
  </si>
  <si>
    <t>KSPSSSQKKGRSISRSQPMFERVLSSTSLDS</t>
  </si>
  <si>
    <t>S(1)QPMFER</t>
  </si>
  <si>
    <t>SNDIGKGVEVLSLTPSFMDIPEKERETERSP</t>
  </si>
  <si>
    <t>GVEVLSLTPS(1)FMDIPEK</t>
  </si>
  <si>
    <t>PAKADSRLNMMDKNNSVGLDLLGHSKRISPI</t>
  </si>
  <si>
    <t>NNS(1)VGLDLLGHSK</t>
  </si>
  <si>
    <t>IERNFSTTATAATGESKFDINDNCNRINSKS</t>
  </si>
  <si>
    <t>NFSTTATAATGES(1)KFDINDNCNR</t>
  </si>
  <si>
    <t>P38970</t>
  </si>
  <si>
    <t>Serine/threonine-protein kinase HAL5</t>
  </si>
  <si>
    <t>HAL5</t>
  </si>
  <si>
    <t>DDGDNDSEANMHKQKSVFSLSGLFKSHKDGN</t>
  </si>
  <si>
    <t>S(1)VFSLSGLFK</t>
  </si>
  <si>
    <t>GNRIYMRGRNHSDSISASSLPKFQEIECKCI</t>
  </si>
  <si>
    <t>NHSDS(1)IS(1)AS(0.048)S(0.952)LPK</t>
  </si>
  <si>
    <t>ITSQMGALPSLDRITTNQINLPDPSRDEAFD</t>
  </si>
  <si>
    <t>IT(0.009)T(0.991)NQINLPDPSRDEAFDNSIK</t>
  </si>
  <si>
    <t>Q03281</t>
  </si>
  <si>
    <t>Inner nuclear membrane protein HEH2</t>
  </si>
  <si>
    <t>HEH2</t>
  </si>
  <si>
    <t>KVSNEFLAQLNKELASAATENYDHSIKSTDL</t>
  </si>
  <si>
    <t>ELAS(1)AATENYDHSIK</t>
  </si>
  <si>
    <t>P38199</t>
  </si>
  <si>
    <t>Heterogeneous nuclear rnp K-like protein 2</t>
  </si>
  <si>
    <t>HEK2</t>
  </si>
  <si>
    <t>______________MSQFFEAATPVAIPTNN</t>
  </si>
  <si>
    <t>S(1)QFFEAATPVAIPTNNTNGGSSDAGSAATGGAPVVGTTAQPTINHR</t>
  </si>
  <si>
    <t>YLESKKGSSSTSLNNSKDKLKSLNLPQLPPP</t>
  </si>
  <si>
    <t>KGSSSTSLNNS(1)K</t>
  </si>
  <si>
    <t>P32485</t>
  </si>
  <si>
    <t>Mitogen-activated protein kinase HOG1</t>
  </si>
  <si>
    <t>HOG1</t>
  </si>
  <si>
    <t>CDFGLARIQDPQMTGYVSTRYYRAPEIMLTW</t>
  </si>
  <si>
    <t>IQDPQMT(1)GY(0.999)VS(0.001)TR</t>
  </si>
  <si>
    <t>Y</t>
  </si>
  <si>
    <t>P31116</t>
  </si>
  <si>
    <t>Homoserine dehydrogenase</t>
  </si>
  <si>
    <t>HOM6</t>
  </si>
  <si>
    <t>VSVGIEKYDYSHPFASLKGSDNVISIKTKRY</t>
  </si>
  <si>
    <t>YDYSHPFAS(1)LK</t>
  </si>
  <si>
    <t>ENSSNNPPQLIRSSKSFLNFIGRKQSNDSLR</t>
  </si>
  <si>
    <t>S(1)FLNFIGRK</t>
  </si>
  <si>
    <t>Q99383</t>
  </si>
  <si>
    <t>Nuclear polyadenylated RNA-binding protein 4</t>
  </si>
  <si>
    <t>HRP1</t>
  </si>
  <si>
    <t>DTTEDNLREYFGKYGTVTDLKIMKDPATGRS</t>
  </si>
  <si>
    <t>YGT(1)VTDLK</t>
  </si>
  <si>
    <t>P34244</t>
  </si>
  <si>
    <t>Probable serine/threonine-protein kinase HSL1</t>
  </si>
  <si>
    <t>HSL1</t>
  </si>
  <si>
    <t>KRRPSEESVNPKQRVTMLFDEEEEESKKVGG</t>
  </si>
  <si>
    <t>QRVT(1)MLFDEEEEESKK</t>
  </si>
  <si>
    <t>NEMPLPQLPKSPSRYSLSRRAIHASPSTKSI</t>
  </si>
  <si>
    <t>S(1)PSRYS(0.995)LS(0.005)R</t>
  </si>
  <si>
    <t>P19882</t>
  </si>
  <si>
    <t>Heat shock protein 60, mitochondrial</t>
  </si>
  <si>
    <t>HSP60</t>
  </si>
  <si>
    <t>P53685</t>
  </si>
  <si>
    <t>NAD-dependent protein deacetylase HST1</t>
  </si>
  <si>
    <t>HST1</t>
  </si>
  <si>
    <t>LFMALNSNITSNKERSSAELSSIHAKAEDED</t>
  </si>
  <si>
    <t>ERS(0.999)S(0.001)AELSSIHAK</t>
  </si>
  <si>
    <t>FMALNSNITSNKERSSAELSSIHAKAEDEDE</t>
  </si>
  <si>
    <t>ERS(0.237)S(0.763)AELSSIHAK</t>
  </si>
  <si>
    <t>P04806;P04807</t>
  </si>
  <si>
    <t>P04807</t>
  </si>
  <si>
    <t>Hexokinase-1;Hexokinase-2</t>
  </si>
  <si>
    <t>HXK1;HXK2</t>
  </si>
  <si>
    <t>_MVHLGPKKPQARKGSMADVPKELMDEIHQL;_MVHLGPKKPQARKGSMADVPKELMQQIENF</t>
  </si>
  <si>
    <t>KGS(1)MADVPK</t>
  </si>
  <si>
    <t>P32465</t>
  </si>
  <si>
    <t>Low-affinity glucose transporter HXT1</t>
  </si>
  <si>
    <t>HXT1</t>
  </si>
  <si>
    <t>MNSTPDLISPQKSNSSNSYELESGRSKAMNT</t>
  </si>
  <si>
    <t>S(0.087)NS(0.913)S(1)NSYELES(0.998)GRS(0.002)K</t>
  </si>
  <si>
    <t>Q9P305</t>
  </si>
  <si>
    <t>mRNA stability protein IGO2</t>
  </si>
  <si>
    <t>IGO2</t>
  </si>
  <si>
    <t>_______MSEDLSPTSSRVDLSNPHGFTKEG</t>
  </si>
  <si>
    <t>SEDLS(1)PT(0.028)S(0.886)S(0.086)RVDLSNPHGFTK</t>
  </si>
  <si>
    <t>PSGLRESIIRRRMSSSSGGDSISRQGSISSG</t>
  </si>
  <si>
    <t>MSS(0.019)S(0.975)S(0.006)GGDSISR</t>
  </si>
  <si>
    <t>IIRRRMSSSSGGDSISRQGSISSGPPPRSPN</t>
  </si>
  <si>
    <t>RMS(1)SSSGGDSIS(1)R</t>
  </si>
  <si>
    <t>P18963</t>
  </si>
  <si>
    <t>Inhibitory regulator protein IRA1</t>
  </si>
  <si>
    <t>IRA1</t>
  </si>
  <si>
    <t>NNNSANLNNIPQRIFSLDDISSFNSSRKSLN</t>
  </si>
  <si>
    <t>IFS(1)LDDISSFNSSR</t>
  </si>
  <si>
    <t>P19158</t>
  </si>
  <si>
    <t>Inhibitory regulator protein IRA2</t>
  </si>
  <si>
    <t>IRA2</t>
  </si>
  <si>
    <t>QTESISATPMAITNSTPLSSAAFGIRSPLQK</t>
  </si>
  <si>
    <t>SSPVQRPQTESISATPMAITNS(0.031)T(0.962)PLS(0.005)S(0.002)AAFGIR</t>
  </si>
  <si>
    <t>SLVGSSTSRNSDNVNSLNSSPKNLSSDPYLS</t>
  </si>
  <si>
    <t>NSDNVNS(1)LNS(0.154)S(0.846)PK</t>
  </si>
  <si>
    <t>P47046</t>
  </si>
  <si>
    <t>Uncharacterized protein IRC8</t>
  </si>
  <si>
    <t>IRC8</t>
  </si>
  <si>
    <t>INEGNNTLKYKTPHDSHTIDSPNLELEREAI</t>
  </si>
  <si>
    <t>TPHDS(1)HTIDSPNLELER</t>
  </si>
  <si>
    <t>KNQSIDFSYVRTLQSSHSPTKSTSGNSRRDS</t>
  </si>
  <si>
    <t>TLQS(0.025)S(0.975)HS(0.991)PT(0.008)K</t>
  </si>
  <si>
    <t>EANAVENGRFVPLKNSSQTLTPDLELLHGSP</t>
  </si>
  <si>
    <t>FVPLKNS(0.964)S(0.238)QT(0.78)LT(0.017)PDLELLHGSPK</t>
  </si>
  <si>
    <t>AVENGRFVPLKNSSQTLTPDLELLHGSPKSM</t>
  </si>
  <si>
    <t>NS(0.445)S(0.555)QT(1)LTPDLELLHGS(1)PK</t>
  </si>
  <si>
    <t>ANAVENGRFVPLKNSSQTLTPDLELLHGSPK</t>
  </si>
  <si>
    <t>NSS(1)QTLTPDLELLHGSPK</t>
  </si>
  <si>
    <t>VLRNLKEIAPEKTIESGPVEELVSPSK____</t>
  </si>
  <si>
    <t>EIAPEKT(1)IES(1)GPVEELVSPSK</t>
  </si>
  <si>
    <t>P53125</t>
  </si>
  <si>
    <t>Imitation switch two complex protein 1</t>
  </si>
  <si>
    <t>ITC1</t>
  </si>
  <si>
    <t>DDKLKDIVGQTSRTVTPAPN___________</t>
  </si>
  <si>
    <t>DIVGQT(0.35)S(0.484)RT(0.166)VT(1)PAPN</t>
  </si>
  <si>
    <t>Q03361</t>
  </si>
  <si>
    <t>Uncharacterized protein JIP4</t>
  </si>
  <si>
    <t>JIP4</t>
  </si>
  <si>
    <t>ITGGAPPRHVATPQRSMLDVLDNPSSSRSKS</t>
  </si>
  <si>
    <t>S(1)MLDVLDNPSSSR</t>
  </si>
  <si>
    <t>SSGNKDSSLRKVSSSSSLRKVKSNDSNSGKR</t>
  </si>
  <si>
    <t>VSS(0.002)S(0.011)S(0.747)S(0.24)LRK</t>
  </si>
  <si>
    <t>KSLHEKISNALDGSHSVMDLKQFHKNEQIKH</t>
  </si>
  <si>
    <t>ISNALDGSHS(1)VMDLK</t>
  </si>
  <si>
    <t>P38853</t>
  </si>
  <si>
    <t>Kelch repeat-containing protein 1</t>
  </si>
  <si>
    <t>KEL1</t>
  </si>
  <si>
    <t>ISHWKENRANSSFLESSSSLISVSDENGEKT</t>
  </si>
  <si>
    <t>ANSS(0.004)FLES(0.967)S(0.029)S(0.116)S(0.883)LIS(0.999)VS(0.001)DENGEK</t>
  </si>
  <si>
    <t>WKENRANSSFLESSSSLISVSDENGEKTVGE</t>
  </si>
  <si>
    <t>ENDVNTEAPKISKSISSLNAGNSSRDDFIPS</t>
  </si>
  <si>
    <t>SIS(1)SLNAGNSSR</t>
  </si>
  <si>
    <t>P13185</t>
  </si>
  <si>
    <t>Serine/threonine protein kinase KIN1</t>
  </si>
  <si>
    <t>KIN1</t>
  </si>
  <si>
    <t>NAPKPNTTSQSRVSSSQGMPKQFHRKSLGDW</t>
  </si>
  <si>
    <t>VS(0.003)S(0.161)S(0.837)QGMPK</t>
  </si>
  <si>
    <t>P13186</t>
  </si>
  <si>
    <t>Serine/threonine-protein kinase KIN2</t>
  </si>
  <si>
    <t>KIN2</t>
  </si>
  <si>
    <t>LTIPEQAHTSPTSRKSSDIHTELNGVLKSTP</t>
  </si>
  <si>
    <t>KS(0.991)S(0.009)DIHTELNGVLK</t>
  </si>
  <si>
    <t>Q01919</t>
  </si>
  <si>
    <t>Serine/threonine-protein kinase KIN4</t>
  </si>
  <si>
    <t>KIN4</t>
  </si>
  <si>
    <t>QLATSRPASPTFSTGSKVVLNDTKNDMKESN</t>
  </si>
  <si>
    <t>MSPQLATSRPASPTFSTGS(1)K</t>
  </si>
  <si>
    <t>IEQVSARHSSRGNKHTSVAGLVTIPGSPTTA</t>
  </si>
  <si>
    <t>HT(0.821)S(0.179)VAGLVTIPGS(0.96)PT(0.035)T(0.005)AR</t>
  </si>
  <si>
    <t>P36004</t>
  </si>
  <si>
    <t>Probable serine/threonine-protein kinase KKQ8</t>
  </si>
  <si>
    <t>KKQ8</t>
  </si>
  <si>
    <t>HRQGSLSRPRLGITLSGLFKHHKNECDIENA</t>
  </si>
  <si>
    <t>LGITLS(1)GLFK</t>
  </si>
  <si>
    <t>P38873</t>
  </si>
  <si>
    <t>Target of rapamycin complex 1 subunit KOG1</t>
  </si>
  <si>
    <t>KOG1</t>
  </si>
  <si>
    <t>AGSIQTQSRFAVANLSTMSLVNNPALQSRKS</t>
  </si>
  <si>
    <t>FAVANLS(1)TMSLVNNPALQSR</t>
  </si>
  <si>
    <t>P12695</t>
  </si>
  <si>
    <t>Dihydrolipoyllysine-residue acetyltransferase component of pyruvate dehydrogenase complex, mitochondrial</t>
  </si>
  <si>
    <t>LAT1</t>
  </si>
  <si>
    <t>TPIVKNCEAKGLSQISNEIKELVKRARINKL</t>
  </si>
  <si>
    <t>NCEAKGLS(1)QIS(1)NEIK</t>
  </si>
  <si>
    <t>Q12502</t>
  </si>
  <si>
    <t>Protein LDB19</t>
  </si>
  <si>
    <t>LDB19</t>
  </si>
  <si>
    <t>SSAEDKSLKNTESNVSTTSKSLKRKSTFGSA</t>
  </si>
  <si>
    <t>NTESNVS(0.779)T(0.177)T(0.04)S(0.004)K</t>
  </si>
  <si>
    <t>VQGSVPFRGHVLTPHSTRDIRIQNFSDFLDS</t>
  </si>
  <si>
    <t>GHVLT(0.002)PHS(0.982)T(0.016)R</t>
  </si>
  <si>
    <t>P07264</t>
  </si>
  <si>
    <t>3-isopropylmalate dehydratase</t>
  </si>
  <si>
    <t>LEU1</t>
  </si>
  <si>
    <t>SKLLKFDNVPKRKAVTTTFDKVHQDW_____</t>
  </si>
  <si>
    <t>AVT(0.99)T(0.009)T(0.001)FDK</t>
  </si>
  <si>
    <t>P35688</t>
  </si>
  <si>
    <t>Rho-GTPase-activating protein LRG1</t>
  </si>
  <si>
    <t>LRG1</t>
  </si>
  <si>
    <t>P53145</t>
  </si>
  <si>
    <t>Large subunit GTPase 1</t>
  </si>
  <si>
    <t>LSG1</t>
  </si>
  <si>
    <t>DRDFFKMNNVEGRLSTPFHKVQNSSAGKRHN</t>
  </si>
  <si>
    <t>LST(1)PFHK</t>
  </si>
  <si>
    <t>RENIRSDSSAVSRNKSNNNFVDKPETELSTL</t>
  </si>
  <si>
    <t>S(1)NNNFVDKPETELSTLTSTDNLLSR</t>
  </si>
  <si>
    <t>ISQFFQPSPSLKHNESWERLQTTAGNMQRTS</t>
  </si>
  <si>
    <t>HNES(1)WER</t>
  </si>
  <si>
    <t>P07866</t>
  </si>
  <si>
    <t>Guanine nucleotide exchange factor LTE1</t>
  </si>
  <si>
    <t>LTE1</t>
  </si>
  <si>
    <t>REEYQRGNQDIISNTSSLHELKTIDLSDSNN</t>
  </si>
  <si>
    <t>GNQDIIS(0.997)NT(0.004)S(1)S(1)LHELK</t>
  </si>
  <si>
    <t>Q01662</t>
  </si>
  <si>
    <t>Methionine aminopeptidase 1</t>
  </si>
  <si>
    <t>MAP1</t>
  </si>
  <si>
    <t>___________MSTATTTVTTSDQASHPTKI</t>
  </si>
  <si>
    <t>STAT(0.999)T(0.001)TVTTSDQASHPTK</t>
  </si>
  <si>
    <t>P53094</t>
  </si>
  <si>
    <t>Negative regulator of sporulation MDS3</t>
  </si>
  <si>
    <t>MDS3</t>
  </si>
  <si>
    <t>SANGEKTATGAGSLETSSTNVPTVFAGGPRD</t>
  </si>
  <si>
    <t>TATGAGSLET(0.839)S(0.125)S(0.027)T(0.008)NVPTVFAGGPR</t>
  </si>
  <si>
    <t>ANGEKTATGAGSLETSSTNVPTVFAGGPRDS</t>
  </si>
  <si>
    <t>TATGAGSLET(0.004)S(0.935)S(0.031)T(0.031)NVPTVFAGGPR</t>
  </si>
  <si>
    <t>P46151</t>
  </si>
  <si>
    <t>Methylenetetrahydrofolate reductase 1</t>
  </si>
  <si>
    <t>MET12</t>
  </si>
  <si>
    <t>SNEETVANRKRRRHSSLDSAKLIFNRAIVTE</t>
  </si>
  <si>
    <t>RRHS(1)S(1)LDS(1)AK</t>
  </si>
  <si>
    <t>P32389</t>
  </si>
  <si>
    <t>Transcriptional activator of sulfur metabolism MET4</t>
  </si>
  <si>
    <t>MET4</t>
  </si>
  <si>
    <t>IKSSTTRGDEIAKIRSEPTLNASSSDHKENS</t>
  </si>
  <si>
    <t>IRS(1)EPTLNASSSDHK</t>
  </si>
  <si>
    <t>P40578</t>
  </si>
  <si>
    <t>Protein MGA2</t>
  </si>
  <si>
    <t>MGA2</t>
  </si>
  <si>
    <t>FNYHHRDNDNPVRTISLTNIEQQSQLNQRKR</t>
  </si>
  <si>
    <t>TIS(1)LTNIEQQSQLNQR</t>
  </si>
  <si>
    <t>NLENDIGKPLFKHSFSNSISATNTMNPALHS</t>
  </si>
  <si>
    <t>HSFS(0.999)NS(0.001)ISATNTMNPALHSMQDFSMK</t>
  </si>
  <si>
    <t>MPFQYTYQHNPYDNDSQMNNIPLKDKNVPFP</t>
  </si>
  <si>
    <t>DENMPFQYTYQHNPYDNDS(1)QMNNIPLK</t>
  </si>
  <si>
    <t>P43638</t>
  </si>
  <si>
    <t>MAP-homologous protein 1</t>
  </si>
  <si>
    <t>MHP1</t>
  </si>
  <si>
    <t>QEQQEKERERKERSPSPTHVDRGAAIRRERT</t>
  </si>
  <si>
    <t>SPS(1)PTHVDR</t>
  </si>
  <si>
    <t>P36046</t>
  </si>
  <si>
    <t>Mitochondrial intermembrane space import and assembly protein 40</t>
  </si>
  <si>
    <t>MIA40</t>
  </si>
  <si>
    <t>QDKVKVNTIESAPNVSSAKENAAKKAEQSDV</t>
  </si>
  <si>
    <t>VNTIESAPNVS(0.806)S(0.194)AK</t>
  </si>
  <si>
    <t>NANPNNNGSLRAQTQSSVQLKRPSSVLSLND</t>
  </si>
  <si>
    <t>AQTQS(0.895)S(0.105)VQLK</t>
  </si>
  <si>
    <t>TSSASTALSSLSNSHSGSRLKLNALSSLQMM</t>
  </si>
  <si>
    <t>IPVSVKPPPSLALNNMNYQTSSASTALS(0.003)S(0.004)LS(0.054)NS(0.941)HS(0.979)GS(0.019)RLK</t>
  </si>
  <si>
    <t>SASTALSSLSNSHSGSRLKLNALSSLQMMTP</t>
  </si>
  <si>
    <t>IPVSVKPPPSLALNNMNY(0.003)QT(0.001)S(0.001)S(0.001)AS(0.002)T(0.002)ALS(0.037)S(0.035)LS(0.147)NS(0.763)HS(0.083)GS(0.926)RLK</t>
  </si>
  <si>
    <t>LRAQTQSSVQLKRPSSVLSLNDLLVGQRNTN</t>
  </si>
  <si>
    <t>RPS(0.002)S(0.998)VLSLNDLLVGQR</t>
  </si>
  <si>
    <t>GSRLKLNALSSLQMMTPIASSAPRTVFIDGP</t>
  </si>
  <si>
    <t>LNALSSLQMMT(1)PIASSAPR</t>
  </si>
  <si>
    <t>SSPIKSSSQPKSSSESYIDLNSVRDVDQLDE</t>
  </si>
  <si>
    <t>SSSES(1)YIDLNSVR</t>
  </si>
  <si>
    <t>P34072</t>
  </si>
  <si>
    <t>Negative regulator of RAS-cAMP pathway</t>
  </si>
  <si>
    <t>MKS1</t>
  </si>
  <si>
    <t>VKNDVAPNRQFSKSTTSGLFSNFADKYQKMK</t>
  </si>
  <si>
    <t>S(0.04)T(0.04)T(0.92)S(0.001)GLFSNFADK</t>
  </si>
  <si>
    <t>INSNTSHDPVRKSLLSGLFLSEANSNSNNHN</t>
  </si>
  <si>
    <t>S(0.016)LLS(0.984)GLFLSEANSNSNNHNTAHSEYASK</t>
  </si>
  <si>
    <t>TTSNGEPNSRILRFYSYVDMLNDEKLAQANN</t>
  </si>
  <si>
    <t>FYS(1)YVDMLNDEK</t>
  </si>
  <si>
    <t>ALLARTNSATLPSSESSPASPDLKLSRSHSH</t>
  </si>
  <si>
    <t>TNSATLPSSES(0.992)S(0.022)PAS(0.986)PDLK</t>
  </si>
  <si>
    <t>SNPELATQTPLSTSSSYTAIGKPMPLSTDPS</t>
  </si>
  <si>
    <t>SSANLAS(1)NPELATQTPLS(0.001)T(0.001)S(0.01)S(0.033)S(0.879)YT(0.076)AIGK</t>
  </si>
  <si>
    <t>TDLSDVDMVYSRRPSSAVSLNMALLARTNSA</t>
  </si>
  <si>
    <t>RPS(0.008)S(0.992)AVSLNMALLAR</t>
  </si>
  <si>
    <t>P47083</t>
  </si>
  <si>
    <t>U3 small nucleolar RNA-associated protein MPP10</t>
  </si>
  <si>
    <t>MPP10</t>
  </si>
  <si>
    <t>LLDITRKSQRPQFELSDVKSSKSLAEIYEDD</t>
  </si>
  <si>
    <t>SQRPQFELS(1)DVK</t>
  </si>
  <si>
    <t>P39016</t>
  </si>
  <si>
    <t>Suppressor protein MPT5</t>
  </si>
  <si>
    <t>MPT5</t>
  </si>
  <si>
    <t>NLMAHPNSAAPIHSFSSSNITNVNPNVSRGF</t>
  </si>
  <si>
    <t>QFANLMAHPNSAAPIHSFS(0.998)S(0.002)SNITNVNPNVSR</t>
  </si>
  <si>
    <t>FANLMAHPNSAAPIHSFSSSNITNVNPNVSR</t>
  </si>
  <si>
    <t>QFANLMAHPNSAAPIHS(0.991)FS(0.008)S(0.001)SNITNVNPNVSR</t>
  </si>
  <si>
    <t>P25588</t>
  </si>
  <si>
    <t>Mediator of replication checkpoint protein 1</t>
  </si>
  <si>
    <t>MRC1</t>
  </si>
  <si>
    <t>LVGVFKHPSIIKSFASRTDINDKFKEGNKTV</t>
  </si>
  <si>
    <t>SFAS(0.985)RT(0.015)DINDK</t>
  </si>
  <si>
    <t>AIEDLYTLKQNSSIKSFTNSQTDSTTSKTVN</t>
  </si>
  <si>
    <t>S(1)FTNSQTDSTTSK</t>
  </si>
  <si>
    <t>P36517</t>
  </si>
  <si>
    <t>54S ribosomal protein L4, mitochondrial</t>
  </si>
  <si>
    <t>MRPL4</t>
  </si>
  <si>
    <t>HAVQEACVAIKDLRKSPDNKVPKLDELPTVR</t>
  </si>
  <si>
    <t>S(1)PDNKVPK</t>
  </si>
  <si>
    <t>P21339</t>
  </si>
  <si>
    <t>Morphogenesis-related protein MSB1</t>
  </si>
  <si>
    <t>MSB1</t>
  </si>
  <si>
    <t>TNESRLNVLQGAVSPSQQVTPKPYKNAPGDC</t>
  </si>
  <si>
    <t>LNVLQGAVS(0.009)PS(0.992)QQVT(0.999)PK</t>
  </si>
  <si>
    <t>Q03834</t>
  </si>
  <si>
    <t>DNA mismatch repair protein MSH6</t>
  </si>
  <si>
    <t>MSH6</t>
  </si>
  <si>
    <t>NHKRRVNYAESDDDDSDTTFTAKRKKGKVVD</t>
  </si>
  <si>
    <t>VNY(0.001)AES(0.999)DDDDS(0.999)DT(0.397)T(0.558)FT(0.046)AK</t>
  </si>
  <si>
    <t>P33748</t>
  </si>
  <si>
    <t>Zinc finger protein MSN2</t>
  </si>
  <si>
    <t>MSN2</t>
  </si>
  <si>
    <t>LNRVQHKQLTSSHNNSSTNMKSFNSDLYSRR</t>
  </si>
  <si>
    <t>QLTSSHNNS(1)STNMK</t>
  </si>
  <si>
    <t>________MLVFGPNSSFVRHANKKQEDSSI</t>
  </si>
  <si>
    <t>MLVFGPNS(0.857)S(0.143)FVR</t>
  </si>
  <si>
    <t>_______MLVFGPNSSFVRHANKKQEDSSIM</t>
  </si>
  <si>
    <t>MLVFGPNS(0.01)S(0.99)FVR</t>
  </si>
  <si>
    <t>P38335</t>
  </si>
  <si>
    <t>Maintenance of telomere capping protein 4</t>
  </si>
  <si>
    <t>MTC4</t>
  </si>
  <si>
    <t>PRRHLQHHSRVRTANSVHSNTQSLTPKRVMT</t>
  </si>
  <si>
    <t>TANS(1)VHSNTQSLTPK</t>
  </si>
  <si>
    <t>SSSFLAAKETLSSGLSGIFGRSRSSSGNSLM</t>
  </si>
  <si>
    <t>ETLSSGLS(1)GIFGR</t>
  </si>
  <si>
    <t>PITNPRFDPNQSIRESYKNTTGGMQFQQNLH</t>
  </si>
  <si>
    <t>FDPNQSIRES(1)YK</t>
  </si>
  <si>
    <t>Q04439</t>
  </si>
  <si>
    <t>Myosin-5</t>
  </si>
  <si>
    <t>MYO5</t>
  </si>
  <si>
    <t>PRKKSSISSGYHASSSQATRRPVSIAAAQHV</t>
  </si>
  <si>
    <t>SSISSGYHASS(0.161)S(0.839)QATR</t>
  </si>
  <si>
    <t>NSQVHKKPRKKSSISSGYHASSSQATRRPVS</t>
  </si>
  <si>
    <t>SSIS(0.174)S(0.826)GYHASSSQATR</t>
  </si>
  <si>
    <t>Q08229</t>
  </si>
  <si>
    <t>Protein NBA1</t>
  </si>
  <si>
    <t>NBA1</t>
  </si>
  <si>
    <t>EPVSKNELPSLPMLPSEATLTKHLSDNQSTK</t>
  </si>
  <si>
    <t>NELPSLPMLPS(0.999)EAT(0.971)LT(0.03)K</t>
  </si>
  <si>
    <t>P32831</t>
  </si>
  <si>
    <t>Negative growth regulatory protein NGR1</t>
  </si>
  <si>
    <t>NGR1</t>
  </si>
  <si>
    <t>YYNYNNYDYHRNKNGSHSDLVNLQRSNVPYM</t>
  </si>
  <si>
    <t>NGS(1)HSDLVNLQR</t>
  </si>
  <si>
    <t>Q06178</t>
  </si>
  <si>
    <t>Nicotinamide/nicotinic acid mononucleotide adenylyltransferase 1</t>
  </si>
  <si>
    <t>NMA1</t>
  </si>
  <si>
    <t>KSIPIIPYVLADANSSIDAPFNIKRKKKHPK</t>
  </si>
  <si>
    <t>SIPIIPYVLADANS(0.084)S(0.916)IDAPFNIK</t>
  </si>
  <si>
    <t>P53883</t>
  </si>
  <si>
    <t>Nucleolar protein 13</t>
  </si>
  <si>
    <t>NOP13</t>
  </si>
  <si>
    <t>NANRRPPVDSNNRTKSSVALATAQRGSAAIV</t>
  </si>
  <si>
    <t>T(0.027)KS(0.969)S(0.004)VALATAQR</t>
  </si>
  <si>
    <t>RQVRKKVENVSRNNSSSFDISNNKGYDRAGQ</t>
  </si>
  <si>
    <t>NNSS(0.999)S(0.001)FDISNNK</t>
  </si>
  <si>
    <t>P53317</t>
  </si>
  <si>
    <t>Nucleolar protein 19</t>
  </si>
  <si>
    <t>NOP19</t>
  </si>
  <si>
    <t>DGKKAFFKLPVLQIGSGLHFRTQDDASAKED</t>
  </si>
  <si>
    <t>LPVLQIGS(1)GLHFR</t>
  </si>
  <si>
    <t>P47122</t>
  </si>
  <si>
    <t>GPN-loop GTPase 1</t>
  </si>
  <si>
    <t>NPA3</t>
  </si>
  <si>
    <t>TFPGEERTKGEVNENSAPDLQRRYQEAMQQV</t>
  </si>
  <si>
    <t>TKGEVNENS(1)APDLQR</t>
  </si>
  <si>
    <t>P38742</t>
  </si>
  <si>
    <t>Nitrogen permease regulator 3</t>
  </si>
  <si>
    <t>NPR3</t>
  </si>
  <si>
    <t>NISRKKSIASKISSLSENTLKKVNSGEADTV</t>
  </si>
  <si>
    <t>ISS(0.001)LS(0.999)ENT(1)LK</t>
  </si>
  <si>
    <t>P32770</t>
  </si>
  <si>
    <t>Asparagine-rich protein</t>
  </si>
  <si>
    <t>NRP1</t>
  </si>
  <si>
    <t>SETNHYIDSSTFGPASRTPSNNNISVNTNGG</t>
  </si>
  <si>
    <t>SISGDASETNHYIDSSTFGPAS(1)R</t>
  </si>
  <si>
    <t>TPAALTYNRAHFPAITPLSRQNSLNMAPSNS</t>
  </si>
  <si>
    <t>AHFPAIT(1)PLSR</t>
  </si>
  <si>
    <t>P38837</t>
  </si>
  <si>
    <t>Protein NSG1</t>
  </si>
  <si>
    <t>NSG1</t>
  </si>
  <si>
    <t>KEAALPPLGNKLGSASFTAINTLTKPALFSF</t>
  </si>
  <si>
    <t>LGSAS(1)FTAINTLTK</t>
  </si>
  <si>
    <t>Q00402</t>
  </si>
  <si>
    <t>Nuclear migration protein NUM1</t>
  </si>
  <si>
    <t>NUM1</t>
  </si>
  <si>
    <t>DYTDIISKSSTVKDATIFIPAYENIKNSAEK</t>
  </si>
  <si>
    <t>DAT(1)IFIPAYENIK</t>
  </si>
  <si>
    <t>P20676</t>
  </si>
  <si>
    <t>Nucleoporin NUP1</t>
  </si>
  <si>
    <t>NUP1</t>
  </si>
  <si>
    <t>_________MSSNTSSVMSSPRVEKRSFSST</t>
  </si>
  <si>
    <t>SSNTS(0.003)S(0.997)VMS(0.058)S(0.942)PRVEK</t>
  </si>
  <si>
    <t>DVQAPTDDKTLKPTFSFTEPAQKDSSVVSEP</t>
  </si>
  <si>
    <t>TLKPTFS(0.997)FT(0.003)EPAQK</t>
  </si>
  <si>
    <t>P40477</t>
  </si>
  <si>
    <t>Nucleoporin NUP159</t>
  </si>
  <si>
    <t>NUP159</t>
  </si>
  <si>
    <t>SSFGSGFSKALESVGSDTTFKFGTQASPFSS</t>
  </si>
  <si>
    <t>ALESVGS(0.99)DT(0.009)T(0.002)FK</t>
  </si>
  <si>
    <t>P39705</t>
  </si>
  <si>
    <t>Nucleoporin NUP60</t>
  </si>
  <si>
    <t>NUP60</t>
  </si>
  <si>
    <t>VSPRNNVANKQPRNESFNRRISSMPGGYFHS</t>
  </si>
  <si>
    <t>NES(1)FNRR</t>
  </si>
  <si>
    <t>P39720</t>
  </si>
  <si>
    <t>Oleate-activated transcription factor 1</t>
  </si>
  <si>
    <t>OAF1</t>
  </si>
  <si>
    <t>PFGNAVPTFTKTWSSSLDNLEKLSSAAAVGQ</t>
  </si>
  <si>
    <t>TWSS(0.002)S(0.998)LDNLEK</t>
  </si>
  <si>
    <t>P25366</t>
  </si>
  <si>
    <t>Protein OCA4</t>
  </si>
  <si>
    <t>OCA4</t>
  </si>
  <si>
    <t>LQVSGVLGDDLKKTSSDLGIFGHRYRLAFNK</t>
  </si>
  <si>
    <t>TSS(1)DLGIFGHR</t>
  </si>
  <si>
    <t>Q12454</t>
  </si>
  <si>
    <t>Putative tyrosine-protein phosphatase OCA6</t>
  </si>
  <si>
    <t>OCA6</t>
  </si>
  <si>
    <t>RVDDANASEKVARVSSVSNSLPKLKFHSM__</t>
  </si>
  <si>
    <t>VSS(1)VSNSLPK</t>
  </si>
  <si>
    <t>P38219</t>
  </si>
  <si>
    <t>Obg-like ATPase 1</t>
  </si>
  <si>
    <t>OLA1</t>
  </si>
  <si>
    <t>NNLKAGIVGLANVGKSTFFQAITRCPLGNPA</t>
  </si>
  <si>
    <t>S(0.93)T(0.07)FFQAITR</t>
  </si>
  <si>
    <t>P21957</t>
  </si>
  <si>
    <t>Transcriptional repressor OPI1</t>
  </si>
  <si>
    <t>OPI1</t>
  </si>
  <si>
    <t>IVVKMEVVGTVKKVYSLISKFTANSLPEPAR</t>
  </si>
  <si>
    <t>KVYS(1)LISK</t>
  </si>
  <si>
    <t>KSVTESSPFVPSSTPTPVDDRSSSPSYSQFK</t>
  </si>
  <si>
    <t>S(0.001)VT(0.02)ES(0.464)S(0.038)PFVPS(0.314)S(0.106)T(0.061)PT(0.996)PVDDRS(0.231)S(0.194)S(0.487)PS(0.082)YS(0.005)QFK</t>
  </si>
  <si>
    <t>P08018</t>
  </si>
  <si>
    <t>MAP kinase kinase PBS2</t>
  </si>
  <si>
    <t>PBS2</t>
  </si>
  <si>
    <t>ATTIGVNTGLPATDITPSVSNTASATHKAQL</t>
  </si>
  <si>
    <t>ITATTIGVNTGLPAT(0.003)DIT(0.958)PS(0.038)VS(0.002)NTASATHK</t>
  </si>
  <si>
    <t>P16387</t>
  </si>
  <si>
    <t>Pyruvate dehydrogenase E1 component subunit alpha, mitochondrial</t>
  </si>
  <si>
    <t>PDA1</t>
  </si>
  <si>
    <t>VFCCENNKYGMGTAASRSSAMTEYFKRGQYI</t>
  </si>
  <si>
    <t>YGMGT(0.003)AAS(0.997)R</t>
  </si>
  <si>
    <t>DEHTEARIQKLARTLTAQSMQNSTQSAPNKS</t>
  </si>
  <si>
    <t>TLT(1)AQSMQNSTQSAPNK</t>
  </si>
  <si>
    <t>P16862</t>
  </si>
  <si>
    <t>ATP-dependent 6-phosphofructokinase subunit beta</t>
  </si>
  <si>
    <t>PFK2</t>
  </si>
  <si>
    <t>APEASAESGLSSKVHSYTDLAYRMKTTDTYP</t>
  </si>
  <si>
    <t>VHS(1)YTDLAYR</t>
  </si>
  <si>
    <t>KLILKSTNASKALSATKLAEVITAEADGRFD</t>
  </si>
  <si>
    <t>STNAS(0.009)KALS(0.996)AT(0.996)K</t>
  </si>
  <si>
    <t>FGKLILKSTNASKALSATKLAEVITAEADGR</t>
  </si>
  <si>
    <t>PTPPPAPEASAESGLSSKVHSYTDLAYRMKT</t>
  </si>
  <si>
    <t>PTPPPAPEASAES(0.01)GLS(0.937)S(0.053)K</t>
  </si>
  <si>
    <t>TPPPAPEASAESGLSSKVHSYTDLAYRMKTT</t>
  </si>
  <si>
    <t>NAVSTKPTPPPAPEASAESGLS(0.002)S(0.998)K</t>
  </si>
  <si>
    <t>P40433</t>
  </si>
  <si>
    <t>6-phosphofructo-2-kinase 1</t>
  </si>
  <si>
    <t>PFK26</t>
  </si>
  <si>
    <t>EIDKVDEKLSMLKNKSFLLHGKDYPNNADNN</t>
  </si>
  <si>
    <t>S(1)FLLHGK</t>
  </si>
  <si>
    <t>P07270</t>
  </si>
  <si>
    <t>Phosphate system positive regulatory protein PHO4</t>
  </si>
  <si>
    <t>PHO4</t>
  </si>
  <si>
    <t>KPKPKQYPKVILPSNSTRRVSPVTAKTSSSA</t>
  </si>
  <si>
    <t>VILPS(0.005)NS(0.847)T(0.148)R</t>
  </si>
  <si>
    <t>KVENIVDKLTTTNSSSMSQLRFGNTNVIIDS</t>
  </si>
  <si>
    <t>LTTTNSS(0.011)S(0.965)MS(0.025)QLR</t>
  </si>
  <si>
    <t>P34217</t>
  </si>
  <si>
    <t>RNA-binding protein PIN4</t>
  </si>
  <si>
    <t>PIN4</t>
  </si>
  <si>
    <t>SGLDDGLEQGLNRSLSGLDLQNQNKKNLW__</t>
  </si>
  <si>
    <t>SLSHSGLDDGLEQGLNRS(1)LS(1)GLDLQNQNKK</t>
  </si>
  <si>
    <t>KREKRGQLEEQHRSSSNLSLDSLSKMSGSGN</t>
  </si>
  <si>
    <t>SSS(1)NLSLDSLSK</t>
  </si>
  <si>
    <t>EKREKRGQLEEQHRSSSNLSLDSLSKMSGSG</t>
  </si>
  <si>
    <t>GQLEEQHRS(0.084)S(0.943)S(0.973)NLS(0.537)LDS(0.453)LS(0.011)K</t>
  </si>
  <si>
    <t>Q12236</t>
  </si>
  <si>
    <t>Serine/threonine-protein kinase PKH2</t>
  </si>
  <si>
    <t>PKH2</t>
  </si>
  <si>
    <t>LDPHYDAKATPQRSTSNRNVGDLLLEKRTAK</t>
  </si>
  <si>
    <t>STS(1)NRNVGDLLLEK</t>
  </si>
  <si>
    <t>________MYFDKDNSMSPRPLLPSDEQKLN</t>
  </si>
  <si>
    <t>DNS(1)MS(1)PRPLLPSDEQK</t>
  </si>
  <si>
    <t>Q03306</t>
  </si>
  <si>
    <t>Serine/threonine-protein kinase PKH3</t>
  </si>
  <si>
    <t>PKH3</t>
  </si>
  <si>
    <t>QTSSIPQKLSTSSASSALSAPSTEIRNQDLT</t>
  </si>
  <si>
    <t>LSTSSAS(0.03)S(0.97)ALSAPSTEIR</t>
  </si>
  <si>
    <t>P32634</t>
  </si>
  <si>
    <t>Negative regulator of sporulation PMD1</t>
  </si>
  <si>
    <t>PMD1</t>
  </si>
  <si>
    <t>HTASKTTKFGNSSQSSNGSLEKYFSKNGNSK</t>
  </si>
  <si>
    <t>FGNSSQS(0.002)S(0.994)NGS(0.005)LEK</t>
  </si>
  <si>
    <t>PHTASKTTKFGNSSQSSNGSLEKYFSKNGNS</t>
  </si>
  <si>
    <t>FGNS(0.001)S(0.146)QS(0.867)S(0.987)NGS(1)LEK</t>
  </si>
  <si>
    <t>PVYKKSTNDGNDSNCTLSNTPLVYRRASTVG</t>
  </si>
  <si>
    <t>STNDGNDS(1)NCT(1)LSNTPLVYR</t>
  </si>
  <si>
    <t>SPPPVYKKSTNDGNDSNCTLSNTPLVYRRAS</t>
  </si>
  <si>
    <t>STNDGNDS(1)NCT(0.996)LS(0.004)NTPLVYR</t>
  </si>
  <si>
    <t>Q12445</t>
  </si>
  <si>
    <t>Nucleoporin POM34</t>
  </si>
  <si>
    <t>POM34</t>
  </si>
  <si>
    <t>Q12265</t>
  </si>
  <si>
    <t>Ribose-phosphate pyrophosphokinase 5</t>
  </si>
  <si>
    <t>PRS5</t>
  </si>
  <si>
    <t>SSATANNNFDIKKTLSFSRIPMIPGGKLQNT</t>
  </si>
  <si>
    <t>KTLS(0.997)FS(0.003)R</t>
  </si>
  <si>
    <t>ATANNNFDIKKTLSFSRIPMIPGGKLQNTSN</t>
  </si>
  <si>
    <t>TLS(0.03)FS(0.97)RIPMIPGGK</t>
  </si>
  <si>
    <t>P39006</t>
  </si>
  <si>
    <t>Phosphatidylserine decarboxylase proenzyme 1, mitochondrial;Phosphatidylserine decarboxylase 1 beta chain;Phosphatidylserine decarboxylase 1 alpha chain</t>
  </si>
  <si>
    <t>PSD1</t>
  </si>
  <si>
    <t>EFLGTHSHPLMSKSASSLDLTSDEEKHREFA</t>
  </si>
  <si>
    <t>SAS(0.999)S(0.001)LDLTSDEEK</t>
  </si>
  <si>
    <t>P53037</t>
  </si>
  <si>
    <t>Phosphatidylserine decarboxylase proenzyme 2;Phosphatidylserine decarboxylase 2 beta chain;Phosphatidylserine decarboxylase 2 alpha chain</t>
  </si>
  <si>
    <t>PSD2</t>
  </si>
  <si>
    <t>SSSTLSNSGLSSHSHSSRNLNVTSKGNQTST</t>
  </si>
  <si>
    <t>TTTANTSSSTLSNSGLSS(0.001)HS(0.017)HS(0.962)S(0.02)R</t>
  </si>
  <si>
    <t>P31374</t>
  </si>
  <si>
    <t>Serine/threonine-protein kinase PSK1</t>
  </si>
  <si>
    <t>PSK1</t>
  </si>
  <si>
    <t>DKCELLSDGPTLSSSSTLSLPKMASSPTGSK</t>
  </si>
  <si>
    <t>CELLSDGPTLSS(0.001)S(0.029)S(0.811)T(0.153)LS(0.005)LPK</t>
  </si>
  <si>
    <t>SLMSSASSSASSSKKSSSRISTGTLKDMSNL</t>
  </si>
  <si>
    <t>KS(0.755)S(0.198)S(0.091)RIS(0.822)T(0.124)GT(0.01)LK</t>
  </si>
  <si>
    <t>LMSSASSSASSSKKSSSRISTGTLKDMSNLS</t>
  </si>
  <si>
    <t>KS(0.03)S(0.977)S(0.977)RIS(0.008)T(0.008)GTLK</t>
  </si>
  <si>
    <t>PNLDPTHSQTFHRANSLAYLPSILPEQDPLL</t>
  </si>
  <si>
    <t>ANS(1)LAYLPSILPEQDPLLK</t>
  </si>
  <si>
    <t>GSKLEYSLERKILEKSYTKPTSTENRNGDEN</t>
  </si>
  <si>
    <t>S(0.994)Y(0.001)T(0.005)KPTSTENR</t>
  </si>
  <si>
    <t>SSSAASSALSNKKPGTPVFPNLDPTHSQTFH</t>
  </si>
  <si>
    <t>KPGT(1)PVFPNLDPTHSQTFHR</t>
  </si>
  <si>
    <t>P50896</t>
  </si>
  <si>
    <t>Protein PSP1</t>
  </si>
  <si>
    <t>PSP1</t>
  </si>
  <si>
    <t>KNYYEDLLFKNNSGKSLSDLPRKLNDNSNNS</t>
  </si>
  <si>
    <t>S(0.99)LS(0.01)DLPRK</t>
  </si>
  <si>
    <t>NASVGFSNGSVSSHKSSVALQDLIKHNNNPY</t>
  </si>
  <si>
    <t>S(0.963)S(0.037)VALQDLIK</t>
  </si>
  <si>
    <t>PTSTKVEDNLSEDDSTMKELKSMLNSTPTTP</t>
  </si>
  <si>
    <t>VEDNLSEDDS(0.135)T(0.865)MK</t>
  </si>
  <si>
    <t>TNKENDLSFYMHDGNSKIRMLPLPIANPNDF</t>
  </si>
  <si>
    <t>ENDLSFYMHDGNS(1)K</t>
  </si>
  <si>
    <t>Q12221</t>
  </si>
  <si>
    <t>mRNA-binding protein PUF2</t>
  </si>
  <si>
    <t>PUF2</t>
  </si>
  <si>
    <t>DELNSQFDSFRIANGTNLSLPIVNLPNVSNN</t>
  </si>
  <si>
    <t>IANGT(1)NLS(1)LPIVNLPNVSNNNNNYNNSGYSSQMNPLSR</t>
  </si>
  <si>
    <t>QGFHSPGRARGVSVSSVRSSNSRHNSVIQMN</t>
  </si>
  <si>
    <t>GVSVS(0.002)S(0.998)VR</t>
  </si>
  <si>
    <t>Q07807</t>
  </si>
  <si>
    <t>mRNA-binding protein PUF3</t>
  </si>
  <si>
    <t>PUF3</t>
  </si>
  <si>
    <t>PDAVNTQSQFISKSVSNASLDTQNTFEQNVE</t>
  </si>
  <si>
    <t>SVS(1)NASLDTQNTFEQNVESDK</t>
  </si>
  <si>
    <t>SQDRPDAVNTQSQFISKSVSNASLDTQNTFE</t>
  </si>
  <si>
    <t>ELESQDRPDAVNTQSQFIS(1)K</t>
  </si>
  <si>
    <t>P53335</t>
  </si>
  <si>
    <t>Protein PXR1</t>
  </si>
  <si>
    <t>PXR1</t>
  </si>
  <si>
    <t>KTKETKKTSKLKSSESASNIPDAVNTRLSVR</t>
  </si>
  <si>
    <t>SSES(1)ASNIPDAVNTR</t>
  </si>
  <si>
    <t>P32628</t>
  </si>
  <si>
    <t>UV excision repair protein RAD23</t>
  </si>
  <si>
    <t>RAD23</t>
  </si>
  <si>
    <t>SQPQEEQTATTERTESASTPGFVVGTERNET</t>
  </si>
  <si>
    <t>TES(1)ASTPGFVVGTER</t>
  </si>
  <si>
    <t>P32849</t>
  </si>
  <si>
    <t>DNA repair protein RAD5</t>
  </si>
  <si>
    <t>RAD5</t>
  </si>
  <si>
    <t>HYFDHNSGTSISKIPSSPNQLNTLSDTSNST</t>
  </si>
  <si>
    <t>IPS(1)S(1)PNQLNTLSDTSNS(0.002)T(0.039)LS(0.928)PS(0.025)S(0.005)FHPK</t>
  </si>
  <si>
    <t>YFDHNSGTSISKIPSSPNQLNTLSDTSNSTL</t>
  </si>
  <si>
    <t>P14737</t>
  </si>
  <si>
    <t>DNA repair protein RAD9</t>
  </si>
  <si>
    <t>RAD9</t>
  </si>
  <si>
    <t>KGNSLQLHDDNKECNSDKQDGTESLDVALIE</t>
  </si>
  <si>
    <t>ECNS(1)DKQDGTESLDVALIEHESK</t>
  </si>
  <si>
    <t>Q04418</t>
  </si>
  <si>
    <t>RNA polymerase II-associated protein RBA50</t>
  </si>
  <si>
    <t>RBA50</t>
  </si>
  <si>
    <t>EKQQTSTDAPLSEAKSIHNENIKVLQGMSDE</t>
  </si>
  <si>
    <t>S(1)IHNENIK</t>
  </si>
  <si>
    <t>P38623</t>
  </si>
  <si>
    <t>Serine/threonine-protein kinase RCK2</t>
  </si>
  <si>
    <t>RCK2</t>
  </si>
  <si>
    <t>RKKVQENDVGPTIPISATIRE__________</t>
  </si>
  <si>
    <t>KVQENDVGPTIPIS(0.997)AT(0.002)IRE</t>
  </si>
  <si>
    <t>RHPHKKQFQLFQRDSSLLFSPAAVAMRDAFD</t>
  </si>
  <si>
    <t>DSS(1)LLFSPAAVAMR</t>
  </si>
  <si>
    <t>Q12044</t>
  </si>
  <si>
    <t>Regulator of calcineurin 2</t>
  </si>
  <si>
    <t>RCN2</t>
  </si>
  <si>
    <t>FSYQEPLPKLSRSSSSTSNLSLNRSSQTSLP</t>
  </si>
  <si>
    <t>SS(0.005)S(0.995)S(0.991)T(0.009)SNLSLNR</t>
  </si>
  <si>
    <t>AQVNAQYYHYPKESNSSVSLKSQHSDKKDNS</t>
  </si>
  <si>
    <t>ES(0.001)NS(0.996)S(0.003)VSLK</t>
  </si>
  <si>
    <t>LAAQVNAQYYHYPKESNSSVSLKSQHSDKKD</t>
  </si>
  <si>
    <t>ES(0.966)NS(0.039)S(0.053)VS(0.941)LK</t>
  </si>
  <si>
    <t>DSVQTTRKEASLTDSSNESLHKVVQNARGMA</t>
  </si>
  <si>
    <t>EASLTDSS(1)NES(1)LHK</t>
  </si>
  <si>
    <t>SNGGGDKGEEDLHLKSALHVQNNRSTAQSNK</t>
  </si>
  <si>
    <t>S(1)ALHVQNNR</t>
  </si>
  <si>
    <t>EGYFSPRNESIKSVVSGGNMMDHQDHSEMDT</t>
  </si>
  <si>
    <t>S(0.002)VVS(0.998)GGNMMDHQDHSEMDTLAK</t>
  </si>
  <si>
    <t>SQKKKALPKQPKASDSSQSFRIVNNTPSPAE</t>
  </si>
  <si>
    <t>ASDS(0.995)S(0.005)QSFR</t>
  </si>
  <si>
    <t>VAIEGYFSPRNESIKSVVSGGNMMDHQDHSE</t>
  </si>
  <si>
    <t>S(1)VVSGGNMMDHQDHSEMDTLAK</t>
  </si>
  <si>
    <t>EEHGGLYINARFSRRSDSGVHSPITDNSSVA</t>
  </si>
  <si>
    <t>RS(1)DS(1)GVHSPITDNSSVASSTTSR</t>
  </si>
  <si>
    <t>KDKKVDSVQTTRKEASLTDSSNESLHKVVQN</t>
  </si>
  <si>
    <t>EAS(1)LTDSSNESLHK</t>
  </si>
  <si>
    <t>DDDFHKSTFNLKRTRSMGLLDEYIDPTKKLL</t>
  </si>
  <si>
    <t>S(1)MGLLDEYIDPTKK</t>
  </si>
  <si>
    <t>QEVDDNHDEGLSLRRTLSLGKSGSTNSLYDL</t>
  </si>
  <si>
    <t>RT(1)LS(1)LGK</t>
  </si>
  <si>
    <t>Q06407</t>
  </si>
  <si>
    <t>Rho-type GTPase-activating protein 2</t>
  </si>
  <si>
    <t>RGA2</t>
  </si>
  <si>
    <t>Q06108</t>
  </si>
  <si>
    <t>Regulator of the glycerol channel 1</t>
  </si>
  <si>
    <t>RGC1</t>
  </si>
  <si>
    <t>NNGKSSQRSKNSTYITPVDSFVNLSEKVTPS</t>
  </si>
  <si>
    <t>NSTYIT(1)PVDSFVNLSEK</t>
  </si>
  <si>
    <t>LASNKGKHQRTPSALSMVSVPKFLKSSSVPK</t>
  </si>
  <si>
    <t>T(0.011)PS(0.989)ALS(1)MVS(1)VPK</t>
  </si>
  <si>
    <t>P43556</t>
  </si>
  <si>
    <t>Rho-GTPase-activating protein RGD2</t>
  </si>
  <si>
    <t>RGD2</t>
  </si>
  <si>
    <t>TTGESLISRFNNWDGSSAKEIIQSKIGNDQG</t>
  </si>
  <si>
    <t>FNNWDGS(0.905)S(0.095)AK</t>
  </si>
  <si>
    <t>Q02555</t>
  </si>
  <si>
    <t>Ribonuclease 3</t>
  </si>
  <si>
    <t>RNT1</t>
  </si>
  <si>
    <t>LDFYAKQRAAIPRSESVLKDPSQKNKKRKFS</t>
  </si>
  <si>
    <t>SES(1)VLKDPSQK</t>
  </si>
  <si>
    <t>VRSNNSNSPLRQGTGSFANLMEMFTKRDRS_</t>
  </si>
  <si>
    <t>QGTGS(1)FANLMEMFTK</t>
  </si>
  <si>
    <t>GSSKSSNNLKRSSSRTHLSHSPLPRNNSGSS</t>
  </si>
  <si>
    <t>SS(0.003)S(0.151)RT(0.831)HLS(0.015)HSPLPR</t>
  </si>
  <si>
    <t>LPGSSKSSNNLKRSSSRTHLSHSPLPRNNSG</t>
  </si>
  <si>
    <t>S(0.011)S(0.011)S(0.975)RT(0.003)HLSHSPLPR</t>
  </si>
  <si>
    <t>__________MFSSSSRPSKEPLLFDIRLRN</t>
  </si>
  <si>
    <t>MFSS(0.001)S(0.004)S(0.993)RPS(0.002)KEPLLFDIR</t>
  </si>
  <si>
    <t>QHSHSISSRSMSLNSSTLKNIASSFQSKTSN</t>
  </si>
  <si>
    <t>SMSLNS(0.014)S(0.874)T(0.112)LK</t>
  </si>
  <si>
    <t>PQHSHSISSRSMSLNSSTLKNIASSFQSKTS</t>
  </si>
  <si>
    <t>SMS(1)LNS(0.961)S(0.033)T(0.006)LK</t>
  </si>
  <si>
    <t>P47006</t>
  </si>
  <si>
    <t>DNA-directed RNA polymerase I subunit RPA34</t>
  </si>
  <si>
    <t>RPA34</t>
  </si>
  <si>
    <t>KKKAKQQQVWLIKFPSNVDISKLKSLPVDFE</t>
  </si>
  <si>
    <t>FPS(1)NVDISK</t>
  </si>
  <si>
    <t>P39956</t>
  </si>
  <si>
    <t>DNA damage-responsive transcriptional repressor RPH1</t>
  </si>
  <si>
    <t>RPH1</t>
  </si>
  <si>
    <t>EPTLEDPTLKLKRISSFQEQPLNKLLKRETS</t>
  </si>
  <si>
    <t>ISS(1)FQEQPLNK</t>
  </si>
  <si>
    <t>VEPTLEDPTLKLKRISSFQEQPLNKLLKRET</t>
  </si>
  <si>
    <t>RIS(0.786)S(0.214)FQEQPLNK</t>
  </si>
  <si>
    <t>P36105;P38754</t>
  </si>
  <si>
    <t>P36105</t>
  </si>
  <si>
    <t>60S ribosomal protein L14-A;60S ribosomal protein L14-B</t>
  </si>
  <si>
    <t>RPL14A;RPL14B</t>
  </si>
  <si>
    <t>______MSTDSIVKASNWRLVEVGRVVLIKK</t>
  </si>
  <si>
    <t>STDSIVKAS(1)NWR</t>
  </si>
  <si>
    <t>Q08723</t>
  </si>
  <si>
    <t>26S proteasome regulatory subunit RPN8</t>
  </si>
  <si>
    <t>RPN8</t>
  </si>
  <si>
    <t>EKLIGWYHSGPKLRASDLKINELFKKYTQNN</t>
  </si>
  <si>
    <t>LRAS(1)DLK</t>
  </si>
  <si>
    <t>Q08745</t>
  </si>
  <si>
    <t>40S ribosomal protein S10-A</t>
  </si>
  <si>
    <t>RPS10A</t>
  </si>
  <si>
    <t>PEHIVPGTYIQERNPTQRPQRRY________</t>
  </si>
  <si>
    <t>NPT(1)QRPQRR</t>
  </si>
  <si>
    <t>P05759;P0CG63;P0CH09;P0CH08</t>
  </si>
  <si>
    <t>P05759</t>
  </si>
  <si>
    <t>P05759;P0CH09</t>
  </si>
  <si>
    <t>Ubiquitin-40S ribosomal protein S31;Ubiquitin;40S ribosomal protein S31;Polyubiquitin;Ubiquitin;Ubiquitin-60S ribosomal protein L40;Ubiquitin;60S ribosomal protein L40</t>
  </si>
  <si>
    <t>RPS31;UBI4;RPL40B;RPL40A</t>
  </si>
  <si>
    <t>QQRLIFAGKQLEDGRTLSDYNIQKESTLHLV</t>
  </si>
  <si>
    <t>QLEDGRT(0.999)LS(0.001)DYNIQK</t>
  </si>
  <si>
    <t>P36080</t>
  </si>
  <si>
    <t>Ribosomal RNA-processing protein 14</t>
  </si>
  <si>
    <t>RRP14</t>
  </si>
  <si>
    <t>AIEWSERKRVVEDTISERQKRREENLRIRKD</t>
  </si>
  <si>
    <t>RVVEDTIS(1)ER</t>
  </si>
  <si>
    <t>Q06488</t>
  </si>
  <si>
    <t>Chromatin structure-remodeling complex subunit RSC2</t>
  </si>
  <si>
    <t>RSC2</t>
  </si>
  <si>
    <t>GYSSSKLSSLRYNRSSMSLENQNAIGQQQIP</t>
  </si>
  <si>
    <t>YNRS(0.141)S(0.852)MS(0.007)LENQNAIGQQQIPLSR</t>
  </si>
  <si>
    <t>P39940</t>
  </si>
  <si>
    <t>E3 ubiquitin-protein ligase RSP5</t>
  </si>
  <si>
    <t>RSP5</t>
  </si>
  <si>
    <t>KLPSSSPHSQAPSGHTASSSTNTSSTTRTNG</t>
  </si>
  <si>
    <t>LPSSSPHS(0.001)QAPS(0.015)GHT(0.984)AS(0.071)S(0.712)S(0.171)T(0.042)NT(0.003)S(0.001)STTR</t>
  </si>
  <si>
    <t>Q08281</t>
  </si>
  <si>
    <t>Restriction of telomere capping protein 1</t>
  </si>
  <si>
    <t>RTC1</t>
  </si>
  <si>
    <t>NPENQGIIGGIKKGFSHTGLTSFTPERPPTL</t>
  </si>
  <si>
    <t>GFS(0.996)HT(0.003)GLT(0.001)SFTPERPPTLK</t>
  </si>
  <si>
    <t>P32607</t>
  </si>
  <si>
    <t>Retrograde regulation protein 1</t>
  </si>
  <si>
    <t>RTG1</t>
  </si>
  <si>
    <t>DYYGNSGSNDTLSESTPGALGLSSKAKGTGT</t>
  </si>
  <si>
    <t>DYYGNSGSNDTLSEST(1)PGALGLSSK</t>
  </si>
  <si>
    <t>___MVKETPLHSSSSTSLSSLFRPTKLKNLS</t>
  </si>
  <si>
    <t>ET(0.003)PLHS(0.215)S(0.316)S(0.466)S(0.139)T(0.845)S(0.017)LS(0.039)S(0.961)LFRPTK</t>
  </si>
  <si>
    <t>______MVKETPLHSSSSTSLSSLFRPTKLK</t>
  </si>
  <si>
    <t>ETPLHS(0.003)S(0.984)S(0.011)S(0.001)TSLSSLFR</t>
  </si>
  <si>
    <t>_____MVKETPLHSSSSTSLSSLFRPTKLKN</t>
  </si>
  <si>
    <t>ETPLHSS(0.001)S(0.998)S(0.001)TSLSSLFRPTK</t>
  </si>
  <si>
    <t>_______MVKETPLHSSSSTSLSSLFRPTKL</t>
  </si>
  <si>
    <t>ETPLHS(0.871)S(0.065)S(0.054)S(0.009)T(0.001)SLSSLFRPTK</t>
  </si>
  <si>
    <t>P38903</t>
  </si>
  <si>
    <t>Serine/threonine-protein phosphatase 2A 56 kDa regulatory subunit delta isoform</t>
  </si>
  <si>
    <t>RTS1</t>
  </si>
  <si>
    <t>NHASSQSIDIPRSSHSFERLPTPTKLNPDTD</t>
  </si>
  <si>
    <t>SSHS(1)FER</t>
  </si>
  <si>
    <t>Q12234</t>
  </si>
  <si>
    <t>GRIP domain-containing protein RUD3</t>
  </si>
  <si>
    <t>RUD3</t>
  </si>
  <si>
    <t>SNNESKNSSAVSRTESFVSLWTNYLEKESEK</t>
  </si>
  <si>
    <t>TES(1)FVSLWTNYLEK</t>
  </si>
  <si>
    <t>P17121</t>
  </si>
  <si>
    <t>GTPase-activating protein SAC7</t>
  </si>
  <si>
    <t>SAC7</t>
  </si>
  <si>
    <t>ATGRYDKSHNSLLRNSSSHLTSYNSGRPSSR</t>
  </si>
  <si>
    <t>NS(0.989)S(0.01)SHLTSYNS(0.004)GRPS(0.699)S(0.297)R</t>
  </si>
  <si>
    <t>TNQPSPIRPVLPQQKSSFCATGRYDKSHNSL</t>
  </si>
  <si>
    <t>SPVFSGVTNQPSPIRPVLPQQKS(0.999)S(0.994)FCAT(0.007)GR</t>
  </si>
  <si>
    <t>NSSSHLTSYNSGRPSSRTGRMNSRNQNLPKI</t>
  </si>
  <si>
    <t>NS(0.459)S(0.223)S(0.318)HLTSYNSGRPS(0.004)S(0.996)R</t>
  </si>
  <si>
    <t>AGDSVSSVPNLPSAPSSTRLGRSPVFSGVTN</t>
  </si>
  <si>
    <t>MGMSSPEAGDSVSSVPNLPS(0.002)APS(0.819)S(0.151)T(0.028)R</t>
  </si>
  <si>
    <t>QHISSSLAKTPTTTSSFCSSGSSKNKVKETN</t>
  </si>
  <si>
    <t>TPTTT(0.002)S(0.004)S(0.991)FCS(0.003)S(0.001)GSSK</t>
  </si>
  <si>
    <t>TGRYDKSHNSLLRNSSSHLTSYNSGRPSSRT</t>
  </si>
  <si>
    <t>NS(0.007)S(0.986)S(0.007)HLTSYNSGR</t>
  </si>
  <si>
    <t>RLGRSPVFSGVTNQPSPIRPVLPQQKSSFCA</t>
  </si>
  <si>
    <t>SPVFSGVTNQPS(1)PIRPVLPQQK</t>
  </si>
  <si>
    <t>P25333</t>
  </si>
  <si>
    <t>Serine/threonine-protein kinase HAL4/SAT4</t>
  </si>
  <si>
    <t>SAT4</t>
  </si>
  <si>
    <t>ASKSAKFGLHTPTTATPRVVSNPSNTAGVSK</t>
  </si>
  <si>
    <t>FGLHTPT(0.001)TAT(0.999)PR</t>
  </si>
  <si>
    <t>PVSDSQYIQDTMKNLSQIYLHSSEKISKSIL</t>
  </si>
  <si>
    <t>NLS(1)QIYLHSSEK</t>
  </si>
  <si>
    <t>GEGSDADKSKINTFPSILMEKATQGRGADGN</t>
  </si>
  <si>
    <t>INTFPS(1)ILMEK</t>
  </si>
  <si>
    <t>KPLTPSQKYRLRKEQSEMNLRNTIKRKEKFY</t>
  </si>
  <si>
    <t>KEQS(1)EMNLR</t>
  </si>
  <si>
    <t>P34758</t>
  </si>
  <si>
    <t>Protein SCD5</t>
  </si>
  <si>
    <t>SCD5</t>
  </si>
  <si>
    <t>APHDSSFWDQGSRSHSDTTLSYRNNHSNTAA</t>
  </si>
  <si>
    <t>SHS(1)DTTLSYR</t>
  </si>
  <si>
    <t>P11792</t>
  </si>
  <si>
    <t>Serine/threonine-protein kinase SCH9</t>
  </si>
  <si>
    <t>SCH9</t>
  </si>
  <si>
    <t>SIKEHLKKKPLYTHRSSSQLDQLNSCSSVTD</t>
  </si>
  <si>
    <t>S(0.977)S(0.019)S(0.004)QLDQLNSCSSVTDPSKR</t>
  </si>
  <si>
    <t>KPTPLPSLKDLPSLGSNAAFANVKVSWGPNM</t>
  </si>
  <si>
    <t>DLPSLGS(1)NAAFANVK</t>
  </si>
  <si>
    <t>P53009</t>
  </si>
  <si>
    <t>Protein kinase-like protein SCY1</t>
  </si>
  <si>
    <t>SCY1</t>
  </si>
  <si>
    <t>ATRGFPTRILNSPPQTPSSRTGSKVMTKGGS</t>
  </si>
  <si>
    <t>ILNSPPQT(0.988)PS(0.009)S(0.003)R</t>
  </si>
  <si>
    <t>P53172</t>
  </si>
  <si>
    <t>Protein SDS23</t>
  </si>
  <si>
    <t>SDS23</t>
  </si>
  <si>
    <t>KSDTESLHKSISKSSSSSSLSTLDNTEYSNN</t>
  </si>
  <si>
    <t>S(0.048)S(0.057)S(0.795)S(0.106)S(0.162)S(0.826)LS(0.006)TLDNTEYSNNNGNSLSTLNSQNLLSVHR</t>
  </si>
  <si>
    <t>P30619</t>
  </si>
  <si>
    <t>Protein transport protein SEC1</t>
  </si>
  <si>
    <t>SEC1</t>
  </si>
  <si>
    <t>PDFLLREMKPVAQPVSHVHLKSQDNSPKSGT</t>
  </si>
  <si>
    <t>PVAQPVS(1)HVHLK</t>
  </si>
  <si>
    <t>Q06245</t>
  </si>
  <si>
    <t>Exocyst complex component SEC10</t>
  </si>
  <si>
    <t>SEC10</t>
  </si>
  <si>
    <t>SRQDSTSRSKLSQFNSFLKTHLDKDHLSLNR</t>
  </si>
  <si>
    <t>LSQFNS(1)FLK</t>
  </si>
  <si>
    <t>RLSESNTGWLAKPKLSSVWGQLDKSFNKYIG</t>
  </si>
  <si>
    <t>PKLS(0.997)S(0.003)VWGQLDK</t>
  </si>
  <si>
    <t>FPAPPKLGTVPSNYVSSPDLVRRESIISTGS</t>
  </si>
  <si>
    <t>LGTVPSNYVS(0.999)S(1)PDLVRR</t>
  </si>
  <si>
    <t>APPIRARGVSNASVGSSASFGARHATQYGLN</t>
  </si>
  <si>
    <t>GVS(0.002)NAS(0.998)VGS(0.988)S(0.136)AS(0.876)FGAR</t>
  </si>
  <si>
    <t>VTPQQFHGLTKTGLGTPNQQVSVPNIVSPKP</t>
  </si>
  <si>
    <t>TGLGT(1)PNQQVSVPNIVS(1)PKPPVVK</t>
  </si>
  <si>
    <t>P32602</t>
  </si>
  <si>
    <t>Alpha-soluble NSF attachment protein</t>
  </si>
  <si>
    <t>SEC17</t>
  </si>
  <si>
    <t>DIYSKLIKSSMGNRLSQWSLKDYFLKKGLCQ</t>
  </si>
  <si>
    <t>SSMGNRLS(1)QWSLK</t>
  </si>
  <si>
    <t>P11075</t>
  </si>
  <si>
    <t>Protein transport protein SEC7</t>
  </si>
  <si>
    <t>SEC7</t>
  </si>
  <si>
    <t>SLSIPKKTKHMKRNESNEDIRRRINIKNSIV</t>
  </si>
  <si>
    <t>RNES(1)NEDIRR</t>
  </si>
  <si>
    <t>P40357</t>
  </si>
  <si>
    <t>Protein transport protein SEC9</t>
  </si>
  <si>
    <t>SEC9</t>
  </si>
  <si>
    <t>AVDEIKQEIKFTKQSSVASTRNTLKMAQDAE</t>
  </si>
  <si>
    <t>QS(0.024)S(0.976)VAS(0.833)T(0.149)RNT(0.018)LK</t>
  </si>
  <si>
    <t>DSYSNGNLNRSANPYSSRSVRQPQSQQAPMT</t>
  </si>
  <si>
    <t>SANPYS(0.871)S(0.129)R</t>
  </si>
  <si>
    <t>P36124</t>
  </si>
  <si>
    <t>SET domain-containing protein 3</t>
  </si>
  <si>
    <t>SET3</t>
  </si>
  <si>
    <t>EESQSKNEHKLSRTPSLSNFNKELSKEAQHS</t>
  </si>
  <si>
    <t>TPS(1)LSNFNK</t>
  </si>
  <si>
    <t>ANDVEESQSKNEHKLSRTPSLSNFNKELSKE</t>
  </si>
  <si>
    <t>NEHKLS(1)R</t>
  </si>
  <si>
    <t>P20134</t>
  </si>
  <si>
    <t>Flocculation suppression protein</t>
  </si>
  <si>
    <t>SFL1</t>
  </si>
  <si>
    <t>MMVPPGNQYVPQKSSSTTNIPSRFNTASVPP</t>
  </si>
  <si>
    <t>SSS(0.999)T(0.001)TNIPSR</t>
  </si>
  <si>
    <t>P47166</t>
  </si>
  <si>
    <t>Protein SGM1</t>
  </si>
  <si>
    <t>SGM1</t>
  </si>
  <si>
    <t>LNNTSIPYRRASVQLSNSNGHISAHLVNKLS</t>
  </si>
  <si>
    <t>ASVQLS(0.978)NS(0.022)NGHISAHLVNK</t>
  </si>
  <si>
    <t>P34223</t>
  </si>
  <si>
    <t>UBX domain-containing protein 1</t>
  </si>
  <si>
    <t>SHP1</t>
  </si>
  <si>
    <t>RQQEKALKQEAFSTNSSNKAINTEHVGGLCP</t>
  </si>
  <si>
    <t>QEAFS(0.001)T(0.01)NS(0.805)S(0.185)NK</t>
  </si>
  <si>
    <t>Q07657</t>
  </si>
  <si>
    <t>Seventh homolog of septin 1</t>
  </si>
  <si>
    <t>SHS1</t>
  </si>
  <si>
    <t>NSLQQSTRSQIKKNDTYTDLASIASGRD___</t>
  </si>
  <si>
    <t>KNDT(1)YTDLAS(1)IASGRD</t>
  </si>
  <si>
    <t>GYHTIEPFRNEADIDSQVEPTLDEELPKRPE</t>
  </si>
  <si>
    <t>NEADIDS(1)QVEPTLDEELPK</t>
  </si>
  <si>
    <t>RSKEADSMRPPTSDRSSIALQIGKDPDDFGD</t>
  </si>
  <si>
    <t>EADS(0.001)MRPPT(0.042)S(0.042)DRS(0.874)S(0.042)IALQIGKDPDDFGDGYTR</t>
  </si>
  <si>
    <t>P11978</t>
  </si>
  <si>
    <t>Regulatory protein SIR4</t>
  </si>
  <si>
    <t>SIR4</t>
  </si>
  <si>
    <t>VKSKDEPVSKAVESKSLLNLFSNVLKAPFIK</t>
  </si>
  <si>
    <t>S(1)LLNLFSNVLK</t>
  </si>
  <si>
    <t>Q06315</t>
  </si>
  <si>
    <t>Protein SKG3</t>
  </si>
  <si>
    <t>SKG3</t>
  </si>
  <si>
    <t>SPIPQTQHHVPDGRPSLHINTTNRTNPLTAQ</t>
  </si>
  <si>
    <t>SPIPQTQHHVPDGRPS(0.999)LHINT(0.001)TNR</t>
  </si>
  <si>
    <t>P33336</t>
  </si>
  <si>
    <t>Beta-glucan synthesis-associated protein SKN1</t>
  </si>
  <si>
    <t>SKN1</t>
  </si>
  <si>
    <t>Q03656</t>
  </si>
  <si>
    <t>Serine/threonine-protein kinase SKY1</t>
  </si>
  <si>
    <t>SKY1</t>
  </si>
  <si>
    <t>NNSINNGIGIKNSNNSFLNSVPHSVTRMFIN</t>
  </si>
  <si>
    <t>NSNNS(1)FLNSVPHSVTR</t>
  </si>
  <si>
    <t>P53251</t>
  </si>
  <si>
    <t>Ribosome biogenesis protein SLX9</t>
  </si>
  <si>
    <t>SLX9</t>
  </si>
  <si>
    <t>QPKETKKEKLLNRQNTFLSNLKGKSTLNDGI</t>
  </si>
  <si>
    <t>QNT(1)FLSNLK</t>
  </si>
  <si>
    <t>P38925</t>
  </si>
  <si>
    <t>Manganese transporter SMF1</t>
  </si>
  <si>
    <t>SMF1</t>
  </si>
  <si>
    <t>STVVIEGEAPVRTFTSSSSNHEREDTYVSKR</t>
  </si>
  <si>
    <t>TFT(0.033)S(0.839)S(0.437)S(0.397)S(0.282)NHEREDT(0.003)Y(0.007)VSK</t>
  </si>
  <si>
    <t>P22082</t>
  </si>
  <si>
    <t>Transcription regulatory protein SNF2</t>
  </si>
  <si>
    <t>SNF2</t>
  </si>
  <si>
    <t>DIYSRDIGAELKREESESAAVYNGRGARERK</t>
  </si>
  <si>
    <t>REES(1)ESAAVYNGR</t>
  </si>
  <si>
    <t>P39929</t>
  </si>
  <si>
    <t>Vacuolar-sorting protein SNF7</t>
  </si>
  <si>
    <t>SNF7</t>
  </si>
  <si>
    <t>MRAMQEGAKAMKTIHSGLDIDKVDETMDEIR</t>
  </si>
  <si>
    <t>TIHS(1)GLDIDK</t>
  </si>
  <si>
    <t>P25357</t>
  </si>
  <si>
    <t>Probable DNA-binding protein SNT1</t>
  </si>
  <si>
    <t>SNT1</t>
  </si>
  <si>
    <t>WKANSTTILKSTHSQSSPSLHTKKFHDANKL</t>
  </si>
  <si>
    <t>STHSQS(0.998)S(0.002)PSLHTK</t>
  </si>
  <si>
    <t>P47057</t>
  </si>
  <si>
    <t>Sorting nexin-4</t>
  </si>
  <si>
    <t>SNX4</t>
  </si>
  <si>
    <t>RSIKEKNNLISGYGGSNFFANKLEELAGINQ</t>
  </si>
  <si>
    <t>NNLISGYGGS(1)NFFANK</t>
  </si>
  <si>
    <t>P50278</t>
  </si>
  <si>
    <t>6-phosphogluconolactonase-like protein 1</t>
  </si>
  <si>
    <t>SOL1</t>
  </si>
  <si>
    <t>NSALKKGKVSRSTQMSGTSLNGNGNTESKTM</t>
  </si>
  <si>
    <t>STQMS(1)GTSLNGNGNTESK</t>
  </si>
  <si>
    <t>P23201</t>
  </si>
  <si>
    <t>Protein SPA2</t>
  </si>
  <si>
    <t>SPA2</t>
  </si>
  <si>
    <t>VELRETNKPHTETITSVEPTNKDANTSWRDA</t>
  </si>
  <si>
    <t>ETNKPHTETIT(0.086)S(0.914)VEPTNK</t>
  </si>
  <si>
    <t>AVNRTGSPKSVEKTPSSATLKKSGLPEPNSQ</t>
  </si>
  <si>
    <t>TPS(0.999)S(0.001)ATLK</t>
  </si>
  <si>
    <t>P32380</t>
  </si>
  <si>
    <t>Spindle pole body component 110</t>
  </si>
  <si>
    <t>SPC110</t>
  </si>
  <si>
    <t>SIDDTIDSTRLFSEASQFDDSFPEIKANIPP</t>
  </si>
  <si>
    <t>LFS(1)EAS(1)QFDDS(1)FPEIK</t>
  </si>
  <si>
    <t>P36126</t>
  </si>
  <si>
    <t>Phospholipase D1</t>
  </si>
  <si>
    <t>SPO14</t>
  </si>
  <si>
    <t>NHNHRGNNNNNTGENSDRRPSIPRSSSIISI</t>
  </si>
  <si>
    <t>GNNNNNTGENS(1)DRRPSIPR</t>
  </si>
  <si>
    <t>P38904</t>
  </si>
  <si>
    <t>Protein SPP41</t>
  </si>
  <si>
    <t>SPP41</t>
  </si>
  <si>
    <t>TAISRRASKKASRDASSVELTEVPSKPKKPS</t>
  </si>
  <si>
    <t>DAS(0.997)S(0.003)VELTEVPSKPK</t>
  </si>
  <si>
    <t>P32558</t>
  </si>
  <si>
    <t>FACT complex subunit SPT16</t>
  </si>
  <si>
    <t>SPT16</t>
  </si>
  <si>
    <t>IILPIYGRPVPFHINSYKNGSKNEEGEYTYL</t>
  </si>
  <si>
    <t>PVPFHINS(1)YK</t>
  </si>
  <si>
    <t>P35210</t>
  </si>
  <si>
    <t>Protein SPT23</t>
  </si>
  <si>
    <t>SPT23</t>
  </si>
  <si>
    <t>NTTGSSDTQPFERNVSQSSFNSSLFDDDDAD</t>
  </si>
  <si>
    <t>NVS(1)QSSFNSSLFDDDDADHDYVQER</t>
  </si>
  <si>
    <t>TSMRNNSNSSVSTSNSTNDILHLNKYTGEKA</t>
  </si>
  <si>
    <t>NNSNSS(0.008)VS(0.992)TSNS(0.976)T(0.024)NDILHLNK</t>
  </si>
  <si>
    <t>P53866</t>
  </si>
  <si>
    <t>Protein SQS1</t>
  </si>
  <si>
    <t>SQS1</t>
  </si>
  <si>
    <t>RSMKMGGLRPGNRYDSSTDLQAGRAAFRKRP</t>
  </si>
  <si>
    <t>YDS(1)STDLQAGR</t>
  </si>
  <si>
    <t>Q12020</t>
  </si>
  <si>
    <t>Protein SRL2</t>
  </si>
  <si>
    <t>SRL2</t>
  </si>
  <si>
    <t>KKSTSKYDQKNVFRNSMTGIAQILPTKPVKI</t>
  </si>
  <si>
    <t>NVFRNS(0.961)MT(0.039)GIAQILPTKPVK</t>
  </si>
  <si>
    <t>P36167</t>
  </si>
  <si>
    <t>Protein SRL3</t>
  </si>
  <si>
    <t>SRL3</t>
  </si>
  <si>
    <t>FLKTPNWETVNETPKSRVLTINELISPNLDT</t>
  </si>
  <si>
    <t>TPNWETVNET(1)PKS(1)R</t>
  </si>
  <si>
    <t>P12954</t>
  </si>
  <si>
    <t>ATP-dependent DNA helicase SRS2</t>
  </si>
  <si>
    <t>SRS2</t>
  </si>
  <si>
    <t>SSTGKNIPFLRREDRSITDISPRSSTRSLKG</t>
  </si>
  <si>
    <t>REDRS(1)ITDISPR</t>
  </si>
  <si>
    <t>P10591;P10592;P22202</t>
  </si>
  <si>
    <t>P10592</t>
  </si>
  <si>
    <t>Heat shock protein SSA1;Heat shock protein SSA2;Heat shock protein SSA4</t>
  </si>
  <si>
    <t>SSA1;SSA2;SSA4</t>
  </si>
  <si>
    <t>GTIAGLNVLRIINEPTAAAIAYGLDKKGKEE;GTIAGLNVLRIINEPTAAAIAYGLDKKSQKE</t>
  </si>
  <si>
    <t>IINEPT(1)AAAIAY(1)GLDKK</t>
  </si>
  <si>
    <t>P11972</t>
  </si>
  <si>
    <t>Protein SST2</t>
  </si>
  <si>
    <t>SST2</t>
  </si>
  <si>
    <t>FEIVSNEMYRLMNNDSFQKFTQSDVYKDASA</t>
  </si>
  <si>
    <t>LMNNDS(1)FQK</t>
  </si>
  <si>
    <t>P42845</t>
  </si>
  <si>
    <t>Protein STB1</t>
  </si>
  <si>
    <t>STB1</t>
  </si>
  <si>
    <t>PNFNMGDYLHNLFSPSPRVPAQQGASNTSAS</t>
  </si>
  <si>
    <t>TPNFNMGDYLHNLFS(0.02)PS(0.98)PR</t>
  </si>
  <si>
    <t>Q03497</t>
  </si>
  <si>
    <t>Serine/threonine-protein kinase STE20</t>
  </si>
  <si>
    <t>STE20</t>
  </si>
  <si>
    <t>NVVSLDDPIQFTRVSSSSVISGMSSSMSPHS</t>
  </si>
  <si>
    <t>VS(0.002)S(0.978)S(0.02)SVISGMSSSMSPHSNIDETK</t>
  </si>
  <si>
    <t>KHQQPVASSTVNSNKSSTDIRRATPVSTPVI</t>
  </si>
  <si>
    <t>S(0.977)S(0.02)T(0.003)DIRR</t>
  </si>
  <si>
    <t>P32597</t>
  </si>
  <si>
    <t>Nuclear protein STH1/NPS1</t>
  </si>
  <si>
    <t>STH1</t>
  </si>
  <si>
    <t>EKRKKERNLHLQKINSIIDFIKERQSEQWSR</t>
  </si>
  <si>
    <t>INS(1)IIDFIK</t>
  </si>
  <si>
    <t>GSEEQPEITIPKPRSSAQLEQLLYRYRAIQN</t>
  </si>
  <si>
    <t>PRS(0.247)S(0.753)AQLEQLLYR</t>
  </si>
  <si>
    <t>Q05937</t>
  </si>
  <si>
    <t>Zinc finger protein STP3</t>
  </si>
  <si>
    <t>STP3</t>
  </si>
  <si>
    <t>ANNSAMNHITLPPISSFDNLIKAAERQYNGE</t>
  </si>
  <si>
    <t>SNANNSAMNHITLPPIS(0.222)S(0.778)FDNLIK</t>
  </si>
  <si>
    <t>P38198</t>
  </si>
  <si>
    <t>Protein STU1</t>
  </si>
  <si>
    <t>STU1</t>
  </si>
  <si>
    <t>TSRLYSHSSNNSSRKTSLLEQKRNYPSYAQP</t>
  </si>
  <si>
    <t>LYSHSS(0.004)NNS(0.045)S(0.11)RKT(0.887)S(0.953)LLEQK</t>
  </si>
  <si>
    <t>P46675</t>
  </si>
  <si>
    <t>Protein STU2</t>
  </si>
  <si>
    <t>STU2</t>
  </si>
  <si>
    <t>VASASKPSMVAANNKSRVLLTSKSLATPKNV</t>
  </si>
  <si>
    <t>S(1)RVLLTSK</t>
  </si>
  <si>
    <t>Q07478</t>
  </si>
  <si>
    <t>ATP-dependent RNA helicase SUB2</t>
  </si>
  <si>
    <t>SUB2</t>
  </si>
  <si>
    <t>PSEVQQHTIPQSIHGTDVLCQAKSGLGKTAV</t>
  </si>
  <si>
    <t>AIIDCGFEHPSEVQQHTIPQSIHGT(1)DVLCQAKS(1)GLGK</t>
  </si>
  <si>
    <t>P05453</t>
  </si>
  <si>
    <t>Eukaryotic peptide chain release factor GTP-binding subunit</t>
  </si>
  <si>
    <t>SUP35</t>
  </si>
  <si>
    <t>LQGYQAGFQPQSQGMSLNDFQKQQKQAAPKP</t>
  </si>
  <si>
    <t>NFNYNNNLQGYQAGFQPQS(0.001)QGMS(0.999)LNDFQK</t>
  </si>
  <si>
    <t>Q06677</t>
  </si>
  <si>
    <t>Auxilin-like clathrin uncoating factor SWA2</t>
  </si>
  <si>
    <t>SWA2</t>
  </si>
  <si>
    <t>FETKIDITKRTAPDVSHSSSPTSGILIEENS</t>
  </si>
  <si>
    <t>TAPDVS(1)HS(0.002)S(0.207)S(0.789)PT(0.002)SGILIEENSRR</t>
  </si>
  <si>
    <t>P40528</t>
  </si>
  <si>
    <t>Protein SYG1</t>
  </si>
  <si>
    <t>SYG1</t>
  </si>
  <si>
    <t>SLQKNYERDNLNRSSSNVDMSTSLYAAGLAG</t>
  </si>
  <si>
    <t>S(0.001)S(0.001)S(0.998)NVDMSTSLYAAGLAGR</t>
  </si>
  <si>
    <t>STTHIASTMPVAGNQSKSYISLDTLRSSGGL</t>
  </si>
  <si>
    <t>STTHIASTMPVAGNQS(1)K</t>
  </si>
  <si>
    <t>QLDREQALKLQKEILSSAQIPKTQTGSAWGI</t>
  </si>
  <si>
    <t>EILS(0.82)S(0.18)AQIPK</t>
  </si>
  <si>
    <t>P25623</t>
  </si>
  <si>
    <t>Suppressor of yeast profilin deletion</t>
  </si>
  <si>
    <t>SYP1</t>
  </si>
  <si>
    <t>TSSIYQKQRRPTYSSSKSNNWTPGEASDTPP</t>
  </si>
  <si>
    <t>RPTYS(0.001)S(0.006)S(0.993)K</t>
  </si>
  <si>
    <t>RELKESVENNTSWRESKDLHSKLSKNAASIE</t>
  </si>
  <si>
    <t>ESVENNTSWRES(1)K</t>
  </si>
  <si>
    <t>P47112</t>
  </si>
  <si>
    <t>Cell division cycle protein CDT1</t>
  </si>
  <si>
    <t>TAH11</t>
  </si>
  <si>
    <t>ANSKENFMYKEKMPDSQANLMDRLRERERRS</t>
  </si>
  <si>
    <t>MPDS(1)QANLMDR</t>
  </si>
  <si>
    <t>Q03640</t>
  </si>
  <si>
    <t>Tricalbin-3</t>
  </si>
  <si>
    <t>TCB3</t>
  </si>
  <si>
    <t>KKDTPSSNSRGHSRASSFARTLAPHGTYNGF</t>
  </si>
  <si>
    <t>GHS(1)RAS(1)S(1)FAR</t>
  </si>
  <si>
    <t>RSPSNLNSTSVTPRASLDYDPSVPNTSYAPV</t>
  </si>
  <si>
    <t>AS(1)LDYDPSVPNTSYAPVQS(0.009)AS(0.991)PVVKPTDNTSSSSNKK</t>
  </si>
  <si>
    <t>TASQNARNLLRGPMGSSTTLHHQRVINSLQP</t>
  </si>
  <si>
    <t>GPMGS(0.998)S(0.002)T(0.418)T(0.581)LHHQR</t>
  </si>
  <si>
    <t>Q03533</t>
  </si>
  <si>
    <t>Serine/threonine-protein kinase TDA1</t>
  </si>
  <si>
    <t>TDA1</t>
  </si>
  <si>
    <t>KDTPNFSFHPTIRRVSSTASMHTLRSPSKSR</t>
  </si>
  <si>
    <t>VS(0.855)S(0.15)T(0.304)AS(0.686)MHT(0.005)LR</t>
  </si>
  <si>
    <t>__________MTTASSSASQLQQRLPEEKPW</t>
  </si>
  <si>
    <t>TTAS(0.001)S(0.967)S(0.031)ASQLQQR</t>
  </si>
  <si>
    <t>SRSNFNTPKTLSRQGSSTSVKKYVNEVDLLL</t>
  </si>
  <si>
    <t>T(0.03)LS(0.966)RQGS(0.98)S(0.022)T(0.044)S(0.957)VK</t>
  </si>
  <si>
    <t>LNRIRDTLKKTLSMTSLKPAGTFDYLHANKN</t>
  </si>
  <si>
    <t>T(0.013)LS(0.986)MT(0.002)S(0.998)LKPAGTFDYLHANK</t>
  </si>
  <si>
    <t>DTPNFSFHPTIRRVSSTASMHTLRSPSKSRK</t>
  </si>
  <si>
    <t>VSS(1)TASMHTLR</t>
  </si>
  <si>
    <t>TTPESRSNFNTPKTLSRQGSSTSVKKYVNEV</t>
  </si>
  <si>
    <t>T(0.001)LS(0.999)RQGS(0.759)S(0.221)T(0.018)S(0.003)VKK</t>
  </si>
  <si>
    <t>GTSLSSSKSGLVKKNSTFVLDPKPPKNSLMN</t>
  </si>
  <si>
    <t>KNS(1)T(1)FVLDPKPPK</t>
  </si>
  <si>
    <t>ERSLNRIRDTLKKTLSMTSLKPAGTFDYLHA</t>
  </si>
  <si>
    <t>TLS(1)MTSLK</t>
  </si>
  <si>
    <t>NFNTPKTLSRQGSSTSVKKYVNEVDLLLTPR</t>
  </si>
  <si>
    <t>T(0.034)LS(0.966)RQGS(0.814)S(0.166)T(0.023)S(0.997)VKK</t>
  </si>
  <si>
    <t>TSLSSSKSGLVKKNSTFVLDPKPPKNSLMNG</t>
  </si>
  <si>
    <t>NGCFSTTPESRSNFNTPKTLSRQGSSTSVKK</t>
  </si>
  <si>
    <t>S(1)NFNT(1)PK</t>
  </si>
  <si>
    <t>NSLMNGCFSTTPESRSNFNTPKTLSRQGSST</t>
  </si>
  <si>
    <t>PKNSLMNGCFSTTPESRSNFNTPKTLSRQGS</t>
  </si>
  <si>
    <t>NSLMNGCFST(0.001)T(0.018)PES(0.981)R</t>
  </si>
  <si>
    <t>KYVNEVDLLLTPRTASMSSNDTTAINDYDTT</t>
  </si>
  <si>
    <t>TAS(1)MSSNDTTAINDYDTTNDK</t>
  </si>
  <si>
    <t>P38758</t>
  </si>
  <si>
    <t>Putative oxidoreductase TDA3</t>
  </si>
  <si>
    <t>TDA3</t>
  </si>
  <si>
    <t>SASNEEEGSDIHVSSSVPSLHSLTNERMRSH</t>
  </si>
  <si>
    <t>NDSASNEEEGSDIHVSS(0.002)S(0.998)VPSLHSLTNER</t>
  </si>
  <si>
    <t>NEEEGSDIHVSSSVPSLHSLTNERMRSHTNS</t>
  </si>
  <si>
    <t>NDSASNEEEGS(0.01)DIHVS(0.348)S(0.294)S(0.348)VPS(0.984)LHS(0.012)LT(0.003)NER</t>
  </si>
  <si>
    <t>P32776</t>
  </si>
  <si>
    <t>RNA polymerase II transcription factor B subunit 1</t>
  </si>
  <si>
    <t>TFB1</t>
  </si>
  <si>
    <t>NRLSEKMIMALKNEYSRTNLQNKSNITNDEE</t>
  </si>
  <si>
    <t>NEYS(0.973)RT(0.027)NLQNK</t>
  </si>
  <si>
    <t>P36165</t>
  </si>
  <si>
    <t>Lipase 4</t>
  </si>
  <si>
    <t>TGL4</t>
  </si>
  <si>
    <t>LAGNFRRHSIDGRPPSQATKSSPFRSRPSSS</t>
  </si>
  <si>
    <t>HSIDGRPPS(1)QATK</t>
  </si>
  <si>
    <t>P34167</t>
  </si>
  <si>
    <t>Eukaryotic translation initiation factor 4B</t>
  </si>
  <si>
    <t>TIF3</t>
  </si>
  <si>
    <t>FGGRSRLDPALGGGSSDRREEYPVPDAPPYR</t>
  </si>
  <si>
    <t>LDPALGGGS(0.234)S(0.765)DRREEY(0.001)PVPDAPPYR</t>
  </si>
  <si>
    <t>GKPQQTKNTYKDRSLTNKKTTDEQPKIQKSV</t>
  </si>
  <si>
    <t>DRS(0.001)LT(0.999)NKK</t>
  </si>
  <si>
    <t>VDIDWTAARGSNFQGSSRPPRREREEVDIDW</t>
  </si>
  <si>
    <t>GSNFQGS(0.98)S(0.02)RPPR</t>
  </si>
  <si>
    <t>VAAPRRGGGADVDWSSARGSNFQGDGREDAP</t>
  </si>
  <si>
    <t>RGGGADVDWS(0.002)S(0.998)AR</t>
  </si>
  <si>
    <t>REREEVDIDWTAARGSNFQGSSRPPRREREE</t>
  </si>
  <si>
    <t>GS(1)NFQGSSRPPR</t>
  </si>
  <si>
    <t>P39935</t>
  </si>
  <si>
    <t>Eukaryotic initiation factor 4F subunit p150</t>
  </si>
  <si>
    <t>TIF4631</t>
  </si>
  <si>
    <t>NRHSFRRDAPPASKDSFITTRTYSQRNSQRA</t>
  </si>
  <si>
    <t>DAPPASKDS(1)FITTR</t>
  </si>
  <si>
    <t>SKRMNDDRRSNRSYTSRRDRERGSYRNEEKR</t>
  </si>
  <si>
    <t>S(0.03)Y(0.046)T(0.93)S(0.994)RRDR</t>
  </si>
  <si>
    <t>RGNRSRDSGRFGNNSSRGHDFRNTSVRNMDD</t>
  </si>
  <si>
    <t>FGNNS(1)S(1)RGHDFR</t>
  </si>
  <si>
    <t>APPASKDSFITTRTYSQRNSQRAPPPKEEPA</t>
  </si>
  <si>
    <t>T(0.001)YS(0.999)QRNS(1)QR</t>
  </si>
  <si>
    <t>RSNRSYTSRRDRERGSYRNEEKREDDKPKEE</t>
  </si>
  <si>
    <t>ERGS(1)YRNEEK</t>
  </si>
  <si>
    <t>GRGNRSRDSGRFGNNSSRGHDFRNTSVRNMD</t>
  </si>
  <si>
    <t>P39936</t>
  </si>
  <si>
    <t>Eukaryotic initiation factor 4F subunit p130</t>
  </si>
  <si>
    <t>TIF4632</t>
  </si>
  <si>
    <t>HQEEEQLRQKKNSQRSNSRFNNHNQSNSNRY</t>
  </si>
  <si>
    <t>S(1)NSRFNNHNQS(0.877)NS(0.123)NR</t>
  </si>
  <si>
    <t>VSSKRRSKRMGDDRRSNRGYTSRKDREKAAE</t>
  </si>
  <si>
    <t>RMGDDRRS(1)NR</t>
  </si>
  <si>
    <t>SFRNNQRNARKVEEVSQAPRANMFDALMNND</t>
  </si>
  <si>
    <t>KVEEVS(1)QAPR</t>
  </si>
  <si>
    <t>MQNTQRDSFASTKTGSFRNNQRNARKVEEVS</t>
  </si>
  <si>
    <t>TGS(1)FRNNQR</t>
  </si>
  <si>
    <t>PSMRGMDHTSSSRVSSKRRSKRMGDDRRSNR</t>
  </si>
  <si>
    <t>GMDHT(0.004)S(0.036)S(0.147)S(0.813)RVS(1)S(1)K</t>
  </si>
  <si>
    <t>P47089</t>
  </si>
  <si>
    <t>Translation machinery-associated protein 22</t>
  </si>
  <si>
    <t>TMA22</t>
  </si>
  <si>
    <t>DNTQEVEAVTNKLAESSIGEAREEKLEKDLL</t>
  </si>
  <si>
    <t>LAES(0.993)S(0.007)IGEAREEK</t>
  </si>
  <si>
    <t>P32774</t>
  </si>
  <si>
    <t>Transcription initiation factor IIA subunit 2</t>
  </si>
  <si>
    <t>TOA2</t>
  </si>
  <si>
    <t>VKNCQVTVEDSHRDASQNGSGDSQSVISVDK</t>
  </si>
  <si>
    <t>DAS(1)QNGSGDSQSVISVDK</t>
  </si>
  <si>
    <t>Q03280</t>
  </si>
  <si>
    <t>E3 ubiquitin-protein ligase TOM1</t>
  </si>
  <si>
    <t>TOM1</t>
  </si>
  <si>
    <t>LDTEAEEQRMFGRIGSSADVIRADDDVSNND</t>
  </si>
  <si>
    <t>IGS(0.999)S(0.001)ADVIR</t>
  </si>
  <si>
    <t>P53283</t>
  </si>
  <si>
    <t>Polyamine transporter 2</t>
  </si>
  <si>
    <t>TPO2</t>
  </si>
  <si>
    <t>Q12256</t>
  </si>
  <si>
    <t>Polyamine transporter 4</t>
  </si>
  <si>
    <t>TPO4</t>
  </si>
  <si>
    <t>ERLSLRRTHTQPVPASFDREDGQHAQNRNEP</t>
  </si>
  <si>
    <t>T(1)HT(1)QPVPAS(1)FDREDGQHAQNR</t>
  </si>
  <si>
    <t>P53177</t>
  </si>
  <si>
    <t>tRNA wybutosine-synthesizing protein 3</t>
  </si>
  <si>
    <t>TYW3</t>
  </si>
  <si>
    <t>DRIEKELINCAPDVNSKVNITPIETKEERRE</t>
  </si>
  <si>
    <t>ELINCAPDVNS(1)K</t>
  </si>
  <si>
    <t>P39944</t>
  </si>
  <si>
    <t>Ubiquitin carboxyl-terminal hydrolase 5</t>
  </si>
  <si>
    <t>UBP5</t>
  </si>
  <si>
    <t>TPSTIQNKANTVERISPDIRAAQAHAYLPPA</t>
  </si>
  <si>
    <t>ANTVERIS(1)PDIR</t>
  </si>
  <si>
    <t>QKFSPHPPTTLSKLNTPSTIQNKANTVERIS</t>
  </si>
  <si>
    <t>LNT(1)PSTIQNK</t>
  </si>
  <si>
    <t>P39547</t>
  </si>
  <si>
    <t>ULP1-interacting protein 3</t>
  </si>
  <si>
    <t>UIP3</t>
  </si>
  <si>
    <t>HLSSPTNGAENTQSNTPAKEVSNEMVKPYIF</t>
  </si>
  <si>
    <t>SNAHLSSPTNGAENT(0.001)QS(0.006)NT(0.994)PAK</t>
  </si>
  <si>
    <t>P39001</t>
  </si>
  <si>
    <t>Transcriptional regulatory protein UME6</t>
  </si>
  <si>
    <t>UME6</t>
  </si>
  <si>
    <t>DREITDPNVKLDENESKINISFWLNSKYRDE</t>
  </si>
  <si>
    <t>DREITDPNVKLDENES(1)K</t>
  </si>
  <si>
    <t>P07259</t>
  </si>
  <si>
    <t>Protein URA2;Glutamine-dependent carbamoyl-phosphate synthase;Aspartate carbamoyltransferase</t>
  </si>
  <si>
    <t>URA2</t>
  </si>
  <si>
    <t>ICLGHQLIARAAGASTLKLKFGNRGHNIPCT</t>
  </si>
  <si>
    <t>AAGAS(1)T(1)LKLK</t>
  </si>
  <si>
    <t>GICLGHQLIARAAGASTLKLKFGNRGHNIPC</t>
  </si>
  <si>
    <t>P25386</t>
  </si>
  <si>
    <t>Intracellular protein transport protein USO1</t>
  </si>
  <si>
    <t>USO1</t>
  </si>
  <si>
    <t>RGSIEKNIEQLKKTISDLEQTKEEIISKSDS</t>
  </si>
  <si>
    <t>TIS(1)DLEQTK</t>
  </si>
  <si>
    <t>P21373</t>
  </si>
  <si>
    <t>NAD(+) kinase</t>
  </si>
  <si>
    <t>UTR1</t>
  </si>
  <si>
    <t>TQDIDNAKEMLRKISSESSSRRSSLLNKDSS</t>
  </si>
  <si>
    <t>ISS(1)ESSSR</t>
  </si>
  <si>
    <t>SISRQLNWNVREQQKSFTHILSQKNQEKYAH</t>
  </si>
  <si>
    <t>S(0.933)FT(0.067)HILSQK</t>
  </si>
  <si>
    <t>SESSSRRSSLLNKDSSLVNGNANSGGGTSIN</t>
  </si>
  <si>
    <t>DS(0.003)S(0.997)LVNGNANSGGGTSINGTR</t>
  </si>
  <si>
    <t>P38329</t>
  </si>
  <si>
    <t>Vacuolar cation-chloride cotransporter 1</t>
  </si>
  <si>
    <t>VHC1</t>
  </si>
  <si>
    <t>SDRTNLLVKNLQSDVSTQSLRPVFSSNTLPR</t>
  </si>
  <si>
    <t>NLQS(0.01)DVS(0.947)T(0.108)QS(0.929)LRPVFS(0.002)S(0.002)NT(0.002)LPR</t>
  </si>
  <si>
    <t>PRSPNDHGSRLLRFYSYADMLSDDNNNNVSN</t>
  </si>
  <si>
    <t>FYS(1)YADMLSDDNNNNVSNATSTSSTANPLR</t>
  </si>
  <si>
    <t>SIASYQTYNPDFVVQTPLDHRRTLENFVPPA</t>
  </si>
  <si>
    <t>TNESIASYQTYNPDFVVQT(1)PLDHR</t>
  </si>
  <si>
    <t>LNLKQKLQSQLAQPPSIANMVNDNHNNTNKH</t>
  </si>
  <si>
    <t>LQSQLAQPPS(1)IANMVNDNHNNTNK</t>
  </si>
  <si>
    <t>NNSSNRNFHNLSQRSSAVNLHLQPSRTNESI</t>
  </si>
  <si>
    <t>NFHNLS(1)QRS(1)S(1)AVNLHLQPSR</t>
  </si>
  <si>
    <t>Q08438</t>
  </si>
  <si>
    <t>Phosphopantothenoylcysteine decarboxylase subunit VHS3</t>
  </si>
  <si>
    <t>VHS3</t>
  </si>
  <si>
    <t>AAEGANQGRNLKDINTKVPKDGEASASSFST</t>
  </si>
  <si>
    <t>DINT(1)KVPK</t>
  </si>
  <si>
    <t>AVVSNTPEPGLKRIPTVTFSDPKLGSLRSDV</t>
  </si>
  <si>
    <t>RIPT(1)VTFSDPK</t>
  </si>
  <si>
    <t>SVEKLKRPASSGSSSSTSVNKTLD_______</t>
  </si>
  <si>
    <t>RPAS(0.02)S(0.016)GS(0.01)S(0.061)S(0.03)S(0.859)T(0.005)S(1)VNK</t>
  </si>
  <si>
    <t>P36095</t>
  </si>
  <si>
    <t>Vacuolar protein-sorting-associated protein 24</t>
  </si>
  <si>
    <t>VPS24</t>
  </si>
  <si>
    <t>SNQMADSAGLMREVNSLVRLPQLRNTMIELE</t>
  </si>
  <si>
    <t>EVNS(1)LVR</t>
  </si>
  <si>
    <t>P47061</t>
  </si>
  <si>
    <t>Vacuolar protein sorting-associated protein 53</t>
  </si>
  <si>
    <t>VPS53</t>
  </si>
  <si>
    <t>QDLKISPPVMKRIVSTPQIQQQKEEQKKQSL</t>
  </si>
  <si>
    <t>RIVS(0.214)T(0.786)PQIQQQK</t>
  </si>
  <si>
    <t>RQDLKISPPVMKRIVSTPQIQQQKEEQKKQS</t>
  </si>
  <si>
    <t>IVS(1)TPQIQQQK</t>
  </si>
  <si>
    <t>EQKKQSLSVKDFVSHSRFFNRGT________</t>
  </si>
  <si>
    <t>DFVS(0.004)HS(0.996)R</t>
  </si>
  <si>
    <t>Q12071</t>
  </si>
  <si>
    <t>Vacuolar protein sorting-associated protein 54</t>
  </si>
  <si>
    <t>VPS54</t>
  </si>
  <si>
    <t>SVTPRARRSSRLSLDSITPRRSFDSRTLSVA</t>
  </si>
  <si>
    <t>LSLDS(1)ITPR</t>
  </si>
  <si>
    <t>P37370</t>
  </si>
  <si>
    <t>Verprolin</t>
  </si>
  <si>
    <t>VRP1</t>
  </si>
  <si>
    <t>KQSSQNGMSFLDEIESKLHKQTSSNAFNAPP</t>
  </si>
  <si>
    <t>QSSQNGMSFLDEIES(1)K</t>
  </si>
  <si>
    <t>Q08831</t>
  </si>
  <si>
    <t>Protein VTS1</t>
  </si>
  <si>
    <t>VTS1</t>
  </si>
  <si>
    <t>TDASQRSKSAEPHVNSSPNLIPVQKQFNNGN</t>
  </si>
  <si>
    <t>SAEPHVNS(0.99)S(0.01)PNLIPVQK</t>
  </si>
  <si>
    <t>SENPNYLSHSLSSSHSFFQPKKRSNMGNEYN</t>
  </si>
  <si>
    <t>KLPSENPNYLSHS(0.001)LS(0.008)S(0.024)S(0.016)HS(0.951)FFQPK</t>
  </si>
  <si>
    <t>ILGIPSQSGSIPLPQSRQSQQQSQSQKNDPN</t>
  </si>
  <si>
    <t>SPNNILGIPSQSGSIPLPQS(1)R</t>
  </si>
  <si>
    <t>Q07655</t>
  </si>
  <si>
    <t>Protein WHI4</t>
  </si>
  <si>
    <t>WHI4</t>
  </si>
  <si>
    <t>___MSLVHNQTNLNESKFLIERAFSSSSETV</t>
  </si>
  <si>
    <t>SLVHNQTNLNES(1)K</t>
  </si>
  <si>
    <t>P14680</t>
  </si>
  <si>
    <t>Dual specificity protein kinase YAK1</t>
  </si>
  <si>
    <t>YAK1</t>
  </si>
  <si>
    <t>PVMSPYRRLSAYPPSTSPPLQPPFKQLRRDE</t>
  </si>
  <si>
    <t>RLS(0.999)AY(0.001)PPS(0.053)T(0.758)S(0.189)PPLQPPFK</t>
  </si>
  <si>
    <t>P40017</t>
  </si>
  <si>
    <t>Carnitine O-acetyltransferase YAT2</t>
  </si>
  <si>
    <t>YAT2</t>
  </si>
  <si>
    <t>KRNGHTVNGSRKTSSSSQVNLNRYGGFFDLE</t>
  </si>
  <si>
    <t>TSS(0.21)S(0.761)S(0.029)QVNLNR</t>
  </si>
  <si>
    <t>RNGHTVNGSRKTSSSSQVNLNRYGGFFDLEG</t>
  </si>
  <si>
    <t>TSS(1)S(0.001)S(0.999)QVNLNR</t>
  </si>
  <si>
    <t>P32386</t>
  </si>
  <si>
    <t>ATP-dependent bile acid permease</t>
  </si>
  <si>
    <t>YBT1</t>
  </si>
  <si>
    <t>MLQKGLFGEDELVKSSILSRANSSANLAAKS</t>
  </si>
  <si>
    <t>S(0.73)S(0.759)ILS(0.828)RANS(0.532)S(0.151)ANLAAK</t>
  </si>
  <si>
    <t>GEDELVKSSILSRANSSANLAAKSSTSLSNL</t>
  </si>
  <si>
    <t>ANS(1)SANLAAK</t>
  </si>
  <si>
    <t>Q07454</t>
  </si>
  <si>
    <t>UPF0592 protein YDL073W</t>
  </si>
  <si>
    <t>YDL073W</t>
  </si>
  <si>
    <t>IFKHGNNSGSMVSYNSSIKLNRRENILIGPP</t>
  </si>
  <si>
    <t>HGNNSGSMVSYNS(0.995)S(0.005)IK</t>
  </si>
  <si>
    <t>EDKGDDQSNTSLKRNSSSLLNFQNSVLTSNK</t>
  </si>
  <si>
    <t>NS(0.817)S(0.779)S(0.404)LLNFQNSVLTSNK</t>
  </si>
  <si>
    <t>QQPDSAGASSPKRSTSSNHFTNVYVHDGDFD</t>
  </si>
  <si>
    <t>S(0.005)T(0.005)S(0.986)S(0.003)NHFTNVYVHDGDFDGTDTINNKK</t>
  </si>
  <si>
    <t>DFDGTDTINNKKNLSSATLIKRKSLMNRNLA</t>
  </si>
  <si>
    <t>HTQQASPLLMRNNSNSNLLFEKNLINKSFEE</t>
  </si>
  <si>
    <t>NNS(1)NS(1)NLLFEK</t>
  </si>
  <si>
    <t>NMSRSPSPFPYGKTPSNDELVYDELNNQINE</t>
  </si>
  <si>
    <t>TPS(1)NDELVYDELNNQINEVQDR</t>
  </si>
  <si>
    <t>KNLINKSFEELRRQPSVNLFSTLMNGNMEKN</t>
  </si>
  <si>
    <t>RQPS(1)VNLFSTLMNGNMEK</t>
  </si>
  <si>
    <t>EGLSFYAPSILSRSGSSTDVLSSGIDSMAKN</t>
  </si>
  <si>
    <t>S(0.003)GS(0.985)S(0.012)TDVLSSGIDSMAK</t>
  </si>
  <si>
    <t>NSVLTSNKDKSVRIRSLSINRKSNRAHMFKT</t>
  </si>
  <si>
    <t>IRS(0.994)LS(0.006)INRK</t>
  </si>
  <si>
    <t>GNMEKNGLALNFKSRTPTDALMANSIKNSNN</t>
  </si>
  <si>
    <t>S(0.001)RT(0.999)PTDALMANSIK</t>
  </si>
  <si>
    <t>PQHTQQASPLLMRNNSNSNLLFEKNLINKSF</t>
  </si>
  <si>
    <t>QKFPNSQQPDSAGASSPKRSTSSNHFTNVYV</t>
  </si>
  <si>
    <t>FPNSQQPDSAGAS(0.015)S(0.985)PKR</t>
  </si>
  <si>
    <t>NQKFPNSQQPDSAGASSPKRSTSSNHFTNVY</t>
  </si>
  <si>
    <t>FPNSQQPDSAGAS(0.831)S(0.168)PK</t>
  </si>
  <si>
    <t>NSNSNLLFEKNLINKSFEELRRQPSVNLFST</t>
  </si>
  <si>
    <t>S(1)FEELRR</t>
  </si>
  <si>
    <t>TNAEKNPPESGLKSRSSITINARLQGTKMLP</t>
  </si>
  <si>
    <t>S(0.002)RS(0.968)S(0.03)ITINAR</t>
  </si>
  <si>
    <t>KVSHDQTEKFYKLNTTSNSNLTSDSTTSLSD</t>
  </si>
  <si>
    <t>P43560</t>
  </si>
  <si>
    <t>Uncharacterized protein YFL042C</t>
  </si>
  <si>
    <t>YFL042C</t>
  </si>
  <si>
    <t>P53316</t>
  </si>
  <si>
    <t>Uncharacterized RNA-binding protein YGR250C</t>
  </si>
  <si>
    <t>YGR250C</t>
  </si>
  <si>
    <t>KNGNSNDTSNVRYFDSVRSTPVAEKMDLFYP</t>
  </si>
  <si>
    <t>YFDS(1)VRS(0.163)T(0.837)PVAEK</t>
  </si>
  <si>
    <t>YRQQS(0.989)NDS(0.377)S(0.613)S(0.021)DNDLPVGSSR</t>
  </si>
  <si>
    <t>P40483</t>
  </si>
  <si>
    <t>Putative zinc metalloproteinase YIL108W</t>
  </si>
  <si>
    <t>YIL108W</t>
  </si>
  <si>
    <t>RNYFSKITHSIKNHASINEENLKSVLFGHET</t>
  </si>
  <si>
    <t>NHAS(1)INEENLK</t>
  </si>
  <si>
    <t>Q86ZR7</t>
  </si>
  <si>
    <t>Putative uncharacterized hydrolase YKL033W-A</t>
  </si>
  <si>
    <t>YKL033W-A</t>
  </si>
  <si>
    <t>KYLKLKNIPIALCTSSNKTKFRGKTSHLEEG</t>
  </si>
  <si>
    <t>NIPIALCT(0.078)S(0.402)S(0.823)NKT(0.696)K</t>
  </si>
  <si>
    <t>P36119</t>
  </si>
  <si>
    <t>Uncharacterized protein YKR023W</t>
  </si>
  <si>
    <t>YKR023W</t>
  </si>
  <si>
    <t>QMVEILNQEKNELNGSSSSLSNASNGANVPK</t>
  </si>
  <si>
    <t>NELNGS(1)SSSLSNASNGANVPK</t>
  </si>
  <si>
    <t>ALSKMQKDDDIRDRSYTSVAELNREGALLTD</t>
  </si>
  <si>
    <t>DDDIRDRS(0.402)Y(0.838)T(0.649)S(0.111)VAELNR</t>
  </si>
  <si>
    <t>SKMQKDDDIRDRSYTSVAELNREGALLTDEV</t>
  </si>
  <si>
    <t>SYT(0.002)S(0.998)VAELNR</t>
  </si>
  <si>
    <t>________MVDARGSTPCLIGDSIRNVNDGN</t>
  </si>
  <si>
    <t>VDARGS(1)T(1)PCLIGDSIR</t>
  </si>
  <si>
    <t>Q06479</t>
  </si>
  <si>
    <t>F-box protein YLR352W</t>
  </si>
  <si>
    <t>YLR352W</t>
  </si>
  <si>
    <t>TDDEYLHDPDLQRRRSQLHLFESSRSRSGNK</t>
  </si>
  <si>
    <t>S(1)QLHLFESSR</t>
  </si>
  <si>
    <t>VSPASQIRDGLYWDRSVHDLRELSLQEQRIQ</t>
  </si>
  <si>
    <t>DGLYWDRS(1)VHDLR</t>
  </si>
  <si>
    <t>Q03722</t>
  </si>
  <si>
    <t>Uncharacterized protein YML020W</t>
  </si>
  <si>
    <t>YML020W</t>
  </si>
  <si>
    <t>PLHSSPKSSLKSSTTSLRSVHTQSGRMGPSE</t>
  </si>
  <si>
    <t>SST(0.001)T(0.009)S(0.99)LR</t>
  </si>
  <si>
    <t>KSSLKSSTTSLRSVHTQSGRMGPSEPKHRTT</t>
  </si>
  <si>
    <t>S(0.207)S(0.28)T(0.28)T(0.207)S(0.121)LRS(0.905)VHT(0.998)QS(0.002)GR</t>
  </si>
  <si>
    <t>____________MVTTPLHSSPKSSLKSSTT</t>
  </si>
  <si>
    <t>VTT(1)PLHSSPK</t>
  </si>
  <si>
    <t>Q03559</t>
  </si>
  <si>
    <t>Uncharacterized protein YMR295C</t>
  </si>
  <si>
    <t>YMR295C</t>
  </si>
  <si>
    <t>TSDHDGANRASDVKISEDDKARLKMRTASVA</t>
  </si>
  <si>
    <t>ASDVKIS(1)EDDK</t>
  </si>
  <si>
    <t>P19955</t>
  </si>
  <si>
    <t>37S ribosomal protein YMR-31, mitochondrial</t>
  </si>
  <si>
    <t>YMR31</t>
  </si>
  <si>
    <t>PFRVVPIKHSANAGLSSSKTSVFVNRPLQKD</t>
  </si>
  <si>
    <t>HSANAGLS(0.978)S(0.021)SK</t>
  </si>
  <si>
    <t>P40009</t>
  </si>
  <si>
    <t>Golgi apyrase</t>
  </si>
  <si>
    <t>YND1</t>
  </si>
  <si>
    <t>SQSANLAPSNLRPAFSMADFSKFKDSRLYD_</t>
  </si>
  <si>
    <t>TASQSANLAPSNLRPAFS(1)MADFSK</t>
  </si>
  <si>
    <t>Q08816</t>
  </si>
  <si>
    <t>Uncharacterized protein YOR352W</t>
  </si>
  <si>
    <t>YOR352W</t>
  </si>
  <si>
    <t>DFQPRINVSSPFSSATKLSELLPNDHNGTSH</t>
  </si>
  <si>
    <t>INVSSPFS(0.01)S(0.021)AT(0.969)K</t>
  </si>
  <si>
    <t>VDDFQPRINVSSPFSSATKLSELLPNDHNGT</t>
  </si>
  <si>
    <t>INVS(0.008)S(0.992)PFS(0.121)S(0.864)AT(0.015)K</t>
  </si>
  <si>
    <t>P32793</t>
  </si>
  <si>
    <t>Protein YSC84</t>
  </si>
  <si>
    <t>YSC84</t>
  </si>
  <si>
    <t>HPSNMSNVDDLSHKMSKTGLGNESTATNSAT</t>
  </si>
  <si>
    <t>GYS(1)LGHGPTHPSNMSNVDDLSHKMS(1)K</t>
  </si>
  <si>
    <t>RPNTRSSRRRGMSLGSRSRYDDDYDDDGYGR</t>
  </si>
  <si>
    <t>RGMS(1)LGS(1)R</t>
  </si>
  <si>
    <t>Q06681</t>
  </si>
  <si>
    <t>GRAM domain-containing protein YSP2</t>
  </si>
  <si>
    <t>YSP2</t>
  </si>
  <si>
    <t>NNLGPKELNTSYRNSTYIDMARFENSQSNLS</t>
  </si>
  <si>
    <t>NST(1)YIDMAR</t>
  </si>
  <si>
    <t>P40328</t>
  </si>
  <si>
    <t>Probable 26S protease subunit YTA6</t>
  </si>
  <si>
    <t>YTA6</t>
  </si>
  <si>
    <t>KRISTLKHERKTNYKSRASLDNFSSSSKSSG</t>
  </si>
  <si>
    <t>S(1)RAS(1)LDNFSSSSK</t>
  </si>
  <si>
    <t>P54786</t>
  </si>
  <si>
    <t>Protein ZDS2</t>
  </si>
  <si>
    <t>ZDS2</t>
  </si>
  <si>
    <t>NNSVLIKPHNTGSMISEKLDQHVSSSEKSNT</t>
  </si>
  <si>
    <t>PHNTGS(0.001)MIS(0.999)EK</t>
  </si>
  <si>
    <t>Q12436</t>
  </si>
  <si>
    <t>Zinc-regulated transporter 2</t>
  </si>
  <si>
    <t>ZRT2</t>
  </si>
  <si>
    <t>LEPGKTESLANELVPTSSHATNLASVPGKDH</t>
  </si>
  <si>
    <t>EKEPGS(0.003)NVT(0.004)NYDLEPGKT(0.179)ES(0.814)LANELVPT(0.799)S(0.799)S(0.799)HAT(0.597)NLAS(0.006)VPGK</t>
  </si>
  <si>
    <t>GSNVTNYDLEPGKTESLANELVPTSSHATNL</t>
  </si>
  <si>
    <t>T(0.008)ES(0.992)LANELVPTSSHATNLASVPGK</t>
  </si>
  <si>
    <t>P38243</t>
  </si>
  <si>
    <t>Uncharacterized protein YBR071W</t>
  </si>
  <si>
    <t>NTNADTKKRQSMHLGSKSSLISLTSEFGHGH</t>
  </si>
  <si>
    <t>RQS(1)MHLGS(1)K</t>
  </si>
  <si>
    <t>P50089</t>
  </si>
  <si>
    <t>Uncharacterized protein YGR237C</t>
  </si>
  <si>
    <t>TTESTKSGNSKKDSSSSSTNDHQFKRSEKKK</t>
  </si>
  <si>
    <t>DSS(0.002)S(0.996)S(0.001)STNDHQFK</t>
  </si>
  <si>
    <t>P40159</t>
  </si>
  <si>
    <t>Uncharacterized protein YNL208W</t>
  </si>
  <si>
    <t>GADNGNPNGERGLFSTIVGGSAGAYAGSKVS</t>
  </si>
  <si>
    <t>GLFS(0.053)T(0.947)IVGGSAGAYAGSK</t>
  </si>
  <si>
    <t>RGYSNICPKSSTSLKTLGSNAQPRTPRESMS</t>
  </si>
  <si>
    <t>T(1)LGS(1)NAQPR</t>
  </si>
  <si>
    <t>P38330</t>
  </si>
  <si>
    <t>Protein RMD9-like, mitochondrial</t>
  </si>
  <si>
    <t>TWTQNDRDSKKSNMNSTQISRTATPSPSLTP</t>
  </si>
  <si>
    <t>SNMNS(0.921)T(0.08)QIS(1)R</t>
  </si>
  <si>
    <t>P47072</t>
  </si>
  <si>
    <t>Uncharacterized protein YJL016W</t>
  </si>
  <si>
    <t>KKPVNIKSSLPKFSRSATSINLSSHPVSSRS</t>
  </si>
  <si>
    <t>S(1)ATSINLSSHPVSSR</t>
  </si>
  <si>
    <t>P32618</t>
  </si>
  <si>
    <t>Uncharacterized protein YEL043W</t>
  </si>
  <si>
    <t>NEALKTRKWRRNTITSSTAMQPRNSKSEPAP</t>
  </si>
  <si>
    <t>RNT(1)IT(0.016)S(0.978)S(0.005)T(0.001)AMQPR</t>
  </si>
  <si>
    <t>ATANATATATATNGHSRSNLWTTAQFAQPSH</t>
  </si>
  <si>
    <t>QQPSSYSHALPTTATANATATATAT(0.005)NGHS(0.995)R</t>
  </si>
  <si>
    <t>PVNIKSSLPKFSRSATSINLSSHPVSSRSFL</t>
  </si>
  <si>
    <t>SAT(1)SINLSSHPVSSR</t>
  </si>
  <si>
    <t>ASSPANADTDIQDSSTPSTSPSGRRMSKLLS</t>
  </si>
  <si>
    <t>SASSPANADTDIQDSST(0.999)PSTSPSGR</t>
  </si>
  <si>
    <t>QPLPASKKPYFRTQSSGSLLSRKFKSFRSTS</t>
  </si>
  <si>
    <t>TQS(0.004)S(0.987)GS(0.009)LLSR</t>
  </si>
  <si>
    <t>NNINGNETENISPRISSDFNLLVPNLSPRLS</t>
  </si>
  <si>
    <t>IS(0.982)S(0.018)DFNLLVPNLSPR</t>
  </si>
  <si>
    <t>SNICPKSSTSLKTLGSNAQPRTPRESMSSIF</t>
  </si>
  <si>
    <t>P53273</t>
  </si>
  <si>
    <t>Uncharacterized vacuolar membrane protein YGR125W</t>
  </si>
  <si>
    <t>EEYSDEYSRLLLSPASSNVDDDRNRGLQNSS</t>
  </si>
  <si>
    <t>LLLS(1)PAS(1)S(1)NVDDDRNR</t>
  </si>
  <si>
    <t>Q00955</t>
  </si>
  <si>
    <t>Acetyl-CoA carboxylase;Biotin carboxylase</t>
  </si>
  <si>
    <t>ACC1</t>
  </si>
  <si>
    <t>TFPTVKSKMGMNRAVSVSDLSYVANSQSSPL</t>
  </si>
  <si>
    <t>AVS(1)VSDLSYVANSQSSPLR</t>
  </si>
  <si>
    <t>P47129</t>
  </si>
  <si>
    <t>Assembly-complementing factor 4</t>
  </si>
  <si>
    <t>ACF4</t>
  </si>
  <si>
    <t>YYIKENLGYEYDEVRSEDEDDEEFEPMGDIP</t>
  </si>
  <si>
    <t>ENLGYEYDEVRS(1)EDEDDEEFEPMGDIPVHLFK</t>
  </si>
  <si>
    <t>P52910</t>
  </si>
  <si>
    <t>Acetyl-coenzyme A synthetase 2</t>
  </si>
  <si>
    <t>ACS2</t>
  </si>
  <si>
    <t>Q12433</t>
  </si>
  <si>
    <t>Protein AHC1</t>
  </si>
  <si>
    <t>AHC1</t>
  </si>
  <si>
    <t>STTRIPHHHYHTRSKSNGLLLEPSALRPANS</t>
  </si>
  <si>
    <t>S(1)NGLLLEPSALRPANSNIIDYR</t>
  </si>
  <si>
    <t>P38013</t>
  </si>
  <si>
    <t>Peroxiredoxin type-2</t>
  </si>
  <si>
    <t>AHP1</t>
  </si>
  <si>
    <t>DYKFQYIAISQSDADSESCKMPQTVEWSKLI</t>
  </si>
  <si>
    <t>FQYIAISQSDADS(0.94)ES(0.06)CK</t>
  </si>
  <si>
    <t>DMKVQVDVSKDVEEGSLNALPPSGITESDDK</t>
  </si>
  <si>
    <t>DVEEGS(0.999)LNALPPS(0.001)GITESDDK</t>
  </si>
  <si>
    <t>P38266</t>
  </si>
  <si>
    <t>Altered inheritance of mitochondria protein 3</t>
  </si>
  <si>
    <t>AIM3</t>
  </si>
  <si>
    <t>ASGSITPPRPPPSRSSPKKVPPVVPKKNDNL</t>
  </si>
  <si>
    <t>YVS(0.013)AS(0.046)GS(0.184)IT(0.771)PPRPPPS(0.77)RS(0.409)S(0.807)PK</t>
  </si>
  <si>
    <t>SEDEMEYERKPTDIRSLKDPKSFPPPPLKPG</t>
  </si>
  <si>
    <t>KPTDIRS(1)LKDPK</t>
  </si>
  <si>
    <t>KSKDFSSVSTRQPRQSLDLNFQEVNLSSPTL</t>
  </si>
  <si>
    <t>QS(1)LDLNFQEVNLS(0.923)S(0.076)PT(0.001)LTQEHR</t>
  </si>
  <si>
    <t>STPSEMRKSFARARQSLDLERVRREAMASSA</t>
  </si>
  <si>
    <t>QS(1)LDLER</t>
  </si>
  <si>
    <t>SPHASTAITENKRHSTGHELSTRSNGKHETH</t>
  </si>
  <si>
    <t>HST(1)GHELSTR</t>
  </si>
  <si>
    <t>NNTSRKTTSNSKKRWSLLSNHSAVSSSKSKK</t>
  </si>
  <si>
    <t>RWS(1)LLS(1)NHS(0.998)AVS(0.758)S(0.131)S(0.113)K</t>
  </si>
  <si>
    <t>IAPSTATNSSNDDSCSYSSKNSTLSHRISLP</t>
  </si>
  <si>
    <t>SSMIAPSTATNSSNDDS(0.014)CS(0.919)YS(0.056)S(0.011)K</t>
  </si>
  <si>
    <t>LVSPVLEIPHESKSDTHSKLAKPKKRTYSTT</t>
  </si>
  <si>
    <t>SSLVSPVLEIPHES(0.05)KS(0.948)DT(0.871)HS(0.132)K</t>
  </si>
  <si>
    <t>P36117</t>
  </si>
  <si>
    <t>Arrestin-related trafficking adapter 6</t>
  </si>
  <si>
    <t>ALY1</t>
  </si>
  <si>
    <t>SVDITAFYDPRMSSDSKFDWEVSKNHVDPAA</t>
  </si>
  <si>
    <t>MS(0.391)S(0.625)DS(0.984)KFDWEVSK</t>
  </si>
  <si>
    <t>P53886</t>
  </si>
  <si>
    <t>Anaphase-promoting complex subunit 1</t>
  </si>
  <si>
    <t>APC1</t>
  </si>
  <si>
    <t>Q12028</t>
  </si>
  <si>
    <t>AP-1 complex subunit gamma-1</t>
  </si>
  <si>
    <t>APL4</t>
  </si>
  <si>
    <t>KNDIAQVPKNANKEESINHSSAVEANSGVTL</t>
  </si>
  <si>
    <t>NANKEES(0.997)INHS(0.002)S(0.001)AVEANSGVTLPLDANK</t>
  </si>
  <si>
    <t>P40024</t>
  </si>
  <si>
    <t>ABC transporter ATP-binding protein ARB1</t>
  </si>
  <si>
    <t>ARB1</t>
  </si>
  <si>
    <t>QEEIQHIKKFIASAGTYANLVKQAKSRQKIL</t>
  </si>
  <si>
    <t>FIASAGT(1)YANLVK</t>
  </si>
  <si>
    <t>P40994</t>
  </si>
  <si>
    <t>ADP-ribosylation factor 3</t>
  </si>
  <si>
    <t>ARF3</t>
  </si>
  <si>
    <t>SSARNRMEEAKEELYSIIGEKEMENVVLLVW</t>
  </si>
  <si>
    <t>EELY(0.001)S(0.999)IIGEK</t>
  </si>
  <si>
    <t>P53946</t>
  </si>
  <si>
    <t>Actin-related protein 5</t>
  </si>
  <si>
    <t>ARP5</t>
  </si>
  <si>
    <t>DDERDFKKYLHSLEQSLKKAQMVEAEDDSHL</t>
  </si>
  <si>
    <t>YLHSLEQS(1)LKK</t>
  </si>
  <si>
    <t>P53244</t>
  </si>
  <si>
    <t>Arrestin-related trafficking adapter 5</t>
  </si>
  <si>
    <t>ART5</t>
  </si>
  <si>
    <t>MDTSGNAIFLSKRSLSSPVFNKIIRRKTHSS</t>
  </si>
  <si>
    <t>SLS(0.999)S(0.001)PVFNK</t>
  </si>
  <si>
    <t>P38011</t>
  </si>
  <si>
    <t>Guanine nucleotide-binding protein subunit beta-like protein</t>
  </si>
  <si>
    <t>ASC1</t>
  </si>
  <si>
    <t>PQYLVDDLRPEFAGYSKAAEPHAVSLAWSAD</t>
  </si>
  <si>
    <t>VFSLDPQYLVDDLRPEFAGYS(1)K</t>
  </si>
  <si>
    <t>P40467</t>
  </si>
  <si>
    <t>Activator of stress genes 1</t>
  </si>
  <si>
    <t>ASG1</t>
  </si>
  <si>
    <t>TINRESPYQTLKKTNSTGNVPCLTAEKTHAH</t>
  </si>
  <si>
    <t>KTNS(1)TGNVPCLTAEK</t>
  </si>
  <si>
    <t>TASRVHPIRKHKKNVSFSSLNSLMFSKKGAN</t>
  </si>
  <si>
    <t>NVS(1)FS(0.005)S(0.991)LNS(0.004)LMFSK</t>
  </si>
  <si>
    <t>Q07528</t>
  </si>
  <si>
    <t>Autophagy-related protein 20</t>
  </si>
  <si>
    <t>ATG20</t>
  </si>
  <si>
    <t>KDNPFMEEGPTGFTKSALLEIPGMRSHNLKN</t>
  </si>
  <si>
    <t>S(1)ALLEIPGMR</t>
  </si>
  <si>
    <t>P36107</t>
  </si>
  <si>
    <t>Inositol phosphorylceramide synthase catalytic subunit AUR1</t>
  </si>
  <si>
    <t>AUR1</t>
  </si>
  <si>
    <t>VSPSLFDGSTSVSRSSATSITSLGVKRA___</t>
  </si>
  <si>
    <t>S(0.015)S(0.97)AT(0.015)SITSLGVK</t>
  </si>
  <si>
    <t>P36062</t>
  </si>
  <si>
    <t>Vacuolar amino acid transporter 3</t>
  </si>
  <si>
    <t>AVT3</t>
  </si>
  <si>
    <t>QYQYPSQPALSTSIPSQAPSFSNRKRSMSFS</t>
  </si>
  <si>
    <t>WT(0.001)NDHPS(0.001)S(0.001)PS(0.001)QY(0.002)QY(0.02)PS(0.228)QPALS(0.271)T(0.28)S(0.291)IPS(0.894)QAPS(0.513)FS(0.499)NR</t>
  </si>
  <si>
    <t>IPSQAPSFSNRKRSMSFSAASIASSSHLNNN</t>
  </si>
  <si>
    <t>S(0.021)MS(0.978)FS(0.001)AASIASSSHLNNNSEANGNPLAAIGLAPAPMTHEEIR</t>
  </si>
  <si>
    <t>SFDEHASGSGRRYPQTPSYYYDRVSNTNPTE</t>
  </si>
  <si>
    <t>YPQT(1)PSYYYDR</t>
  </si>
  <si>
    <t>STHQKTKSASSLYRRSFISLRGSSSSNASSA</t>
  </si>
  <si>
    <t>RS(1)FISLR</t>
  </si>
  <si>
    <t>P35817</t>
  </si>
  <si>
    <t>Bromodomain-containing factor 1</t>
  </si>
  <si>
    <t>BDF1</t>
  </si>
  <si>
    <t>ASNGLDGTSGVTRDASSLSPTSAGSRKRRSK</t>
  </si>
  <si>
    <t>DAS(1)S(1)LS(0.898)PT(0.09)S(0.012)AGSRK</t>
  </si>
  <si>
    <t>P39960</t>
  </si>
  <si>
    <t>GTPase-activating protein BEM2/IPL2</t>
  </si>
  <si>
    <t>BEM2</t>
  </si>
  <si>
    <t>LVGAASDAKLPPPRSSARLSKSLSISEPIPI</t>
  </si>
  <si>
    <t>LPPPRS(0.221)S(0.779)ARLS(1)K</t>
  </si>
  <si>
    <t>SAMNHIGITISNDSDSPTSPDSIIKSPSKKL</t>
  </si>
  <si>
    <t>LTGPASAMNHIGITISNDS(0.002)DS(0.956)PT(0.034)S(0.008)PDSIIK</t>
  </si>
  <si>
    <t>SPVILNKKDDNFGAQSAKNLKKPVLTSSLPN</t>
  </si>
  <si>
    <t>KDDNFGAQS(1)AK</t>
  </si>
  <si>
    <t>Q06604</t>
  </si>
  <si>
    <t>Protein BSP1</t>
  </si>
  <si>
    <t>BSP1</t>
  </si>
  <si>
    <t>AYNYEMTFSPKKTHYSLSELNLERITPRPDL</t>
  </si>
  <si>
    <t>THYS(1)LSELNLER</t>
  </si>
  <si>
    <t>_____MSNKEEHVDETSASGVKEVSSIAARH</t>
  </si>
  <si>
    <t>EEHVDET(0.958)S(0.042)ASGVK</t>
  </si>
  <si>
    <t>P41697</t>
  </si>
  <si>
    <t>Bud site selection protein 6</t>
  </si>
  <si>
    <t>BUD6</t>
  </si>
  <si>
    <t>KLCCEEQEKNPSRSKSNPILPIMRPGTFNQV</t>
  </si>
  <si>
    <t>S(1)NPILPIMR</t>
  </si>
  <si>
    <t>Q12191</t>
  </si>
  <si>
    <t>Binder of USO1 and GRH1 protein 1</t>
  </si>
  <si>
    <t>BUG1</t>
  </si>
  <si>
    <t>SEAADDLFANDGNEESDFLTTIKKQKEEDEL</t>
  </si>
  <si>
    <t>IVQTQEGNEPSNTSEAADDLFANDGNEES(0.992)DFLT(0.006)T(0.002)IKK</t>
  </si>
  <si>
    <t>P40986</t>
  </si>
  <si>
    <t>Cell division control protein 1</t>
  </si>
  <si>
    <t>CDC1</t>
  </si>
  <si>
    <t>____MVYRNRSKSVLSTHSKKSDDKAHYKSR</t>
  </si>
  <si>
    <t>SVLS(0.99)T(0.019)HS(0.991)K</t>
  </si>
  <si>
    <t>_MVYRNRSKSVLSTHSKKSDDKAHYKSRSKK</t>
  </si>
  <si>
    <t>SVLSTHS(1)K</t>
  </si>
  <si>
    <t>YRNRSKSVLSTHSKKSDDKAHYKSRSKKKSK</t>
  </si>
  <si>
    <t>S(1)VLSTHSKKS(1)DDK</t>
  </si>
  <si>
    <t>STTSSTAKSSSMMSPTTTMNTPNHHNSRQTH</t>
  </si>
  <si>
    <t>SSSMMS(0.002)PT(0.871)T(0.164)T(0.874)MNT(0.089)PNHHNSR</t>
  </si>
  <si>
    <t>KIIILFSEVVTKKSASSLILKKKSSTSASIS</t>
  </si>
  <si>
    <t>SAS(0.996)S(0.004)LILK</t>
  </si>
  <si>
    <t>P04821</t>
  </si>
  <si>
    <t>Cell division control protein 25</t>
  </si>
  <si>
    <t>CDC25</t>
  </si>
  <si>
    <t>LSGKRNVSTSTTDTLTPMRSSFSTVNENDME</t>
  </si>
  <si>
    <t>RNVSTSTTDTLT(1)PMR</t>
  </si>
  <si>
    <t>PQSGETSSSQKSLPNSYNDNKLRNNSVNSKS</t>
  </si>
  <si>
    <t>S(1)LPNS(1)YNDNK</t>
  </si>
  <si>
    <t>P23287</t>
  </si>
  <si>
    <t>Serine/threonine-protein phosphatase 2B catalytic subunit A1</t>
  </si>
  <si>
    <t>CNA1</t>
  </si>
  <si>
    <t>KDLNSSRIKIIKPNDSYIKVDRKKDLTKYEL</t>
  </si>
  <si>
    <t>IIKPNDS(1)YIK</t>
  </si>
  <si>
    <t>P40094</t>
  </si>
  <si>
    <t>Conserved oligomeric Golgi complex subunit 3</t>
  </si>
  <si>
    <t>COG3</t>
  </si>
  <si>
    <t>KSLKENGRNVLKKTKSSSILTLARELVPKVV</t>
  </si>
  <si>
    <t>TKS(0.95)S(0.049)S(0.001)ILTLAR</t>
  </si>
  <si>
    <t>RGKSALRESHSNPSFTPKSQGSHLNLAANTQ</t>
  </si>
  <si>
    <t>ESHSNPSFT(1)PK</t>
  </si>
  <si>
    <t>TGGENRGKSALRESHSNPSFTPKSQGSHLNL</t>
  </si>
  <si>
    <t>ESHS(1)NPSFTPK</t>
  </si>
  <si>
    <t>Q08412</t>
  </si>
  <si>
    <t>Ubiquitin-binding protein CUE5</t>
  </si>
  <si>
    <t>CUE5</t>
  </si>
  <si>
    <t>FVEKDLPELTDRAGRSLQDTANKVSNWISDA</t>
  </si>
  <si>
    <t>AGRS(1)LQDTANK</t>
  </si>
  <si>
    <t>HHDHHHVQFFPNRKPSLAETLFKRFSGSNSH</t>
  </si>
  <si>
    <t>KPS(1)LAETLFK</t>
  </si>
  <si>
    <t>EATTPTIETPISCKPSLFRLDTNLEDVTDIT</t>
  </si>
  <si>
    <t>EATTPTIETPISCKPS(1)LFR</t>
  </si>
  <si>
    <t>P53924</t>
  </si>
  <si>
    <t>E3 ubiquitin-protein ligase DMA2</t>
  </si>
  <si>
    <t>DMA2</t>
  </si>
  <si>
    <t>SGISSFLNTFGIRQNSQTASSSAAPDQRLFG</t>
  </si>
  <si>
    <t>QNS(1)QTASSSAAPDQR</t>
  </si>
  <si>
    <t>P38859</t>
  </si>
  <si>
    <t>DNA replication ATP-dependent helicase/nuclease DNA2;DNA replication nuclease DNA2;DNA replication ATP-dependent helicase DNA2</t>
  </si>
  <si>
    <t>DNA2</t>
  </si>
  <si>
    <t>PSSTPIVPNRLKTVLSFTNIQVPNADVNQLI</t>
  </si>
  <si>
    <t>TVLS(1)FTNIQVPNADVNQLIQENGNEQVRPK</t>
  </si>
  <si>
    <t>Q12675</t>
  </si>
  <si>
    <t>Phospholipid-transporting ATPase DNF2</t>
  </si>
  <si>
    <t>DNF2</t>
  </si>
  <si>
    <t>ELRRKRNSRSFGPRGSLDSIGSYRMSADFGR</t>
  </si>
  <si>
    <t>GS(1)LDS(0.999)IGS(0.001)YR</t>
  </si>
  <si>
    <t>Q04089</t>
  </si>
  <si>
    <t>Histone-lysine N-methyltransferase, H3 lysine-79 specific</t>
  </si>
  <si>
    <t>DOT1</t>
  </si>
  <si>
    <t>HHPHHKTLKPRSNSHSFTNSLNQDPIVRSND</t>
  </si>
  <si>
    <t>SNSHS(1)FTNSLNQDPIVR</t>
  </si>
  <si>
    <t>P53168</t>
  </si>
  <si>
    <t>DASH complex subunit DUO1</t>
  </si>
  <si>
    <t>DUO1</t>
  </si>
  <si>
    <t>___________MSEQSQLDDSTIDKLIPQIF</t>
  </si>
  <si>
    <t>SEQS(1)QLDDS(0.26)T(0.74)IDK</t>
  </si>
  <si>
    <t>LIPQIFNEMRSNLNNTTNKFPKSTGGGASDN</t>
  </si>
  <si>
    <t>SNLNNT(1)T(1)NKFPK</t>
  </si>
  <si>
    <t>LNLKRQDKKEESSQQTPGIPVGQPSLSKTSI</t>
  </si>
  <si>
    <t>KEESS(0.001)QQT(0.998)PGIPVGQPSLSK</t>
  </si>
  <si>
    <t>PSTGVSNVTSTKSLLSIPDNRTALGNSPTLK</t>
  </si>
  <si>
    <t>SLLS(1)IPDNR</t>
  </si>
  <si>
    <t>Q03653</t>
  </si>
  <si>
    <t>Protein EFR3</t>
  </si>
  <si>
    <t>EFR3</t>
  </si>
  <si>
    <t>GSIYRFVAEDARSWKTMRATAPKVSDLKKTM</t>
  </si>
  <si>
    <t>FVAEDARS(1)WKT(1)MR</t>
  </si>
  <si>
    <t>Q07872</t>
  </si>
  <si>
    <t>Epsin-4</t>
  </si>
  <si>
    <t>ENT4</t>
  </si>
  <si>
    <t>TDNSHLKLEEMRSELTRQSLEKKAKPPTTST</t>
  </si>
  <si>
    <t>SELT(0.973)RQS(0.027)LEK</t>
  </si>
  <si>
    <t>SHLKLEEMRSELTRQSLEKKAKPPTTSTSLD</t>
  </si>
  <si>
    <t>SELTRQS(1)LEK</t>
  </si>
  <si>
    <t>TTSTSLDFQRQRTRNTHEYARFSLDPLAEED</t>
  </si>
  <si>
    <t>NT(1)HEYAR</t>
  </si>
  <si>
    <t>GLLEKQRKDVIQFRSSISTPGRKSTDNSHLK</t>
  </si>
  <si>
    <t>S(0.041)S(0.959)ISTPGRK</t>
  </si>
  <si>
    <t>Q04660</t>
  </si>
  <si>
    <t>Ribosome biogenesis protein ERB1</t>
  </si>
  <si>
    <t>ERB1</t>
  </si>
  <si>
    <t>NNKTTEAKMSKKRAASEESDVEEDEDKLLSV</t>
  </si>
  <si>
    <t>RAAS(1)EES(1)DVEEDEDK</t>
  </si>
  <si>
    <t>P36168</t>
  </si>
  <si>
    <t>ESL2</t>
  </si>
  <si>
    <t>MKAQEKLESASEPRLSPRRFNYVVLISDDDA</t>
  </si>
  <si>
    <t>LESASEPRLS(1)PR</t>
  </si>
  <si>
    <t>Q03018</t>
  </si>
  <si>
    <t>Separin</t>
  </si>
  <si>
    <t>ESP1</t>
  </si>
  <si>
    <t>STGLKLCDSPRSSSMTPRGKNIRQKFDRIAA</t>
  </si>
  <si>
    <t>SSS(0.002)MT(0.998)PR</t>
  </si>
  <si>
    <t>LTPQTEERPPISRSGTGISMTHDKSTRPNIR</t>
  </si>
  <si>
    <t>SGT(1)GISMTHDK</t>
  </si>
  <si>
    <t>P19097</t>
  </si>
  <si>
    <t>Fatty acid synthase subunit alpha;Acyl carrier;3-oxoacyl-[acyl-carrier-protein] reductase;3-oxoacyl-[acyl-carrier-protein] synthase</t>
  </si>
  <si>
    <t>FAS2</t>
  </si>
  <si>
    <t>P41813</t>
  </si>
  <si>
    <t>Fork head protein homolog 2</t>
  </si>
  <si>
    <t>FKH2</t>
  </si>
  <si>
    <t>KAKENENATSEKDSDSNSNDLETKDINSSPL</t>
  </si>
  <si>
    <t>DSDS(1)NSNDLETK</t>
  </si>
  <si>
    <t>P53739</t>
  </si>
  <si>
    <t>Flippase kinase 1</t>
  </si>
  <si>
    <t>FPK1</t>
  </si>
  <si>
    <t>KATHPRIKIPLRRAASEPNGLQLASATSPTS</t>
  </si>
  <si>
    <t>AAS(1)EPNGLQLASAT(0.084)S(0.898)PT(0.015)S(0.003)S(0.001)SAR</t>
  </si>
  <si>
    <t>MTSKPSTSDGRAHSISHVPGTHMRGTSASHS</t>
  </si>
  <si>
    <t>AHS(0.08)IS(0.92)HVPGTHMR</t>
  </si>
  <si>
    <t>PIRRSNRHNRSNSAASVALQAVVNADREYVL</t>
  </si>
  <si>
    <t>S(0.048)NS(0.952)AAS(1)VALQAVVNADR</t>
  </si>
  <si>
    <t>______________MSTEQVGRKKSYRWVSA</t>
  </si>
  <si>
    <t>S(0.881)T(0.119)EQVGR</t>
  </si>
  <si>
    <t>TWDAFPSKGEDDDLETIRDTKTIYDNNTIYN</t>
  </si>
  <si>
    <t>GEDDDLET(1)IRDTK</t>
  </si>
  <si>
    <t>TPVDSPSVSRPSSRKSHTSLLSQQLQNSESN</t>
  </si>
  <si>
    <t>S(0.966)HT(0.032)S(0.002)LLSQQLQNSESNSFISNHK</t>
  </si>
  <si>
    <t>KKEAQQEKEDEFTNSSSSTKIRQNDYDSQFM</t>
  </si>
  <si>
    <t>EDEFTNS(0.001)S(0.826)S(0.127)S(0.023)T(0.023)K</t>
  </si>
  <si>
    <t>P48813</t>
  </si>
  <si>
    <t>High-affinity glutamine permease</t>
  </si>
  <si>
    <t>GNP1</t>
  </si>
  <si>
    <t>GSHANSPDSSNSNGTTPISTKDSSSQLDNEL</t>
  </si>
  <si>
    <t>RAEGSHANSPDS(0.01)S(0.011)NS(0.682)NGT(0.45)T(0.797)PIS(0.041)T(0.008)K</t>
  </si>
  <si>
    <t>P10823</t>
  </si>
  <si>
    <t>Guanine nucleotide-binding protein alpha-2 subunit</t>
  </si>
  <si>
    <t>GPA2</t>
  </si>
  <si>
    <t>P39717</t>
  </si>
  <si>
    <t>Guanine nucleotide-binding protein subunit beta 2</t>
  </si>
  <si>
    <t>GPB2</t>
  </si>
  <si>
    <t>Q08484</t>
  </si>
  <si>
    <t>GTPase-activating protein GYP1</t>
  </si>
  <si>
    <t>GYP1</t>
  </si>
  <si>
    <t>SSASSSKKPSLYKMNTTESTSLPSGYASSAD</t>
  </si>
  <si>
    <t>MNT(1)TESTSLPSGYASSADRDR</t>
  </si>
  <si>
    <t>SKNPQLRHQLTSRSRSFIHHPANEYLKNTFG</t>
  </si>
  <si>
    <t>S(1)FIHHPANEYLK</t>
  </si>
  <si>
    <t>LDLLGHSKRISPISNSRVGEVSVPLEEYIPS</t>
  </si>
  <si>
    <t>RISPIS(0.001)NS(0.999)R</t>
  </si>
  <si>
    <t>SRVGEVSVPLEEYIPSDIDGVGRVTDKSSLV</t>
  </si>
  <si>
    <t>VGEVSVPLEEYIPS(1)DIDGVGR</t>
  </si>
  <si>
    <t>FMDIPEKERETERSPSSNYITDRPFTRKPRS</t>
  </si>
  <si>
    <t>SPS(1)SNYITDRPFTR</t>
  </si>
  <si>
    <t>RIYMRGRNHSDSISASSLPKFQEIECKCILD</t>
  </si>
  <si>
    <t>NHS(0.86)DS(0.136)IS(0.035)AS(0.78)S(0.19)LPK</t>
  </si>
  <si>
    <t>Q12180</t>
  </si>
  <si>
    <t>Halotolerance protein 9</t>
  </si>
  <si>
    <t>HAL9</t>
  </si>
  <si>
    <t>GPNIPMNVAYPNTIYSPTEHQSQFQTQQNRD</t>
  </si>
  <si>
    <t>ENTLMTGSTIGPNIPMNVAYPNTIYS(0.988)PT(0.011)EHQS(0.001)QFQTQQNR</t>
  </si>
  <si>
    <t>Q01448</t>
  </si>
  <si>
    <t>Histone promoter control protein 2</t>
  </si>
  <si>
    <t>HPC2</t>
  </si>
  <si>
    <t>ESNAGSKLNTVKKENSSLSSIKATEKEKDKG</t>
  </si>
  <si>
    <t>KENS(0.997)S(0.003)LSSIK</t>
  </si>
  <si>
    <t>SKKHSTHSPPPSKSTSTVNLNNHYRAQHPHG</t>
  </si>
  <si>
    <t>STS(1)TVNLNNHYR</t>
  </si>
  <si>
    <t>KVLRKMRKDNMARGKSNSDLHLLNNVSPSIV</t>
  </si>
  <si>
    <t>GKS(1)NS(1)DLHLLNNVS(0.009)PS(0.978)IVT(0.013)LHSK</t>
  </si>
  <si>
    <t>P38274</t>
  </si>
  <si>
    <t>Protein arginine N-methyltransferase HSL7</t>
  </si>
  <si>
    <t>HSL7</t>
  </si>
  <si>
    <t>DSTVRLKFSEETLMNTRREENLIKKCDHTPN</t>
  </si>
  <si>
    <t>FSEETLMNT(1)RREENLIK</t>
  </si>
  <si>
    <t>Q12329</t>
  </si>
  <si>
    <t>Heat shock protein 42</t>
  </si>
  <si>
    <t>HSP42</t>
  </si>
  <si>
    <t>QLEESSRPPLAKKSSSFAHLQAPSPIPDPLQ</t>
  </si>
  <si>
    <t>S(0.007)S(0.003)S(0.99)FAHLQAPSPIPDPLQVSKPETR</t>
  </si>
  <si>
    <t>P32466</t>
  </si>
  <si>
    <t>Low-affinity glucose transporter HXT3</t>
  </si>
  <si>
    <t>HXT3</t>
  </si>
  <si>
    <t>EEVNDMYAEGVLPWKSASWVPTSQRGANYDA</t>
  </si>
  <si>
    <t>S(0.982)AS(0.018)WVPTSQR</t>
  </si>
  <si>
    <t>SAAAAAAAAASPSNSTPTGYTAEQQSRASYD</t>
  </si>
  <si>
    <t>LNSAAAAAAAAASPS(0.003)NS(0.026)T(0.953)PT(0.018)GYTAEQQSR</t>
  </si>
  <si>
    <t>TLQSSHSPTKSTSGNSRRDSLNNDRTQSTVN</t>
  </si>
  <si>
    <t>S(0.321)T(0.346)S(0.494)GNS(0.948)RRDS(0.89)LNNDRT(0.001)QSTVNER</t>
  </si>
  <si>
    <t>NGPKDMSRFSTRHSPTKSIISMISGSGSVKH</t>
  </si>
  <si>
    <t>DMS(0.159)RFS(0.815)T(0.026)RHS(0.011)PT(0.989)K</t>
  </si>
  <si>
    <t>NQLLQGSSSNMMSNTSPHSSPTKSLRMRFGK</t>
  </si>
  <si>
    <t>NNSQINQLLQGSSSNMMSNT(0.059)S(0.928)PHS(0.01)S(0.003)PT(0.001)K</t>
  </si>
  <si>
    <t>P36115</t>
  </si>
  <si>
    <t>Increased rDNA silencing protein 4</t>
  </si>
  <si>
    <t>IRS4</t>
  </si>
  <si>
    <t>RKTSVSTNAENDHASSLHEGNLRYKYNPSND</t>
  </si>
  <si>
    <t>TSVSTNAENDHAS(0.036)S(0.964)LHEGNLR</t>
  </si>
  <si>
    <t>P38250</t>
  </si>
  <si>
    <t>Increased sodium tolerance protein 2</t>
  </si>
  <si>
    <t>IST2</t>
  </si>
  <si>
    <t>STEKRNSLVKVPTVGSYGVAGATLPETIPTS</t>
  </si>
  <si>
    <t>VPTVGS(1)YGVAGATLPETIPTSK</t>
  </si>
  <si>
    <t>Q04934</t>
  </si>
  <si>
    <t>Protein IVY1</t>
  </si>
  <si>
    <t>IVY1</t>
  </si>
  <si>
    <t>Q12442</t>
  </si>
  <si>
    <t>ADIPOR-like receptor IZH2</t>
  </si>
  <si>
    <t>IZH2</t>
  </si>
  <si>
    <t>______MSTLLERTKSVQELKKRAAGKTSAN</t>
  </si>
  <si>
    <t>S(1)VQELKK</t>
  </si>
  <si>
    <t>P25389</t>
  </si>
  <si>
    <t>Probable serine/threonine-protein kinase KCC4</t>
  </si>
  <si>
    <t>KCC4</t>
  </si>
  <si>
    <t>KSELAPIEESPIVSTTPLIYNDRMEPRRISD</t>
  </si>
  <si>
    <t>SELAPIEESPIVST(0.006)T(0.993)PLIYNDR</t>
  </si>
  <si>
    <t>DPTSHNTRPFVYQGTTIGKGYPGTIAQNSTL</t>
  </si>
  <si>
    <t>PFVYQGT(0.104)T(0.896)IGK</t>
  </si>
  <si>
    <t>LGNVTSQTNDSVSVHSVNAHINSPSVEKELT</t>
  </si>
  <si>
    <t>SDSLGNVTSQTNDS(0.001)VS(0.999)VHS(1)VNAHINSPSVEK</t>
  </si>
  <si>
    <t>P38691</t>
  </si>
  <si>
    <t>Serine/threonine-protein kinase KSP1</t>
  </si>
  <si>
    <t>KSP1</t>
  </si>
  <si>
    <t>SDKMAHGKMEGGDNESSSTSPDERQIFGPYE</t>
  </si>
  <si>
    <t>MEGGDNES(0.987)S(0.013)ST(0.031)S(0.969)PDER</t>
  </si>
  <si>
    <t>DFNFNNVNERKRSDVSQNQNVASGFFKKPST</t>
  </si>
  <si>
    <t>KRS(1)DVS(1)QNQNVASGFFK</t>
  </si>
  <si>
    <t>ADVPAFKDFKLEDSGSDSKTSTKAQPAEPQA</t>
  </si>
  <si>
    <t>DFKLEDS(0.177)GS(0.798)DS(0.025)K</t>
  </si>
  <si>
    <t>P47013</t>
  </si>
  <si>
    <t>Dihydrosphingosine 1-phosphate phosphatase LCB3</t>
  </si>
  <si>
    <t>LCB3</t>
  </si>
  <si>
    <t>DGLNTSNIRKRARTLSNPNDFQEPNYLLDPG</t>
  </si>
  <si>
    <t>T(1)LS(1)NPNDFQEPNYLLDPGNHPSDHFR</t>
  </si>
  <si>
    <t>Q04377</t>
  </si>
  <si>
    <t>DNA damage checkpoint protein LCD1</t>
  </si>
  <si>
    <t>LCD1</t>
  </si>
  <si>
    <t>_____MRRETVGEFSSDDDDDILLELGTRPP</t>
  </si>
  <si>
    <t>ET(0.094)VGEFS(0.916)S(0.99)DDDDDILLELGTRPPR</t>
  </si>
  <si>
    <t>P38439</t>
  </si>
  <si>
    <t>RNA polymerase-associated protein LEO1</t>
  </si>
  <si>
    <t>LEO1</t>
  </si>
  <si>
    <t>SMDPEVEKKELERKQSQILRDRRRRQLKEKE</t>
  </si>
  <si>
    <t>KQS(1)QILR</t>
  </si>
  <si>
    <t>P25369</t>
  </si>
  <si>
    <t>LAS seventeen-binding protein 5</t>
  </si>
  <si>
    <t>LSB5</t>
  </si>
  <si>
    <t>DNNSNSNSRSNTSSMSVLHRSAIGLLAKWMK</t>
  </si>
  <si>
    <t>S(0.029)NT(0.632)S(0.559)S(0.784)MS(0.996)VLHR</t>
  </si>
  <si>
    <t>KEKAAVTSNTEALLESNLSLQELSRRRSSLM</t>
  </si>
  <si>
    <t>AAVTSNTEALLES(1)NLS(1)LQELSR</t>
  </si>
  <si>
    <t>SRNSSKAVRQEGRLSSSGSLDNYFEKNFPIF</t>
  </si>
  <si>
    <t>LSS(1)SGSLDNYFEK</t>
  </si>
  <si>
    <t>P40002</t>
  </si>
  <si>
    <t>Transcriptional regulator MIT1</t>
  </si>
  <si>
    <t>MIT1</t>
  </si>
  <si>
    <t>Q03667</t>
  </si>
  <si>
    <t>Mitochondrial intermembrane space cysteine motif-containing protein MIX17</t>
  </si>
  <si>
    <t>MIX17</t>
  </si>
  <si>
    <t>SRPISRSRPTQTRSASTMAAPVHPQQQQQPN</t>
  </si>
  <si>
    <t>SAS(0.999)T(0.001)MAAPVHPQQQQQPNAYSHPPAAGAQTR</t>
  </si>
  <si>
    <t>PPVSASNTSHSSRSNSFYNLQTISPIPISGS</t>
  </si>
  <si>
    <t>S(0.004)NS(0.996)FYNLQTISPIPISGSEVR</t>
  </si>
  <si>
    <t>LPSSESSPASPDLKLSRSHSHSAATRPTLNN</t>
  </si>
  <si>
    <t>T(0.053)NS(0.947)ATLPSSESSPASPDLKLS(1)R</t>
  </si>
  <si>
    <t>NNTPTSRPPMKSQAYSCPFILKRSPPQAYSS</t>
  </si>
  <si>
    <t>SQAYS(1)CPFILK</t>
  </si>
  <si>
    <t>YVDMLNDEKLAQANNTPTSRPPMKSQAYSCP</t>
  </si>
  <si>
    <t>LAQANNT(1)PTSRPPMK</t>
  </si>
  <si>
    <t>Q06324</t>
  </si>
  <si>
    <t>Mitochondrial MYO2 receptor-related protein 1</t>
  </si>
  <si>
    <t>MMR1</t>
  </si>
  <si>
    <t>NSARIPCPKTRLARVSVLDLKKIEEQPDSSS</t>
  </si>
  <si>
    <t>VS(1)VLDLK</t>
  </si>
  <si>
    <t>KSQHIGQGPYNQVNMSRNASISNMPAMNTAR</t>
  </si>
  <si>
    <t>SQHIGQGPYNQVNMS(1)R</t>
  </si>
  <si>
    <t>IGQGPYNQVNMSRNASISNMPAMNTARTSDE</t>
  </si>
  <si>
    <t>NAS(1)ISNMPAMNTAR</t>
  </si>
  <si>
    <t>TGIPFTDISPQVTAMSHNNLQTINNENKNPH</t>
  </si>
  <si>
    <t>AYAEATGIPFTDISPQVTAMS(1)HNNLQTINNENK</t>
  </si>
  <si>
    <t>DITLDYNKKGQLKKKTSAQSPTTEKELPPDD</t>
  </si>
  <si>
    <t>KKT(0.986)S(0.014)AQS(0.999)PT(0.001)TEK</t>
  </si>
  <si>
    <t>PATPKTSKTAHFENGSTSSQKKMKQSSLLSF</t>
  </si>
  <si>
    <t>TAHFENGS(0.994)T(0.984)S(0.042)S(0.98)QKK</t>
  </si>
  <si>
    <t>LQQQLNRVQHKQLTSSHNNSSTNMKSFNSDL</t>
  </si>
  <si>
    <t>QLTS(0.009)S(0.991)HNNSSTNMK</t>
  </si>
  <si>
    <t>MDFSKDSGITKPKSISSSLNRISHSSSTTRQ</t>
  </si>
  <si>
    <t>SIS(0.995)S(0.005)SLNR</t>
  </si>
  <si>
    <t>HLQHHSRVRTANSVHSNTQSLTPKRVMTNEE</t>
  </si>
  <si>
    <t>T(0.009)ANS(0.991)VHS(0.999)NT(0.001)QS(0.998)LT(0.002)PK</t>
  </si>
  <si>
    <t>EGDGEGDLLTEEILPTPVQPGGHYKNSSQIS</t>
  </si>
  <si>
    <t>LFIEEGDGEGDLLTEEILPT(1)PVQPGGHYK</t>
  </si>
  <si>
    <t>P40460</t>
  </si>
  <si>
    <t>Kinetochore protein NDC80</t>
  </si>
  <si>
    <t>NDC80</t>
  </si>
  <si>
    <t>QIPTATSSQLRRRNSTNQGLTDMINKSIARN</t>
  </si>
  <si>
    <t>RNS(1)T(1)NQGLTDMINK</t>
  </si>
  <si>
    <t>KTKQQRLLSGTPIMSTMTPNRVTLTGQRVVS</t>
  </si>
  <si>
    <t>LLS(0.582)GT(0.418)PIMS(0.039)T(0.788)MT(0.173)PNR</t>
  </si>
  <si>
    <t>SSILHDLPRKVRPSLSSLSDLVSRGIPDVKE</t>
  </si>
  <si>
    <t>VRPSLS(0.979)S(0.02)LSDLVSR</t>
  </si>
  <si>
    <t>PNNGPKDISLHSLKGSVVPVKDSKIINKEVD</t>
  </si>
  <si>
    <t>DISLHSLKGS(1)VVPVK</t>
  </si>
  <si>
    <t>GKEIRNKKGNLIRAASFQDSTIPDARVQPDR</t>
  </si>
  <si>
    <t>AAS(1)FQDSTIPDAR</t>
  </si>
  <si>
    <t>ANRRPPVDSNNRTKSSVALATAQRGSAAIVP</t>
  </si>
  <si>
    <t>T(0.01)KS(0.221)S(0.769)VALATAQR</t>
  </si>
  <si>
    <t>Q12499</t>
  </si>
  <si>
    <t>Nucleolar protein 58</t>
  </si>
  <si>
    <t>NOP58</t>
  </si>
  <si>
    <t>KKIYKSSSLIQDLDSSDKVLKEFKIAAFSKF</t>
  </si>
  <si>
    <t>KIY(0.212)KS(0.263)S(0.263)S(0.263)LIQDLDS(0.02)S(0.98)DK</t>
  </si>
  <si>
    <t>P06102</t>
  </si>
  <si>
    <t>General negative regulator of transcription subunit 3</t>
  </si>
  <si>
    <t>NOT3</t>
  </si>
  <si>
    <t>PSLQKSPSSATPETPTNVHTHIHQTPNGITG</t>
  </si>
  <si>
    <t>S(0.723)PS(0.178)S(0.036)AT(0.063)PET(0.112)PT(0.886)NVHT(0.003)HIHQTPNGITGATTLKPATLPAK</t>
  </si>
  <si>
    <t>ALNLKKKKEEMRKQKSLNGLMKDLGLNEKSS</t>
  </si>
  <si>
    <t>S(1)LNGLMK</t>
  </si>
  <si>
    <t>NATQSRSISRSGSFSSQLGNFFFSKNSKESS</t>
  </si>
  <si>
    <t>S(0.016)GS(0.984)FSS(1)QLGNFFFSK</t>
  </si>
  <si>
    <t>TPLSRQNSLNMAPSNSGSPIIIADHFSGNNN</t>
  </si>
  <si>
    <t>QNSLNMAPS(0.009)NS(0.88)GS(0.111)PIIIADHFSGNNNIAPNYR</t>
  </si>
  <si>
    <t>HYIDSSTFGPASRTPSNNNISVNTNGGSNAG</t>
  </si>
  <si>
    <t>TPS(1)NNNISVNTNGGSNAGR</t>
  </si>
  <si>
    <t>P53898</t>
  </si>
  <si>
    <t>Protein NSG2</t>
  </si>
  <si>
    <t>NSG2</t>
  </si>
  <si>
    <t>____MANRGEPDPKKSTESICSLTKPQLYSL</t>
  </si>
  <si>
    <t>GEPDPKKS(0.969)T(0.25)ES(0.784)ICS(0.834)LT(0.162)KPQLYSLYDDDVVR</t>
  </si>
  <si>
    <t>P14907</t>
  </si>
  <si>
    <t>Nucleoporin NSP1</t>
  </si>
  <si>
    <t>NSP1</t>
  </si>
  <si>
    <t>FGAKANEKKESDESKSAFSFGSKPTGKEEGD</t>
  </si>
  <si>
    <t>S(1)AFSFGSKPTGK</t>
  </si>
  <si>
    <t>Q04958</t>
  </si>
  <si>
    <t>Lysophospholipase NTE1</t>
  </si>
  <si>
    <t>NTE1</t>
  </si>
  <si>
    <t>SSNSLSLKPEFTHHPSSRHVVLGSRDQFNPG</t>
  </si>
  <si>
    <t>IANANANTSSNSLSLKPEFTHHPS(0.948)S(0.052)R</t>
  </si>
  <si>
    <t>P32356</t>
  </si>
  <si>
    <t>Neutral trehalase</t>
  </si>
  <si>
    <t>NTH1</t>
  </si>
  <si>
    <t>AKINRTRTMSVFDNVSPFKKTGFGKLQQTRR</t>
  </si>
  <si>
    <t>T(0.001)MS(0.999)VFDNVS(1)PFKK</t>
  </si>
  <si>
    <t>P32336</t>
  </si>
  <si>
    <t>Protein NUD1</t>
  </si>
  <si>
    <t>NUD1</t>
  </si>
  <si>
    <t>SNAHSNSGKVFKEYESNHDFQDSNFTSQVVE</t>
  </si>
  <si>
    <t>EY(0.012)ES(0.971)NHDFQDS(0.015)NFT(0.002)SQVVEPAISDSVK</t>
  </si>
  <si>
    <t>P32499</t>
  </si>
  <si>
    <t>Nucleoporin NUP2</t>
  </si>
  <si>
    <t>NUP2</t>
  </si>
  <si>
    <t>NNVEKPSSKPAFNLISNAGTEKEKESKKDSK</t>
  </si>
  <si>
    <t>PAFNLIS(1)NAGTEK</t>
  </si>
  <si>
    <t>Q03790</t>
  </si>
  <si>
    <t>Nucleoporin NUP53</t>
  </si>
  <si>
    <t>NUP53</t>
  </si>
  <si>
    <t>EDPNLSSNITFDGKPTATPSPFRPLEKTSRI</t>
  </si>
  <si>
    <t>TDNIEDPNLSSNIT(0.001)FDGKPT(0.997)AT(0.331)PS(0.671)PFRPLEK</t>
  </si>
  <si>
    <t>SSKGFVFNSVQKKSRSNLSQENDNEGKHISA</t>
  </si>
  <si>
    <t>SRS(1)NLSQENDNEGK</t>
  </si>
  <si>
    <t>P53114</t>
  </si>
  <si>
    <t>Mediator of RNA polymerase II transcription subunit 5</t>
  </si>
  <si>
    <t>NUT1</t>
  </si>
  <si>
    <t>EDLHEKNDSAEVRQETQPKAEATQDDDFDML</t>
  </si>
  <si>
    <t>NDSAEVRQET(1)QPK</t>
  </si>
  <si>
    <t>P53298</t>
  </si>
  <si>
    <t>Central kinetochore subunit OKP1</t>
  </si>
  <si>
    <t>OKP1</t>
  </si>
  <si>
    <t>HHKGSKQLRFEVGKESTGKLQSHLSDGSATS</t>
  </si>
  <si>
    <t>FEVGKES(0.884)T(0.116)GK</t>
  </si>
  <si>
    <t>P16547</t>
  </si>
  <si>
    <t>Mitochondrial outer membrane protein OM45</t>
  </si>
  <si>
    <t>OM45</t>
  </si>
  <si>
    <t>LSTVMREKKAALDRASIEYERYGRARDFNEL</t>
  </si>
  <si>
    <t>AALDRAS(1)IEYER</t>
  </si>
  <si>
    <t>NKESLENDKEQESDTTASTLGQIAKFISATK</t>
  </si>
  <si>
    <t>ES(0.002)LENDKEQES(0.939)DT(0.119)T(0.94)AS(0.291)T(0.71)LGQIAK</t>
  </si>
  <si>
    <t>P28273</t>
  </si>
  <si>
    <t>5-oxoprolinase</t>
  </si>
  <si>
    <t>OXP1</t>
  </si>
  <si>
    <t>Q05518</t>
  </si>
  <si>
    <t>Protein PAL1</t>
  </si>
  <si>
    <t>PAL1</t>
  </si>
  <si>
    <t>YPKEKVSRPSSHREHSNSGTYISRRSSSHHH</t>
  </si>
  <si>
    <t>EHS(1)NSGTYISR</t>
  </si>
  <si>
    <t>SQNSTNAPRSVHAAVTPAAGKNSTGLPSTTM</t>
  </si>
  <si>
    <t>SVHAAVT(1)PAAGK</t>
  </si>
  <si>
    <t>P26570</t>
  </si>
  <si>
    <t>Serine/threonine-protein phosphatase PP-Z1</t>
  </si>
  <si>
    <t>PPZ1</t>
  </si>
  <si>
    <t>LLTTPSSSSTKRPSTSRRSSYNTKAAADLPP</t>
  </si>
  <si>
    <t>RPS(0.032)T(0.04)S(0.95)RRS(0.965)S(0.688)Y(0.313)NT(0.011)K</t>
  </si>
  <si>
    <t>Q07350</t>
  </si>
  <si>
    <t>Pre-mRNA-splicing factor PRP11</t>
  </si>
  <si>
    <t>PRP11</t>
  </si>
  <si>
    <t>DSDDKAKVPPLIRIVSGLELSDTKQKGKKFL</t>
  </si>
  <si>
    <t>IVS(1)GLELSDTK</t>
  </si>
  <si>
    <t>Q07800</t>
  </si>
  <si>
    <t>Phosphatase PSR1</t>
  </si>
  <si>
    <t>PSR1</t>
  </si>
  <si>
    <t>P40048</t>
  </si>
  <si>
    <t>Tyrosine-protein phosphatase 3</t>
  </si>
  <si>
    <t>PTP3</t>
  </si>
  <si>
    <t>KRRLNHSVSFRKKENSFILEKPSSYPEQLTS</t>
  </si>
  <si>
    <t>KENS(1)FILEK</t>
  </si>
  <si>
    <t>KLKVPDDSRSDHSNFSSSPSPRNVLSDSPMS</t>
  </si>
  <si>
    <t>SDHSNFS(0.998)S(0.001)S(0.006)PS(0.994)PR</t>
  </si>
  <si>
    <t>QSQFISKSVSNASLDTQNTFEQNVESDKNFN</t>
  </si>
  <si>
    <t>S(0.277)VS(0.816)NAS(0.937)LDT(0.937)QNT(0.034)FEQNVESDK</t>
  </si>
  <si>
    <t>P07276</t>
  </si>
  <si>
    <t>DNA repair protein RAD2</t>
  </si>
  <si>
    <t>RAD2</t>
  </si>
  <si>
    <t>NENSLLFQKNTESNVSQEATKEKSPIPEMPS</t>
  </si>
  <si>
    <t>NTESNVS(1)QEATK</t>
  </si>
  <si>
    <t>ALEGIVTPKRYKDELSKSGGMQDERVQKTQI</t>
  </si>
  <si>
    <t>RYKDELS(1)K</t>
  </si>
  <si>
    <t>ADFGLSKQIFSKNTKTPCGTVGYTAPEVVKD</t>
  </si>
  <si>
    <t>T(1)PCGTVGYTAPEVVK</t>
  </si>
  <si>
    <t>KKQFQLFQRDSSLLFSPAAVAMRDAFDIGNA</t>
  </si>
  <si>
    <t>DSSLLFS(1)PAAVAMR</t>
  </si>
  <si>
    <t>RRHPHKKQFQLFQRDSSLLFSPAAVAMRDAF</t>
  </si>
  <si>
    <t>QFQLFQRDS(1)SLLFSPAAVAMR</t>
  </si>
  <si>
    <t>FKGKTRSSGTNNKDVSQITSSPKKSFQDKNI</t>
  </si>
  <si>
    <t>DVS(1)QIT(0.002)S(0.187)S(0.811)PKK</t>
  </si>
  <si>
    <t>P21538</t>
  </si>
  <si>
    <t>DNA-binding protein REB1</t>
  </si>
  <si>
    <t>REB1</t>
  </si>
  <si>
    <t>FWNNIYKVLPYRSSSSIYKHMRRKYHIFEQR</t>
  </si>
  <si>
    <t>S(0.003)S(0.005)S(0.144)S(0.848)IYK</t>
  </si>
  <si>
    <t>P39083</t>
  </si>
  <si>
    <t>Rho-type GTPase-activating protein 1</t>
  </si>
  <si>
    <t>RGA1</t>
  </si>
  <si>
    <t>Q12224</t>
  </si>
  <si>
    <t>Transcription factor RLM1</t>
  </si>
  <si>
    <t>RLM1</t>
  </si>
  <si>
    <t>KTSRSSKISPLSASASGPLTLQKGNNGRMVI</t>
  </si>
  <si>
    <t>S(0.065)S(0.085)KIS(0.85)PLS(0.999)AS(0.007)AS(0.988)GPLT(0.006)LQK</t>
  </si>
  <si>
    <t>PPSTFSGPETSNGPPTGSLPSKFVHDLMSNS</t>
  </si>
  <si>
    <t>QSQTVPLTTTLTGRPPSTFSGPETSNGPPT(0.935)GS(0.056)LPS(0.01)K</t>
  </si>
  <si>
    <t>P43620</t>
  </si>
  <si>
    <t>Sporulation protein RMD8</t>
  </si>
  <si>
    <t>RMD8</t>
  </si>
  <si>
    <t>TNALDRQRPKVGSMKSNSFDRLPRYSKEKSM</t>
  </si>
  <si>
    <t>S(0.999)NS(0.001)FDRLPR</t>
  </si>
  <si>
    <t>P09938</t>
  </si>
  <si>
    <t>Ribonucleoside-diphosphate reductase small chain 1</t>
  </si>
  <si>
    <t>RNR2</t>
  </si>
  <si>
    <t>SKAAADALSDLEIKDSKSNLNKELETLREEN</t>
  </si>
  <si>
    <t>AAADALSDLEIKDS(1)K</t>
  </si>
  <si>
    <t>Q01080</t>
  </si>
  <si>
    <t>DNA-directed RNA polymerase I subunit RPA49</t>
  </si>
  <si>
    <t>RPA49</t>
  </si>
  <si>
    <t>ADLERNRIDSDKLTDSAIDIVDSVRTASKDL</t>
  </si>
  <si>
    <t>LTDS(1)AIDIVDSVR</t>
  </si>
  <si>
    <t>P47076</t>
  </si>
  <si>
    <t>DNA-directed RNA polymerase III subunit RPC9</t>
  </si>
  <si>
    <t>RPC17</t>
  </si>
  <si>
    <t>P38249</t>
  </si>
  <si>
    <t>Eukaryotic translation initiation factor 3 subunit A</t>
  </si>
  <si>
    <t>RPG1</t>
  </si>
  <si>
    <t>TRKQREIEEAAAKKSTPYSFRAGNREPPSTP</t>
  </si>
  <si>
    <t>KS(0.025)T(0.975)PYSFR</t>
  </si>
  <si>
    <t>P05749</t>
  </si>
  <si>
    <t>60S ribosomal protein L22-A</t>
  </si>
  <si>
    <t>RPL22A</t>
  </si>
  <si>
    <t>VDVSSPTENGVFDPASYAKYLIDHIKVEGAV</t>
  </si>
  <si>
    <t>TFTVDVSSPTENGVFDPAS(1)YAK</t>
  </si>
  <si>
    <t>P04050</t>
  </si>
  <si>
    <t>DNA-directed RNA polymerase II subunit RPB1</t>
  </si>
  <si>
    <t>RPO21</t>
  </si>
  <si>
    <t>KDGLKLVGSWKKDRATGDADEPELRVLSTEE</t>
  </si>
  <si>
    <t>DRAT(1)GDADEPELR</t>
  </si>
  <si>
    <t>P05317</t>
  </si>
  <si>
    <t>60S acidic ribosomal protein P0</t>
  </si>
  <si>
    <t>RPP0</t>
  </si>
  <si>
    <t>MGKNTMVRRAIRGFLSDLPDFEKLLPFVKGN</t>
  </si>
  <si>
    <t>GFLS(1)DLPDFEK</t>
  </si>
  <si>
    <t>P0CX48;P0CX47</t>
  </si>
  <si>
    <t>P0CX48</t>
  </si>
  <si>
    <t>40S ribosomal protein S11-B;40S ribosomal protein S11-A</t>
  </si>
  <si>
    <t>RPS11B;RPS11A</t>
  </si>
  <si>
    <t>PFTGLVSIRGKILTGTVVSTKMHRTIVIRRA</t>
  </si>
  <si>
    <t>ILT(0.002)GT(0.992)VVS(0.005)T(0.001)K</t>
  </si>
  <si>
    <t>P0CX30;P0CX29</t>
  </si>
  <si>
    <t>P0CX30</t>
  </si>
  <si>
    <t>40S ribosomal protein S23-B;40S ribosomal protein S23-A</t>
  </si>
  <si>
    <t>RPS23B;RPS23A</t>
  </si>
  <si>
    <t>_____MGKGKPRGLNSARKLRVHRRNNRWAE</t>
  </si>
  <si>
    <t>GLNS(1)ARK</t>
  </si>
  <si>
    <t>P38766</t>
  </si>
  <si>
    <t>ATP-dependent DNA helicase RRM3</t>
  </si>
  <si>
    <t>RRM3</t>
  </si>
  <si>
    <t>RNITAPPRPRLIRNNSSSLFSQSQGSFGDDD</t>
  </si>
  <si>
    <t>NNS(0.999)S(0.001)SLFSQSQGSFGDDDPDAEFKK</t>
  </si>
  <si>
    <t>NNS(0.482)S(0.777)S(0.737)LFS(0.003)QS(0.001)QGSFGDDDPDAEFKK</t>
  </si>
  <si>
    <t>ATSDDCPRYIIRPNDSPEEGQVDIETGTITT</t>
  </si>
  <si>
    <t>YIIRPNDS(1)PEEGQVDIETGTITTNTPTANALPK</t>
  </si>
  <si>
    <t>DLTFSADDERFGEVVTVDLKPDGRNIEVTDG</t>
  </si>
  <si>
    <t>FGEVVT(1)VDLKPDGR</t>
  </si>
  <si>
    <t>FTPERPPTLKAGPTFSTKSLTLASGASSFNS</t>
  </si>
  <si>
    <t>AGPTFS(0.933)T(0.067)K</t>
  </si>
  <si>
    <t>Q04947</t>
  </si>
  <si>
    <t>Reticulon-like protein 1</t>
  </si>
  <si>
    <t>RTN1</t>
  </si>
  <si>
    <t>QMACEKTKPYLDKVESKLGPISNLVKSKTAP</t>
  </si>
  <si>
    <t>TKPYLDKVES(1)K</t>
  </si>
  <si>
    <t>TKTATTPSSSSSSSRSSSVSRSGSSSTKKTS</t>
  </si>
  <si>
    <t>TATTPS(0.001)S(0.001)S(0.001)S(0.004)S(0.137)S(0.816)S(0.118)RS(0.785)S(0.134)S(0.005)VSR</t>
  </si>
  <si>
    <t>EYVKNLRINNDKDQYTIKNPELRNSFNTASE</t>
  </si>
  <si>
    <t>DQYT(1)IKNPELR</t>
  </si>
  <si>
    <t>P38850</t>
  </si>
  <si>
    <t>Regulator of Ty1 transposition protein 107</t>
  </si>
  <si>
    <t>RTT107</t>
  </si>
  <si>
    <t>ISTEDVTSKKDTDKFSHLFEGLSDNDDHIND</t>
  </si>
  <si>
    <t>DT(0.005)DKFS(0.995)HLFEGLS(1)DNDDHINDEK</t>
  </si>
  <si>
    <t>P46674</t>
  </si>
  <si>
    <t>Nuclear mRNA export protein SAC3</t>
  </si>
  <si>
    <t>SAC3</t>
  </si>
  <si>
    <t>QPTTLKRPPLSSRPYSYNTPTKDRKSFSKSA</t>
  </si>
  <si>
    <t>PYS(1)YNTPTK</t>
  </si>
  <si>
    <t>Q12136</t>
  </si>
  <si>
    <t>Something about silencing protein 10</t>
  </si>
  <si>
    <t>SAS10</t>
  </si>
  <si>
    <t>LMPITKTPYVHSNSTSVILPYKTTQLTPSQR</t>
  </si>
  <si>
    <t>TPYVHS(0.138)NS(0.486)T(0.486)S(0.889)VILPYK</t>
  </si>
  <si>
    <t>SFISENDSPLKHHCMSTATIQEPKLMPITKT</t>
  </si>
  <si>
    <t>HHCMS(0.995)T(0.005)AT(1)IQEPK</t>
  </si>
  <si>
    <t>SAHLHSLKEGEASDRSSEMLPKQRSIIGSHV</t>
  </si>
  <si>
    <t>EGEAS(0.003)DRS(0.996)S(0.001)EMLPK</t>
  </si>
  <si>
    <t>PKQRSIIGSHVQRPPSQTTLGRSRAGSNTMN</t>
  </si>
  <si>
    <t>SIIGSHVQRPPS(1)QTTLGR</t>
  </si>
  <si>
    <t>DDNFSSSSTTKCLLSSTSSLSINQREAAAAA</t>
  </si>
  <si>
    <t>CLLS(0.001)S(0.969)T(0.006)S(0.003)S(0.021)LSINQR</t>
  </si>
  <si>
    <t>KATKTSIQDYLKKLASNLDEEKVKIPSKFQF</t>
  </si>
  <si>
    <t>KLAS(1)NLDEEK</t>
  </si>
  <si>
    <t>LFADFPAPPKLGTVPSNYVSSPDLVRRESII</t>
  </si>
  <si>
    <t>LGTVPS(0.999)NYVSSPDLVR</t>
  </si>
  <si>
    <t>LSESNTGWLAKPKLSSVWGQLDKSFNKYIGG</t>
  </si>
  <si>
    <t>LSS(1)VWGQLDK</t>
  </si>
  <si>
    <t>ALKSQQILEKKSTAYTPQFGQNHSVPMEKSN</t>
  </si>
  <si>
    <t>STAYT(1)PQFGQNHSVPMEK</t>
  </si>
  <si>
    <t>P17065</t>
  </si>
  <si>
    <t>Rab guanine nucleotide exchange factor SEC2</t>
  </si>
  <si>
    <t>SEC2</t>
  </si>
  <si>
    <t>QLKNLKKVMHSLDNESTVTNNSNRYSTILSD</t>
  </si>
  <si>
    <t>VMHSLDNES(0.852)T(0.143)VT(0.004)NNSNR</t>
  </si>
  <si>
    <t>P32855</t>
  </si>
  <si>
    <t>Exocyst complex component SEC8</t>
  </si>
  <si>
    <t>SEC8</t>
  </si>
  <si>
    <t>LKPAQKGRRRGLSINSLSETQQSAMNSSLDH</t>
  </si>
  <si>
    <t>GLSINS(1)LSETQQSAMNSSLDHLQNDLNR</t>
  </si>
  <si>
    <t>Q00416</t>
  </si>
  <si>
    <t>Helicase SEN1</t>
  </si>
  <si>
    <t>SEN1</t>
  </si>
  <si>
    <t>SRLGKVIDLTDSVPASPSLSPSLSSTIASSS</t>
  </si>
  <si>
    <t>VIDLTDSVPAS(0.995)PS(0.004)LSPSLSSTIASSSAESR</t>
  </si>
  <si>
    <t>P53953</t>
  </si>
  <si>
    <t>SED5-binding protein 2</t>
  </si>
  <si>
    <t>SFB2</t>
  </si>
  <si>
    <t>TAYAMGNLQLNNRANSFTQLAQNQQFPGSGK</t>
  </si>
  <si>
    <t>ANS(1)FTQLAQNQQFPGSGK</t>
  </si>
  <si>
    <t>P38810</t>
  </si>
  <si>
    <t>SED5-binding protein 3</t>
  </si>
  <si>
    <t>SFB3</t>
  </si>
  <si>
    <t>SSKKSRRPHRAYHNFSSGTVPTLGNSPYTTP</t>
  </si>
  <si>
    <t>AY(0.011)HNFS(0.81)S(0.527)GT(0.637)VPT(0.012)LGNS(0.002)PYT(0.001)T(0.001)PQLNQQDGFQQPQAFTPK</t>
  </si>
  <si>
    <t>Q06132</t>
  </si>
  <si>
    <t>Suppressor of glycerol defect protein 1</t>
  </si>
  <si>
    <t>SGD1</t>
  </si>
  <si>
    <t>PYVAPTQSVESYVPPSLRKKLDDSENNSTLS</t>
  </si>
  <si>
    <t>ENPYVAPTQSVES(0.004)YVPPS(0.995)LRK</t>
  </si>
  <si>
    <t>P53165</t>
  </si>
  <si>
    <t>SAGA-associated factor 73</t>
  </si>
  <si>
    <t>SGF73</t>
  </si>
  <si>
    <t>NEIPNLFNIGDGSTISVKGDSDDVHPQEPPS</t>
  </si>
  <si>
    <t>LVYSNEIPNLFNIGDGS(0.001)T(0.013)IS(0.984)VKGDS(0.001)DDVHPQEPPSFTHR</t>
  </si>
  <si>
    <t>EELPKRPELKRFPSSSRKSSYYSAKGVERPS</t>
  </si>
  <si>
    <t>RFPS(0.083)S(0.109)S(0.808)R</t>
  </si>
  <si>
    <t>RPRRHTIITGSQPLPSPISSSNFFEMRAHFC</t>
  </si>
  <si>
    <t>HTIITGSQPLPS(1)PISSSNFFEMR</t>
  </si>
  <si>
    <t>P32790</t>
  </si>
  <si>
    <t>Actin cytoskeleton-regulatory complex protein SLA1</t>
  </si>
  <si>
    <t>SLA1</t>
  </si>
  <si>
    <t>NASWKDDELQNDVVGSAAGKRSRKSSLSSHK</t>
  </si>
  <si>
    <t>SNANASWKDDELQNDVVGS(1)AAGKR</t>
  </si>
  <si>
    <t>P38283</t>
  </si>
  <si>
    <t>Inner centromere protein-related protein SLI15</t>
  </si>
  <si>
    <t>SLI15</t>
  </si>
  <si>
    <t>HSISPTKISVDSSSPSKEVKNYYQSPVRGYL</t>
  </si>
  <si>
    <t>ISVDS(0.004)S(0.001)S(0.005)PS(0.99)K</t>
  </si>
  <si>
    <t>P53955</t>
  </si>
  <si>
    <t>Phosphatidylinositol 4,5-bisphosphate-binding protein SLM2</t>
  </si>
  <si>
    <t>SLM2</t>
  </si>
  <si>
    <t>VGSFTDPSMLTLPKMSLHSHQKQYDSNQNDP</t>
  </si>
  <si>
    <t>MS(1)LHS(1)HQK</t>
  </si>
  <si>
    <t>_____MSYQRNSARASLDLRSQYQQLEGRMR</t>
  </si>
  <si>
    <t>NS(1)ARAS(1)LDLR</t>
  </si>
  <si>
    <t>P39928</t>
  </si>
  <si>
    <t>Osmosensing histidine protein kinase SLN1</t>
  </si>
  <si>
    <t>SLN1</t>
  </si>
  <si>
    <t>VNLDRPFLQSTGTATSSRNIPTVKDDDKNET</t>
  </si>
  <si>
    <t>SRHEGLGSVNLDRPFLQSTGT(0.002)AT(0.181)S(0.797)S(0.02)R</t>
  </si>
  <si>
    <t>LGSVNLDRPFLQSTGTATSSRNIPTVKDDDK</t>
  </si>
  <si>
    <t>HEGLGSVNLDRPFLQS(0.011)T(0.04)GT(0.944)AT(0.88)S(0.106)S(0.019)R</t>
  </si>
  <si>
    <t>EEENKIPNNHTDAKISMDGSLNHDLLGPHSL</t>
  </si>
  <si>
    <t>IS(1)MDGS(1)LNHDLLGPHSLR</t>
  </si>
  <si>
    <t>TIQEEITKRNTVANESIYKKVNDREKASNDD</t>
  </si>
  <si>
    <t>NTVANES(1)IYKK</t>
  </si>
  <si>
    <t>P32566</t>
  </si>
  <si>
    <t>Cell wall assembly regulator SMI1</t>
  </si>
  <si>
    <t>SMI1</t>
  </si>
  <si>
    <t>ESVKIVKTEPSEAETTTVNTESLGQAEHEIK</t>
  </si>
  <si>
    <t>TEPSEAETT(0.986)T(0.013)VNTESLGQAEHEIK</t>
  </si>
  <si>
    <t>P32909</t>
  </si>
  <si>
    <t>Protein SMY2</t>
  </si>
  <si>
    <t>SMY2</t>
  </si>
  <si>
    <t>TFRSNTPLLGGRHPLSRTSSLIDSIGIQRAA</t>
  </si>
  <si>
    <t>S(0.5)NT(0.5)PLLGGRHPLS(1)R</t>
  </si>
  <si>
    <t>NTPLLGGRHPLSRTSSLIDSIGIQRAASPFS</t>
  </si>
  <si>
    <t>TSS(1)LIDSIGIQR</t>
  </si>
  <si>
    <t>SPFLNSKPVQYENSESNGGINNHIKIKNTGE</t>
  </si>
  <si>
    <t>PVQYENS(0.045)ES(0.955)NGGINNHIK</t>
  </si>
  <si>
    <t>P53148</t>
  </si>
  <si>
    <t>Spindle pole body component SPC105</t>
  </si>
  <si>
    <t>SPC105</t>
  </si>
  <si>
    <t>PTRIITKKEVLDGSNTTSRINTSNLQSMVKR</t>
  </si>
  <si>
    <t>EVLDGS(0.003)NT(0.975)T(0.865)S(0.156)RINTSNLQSMVK</t>
  </si>
  <si>
    <t>______________MSNVSTASGTHFAPPQA</t>
  </si>
  <si>
    <t>S(0.988)NVS(0.838)T(0.21)AS(0.835)GT(0.129)HFAPPQADR</t>
  </si>
  <si>
    <t>___________MSNVSTASGTHFAPPQADRS</t>
  </si>
  <si>
    <t>S(0.003)NVS(0.995)T(0.006)AS(0.962)GT(0.034)HFAPPQADR</t>
  </si>
  <si>
    <t>P27692</t>
  </si>
  <si>
    <t>Transcription elongation factor SPT5</t>
  </si>
  <si>
    <t>SPT5</t>
  </si>
  <si>
    <t>RRQERNRFLDIEAEVSDDEDEDEDEEDSELV</t>
  </si>
  <si>
    <t>FLDIEAEVS(1)DDEDEDEDEEDSELVR</t>
  </si>
  <si>
    <t>___________MFLKTPNWETVNETPKSRVL</t>
  </si>
  <si>
    <t>T(1)PNWET(0.001)VNET(0.999)PK</t>
  </si>
  <si>
    <t>VALIPPPPTEKIRKGSYSNKFAAKHRRCHSL</t>
  </si>
  <si>
    <t>IRKGS(1)YSNK</t>
  </si>
  <si>
    <t>P32583</t>
  </si>
  <si>
    <t>Suppressor protein SRP40</t>
  </si>
  <si>
    <t>SRP40</t>
  </si>
  <si>
    <t>P24276</t>
  </si>
  <si>
    <t>Protein SSD1</t>
  </si>
  <si>
    <t>SSD1</t>
  </si>
  <si>
    <t>DSLSKDDLSVRRKRSSTINNDSDSLSSPTKS</t>
  </si>
  <si>
    <t>RSS(1)T(1)INNDSDSLS(0.078)S(0.921)PT(0.002)K</t>
  </si>
  <si>
    <t>SVRRKRSSTINNDSDSLSSPTKSGVRRRSSL</t>
  </si>
  <si>
    <t>RS(0.004)S(0.062)T(0.934)INNDSDS(1)LS(0.101)S(0.895)PT(0.004)K</t>
  </si>
  <si>
    <t>RKRSSTINNDSDSLSSPTKSGVRRRSSLKQR</t>
  </si>
  <si>
    <t>RSSTINNDSDSLSS(1)PTK</t>
  </si>
  <si>
    <t>DLSVRRKRSSTINNDSDSLSSPTKSGVRRRS</t>
  </si>
  <si>
    <t>RSSTINNDS(1)DSLSS(0.996)PT(0.004)K</t>
  </si>
  <si>
    <t>IPSRPAPKPPSSASASAPIIKSPVMNSAANV</t>
  </si>
  <si>
    <t>FIPSRPAPKPPSS(0.001)AS(0.011)AS(0.989)APIIK</t>
  </si>
  <si>
    <t>P32917</t>
  </si>
  <si>
    <t>Protein STE5</t>
  </si>
  <si>
    <t>STE5</t>
  </si>
  <si>
    <t>LPQHPHRTSSLPRPNSNLFHASNSNLSRANE</t>
  </si>
  <si>
    <t>TSSLPRPNS(1)NLFHASNSNLSR</t>
  </si>
  <si>
    <t>P25344</t>
  </si>
  <si>
    <t>Protein STE50</t>
  </si>
  <si>
    <t>STE50</t>
  </si>
  <si>
    <t>ISTNQSHPSAVSTANTPGPSPNEALKQLRAS</t>
  </si>
  <si>
    <t>NKVPQISTNQSHPSAVSTANT(1)PGPSPNEALK</t>
  </si>
  <si>
    <t>STASASSATSRLYSHSSNNSSRKTSLLEQKR</t>
  </si>
  <si>
    <t>LYSHS(0.958)S(0.042)NNS(0.001)SR</t>
  </si>
  <si>
    <t>P32911</t>
  </si>
  <si>
    <t>Eukaryotic translation initiation factor eIF-1</t>
  </si>
  <si>
    <t>SUI1</t>
  </si>
  <si>
    <t>________MSIENLKSFDPFADTGDDETATS</t>
  </si>
  <si>
    <t>S(0.998)FDPFADT(0.002)GDDETATSNYIHIR</t>
  </si>
  <si>
    <t>P33300</t>
  </si>
  <si>
    <t>Mannosyl phosphorylinositol ceramide synthase SUR1</t>
  </si>
  <si>
    <t>SUR1</t>
  </si>
  <si>
    <t>KDSNTNIVLLKSSRKSDVYDLEKNDSSKYSL</t>
  </si>
  <si>
    <t>KS(1)DVYDLEK</t>
  </si>
  <si>
    <t>P38326</t>
  </si>
  <si>
    <t>SWR1-complex protein 5</t>
  </si>
  <si>
    <t>SWC5</t>
  </si>
  <si>
    <t>KDGFLARQEFLQRVGSAEDERYKELRRQQLA</t>
  </si>
  <si>
    <t>VGS(1)AEDERYK</t>
  </si>
  <si>
    <t>P08153</t>
  </si>
  <si>
    <t>Transcriptional factor SWI5</t>
  </si>
  <si>
    <t>SWI5</t>
  </si>
  <si>
    <t>FITPFTPKSRVSSATSNSANITPNNLRLDFK</t>
  </si>
  <si>
    <t>VSS(0.005)AT(0.012)S(0.983)NSANIT(1)PNNLR</t>
  </si>
  <si>
    <t>WEQVQKKTKKFNRASSLDDFISRTPSPSSSA</t>
  </si>
  <si>
    <t>ASS(1)LDDFISR</t>
  </si>
  <si>
    <t>TATSSIYQKQRRPTYSSSKSNNWTPGEASDT</t>
  </si>
  <si>
    <t>QRRPT(1)YS(0.894)S(0.101)S(0.006)K</t>
  </si>
  <si>
    <t>KPLPVEPASPSISLPTATVDNQPSGQVDSRP</t>
  </si>
  <si>
    <t>T(0.001)KPLPVEPAS(0.718)PS(0.3)IS(0.981)LPT(0.944)AT(0.056)VDNQPSGQVDSRPLHIR</t>
  </si>
  <si>
    <t>ATSSIYQKQRRPTYSSSKSNNWTPGEASDTP</t>
  </si>
  <si>
    <t>QRRPTYS(0.002)S(0.998)SK</t>
  </si>
  <si>
    <t>SIYQKQRRPTYSSSKSNNWTPGEASDTPPLP</t>
  </si>
  <si>
    <t>S(1)NNWTPGEASDTPPLPPHATPK</t>
  </si>
  <si>
    <t>P35189</t>
  </si>
  <si>
    <t>Transcription initiation factor TFIID subunit 14</t>
  </si>
  <si>
    <t>TAF14</t>
  </si>
  <si>
    <t>P40468</t>
  </si>
  <si>
    <t>Cell morphogenesis protein PAG1</t>
  </si>
  <si>
    <t>TAO3</t>
  </si>
  <si>
    <t>PHGRSDSIETTRTDQTFSFESAPQLYDKKVS</t>
  </si>
  <si>
    <t>S(0.001)DS(0.003)IET(0.144)T(0.166)RT(0.69)DQT(0.994)FS(0.003)FESAPQLYDK</t>
  </si>
  <si>
    <t>RAKSNASFKGLRRVLTHDGTLDNDYFNKHNV</t>
  </si>
  <si>
    <t>VLT(1)HDGTLDNDYFNK</t>
  </si>
  <si>
    <t>VSQKCKSSDALFRKRTISGLNMTALTRVKSN</t>
  </si>
  <si>
    <t>KRT(1)IS(1)GLNMTALTR</t>
  </si>
  <si>
    <t>QNARNLLRGPMGSSTTLHHQRVINSLQPTTR</t>
  </si>
  <si>
    <t>GPMGS(0.989)S(0.011)T(0.005)T(0.995)LHHQR</t>
  </si>
  <si>
    <t>QKCKSSDALFRKRTISGLNMTALTRVKSNQG</t>
  </si>
  <si>
    <t>TIS(1)GLNMTALTR</t>
  </si>
  <si>
    <t>STSVKKYVNEVDLLLTPRTASMSSNDTTAIN</t>
  </si>
  <si>
    <t>YVNEVDLLLT(1)PR</t>
  </si>
  <si>
    <t>P34111</t>
  </si>
  <si>
    <t>Transcription factor tau 138 kDa subunit</t>
  </si>
  <si>
    <t>TFC3</t>
  </si>
  <si>
    <t>RQVKNSTNASVAGNISNPKRIKLEQHVSTAQ</t>
  </si>
  <si>
    <t>NS(0.668)T(0.331)NAS(0.001)VAGNIS(1)NPK</t>
  </si>
  <si>
    <t>P41895</t>
  </si>
  <si>
    <t>Transcription initiation factor IIF subunit alpha</t>
  </si>
  <si>
    <t>TFG1</t>
  </si>
  <si>
    <t>NGSNSSSPGVPNGDNSRGSLVKKDDPEYAEE</t>
  </si>
  <si>
    <t>MGQNGSNSSSPGVPNGDNS(0.846)RGS(0.154)LVK</t>
  </si>
  <si>
    <t>P10081</t>
  </si>
  <si>
    <t>ATP-dependent RNA helicase eIF4A</t>
  </si>
  <si>
    <t>TIF1</t>
  </si>
  <si>
    <t>EGHDVLAQAQSGTGKTGTFSIAALQRIDTSV</t>
  </si>
  <si>
    <t>T(0.968)GT(0.032)FSIAALQR</t>
  </si>
  <si>
    <t>ARLNSDHNVHSREIDSDFLEAIPEDIREGIL</t>
  </si>
  <si>
    <t>EIDS(1)DFLEAIPEDIR</t>
  </si>
  <si>
    <t>P06786</t>
  </si>
  <si>
    <t>DNA topoisomerase 2</t>
  </si>
  <si>
    <t>TOP2</t>
  </si>
  <si>
    <t>KFKKISTIFDKMGSTSATSKENTPEQDDVAT</t>
  </si>
  <si>
    <t>MGS(0.005)T(0.033)S(0.904)AT(0.331)S(0.249)KENT(0.477)PEQDDVATKK</t>
  </si>
  <si>
    <t>GVSPTDNSRISLSRTSSSMSVGNNKKHFQNQ</t>
  </si>
  <si>
    <t>IS(0.062)LS(0.83)RT(0.112)S(0.822)S(0.165)S(0.009)MSVGNNK</t>
  </si>
  <si>
    <t>SGVSPTDNSRISLSRTSSSMSVGNNKKHFQN</t>
  </si>
  <si>
    <t>IS(0.003)LS(0.235)RT(0.754)S(0.306)S(0.622)S(0.079)MS(0.001)VGNNK</t>
  </si>
  <si>
    <t>YNSGVSPTDNSRISLSRTSSSMSVGNNKKHF</t>
  </si>
  <si>
    <t>IS(0.006)LS(0.99)RT(0.106)S(0.173)S(0.286)S(0.433)MS(0.006)VGNNKK</t>
  </si>
  <si>
    <t>Q02648</t>
  </si>
  <si>
    <t>tRNA (uracil-O(2)-)-methyltransferase</t>
  </si>
  <si>
    <t>TRM44</t>
  </si>
  <si>
    <t>SESIKGLGIDARKRKSWSIYPPEVQSSLKEQ</t>
  </si>
  <si>
    <t>S(0.999)WS(0.001)IYPPEVQSSLK</t>
  </si>
  <si>
    <t>SKATASTTASSTPRNSISIAAMQSPRNSIMS</t>
  </si>
  <si>
    <t>NS(1)ISIAAMQS(1)PR</t>
  </si>
  <si>
    <t>P25037</t>
  </si>
  <si>
    <t>Ubiquitin carboxyl-terminal hydrolase 1</t>
  </si>
  <si>
    <t>UBP1</t>
  </si>
  <si>
    <t>IPTEQIDPNSILHDKSIQNFTPFKLMTPLDG</t>
  </si>
  <si>
    <t>S(1)IQNFTPFK</t>
  </si>
  <si>
    <t>Q04500</t>
  </si>
  <si>
    <t>U3 small nucleolar RNA-associated protein 14</t>
  </si>
  <si>
    <t>UTP14</t>
  </si>
  <si>
    <t>QINKGRRIYTPGSLESNKDMNELNDHTRKEN</t>
  </si>
  <si>
    <t>IYTPGSLES(1)NK</t>
  </si>
  <si>
    <t>P23642</t>
  </si>
  <si>
    <t>Mannan polymerase I complex VAN1 subunit</t>
  </si>
  <si>
    <t>VAN1</t>
  </si>
  <si>
    <t>KAMDNGLSLPISRNGSSNNIKDKRSEHNSNS</t>
  </si>
  <si>
    <t>AMDNGLSLPIS(0.989)RNGS(0.942)S(0.069)NNIK</t>
  </si>
  <si>
    <t>NIKKKAMDNGLSLPISRNGSSNNIKDKRSEH</t>
  </si>
  <si>
    <t>AMDNGLSLPIS(1)R</t>
  </si>
  <si>
    <t>YPINVLAKNNFKIIDSHSMNNSGKNSSNSVG</t>
  </si>
  <si>
    <t>IIDS(1)HSMNNSGK</t>
  </si>
  <si>
    <t>P22203</t>
  </si>
  <si>
    <t>V-type proton ATPase subunit E</t>
  </si>
  <si>
    <t>VMA4</t>
  </si>
  <si>
    <t>NIDGNFKSKLKKAMLSQQITKSTIANKMRLK</t>
  </si>
  <si>
    <t>AMLS(1)QQITK</t>
  </si>
  <si>
    <t>Q07878</t>
  </si>
  <si>
    <t>Vacuolar protein sorting-associated protein 13</t>
  </si>
  <si>
    <t>VPS13</t>
  </si>
  <si>
    <t>Q02948</t>
  </si>
  <si>
    <t>Vacuolar protein sorting-associated protein 30</t>
  </si>
  <si>
    <t>VPS30</t>
  </si>
  <si>
    <t>NIKDLNLKDDKLITDSFVFLNHDDDDNANIT</t>
  </si>
  <si>
    <t>LIT(0.039)DS(0.961)FVFLNHDDDDNANITSNSR</t>
  </si>
  <si>
    <t>P52917</t>
  </si>
  <si>
    <t>Vacuolar protein sorting-associated protein 4</t>
  </si>
  <si>
    <t>VPS4</t>
  </si>
  <si>
    <t>TTNKPSASSKQSKISSSSSSSAVTPGGPLPF</t>
  </si>
  <si>
    <t>IS(0.062)S(0.768)S(0.135)S(0.024)S(0.004)S(0.004)S(0.001)AVTPGGPLPFLAEIQK</t>
  </si>
  <si>
    <t>PLGVRGSNSRSKSGYSFNGSYGKS_______</t>
  </si>
  <si>
    <t>SGYS(1)FNGSYGK</t>
  </si>
  <si>
    <t>P19880</t>
  </si>
  <si>
    <t>AP-1-like transcription factor YAP1</t>
  </si>
  <si>
    <t>YAP1</t>
  </si>
  <si>
    <t>QSQNKFDYDMFFRDSSKEGNNLFGEFLEDDD</t>
  </si>
  <si>
    <t>FDYDMFFRDS(0.094)S(0.906)K</t>
  </si>
  <si>
    <t>P53309</t>
  </si>
  <si>
    <t>Clathrin coat assembly protein AP180B</t>
  </si>
  <si>
    <t>YAP1802</t>
  </si>
  <si>
    <t>PSEPQQDRKPSTAISSTSSHNNNSNDKNKSI</t>
  </si>
  <si>
    <t>KPS(0.005)T(0.002)AIS(0.974)S(0.855)T(0.218)S(0.354)S(0.59)HNNNS(0.001)NDK</t>
  </si>
  <si>
    <t>DMSTVSNAFSKLLNDTSKKQKFLNSPIPQHT</t>
  </si>
  <si>
    <t>LLNDT(0.934)S(0.066)KK</t>
  </si>
  <si>
    <t>TSKKQKFLNSPIPQHTQQASPLLMRNNSNSN</t>
  </si>
  <si>
    <t>ALHLQSHLHPHSRSQSYSSSNMSRSPSPFPY</t>
  </si>
  <si>
    <t>SQS(1)YSSSNMSR</t>
  </si>
  <si>
    <t>MIKNNSNRPHLAKGESYQSAEQEIDHTAPEK</t>
  </si>
  <si>
    <t>GES(1)YQSAEQEIDHTAPEK</t>
  </si>
  <si>
    <t>EDIIRNSYGQMIKNNSNRPHLAKGESYQSAE</t>
  </si>
  <si>
    <t>NNS(1)NRPHLAK</t>
  </si>
  <si>
    <t>KRQERSGRSFDRQKSSAEFLRSLSRSISRGP</t>
  </si>
  <si>
    <t>S(0.138)S(0.862)AEFLR</t>
  </si>
  <si>
    <t>NEESEASRLLTPQTSSNHALSKMQKDDDIRD</t>
  </si>
  <si>
    <t>LLTPQTS(0.003)S(0.996)NHALSK</t>
  </si>
  <si>
    <t>Q06070</t>
  </si>
  <si>
    <t>Uncharacterized protein YLR407W</t>
  </si>
  <si>
    <t>YLR407W</t>
  </si>
  <si>
    <t>Q03697</t>
  </si>
  <si>
    <t>Putative nucleotide-sugar transporter YMD8</t>
  </si>
  <si>
    <t>YMD8</t>
  </si>
  <si>
    <t>RNNPIQTNTAAAVEESDGALFTENEDNVDNE</t>
  </si>
  <si>
    <t>NNPIQTNTAAAVEES(1)DGALFT(1)ENEDNVDNEPVVNLANNK</t>
  </si>
  <si>
    <t>Q08232</t>
  </si>
  <si>
    <t>Uncharacterized membrane protein YOL073C</t>
  </si>
  <si>
    <t>YOL073C</t>
  </si>
  <si>
    <t>GNSGPTSLPLRGSSTTPTNTSSAGDDEPGAD</t>
  </si>
  <si>
    <t>GS(0.014)S(0.012)T(0.014)T(0.96)PT(0.002)NTSSAGDDEPGADEPARPLGVQFLDTFRR</t>
  </si>
  <si>
    <t>Q08748</t>
  </si>
  <si>
    <t>Uncharacterized protein YOR296W</t>
  </si>
  <si>
    <t>YOR296W</t>
  </si>
  <si>
    <t>LVNTMKNRRAVSRAVTPTGKKGRN_______</t>
  </si>
  <si>
    <t>AVT(1)PTGKK</t>
  </si>
  <si>
    <t>P12688</t>
  </si>
  <si>
    <t>Serine/threonine-protein kinase YPK1</t>
  </si>
  <si>
    <t>YPK1</t>
  </si>
  <si>
    <t>GTINPSNSSVVPVRVSYDASSSTSTVRDSNG</t>
  </si>
  <si>
    <t>GTINPSNSSVVPVRVS(1)YDASSSTSTVR</t>
  </si>
  <si>
    <t>Q06839</t>
  </si>
  <si>
    <t>PX domain-containing protein YPR097W</t>
  </si>
  <si>
    <t>YPR097W</t>
  </si>
  <si>
    <t>ELSATETVLTEKETETLRKNILNEIKEEDNI</t>
  </si>
  <si>
    <t>ETET(1)LRK</t>
  </si>
  <si>
    <t>Q12159</t>
  </si>
  <si>
    <t>RNA annealing protein YRA1</t>
  </si>
  <si>
    <t>YRA1</t>
  </si>
  <si>
    <t>APPNAVARVAKLLDTTREVKVNVEGLPRDIK</t>
  </si>
  <si>
    <t>LLDT(0.14)T(0.86)REVK</t>
  </si>
  <si>
    <t>P40340</t>
  </si>
  <si>
    <t>Tat-binding homolog 7</t>
  </si>
  <si>
    <t>YTA7</t>
  </si>
  <si>
    <t>IDTNLYKKEIPAAIPSAVDKEKAVIPEDSGA</t>
  </si>
  <si>
    <t>EIPAAIPS(1)AVDK</t>
  </si>
  <si>
    <t>P34240</t>
  </si>
  <si>
    <t>Zinc-regulated transporter 3</t>
  </si>
  <si>
    <t>ZRT3</t>
  </si>
  <si>
    <t>KSSQSERNVPHGCEGSEDNGQSDDKDHRGLV</t>
  </si>
  <si>
    <t>NVPHGCEGS(1)EDNGQSDDK</t>
  </si>
  <si>
    <t>P38321</t>
  </si>
  <si>
    <t>Uncharacterized protein YBR225W</t>
  </si>
  <si>
    <t>HSQLASTSHTTSPSVSPSISSSSSPKIQPQS</t>
  </si>
  <si>
    <t>HSQLASTS(0.001)HT(0.02)T(0.705)S(0.274)PS(0.007)VS(0.984)PS(0.009)IS(0.001)SSSSPK</t>
  </si>
  <si>
    <t>P38306</t>
  </si>
  <si>
    <t>Uncharacterized protein YBR197C</t>
  </si>
  <si>
    <t>P40218</t>
  </si>
  <si>
    <t>Uncharacterized protein YMR147W</t>
  </si>
  <si>
    <t>QDEPKRKPKGLARSGSLRSIFSKSMSRSSSQ</t>
  </si>
  <si>
    <t>S(0.007)GS(0.993)LRS(0.952)IFS(0.048)K</t>
  </si>
  <si>
    <t>HGHHFHDAFNKDRQGSITSQLFNNRKSTHKR</t>
  </si>
  <si>
    <t>QGS(1)ITSQLFNNR</t>
  </si>
  <si>
    <t>Q12275</t>
  </si>
  <si>
    <t>Uncharacterized protein YOR093C</t>
  </si>
  <si>
    <t>SPNSRKSKHLHRRNTSLASSITSLPNSIDRR</t>
  </si>
  <si>
    <t>NTS(1)LASSITSLPNSIDRR</t>
  </si>
  <si>
    <t>SPINVTRIPYRSSSTSPKRSSEPPRRSTVSA</t>
  </si>
  <si>
    <t>IPY(0.033)RS(0.379)S(0.152)S(0.414)T(0.029)S(0.993)PK</t>
  </si>
  <si>
    <t>SRDSSPINVTRIPYRSSSTSPKRSSEPPRRS</t>
  </si>
  <si>
    <t>IPYRS(0.96)S(0.307)S(0.716)T(0.206)S(0.81)PKR</t>
  </si>
  <si>
    <t>Q04279</t>
  </si>
  <si>
    <t>Eisosome protein SEG1</t>
  </si>
  <si>
    <t>SEG1</t>
  </si>
  <si>
    <t>NQTEPTPSLAQYLRTSNTYLSRKNQSKQAEQ</t>
  </si>
  <si>
    <t>T(0.015)S(0.979)NT(0.006)YLSR</t>
  </si>
  <si>
    <t>HHESIRRQGSNKYSPSSPLTTNSIHQRKTSI</t>
  </si>
  <si>
    <t>YSPS(0.906)S(0.094)PLTTNSIHQR</t>
  </si>
  <si>
    <t>PPSYNDTVVPLTRSKTESEVYYENHPQSYYH</t>
  </si>
  <si>
    <t>SKT(0.999)ESEVYYENHPQSYYHGR</t>
  </si>
  <si>
    <t>P53274</t>
  </si>
  <si>
    <t>Uncharacterized protein YGR126W</t>
  </si>
  <si>
    <t>EEYRLETETGLVKLKTLESLKREDSRVSSTK</t>
  </si>
  <si>
    <t>T(1)LES(1)LKR</t>
  </si>
  <si>
    <t>P34250</t>
  </si>
  <si>
    <t>Eisosome protein SEG2</t>
  </si>
  <si>
    <t>SEG2</t>
  </si>
  <si>
    <t>SKVLNISSSTGQNSKSRTTSLGNSGSTIRTI</t>
  </si>
  <si>
    <t>S(1)RTT(0.002)S(0.998)LGNSGSTIR</t>
  </si>
  <si>
    <t>NNEEEVTVSKTASHLTIDKPMISRRGASTSS</t>
  </si>
  <si>
    <t>T(0.979)AS(0.021)HLT(1)IDKPMISR</t>
  </si>
  <si>
    <t>KRGQLEEQHRSSSNLSLDSLSKMSGSGNNNT</t>
  </si>
  <si>
    <t>S(0.001)S(0.001)S(0.998)NLS(1)LDS(0.974)LS(0.026)K</t>
  </si>
  <si>
    <t>P38167</t>
  </si>
  <si>
    <t>Protein ECM21</t>
  </si>
  <si>
    <t>ECM21</t>
  </si>
  <si>
    <t>FITSRPVAKNSSHSLSETDLNQSKGQPFQPS</t>
  </si>
  <si>
    <t>NSSHSLS(1)ETDLNQSK</t>
  </si>
  <si>
    <t>VTTGKALLFKSSSNTSLAGKRQEEEEGELHK</t>
  </si>
  <si>
    <t>S(0.092)S(0.121)S(0.761)NT(0.069)S(0.957)LAGK</t>
  </si>
  <si>
    <t>HCHEDHPIRRSDSAVSIVHLKRAPFKVTVIG</t>
  </si>
  <si>
    <t>S(0.002)DS(0.998)AVS(1)IVHLK</t>
  </si>
  <si>
    <t>QNADGLPKTFRNRAFSITSTSGQLSSLSRHS</t>
  </si>
  <si>
    <t>AFS(1)IT(0.004)S(0.937)T(0.059)SGQLSSLSR</t>
  </si>
  <si>
    <t>QTKKTEVSTKNGPSRSISTKETKDSARPSNN</t>
  </si>
  <si>
    <t>NGPS(0.009)RS(0.97)IS(0.021)TK</t>
  </si>
  <si>
    <t>EKLSRHTSLKRARSLSESIKGLFKPSGISGS</t>
  </si>
  <si>
    <t>SLS(1)ESIK</t>
  </si>
  <si>
    <t>P38713</t>
  </si>
  <si>
    <t>Oxysterol-binding protein homolog 3</t>
  </si>
  <si>
    <t>OSH3</t>
  </si>
  <si>
    <t>SSSNGSDNKRKERSYSSLSISGIQQQSQEIP</t>
  </si>
  <si>
    <t>SYS(0.999)S(0.001)LS(1)ISGIQQQSQEIPLREK</t>
  </si>
  <si>
    <t>P32798</t>
  </si>
  <si>
    <t>Cobalt uptake protein COT1</t>
  </si>
  <si>
    <t>COT1</t>
  </si>
  <si>
    <t>EKDLSKRCFRRPRRHTIITGSQPLPSPISSS</t>
  </si>
  <si>
    <t>RHT(1)IITGSQPLPSPISSSNFFEMR</t>
  </si>
  <si>
    <t>LENMNNSSHNLLSHPSVPKFQSPSLLEQSSR</t>
  </si>
  <si>
    <t>LENMNNS(0.001)S(0.001)HNLLS(0.031)HPS(0.967)VPK</t>
  </si>
  <si>
    <t>Q07468</t>
  </si>
  <si>
    <t>Vacuolar morphogenesis protein 6</t>
  </si>
  <si>
    <t>VAM6</t>
  </si>
  <si>
    <t>DAQSFSSMDRMSRKSSMSSLWYRTIRNERGN</t>
  </si>
  <si>
    <t>KS(0.014)S(0.986)MS(0.671)S(0.329)LWYR</t>
  </si>
  <si>
    <t>P53297</t>
  </si>
  <si>
    <t>PAB1-binding protein 1</t>
  </si>
  <si>
    <t>PBP1</t>
  </si>
  <si>
    <t>ISAGKSESRRSGSNISQGQSSTGHTTRSSTS</t>
  </si>
  <si>
    <t>SGSNIS(1)QGQSSTGHTTR</t>
  </si>
  <si>
    <t>KRLLGTAFKSSPFGGSSHAKGIVLEKLGIES</t>
  </si>
  <si>
    <t>SSPFGGS(1)S(1)HAKGIVLEK</t>
  </si>
  <si>
    <t>NSNTNANKTISSDENSNSSVIRHKLGPISTS</t>
  </si>
  <si>
    <t>TISSDENS(1)NS(0.104)S(0.896)VIR</t>
  </si>
  <si>
    <t>DKRKSSVFPPSKQYTSTSSSQVNLGMYHSDT</t>
  </si>
  <si>
    <t>QYT(0.004)S(0.977)T(0.019)S(0.001)S(0.039)S(0.96)QVNLGMYHSDTNTR</t>
  </si>
  <si>
    <t>TFASLANDKKAFDSSSNVSSSKDLLQMLRNP</t>
  </si>
  <si>
    <t>AFDS(0.001)S(0.031)S(0.965)NVS(0.002)SSK</t>
  </si>
  <si>
    <t>LKKDMQRLSRVNSSNSMYTAERISHANNNGN</t>
  </si>
  <si>
    <t>VNS(1)SNS(1)MYTAER</t>
  </si>
  <si>
    <t>DGNAFTGSCSISSKKSLSSTGEHNQELRNSS</t>
  </si>
  <si>
    <t>S(1)LSSTGEHNQELR</t>
  </si>
  <si>
    <t>HFHDAFNKDRQGSITSQLFNNRKSTHKRRAS</t>
  </si>
  <si>
    <t>QGS(1)ITS(1)QLFNNRK</t>
  </si>
  <si>
    <t>DSYKFSNREKGSILLTSDEEEEEKGMSSDSD</t>
  </si>
  <si>
    <t>EKGS(1)ILLT(1)S(1)DEEEEEK</t>
  </si>
  <si>
    <t>ASSSASSSKKSSSRISTGTLKDMSNLSTYED</t>
  </si>
  <si>
    <t>SSS(0.002)RIS(0.985)T(0.013)GTLK</t>
  </si>
  <si>
    <t>KKPALKKIKSSTSVQSSATPPSNTSSNPDIK</t>
  </si>
  <si>
    <t>S(0.255)S(0.341)T(0.341)S(0.064)VQS(0.925)S(0.075)ATPPSNTSSNPDIK</t>
  </si>
  <si>
    <t>P32900</t>
  </si>
  <si>
    <t>Protein SKG6</t>
  </si>
  <si>
    <t>SKG6</t>
  </si>
  <si>
    <t>RVQEDGLGGYKVAAESRNASQTSLHPDNFSN</t>
  </si>
  <si>
    <t>VAAES(1)RNAS(0.998)QT(0.064)S(0.937)LHPDNFSNCTPIR</t>
  </si>
  <si>
    <t>P12611</t>
  </si>
  <si>
    <t>Growth regulation protein</t>
  </si>
  <si>
    <t>WHI2</t>
  </si>
  <si>
    <t>KPSQDNFITPMQSNISINSLSASKSNSTIST</t>
  </si>
  <si>
    <t>AKWEAEHKPSQDNFITPMQSNIS(1)INS(0.977)LS(0.023)ASK</t>
  </si>
  <si>
    <t>MAVRMPTTPRSYHYASQLSLNGNTASTSNDA</t>
  </si>
  <si>
    <t>S(0.001)YHYAS(0.998)QLS(0.001)LNGNTASTSNDAVR</t>
  </si>
  <si>
    <t>LSHSPLPRNNSGSSVSLQQLARNNTDSSFNL</t>
  </si>
  <si>
    <t>NNS(0.106)GS(0.893)S(0.002)VS(1)LQQLAR</t>
  </si>
  <si>
    <t>SAPKRMSSISSISSESRRSDGKGRPGKINSL</t>
  </si>
  <si>
    <t>RMS(0.088)S(0.854)IS(0.057)S(0.058)IS(0.922)S(0.051)ES(0.969)RR</t>
  </si>
  <si>
    <t>Q06815</t>
  </si>
  <si>
    <t>Mannose 6-phosphate receptor-like protein 1</t>
  </si>
  <si>
    <t>MRL1</t>
  </si>
  <si>
    <t>QGGIRLRSSPSASSSSLANREFFRDMEAQNE</t>
  </si>
  <si>
    <t>LRS(0.07)S(0.93)PSAS(0.77)S(0.229)S(0.006)S(0.994)LANR</t>
  </si>
  <si>
    <t>NSVRKNSLIKPMSSTSLANFKRAASVSSSIS</t>
  </si>
  <si>
    <t>PMS(0.998)S(0.002)T(0.002)S(0.998)LANFK</t>
  </si>
  <si>
    <t>TLFSQTRLHPSDSSMTLNTMKKRPAPPSLPS</t>
  </si>
  <si>
    <t>LHPS(0.058)DS(0.936)S(0.007)MT(1)LNTMK</t>
  </si>
  <si>
    <t>______MSEDLSPTSSRVDLSNPHGFTKEGV</t>
  </si>
  <si>
    <t>SEDLS(0.998)PT(0.002)S(0.001)S(0.998)RVDLS(0.001)NPHGFTK</t>
  </si>
  <si>
    <t>RKSKHKNKTRSKRSSSTTTNISRKKSIASKI</t>
  </si>
  <si>
    <t>SSS(0.999)T(0.001)TTNISR</t>
  </si>
  <si>
    <t>P43579</t>
  </si>
  <si>
    <t>Ino eighty subunit 1</t>
  </si>
  <si>
    <t>IES1</t>
  </si>
  <si>
    <t>IDKNDLNLTPLKKYNSSATVNKVDKLISLDL</t>
  </si>
  <si>
    <t>YNS(0.989)S(0.01)AT(0.002)VNK</t>
  </si>
  <si>
    <t>FSNCTPIRASSRFQESESFRSHGSPIHNNQL</t>
  </si>
  <si>
    <t>FQES(0.999)ES(0.001)FR</t>
  </si>
  <si>
    <t>SGNKDSSLRKVSSSSSLRKVKSNDSNSGKRI</t>
  </si>
  <si>
    <t>VSSS(0.001)S(0.025)S(0.974)LRK</t>
  </si>
  <si>
    <t>ASQAVEKDRKVTSASSTISNTSTKTPTTAAA</t>
  </si>
  <si>
    <t>VTSAS(0.024)S(0.944)T(0.031)ISNTSTK</t>
  </si>
  <si>
    <t>TQALRKLSSFKMNASSNLRLSKENKAKESSS</t>
  </si>
  <si>
    <t>MNAS(0.003)S(0.997)NLR</t>
  </si>
  <si>
    <t>GGYKVAAESRNASQTSLHPDNFSNCTPIRAS</t>
  </si>
  <si>
    <t>NAS(1)QTS(1)LHPDNFSNCTPIR</t>
  </si>
  <si>
    <t>IRARGVSNASVGSSASFGARHATQYGLNNGV</t>
  </si>
  <si>
    <t>GVSNASVGSS(0.001)AS(0.999)FGAR</t>
  </si>
  <si>
    <t>EEYNREVRRRFNSSDSLHSLSRSFNSRAKSN</t>
  </si>
  <si>
    <t>RFNS(0.454)S(0.547)DS(1)LHS(0.972)LS(0.028)R</t>
  </si>
  <si>
    <t>EPQEMDAVSKKVTELSLNKCSDSQDAGQPSR</t>
  </si>
  <si>
    <t>SPNIVTLNISRESSRSPIALNYEARQQHSQQ</t>
  </si>
  <si>
    <t>ESSRS(1)PIALNYEAR</t>
  </si>
  <si>
    <t>STPNSTKSSAYSSSVSIADTYANANNAKANN</t>
  </si>
  <si>
    <t>SSAYS(0.087)S(0.912)SVS(1)IADTYANANNAK</t>
  </si>
  <si>
    <t>DGLGGYKVAAESRNASQTSLHPDNFSNCTPI</t>
  </si>
  <si>
    <t>NAS(1)QT(0.008)S(0.992)LHPDNFSNCTPIR</t>
  </si>
  <si>
    <t>ALHVQNNRSTAQSNKSILENSTNDRKANLDQ</t>
  </si>
  <si>
    <t>S(1)ILENSTNDRK</t>
  </si>
  <si>
    <t>P04449</t>
  </si>
  <si>
    <t>60S ribosomal protein L24-A</t>
  </si>
  <si>
    <t>RPL24A</t>
  </si>
  <si>
    <t>KAEKAKSAGTQSSKFSKQQAKGAFQKVAATS</t>
  </si>
  <si>
    <t>SAGTQSSKFS(1)K</t>
  </si>
  <si>
    <t>RNAPSSKLTEHVKDSSQTSFTQEEFHRIGNY</t>
  </si>
  <si>
    <t>DSS(1)QT(0.199)S(0.801)FTQEEFHR</t>
  </si>
  <si>
    <t>P53333</t>
  </si>
  <si>
    <t>Pre-mRNA-splicing factor CWC22</t>
  </si>
  <si>
    <t>CWC22</t>
  </si>
  <si>
    <t>RTPPRGSRNHRNRSRTPPARRQRHR______</t>
  </si>
  <si>
    <t>S(1)RT(1)PPARR</t>
  </si>
  <si>
    <t>NNPGSNSHRKTSSQSSIYGHSRRHSLGLNEA</t>
  </si>
  <si>
    <t>KT(0.069)S(0.856)S(0.075)QS(0.001)S(0.999)IYGHSR</t>
  </si>
  <si>
    <t>P53899</t>
  </si>
  <si>
    <t>CDC48-associated ubiquitin-like/zinc finger protein 1</t>
  </si>
  <si>
    <t>CUZ1</t>
  </si>
  <si>
    <t>SNDEAYFKSLLPERASVRIQRVSETREPLRG</t>
  </si>
  <si>
    <t>SLLPERAS(1)VR</t>
  </si>
  <si>
    <t>DAGQPSREGSITKKKSTLLLRDEDEPTMPKL</t>
  </si>
  <si>
    <t>KKS(0.993)T(0.007)LLLRDEDEPTMPK</t>
  </si>
  <si>
    <t>GSDNGSAVKRTSSTSSHYNNINADLHARVKA</t>
  </si>
  <si>
    <t>T(0.031)S(0.048)S(0.921)TS(0.005)S(0.995)HYNNINADLHAR</t>
  </si>
  <si>
    <t>P48582</t>
  </si>
  <si>
    <t>Vacuolar-sorting protein BRO1</t>
  </si>
  <si>
    <t>BRO1</t>
  </si>
  <si>
    <t>SKASVVGGPPLLPQKSAAFQSLSRQGLNLGD</t>
  </si>
  <si>
    <t>S(1)AAFQSLSR</t>
  </si>
  <si>
    <t>P38954</t>
  </si>
  <si>
    <t>Inositolphosphotransferase 1</t>
  </si>
  <si>
    <t>IPT1</t>
  </si>
  <si>
    <t>RFSNAGGFTMHNNDSSTFKLSEEDSEDEGDN</t>
  </si>
  <si>
    <t>FSNAGGFTMHNNDS(0.003)S(0.949)T(0.048)FK</t>
  </si>
  <si>
    <t>ERPSTPFSDYRGLSRSSSINMRDSFVRLKAS</t>
  </si>
  <si>
    <t>GLS(0.101)RS(0.949)S(0.981)S(0.969)INMRDS(1)FVR</t>
  </si>
  <si>
    <t>NYLVQALTRSNSHASSLHSRKSSFGSDGNTA</t>
  </si>
  <si>
    <t>S(0.37)NS(0.631)HAS(0.999)S(1)LHS(1)R</t>
  </si>
  <si>
    <t>P23585</t>
  </si>
  <si>
    <t>High-affinity glucose transporter HXT2</t>
  </si>
  <si>
    <t>HXT2</t>
  </si>
  <si>
    <t>SEFATSRVESGSQQTSIHSTPIVQKLETDES</t>
  </si>
  <si>
    <t>VES(0.1)GS(0.9)QQT(1)S(1)IHS(0.9)T(0.1)PIVQK</t>
  </si>
  <si>
    <t>1;2;3;4;5</t>
  </si>
  <si>
    <t>LNESKFLIERAFSSSSETVPLSKEATYPMPT</t>
  </si>
  <si>
    <t>AFS(0.988)S(0.012)S(0.004)S(0.984)ET(0.012)VPLSK</t>
  </si>
  <si>
    <t>P40494</t>
  </si>
  <si>
    <t>Actin-regulating kinase PRK1</t>
  </si>
  <si>
    <t>PRK1</t>
  </si>
  <si>
    <t>YYKELHPFQKSQTFKSVESFQSPQRKSMPPL</t>
  </si>
  <si>
    <t>S(1)VES(1)FQS(1)PQRK</t>
  </si>
  <si>
    <t>ILTPKSTSNLASPMSSKVDLYNSASESTRSA</t>
  </si>
  <si>
    <t>STSNLAS(1)PMSS(1)KVDLYNSASESTR</t>
  </si>
  <si>
    <t>IKRGPYLLKKTLSSLSMTSANSTHDDNKDHG</t>
  </si>
  <si>
    <t>T(0.007)LS(0.908)S(0.086)LS(1)MT(0.001)S(0.998)ANS(0.001)THDDNK</t>
  </si>
  <si>
    <t>TVAARRTLQNSASKRSLYSLQSISKRSLNLN</t>
  </si>
  <si>
    <t>S(1)LYSLQSISK</t>
  </si>
  <si>
    <t>1;3;4</t>
  </si>
  <si>
    <t>KNSNNSFLNSVPHSVTRMFINEDSNDNNNND</t>
  </si>
  <si>
    <t>NSNNSFLNSVPHS(0.127)VT(0.873)R</t>
  </si>
  <si>
    <t>YSDSSHKSSRASSVASIHNQRVDFYPSPLMN</t>
  </si>
  <si>
    <t>AS(0.006)S(0.994)VAS(1)IHNQR</t>
  </si>
  <si>
    <t>P38041</t>
  </si>
  <si>
    <t>Protein BOB1</t>
  </si>
  <si>
    <t>BOI1</t>
  </si>
  <si>
    <t>SKKKLFSSTKESFVGSKEFKRSPSELTQKST</t>
  </si>
  <si>
    <t>ESFVGS(1)K</t>
  </si>
  <si>
    <t>KKRQSMHLGSKSSLISLTSEFGHGHSKTKQK</t>
  </si>
  <si>
    <t>S(0.425)S(0.575)LIS(0.999)LT(0.001)SEFGHGHSK</t>
  </si>
  <si>
    <t>FNQTSNFLKLENMNNSSHNLLSHPSVPKFQS</t>
  </si>
  <si>
    <t>LENMNNS(0.998)S(0.002)HNLLSHPSVPK</t>
  </si>
  <si>
    <t>GLDRALGRTRSLSSQSFDNETSPAHPRSPND</t>
  </si>
  <si>
    <t>SLSSQS(1)FDNETSPAHPR</t>
  </si>
  <si>
    <t>Q04067</t>
  </si>
  <si>
    <t>Eukaryotic translation initiation factor 3 subunit G</t>
  </si>
  <si>
    <t>TIF35</t>
  </si>
  <si>
    <t>QVGGAGSIPGQYVPPSRRAGARDPSSDAYRD</t>
  </si>
  <si>
    <t>AGQVGGAGSIPGQYVPPS(1)RR</t>
  </si>
  <si>
    <t>GTITTFRSYTSDLKDSPSGDNSNVTKETKEI</t>
  </si>
  <si>
    <t>SYTSDLKDS(1)PSGDNSNVTK</t>
  </si>
  <si>
    <t>P23250</t>
  </si>
  <si>
    <t>Negative RAS protein regulator protein</t>
  </si>
  <si>
    <t>RPI1</t>
  </si>
  <si>
    <t>SNHSTNVFSTPEHIQSSINLDKLESLPALDT</t>
  </si>
  <si>
    <t>NSNHSTNVFS(0.001)T(0.001)PEHIQS(0.999)S(0.999)INLDK</t>
  </si>
  <si>
    <t>SNKRLSVLSMYSTKESFTNLVDILKNGNLDV</t>
  </si>
  <si>
    <t>ES(1)FTNLVDILK</t>
  </si>
  <si>
    <t>STSKEKSPTPQTSTASLSSVTKNIQENKPLA</t>
  </si>
  <si>
    <t>SPTPQTSTAS(0.998)LS(0.001)SVTK</t>
  </si>
  <si>
    <t>LSKLTDHSGEYFTSNSTSSLNHHSSRDIYPS</t>
  </si>
  <si>
    <t>LTDHSGEYFTSNS(0.999)T(0.002)S(0.844)S(0.155)LNHHSSR</t>
  </si>
  <si>
    <t>RKLINGRRPRSSSLQSYTNKQQTSYLNSTRH</t>
  </si>
  <si>
    <t>SSS(1)LQS(0.994)YT(0.006)NK</t>
  </si>
  <si>
    <t>SSNIGLGLKTRVSSTSLALKRYTSVSGTSLS</t>
  </si>
  <si>
    <t>T(0.001)RVS(0.984)S(0.016)T(0.004)S(0.995)LALK</t>
  </si>
  <si>
    <t>Q12296</t>
  </si>
  <si>
    <t>Protein MAM3</t>
  </si>
  <si>
    <t>MAM3</t>
  </si>
  <si>
    <t>DESSPLLSPSNSNHPSEHPQQDLNNKSWKQK</t>
  </si>
  <si>
    <t>AADQADESSPLLS(0.001)PS(0.031)NS(0.968)NHPS(1)EHPQQDLNNK</t>
  </si>
  <si>
    <t>EPTSLTSSNRKFSVSSNLTSTRSPLLRGHGR</t>
  </si>
  <si>
    <t>FSVS(0.001)S(0.996)NLT(0.002)ST(0.001)R</t>
  </si>
  <si>
    <t>TRSQIKKNDTYTDLASIASGRD_________</t>
  </si>
  <si>
    <t>KNDT(1)YTDLAS(1)IAS(1)GRD</t>
  </si>
  <si>
    <t>TDTLTTSSMPRVNSSSTIRLPTLKQTKSIPS</t>
  </si>
  <si>
    <t>VNSS(0.083)S(0.911)T(0.006)IRLPTLK</t>
  </si>
  <si>
    <t>MSSASSSASSSKKSSSRISTGTLKDMSNLST</t>
  </si>
  <si>
    <t>KHRRNSSILSFFSSKSQSNPTSPTKQTFTID</t>
  </si>
  <si>
    <t>S(1)QS(1)NPTSPTK</t>
  </si>
  <si>
    <t>TQPPSHLLSTSRSNTSLLNLQVSSLSKTTSN</t>
  </si>
  <si>
    <t>SNTS(1)LLNLQVSSLSK</t>
  </si>
  <si>
    <t>P53947</t>
  </si>
  <si>
    <t>Vacuolar membrane protein YNL058C</t>
  </si>
  <si>
    <t>EKKINSMEGYHKRNQSSLGLIPVASATSNTS</t>
  </si>
  <si>
    <t>RNQS(1)S(1)LGLIPVASATSNTSSPK</t>
  </si>
  <si>
    <t>_____MSEGITDIEESQIQTNYDKVVYKFDD</t>
  </si>
  <si>
    <t>SEGITDIEES(1)QIQTNYDK</t>
  </si>
  <si>
    <t>P38809</t>
  </si>
  <si>
    <t>Uncharacterized protein YHR097C</t>
  </si>
  <si>
    <t>YHR097C</t>
  </si>
  <si>
    <t>QDRAYLFNKANSSTTTLDAIKPNSKNITQFD</t>
  </si>
  <si>
    <t>ANS(0.999)S(0.001)TTT(1)LDAIKPNSK</t>
  </si>
  <si>
    <t>SNSWVNANGRNSLNHSNSTLNVGPSRQTRQP</t>
  </si>
  <si>
    <t>NSLNHS(1)NS(0.987)T(0.013)LNVGPSR</t>
  </si>
  <si>
    <t>GRQKQEGGKGSSRSPSLHSPKSWIRSASATG</t>
  </si>
  <si>
    <t>SPS(1)LHSPK</t>
  </si>
  <si>
    <t>ENLIISKISLSPSTESLADSKSSGKGLSPLE</t>
  </si>
  <si>
    <t>ISLSPSTES(1)LADSK</t>
  </si>
  <si>
    <t>KPSAPKRMSSISSISSESRRSDGKGRPGKIN</t>
  </si>
  <si>
    <t>RMSSISSIS(0.001)S(0.998)ES(0.001)R</t>
  </si>
  <si>
    <t>ASKSNQFKSKDFSSVSTRQPRQSLDLNFQEV</t>
  </si>
  <si>
    <t>DFSS(0.003)VS(0.934)T(0.063)RQPR</t>
  </si>
  <si>
    <t>SVILNRSLSRTPSNVSFKTHLADSFAVKINR</t>
  </si>
  <si>
    <t>T(0.085)PS(0.915)NVS(1)FK</t>
  </si>
  <si>
    <t>GVTKERRPSYRRKSMTPSRRSSVVIESTKEL</t>
  </si>
  <si>
    <t>SMT(1)PSRR</t>
  </si>
  <si>
    <t>ASNGIYSNSQPQSQVTLSDIRRAPVVAASPP</t>
  </si>
  <si>
    <t>ADEPLVASNGIY(0.267)S(0.121)NS(0.184)QPQS(0.429)QVT(0.995)LS(0.005)DIRR</t>
  </si>
  <si>
    <t>LGIHSRSSSRNGSNESLTPGQRTPDNRSQEN</t>
  </si>
  <si>
    <t>NGS(1)NES(0.994)LT(0.006)PGQR</t>
  </si>
  <si>
    <t>P38164</t>
  </si>
  <si>
    <t>SEH-associated protein 4</t>
  </si>
  <si>
    <t>SEA4</t>
  </si>
  <si>
    <t>QNINTPRTSSPSSAVSTSAGNYKNGEAYRRN</t>
  </si>
  <si>
    <t>TSSPSSAVS(0.899)T(0.082)S(0.019)AGNYK</t>
  </si>
  <si>
    <t>SDVLPKRRTTSSSFESEIKSISENFKNSIPE</t>
  </si>
  <si>
    <t>TT(0.001)S(0.223)S(0.704)S(0.073)FES(1)EIK</t>
  </si>
  <si>
    <t>P38070</t>
  </si>
  <si>
    <t>AGC kinase YPK3</t>
  </si>
  <si>
    <t>YPK3</t>
  </si>
  <si>
    <t>VSKSPDMFKGFSYKASGSYLEKYF_______</t>
  </si>
  <si>
    <t>AS(0.995)GS(0.005)YLEK</t>
  </si>
  <si>
    <t>P40485</t>
  </si>
  <si>
    <t>Phosphatidylinositol 4,5-bisphosphate-binding protein SLM1</t>
  </si>
  <si>
    <t>SLM1</t>
  </si>
  <si>
    <t>NNGKQLQGKNSLTNTSILSRARSSLQRQRLA</t>
  </si>
  <si>
    <t>NS(0.994)LT(0.006)NT(0.001)S(0.999)ILS(1)RAR</t>
  </si>
  <si>
    <t>QTTRKEASLTDSSNESLHKVVQNARGMASKY</t>
  </si>
  <si>
    <t>Q12152</t>
  </si>
  <si>
    <t>Putative serine/threonine-protein kinase YPL150W</t>
  </si>
  <si>
    <t>YPL150W</t>
  </si>
  <si>
    <t>SKISSQRAYSHSIAGSPRKSNNFLQKVSSFF</t>
  </si>
  <si>
    <t>AYSHS(1)IAGS(1)PRK</t>
  </si>
  <si>
    <t>Q04373</t>
  </si>
  <si>
    <t>Pumilio homology domain family member 6</t>
  </si>
  <si>
    <t>PUF6</t>
  </si>
  <si>
    <t>SEKKLAKKPRISIDSSDEESELSKKEDAVSS</t>
  </si>
  <si>
    <t>ISIDS(1)S(1)DEESELSKK</t>
  </si>
  <si>
    <t>___MPFITSRPVAKNSSHSLSETDLNQSKGQ</t>
  </si>
  <si>
    <t>NS(0.998)S(0.002)HS(0.998)LS(0.002)ETDLNQSK</t>
  </si>
  <si>
    <t>DSKTALDTKSVNRLKSNLAMSPPSIRYAPSN</t>
  </si>
  <si>
    <t>S(1)NLAMSPPS(1)IR</t>
  </si>
  <si>
    <t>AIPIFNASSSRIFRNSYTSISSRSRRSLRLS</t>
  </si>
  <si>
    <t>IFRNS(0.999)YT(0.001)SISSR</t>
  </si>
  <si>
    <t>FVNLSEKVTPSSSVTTLNTRKRANRPRYIDI</t>
  </si>
  <si>
    <t>VTPS(0.023)S(0.933)S(0.044)VT(0.081)T(0.917)LNT(0.002)RK</t>
  </si>
  <si>
    <t>___MSEFATSRVESGSQQTSIHSTPIVQKLE</t>
  </si>
  <si>
    <t>VES(1)GS(1)QQT(0.209)S(0.791)IHS(0.865)T(0.135)PIVQK</t>
  </si>
  <si>
    <t>FGLKPRRSKSTQSVLSLRDAQESKKSESTTD</t>
  </si>
  <si>
    <t>STQS(1)VLS(1)LR</t>
  </si>
  <si>
    <t>REKREKRGQLEEQHRSSSNLSLDSLSKMSGS</t>
  </si>
  <si>
    <t>GQLEEQHRS(0.998)S(0.113)S(0.889)NLSLDSLSK</t>
  </si>
  <si>
    <t>HSEKKLAKKPRISIDSSDEESELSKKEDAVS</t>
  </si>
  <si>
    <t>ISHTGNGSSSSPSSASLTPVTSSSKSSLFLP</t>
  </si>
  <si>
    <t>HALSEDSISHTGNGSSSSPSS(0.003)AS(0.997)LTPVTSSSK</t>
  </si>
  <si>
    <t>VLDKHDAHYNWKRLASQVSLSEGLKVNTEED</t>
  </si>
  <si>
    <t>LAS(1)QVS(0.5)LS(0.5)EGLK</t>
  </si>
  <si>
    <t>TRPNKAEVTESPSSRSIKPDAVVPERVKPAP</t>
  </si>
  <si>
    <t>S(1)IKPDAVVPER</t>
  </si>
  <si>
    <t>P25443</t>
  </si>
  <si>
    <t>40S ribosomal protein S2</t>
  </si>
  <si>
    <t>RPS2</t>
  </si>
  <si>
    <t>WGTNLGQPHSLATKTTGKCGSVTVRLIPAPR</t>
  </si>
  <si>
    <t>GYWGTNLGQPHSLAT(0.002)KT(0.999)T(0.999)GK</t>
  </si>
  <si>
    <t>NNRVSSFNHSSSGMTSSDSLASEEVPSNKTY</t>
  </si>
  <si>
    <t>VSSFNHSSSGMT(0.024)S(0.928)S(0.053)DS(0.995)LASEEVPSNK</t>
  </si>
  <si>
    <t>P27476</t>
  </si>
  <si>
    <t>Nuclear localization sequence-binding protein</t>
  </si>
  <si>
    <t>NSR1</t>
  </si>
  <si>
    <t>TAPLGRSRNTASFAGSKKTFD__________</t>
  </si>
  <si>
    <t>SRNTASFAGS(1)K</t>
  </si>
  <si>
    <t>SSDASKSNQFKSKDFSSVSTRQPRQSLDLNF</t>
  </si>
  <si>
    <t>DFS(1)SVS(0.86)T(0.14)R</t>
  </si>
  <si>
    <t>VSSFNHSSSGMTSSDSLASEEVPSNKTYIEH</t>
  </si>
  <si>
    <t>VSSFNHSSSGMTSSDS(1)LAS(1)EEVPSNK</t>
  </si>
  <si>
    <t>LDDKYRELRSQLSNKSLAPEVHQQISKQLAD</t>
  </si>
  <si>
    <t>S(1)LAPEVHQQISK</t>
  </si>
  <si>
    <t>TTNSGSLYHSSSNSGSSASLESENAHYPKRN</t>
  </si>
  <si>
    <t>NTTNSGSLYHSSSNS(0.002)GS(0.94)S(0.058)ASLESENAHYPK</t>
  </si>
  <si>
    <t>NQLQDRAYLFNKANSSTTTLDAIKPNSKNIT</t>
  </si>
  <si>
    <t>ANSS(0.999)TT(0.001)T(0.999)LDAIKPNSK</t>
  </si>
  <si>
    <t>Q08157</t>
  </si>
  <si>
    <t>Uncharacterized membrane protein YOL019W</t>
  </si>
  <si>
    <t>YOL019W</t>
  </si>
  <si>
    <t>EEEDDGMAYDKRRSTSTYSVIESESGLKNGS</t>
  </si>
  <si>
    <t>STS(1)TYS(1)VIESESGLK</t>
  </si>
  <si>
    <t>Q07950</t>
  </si>
  <si>
    <t>Sterol esterase 2</t>
  </si>
  <si>
    <t>YEH2</t>
  </si>
  <si>
    <t>YDRTVTSKLSMTSNASLSENGDGNANIKMET</t>
  </si>
  <si>
    <t>LSMTSNAS(1)LSENGDGNANIK</t>
  </si>
  <si>
    <t>Q02201</t>
  </si>
  <si>
    <t>Oxysterol-binding protein homolog 6</t>
  </si>
  <si>
    <t>OSH6</t>
  </si>
  <si>
    <t>TVGSDSHRLSKSSFSSNKSSHSATKDQPIDT</t>
  </si>
  <si>
    <t>SSFS(0.001)S(0.999)NK</t>
  </si>
  <si>
    <t>EFQNGTKFTDSVETDSNYSISRKYSQSSFNS</t>
  </si>
  <si>
    <t>FTDS(0.003)VET(0.997)DS(0.999)NY(0.002)S(0.984)IS(0.015)RK</t>
  </si>
  <si>
    <t>P40061</t>
  </si>
  <si>
    <t>Target of rapamycin complex 2 subunit TSC11</t>
  </si>
  <si>
    <t>TSC11</t>
  </si>
  <si>
    <t>LNRNSTVNSRNNENHSTLSIPDLDGSNKVNL</t>
  </si>
  <si>
    <t>NNENHS(1)TLS(1)IPDLDGSNK</t>
  </si>
  <si>
    <t>SASTNTNSPLLRRNPSPSIVKPGSRRNSSVR</t>
  </si>
  <si>
    <t>NPS(1)PS(0.001)IVKPGS(0.999)R</t>
  </si>
  <si>
    <t>AEHKPSQDNFITPMQSNISINSLSASKSNST</t>
  </si>
  <si>
    <t>AKWEAEHKPSQDNFIT(0.001)PMQS(0.999)NIS(1)INS(0.976)LS(0.023)AS(0.001)K</t>
  </si>
  <si>
    <t>VTSPLKTSLSPINSKSNIALAHSETPTSSNN</t>
  </si>
  <si>
    <t>S(1)NIALAHSET(0.952)PT(0.045)S(0.002)SNNK</t>
  </si>
  <si>
    <t>SNPVTNTRSRISATRSHQSLHATTSSPNNNA</t>
  </si>
  <si>
    <t>S(1)HQS(1)LHATTSSPNNNAPIVVGR</t>
  </si>
  <si>
    <t>VDSFVNLSEKVTPSSSVTTLNTRKRANRPRY</t>
  </si>
  <si>
    <t>VT(0.999)PS(0.001)SS(1)VT(0.197)T(0.802)LNT(0.001)RK</t>
  </si>
  <si>
    <t>SSMDSQFSYAHSNKSSISFESIQTTERLLDK</t>
  </si>
  <si>
    <t>S(0.244)S(0.756)ISFESIQTTER</t>
  </si>
  <si>
    <t>LSSSTPNSTKSSAYSSSVSIADTYANANNAK</t>
  </si>
  <si>
    <t>SSAYS(0.003)S(0.997)SVS(1)IADTYANANNAK</t>
  </si>
  <si>
    <t>Q03944</t>
  </si>
  <si>
    <t>Vacuolar protein sorting-associated protein 64</t>
  </si>
  <si>
    <t>VPS64</t>
  </si>
  <si>
    <t>PALDELSKFQNGSTETLFRTGSPRKKHTHII</t>
  </si>
  <si>
    <t>FQNGS(0.756)T(0.246)ET(0.998)LFR</t>
  </si>
  <si>
    <t>NLQIELEKSGTSSSVSLRSPTKSSATNLAGM</t>
  </si>
  <si>
    <t>SGTSSSVS(1)LRSPTK</t>
  </si>
  <si>
    <t>GSVMESNNSARNRRDSRASFSTNRSSVVSNS</t>
  </si>
  <si>
    <t>RDS(1)RAS(0.998)FS(0.002)TNR</t>
  </si>
  <si>
    <t>QGHKHRASNSSVHSFSSQGNNNGGGRKSLFA</t>
  </si>
  <si>
    <t>AS(0.001)NS(0.01)S(0.045)VHS(0.01)FS(0.875)S(0.058)QGNNNGGGR</t>
  </si>
  <si>
    <t>LVLSTSFISTKRLENSAPSPTSPLMARRTRS</t>
  </si>
  <si>
    <t>RLENS(1)APS(0.993)PT(0.006)S(0.001)PLMAR</t>
  </si>
  <si>
    <t>TGISPVDSNSKATASTTASSTPRNSISIAAM</t>
  </si>
  <si>
    <t>ATAS(0.005)T(0.935)T(0.06)AS(0.001)S(0.098)T(0.901)PR</t>
  </si>
  <si>
    <t>Q03088</t>
  </si>
  <si>
    <t>Styryl dye vacuolar localization protein 3</t>
  </si>
  <si>
    <t>SVL3</t>
  </si>
  <si>
    <t>SRKNRNSNMPNIGNPSSINMSDFGRPPNNSS</t>
  </si>
  <si>
    <t>NSNMPNIGNPS(0.975)S(0.025)INMSDFGRPPNNS(0.401)S(0.255)QT(0.344)R</t>
  </si>
  <si>
    <t>__MENRNSSTSSRPFSVNNPFRNATVDSSIN</t>
  </si>
  <si>
    <t>PFS(1)VNNPFR</t>
  </si>
  <si>
    <t>RNRRDSRASFSTNRSSVVSNSSHNGVSKKIG</t>
  </si>
  <si>
    <t>ASFS(0.001)T(0.005)NRS(0.127)S(0.867)VVS(0.996)NS(0.003)S(0.001)HNGVSK</t>
  </si>
  <si>
    <t>P38165</t>
  </si>
  <si>
    <t>Retrograde regulation protein 3</t>
  </si>
  <si>
    <t>RTG3</t>
  </si>
  <si>
    <t>YSPKVRSPSSSFRAGSFLSSSFRHGSINTPR</t>
  </si>
  <si>
    <t>AGS(1)FLSS(0.795)S(0.205)FR</t>
  </si>
  <si>
    <t>YKTVSNNAANSLSRQSSRTSLFNHNNSSNRN</t>
  </si>
  <si>
    <t>LSSSSEQDLNNSDSPSIKRKSPPLVISESPH</t>
  </si>
  <si>
    <t>LS(0.003)S(0.371)S(0.371)S(0.255)EQDLNNSDS(0.001)PS(0.999)IK</t>
  </si>
  <si>
    <t>P53129</t>
  </si>
  <si>
    <t>Vacuolar fusion protein MON1</t>
  </si>
  <si>
    <t>MON1</t>
  </si>
  <si>
    <t>DSENDIRSRLAESIYSMETSIRGSELQRRPY</t>
  </si>
  <si>
    <t>LAES(1)IYS(0.999)MET(0.001)SIR</t>
  </si>
  <si>
    <t>QLYDKKVSVILNRSLSRTPSNVSFKTHLADS</t>
  </si>
  <si>
    <t>S(0.01)LS(0.989)RT(0.96)PS(0.041)NVSFK</t>
  </si>
  <si>
    <t>P33332</t>
  </si>
  <si>
    <t>Exocyst complex component SEC3</t>
  </si>
  <si>
    <t>SEC3</t>
  </si>
  <si>
    <t>DERSYQRAVITNRPGSVSPIKSPTSNFTTNT</t>
  </si>
  <si>
    <t>AVITNRPGS(1)VS(1)PIK</t>
  </si>
  <si>
    <t>AQNKKIRSVSNSRRSSFASLHSLQSRKSILT</t>
  </si>
  <si>
    <t>RS(0.001)S(0.999)FASLHSLQSR</t>
  </si>
  <si>
    <t>RPTSPSISGSGSGGNSPSSSAGARQRSASLH</t>
  </si>
  <si>
    <t>KRPTSPSISGSGSGGNS(1)PSSSAGAR</t>
  </si>
  <si>
    <t>SKTPSAKTVSPTTQISAGKSESRRSGSNISQ</t>
  </si>
  <si>
    <t>T(0.008)VS(0.992)PTTQIS(1)AGK</t>
  </si>
  <si>
    <t>P38196</t>
  </si>
  <si>
    <t>Uridine permease</t>
  </si>
  <si>
    <t>FUI1</t>
  </si>
  <si>
    <t>GFDNSSKTMKDDTIPTEDYEEITKESEMGDA</t>
  </si>
  <si>
    <t>TMKDDT(1)IPT(1)EDYEEITK</t>
  </si>
  <si>
    <t>Q05812</t>
  </si>
  <si>
    <t>Meiotic sister-chromatid recombination protein 3</t>
  </si>
  <si>
    <t>MSC3</t>
  </si>
  <si>
    <t>RTNYSRSHSLVSHAPSIPRQRSSVKSPGRRL</t>
  </si>
  <si>
    <t>S(0.162)HS(0.838)LVS(1)HAPS(1)IPR</t>
  </si>
  <si>
    <t>YQHTLHKEVIQPSSVSLYRRPSNNLSVVSSE</t>
  </si>
  <si>
    <t>EVIQPSSVS(1)LYR</t>
  </si>
  <si>
    <t>EPNLKDLEPVKTGGTTVPAAPVSSAPVSSAP</t>
  </si>
  <si>
    <t>DLEPVKT(0.353)GGT(0.818)T(0.828)VPAAPVS(0.001)SAPVSSAPAPLDPFK</t>
  </si>
  <si>
    <t>Q12418</t>
  </si>
  <si>
    <t>Protein GIS3</t>
  </si>
  <si>
    <t>GIS3</t>
  </si>
  <si>
    <t>FPPVYERRPRSSSALSLVSASSDAKLRPTSV</t>
  </si>
  <si>
    <t>SSSALS(1)LVSASSDAK</t>
  </si>
  <si>
    <t>LPERQMESPQKSKMKSPTLASTDDINSASAS</t>
  </si>
  <si>
    <t>MKS(0.999)PT(0.001)LASTDDINSASASVNSHATSVK</t>
  </si>
  <si>
    <t>SSTLHKSKRGSFSGHSMKSSCNPTNLWSKDE</t>
  </si>
  <si>
    <t>RGS(1)FSGHS(1)MK</t>
  </si>
  <si>
    <t>LGGRHPLSRTSSLIDSIGIQRAASPFSSMKE</t>
  </si>
  <si>
    <t>T(0.001)S(0.001)S(0.998)LIDS(1)IGIQR</t>
  </si>
  <si>
    <t>P14180</t>
  </si>
  <si>
    <t>Chitin synthase 2</t>
  </si>
  <si>
    <t>CHS2</t>
  </si>
  <si>
    <t>RYSPDRRHRTQFYRDSAHNSPVAPNRYAANL</t>
  </si>
  <si>
    <t>DS(1)AHNS(1)PVAPNR</t>
  </si>
  <si>
    <t>KVDENLIISKISLSPSTESLADSKSSGKGLS</t>
  </si>
  <si>
    <t>ISLS(0.001)PS(0.995)T(0.024)ES(0.979)LADSK</t>
  </si>
  <si>
    <t>KPMSSTSLANFKRAASVSSSISNMEPSGQNK</t>
  </si>
  <si>
    <t>AAS(1)VSSSISNMEPSGQNK</t>
  </si>
  <si>
    <t>ATSPTSSSARKTSGSSNINDKIPGQSVPPPN</t>
  </si>
  <si>
    <t>KT(0.39)S(0.61)GS(0.038)S(0.962)NINDK</t>
  </si>
  <si>
    <t>P17064</t>
  </si>
  <si>
    <t>Purine-cytosine permease FCY2</t>
  </si>
  <si>
    <t>FCY2</t>
  </si>
  <si>
    <t>VYEIQDLEKRSPVIGSSLENEKKVAASETFT</t>
  </si>
  <si>
    <t>RS(1)PVIGS(1)S(1)LENEKK</t>
  </si>
  <si>
    <t>GSVSNNYVRNNGSNTSNNINYKVPLGKTEIS</t>
  </si>
  <si>
    <t>NNGS(1)NTS(1)NNINYK</t>
  </si>
  <si>
    <t>LSSRLSSLSASTSNISPSTSSTSISHSPTPA</t>
  </si>
  <si>
    <t>LSSLSASTS(0.001)NIS(0.998)PSTS(0.012)S(0.036)T(0.154)S(0.662)IS(0.131)HS(0.004)PT(0.001)PANLR</t>
  </si>
  <si>
    <t>LLRSSISEAEHQRRASHPLTSSPLFEDSGTP</t>
  </si>
  <si>
    <t>RAS(1)HPLTS(0.236)S(0.744)PLFEDS(0.02)GTPCGK</t>
  </si>
  <si>
    <t>SESFSSPSLRASKSNSLITSTDPVEDHISKY</t>
  </si>
  <si>
    <t>SNS(1)LITSTDPVEDHISK</t>
  </si>
  <si>
    <t>NHAAKPPHQQMLRKPSLEFLPQPASSTNLNF</t>
  </si>
  <si>
    <t>KPS(1)LEFLPQPASSTNLNFNSNK</t>
  </si>
  <si>
    <t>SLDKPIPQSRKGSNNSNRPPVIPLGTQEPRS</t>
  </si>
  <si>
    <t>KGS(1)NNS(1)NRPPVIPLGTQEPR</t>
  </si>
  <si>
    <t>P34219</t>
  </si>
  <si>
    <t>Transcriptional regulatory protein TOD6</t>
  </si>
  <si>
    <t>TOD6</t>
  </si>
  <si>
    <t>YMDRKLITQRSTSTFSDHEPQHTKPRKLFVK</t>
  </si>
  <si>
    <t>STSTFS(1)DHEPQHTK</t>
  </si>
  <si>
    <t>______MKRIFSGVKSPKLSAPPKVFKNDES</t>
  </si>
  <si>
    <t>RIFS(1)GVKS(1)PK</t>
  </si>
  <si>
    <t>SITVKSPSSNSDRKGSISNASPKPRFWKIFS</t>
  </si>
  <si>
    <t>KGS(1)ISNAS(1)PKPR</t>
  </si>
  <si>
    <t>NTSMSTDNMKISSDLSSNKTVLGNAQKVQES</t>
  </si>
  <si>
    <t>IS(0.084)S(0.916)DLS(1)S(1)NKT(1)VLGNAQK</t>
  </si>
  <si>
    <t>SFSSLDKPIPQSRKGSNNSNRPPVIPLGTQE</t>
  </si>
  <si>
    <t>P48236</t>
  </si>
  <si>
    <t>Uncharacterized membrane protein YGR149W</t>
  </si>
  <si>
    <t>NVNRDEDFDDSSSVSSKSD____________</t>
  </si>
  <si>
    <t>DYLNVNRDEDFDDSS(0.003)S(0.997)VSS(1)K</t>
  </si>
  <si>
    <t>Q08206</t>
  </si>
  <si>
    <t>Uncharacterized protein YOL036W</t>
  </si>
  <si>
    <t>YOL036W</t>
  </si>
  <si>
    <t>NRASTSLPESSTDDISPLREEGKINVPKRTS</t>
  </si>
  <si>
    <t>ASTSLPESSTDDIS(1)PLREEGK</t>
  </si>
  <si>
    <t>DASQRSKSAEPHVNSSPNLIPVQKQFNNGNS</t>
  </si>
  <si>
    <t>S(1)AEPHVNS(0.001)S(0.999)PNLIPVQK</t>
  </si>
  <si>
    <t>Q04087</t>
  </si>
  <si>
    <t>Monopolin complex subunit LRS4</t>
  </si>
  <si>
    <t>LRS4</t>
  </si>
  <si>
    <t>LKVEQISVDKHNKERTPSTGRDEQQRNSKAA</t>
  </si>
  <si>
    <t>ERT(1)PSTGRDEQQR</t>
  </si>
  <si>
    <t>P43565</t>
  </si>
  <si>
    <t>Serine/threonine-protein kinase RIM15</t>
  </si>
  <si>
    <t>RIM15</t>
  </si>
  <si>
    <t>PSTFGTFPKTFLRSDSFSTRSYSPERSISID</t>
  </si>
  <si>
    <t>SDS(1)FSTR</t>
  </si>
  <si>
    <t>______________MSLEDTLANMSLYDAKK</t>
  </si>
  <si>
    <t>S(1)LEDTLANMSLYDAKK</t>
  </si>
  <si>
    <t>EENEPESRFVISETPSPVLKSQSKYEGRSPQ</t>
  </si>
  <si>
    <t>FVIS(1)ET(1)PS(1)PVLK</t>
  </si>
  <si>
    <t>PNRNSVVYNNHKRTESGSSFVDLFNRISMLS</t>
  </si>
  <si>
    <t>TES(1)GSSFVDLFNR</t>
  </si>
  <si>
    <t>NKALEKLSSSPGAKSSFVGFPKPLLPRNHSS</t>
  </si>
  <si>
    <t>S(0.017)S(0.983)FVGFPK</t>
  </si>
  <si>
    <t>TSPSLKMKQKVNRSNSTVSTSNSIFYSPSPL</t>
  </si>
  <si>
    <t>S(0.001)NS(0.992)T(0.007)VSTSNSIFYSPSPLLK</t>
  </si>
  <si>
    <t>SFNKFTASSASSSNLTTPGSSKRLSKNFSSK</t>
  </si>
  <si>
    <t>FTAS(0.032)S(0.313)AS(0.417)S(0.169)S(0.069)NLT(0.996)T(0.015)PGS(0.9)S(0.09)K</t>
  </si>
  <si>
    <t>YRTLSDNETITSRKNSISGLSSLNLSPLGAP</t>
  </si>
  <si>
    <t>KNS(1)ISGLSSLNLSPLGAPGNSSVNVK</t>
  </si>
  <si>
    <t>DRRHRTQFYRDSAHNSPVAPNRYAANLQESP</t>
  </si>
  <si>
    <t>PPAIDNNNKLDHTTLSPISTSIPENSSDLQT</t>
  </si>
  <si>
    <t>LDHTTLS(1)PIS(0.987)T(0.012)S(0.001)IPENSSDLQTSK</t>
  </si>
  <si>
    <t>ADIDDLSSHSQNLRASLVKAGDNISEAPYDK</t>
  </si>
  <si>
    <t>EADIDDLSSHSQNLRAS(1)LVK</t>
  </si>
  <si>
    <t>INSKSNIALAHSETPTSSNNKEAVSQPSEGK</t>
  </si>
  <si>
    <t>SNIALAHS(0.021)ET(0.978)PT(0.859)S(0.123)S(0.018)NNK</t>
  </si>
  <si>
    <t>GGYQFPPPTLISPRMSNTSINGSPSRKYHRQ</t>
  </si>
  <si>
    <t>MS(0.999)NT(0.001)S(0.998)INGS(0.001)PSRK</t>
  </si>
  <si>
    <t>P05030</t>
  </si>
  <si>
    <t>Plasma membrane ATPase 1</t>
  </si>
  <si>
    <t>PMA1</t>
  </si>
  <si>
    <t>LAVDKHYGDQTFSSSTVKRGEGFMVVTATGD</t>
  </si>
  <si>
    <t>HYGDQTFSSS(0.003)T(0.997)VK</t>
  </si>
  <si>
    <t>VSNNAANSLSRQSSRTSLFNHNNSSNRNFHN</t>
  </si>
  <si>
    <t>QS(0.451)S(0.572)RT(0.803)S(0.174)LFNHNNS(0.39)S(0.61)NR</t>
  </si>
  <si>
    <t>_____MCVYKSNSNNSNPSFIFERTVQEASS</t>
  </si>
  <si>
    <t>SNSNNS(1)NPSFIFER</t>
  </si>
  <si>
    <t>KSDTTPIKPSPKRSNSSTSTITKTNTMTNDI</t>
  </si>
  <si>
    <t>SNS(0.999)S(0.001)TSTITK</t>
  </si>
  <si>
    <t>HQFNDTLLSKLSLTDSTETIENNATVKHQQP</t>
  </si>
  <si>
    <t>LSLTDS(1)TETIENNATVK</t>
  </si>
  <si>
    <t>P53735</t>
  </si>
  <si>
    <t>Protein ZRG17</t>
  </si>
  <si>
    <t>ZRG17</t>
  </si>
  <si>
    <t>PRTRSPVRGISPDAGSSKRSSMTLDSPFNFT</t>
  </si>
  <si>
    <t>T(0.003)RS(0.997)PVRGIS(0.005)PDAGS(0.905)S(0.091)K</t>
  </si>
  <si>
    <t>GSSSNIGLGLKTRVSSTSLALKRYTSVSGTS</t>
  </si>
  <si>
    <t>T(0.012)RVS(0.982)S(0.975)T(0.169)S(0.861)LALK</t>
  </si>
  <si>
    <t>SNNAANSLSRQSSRTSLFNHNNSSNRNFHNL</t>
  </si>
  <si>
    <t>QS(0.389)S(0.611)RT(0.002)S(0.998)LFNHNNSSNR</t>
  </si>
  <si>
    <t>SDSGFDNSSKTMKDDTIPTEDYEEITKESEM</t>
  </si>
  <si>
    <t>TMKDDT(1)IPTEDYEEITK</t>
  </si>
  <si>
    <t>Q04233</t>
  </si>
  <si>
    <t>Protein GIS4</t>
  </si>
  <si>
    <t>GIS4</t>
  </si>
  <si>
    <t>P17119</t>
  </si>
  <si>
    <t>Kinesin-like protein KAR3</t>
  </si>
  <si>
    <t>KAR3</t>
  </si>
  <si>
    <t>PKNDILAMNGHKRRNTTTPPPKHTLLKPQRT</t>
  </si>
  <si>
    <t>RRNT(0.987)T(0.541)T(0.472)PPPK</t>
  </si>
  <si>
    <t>REKLINQNKLNGSSSSINSLQQSTRSQIKKN</t>
  </si>
  <si>
    <t>LNGS(1)SSS(1)INSLQQSTR</t>
  </si>
  <si>
    <t>ASSGNKSKLSASSSASPITKVRKSSLVSPVL</t>
  </si>
  <si>
    <t>LSASSS(0.001)AS(0.999)PITK</t>
  </si>
  <si>
    <t>QTQSSVQLKRPSSVLSLNDLLVGQRNTNESD</t>
  </si>
  <si>
    <t>RPS(0.98)S(0.02)VLS(1)LNDLLVGQR</t>
  </si>
  <si>
    <t>GNTESKTMERVNSVRSNASSRGGSEDGATKK</t>
  </si>
  <si>
    <t>VNS(1)VRS(1)NAS(0.98)S(0.02)RGGSEDGATK</t>
  </si>
  <si>
    <t>TEQTKKTEVSTKNGPSRSISTKETKDSARPS</t>
  </si>
  <si>
    <t>NGPS(0.945)RS(0.054)IS(0.001)TK</t>
  </si>
  <si>
    <t>HKTLKPRSNSHSFTNSLNQDPIVRSNDEEKY</t>
  </si>
  <si>
    <t>S(0.904)NS(0.096)HSFTNS(1)LNQDPIVR</t>
  </si>
  <si>
    <t>ASPDRTNYSRSHSLVSHAPSIPRQRSSVKSP</t>
  </si>
  <si>
    <t>S(0.003)HS(0.997)LVS(1)HAPS(1)IPR</t>
  </si>
  <si>
    <t>GMYNTTRDHSKLNCMSDKDNSVKEFSLSDKS</t>
  </si>
  <si>
    <t>LNCMS(1)DKDNS(1)VK</t>
  </si>
  <si>
    <t>TSRKNSISGLSSLNLSPLGAPGNSSVNVKDR</t>
  </si>
  <si>
    <t>KNS(0.993)IS(0.007)GLSSLNLS(1)PLGAPGNSSVNVK</t>
  </si>
  <si>
    <t>P38772</t>
  </si>
  <si>
    <t>Box C/D snoRNA protein 1</t>
  </si>
  <si>
    <t>BCD1</t>
  </si>
  <si>
    <t>KFIDNAREEEDAEEDSQPTEEPVQKETQDAS</t>
  </si>
  <si>
    <t>FIDNAREEEDAEEDS(1)QPT(1)EEPVQK</t>
  </si>
  <si>
    <t>FISTKRLENSAPSPTSPLMARRTRSTMTKAL</t>
  </si>
  <si>
    <t>RLENSAPSPTS(1)PLMAR</t>
  </si>
  <si>
    <t>P32330</t>
  </si>
  <si>
    <t>2-deoxy-glucose resistant protein 2</t>
  </si>
  <si>
    <t>DGR2</t>
  </si>
  <si>
    <t>ASAIFKNSIFNKSNGSFISLKSRSESTSSTV</t>
  </si>
  <si>
    <t>S(1)NGS(1)FIS(1)LK</t>
  </si>
  <si>
    <t>ASAYSDSSHKSSRASSVASIHNQRVDFYPSP</t>
  </si>
  <si>
    <t>ASS(1)VASIHNQR</t>
  </si>
  <si>
    <t>LTKTDSIDIPVRQPYSKKPSIHAYQYQYLNN</t>
  </si>
  <si>
    <t>T(0.295)DS(0.705)IDIPVRQPYS(1)K</t>
  </si>
  <si>
    <t>AGMKSLNKAPYSSNSTLNEVNKRYELEQQQQ</t>
  </si>
  <si>
    <t>APYS(0.051)S(0.949)NS(0.03)T(0.97)LNEVNKR</t>
  </si>
  <si>
    <t>SFSSMDRMSRKSSMSSLWYRTIRNERGNKIR</t>
  </si>
  <si>
    <t>KS(0.053)S(0.947)MSS(1)LWYR</t>
  </si>
  <si>
    <t>VRKKKPALKKIKSSTSVQSSATPPSNTSSNP</t>
  </si>
  <si>
    <t>S(0.269)S(0.338)T(0.507)S(0.886)VQSSATPPSNTSSNPDIK</t>
  </si>
  <si>
    <t>LFNHNNSSNRNFHNLSQRSSAVNLHLQPSRT</t>
  </si>
  <si>
    <t>NFHNLS(1)QR</t>
  </si>
  <si>
    <t>YPQQVAITTTPSSPNSSHVLLSSKSRRGSLA</t>
  </si>
  <si>
    <t>RS(0.532)S(0.468)FAYPQQVAIT(0.545)T(0.329)T(0.128)PS(0.191)S(0.808)PNS(0.827)S(0.172)HVLLSSK</t>
  </si>
  <si>
    <t>2;4</t>
  </si>
  <si>
    <t>PYLDSENDIRSRLAESIYSMETSIRGSELQR</t>
  </si>
  <si>
    <t>Q12481</t>
  </si>
  <si>
    <t>rRNA biogenesis protein RRP36</t>
  </si>
  <si>
    <t>RRP36</t>
  </si>
  <si>
    <t>YQDIRFDKSTGKALDSSIIRKRYQFLDEYRE</t>
  </si>
  <si>
    <t>ALDS(0.946)S(0.054)IIRK</t>
  </si>
  <si>
    <t>YAASVTTPVKEAKDTSGEDNDGDLEMMEKMS</t>
  </si>
  <si>
    <t>EAKDT(1)S(1)GEDNDGDLEMMEK</t>
  </si>
  <si>
    <t>IAMPICDDHSVSKSTSVNSLNTTSLASRRSP</t>
  </si>
  <si>
    <t>STS(1)VNS(1)LNTTSLASR</t>
  </si>
  <si>
    <t>IDNNNKLDHTTLSPISTSIPENSSDLQTSKM</t>
  </si>
  <si>
    <t>LDHT(0.006)T(0.094)LS(0.9)PIS(0.989)T(0.011)SIPENSSDLQTSK</t>
  </si>
  <si>
    <t>P53734</t>
  </si>
  <si>
    <t>ATP-dependent RNA helicase DBP6</t>
  </si>
  <si>
    <t>DBP6</t>
  </si>
  <si>
    <t>SRFKQTVSLQERLGASDIAESKEDEGIEDEA</t>
  </si>
  <si>
    <t>LGAS(1)DIAESKEDEGIEDEAASTHQLK</t>
  </si>
  <si>
    <t>SFVGSKEFKRSPSELTQKSTKSILPRSNAKK</t>
  </si>
  <si>
    <t>RS(0.245)PS(0.755)ELT(1)QK</t>
  </si>
  <si>
    <t>P41810</t>
  </si>
  <si>
    <t>Coatomer subunit beta</t>
  </si>
  <si>
    <t>SEC26</t>
  </si>
  <si>
    <t>EDLQLAMKGDAIHATSSSSISKLKKIVPLCG</t>
  </si>
  <si>
    <t>GDAIHAT(0.082)S(0.895)S(0.018)S(0.005)SISK</t>
  </si>
  <si>
    <t>IPPRLAMPEQAHTSPTSRKSSDNQRREMEYA</t>
  </si>
  <si>
    <t>LAMPEQAHT(0.001)S(0.118)PT(0.812)S(0.07)RK</t>
  </si>
  <si>
    <t>NLFGVEYDDEKTGTNSENAESSSKETTRPTF</t>
  </si>
  <si>
    <t>TGTNS(1)ENAESSSK</t>
  </si>
  <si>
    <t>TNANKTISSDENSNSSVIRHKLGPISTSKCP</t>
  </si>
  <si>
    <t>TISSDENSNS(0.024)S(0.976)VIR</t>
  </si>
  <si>
    <t>NNSNPTKLEKIRSSSSLELDSEKNEKIAYIK</t>
  </si>
  <si>
    <t>IRS(0.959)S(0.041)S(0.021)S(0.979)LELDSEK</t>
  </si>
  <si>
    <t>KGLFGEDELVKSSILSRANSSANLAAKSSTS</t>
  </si>
  <si>
    <t>SSILS(1)RANS(0.407)S(0.593)ANLAAK</t>
  </si>
  <si>
    <t>SDSLNANKGIHGDGSSASGNGSVSRDGLTET</t>
  </si>
  <si>
    <t>GIHGDGS(0.003)S(0.997)AS(0.002)GNGS(0.997)VS(0.001)R</t>
  </si>
  <si>
    <t>P09959</t>
  </si>
  <si>
    <t>Regulatory protein SWI6</t>
  </si>
  <si>
    <t>SWI6</t>
  </si>
  <si>
    <t>KKLKIDTSVIDAESDSTPNTARGKPNDDINK</t>
  </si>
  <si>
    <t>IDTSVIDAESDS(0.996)T(0.913)PNT(0.091)AR</t>
  </si>
  <si>
    <t>DANHASSQSIDIPRSSHSFERLPTPTKLNPD</t>
  </si>
  <si>
    <t>S(0.04)S(0.96)HSFER</t>
  </si>
  <si>
    <t>SVSSGNKDSSLRKVSSSSSLRKVKSNDSNSG</t>
  </si>
  <si>
    <t>VS(0.001)S(0.999)S(0.001)S(0.063)S(0.936)LRK</t>
  </si>
  <si>
    <t>QFPPPTLISPRMSNTSINGSPSRKYHRQRYP</t>
  </si>
  <si>
    <t>MSNTS(1)INGS(0.994)PS(0.006)R</t>
  </si>
  <si>
    <t>SQSDQRKSTLSEDKSSRTTSNANSSGTANNP</t>
  </si>
  <si>
    <t>STLSEDKS(0.161)S(0.839)R</t>
  </si>
  <si>
    <t>RLLGTAFKSSPFGGSSHAKGIVLEKLGIESK</t>
  </si>
  <si>
    <t>Q03407</t>
  </si>
  <si>
    <t>Serine/threonine-protein kinase PKH1</t>
  </si>
  <si>
    <t>PKH1</t>
  </si>
  <si>
    <t>NAEAMKPLQKVSESDTTVKMANLQLAGNGHA</t>
  </si>
  <si>
    <t>VSES(0.029)DT(0.817)T(0.154)VK</t>
  </si>
  <si>
    <t>Q12523</t>
  </si>
  <si>
    <t>WD repeat-containing protein YPL247C</t>
  </si>
  <si>
    <t>YPL247C</t>
  </si>
  <si>
    <t>EPPSSSVSGATAGTITPSSKGSDALLRLEPS</t>
  </si>
  <si>
    <t>SLAHSTIIYEPPSSSVSGATAGT(0.007)IT(0.956)PS(0.031)S(0.006)K</t>
  </si>
  <si>
    <t>SKDENFASVSPAGPSSVHNAKNGTLDKNSQT</t>
  </si>
  <si>
    <t>NAPLDSKDENFASVSPAGPS(0.015)S(0.985)VHNAK</t>
  </si>
  <si>
    <t>SEEKSKKKLFSSTKESFVGSKEFKRSPSELT</t>
  </si>
  <si>
    <t>LFSSTKES(1)FVGSK</t>
  </si>
  <si>
    <t>SISASSSLKRSSTGLSLRQLFTKIGINDDIS</t>
  </si>
  <si>
    <t>SS(0.006)T(0.994)GLS(1)LR</t>
  </si>
  <si>
    <t>NGTALALNDKSNSRNSVSRLSINQLGSLQQH</t>
  </si>
  <si>
    <t>NS(0.985)VS(0.496)RLS(0.519)INQLGSLQQHLSNRDPR</t>
  </si>
  <si>
    <t>NSSQRSVGHHGGSTTSLRTYKKQYVLNEQLY</t>
  </si>
  <si>
    <t>SVGHHGGS(0.964)T(0.043)T(0.12)S(0.873)LR</t>
  </si>
  <si>
    <t>Q9URQ5</t>
  </si>
  <si>
    <t>High temperature lethal protein 1</t>
  </si>
  <si>
    <t>HTL1</t>
  </si>
  <si>
    <t>______________MSQNNTISSMNPERAYN</t>
  </si>
  <si>
    <t>S(1)QNNTISSMNPER</t>
  </si>
  <si>
    <t>P32901</t>
  </si>
  <si>
    <t>Peptide transporter PTR2</t>
  </si>
  <si>
    <t>PTR2</t>
  </si>
  <si>
    <t>__________MLNHPSQGSDDAQDEKQGDFP</t>
  </si>
  <si>
    <t>MLNHPS(1)QGS(1)DDAQDEK</t>
  </si>
  <si>
    <t>FLHSTSTHQKTKSASSLYRRSFISLRGSSSS</t>
  </si>
  <si>
    <t>S(0.985)AS(0.016)S(0.999)LYRR</t>
  </si>
  <si>
    <t>LESIRTRARAHLASNSSRSPSVSPVRTTFNN</t>
  </si>
  <si>
    <t>AHLAS(0.142)NS(0.811)S(0.777)RS(0.777)PS(0.488)VS(0.835)PVRT(0.082)T(0.088)FNNK</t>
  </si>
  <si>
    <t>NDSSFNPLKRSTSMESANTPNMDTKRSKTGT</t>
  </si>
  <si>
    <t>RS(0.008)T(0.082)S(0.91)MES(1)ANTPNMDTK</t>
  </si>
  <si>
    <t>SLNANKGIHGDGSSASGNGSVSRDGLTETES</t>
  </si>
  <si>
    <t>GIHGDGSS(0.002)AS(0.998)GNGS(0.998)VS(0.002)R</t>
  </si>
  <si>
    <t>KRSSSASRTSSFKKSSFMLSPFRQQFTDNAA</t>
  </si>
  <si>
    <t>KS(0.006)S(0.993)FMLSPFR</t>
  </si>
  <si>
    <t>ELHPFQKSQTFKSVESFQSPQRKSMPPLSLT</t>
  </si>
  <si>
    <t>LTGGEKKMPFLRRASSALLRKTSAKNCSNLT</t>
  </si>
  <si>
    <t>RAS(1)S(1)ALLRK</t>
  </si>
  <si>
    <t>Q08650</t>
  </si>
  <si>
    <t>Diacylglycerol O-acyltransferase 1</t>
  </si>
  <si>
    <t>DGA1</t>
  </si>
  <si>
    <t>EGSPTAGITERHENKSLSSIDKREQTLKPQL</t>
  </si>
  <si>
    <t>S(0.989)LS(0.01)SIDKR</t>
  </si>
  <si>
    <t>P00358;P00359;P00360</t>
  </si>
  <si>
    <t>P00359</t>
  </si>
  <si>
    <t>Glyceraldehyde-3-phosphate dehydrogenase 2;Glyceraldehyde-3-phosphate dehydrogenase 3;Glyceraldehyde-3-phosphate dehydrogenase 1</t>
  </si>
  <si>
    <t>TDH2;TDH3;TDH1</t>
  </si>
  <si>
    <t>EKYTSDLKIVSNASCTTNCLAPLAKVINDAF;TKYTPDKKIVSNASCTTNCLAPLAKVINDAF</t>
  </si>
  <si>
    <t>IVSNASCT(0.971)T(0.029)NCLAPLAK</t>
  </si>
  <si>
    <t>P48837</t>
  </si>
  <si>
    <t>Nucleoporin NUP57</t>
  </si>
  <si>
    <t>NUP57</t>
  </si>
  <si>
    <t>NNSTTSGGLFGNKVGSTGSLMGGNSTQNTSN</t>
  </si>
  <si>
    <t>VGS(0.86)T(0.139)GS(0.001)LMGGNSTQNTSNMNAGGLFGAK</t>
  </si>
  <si>
    <t>SSTNLAALPKRKRALSTASLISSNGQTSASK</t>
  </si>
  <si>
    <t>ALS(0.997)T(0.003)AS(1)LISSNGQTSASK</t>
  </si>
  <si>
    <t>PDYKEMTPTSTESSDSITRLRKSNKVKDKAE</t>
  </si>
  <si>
    <t>EMTPTSTESS(0.001)DS(0.996)IT(0.003)R</t>
  </si>
  <si>
    <t>P32476</t>
  </si>
  <si>
    <t>Squalene monooxygenase</t>
  </si>
  <si>
    <t>ERG1</t>
  </si>
  <si>
    <t>LKDLVKDGNDKVLEDSTIHIKDYEDDERERG</t>
  </si>
  <si>
    <t>VLEDS(0.912)T(0.088)IHIK</t>
  </si>
  <si>
    <t>NLAALPKRKRALSTASLISSNGQTSASKNYH</t>
  </si>
  <si>
    <t>ALS(0.874)T(0.126)AS(1)LISSNGQTSASK</t>
  </si>
  <si>
    <t>Q07799</t>
  </si>
  <si>
    <t>Uncharacterized protein YLL007C</t>
  </si>
  <si>
    <t>LKHITSFKSIELTTPSRRTSSNVYIKLDEAN</t>
  </si>
  <si>
    <t>SIELTT(0.003)PS(0.997)RR</t>
  </si>
  <si>
    <t>RKSSSSTYLSGSSQASLPKYGHETAKIFSKA</t>
  </si>
  <si>
    <t>SSS(0.001)STYLS(0.005)GS(0.138)S(0.857)QAS(0.999)LPK</t>
  </si>
  <si>
    <t>MGSSSNIGLGLKTRVSSTSLALKRYTSVSGT</t>
  </si>
  <si>
    <t>TRVS(0.998)S(0.002)TSLALK</t>
  </si>
  <si>
    <t>NTRGRGRQKQEGGKGSSRSPSLHSPKSWIRS</t>
  </si>
  <si>
    <t>GS(0.903)S(0.068)RS(0.058)PS(0.972)LHS(0.999)PK</t>
  </si>
  <si>
    <t>PLLRRNPSPSIVKPGSRRNSSVRKKKPALKK</t>
  </si>
  <si>
    <t>RNPSPSIVKPGS(1)R</t>
  </si>
  <si>
    <t>P40157</t>
  </si>
  <si>
    <t>Vacuolar import and degradation protein 27</t>
  </si>
  <si>
    <t>VID27</t>
  </si>
  <si>
    <t>STRLFVQDDDDELDSSSDDFQDAKDTSFEHE</t>
  </si>
  <si>
    <t>LFVQDDDDELDS(0.864)S(0.886)S(0.25)DDFQDAK</t>
  </si>
  <si>
    <t>P34226</t>
  </si>
  <si>
    <t>Protein SKT5</t>
  </si>
  <si>
    <t>SKT5</t>
  </si>
  <si>
    <t>TVDSQTSNVGSNSRVSSKSETFFTGNPKRDR</t>
  </si>
  <si>
    <t>VS(0.998)S(0.997)KS(0.005)ETFFTGNPK</t>
  </si>
  <si>
    <t>__________MKRIFSGVKSPKLSAPPKVFK</t>
  </si>
  <si>
    <t>AAQNRITSRLSTTSHTSGRAIPSLSSSIPYS</t>
  </si>
  <si>
    <t>LS(0.003)T(0.224)T(0.224)S(0.553)HT(0.911)S(0.086)GR</t>
  </si>
  <si>
    <t>ANVDQRASYRGHVRKTSQSLEDLPSQQNFIP</t>
  </si>
  <si>
    <t>KT(0.868)S(0.131)QSLEDLPSQQNFIPTPR</t>
  </si>
  <si>
    <t>VSPIKAVTSASNSASSNISEIPKLTLPPQAK</t>
  </si>
  <si>
    <t>AVTSASNSAS(0.052)S(0.943)NIS(0.005)EIPK</t>
  </si>
  <si>
    <t>LQDRRDSDNAVHAAASPLAPSNTPSDPKSLC</t>
  </si>
  <si>
    <t>ENDT(0.007)T(0.009)T(0.006)T(0.009)T(0.008)NT(0.011)T(0.013)LQDRRDS(0.936)DNAVHAAAS(1)PLAPSNTPSDPK</t>
  </si>
  <si>
    <t>QDIRFDKSTGKALDSSIIRKRYQFLDEYREK</t>
  </si>
  <si>
    <t>ALDS(0.015)S(0.985)IIRK</t>
  </si>
  <si>
    <t>SWVNANGRNSLNHSNSTLNVGPSRQTRQPPV</t>
  </si>
  <si>
    <t>NSLNHS(1)NS(1)T(1)LNVGPSR</t>
  </si>
  <si>
    <t>TVAFSPTYLESKKGSSSTSLNNSKDKLKSLN</t>
  </si>
  <si>
    <t>KGSS(1)STSLNNSK</t>
  </si>
  <si>
    <t>KDQESIESKKSVSQISVNPGKNTDKPAANLW</t>
  </si>
  <si>
    <t>S(0.999)VS(0.001)QIS(1)VNPGK</t>
  </si>
  <si>
    <t>P41057</t>
  </si>
  <si>
    <t>40S ribosomal protein S29-A</t>
  </si>
  <si>
    <t>RPS29A</t>
  </si>
  <si>
    <t>RYGKGSRQCRVCSSHTGLIRKYGLNICRQCF</t>
  </si>
  <si>
    <t>VCSS(0.008)HT(0.992)GLIR</t>
  </si>
  <si>
    <t>TTQISAGKSESRRSGSNISQGQSSTGHTTRS</t>
  </si>
  <si>
    <t>SGS(1)NISQGQSSTGHTTR</t>
  </si>
  <si>
    <t>Q07532</t>
  </si>
  <si>
    <t>RNA polymerase II nuclear localization protein IWR1</t>
  </si>
  <si>
    <t>IWR1</t>
  </si>
  <si>
    <t>DIAALGEEIVIGVNKSRFSSWNDDKIQGSNG</t>
  </si>
  <si>
    <t>S(1)RFS(0.215)S(0.785)WNDDK</t>
  </si>
  <si>
    <t>LQTTAGNMQRTSSSSSLQQATSRLSLTTPQQ</t>
  </si>
  <si>
    <t>TSS(0.999)SS(0.006)S(0.994)LQQATSR</t>
  </si>
  <si>
    <t>KPAVSNSPSPSPSAPSLTTGLGAKRMRSKNI</t>
  </si>
  <si>
    <t>PAVSNSPSPSPSAPS(1)LTTGLGAK</t>
  </si>
  <si>
    <t>P36169</t>
  </si>
  <si>
    <t>Suppressor of lethality of KEX2 GAS1 double null mutant protein 1</t>
  </si>
  <si>
    <t>SKG1</t>
  </si>
  <si>
    <t>KSVVDLPSINNSSNVSLSSSQRHITKRQISV</t>
  </si>
  <si>
    <t>SVVDLPSINNSSNVS(0.999)LS(0.361)S(0.537)S(0.102)QR</t>
  </si>
  <si>
    <t>PSVSETKTEEEENAPSSTSSSSIFDIKKEDK</t>
  </si>
  <si>
    <t>TEEEENAPS(0.923)S(0.067)T(0.009)S(0.001)SSSIFDIK</t>
  </si>
  <si>
    <t>LNQMGNSATKFKSSISPRSIDSISSSFIKSR</t>
  </si>
  <si>
    <t>FKS(0.02)S(0.981)IS(1)PR</t>
  </si>
  <si>
    <t>P49687</t>
  </si>
  <si>
    <t>Nucleoporin NUP145;Nucleoporin NUP145N;Nucleoporin NUP145C</t>
  </si>
  <si>
    <t>NUP145</t>
  </si>
  <si>
    <t>QSKPSDKEVILKTDGTFGTLSGKDDSIVEEK</t>
  </si>
  <si>
    <t>TDGT(1)FGTLSGKDDS(1)IVEEK</t>
  </si>
  <si>
    <t>GSIGNMTNMLLTKDASYAYLKDFVALSDDED</t>
  </si>
  <si>
    <t>DAS(1)YAYLK</t>
  </si>
  <si>
    <t>P39996</t>
  </si>
  <si>
    <t>Glutathione transferase 3</t>
  </si>
  <si>
    <t>GTT3</t>
  </si>
  <si>
    <t>YIKEDDDEKPQSGDETSATKPLSSRNANSNA</t>
  </si>
  <si>
    <t>AYIKEDDDEKPQS(1)GDET(1)S(0.975)AT(0.025)KPLSSR</t>
  </si>
  <si>
    <t>Q12161</t>
  </si>
  <si>
    <t>RING finger protein PSH1</t>
  </si>
  <si>
    <t>PSH1</t>
  </si>
  <si>
    <t>PQPKRQKRFRVVLGDSDDE____________</t>
  </si>
  <si>
    <t>VVLGDS(1)DDE</t>
  </si>
  <si>
    <t>QHMNFTNPFIISRRYSNTTINNANGGTSAGS</t>
  </si>
  <si>
    <t>RYS(1)NTTINNANGGTSAGSTTGAALSR</t>
  </si>
  <si>
    <t>P32582</t>
  </si>
  <si>
    <t>Cystathionine beta-synthase</t>
  </si>
  <si>
    <t>CYS4</t>
  </si>
  <si>
    <t>EKVSVLKALGAEIIRTPTAAAWDSPESHIGV</t>
  </si>
  <si>
    <t>ALGAEIIRT(0.996)PT(0.004)AAAWDSPESHIGVAK</t>
  </si>
  <si>
    <t>SRANSSANLAAKSSTSLSNLPAVKEQQVSVN</t>
  </si>
  <si>
    <t>S(0.377)S(0.576)T(0.048)S(1)LSNLPAVK</t>
  </si>
  <si>
    <t>Q06333</t>
  </si>
  <si>
    <t>Biogenesis of lysosome-related organelles complex 1 subunit CNL1</t>
  </si>
  <si>
    <t>CNL1</t>
  </si>
  <si>
    <t>_____MQDNSSHSRESASAGDDPLGIDKLTV</t>
  </si>
  <si>
    <t>MQDNSSHS(0.002)RES(0.998)AS(0.001)AGDDPLGIDK</t>
  </si>
  <si>
    <t>Q92331</t>
  </si>
  <si>
    <t>Vacuolar protein sorting-associated protein 5</t>
  </si>
  <si>
    <t>VPS5</t>
  </si>
  <si>
    <t>HEGDKTQSLVSNSIESIGQISTNEERKDNEL</t>
  </si>
  <si>
    <t>TQSLVSNSIES(1)IGQISTNEERK</t>
  </si>
  <si>
    <t>EAASEEKAGQVGGAGSIPGQYVPPSRRAGAR</t>
  </si>
  <si>
    <t>AGQVGGAGS(1)IPGQYVPPSR</t>
  </si>
  <si>
    <t>P53879</t>
  </si>
  <si>
    <t>GTP-binding protein RHO5</t>
  </si>
  <si>
    <t>RHO5</t>
  </si>
  <si>
    <t>ANHTLTDELTTATTNTNGDKNIREQKQQPHH</t>
  </si>
  <si>
    <t>SANHTLTDELTTATTNT(1)NGDK</t>
  </si>
  <si>
    <t>Q03780</t>
  </si>
  <si>
    <t>Uncharacterized protein YDR239C</t>
  </si>
  <si>
    <t>YDR239C</t>
  </si>
  <si>
    <t>AYKSNEHLGSDGSIASARKPLRITNEIDSGS</t>
  </si>
  <si>
    <t>S(1)NEHLGS(1)DGS(1)IAS(1)ARKPLR</t>
  </si>
  <si>
    <t>P01119</t>
  </si>
  <si>
    <t>Ras-like protein 1</t>
  </si>
  <si>
    <t>RAS1</t>
  </si>
  <si>
    <t>NNGSYVLDNSLTNAGTGSSSKSAVNHNGETT</t>
  </si>
  <si>
    <t>NNGSYVLDNSLTNAGT(0.813)GS(0.04)S(0.137)S(0.01)K</t>
  </si>
  <si>
    <t>P53840</t>
  </si>
  <si>
    <t>Topoisomerase 1-associated factor 1</t>
  </si>
  <si>
    <t>TOF1</t>
  </si>
  <si>
    <t>RLFGKKSRVVLSQGDSDD_____________</t>
  </si>
  <si>
    <t>VVLS(1)QGDS(1)DD</t>
  </si>
  <si>
    <t>SFKSENRTVSQGEMTSVHEPSTEEMAKLGQQ</t>
  </si>
  <si>
    <t>TVS(1)QGEMTS(1)VHEPSTEEMAK</t>
  </si>
  <si>
    <t>Q12213</t>
  </si>
  <si>
    <t>60S ribosomal protein L7-B</t>
  </si>
  <si>
    <t>RPL7B</t>
  </si>
  <si>
    <t>________MSTEKILTPESQLKKTKAQQKTA</t>
  </si>
  <si>
    <t>ILT(1)PES(1)QLKK</t>
  </si>
  <si>
    <t>ANASEKVARVSSVSNSLPKLKFHSM______</t>
  </si>
  <si>
    <t>VSS(0.005)VS(0.021)NS(0.974)LPK</t>
  </si>
  <si>
    <t>P53280</t>
  </si>
  <si>
    <t>Protein CAF130</t>
  </si>
  <si>
    <t>CAF130</t>
  </si>
  <si>
    <t>AVHNATTATSDHVVTSPNPLSVRSRSTFEFD</t>
  </si>
  <si>
    <t>NAVHNATTATSDHVVT(0.009)S(0.989)PNPLS(0.002)VR</t>
  </si>
  <si>
    <t>FGKYLTRTLSHSSTTSSLDKSGIVSGTSSTF</t>
  </si>
  <si>
    <t>T(0.016)LS(0.845)HS(0.191)S(0.415)T(0.518)T(0.063)S(0.954)S(0.997)LDK</t>
  </si>
  <si>
    <t>ELKTIDLSDSNNDLESPSTHAKNNKYFFSPD</t>
  </si>
  <si>
    <t>TIDLS(1)DSNNDLES(0.998)PS(0.001)THAK</t>
  </si>
  <si>
    <t>P32527</t>
  </si>
  <si>
    <t>Zuotin</t>
  </si>
  <si>
    <t>ZUO1</t>
  </si>
  <si>
    <t>VFEAEARFSKKTPIPSLGNKDSSKKEVEQFY</t>
  </si>
  <si>
    <t>KTPIPS(1)LGNK</t>
  </si>
  <si>
    <t>Q12674</t>
  </si>
  <si>
    <t>Probable phospholipid-transporting ATPase DNF3</t>
  </si>
  <si>
    <t>DNF3</t>
  </si>
  <si>
    <t>NSHLSKQASVISPSETFSENIKSSFDLIQFI</t>
  </si>
  <si>
    <t>QASVISPS(0.001)ET(0.993)FS(0.006)ENIK</t>
  </si>
  <si>
    <t>Q06147</t>
  </si>
  <si>
    <t>Sphingoid long chain base kinase 5</t>
  </si>
  <si>
    <t>LCB5</t>
  </si>
  <si>
    <t>PSSPYTYANRMADKRSRSSIDNISRTSFQSN</t>
  </si>
  <si>
    <t>S(1)RS(0.119)S(0.881)IDNISR</t>
  </si>
  <si>
    <t>P32486</t>
  </si>
  <si>
    <t>Beta-glucan synthesis-associated protein KRE6</t>
  </si>
  <si>
    <t>KRE6</t>
  </si>
  <si>
    <t>YSRNNSRAVSTANDNSFLQPPHRAIASSPSL</t>
  </si>
  <si>
    <t>AVS(1)T(1)ANDNS(1)FLQPPHR</t>
  </si>
  <si>
    <t>TSMSTDNMKISSDLSSNKTVLGNAQKVQESP</t>
  </si>
  <si>
    <t>STDNMKISSDLSSNKTVLGNAQKVQESPSGP</t>
  </si>
  <si>
    <t>T(1)VLGNAQK</t>
  </si>
  <si>
    <t>P05750</t>
  </si>
  <si>
    <t>40S ribosomal protein S3</t>
  </si>
  <si>
    <t>RPS3</t>
  </si>
  <si>
    <t>EEGYSGVEVRVTPTKTEVIIRATRTQDVLGE</t>
  </si>
  <si>
    <t>VTPT(0.018)KT(0.982)EVIIR</t>
  </si>
  <si>
    <t>P32381</t>
  </si>
  <si>
    <t>Actin-related protein 2</t>
  </si>
  <si>
    <t>ARP2</t>
  </si>
  <si>
    <t>PSIVGRPILRAEERASVATPLKDIMIGDEAS</t>
  </si>
  <si>
    <t>AEERAS(1)VATPLK</t>
  </si>
  <si>
    <t>ISNTSSLHELKTIDLSDSNNDLESPSTHAKN</t>
  </si>
  <si>
    <t>TIDLS(1)DSNNDLES(0.983)PS(0.017)T(0.001)HAK</t>
  </si>
  <si>
    <t>SAANVSPLKQTHAPTTPNRTSPNRSSISRNA</t>
  </si>
  <si>
    <t>QTHAPT(0.015)T(0.985)PNRT(0.992)S(0.008)PNR</t>
  </si>
  <si>
    <t>SPPVVAYRETVESESSQTALSKSPNKHNRIY</t>
  </si>
  <si>
    <t>ETVESES(0.01)S(0.983)QT(0.007)ALSK</t>
  </si>
  <si>
    <t>QYKNDSQFQEWAKNQSRTNSFDMPQLNTRTS</t>
  </si>
  <si>
    <t>NQS(1)RTNS(1)FDMPQLNTR</t>
  </si>
  <si>
    <t>SKTMERVNSVRSNASSRGGSEDGATKKLKKE</t>
  </si>
  <si>
    <t>S(0.026)NAS(0.979)S(0.983)RGGS(0.012)EDGATK</t>
  </si>
  <si>
    <t>TQSLVSNSIESIGQISTNEERKDNELLETTA</t>
  </si>
  <si>
    <t>TQSLVSNSIESIGQIS(0.933)T(0.067)NEERK</t>
  </si>
  <si>
    <t>P41277</t>
  </si>
  <si>
    <t>Glycerol-1-phosphate phosphohydrolase 1</t>
  </si>
  <si>
    <t>GPP1</t>
  </si>
  <si>
    <t>____________MPLTTKPLSLKINAALFDV</t>
  </si>
  <si>
    <t>PLT(0.997)T(0.003)KPLSLK</t>
  </si>
  <si>
    <t>LAEEGYSGVEVRVTPTKTEVIIRATRTQDVL</t>
  </si>
  <si>
    <t>VT(0.001)PT(0.99)KT(0.009)EVIIR</t>
  </si>
  <si>
    <t>YKGGHNRSDYGGSRDSFQSSGSRYSRQLAEL</t>
  </si>
  <si>
    <t>SDYGGSRDS(1)FQSSGSR</t>
  </si>
  <si>
    <t>P07560</t>
  </si>
  <si>
    <t>Ras-related protein SEC4</t>
  </si>
  <si>
    <t>SEC4</t>
  </si>
  <si>
    <t>SNKLVGVGNGKEGNISINSGSGNSSKSNCC_</t>
  </si>
  <si>
    <t>EGNIS(1)INS(0.963)GS(0.036)GNSSK</t>
  </si>
  <si>
    <t>P47135</t>
  </si>
  <si>
    <t>Protein JSN1</t>
  </si>
  <si>
    <t>JSN1</t>
  </si>
  <si>
    <t>TPDTSGQHMRGLSVSSVKSGGSKHTTMNTTT</t>
  </si>
  <si>
    <t>GLS(1)VSS(1)VK</t>
  </si>
  <si>
    <t>EKLKRPASSGSSSSTSVNKTLD_________</t>
  </si>
  <si>
    <t>RPASSGS(0.009)S(0.066)S(0.909)S(0.015)T(0.001)S(1)VNK</t>
  </si>
  <si>
    <t>P40507</t>
  </si>
  <si>
    <t>Protein AIR1</t>
  </si>
  <si>
    <t>AIR1</t>
  </si>
  <si>
    <t>SIDTLPYVKDTTPTGSDSSSFNKLLAPSIED</t>
  </si>
  <si>
    <t>DT(0.001)T(0.999)PT(0.001)GS(0.98)DS(0.016)S(0.002)SFNK</t>
  </si>
  <si>
    <t>P30665</t>
  </si>
  <si>
    <t>DNA replication licensing factor MCM4</t>
  </si>
  <si>
    <t>MCM4</t>
  </si>
  <si>
    <t>YHSDLRSDRALPTSSSSLGRNGQNRVHMRRN</t>
  </si>
  <si>
    <t>ALPTS(0.001)S(0.017)S(0.84)S(0.142)LGR</t>
  </si>
  <si>
    <t>LINQNKLNGSSSSINSLQQSTRSQIKKNDTY</t>
  </si>
  <si>
    <t>LNGS(0.089)S(0.45)S(0.01)S(0.45)INS(1)LQQSTR</t>
  </si>
  <si>
    <t>RLGSSPSFLTQKSRASSHDASNTSMKTLGDS</t>
  </si>
  <si>
    <t>S(1)RAS(1)S(0.999)HDAS(0.001)NTSMK</t>
  </si>
  <si>
    <t>ISEKSGRPSDTSRNDSDISIAGKDDIGIIAN</t>
  </si>
  <si>
    <t>SGRPSDT(0.001)S(0.001)RNDS(0.997)DIS(1)IAGK</t>
  </si>
  <si>
    <t>P39521</t>
  </si>
  <si>
    <t>Pre-rRNA-processing protein FHL1</t>
  </si>
  <si>
    <t>FHL1</t>
  </si>
  <si>
    <t>LKDQETKESITNSPTSEVPIETKLPKSSDIV</t>
  </si>
  <si>
    <t>ESIT(0.001)NS(0.999)PT(0.021)S(0.979)EVPIETK</t>
  </si>
  <si>
    <t>SRYHSDLRSDRALPTSSSSLGRNGQNRVHMR</t>
  </si>
  <si>
    <t>ALPT(0.014)S(0.966)S(0.23)S(0.548)S(0.242)LGR</t>
  </si>
  <si>
    <t>KSDEGGSYLCTSSTPSPIKNGSCTRQLAGKS</t>
  </si>
  <si>
    <t>SDEGGSYLCT(0.034)S(0.906)S(0.035)T(0.029)PS(0.998)PIK</t>
  </si>
  <si>
    <t>NNNKLDHTTLSPISTSIPENSSDLQTSKMLK</t>
  </si>
  <si>
    <t>LDHT(0.014)T(0.262)LS(0.724)PISTS(1)IPENSSDLQTSK</t>
  </si>
  <si>
    <t>ESSPASPDLKLSRSHSHSAATRPTLNNINNT</t>
  </si>
  <si>
    <t>S(0.001)HS(0.998)HS(0.001)AATRPTLNNINNTGMTTTTSNGEPNSR</t>
  </si>
  <si>
    <t>SVQDHESVKIVKTEPSEAETTTVNTESLGQA</t>
  </si>
  <si>
    <t>TEPS(0.999)EAETTTVNTESLGQAEHEIK</t>
  </si>
  <si>
    <t>LKTPEEGALHTKRPTSLQTRSSSNYSKLLAR</t>
  </si>
  <si>
    <t>RPT(0.013)S(0.987)LQTR</t>
  </si>
  <si>
    <t>P38333</t>
  </si>
  <si>
    <t>Essential nuclear protein 1</t>
  </si>
  <si>
    <t>ENP1</t>
  </si>
  <si>
    <t>YNLADKIMASIREKESQVEDMQDDEPLANEQ</t>
  </si>
  <si>
    <t>EKES(1)QVEDMQDDEPLANEQNTSR</t>
  </si>
  <si>
    <t>RSRTPPRGSRNHRNRSRTPPARRQRHR____</t>
  </si>
  <si>
    <t>ESLGRNSNTTQARVASSPISPGLHSTQYFRS</t>
  </si>
  <si>
    <t>VAS(0.996)S(0.004)PIS(1)PGLHSTQYFR</t>
  </si>
  <si>
    <t>SSVFPPSKQYTSTSSSQVNLGMYHSDTNTRS</t>
  </si>
  <si>
    <t>QYT(0.055)S(0.94)T(0.005)SS(0.001)S(0.998)QVNLGMYHSDTNTR</t>
  </si>
  <si>
    <t>TKIKKEKTPSVSETKTEEEENAPSSTSSSSI</t>
  </si>
  <si>
    <t>TPSVSET(0.002)KT(0.998)EEEENAPSSTSSSSIFDIK</t>
  </si>
  <si>
    <t>IASGEDRITRTNSGCSITSGASMIATKDGIQ</t>
  </si>
  <si>
    <t>T(0.001)NS(0.999)GCS(1)ITSGASMIATK</t>
  </si>
  <si>
    <t>DIPGVRFKVVKVSGVSLLALWKEKKEKPRS_</t>
  </si>
  <si>
    <t>VSGVS(1)LLALWK</t>
  </si>
  <si>
    <t>P33442</t>
  </si>
  <si>
    <t>40S ribosomal protein S1-A</t>
  </si>
  <si>
    <t>RPS1A</t>
  </si>
  <si>
    <t>RNVGKTLVNKSTGLKSASDALKGRVVEVCLA</t>
  </si>
  <si>
    <t>STGLKS(1)AS(1)DALK</t>
  </si>
  <si>
    <t>P11484;P40150</t>
  </si>
  <si>
    <t>P40150</t>
  </si>
  <si>
    <t>Heat shock protein SSB1;Heat shock protein SSB2</t>
  </si>
  <si>
    <t>SSB1;SSB2</t>
  </si>
  <si>
    <t>KVTAVEKSTGKSSNITISNAVGRLSSEEIEK</t>
  </si>
  <si>
    <t>SSNIT(1)ISNAVGR</t>
  </si>
  <si>
    <t>Q12080</t>
  </si>
  <si>
    <t>Ribosome biogenesis protein NOP53</t>
  </si>
  <si>
    <t>NOP53</t>
  </si>
  <si>
    <t>PEELLKKSTTSWSTASVRPSTLDIEPIAVKE</t>
  </si>
  <si>
    <t>STTSWS(0.001)T(0.006)AS(0.99)VRPS(0.001)T(0.001)LDIEPIAVK</t>
  </si>
  <si>
    <t>KVKHTDTKNTFNSSSSENERPVLSILQKDDS</t>
  </si>
  <si>
    <t>NTFNS(0.005)S(0.976)S(0.02)S(1)ENERPVLSILQK</t>
  </si>
  <si>
    <t>P39104</t>
  </si>
  <si>
    <t>Phosphatidylinositol 4-kinase PIK1</t>
  </si>
  <si>
    <t>PIK1</t>
  </si>
  <si>
    <t>SRNEGLSSTSRSDSASTAHVRTEVNKEEDLG</t>
  </si>
  <si>
    <t>SDS(0.001)AS(0.998)T(0.001)AHVR</t>
  </si>
  <si>
    <t>P15992</t>
  </si>
  <si>
    <t>Heat shock protein 26</t>
  </si>
  <si>
    <t>HSP26</t>
  </si>
  <si>
    <t>GYAPRRQLANTPAKDSTGKEVARPNNYAGAL</t>
  </si>
  <si>
    <t>RQLANTPAKDS(0.973)T(0.027)GK</t>
  </si>
  <si>
    <t>P06169</t>
  </si>
  <si>
    <t>Pyruvate decarboxylase isozyme 1</t>
  </si>
  <si>
    <t>PDC1</t>
  </si>
  <si>
    <t>DEQHPRYGGVYVGTLSKPEVKEAVESADLIL</t>
  </si>
  <si>
    <t>YGGVYVGT(1)LS(1)KPEVK</t>
  </si>
  <si>
    <t>NLSELIGEVIGARLISHAGSLTNLSKQAAST</t>
  </si>
  <si>
    <t>LIS(1)HAGSLTNLSK</t>
  </si>
  <si>
    <t>NSNDTSNVRYFDSVRSTPVAEKMDLFYPQRE</t>
  </si>
  <si>
    <t>YFDS(1)VRS(1)T(1)PVAEK</t>
  </si>
  <si>
    <t>P14126</t>
  </si>
  <si>
    <t>60S ribosomal protein L3</t>
  </si>
  <si>
    <t>RPL3</t>
  </si>
  <si>
    <t>PGNRKRIVTLRKSLYTNTSRKALEEVSLKWI</t>
  </si>
  <si>
    <t>SLYT(1)NTSRK</t>
  </si>
  <si>
    <t>P47134</t>
  </si>
  <si>
    <t>Protein BIR1</t>
  </si>
  <si>
    <t>BIR1</t>
  </si>
  <si>
    <t>QNGEFRHQKDSTVRQSPDILHSNKSGDNSSN</t>
  </si>
  <si>
    <t>QS(1)PDILHSNK</t>
  </si>
  <si>
    <t>P05986</t>
  </si>
  <si>
    <t>cAMP-dependent protein kinase type 3</t>
  </si>
  <si>
    <t>TPK3</t>
  </si>
  <si>
    <t>NNNEIRKLSITAKTETTPDNVGQDIPVNAHS</t>
  </si>
  <si>
    <t>T(0.009)ET(0.935)T(0.056)PDNVGQDIPVNAHSVHEECSSNTPVEINGR</t>
  </si>
  <si>
    <t>Q03063</t>
  </si>
  <si>
    <t>Down-regulator of invasive growth 1</t>
  </si>
  <si>
    <t>DIG1</t>
  </si>
  <si>
    <t>SASNYRNKRVNDSYDSPLSGTASTGKTRRSE</t>
  </si>
  <si>
    <t>VNDSYDS(1)PLSGTASTGK</t>
  </si>
  <si>
    <t>Q03661</t>
  </si>
  <si>
    <t>Silent chromatin protein ESC1</t>
  </si>
  <si>
    <t>ESC1</t>
  </si>
  <si>
    <t>LAARSASFKSENRTVSQGEMTSVHEPSTEEM</t>
  </si>
  <si>
    <t>TVS(1)QGEMTSVHEPSTEEMAK</t>
  </si>
  <si>
    <t>IAATAEEHPQLEKKPTPLPSLKDLPSLGSNA</t>
  </si>
  <si>
    <t>SSSSRFSSFFNKSATSLPSLDNNNQVPSSNV</t>
  </si>
  <si>
    <t>S(0.806)AT(0.224)S(0.964)LPS(0.007)LDNNNQVPSSNVSVVNNDGNSTPHQSGSR</t>
  </si>
  <si>
    <t>_____MSTEKILTPESQLKKTKAQQKTAEQI</t>
  </si>
  <si>
    <t>TTGSTPKTTVTKTRSSILTASRKKPVLNSQD</t>
  </si>
  <si>
    <t>TRS(0.005)S(0.995)ILTASR</t>
  </si>
  <si>
    <t>TRLYSQPKMRSLGSTSSLPNDRRNSPLKLTP</t>
  </si>
  <si>
    <t>SLGST(0.001)S(0.91)S(0.089)LPNDRR</t>
  </si>
  <si>
    <t>PICDDHSVSKSTSVNSLNTTSLASRRSPLQT</t>
  </si>
  <si>
    <t>S(0.007)T(0.011)S(0.982)VNS(1)LNT(0.841)T(0.146)S(0.013)LASR</t>
  </si>
  <si>
    <t>P43585</t>
  </si>
  <si>
    <t>Vacuolar transporter chaperone 2</t>
  </si>
  <si>
    <t>VTC2</t>
  </si>
  <si>
    <t>ISFLYNILRSNFNTASEPLASASKFSSIVSN</t>
  </si>
  <si>
    <t>SNFNTAS(1)EPLASASK</t>
  </si>
  <si>
    <t>P32905</t>
  </si>
  <si>
    <t>40S ribosomal protein S0-A</t>
  </si>
  <si>
    <t>RPS0A</t>
  </si>
  <si>
    <t>RSFKEPRLVIVTDPRSDAQAIKEASYVNIPV</t>
  </si>
  <si>
    <t>LVIVT(0.004)DPRS(0.996)DAQAIK</t>
  </si>
  <si>
    <t>STLTQKLSPQASKVLTENSNELKDTNNEGKD</t>
  </si>
  <si>
    <t>VLT(1)ENS(1)NELK</t>
  </si>
  <si>
    <t>P05737</t>
  </si>
  <si>
    <t>60S ribosomal protein L7-A</t>
  </si>
  <si>
    <t>RPL7A</t>
  </si>
  <si>
    <t>________MAAEKILTPESQLKKSKAQQKTA</t>
  </si>
  <si>
    <t>PHGSSHSRSLSKRRSSGALVDDDKRESHKHA</t>
  </si>
  <si>
    <t>RRS(1)S(1)GALVDDDKR</t>
  </si>
  <si>
    <t>SDSHRLSKSSFSSNKSSHSATKDQPIDTDDI</t>
  </si>
  <si>
    <t>S(0.001)S(0.002)FS(0.103)S(0.895)NKS(0.997)S(0.003)HS(0.93)AT(0.07)K</t>
  </si>
  <si>
    <t>3;4</t>
  </si>
  <si>
    <t>Q3E772</t>
  </si>
  <si>
    <t>Uncharacterized protein YGR169C-A</t>
  </si>
  <si>
    <t>YGR169C-A</t>
  </si>
  <si>
    <t>MEQLEAEEASKWEQGSRKENAKKLEEEQKRQ</t>
  </si>
  <si>
    <t>WEQGS(1)RK</t>
  </si>
  <si>
    <t>QYESSSGASNGLDGTSGVTRDASSLSPTSAG</t>
  </si>
  <si>
    <t>QYESSSGASNGLDGT(0.15)S(0.82)GVT(0.03)R</t>
  </si>
  <si>
    <t>Q02724</t>
  </si>
  <si>
    <t>Ubiquitin-like-specific protease 1</t>
  </si>
  <si>
    <t>ULP1</t>
  </si>
  <si>
    <t>KLMDMDKEKDTGLKKSIIDLTEKIKTILIEN</t>
  </si>
  <si>
    <t>S(1)IIDLTEK</t>
  </si>
  <si>
    <t>VEQISVDKHNKERTPSTGRDEQQRNSKAAHT</t>
  </si>
  <si>
    <t>TPS(0.999)T(0.001)GRDEQQR</t>
  </si>
  <si>
    <t>LRQGERLKAKMLDRNSDDEEDGRVQTLSDVE</t>
  </si>
  <si>
    <t>MLDRNS(1)DDEEDGRVQTLSDVENEEK</t>
  </si>
  <si>
    <t>P36166</t>
  </si>
  <si>
    <t>Paxillin-like protein 1</t>
  </si>
  <si>
    <t>PXL1</t>
  </si>
  <si>
    <t>KPRNPFSSQRNASTGSLQASVKSPPITRQRN</t>
  </si>
  <si>
    <t>NAS(1)TGS(1)LQASVK</t>
  </si>
  <si>
    <t>_______MPLTTKPLSLKINAALFDVDGTII</t>
  </si>
  <si>
    <t>PLTTKPLS(1)LK</t>
  </si>
  <si>
    <t>DSQFQEWAKNQSRTNSFDMPQLNTRTSSQLS</t>
  </si>
  <si>
    <t>TNS(1)FDMPQLNTR</t>
  </si>
  <si>
    <t>PANLVDLNVPAKLLQTPIDMSLKPNDAESEK</t>
  </si>
  <si>
    <t>LLQT(1)PIDMSLKPNDAESEK</t>
  </si>
  <si>
    <t>P43597</t>
  </si>
  <si>
    <t>Uncharacterized protein YFR016C</t>
  </si>
  <si>
    <t>YFR016C</t>
  </si>
  <si>
    <t>TEQAETTQKDMGDVGSTTSFKEEEKPKRFEI</t>
  </si>
  <si>
    <t>DMGDVGS(1)TT(0.002)S(0.998)FKEEEK</t>
  </si>
  <si>
    <t>FGKDNSHLSKQASVISPSETFSENIKSSFDL</t>
  </si>
  <si>
    <t>QASVIS(1)PS(0.011)ET(0.945)FS(0.044)ENIK</t>
  </si>
  <si>
    <t>PLPIENVRASPRRLSSVVTTSPDKAMNGTCP</t>
  </si>
  <si>
    <t>RLS(1)S(1)VVTTSPDK</t>
  </si>
  <si>
    <t>NPASTLTASQSNARPSPPTAATRATPAATPA</t>
  </si>
  <si>
    <t>SVPNPASTLTASQS(0.004)NARPS(0.862)PPT(0.049)AAT(0.085)R</t>
  </si>
  <si>
    <t>RRRGHPHHQKTKSAQSSTETFTSKDLFALSY</t>
  </si>
  <si>
    <t>SAQS(1)S(0.943)T(0.056)ET(0.001)FTSK</t>
  </si>
  <si>
    <t>APHGSSHSRSLSKRRSSGALVDDDKRESHKH</t>
  </si>
  <si>
    <t>P39986</t>
  </si>
  <si>
    <t>Manganese-transporting ATPase 1</t>
  </si>
  <si>
    <t>SPF1</t>
  </si>
  <si>
    <t>___________MTKKSFVSSPIVRDSTLLVP</t>
  </si>
  <si>
    <t>S(1)FVSSPIVR</t>
  </si>
  <si>
    <t>TMLDDVDDFQPRINVSSPFSSATKLSELLPN</t>
  </si>
  <si>
    <t>INVS(1)S(0.998)PFS(0.002)SATK</t>
  </si>
  <si>
    <t>SVKSAKSNKSSRSRRSLPSSSTTNTNSNVPD</t>
  </si>
  <si>
    <t>S(1)LPSSSTTNTNSNVPDPS(0.038)T(0.953)PS(0.009)KPNLEVNHQR</t>
  </si>
  <si>
    <t>Q05080</t>
  </si>
  <si>
    <t>Cytokinesis protein 2</t>
  </si>
  <si>
    <t>HOF1</t>
  </si>
  <si>
    <t>TSKKTESYMDNIRKLSSQLKETENKRKLASI</t>
  </si>
  <si>
    <t>KLS(1)S(1)QLK</t>
  </si>
  <si>
    <t>KSTPAATPAATPTPSSASPNKKDLRSPICCI</t>
  </si>
  <si>
    <t>STPAATPAATPT(0.002)PS(0.078)S(0.908)AS(0.012)PNK</t>
  </si>
  <si>
    <t>VKVSWGPNMKPAVSNSPSPSPSAPSLTTGLG</t>
  </si>
  <si>
    <t>PAVSNS(1)PSPSPSAPSLTTGLGAK</t>
  </si>
  <si>
    <t>NDTLLSKLSLTDSTETIENNATVKHQQPVAS</t>
  </si>
  <si>
    <t>LSLTDS(0.999)TET(1)IENNATVK</t>
  </si>
  <si>
    <t>DNEENEPESRFVISETPSPVLKSQSKYEGRS</t>
  </si>
  <si>
    <t>_____MSEFATSRVESGSQQTSIHSTPIVQK</t>
  </si>
  <si>
    <t>VES(1)GS(1)QQT(0.041)S(0.959)IHS(0.907)T(0.093)PIVQK</t>
  </si>
  <si>
    <t>P06103</t>
  </si>
  <si>
    <t>Eukaryotic translation initiation factor 3 subunit B</t>
  </si>
  <si>
    <t>PRT1</t>
  </si>
  <si>
    <t>IIAGFKNFAWRPRPASILSNAERKKVRKNLR</t>
  </si>
  <si>
    <t>PAS(1)ILSNAER</t>
  </si>
  <si>
    <t>NNGASRNEGLSSTSRSDSASTAHVRTEVNKE</t>
  </si>
  <si>
    <t>S(0.993)DS(0.007)ASTAHVR</t>
  </si>
  <si>
    <t>SKSPSPKPRTHSQSPSISKHNSFSESINSAK</t>
  </si>
  <si>
    <t>THSQSPS(1)ISK</t>
  </si>
  <si>
    <t>P11154;P32327</t>
  </si>
  <si>
    <t>P32327</t>
  </si>
  <si>
    <t>Pyruvate carboxylase 1;Pyruvate carboxylase 2</t>
  </si>
  <si>
    <t>PYC1;PYC2</t>
  </si>
  <si>
    <t>SIKGQIGLPKLKSNPSVPHLHDAQGNVINVT</t>
  </si>
  <si>
    <t>SNPS(1)VPHLHDAQGNVINVTK</t>
  </si>
  <si>
    <t>P35734</t>
  </si>
  <si>
    <t>DASH complex subunit ASK1</t>
  </si>
  <si>
    <t>ASK1</t>
  </si>
  <si>
    <t>LTGEGHGGADDEQDESTIQRQSRKRKISLLL</t>
  </si>
  <si>
    <t>EQTDLTGEGHGGADDEQDES(0.999)T(1)IQR</t>
  </si>
  <si>
    <t>SDSDYTFNNSNARQSSFNSLLGAKPLELAPS</t>
  </si>
  <si>
    <t>QS(0.001)S(0.999)FNSLLGAK</t>
  </si>
  <si>
    <t>Q06451</t>
  </si>
  <si>
    <t>Polyamine transporter 3</t>
  </si>
  <si>
    <t>TPO3</t>
  </si>
  <si>
    <t>TAISRTRTRQIDGASSPSSNEDALESDNNEK</t>
  </si>
  <si>
    <t>QIDGAS(0.001)S(0.999)PSSNEDALESDNNEK</t>
  </si>
  <si>
    <t>DRQKSSAEFLRSLSRSISRGPTKNKTVSPSK</t>
  </si>
  <si>
    <t>S(1)IS(1)RGPTK</t>
  </si>
  <si>
    <t>LMNKSASTPNPSASSSLAPSPKVSSINNTSS</t>
  </si>
  <si>
    <t>SASTPNPSASS(0.048)S(0.952)LAPS(1)PK</t>
  </si>
  <si>
    <t>SRNGTTQSSSSVESHSPQVSHHSDKLSSFDS</t>
  </si>
  <si>
    <t>NGTTQSSSSVES(0.001)HS(0.999)PQVSHHSDK</t>
  </si>
  <si>
    <t>APTTPNRTSPNRSSISRNATLKKEEQPLPPI</t>
  </si>
  <si>
    <t>TSPNRS(0.167)S(0.832)IS(1)R</t>
  </si>
  <si>
    <t>RSYQRAVITNRPGSVSPIKSPTSNFTTNTTQ</t>
  </si>
  <si>
    <t>TSISSRSRRSLRLSNSRLSLSASTSRETVHD</t>
  </si>
  <si>
    <t>LSNS(0.999)RLS(0.001)LSASTSR</t>
  </si>
  <si>
    <t>KNANDPENVGERSDLSSDRKMLQESSEEESD</t>
  </si>
  <si>
    <t>NANDPENVGERS(1)DLS(1)S(1)DRK</t>
  </si>
  <si>
    <t>ASVSSTYSPKVRSPSSSFRAGSFLSSSFRHG</t>
  </si>
  <si>
    <t>VRS(1)PS(0.001)S(0.798)S(0.201)FR</t>
  </si>
  <si>
    <t>P00560</t>
  </si>
  <si>
    <t>Phosphoglycerate kinase</t>
  </si>
  <si>
    <t>PGK1</t>
  </si>
  <si>
    <t>________MSLSSKLSVQDLDLKDKRVFIRV</t>
  </si>
  <si>
    <t>LS(1)VQDLDLK</t>
  </si>
  <si>
    <t>DKYVSPIKAVTSASNSASSNISEIPKLTLPP</t>
  </si>
  <si>
    <t>AVT(0.45)S(0.55)AS(0.083)NS(0.917)AS(0.288)S(0.707)NIS(0.005)EIPK</t>
  </si>
  <si>
    <t>P10591;P10592</t>
  </si>
  <si>
    <t>Heat shock protein SSA1;Heat shock protein SSA2</t>
  </si>
  <si>
    <t>SSA1;SSA2</t>
  </si>
  <si>
    <t>VVTVPAYFNDSQRQATKDAGTIAGLNVLRII</t>
  </si>
  <si>
    <t>VNDAVVTVPAYFNDS(0.203)QRQAT(0.797)K</t>
  </si>
  <si>
    <t>P14164</t>
  </si>
  <si>
    <t>ARS-binding factor 1</t>
  </si>
  <si>
    <t>ABF1</t>
  </si>
  <si>
    <t>ANNIFKQQGVTIKNDTEDDSINKASIDRGLD</t>
  </si>
  <si>
    <t>QQGVTIKNDT(1)EDDSINK</t>
  </si>
  <si>
    <t>TGEGHGGADDEQDESTIQRQSRKRKISLLLQ</t>
  </si>
  <si>
    <t>P32568</t>
  </si>
  <si>
    <t>Protein SNQ2</t>
  </si>
  <si>
    <t>SNQ2</t>
  </si>
  <si>
    <t>VVSKVESFADALSRHTTRSGAFNMDSDSDDG</t>
  </si>
  <si>
    <t>VES(0.041)FADALS(0.908)RHT(0.838)T(0.214)R</t>
  </si>
  <si>
    <t>P02829;P15108</t>
  </si>
  <si>
    <t>P15108</t>
  </si>
  <si>
    <t>ATP-dependent molecular chaperone HSP82;ATP-dependent molecular chaperone HSC82</t>
  </si>
  <si>
    <t>HSP82;HSC82</t>
  </si>
  <si>
    <t>SANMERIMKAQALRDSSMSSYMSSKKTFEIS</t>
  </si>
  <si>
    <t>AQALRDS(0.998)S(0.002)MSSYMSSK</t>
  </si>
  <si>
    <t>P53224</t>
  </si>
  <si>
    <t>Protein ORM1</t>
  </si>
  <si>
    <t>ORM1</t>
  </si>
  <si>
    <t>YSRNQTDLKPFPSAGSASSSIKTTEPVKDHR</t>
  </si>
  <si>
    <t>NQTDLKPFPSAGS(1)AS(0.13)S(0.726)S(0.144)IK</t>
  </si>
  <si>
    <t>QESIKSPEAARKLASSGEVDKIESPRMVRES</t>
  </si>
  <si>
    <t>LAS(0.032)S(0.968)GEVDKIESPR</t>
  </si>
  <si>
    <t>LPPKPISKTPSAKTVSPTTQISAGKSESRRS</t>
  </si>
  <si>
    <t>TVS(1)PTTQISAGK</t>
  </si>
  <si>
    <t>QCQNCKQNINTPRTSSPSSAVSTSAGNYKNG</t>
  </si>
  <si>
    <t>TSS(1)PSSAVSTSAGNYK</t>
  </si>
  <si>
    <t>PIKTSPSPTGPNPNNSPSPSSPISRISGVNL</t>
  </si>
  <si>
    <t>TSPSPTGPNPNNS(1)PS(0.095)PS(0.393)S(0.512)PISR</t>
  </si>
  <si>
    <t>HRFSNAGGFTMHNNDSSTFKLSEEDSEDEGD</t>
  </si>
  <si>
    <t>FSNAGGFTMHNNDS(0.994)S(0.768)T(0.237)FK</t>
  </si>
  <si>
    <t>NTDLSDVDMVYSRRPSSAVSLNMALLARTNS</t>
  </si>
  <si>
    <t>RPS(0.999)S(0.001)AVS(1)LNMALLAR</t>
  </si>
  <si>
    <t>SLYGDELNSRSPSNDSLQESQQKAPLQRPLV</t>
  </si>
  <si>
    <t>SPSNDS(1)LQESQQK</t>
  </si>
  <si>
    <t>_____MAAEKILTPESQLKKSKAQQKTAEQV</t>
  </si>
  <si>
    <t>GDSTPSGTATNSAVSTPLTPKIELFANGKDE</t>
  </si>
  <si>
    <t>KQQPTGDSTPSGTAT(0.018)NS(0.982)AVST(1)PLTPK</t>
  </si>
  <si>
    <t>DLHNIQPRTSSASSASLEGTPKLNRTNSQPL</t>
  </si>
  <si>
    <t>TSSASSAS(1)LEGTPK</t>
  </si>
  <si>
    <t>Q01722</t>
  </si>
  <si>
    <t>Glycolytic genes transcriptional activator GCR2</t>
  </si>
  <si>
    <t>GCR2</t>
  </si>
  <si>
    <t>QGRRKGNSLNTSTKGSPSDLQGINNGNNNGN</t>
  </si>
  <si>
    <t>GNSLNT(0.169)S(0.206)T(0.698)KGS(0.916)PS(0.012)DLQGINNGNNNGNNGNIGNGSNIK</t>
  </si>
  <si>
    <t>KSFSSQSFITNNSARSFTSSSNAKLTGINDG</t>
  </si>
  <si>
    <t>S(0.976)FT(0.012)S(0.012)SSNAK</t>
  </si>
  <si>
    <t>P53890</t>
  </si>
  <si>
    <t>Bud neck protein 5</t>
  </si>
  <si>
    <t>BNI5</t>
  </si>
  <si>
    <t>ETRRPTNPFRVISVSSNSNSRNGSRKSSLNK</t>
  </si>
  <si>
    <t>VIS(1)VS(0.013)S(0.984)NS(0.192)NS(0.812)R</t>
  </si>
  <si>
    <t>LKISPPVVAYRETVESESSQTALSKSPNKHN</t>
  </si>
  <si>
    <t>ETVES(1)ESSQTALSK</t>
  </si>
  <si>
    <t>SIKRPQSVGQFRSIRSNSPSPPEKINNKRHS</t>
  </si>
  <si>
    <t>S(0.002)IRS(0.998)NS(1)PS(1)PPEK</t>
  </si>
  <si>
    <t>VEGSAKHNLDIRVSSSEIESVEPLKPESDRS</t>
  </si>
  <si>
    <t>VS(0.414)S(0.649)S(0.937)EIESVEPLKPESDR</t>
  </si>
  <si>
    <t>P38084</t>
  </si>
  <si>
    <t>Leu/Val/Ile amino-acid permease</t>
  </si>
  <si>
    <t>BAP2</t>
  </si>
  <si>
    <t>_MLSSEDFGSSGKKETSPDSISIRSFSAGNN</t>
  </si>
  <si>
    <t>ET(0.974)S(0.026)PDS(0.99)IS(0.01)IR</t>
  </si>
  <si>
    <t>P14120</t>
  </si>
  <si>
    <t>60S ribosomal protein L30</t>
  </si>
  <si>
    <t>RPL30</t>
  </si>
  <si>
    <t>__________MAPVKSQESINQKLALVIKSG</t>
  </si>
  <si>
    <t>APVKS(1)QESINQK</t>
  </si>
  <si>
    <t>IDDVNEEDWNLLEKLSMDGTEEFLKEALAFD</t>
  </si>
  <si>
    <t>LS(1)MDGTEEFLK</t>
  </si>
  <si>
    <t>P0CX46;P0CX45</t>
  </si>
  <si>
    <t>P0CX46</t>
  </si>
  <si>
    <t>60S ribosomal protein L2-B;60S ribosomal protein L2-A</t>
  </si>
  <si>
    <t>RPL2B;RPL2A</t>
  </si>
  <si>
    <t>GRVIRNQRKGAGSIFTSHTRLRQGAAKLRTL</t>
  </si>
  <si>
    <t>GAGSIFT(0.937)S(0.063)HTR</t>
  </si>
  <si>
    <t>WGPNMKPAVSNSPSPSPSAPSLTTGLGAKRM</t>
  </si>
  <si>
    <t>PAVS(0.003)NS(0.997)PSPS(1)PSAPSLTTGLGAK</t>
  </si>
  <si>
    <t>P43616</t>
  </si>
  <si>
    <t>Cys-Gly metallodipeptidase DUG1</t>
  </si>
  <si>
    <t>DUG1</t>
  </si>
  <si>
    <t>____________MSHSLTSVFQKIDSLKPQF</t>
  </si>
  <si>
    <t>SHS(1)LTSVFQK</t>
  </si>
  <si>
    <t>PSPFGMSGNTTNGGNSKRNSGCDLSATYYAS</t>
  </si>
  <si>
    <t>GPSPFGMSGNTTNGGNS(1)K</t>
  </si>
  <si>
    <t>ESKRRPPTAGDKIIKSANDLVETLSKAQPSY</t>
  </si>
  <si>
    <t>S(1)ANDLVETLSK</t>
  </si>
  <si>
    <t>STIGLDRALGRTRSLSSQSFDNETSPAHPRS</t>
  </si>
  <si>
    <t>SLS(1)SQSFDNETSPAHPR</t>
  </si>
  <si>
    <t>DRNSDDEEDGRVQTLSDVENEEKENIDSEAL</t>
  </si>
  <si>
    <t>NSDDEEDGRVQTLS(1)DVENEEK</t>
  </si>
  <si>
    <t>NLRKPSAPKRMSSISSISSESRRSDGKGRPG</t>
  </si>
  <si>
    <t>MS(0.002)S(0.998)ISS(1)ISSESRR</t>
  </si>
  <si>
    <t>P54867</t>
  </si>
  <si>
    <t>Protein SLG1</t>
  </si>
  <si>
    <t>SLG1</t>
  </si>
  <si>
    <t>LYASSFSSNHGPSSGSFEEEHTKGQTDINPF</t>
  </si>
  <si>
    <t>LYASSFSSNHGPSSGS(1)FEEEHTK</t>
  </si>
  <si>
    <t>FKQQGVTIKNDTEDDSINKASIDRGLDDESG</t>
  </si>
  <si>
    <t>QQGVTIKNDT(1)EDDS(1)INK</t>
  </si>
  <si>
    <t>VVGVTSTKNAVSTKPTPPPAPEASAESGLSS</t>
  </si>
  <si>
    <t>NAVSTKPT(1)PPPAPEASAESGLSSK</t>
  </si>
  <si>
    <t>TTPIKPSPKRSNSSTSTITKTNTMTNDISLP</t>
  </si>
  <si>
    <t>RS(0.043)NS(0.933)S(0.022)T(0.003)S(0.989)T(0.01)ITK</t>
  </si>
  <si>
    <t>VNPNFRTSKGGSLSPTPEAFNDTRVAAPATL</t>
  </si>
  <si>
    <t>GGS(0.999)LS(0.001)PT(1)PEAFNDTR</t>
  </si>
  <si>
    <t>ALNDKSNSRNSVSRLSINQLGSLQQHLSNRD</t>
  </si>
  <si>
    <t>LS(1)INQLGSLQQHLSNRDPR</t>
  </si>
  <si>
    <t>IQSHHSSGREQDSPHSESSDLPPILEKETTQ</t>
  </si>
  <si>
    <t>EQDS(1)PHS(1)ESSDLPPILEK</t>
  </si>
  <si>
    <t>TNLRKPSAPKRMSSISSISSESRRSDGKGRP</t>
  </si>
  <si>
    <t>MSS(0.015)IS(0.964)S(0.022)IS(0.098)S(0.888)ES(0.014)RR</t>
  </si>
  <si>
    <t>PTAGITERHENKSLSSIDKREQTLKPQLESC</t>
  </si>
  <si>
    <t>S(0.91)LS(0.092)S(0.998)IDKR</t>
  </si>
  <si>
    <t>P53950</t>
  </si>
  <si>
    <t>Vacuolar segregation protein 7</t>
  </si>
  <si>
    <t>VAC7</t>
  </si>
  <si>
    <t>EPNNDISTKKSLSNSTLRHSSANRNSNYGDN</t>
  </si>
  <si>
    <t>S(0.989)LS(0.012)NS(0.999)T(0.999)LRHSSANR</t>
  </si>
  <si>
    <t>P40480</t>
  </si>
  <si>
    <t>Protein HOS4</t>
  </si>
  <si>
    <t>HOS4</t>
  </si>
  <si>
    <t>NAKESEDLAHKNDASSHEGEVNGDSRPDDVP</t>
  </si>
  <si>
    <t>NDAS(0.247)S(0.751)HEGEVNGDS(0.002)RPDDVPETNEK</t>
  </si>
  <si>
    <t>Q04053</t>
  </si>
  <si>
    <t>Sorting nexin-41</t>
  </si>
  <si>
    <t>SNX41</t>
  </si>
  <si>
    <t>LTFVKKDVRSLSKSSSNSSSSGHQNEIHIGA</t>
  </si>
  <si>
    <t>S(0.001)S(0.002)S(0.996)NS(0.001)S(0.001)S(0.069)S(0.93)GHQNEIHIGASK</t>
  </si>
  <si>
    <t>KALWKQDAKRPFSSSSAEESQKSDAFDFESG</t>
  </si>
  <si>
    <t>RPFS(0.007)S(0.078)S(0.916)S(0.998)AEES(0.001)QK</t>
  </si>
  <si>
    <t>Q08245</t>
  </si>
  <si>
    <t>Protein ZEO1</t>
  </si>
  <si>
    <t>ZEO1</t>
  </si>
  <si>
    <t>______MSEIQNKAETAAQDVQQKLEETKES</t>
  </si>
  <si>
    <t>AET(1)AAQDVQQK</t>
  </si>
  <si>
    <t>EPVRS(0.835)S(0.694)S(0.577)KIEAPS(0.765)PS(0.129)VNK</t>
  </si>
  <si>
    <t>Q03707</t>
  </si>
  <si>
    <t>Inner nuclear membrane protein SRC1</t>
  </si>
  <si>
    <t>SRC1</t>
  </si>
  <si>
    <t>NVRPSDEGIVKMDRPSSSPSIASPRRSRRAR</t>
  </si>
  <si>
    <t>MDRPS(1)S(0.997)S(0.922)PS(0.081)IASPR</t>
  </si>
  <si>
    <t>MESNNSARNRRDSRASFSTNRSSVVSNSSHN</t>
  </si>
  <si>
    <t>AS(1)FSTNR</t>
  </si>
  <si>
    <t>Q03897</t>
  </si>
  <si>
    <t>Maintenance of telomere capping protein 5</t>
  </si>
  <si>
    <t>MTC5</t>
  </si>
  <si>
    <t>RTKIPILRGNFKAFSSVHSESGKTVESTKKN</t>
  </si>
  <si>
    <t>AFS(0.016)S(0.984)VHS(0.988)ES(0.012)GK</t>
  </si>
  <si>
    <t>P38187</t>
  </si>
  <si>
    <t>Ubiquitin carboxyl-terminal hydrolase 13</t>
  </si>
  <si>
    <t>UBP13</t>
  </si>
  <si>
    <t>GSSNSNNLDLKGESNSSLSTPLDKKDTRRSS</t>
  </si>
  <si>
    <t>GESNS(1)SLS(0.948)T(0.052)PLDKK</t>
  </si>
  <si>
    <t>LTEKNANDPENVGERSDLSSDRKMLQESSEE</t>
  </si>
  <si>
    <t>IREGAELKDYNKYKKSFSSQSFITNNSARSF</t>
  </si>
  <si>
    <t>S(1)FSSQSFITNNSAR</t>
  </si>
  <si>
    <t>GNSPSSSAGARQRSASLHRRKNNASVGFSNG</t>
  </si>
  <si>
    <t>QRS(1)AS(1)LHR</t>
  </si>
  <si>
    <t>P33338</t>
  </si>
  <si>
    <t>Protein SLA2</t>
  </si>
  <si>
    <t>SLA2</t>
  </si>
  <si>
    <t>EIKFKKREPSVTPARTPARTPTPTPPVVAEP</t>
  </si>
  <si>
    <t>KREPSVT(0.001)PART(0.999)PAR</t>
  </si>
  <si>
    <t>MMQSPKALQSTLSSTSMYLDSFQRSPNNILG</t>
  </si>
  <si>
    <t>ALQSTLSS(0.001)T(0.026)S(0.973)MYLDSFQR</t>
  </si>
  <si>
    <t>P40438;P40890</t>
  </si>
  <si>
    <t>P40438</t>
  </si>
  <si>
    <t>VPS10 homolog 1;VPS10 homolog 2</t>
  </si>
  <si>
    <t>VTH1;VTH2</t>
  </si>
  <si>
    <t>LGASNIPDALPARSASHESDLAAARSEDK__</t>
  </si>
  <si>
    <t>S(0.002)AS(0.998)HES(1)DLAAAR</t>
  </si>
  <si>
    <t>IIVGRVLNYENPSRGSSNSNNLDLKGESNSS</t>
  </si>
  <si>
    <t>VLNY(0.004)ENPS(0.655)RGS(0.802)S(0.269)NS(0.269)NNLDLK</t>
  </si>
  <si>
    <t>ESKTMERVNSVRSNASSRGGSEDGATKKLKK</t>
  </si>
  <si>
    <t>SNAS(0.991)S(0.009)RGGSEDGATK</t>
  </si>
  <si>
    <t>SKKTESYMDNIRKLSSQLKETENKRKLASID</t>
  </si>
  <si>
    <t>SEDFGSSGKKETSPDSISIRSFSAGNNFQSS</t>
  </si>
  <si>
    <t>KET(0.127)S(0.874)PDS(1)IS(1)IR</t>
  </si>
  <si>
    <t>TISSMEITLKNKASSSSLSLNVLKKRNSQSS</t>
  </si>
  <si>
    <t>NKAS(0.789)S(0.226)S(0.987)S(0.998)LS(1)LNVLK</t>
  </si>
  <si>
    <t>AFGNTSMSTDNMKISSDLSSNKTVLGNAQKV</t>
  </si>
  <si>
    <t>ISS(1)DLSSNK</t>
  </si>
  <si>
    <t>GRSLRKRPTSPSISGSGSGGNSPSSSAGARQ</t>
  </si>
  <si>
    <t>RPTSPSIS(0.003)GS(0.966)GS(0.031)GGNSPSSSAGAR</t>
  </si>
  <si>
    <t>P22133</t>
  </si>
  <si>
    <t>Malate dehydrogenase, cytoplasmic</t>
  </si>
  <si>
    <t>MDH2</t>
  </si>
  <si>
    <t>____________MPHSVTPSIEQDSLKIAIL</t>
  </si>
  <si>
    <t>PHS(1)VTPSIEQDSLK</t>
  </si>
  <si>
    <t>SMPDLHNIQPRTSSASSASLEGTPKLNRTNS</t>
  </si>
  <si>
    <t>TSSAS(0.999)S(0.001)AS(1)LEGTPK</t>
  </si>
  <si>
    <t>KTRVRLPSGAKKVISSDARGVIGVIAGGGRV</t>
  </si>
  <si>
    <t>KVIS(0.25)S(0.75)DAR</t>
  </si>
  <si>
    <t>Q04336</t>
  </si>
  <si>
    <t>Uncharacterized protein YMR196W</t>
  </si>
  <si>
    <t>RHHRIGGTHSGLTPQSSISSDKARHLMEEMN</t>
  </si>
  <si>
    <t>IGGTHS(0.001)GLT(0.999)PQS(0.999)S(0.002)IS(0.307)S(0.692)DK</t>
  </si>
  <si>
    <t>AEPMPAYRGTFRRRSSVFENISRSIPWAHAT</t>
  </si>
  <si>
    <t>RRS(1)S(1)VFENISR</t>
  </si>
  <si>
    <t>Q99186</t>
  </si>
  <si>
    <t>AP-2 complex subunit mu</t>
  </si>
  <si>
    <t>APM4</t>
  </si>
  <si>
    <t>QMSVKPVRNMGGLLDSPDGNDVLSSSSSPTS</t>
  </si>
  <si>
    <t>NMGGLLDS(1)PDGNDVLSSSSSPTSSAGELHFPK</t>
  </si>
  <si>
    <t>P41910</t>
  </si>
  <si>
    <t>Repressor of RNA polymerase III transcription MAF1</t>
  </si>
  <si>
    <t>MAF1</t>
  </si>
  <si>
    <t>DSSSKNDERIRRRSSSSISSFKSGKSSNNNY</t>
  </si>
  <si>
    <t>SSS(0.989)S(0.011)ISSFK</t>
  </si>
  <si>
    <t>TAGFGLKPRRSKSTQSVLSLRDAQESKKSES</t>
  </si>
  <si>
    <t>STQS(1)VLSLR</t>
  </si>
  <si>
    <t>ERKGNSLSRGSNSSSSLLTSRSPFTKLVEVI</t>
  </si>
  <si>
    <t>GS(0.001)NS(0.998)S(0.001)S(0.022)S(0.973)LLT(0.004)S(0.001)R</t>
  </si>
  <si>
    <t>GGGNSSTSALNSRRNSLDKSSNKQGMSGLPP</t>
  </si>
  <si>
    <t>GGGNS(0.019)S(0.921)T(0.06)SALNS(1)RRNS(1)LDK</t>
  </si>
  <si>
    <t>2;3;4;5</t>
  </si>
  <si>
    <t>DVMEAPILRNVSAESSLSYVKPLIVDNEEVN</t>
  </si>
  <si>
    <t>NVS(1)AES(0.009)S(0.979)LS(0.012)YVK</t>
  </si>
  <si>
    <t>SGKEPTSLTSSNRKFSVSSNLTSTRSPLLRG</t>
  </si>
  <si>
    <t>KFS(1)VS(0.36)S(0.636)NLT(0.003)S(0.001)T(0.001)R</t>
  </si>
  <si>
    <t>RPSTPFSDYRGLSRSSSINMRDSFVRLKASS</t>
  </si>
  <si>
    <t>TRDHSKLNCMSDKDNSVKEFSLSDKSNVSSE</t>
  </si>
  <si>
    <t>DDDDKKAANMSDDESSLIKNQLINEEPELPK</t>
  </si>
  <si>
    <t>AANMS(1)DDES(0.005)S(0.995)LIK</t>
  </si>
  <si>
    <t>RNQEKKMEKKKSSSLSLESFMKS________</t>
  </si>
  <si>
    <t>SSS(0.001)LS(0.999)LES(0.001)FMK</t>
  </si>
  <si>
    <t>Q06156</t>
  </si>
  <si>
    <t>Condensin complex subunit 1</t>
  </si>
  <si>
    <t>YCS4</t>
  </si>
  <si>
    <t>ESQLNSTLKKVESQETLNDTIERSLIEEEVE</t>
  </si>
  <si>
    <t>KVES(1)QET(1)LNDTIER</t>
  </si>
  <si>
    <t>ENYLVQALTRSNSHASSLHSRKSSFGSDGNT</t>
  </si>
  <si>
    <t>NHHKHHKRQQSLNSNSTSKTTHSSRNTPASR</t>
  </si>
  <si>
    <t>RQQSLNSNS(0.998)T(0.002)SK</t>
  </si>
  <si>
    <t>O13563</t>
  </si>
  <si>
    <t>26S proteasome regulatory subunit RPN13</t>
  </si>
  <si>
    <t>RPN13</t>
  </si>
  <si>
    <t>MIGVLNNSSESDEEESNDEKQKAQDVDVSMQ</t>
  </si>
  <si>
    <t>MIGVLNNSS(0.001)ES(0.999)DEEES(1)NDEK</t>
  </si>
  <si>
    <t>P38523</t>
  </si>
  <si>
    <t>GrpE protein homolog, mitochondrial</t>
  </si>
  <si>
    <t>MGE1</t>
  </si>
  <si>
    <t>P43601</t>
  </si>
  <si>
    <t>Autophagy-related protein 18</t>
  </si>
  <si>
    <t>ATG18</t>
  </si>
  <si>
    <t>P42073</t>
  </si>
  <si>
    <t>RNA end formation protein 2</t>
  </si>
  <si>
    <t>REF2</t>
  </si>
  <si>
    <t>P39678</t>
  </si>
  <si>
    <t>Transcription factor MBP1</t>
  </si>
  <si>
    <t>MBP1</t>
  </si>
  <si>
    <t>Q12123</t>
  </si>
  <si>
    <t>Inactive diphosphatase DCS2</t>
  </si>
  <si>
    <t>DCS2</t>
  </si>
  <si>
    <t>P38741</t>
  </si>
  <si>
    <t>Meiotic activator RIM4</t>
  </si>
  <si>
    <t>RIM4</t>
  </si>
  <si>
    <t>P38314</t>
  </si>
  <si>
    <t>Protein SDS24</t>
  </si>
  <si>
    <t>SDS24</t>
  </si>
  <si>
    <t>Q06697</t>
  </si>
  <si>
    <t>Cell division control protein 73</t>
  </si>
  <si>
    <t>CDC73</t>
  </si>
  <si>
    <t>P50623</t>
  </si>
  <si>
    <t>SUMO-conjugating enzyme UBC9</t>
  </si>
  <si>
    <t>UBC9</t>
  </si>
  <si>
    <t>P60010</t>
  </si>
  <si>
    <t>Actin</t>
  </si>
  <si>
    <t>ACT1</t>
  </si>
  <si>
    <t>P53278</t>
  </si>
  <si>
    <t>Uncharacterized protein YGR130C</t>
  </si>
  <si>
    <t>YGR130C</t>
  </si>
  <si>
    <t>P05744;P41056</t>
  </si>
  <si>
    <t>P05744</t>
  </si>
  <si>
    <t>60S ribosomal protein L33-A;60S ribosomal protein L33-B</t>
  </si>
  <si>
    <t>RPL33A;RPL33B</t>
  </si>
  <si>
    <t>P10363</t>
  </si>
  <si>
    <t>DNA primase small subunit</t>
  </si>
  <si>
    <t>PRI1</t>
  </si>
  <si>
    <t>P38271</t>
  </si>
  <si>
    <t>Protein OPY1</t>
  </si>
  <si>
    <t>OPY1</t>
  </si>
  <si>
    <t>P53091</t>
  </si>
  <si>
    <t>DNA replication licensing factor MCM6</t>
  </si>
  <si>
    <t>MCM6</t>
  </si>
  <si>
    <t>P53974</t>
  </si>
  <si>
    <t>Actin-regulating kinase 1</t>
  </si>
  <si>
    <t>ARK1</t>
  </si>
  <si>
    <t>P57744</t>
  </si>
  <si>
    <t>Mitochondrial import inner membrane translocase subunit TIM8</t>
  </si>
  <si>
    <t>TIM8</t>
  </si>
  <si>
    <t>P38986</t>
  </si>
  <si>
    <t>L-asparaginase 1</t>
  </si>
  <si>
    <t>ASP1</t>
  </si>
  <si>
    <t>P00546</t>
  </si>
  <si>
    <t>Cyclin-dependent kinase 1</t>
  </si>
  <si>
    <t>CDC28</t>
  </si>
  <si>
    <t>Q02785</t>
  </si>
  <si>
    <t>ATP-dependent permease PDR12</t>
  </si>
  <si>
    <t>PDR12</t>
  </si>
  <si>
    <t>P33411</t>
  </si>
  <si>
    <t>Pre-mRNA-splicing factor 18</t>
  </si>
  <si>
    <t>PRP18</t>
  </si>
  <si>
    <t>P38701</t>
  </si>
  <si>
    <t>40S ribosomal protein S20</t>
  </si>
  <si>
    <t>RPS20</t>
  </si>
  <si>
    <t>P53179</t>
  </si>
  <si>
    <t>pH-response regulator protein palF/RIM8</t>
  </si>
  <si>
    <t>RIM8</t>
  </si>
  <si>
    <t>P46947</t>
  </si>
  <si>
    <t>Pre-mRNA-splicing factor CWC26</t>
  </si>
  <si>
    <t>BUD13</t>
  </si>
  <si>
    <t>P08518</t>
  </si>
  <si>
    <t>DNA-directed RNA polymerase II subunit RPB2</t>
  </si>
  <si>
    <t>RPB2</t>
  </si>
  <si>
    <t>P08964</t>
  </si>
  <si>
    <t>Myosin-1</t>
  </si>
  <si>
    <t>MYO1</t>
  </si>
  <si>
    <t>P08432</t>
  </si>
  <si>
    <t>Ornithine decarboxylase</t>
  </si>
  <si>
    <t>SPE1</t>
  </si>
  <si>
    <t>P05740;P46990</t>
  </si>
  <si>
    <t>P46990</t>
  </si>
  <si>
    <t>60S ribosomal protein L17-A;60S ribosomal protein L17-B</t>
  </si>
  <si>
    <t>RPL17A;RPL17B</t>
  </si>
  <si>
    <t>Q06489</t>
  </si>
  <si>
    <t>Methylthioribose-1-phosphate isomerase</t>
  </si>
  <si>
    <t>MRI1</t>
  </si>
  <si>
    <t>P18899</t>
  </si>
  <si>
    <t>Stress protein DDR48</t>
  </si>
  <si>
    <t>DDR48</t>
  </si>
  <si>
    <t>Q12250</t>
  </si>
  <si>
    <t>26S proteasome regulatory subunit RPN5</t>
  </si>
  <si>
    <t>RPN5</t>
  </si>
  <si>
    <t>P53080</t>
  </si>
  <si>
    <t>Enhancer of mRNA-decapping protein 1</t>
  </si>
  <si>
    <t>EDC1</t>
  </si>
  <si>
    <t>P38630</t>
  </si>
  <si>
    <t>Replication factor C subunit 1</t>
  </si>
  <si>
    <t>RFC1</t>
  </si>
  <si>
    <t>P38861</t>
  </si>
  <si>
    <t>60S ribosomal export protein NMD3</t>
  </si>
  <si>
    <t>NMD3</t>
  </si>
  <si>
    <t>P25567</t>
  </si>
  <si>
    <t>RNA-binding protein SRO9</t>
  </si>
  <si>
    <t>SRO9</t>
  </si>
  <si>
    <t>P32567</t>
  </si>
  <si>
    <t>Phosphatidic acid phosphohydrolase 1</t>
  </si>
  <si>
    <t>PAH1</t>
  </si>
  <si>
    <t>Q12363</t>
  </si>
  <si>
    <t>Transcriptional modulator WTM1</t>
  </si>
  <si>
    <t>WTM1</t>
  </si>
  <si>
    <t>P53235</t>
  </si>
  <si>
    <t>Eukaryotic translation initiation factor 2A</t>
  </si>
  <si>
    <t>YGR054W</t>
  </si>
  <si>
    <t>P53258</t>
  </si>
  <si>
    <t>GTPase-activating protein GYP2</t>
  </si>
  <si>
    <t>MDR1</t>
  </si>
  <si>
    <t>P01120</t>
  </si>
  <si>
    <t>Ras-like protein 2</t>
  </si>
  <si>
    <t>RAS2</t>
  </si>
  <si>
    <t>P45978</t>
  </si>
  <si>
    <t>Protein SCD6</t>
  </si>
  <si>
    <t>SCD6</t>
  </si>
  <si>
    <t>P37838</t>
  </si>
  <si>
    <t>Nucleolar protein 4</t>
  </si>
  <si>
    <t>NOP4</t>
  </si>
  <si>
    <t>P12385</t>
  </si>
  <si>
    <t>Eukaryotic peptide chain release factor subunit 1</t>
  </si>
  <si>
    <t>SUP45</t>
  </si>
  <si>
    <t>P53632</t>
  </si>
  <si>
    <t>Poly(A) RNA polymerase protein 2</t>
  </si>
  <si>
    <t>PAP2</t>
  </si>
  <si>
    <t>Q01476</t>
  </si>
  <si>
    <t>Ubiquitin carboxyl-terminal hydrolase 2</t>
  </si>
  <si>
    <t>UBP2</t>
  </si>
  <si>
    <t>Q12743</t>
  </si>
  <si>
    <t>DER1-like family member protein 1</t>
  </si>
  <si>
    <t>DFM1</t>
  </si>
  <si>
    <t>P06738</t>
  </si>
  <si>
    <t>Glycogen phosphorylase</t>
  </si>
  <si>
    <t>GPH1</t>
  </si>
  <si>
    <t>P08004</t>
  </si>
  <si>
    <t>Chitin synthase 1</t>
  </si>
  <si>
    <t>CHS1</t>
  </si>
  <si>
    <t>Q99222</t>
  </si>
  <si>
    <t>ARF3-interacting protein 1</t>
  </si>
  <si>
    <t>AFI1</t>
  </si>
  <si>
    <t>Q12176</t>
  </si>
  <si>
    <t>Ribosome biogenesis protein MAK21</t>
  </si>
  <si>
    <t>MAK21</t>
  </si>
  <si>
    <t>P11076;P19146</t>
  </si>
  <si>
    <t>P11076</t>
  </si>
  <si>
    <t>ADP-ribosylation factor 1;ADP-ribosylation factor 2</t>
  </si>
  <si>
    <t>ARF1;ARF2</t>
  </si>
  <si>
    <t>Q12343</t>
  </si>
  <si>
    <t>Mediator of RNA polymerase II transcription subunit 4</t>
  </si>
  <si>
    <t>MED4</t>
  </si>
  <si>
    <t>Q12305</t>
  </si>
  <si>
    <t>Thiosulfate sulfurtransferase RDL1, mitochondrial</t>
  </si>
  <si>
    <t>RDL1</t>
  </si>
  <si>
    <t>P54787</t>
  </si>
  <si>
    <t>Vacuolar protein sorting-associated protein 9</t>
  </si>
  <si>
    <t>VPS9</t>
  </si>
  <si>
    <t>P32481</t>
  </si>
  <si>
    <t>Eukaryotic translation initiation factor 2 subunit gamma</t>
  </si>
  <si>
    <t>GCD11</t>
  </si>
  <si>
    <t>Q12242</t>
  </si>
  <si>
    <t>UBA domain-containing protein RUP1</t>
  </si>
  <si>
    <t>RUP1</t>
  </si>
  <si>
    <t>P40510</t>
  </si>
  <si>
    <t>D-3-phosphoglycerate dehydrogenase 2</t>
  </si>
  <si>
    <t>SER33</t>
  </si>
  <si>
    <t>P40482</t>
  </si>
  <si>
    <t>Protein transport protein SEC24</t>
  </si>
  <si>
    <t>SEC24</t>
  </si>
  <si>
    <t>Q06321</t>
  </si>
  <si>
    <t>Sterol 3-beta-glucosyltransferase</t>
  </si>
  <si>
    <t>ATG26</t>
  </si>
  <si>
    <t>P32469</t>
  </si>
  <si>
    <t>Diphthine synthase</t>
  </si>
  <si>
    <t>DPH5</t>
  </si>
  <si>
    <t>P38112</t>
  </si>
  <si>
    <t>ATP-dependent RNA helicase MAK5</t>
  </si>
  <si>
    <t>MAK5</t>
  </si>
  <si>
    <t>Glyceraldehyde-3-phosphate dehydrogenase 3</t>
  </si>
  <si>
    <t>TDH3</t>
  </si>
  <si>
    <t>P46963</t>
  </si>
  <si>
    <t>CTD kinase subunit gamma</t>
  </si>
  <si>
    <t>CTK3</t>
  </si>
  <si>
    <t>P40825</t>
  </si>
  <si>
    <t>Alanine--tRNA ligase, mitochondrial</t>
  </si>
  <si>
    <t>ALA1</t>
  </si>
  <si>
    <t>P25298</t>
  </si>
  <si>
    <t>mRNA 3'-end-processing protein RNA14</t>
  </si>
  <si>
    <t>RNA14</t>
  </si>
  <si>
    <t>Q12680</t>
  </si>
  <si>
    <t>Glutamate synthase [NADH]</t>
  </si>
  <si>
    <t>GLT1</t>
  </si>
  <si>
    <t>Q12421</t>
  </si>
  <si>
    <t>Autophagy-related protein 31</t>
  </si>
  <si>
    <t>ATG31</t>
  </si>
  <si>
    <t>P21672</t>
  </si>
  <si>
    <t>Ribonucleoside-diphosphate reductase large chain 2</t>
  </si>
  <si>
    <t>RNR3</t>
  </si>
  <si>
    <t>P14682</t>
  </si>
  <si>
    <t>Ubiquitin-conjugating enzyme E2-34 kDa</t>
  </si>
  <si>
    <t>CDC34</t>
  </si>
  <si>
    <t>Q00947</t>
  </si>
  <si>
    <t>Transcription factor STP1</t>
  </si>
  <si>
    <t>STP1</t>
  </si>
  <si>
    <t>P23724</t>
  </si>
  <si>
    <t>Proteasome subunit beta type-6</t>
  </si>
  <si>
    <t>PRE7</t>
  </si>
  <si>
    <t>P16140</t>
  </si>
  <si>
    <t>V-type proton ATPase subunit B</t>
  </si>
  <si>
    <t>VMA2</t>
  </si>
  <si>
    <t>S(1)KLS(1)LALQTSK</t>
  </si>
  <si>
    <t>P39520</t>
  </si>
  <si>
    <t>Protein IFH1</t>
  </si>
  <si>
    <t>IFH1</t>
  </si>
  <si>
    <t>Q07442</t>
  </si>
  <si>
    <t>Bromodomain-containing factor 2</t>
  </si>
  <si>
    <t>BDF2</t>
  </si>
  <si>
    <t>P0CX36;P0CX35</t>
  </si>
  <si>
    <t>P0CX36</t>
  </si>
  <si>
    <t>40S ribosomal protein S4-B;40S ribosomal protein S4-A</t>
  </si>
  <si>
    <t>RPS4B;RPS4A</t>
  </si>
  <si>
    <t>P07251</t>
  </si>
  <si>
    <t>ATP synthase subunit alpha, mitochondrial</t>
  </si>
  <si>
    <t>ATP1</t>
  </si>
  <si>
    <t>P53267</t>
  </si>
  <si>
    <t>DASH complex subunit DAM1</t>
  </si>
  <si>
    <t>DAM1</t>
  </si>
  <si>
    <t>P43610</t>
  </si>
  <si>
    <t>Uncharacterized ATP-dependent helicase IRC5</t>
  </si>
  <si>
    <t>IRC5</t>
  </si>
  <si>
    <t>P29496</t>
  </si>
  <si>
    <t>Minichromosome maintenance protein 5</t>
  </si>
  <si>
    <t>MCM5</t>
  </si>
  <si>
    <t>P47018</t>
  </si>
  <si>
    <t>Maintenance of telomere capping protein 1</t>
  </si>
  <si>
    <t>MTC1</t>
  </si>
  <si>
    <t>P87262;P40525</t>
  </si>
  <si>
    <t>P87262</t>
  </si>
  <si>
    <t>60S ribosomal protein L34-A;60S ribosomal protein L34-B</t>
  </si>
  <si>
    <t>RPL34A;RPL34B</t>
  </si>
  <si>
    <t>P54861</t>
  </si>
  <si>
    <t>Dynamin-related protein DNM1</t>
  </si>
  <si>
    <t>DNM1</t>
  </si>
  <si>
    <t>Q00362</t>
  </si>
  <si>
    <t>Protein phosphatase PP2A regulatory subunit B</t>
  </si>
  <si>
    <t>CDC55</t>
  </si>
  <si>
    <t>P47136</t>
  </si>
  <si>
    <t>Bud site selection protein 4</t>
  </si>
  <si>
    <t>BUD4</t>
  </si>
  <si>
    <t>Q12060</t>
  </si>
  <si>
    <t>Transcriptional coactivator HFI1/ADA1</t>
  </si>
  <si>
    <t>HFI1</t>
  </si>
  <si>
    <t>P41807</t>
  </si>
  <si>
    <t>V-type proton ATPase subunit H</t>
  </si>
  <si>
    <t>VMA13</t>
  </si>
  <si>
    <t>Q04779</t>
  </si>
  <si>
    <t>Transcriptional regulatory protein RCO1</t>
  </si>
  <si>
    <t>RCO1</t>
  </si>
  <si>
    <t>P37366</t>
  </si>
  <si>
    <t>Cyclin CCL1</t>
  </si>
  <si>
    <t>CCL1</t>
  </si>
  <si>
    <t>Q03388</t>
  </si>
  <si>
    <t>Vacuolar protein sorting-associated protein 72</t>
  </si>
  <si>
    <t>VPS72</t>
  </si>
  <si>
    <t>P07248</t>
  </si>
  <si>
    <t>Regulatory protein ADR1</t>
  </si>
  <si>
    <t>ADR1</t>
  </si>
  <si>
    <t>P38985</t>
  </si>
  <si>
    <t>Signal recognition particle subunit SRP14</t>
  </si>
  <si>
    <t>SRP14</t>
  </si>
  <si>
    <t>Q06836</t>
  </si>
  <si>
    <t>Arf guanine nucleotide exchange factor SYT1</t>
  </si>
  <si>
    <t>SYT1</t>
  </si>
  <si>
    <t>P40079</t>
  </si>
  <si>
    <t>U3 small nucleolar ribonucleoprotein protein LCP5</t>
  </si>
  <si>
    <t>LCP5</t>
  </si>
  <si>
    <t>P15180</t>
  </si>
  <si>
    <t>Lysine--tRNA ligase, cytoplasmic</t>
  </si>
  <si>
    <t>KRS1</t>
  </si>
  <si>
    <t>P40091</t>
  </si>
  <si>
    <t>Protein PEA2</t>
  </si>
  <si>
    <t>PEA2</t>
  </si>
  <si>
    <t>P00549</t>
  </si>
  <si>
    <t>Pyruvate kinase 1</t>
  </si>
  <si>
    <t>CDC19</t>
  </si>
  <si>
    <t>Q08965</t>
  </si>
  <si>
    <t>Ribosome biogenesis protein BMS1</t>
  </si>
  <si>
    <t>BMS1</t>
  </si>
  <si>
    <t>Q03254</t>
  </si>
  <si>
    <t>RNA polymerase II subunit A C-terminal domain phosphatase</t>
  </si>
  <si>
    <t>FCP1</t>
  </si>
  <si>
    <t>Q05022</t>
  </si>
  <si>
    <t>rRNA biogenesis protein RRP5</t>
  </si>
  <si>
    <t>RRP5</t>
  </si>
  <si>
    <t>Q04182</t>
  </si>
  <si>
    <t>ATP-dependent permease PDR15</t>
  </si>
  <si>
    <t>PDR15</t>
  </si>
  <si>
    <t>P41896</t>
  </si>
  <si>
    <t>Transcription initiation factor IIF subunit beta</t>
  </si>
  <si>
    <t>TFG2</t>
  </si>
  <si>
    <t>P48563</t>
  </si>
  <si>
    <t>Protein MON2</t>
  </si>
  <si>
    <t>MON2</t>
  </si>
  <si>
    <t>P13188</t>
  </si>
  <si>
    <t>Glutamine--tRNA ligase</t>
  </si>
  <si>
    <t>GLN4</t>
  </si>
  <si>
    <t>P26321</t>
  </si>
  <si>
    <t>60S ribosomal protein L5</t>
  </si>
  <si>
    <t>RPL5</t>
  </si>
  <si>
    <t>P38295</t>
  </si>
  <si>
    <t>Medium-chain fatty acid ethyl ester synthase/esterase 2</t>
  </si>
  <si>
    <t>EHT1</t>
  </si>
  <si>
    <t>P49954</t>
  </si>
  <si>
    <t>Probable hydrolase NIT3</t>
  </si>
  <si>
    <t>NIT3</t>
  </si>
  <si>
    <t>P0CX44;P0CX43</t>
  </si>
  <si>
    <t>P0CX44</t>
  </si>
  <si>
    <t>60S ribosomal protein L1-B;60S ribosomal protein L1-A</t>
  </si>
  <si>
    <t>RPL1B;RPL1A</t>
  </si>
  <si>
    <t>Q08422</t>
  </si>
  <si>
    <t>AN1-type zinc finger protein TMC1</t>
  </si>
  <si>
    <t>TMC1</t>
  </si>
  <si>
    <t>P32797</t>
  </si>
  <si>
    <t>Cell division control protein 13</t>
  </si>
  <si>
    <t>CDC13</t>
  </si>
  <si>
    <t>P38826</t>
  </si>
  <si>
    <t>Origin recognition complex subunit 6</t>
  </si>
  <si>
    <t>ORC6</t>
  </si>
  <si>
    <t>P23301</t>
  </si>
  <si>
    <t>Eukaryotic translation initiation factor 5A-1</t>
  </si>
  <si>
    <t>HYP2</t>
  </si>
  <si>
    <t>Q05543</t>
  </si>
  <si>
    <t>Regulator of Ty1 transposition protein 103</t>
  </si>
  <si>
    <t>RTT103</t>
  </si>
  <si>
    <t>Q12321</t>
  </si>
  <si>
    <t>Mediator of RNA polymerase II transcription subunit 1</t>
  </si>
  <si>
    <t>MED1</t>
  </si>
  <si>
    <t>P40850</t>
  </si>
  <si>
    <t>Protein MKT1</t>
  </si>
  <si>
    <t>MKT1</t>
  </si>
  <si>
    <t>P52553</t>
  </si>
  <si>
    <t>Prefoldin subunit 6</t>
  </si>
  <si>
    <t>YKE2</t>
  </si>
  <si>
    <t>Q03516</t>
  </si>
  <si>
    <t>Uncharacterized protein RSN1</t>
  </si>
  <si>
    <t>RSN1</t>
  </si>
  <si>
    <t>P54839</t>
  </si>
  <si>
    <t>Hydroxymethylglutaryl-CoA synthase</t>
  </si>
  <si>
    <t>ERG13</t>
  </si>
  <si>
    <t>P53741</t>
  </si>
  <si>
    <t>UBP3-associated protein BRE5</t>
  </si>
  <si>
    <t>BRE5</t>
  </si>
  <si>
    <t>Q06218</t>
  </si>
  <si>
    <t>ATP-dependent RNA helicase DBP9</t>
  </si>
  <si>
    <t>DBP9</t>
  </si>
  <si>
    <t>Q12476</t>
  </si>
  <si>
    <t>Protein AIR2</t>
  </si>
  <si>
    <t>AIR2</t>
  </si>
  <si>
    <t>Q12532</t>
  </si>
  <si>
    <t>Ribosome quality control complex subunit 2</t>
  </si>
  <si>
    <t>RQC2</t>
  </si>
  <si>
    <t>P25632</t>
  </si>
  <si>
    <t>Chromatin structure-remodeling complex protein RSC6</t>
  </si>
  <si>
    <t>RSC6</t>
  </si>
  <si>
    <t>P32351</t>
  </si>
  <si>
    <t>Sugar utilization regulatory protein IMP2</t>
  </si>
  <si>
    <t>IMP2'</t>
  </si>
  <si>
    <t>P39078</t>
  </si>
  <si>
    <t>T-complex protein 1 subunit delta</t>
  </si>
  <si>
    <t>CCT4</t>
  </si>
  <si>
    <t>P12945</t>
  </si>
  <si>
    <t>N-terminal acetyltransferase A complex subunit NAT1</t>
  </si>
  <si>
    <t>NAT1</t>
  </si>
  <si>
    <t>Q12389</t>
  </si>
  <si>
    <t>ATP-dependent RNA helicase DBP10</t>
  </si>
  <si>
    <t>DBP10</t>
  </si>
  <si>
    <t>P53935</t>
  </si>
  <si>
    <t>Stress response protein NST1</t>
  </si>
  <si>
    <t>NST1</t>
  </si>
  <si>
    <t>Q12230</t>
  </si>
  <si>
    <t>Sphingolipid long chain base-responsive protein LSP1</t>
  </si>
  <si>
    <t>LSP1</t>
  </si>
  <si>
    <t>P39985</t>
  </si>
  <si>
    <t>DNA polymerase V</t>
  </si>
  <si>
    <t>POL5</t>
  </si>
  <si>
    <t>P29295</t>
  </si>
  <si>
    <t>Casein kinase I homolog HRR25</t>
  </si>
  <si>
    <t>HRR25</t>
  </si>
  <si>
    <t>P50109</t>
  </si>
  <si>
    <t>Protein PSP2</t>
  </si>
  <si>
    <t>PSP2</t>
  </si>
  <si>
    <t>P40053</t>
  </si>
  <si>
    <t>Altered inheritance of mitochondria protein 9, mitochondrial</t>
  </si>
  <si>
    <t>AIM9</t>
  </si>
  <si>
    <t>P32504</t>
  </si>
  <si>
    <t>Centromere DNA-binding protein complex CBF3 subunit A</t>
  </si>
  <si>
    <t>CBF2</t>
  </si>
  <si>
    <t>P38789;Q12153</t>
  </si>
  <si>
    <t>P38789</t>
  </si>
  <si>
    <t>Ribosome biogenesis protein SSF1;Ribosome biogenesis protein SSF2</t>
  </si>
  <si>
    <t>SSF1;SSF2</t>
  </si>
  <si>
    <t>P40531</t>
  </si>
  <si>
    <t>Protein GVP36</t>
  </si>
  <si>
    <t>GVP36</t>
  </si>
  <si>
    <t>Q04225</t>
  </si>
  <si>
    <t>Ribosome assembly protein RRB1</t>
  </si>
  <si>
    <t>RRB1</t>
  </si>
  <si>
    <t>Q06440</t>
  </si>
  <si>
    <t>Coronin-like protein</t>
  </si>
  <si>
    <t>CRN1</t>
  </si>
  <si>
    <t>P07991</t>
  </si>
  <si>
    <t>Ornithine aminotransferase</t>
  </si>
  <si>
    <t>CAR2</t>
  </si>
  <si>
    <t>P49573</t>
  </si>
  <si>
    <t>Copper transport protein CTR1</t>
  </si>
  <si>
    <t>CTR1</t>
  </si>
  <si>
    <t>Q07458</t>
  </si>
  <si>
    <t>Transcriptional regulatory protein RXT3</t>
  </si>
  <si>
    <t>RXT3</t>
  </si>
  <si>
    <t>P53849</t>
  </si>
  <si>
    <t>Zinc finger protein GIS2</t>
  </si>
  <si>
    <t>GIS2</t>
  </si>
  <si>
    <t>P41940</t>
  </si>
  <si>
    <t>Mannose-1-phosphate guanyltransferase</t>
  </si>
  <si>
    <t>PSA1</t>
  </si>
  <si>
    <t>P32801</t>
  </si>
  <si>
    <t>Serine/threonine-protein kinase ELM1</t>
  </si>
  <si>
    <t>ELM1</t>
  </si>
  <si>
    <t>P43573</t>
  </si>
  <si>
    <t>Bud site selection protein 27</t>
  </si>
  <si>
    <t>BUD27</t>
  </si>
  <si>
    <t>P39523</t>
  </si>
  <si>
    <t>Uncharacterized protein YMR124W</t>
  </si>
  <si>
    <t>Q12019</t>
  </si>
  <si>
    <t>Midasin</t>
  </si>
  <si>
    <t>MDN1</t>
  </si>
  <si>
    <t>P04051</t>
  </si>
  <si>
    <t>DNA-directed RNA polymerase III subunit RPC1</t>
  </si>
  <si>
    <t>RPO31</t>
  </si>
  <si>
    <t>P23248;P33442</t>
  </si>
  <si>
    <t>40S ribosomal protein S1-B;40S ribosomal protein S1-A</t>
  </si>
  <si>
    <t>RPS1B;RPS1A</t>
  </si>
  <si>
    <t>P23292</t>
  </si>
  <si>
    <t>Casein kinase I homolog 2</t>
  </si>
  <si>
    <t>YCK2</t>
  </si>
  <si>
    <t>P38077</t>
  </si>
  <si>
    <t>ATP synthase subunit gamma, mitochondrial</t>
  </si>
  <si>
    <t>ATP3</t>
  </si>
  <si>
    <t>P05738;P51401</t>
  </si>
  <si>
    <t>P05738</t>
  </si>
  <si>
    <t>60S ribosomal protein L9-A;60S ribosomal protein L9-B</t>
  </si>
  <si>
    <t>RPL9A;RPL9B</t>
  </si>
  <si>
    <t>P14127;P02407</t>
  </si>
  <si>
    <t>P14127</t>
  </si>
  <si>
    <t>40S ribosomal protein S17-B;40S ribosomal protein S17-A</t>
  </si>
  <si>
    <t>RPS17B;RPS17A</t>
  </si>
  <si>
    <t>P13574</t>
  </si>
  <si>
    <t>Protein STE12</t>
  </si>
  <si>
    <t>STE12</t>
  </si>
  <si>
    <t>Q08220</t>
  </si>
  <si>
    <t>Glutathione synthetase</t>
  </si>
  <si>
    <t>GSH2</t>
  </si>
  <si>
    <t>IQQLLTDEGVLGKYISDAEKKSSLLKTFVKI</t>
  </si>
  <si>
    <t>Y(0.007)IS(0.993)DAEK</t>
  </si>
  <si>
    <t>P38845</t>
  </si>
  <si>
    <t>Cruciform DNA-recognizing protein 1;CRP1 short N-terminal subpeptide;CRP1 short C-terminal subpeptide</t>
  </si>
  <si>
    <t>CRP1</t>
  </si>
  <si>
    <t>KLVEKRESTEGVLDGSKKVENKAKKDEEVFT</t>
  </si>
  <si>
    <t>RESTEGVLDGS(1)K</t>
  </si>
  <si>
    <t>RQSLEKKAKPPTTSTSLDFQRQRTRNTHEYA</t>
  </si>
  <si>
    <t>AKPPTT(0.001)S(0.003)T(0.048)S(0.948)LDFQR</t>
  </si>
  <si>
    <t>NYSKNPQLRHQLTSRSRSFIHHPANEYLKNT</t>
  </si>
  <si>
    <t>S(1)RS(1)FIHHPANEYLK</t>
  </si>
  <si>
    <t>LETNSDLGKSSSSRFSSFFNKSATSLPSLDN</t>
  </si>
  <si>
    <t>FS(0.978)S(0.022)FFNK</t>
  </si>
  <si>
    <t>Q02100</t>
  </si>
  <si>
    <t>CRE-binding bZIP protein SKO1</t>
  </si>
  <si>
    <t>SKO1</t>
  </si>
  <si>
    <t>TISHPSLPKELSRNNSTSTITQHSQRSTHSL</t>
  </si>
  <si>
    <t>NNS(1)TSTITQHSQR</t>
  </si>
  <si>
    <t>P50077</t>
  </si>
  <si>
    <t>Calcium-channel protein CCH1</t>
  </si>
  <si>
    <t>CCH1</t>
  </si>
  <si>
    <t>SHENLSRPKLSLKTASFGAAESSRRNVSPST</t>
  </si>
  <si>
    <t>TAS(1)FGAAESSRR</t>
  </si>
  <si>
    <t>ASQNARNLLRGPMGSSTTLHHQRVINSLQPT</t>
  </si>
  <si>
    <t>GPMGS(0.011)S(0.983)T(0.006)T(0.001)LHHQR</t>
  </si>
  <si>
    <t>YSMDFSKDSGITKPKSISSSLNRISHSSSTT</t>
  </si>
  <si>
    <t>P32788</t>
  </si>
  <si>
    <t>Uncharacterized protein YBL010C</t>
  </si>
  <si>
    <t>EIALYNKKRNKKKRFSWVGY___________</t>
  </si>
  <si>
    <t>RFS(1)WVGY</t>
  </si>
  <si>
    <t>TTGLDDVDMVYSRRPSTIGLDRALGRTRSLS</t>
  </si>
  <si>
    <t>P36108</t>
  </si>
  <si>
    <t>DOA4-independent degradation protein 4</t>
  </si>
  <si>
    <t>DID4</t>
  </si>
  <si>
    <t>AGMNRTMNLPQLQRISMEFEKQSDLMGQRQE</t>
  </si>
  <si>
    <t>IS(1)MEFEK</t>
  </si>
  <si>
    <t>QKNTSGPKPGFSHSKSADASIPTISNIKRKQ</t>
  </si>
  <si>
    <t>S(1)ADASIPTISNIK</t>
  </si>
  <si>
    <t>P49686</t>
  </si>
  <si>
    <t>Nucleoporin NUP42</t>
  </si>
  <si>
    <t>NUP42</t>
  </si>
  <si>
    <t>GVSPFGTFGTNSNNKSPFSNLQSGAGAGSSP</t>
  </si>
  <si>
    <t>S(1)PFSNLQSGAGAGSSPFGTTTSK</t>
  </si>
  <si>
    <t>IYMRGRNHSDSISASSLPKFQEIECKCILDL</t>
  </si>
  <si>
    <t>NHSDS(0.001)IS(0.999)ASS(1)LPK</t>
  </si>
  <si>
    <t>RMVDEEAMARTSLRNSLSSVPRASLSLQAVR</t>
  </si>
  <si>
    <t>T(0.001)S(0.001)LRNS(0.995)LSS(0.004)VPR</t>
  </si>
  <si>
    <t>TNGSTPIPKPIRARQSSIYSASRQPTGSYTD</t>
  </si>
  <si>
    <t>ARQS(0.993)S(0.007)IYSASR</t>
  </si>
  <si>
    <t>DQLSPVTTTNNLPRRSMASARGNKLRTSLDR</t>
  </si>
  <si>
    <t>RS(1)MAS(1)AR</t>
  </si>
  <si>
    <t>STSPDVGHFSNFKSKSSGVSSPLLSRMKDYS</t>
  </si>
  <si>
    <t>S(0.011)KS(0.989)S(1)GVS(0.025)S(0.975)PLLSR</t>
  </si>
  <si>
    <t>GSITDNDNDLFQKVRSFDELLNHSSQELQNL</t>
  </si>
  <si>
    <t>VRS(1)FDELLNHSSQELQNLEDNK</t>
  </si>
  <si>
    <t>PHSYYSRSNKWRSIGTPSRPPFDNHVGNMTT</t>
  </si>
  <si>
    <t>SIGT(0.964)PS(0.036)RPPFDNHVGNMTTTSNTNSIHQR</t>
  </si>
  <si>
    <t>ARTSLRNSLSSVPRASLSLQAVRKSLSMKNS</t>
  </si>
  <si>
    <t>AS(1)LSLQAVR</t>
  </si>
  <si>
    <t>LITKDSDRPQMKKKMSLIDLLTRRKSEGECC</t>
  </si>
  <si>
    <t>KMS(1)LIDLLTR</t>
  </si>
  <si>
    <t>P38822</t>
  </si>
  <si>
    <t>Protein BZZ1</t>
  </si>
  <si>
    <t>BZZ1</t>
  </si>
  <si>
    <t>ANDRGPAPEVPPPRRSTLPVRTMEAIYAYEA</t>
  </si>
  <si>
    <t>ANDRGPAPEVPPPRRS(0.975)T(0.025)LPVR</t>
  </si>
  <si>
    <t>RDGRVSSQDKKTKRLSFMAGLGINSSTKNKP</t>
  </si>
  <si>
    <t>RLS(1)FMAGLGINSSTK</t>
  </si>
  <si>
    <t>SNNLKRSSSRTHLSHSPLPRNNSGSSVSLQQ</t>
  </si>
  <si>
    <t>THLSHS(1)PLPR</t>
  </si>
  <si>
    <t>PFKPSQMHLNHRRNYSSTCLTSNSGIIGKTE</t>
  </si>
  <si>
    <t>NYS(1)STCLTSNSGIIGK</t>
  </si>
  <si>
    <t>GTPIMSTMTPNRVTLTGQRVVSEHAHKNELV</t>
  </si>
  <si>
    <t>VTLT(1)GQR</t>
  </si>
  <si>
    <t>LSSENLAKGKSKHYETNVSSPLKQSSLPTSD</t>
  </si>
  <si>
    <t>HYET(1)NVSS(1)PLK</t>
  </si>
  <si>
    <t>DNKVVDSLASNPGLMSPSNFGGDFGSRLKVN</t>
  </si>
  <si>
    <t>VVDSLASNPGLMS(1)PSNFGGDFGSR</t>
  </si>
  <si>
    <t>SRTRNNTMSSQITSISSIAPKPRTSSGIWSS</t>
  </si>
  <si>
    <t>NNTMS(0.004)S(0.004)QIT(0.013)S(0.011)IS(0.971)S(0.996)IAPKPR</t>
  </si>
  <si>
    <t>TFKTPRNLYSSTGRLTTSKKNPRSLIISNSI</t>
  </si>
  <si>
    <t>NLY(0.008)S(0.301)S(0.249)T(0.444)GRLT(0.993)T(0.884)S(0.122)KK</t>
  </si>
  <si>
    <t>P20485</t>
  </si>
  <si>
    <t>Choline kinase</t>
  </si>
  <si>
    <t>CKI1</t>
  </si>
  <si>
    <t>____MVQESRPGSVRSYSVGYQARSRSSSQR</t>
  </si>
  <si>
    <t>S(0.983)Y(0.014)S(0.003)VGYQAR</t>
  </si>
  <si>
    <t>Q02770</t>
  </si>
  <si>
    <t>Peptidyl-prolyl isomerase CWC27</t>
  </si>
  <si>
    <t>CWC27</t>
  </si>
  <si>
    <t>DASLDQPQEALIREKTELHDNVDEATTKETE</t>
  </si>
  <si>
    <t>EKT(1)ELHDNVDEATTK</t>
  </si>
  <si>
    <t>SHYSKKSMSSHKRGLSGTAIFGFLGHNKTLS</t>
  </si>
  <si>
    <t>GLS(1)GTAIFGFLGHNK</t>
  </si>
  <si>
    <t>LTKAPAEKVSLKRSISSVTNSDSNISSSKKP</t>
  </si>
  <si>
    <t>SIS(1)SVTNSDSNISSSK</t>
  </si>
  <si>
    <t>KTKKAQNKKIRSVSNSRRSSFASLHSLQSRK</t>
  </si>
  <si>
    <t>IRS(0.995)VS(0.005)NS(1)R</t>
  </si>
  <si>
    <t>LEDSIQQTVKARRKLSARPVLRVRIPNNNFS</t>
  </si>
  <si>
    <t>KLS(1)ARPVLR</t>
  </si>
  <si>
    <t>MPSVRPAHRSHQRKSSNISLPSVSAPPLPSA</t>
  </si>
  <si>
    <t>KS(0.009)S(0.991)NISLPSVSAPPLPSASLPTHVSNPPQAPPPPPTPTIGLDSK</t>
  </si>
  <si>
    <t>NINRGEDPFATSSRPSTGFFYGDLPNRNNRN</t>
  </si>
  <si>
    <t>GEDPFATS(0.001)S(0.007)RPS(0.841)T(0.15)GFFYGDLPNR</t>
  </si>
  <si>
    <t>ALDRQRPKVGSMKSNSFDRLPRYSKEKSMAR</t>
  </si>
  <si>
    <t>SNS(1)FDRLPR</t>
  </si>
  <si>
    <t>RDSRASFSTNRSSVVSNSSHNGVSKKIGGFF</t>
  </si>
  <si>
    <t>SSVVS(1)NSSHNGVSK</t>
  </si>
  <si>
    <t>SRRASLKRSSIKRPQSVGQFRSIRSNSPSPP</t>
  </si>
  <si>
    <t>RPQS(1)VGQFR</t>
  </si>
  <si>
    <t>LKKGTNLQRRASKRYSAYHMAKLTNQSTTEA</t>
  </si>
  <si>
    <t>RYS(1)AYHMAK</t>
  </si>
  <si>
    <t>P40356</t>
  </si>
  <si>
    <t>Mediator of RNA polymerase II transcription subunit 3</t>
  </si>
  <si>
    <t>PGD1</t>
  </si>
  <si>
    <t>MQHNPLAGKRGPKSGSTMGTPTVHNSTAAAP</t>
  </si>
  <si>
    <t>S(0.012)GS(0.918)T(0.07)MGTPTVHNSTAAAPIAAPK</t>
  </si>
  <si>
    <t>AAVTAQDINRKPPVTTPRITSGMLKIPEPRI</t>
  </si>
  <si>
    <t>KPPVT(1)T(1)PR</t>
  </si>
  <si>
    <t>P12383</t>
  </si>
  <si>
    <t>Transcription factor PDR1</t>
  </si>
  <si>
    <t>PDR1</t>
  </si>
  <si>
    <t>LPFNGRSAPSPVRNNSLPEFAQLPSFRSLSV</t>
  </si>
  <si>
    <t>NNS(1)LPEFAQLPSFR</t>
  </si>
  <si>
    <t>Q08986</t>
  </si>
  <si>
    <t>S-adenosylmethionine permease SAM3</t>
  </si>
  <si>
    <t>SAM3</t>
  </si>
  <si>
    <t>__MDILKRGNESDKFTKIETESTTIPNDSDR</t>
  </si>
  <si>
    <t>RGNES(1)DKFT(1)K</t>
  </si>
  <si>
    <t>PETKKLSSVLHGRKASTYLRIFRDDECLADN</t>
  </si>
  <si>
    <t>KAS(1)TYLR</t>
  </si>
  <si>
    <t>AGKKIKSSIVEEDIVSRSATVDPDKTKQQRL</t>
  </si>
  <si>
    <t>SSIVEEDIVS(1)R</t>
  </si>
  <si>
    <t>YGKYTDIGTETSNRHSSVRITPITEEKFKKT</t>
  </si>
  <si>
    <t>YTDIGTETSNRHS(0.958)S(0.042)VR</t>
  </si>
  <si>
    <t>___________MVQESRPGSVRSYSVGYQAR</t>
  </si>
  <si>
    <t>VQES(1)RPGS(1)VR</t>
  </si>
  <si>
    <t>P38241</t>
  </si>
  <si>
    <t>Pre-mRNA-splicing factor SLT11</t>
  </si>
  <si>
    <t>ECM2</t>
  </si>
  <si>
    <t>KLKNILLRATSDGPSTPLIKNTTALYKNEKG</t>
  </si>
  <si>
    <t>ATSDGPS(0.035)T(0.965)PLIK</t>
  </si>
  <si>
    <t>QHLKRLKPDPLQISRTPQQQQQQNISRPYHS</t>
  </si>
  <si>
    <t>T(1)PQQQQQQNISR</t>
  </si>
  <si>
    <t>KSLHKQQIEKYGPRISIDGTHFPNNNVPIDT</t>
  </si>
  <si>
    <t>IS(1)IDGTHFPNNNVPIDTR</t>
  </si>
  <si>
    <t>TTTIRSATNGSMRVSTPLARQIYPPPSSKIV</t>
  </si>
  <si>
    <t>VST(1)PLAR</t>
  </si>
  <si>
    <t>KQQRLLSGTPIMSTMTPNRVTLTGQRVVSEH</t>
  </si>
  <si>
    <t>LLSGTPIMSTMT(1)PNRVTLTGQR</t>
  </si>
  <si>
    <t>LVVHRSRMICSGGKKYENVVIKRSPRKRGRP</t>
  </si>
  <si>
    <t>KY(1)ENVVIK</t>
  </si>
  <si>
    <t>QQQHHHHHHRDTDQLSVPGLPHLAPSKSYSV</t>
  </si>
  <si>
    <t>DTDQLS(1)VPGLPHLAPSK</t>
  </si>
  <si>
    <t>STKSSSKSPRATSRKSIYDDIRSQFPNLTPN</t>
  </si>
  <si>
    <t>KS(1)IYDDIR</t>
  </si>
  <si>
    <t>P40553</t>
  </si>
  <si>
    <t>Peroxiredoxin DOT5</t>
  </si>
  <si>
    <t>DOT5</t>
  </si>
  <si>
    <t>KRMLEEEESKLAPISTPEVPKKKIKTGPKHN</t>
  </si>
  <si>
    <t>LAPIS(0.011)T(0.989)PEVPK</t>
  </si>
  <si>
    <t>PRISEIEKELKEGPSSPASILPAKAAKIPMK</t>
  </si>
  <si>
    <t>EGPS(1)S(1)PAS(1)ILPAK</t>
  </si>
  <si>
    <t>VPNLPSAPSSTRLGRSPVFSGVTNQPSPIRP</t>
  </si>
  <si>
    <t>LGRS(1)PVFSGVTNQPSPIRPVLPQQK</t>
  </si>
  <si>
    <t>Q12038</t>
  </si>
  <si>
    <t>Lethal(2) giant larvae protein homolog SRO7</t>
  </si>
  <si>
    <t>SRO7</t>
  </si>
  <si>
    <t>HPEHQYTKPTRKGRNSSYGVLRNVSRAVETR</t>
  </si>
  <si>
    <t>NS(0.996)S(0.004)YGVLR</t>
  </si>
  <si>
    <t>SILNGEQGSRKGYRVSTTLERRDQLSPVTTT</t>
  </si>
  <si>
    <t>VS(0.996)T(0.004)TLER</t>
  </si>
  <si>
    <t>NSVWSNTRQRSQSNASSIYTDAPLYEQPARA</t>
  </si>
  <si>
    <t>QRSQS(1)NAS(1)S(0.997)IY(0.002)T(0.001)DAPLYEQPAR</t>
  </si>
  <si>
    <t>P28496</t>
  </si>
  <si>
    <t>Sphingosine N-acyltransferase LAC1</t>
  </si>
  <si>
    <t>LAC1</t>
  </si>
  <si>
    <t>_______MSTIKPSPSNNNLKVRSRPRRKSS</t>
  </si>
  <si>
    <t>PSPS(1)NNNLK</t>
  </si>
  <si>
    <t>LQKASMDSNNANATQSRSISRSGSFSSQLGN</t>
  </si>
  <si>
    <t>ASMDSNNANATQS(1)R</t>
  </si>
  <si>
    <t>PFSYQEPLPKLSRSSSSTSNLSLNRSSQTSL</t>
  </si>
  <si>
    <t>SSS(1)STS(0.006)NLS(0.994)LNR</t>
  </si>
  <si>
    <t>TGFLNLREFTFEDTKSLDEKKSTIDGLEKNY</t>
  </si>
  <si>
    <t>S(1)LDEKKS(1)T(1)IDGLEK</t>
  </si>
  <si>
    <t>LIPSTKARSSTVTAGTPSSSSSIQYKSPSNV</t>
  </si>
  <si>
    <t>SSTVTAGT(1)PSSSSSIQYKS(0.972)PS(0.028)NVPR</t>
  </si>
  <si>
    <t>P32913</t>
  </si>
  <si>
    <t>Vacuolar protein sorting-associated protein 17</t>
  </si>
  <si>
    <t>VPS17</t>
  </si>
  <si>
    <t>QTLKGDSWTGESNRKSQIPINKIAHTEFDDE</t>
  </si>
  <si>
    <t>S(1)QIPINK</t>
  </si>
  <si>
    <t>NHQLDTRYSVERARASLDLPGINHAETLLSQ</t>
  </si>
  <si>
    <t>AS(1)LDLPGINHAETLLSQR</t>
  </si>
  <si>
    <t>Q12207</t>
  </si>
  <si>
    <t>Non-classical export protein 2</t>
  </si>
  <si>
    <t>NCE102</t>
  </si>
  <si>
    <t>GSFSKRRRTGQVGVPTISQV___________</t>
  </si>
  <si>
    <t>TGQVGVPT(1)ISQV</t>
  </si>
  <si>
    <t>QKQAKPAKINRTRTMSVFDNVSPFKKTGFGK</t>
  </si>
  <si>
    <t>TMS(1)VFDNVSPFK</t>
  </si>
  <si>
    <t>P27515</t>
  </si>
  <si>
    <t>Uridine kinase</t>
  </si>
  <si>
    <t>URK1</t>
  </si>
  <si>
    <t>__MSHRIAPSKERSSSFISILDDETRDTLKA</t>
  </si>
  <si>
    <t>SSS(1)FISILDDETRDTLK</t>
  </si>
  <si>
    <t>Q12697</t>
  </si>
  <si>
    <t>Vacuolar cation-transporting ATPase YPK9</t>
  </si>
  <si>
    <t>YPK9</t>
  </si>
  <si>
    <t>YEQDRIYGTGLSSRRSSIRSFSRASSLSNAK</t>
  </si>
  <si>
    <t>RS(1)S(1)IRS(0.957)FS(0.044)R</t>
  </si>
  <si>
    <t>LQVSEKKNNPDTLSSSLSSFILSNHEEPAIK</t>
  </si>
  <si>
    <t>NNPDTLSS(0.004)S(0.993)LS(0.003)SFILSNHEEPAIKPNK</t>
  </si>
  <si>
    <t>SMVSQRKTSQPPNTKSPVSLGSGSLPPINTK</t>
  </si>
  <si>
    <t>S(1)PVSLGSGSLPPINTK</t>
  </si>
  <si>
    <t>P25293</t>
  </si>
  <si>
    <t>Nucleosome assembly protein</t>
  </si>
  <si>
    <t>NAP1</t>
  </si>
  <si>
    <t>SMQIDNAPTPHNTPASVLNPSYLKNGNPVRA</t>
  </si>
  <si>
    <t>SSMQIDNAPTPHNTPAS(1)VLNPSYLK</t>
  </si>
  <si>
    <t>KEHLKKKPLYTHRSSSQLDQLNSCSSVTDPS</t>
  </si>
  <si>
    <t>S(0.404)S(0.598)S(0.999)QLDQLNSCSSVTDPSK</t>
  </si>
  <si>
    <t>SLFKSKSKQKENNVVSPGVSSPNHTTTDPAI</t>
  </si>
  <si>
    <t>ENNVVS(1)PGVS(0.29)S(0.706)PNHT(0.003)T(0.001)TDPAITSK</t>
  </si>
  <si>
    <t>PFIKTTELPATSPYVSPQQSARQYSNNANNN</t>
  </si>
  <si>
    <t>TTELPAT(0.682)S(0.317)PY(0.001)VS(1)PQQSAR</t>
  </si>
  <si>
    <t>SSQLDNELNRKSSYITVDGIKQSPQEQEQKQ</t>
  </si>
  <si>
    <t>SSYIT(1)VDGIK</t>
  </si>
  <si>
    <t>SETDLNQSKGQPFQPSPTKKLGSMQQRRRSS</t>
  </si>
  <si>
    <t>GQPFQPS(0.993)PT(0.007)K</t>
  </si>
  <si>
    <t>ASDHHPILTANSSLSSPKSVLMTSASSPTST</t>
  </si>
  <si>
    <t>TSMASDHHPILTANSSLSS(1)PK</t>
  </si>
  <si>
    <t>PAASVTYTTSRITIKSPNKGSKSPLQERLRS</t>
  </si>
  <si>
    <t>LTIKPTITKFSDLPSSPIKAPNVEKKAEVNA</t>
  </si>
  <si>
    <t>FSDLPS(1)S(1)PIK</t>
  </si>
  <si>
    <t>LHSSDVPNSKRSHRKSFLLGSTSSSSSRRGS</t>
  </si>
  <si>
    <t>S(1)FLLGSTS(0.003)S(0.043)S(0.514)S(0.338)S(0.101)R</t>
  </si>
  <si>
    <t>_______MPMDQSISSPLFPMEKDIDIPLDA</t>
  </si>
  <si>
    <t>PMDQSIS(0.003)S(0.997)PLFPMEK</t>
  </si>
  <si>
    <t>Q03735</t>
  </si>
  <si>
    <t>RNA-binding protein NAB6</t>
  </si>
  <si>
    <t>NAB6</t>
  </si>
  <si>
    <t>FTNGETANNRKKKRGSFARHRTIPGSDVMAQ</t>
  </si>
  <si>
    <t>KRGS(1)FAR</t>
  </si>
  <si>
    <t>KNDILAMNGHKRRNTTTPPPKHTLLKPQRTD</t>
  </si>
  <si>
    <t>RRNT(0.825)T(0.952)T(0.223)PPPK</t>
  </si>
  <si>
    <t>TASAELQSTSAKRRFSITEEAIADNLDAAED</t>
  </si>
  <si>
    <t>RRFS(1)ITEEAIADNLDAAEDAIPEQPLEQK</t>
  </si>
  <si>
    <t>DHHSLKTFPAVNRRDSMTPVEPRNMVKHKTS</t>
  </si>
  <si>
    <t>RDS(1)MT(1)PVEPR</t>
  </si>
  <si>
    <t>KNALATRGFPTRILNSPPQTPSSRTGSKVMT</t>
  </si>
  <si>
    <t>ILNS(1)PPQTPSSR</t>
  </si>
  <si>
    <t>KVDDPKKIERIKRTISVSDENAKSTGNVTWE</t>
  </si>
  <si>
    <t>TIS(1)VSDENAK</t>
  </si>
  <si>
    <t>SRKHSLVTSPLKTSLSPINSKSNIALAHSET</t>
  </si>
  <si>
    <t>T(1)S(1)LS(1)PINS(1)K</t>
  </si>
  <si>
    <t>PEKFAIGRGGAGNIISPKSSRNTINHNLNDD</t>
  </si>
  <si>
    <t>GGAGNIIS(1)PKS(1)S(1)RNT(1)INHNLNDDDEDKFNLK</t>
  </si>
  <si>
    <t>GAFYSGLESFSSGSLSPPSRPLSSKNPFLDD</t>
  </si>
  <si>
    <t>NADQQGAFYSGLESFSSGS(0.001)LS(0.995)PPS(0.004)RPLSSK</t>
  </si>
  <si>
    <t>NGSTPIPKPIRARQSSIYSASRQPTGSYTDN</t>
  </si>
  <si>
    <t>ARQSS(1)IYSASR</t>
  </si>
  <si>
    <t>ATPLSPAMQAKFAGFTFVDESAIDEHVNNNR</t>
  </si>
  <si>
    <t>FAGFT(1)FVDES(1)AIDEHVNNNRK</t>
  </si>
  <si>
    <t>LHHHPHHKTLKPRSNSHSFTNSLNQDPIVRS</t>
  </si>
  <si>
    <t>SNS(1)HSFTNSLNQDPIVR</t>
  </si>
  <si>
    <t>P32487</t>
  </si>
  <si>
    <t>Lysine-specific permease</t>
  </si>
  <si>
    <t>LYP1</t>
  </si>
  <si>
    <t>HEMEAIDPSNKTTPYSIDEKQYNTKKKHGSL</t>
  </si>
  <si>
    <t>TTPYS(1)IDEK</t>
  </si>
  <si>
    <t>DPSVPNTSYAPVQSASPVVKPTDNTSSSSNK</t>
  </si>
  <si>
    <t>ASLDYDPSVPNTSYAPVQSAS(1)PVVKPTDNTSSSSNK</t>
  </si>
  <si>
    <t>RSLQNSKAGLKKPNTSPQGYFNIPVTIDRAS</t>
  </si>
  <si>
    <t>KPNT(0.015)S(0.985)PQGYFNIPVTIDR</t>
  </si>
  <si>
    <t>DFVTEVLKIDHKYHKSIVGSGGHILREIISK</t>
  </si>
  <si>
    <t>S(1)IVGSGGHILR</t>
  </si>
  <si>
    <t>P47042</t>
  </si>
  <si>
    <t>Probable serine/threonine-protein kinase IKS1</t>
  </si>
  <si>
    <t>IKS1</t>
  </si>
  <si>
    <t>INPDIINRRQLHRRASAGVESESSRLSIPEN</t>
  </si>
  <si>
    <t>RAS(1)AGVESESSR</t>
  </si>
  <si>
    <t>KLSMSQLRSKKHSTHSPPPSKSTSTVNLNNH</t>
  </si>
  <si>
    <t>HSTHS(1)PPPSK</t>
  </si>
  <si>
    <t>RSVSSPTKIHSEQLASPAASVTYTTSRITIK</t>
  </si>
  <si>
    <t>IHSEQLAS(1)PAAS(0.997)VT(0.003)YTTSR</t>
  </si>
  <si>
    <t>DEGGSNPVTNTRSRISATRSHQSLHATTSSP</t>
  </si>
  <si>
    <t>SRIS(0.999)ATR</t>
  </si>
  <si>
    <t>SQENLLTSFSSGRRLSSSSMEPATNKDSNKA</t>
  </si>
  <si>
    <t>RLS(0.999)S(0.001)S(0.006)S(0.994)MEPATNK</t>
  </si>
  <si>
    <t>VVSVQGSVPFRGHVLTPHSTRDIRIQNFSDF</t>
  </si>
  <si>
    <t>GHVLT(1)PHSTR</t>
  </si>
  <si>
    <t>SRDASLSEMKKHRRNSSILSFFSSKSQSNPT</t>
  </si>
  <si>
    <t>NS(0.985)S(0.015)ILSFFSSK</t>
  </si>
  <si>
    <t>KLPPPRSSARLSKSLSISEPIPIASNSHTMG</t>
  </si>
  <si>
    <t>SLS(1)ISEPIPIASNSHTMGSLTDDAMSSK</t>
  </si>
  <si>
    <t>PYNMSRGAHPGAVLLSPQSSAINKNNPGSNS</t>
  </si>
  <si>
    <t>GAHPGAVLLS(1)PQSSAINK</t>
  </si>
  <si>
    <t>ASSTPRNSISIAAMQSPRNSIMSLSAPALNI</t>
  </si>
  <si>
    <t>AALESNLGKRLSRTQTRTIGLDKAAEDNHDL</t>
  </si>
  <si>
    <t>TQT(0.999)RT(0.001)IGLDK</t>
  </si>
  <si>
    <t>P50111</t>
  </si>
  <si>
    <t>Protein ZDS1</t>
  </si>
  <si>
    <t>ZDS1</t>
  </si>
  <si>
    <t>KLTKNTIKVEIDPHKSPFRQQDEDSENMSSP</t>
  </si>
  <si>
    <t>VEIDPHKS(1)PFR</t>
  </si>
  <si>
    <t>HGINTDVSELSAANLSPPLNHKNILSRKLSM</t>
  </si>
  <si>
    <t>HGINTDVSELSAANLS(1)PPLNHK</t>
  </si>
  <si>
    <t>KAFSRRKSSALRFIASPNQSRQTSFASTAST</t>
  </si>
  <si>
    <t>FIAS(1)PNQS(1)R</t>
  </si>
  <si>
    <t>SLSNMNAVGNVDGIPSQNRTFFASPRPSSLF</t>
  </si>
  <si>
    <t>LNDSDASSFSLSNMNAVGNVDGIPS(1)QNR</t>
  </si>
  <si>
    <t>DHTDMHSTRSKVTTNSQGSSLEPNKLNMAVE</t>
  </si>
  <si>
    <t>VTTNS(1)QGSSLEPNK</t>
  </si>
  <si>
    <t>STLSSTSMYLDSFQRSPNNILGIPSQSGSIP</t>
  </si>
  <si>
    <t>S(1)PNNILGIPSQSGSIPLPQSR</t>
  </si>
  <si>
    <t>Q99271</t>
  </si>
  <si>
    <t>Na(+)/H(+) antiporter</t>
  </si>
  <si>
    <t>NHA1</t>
  </si>
  <si>
    <t>RLKRILTPTSLGKIHSLVDKGKDKNKNSKYH</t>
  </si>
  <si>
    <t>IHS(1)LVDK</t>
  </si>
  <si>
    <t>EEEDTAGKHEQRETLSEEVSDKFPENVASFR</t>
  </si>
  <si>
    <t>ET(0.001)LS(0.999)EEVSDKFPENVASFR</t>
  </si>
  <si>
    <t>P53858</t>
  </si>
  <si>
    <t>Protein BNI4</t>
  </si>
  <si>
    <t>BNI4</t>
  </si>
  <si>
    <t>SSILKNGRFEYSDNFSREHSYEGTTNEDFLD</t>
  </si>
  <si>
    <t>FEYSDNFS(1)R</t>
  </si>
  <si>
    <t>AGLTDNDAITLARTLSMAGSYSDKKDQPQPE</t>
  </si>
  <si>
    <t>TLS(1)MAGSYSDKK</t>
  </si>
  <si>
    <t>P53104</t>
  </si>
  <si>
    <t>Serine/threonine-protein kinase ATG1</t>
  </si>
  <si>
    <t>ATG1</t>
  </si>
  <si>
    <t>GSRRPSLVDRRLSISSLNPSNALSRALGIAS</t>
  </si>
  <si>
    <t>RLS(1)ISS(1)LNPSNALSR</t>
  </si>
  <si>
    <t>FTSSDPKELRNQLFGTPTKVRKSQNNDSFVI</t>
  </si>
  <si>
    <t>NQLFGT(1)PTK</t>
  </si>
  <si>
    <t>AEARKYTDSSAQRTTSAGSVLEDTSMHKKKK</t>
  </si>
  <si>
    <t>TTS(1)AGSVLEDTSMHK</t>
  </si>
  <si>
    <t>P38854</t>
  </si>
  <si>
    <t>Topoisomerase I damage affected protein 11</t>
  </si>
  <si>
    <t>TDA11</t>
  </si>
  <si>
    <t>SASSNGYRLEHHRTSSAGSMHSQRLMTPTRL</t>
  </si>
  <si>
    <t>TSS(1)AGSMHSQR</t>
  </si>
  <si>
    <t>P53394</t>
  </si>
  <si>
    <t>Putative sulfate transporter YPR003C</t>
  </si>
  <si>
    <t>__MTSNNSLLGRGRMSYSSTAPPRFKRSVDQ</t>
  </si>
  <si>
    <t>GRMS(1)YSSTAPPR</t>
  </si>
  <si>
    <t>PNNEMLLFETGTPIASQENKSRKLFDEEFSG</t>
  </si>
  <si>
    <t>NETPNNEMLLFET(0.056)GT(0.944)PIAS(1)QENK</t>
  </si>
  <si>
    <t>LASATSPTSSSARKTSGSSNINDKIPGQSVP</t>
  </si>
  <si>
    <t>KTS(1)GSSNINDK</t>
  </si>
  <si>
    <t>Q06833</t>
  </si>
  <si>
    <t>Uncharacterized PH domain-containing protein YPR091C</t>
  </si>
  <si>
    <t>YPR091C</t>
  </si>
  <si>
    <t>SKMFANKENRKFSVSSNDSQNSLKNGDPHVK</t>
  </si>
  <si>
    <t>KFS(1)VSS(1)NDSQNSLK</t>
  </si>
  <si>
    <t>AAATTSTPPLPRRRATTSGPQPAIFDGTNVI</t>
  </si>
  <si>
    <t>RRAT(0.991)T(0.009)S(0.001)GPQPAIFDGTNVITPDFTSNSASFVQAK</t>
  </si>
  <si>
    <t>GSNTASTSNTNSRRESVIKKEFQQRLNNLSN</t>
  </si>
  <si>
    <t>RES(1)VIKK</t>
  </si>
  <si>
    <t>GASLYRTLSDNETITSRKNSISGLSSLNLSP</t>
  </si>
  <si>
    <t>T(0.001)LS(0.999)DNETIT(0.001)S(0.999)RK</t>
  </si>
  <si>
    <t>SPTKKLGSMQQRRRSSTIRHALSSLLGGANV</t>
  </si>
  <si>
    <t>RRS(0.999)S(0.965)T(0.036)IR</t>
  </si>
  <si>
    <t>IPRQRSSVKSPGRRLSTSSAAPPTSRAAAKQ</t>
  </si>
  <si>
    <t>RLS(1)TS(0.01)S(0.99)AAPPTSR</t>
  </si>
  <si>
    <t>SASSSASPITKVRKSSLVSPVLEIPHESKSD</t>
  </si>
  <si>
    <t>KS(0.001)S(0.999)LVSPVLEIPHESK</t>
  </si>
  <si>
    <t>P38792</t>
  </si>
  <si>
    <t>Exosome complex component RRP4</t>
  </si>
  <si>
    <t>RRP4</t>
  </si>
  <si>
    <t>MLGSVNLPGGILRRKSESDELQMRSFLKEGD</t>
  </si>
  <si>
    <t>RKS(1)ESDELQMR</t>
  </si>
  <si>
    <t>ISGSSSSSARSSRRPSNIGLPLPKNPQQSLP</t>
  </si>
  <si>
    <t>RPS(1)NIGLPLPK</t>
  </si>
  <si>
    <t>P53832</t>
  </si>
  <si>
    <t>Cell wall integrity and stress response component 2</t>
  </si>
  <si>
    <t>WSC2</t>
  </si>
  <si>
    <t>IPSRNNTALSKNTASTFATYDLPTRAPGGRD</t>
  </si>
  <si>
    <t>NTAS(0.002)T(0.997)FAT(0.001)YDLPTR</t>
  </si>
  <si>
    <t>PENKDASMLDVSDAASNTTINGKHSADSTNE</t>
  </si>
  <si>
    <t>DASMLDVSDAAS(1)NT(0.55)T(0.45)INGK</t>
  </si>
  <si>
    <t>LKIPRELPVKFQHRMSISSVLQQTSKEPFW_</t>
  </si>
  <si>
    <t>MS(1)ISSVLQQTSK</t>
  </si>
  <si>
    <t>EKKRQQPVTRRVRSFSESFKNLFRPPRSRDS</t>
  </si>
  <si>
    <t>SFS(1)ESFK</t>
  </si>
  <si>
    <t>DSFVIPELPPMQTNESPSITRRKLAFEEDED</t>
  </si>
  <si>
    <t>SQNNDSFVIPELPPMQT(0.005)NES(0.862)PS(0.126)IT(0.008)R</t>
  </si>
  <si>
    <t>YNYIDDYNKKALRRATSYPNPLPSKQFYNER</t>
  </si>
  <si>
    <t>RAT(0.94)S(0.06)YPNPLPSK</t>
  </si>
  <si>
    <t>P38061</t>
  </si>
  <si>
    <t>60S ribosomal protein L32</t>
  </si>
  <si>
    <t>RPL32</t>
  </si>
  <si>
    <t>VANVKDLETLTMHTKTYAAEIAHNISAKNRV</t>
  </si>
  <si>
    <t>T(1)YAAEIAHNISAK</t>
  </si>
  <si>
    <t>DPKMKFTSHPMRKTKSAGLSPRTSSTSSSSG</t>
  </si>
  <si>
    <t>S(1)AGLS(1)PR</t>
  </si>
  <si>
    <t>METPQMNAIQEEDNLSPEVAFQTPKLNDSDA</t>
  </si>
  <si>
    <t>METPQMNAIQEEDNLS(1)PEVAFQT(1)PK</t>
  </si>
  <si>
    <t>NYIDDYNKKALRRATSYPNPLPSKQFYNERL</t>
  </si>
  <si>
    <t>ATS(1)YPNPLPSK</t>
  </si>
  <si>
    <t>FERNVEDPSYLYKTVSNNAANSLSRQSSRTS</t>
  </si>
  <si>
    <t>TVS(1)NNAANSLSR</t>
  </si>
  <si>
    <t>YVPSESSQTPVMKITSNKPFDTPTIQKEPDL</t>
  </si>
  <si>
    <t>ITS(1)NKPFDTPTIQK</t>
  </si>
  <si>
    <t>P53238</t>
  </si>
  <si>
    <t>Peflin</t>
  </si>
  <si>
    <t>PEF1</t>
  </si>
  <si>
    <t>THYNNLNTSAQRIASSPPPLIHNQAVPAQLL</t>
  </si>
  <si>
    <t>IAS(1)S(1)PPPLIHNQAVPAQLLK</t>
  </si>
  <si>
    <t>SYIIAKSSPSSISKASPAEKAFSRRKSSALR</t>
  </si>
  <si>
    <t>S(0.434)S(0.558)PS(0.01)S(0.99)IS(0.014)KAS(0.994)PAEK</t>
  </si>
  <si>
    <t>PPSTPKTTKIEITTKTGERLNLKKFHEEKKA</t>
  </si>
  <si>
    <t>IEITT(0.002)KT(0.998)GER</t>
  </si>
  <si>
    <t>STPTLSSSSQMANMASPSTDNGDNEEKNGGK</t>
  </si>
  <si>
    <t>NIAPPPTTSVSAPSTPTLSSSSQMANMAS(0.988)PS(0.01)T(0.002)DNGDNEEK</t>
  </si>
  <si>
    <t>RAASEPNGLQLASATSPTSSSARKTSGSSNI</t>
  </si>
  <si>
    <t>AAS(1)EPNGLQLASAT(0.001)S(0.994)PT(0.004)S(0.001)SSAR</t>
  </si>
  <si>
    <t>RSSSVTSSNGPSRNLSPINLLKRATSPSVSH</t>
  </si>
  <si>
    <t>NLS(1)PINLLKR</t>
  </si>
  <si>
    <t>SSTKKEHINDHTDMHSTRSKVTTNSQGSSLE</t>
  </si>
  <si>
    <t>EHINDHTDMHS(0.999)T(0.001)R</t>
  </si>
  <si>
    <t>DDNTLMKYDSSGRKLTPIESRNSRRSSKRSS</t>
  </si>
  <si>
    <t>KLT(1)PIESR</t>
  </si>
  <si>
    <t>SPHSSGNLEQRGRRLTESEPLVLSSAEQSRS</t>
  </si>
  <si>
    <t>RLT(1)ESEPLVLSSAEQS(1)R</t>
  </si>
  <si>
    <t>HTTRSSTSLRRRNHGSFFGAKNPHTNDAKRV</t>
  </si>
  <si>
    <t>RNHGS(1)FFGAK</t>
  </si>
  <si>
    <t>SPGAYIPPNARNHHVSPTNQFLRVPQSTAPD</t>
  </si>
  <si>
    <t>NHHVS(1)PTNQFLR</t>
  </si>
  <si>
    <t>Q06810</t>
  </si>
  <si>
    <t>Protein OPY2</t>
  </si>
  <si>
    <t>OPY2</t>
  </si>
  <si>
    <t>LDLEIPESIRESTQGSRTESPFEDKFEIHDE</t>
  </si>
  <si>
    <t>ESTQGS(0.992)RT(0.008)ESPFEDK</t>
  </si>
  <si>
    <t>THRSSSQLDQLNSCSSVTDPSKRSSNSSSGS</t>
  </si>
  <si>
    <t>SSSQLDQLNSCS(0.002)S(0.986)VT(0.012)DPSKR</t>
  </si>
  <si>
    <t>ASSVYVKDPKKDRIPSIADQSFLMENFQNNY</t>
  </si>
  <si>
    <t>DRIPS(1)IADQSFLMENFQNNYNEK</t>
  </si>
  <si>
    <t>TPSSPNSSHVLLSSKSRRGSLANWSRRSSFN</t>
  </si>
  <si>
    <t>S(1)RRGS(1)LANWS(1)R</t>
  </si>
  <si>
    <t>SDTHSKLAKPKKRTYSTTSAHSSINPAVLLT</t>
  </si>
  <si>
    <t>TYS(1)TTSAHSSINPAVLLTK</t>
  </si>
  <si>
    <t>DSSPINVTRIPYRSSSTSPKRSSEPPRRSTV</t>
  </si>
  <si>
    <t>IPY(0.006)RS(0.123)S(0.882)S(0.973)T(0.125)S(0.891)PK</t>
  </si>
  <si>
    <t>SNDSDSPTSPDSIIKSPSKKLMEVSSSSNSS</t>
  </si>
  <si>
    <t>LTGPASAMNHIGITISNDSDSPTSPDSIIKS(0.978)PS(0.022)K</t>
  </si>
  <si>
    <t>QQKLQPDSDAVISDASVNDKDYLNVNRDEDF</t>
  </si>
  <si>
    <t>LQPDS(1)DAVIS(1)DAS(1)VNDK</t>
  </si>
  <si>
    <t>PRVSQTGEKSESTNETEIHEKKEDEHEKIKP</t>
  </si>
  <si>
    <t>SES(1)TNET(1)EIHEK</t>
  </si>
  <si>
    <t>NDGDIASGFNFKLSTSAPSENVNSHTPILQS</t>
  </si>
  <si>
    <t>LST(0.012)S(0.988)APSENVNSHTPILQSLNMSLDGR</t>
  </si>
  <si>
    <t>P38216</t>
  </si>
  <si>
    <t>Uncharacterized protein YBR016W</t>
  </si>
  <si>
    <t>YYGGTAGEKSQYSRPSNPPPSSAHQNKTQER</t>
  </si>
  <si>
    <t>SQY(0.001)S(0.196)RPS(0.802)NPPPSSAHQNK</t>
  </si>
  <si>
    <t>RKKSKDSAKVLNPTLSKISSQRAYSHSIAGS</t>
  </si>
  <si>
    <t>VLNPTLS(1)K</t>
  </si>
  <si>
    <t>LSASSSASPITKVRKSSLVSPVLEIPHESKS</t>
  </si>
  <si>
    <t>KS(0.899)S(0.646)LVS(0.455)PVLEIPHESK</t>
  </si>
  <si>
    <t>MTWPERSSLRRSRFNTYRIRSQEQEKEVEQS</t>
  </si>
  <si>
    <t>SRFNT(1)YR</t>
  </si>
  <si>
    <t>PIQDPFTDNRRSLFISPTLQVSQYEKSHSRH</t>
  </si>
  <si>
    <t>SLFIS(1)PTLQVSQYEK</t>
  </si>
  <si>
    <t>TPSSMASPFSHTNTSSPYLRNDLSNSVGSDF</t>
  </si>
  <si>
    <t>VIAENELSGNSDLTPSSMASPFSHT(0.002)NT(0.021)S(0.053)S(0.924)PYLR</t>
  </si>
  <si>
    <t>MFATPDTSGQHMRGLSVSSVKSGGSKHTTMN</t>
  </si>
  <si>
    <t>GLS(1)VS(0.478)S(0.522)VK</t>
  </si>
  <si>
    <t>SSIKLPKRKPKYLDNSYVHRTYDGKNINRDG</t>
  </si>
  <si>
    <t>YLDNS(0.999)Y(0.001)VHR</t>
  </si>
  <si>
    <t>VFLYKICYYTTPFEKSGEAGILHARYQYPSF</t>
  </si>
  <si>
    <t>S(1)GEAGILHAR</t>
  </si>
  <si>
    <t>P39535</t>
  </si>
  <si>
    <t>Low-affinity phosphate transporter PHO90</t>
  </si>
  <si>
    <t>PHO90</t>
  </si>
  <si>
    <t>DAGIVEETIELRELPTAQTVAAKPSPFRRMK</t>
  </si>
  <si>
    <t>ELPT(1)AQT(1)VAAK</t>
  </si>
  <si>
    <t>______MSDEEHTFETADAGSSATYPMQCSA</t>
  </si>
  <si>
    <t>S(1)DEEHTFET(1)ADAGSSATYPMQCSALR</t>
  </si>
  <si>
    <t>QYRQQQQKDGNYVKPSQDNVDSKD_______</t>
  </si>
  <si>
    <t>DGNYVKPS(1)QDNVDSKD</t>
  </si>
  <si>
    <t>TDREVIQKKVSKNRASVSSPSISTTSRGKDN</t>
  </si>
  <si>
    <t>NRAS(1)VSSPSISTTSR</t>
  </si>
  <si>
    <t>P38755</t>
  </si>
  <si>
    <t>Oxysterol-binding protein homolog 7</t>
  </si>
  <si>
    <t>OSH7</t>
  </si>
  <si>
    <t>_____MALNKLKNIPSLTNSSHSSINGIASN</t>
  </si>
  <si>
    <t>NIPS(0.917)LT(0.08)NS(0.002)SHSSINGIASNAANSK</t>
  </si>
  <si>
    <t>QDYLQEQSRKKSKTSTPTTMLSRSTSGTNLH</t>
  </si>
  <si>
    <t>TST(1)PTTMLSR</t>
  </si>
  <si>
    <t>Q03213</t>
  </si>
  <si>
    <t>High-osmolarity-induced transcription protein 1</t>
  </si>
  <si>
    <t>HOT1</t>
  </si>
  <si>
    <t>PFKLNPNGIKRRRRNTQSNNNASTNDHASAA</t>
  </si>
  <si>
    <t>RNT(0.998)QS(0.002)NNNASTNDHASAAQK</t>
  </si>
  <si>
    <t>LSINNGIKNKLYSTMSTPVRSEDDFVGGSDE</t>
  </si>
  <si>
    <t>LYSTMS(0.94)T(0.06)PVR</t>
  </si>
  <si>
    <t>LLARTNSATLPSSESSPASPDLKLSRSHSHS</t>
  </si>
  <si>
    <t>TNSATLPSSES(0.007)S(0.993)PAS(1)PDLK</t>
  </si>
  <si>
    <t>RSRISATRSHQSLHATTSSPNNNAPIVVGRG</t>
  </si>
  <si>
    <t>S(1)HQS(0.002)LHAT(0.981)T(0.017)SSPNNNAPIVVGR</t>
  </si>
  <si>
    <t>P06775</t>
  </si>
  <si>
    <t>Histidine permease</t>
  </si>
  <si>
    <t>HIP1</t>
  </si>
  <si>
    <t>KESTTFVTELTSKTDSAFPLSSKDSPGINQT</t>
  </si>
  <si>
    <t>TDS(1)AFPLSSK</t>
  </si>
  <si>
    <t>RIPTRIITKKEVLDGSNTTSRINTSNLQSMV</t>
  </si>
  <si>
    <t>EVLDGS(0.77)NT(0.165)T(0.054)S(0.054)RINT(0.929)S(0.516)NLQS(0.511)MVK</t>
  </si>
  <si>
    <t>VEDSQNHVNAIPRRNSLLSRPTLRSNNGSSS</t>
  </si>
  <si>
    <t>RNS(1)LLSRPTLR</t>
  </si>
  <si>
    <t>QMGAIMNLGMPSRKFSIVNSAKIHWKKEFAI</t>
  </si>
  <si>
    <t>KFS(1)IVNSAK</t>
  </si>
  <si>
    <t>NGQGYQKSTYKQSAVTPNQSGTPTPSASTTS</t>
  </si>
  <si>
    <t>QSAVT(1)PNQSGTPTPSASTTSLTSLNEK</t>
  </si>
  <si>
    <t>P38085</t>
  </si>
  <si>
    <t>Valine/tyrosine/tryptophan amino-acid permease 1</t>
  </si>
  <si>
    <t>TAT1</t>
  </si>
  <si>
    <t>SLHERTHSEKQKRDFTITEKQDEVSGQTAEP</t>
  </si>
  <si>
    <t>DFT(1)ITEK</t>
  </si>
  <si>
    <t>MSLQSQNVPQGFNPWSPNDNDRKAVSMKQPI</t>
  </si>
  <si>
    <t>T(0.008)MS(0.992)LQSQNVPQGFNPWS(1)PNDNDRK</t>
  </si>
  <si>
    <t>P47170</t>
  </si>
  <si>
    <t>Vacuolar membrane-associated protein IML1</t>
  </si>
  <si>
    <t>IML1</t>
  </si>
  <si>
    <t>LGSSHTRTSSKLSNMSDKAAFITEGQKSKHD</t>
  </si>
  <si>
    <t>TS(0.001)S(0.164)KLS(0.834)NMS(1)DK</t>
  </si>
  <si>
    <t>ASNSSISASSSLKRSSTGLSLRQLFTKIGIN</t>
  </si>
  <si>
    <t>RS(0.018)S(0.977)T(0.006)GLSLR</t>
  </si>
  <si>
    <t>_____MPGTPQKNKRSASISVSPAKKTEEKE</t>
  </si>
  <si>
    <t>RS(0.925)AS(0.075)ISVSPAK</t>
  </si>
  <si>
    <t>P0CX38;P0CX37</t>
  </si>
  <si>
    <t>P0CX38</t>
  </si>
  <si>
    <t>40S ribosomal protein S6-B;40S ribosomal protein S6-A</t>
  </si>
  <si>
    <t>RPS6B;RPS6A</t>
  </si>
  <si>
    <t>IVKKGEQELEGLTDTTVPKRLGPKRANNIRK</t>
  </si>
  <si>
    <t>KGEQELEGLTDT(0.03)T(0.97)VPK</t>
  </si>
  <si>
    <t>SPVRGISPDAGSSKRSSMTLDSPFNFTTSTL</t>
  </si>
  <si>
    <t>RS(0.863)S(0.123)MT(0.014)LDSPFNFTTSTLQPHQQTPPSSAASR</t>
  </si>
  <si>
    <t>ATSSSSGGSDGSRRPSLVDRRLSISSLNPSN</t>
  </si>
  <si>
    <t>RPS(1)LVDR</t>
  </si>
  <si>
    <t>P40088</t>
  </si>
  <si>
    <t>Plasma membrane iron permease</t>
  </si>
  <si>
    <t>FTR1</t>
  </si>
  <si>
    <t>RMNKMQSKWRVKIARSLVEIPHRKRDYFKIG</t>
  </si>
  <si>
    <t>S(1)LVEIPHR</t>
  </si>
  <si>
    <t>ASRTSFRKGHRYKHSSVSMNFFQEPEVKIPL</t>
  </si>
  <si>
    <t>HSS(1)VSMNFFQEPEVK</t>
  </si>
  <si>
    <t>VQVNDTDDKEQPEESTPPTATAAAPGPGCAA</t>
  </si>
  <si>
    <t>EQPEES(0.034)T(0.964)PPT(0.002)ATAAAPGPGCAATPAPLRDEKPQFK</t>
  </si>
  <si>
    <t>NVKTVAADQSATAPSSPTMNSSVTTINRESP</t>
  </si>
  <si>
    <t>TVAADQSAT(1)APSS(1)PTMNSSVTTINR</t>
  </si>
  <si>
    <t>APNNAGEDSDNNSIRTTSTNNTKKTTQNSSD</t>
  </si>
  <si>
    <t>LGSAPNNAGEDS(0.004)DNNS(0.996)IRT(0.988)T(0.016)S(0.285)T(0.692)NNT(0.02)K</t>
  </si>
  <si>
    <t>KRSASFHSPVHNTLLSPKNSSHSNTGTAGFG</t>
  </si>
  <si>
    <t>RS(0.957)AS(0.316)FHS(0.727)PVHNTLLS(1)PK</t>
  </si>
  <si>
    <t>DNEDLAATSQLSRHLSNILSNEEGIERLESM</t>
  </si>
  <si>
    <t>HLS(1)NILS(1)NEEGIERLES(1)MAR</t>
  </si>
  <si>
    <t>RRHLQVNNNNLKLVKTHSGHLEQKDVDDNRT</t>
  </si>
  <si>
    <t>T(1)HS(1)GHLEQK</t>
  </si>
  <si>
    <t>SIQHFSRSQQQQANTSIRTCQNKNTQTPKNP</t>
  </si>
  <si>
    <t>SQQQQANT(0.094)S(0.906)IR</t>
  </si>
  <si>
    <t>KSTYKQSAVTPNQSGTPTPSASTTSLTSLNE</t>
  </si>
  <si>
    <t>QSAVTPNQSGT(1)PTPSASTTSLTSLNEK</t>
  </si>
  <si>
    <t>REKKNNGSYVLDNSLTNAGTGSSSKSAVNHN</t>
  </si>
  <si>
    <t>NNGSYVLDNSLT(1)NAGTGSSSK</t>
  </si>
  <si>
    <t>P38720</t>
  </si>
  <si>
    <t>6-phosphogluconate dehydrogenase, decarboxylating 1</t>
  </si>
  <si>
    <t>GND1</t>
  </si>
  <si>
    <t>DYFGAHTFRVLPECASDNLPVDKDIHINWTG</t>
  </si>
  <si>
    <t>VLPECAS(1)DNLPVDK</t>
  </si>
  <si>
    <t>YNTMSNNGSHSWKRRSLGSLDVNTLDDEAVE</t>
  </si>
  <si>
    <t>S(0.959)LGS(0.041)LDVNTLDDEAVEELLQLTNTSK</t>
  </si>
  <si>
    <t>TGESRGNSPIKSRQNTGDSIRSAFGKLRHGF</t>
  </si>
  <si>
    <t>S(1)RQNT(1)GDS(1)IRS(1)AFGK</t>
  </si>
  <si>
    <t>SSYLGSSHTRTSSKLSNMSDKAAFITEGQKS</t>
  </si>
  <si>
    <t>TSS(0.016)KLS(0.984)NMS(1)DK</t>
  </si>
  <si>
    <t>VITYQSLYIVRGASLSEPVNHASAREVATLR</t>
  </si>
  <si>
    <t>GAS(0.002)LS(0.998)EPVNHASAR</t>
  </si>
  <si>
    <t>Q08268</t>
  </si>
  <si>
    <t>Probable transporter MCH4</t>
  </si>
  <si>
    <t>MCH4</t>
  </si>
  <si>
    <t>SDQVDLDVNKLTNVTSRVLNTPEASLIYDDD</t>
  </si>
  <si>
    <t>LTNVT(0.032)S(0.968)R</t>
  </si>
  <si>
    <t>DLHSRNKSSSHIGSVSNSSSSDRNRANVPVP</t>
  </si>
  <si>
    <t>SSSHIGSVS(0.994)NS(0.009)S(0.976)S(0.019)S(0.001)DRNR</t>
  </si>
  <si>
    <t>SEQSGPQMYIPTRMESNVTTAHRSIRTVNSI</t>
  </si>
  <si>
    <t>MES(1)NVT(0.695)T(0.305)AHR</t>
  </si>
  <si>
    <t>P40309</t>
  </si>
  <si>
    <t>K(+)/H(+) antiporter 1</t>
  </si>
  <si>
    <t>KHA1</t>
  </si>
  <si>
    <t>KNNKHKNETSLSRMTTATDSTLKSNTFKIKK</t>
  </si>
  <si>
    <t>MTT(1)ATDSTLK</t>
  </si>
  <si>
    <t>QFNDTLLSKLSLTDSTETIENNATVKHQQPV</t>
  </si>
  <si>
    <t>LSLTDS(0.166)T(0.834)ETIENNATVK</t>
  </si>
  <si>
    <t>DSPSFLPGQQRPTIISPPILTPGGSKRLPPL</t>
  </si>
  <si>
    <t>DSPSFLPGQQRPTIIS(1)PPILTPGGSK</t>
  </si>
  <si>
    <t>EARAKEAPNELKRIVTNNEEEVTVSKTASHL</t>
  </si>
  <si>
    <t>IVT(1)NNEEEVTVSK</t>
  </si>
  <si>
    <t>LAYKEKRRHRLERMTSNTSESMTTASHSLIG</t>
  </si>
  <si>
    <t>MT(0.001)S(0.999)NTS(0.999)ES(0.001)MTTASHSLIGPDLSSPLSTGIR</t>
  </si>
  <si>
    <t>P36015</t>
  </si>
  <si>
    <t>Synaptobrevin homolog YKT6</t>
  </si>
  <si>
    <t>YKT6</t>
  </si>
  <si>
    <t>KVQQELDETKIVLHKTIENVLQRGEKLDNLV</t>
  </si>
  <si>
    <t>T(1)IENVLQR</t>
  </si>
  <si>
    <t>QPLYNASLSSRRSSISSTVSSSSSSKWRFWK</t>
  </si>
  <si>
    <t>RS(0.099)S(0.9)IS(0.89)S(0.098)T(0.012)VSSSSSSK</t>
  </si>
  <si>
    <t>Q06648</t>
  </si>
  <si>
    <t>GTPase-interacting component 2</t>
  </si>
  <si>
    <t>GIC2</t>
  </si>
  <si>
    <t>KPVLSNKKNIELPPLSPNSHPSCHHRRSNSN</t>
  </si>
  <si>
    <t>NIELPPLS(0.999)PNS(0.001)HPSCHHR</t>
  </si>
  <si>
    <t>SPIDLIDPIKTKEDASFRKSRHSEVKLDFDI</t>
  </si>
  <si>
    <t>TKEDAS(1)FRK</t>
  </si>
  <si>
    <t>P09798</t>
  </si>
  <si>
    <t>Anaphase-promoting complex subunit CDC16</t>
  </si>
  <si>
    <t>CDC16</t>
  </si>
  <si>
    <t>NDRLQQPWNRTNTATSPYQSLANSPLIQKLQ</t>
  </si>
  <si>
    <t>TNTAT(0.003)S(0.997)PYQSLANSPLIQK</t>
  </si>
  <si>
    <t>HEQNSGHKSRRNSAYSYYSPRSLSMTKSRES</t>
  </si>
  <si>
    <t>RNS(1)AYS(0.999)YYSPR</t>
  </si>
  <si>
    <t>PSTPFSDYRGLSRSSSINMRDSFVRLKASSL</t>
  </si>
  <si>
    <t>SSS(1)INMR</t>
  </si>
  <si>
    <t>RTNSATLPSSESSPASPDLKLSRSHSHSAAT</t>
  </si>
  <si>
    <t>GLVPVATLHSIGRTSTAISRTRTRQIDGASS</t>
  </si>
  <si>
    <t>TST(1)AISR</t>
  </si>
  <si>
    <t>LVPPPPRTRSPVRGISPDAGSSKRSSMTLDS</t>
  </si>
  <si>
    <t>GIS(1)PDAGSSK</t>
  </si>
  <si>
    <t>GNNESNSKNELKKIKSSINAMSAVERSKSLP</t>
  </si>
  <si>
    <t>IKS(1)SINAMSAVER</t>
  </si>
  <si>
    <t>SSSATSIPDLNTANFSPPLPQQHLSPLIPIA</t>
  </si>
  <si>
    <t>VVGSPINSASSSATSIPDLNTANFS(1)PPLPQQHLSPLIPIAIAPK</t>
  </si>
  <si>
    <t>QMTSAHPLQPNSTGGSMNRSQSYTSLLQAHA</t>
  </si>
  <si>
    <t>ILDHANLQSHLQQQGQMTSAHPLQPNS(1)T(1)GGS(1)MNR</t>
  </si>
  <si>
    <t>RGGAGNIFFNKKKVASNGGNEEDEIRGGNIE</t>
  </si>
  <si>
    <t>VAS(1)NGGNEEDEIR</t>
  </si>
  <si>
    <t>TSHSRSQSNSYSHARSQSYSHSRKHSLVTSP</t>
  </si>
  <si>
    <t>S(0.888)QS(0.112)Y(0.001)S(0.317)HS(0.682)R</t>
  </si>
  <si>
    <t>HDYRGRKGDEESGADTVTSPITFEKKKIAPR</t>
  </si>
  <si>
    <t>KGDEESGADT(1)VT(0.433)S(0.567)PITFEK</t>
  </si>
  <si>
    <t>P53438</t>
  </si>
  <si>
    <t>Protein SOK2</t>
  </si>
  <si>
    <t>SOK2</t>
  </si>
  <si>
    <t>SASTLGITPADSKPLTPSPTTTNTNQSSESN</t>
  </si>
  <si>
    <t>PLT(0.999)PS(0.001)PTTTNTNQSSESNVGSIHTGITLPR</t>
  </si>
  <si>
    <t>PDLLSIQQLNLSRTTSVSGPSGYSDDAGVPN</t>
  </si>
  <si>
    <t>TTS(1)VSGPSGYSDDAGVPNVNR</t>
  </si>
  <si>
    <t>PDTQSLSSADNTPVSSPKKARDATSSHPIVH</t>
  </si>
  <si>
    <t>EVPDTQSLSSADNT(0.998)PVS(0.08)S(0.922)PKK</t>
  </si>
  <si>
    <t>MAPNQLKLTRTETVKSLQDMGVSSKAPVPDV</t>
  </si>
  <si>
    <t>S(1)LQDMGVSSK</t>
  </si>
  <si>
    <t>STGNQSNEKNRKRVLSLSSSLHSSPNNSGFA</t>
  </si>
  <si>
    <t>VLS(1)LSSSLHSSPNNSGFAHSALGNLSNESLR</t>
  </si>
  <si>
    <t>EKALPPIPFTTTLLLSPFDDEDSEFFTKPPP</t>
  </si>
  <si>
    <t>ALPPIPFTTTLLLS(1)PFDDEDSEFFTKPPPPLSTSR</t>
  </si>
  <si>
    <t>P53322</t>
  </si>
  <si>
    <t>High-affinity nicotinic acid transporter</t>
  </si>
  <si>
    <t>TNA1</t>
  </si>
  <si>
    <t>TFQEDEGHDASLHNRSHDKKSELATEREIMA</t>
  </si>
  <si>
    <t>S(1)HDKKS(1)ELATER</t>
  </si>
  <si>
    <t>SEDVLKPSLELSRAASLSKMLNKGSDFVTSM</t>
  </si>
  <si>
    <t>VIESATHNDTNGISEDVLKPS(0.01)LELS(0.99)RAAS(0.966)LS(0.034)K</t>
  </si>
  <si>
    <t>QASNKLTRQHTGQSHSASSLLSQGSLTNLSK</t>
  </si>
  <si>
    <t>QHT(0.002)GQS(0.111)HS(0.85)AS(0.03)S(0.007)LLSQGSLTNLSK</t>
  </si>
  <si>
    <t>P24583</t>
  </si>
  <si>
    <t>Protein kinase C-like 1</t>
  </si>
  <si>
    <t>PKC1</t>
  </si>
  <si>
    <t>TKQHDPIIDKRISLQTHGREKLNKFIDENEA</t>
  </si>
  <si>
    <t>RIS(1)LQT(1)HGREK</t>
  </si>
  <si>
    <t>TQQQFHNMLKFGRPKTSEQELNPTDLPRISE</t>
  </si>
  <si>
    <t>T(0.922)S(0.078)EQELNPTDLPR</t>
  </si>
  <si>
    <t>_______MSKNNTMTSAVSDMLSQQQLNLQH</t>
  </si>
  <si>
    <t>NNT(0.997)MT(0.012)S(0.99)AVS(0.997)DMLS(0.003)QQQLNLQHLHNLQQHTR</t>
  </si>
  <si>
    <t>KEKVQDLINDLSKQETKSEVGDKPSKYATSY</t>
  </si>
  <si>
    <t>QET(1)KS(1)EVGDKPSK</t>
  </si>
  <si>
    <t>HSYGSPQSYSPRHTKTPVDPRYNVIAQKPAG</t>
  </si>
  <si>
    <t>HTKT(1)PVDPR</t>
  </si>
  <si>
    <t>P31377</t>
  </si>
  <si>
    <t>Syntaxin-8</t>
  </si>
  <si>
    <t>SYN8</t>
  </si>
  <si>
    <t>LYRFQQQVARNTDEVSKESLKKVRFKNDDEL</t>
  </si>
  <si>
    <t>NTDEVS(1)KES(1)LKK</t>
  </si>
  <si>
    <t>GQDQAHSHQTARIITSNVSSPSISPVHSPVL</t>
  </si>
  <si>
    <t>IIT(0.052)S(0.943)NVS(0.005)SPSISPVHSPVLQAAPK</t>
  </si>
  <si>
    <t>P07149</t>
  </si>
  <si>
    <t>Fatty acid synthase subunit beta;3-hydroxyacyl-[acyl-carrier-protein] dehydratase;Enoyl-[acyl-carrier-protein] reductase [NADH];[Acyl-carrier-protein] acetyltransferase;[Acyl-carrier-protein] malonyltransferase;S-acyl fatty acid synthase thioesterase</t>
  </si>
  <si>
    <t>FAS1</t>
  </si>
  <si>
    <t>YQMHIKTSKDIAVLRSKEWFQLDDEDFDLLN</t>
  </si>
  <si>
    <t>DIAVLRS(1)K</t>
  </si>
  <si>
    <t>P46655</t>
  </si>
  <si>
    <t>Glutamate--tRNA ligase, cytoplasmic</t>
  </si>
  <si>
    <t>GUS1</t>
  </si>
  <si>
    <t>DPRFPTVRGVRRRGMTVEGLRNFVLSQGPSR</t>
  </si>
  <si>
    <t>RGMT(1)VEGLR</t>
  </si>
  <si>
    <t>P38717</t>
  </si>
  <si>
    <t>Protein SIP3</t>
  </si>
  <si>
    <t>SIP3</t>
  </si>
  <si>
    <t>SSSSLHVLYKLEYIDSRTGKTIEKLSLAEII</t>
  </si>
  <si>
    <t>LEY(0.002)IDS(0.998)R</t>
  </si>
  <si>
    <t>NSAATFSSTERSTGKSGISTNDNEKKKPSSP</t>
  </si>
  <si>
    <t>STGKS(1)GIS(0.832)T(0.168)NDNEK</t>
  </si>
  <si>
    <t>ELQNNEDYTDIISKSSTVKDATIFIPAYENI</t>
  </si>
  <si>
    <t>VELQNNEDYTDIIS(0.961)KS(0.177)S(0.866)T(0.996)VK</t>
  </si>
  <si>
    <t>P25302</t>
  </si>
  <si>
    <t>Regulatory protein SWI4</t>
  </si>
  <si>
    <t>SWI4</t>
  </si>
  <si>
    <t>RHNLINNISNNSNQSTIIQQQKSIHENSFNN</t>
  </si>
  <si>
    <t>HNLINNISNNSNQS(0.047)T(0.953)IIQQQK</t>
  </si>
  <si>
    <t>SVNDRSRFNNLDKLLSTPSPVNRSHNSSPTN</t>
  </si>
  <si>
    <t>LLS(1)T(1)PS(1)PVNR</t>
  </si>
  <si>
    <t>THVDRGAAIRRERTATISAESPPPLQYNAPP</t>
  </si>
  <si>
    <t>T(0.031)AT(0.955)IS(0.014)AESPPPLQYNAPPSYNDTVVPLTR</t>
  </si>
  <si>
    <t>SNANSTITGMSRRSSSIVNALSSFVNLRSSS</t>
  </si>
  <si>
    <t>S(0.001)S(0.001)S(0.999)IVNALSSFVNLR</t>
  </si>
  <si>
    <t>QEQFSSKKSQSSLLNSKQRSRAKSQTCSSTG</t>
  </si>
  <si>
    <t>SQSSLLNS(1)K</t>
  </si>
  <si>
    <t>HFSESNKRLSVLSMYSTKESFTNLVDILKNG</t>
  </si>
  <si>
    <t>RLS(1)VLS(0.999)MY(0.001)S(0.916)T(0.084)K</t>
  </si>
  <si>
    <t>P38750</t>
  </si>
  <si>
    <t>Uncharacterized transporter YHL008C</t>
  </si>
  <si>
    <t>YHL008C</t>
  </si>
  <si>
    <t>NILENKPGTRLEKIITHLAENVSSREVTPPI</t>
  </si>
  <si>
    <t>IIT(1)HLAENVS(1)S(1)REVT(1)PPILPR</t>
  </si>
  <si>
    <t>SSRIQFNNNGIYKVKSMVDDIYNHETASTPH</t>
  </si>
  <si>
    <t>VKS(1)MVDDIYNHETASTPHIK</t>
  </si>
  <si>
    <t>DNDGDIASGFNFKLSTSAPSENVNSHTPILQ</t>
  </si>
  <si>
    <t>LS(0.021)T(0.829)S(0.15)APSENVNSHTPILQSLNMSLDGR</t>
  </si>
  <si>
    <t>PTKQATVSPNTRRRKSSSVTLSPTISHNNNN</t>
  </si>
  <si>
    <t>RKS(1)S(0.923)S(0.077)VTLSPTISHNNNNGK</t>
  </si>
  <si>
    <t>METDPSTREKPGERLSLRRTHTQPVPASFDR</t>
  </si>
  <si>
    <t>PGERLS(1)LRR</t>
  </si>
  <si>
    <t>NSDQVDLDVNKLTNVTSRVLNTPEASLIYDD</t>
  </si>
  <si>
    <t>LTNVT(0.892)S(0.108)R</t>
  </si>
  <si>
    <t>LPKMASSPTGSKLEYSLERKILEKSYTKPTS</t>
  </si>
  <si>
    <t>LEY(0.002)S(0.998)LERK</t>
  </si>
  <si>
    <t>DQLSVPGLPHLAPSKSYSVSSGNKDSSLRKV</t>
  </si>
  <si>
    <t>S(1)YSVSSGNK</t>
  </si>
  <si>
    <t>SLLLQYKQRHSISLSSSSENKKSATESSVNE</t>
  </si>
  <si>
    <t>HSIS(0.017)LS(0.011)S(0.969)S(0.002)S(0.001)ENK</t>
  </si>
  <si>
    <t>KDRQEKKLHERQINKSMSVASLDQLGKNKDR</t>
  </si>
  <si>
    <t>S(0.999)MS(0.001)VASLDQLGK</t>
  </si>
  <si>
    <t>QQQGQMTSAHPLQPNSTGGSMNRSQSYTSLL</t>
  </si>
  <si>
    <t>Q06705</t>
  </si>
  <si>
    <t>Phosphatidylinositol transfer protein CSR1</t>
  </si>
  <si>
    <t>CSR1</t>
  </si>
  <si>
    <t>ESSDDDLPLALKMVLSHMKEKKD________</t>
  </si>
  <si>
    <t>MVLS(1)HMK</t>
  </si>
  <si>
    <t>YMHSNKASPFSSRRSSHIGRRSSTPETENAF</t>
  </si>
  <si>
    <t>RS(1)S(1)HIGR</t>
  </si>
  <si>
    <t>VSTGRGGAGNIHKSMSKPSPVLLPLKSNSKT</t>
  </si>
  <si>
    <t>SMS(1)KPS(1)PVLLPLK</t>
  </si>
  <si>
    <t>P43563</t>
  </si>
  <si>
    <t>CBK1 kinase activator protein MOB2</t>
  </si>
  <si>
    <t>MOB2</t>
  </si>
  <si>
    <t>QPLNVAQPPAMNTIYSSPHSSNSRLSLRNKH</t>
  </si>
  <si>
    <t>NQPLNVAQPPAMNTIYS(0.942)S(0.054)PHS(0.002)SNS(0.001)R</t>
  </si>
  <si>
    <t>P15705</t>
  </si>
  <si>
    <t>Heat shock protein STI1</t>
  </si>
  <si>
    <t>STI1</t>
  </si>
  <si>
    <t>RAAAEYEKGEYETAISTLNDAVEQGREMRAD</t>
  </si>
  <si>
    <t>GEYETAIS(0.974)T(0.026)LNDAVEQGR</t>
  </si>
  <si>
    <t>P41811</t>
  </si>
  <si>
    <t>Coatomer subunit beta'</t>
  </si>
  <si>
    <t>SEC27</t>
  </si>
  <si>
    <t>GRVELWNYETQVEVRSIQVTETPVRAGKFIA</t>
  </si>
  <si>
    <t>S(1)IQVTETPVR</t>
  </si>
  <si>
    <t>Q08208</t>
  </si>
  <si>
    <t>Nucleolar protein 12</t>
  </si>
  <si>
    <t>NOP12</t>
  </si>
  <si>
    <t>IDNLFGNIDEKKIESSVDKLFSSSCGPINKL</t>
  </si>
  <si>
    <t>KIES(0.015)S(0.985)VDK</t>
  </si>
  <si>
    <t>P36094</t>
  </si>
  <si>
    <t>Spindle pole body component SPC42</t>
  </si>
  <si>
    <t>SPC42</t>
  </si>
  <si>
    <t>NDLYEKNRVKPENNMSETFATPTPNNR____</t>
  </si>
  <si>
    <t>VKPENNMS(0.988)ET(0.012)FAT(0.79)PT(0.21)PNNR</t>
  </si>
  <si>
    <t>QSKPFRQFSTRSRAKSNASFKGLRRVLTHDG</t>
  </si>
  <si>
    <t>AKS(1)NAS(1)FK</t>
  </si>
  <si>
    <t>ILKRGNESDKFTKIETESTTIPNDSDRSGSL</t>
  </si>
  <si>
    <t>IET(1)ES(0.933)T(0.061)T(0.006)IPNDSDR</t>
  </si>
  <si>
    <t>QGSLKTLRRPHASSVSTVKSVAQSLKSDIPL</t>
  </si>
  <si>
    <t>RPHAS(0.002)S(0.061)VS(0.854)T(0.083)VK</t>
  </si>
  <si>
    <t>P21576</t>
  </si>
  <si>
    <t>Vacuolar protein sorting-associated protein 1</t>
  </si>
  <si>
    <t>VPS1</t>
  </si>
  <si>
    <t>AVDPKTGKPLPTQPSSSKAPVMEEKSGFFGG</t>
  </si>
  <si>
    <t>TGKPLPTQPS(0.007)S(0.827)S(0.166)K</t>
  </si>
  <si>
    <t>KIFDSNPNGAPLRRYSGVPDHVNLEDYIEQP</t>
  </si>
  <si>
    <t>YS(1)GVPDHVNLEDYIEQPHNYPTMQNSVK</t>
  </si>
  <si>
    <t>P53252</t>
  </si>
  <si>
    <t>Sphingolipid long chain base-responsive protein PIL1</t>
  </si>
  <si>
    <t>PIL1</t>
  </si>
  <si>
    <t>QQGQMTSAHPLQPNSTGGSMNRSQSYTSLLQ</t>
  </si>
  <si>
    <t>FEQTKEKVQDLINDLSKQETKSEVGDKPSKY</t>
  </si>
  <si>
    <t>VQDLINDLS(0.843)KQET(0.13)KS(0.022)EVGDKPS(0.005)K</t>
  </si>
  <si>
    <t>______________MTDDEKREILKEFDPFS</t>
  </si>
  <si>
    <t>T(1)DDEKREILK</t>
  </si>
  <si>
    <t>VSRKKSKDSAKVLNPTLSKISSQRAYSHSIA</t>
  </si>
  <si>
    <t>VLNPT(0.966)LS(0.035)KIS(0.844)S(0.155)QR</t>
  </si>
  <si>
    <t>GTTIGTGLDRNGLTDSQRTRAGRAKKILGKA</t>
  </si>
  <si>
    <t>NGLTDS(0.997)QRT(0.003)R</t>
  </si>
  <si>
    <t>RQSLSNSSPMKQFAWTPSPKKNKRSPVKNGG</t>
  </si>
  <si>
    <t>QFAWT(1)PS(1)PKK</t>
  </si>
  <si>
    <t>SLKNDLELTDLSRVPSYDKAMKSDMIGEDLP</t>
  </si>
  <si>
    <t>NDLELTDLSRVPS(1)YDK</t>
  </si>
  <si>
    <t>___MGLDQDKIKKRLSQIEIDINQMNQMIDE</t>
  </si>
  <si>
    <t>RLS(1)QIEIDINQMNQMIDENLQLVEPAEDEAVEDNVK</t>
  </si>
  <si>
    <t>P25040</t>
  </si>
  <si>
    <t>20S rRNA accumulation protein 4</t>
  </si>
  <si>
    <t>TSR4</t>
  </si>
  <si>
    <t>MSKIEELPPSDTDDHSYSSKPGDVFLAFVDA</t>
  </si>
  <si>
    <t>IEELPPS(0.424)DT(0.577)DDHS(0.993)Y(0.001)S(0.005)S(0.001)KPGDVFLAFVDAPVK</t>
  </si>
  <si>
    <t>______MSLVPYEEGSLILDDPNSKSVVVVN</t>
  </si>
  <si>
    <t>SLVPYEEGS(1)LILDDPNSK</t>
  </si>
  <si>
    <t>Q07824</t>
  </si>
  <si>
    <t>Polyamine transporter 1</t>
  </si>
  <si>
    <t>TPO1</t>
  </si>
  <si>
    <t>AESEVNITRRLTKILTGSVNEPDRVEVDYTN</t>
  </si>
  <si>
    <t>ILT(1)GS(1)VNEPDRVEVDYTNCAPMGGDRPYPPSLPSR</t>
  </si>
  <si>
    <t>ERSKSLPLPTLLKSLSGIDNPTHATNKDRKR</t>
  </si>
  <si>
    <t>S(1)LS(1)GIDNPTHATNK</t>
  </si>
  <si>
    <t>IQRHLASISSHNGSISSNDLKPSDQFEGPSK</t>
  </si>
  <si>
    <t>HLASISS(0.002)HNGS(0.97)IS(0.806)S(0.221)NDLKPSDQFEGPSK</t>
  </si>
  <si>
    <t>RRNSSLKRSSSASRTSSFKKSSFMLSPFRQQ</t>
  </si>
  <si>
    <t>RS(0.116)S(0.145)S(0.748)AS(0.909)RT(0.249)S(0.835)S(0.999)FKK</t>
  </si>
  <si>
    <t>QTSGMENKQTGLVLDSNVLKSMESNNDNRRL</t>
  </si>
  <si>
    <t>QTGLVLDS(1)NVLK</t>
  </si>
  <si>
    <t>STLKRPTSNSIEKMVTHNALEGNSETVDSLK</t>
  </si>
  <si>
    <t>MVT(1)HNALEGNSETVDS(1)LKEDGLNLNKK</t>
  </si>
  <si>
    <t>KSPFSNLQSGAGAGSSPFGTTTSKANNNNNV</t>
  </si>
  <si>
    <t>SPFSNLQSGAGAGS(0.013)S(0.985)PFGT(0.001)TTSK</t>
  </si>
  <si>
    <t>HQLKEYKPAPLTLAETHSPNASVENSHTIVR</t>
  </si>
  <si>
    <t>EYKPAPLTLAET(1)HSPNASVENSHTIVR</t>
  </si>
  <si>
    <t>P39015</t>
  </si>
  <si>
    <t>Suppressor protein STM1</t>
  </si>
  <si>
    <t>STM1</t>
  </si>
  <si>
    <t>AGRRNNRSKDVTDSATTKKSNTRRATDRHSR</t>
  </si>
  <si>
    <t>DVTDS(0.001)AT(1)T(1)KK</t>
  </si>
  <si>
    <t>Q02206</t>
  </si>
  <si>
    <t>Chromatin structure-remodeling complex subunit RSC4</t>
  </si>
  <si>
    <t>RSC4</t>
  </si>
  <si>
    <t>_MVVKKRKLATEAGGSDERPKYLPGKHPKNQ</t>
  </si>
  <si>
    <t>LATEAGGS(1)DERPK</t>
  </si>
  <si>
    <t>P40020</t>
  </si>
  <si>
    <t>Factor interacting with REF2</t>
  </si>
  <si>
    <t>FIR1</t>
  </si>
  <si>
    <t>KNKKPHEHTQSQVRFSIPDPNEISQDSPLKI</t>
  </si>
  <si>
    <t>FS(1)IPDPNEIS(0.017)QDS(0.983)PLK</t>
  </si>
  <si>
    <t>SHSSRSNSFYNLQTISPIPISGSEVRTPSLR</t>
  </si>
  <si>
    <t>SNSFYNLQTIS(1)PIPISGSEVR</t>
  </si>
  <si>
    <t>QQQPSNNLFGSGRLYSQSSKYTMSTTSTTAP</t>
  </si>
  <si>
    <t>LYS(1)QSSK</t>
  </si>
  <si>
    <t>DEQSDTPADKLTKMLTGPARDTASQISATVS</t>
  </si>
  <si>
    <t>MLT(1)GPAR</t>
  </si>
  <si>
    <t>PSTREKPGERLSLRRTHTQPVPASFDREDGQ</t>
  </si>
  <si>
    <t>LMKYDSSGRKLTPIESRNSRRSSKRSSRIQF</t>
  </si>
  <si>
    <t>LTPIES(1)R</t>
  </si>
  <si>
    <t>P53388</t>
  </si>
  <si>
    <t>Dicarboxylic amino acid permease</t>
  </si>
  <si>
    <t>DIP5</t>
  </si>
  <si>
    <t>______MKMPLKKMFTSTSPRNSSSLDSDHD</t>
  </si>
  <si>
    <t>MFT(0.999)S(0.002)T(0.481)S(0.518)PR</t>
  </si>
  <si>
    <t>NVSSSFSKEKVLIDTTPGEQAERALDEKSKS</t>
  </si>
  <si>
    <t>VLIDT(0.001)T(0.999)PGEQAER</t>
  </si>
  <si>
    <t>NINSVSKSPDMFKGFSYKASGSYLEKYF___</t>
  </si>
  <si>
    <t>GFS(1)YKAS(0.855)GS(0.145)YLEK</t>
  </si>
  <si>
    <t>LHSIGRTSTAISRTRTRQIDGASSPSSNEDA</t>
  </si>
  <si>
    <t>T(1)RQIDGASSPSSNEDALESDNNEK</t>
  </si>
  <si>
    <t>P38994</t>
  </si>
  <si>
    <t>Probable phosphatidylinositol 4-phosphate 5-kinase MSS4</t>
  </si>
  <si>
    <t>MSS4</t>
  </si>
  <si>
    <t>HILLNKRVSRRSSRISAVTATSTTIKQRRNT</t>
  </si>
  <si>
    <t>RS(0.276)S(0.724)RIS(1)AVT(0.992)AT(0.039)S(0.835)T(0.107)T(0.027)IK</t>
  </si>
  <si>
    <t>ESGFVSFDNFGPLRDSKDEAALASSELKNPD</t>
  </si>
  <si>
    <t>AIYDESGFVSFDNFGPLRDS(1)KDEAALASSELK</t>
  </si>
  <si>
    <t>P17505</t>
  </si>
  <si>
    <t>Malate dehydrogenase, mitochondrial</t>
  </si>
  <si>
    <t>MDH1</t>
  </si>
  <si>
    <t>ETLKKNIEKGVNFVASK______________</t>
  </si>
  <si>
    <t>GVNFVAS(1)K</t>
  </si>
  <si>
    <t>IKSSINAMSAVERSKSLPLPTLLKSLSGIDN</t>
  </si>
  <si>
    <t>S(1)LPLPTLLK</t>
  </si>
  <si>
    <t>P32495</t>
  </si>
  <si>
    <t>H/ACA ribonucleoprotein complex subunit 2</t>
  </si>
  <si>
    <t>NHP2</t>
  </si>
  <si>
    <t>SKQDLGAAGATKRPTSVVFIVPGSNKKKDGK</t>
  </si>
  <si>
    <t>RPT(0.053)S(0.947)VVFIVPGSNK</t>
  </si>
  <si>
    <t>KTNSRANQLKLTKTETVKSLQDLGVTSAAPV</t>
  </si>
  <si>
    <t>LTKT(1)ET(1)VK</t>
  </si>
  <si>
    <t>RARASLDLPGINHAETLLSQRSRDR______</t>
  </si>
  <si>
    <t>ARAS(1)LDLPGINHAET(1)LLS(1)QRS(1)RDR</t>
  </si>
  <si>
    <t>PSKTNSRANQLKLTKTETVKSLQDLGVTSAA</t>
  </si>
  <si>
    <t>Q01855</t>
  </si>
  <si>
    <t>40S ribosomal protein S15</t>
  </si>
  <si>
    <t>RPS15</t>
  </si>
  <si>
    <t>SITYTPVRHGRAGATTSRFIPLK________</t>
  </si>
  <si>
    <t>AGAT(0.033)T(0.944)S(0.023)RFIPLK</t>
  </si>
  <si>
    <t>P25655</t>
  </si>
  <si>
    <t>General negative regulator of transcription subunit 1</t>
  </si>
  <si>
    <t>CDC39</t>
  </si>
  <si>
    <t>VKYSKKYTTSEQDDQSATINRRQTPLQSNA_</t>
  </si>
  <si>
    <t>KYTTSEQDDQS(0.999)AT(0.001)INR</t>
  </si>
  <si>
    <t>KEKQRQQQIKVTQAQTPNTRVHSAPIPLQTQ</t>
  </si>
  <si>
    <t>VTQAQT(0.997)PNT(0.003)R</t>
  </si>
  <si>
    <t>P40474</t>
  </si>
  <si>
    <t>Quinidine resistance protein 2</t>
  </si>
  <si>
    <t>QDR2</t>
  </si>
  <si>
    <t>LALTRTESVKPEPEITAPPHSRFSRSFKTVL</t>
  </si>
  <si>
    <t>LALT(0.613)RT(0.386)ESVKPEPEIT(1)APPHSR</t>
  </si>
  <si>
    <t>GVEPVDFTGEGAKYTTATEGNGGADLAIQRT</t>
  </si>
  <si>
    <t>YTT(1)ATEGNGGADLAIQR</t>
  </si>
  <si>
    <t>KAQALRDSSMSSYMSSKKTFEISPKSPIIKE</t>
  </si>
  <si>
    <t>DSSMSSY(0.001)MS(1)S(1)KK</t>
  </si>
  <si>
    <t>LNRRQKLRNKGREIFSSRSKNEMYDDDELND</t>
  </si>
  <si>
    <t>GREIFS(0.999)S(0.999)RS(0.999)KNEMY(0.004)DDDELNDLGR</t>
  </si>
  <si>
    <t>NDDHILLNKRVSRRSSRISAVTATSTTIKQR</t>
  </si>
  <si>
    <t>RS(0.097)S(0.901)RIS(0.963)AVT(0.038)AT(0.002)STTIK</t>
  </si>
  <si>
    <t>PLNVAQPPAMNTIYSSPHSSNSRLSLRNKHH</t>
  </si>
  <si>
    <t>NQPLNVAQPPAMNTIYS(0.031)S(0.883)PHS(0.043)S(0.01)NS(0.032)R</t>
  </si>
  <si>
    <t>DLLSISGSVTPRARRSSRLSLDSITPRRSFD</t>
  </si>
  <si>
    <t>RS(0.793)S(0.778)RLS(0.705)LDS(0.694)IT(0.029)PR</t>
  </si>
  <si>
    <t>LTESSKNSDSEERFISRLSSPEKVLINTLDN</t>
  </si>
  <si>
    <t>FIS(1)RLSS(1)PEK</t>
  </si>
  <si>
    <t>IPSQSGSIPLPQSRQSQQQSQSQKNDPNMGT</t>
  </si>
  <si>
    <t>SPNNILGIPS(0.002)QS(0.005)GS(0.007)IPLPQS(0.986)RQS(0.979)QQQS(0.02)QS(0.001)QK</t>
  </si>
  <si>
    <t>P25719</t>
  </si>
  <si>
    <t>Peptidyl-prolyl cis-trans isomerase C, mitochondrial</t>
  </si>
  <si>
    <t>CPR3</t>
  </si>
  <si>
    <t>MFKRSIIQQSRLFSNSASRLGKKVFFDPAVN</t>
  </si>
  <si>
    <t>LFS(0.017)NS(0.958)AS(0.025)R</t>
  </si>
  <si>
    <t>IRQQQQPLQMQPLSRTSSSSVNVTAMRSTSA</t>
  </si>
  <si>
    <t>T(0.88)S(0.9)S(0.789)S(0.291)S(0.14)VNVTAMR</t>
  </si>
  <si>
    <t>P53049</t>
  </si>
  <si>
    <t>Oligomycin resistance ATP-dependent permease YOR1</t>
  </si>
  <si>
    <t>YOR1</t>
  </si>
  <si>
    <t>YESEVKELTELKKKATEMSQTANSGKIVADG</t>
  </si>
  <si>
    <t>KAT(1)EMS(1)QTANSGK</t>
  </si>
  <si>
    <t>GQRHLSRTNNSIMNGSIHMNGNDDVTHSNIN</t>
  </si>
  <si>
    <t>TNNS(1)IMNGS(1)IHMNGNDDVTHSNINNNDIVGYSPHNFYSR</t>
  </si>
  <si>
    <t>P26755</t>
  </si>
  <si>
    <t>Replication factor A protein 3</t>
  </si>
  <si>
    <t>RFA3</t>
  </si>
  <si>
    <t>___________MASETPRVDPTEISNVNAPV</t>
  </si>
  <si>
    <t>AS(0.017)ET(0.983)PRVDPTEISNVNAPVFR</t>
  </si>
  <si>
    <t>P61830</t>
  </si>
  <si>
    <t>Histone H3</t>
  </si>
  <si>
    <t>HHT1</t>
  </si>
  <si>
    <t>PSTGGVKKPHRYKPGTVALREIRRFQKSTEL</t>
  </si>
  <si>
    <t>YKPGT(1)VALR</t>
  </si>
  <si>
    <t>Q06169</t>
  </si>
  <si>
    <t>Peroxisomal membrane protein PEX30</t>
  </si>
  <si>
    <t>PEX30</t>
  </si>
  <si>
    <t>VGEPTTEETKEFAEASNINEGEFERISSTDE</t>
  </si>
  <si>
    <t>EFAEAS(1)NINEGEFER</t>
  </si>
  <si>
    <t>Q05468</t>
  </si>
  <si>
    <t>Ribosome quality control complex subunit 1</t>
  </si>
  <si>
    <t>RQC1</t>
  </si>
  <si>
    <t>FTASEPEEASSQPWKSFLSLESDPGFTKFPI</t>
  </si>
  <si>
    <t>S(1)FLSLESDPGFTK</t>
  </si>
  <si>
    <t>LLSISGSVTPRARRSSRLSLDSITPRRSFDS</t>
  </si>
  <si>
    <t>RS(0.136)S(0.923)RLS(0.22)LDS(0.691)IT(0.029)PR</t>
  </si>
  <si>
    <t>SDTVDPLAGLNNLRNSIKSAGNGMENRRTFD</t>
  </si>
  <si>
    <t>LNDNSNNSGSDTVDPLAGLNNLRNS(0.999)IK</t>
  </si>
  <si>
    <t>RANSLKIQRHLASISSHNGSISSNDLKPSDQ</t>
  </si>
  <si>
    <t>HLAS(0.979)IS(0.021)S(1)HNGSISSNDLKPSDQFEGPSK</t>
  </si>
  <si>
    <t>PRYSNTVILPRPRSLTDFQGLNNANPNNNGS</t>
  </si>
  <si>
    <t>SLT(1)DFQGLNNANPNNNGSLR</t>
  </si>
  <si>
    <t>PTSSSLSSIPQERPVSTLSSQITGELRELNP</t>
  </si>
  <si>
    <t>DSQLYDSLPNHGSGATPTSSSLSSIPQERPVS(0.905)T(0.043)LS(0.043)S(0.009)QITGELR</t>
  </si>
  <si>
    <t>SLRRTLSLGKSGSTNSLYDLAQPSLSSATPQ</t>
  </si>
  <si>
    <t>S(0.152)GS(0.24)T(0.608)NS(1)LYDLAQPSLSSATPQQK</t>
  </si>
  <si>
    <t>EEYTLETPTGLVPVATLHSIGRTSTAISRTR</t>
  </si>
  <si>
    <t>IFPEEYTLETPT(0.001)GLVPVAT(0.998)LHS(1)IGR</t>
  </si>
  <si>
    <t>P12868</t>
  </si>
  <si>
    <t>E3 ubiquitin-protein ligase PEP5</t>
  </si>
  <si>
    <t>PEP5</t>
  </si>
  <si>
    <t>ASHEHEEPTYHPPKPSIVFSSFVTKPFEFVV</t>
  </si>
  <si>
    <t>PS(0.815)IVFS(0.72)S(0.465)FVTK</t>
  </si>
  <si>
    <t>PDSGPVSRQQNFPRRSSSFTETVPTEPTRYN</t>
  </si>
  <si>
    <t>RS(0.983)S(0.336)S(0.671)FT(0.008)ET(0.001)VPTEPTR</t>
  </si>
  <si>
    <t>SSPTMNSSVTTINRESPYQTLKKTNSTGNVP</t>
  </si>
  <si>
    <t>TVAADQS(0.017)AT(0.983)APS(0.011)S(0.986)PT(0.004)MNSSVTTINRES(0.998)PYQT(0.002)LK</t>
  </si>
  <si>
    <t>QSYNRETADKLALTRTESVKPEPEITAPPHS</t>
  </si>
  <si>
    <t>T(1)ES(1)VKPEPEITAPPHSR</t>
  </si>
  <si>
    <t>KMKPDLKKPVLPTIQSNDLTPLTLEPLNSYL</t>
  </si>
  <si>
    <t>KPVLPT(0.072)IQS(0.92)NDLT(0.008)PLTLEPLNSYLK</t>
  </si>
  <si>
    <t>IGNGNKLKKPVLPELSPCCSKDSLVTAMQNL</t>
  </si>
  <si>
    <t>KPVLPELS(1)PCCSK</t>
  </si>
  <si>
    <t>SNCTLSNTPLVYRRASTVGTTTNSSVDDGFS</t>
  </si>
  <si>
    <t>RAS(0.999)T(0.001)VGT(0.001)T(0.179)T(0.056)NS(0.105)S(0.658)VDDGFSSIR</t>
  </si>
  <si>
    <t>SMQSYNRETADKLALTRTESVKPEPEITAPP</t>
  </si>
  <si>
    <t>LALT(1)RT(1)ES(1)VKPEPEITAPPHSR</t>
  </si>
  <si>
    <t>SNSGVQNIRRSVSLFSPATKKKSSLSRETDP</t>
  </si>
  <si>
    <t>S(0.999)VS(0.001)LFS(1)PATK</t>
  </si>
  <si>
    <t>RGISPDAGSSKRSSMTLDSPFNFTTSTLQPH</t>
  </si>
  <si>
    <t>RS(0.01)S(0.046)MT(0.943)LDSPFNFTTSTLQPHQQTPPSSAASR</t>
  </si>
  <si>
    <t>P25621</t>
  </si>
  <si>
    <t>Pantothenate transporter FEN2</t>
  </si>
  <si>
    <t>FEN2</t>
  </si>
  <si>
    <t>MKESKSITQHEVERESVSSKRAIKKRLLLFK</t>
  </si>
  <si>
    <t>SITQHEVERES(1)VSS(1)K</t>
  </si>
  <si>
    <t>TMKDDTIPTEDYEEITKESEMGDATKITSKI</t>
  </si>
  <si>
    <t>DDTIPTEDYEEIT(1)KES(0.997)EMGDAT(0.003)K</t>
  </si>
  <si>
    <t>DTLTTSSMPRVNSSSTIRLPTLKQTKSIPSS</t>
  </si>
  <si>
    <t>VNS(0.998)S(0.002)S(0.018)T(0.981)IRLPTLK</t>
  </si>
  <si>
    <t>SAAEPTMVTSTHATKTIQAQTQDPPTKHKKS</t>
  </si>
  <si>
    <t>T(1)IQAQTQDPPTK</t>
  </si>
  <si>
    <t>HEEPTYHPPKPSIVFSSFVTKPFEFVVFLEA</t>
  </si>
  <si>
    <t>PS(0.502)IVFS(0.782)S(0.715)FVTK</t>
  </si>
  <si>
    <t>KPKKARISSIKFLDDSQLIKVYGDDLPNQGL</t>
  </si>
  <si>
    <t>FLDDS(1)QLIK</t>
  </si>
  <si>
    <t>GSKSNMAPNQLKLTRTETVKSLQDMGVSSKA</t>
  </si>
  <si>
    <t>LT(0.001)RT(0.999)ET(1)VK</t>
  </si>
  <si>
    <t>QKDDDEITITPGDKISLVARDTGSGWTKINN</t>
  </si>
  <si>
    <t>DDDEITITPGDKIS(1)LVAR</t>
  </si>
  <si>
    <t>NGGADLAIQRTTTMNSAAESEVNITRRLTKI</t>
  </si>
  <si>
    <t>T(0.003)T(0.004)T(0.993)MNS(1)AAES(1)EVNITR</t>
  </si>
  <si>
    <t>P08566</t>
  </si>
  <si>
    <t>Pentafunctional AROM polypeptide;3-dehydroquinate synthase;3-phosphoshikimate 1-carboxyvinyltransferase;Shikimate kinase;3-dehydroquinate dehydratase;Shikimate dehydrogenase</t>
  </si>
  <si>
    <t>ARO1</t>
  </si>
  <si>
    <t>ELGAKLDGAEPLECTSKKNSKKSVVIIGMRA</t>
  </si>
  <si>
    <t>LDGAEPLECT(1)S(1)KK</t>
  </si>
  <si>
    <t>SELGAKLDGAEPLECTSKKNSKKSVVIIGMR</t>
  </si>
  <si>
    <t>GTSLSSPRRSSMTPLSASRPVMSASSKKPQV</t>
  </si>
  <si>
    <t>S(0.163)S(0.238)MT(0.599)PLS(0.99)AS(0.01)RPVMSASSK</t>
  </si>
  <si>
    <t>THNRRSRSSSVRSNNSNSPLRQGTGSFANLM</t>
  </si>
  <si>
    <t>SNNS(1)NSPLR</t>
  </si>
  <si>
    <t>TVPSSTKGNHKQDEVSTEELGNVTKLNEKSH</t>
  </si>
  <si>
    <t>QDEVS(0.997)T(0.003)EELGNVTK</t>
  </si>
  <si>
    <t>KSNMAPNQLKLTRTETVKSLQDMGVSSKAPV</t>
  </si>
  <si>
    <t>KVQDLINDLSKQETKSEVGDKPSKYATSYAY</t>
  </si>
  <si>
    <t>Q07979</t>
  </si>
  <si>
    <t>Chromatin structure-remodeling complex protein RSC58</t>
  </si>
  <si>
    <t>RSC58</t>
  </si>
  <si>
    <t>KIYESYCKFIKNRSNSEGLIRNEDKLVLTTI</t>
  </si>
  <si>
    <t>SNS(1)EGLIRNEDK</t>
  </si>
  <si>
    <t>YVPSKTNSRANQLKLTKTETVKSLQDLGVTS</t>
  </si>
  <si>
    <t>LT(0.75)KT(0.801)ET(0.746)VKS(0.62)LQDLGVT(0.066)S(0.018)AAPVPDINAPQTAK</t>
  </si>
  <si>
    <t>Q04636</t>
  </si>
  <si>
    <t>FACT complex subunit POB3</t>
  </si>
  <si>
    <t>POB3</t>
  </si>
  <si>
    <t>SRTFDLEVVLRSNRGSTTFANISKEEQQLLE</t>
  </si>
  <si>
    <t>S(0.018)NRGS(0.962)T(0.02)T(0.001)FANISK</t>
  </si>
  <si>
    <t>GSSSSPSSASLTPVTSSSKSSLFLPSGSSST</t>
  </si>
  <si>
    <t>HALSEDSISHTGNGSSSSPSSASLTPVT(0.022)S(0.879)S(0.087)S(0.012)K</t>
  </si>
  <si>
    <t>IETPISCKPSLFRLDTNLEDVTDITKTVPPT</t>
  </si>
  <si>
    <t>LDT(1)NLEDVTDITK</t>
  </si>
  <si>
    <t>NYVSSPDLVRRESIISTGSEFLPPPKIGVPT</t>
  </si>
  <si>
    <t>RES(1)IIS(0.998)T(0.02)GS(0.982)EFLPPPK</t>
  </si>
  <si>
    <t>ATVSEMAPDVVSKVESFADALSRHTTRSGAF</t>
  </si>
  <si>
    <t>VES(1)FADALS(1)R</t>
  </si>
  <si>
    <t>ATESTEKRNSLVKVPTVGSYGVAGATLPETI</t>
  </si>
  <si>
    <t>VPT(1)VGS(1)YGVAGATLPETIPTSK</t>
  </si>
  <si>
    <t>TRSNSHASSLHSRKSSFGSDGNTAYSTPLNS</t>
  </si>
  <si>
    <t>KS(0.002)S(0.998)FGSDGNTAYSTPLNSPGLSK</t>
  </si>
  <si>
    <t>Q06673</t>
  </si>
  <si>
    <t>Protein ECM30</t>
  </si>
  <si>
    <t>ECM30</t>
  </si>
  <si>
    <t>FTNNKHIDASRRRAVSTSSHDNSSSSHASLP</t>
  </si>
  <si>
    <t>AVS(0.997)T(0.003)SSHDNSSSSHASLPSSSSAAYHTK</t>
  </si>
  <si>
    <t>P06101</t>
  </si>
  <si>
    <t>Hsp90 co-chaperone Cdc37</t>
  </si>
  <si>
    <t>CDC37</t>
  </si>
  <si>
    <t>GTGNRIYMRGRNHSDSISASSLPKFQEIECK</t>
  </si>
  <si>
    <t>NHSDS(1)ISAS(0.015)S(0.985)LPK</t>
  </si>
  <si>
    <t>VPSLHSLTNERMRSHTNSASDLDSVSPVEQL</t>
  </si>
  <si>
    <t>SHT(1)NSASDLDSVSPVEQLR</t>
  </si>
  <si>
    <t>___MGIADGQRRRSSSLRTQMFNKHLYDKYR</t>
  </si>
  <si>
    <t>SSS(0.999)LRTQMFNK</t>
  </si>
  <si>
    <t>SADPVLIPSTKARSSTVTAGTPSSSSSIQYK</t>
  </si>
  <si>
    <t>SST(0.999)VTAGTPSSSSSIQYK</t>
  </si>
  <si>
    <t>Q12449</t>
  </si>
  <si>
    <t>Hsp90 co-chaperone AHA1</t>
  </si>
  <si>
    <t>AHA1</t>
  </si>
  <si>
    <t>KQRILAWTRSAQFFNSGPKLETKEKFELFGG</t>
  </si>
  <si>
    <t>SAQFFNS(1)GPK</t>
  </si>
  <si>
    <t>QLGNGRSLRKRPTSPSISGSGSGGNSPSSSA</t>
  </si>
  <si>
    <t>RPT(0.996)S(0.004)PS(0.999)ISGSGSGGNSPSSSAGAR</t>
  </si>
  <si>
    <t>P40210</t>
  </si>
  <si>
    <t>Protein SIP5</t>
  </si>
  <si>
    <t>SIP5</t>
  </si>
  <si>
    <t>YDEEASSRVRTRRTTSLVNNILNGNNARTKT</t>
  </si>
  <si>
    <t>TTS(1)LVNNILNGNNAR</t>
  </si>
  <si>
    <t>________MARSRGSSRPISRSRPTQTRSAS</t>
  </si>
  <si>
    <t>GS(0.001)S(0.999)RPISR</t>
  </si>
  <si>
    <t>SSTATSSIYQKQRRPTYSSSKSNNWTPGEAS</t>
  </si>
  <si>
    <t>QRRPT(1)YSS(0.961)S(0.039)K</t>
  </si>
  <si>
    <t>P38928</t>
  </si>
  <si>
    <t>Axial budding pattern protein 2</t>
  </si>
  <si>
    <t>AXL2</t>
  </si>
  <si>
    <t>PFFDPQNRSSSVYMDSEPAVNKSWRYTGNLS</t>
  </si>
  <si>
    <t>SSSVYMDS(1)EPAVNK</t>
  </si>
  <si>
    <t>RSPNSRKSKHLHRRNTSLASSITSLPNSIDR</t>
  </si>
  <si>
    <t>RNT(1)SLASSITSLPNSIDRR</t>
  </si>
  <si>
    <t>P18961</t>
  </si>
  <si>
    <t>Serine/threonine-protein kinase YPK2/YKR2</t>
  </si>
  <si>
    <t>YPK2</t>
  </si>
  <si>
    <t>NSKASERKASQSSTETQGPSSESGLMTVKVY</t>
  </si>
  <si>
    <t>KAS(0.82)QS(0.41)S(0.471)T(0.465)ET(0.832)QGPS(0.001)SESGLMTVK</t>
  </si>
  <si>
    <t>QPVRKNPEAPARRRQTQLEQDELLARQLDEQ</t>
  </si>
  <si>
    <t>RRQT(1)QLEQDELLAR</t>
  </si>
  <si>
    <t>Q03264</t>
  </si>
  <si>
    <t>RNA exonuclease NGL2</t>
  </si>
  <si>
    <t>NGL2</t>
  </si>
  <si>
    <t>LSMTSKPVHYRNRAKTVIGCSTSYKFSKVRD</t>
  </si>
  <si>
    <t>AKT(1)VIGCSTSYK</t>
  </si>
  <si>
    <t>P39744</t>
  </si>
  <si>
    <t>Nucleolar complex protein 2</t>
  </si>
  <si>
    <t>NOC2</t>
  </si>
  <si>
    <t>VQREVKEEKARLMRESMEEQDKERETEEAKL</t>
  </si>
  <si>
    <t>LMRES(1)MEEQDK</t>
  </si>
  <si>
    <t>P32491</t>
  </si>
  <si>
    <t>MAP kinase kinase MKK2/SSP33</t>
  </si>
  <si>
    <t>MKK2</t>
  </si>
  <si>
    <t>SSIQYKSPSNVPRRLTVSNNRPEHCPSTITN</t>
  </si>
  <si>
    <t>RLT(1)VSNNRPEHCPSTITNQK</t>
  </si>
  <si>
    <t>P40856</t>
  </si>
  <si>
    <t>SIT4-associating protein SAP185</t>
  </si>
  <si>
    <t>SAP185</t>
  </si>
  <si>
    <t>VNRDHKIPLKLKRSFTDACKSETIPNNTVNA</t>
  </si>
  <si>
    <t>SFT(1)DACK</t>
  </si>
  <si>
    <t>__MHRTYSLRNSRAPTASQLQNPPPPPSTTK</t>
  </si>
  <si>
    <t>APT(1)ASQLQNPPPPPSTTK</t>
  </si>
  <si>
    <t>P40450</t>
  </si>
  <si>
    <t>BNI1-related protein 1</t>
  </si>
  <si>
    <t>BNR1</t>
  </si>
  <si>
    <t>MDSSPNKKTYRYPRRSLSLHARDRVSEARKL</t>
  </si>
  <si>
    <t>S(1)LS(1)LHAR</t>
  </si>
  <si>
    <t>NSKSSIYRDLNFLTNSTPNLLSVVSDDNLYD</t>
  </si>
  <si>
    <t>DLNFLT(0.026)NS(0.776)T(0.199)PNLLSVVSDDNLYDDSSPLQDK</t>
  </si>
  <si>
    <t>LSRQSSRTSLFNHNNSSNRNFHNLSQRSSAV</t>
  </si>
  <si>
    <t>TSLFNHNNS(0.918)S(0.082)NR</t>
  </si>
  <si>
    <t>MIRYSSQKLSRRAARTLGQIFPIKVTSLLES</t>
  </si>
  <si>
    <t>T(1)LGQIFPIK</t>
  </si>
  <si>
    <t>P32328</t>
  </si>
  <si>
    <t>Serine/threonine-protein kinase DBF20</t>
  </si>
  <si>
    <t>DBF20</t>
  </si>
  <si>
    <t>GLPRSYKPCDSDDQDTFKNRISLNHSPKKLP</t>
  </si>
  <si>
    <t>SYKPCDSDDQDT(1)FK</t>
  </si>
  <si>
    <t>MVDGLNTSNIRKRARTLSNPNDFQEPNYLLD</t>
  </si>
  <si>
    <t>KHVRSKEAYVPHHRYTVGSDEVERQPRERLK</t>
  </si>
  <si>
    <t>YT(1)VGSDEVERQPR</t>
  </si>
  <si>
    <t>YSPRSLSMTKSRESITPNGMDDVSISNVEHP</t>
  </si>
  <si>
    <t>S(0.1)RES(0.911)IT(0.931)PNGMDDVS(0.054)IS(0.004)NVEHPRPTEPK</t>
  </si>
  <si>
    <t>ESNVSTTSKSLKRKSTFGSALSSRLSSLSAS</t>
  </si>
  <si>
    <t>KS(0.004)T(0.996)FGSALSSR</t>
  </si>
  <si>
    <t>TLFNGDRLVPTLPTVSRISTSSSVGSSTAAS</t>
  </si>
  <si>
    <t>LVPTLPT(0.026)VS(0.974)R</t>
  </si>
  <si>
    <t>TDSFMRLKEHLQRGNTLNSNLRVNEFYPFNS</t>
  </si>
  <si>
    <t>GNT(1)LNS(1)NLR</t>
  </si>
  <si>
    <t>P25635</t>
  </si>
  <si>
    <t>Periodic tryptophan protein 2</t>
  </si>
  <si>
    <t>PWP2</t>
  </si>
  <si>
    <t>NGKDNKLPLSNENDSSDEEENEKELP_____</t>
  </si>
  <si>
    <t>LPLS(1)NENDS(1)S(1)DEEENEK</t>
  </si>
  <si>
    <t>HSKVEKTFMNRLRKSTVSSAPYLEELTQKVN</t>
  </si>
  <si>
    <t>KST(1)VSSAPYLEELTQK</t>
  </si>
  <si>
    <t>DVNSITNSLTRLQVVSHETDINEDEEEAHYE</t>
  </si>
  <si>
    <t>LQVVS(1)HET(1)DINEDEEEAHYEDK</t>
  </si>
  <si>
    <t>FWKGSDAFSTRSRSSTVTPNFYGNHLRGKNI</t>
  </si>
  <si>
    <t>SST(1)VTPNFYGNHLR</t>
  </si>
  <si>
    <t>LAATSQLSRHLSNILSNEEGIERLESMARVI</t>
  </si>
  <si>
    <t>EHDASITRSSLDRKGTINPSNSSVVPVRVSY</t>
  </si>
  <si>
    <t>KGT(1)INPSNSSVVPVR</t>
  </si>
  <si>
    <t>HKSDDDKSKNRPRNDSVVSRALTAVGLKSKA</t>
  </si>
  <si>
    <t>NDS(1)VVS(1)R</t>
  </si>
  <si>
    <t>IPEGTATTERRGSTISPTTTINNSNPNFKLL</t>
  </si>
  <si>
    <t>GSTIS(1)PTTTINNSNPNFK</t>
  </si>
  <si>
    <t>LSKMQKDDDIRDRSYTSVAELNREGALLTDE</t>
  </si>
  <si>
    <t>SYT(1)SVAELNR</t>
  </si>
  <si>
    <t>RPIPPAPTHYNNLNTSAQRIASSPPPLIHNQ</t>
  </si>
  <si>
    <t>PAGRPIPPAPTHYNNLNT(0.066)S(0.934)AQR</t>
  </si>
  <si>
    <t>SIMANKSKREIDEQESSDDELKTLSFGSLKK</t>
  </si>
  <si>
    <t>REIDEQES(1)S(1)DDELK</t>
  </si>
  <si>
    <t>LTRSWKRNASSSNNMSVSSVNLYSDPENSRE</t>
  </si>
  <si>
    <t>RNASS(0.001)S(0.002)NNMS(0.997)VS(0.042)S(0.959)VNLYSDPENSR</t>
  </si>
  <si>
    <t>P34760</t>
  </si>
  <si>
    <t>Peroxiredoxin TSA1</t>
  </si>
  <si>
    <t>TSA1</t>
  </si>
  <si>
    <t>NWTPGAATIKPTVEDSKEYFEAANK______</t>
  </si>
  <si>
    <t>NGTVLPCNWTPGAAT(0.001)IKPT(1)VEDS(1)K</t>
  </si>
  <si>
    <t>FLTDLEDETNKLVDPSISKLPTKKPQPVPLA</t>
  </si>
  <si>
    <t>LVDPS(0.997)IS(0.003)KLPTK</t>
  </si>
  <si>
    <t>SEKVGLESLYGDELNSRSPSNDSLQESQQKA</t>
  </si>
  <si>
    <t>VGLESLYGDELNS(1)R</t>
  </si>
  <si>
    <t>LNDIEGSLSTIGLHKSPDGVRRILSRPKSED</t>
  </si>
  <si>
    <t>S(1)PDGVRR</t>
  </si>
  <si>
    <t>P16521</t>
  </si>
  <si>
    <t>Elongation factor 3A</t>
  </si>
  <si>
    <t>YEF3</t>
  </si>
  <si>
    <t>KKEVKAAATAAMTKATETVDNKDIERFIPSL</t>
  </si>
  <si>
    <t>AAATAAMTKAT(1)ET(1)VDNK</t>
  </si>
  <si>
    <t>EVKAAATAAMTKATETVDNKDIERFIPSLIQ</t>
  </si>
  <si>
    <t>Q12114</t>
  </si>
  <si>
    <t>Chitin biosynthesis protein CHS5</t>
  </si>
  <si>
    <t>CHS5</t>
  </si>
  <si>
    <t>EAEPKDATESVAVEPSNEDVKPEEKGSEAED</t>
  </si>
  <si>
    <t>DATESVAVEPS(1)NEDVKPEEK</t>
  </si>
  <si>
    <t>PAASLRNFSNSNNAASKCGVDNSSFGLSSST</t>
  </si>
  <si>
    <t>NFSNSNNAAS(1)K</t>
  </si>
  <si>
    <t>VPIVEWKFQLPSAAFSTFPTVKSKMGMNRAV</t>
  </si>
  <si>
    <t>FQLPSAAFS(0.896)T(0.103)FPT(0.001)VK</t>
  </si>
  <si>
    <t>P17255</t>
  </si>
  <si>
    <t>V-type proton ATPase catalytic subunit A;Endonuclease PI-SceI</t>
  </si>
  <si>
    <t>VMA1</t>
  </si>
  <si>
    <t>WSKLADSTGDVKHAVSSSKFFEPSRGEKEVH</t>
  </si>
  <si>
    <t>LADSTGDVKHAVS(0.888)S(0.964)S(0.148)K</t>
  </si>
  <si>
    <t>P53313</t>
  </si>
  <si>
    <t>Protein SDA1</t>
  </si>
  <si>
    <t>SDA1</t>
  </si>
  <si>
    <t>KDNAKGKESDSDLELSDDDDEKEVKDEQEDA</t>
  </si>
  <si>
    <t>GKES(1)DS(1)DLELS(1)DDDDEK</t>
  </si>
  <si>
    <t>LNSHSPLMTAMEDPPSPRSSAIAIPPPSPAS</t>
  </si>
  <si>
    <t>SSS(0.002)S(0.001)T(0.002)S(0.002)LNS(0.001)HS(0.992)PLMTAMEDPPS(1)PR</t>
  </si>
  <si>
    <t>NDRSQWVAPQSWDVETKRKKTKPKGRSKSRR</t>
  </si>
  <si>
    <t>SQWVAPQSWDVET(1)K</t>
  </si>
  <si>
    <t>HESDTTPKVASIRRSTTHDVGEISNNVKIEF</t>
  </si>
  <si>
    <t>RS(0.017)T(0.983)THDVGEISNNVK</t>
  </si>
  <si>
    <t>NGAKKSSEKKSFDRRSPSNLNSTSVTPRASL</t>
  </si>
  <si>
    <t>RS(1)PSNLNSTSVTPR</t>
  </si>
  <si>
    <t>SRSIMVPMPPPSRRNTIDDVNSKISSSEDFS</t>
  </si>
  <si>
    <t>RNT(1)IDDVNSK</t>
  </si>
  <si>
    <t>P40453</t>
  </si>
  <si>
    <t>Ubiquitin carboxyl-terminal hydrolase 7</t>
  </si>
  <si>
    <t>UBP7</t>
  </si>
  <si>
    <t>HGAGIEHRITKKRAFSVPADDLSGQVASLSL</t>
  </si>
  <si>
    <t>AFS(1)VPADDLSGQVASLSLDTAAPQDHGLK</t>
  </si>
  <si>
    <t>SERSFGSGLKLKITDSNLENMEDVEAKSANE</t>
  </si>
  <si>
    <t>LKIT(1)DS(1)NLENMEDVEAK</t>
  </si>
  <si>
    <t>Q04430</t>
  </si>
  <si>
    <t>Pantothenate kinase CAB1</t>
  </si>
  <si>
    <t>CAB1</t>
  </si>
  <si>
    <t>KSLENNENKLYSSHESIEKNNGQMFKNPDIC</t>
  </si>
  <si>
    <t>LYSSHES(1)IEK</t>
  </si>
  <si>
    <t>Q06179</t>
  </si>
  <si>
    <t>Protein FMP27, mitochondrial</t>
  </si>
  <si>
    <t>FMP27</t>
  </si>
  <si>
    <t>IADDTSPLKQLTTYNSYTEPEELR_______</t>
  </si>
  <si>
    <t>QLTTYNS(1)YTEPEELR</t>
  </si>
  <si>
    <t>NLRIISSQSSVQSNTSSILESYKNKISSYLF</t>
  </si>
  <si>
    <t>IISSQSSVQS(0.003)NT(0.041)S(0.873)S(0.083)ILESYK</t>
  </si>
  <si>
    <t>KSSTLAEPIVSKKGRSRSSSISTSLNERSKK</t>
  </si>
  <si>
    <t>S(1)RSS(0.02)S(0.947)IS(0.028)T(0.005)SLNER</t>
  </si>
  <si>
    <t>LAEPIVSKKGRSRSSSISTSLNERSKKSLFG</t>
  </si>
  <si>
    <t>SSS(1)ISTSLNER</t>
  </si>
  <si>
    <t>SLSKDDLSVRRKRSSTINNDSDSLSSPTKSG</t>
  </si>
  <si>
    <t>TPQGSLKTLRRPHASSVSTVKSVAQSLKSDI</t>
  </si>
  <si>
    <t>RPHAS(0.029)S(0.971)VSTVK</t>
  </si>
  <si>
    <t>_______MVYRNRSKSVLSTHSKKSDDKAHY</t>
  </si>
  <si>
    <t>S(1)VLS(0.953)T(0.046)HS(0.001)K</t>
  </si>
  <si>
    <t>RRPVPRRPSQPLNTLSPKLEGRKEKDTENFP</t>
  </si>
  <si>
    <t>RPSQPLNTLS(1)PK</t>
  </si>
  <si>
    <t>GIESPQLPFNGRSAPSPVRNNSLPEFAQLPS</t>
  </si>
  <si>
    <t>S(0.001)APS(0.999)PVR</t>
  </si>
  <si>
    <t>PKSSMQIDNAPTPHNTPASVLNPSYLKNGNP</t>
  </si>
  <si>
    <t>SSMQIDNAPT(1)PHNT(1)PAS(1)VLNPSYLK</t>
  </si>
  <si>
    <t>SGNNNNKSYNPNRKSSYSQPQHVAMMTSRGL</t>
  </si>
  <si>
    <t>KSS(1)YSQPQHVAMMTSR</t>
  </si>
  <si>
    <t>SAHNLNSADLIYKSLSHSGLDDGLEQGLNRS</t>
  </si>
  <si>
    <t>SLS(1)HSGLDDGLEQGLNR</t>
  </si>
  <si>
    <t>FTKSPSRSRSRSRSKSNANASWKDDELQNDV</t>
  </si>
  <si>
    <t>S(1)NANAS(1)WKDDELQNDVVGSAAGKR</t>
  </si>
  <si>
    <t>ADGKRVAEQVRRRVDSVATRSSIASVESTPT</t>
  </si>
  <si>
    <t>RVDS(1)VAT(1)R</t>
  </si>
  <si>
    <t>1;2;5</t>
  </si>
  <si>
    <t>P38922</t>
  </si>
  <si>
    <t>Protein HRB1</t>
  </si>
  <si>
    <t>HRB1</t>
  </si>
  <si>
    <t>GNYNGRRKFADTYRGSRDRGEYRGGRERSDY</t>
  </si>
  <si>
    <t>FADT(0.001)YRGS(0.999)R</t>
  </si>
  <si>
    <t>SNRLIDPSHSRRRNTSHSITPIHDESTSASR</t>
  </si>
  <si>
    <t>NTS(1)HSITPIHDESTSASR</t>
  </si>
  <si>
    <t>SLSNSSPMKQFAWTPSPKKNKRSPVKNGGRF</t>
  </si>
  <si>
    <t>GKIAYTPNSNRSRSNSHRTFFKR________</t>
  </si>
  <si>
    <t>SNS(1)HRTFFK</t>
  </si>
  <si>
    <t>ENNNSFPNSKRARSSTNMGGTDKFNKGAYHT</t>
  </si>
  <si>
    <t>SST(1)NMGGTDK</t>
  </si>
  <si>
    <t>VNTPNFVKTHRGHTSSISSYTPNQNEHASRY</t>
  </si>
  <si>
    <t>GHT(0.088)S(0.912)S(1)ISSYTPNQNEHASR</t>
  </si>
  <si>
    <t>NNNHGSNYNNFNNGNSYIKGWNKNFNKYRRP</t>
  </si>
  <si>
    <t>NYNNNNNNSNNNHGSNYNNFNNGNS(1)YIK</t>
  </si>
  <si>
    <t>SKAAKEKPSVRPRSMSSLPIATKNTKIRKTG</t>
  </si>
  <si>
    <t>SMS(1)SLPIATK</t>
  </si>
  <si>
    <t>LKSKKSSHTLRSKVGSIFGRNKTKNKRQQQS</t>
  </si>
  <si>
    <t>VGS(1)IFGR</t>
  </si>
  <si>
    <t>LQAKPDARRVVTRHSSVSVPNAMSKRRSLIQ</t>
  </si>
  <si>
    <t>HSS(1)VSVPNAMSK</t>
  </si>
  <si>
    <t>NPLENYLQKMNLLPSTPSSISSAGSPNTAHT</t>
  </si>
  <si>
    <t>MNLLPS(0.006)T(0.993)PSSISSAGSPNTAHTK</t>
  </si>
  <si>
    <t>SFRHGSINTPRTRHTSISSNMTENIGPGSVP</t>
  </si>
  <si>
    <t>HTS(1)ISSNMTENIGPGSVPK</t>
  </si>
  <si>
    <t>DFKPTYEDEESRSLSSQNIDADDPTQFENLK</t>
  </si>
  <si>
    <t>S(0.027)LS(0.974)S(0.998)QNIDADDPTQFENLK</t>
  </si>
  <si>
    <t>KKEEQNIADGVEQKKTEAANKVEETKKQASA</t>
  </si>
  <si>
    <t>KEEQNIADGVEQKKT(1)EAANK</t>
  </si>
  <si>
    <t>IDVARSNSLRLAPISSLSDRSSIGNRKSFLQ</t>
  </si>
  <si>
    <t>LAPIS(0.004)S(0.991)LS(0.004)DR</t>
  </si>
  <si>
    <t>P32461</t>
  </si>
  <si>
    <t>Diphthamide biosynthesis protein 2</t>
  </si>
  <si>
    <t>DPH2</t>
  </si>
  <si>
    <t>TSDEPEFDVVRGRYTSTSRPLRALTHLELEA</t>
  </si>
  <si>
    <t>YTS(0.996)T(0.002)S(0.002)RPLR</t>
  </si>
  <si>
    <t>Q12434</t>
  </si>
  <si>
    <t>Rho GDP-dissociation inhibitor</t>
  </si>
  <si>
    <t>RDI1</t>
  </si>
  <si>
    <t>EEERNNDQYKVSAKKTVDEYKNLDAEDESLA</t>
  </si>
  <si>
    <t>VSAKKT(1)VDEYK</t>
  </si>
  <si>
    <t>Q12043</t>
  </si>
  <si>
    <t>Lipase 5</t>
  </si>
  <si>
    <t>TGL5</t>
  </si>
  <si>
    <t>SKSSFTQQGTRQKANSLSFAIGASSLRLKKS</t>
  </si>
  <si>
    <t>ANS(1)LSFAIGASSLR</t>
  </si>
  <si>
    <t>P40154</t>
  </si>
  <si>
    <t>Ino eighty subunit 2</t>
  </si>
  <si>
    <t>IES2</t>
  </si>
  <si>
    <t>P36083</t>
  </si>
  <si>
    <t>Uncharacterized protein YKL075C</t>
  </si>
  <si>
    <t>YKL075C</t>
  </si>
  <si>
    <t>VQGDKGEKESKDDAVSQERLERAQKLLWQAR</t>
  </si>
  <si>
    <t>ES(0.011)KDDAVS(0.989)QERLER</t>
  </si>
  <si>
    <t>SSSYTGKSPLSRYNMSYNHNNNSSINGYARR</t>
  </si>
  <si>
    <t>YNMS(1)YNHNNNSSINGYAR</t>
  </si>
  <si>
    <t>VEKTDSEHKNSTHNPSDNQFGMKRTHDMIGH</t>
  </si>
  <si>
    <t>NSTHNPS(1)DNQFGMK</t>
  </si>
  <si>
    <t>INAPVLAQKSQFSINTLSQPESDKAEAEAVT</t>
  </si>
  <si>
    <t>SQFSINT(1)LSQPESDK</t>
  </si>
  <si>
    <t>P20967</t>
  </si>
  <si>
    <t>2-oxoglutarate dehydrogenase, mitochondrial</t>
  </si>
  <si>
    <t>KGD1</t>
  </si>
  <si>
    <t>VRYCGRNPSGAVAAGSKSLHLAEEDAFLKDV</t>
  </si>
  <si>
    <t>NPSGAVAAGS(1)K</t>
  </si>
  <si>
    <t>ELGNNHVISNRKRTGSVVRRPSRLKTSYTKF</t>
  </si>
  <si>
    <t>TGS(1)VVRR</t>
  </si>
  <si>
    <t>KTRVSSTSLALKRYTSVSGTSLSSPRRSSMT</t>
  </si>
  <si>
    <t>YTS(1)VSGTSLSSPR</t>
  </si>
  <si>
    <t>SSEEDEDRMQVDYGASEEDSSEVEEEESKPS</t>
  </si>
  <si>
    <t>MQVDYGAS(1)EEDS(0.053)S(0.947)EVEEEESKPSTHSTVLSR</t>
  </si>
  <si>
    <t>P43123</t>
  </si>
  <si>
    <t>UDP-N-acetylglucosamine pyrophosphorylase</t>
  </si>
  <si>
    <t>QRI1</t>
  </si>
  <si>
    <t>AGENLSQFKGKVFDRSGIVLEK_________</t>
  </si>
  <si>
    <t>VFDRS(1)GIVLEK</t>
  </si>
  <si>
    <t>QRHDLERYRHSKDKDSNSSITISTSTPSEMR</t>
  </si>
  <si>
    <t>DKDS(1)NSS(1)ITISTSTPSEMR</t>
  </si>
  <si>
    <t>ISNRLIDPSHSRRRNTSHSITPIHDESTSAS</t>
  </si>
  <si>
    <t>RNT(1)SHS(0.335)IT(0.157)PIHDES(0.413)T(0.079)S(0.015)ASR</t>
  </si>
  <si>
    <t>LSLGSEGTREGTPLSSRKSSIVRDQRQSDSV</t>
  </si>
  <si>
    <t>EGTPLS(0.06)S(0.94)RK</t>
  </si>
  <si>
    <t>DVSIESSYVPLTTVATSSRDPSVLAESSTIQ</t>
  </si>
  <si>
    <t>ASDVSIESSYVPLTT(0.005)VAT(0.974)S(0.018)S(0.003)RDPSVLAESSTIQK</t>
  </si>
  <si>
    <t>LLGLLTPEVVELCQKSPVMADLNGGLQFVPE</t>
  </si>
  <si>
    <t>S(1)PVMADLNGGLQFVPELK</t>
  </si>
  <si>
    <t>KASMDSNNANATQSRSISRSGSFSSQLGNFF</t>
  </si>
  <si>
    <t>ASMDSNNANATQS(1)RS(1)ISR</t>
  </si>
  <si>
    <t>FEDRLQKLPPLSTQISNQYAKVAPAENNIAL</t>
  </si>
  <si>
    <t>LPPLSTQIS(1)NQYAK</t>
  </si>
  <si>
    <t>PPSASSNRAFRPRGQTTVSANVLNIEDFYKN</t>
  </si>
  <si>
    <t>GQT(1)TVS(1)ANVLNIEDFYK</t>
  </si>
  <si>
    <t>P53859</t>
  </si>
  <si>
    <t>Exosome complex component CSL4</t>
  </si>
  <si>
    <t>CSL4</t>
  </si>
  <si>
    <t>EKKTDQEEEREGTDQSTEEEKSVDASPNDVT</t>
  </si>
  <si>
    <t>KTDQEEEREGTDQS(0.995)T(0.005)EEEK</t>
  </si>
  <si>
    <t>SFTVPEVERLPYHRYSISNKPGKQQQQQEQL</t>
  </si>
  <si>
    <t>YS(1)ISNKPGK</t>
  </si>
  <si>
    <t>ENRAALDEPDLNAVMTNEDSIDLNASEVDHS</t>
  </si>
  <si>
    <t>AALDEPDLNAVMT(1)NEDSIDLNASEVDHSSR</t>
  </si>
  <si>
    <t>Q06211</t>
  </si>
  <si>
    <t>E3 ubiquitin-protein ligase linker protein MMS1</t>
  </si>
  <si>
    <t>MMS1</t>
  </si>
  <si>
    <t>GSLFDIDKNPETLDDSDIEALDDIEMSSDSG</t>
  </si>
  <si>
    <t>NPETLDDS(1)DIEALDDIEMSSDSGNVK</t>
  </si>
  <si>
    <t>PISISNAPTFNPKYDTSNASMNTTLGSIGSR</t>
  </si>
  <si>
    <t>Y(0.091)DT(0.773)S(0.667)NAS(0.462)MNT(0.006)T(0.001)LGSIGSR</t>
  </si>
  <si>
    <t>PIHNNNRNKSNGINTSTSNQHKRSSRSSSNN</t>
  </si>
  <si>
    <t>SNGINT(0.019)S(0.912)T(0.051)S(0.019)NQHK</t>
  </si>
  <si>
    <t>KNHNHEHEHHIRKINTNETLPSSLSSPKLRN</t>
  </si>
  <si>
    <t>KINT(1)NET(1)LPSSLS(0.029)S(0.971)PK</t>
  </si>
  <si>
    <t>P31383</t>
  </si>
  <si>
    <t>Protein phosphatase PP2A regulatory subunit A</t>
  </si>
  <si>
    <t>TPD3</t>
  </si>
  <si>
    <t>TTSTTSNSKDSDSNESLYPLALLMDELKHDD</t>
  </si>
  <si>
    <t>DSDSNES(1)LYPLALLMDELK</t>
  </si>
  <si>
    <t>ASRQPTGSYTDNFYGSPSSVHDHLPPSQSVP</t>
  </si>
  <si>
    <t>QPT(0.147)GS(0.834)Y(0.003)T(0.016)DNFY(0.011)GS(0.983)PS(0.061)S(0.945)VHDHLPPSQSVPR</t>
  </si>
  <si>
    <t>_________MRFRSSSHSLKHVDRELKELIN</t>
  </si>
  <si>
    <t>SSS(0.997)HS(0.002)LK</t>
  </si>
  <si>
    <t>P31688</t>
  </si>
  <si>
    <t>Trehalose-phosphatase</t>
  </si>
  <si>
    <t>TPS2</t>
  </si>
  <si>
    <t>QAKRRLFLFDYDGTLTPIVKDPAAAIPSARL</t>
  </si>
  <si>
    <t>LFLFDYDGTLT(1)PIVK</t>
  </si>
  <si>
    <t>GSGDEGDKTKRFSISSILSKRETKDVLPEFA</t>
  </si>
  <si>
    <t>RFS(0.989)IS(0.025)S(0.985)ILS(0.001)K</t>
  </si>
  <si>
    <t>P25604</t>
  </si>
  <si>
    <t>Suppressor protein STP22 of temperature-sensitive alpha-factor receptor and arginine permease</t>
  </si>
  <si>
    <t>STP22</t>
  </si>
  <si>
    <t>QQFSSTSHVDDEDVNSIAVAKTDGLNQLYNL</t>
  </si>
  <si>
    <t>VQQFSSTSHVDDEDVNS(1)IAVAK</t>
  </si>
  <si>
    <t>Q07845</t>
  </si>
  <si>
    <t>Polynucleotide 5'-hydroxyl-kinase GRC3</t>
  </si>
  <si>
    <t>GRC3</t>
  </si>
  <si>
    <t>IVRNKTETPFCDFLPSPRTITWDDNIQIPFA</t>
  </si>
  <si>
    <t>TETPFCDFLPS(1)PR</t>
  </si>
  <si>
    <t>DNGEGDDTVTKDDKSSIKSANNNEENSDCGD</t>
  </si>
  <si>
    <t>DDKS(0.081)S(0.919)IKS(1)ANNNEENSDCGDKK</t>
  </si>
  <si>
    <t>REPSMGSKRRSSRRISNATIAEIGSPLQQVE</t>
  </si>
  <si>
    <t>RIS(1)NAT(1)IAEIGS(1)PLQQVEKPDEVK</t>
  </si>
  <si>
    <t>REEEEAKKKNKKRSNTTEISNQQHSKHVQKE</t>
  </si>
  <si>
    <t>SNT(1)TEISNQQHSK</t>
  </si>
  <si>
    <t>SFSPTVARTGTGRRRSPSTPIMPSQNSNNSS</t>
  </si>
  <si>
    <t>RRS(0.999)PS(0.005)T(0.24)PIMPS(0.737)QNS(0.017)NNSSSTSAIRPNNYR</t>
  </si>
  <si>
    <t>P33399</t>
  </si>
  <si>
    <t>La protein homolog</t>
  </si>
  <si>
    <t>LHP1</t>
  </si>
  <si>
    <t>______________MSEKPQQEEQEKPQSRR</t>
  </si>
  <si>
    <t>S(1)EKPQQEEQEKPQS(1)RR</t>
  </si>
  <si>
    <t>ISSYATPTIPLSKAQTLLEEARLQTQLRDAE</t>
  </si>
  <si>
    <t>AQT(1)LLEEAR</t>
  </si>
  <si>
    <t>VSTTLERRDQLSPVTTTNNLPRRSMASARGN</t>
  </si>
  <si>
    <t>DQLS(1)PVT(0.008)T(0.824)T(0.168)NNLPR</t>
  </si>
  <si>
    <t>SESSPNLSRSNSLANTMVSMKTEDHTGLYDH</t>
  </si>
  <si>
    <t>S(0.094)NS(0.906)LANT(1)MVS(0.98)MKT(0.02)EDHTGLYDHR</t>
  </si>
  <si>
    <t>P34163</t>
  </si>
  <si>
    <t>Sterol esterase TGL1</t>
  </si>
  <si>
    <t>TGL1</t>
  </si>
  <si>
    <t>LPSTTWKTTHPTHGLSYRTHSADRSPLSVQA</t>
  </si>
  <si>
    <t>TTHPT(0.006)HGLS(0.994)YR</t>
  </si>
  <si>
    <t>LKTFPAERVEDITSISEVNTSFNETEKQLIS</t>
  </si>
  <si>
    <t>VEDIT(0.968)S(0.032)IS(1)EVNT(0.043)S(0.957)FNETEK</t>
  </si>
  <si>
    <t>P38715</t>
  </si>
  <si>
    <t>NADPH-dependent aldose reductase GRE3</t>
  </si>
  <si>
    <t>GRE3</t>
  </si>
  <si>
    <t>TRARFEDLNAALFKSTLEPVEQVLKDAKISK</t>
  </si>
  <si>
    <t>S(0.173)T(0.827)LEPVEQVLK</t>
  </si>
  <si>
    <t>QEAEVERPSSPTKTITTEDIDTASVIEPEVR</t>
  </si>
  <si>
    <t>T(0.242)IT(0.755)T(0.003)EDIDT(0.009)AS(0.991)VIEPEVR</t>
  </si>
  <si>
    <t>P25087</t>
  </si>
  <si>
    <t>Sterol 24-C-methyltransferase</t>
  </si>
  <si>
    <t>ERG6</t>
  </si>
  <si>
    <t>LFVARKPENAETPSQTSQEATQ_________</t>
  </si>
  <si>
    <t>KPENAETPS(0.001)QT(0.917)S(0.082)QEATQ</t>
  </si>
  <si>
    <t>NSRPSHDFCELHPNNSPVISGMPSRASAIFK</t>
  </si>
  <si>
    <t>PSHDFCELHPNNS(1)PVISGMPSR</t>
  </si>
  <si>
    <t>DMVDEGGSNPVTNTRSRISATRSHQSLHATT</t>
  </si>
  <si>
    <t>S(1)RIS(0.984)AT(0.016)R</t>
  </si>
  <si>
    <t>RSRSSSGNSLMRPRRSSSLFSNESISNSTNA</t>
  </si>
  <si>
    <t>RS(0.776)S(0.673)S(0.525)LFS(0.026)NESISNSTNATQMLSPEEIKK</t>
  </si>
  <si>
    <t>STPDNDKESTIDIKISKNENKSTVVSANPKK</t>
  </si>
  <si>
    <t>ESTIDIKIS(1)K</t>
  </si>
  <si>
    <t>P47031</t>
  </si>
  <si>
    <t>Mitochondrial outer membrane protein IML2</t>
  </si>
  <si>
    <t>IML2</t>
  </si>
  <si>
    <t>IPPNDNGSRALNKSRTNDSSLLPGYMDSATL</t>
  </si>
  <si>
    <t>S(0.005)RT(0.995)NDS(0.059)S(0.941)LLPGYMDSATLLHPGK</t>
  </si>
  <si>
    <t>P29539</t>
  </si>
  <si>
    <t>Telomere length regulator protein RIF1</t>
  </si>
  <si>
    <t>RIF1</t>
  </si>
  <si>
    <t>SPVTKSVAFSDRIESSPIYRIPGSSPKPSPS</t>
  </si>
  <si>
    <t>IES(0.012)S(0.988)PIYR</t>
  </si>
  <si>
    <t>KEKSQTKHLNIPGDRSRHSSIADSKRSSSRY</t>
  </si>
  <si>
    <t>HLNIPGDRS(1)R</t>
  </si>
  <si>
    <t>LRSNSIDYAKHQEISSAGTSSNTTKNVNNNK</t>
  </si>
  <si>
    <t>HQEIS(0.001)S(0.998)AGTSSNTTK</t>
  </si>
  <si>
    <t>DQIRQQQQPLQMQPLSRTSSSSVNVTAMRST</t>
  </si>
  <si>
    <t>QQQQPLQMQPLS(1)R</t>
  </si>
  <si>
    <t>SAVTATSTTIKQRRNTQDSNLPNIPFHASKH</t>
  </si>
  <si>
    <t>NT(1)QDS(1)NLPNIPFHASK</t>
  </si>
  <si>
    <t>Q12466</t>
  </si>
  <si>
    <t>Tricalbin-1</t>
  </si>
  <si>
    <t>TCB1</t>
  </si>
  <si>
    <t>WRPVRLEIGSNSVAYTPPIGAIRVFIEKAND</t>
  </si>
  <si>
    <t>LEIGSNSVAYT(1)PPIGAIR</t>
  </si>
  <si>
    <t>P27344</t>
  </si>
  <si>
    <t>DNA polymerase epsilon subunit C</t>
  </si>
  <si>
    <t>DPB3</t>
  </si>
  <si>
    <t>LSRFQYKSALDVGEHSDSSDIEVDHTKSTDP</t>
  </si>
  <si>
    <t>SALDVGEHS(1)DS(1)S(1)DIEVDHTK</t>
  </si>
  <si>
    <t>ATPATASTDVLSNETTEVIEDGSTTKRANSN</t>
  </si>
  <si>
    <t>DNTGNLSHIPGEWEATPATASTDVLS(0.006)NET(0.187)T(0.806)EVIEDGSTTK</t>
  </si>
  <si>
    <t>Q06263</t>
  </si>
  <si>
    <t>Vacuolar protein sorting-associated protein VTA1</t>
  </si>
  <si>
    <t>VTA1</t>
  </si>
  <si>
    <t>KKEIGGESEAEDSDKSLHVMNTLIHDQEKAK</t>
  </si>
  <si>
    <t>S(1)LHVMNTLIHDQEK</t>
  </si>
  <si>
    <t>KAVEKASKEKAYSNISLKKSETLDPQERERR</t>
  </si>
  <si>
    <t>AY(0.001)S(0.999)NIS(1)LKK</t>
  </si>
  <si>
    <t>LALRGDPPIGEDWLDSQSNESPFKYAVDLVR</t>
  </si>
  <si>
    <t>GDPPIGEDWLDS(0.999)QS(0.001)NESPFK</t>
  </si>
  <si>
    <t>SAKVPVLKKALTSLFSKAGKVVNMEFPIDEA</t>
  </si>
  <si>
    <t>ALT(0.031)S(0.969)LFS(1)KAGK</t>
  </si>
  <si>
    <t>DEYLSESVQKQFGGWTYVGNEQLGSSMVQGR</t>
  </si>
  <si>
    <t>QFGGWT(1)YVGNEQLGSSMVQGR</t>
  </si>
  <si>
    <t>LSNRNISGGTATLESSNPDLPTALPLSVPVT</t>
  </si>
  <si>
    <t>NISGGTAT(0.001)LES(0.054)S(0.944)NPDLPTALPLSVPVTIIDK</t>
  </si>
  <si>
    <t>P25341</t>
  </si>
  <si>
    <t>Serine/threonine-protein kinase KIN82</t>
  </si>
  <si>
    <t>KIN82</t>
  </si>
  <si>
    <t>DGLMREDYIALKQPPSLGDIVEPRRSRRLRT</t>
  </si>
  <si>
    <t>QPPS(1)LGDIVEPR</t>
  </si>
  <si>
    <t>_____MTDETAHPTQSASKQESAALKQTGDD</t>
  </si>
  <si>
    <t>TDETAHPTQS(1)ASK</t>
  </si>
  <si>
    <t>SSTSPKRSSEPPRRSTVSAQILDPKNSPIRQ</t>
  </si>
  <si>
    <t>RS(0.126)T(0.874)VSAQILDPK</t>
  </si>
  <si>
    <t>RRKSDTISTSRRPAKSFSFSVASPTSRMLRQ</t>
  </si>
  <si>
    <t>S(1)FSFSVAS(0.891)PT(0.044)S(0.065)R</t>
  </si>
  <si>
    <t>VETTVSAPPIRARGVSNASVGSSASFGARHA</t>
  </si>
  <si>
    <t>GVS(1)NAS(1)VGSSASFGAR</t>
  </si>
  <si>
    <t>PKVRRMGPEDITPVNSNKSNHSTNKEKASNG</t>
  </si>
  <si>
    <t>MGPEDIT(1)PVNS(1)NK</t>
  </si>
  <si>
    <t>DNNNHNNNNMITKIATTPEAQISRNKKSDLN</t>
  </si>
  <si>
    <t>IAT(1)T(1)PEAQISR</t>
  </si>
  <si>
    <t>RS(0.114)S(0.861)FS(0.551)S(0.474)LIESGNNNCPLHMDYI</t>
  </si>
  <si>
    <t>P32896</t>
  </si>
  <si>
    <t>Protein PDC2</t>
  </si>
  <si>
    <t>PDC2</t>
  </si>
  <si>
    <t>NAPLPPQPRKHDKTPSPQKVGRDSPTKQHDP</t>
  </si>
  <si>
    <t>KHDKT(1)PS(1)PQK</t>
  </si>
  <si>
    <t>LNPTINNSRLVKRNYSISIDPLHDNSNNNTD</t>
  </si>
  <si>
    <t>NYS(1)ISIDPLHDNSNNNTDDDHPNTITSPRPNSTSNK</t>
  </si>
  <si>
    <t>P28625</t>
  </si>
  <si>
    <t>Protein YIM1</t>
  </si>
  <si>
    <t>YIM1</t>
  </si>
  <si>
    <t>SVTYVNNTTPVTITSSELDLRSCYQDDEVVI</t>
  </si>
  <si>
    <t>SVTYVNNTTPVTIT(0.002)S(0.039)S(0.96)ELDLR</t>
  </si>
  <si>
    <t>P50944</t>
  </si>
  <si>
    <t>Vacuolar amino acid transporter 4</t>
  </si>
  <si>
    <t>AVT4</t>
  </si>
  <si>
    <t>TKNSSASTIAAANVDSDDDETNLSSAGGDIT</t>
  </si>
  <si>
    <t>NSSASTIAAANVDS(0.999)DDDET(0.001)NLSSAGGDITHDIYK</t>
  </si>
  <si>
    <t>P40537</t>
  </si>
  <si>
    <t>Ubiquitin-like-specific protease 2</t>
  </si>
  <si>
    <t>ULP2</t>
  </si>
  <si>
    <t>FEGVSSPIKNDQALSSTHDIMMPSPKPKRIY</t>
  </si>
  <si>
    <t>NDQALS(0.936)S(0.877)T(0.188)HDIMMPS(1)PKPK</t>
  </si>
  <si>
    <t>MNASKMFANKENRKFSVSSNDSQNSLKNGDP</t>
  </si>
  <si>
    <t>KFS(1)VSSNDSQNSLK</t>
  </si>
  <si>
    <t>SHMKRVSDVLPKRRTTSSSFESEIKSISENF</t>
  </si>
  <si>
    <t>T(0.013)T(0.981)S(0.006)S(0.056)S(0.943)FES(0.001)EIK</t>
  </si>
  <si>
    <t>KTATTPSSSSSSSRSSSVSRSGSSSTKKTSS</t>
  </si>
  <si>
    <t>TATTPSSSS(0.001)S(0.013)S(0.281)S(0.689)RS(0.05)S(0.843)S(0.122)VSR</t>
  </si>
  <si>
    <t>P36106</t>
  </si>
  <si>
    <t>Transcription factor BYE1</t>
  </si>
  <si>
    <t>BYE1</t>
  </si>
  <si>
    <t>YSKDSIRLHNIDSIDSDKSKIEQTHAISKEP</t>
  </si>
  <si>
    <t>LHNIDSIDS(1)DK</t>
  </si>
  <si>
    <t>HNLNSADLIYKSLSHSGLDDGLEQGLNRSLS</t>
  </si>
  <si>
    <t>SLSHS(1)GLDDGLEQGLNR</t>
  </si>
  <si>
    <t>P32501</t>
  </si>
  <si>
    <t>Translation initiation factor eIF-2B subunit epsilon</t>
  </si>
  <si>
    <t>GCD6</t>
  </si>
  <si>
    <t>KEINTLSNQLDELYLSDDSISSATKKTKKRR</t>
  </si>
  <si>
    <t>EINTLSNQLDELY(0.001)LS(0.999)DDS(0.987)IS(0.052)S(0.88)AT(0.082)KK</t>
  </si>
  <si>
    <t>P33750</t>
  </si>
  <si>
    <t>Protein SOF1</t>
  </si>
  <si>
    <t>SOF1</t>
  </si>
  <si>
    <t>KLWSINVDDYSNKNSSDNDSVTNEEGLIRTF</t>
  </si>
  <si>
    <t>NSS(1)DNDSVTNEEGLIR</t>
  </si>
  <si>
    <t>P38344</t>
  </si>
  <si>
    <t>Cytoplasmic 60S subunit biogenesis factor REI1</t>
  </si>
  <si>
    <t>REI1</t>
  </si>
  <si>
    <t>RANMLENMQKSQEGNTPDLSKLSLQENEENK</t>
  </si>
  <si>
    <t>SQEGNT(1)PDLSK</t>
  </si>
  <si>
    <t>P47139</t>
  </si>
  <si>
    <t>Uncharacterized protein YJR098C</t>
  </si>
  <si>
    <t>VNESEGELDTMEKVDTLIGGARVISNKVEKD</t>
  </si>
  <si>
    <t>VDT(1)LIGGAR</t>
  </si>
  <si>
    <t>SESSSFSKLKLTKSDTTPIKPSPKRSNSSTS</t>
  </si>
  <si>
    <t>SDT(1)TPIKPSPK</t>
  </si>
  <si>
    <t>P29366</t>
  </si>
  <si>
    <t>Bud emergence protein 1</t>
  </si>
  <si>
    <t>BEM1</t>
  </si>
  <si>
    <t>IKHIKTVPVRYLSSSSTPVKSQRDSSPKNRH</t>
  </si>
  <si>
    <t>YLSSS(0.01)S(0.927)T(0.063)PVK</t>
  </si>
  <si>
    <t>KKYSSSKSSRRSSLNSLGNSAYLHVPRNPSK</t>
  </si>
  <si>
    <t>SSLNS(1)LGNSAYLHVPR</t>
  </si>
  <si>
    <t>P24279</t>
  </si>
  <si>
    <t>DNA replication licensing factor MCM3</t>
  </si>
  <si>
    <t>MCM3</t>
  </si>
  <si>
    <t>FVVTDDINEIRDRSISEHVLRTHRYLPPGYL</t>
  </si>
  <si>
    <t>SIS(1)EHVLR</t>
  </si>
  <si>
    <t>RSSKRLSYMPNTKRSSLTSKSLSNFTNLIDD</t>
  </si>
  <si>
    <t>RS(0.144)S(0.848)LT(0.008)SK</t>
  </si>
  <si>
    <t>P19659</t>
  </si>
  <si>
    <t>Mediator of RNA polymerase II transcription subunit 15</t>
  </si>
  <si>
    <t>GAL11</t>
  </si>
  <si>
    <t>SNAASQQPTPRSASNTAKSTPNTNPSPLKTQ</t>
  </si>
  <si>
    <t>S(0.154)AS(0.847)NT(1)AKS(0.145)T(0.854)PNT(0.001)NPSPLK</t>
  </si>
  <si>
    <t>Q3E7Y3;P0C0W1</t>
  </si>
  <si>
    <t>Q3E7Y3</t>
  </si>
  <si>
    <t>40S ribosomal protein S22-B;40S ribosomal protein S22-A</t>
  </si>
  <si>
    <t>RPS22B;RPS22A</t>
  </si>
  <si>
    <t>___________MTRSSVLADALNAINNAEKT</t>
  </si>
  <si>
    <t>TRS(0.053)S(0.946)VLADALNAINNAEK</t>
  </si>
  <si>
    <t>Q3E705</t>
  </si>
  <si>
    <t>rRNA-processing protein EFG1</t>
  </si>
  <si>
    <t>EFG1</t>
  </si>
  <si>
    <t>__MAKLQRKRSKALGSSLEMSQIMDAGTNKI</t>
  </si>
  <si>
    <t>ALGS(0.98)S(0.02)LEMSQIMDAGTNK</t>
  </si>
  <si>
    <t>NKLTRQHTGQSHSASSLLSQGSLTNLSKFTT</t>
  </si>
  <si>
    <t>QHT(0.001)GQS(0.01)HS(0.012)AS(0.041)S(0.937)LLS(0.989)QGS(0.008)LT(0.001)NLSK</t>
  </si>
  <si>
    <t>LIVVDEKAGPSSSKHSCSLTMDEQLSREDKE</t>
  </si>
  <si>
    <t>AGPSS(0.007)S(0.033)KHS(0.951)CS(0.009)LTMDEQLSR</t>
  </si>
  <si>
    <t>SHGLHDYTSPASPKQTHSMAELKRFFRPSVN</t>
  </si>
  <si>
    <t>Q04602</t>
  </si>
  <si>
    <t>Vacuolar basic amino acid transporter 4</t>
  </si>
  <si>
    <t>VBA4</t>
  </si>
  <si>
    <t>TDFSDRSVSPLQSITSCNTPMSEHELPVSSS</t>
  </si>
  <si>
    <t>S(0.027)VS(0.973)PLQS(0.972)IT(0.081)S(0.931)CNT(0.015)PMS(0.002)EHELPVSSSNSFER</t>
  </si>
  <si>
    <t>Q05791</t>
  </si>
  <si>
    <t>Cell division cycle protein 123</t>
  </si>
  <si>
    <t>CDC123</t>
  </si>
  <si>
    <t>QKWKELLSQQAKEESSDSENET_________</t>
  </si>
  <si>
    <t>ELLSQQAKEES(0.082)S(0.915)DS(0.36)ENET(0.643)</t>
  </si>
  <si>
    <t>MRPTSAAFLHQKRHSSSSHNDTPESSFAKRR</t>
  </si>
  <si>
    <t>HSS(0.869)S(0.119)S(0.012)HNDTPESSFAK</t>
  </si>
  <si>
    <t>TLRGQGRYFGITDYDSNGAIMEAEPKCNNCS</t>
  </si>
  <si>
    <t>YFGITDYDS(1)NGAIMEAEPK</t>
  </si>
  <si>
    <t>SFHRLRDDLGLQTTPSQASDRHSVSDDFDLE</t>
  </si>
  <si>
    <t>LRDDLGLQTT(0.001)PS(0.999)QASDR</t>
  </si>
  <si>
    <t>MDEQVELKFVDDSDTSYEEKEKLDDFENPFE</t>
  </si>
  <si>
    <t>FVDDS(1)DT(0.999)S(0.996)Y(0.005)EEK</t>
  </si>
  <si>
    <t>TLFNFGGKSDTVTSASQPFKFGKTSEKSENH</t>
  </si>
  <si>
    <t>SDTVT(0.001)S(0.006)AS(0.993)QPFK</t>
  </si>
  <si>
    <t>P39077</t>
  </si>
  <si>
    <t>T-complex protein 1 subunit gamma</t>
  </si>
  <si>
    <t>CCT3</t>
  </si>
  <si>
    <t>ILAVRPTLVITEKGVSDLAQHYLLKGGCSVL</t>
  </si>
  <si>
    <t>GVS(1)DLAQHYLLK</t>
  </si>
  <si>
    <t>GEPDPKKSTESICSLTKPQLYSLYDDDVVRS</t>
  </si>
  <si>
    <t>S(0.411)T(0.471)ES(0.119)ICS(0.202)LT(0.798)KPQLYSLYDDDVVR</t>
  </si>
  <si>
    <t>P28795</t>
  </si>
  <si>
    <t>Peroxisomal biogenesis factor 3</t>
  </si>
  <si>
    <t>PEX3</t>
  </si>
  <si>
    <t>Q03823</t>
  </si>
  <si>
    <t>Uncharacterized protein YMR160W</t>
  </si>
  <si>
    <t>VMDTNKLEKTNSHRSTLSDPKQMLRKASTGS</t>
  </si>
  <si>
    <t>S(0.019)T(0.978)LS(0.003)DPK</t>
  </si>
  <si>
    <t>KSDVYDLEKNDSSKYSLGNNSS_________</t>
  </si>
  <si>
    <t>NDSSKYS(1)LGNNSS</t>
  </si>
  <si>
    <t>P36024</t>
  </si>
  <si>
    <t>Phosphopantothenoylcysteine decarboxylase subunit SIS2</t>
  </si>
  <si>
    <t>SIS2</t>
  </si>
  <si>
    <t>HEDAKGKDSIINSPVSGRQSISPTLSNATTT</t>
  </si>
  <si>
    <t>DSIINS(1)PVS(1)GR</t>
  </si>
  <si>
    <t>TSSPLKNVLPDLKESSPLNDSREDTESITYS</t>
  </si>
  <si>
    <t>ES(0.047)S(0.952)PLNDS(0.001)R</t>
  </si>
  <si>
    <t>TVYNGTTLPTMPKSATPTSSSTTVTTHLQNI</t>
  </si>
  <si>
    <t>S(0.003)AT(0.992)PT(0.005)SSSTTVTTHLQNIK</t>
  </si>
  <si>
    <t>NKPFDTPTIQKEPDLSETMDPTVGNQRIPSS</t>
  </si>
  <si>
    <t>EPDLS(0.919)ET(0.08)MDPTVGNQR</t>
  </si>
  <si>
    <t>P25441</t>
  </si>
  <si>
    <t>DNA-directed RNA polymerase III subunit RPC4</t>
  </si>
  <si>
    <t>RPC53</t>
  </si>
  <si>
    <t>LVQKGLETIDNGAESSENEAEDDDNEGVASK</t>
  </si>
  <si>
    <t>GLETIDNGAES(1)S(1)ENEAEDDDNEGVASK</t>
  </si>
  <si>
    <t>TGTPAGGNRSPLRRSTANATPVETGRSLTDG</t>
  </si>
  <si>
    <t>RS(0.002)T(0.998)ANATPVETGR</t>
  </si>
  <si>
    <t>PSLKTGTSCLLNGIESPQLPFNGRSAPSPVR</t>
  </si>
  <si>
    <t>TGTSCLLNGIES(1)PQLPFNGR</t>
  </si>
  <si>
    <t>KKKSSYGSSNNDSYGSNNDDSYGSSNKKKSS</t>
  </si>
  <si>
    <t>SSYGSSNNDSYGS(1)NNDDSYGSSNKK</t>
  </si>
  <si>
    <t>NDKSITPKSLRRKEVTEGMNRFSIHDTNKSP</t>
  </si>
  <si>
    <t>EVT(0.778)EGMNRFS(0.221)IHDT(0.004)NKS(0.998)PVEPLNSVK</t>
  </si>
  <si>
    <t>VQEASSNDLFLQPPVSASNTSHSSRSNSFYN</t>
  </si>
  <si>
    <t>TVQEASSNDLFLQPPVS(0.984)AS(0.015)NT(0.001)SHSSR</t>
  </si>
  <si>
    <t>AKNQHTRNISTSSVTTSPVESTKNPSRSIAD</t>
  </si>
  <si>
    <t>NIS(0.997)T(0.003)S(0.03)S(0.97)VT(0.01)T(0.947)S(0.043)PVESTK</t>
  </si>
  <si>
    <t>DSDNAVHAAASPLAPSNTPSDPKSLCNGHVA</t>
  </si>
  <si>
    <t>RDS(0.968)DNAVHAAAS(0.093)PLAPS(0.802)NT(0.122)PS(0.015)DPK</t>
  </si>
  <si>
    <t>NSSDIVPHFITGYNDSDDNSGSSKFGSNVSI</t>
  </si>
  <si>
    <t>DIETNSSDIVPHFIT(0.006)GYNDS(0.921)DDNS(0.02)GS(0.024)S(0.029)K</t>
  </si>
  <si>
    <t>SLVQKGLETIDNGAESSENEAEDDDNEGVAS</t>
  </si>
  <si>
    <t>TEGNGGADLAIQRTTTMNSAAESEVNITRRL</t>
  </si>
  <si>
    <t>TTT(1)MNSAAESEVNITR</t>
  </si>
  <si>
    <t>FDLKQQFDKKRQRSLTTSSSIKADVGSIRND</t>
  </si>
  <si>
    <t>SLT(0.999)T(0.001)S(0.029)S(0.836)S(0.134)IK</t>
  </si>
  <si>
    <t>RLETETGLVKLKTLESLKREDSRVSSTKKEH</t>
  </si>
  <si>
    <t>RSVSNSRRSSFASLHSLQSRKSILTNGLNLQ</t>
  </si>
  <si>
    <t>SSFAS(1)LHS(0.999)LQS(0.001)R</t>
  </si>
  <si>
    <t>KRQVRKKVENVSRNNSSSFDISNNKGYDRAG</t>
  </si>
  <si>
    <t>NNS(1)SSFDISNNK</t>
  </si>
  <si>
    <t>NDSGNHRHNEEDDVHTQMTKNYSDVVNDEDI</t>
  </si>
  <si>
    <t>HNEEDDVHT(0.998)QMT(0.002)K</t>
  </si>
  <si>
    <t>THSKLAKPKKRTYSTTSAHSSINPAVLLTKS</t>
  </si>
  <si>
    <t>TYS(0.074)T(0.109)T(0.791)S(0.022)AHS(0.006)S(0.999)INPAVLLTK</t>
  </si>
  <si>
    <t>RYSSNRRNMQNTQRDSFASTKTGSFRNNQRN</t>
  </si>
  <si>
    <t>NMQNTQRDS(1)FASTK</t>
  </si>
  <si>
    <t>P22213</t>
  </si>
  <si>
    <t>Protein SLY1</t>
  </si>
  <si>
    <t>SLY1</t>
  </si>
  <si>
    <t>TTDSYLYIDPKITRGSHTRKPKRQSYNKSLV</t>
  </si>
  <si>
    <t>IT(0.001)RGS(0.997)HT(0.002)R</t>
  </si>
  <si>
    <t>PSTHSTVLSRFKQTVSLQERLGASDIAESKE</t>
  </si>
  <si>
    <t>QTVS(1)LQER</t>
  </si>
  <si>
    <t>SKDKKQDTEQIIDAASVLSTESPLLRKNHDD</t>
  </si>
  <si>
    <t>KQDTEQIIDAAS(1)VLS(0.87)T(0.127)ES(0.003)PLLR</t>
  </si>
  <si>
    <t>NLKKGETTVKKKRAASPATVPQYRSISGSTI</t>
  </si>
  <si>
    <t>RAAS(0.991)PAT(0.009)VPQYR</t>
  </si>
  <si>
    <t>IEHQKDGETSPSSIETKLNATSVINEEGQSK</t>
  </si>
  <si>
    <t>DGET(0.022)S(0.152)PS(0.871)S(0.975)IET(0.968)KLNAT(0.009)S(0.002)VINEEGQSK</t>
  </si>
  <si>
    <t>SSKVHSYTDLAYRMKTTDTYPSLPKPLNRPQ</t>
  </si>
  <si>
    <t>MKT(1)TDTYPSLPK</t>
  </si>
  <si>
    <t>DKDSTKEVASLPNKSTISKTVSSTIPRETIP</t>
  </si>
  <si>
    <t>EVASLPNKS(0.113)T(0.887)ISK</t>
  </si>
  <si>
    <t>P28743</t>
  </si>
  <si>
    <t>Kinesin-like protein KIP2</t>
  </si>
  <si>
    <t>KIP2</t>
  </si>
  <si>
    <t>KLSADKMNSVGSNIPSPSASGSSSSSGNATN</t>
  </si>
  <si>
    <t>MNSVGSNIPS(0.996)PS(0.004)ASGSSSSSGNATNNGTSPSNHIPYRDSK</t>
  </si>
  <si>
    <t>QLEEQHRSSSNLSLDSLSKMSGSGNNNTSNN</t>
  </si>
  <si>
    <t>SSS(0.001)NLS(0.999)LDS(0.992)LS(0.008)K</t>
  </si>
  <si>
    <t>TVLNSNPFYSRKYSMSTLTPRDICRSVDSRV</t>
  </si>
  <si>
    <t>YSMS(0.994)T(0.005)LTPR</t>
  </si>
  <si>
    <t>RQSPLPKRRNSIATPSPQSKFSYSDSPVNHR</t>
  </si>
  <si>
    <t>RRNS(1)IAT(0.996)PS(0.978)PQS(0.026)K</t>
  </si>
  <si>
    <t>NALKKDMQRLSRVNSSNSMYTAERISHANNN</t>
  </si>
  <si>
    <t>VNS(1)S(1)NS(0.998)MYT(0.002)AER</t>
  </si>
  <si>
    <t>Q05040</t>
  </si>
  <si>
    <t>Factor arrest protein 8</t>
  </si>
  <si>
    <t>FAR8</t>
  </si>
  <si>
    <t>NTVNQLESLNSREAGSELHDLEKLNVNTPKE</t>
  </si>
  <si>
    <t>EAGS(1)ELHDLEK</t>
  </si>
  <si>
    <t>AHWVDQVGDEKSSSKSDDGIHLDLNYQDENG</t>
  </si>
  <si>
    <t>S(0.294)S(0.341)S(0.397)KS(0.967)DDGIHLDLNYQDENGNTPLHLAAAQSR</t>
  </si>
  <si>
    <t>P46974</t>
  </si>
  <si>
    <t>Respiration factor 2</t>
  </si>
  <si>
    <t>RSF2</t>
  </si>
  <si>
    <t>SNTRQRSQSNASSIYTDAPLYEQPARASISS</t>
  </si>
  <si>
    <t>S(0.447)QS(0.495)NAS(0.531)S(0.531)IY(0.196)T(0.801)DAPLYEQPAR</t>
  </si>
  <si>
    <t>VATKSVSVGIEKYDYSHPFASLKGSDNVISI</t>
  </si>
  <si>
    <t>YDYS(1)HPFASLK</t>
  </si>
  <si>
    <t>TYQYPGFHKTSSIPNSHSPIPPRSLTTPTQG</t>
  </si>
  <si>
    <t>TSSIPNS(0.919)HS(0.081)PIPPR</t>
  </si>
  <si>
    <t>QSQQAPMTYTPSFIASDEAARNSEVDLNEEP</t>
  </si>
  <si>
    <t>QPQSQQAPMTY(0.002)T(0.023)PS(0.017)FIAS(0.958)DEAAR</t>
  </si>
  <si>
    <t>LNKLKNIPSLTNSSHSSINGIASNAANSKPS</t>
  </si>
  <si>
    <t>NIPS(0.006)LT(0.055)NS(0.067)S(0.167)HS(0.761)S(0.939)INGIAS(0.004)NAANSK</t>
  </si>
  <si>
    <t>NSKISEQMAKSFYPNSNKKQNEATKVETKPA</t>
  </si>
  <si>
    <t>SFYPNS(1)NKK</t>
  </si>
  <si>
    <t>SDALNDANECVKINPSWSKGYNRLGAAHLGL</t>
  </si>
  <si>
    <t>FSDALNDANECVKINPS(1)WS(1)K</t>
  </si>
  <si>
    <t>LKSKASNKVGRNSLQSTMLKEQTYIRTLNDI</t>
  </si>
  <si>
    <t>VGRNS(1)LQS(0.986)T(0.014)MLK</t>
  </si>
  <si>
    <t>NQPSPIRPVLPQQKSSFCATGRYDKSHNSLL</t>
  </si>
  <si>
    <t>SPVFSGVTNQPS(0.003)PIRPVLPQQKS(0.997)S(0.997)FCAT(0.003)GR</t>
  </si>
  <si>
    <t>P32468</t>
  </si>
  <si>
    <t>Cell division control protein 12</t>
  </si>
  <si>
    <t>CDC12</t>
  </si>
  <si>
    <t>AGTPSSSSSIQYKSPSNVPRRLTVSNNRPEH</t>
  </si>
  <si>
    <t>S(0.022)PS(0.978)NVPR</t>
  </si>
  <si>
    <t>NGDENQLDGDSHSEPSLSSSPVRSKKSVKFA</t>
  </si>
  <si>
    <t>NGDENQLDGDSHS(0.003)EPS(0.915)LS(0.254)S(0.529)S(0.298)PVR</t>
  </si>
  <si>
    <t>LNQLQDRAYLFNKANSSTTTLDAIKPNSKNI</t>
  </si>
  <si>
    <t>IGNEDDNISPRFTYNSVSPRSKVSSLQSYAT</t>
  </si>
  <si>
    <t>FT(0.001)Y(0.013)NS(0.987)VS(1)PR</t>
  </si>
  <si>
    <t>VIYSKSQQRNFVNAPSKNTPAESISDLEGMT</t>
  </si>
  <si>
    <t>NFVNAPS(0.783)KNT(0.179)PAES(0.031)IS(0.007)DLEGMTTFAPTTGGENR</t>
  </si>
  <si>
    <t>P53276</t>
  </si>
  <si>
    <t>U3 small nucleolar RNA-associated protein 8</t>
  </si>
  <si>
    <t>UTP8</t>
  </si>
  <si>
    <t>LKDSLGKSFQVGNNDSSVILKPLFDDKDIND</t>
  </si>
  <si>
    <t>SFQVGNNDS(0.89)S(0.11)VILKPLFDDK</t>
  </si>
  <si>
    <t>P32861</t>
  </si>
  <si>
    <t>UTP--glucose-1-phosphate uridylyltransferase</t>
  </si>
  <si>
    <t>UGP1</t>
  </si>
  <si>
    <t>____MSTKKHTKTHSTYAFESNTNSVAASQM</t>
  </si>
  <si>
    <t>THS(1)T(1)YAFESNTNSVAASQMR</t>
  </si>
  <si>
    <t>P22216</t>
  </si>
  <si>
    <t>Serine/threonine-protein kinase RAD53</t>
  </si>
  <si>
    <t>RAD53</t>
  </si>
  <si>
    <t>AKKPPVSDTNNNGNNSVLNDLVESPINANTG</t>
  </si>
  <si>
    <t>KPPVSDTNNNGNNS(1)VLNDLVES(1)PINANTGNILK</t>
  </si>
  <si>
    <t>Q00684</t>
  </si>
  <si>
    <t>Tyrosine-protein phosphatase CDC14</t>
  </si>
  <si>
    <t>CDC14</t>
  </si>
  <si>
    <t>ARNSSQPSTANNGSNSFKSSAVPQTSPGQPR</t>
  </si>
  <si>
    <t>NSSQPSTANNGS(0.007)NS(0.993)FK</t>
  </si>
  <si>
    <t>Q02642</t>
  </si>
  <si>
    <t>Nascent polypeptide-associated complex subunit beta-1</t>
  </si>
  <si>
    <t>EGD1</t>
  </si>
  <si>
    <t>AGSSAGANKDDTKLQSQLAKLHAVTIDNVAE</t>
  </si>
  <si>
    <t>LQS(1)QLAK</t>
  </si>
  <si>
    <t>YQKSTYKQSAVTPNQSGTPTPSASTTSLTSL</t>
  </si>
  <si>
    <t>QSAVT(0.001)PNQS(0.859)GT(0.14)PT(0.962)PS(0.033)AS(0.004)T(0.001)TSLTSLNEK</t>
  </si>
  <si>
    <t>QSFESRRQMLIDLQKSPTNNNPRIHKHRRSR</t>
  </si>
  <si>
    <t>S(0.953)PT(0.047)NNNPR</t>
  </si>
  <si>
    <t>RSKRMNDDRRSNRSYTSRRDRERGSYRNEEK</t>
  </si>
  <si>
    <t>Q12427</t>
  </si>
  <si>
    <t>Protein STB3</t>
  </si>
  <si>
    <t>STB3</t>
  </si>
  <si>
    <t>KNYLIVTTNPNSKATSVSTSPKLEEQMNVSS</t>
  </si>
  <si>
    <t>ATS(1)VSTSPK</t>
  </si>
  <si>
    <t>PVETSKSNLILSKVASTRQEDSFTSRNDDLD</t>
  </si>
  <si>
    <t>VAS(0.972)T(0.028)RQEDSFTSR</t>
  </si>
  <si>
    <t>TGYSSSKLSSLRYNRSSMSLENQNAIGQQQI</t>
  </si>
  <si>
    <t>YNRS(0.97)S(0.03)MSLENQNAIGQQQIPLSR</t>
  </si>
  <si>
    <t>TSRVESGSQQTSIHSTPIVQKLETDESPIQT</t>
  </si>
  <si>
    <t>VESGSQQT(0.002)S(0.01)IHS(0.192)T(0.796)PIVQK</t>
  </si>
  <si>
    <t>LEEQEEVAQKLVSGATNSNSKPGSPVILKTP</t>
  </si>
  <si>
    <t>LVS(0.851)GAT(0.9)NS(0.611)NS(0.526)KPGS(0.128)PVILKT(0.984)PAMQNGR</t>
  </si>
  <si>
    <t>PSFLTQKSRASSHDASNTSMKTLGDSSSQAS</t>
  </si>
  <si>
    <t>ASSHDAS(0.971)NT(0.028)SMK</t>
  </si>
  <si>
    <t>P38632</t>
  </si>
  <si>
    <t>E3 SUMO-protein ligase MMS21</t>
  </si>
  <si>
    <t>MMS21</t>
  </si>
  <si>
    <t>TPNFSFHPTIRRVSSTASMHTLRSPSKSRKT</t>
  </si>
  <si>
    <t>VSS(0.019)T(0.965)AS(0.016)MHTLR</t>
  </si>
  <si>
    <t>IPQSIHGTDVLCQAKSGLGKTAVFVLSTLQQ</t>
  </si>
  <si>
    <t>KNSLPKRERVKLSSSSEQDLNNSDSPSIKRK</t>
  </si>
  <si>
    <t>LSS(0.001)S(0.003)S(0.997)EQDLNNSDSPSIK</t>
  </si>
  <si>
    <t>DNAKEMLRKISSESSSRRSSLLNKDSSLVNG</t>
  </si>
  <si>
    <t>ISSES(0.001)S(0.027)S(0.972)RR</t>
  </si>
  <si>
    <t>SSTSLALKRYTSVSGTSLSSPRRSSMTPLSA</t>
  </si>
  <si>
    <t>YTSVSGT(0.838)S(0.044)LS(0.062)S(0.055)PRR</t>
  </si>
  <si>
    <t>P25644</t>
  </si>
  <si>
    <t>DNA topoisomerase 2-associated protein PAT1</t>
  </si>
  <si>
    <t>PAT1</t>
  </si>
  <si>
    <t>PSPGPVVGATKMPLQSGRRSKRDLSPEEQRR</t>
  </si>
  <si>
    <t>MPLQS(1)GRR</t>
  </si>
  <si>
    <t>KTFGKGRTLSATSQLSATFNKLPRSEMILLC</t>
  </si>
  <si>
    <t>GRT(0.158)LS(0.806)AT(0.101)S(0.935)QLS(0.994)AT(0.006)FNK</t>
  </si>
  <si>
    <t>GVFKHPSIIKSFASRTDINDKFKEGNKTVKI</t>
  </si>
  <si>
    <t>SFAS(0.156)RT(0.844)DINDK</t>
  </si>
  <si>
    <t>P40546</t>
  </si>
  <si>
    <t>Protein FAF1</t>
  </si>
  <si>
    <t>FAF1</t>
  </si>
  <si>
    <t>DKTKNIRTEVDTRDSSGDEIDNSDHGSDFKD</t>
  </si>
  <si>
    <t>DS(0.006)S(0.994)GDEIDNSDHGSDFK</t>
  </si>
  <si>
    <t>Q12267</t>
  </si>
  <si>
    <t>Structural maintenance of chromosomes protein 4</t>
  </si>
  <si>
    <t>SMC4</t>
  </si>
  <si>
    <t>__MSDSPLSKRQKRKSAQEPELSLDQGDAEE</t>
  </si>
  <si>
    <t>S(1)AQEPELSLDQGDAEEDSQVENR</t>
  </si>
  <si>
    <t>DSTSHNNGSSDKSLDSSNASFNNQGKLDLFK</t>
  </si>
  <si>
    <t>SLDS(0.997)S(0.003)NASFNNQGK</t>
  </si>
  <si>
    <t>Q08562</t>
  </si>
  <si>
    <t>ATP-dependent helicase ULS1</t>
  </si>
  <si>
    <t>ULS1</t>
  </si>
  <si>
    <t>PVDISDFGRKIKRKHSGDFADNKILKRPILP</t>
  </si>
  <si>
    <t>RKHS(1)GDFADNK</t>
  </si>
  <si>
    <t>Q12153</t>
  </si>
  <si>
    <t>Ribosome biogenesis protein SSF2</t>
  </si>
  <si>
    <t>SSF2</t>
  </si>
  <si>
    <t>AIVRVVDNQDVKAKHSQTSLSQKTPVKMTDN</t>
  </si>
  <si>
    <t>AKHS(1)QTSLSQK</t>
  </si>
  <si>
    <t>P38827</t>
  </si>
  <si>
    <t>Histone-lysine N-methyltransferase, H3 lysine-4 specific</t>
  </si>
  <si>
    <t>SET1</t>
  </si>
  <si>
    <t>ILPRFQNRTRFNKSSSSSNSTNVPIKYESKE</t>
  </si>
  <si>
    <t>SSS(1)SSNSTNVPIK</t>
  </si>
  <si>
    <t>P34909</t>
  </si>
  <si>
    <t>General negative regulator of transcription subunit 4</t>
  </si>
  <si>
    <t>MOT2</t>
  </si>
  <si>
    <t>TSTAGSNTNLLSENFTGTPSPAAMRAQLHHD</t>
  </si>
  <si>
    <t>SGIHNNISTSTAGSNTNLLSENFT(0.974)GT(0.024)PS(0.001)PAAMR</t>
  </si>
  <si>
    <t>______________MTTASSSASQLQQRLPE</t>
  </si>
  <si>
    <t>T(0.866)T(0.134)ASSSASQLQQR</t>
  </si>
  <si>
    <t>FFKKAPIAMPICDDHSVSKSTSVNSLNTTSL</t>
  </si>
  <si>
    <t>KAPIAMPICDDHS(0.999)VS(0.001)K</t>
  </si>
  <si>
    <t>Q12469</t>
  </si>
  <si>
    <t>Serine/threonine-protein kinase SKM1</t>
  </si>
  <si>
    <t>SKM1</t>
  </si>
  <si>
    <t>ILPVYQSELKPFPRPSDDDYKFTNIEDNKVR</t>
  </si>
  <si>
    <t>PFPRPS(1)DDDYK</t>
  </si>
  <si>
    <t>SAEKNRSSGSIQLPLSNNMSRTGSIDLISNN</t>
  </si>
  <si>
    <t>SSGSIQLPLS(0.983)NNMS(0.017)R</t>
  </si>
  <si>
    <t>Q04491</t>
  </si>
  <si>
    <t>Protein transport protein SEC13</t>
  </si>
  <si>
    <t>SEC13</t>
  </si>
  <si>
    <t>DAVLDYYGKRLATCSSDKTIKIFEVEGETHK</t>
  </si>
  <si>
    <t>LATCS(0.008)S(0.996)DKT(0.996)IK</t>
  </si>
  <si>
    <t>SSYLQERMTKVSKRNTELNFRTFSDVMGMYN</t>
  </si>
  <si>
    <t>RNT(1)ELNFR</t>
  </si>
  <si>
    <t>ISEAEHQRRASHPLTSSPLFEDSGTPCGKQL</t>
  </si>
  <si>
    <t>RAS(1)HPLT(0.004)S(0.989)S(0.007)PLFEDSGTPCGK</t>
  </si>
  <si>
    <t>VLHSPVSVNMKNPKGSNTDIFNTGEISQMDP</t>
  </si>
  <si>
    <t>NPKGS(0.811)NT(0.189)DIFNTGEISQMDPSLSR</t>
  </si>
  <si>
    <t>PLREKRGQNGSVDSVSRSNTVVSYYTRSQNR</t>
  </si>
  <si>
    <t>RGQNGSVDSVS(1)R</t>
  </si>
  <si>
    <t>RSKKHSTHSPPPSKSTSTVNLNNHYRAQHPH</t>
  </si>
  <si>
    <t>S(0.919)T(0.938)S(0.997)T(0.146)VNLNNHYR</t>
  </si>
  <si>
    <t>P38193</t>
  </si>
  <si>
    <t>Serine/threonine-protein phosphatase 4 regulatory subunit 2</t>
  </si>
  <si>
    <t>PSY4</t>
  </si>
  <si>
    <t>P02293</t>
  </si>
  <si>
    <t>Histone H2B.1</t>
  </si>
  <si>
    <t>HTB1</t>
  </si>
  <si>
    <t>STSTDGKKRSKARKETYSSYIYKVLKQTHPD</t>
  </si>
  <si>
    <t>KET(1)YSSYIYK</t>
  </si>
  <si>
    <t>TFGSALSSRLSSLSASTSNISPSTSSTSISH</t>
  </si>
  <si>
    <t>LSSLS(0.001)AS(0.959)T(0.035)S(0.006)NISPSTSSTSISHSPTPANLR</t>
  </si>
  <si>
    <t>IFKPASGFLGQGNNDSIRNNGRGNYNSSGMN</t>
  </si>
  <si>
    <t>PASGFLGQGNNDS(1)IRNNGR</t>
  </si>
  <si>
    <t>KKVESQETLNDTIERSLIEEEVEQDEGQCRT</t>
  </si>
  <si>
    <t>S(1)LIEEEVEQDEGQCR</t>
  </si>
  <si>
    <t>NYNNTPSFESSERSSSLRGRTYVPRNRYDGE</t>
  </si>
  <si>
    <t>SS(0.001)S(0.998)LRGR</t>
  </si>
  <si>
    <t>EPGSNVTNYDLEPGKTESLANELVPTSSHAT</t>
  </si>
  <si>
    <t>EPGSNVTNYDLEPGKT(0.915)ES(0.085)LANELVPTSSHATNLASVPGK</t>
  </si>
  <si>
    <t>PTSSPWKLAPTEIPVSTISIEDLDATRKKKN</t>
  </si>
  <si>
    <t>LAPTEIPVS(0.99)T(0.009)ISIEDLDATRK</t>
  </si>
  <si>
    <t>NSFAHIAPINTKAITSPSRTATPKLQRFPQT</t>
  </si>
  <si>
    <t>AIT(0.022)S(0.973)PS(0.005)R</t>
  </si>
  <si>
    <t>NKEKEEPKKEEPEQLTEEEMAERVMQEKLRN</t>
  </si>
  <si>
    <t>KEEPEQLT(1)EEEMAER</t>
  </si>
  <si>
    <t>SPQLNEMYSRRPSNASFLMSPHCTPSDISVA</t>
  </si>
  <si>
    <t>RPS(1)NAS(1)FLMSPHCTPSDISVASSFASPQTQPTMLR</t>
  </si>
  <si>
    <t>EDELVKSSILSRANSSANLAAKSSTSLSNLP</t>
  </si>
  <si>
    <t>ANS(0.011)S(0.989)ANLAAK</t>
  </si>
  <si>
    <t>LDYYGKRLATCSSDKTIKIFEVEGETHKLID</t>
  </si>
  <si>
    <t>Q08886</t>
  </si>
  <si>
    <t>Guanine nucleotide-binding protein subunit beta 1</t>
  </si>
  <si>
    <t>GPB1</t>
  </si>
  <si>
    <t>TSSKSTRNTTSSPPTSPKHTPPLNPSKKCAS</t>
  </si>
  <si>
    <t>NTTS(0.007)S(0.993)PPT(0.025)S(0.976)PK</t>
  </si>
  <si>
    <t>NTSNETDGNAFTGSCSISSKKSLSSTGEHNQ</t>
  </si>
  <si>
    <t>NTSNETDGNAFTGSCS(1)IS(0.023)S(0.977)KK</t>
  </si>
  <si>
    <t>SSLMTQRPGAESSLKSLDSAIRSTINLENPQ</t>
  </si>
  <si>
    <t>S(1)LDSAIR</t>
  </si>
  <si>
    <t>ANELVPTSSHATNLASVPGKDHYSHENDHQD</t>
  </si>
  <si>
    <t>EKEPGSNVTNYDLEPGKT(0.142)ES(0.858)LANELVPT(0.362)S(0.362)S(0.362)HAT(0.913)NLAS(1)VPGK</t>
  </si>
  <si>
    <t>AKPKKRTYSTTSAHSSINPAVLLTKSTSQKS</t>
  </si>
  <si>
    <t>T(0.001)YS(0.061)T(0.736)T(0.18)S(0.022)AHS(1)S(1)INPAVLLTK</t>
  </si>
  <si>
    <t>VGLDLLGHSKRISPISNSRVGEVSVPLEEYI</t>
  </si>
  <si>
    <t>RIS(1)PIS(0.997)NS(0.003)R</t>
  </si>
  <si>
    <t>P34228</t>
  </si>
  <si>
    <t>Putative transcription factor SEF1</t>
  </si>
  <si>
    <t>SEF1</t>
  </si>
  <si>
    <t>HPTPTPGTIIPNPDSSPSSGSPTSSAAQRDS</t>
  </si>
  <si>
    <t>LNLHPTPTPGTIIPNPDS(0.041)S(0.934)PS(0.022)S(0.003)GSPTSSAAQR</t>
  </si>
  <si>
    <t>NETDGNAFTGSCSISSKKSLSSTGEHNQELR</t>
  </si>
  <si>
    <t>NTSNETDGNAFTGS(0.001)CS(0.998)IS(0.011)S(0.99)KK</t>
  </si>
  <si>
    <t>TRIITKKEVLDGSNTTSRINTSNLQSMVKRR</t>
  </si>
  <si>
    <t>KEVLDGS(0.001)NT(0.029)T(0.904)S(0.066)R</t>
  </si>
  <si>
    <t>ETNEKISQAIRAKISSSSSSPNVRNVDIQNH</t>
  </si>
  <si>
    <t>ISS(1)SSS(0.005)S(0.995)PNVR</t>
  </si>
  <si>
    <t>KLKYEIGDDSRAHSQSTLSEQEQVPLENDKD</t>
  </si>
  <si>
    <t>AHS(0.998)QS(0.901)T(0.1)LS(0.001)EQEQVPLENDK</t>
  </si>
  <si>
    <t>VSLYRRPSNNLSVVSSEIQLNDNLTESGKRF</t>
  </si>
  <si>
    <t>RPSNNLSVVS(0.035)S(0.965)EIQLNDNLTESGK</t>
  </si>
  <si>
    <t>RRYSVIPTAPPSARSSFASDFLSRKRSNPTS</t>
  </si>
  <si>
    <t>S(0.026)S(0.974)FASDFLSR</t>
  </si>
  <si>
    <t>RIAYEVKKENSTIQSSSSSNLRNFKGFKAVE</t>
  </si>
  <si>
    <t>KENSTIQS(0.004)S(0.87)S(0.119)S(0.006)S(0.001)NLR</t>
  </si>
  <si>
    <t>P39004;P39003</t>
  </si>
  <si>
    <t>P39004</t>
  </si>
  <si>
    <t>High-affinity hexose transporter HXT6</t>
  </si>
  <si>
    <t>HXT7;HXT6</t>
  </si>
  <si>
    <t>LSAVDSASHSVLSTPSNKAERDEIKAYGEGE</t>
  </si>
  <si>
    <t>SQDAAIAEQTPVEHLS(0.041)AVDS(0.25)AS(0.314)HS(0.395)VLS(0.389)T(0.612)PS(0.998)NKAERDEIK</t>
  </si>
  <si>
    <t>NNSSGNDSRRQSFFNSTSDTTLSRDETSLKE</t>
  </si>
  <si>
    <t>QSFFNS(0.953)T(0.251)S(0.789)DT(0.005)T(0.002)LSRDETSLK</t>
  </si>
  <si>
    <t>LGSEEQPEITIPKPRSSAQLEQLLYRYRAIQ</t>
  </si>
  <si>
    <t>PRS(0.998)S(0.002)AQLEQLLYR</t>
  </si>
  <si>
    <t>YNNQFSNANAIGRSQSSMSHSRTPIASKSNN</t>
  </si>
  <si>
    <t>SQS(0.999)S(0.001)MSHSR</t>
  </si>
  <si>
    <t>P32608</t>
  </si>
  <si>
    <t>Retrograde regulation protein 2</t>
  </si>
  <si>
    <t>RTG2</t>
  </si>
  <si>
    <t>EVETSLKELIIDDANTTKVKEESTRKNRGYE</t>
  </si>
  <si>
    <t>ELIIDDANT(0.867)T(0.133)K</t>
  </si>
  <si>
    <t>PKMVHIDQHEHEREHSNCGSPIMLSSSSFSP</t>
  </si>
  <si>
    <t>EHS(1)NCGS(1)PIMLSSS(0.001)S(0.017)FS(0.965)PT(0.017)VAR</t>
  </si>
  <si>
    <t>HNDDPKDGYVSGSEISVRTSESAFDTTANEE</t>
  </si>
  <si>
    <t>DGYVS(1)GSEIS(1)VR</t>
  </si>
  <si>
    <t>P40343</t>
  </si>
  <si>
    <t>Vacuolar protein sorting-associated protein 27</t>
  </si>
  <si>
    <t>VPS27</t>
  </si>
  <si>
    <t>KLISRGIKFPEKLTLSNSPTAMFDSKTPADW</t>
  </si>
  <si>
    <t>LTLS(1)NSPTAMFDSK</t>
  </si>
  <si>
    <t>P40476</t>
  </si>
  <si>
    <t>Pheromone-regulated membrane protein 5</t>
  </si>
  <si>
    <t>PRM5</t>
  </si>
  <si>
    <t>LLNSPESDGSVNRNHSKGNLLVVQSKRKPTP</t>
  </si>
  <si>
    <t>LLNSPES(1)DGS(1)VNRNHS(1)K</t>
  </si>
  <si>
    <t>P40505</t>
  </si>
  <si>
    <t>Transcriptional regulatory protein SDS3</t>
  </si>
  <si>
    <t>SDS3</t>
  </si>
  <si>
    <t>SSSNEYGRDTANESATDTGAGNDRRTLRRRN</t>
  </si>
  <si>
    <t>DTANES(0.003)AT(0.995)DT(0.001)GAGNDRR</t>
  </si>
  <si>
    <t>VSSHQQENRYTSLKSTMSDIDKALEELRSGS</t>
  </si>
  <si>
    <t>YTSLKS(0.017)T(0.983)MS(1)DIDK</t>
  </si>
  <si>
    <t>EASTDTPNLRINTDVSGNEFEREKEDLGKNM</t>
  </si>
  <si>
    <t>INTDVS(1)GNEFEREK</t>
  </si>
  <si>
    <t>DNGNDKRGSLSSASSSPSTDRKLYKINLWDT</t>
  </si>
  <si>
    <t>GSLSS(0.004)AS(0.163)S(0.805)S(0.751)PS(0.22)T(0.057)DRK</t>
  </si>
  <si>
    <t>KPANMDTTKFNNTTTSSRRQLTEEESTTEYY</t>
  </si>
  <si>
    <t>FNNTTT(0.015)S(0.762)S(0.223)R</t>
  </si>
  <si>
    <t>SVSSTYSPKVRSPSSSFRAGSFLSSSFRHGS</t>
  </si>
  <si>
    <t>VRS(1)PS(0.001)S(0.009)S(0.99)FR</t>
  </si>
  <si>
    <t>LDSGTNNKSRAASKRSQNFFHKLSTKKSTDS</t>
  </si>
  <si>
    <t>S(1)QNFFHK</t>
  </si>
  <si>
    <t>Q02959</t>
  </si>
  <si>
    <t>Histone deacetylase HOS3</t>
  </si>
  <si>
    <t>HOS3</t>
  </si>
  <si>
    <t>EFDDIIFKDAVNSAPSNSLLKATVEPASTST</t>
  </si>
  <si>
    <t>DAVNSAPS(0.982)NS(0.018)LLK</t>
  </si>
  <si>
    <t>KIQGFKIPAHAPIRYTQPKSIEAETREQKLL</t>
  </si>
  <si>
    <t>IPAHAPIRYT(1)QPK</t>
  </si>
  <si>
    <t>P25364</t>
  </si>
  <si>
    <t>Forkhead transcription factor HCM1</t>
  </si>
  <si>
    <t>HCM1</t>
  </si>
  <si>
    <t>KEVNKRPSHPLSPDHSSPIAPSKAKRQRSDT</t>
  </si>
  <si>
    <t>RPSHPLSPDHS(1)S(1)PIAPSK</t>
  </si>
  <si>
    <t>TENERNDKPHHERHRSSIIALKKNLLESSAT</t>
  </si>
  <si>
    <t>HRS(1)S(1)IIALKK</t>
  </si>
  <si>
    <t>SQISATVSEMAPDVVSKVESFADALSRHTTR</t>
  </si>
  <si>
    <t>DTASQISATVSEMAPDVVS(1)K</t>
  </si>
  <si>
    <t>TNGITPRRWLKQANPSLAKLISETLNDPTEE</t>
  </si>
  <si>
    <t>QANPS(1)LAK</t>
  </si>
  <si>
    <t>ILNGNNARTKTGSHLSSTSRRKTSREKELAK</t>
  </si>
  <si>
    <t>TGSHLS(0.987)S(0.009)T(0.003)S(0.001)R</t>
  </si>
  <si>
    <t>GKRFVSKMIENRLDGSKTPVGVHTGSALQRV</t>
  </si>
  <si>
    <t>LDGS(0.854)KT(0.146)PVGVHTGSALQR</t>
  </si>
  <si>
    <t>P29547</t>
  </si>
  <si>
    <t>Elongation factor 1-gamma 1</t>
  </si>
  <si>
    <t>CAM1</t>
  </si>
  <si>
    <t>DKEFINNMWAWDKPVSVNGEPKEIVDGKVLK</t>
  </si>
  <si>
    <t>EFINNMWAWDKPVS(1)VNGEPK</t>
  </si>
  <si>
    <t>GLSFYAPSILSRSGSSTDVLSSGIDSMAKNS</t>
  </si>
  <si>
    <t>S(0.004)GS(0.036)S(0.952)T(0.007)DVLSSGIDSMAK</t>
  </si>
  <si>
    <t>ETNSDLGKSSSSRFSSFFNKSATSLPSLDNN</t>
  </si>
  <si>
    <t>FSS(1)FFNK</t>
  </si>
  <si>
    <t>RRSSSSISSFKSGKSSNNNYSSGTATNNVNK</t>
  </si>
  <si>
    <t>S(0.013)GKS(0.987)S(1)NNNYSSGTATNNVNK</t>
  </si>
  <si>
    <t>O13577</t>
  </si>
  <si>
    <t>Damage-regulated import facilitator 1</t>
  </si>
  <si>
    <t>DIF1</t>
  </si>
  <si>
    <t>RIRQRVDQGYASRTPSTSDASLQPGVIRDYS</t>
  </si>
  <si>
    <t>TPS(1)TSDASLQPGVIR</t>
  </si>
  <si>
    <t>TANSLPPMLINQRTMSTEASSLEKWDVAEPA</t>
  </si>
  <si>
    <t>TMS(0.999)T(0.001)EASSLEK</t>
  </si>
  <si>
    <t>KEFAGRRSSLPRTSASANHLMNRNKSQIWNT</t>
  </si>
  <si>
    <t>TSAS(1)ANHLMNR</t>
  </si>
  <si>
    <t>Q08960</t>
  </si>
  <si>
    <t>S-adenosyl-L-methionine-dependent tRNA 4-demethylwyosine synthase</t>
  </si>
  <si>
    <t>TYW1</t>
  </si>
  <si>
    <t>KFSGADEIKQMVAKDSPTYKNLTKQGYKVIG</t>
  </si>
  <si>
    <t>QMVAKDS(1)PTYK</t>
  </si>
  <si>
    <t>P25376</t>
  </si>
  <si>
    <t>General amino acid permease AGP1</t>
  </si>
  <si>
    <t>AGP1</t>
  </si>
  <si>
    <t>TLHQRSEGLNGTHSSSSVFTNNRVSSFNHSS</t>
  </si>
  <si>
    <t>SEGLNGTHSS(0.06)S(0.937)S(0.003)VFTNNR</t>
  </si>
  <si>
    <t>ANATAIHISNRLIDPSHSRRRNTSHSITPIH</t>
  </si>
  <si>
    <t>LIDPS(0.872)HS(0.128)R</t>
  </si>
  <si>
    <t>LSSLSASTSNISPSTSSTSISHSPTPANLRI</t>
  </si>
  <si>
    <t>LSSLSAST(0.001)S(0.005)NISPS(0.023)T(0.029)S(0.929)S(0.013)T(0.064)S(0.806)IS(0.125)HS(0.003)PT(0.001)PANLR</t>
  </si>
  <si>
    <t>PSQPTYSNSDSKKAFTNESRLNVLQGAVSPS</t>
  </si>
  <si>
    <t>AFT(0.95)NES(0.05)R</t>
  </si>
  <si>
    <t>GPSVIPDLSMKRSVSTPVNHFPASVPGLRNH</t>
  </si>
  <si>
    <t>SVS(0.02)T(0.98)PVNHFPASVPGLR</t>
  </si>
  <si>
    <t>QDVKAKHSQTSLSQKTPVKMTDNEEREKGIE</t>
  </si>
  <si>
    <t>HSQTSLSQKT(1)PVK</t>
  </si>
  <si>
    <t>HTGKRQRSVNEPFMSTPNTFSRLPQKFIDSS</t>
  </si>
  <si>
    <t>SVNEPFMS(0.004)T(0.995)PNTFSR</t>
  </si>
  <si>
    <t>RDKRRKRNPSNNSIDSKNESASVNSSDGLTS</t>
  </si>
  <si>
    <t>RNPS(1)NNS(0.058)IDS(0.942)K</t>
  </si>
  <si>
    <t>P26785</t>
  </si>
  <si>
    <t>60S ribosomal protein L16-B</t>
  </si>
  <si>
    <t>RPL16B</t>
  </si>
  <si>
    <t>YEDVVAKLEDKRKVRSAEYYAKKRAFTKKVS</t>
  </si>
  <si>
    <t>VRS(1)AEYYAK</t>
  </si>
  <si>
    <t>GWNKNFNKYRRPSSSSYTGKSPLSRYNMSYN</t>
  </si>
  <si>
    <t>YRRPS(0.825)S(0.174)SS(0.997)YT(0.002)GK</t>
  </si>
  <si>
    <t>RSPLQKIRTRRYSDESLGKFMKSTNNYIQEH</t>
  </si>
  <si>
    <t>RYS(1)DES(1)LGK</t>
  </si>
  <si>
    <t>SLHGTLQFHNINRSQSTMEHTPDTPNGVGDN</t>
  </si>
  <si>
    <t>S(0.626)QS(0.829)T(0.544)MEHTPDTPNGVGDNFQDLFTGAYHK</t>
  </si>
  <si>
    <t>VGQESELEHVPEEDDSGDKEADHEDSETATA</t>
  </si>
  <si>
    <t>NS(1)PGGNSVGQESELEHVPEEDDS(1)GDK</t>
  </si>
  <si>
    <t>NKEEKLFNSGSTKTASQIALNESAKSYNTAI</t>
  </si>
  <si>
    <t>TAS(1)QIALNESAK</t>
  </si>
  <si>
    <t>IPVADASKETERSPSSSPIHNATKPEEAVKT</t>
  </si>
  <si>
    <t>ET(0.001)ERS(0.999)PS(0.006)S(0.974)S(0.02)PIHNATKPEEAVK</t>
  </si>
  <si>
    <t>GSSAPPSIKRITPHLTASAAKQRPLLAKQPS</t>
  </si>
  <si>
    <t>RITPHLT(0.999)AS(0.001)AAK</t>
  </si>
  <si>
    <t>P40487</t>
  </si>
  <si>
    <t>Diphthamide biosynthesis protein 1</t>
  </si>
  <si>
    <t>DPH1</t>
  </si>
  <si>
    <t>TTVAENGNEIIHKQKSRIALGRSVNHVPEDI</t>
  </si>
  <si>
    <t>S(1)RIALGR</t>
  </si>
  <si>
    <t>DTTSLTDRLSGVKLQTIVDPNIYSKYADGSD</t>
  </si>
  <si>
    <t>LQT(1)IVDPNIYSK</t>
  </si>
  <si>
    <t>YVSSPDLVRRESIISTGSEFLPPPKIGVPTK</t>
  </si>
  <si>
    <t>ESIIS(0.995)T(0.936)GS(0.07)EFLPPPK</t>
  </si>
  <si>
    <t>TGVGLDSGKAMDLQNSLDSQLSSSYHSTASS</t>
  </si>
  <si>
    <t>AMDLQNS(1)LDS(0.965)QLS(0.028)S(0.006)S(0.001)YHSTASSASR</t>
  </si>
  <si>
    <t>RKSTDNSHLKLEEMRSELTRQSLEKKAKPPT</t>
  </si>
  <si>
    <t>LEEMRS(1)ELTR</t>
  </si>
  <si>
    <t>TAQNHFQHLRSSSSSSSITLEKTTSNSSSIR</t>
  </si>
  <si>
    <t>SS(0.001)S(0.999)S(0.001)S(0.097)S(0.931)S(0.954)IT(0.018)LEK</t>
  </si>
  <si>
    <t>ENSPFKSTFVNTIDNSKDDLNKPSYEDLDVS</t>
  </si>
  <si>
    <t>STFVNTIDNS(1)K</t>
  </si>
  <si>
    <t>TRLEKIITHLAENVSSREVTPPILPRTTQDT</t>
  </si>
  <si>
    <t>__MFLKTPNWETVNETPKSRVLTINELISPN</t>
  </si>
  <si>
    <t>TPNWETVNET(1)PK</t>
  </si>
  <si>
    <t>KTSGKGKDKVLVSATSKVTPSIHIDEEPDKE</t>
  </si>
  <si>
    <t>VLVS(0.005)AT(0.175)S(0.82)K</t>
  </si>
  <si>
    <t>LISPNLDTESNSLLATPARKYFKTSISEAQD</t>
  </si>
  <si>
    <t>VLTINELISPNLDTESNSLLAT(1)PARK</t>
  </si>
  <si>
    <t>Q04305</t>
  </si>
  <si>
    <t>U3 small nucleolar RNA-associated protein 15</t>
  </si>
  <si>
    <t>UTP15</t>
  </si>
  <si>
    <t>KKKEKRSSDKENAPASFNKNAKSNNFQRMMR</t>
  </si>
  <si>
    <t>ENAPAS(1)FNK</t>
  </si>
  <si>
    <t>P26783</t>
  </si>
  <si>
    <t>40S ribosomal protein S5</t>
  </si>
  <si>
    <t>RPS5</t>
  </si>
  <si>
    <t>AETLAEELINAAKGSSTSYAIKKKDELERVA</t>
  </si>
  <si>
    <t>GSS(0.999)T(0.001)SYAIK</t>
  </si>
  <si>
    <t>Q12034</t>
  </si>
  <si>
    <t>Protein SLF1</t>
  </si>
  <si>
    <t>SLF1</t>
  </si>
  <si>
    <t>DKKKQTSSLKLAPIPTTSPWKSSSPDSNTVI</t>
  </si>
  <si>
    <t>LAPIPT(0.923)T(0.065)S(0.012)PWK</t>
  </si>
  <si>
    <t>YQTSSASTALSSLSNSHSGSRLKLNALSSLQ</t>
  </si>
  <si>
    <t>IPVSVKPPPSLALNNMNYQTSSASTALS(0.002)S(0.003)LS(0.022)NS(0.963)HS(0.63)GS(0.38)RLK</t>
  </si>
  <si>
    <t>NNSKGNNNNSIDDINTQPDEFNDFLNDTSNS</t>
  </si>
  <si>
    <t>GNNNNSIDDINT(1)QPDEFNDFLNDTSNSFDTTRK</t>
  </si>
  <si>
    <t>PRRYGKGSRQCRVCSSHTGLIRKYGLNICRQ</t>
  </si>
  <si>
    <t>VCS(0.023)S(0.974)HT(0.004)GLIR</t>
  </si>
  <si>
    <t>P54000</t>
  </si>
  <si>
    <t>RNA polymerase II transcriptional coactivator SUB1</t>
  </si>
  <si>
    <t>SUB1</t>
  </si>
  <si>
    <t>KEDIVSNINESKDANSSDEEFAQSLEAEMNK</t>
  </si>
  <si>
    <t>DANS(1)S(1)DEEFAQS(1)LEAEMNK</t>
  </si>
  <si>
    <t>VDRIRSNLKNTSKIASPGLTSSTASSMVANK</t>
  </si>
  <si>
    <t>IAS(1)PGLTSSTASSMVANK</t>
  </si>
  <si>
    <t>TSSNFQTIDNENNVKTPGNKLTDFFQQQSAG</t>
  </si>
  <si>
    <t>FSTGTNTVTSSNFQTIDNENNVKT(1)PGNK</t>
  </si>
  <si>
    <t>P32525</t>
  </si>
  <si>
    <t>Protein ECM25</t>
  </si>
  <si>
    <t>ECM25</t>
  </si>
  <si>
    <t>PVLKPKSSSRNVSSPSFNAKPPLPIKAVTRP</t>
  </si>
  <si>
    <t>NVSS(0.001)PS(0.999)FNAKPPLPIK</t>
  </si>
  <si>
    <t>LANGNGFFKNKNSSKSSLHGTLQFHNINRSQ</t>
  </si>
  <si>
    <t>NS(0.04)S(0.963)KS(0.87)S(0.127)LHGTLQFHNINR</t>
  </si>
  <si>
    <t>YPLVGTRHISAAQSQSQNLINEKKRANMTGS</t>
  </si>
  <si>
    <t>HISAAQS(1)QS(1)QNLINEK</t>
  </si>
  <si>
    <t>KDITAPKQPYNVDSYSQKNSAKGLLNILKKN</t>
  </si>
  <si>
    <t>QPYNVDS(0.005)YS(0.995)QK</t>
  </si>
  <si>
    <t>Q06709</t>
  </si>
  <si>
    <t>Cytoplasmic 60S subunit biogenesis factor REH1</t>
  </si>
  <si>
    <t>REH1</t>
  </si>
  <si>
    <t>NESRRTITAADRRMVSGVTEKQYKKGMKKMQ</t>
  </si>
  <si>
    <t>MVS(0.999)GVT(0.001)EK</t>
  </si>
  <si>
    <t>WNHPFKLEQKLSAISSQDLPSNNTHNKLRSS</t>
  </si>
  <si>
    <t>LSAIS(0.213)S(0.787)QDLPSNNTHNK</t>
  </si>
  <si>
    <t>EDTREIPSATVKTLQTPYNAQPTSSLEIHTE</t>
  </si>
  <si>
    <t>T(0.001)LQT(0.998)PY(0.001)NAQPTSSLEIHTEQVIK</t>
  </si>
  <si>
    <t>Q03761</t>
  </si>
  <si>
    <t>Transcription initiation factor TFIID subunit 12</t>
  </si>
  <si>
    <t>TAF12</t>
  </si>
  <si>
    <t>QTEPAIPISENISTKTPAPVAYRSNRPTITG</t>
  </si>
  <si>
    <t>T(1)PAPVAYR</t>
  </si>
  <si>
    <t>PKIKRGPYLLKKTLSSLSMTSANSTHDDNKD</t>
  </si>
  <si>
    <t>T(0.002)LS(0.104)S(0.869)LS(0.026)MT(0.003)S(0.997)ANS(0.805)T(0.195)HDDNK</t>
  </si>
  <si>
    <t>P42846</t>
  </si>
  <si>
    <t>Protein KRI1</t>
  </si>
  <si>
    <t>KRI1</t>
  </si>
  <si>
    <t>EEQDLKFRYREVSPESFGLTAREIFAADDTD</t>
  </si>
  <si>
    <t>EVS(1)PES(1)FGLTAR</t>
  </si>
  <si>
    <t>KKKEEAKPAATETETSSKKPKHPLELLGKST</t>
  </si>
  <si>
    <t>PAATETET(0.002)S(0.929)S(0.07)K</t>
  </si>
  <si>
    <t>RLYTRRSHPDEESLESLPRFAGADVQCIIEQ</t>
  </si>
  <si>
    <t>SHPDEES(1)LES(1)LPR</t>
  </si>
  <si>
    <t>P36148</t>
  </si>
  <si>
    <t>Glycerol-3-phosphate O-acyltransferase 2</t>
  </si>
  <si>
    <t>GPT2</t>
  </si>
  <si>
    <t>HSIGSLASNALSRVNSRGSLTDIPIFSDAKQ</t>
  </si>
  <si>
    <t>VNS(1)RGS(0.884)LT(0.116)DIPIFSDAK</t>
  </si>
  <si>
    <t>PGTPVFPNLDPTHSQTFHRANSLAYLPSILP</t>
  </si>
  <si>
    <t>KPGTPVFPNLDPTHS(0.029)QT(0.971)FHR</t>
  </si>
  <si>
    <t>LRKFRVQSQSNYGIYSSDAQGDPNLEPLIAK</t>
  </si>
  <si>
    <t>VQSQSNYGIY(0.002)S(0.817)S(0.182)DAQGDPNLEPLIAK</t>
  </si>
  <si>
    <t>WRKSKHKNKTRSKRSSSTTTNISRKKSIASK</t>
  </si>
  <si>
    <t>RS(0.025)S(0.876)S(0.093)T(0.007)TTNISR</t>
  </si>
  <si>
    <t>KAETAAQDVQQKLEETKESLQNKGQEVKEQA</t>
  </si>
  <si>
    <t>LEET(1)KES(1)LQNK</t>
  </si>
  <si>
    <t>_________MSDTNTSIPNTSSAREAGNASQ</t>
  </si>
  <si>
    <t>S(0.071)DT(0.929)NT(0.001)S(0.998)IPNT(0.001)SSAR</t>
  </si>
  <si>
    <t>IAYEVKKENSTIQSSSSSNLRNFKGFKAVES</t>
  </si>
  <si>
    <t>ENSTIQS(0.001)S(0.081)S(0.811)S(0.083)S(0.024)NLR</t>
  </si>
  <si>
    <t>P47988</t>
  </si>
  <si>
    <t>TY1 enhancer activator</t>
  </si>
  <si>
    <t>TEA1</t>
  </si>
  <si>
    <t>FEESLDDQLLLRRSLTPQGEKKKKPLVKGSL</t>
  </si>
  <si>
    <t>SLT(1)PQGEK</t>
  </si>
  <si>
    <t>VNIGSHTPCLTDSTFTLQDGTTTSVNLKGRA</t>
  </si>
  <si>
    <t>NSVNIGSHT(0.001)PCLT(0.028)DS(0.509)T(0.557)FT(0.905)LQDGTTTSVNLK</t>
  </si>
  <si>
    <t>P39719</t>
  </si>
  <si>
    <t>Flavin carrier protein 2</t>
  </si>
  <si>
    <t>FLC2</t>
  </si>
  <si>
    <t>LAPNNTSTSSLMKPESSLYLGNSNKSYSHFN</t>
  </si>
  <si>
    <t>T(0.001)NLAPNNT(0.358)S(0.398)T(0.412)S(0.419)S(0.419)LMKPES(0.857)S(0.136)LYLGNSNK</t>
  </si>
  <si>
    <t>RTNLLGDNFKNGTNITVVPDIISHNQDPKLS</t>
  </si>
  <si>
    <t>NGT(1)NIT(1)VVPDIISHNQDPK</t>
  </si>
  <si>
    <t>RSVRQPQSQQAPMTYTPSFIASDEAARNSEV</t>
  </si>
  <si>
    <t>QPQSQQAPMT(0.001)Y(0.001)T(0.832)PS(0.166)FIASDEAARNS(1)EVDLNEEPR</t>
  </si>
  <si>
    <t>GDLRRGFIKSEGSGSSLVQKGLETIDNGAES</t>
  </si>
  <si>
    <t>SEGS(1)GS(0.024)S(0.976)LVQK</t>
  </si>
  <si>
    <t>Q12280</t>
  </si>
  <si>
    <t>Ras GTPase-activating-like protein IQG1</t>
  </si>
  <si>
    <t>IQG1</t>
  </si>
  <si>
    <t>ASPSHLKTKTSASNSSATILSKKVESSVSKL</t>
  </si>
  <si>
    <t>TSASNS(0.021)S(0.93)AT(0.05)ILSK</t>
  </si>
  <si>
    <t>SNNANNNAKSPKNRSSSILFQRQSILSNVDP</t>
  </si>
  <si>
    <t>S(0.009)S(0.991)SILFQR</t>
  </si>
  <si>
    <t>NTSLSSPLRVEDSRRSKNEDLGSLKEFEELS</t>
  </si>
  <si>
    <t>S(1)KNEDLGS(1)LK</t>
  </si>
  <si>
    <t>________MSITNGTSRSVSAMGHPAVERYT</t>
  </si>
  <si>
    <t>S(0.139)IT(0.869)NGT(0.946)S(0.84)RS(0.159)VS(0.047)AMGHPAVER</t>
  </si>
  <si>
    <t>DKLNKSNSLGNRHLASVEKLAALVENAEV__</t>
  </si>
  <si>
    <t>HLAS(1)VEK</t>
  </si>
  <si>
    <t>EKGASQSRLTLKEPLTSKGVEAPYSSLKKTY</t>
  </si>
  <si>
    <t>GAS(0.918)QS(0.082)RLT(0.001)LKEPLT(0.967)S(0.032)K</t>
  </si>
  <si>
    <t>SGLSSFPIFEKENTLSSSYLEEQKPKRAALS</t>
  </si>
  <si>
    <t>ENT(1)LS(0.976)S(0.204)S(0.63)Y(0.19)LEEQKPK</t>
  </si>
  <si>
    <t>KSSLHGTLQFHNINRSQSTMEHTPDTPNGVG</t>
  </si>
  <si>
    <t>S(0.916)QS(0.066)T(0.018)MEHTPDTPNGVGDNFQDLFTGAYHK</t>
  </si>
  <si>
    <t>PHLPPLSSGNNYYSQSTPALPLLQTKFNKTS</t>
  </si>
  <si>
    <t>MRPHLPPLSSGNNYYSQS(0.991)T(0.009)PALPLLQTK</t>
  </si>
  <si>
    <t>RKHDKTPSPQKVGRDSPTKQHDPIIDKRISL</t>
  </si>
  <si>
    <t>VGRDS(1)PTK</t>
  </si>
  <si>
    <t>NVTLPPTRSHANTVGSQSSIPAATNGVGYRK</t>
  </si>
  <si>
    <t>SHANTVGS(1)QS(0.001)S(0.999)IPAATNGVGYR</t>
  </si>
  <si>
    <t>DSVSFIAKEASPAQYSHSLHERTHSEKQKRD</t>
  </si>
  <si>
    <t>EASPAQYS(1)HSLHER</t>
  </si>
  <si>
    <t>YTPQFGQNHSVPMEKSNSNVPSLFADFPAPP</t>
  </si>
  <si>
    <t>S(1)NS(1)NVPSLFADFPAPPK</t>
  </si>
  <si>
    <t>GIIQSLKIANANANTSSNSLSLKPEFTHHPS</t>
  </si>
  <si>
    <t>IANANANT(0.09)S(0.902)S(0.015)NS(0.989)LS(0.004)LKPEFTHHPSSR</t>
  </si>
  <si>
    <t>KDLLQMLRNPISSTVSSNQQSPKSQHLSGDE</t>
  </si>
  <si>
    <t>NPISS(0.029)T(0.03)VS(0.874)S(0.169)NQQS(0.898)PK</t>
  </si>
  <si>
    <t>NNEDFLKVDTSPVNQSFESRRQMLIDLQKSP</t>
  </si>
  <si>
    <t>VDT(0.485)S(0.515)PVNQS(0.999)FES(0.001)R</t>
  </si>
  <si>
    <t>NINGNETENISPRISSDFNLLVPNLSPRLSN</t>
  </si>
  <si>
    <t>IS(0.001)S(0.999)DFNLLVPNLSPR</t>
  </si>
  <si>
    <t>Q02887</t>
  </si>
  <si>
    <t>Autophagy-related protein 21</t>
  </si>
  <si>
    <t>ATG21</t>
  </si>
  <si>
    <t>TIDLWEDHYKRSQANSFSNASNTGTLEGDSA</t>
  </si>
  <si>
    <t>RS(0.005)QANS(0.976)FS(0.019)NASNTGTLEGDSANLNR</t>
  </si>
  <si>
    <t>ASHLQPPDRNLPSHPSSNNMSSFSNNSLIKS</t>
  </si>
  <si>
    <t>NLPSHPS(0.999)S(0.001)NNMSSFSNNSLIK</t>
  </si>
  <si>
    <t>FTTENESVSSKGPSNSLNLSTADLSLNDSSY</t>
  </si>
  <si>
    <t>GPS(0.007)NS(0.993)LNLS(0.976)T(0.024)ADLSLNDSSYNK</t>
  </si>
  <si>
    <t>PSKSYLRSPSVERSRSESPMFRSRRRTSVRL</t>
  </si>
  <si>
    <t>SRS(1)ES(1)PMFR</t>
  </si>
  <si>
    <t>LPPTRSHANTVGSQSSIPAATNGVGYRKTDI</t>
  </si>
  <si>
    <t>SHANT(0.001)VGS(0.999)QSS(1)IPAATNGVGYR</t>
  </si>
  <si>
    <t>QQKNSPAFPTHSASITPQPLASPTPVVNYAN</t>
  </si>
  <si>
    <t>NSPAFPTHS(0.001)AS(0.013)IT(0.985)PQPLASPTPVVNYANITSAHPK</t>
  </si>
  <si>
    <t>QLAGVEDVYTQSNGKTRTLENTLKAAFVAIG</t>
  </si>
  <si>
    <t>T(1)RTLENTLK</t>
  </si>
  <si>
    <t>ILSSNDKGRRHSVAASLLMDNQRANAGSTSV</t>
  </si>
  <si>
    <t>RHS(1)VAAS(1)LLMDNQR</t>
  </si>
  <si>
    <t>Q08217</t>
  </si>
  <si>
    <t>Serine/threonine-protein kinase PSK2</t>
  </si>
  <si>
    <t>PSK2</t>
  </si>
  <si>
    <t>MTYPVSAAAPADISYSKNTPLVGLSKPPCLY</t>
  </si>
  <si>
    <t>TYPVSAAAPADIS(0.242)YS(0.758)K</t>
  </si>
  <si>
    <t>KFLTKRSSSFLGQGDSTSDFYDNNKITWRPK</t>
  </si>
  <si>
    <t>RS(0.008)S(0.116)S(0.876)FLGQGDS(0.943)T(0.013)S(0.044)DFYDNNK</t>
  </si>
  <si>
    <t>P39524</t>
  </si>
  <si>
    <t>Probable phospholipid-transporting ATPase DRS2</t>
  </si>
  <si>
    <t>DRS2</t>
  </si>
  <si>
    <t>ENPFADGNQNSNRFSSSRDDISFDI______</t>
  </si>
  <si>
    <t>FS(0.007)S(0.894)S(0.099)RDDIS(1)FDI</t>
  </si>
  <si>
    <t>KLDWENKNDFREADLTIDSTHTNPFRDMNSE</t>
  </si>
  <si>
    <t>EADLT(1)IDS(0.944)T(0.056)HTNPFR</t>
  </si>
  <si>
    <t>ADGQNVRVSGNPFLGSEEFDEDYNSPSGDDE</t>
  </si>
  <si>
    <t>VSGNPFLGS(1)EEFDEDYNSPSGDDERR</t>
  </si>
  <si>
    <t>PVAPTRTLSRKSTSSSINSISNMGTSAVRNS</t>
  </si>
  <si>
    <t>STS(0.011)S(0.018)S(0.971)INS(0.999)IS(0.001)NMGTSAVR</t>
  </si>
  <si>
    <t>MLETRDRAISNVKTETTPPHFIPFLQSSKAP</t>
  </si>
  <si>
    <t>TET(0.821)T(0.179)PPHFIPFLQSSK</t>
  </si>
  <si>
    <t>KIEASGDDRTNAQKTSPITGKIGSDTLWVEK</t>
  </si>
  <si>
    <t>T(0.003)S(0.997)PITGK</t>
  </si>
  <si>
    <t>P49166</t>
  </si>
  <si>
    <t>60S ribosomal protein L37-A</t>
  </si>
  <si>
    <t>RPL37A</t>
  </si>
  <si>
    <t>KKTCSSCGYPAAKTRSYNWGAKAKRRHTTGT</t>
  </si>
  <si>
    <t>T(0.031)RS(0.962)Y(0.007)NWGAK</t>
  </si>
  <si>
    <t>SRISTGTLKDMSNLSTYEDLAHRTNKLKYEI</t>
  </si>
  <si>
    <t>DMSNLS(0.004)T(0.996)YEDLAHR</t>
  </si>
  <si>
    <t>______________MSGELANYKRLEKVGEG</t>
  </si>
  <si>
    <t>S(1)GELANYK</t>
  </si>
  <si>
    <t>FRQPFKDQTSNLRNSSLLNERAYQEDETFLP</t>
  </si>
  <si>
    <t>NS(0.001)S(0.999)LLNER</t>
  </si>
  <si>
    <t>TARPPVFETSVDSSSSILSSNDKGRRHSVAA</t>
  </si>
  <si>
    <t>ANSVAPDIQMDTARPPVFETSVDSS(0.003)S(0.04)S(0.949)ILS(0.006)S(0.002)NDK</t>
  </si>
  <si>
    <t>___MPYIGASNLSEHSFVNLKEKHAITHKGT</t>
  </si>
  <si>
    <t>PYIGASNLS(1)EHS(1)FVNLK</t>
  </si>
  <si>
    <t>INYLLKKGDKVLNSNSNHQFLLQEDSRIMPP</t>
  </si>
  <si>
    <t>VLNSNS(1)NHQFLLQEDSR</t>
  </si>
  <si>
    <t>QQGAFYSGLESFSSGSLSPPSRPLSSKNPFL</t>
  </si>
  <si>
    <t>NADQQGAFYSGLESFSS(0.005)GS(0.974)LS(0.021)PPSRPLSSK</t>
  </si>
  <si>
    <t>SSLLAKKLSFTGGTDSILNSDNSSDSPRKEH</t>
  </si>
  <si>
    <t>LSFTGGT(0.004)DS(0.996)ILNSDNSSDSPR</t>
  </si>
  <si>
    <t>P39076</t>
  </si>
  <si>
    <t>T-complex protein 1 subunit beta</t>
  </si>
  <si>
    <t>CCT2</t>
  </si>
  <si>
    <t>DTDKVKIFGTKFKVDSTAKLAQLEKAEREKM</t>
  </si>
  <si>
    <t>FKVDS(0.917)T(0.083)AK</t>
  </si>
  <si>
    <t>LEKEGFRKTNTARRPSMDYKKTDKKLDDEDG</t>
  </si>
  <si>
    <t>RPS(1)MDYK</t>
  </si>
  <si>
    <t>ANGNGFFKNKNSSKSSLHGTLQFHNINRSQS</t>
  </si>
  <si>
    <t>NS(0.002)S(0.998)KS(0.031)S(0.969)LHGTLQFHNINR</t>
  </si>
  <si>
    <t>P34232</t>
  </si>
  <si>
    <t>mRNA transport regulator MTR2</t>
  </si>
  <si>
    <t>MTR2</t>
  </si>
  <si>
    <t>DKMGQDATVPIQPNNTGNRNRPNDMNKPRPL</t>
  </si>
  <si>
    <t>MGQDATVPIQPNNT(1)GNR</t>
  </si>
  <si>
    <t>SRTRTKQLNRTATNSSSTGKEEMEEEETEER</t>
  </si>
  <si>
    <t>T(0.061)AT(0.939)NSS(0.998)S(0.002)TGKEEMEEEETEER</t>
  </si>
  <si>
    <t>LADDIDADSLEDIYTSAHEAIRADPAFKPTE</t>
  </si>
  <si>
    <t>GYLADDIDADSLEDIYT(0.115)S(0.885)AHEAIR</t>
  </si>
  <si>
    <t>ALHFHNLPTPVSNTQTPVTFQSESGLTGGEK</t>
  </si>
  <si>
    <t>VAPAENNIALHFHNLPTPVS(0.001)NT(0.003)QT(0.996)PVTFQSESGLTGGEK</t>
  </si>
  <si>
    <t>SAVADVARTDKSPNDSLHSISAPPLIPSPKV</t>
  </si>
  <si>
    <t>SPNDS(1)LHS(0.994)IS(0.006)APPLIPSPK</t>
  </si>
  <si>
    <t>DDHSVSKSTSVNSLNTTSLASRRSPLQTKKL</t>
  </si>
  <si>
    <t>STSVNS(1)LNT(0.929)T(0.061)S(0.01)LASR</t>
  </si>
  <si>
    <t>TGSALQRVRSSNTLKSNRSMQSGSGVASPID</t>
  </si>
  <si>
    <t>VRS(0.961)S(0.097)NT(0.943)LKS(1)NR</t>
  </si>
  <si>
    <t>SKISSLSENTLKKVNSGEADTVYDSNIGHEA</t>
  </si>
  <si>
    <t>KVNS(1)GEADT(1)VYDSNIGHEASTDTPNLR</t>
  </si>
  <si>
    <t>FKRNNPNLKLQMPLPTPVVRNKLLDPNTATS</t>
  </si>
  <si>
    <t>LQMPLPT(1)PVVR</t>
  </si>
  <si>
    <t>P36136</t>
  </si>
  <si>
    <t>Sedoheptulose 1,7-bisphosphatase</t>
  </si>
  <si>
    <t>SHB17</t>
  </si>
  <si>
    <t>RNNQFLNPDNITYIFTSPRLRARQTVDLVLK</t>
  </si>
  <si>
    <t>NNQFLNPDNITYIFT(0.834)S(0.166)PR</t>
  </si>
  <si>
    <t>SNRASDDKEEQNEQATLQDISNFDKYKVETL</t>
  </si>
  <si>
    <t>ASDDKEEQNEQAT(1)LQDISNFDK</t>
  </si>
  <si>
    <t>________MVKDNRDSDQDQDFSSAHMKRQP</t>
  </si>
  <si>
    <t>DNRDS(1)DQDQDFSSAHMK</t>
  </si>
  <si>
    <t>WRLNALSSDADMLSPTHSPQKTLSKKTCPRM</t>
  </si>
  <si>
    <t>LNALSSDADMLSPT(0.951)HS(0.049)PQK</t>
  </si>
  <si>
    <t>SKSQQRNFVNAPSKNTPAESISDLEGMTTFA</t>
  </si>
  <si>
    <t>NFVNAPS(0.008)KNT(0.991)PAESISDLEGMTTFAPTTGGENR</t>
  </si>
  <si>
    <t>KLKNIPIALCTSSNKTKFRGKTSHLEEGFDL</t>
  </si>
  <si>
    <t>NIPIALCT(0.115)S(0.338)S(0.774)NKT(0.774)K</t>
  </si>
  <si>
    <t>VPAFKDFKLEDSGSDSKTSTKAQPAEPQAEK</t>
  </si>
  <si>
    <t>DFKLEDSGSDS(1)K</t>
  </si>
  <si>
    <t>TSSRPSDISRSISRPSERASQEDPFRFERDL</t>
  </si>
  <si>
    <t>S(0.043)IS(0.957)RPS(1)ERAS(1)QEDPFRFER</t>
  </si>
  <si>
    <t>VLQVSGVLGDDLKKTSSDLGIFGHRYRLAFN</t>
  </si>
  <si>
    <t>KT(0.028)S(0.928)S(0.045)DLGIFGHR</t>
  </si>
  <si>
    <t>QQNNAPLRERSRSNSSALASTLRDTIISGLP</t>
  </si>
  <si>
    <t>S(0.005)RS(0.995)NS(1)S(1)ALASTLR</t>
  </si>
  <si>
    <t>P53604</t>
  </si>
  <si>
    <t>Protein MSO1</t>
  </si>
  <si>
    <t>MSO1</t>
  </si>
  <si>
    <t>PASKSFQDIYNNHTSSSSATPRRASSRPTRP</t>
  </si>
  <si>
    <t>SFQDIYNNHTS(0.019)S(0.978)S(0.005)S(0.149)AT(0.85)PR</t>
  </si>
  <si>
    <t>DENQLDGDSHSEPSLSSSPVRSKKSVKFAND</t>
  </si>
  <si>
    <t>NGDENQLDGDSHSEPS(0.004)LS(0.83)S(0.141)S(0.024)PVR</t>
  </si>
  <si>
    <t>KTKKFNRASSLDDFISRTPSPSSSALNSSNT</t>
  </si>
  <si>
    <t>ASSLDDFIS(1)R</t>
  </si>
  <si>
    <t>KKVDSVQTTRKEASLTDSSNESLHKVVQNAR</t>
  </si>
  <si>
    <t>EAS(0.034)LT(0.945)DS(0.22)S(0.801)NES(1)LHK</t>
  </si>
  <si>
    <t>NNIINAGLNSPSLTPSFAHLSRRNSYSRQTS</t>
  </si>
  <si>
    <t>YNNIINAGLNSPS(0.001)LT(0.006)PS(0.959)FAHLS(0.035)RR</t>
  </si>
  <si>
    <t>ESFRSHGSPIHNNQLSRGSATEGANKQFTFP</t>
  </si>
  <si>
    <t>S(0.38)HGS(0.62)PIHNNQLS(0.957)RGS(0.95)AT(0.093)EGANK</t>
  </si>
  <si>
    <t>STAATLAPTSSRTTDSNPSEVPNQIRSTMSS</t>
  </si>
  <si>
    <t>TTDS(1)NPSEVPNQIR</t>
  </si>
  <si>
    <t>SLYSLKEPVSKNELPSLPMLPSEATLTKHLS</t>
  </si>
  <si>
    <t>NELPS(1)LPMLPSEATLTK</t>
  </si>
  <si>
    <t>LKYEIGDDSRAHSQSTLSEQEQVPLENDKDS</t>
  </si>
  <si>
    <t>AHS(1)QST(1)LSEQEQVPLENDK</t>
  </si>
  <si>
    <t>GSRYHDRQNNEEGLTSDSSLDASGNKKNDFT</t>
  </si>
  <si>
    <t>QNNEEGLT(0.002)S(0.995)DS(0.003)SLDASGNK</t>
  </si>
  <si>
    <t>YSSITSSAYTTGTPTSAAKSPSSLLEVKEGE</t>
  </si>
  <si>
    <t>VYSSITSSAYTT(0.002)GT(0.993)PT(0.084)S(0.922)AAK</t>
  </si>
  <si>
    <t>RSQFNAASFPLNASHSVTSKTGADSPQLPHL</t>
  </si>
  <si>
    <t>SQFNAASFPLNAS(0.003)HS(0.997)VT(0.21)S(0.791)K</t>
  </si>
  <si>
    <t>RKPTDLDNFEYDESPSFTNMDLTTPKKYKHT</t>
  </si>
  <si>
    <t>RKPTDLDNFEYDES(0.002)PS(0.991)FT(0.007)NMDLTTPK</t>
  </si>
  <si>
    <t>GSGRLYSQSSKYTMSTTSTTAPSLAEADDEK</t>
  </si>
  <si>
    <t>YTMS(0.016)T(0.958)T(0.021)S(0.004)TT(0.001)APS(0.999)LAEADDEK</t>
  </si>
  <si>
    <t>DLGHFKVFENGYHEHSLRVLPIITNNKNVDS</t>
  </si>
  <si>
    <t>VFENGYHEHS(1)LR</t>
  </si>
  <si>
    <t>YPQVPPVTHDIHKSPTLHSTSPLPDEIIPRT</t>
  </si>
  <si>
    <t>S(0.022)PT(0.978)LHSTSPLPDEIIPR</t>
  </si>
  <si>
    <t>FSKNNETNVAGSTTISQADLSLLAKVPPPAN</t>
  </si>
  <si>
    <t>NNETNVAGSTT(0.003)IS(0.997)QADLSLLAK</t>
  </si>
  <si>
    <t>P02994</t>
  </si>
  <si>
    <t>Elongation factor 1-alpha</t>
  </si>
  <si>
    <t>TEF1</t>
  </si>
  <si>
    <t>SVKWDESRFQEIVKETSNFIKKVGYNPKTVP</t>
  </si>
  <si>
    <t>FQEIVKET(1)S(1)NFIK</t>
  </si>
  <si>
    <t>YDEKGNSLIPNKYQSSIHNDIPSHRKLK___</t>
  </si>
  <si>
    <t>YQS(0.002)S(0.998)IHNDIPSHR</t>
  </si>
  <si>
    <t>NESNELPDLLKSPASSEAHLNLSSGPIDPIL</t>
  </si>
  <si>
    <t>S(0.007)PAS(0.995)S(0.998)EAHLNLSSGPIDPILTGNIGNR</t>
  </si>
  <si>
    <t>AKEEKEQLRQRYLEESDVSTVGNTRENTDLP</t>
  </si>
  <si>
    <t>YLEES(1)DVS(0.936)T(0.064)VGNTR</t>
  </si>
  <si>
    <t>KASHPNKNSDKNSSETLNKKESMSKIEENKH</t>
  </si>
  <si>
    <t>NSDKNS(0.994)S(0.006)ET(1)LNKK</t>
  </si>
  <si>
    <t>P22035</t>
  </si>
  <si>
    <t>Myb-like DNA-binding protein BAS1</t>
  </si>
  <si>
    <t>BAS1</t>
  </si>
  <si>
    <t>MMNSNSISDSPKHAYSTVKTREPNSSSTQWK</t>
  </si>
  <si>
    <t>HAYS(0.981)T(0.019)VK</t>
  </si>
  <si>
    <t>NNFVDKPETELSTLTSTDNLLSRTENNSNHN</t>
  </si>
  <si>
    <t>SNNNFVDKPETELSTLT(0.03)S(0.814)T(0.156)DNLLSR</t>
  </si>
  <si>
    <t>SNPSEVPNQIRSTMSSPDIISAKRNDPAPLS</t>
  </si>
  <si>
    <t>STMS(1)S(1)PDIISAK</t>
  </si>
  <si>
    <t>RQSPDILHSNKSGDNSSNITAIPKEEQRRGN</t>
  </si>
  <si>
    <t>SGDNS(1)S(1)NITAIPK</t>
  </si>
  <si>
    <t>__________MSEPNTPLHAQPNEQLDLNNL</t>
  </si>
  <si>
    <t>S(1)EPNT(1)PLHAQPNEQLDLNNLNDLDEK</t>
  </si>
  <si>
    <t>QPMQQGGNSSMYSFQSSQHRFHSSQQRQNQS</t>
  </si>
  <si>
    <t>T(0.003)GPLT(0.012)VQPMQQGGNS(0.213)S(0.69)MY(0.534)S(0.562)FQS(0.766)S(0.22)QHR</t>
  </si>
  <si>
    <t>P32893</t>
  </si>
  <si>
    <t>Trafficking protein particle complex II-specific subunit 65</t>
  </si>
  <si>
    <t>TRS65</t>
  </si>
  <si>
    <t>GLANLRLGGVSSSRFSLGAASTTSLVNSKLS</t>
  </si>
  <si>
    <t>FS(1)LGAAS(0.953)T(0.053)T(0.125)S(0.87)LVNSK</t>
  </si>
  <si>
    <t>TVPEFNHKKAQSSLGSISKKQNSNDTATNRR</t>
  </si>
  <si>
    <t>KAQS(1)S(1)LGS(0.999)IS(0.001)K</t>
  </si>
  <si>
    <t>VSPMMQSPKALQSTLSSTSMYLDSFQRSPNN</t>
  </si>
  <si>
    <t>ALQSTLS(0.965)S(0.029)T(0.005)SMYLDSFQR</t>
  </si>
  <si>
    <t>TRSGIHNNISTSTAGSNTNLLSENFTGTPSP</t>
  </si>
  <si>
    <t>SGIHNNIS(0.001)T(0.004)S(0.002)T(0.008)AGS(0.842)NT(0.143)NLLSENFT(0.003)GT(0.643)PS(0.354)PAAMR</t>
  </si>
  <si>
    <t>YLDAEIPKGQLKHSKSGNFEGIPIVATTSEP</t>
  </si>
  <si>
    <t>S(1)GNFEGIPIVATTSEPTTSVNLDETFFK</t>
  </si>
  <si>
    <t>SVLDSIRRPNLTPTFSYSNGVYMPESHRTSS</t>
  </si>
  <si>
    <t>RPNLTPT(0.018)FS(0.98)YS(0.002)NGVYMPESHR</t>
  </si>
  <si>
    <t>REQTLARQTSLPSLSSDSSLSMSIGRGHWGG</t>
  </si>
  <si>
    <t>QTSLPSLS(0.032)S(0.93)DS(0.032)S(0.006)LSMSIGR</t>
  </si>
  <si>
    <t>STNDGTAVMNRDSKDSRSNSNEFNAQNRDRI</t>
  </si>
  <si>
    <t>DS(0.006)KDS(0.994)RS(0.859)NS(0.141)NEFNAQNR</t>
  </si>
  <si>
    <t>FIDSMTPDSPVKSDLTSLGEVYVNSNNDQGV</t>
  </si>
  <si>
    <t>S(0.016)DLT(0.992)S(0.992)LGEVYVNSNNDQGVR</t>
  </si>
  <si>
    <t>RVKSPNIVTLNISRESSRSPIALNYEARQQH</t>
  </si>
  <si>
    <t>ES(0.9)S(0.073)RS(0.028)PIALNYEAR</t>
  </si>
  <si>
    <t>TELKKKATEMSQTANSGKIVADGHTSSKEER</t>
  </si>
  <si>
    <t>KAT(0.001)EMS(0.822)QT(0.177)ANS(1)GK</t>
  </si>
  <si>
    <t>P32916</t>
  </si>
  <si>
    <t>Signal recognition particle receptor subunit alpha homolog</t>
  </si>
  <si>
    <t>SRP101</t>
  </si>
  <si>
    <t>KEIDDLLSSHKDEITSGNEAKNSGYVSTAFG</t>
  </si>
  <si>
    <t>EIDDLLSSHKDEIT(0.043)S(0.957)GNEAK</t>
  </si>
  <si>
    <t>VVYPSYYRGKDRSHGSSNIDLPASLRRSESQ</t>
  </si>
  <si>
    <t>DRS(1)HGS(1)S(1)NIDLPASLRR</t>
  </si>
  <si>
    <t>QNGVNTVINPFRVSPSEDRVSSRDETPRNYN</t>
  </si>
  <si>
    <t>VSPS(1)EDRVSSR</t>
  </si>
  <si>
    <t>NPSDLTAKPSYKPAGSFRSVSATNSRNNSLT</t>
  </si>
  <si>
    <t>PSYKPAGS(1)FR</t>
  </si>
  <si>
    <t>P14772</t>
  </si>
  <si>
    <t>Bile pigment transporter 1</t>
  </si>
  <si>
    <t>BPT1</t>
  </si>
  <si>
    <t>ELELIKANSRRASLATLRPRPFVGAQLDSVK</t>
  </si>
  <si>
    <t>RAS(1)LAT(1)LRPR</t>
  </si>
  <si>
    <t>LNVGPSRQTRQPPVSTSTNSLSLDQRSPLAN</t>
  </si>
  <si>
    <t>QPPVS(0.075)T(0.838)S(0.076)T(0.014)NS(0.988)LS(0.009)LDQR</t>
  </si>
  <si>
    <t>LRIESQNRQNDQAQFSDTNNNIYRFGNNINS</t>
  </si>
  <si>
    <t>QNDQAQFS(0.975)DT(0.025)NNNIYR</t>
  </si>
  <si>
    <t>DSNPSEVPNQIRSTMSSPDIISAKRNDPAPL</t>
  </si>
  <si>
    <t>SQSLEDLPSQQNFIPTPRNTRNSSASKHRPK</t>
  </si>
  <si>
    <t>KT(0.067)S(0.598)QS(0.334)LEDLPSQQNFIPT(1)PR</t>
  </si>
  <si>
    <t>AVERSKSLPLPTLLKSLSGIDNPTHATNKDR</t>
  </si>
  <si>
    <t>Q12118</t>
  </si>
  <si>
    <t>Small glutamine-rich tetratricopeptide repeat-containing protein 2</t>
  </si>
  <si>
    <t>SGT2</t>
  </si>
  <si>
    <t>LMNNPQLMQAAQKMMSNPGAMQNIQKMMQDP</t>
  </si>
  <si>
    <t>MMS(1)NPGAMQNIQK</t>
  </si>
  <si>
    <t>TYLPKAHLDDSGIEKSDDKFFEIEEELKEEL</t>
  </si>
  <si>
    <t>AHLDDS(1)GIEKS(1)DDK</t>
  </si>
  <si>
    <t>KSRRRSSQTSNNSFTSRRSSRSRSISPDEKA</t>
  </si>
  <si>
    <t>RS(0.575)S(0.425)QTSNNSFT(0.026)S(0.974)R</t>
  </si>
  <si>
    <t>LYNHPVEKFFDRPSSSFVSNAKGFFGLSSNN</t>
  </si>
  <si>
    <t>FFDRPS(0.007)S(0.016)S(0.977)FVSNAK</t>
  </si>
  <si>
    <t>NSNPFYSRKYSMSTLTPRDICRSVDSRVFVD</t>
  </si>
  <si>
    <t>KYS(1)MSTLT(1)PR</t>
  </si>
  <si>
    <t>P25360</t>
  </si>
  <si>
    <t>Inorganic phosphate transporter PHO87</t>
  </si>
  <si>
    <t>PHO87</t>
  </si>
  <si>
    <t>QALPPLREIISGTSETHSSNNPFEIHSSNID</t>
  </si>
  <si>
    <t>EIIS(0.031)GT(0.023)S(0.114)ET(0.832)HS(0.86)S(0.14)NNPFEIHSSNIDSELR</t>
  </si>
  <si>
    <t>EKLSSEYHALKMEHSSLSQDVLVKENEIKKI</t>
  </si>
  <si>
    <t>MEHS(0.038)S(0.962)LS(1)QDVLVK</t>
  </si>
  <si>
    <t>IKEVMINDENGKTVASTNDGRYDNDYDNNDI</t>
  </si>
  <si>
    <t>TVAS(0.877)T(0.122)NDGRYDNDYDNNDINDQK</t>
  </si>
  <si>
    <t>GTRLEKIITHLAENVSSREVTPPILPRTTQD</t>
  </si>
  <si>
    <t>NYWTKQQPQVRSTNESLFSTTGTPMSSYKAN</t>
  </si>
  <si>
    <t>STNES(1)LFSTTGTPMSSYK</t>
  </si>
  <si>
    <t>TTNISRKKSIASKISSLSENTLKKVNSGEAD</t>
  </si>
  <si>
    <t>ISS(1)LSENTLK</t>
  </si>
  <si>
    <t>SIGKGEFLGSSSSNNSSFRMNHYSNSGQPSV</t>
  </si>
  <si>
    <t>GEFLGS(0.066)S(0.896)S(0.035)S(0.003)NNS(0.946)S(0.054)FR</t>
  </si>
  <si>
    <t>GVGKSTLLKIMTGELTPQSGRVSRHTHVKLG</t>
  </si>
  <si>
    <t>IMTGELT(1)PQSGR</t>
  </si>
  <si>
    <t>PNMKPAVSNSPSPSPSAPSLTTGLGAKRMRS</t>
  </si>
  <si>
    <t>PAVSNSPSPS(0.001)PS(0.999)APSLTTGLGAK</t>
  </si>
  <si>
    <t>SSNANGKKNGGDKIYSSVATPQALNDELKNL</t>
  </si>
  <si>
    <t>IYS(0.998)S(0.002)VAT(1)PQALNDELK</t>
  </si>
  <si>
    <t>DKLKTFDNATSISSSSYFGEDKEVDEFGNPI</t>
  </si>
  <si>
    <t>TFDNATSISSS(0.01)S(0.989)YFGEDK</t>
  </si>
  <si>
    <t>DTSSKSTRNTTSSPPTSPKHTPPLNPSKKCA</t>
  </si>
  <si>
    <t>NTTS(0.005)S(0.001)PPT(0.865)S(0.13)PK</t>
  </si>
  <si>
    <t>TRRLASTKAQPTEVSSILEERIKGVSDEANL</t>
  </si>
  <si>
    <t>AQPTEVS(0.038)S(0.962)ILEER</t>
  </si>
  <si>
    <t>KKHSTHSPPPSKSTSTVNLNNHYRAQHPHGF</t>
  </si>
  <si>
    <t>S(0.002)T(0.002)S(0.997)T(1)VNLNNHYR</t>
  </si>
  <si>
    <t>TSPASSSSFRKLNAPSRSTSTEARPLNKKST</t>
  </si>
  <si>
    <t>KLNAPS(1)R</t>
  </si>
  <si>
    <t>PGTIIPNPDSSPSSGSPTSSAAQRDSKVSVQ</t>
  </si>
  <si>
    <t>LNLHPTPTPGTIIPNPDSSPS(0.002)S(0.028)GS(0.927)PT(0.032)S(0.009)S(0.002)AAQR</t>
  </si>
  <si>
    <t>_____________MTTASSSASQLQQRLPEE</t>
  </si>
  <si>
    <t>T(0.109)T(0.891)ASSSASQLQQR</t>
  </si>
  <si>
    <t>DNETPSKKTSPKATSSAGAVFKSSVEMGKTD</t>
  </si>
  <si>
    <t>ATS(0.032)S(0.968)AGAVFK</t>
  </si>
  <si>
    <t>TPMSSYKANPVISPYSSSHLRQTSNATNTNP</t>
  </si>
  <si>
    <t>ANPVIS(1)PYS(0.947)S(0.05)S(0.003)HLR</t>
  </si>
  <si>
    <t>TVKTLQTPYNAQPTSSLEIHTEQVIKYPAPG</t>
  </si>
  <si>
    <t>TLQTPYNAQPT(0.002)S(0.027)S(0.968)LEIHT(0.002)EQVIK</t>
  </si>
  <si>
    <t>NNDDFDHIRENDGENSYLSQVLLKQQEELRI</t>
  </si>
  <si>
    <t>NNNDDFDHIRENDGENS(1)YLSQVLLK</t>
  </si>
  <si>
    <t>QAQYRPARKSENGRLTPGLPRSYKPCDSDDQ</t>
  </si>
  <si>
    <t>LT(1)PGLPR</t>
  </si>
  <si>
    <t>NSQFDSFRIANGTNLSLPIVNLPNVSNNNNN</t>
  </si>
  <si>
    <t>LSRHTSLKRARSLSESIKGLFKPSGISGSNN</t>
  </si>
  <si>
    <t>S(1)LSES(1)IK</t>
  </si>
  <si>
    <t>KKDFGPYLDSENDIRSRLAESIYSMETSIRG</t>
  </si>
  <si>
    <t>DFGPYLDSENDIRS(1)R</t>
  </si>
  <si>
    <t>MVQNKKNKSTEDESSSYTQLTQKSTTSNSSS</t>
  </si>
  <si>
    <t>STEDESS(0.001)S(0.994)YT(0.004)QLTQK</t>
  </si>
  <si>
    <t>AGLKKQSSFSTGSASTTPTQARKSPLQGFGF</t>
  </si>
  <si>
    <t>KQS(0.003)S(0.997)FST(0.005)GS(0.995)AS(0.019)T(0.917)T(0.064)PTQAR</t>
  </si>
  <si>
    <t>NILTPKSTSNLASPMSSKVDLYNSASESTRS</t>
  </si>
  <si>
    <t>STSNLAS(1)PMS(0.921)S(0.079)K</t>
  </si>
  <si>
    <t>SSSSGGRLKRILTPTSLGKIHSLVDKGKDKN</t>
  </si>
  <si>
    <t>RILT(0.996)PT(0.004)S(1)LGK</t>
  </si>
  <si>
    <t>GDFRSPSMRGMDHTSSSRVSSKRRSKRMGDD</t>
  </si>
  <si>
    <t>GMDHTSS(0.999)S(0.001)R</t>
  </si>
  <si>
    <t>EVTEADATFVQMAERSADNYDCALEGIVTPK</t>
  </si>
  <si>
    <t>S(1)ADNYDCALEGIVT(1)PK</t>
  </si>
  <si>
    <t>_MSEEETVSAPAPASTPAPAGTDVGSGGAAA</t>
  </si>
  <si>
    <t>SEEETVSAPAPAS(0.029)T(0.97)PAPAGT(0.002)DVGSGGAAAGIANAGAEGGDGAEDVKK</t>
  </si>
  <si>
    <t>WENKNDFREADLTIDSTHTNPFRDMNSETFQ</t>
  </si>
  <si>
    <t>EADLTIDS(0.952)T(0.048)HTNPFR</t>
  </si>
  <si>
    <t>FFSPKGHRRNSSHVSSLTSRSTKKPITNFTT</t>
  </si>
  <si>
    <t>NS(0.543)S(0.469)HVS(0.912)S(0.926)LT(0.117)S(0.034)R</t>
  </si>
  <si>
    <t>1;2;3;5</t>
  </si>
  <si>
    <t>QAKKSSEHSKSDYLSSTASLKSPSENKKSPH</t>
  </si>
  <si>
    <t>SDYLS(0.029)S(0.965)T(0.024)AS(0.982)LK</t>
  </si>
  <si>
    <t>GKDKVLVSATSKVTPSIHIDEEPDKECFSTT</t>
  </si>
  <si>
    <t>VTPS(1)IHIDEEPDK</t>
  </si>
  <si>
    <t>RPFSVNNPFRNATVDSSINQYKNDSQFQEWA</t>
  </si>
  <si>
    <t>NAT(1)VDS(1)S(1)INQYK</t>
  </si>
  <si>
    <t>P09547</t>
  </si>
  <si>
    <t>SWI/SNF chromatin-remodeling complex subunit SWI1</t>
  </si>
  <si>
    <t>SWI1</t>
  </si>
  <si>
    <t>NKTSNNNNVTAVPAATPANTNNSTSNANTVF</t>
  </si>
  <si>
    <t>TSNNNNVTAVPAAT(1)PANTNNSTSNANTVFSER</t>
  </si>
  <si>
    <t>SVRDYNKPVPQNMAPSPIYPINEPTTRLYSQ</t>
  </si>
  <si>
    <t>DYNKPVPQNMAPS(1)PIYPINEPTTR</t>
  </si>
  <si>
    <t>NMKRDGSFRGSQSVKSRVTNITFLLNELKTF</t>
  </si>
  <si>
    <t>S(1)RVT(1)NIT(1)FLLNELK</t>
  </si>
  <si>
    <t>NANSNAKTNFNLLDFSTDNDSSTSAFTKFKF</t>
  </si>
  <si>
    <t>TNFNLLDFS(0.973)T(0.027)DNDSSTSAFTK</t>
  </si>
  <si>
    <t>NSNRYSTILSDSATSSSTSLNKVPTSYSLAS</t>
  </si>
  <si>
    <t>YSTILSDSATS(0.008)S(0.962)S(0.135)T(0.122)S(0.773)LNK</t>
  </si>
  <si>
    <t>KANDKSFSTSTAGRMSPDTNSLHHILPKNQV</t>
  </si>
  <si>
    <t>MS(1)PDTNSLHHILPK</t>
  </si>
  <si>
    <t>QPSSVSLYRRPSNNLSVVSSEIQLNDNLTES</t>
  </si>
  <si>
    <t>RPS(1)NNLS(0.998)VVS(0.001)S(0.001)EIQLNDNLTESGK</t>
  </si>
  <si>
    <t>RNTVSSNNLERILSASSIHENFPSRTRQTRQ</t>
  </si>
  <si>
    <t>ILSAS(0.979)S(0.021)IHENFPSR</t>
  </si>
  <si>
    <t>EVNKRPSHPLSPDHSSPIAPSKAKRQRSDTC</t>
  </si>
  <si>
    <t>DKQCSEKRQSQLSQDSDATVDERPYQNEEEE</t>
  </si>
  <si>
    <t>RQSQLSQDS(1)DAT(1)VDERPYQNEEEEEEDLK</t>
  </si>
  <si>
    <t>MRSSIGSGNLASESGSSTYNTKFHQSIQEQL</t>
  </si>
  <si>
    <t>SSIGSGNLAS(0.012)ES(0.988)GS(0.956)S(0.036)T(0.008)YNTK</t>
  </si>
  <si>
    <t>GTPIFYKFKQSNVEYSNNEGMGSQETFRTKL</t>
  </si>
  <si>
    <t>QSNVEYS(0.998)NNEGMGS(0.035)QET(0.928)FRT(0.038)K</t>
  </si>
  <si>
    <t>MEQIRPSELKEYIFGSPVRSSDLTQCDKIRT</t>
  </si>
  <si>
    <t>EYIFGS(1)PVR</t>
  </si>
  <si>
    <t>LETRDRAISNVKTETTPPHFIPFLQSSKAPC</t>
  </si>
  <si>
    <t>TET(0.001)T(0.999)PPHFIPFLQSSK</t>
  </si>
  <si>
    <t>NLQSDVSTQSLRPVFSSNTLPRTRVVEDGTG</t>
  </si>
  <si>
    <t>NLQSDVSTQSLRPVFS(0.988)S(0.012)NTLPR</t>
  </si>
  <si>
    <t>LVDDIENYINEHKVSSGSSLSLDTSENSDTK</t>
  </si>
  <si>
    <t>VS(0.002)S(0.94)GS(0.055)S(0.003)LS(1)LDTSENSDTK</t>
  </si>
  <si>
    <t>P43593</t>
  </si>
  <si>
    <t>Ubiquitin carboxyl-terminal hydrolase 6</t>
  </si>
  <si>
    <t>UBP6</t>
  </si>
  <si>
    <t>NEKEREIKRRKFDPSSSENVMTPREQYETQV</t>
  </si>
  <si>
    <t>FDPS(0.005)S(0.982)S(0.013)ENVMTPR</t>
  </si>
  <si>
    <t>ESLPPALQMAFYKNNSAGNTPNGPFSPIQKT</t>
  </si>
  <si>
    <t>NNS(1)AGNTPNGPFS(1)PIQK</t>
  </si>
  <si>
    <t>CHIPHQCGPRKEGNDSRLIYGNEKGASQSRL</t>
  </si>
  <si>
    <t>EGNDS(1)RLIYGNEK</t>
  </si>
  <si>
    <t>SFGGRSRLDPALGGGSSDRREEYPVPDAPPY</t>
  </si>
  <si>
    <t>SRLDPALGGGS(0.924)S(0.076)DRREEYPVPDAPPYR</t>
  </si>
  <si>
    <t>CSEKRQSQLSQDSDATVDERPYQNEEEEEED</t>
  </si>
  <si>
    <t>RQSQLS(0.017)QDS(0.983)DAT(1)VDERPYQNEEEEEEDLK</t>
  </si>
  <si>
    <t>RSSQYVSRLSTISDISKSFLNFLALNEKNGN</t>
  </si>
  <si>
    <t>LSTISDIS(1)K</t>
  </si>
  <si>
    <t>O14467</t>
  </si>
  <si>
    <t>Multiprotein-bridging factor 1</t>
  </si>
  <si>
    <t>MBF1</t>
  </si>
  <si>
    <t>RARAGGSGPRANVARSQGQINAARRQGLVVS</t>
  </si>
  <si>
    <t>S(1)QGQINAAR</t>
  </si>
  <si>
    <t>Q04195</t>
  </si>
  <si>
    <t>E3 SUMO-protein ligase SIZ1</t>
  </si>
  <si>
    <t>SIZ1</t>
  </si>
  <si>
    <t>TTEAITRNDVGRQNSTPVLPTLPQNVPIRTN</t>
  </si>
  <si>
    <t>QNS(0.101)T(0.899)PVLPTLPQNVPIR</t>
  </si>
  <si>
    <t>GLDSGKAMDLQNSLDSQLSSSYHSTASSASR</t>
  </si>
  <si>
    <t>AMDLQNS(1)LDS(0.996)QLS(0.003)S(0.001)SYHSTASSASR</t>
  </si>
  <si>
    <t>P0CX40;P0CX39</t>
  </si>
  <si>
    <t>P0CX40</t>
  </si>
  <si>
    <t>40S ribosomal protein S8-B;40S ribosomal protein S8-A</t>
  </si>
  <si>
    <t>RPS8B;RPS8A</t>
  </si>
  <si>
    <t>KYRALRIETGNFSWASEGISKKTRIAGVVYH</t>
  </si>
  <si>
    <t>IETGNFSWAS(1)EGIS(1)KK</t>
  </si>
  <si>
    <t>SSPKSSLKSSTTSLRSVHTQSGRMGPSEPKH</t>
  </si>
  <si>
    <t>S(0.127)S(0.17)T(0.566)T(0.122)S(0.015)LRS(1)VHTQSGR</t>
  </si>
  <si>
    <t>RANLDKPITEGIASPTSPKSLDSLLSPKNVA</t>
  </si>
  <si>
    <t>PITEGIAS(0.96)PT(0.878)S(0.161)PK</t>
  </si>
  <si>
    <t>AVNDNQSKVSVATEQTKKTEVSTKNGPSRSI</t>
  </si>
  <si>
    <t>DANIKPVVNAAVNDNQS(1)KVS(1)VAT(1)EQT(1)K</t>
  </si>
  <si>
    <t>MAKNSKETRGRFRSLSLMDPALQKPFNQKFP</t>
  </si>
  <si>
    <t>SLS(1)LMDPALQK</t>
  </si>
  <si>
    <t>PTKDFQSPTTALSNMTPNNAVEDSGKMRQSS</t>
  </si>
  <si>
    <t>DFQSPTTALSNMT(1)PNNAVEDSGK</t>
  </si>
  <si>
    <t>P53838</t>
  </si>
  <si>
    <t>Boron transporter 1</t>
  </si>
  <si>
    <t>BOR1</t>
  </si>
  <si>
    <t>______________MSNESTRVTVSRGCTAS</t>
  </si>
  <si>
    <t>S(1)NES(0.943)T(0.057)RVTVSR</t>
  </si>
  <si>
    <t>EEKLMREQTSQQLSQSTQRIEGAMNANNNIS</t>
  </si>
  <si>
    <t>EQTSQQLS(0.002)QS(0.841)T(0.158)QR</t>
  </si>
  <si>
    <t>FGNIGHRLASASSSLTHNDLMNNEFSDSTNN</t>
  </si>
  <si>
    <t>LAS(0.011)AS(0.415)S(0.858)S(0.858)LT(0.858)HNDLMNNEFSDSTNNSSLK</t>
  </si>
  <si>
    <t>ELDNGNDKRGSLSSASSSPSTDRKLYKINLW</t>
  </si>
  <si>
    <t>RGS(0.001)LS(0.009)S(0.071)AS(0.916)S(0.338)S(0.592)PS(0.06)T(0.013)DRK</t>
  </si>
  <si>
    <t>IQVTDFLDTFCRSNESLPNLTVNNDKQNSDM</t>
  </si>
  <si>
    <t>SNES(1)LPNLTVNNDK</t>
  </si>
  <si>
    <t>PRVKEISSPMRGVAPTASKPQTPILPSPALA</t>
  </si>
  <si>
    <t>GVAPT(0.855)AS(0.248)KPQT(0.896)PILPS(0.001)PALAVK</t>
  </si>
  <si>
    <t>KLNIPTPITENESKSSFQVLRKDEGTEIDFN</t>
  </si>
  <si>
    <t>S(0.037)S(0.963)FQVLR</t>
  </si>
  <si>
    <t>QPTGSYTDNFYGSPSSVHDHLPPSQSVPRSQ</t>
  </si>
  <si>
    <t>QPTGSYTDNFYGS(0.001)PS(0.006)S(0.993)VHDHLPPSQSVPR</t>
  </si>
  <si>
    <t>STPDLISPQKSNSSNSYELESGRSKAMNTPE</t>
  </si>
  <si>
    <t>S(0.543)NS(0.457)SNS(1)YELESGR</t>
  </si>
  <si>
    <t>APPSKLNNQRSNSLQSSTMTLNQKIVQDTVR</t>
  </si>
  <si>
    <t>S(0.014)NS(0.986)LQS(0.979)S(0.02)T(0.002)MTLNQK</t>
  </si>
  <si>
    <t>KEVMINDENGKTVASTNDGRYDNDYDNNDIN</t>
  </si>
  <si>
    <t>TVAS(0.045)T(0.955)NDGRYDNDYDNNDINDQK</t>
  </si>
  <si>
    <t>RQGGIRLRSSPSASSSSLANREFFRDMEAQN</t>
  </si>
  <si>
    <t>SSPS(0.008)AS(0.991)S(0.01)S(0.936)S(0.054)LANR</t>
  </si>
  <si>
    <t>SKNANPYASMANDSYSNGNLNRSANPYSSRS</t>
  </si>
  <si>
    <t>NANPYASMANDS(0.977)Y(0.024)S(0.999)NGNLNR</t>
  </si>
  <si>
    <t>P39685</t>
  </si>
  <si>
    <t>Nucleoporin POM152</t>
  </si>
  <si>
    <t>POM152</t>
  </si>
  <si>
    <t>FLNFIGRKQSNDSLRSEKSTDSMKSTTTTTN</t>
  </si>
  <si>
    <t>KQS(1)NDS(1)LRS(1)EK</t>
  </si>
  <si>
    <t>NVTPPLRPQSSSKINSSLNIASPSHLKTKTS</t>
  </si>
  <si>
    <t>INS(0.996)S(0.004)LNIAS(0.998)PS(0.002)HLK</t>
  </si>
  <si>
    <t>TDNKENEIIVNTPRNSTDKITSPLNSPMAVQ</t>
  </si>
  <si>
    <t>ENEIIVNT(1)PRNS(0.921)T(0.079)DK</t>
  </si>
  <si>
    <t>ISSKSLSPKFSHHSNSNTAITPAPTPTASNI</t>
  </si>
  <si>
    <t>FS(0.004)HHS(0.045)NS(0.925)NT(0.026)AITPAPTPTASNINNVNK</t>
  </si>
  <si>
    <t>SEGLLPGDELVSPSMSSSQEDKMVAIAGITY</t>
  </si>
  <si>
    <t>SEGLLPGDELVS(1)PS(0.001)MS(0.914)S(0.073)S(0.013)QEDK</t>
  </si>
  <si>
    <t>SLSDSRKSSGGNSVNSLSFDKLILSWDPTDP</t>
  </si>
  <si>
    <t>SSGGNS(1)VNS(0.994)LS(0.006)FDK</t>
  </si>
  <si>
    <t>KSSSTTNIPSRFNTASVPPSQLFVQYQPQSQ</t>
  </si>
  <si>
    <t>FNT(0.004)AS(0.996)VPPSQLFVQYQPQSQQHVTYAK</t>
  </si>
  <si>
    <t>AVSLNMALLARTNSATLPSSESSPASPDLKL</t>
  </si>
  <si>
    <t>TNS(0.001)AT(0.981)LPS(0.016)S(0.002)ESSPASPDLK</t>
  </si>
  <si>
    <t>P12612</t>
  </si>
  <si>
    <t>T-complex protein 1 subunit alpha</t>
  </si>
  <si>
    <t>TCP1</t>
  </si>
  <si>
    <t>DECILIKGTSKHSSSSIILRGANDYSLDEME</t>
  </si>
  <si>
    <t>HSSS(0.007)S(0.992)IILR</t>
  </si>
  <si>
    <t>P40470</t>
  </si>
  <si>
    <t>Regulator of rDNA transcription protein 14</t>
  </si>
  <si>
    <t>RRT14</t>
  </si>
  <si>
    <t>__________MSSSLSQTSKYQATSVVNGLL</t>
  </si>
  <si>
    <t>SSSLS(0.994)QT(0.005)S(0.001)K</t>
  </si>
  <si>
    <t>P32334</t>
  </si>
  <si>
    <t>Signaling mucin MSB2</t>
  </si>
  <si>
    <t>MSB2</t>
  </si>
  <si>
    <t>SQEIIKNPEISSISSSEFGGEKNYNNEKRMS</t>
  </si>
  <si>
    <t>NPEISSISS(0.006)S(0.994)EFGGEK</t>
  </si>
  <si>
    <t>KNEFNEAGPSSLNSLSAPDLTQNIQSRVVAP</t>
  </si>
  <si>
    <t>NEFNEAGPSSLNSLS(1)APDLTQNIQSR</t>
  </si>
  <si>
    <t>STSSRKNGRPPLKSVSTEDNIHLLRKRRQQQ</t>
  </si>
  <si>
    <t>SVS(1)TEDNIHLLRK</t>
  </si>
  <si>
    <t>LEIKDSKSNLNKELETLREENRVKSDMLKEK</t>
  </si>
  <si>
    <t>ELET(1)LREENRVK</t>
  </si>
  <si>
    <t>P40096</t>
  </si>
  <si>
    <t>Negative cofactor 2 complex subunit alpha</t>
  </si>
  <si>
    <t>BUR6</t>
  </si>
  <si>
    <t>KIMQTDEDIGKVSQATPVIAGRSLEFFIALL</t>
  </si>
  <si>
    <t>VSQAT(1)PVIAGR</t>
  </si>
  <si>
    <t>P53897</t>
  </si>
  <si>
    <t>mRNA stability protein IGO1</t>
  </si>
  <si>
    <t>IGO1</t>
  </si>
  <si>
    <t>______________MSNENLSPNSSNPDLTK</t>
  </si>
  <si>
    <t>S(1)NENLSPNS(0.074)S(0.926)NPDLTK</t>
  </si>
  <si>
    <t>LRKKQLLLENQTKNSSKEDFPIKLPERSVKR</t>
  </si>
  <si>
    <t>NSS(1)KEDFPIK</t>
  </si>
  <si>
    <t>RNSVVYNNHKRTESGSSFVDLFNRISMLSPV</t>
  </si>
  <si>
    <t>TESGS(0.994)S(0.006)FVDLFNR</t>
  </si>
  <si>
    <t>AMKSEPEATLATKDTSVPFTPKNSDGTEPPL</t>
  </si>
  <si>
    <t>DTS(1)VPFTPK</t>
  </si>
  <si>
    <t>DDECILIKGTSKHSSSSIILRGANDYSLDEM</t>
  </si>
  <si>
    <t>HSS(0.001)S(0.969)S(0.03)IILR</t>
  </si>
  <si>
    <t>Q07418</t>
  </si>
  <si>
    <t>Peroxisomal membrane protein import receptor PEX19</t>
  </si>
  <si>
    <t>PEX19</t>
  </si>
  <si>
    <t>TKLDEAEPDDVQAKGSVYNDSENKEKNAESK</t>
  </si>
  <si>
    <t>GS(1)VYNDSENK</t>
  </si>
  <si>
    <t>DFELEDPPLSKSPTLSQTYKKFQAEVPQQST</t>
  </si>
  <si>
    <t>SPTLS(1)QTYK</t>
  </si>
  <si>
    <t>NSGHKSRRNSAYSYYSPRSLSMTKSRESITP</t>
  </si>
  <si>
    <t>NSAYSYYS(1)PR</t>
  </si>
  <si>
    <t>GHKHRASNSSVHSFSSQGNNNGGGRKSLFAP</t>
  </si>
  <si>
    <t>ASNSSVHSFS(0.001)S(0.999)QGNNNGGGR</t>
  </si>
  <si>
    <t>ADEQQELRTIANFEETDDEYLHDPDLQRRRS</t>
  </si>
  <si>
    <t>TIANFEET(1)DDEYLHDPDLQR</t>
  </si>
  <si>
    <t>Q07949</t>
  </si>
  <si>
    <t>Probable phosphatase PSR2</t>
  </si>
  <si>
    <t>PSR2</t>
  </si>
  <si>
    <t>KMQYSTPEILLSSSDSGSNAGSKTMQENGNS</t>
  </si>
  <si>
    <t>MQYSTPEILLSSS(0.005)DS(0.93)GS(0.064)NAGS(0.001)K</t>
  </si>
  <si>
    <t>LGTVEPVDISNERSSSPSSSFTVSSNERSTG</t>
  </si>
  <si>
    <t>SS(0.001)S(0.999)PSSSFTVSSNER</t>
  </si>
  <si>
    <t>P01097</t>
  </si>
  <si>
    <t>ATPase inhibitor, mitochondrial</t>
  </si>
  <si>
    <t>INH1</t>
  </si>
  <si>
    <t>QRGVAARFYSEGSTGTPRGSGSEDSFVKRER</t>
  </si>
  <si>
    <t>FYSEGST(0.008)GT(0.992)PR</t>
  </si>
  <si>
    <t>__________MSKNNTMTSAVSDMLSQQQLN</t>
  </si>
  <si>
    <t>NNT(1)MT(0.032)S(0.968)AVS(0.998)DMLS(0.002)QQQLNLQHLHNLQQHTR</t>
  </si>
  <si>
    <t>KTVSPSKGEDSRMYSTSNYSISLVDLENGPK</t>
  </si>
  <si>
    <t>MYS(0.013)T(0.982)S(0.002)NYS(0.003)IS(1)LVDLENGPK</t>
  </si>
  <si>
    <t>ISNNETFDTILSKSKTITDSTFNNEKSSNEV</t>
  </si>
  <si>
    <t>SKT(1)ITDSTFNNEK</t>
  </si>
  <si>
    <t>VDNQDVKAKHSQTSLSQKTPVKMTDNEEREK</t>
  </si>
  <si>
    <t>HSQTSLS(1)QK</t>
  </si>
  <si>
    <t>TELVHGPVTAGLGSSTFLDGAPASSAAIRND</t>
  </si>
  <si>
    <t>TELVHGPVTAGLGS(0.008)S(0.037)T(0.955)FLDGAPASSAAIR</t>
  </si>
  <si>
    <t>PISQSSISSKNNSAYSIPNVQNNSLTTFSPS</t>
  </si>
  <si>
    <t>NNS(0.187)AY(0.001)S(0.812)IPNVQNNSLTTFSPSSPTDATAMPNSTK</t>
  </si>
  <si>
    <t>EIKVKSSLDSSMSASSMISNVKLPKKHGQWL</t>
  </si>
  <si>
    <t>SSLDSSMSAS(0.035)S(0.958)MIS(0.007)NVK</t>
  </si>
  <si>
    <t>VAQPPAMNTIYSSPHSSNSRLSLRNKHHSPK</t>
  </si>
  <si>
    <t>NQPLNVAQPPAMNTIY(0.001)SS(0.011)PHS(0.967)S(0.077)NS(0.954)RLS(0.991)LR</t>
  </si>
  <si>
    <t>KLEEYNREVRRRFNSSDSLHSLSRSFNSRAK</t>
  </si>
  <si>
    <t>FNS(0.004)S(0.99)DS(0.006)LHS(0.997)LS(0.002)R</t>
  </si>
  <si>
    <t>ERKHALPKSFVDRNLSDVSPNHSLDHIMHSN</t>
  </si>
  <si>
    <t>NLS(1)DVS(1)PNHS(1)LDHIMHSNEHDPR</t>
  </si>
  <si>
    <t>RELESQDRPDAVNTQSQFISKSVSNASLDTQ</t>
  </si>
  <si>
    <t>ELESQDRPDAVNTQS(1)QFISK</t>
  </si>
  <si>
    <t>GVERRPDSFATFDSDSHGDISSQLLPNRIEN</t>
  </si>
  <si>
    <t>RPDSFATFDS(0.001)DS(0.999)HGDISSQLLPNR</t>
  </si>
  <si>
    <t>HKSNNPFPKMNVAYHSTNELSNDASNFFLEE</t>
  </si>
  <si>
    <t>MNVAY(0.029)HS(0.982)T(0.984)NELS(0.006)NDASNFFLEEQQQGQR</t>
  </si>
  <si>
    <t>P25339</t>
  </si>
  <si>
    <t>Pumilio homology domain family member 4</t>
  </si>
  <si>
    <t>PUF4</t>
  </si>
  <si>
    <t>TNSVSEKLSDFKIETSKEDLINKTAPAKKES</t>
  </si>
  <si>
    <t>IET(0.001)S(0.999)KEDLINK</t>
  </si>
  <si>
    <t>LHRAKQSSNKTVFSSSSSNISSKDVSPDPIF</t>
  </si>
  <si>
    <t>TVFSS(0.001)S(0.92)S(0.067)S(0.011)NISSK</t>
  </si>
  <si>
    <t>SNKLSFIGEPDNDNSSVKNSVEMTDF_____</t>
  </si>
  <si>
    <t>LSFIGEPDNDNS(0.232)S(0.768)VK</t>
  </si>
  <si>
    <t>P25491</t>
  </si>
  <si>
    <t>Mitochondrial protein import protein MAS5</t>
  </si>
  <si>
    <t>YDJ1</t>
  </si>
  <si>
    <t>LIIKFTIKFPENHFTSEENLKKLEEILPPRI</t>
  </si>
  <si>
    <t>FPENHFT(0.001)S(0.999)EENLK</t>
  </si>
  <si>
    <t>P38708</t>
  </si>
  <si>
    <t>Putative proline--tRNA ligase YHR020W</t>
  </si>
  <si>
    <t>YHR020W</t>
  </si>
  <si>
    <t>EGFAPEVAWVTRAGSSELEEPIAIRPTSETV</t>
  </si>
  <si>
    <t>AGS(0.138)S(0.862)ELEEPIAIRPTSETVMYPYYAK</t>
  </si>
  <si>
    <t>NKQLQNNESNMQPSPSYDALQRRKVKSLTTA</t>
  </si>
  <si>
    <t>QLQNNESNMQPSPS(1)YDALQR</t>
  </si>
  <si>
    <t>FLKDAMMSAPGSRSNSRRGGFGRNNNRDYRK</t>
  </si>
  <si>
    <t>DAMMS(0.001)APGS(0.693)RS(0.306)NS(1)RR</t>
  </si>
  <si>
    <t>P25046</t>
  </si>
  <si>
    <t>Mediator of RNA polymerase II transcription subunit 19</t>
  </si>
  <si>
    <t>ROX3</t>
  </si>
  <si>
    <t>RKNKSSGSSMATPTHSDSHEDMKRRRLE___</t>
  </si>
  <si>
    <t>SSGSSMATPTHS(0.978)DS(0.022)HEDMK</t>
  </si>
  <si>
    <t>P34761</t>
  </si>
  <si>
    <t>Protein WHI3</t>
  </si>
  <si>
    <t>WHI3</t>
  </si>
  <si>
    <t>VSSTTNTHNISPSHRSSLNLNTTSHPHEASG</t>
  </si>
  <si>
    <t>S(0.983)S(0.017)LNLNTTSHPHEASGR</t>
  </si>
  <si>
    <t>RTSSSSVNVTAMRSTSAGNSITANAPVVPKV</t>
  </si>
  <si>
    <t>S(0.003)T(0.003)S(0.995)AGNSITANAPVVPK</t>
  </si>
  <si>
    <t>TNLLVKNLQSDVSTQSLRPVFSSNTLPRTRV</t>
  </si>
  <si>
    <t>NLQSDVSTQS(1)LRPVFSSNTLPR</t>
  </si>
  <si>
    <t>________MSKDLNSSRIKIIKPNDSYIKVD</t>
  </si>
  <si>
    <t>DLNS(0.023)S(0.977)RIK</t>
  </si>
  <si>
    <t>RKTMKEVNKRPSHPLSPDHSSPIAPSKAKRQ</t>
  </si>
  <si>
    <t>RPSHPLS(1)PDHS(0.076)S(0.923)PIAPS(0.001)K</t>
  </si>
  <si>
    <t>______MSNENLSPNSSNPDLTKLNNGESGT</t>
  </si>
  <si>
    <t>SNENLS(1)PNS(0.891)S(0.109)NPDLTK</t>
  </si>
  <si>
    <t>IESNSTLTKSASPPASPSYPSIFRRHHKSSS</t>
  </si>
  <si>
    <t>S(0.006)AS(0.994)PPAS(1)PSYPSIFR</t>
  </si>
  <si>
    <t>P52286</t>
  </si>
  <si>
    <t>Suppressor of kinetochore protein 1</t>
  </si>
  <si>
    <t>SKP1</t>
  </si>
  <si>
    <t>EHHRDSNFPDEDDDDSRKSAPVDSWDREFLK</t>
  </si>
  <si>
    <t>DSNFPDEDDDDS(1)RK</t>
  </si>
  <si>
    <t>SQRSNSRFNNHNQSNSNRYSSNRRNMQNTQR</t>
  </si>
  <si>
    <t>FNNHNQSNS(1)NR</t>
  </si>
  <si>
    <t>IASKSNNMTDLHSVVSDPGSSKSTAYPPLSL</t>
  </si>
  <si>
    <t>SNNMTDLHSVVS(1)DPGSSK</t>
  </si>
  <si>
    <t>NSNITSNKERSSAELSSIHAKAEDEDELTDP</t>
  </si>
  <si>
    <t>SSAELS(0.984)S(0.016)IHAK</t>
  </si>
  <si>
    <t>QEENRVDNIVQNPLPSIKINNNDNIDNNEVP</t>
  </si>
  <si>
    <t>VDNIVQNPLPS(1)IK</t>
  </si>
  <si>
    <t>PHKAPAIINTPKQSLSARRGLKLPPGGMSLK</t>
  </si>
  <si>
    <t>QSLS(1)ARR</t>
  </si>
  <si>
    <t>P53112</t>
  </si>
  <si>
    <t>Peroxisomal membrane protein PEX14</t>
  </si>
  <si>
    <t>PEX14</t>
  </si>
  <si>
    <t>KDDNAVPAWKKAREQTIDSNASIPEWQKNTA</t>
  </si>
  <si>
    <t>AREQT(0.981)IDS(0.019)NASIPEWQK</t>
  </si>
  <si>
    <t>LPGQQRPTIISPPILTPGGSKRLPPLLLSPS</t>
  </si>
  <si>
    <t>DSPSFLPGQQRPTIISPPILT(1)PGGSK</t>
  </si>
  <si>
    <t>PSSSSSRLGIRSRSITPRQKIEYSHVDNDDR</t>
  </si>
  <si>
    <t>S(1)RS(1)IT(1)PR</t>
  </si>
  <si>
    <t>P46676</t>
  </si>
  <si>
    <t>Suppressor of mar1-1 protein</t>
  </si>
  <si>
    <t>SUM1</t>
  </si>
  <si>
    <t>GKERPSTANSSSITPTPVTPNNLIQIKRKRG</t>
  </si>
  <si>
    <t>ERPSTANSSSIT(0.007)PT(0.99)PVT(0.002)PNNLIQIK</t>
  </si>
  <si>
    <t>SYYSAKGVERPSTPFSDYRGLSRSSSINMRD</t>
  </si>
  <si>
    <t>GVERPS(0.553)T(0.447)PFS(1)DYR</t>
  </si>
  <si>
    <t>TAAAPKHAPPPVPNETDNDSQYVQDEKSKIE</t>
  </si>
  <si>
    <t>HAPPPVPNET(1)DNDS(1)QYVQDEK</t>
  </si>
  <si>
    <t>NTMNKVSGLDIARRPSENLLSNMNCSDNGNG</t>
  </si>
  <si>
    <t>RPS(1)ENLLSNMNCSDNGNGGNMLNSFVNSALPPPK</t>
  </si>
  <si>
    <t>QSLLQNALKKDMQRLSRVNSSNSMYTAERIS</t>
  </si>
  <si>
    <t>KDMQRLS(1)R</t>
  </si>
  <si>
    <t>TPGLAPVGLSDEEDSSEED____________</t>
  </si>
  <si>
    <t>DHRYPGLTPGLAPVGLS(1)DEEDS(1)S(1)EED</t>
  </si>
  <si>
    <t>TTQALRKLSSFKMNASSNLRLSKENKAKESS</t>
  </si>
  <si>
    <t>MNAS(0.958)S(0.042)NLR</t>
  </si>
  <si>
    <t>TVKKVPKVKILKRGETFASLANDKKAFDSSS</t>
  </si>
  <si>
    <t>RGET(1)FAS(1)LANDKK</t>
  </si>
  <si>
    <t>HNYVYNPSSATGGADSVDIGAISKRKENTSG</t>
  </si>
  <si>
    <t>GQQSEYGSANDSSNNAGHNYVYNPSSATGGADS(1)VDIGAISK</t>
  </si>
  <si>
    <t>LSMATKSMKEGDGNGSSFNEFKSDKANVNFS</t>
  </si>
  <si>
    <t>EGDGNGS(0.977)S(0.023)FNEFK</t>
  </si>
  <si>
    <t>VSVSSPTPRNTASNASSSALSTPPLIRMSSL</t>
  </si>
  <si>
    <t>NTASNAS(0.994)S(0.006)SALSTPPLIR</t>
  </si>
  <si>
    <t>SMDIPVTQQTSIVQNSNTNLSRQTILVDKGD</t>
  </si>
  <si>
    <t>SSAYLSGYPSMDIPVTQQTSIVQNS(0.934)NT(0.065)NLS(0.001)R</t>
  </si>
  <si>
    <t>KITSKIDANVIEKKDTDSENNITIAQDDEKV</t>
  </si>
  <si>
    <t>KDT(1)DS(1)ENNIT(1)IAQDDEK</t>
  </si>
  <si>
    <t>PTMKDYSPGINHLYSSDSQQDFMEKTLQQPP</t>
  </si>
  <si>
    <t>DYSPGINHLYS(0.028)S(0.973)DS(0.999)QQDFMEK</t>
  </si>
  <si>
    <t>SPRVLGRISSTSSSSSNIDLRDNLDMLHEIE</t>
  </si>
  <si>
    <t>ISSTSSS(0.001)S(0.058)S(0.941)NIDLRDNLDMLHEIEK</t>
  </si>
  <si>
    <t>EEDETLKKYKEDCLSTKTFGKGRTLSATSQL</t>
  </si>
  <si>
    <t>YKEDCLS(0.003)T(0.997)K</t>
  </si>
  <si>
    <t>SIPKLDNLTITNTTSSIPETNDSQIQNRVPE</t>
  </si>
  <si>
    <t>LDNLTITNTT(0.002)S(0.026)S(0.973)IPETNDSQIQNR</t>
  </si>
  <si>
    <t>PHRDMPTESNKSINETVGLSSTTNTVKKVPK</t>
  </si>
  <si>
    <t>S(1)INET(1)VGLSSTTNTVK</t>
  </si>
  <si>
    <t>HSLKTFPAVNRRDSMTPVEPRNMVKHKTSFS</t>
  </si>
  <si>
    <t>PKENELFLRRAETHNSAYVKNKKKEDDNLLR</t>
  </si>
  <si>
    <t>RAETHNS(1)AYVK</t>
  </si>
  <si>
    <t>P07283</t>
  </si>
  <si>
    <t>Phosphomannomutase</t>
  </si>
  <si>
    <t>SEC53</t>
  </si>
  <si>
    <t>EEKYNKLAVFILRYLSEIDLPKRRGTFLEFR</t>
  </si>
  <si>
    <t>YLS(1)EIDLPK</t>
  </si>
  <si>
    <t>KHKNKTRSKRSSSTTTNISRKKSIASKISSL</t>
  </si>
  <si>
    <t>RS(0.005)S(0.014)S(0.976)T(0.006)T(0.083)T(0.916)NISR</t>
  </si>
  <si>
    <t>NTSSLHELKTIDLSDSNNDLESPSTHAKNNK</t>
  </si>
  <si>
    <t>TIDLS(1)DS(1)NNDLESPSTHAK</t>
  </si>
  <si>
    <t>KSVVSGGNMMDHQDHSEMDTLAKGFENCHIN</t>
  </si>
  <si>
    <t>SVVSGGNMMDHQDHS(1)EMDTLAK</t>
  </si>
  <si>
    <t>Q06505</t>
  </si>
  <si>
    <t>Transcription factor SPN1</t>
  </si>
  <si>
    <t>SPN1</t>
  </si>
  <si>
    <t>ENSNVEAAERKRKHISTDFSDDDLEKEEHND</t>
  </si>
  <si>
    <t>HIS(1)T(1)DFS(1)DDDLEK</t>
  </si>
  <si>
    <t>SIMNATGTSGAVVSNTPEPGLKRVPAVTFSD</t>
  </si>
  <si>
    <t>SIMNATGTSGAVVSNT(1)PEPGLK</t>
  </si>
  <si>
    <t>DNTNSLRLPPKAHNGSSIDVVSIGDQNVLDR</t>
  </si>
  <si>
    <t>AHNGS(1)SIDVVSIGDQNVLDR</t>
  </si>
  <si>
    <t>DDLIKNVTSEKVGLESLYGDELNSRSPSNDS</t>
  </si>
  <si>
    <t>VGLES(1)LYGDELNSR</t>
  </si>
  <si>
    <t>YLEVKNAKSKLKKKPSITKLPASSSPSPSPT</t>
  </si>
  <si>
    <t>KKPS(0.997)IT(0.003)K</t>
  </si>
  <si>
    <t>Q08979</t>
  </si>
  <si>
    <t>Kelch repeat-containing protein 3</t>
  </si>
  <si>
    <t>KEL3</t>
  </si>
  <si>
    <t>ISNNRNLKGKQLKTKSFELCEDRWWERRDQV</t>
  </si>
  <si>
    <t>S(1)FELCEDR</t>
  </si>
  <si>
    <t>P32364</t>
  </si>
  <si>
    <t>Kinesin-related protein SMY1</t>
  </si>
  <si>
    <t>SMY1</t>
  </si>
  <si>
    <t>RKVSSSSIATTGSQESFVARPFKKGLNLHSI</t>
  </si>
  <si>
    <t>KVSSSSIATTGS(1)QES(1)FVARPFK</t>
  </si>
  <si>
    <t>SNHRSSQYVSRLSTISDISKSFLNFLALNEK</t>
  </si>
  <si>
    <t>LSTIS(0.999)DISK</t>
  </si>
  <si>
    <t>P42839</t>
  </si>
  <si>
    <t>Low affinity vacuolar monovalent cation/H(+) antiporter</t>
  </si>
  <si>
    <t>VNX1</t>
  </si>
  <si>
    <t>DLNTATPSSPKRMHSSIRELPHDDNDDEDAN</t>
  </si>
  <si>
    <t>RMHS(0.047)S(0.953)IR</t>
  </si>
  <si>
    <t>P02294</t>
  </si>
  <si>
    <t>Histone H2B.2</t>
  </si>
  <si>
    <t>HTB2</t>
  </si>
  <si>
    <t>STSVDGKKRSKVRKETYSSYIYKVLKQTHPD</t>
  </si>
  <si>
    <t>KKHGKTPSDASISDQSREASLSTPPNEKFFT</t>
  </si>
  <si>
    <t>T(0.001)PS(0.013)DAS(0.986)IS(0.999)DQS(0.967)REAS(0.024)LS(0.007)T(0.002)PPNEK</t>
  </si>
  <si>
    <t>PTRTLSRKSTSSSINSISNMGTSAVRNSSSS</t>
  </si>
  <si>
    <t>S(0.004)T(0.006)S(0.723)S(0.132)S(0.134)INS(1)ISNMGTSAVR</t>
  </si>
  <si>
    <t>SPWKLAPTEIPVSTISIEDLDATRKKKNRTP</t>
  </si>
  <si>
    <t>LAPTEIPVS(0.67)T(0.329)IS(1)IEDLDATRK</t>
  </si>
  <si>
    <t>TTSNSKKRWSLLSNHSAVSSSKSKKRWSVLS</t>
  </si>
  <si>
    <t>WSLLSNHS(1)AVSSSK</t>
  </si>
  <si>
    <t>SWKRNASSSNNMSVSSVNLYSDPENSRESDH</t>
  </si>
  <si>
    <t>RNASSSNNMSVS(0.005)S(0.995)VNLYSDPENSR</t>
  </si>
  <si>
    <t>Q04868</t>
  </si>
  <si>
    <t>Elongator complex protein 6</t>
  </si>
  <si>
    <t>ELP6</t>
  </si>
  <si>
    <t>HSSNLQNFYKSSFIKSMINLNLNPLKTGFAK</t>
  </si>
  <si>
    <t>S(1)MINLNLNPLK</t>
  </si>
  <si>
    <t>LNDDDHTSGKHHKTSSKEDSYLNSSMEMQKK</t>
  </si>
  <si>
    <t>TSS(1)KEDSYLNSSMEMQK</t>
  </si>
  <si>
    <t>EHRNKNDSPAPNSHHSYRVSPHASTAITENK</t>
  </si>
  <si>
    <t>NDSPAPNSHHS(1)YR</t>
  </si>
  <si>
    <t>LNQLPNPAMPLLHRPTLKEMESSSLRSTSPD</t>
  </si>
  <si>
    <t>GTPPLNQLPNPAMPLLHRPT(1)LK</t>
  </si>
  <si>
    <t>KPETIRLNRTDNSLNSLSLSTTEISRKKKKG</t>
  </si>
  <si>
    <t>TDNSLNS(1)LSLSTTEISR</t>
  </si>
  <si>
    <t>___________MSSLSTSDLASLDDTSKKEI</t>
  </si>
  <si>
    <t>SSLS(0.999)T(0.001)SDLASLDDTSKK</t>
  </si>
  <si>
    <t>P39548</t>
  </si>
  <si>
    <t>DUP240 protein YAR028W</t>
  </si>
  <si>
    <t>GSHSDSSSNSAEDTQSPVSAGKTSNGLNNFY</t>
  </si>
  <si>
    <t>EVNSGSHSDSSSNSAEDT(0.002)QS(0.998)PVSAGK</t>
  </si>
  <si>
    <t>QMKKDGFESAVGEEDSKDATSQENGQSTQQQ</t>
  </si>
  <si>
    <t>DGFESAVGEEDS(1)K</t>
  </si>
  <si>
    <t>EEPVGPSTGAETRNESEVMENINLEVQPEVK</t>
  </si>
  <si>
    <t>NES(1)EVMENINLEVQPEVK</t>
  </si>
  <si>
    <t>TRHSPTKSIISMISGSGSVKHQHSHSTLSNF</t>
  </si>
  <si>
    <t>S(0.002)IIS(0.125)MIS(0.957)GS(0.957)GS(0.957)VK</t>
  </si>
  <si>
    <t>P53939</t>
  </si>
  <si>
    <t>Protein NIS1</t>
  </si>
  <si>
    <t>NIS1</t>
  </si>
  <si>
    <t>PPYLRNRSISRKLPKSQPGSLPTTMPATATK</t>
  </si>
  <si>
    <t>S(1)QPGS(1)LPTTMPATATK</t>
  </si>
  <si>
    <t>ESEYEEALSKRSPQKSPKKRQRVRQPASNSG</t>
  </si>
  <si>
    <t>FALLGEDIGNDIDEEESEYEEALS(0.045)KRS(0.959)PQKS(0.995)PKK</t>
  </si>
  <si>
    <t>RIINTRTGMYKLENSTDINEYVTAQEFPSPG</t>
  </si>
  <si>
    <t>LENS(0.022)T(0.978)DINEYVTAQEFPS(1)PGK</t>
  </si>
  <si>
    <t>ARAHLASNSSRSPSVSPVRTTFNNKNAETKK</t>
  </si>
  <si>
    <t>AHLASNS(0.016)S(0.984)RS(0.997)PS(0.003)VS(1)PVR</t>
  </si>
  <si>
    <t>MSMQKYGIYHGDDDSTLNNVFDKAVLTMNSS</t>
  </si>
  <si>
    <t>YGIYHGDDDS(1)T(1)LNNVFDK</t>
  </si>
  <si>
    <t>TTPQRRRNRESLISVTSSRKKPISFNKFTAS</t>
  </si>
  <si>
    <t>NRES(0.57)LIS(0.852)VT(0.938)S(0.67)S(0.97)RKK</t>
  </si>
  <si>
    <t>LNMALLARTNSATLPSSESSPASPDLKLSRS</t>
  </si>
  <si>
    <t>TNSATLPS(0.948)S(0.038)ES(0.008)S(0.006)PASPDLK</t>
  </si>
  <si>
    <t>RASLIPSSDSMATTATGSKITILKKQTPTEE</t>
  </si>
  <si>
    <t>ASLIPSSDSMAT(0.009)T(0.033)AT(0.798)GS(0.161)K</t>
  </si>
  <si>
    <t>P27636</t>
  </si>
  <si>
    <t>Cell division control protein 15</t>
  </si>
  <si>
    <t>CDC15</t>
  </si>
  <si>
    <t>SPSRSPVHSLMATRPSSPMRHKSISNFPHLT</t>
  </si>
  <si>
    <t>SPVHSLMAT(0.001)RPS(0.921)S(0.078)PMR</t>
  </si>
  <si>
    <t>LYMNSDGVSLLPELESPPVSKDFMENYASLG</t>
  </si>
  <si>
    <t>ELYMNSDGVSLLPELES(0.999)PPVS(0.001)K</t>
  </si>
  <si>
    <t>RRNSSILSFFSSKSQSNPTSPTKQTFTIDPA</t>
  </si>
  <si>
    <t>SQS(1)NPTSPTK</t>
  </si>
  <si>
    <t>VGEFGQRNDLKKSILSLYSKPSAQTQSQNSF</t>
  </si>
  <si>
    <t>SILS(1)LYSK</t>
  </si>
  <si>
    <t>SHQTARIITSNVSSPSISPVHSPVLQAAPKH</t>
  </si>
  <si>
    <t>IITSNVS(0.959)S(0.045)PS(0.988)IS(0.008)PVHSPVLQAAPK</t>
  </si>
  <si>
    <t>IRYITTPGGTLETQISPRKSSAPDVLTSATN</t>
  </si>
  <si>
    <t>YITTPGGTLETQIS(1)PRK</t>
  </si>
  <si>
    <t>P15442</t>
  </si>
  <si>
    <t>Serine/threonine-protein kinase GCN2</t>
  </si>
  <si>
    <t>GCN2</t>
  </si>
  <si>
    <t>TITVRGNGGRTLSQSSIRRRSFNVGSRFSSI</t>
  </si>
  <si>
    <t>T(0.077)LS(0.917)QS(0.011)S(0.995)IRRR</t>
  </si>
  <si>
    <t>STFNKRKMDMLSPSPSPSTSPQRSKSSFTQQ</t>
  </si>
  <si>
    <t>MDMLS(1)PS(0.001)PS(0.998)PS(0.001)T(0.024)S(0.976)PQR</t>
  </si>
  <si>
    <t>P43603</t>
  </si>
  <si>
    <t>LAS seventeen-binding protein 3</t>
  </si>
  <si>
    <t>LSB3</t>
  </si>
  <si>
    <t>RISSASTPQTSQGRFTAPTSPSTSSPKAVAL</t>
  </si>
  <si>
    <t>FT(1)APT(0.002)S(0.911)PS(0.074)T(0.011)S(0.002)SPK</t>
  </si>
  <si>
    <t>ARYIEKEPLHYYDANSSPSSPLSSSMSNISE</t>
  </si>
  <si>
    <t>EPLHYYDANS(0.961)S(0.038)PSSPLSSSMSNISEK</t>
  </si>
  <si>
    <t>YLEYLQPKLNLMDESSTISKNFPDYSPNLNT</t>
  </si>
  <si>
    <t>LNLMDES(0.049)S(0.854)T(0.262)IS(0.835)K</t>
  </si>
  <si>
    <t>NGQQKRFSPSLPSAVSFTVPEVERLPYHRYS</t>
  </si>
  <si>
    <t>RFS(0.886)PS(0.114)LPSAVS(0.998)FT(0.002)VPEVER</t>
  </si>
  <si>
    <t>KSIFENKTPGELYYPSVSELDTYLDKELVKQ</t>
  </si>
  <si>
    <t>TPGELYYPS(1)VSELDTYLDK</t>
  </si>
  <si>
    <t>QYQKNTRSHTVSGWDSSSNEYGRDTANESAT</t>
  </si>
  <si>
    <t>SHTVS(0.002)GWDS(0.994)S(0.89)S(0.115)NEYGR</t>
  </si>
  <si>
    <t>GGLANGNGFFKNKNSSKSSLHGTLQFHNINR</t>
  </si>
  <si>
    <t>KLADSTGDVKHAVSSSKFFEPSRGEKEVHGE</t>
  </si>
  <si>
    <t>LADSTGDVKHAVS(0.129)S(0.9)S(0.971)K</t>
  </si>
  <si>
    <t>DENSKRISMPTKNSKSIAAAPKPILKKRTVT</t>
  </si>
  <si>
    <t>S(1)IAAAPKPILK</t>
  </si>
  <si>
    <t>SYVPLTTVATSSRDPSVLAESSTIQKPMLSL</t>
  </si>
  <si>
    <t>ASDVSIES(0.016)S(0.068)Y(0.12)VPLT(0.103)T(0.118)VAT(0.174)S(0.195)S(0.217)RDPS(0.987)VLAES(0.002)S(0.001)TIQK</t>
  </si>
  <si>
    <t>PANMDTTKFNNTTTSSRRQLTEEESTTEYYS</t>
  </si>
  <si>
    <t>FNNTTT(0.001)S(0.017)S(0.982)RR</t>
  </si>
  <si>
    <t>P34077</t>
  </si>
  <si>
    <t>Nucleoporin NIC96</t>
  </si>
  <si>
    <t>NIC96</t>
  </si>
  <si>
    <t>PSWGNKGNNILNSNESRLNVNENNILREKFE</t>
  </si>
  <si>
    <t>GNNILNSNES(1)RLNVNENNILR</t>
  </si>
  <si>
    <t>P34225</t>
  </si>
  <si>
    <t>Guanine-nucleotide exchange factor YEL1</t>
  </si>
  <si>
    <t>YEL1</t>
  </si>
  <si>
    <t>TSINISDNQSSLKRFSTLGSREFSTSNLRSV</t>
  </si>
  <si>
    <t>RFS(0.999)T(0.999)LGS(0.993)REFS(0.006)T(0.002)S(0.001)NLR</t>
  </si>
  <si>
    <t>SSSNIGLGLKTRVSSTSLALKRYTSVSGTSL</t>
  </si>
  <si>
    <t>T(0.004)RVS(0.909)S(0.131)T(0.745)S(0.211)LALK</t>
  </si>
  <si>
    <t>PMSMQKYGIYHGDDDSTLNNVFDKAVLTMNS</t>
  </si>
  <si>
    <t>TIGLDRALGRTRSLSSQSFDNETSPAHPRSP</t>
  </si>
  <si>
    <t>SLS(0.002)S(0.994)QS(0.004)FDNET(0.942)S(0.058)PAHPR</t>
  </si>
  <si>
    <t>PNLHEELGVLSDKGNSKEELALLPPLPHTGE</t>
  </si>
  <si>
    <t>SNTNISLSAPNLHEELGVLS(0.009)DKGNS(0.991)K</t>
  </si>
  <si>
    <t>TRGVHQTNSPPSKTNSAATFSSTERSTGKSG</t>
  </si>
  <si>
    <t>T(0.001)NS(0.999)AAT(0.988)FS(0.006)S(0.004)T(0.001)ER</t>
  </si>
  <si>
    <t>KDTPSSNSRGHSRASSFARTLAPHGTYNGFI</t>
  </si>
  <si>
    <t>P38132</t>
  </si>
  <si>
    <t>DNA replication licensing factor MCM7</t>
  </si>
  <si>
    <t>MCM7</t>
  </si>
  <si>
    <t>NEGNTLKFVDDGTMDTDQEDSLVSTPKLAPQ</t>
  </si>
  <si>
    <t>FVDDGTMDT(1)DQEDSLVSTPK</t>
  </si>
  <si>
    <t>DKIPVTQLMDMSSPPSVKSKTTSNPSSILHD</t>
  </si>
  <si>
    <t>KINAT(1)PDKIPVTQLMDMS(1)S(1)PPS(1)VK</t>
  </si>
  <si>
    <t>P22204</t>
  </si>
  <si>
    <t>Cell cycle protein kinase DBF2</t>
  </si>
  <si>
    <t>DBF2</t>
  </si>
  <si>
    <t>LSKSEKNVDLLAGNMSNLSFDGHGTPGGTGL</t>
  </si>
  <si>
    <t>NVDLLAGNMS(1)NLS(1)FDGHGTPGGTGLFPNQNITK</t>
  </si>
  <si>
    <t>SANTKARSASTSTSTSTSTNRDRSSWHEAEP</t>
  </si>
  <si>
    <t>SASTST(0.001)S(0.001)T(0.033)S(0.88)T(0.069)S(0.014)T(0.003)NR</t>
  </si>
  <si>
    <t>AIASASGYSANSETNSQIDLKASSAASGSVF</t>
  </si>
  <si>
    <t>MADAIASASGYSANS(0.004)ET(0.996)NS(1)QIDLK</t>
  </si>
  <si>
    <t>Q08949</t>
  </si>
  <si>
    <t>DNA damage checkpoint protein 1</t>
  </si>
  <si>
    <t>DDC1</t>
  </si>
  <si>
    <t>MLKKEKLKHMQGLLNSQNDTSNHKKQDNKEM</t>
  </si>
  <si>
    <t>HMQGLLNS(1)QNDTSNHK</t>
  </si>
  <si>
    <t>SMGGSVVVTPTSNKSSPFNSKLNILSNAAEK</t>
  </si>
  <si>
    <t>S(0.016)S(0.984)PFNSK</t>
  </si>
  <si>
    <t>VYNERRYSVIPTAPPSARSSFASDFLSRKRS</t>
  </si>
  <si>
    <t>YSVIPTAPPS(1)AR</t>
  </si>
  <si>
    <t>QFNSFLKTHLDKDHLSLNRTNTLSDSFNNSS</t>
  </si>
  <si>
    <t>DHLS(1)LNR</t>
  </si>
  <si>
    <t>SNEFNAQNRDRITPGSSYGKSLLGSEYSEER</t>
  </si>
  <si>
    <t>DRIT(1)PGS(0.999)S(0.988)Y(0.013)GK</t>
  </si>
  <si>
    <t>Q04410</t>
  </si>
  <si>
    <t>GRASP65 homolog protein 1</t>
  </si>
  <si>
    <t>GRH1</t>
  </si>
  <si>
    <t>DYFNEGRDKSSTAAKSAESDILAPPPQKQSS</t>
  </si>
  <si>
    <t>S(1)AES(1)DILAPPPQK</t>
  </si>
  <si>
    <t>KNSQRSNSRFNNHNQSNSNRYSSNRRNMQNT</t>
  </si>
  <si>
    <t>FNNHNQS(1)NSNR</t>
  </si>
  <si>
    <t>NWSRRSSFNVSSNNTSRRSSMILAPNSVSNI</t>
  </si>
  <si>
    <t>RS(0.785)S(0.215)FNVSSNNT(0.01)S(0.99)R</t>
  </si>
  <si>
    <t>SAINRPNNYVDSETQTIDNMAVPNLKLSPTI</t>
  </si>
  <si>
    <t>VSAINRPNNYVDSETQT(1)IDNMAVPNLK</t>
  </si>
  <si>
    <t>Q06001</t>
  </si>
  <si>
    <t>Factor arrest protein 10</t>
  </si>
  <si>
    <t>FAR10</t>
  </si>
  <si>
    <t>DGLKLGRPVANSNSSSSSSLRGGKRVDSHTF</t>
  </si>
  <si>
    <t>LGRPVANSNS(0.016)S(0.082)S(0.873)S(0.024)S(0.001)S(0.005)LR</t>
  </si>
  <si>
    <t>SVKKPPTMTVLNNYSTVHQKVPSGFSGTTAT</t>
  </si>
  <si>
    <t>KPPTMTVLNNYS(0.058)T(0.942)VHQK</t>
  </si>
  <si>
    <t>P39968</t>
  </si>
  <si>
    <t>Vacuolar protein 8</t>
  </si>
  <si>
    <t>VAC8</t>
  </si>
  <si>
    <t>GVRKMADVTFERLQRSGIDVKNPGSNNNPSS</t>
  </si>
  <si>
    <t>LQRS(1)GIDVK</t>
  </si>
  <si>
    <t>MKDYSPGINHLYSSDSQQDFMEKTLQQPPSD</t>
  </si>
  <si>
    <t>DYSPGINHLYSSDS(1)QQDFMEK</t>
  </si>
  <si>
    <t>P19414</t>
  </si>
  <si>
    <t>Aconitate hydratase, mitochondrial</t>
  </si>
  <si>
    <t>ACO1</t>
  </si>
  <si>
    <t>WDRRDIKKGDKNTIVSSYNRNFTSRNDGNPQ</t>
  </si>
  <si>
    <t>NTIVS(0.881)S(0.118)YNR</t>
  </si>
  <si>
    <t>QQPLQMQPLSRTSSSSVNVTAMRSTSAGNSI</t>
  </si>
  <si>
    <t>TSS(0.001)S(0.007)S(0.992)VNVTAMR</t>
  </si>
  <si>
    <t>SSGSANGEKTATGAGSLETSSTNVPTVFAGG</t>
  </si>
  <si>
    <t>TATGAGS(1)LETSSTNVPTVFAGGPR</t>
  </si>
  <si>
    <t>P39904</t>
  </si>
  <si>
    <t>Vacuolar protein sorting-associated protein 52</t>
  </si>
  <si>
    <t>VPS52</t>
  </si>
  <si>
    <t>_______MDVLKEVLSLDQDKFDQLKETSRD</t>
  </si>
  <si>
    <t>EVLS(1)LDQDKFDQLK</t>
  </si>
  <si>
    <t>SANHSLPASNARLDQSSNSLQKTQTQPPSHL</t>
  </si>
  <si>
    <t>LDQS(1)SNSLQK</t>
  </si>
  <si>
    <t>QYSTPEILLSSSDSGSNAGSKTMQENGNSGN</t>
  </si>
  <si>
    <t>MQYSTPEILLSSSDS(0.007)GS(0.989)NAGS(0.004)K</t>
  </si>
  <si>
    <t>GRPIPPAPTHYNNLNTSAQRIASSPPPLIHN</t>
  </si>
  <si>
    <t>PAGRPIPPAPTHYNNLNT(0.868)S(0.132)AQR</t>
  </si>
  <si>
    <t>LAGRTAGGSSPATPATPATPATPTPSSGPKK</t>
  </si>
  <si>
    <t>TAGGSSPATPAT(1)PATPATPTPSSGPKK</t>
  </si>
  <si>
    <t>GEWDKLTQDKSFNDNSKIRMIEIMLPVFDAP</t>
  </si>
  <si>
    <t>LTQDKS(1)FNDNS(1)K</t>
  </si>
  <si>
    <t>ETFASLANDKKAFDSSSNVSSSKDLLQMLRN</t>
  </si>
  <si>
    <t>AFDS(0.144)S(0.767)S(0.087)NVS(0.002)SSK</t>
  </si>
  <si>
    <t>DIREAEHMNDRSSSKSQDDDYYVSLLSPNEE</t>
  </si>
  <si>
    <t>S(1)QDDDYYVSLLSPNEEEDIK</t>
  </si>
  <si>
    <t>ARNTTATPIQFADFNTSSNNLTPSQSVTNSG</t>
  </si>
  <si>
    <t>NTTATPIQFADFNT(0.763)S(0.119)S(0.119)NNLTPSQSVTNSGTQVAHGNNMEVDR</t>
  </si>
  <si>
    <t>SSRISTGTLKDMSNLSTYEDLAHRTNKLKYE</t>
  </si>
  <si>
    <t>DMSNLS(0.998)T(0.002)YEDLAHR</t>
  </si>
  <si>
    <t>ETDYPDNISNYSKGFTTDELDNYWTKQQPQV</t>
  </si>
  <si>
    <t>GFT(1)TDELDNYWTK</t>
  </si>
  <si>
    <t>DSLNSTTYAPRVSSDSFTVATPLSLQSTTTR</t>
  </si>
  <si>
    <t>VSSDS(1)FTVATPLSLQSTTTR</t>
  </si>
  <si>
    <t>EQRALKRSASVGSNQSEQDKGSSQSPKHIQQ</t>
  </si>
  <si>
    <t>RS(0.035)AS(0.965)VGS(1)NQS(1)EQDK</t>
  </si>
  <si>
    <t>P32657</t>
  </si>
  <si>
    <t>Chromo domain-containing protein 1</t>
  </si>
  <si>
    <t>CHD1</t>
  </si>
  <si>
    <t>GPSKKRQRKPANHSKSMTPEITSSEPANGPP</t>
  </si>
  <si>
    <t>S(1)MT(1)PEITSSEPANGPPSK</t>
  </si>
  <si>
    <t>NSKKRKNKSSGSSMATPTHSDSHEDMKRRRL</t>
  </si>
  <si>
    <t>SSGSSMAT(1)PTHSDSHEDMK</t>
  </si>
  <si>
    <t>P36049</t>
  </si>
  <si>
    <t>rRNA-processing protein EBP2</t>
  </si>
  <si>
    <t>EBP2</t>
  </si>
  <si>
    <t>QEEEQDVPLSDVEFDSDADVVPHHKLTVNNT</t>
  </si>
  <si>
    <t>EEQEEEQDVPLS(1)DVEFDS(1)DADVVPHHK</t>
  </si>
  <si>
    <t>TPESQSLDLHSRNKSSSHIGSVSNSSSSDRN</t>
  </si>
  <si>
    <t>S(0.03)S(0.856)S(0.114)HIGSVSNSSSSDRNR</t>
  </si>
  <si>
    <t>IDNGPKDMSRFSTRHSPTKSIISMISGSGSV</t>
  </si>
  <si>
    <t>DMS(0.03)RFS(0.942)T(0.028)RHS(1)PTK</t>
  </si>
  <si>
    <t>CSNLTRTNTPTLSTSSTFESDLNARQPMLIR</t>
  </si>
  <si>
    <t>TNTPTLST(0.001)S(0.003)S(0.921)T(0.075)FESDLNAR</t>
  </si>
  <si>
    <t>VVQTTKRDNKSPIHMSSSSLPSSASSAFFRL</t>
  </si>
  <si>
    <t>SPIHMS(0.995)S(0.005)SSLPSSASSAFFR</t>
  </si>
  <si>
    <t>Q08977</t>
  </si>
  <si>
    <t>UPF0662 protein YPL260W</t>
  </si>
  <si>
    <t>YPL260W</t>
  </si>
  <si>
    <t>HEKLSVLKNELSELESNRDDSGKFKSLESHQ</t>
  </si>
  <si>
    <t>NELSELES(1)NRDDSGK</t>
  </si>
  <si>
    <t>NEDASTLTQKLSPQASKVLTENSNELKDTNN</t>
  </si>
  <si>
    <t>TNEDASTLTQKLS(1)PQAS(1)K</t>
  </si>
  <si>
    <t>SPTKIHSEQLASPAASVTYTTSRITIKSPNK</t>
  </si>
  <si>
    <t>IHSEQLAS(1)PAAS(1)VT(0.008)YT(0.889)T(0.093)S(0.01)R</t>
  </si>
  <si>
    <t>PVATLQSMGRTASALSRTRTKQLNRTATNSS</t>
  </si>
  <si>
    <t>T(0.002)AS(0.998)ALS(1)R</t>
  </si>
  <si>
    <t>ASSRFQESESFRSHGSPIHNNQLSRGSATEG</t>
  </si>
  <si>
    <t>SHGS(1)PIHNNQLSR</t>
  </si>
  <si>
    <t>___MQKSILLTKPDGTQSNLHSIKTETPTTV</t>
  </si>
  <si>
    <t>SILLTKPDGT(0.998)QS(0.002)NLHSIK</t>
  </si>
  <si>
    <t>VLTSNKDKSVRIRSLSINRKSNRAHMFKTNE</t>
  </si>
  <si>
    <t>SLS(1)INRK</t>
  </si>
  <si>
    <t>LLETTASFADKIDLDSAPEWKDPGLSVAGNP</t>
  </si>
  <si>
    <t>IDLDS(1)APEWKDPGLSVAGNPQLEEHDNSK</t>
  </si>
  <si>
    <t>P19807</t>
  </si>
  <si>
    <t>Choline transport protein</t>
  </si>
  <si>
    <t>HNM1</t>
  </si>
  <si>
    <t>IRNDNASGGYMQPDQSSNASMHKRDLRVEEE</t>
  </si>
  <si>
    <t>NDNASGGYMQPDQS(0.846)S(0.17)NAS(0.983)MHKR</t>
  </si>
  <si>
    <t>SQYVSRLSTISDISKSFLNFLALNEKNGNST</t>
  </si>
  <si>
    <t>S(1)FLNFLALNEK</t>
  </si>
  <si>
    <t>GNGKLAPLSRDHSNNSYDEEKEYEDYNEGDV</t>
  </si>
  <si>
    <t>DHSNNS(1)YDEEK</t>
  </si>
  <si>
    <t>PQFSDDVIDKQNHLPSVKAVATKRSLSEGSN</t>
  </si>
  <si>
    <t>QNHLPS(1)VK</t>
  </si>
  <si>
    <t>LMNSLHNTAPHMTATTPLSSPQMNLKLKVPD</t>
  </si>
  <si>
    <t>TNLMNSLHNTAPHMTAT(0.015)T(0.985)PLSSPQMNLK</t>
  </si>
  <si>
    <t>AQKRGNLSSSDDDDQSQTDNSSKFQNFQPHN</t>
  </si>
  <si>
    <t>RGNLSSSDDDDQS(1)QTDNSSK</t>
  </si>
  <si>
    <t>P32864</t>
  </si>
  <si>
    <t>Rab proteins geranylgeranyltransferase component A</t>
  </si>
  <si>
    <t>MRS6</t>
  </si>
  <si>
    <t>MAERRPSFFSFTQNPSPLVVPHLAGIEDPLP</t>
  </si>
  <si>
    <t>RPS(0.744)FFS(0.256)FTQNPS(1)PLVVPHLAGIEDPLPATTPDK</t>
  </si>
  <si>
    <t>SDSRKSSGGNSVNSLSFDKLILSWDPTDPDE</t>
  </si>
  <si>
    <t>SSGGNSVNS(0.012)LS(0.988)FDK</t>
  </si>
  <si>
    <t>IPQRIFSLDDISSFNSSRKSLNLDDSNSLFL</t>
  </si>
  <si>
    <t>IFSLDDIS(0.169)S(0.83)FNS(0.771)S(0.23)RK</t>
  </si>
  <si>
    <t>VEQEVSKSPTRVPEVSTPQLQDEQTLIQEKT</t>
  </si>
  <si>
    <t>S(0.094)GS(0.12)VEQEVS(0.199)KS(0.259)PT(0.337)RVPEVS(0.827)T(0.164)PQLQDEQTLIQEK</t>
  </si>
  <si>
    <t>NGNDNSNLDSNNFDYSFTGNKQESNPSILNN</t>
  </si>
  <si>
    <t>ILNGNDNSNLDSNNFDYS(0.979)FT(0.021)GNK</t>
  </si>
  <si>
    <t>__MFAKLHGKKQRPISSINSQTPRTSNTTHA</t>
  </si>
  <si>
    <t>QRPIS(0.999)S(0.001)INSQTPR</t>
  </si>
  <si>
    <t>IRLNRTDNSLNSLSLSTTEISRKKKKGKKKN</t>
  </si>
  <si>
    <t>TDNSLNSLS(0.011)LS(0.914)T(0.064)T(0.012)EISR</t>
  </si>
  <si>
    <t>______MSQQNILAASVSALSLDESTVHTGG</t>
  </si>
  <si>
    <t>SQQNILAAS(0.995)VS(0.005)ALS(1)LDESTVHTGGASSK</t>
  </si>
  <si>
    <t>GSYSNKFAAKHRRCHSLDESKKFLSSLEDSS</t>
  </si>
  <si>
    <t>CHS(1)LDESK</t>
  </si>
  <si>
    <t>HEHDSHHPHHLNRSRSFLQLEDFKVRALQRI</t>
  </si>
  <si>
    <t>S(1)FLQLEDFK</t>
  </si>
  <si>
    <t>PLKEFAGRRSSLPRTSASANHLMNRNKSQIW</t>
  </si>
  <si>
    <t>T(0.224)S(0.776)ASANHLMNR</t>
  </si>
  <si>
    <t>PSRSPVHSLMATRPSSPMRHKSISNFPHLTI</t>
  </si>
  <si>
    <t>SPVHSLMATRPS(0.005)S(0.994)PMR</t>
  </si>
  <si>
    <t>SATKFKSSISPRSIDSISSSFIKSRIPIRQP</t>
  </si>
  <si>
    <t>SIDS(1)ISS(0.077)S(0.923)FIK</t>
  </si>
  <si>
    <t>P21965</t>
  </si>
  <si>
    <t>Protein kinase MCK1</t>
  </si>
  <si>
    <t>MCK1</t>
  </si>
  <si>
    <t>DHPNIVKLQYFFTHLSPQDNKVYQHLAMECL</t>
  </si>
  <si>
    <t>LQYFFTHLS(1)PQDNK</t>
  </si>
  <si>
    <t>KQSIKDKLEQLRSSESVAQVQKKERNPPSFE</t>
  </si>
  <si>
    <t>SSES(1)VAQVQKK</t>
  </si>
  <si>
    <t>SGRSKAMNTPEGKNESFHDNLSESQVQPAVA</t>
  </si>
  <si>
    <t>NES(1)FHDNLS(0.5)ES(0.5)QVQPAVAPPNTGK</t>
  </si>
  <si>
    <t>TSNINKTVSDLGGHESTNDGTAVMNRDSKDS</t>
  </si>
  <si>
    <t>TVSDLGGHES(1)TNDGTAVMNR</t>
  </si>
  <si>
    <t>PILTPPNTRRFSITGSDAMRTNTNRLSITPQ</t>
  </si>
  <si>
    <t>FSITGS(1)DAMR</t>
  </si>
  <si>
    <t>P09064</t>
  </si>
  <si>
    <t>Eukaryotic translation initiation factor 2 subunit beta</t>
  </si>
  <si>
    <t>SUI3</t>
  </si>
  <si>
    <t>EKEPTDDIAEALGELSLKKKKKKTKDSSVDA</t>
  </si>
  <si>
    <t>SVSADAEAEKEPTDDIAEALGELS(1)LKK</t>
  </si>
  <si>
    <t>KIFLTDNKNDGQKSDSLNANKGIHGDGSSAS</t>
  </si>
  <si>
    <t>NDGQKS(1)DS(1)LNANK</t>
  </si>
  <si>
    <t>SPPLSPTIPETDVLQTPKMVHIDQHEHEREH</t>
  </si>
  <si>
    <t>PMTSVANASPASPPLSPTIPETDVLQT(1)PK</t>
  </si>
  <si>
    <t>QAKDSKVPVVKGSAQSTLVDTKICSDGFRTN</t>
  </si>
  <si>
    <t>GSAQS(0.905)T(0.095)LVDTK</t>
  </si>
  <si>
    <t>GRFGNNSSRGHDFRNTSVRNMDDRANSRTSS</t>
  </si>
  <si>
    <t>GHDFRNT(0.966)S(0.034)VR</t>
  </si>
  <si>
    <t>HQSLSTDALGATRSSSTSNLENLIPLRTEHH</t>
  </si>
  <si>
    <t>SSS(1)TSNLENLIPLR</t>
  </si>
  <si>
    <t>RFGNNSSRGHDFRNTSVRNMDDRANSRTSSK</t>
  </si>
  <si>
    <t>NTS(1)VRNMDDR</t>
  </si>
  <si>
    <t>P14540</t>
  </si>
  <si>
    <t>Fructose-bisphosphate aldolase</t>
  </si>
  <si>
    <t>FBA1</t>
  </si>
  <si>
    <t>GAIAAAHYIRSIAPAYGIPVVLHSDHCAKKL</t>
  </si>
  <si>
    <t>SIAPAY(1)GIPVVLHS(1)DHCAKK</t>
  </si>
  <si>
    <t>ASNSHTMGSLTDDAMSSKNDNNKVTGVGKID</t>
  </si>
  <si>
    <t>SLSISEPIPIASNSHTMGSLTDDAMS(0.892)S(0.108)KNDNNK</t>
  </si>
  <si>
    <t>SPIHMSSSSLPSSASSAFFRLKKLKLLDIDP</t>
  </si>
  <si>
    <t>SPIHMSSSSLPSSAS(0.019)S(0.981)AFFR</t>
  </si>
  <si>
    <t>TSQPKLGSKSSTSVRSASNNTDREVIQKKVS</t>
  </si>
  <si>
    <t>S(0.999)AS(0.001)NNTDREVIQK</t>
  </si>
  <si>
    <t>DEECVDNEKADFVNLSVSRRAKSTKRASERI</t>
  </si>
  <si>
    <t>ADFVNLS(0.981)VS(0.019)R</t>
  </si>
  <si>
    <t>VKEYHLDLQRKLQIASNLNISRKLTISTPSC</t>
  </si>
  <si>
    <t>LQIAS(1)NLNISR</t>
  </si>
  <si>
    <t>SEKKNNPDTLSSSLSSFILSNHEEPAIKPNK</t>
  </si>
  <si>
    <t>KNNPDTLS(0.007)S(0.019)S(0.974)LS(0.001)S(0.999)FILSNHEEPAIKPNK</t>
  </si>
  <si>
    <t>KGGSNVSTGIDKLRESESYRSPFLQLAEIQE</t>
  </si>
  <si>
    <t>LRES(1)ESYR</t>
  </si>
  <si>
    <t>IFIRKQKKLEKDISASSPNLGGILKAKIEHE</t>
  </si>
  <si>
    <t>DISAS(0.997)S(0.003)PNLGGILK</t>
  </si>
  <si>
    <t>PSILPEQDPLLKHNNSLFRGDYGNNISPERP</t>
  </si>
  <si>
    <t>HNNS(1)LFR</t>
  </si>
  <si>
    <t>QSSALISKSFSENGGSIAHEKWSPENMIKPL</t>
  </si>
  <si>
    <t>SFS(1)ENGGS(1)IAHEK</t>
  </si>
  <si>
    <t>PADKLTKMLTGPARDTASQISATVSEMAPDV</t>
  </si>
  <si>
    <t>DT(0.852)AS(0.152)QIS(0.836)AT(0.156)VS(0.004)EMAPDVVSK</t>
  </si>
  <si>
    <t>Q06698</t>
  </si>
  <si>
    <t>Putative ATP-dependent RNA helicase YLR419W</t>
  </si>
  <si>
    <t>YLR419W</t>
  </si>
  <si>
    <t>___MAKKTKNNSKSSTPVNDVPTTAGKKKAK</t>
  </si>
  <si>
    <t>SST(0.999)PVNDVPTTAGK</t>
  </si>
  <si>
    <t>SEAENQRLLDELMNQTKVLQETLDFSLVTPT</t>
  </si>
  <si>
    <t>LLDELMNQT(1)K</t>
  </si>
  <si>
    <t>P38272</t>
  </si>
  <si>
    <t>SWI5-dependent HO expression protein 3</t>
  </si>
  <si>
    <t>SHE3</t>
  </si>
  <si>
    <t>SNNKRRSFYTASPLLSSGSIPKSASPVLPGV</t>
  </si>
  <si>
    <t>SFYTASPLLS(0.823)S(0.149)GS(0.027)IPK</t>
  </si>
  <si>
    <t>P54115</t>
  </si>
  <si>
    <t>Magnesium-activated aldehyde dehydrogenase, cytosolic</t>
  </si>
  <si>
    <t>ALD6</t>
  </si>
  <si>
    <t>GAALTNDPRIRKLAFTGSTEVGKSVAVDSSE</t>
  </si>
  <si>
    <t>LAFT(0.997)GS(0.002)T(0.001)EVGK</t>
  </si>
  <si>
    <t>EKNQPTETKTLDPHATTEHEQKQEHGTHAYH</t>
  </si>
  <si>
    <t>TLDPHAT(0.999)T(0.001)EHEQK</t>
  </si>
  <si>
    <t>ILSRANSSANLAAKSSTSLSNLPAVKEQQVS</t>
  </si>
  <si>
    <t>S(0.011)S(0.893)T(0.096)SLSNLPAVK</t>
  </si>
  <si>
    <t>SSSASSSKKSSSRISTGTLKDMSNLSTYEDL</t>
  </si>
  <si>
    <t>IS(0.001)T(0.991)GT(0.007)LK</t>
  </si>
  <si>
    <t>SFISTKRLENSAPSPTSPLMARRTRSTMTKA</t>
  </si>
  <si>
    <t>RLENS(0.054)APS(0.339)PT(0.95)S(0.657)PLMAR</t>
  </si>
  <si>
    <t>GLVPVATLQSMGRTASALSRTRTKQLNRTAT</t>
  </si>
  <si>
    <t>TAS(1)ALSR</t>
  </si>
  <si>
    <t>LRRYILEYVTCKTCKSINTELKREQSNRLFF</t>
  </si>
  <si>
    <t>S(1)INTELKR</t>
  </si>
  <si>
    <t>P26754</t>
  </si>
  <si>
    <t>Replication factor A protein 2</t>
  </si>
  <si>
    <t>RFA2</t>
  </si>
  <si>
    <t>GQSLFVKDDNDTSSGSSPLQRILEFCKKQCE</t>
  </si>
  <si>
    <t>DDNDTSS(0.03)GS(0.854)S(0.115)PLQR</t>
  </si>
  <si>
    <t>SLSEMKKHRRNSSILSFFSSKSQSNPTSPTK</t>
  </si>
  <si>
    <t>NS(0.001)S(0.999)ILS(0.999)FFSSK</t>
  </si>
  <si>
    <t>ENYINEHKVSSGSSLSLDTSENSDTKASQDK</t>
  </si>
  <si>
    <t>VSS(0.01)GS(0.989)SLS(1)LDTSENSDTK</t>
  </si>
  <si>
    <t>VNGNGNNTNRRLVSSSTSSFPKFNSDTKRKE</t>
  </si>
  <si>
    <t>LVSS(0.007)S(0.915)T(0.065)S(0.011)S(0.002)FPK</t>
  </si>
  <si>
    <t>TISKPTTDRLGYIRRSRGQSSVSLERTISAG</t>
  </si>
  <si>
    <t>S(1)RGQS(0.631)S(0.367)VS(0.002)LER</t>
  </si>
  <si>
    <t>PNGVNQFLNMNQTTISRISSPLLSRMMDLSN</t>
  </si>
  <si>
    <t>STTPNGVNQFLNMNQTT(0.001)IS(0.999)R</t>
  </si>
  <si>
    <t>PTTGKSSIRAKLSNSSLSNLFKKNKNKRQRE</t>
  </si>
  <si>
    <t>LSNS(0.001)S(0.999)LSNLFK</t>
  </si>
  <si>
    <t>TQYFRSPNAVYSPGESPLNTVQLFNRLPGIP</t>
  </si>
  <si>
    <t>SPNAVYSPGES(1)PLNTVQLFNR</t>
  </si>
  <si>
    <t>EIKQEIKFTKQSSVASTRNTLKMAQDAERAG</t>
  </si>
  <si>
    <t>QS(0.072)S(0.928)VAS(0.926)T(0.072)RNT(0.003)LK</t>
  </si>
  <si>
    <t>DDEKTGTNSENAESSSKETTRPTFSEKVLRS</t>
  </si>
  <si>
    <t>TGTNSENAES(0.07)S(0.931)S(0.993)KET(0.005)TRPTFSEK</t>
  </si>
  <si>
    <t>KQRNKSINSESFSSPSLRASKSNSLITSTDP</t>
  </si>
  <si>
    <t>SINSESFSS(0.002)PS(0.998)LR</t>
  </si>
  <si>
    <t>YSSGTATNNVNKRRKSSINERPSNLSLGPFG</t>
  </si>
  <si>
    <t>RKS(1)S(1)INERPSNLSLGPFGPINEPSSR</t>
  </si>
  <si>
    <t>DTYLDKELVKQSSDPTISEQSPRLNTQSLPQ</t>
  </si>
  <si>
    <t>QSSDPT(1)ISEQSPR</t>
  </si>
  <si>
    <t>TPKRTKTIRTIAHEASLARKNSVKLKRQNTK</t>
  </si>
  <si>
    <t>TIAHEAS(1)LAR</t>
  </si>
  <si>
    <t>LTVQPMQQGGNSSMYSFQSSQHRFHSSQQRQ</t>
  </si>
  <si>
    <t>TGPLTVQPMQQGGNSSMYS(0.998)FQS(0.001)S(0.001)QHR</t>
  </si>
  <si>
    <t>DGSRRPSLVDRRLSISSLNPSNALSRALGIA</t>
  </si>
  <si>
    <t>LS(0.002)IS(0.995)S(0.003)LNPSNALSR</t>
  </si>
  <si>
    <t>DYKGYYSRNNSRAVSTANDNSFLQPPHRAIA</t>
  </si>
  <si>
    <t>SGIHNNISTSTAGSNTNLLSENFTGTPSPAA</t>
  </si>
  <si>
    <t>SGIHNNIST(0.001)ST(0.001)AGS(0.033)NT(0.965)NLLSENFTGTPSPAAMR</t>
  </si>
  <si>
    <t>GIPANAASTMPPPPLSRAPSSVSMVSPPPLH</t>
  </si>
  <si>
    <t>AVSVAPPNILSTPTPLNGIPANAASTMPPPPLS(1)R</t>
  </si>
  <si>
    <t>TSSKRRSKRMNDDRRSNRSYTSRRDRERGSY</t>
  </si>
  <si>
    <t>RMNDDRRS(1)NR</t>
  </si>
  <si>
    <t>NTSSKPLVWGARKVSSSSIATTGSQESFVAR</t>
  </si>
  <si>
    <t>VS(0.009)S(0.957)S(0.027)S(0.007)IAT(0.001)TGSQES(1)FVARPFKK</t>
  </si>
  <si>
    <t>ANPMQEKRNPYADMNSYGGAYDSNTNRSSGT</t>
  </si>
  <si>
    <t>RNPYADMNS(0.999)Y(0.001)GGAYDSNTNR</t>
  </si>
  <si>
    <t>RIPPPGFSQNILTPKSTSNLASPMSSKVDLY</t>
  </si>
  <si>
    <t>S(0.75)T(0.75)S(0.501)NLASPMSSK</t>
  </si>
  <si>
    <t>EPGKTESLANELVPTSSHATNLASVPGKDHY</t>
  </si>
  <si>
    <t>TESLANELVPT(0.079)S(0.955)S(0.956)HAT(0.01)NLASVPGK</t>
  </si>
  <si>
    <t>TKQQPQVRSTNESLFSTTGTPMSSYKANPVI</t>
  </si>
  <si>
    <t>S(0.002)T(0.002)NES(0.996)LFS(0.944)T(0.053)T(0.003)GTPMSSYK</t>
  </si>
  <si>
    <t>GSGFSKALESVGSDTTFKFGTQASPFSSQLG</t>
  </si>
  <si>
    <t>ALESVGS(0.002)DT(0.193)T(0.806)FK</t>
  </si>
  <si>
    <t>DDIMAPLREKRGQNGSVDSVSRSNTVVSYYT</t>
  </si>
  <si>
    <t>RGQNGS(1)VDS(0.997)VS(0.003)R</t>
  </si>
  <si>
    <t>VNEDRPSFYLNSVNDTGSLTDKHSFDTASSG</t>
  </si>
  <si>
    <t>VVNEDRPSFYLNS(0.001)VNDT(0.999)GS(0.988)LT(0.012)DK</t>
  </si>
  <si>
    <t>TDVVQPPSVGGILPHSGSQDDLRKQLGSSHN</t>
  </si>
  <si>
    <t>VS(1)GILEETDVVQPPSVGGILPHS(0.859)GS(0.141)QDDLRK</t>
  </si>
  <si>
    <t>KTLRRPHASSVSTVKSVAQSLKSDIPLFVQP</t>
  </si>
  <si>
    <t>S(1)VAQS(1)LK</t>
  </si>
  <si>
    <t>LKERDFDQAPLKPNQSSYKPIGKIDLQKVIA</t>
  </si>
  <si>
    <t>ERDFDQAPLKPNQS(0.941)S(0.059)YKPIGK</t>
  </si>
  <si>
    <t>VINPFRVSPSEDRVSSRDETPRNYNNPFLNE</t>
  </si>
  <si>
    <t>VS(0.01)S(0.989)RDETPR</t>
  </si>
  <si>
    <t>KSTARKLLALQLQNGSNDNVKNSTPSSGSSV</t>
  </si>
  <si>
    <t>LLALQLQNGS(1)NDNVK</t>
  </si>
  <si>
    <t>LSITPDEWDKLNNTQSVFRLAKPRRRYGSRP</t>
  </si>
  <si>
    <t>LNNTQS(1)VFR</t>
  </si>
  <si>
    <t>SKNELPSLPMLPSEATLTKHLSDNQSTKSNT</t>
  </si>
  <si>
    <t>YINTHNSNDNNNLMGSQARSNSQTPTASTIY</t>
  </si>
  <si>
    <t>LSYINTHNSNDNNNLMGS(1)QAR</t>
  </si>
  <si>
    <t>P29055</t>
  </si>
  <si>
    <t>Transcription initiation factor IIB</t>
  </si>
  <si>
    <t>SUA7</t>
  </si>
  <si>
    <t>ALCGLVLSDKLVDTRSEWRTFSNDDHNGDDP</t>
  </si>
  <si>
    <t>LVDT(0.02)RS(0.98)EWR</t>
  </si>
  <si>
    <t>TSLKKPHSVDFTSSTSSPKQRAISHNKLSPS</t>
  </si>
  <si>
    <t>KPHSVDFTSST(0.005)S(0.995)S(1)PK</t>
  </si>
  <si>
    <t>KLIDIPDLEHMKSPPSTGLNGTLKFFQQFEP</t>
  </si>
  <si>
    <t>LIDIPDLEHMKS(1)PPS(0.999)T(0.998)GLNGT(0.003)LK</t>
  </si>
  <si>
    <t>ESFKTGPSPQPESQGSFYQRKAYPTAVIMAP</t>
  </si>
  <si>
    <t>TGPSPQPESQGS(1)FYQR</t>
  </si>
  <si>
    <t>P53743</t>
  </si>
  <si>
    <t>Pre-rRNA-processing protein ESF2</t>
  </si>
  <si>
    <t>ESF2</t>
  </si>
  <si>
    <t>SSKDDIFSKKVEDIESENESDIEEEQKQEEK</t>
  </si>
  <si>
    <t>VEDIES(1)ENES(1)DIEEEQKQEEK</t>
  </si>
  <si>
    <t>SEKNVDLLAGNMSNLSFDGHGTPGGTGLFPN</t>
  </si>
  <si>
    <t>NVDLLAGNMSNLS(1)FDGHGTPGGTGLFPNQNITK</t>
  </si>
  <si>
    <t>RSSLDRKGTINPSNSSVVPVRVSYDASSSTS</t>
  </si>
  <si>
    <t>KGTINPSNSS(1)VVPVR</t>
  </si>
  <si>
    <t>GTPVAPTRTLSRKSTSSSINSISNMGTSAVR</t>
  </si>
  <si>
    <t>S(0.01)T(0.014)S(0.898)S(0.032)S(0.046)INS(0.996)IS(0.004)NMGTSAVR</t>
  </si>
  <si>
    <t>SSQRSKNSTYITPVDSFVNLSEKVTPSSSVT</t>
  </si>
  <si>
    <t>NSTYITPVDS(1)FVNLSEK</t>
  </si>
  <si>
    <t>PSRSISPILKVAGPSSVGGAGVSTPHSTKIN</t>
  </si>
  <si>
    <t>VAGPS(0.003)S(0.997)VGGAGVSTPHSTK</t>
  </si>
  <si>
    <t>P08679</t>
  </si>
  <si>
    <t>Citrate synthase, peroxisomal</t>
  </si>
  <si>
    <t>CIT2</t>
  </si>
  <si>
    <t>________MTVPYLNSNRNVASYLQSNSSQE</t>
  </si>
  <si>
    <t>TVPYLNS(0.995)NRNVAS(0.004)YLQSNSSQEK</t>
  </si>
  <si>
    <t>INEEDILANQPLLLQSIQDRLGSLVGQDSGY</t>
  </si>
  <si>
    <t>IGTINEEDILANQPLLLQS(1)IQDR</t>
  </si>
  <si>
    <t>DYMDIIGNGDRKDDQSMRTIEENIDEEYSDE</t>
  </si>
  <si>
    <t>KDDQS(1)MR</t>
  </si>
  <si>
    <t>NSTLKKVESQETLNDTIERSLIEEEVEQDEG</t>
  </si>
  <si>
    <t>KVESQETLNDT(1)IER</t>
  </si>
  <si>
    <t>VEEEYGDLFNRLGGKSDVLKSINSSNFIDLD</t>
  </si>
  <si>
    <t>LGGKS(1)DVLK</t>
  </si>
  <si>
    <t>NEFNAQNRDRITPGSSYGKSLLGSEYSEERY</t>
  </si>
  <si>
    <t>DRIT(1)PGS(0.998)S(0.991)Y(0.011)GK</t>
  </si>
  <si>
    <t>VVQPPSVGGILPHSGSQDDLRKQLGSSHNYT</t>
  </si>
  <si>
    <t>VSGILEETDVVQPPSVGGILPHS(0.037)GS(0.963)QDDLRK</t>
  </si>
  <si>
    <t>PSQPALSTSIPSQAPSFSNRKRSMSFSAASI</t>
  </si>
  <si>
    <t>WTNDHPSSPSQYQYPSQPALSTSIPS(0.004)QAPS(0.985)FS(0.011)NR</t>
  </si>
  <si>
    <t>GNIHIAEDRGIIIDDSGLDEEDLYSGVDRRG</t>
  </si>
  <si>
    <t>GIIIDDS(1)GLDEEDLYSGVDRR</t>
  </si>
  <si>
    <t>QQGQYMKFNENGAVPSPYQLRQSVVMTNPSD</t>
  </si>
  <si>
    <t>FNENGAVPS(1)PYQLR</t>
  </si>
  <si>
    <t>VNNQNVKTVAADQSATAPSSPTMNSSVTTIN</t>
  </si>
  <si>
    <t>TVAADQSAT(1)APSS(0.999)PT(0.001)MNSSVTTINR</t>
  </si>
  <si>
    <t>TNKLKYEIGDDSRAHSQSTLSEQEQVPLEND</t>
  </si>
  <si>
    <t>AHS(1)QSTLSEQEQVPLENDK</t>
  </si>
  <si>
    <t>ENPRLLRATSSSSGGSDGSRRPSLVDRRLSI</t>
  </si>
  <si>
    <t>AT(0.035)S(0.755)S(0.211)S(0.232)S(0.776)GGS(0.88)DGS(0.101)RRPS(0.011)LVDR</t>
  </si>
  <si>
    <t>KYGKLGKLLGSGAGGSVKVLVRPTDGATFAV</t>
  </si>
  <si>
    <t>LLGSGAGGS(1)VK</t>
  </si>
  <si>
    <t>AMMEKTEKLSNGHSRSSSHFAADRGTRLIDL</t>
  </si>
  <si>
    <t>LS(0.033)NGHS(0.968)RS(0.94)S(0.387)S(0.672)HFAADR</t>
  </si>
  <si>
    <t>SKTTKFGNSSQSSNGSLEKYFSKNGNSKSNS</t>
  </si>
  <si>
    <t>P39743</t>
  </si>
  <si>
    <t>Reduced viability upon starvation protein 167</t>
  </si>
  <si>
    <t>RVS167</t>
  </si>
  <si>
    <t>TAVNGMLTHQIGFAKSMEEIFKPISGKMSDP</t>
  </si>
  <si>
    <t>S(1)MEEIFKPISGK</t>
  </si>
  <si>
    <t>PTSYYPGLSRNTADNSLADIPVNKLGSNGRL</t>
  </si>
  <si>
    <t>NTADNS(1)LADIPVNK</t>
  </si>
  <si>
    <t>GSKPKHLSSQYEMDASSEELGQHEQQPSMRF</t>
  </si>
  <si>
    <t>HLSSQYEMDAS(0.98)S(0.02)EELGQHEQQPSMR</t>
  </si>
  <si>
    <t>APKSPSPLKSASSSSTINHVLKEDNSINKLL</t>
  </si>
  <si>
    <t>SAS(0.001)S(0.998)S(0.001)S(0.007)T(0.993)INHVLK</t>
  </si>
  <si>
    <t>EHVDETSASGVKEVSSIAARHDNGYAPSLIT</t>
  </si>
  <si>
    <t>EVS(0.018)S(0.982)IAAR</t>
  </si>
  <si>
    <t>LNLQVSSLSKTTSNTSVTSSATSIGAANTKT</t>
  </si>
  <si>
    <t>TTS(0.999)NTS(1)VTSSATSIGAANTK</t>
  </si>
  <si>
    <t>RDYRKAGGASAGGWGSSRSRDNSFRGGSGWG</t>
  </si>
  <si>
    <t>AGGASAGGWGS(0.998)S(0.313)RS(0.689)R</t>
  </si>
  <si>
    <t>AFTGSCSISSKKSLSSTGEHNQELRNSSLND</t>
  </si>
  <si>
    <t>S(0.994)LS(0.007)S(0.998)T(0.002)GEHNQELR</t>
  </si>
  <si>
    <t>IQDTMKNLSQIYLHSSEKISKSILSGRSRSV</t>
  </si>
  <si>
    <t>NLSQIYLHS(0.161)S(0.839)EK</t>
  </si>
  <si>
    <t>VVPVRVSYDASSSTSTVRDSNGGNSENTNSS</t>
  </si>
  <si>
    <t>VSYDASSST(0.006)S(0.164)T(0.829)VR</t>
  </si>
  <si>
    <t>NSGSNITNTRTWDIQSILPTLSNRSSASDLS</t>
  </si>
  <si>
    <t>TWDIQS(1)ILPTLSNR</t>
  </si>
  <si>
    <t>THRDRGAVVHQEPAPSGKIQPNTTSSAASLP</t>
  </si>
  <si>
    <t>GAVVHQEPAPS(1)GK</t>
  </si>
  <si>
    <t>YINTQDINHKDNGPPSASSNRAFRPRGQTTV</t>
  </si>
  <si>
    <t>DNGPPS(0.999)AS(0.172)S(0.829)NR</t>
  </si>
  <si>
    <t>NKDASMLDVSDAASNTTINGKHSADSTNEAS</t>
  </si>
  <si>
    <t>DAS(1)MLDVSDAAS(0.29)NT(0.802)T(0.908)INGK</t>
  </si>
  <si>
    <t>P53892</t>
  </si>
  <si>
    <t>Protein IBD2</t>
  </si>
  <si>
    <t>IBD2</t>
  </si>
  <si>
    <t>DSLSLEDELAKIDGQSAYHIDSAEEKETFES</t>
  </si>
  <si>
    <t>IDGQS(1)AYHIDSAEEK</t>
  </si>
  <si>
    <t>TSTTSANKVTKNKSNSSPYLNKRRGKPGPDS</t>
  </si>
  <si>
    <t>SNS(1)SPYLNK</t>
  </si>
  <si>
    <t>EPRKISEESKVNDDSSSYYSPNINNLPASRM</t>
  </si>
  <si>
    <t>VNDDS(0.154)S(0.863)S(0.863)Y(0.12)Y(0.001)SPNINNLPASR</t>
  </si>
  <si>
    <t>TPILNKTKSYTKKFTSSSVNMNSPDGAQSSG</t>
  </si>
  <si>
    <t>FT(0.01)S(0.752)S(0.097)S(0.097)VNMNS(0.045)PDGAQSSGLLLQDEKDDEVECQLEHYYK</t>
  </si>
  <si>
    <t>TLPSANSKDEGKHYDTENNFEIQGLPKLPNL</t>
  </si>
  <si>
    <t>HYDT(1)ENNFEIQGLPK</t>
  </si>
  <si>
    <t>P38197</t>
  </si>
  <si>
    <t>UPF0001 protein YBL036C</t>
  </si>
  <si>
    <t>______________MSTGITYDEDRKTQLIA</t>
  </si>
  <si>
    <t>S(0.887)T(0.113)GITYDEDRK</t>
  </si>
  <si>
    <t>P53914</t>
  </si>
  <si>
    <t>UPF0202 protein KRE33</t>
  </si>
  <si>
    <t>KRE33</t>
  </si>
  <si>
    <t>IELLRDYFEGKFTDMSEDVRPKDYSIKRVSD</t>
  </si>
  <si>
    <t>FTDMS(1)EDVRPK</t>
  </si>
  <si>
    <t>P46995</t>
  </si>
  <si>
    <t>Histone-lysine N-methyltransferase, H3 lysine-36 specific</t>
  </si>
  <si>
    <t>SET2</t>
  </si>
  <si>
    <t>YPPSGSSKVFSSRSNTQVNSPSSSGIPKTPG</t>
  </si>
  <si>
    <t>S(0.052)NT(0.948)QVNSPSSSGIPK</t>
  </si>
  <si>
    <t>KQLLDKFEISQMRPYTPLRSPNSRKSKHLHR</t>
  </si>
  <si>
    <t>FEISQMRPYT(1)PLR</t>
  </si>
  <si>
    <t>VHYAAKTGRFHYRDYTDATTTLTTRIPTPAI</t>
  </si>
  <si>
    <t>DYT(1)DATTTLTTR</t>
  </si>
  <si>
    <t>_____MSNENLSPNSSNPDLTKLNNGESGTI</t>
  </si>
  <si>
    <t>SNENLS(1)PNS(0.002)S(0.998)NPDLTK</t>
  </si>
  <si>
    <t>KTVSDSENSAKQSESSDEEKEELRKQEEKQM</t>
  </si>
  <si>
    <t>QSES(0.033)S(0.966)DEEKEELRK</t>
  </si>
  <si>
    <t>______________MSETELRKRQAQFTREL</t>
  </si>
  <si>
    <t>S(1)ETELRK</t>
  </si>
  <si>
    <t>NYNSSMTAPSSSSSSSSQNLRNDAYSRNRES</t>
  </si>
  <si>
    <t>SHGQTVATNYNSSMTAPSSSSS(0.002)S(0.038)S(0.847)S(0.113)QNLR</t>
  </si>
  <si>
    <t>ENAHYPKRNIWNVANTPVFRPSNNPAAVGAT</t>
  </si>
  <si>
    <t>RNIWNVANT(1)PVFR</t>
  </si>
  <si>
    <t>____MAELSEQVQNLSINDNNENGYVPPHLR</t>
  </si>
  <si>
    <t>AELSEQVQNLS(1)INDNNENGYVPPHLR</t>
  </si>
  <si>
    <t>TSNKSSPFNSKLNILSNAAEKGHDVLRNRDD</t>
  </si>
  <si>
    <t>LNILS(1)NAAEK</t>
  </si>
  <si>
    <t>DKSTRPNIRKMSSDSSLCGLASLANEYSKNN</t>
  </si>
  <si>
    <t>MS(0.002)S(0.998)DS(0.013)S(0.987)LCGLASLANEYSK</t>
  </si>
  <si>
    <t>FSKNNVNHSNSEPIDTPNDDIQENVKQKMNF</t>
  </si>
  <si>
    <t>NNVNHSNSEPIDT(1)PNDDIQENVK</t>
  </si>
  <si>
    <t>NNQKVNQGFLVSEQDTSTISRQKECSSTASA</t>
  </si>
  <si>
    <t>VNQGFLVSEQDT(0.91)S(0.071)T(0.016)IS(0.004)R</t>
  </si>
  <si>
    <t>____________MPVSDSGFDNSSKTMKDDT</t>
  </si>
  <si>
    <t>PVS(1)DSGFDNSSK</t>
  </si>
  <si>
    <t>NCTPIRASSRFQESESFRSHGSPIHNNQLSR</t>
  </si>
  <si>
    <t>FQESES(1)FR</t>
  </si>
  <si>
    <t>PTGSDSSSFNKLLAPSIEDVDANPEELRTLR</t>
  </si>
  <si>
    <t>LLAPS(1)IEDVDANPEELR</t>
  </si>
  <si>
    <t>NNQKRRPNSKHPTPPSLKASHPNKNSDKNSS</t>
  </si>
  <si>
    <t>HPTPPS(1)LK</t>
  </si>
  <si>
    <t>EDAIPEQPLEQKLMSSRPPRELVAPGAIQNL</t>
  </si>
  <si>
    <t>LMS(0.037)S(0.963)RPPR</t>
  </si>
  <si>
    <t>NEIYEELKRSVSIDSTKYSRDQTIDSTFYLA</t>
  </si>
  <si>
    <t>RS(0.201)VS(0.798)IDS(0.12)T(0.88)K</t>
  </si>
  <si>
    <t>Q02979</t>
  </si>
  <si>
    <t>Glycerophosphodiester phosphodiesterase GDE1</t>
  </si>
  <si>
    <t>GDE1</t>
  </si>
  <si>
    <t>LQKYRGRSVDDSDVSTLRRAWDLHDNDPNGK</t>
  </si>
  <si>
    <t>SVDDSDVS(0.002)T(0.998)LRR</t>
  </si>
  <si>
    <t>P38148</t>
  </si>
  <si>
    <t>Dual specificity protein phosphatase PPS1</t>
  </si>
  <si>
    <t>PPS1</t>
  </si>
  <si>
    <t>NKDKIAHPVRPHRAITMTNTNEVAGNTTCNK</t>
  </si>
  <si>
    <t>AIT(1)MTNTNEVAGNTTCNK</t>
  </si>
  <si>
    <t>P32604</t>
  </si>
  <si>
    <t>Fructose-2,6-bisphosphatase</t>
  </si>
  <si>
    <t>FBP26</t>
  </si>
  <si>
    <t>TYKEKGTSQVGELSQSSTKLHQLLNDSPLED</t>
  </si>
  <si>
    <t>GTSQVGELSQS(0.782)S(0.201)T(0.016)K</t>
  </si>
  <si>
    <t>QQSLNSNSTSKTTHSSRNTPASRRDIVASFM</t>
  </si>
  <si>
    <t>T(0.074)T(0.052)HS(0.875)S(0.998)RNT(0.001)PASR</t>
  </si>
  <si>
    <t>NNQGGGKALSPIPSPTRNSVRNEDSEGKLTS</t>
  </si>
  <si>
    <t>ALS(0.001)PIPS(0.192)PT(0.779)RNS(0.786)VRNEDS(0.242)EGK</t>
  </si>
  <si>
    <t>GRGARKGNNTANATNSANTVQKNRNIDVSNL</t>
  </si>
  <si>
    <t>KGNNTANATNS(1)ANTVQK</t>
  </si>
  <si>
    <t>TPQRRRNRESLISVTSSRKKPISFNKFTASS</t>
  </si>
  <si>
    <t>ES(0.006)LIS(0.993)VT(0.005)S(0.997)S(1)RKKPISFNK</t>
  </si>
  <si>
    <t>VISESPHKVHTPTDASFRTRVTEGSPYAKQR</t>
  </si>
  <si>
    <t>VHT(1)PT(0.003)DAS(0.997)FR</t>
  </si>
  <si>
    <t>SNNPGSNSHRKTSSQSSIYGHSRRHSLGLNE</t>
  </si>
  <si>
    <t>TSS(0.018)QS(0.979)S(0.003)IYGHSR</t>
  </si>
  <si>
    <t>GPNRYNNRGNYNGGGSFRGGHMGANSSNVPW</t>
  </si>
  <si>
    <t>GNYNGGGS(1)FR</t>
  </si>
  <si>
    <t>STSLALKRYTSVSGTSLSSPRRSSMTPLSAS</t>
  </si>
  <si>
    <t>YT(0.001)S(0.999)VSGT(0.005)S(0.989)LS(0.005)S(0.001)PRR</t>
  </si>
  <si>
    <t>LPPMSPRNEVYQKNKSTTAFVPKRKPSLPQL</t>
  </si>
  <si>
    <t>NKS(0.996)T(0.003)T(0.001)AFVPK</t>
  </si>
  <si>
    <t>Q07362</t>
  </si>
  <si>
    <t>Protein PBP4</t>
  </si>
  <si>
    <t>PBP4</t>
  </si>
  <si>
    <t>TYKQVLSETASGRVSTATDWGTVSSSKNKNK</t>
  </si>
  <si>
    <t>VST(1)ATDWGTVSSSK</t>
  </si>
  <si>
    <t>TDVDGFKDVYRMKSSSMFDLGKSSATMQREH</t>
  </si>
  <si>
    <t>SSS(1)MFDLGK</t>
  </si>
  <si>
    <t>P32457</t>
  </si>
  <si>
    <t>Cell division control protein 3</t>
  </si>
  <si>
    <t>CDC3</t>
  </si>
  <si>
    <t>ESQDHDGVDSQYTNGTQNDDSERFEAAESDV</t>
  </si>
  <si>
    <t>QESQDHDGVDSQY(0.005)T(0.994)NGT(1)QNDDSERFEAAESDVK</t>
  </si>
  <si>
    <t>P13856</t>
  </si>
  <si>
    <t>Ras-related protein RSR1</t>
  </si>
  <si>
    <t>RSR1</t>
  </si>
  <si>
    <t>DARNQSQQFSKIESPSTRLPSSAKQDTKQSN</t>
  </si>
  <si>
    <t>IESPS(0.984)T(0.016)RLPSSAK</t>
  </si>
  <si>
    <t>P35724</t>
  </si>
  <si>
    <t>Manganese resistance protein MNR2</t>
  </si>
  <si>
    <t>MNR2</t>
  </si>
  <si>
    <t>EKHVRRRRKEKQESATLDHESISRRKSQAYG</t>
  </si>
  <si>
    <t>QESAT(1)LDHESISR</t>
  </si>
  <si>
    <t>FHHPHPVRSTAHSNISTVSSAKSDTPSSNLS</t>
  </si>
  <si>
    <t>STAHSNIS(0.994)T(0.006)VSSAK</t>
  </si>
  <si>
    <t>ANSQLVNRSVLKGSVTPANISSQKKKALPKQ</t>
  </si>
  <si>
    <t>GS(1)VT(1)PANIS(1)S(1)QKKKALPK</t>
  </si>
  <si>
    <t>1;4</t>
  </si>
  <si>
    <t>RRVRTDQHTNEKALKSQQILEKKSTAYTPQF</t>
  </si>
  <si>
    <t>S(1)QQILEK</t>
  </si>
  <si>
    <t>P39966</t>
  </si>
  <si>
    <t>Protein phosphatase 2C homolog 2</t>
  </si>
  <si>
    <t>PTC2</t>
  </si>
  <si>
    <t>SLTAFGLCAMQGWRMSMEDSHILEPNVLTKS</t>
  </si>
  <si>
    <t>MS(1)MEDSHILEPNVLTK</t>
  </si>
  <si>
    <t>MTQRPGAESSLKSLDSAIRSTINLENPQPIR</t>
  </si>
  <si>
    <t>SLDS(1)AIR</t>
  </si>
  <si>
    <t>SQVLARDITSMARTPTTTHKNYWDVNDSPII</t>
  </si>
  <si>
    <t>DITS(0.002)MART(0.998)PT(0.985)T(0.014)T(0.001)HK</t>
  </si>
  <si>
    <t>GELNLTRMTTLRTMETDPSTREKPGERLSLR</t>
  </si>
  <si>
    <t>TMET(1)DPSTR</t>
  </si>
  <si>
    <t>YKNLTKQGYKVIGSHSGVKICRWTKNELRGK</t>
  </si>
  <si>
    <t>VIGS(0.008)HS(0.992)GVK</t>
  </si>
  <si>
    <t>HGPPTSISKQKYDQSSSHQIPVMSPKRLDDK</t>
  </si>
  <si>
    <t>YDQS(0.003)S(0.995)S(0.003)HQIPVMSPK</t>
  </si>
  <si>
    <t>KLNEARKHMTEMKHASVIMDPNGNKNVHDDF</t>
  </si>
  <si>
    <t>HAS(1)VIMDPNGNK</t>
  </si>
  <si>
    <t>MSESSMIFERNVEDPSYLYKTVSNNAANSLS</t>
  </si>
  <si>
    <t>NVEDPS(1)YLYK</t>
  </si>
  <si>
    <t>NTPILTATTNTTANNSLMNLKDTASLATNWK</t>
  </si>
  <si>
    <t>TDATNTPILTATTNTTANNS(1)LMNLK</t>
  </si>
  <si>
    <t>SNSNRYSSNRRNMQNTQRDSFASTKTGSFRN</t>
  </si>
  <si>
    <t>NMQNT(1)QRDSFASTK</t>
  </si>
  <si>
    <t>TTPESQSLDLHSRNKSSSHIGSVSNSSSSDR</t>
  </si>
  <si>
    <t>S(0.92)S(0.073)S(0.006)HIGSVSNSSSSDR</t>
  </si>
  <si>
    <t>P40527</t>
  </si>
  <si>
    <t>Probable phospholipid-transporting ATPase NEO1</t>
  </si>
  <si>
    <t>NEO1</t>
  </si>
  <si>
    <t>RTVDDLDNFSNHSSDSHRKSSNTDTHPLMYD</t>
  </si>
  <si>
    <t>TVDDLDNFS(1)NHS(0.885)S(0.115)DS(1)HRK</t>
  </si>
  <si>
    <t>SEARRGSDLSPFEMESPLFEENRTQNCSGSR</t>
  </si>
  <si>
    <t>RGSDLSPFEMES(1)PLFEENR</t>
  </si>
  <si>
    <t>AMMTSRGLHGPSAASSSPVISANNFVDPVSS</t>
  </si>
  <si>
    <t>GLHGPS(0.008)AAS(0.164)S(0.785)S(0.044)PVISANNFVDPVSSGTPYSSNSSR</t>
  </si>
  <si>
    <t>ATSRVESGSQQTSIHSTPIVQKLETDESPIQ</t>
  </si>
  <si>
    <t>VESGSQQT(0.033)S(0.967)IHS(0.986)T(0.014)PIVQK</t>
  </si>
  <si>
    <t>RSLGSTSSLPNDRRNSPLKLTPRSSLNEDSL</t>
  </si>
  <si>
    <t>RNS(1)PLKLT(1)PR</t>
  </si>
  <si>
    <t>DDPIQFTRVSSSSVISGMSSSMSPHSNIDET</t>
  </si>
  <si>
    <t>VS(0.086)S(0.769)S(0.124)S(0.021)VIS(0.999)GMSSSMSPHSNIDETK</t>
  </si>
  <si>
    <t>RSMSLNSSTLKNIASSFQSKTSNSRKATQKY</t>
  </si>
  <si>
    <t>NIAS(0.022)S(0.977)FQS(0.001)K</t>
  </si>
  <si>
    <t>__________MSLPVTPVKSKVCSTLSIQHE</t>
  </si>
  <si>
    <t>S(1)LPVT(1)PVK</t>
  </si>
  <si>
    <t>GVSTFNRASTSLPESSTDDISPLREEGKINV</t>
  </si>
  <si>
    <t>ASTSLPES(0.001)S(0.907)T(0.093)DDISPLREEGK</t>
  </si>
  <si>
    <t>SSSSKEVVPNNASPASATGARPVSVSNGAAN</t>
  </si>
  <si>
    <t>EVVPNNAS(1)PAS(1)ATGARPVSVSNGAANTER</t>
  </si>
  <si>
    <t>DSSHSISSKDVASAISLYDQSIYTNNRSTNL</t>
  </si>
  <si>
    <t>DVASAIS(1)LYDQSIYTNNR</t>
  </si>
  <si>
    <t>ENGRFVPLKNSSQTLTPDLELLHGSPKSMNG</t>
  </si>
  <si>
    <t>NSSQTLT(1)PDLELLHGSPK</t>
  </si>
  <si>
    <t>FSSNNVAAKREGTPRSIMPLSHHESIRRQGS</t>
  </si>
  <si>
    <t>S(1)IMPLSHHESIR</t>
  </si>
  <si>
    <t>NYSQKEHKSPMHNFSTPINSMRPLLKSSGNH</t>
  </si>
  <si>
    <t>SPMHNFS(0.009)T(0.991)PINSMRPLLK</t>
  </si>
  <si>
    <t>QKLARTLTAQSMQNSTQSAPNKSDAQSIFSS</t>
  </si>
  <si>
    <t>TLTAQS(0.002)MQNS(0.998)T(1)QS(1)APNK</t>
  </si>
  <si>
    <t>HIRKINTNETLPSSLSSPKLRNDASFKNPSG</t>
  </si>
  <si>
    <t>INTNETLPSS(0.002)LS(0.91)S(0.088)PK</t>
  </si>
  <si>
    <t>KPVLNSQDKKKHSILSSSRKPTRLTAKKVDK</t>
  </si>
  <si>
    <t>HSILS(0.848)S(0.151)S(0.001)R</t>
  </si>
  <si>
    <t>P35056</t>
  </si>
  <si>
    <t>Peroxisomal targeting signal receptor</t>
  </si>
  <si>
    <t>PEX5</t>
  </si>
  <si>
    <t>KPGISEAFISNVNAISQENMANMQRFINGEP</t>
  </si>
  <si>
    <t>LNESPLQGTNKPGISEAFISNVNAIS(1)QENMANMQR</t>
  </si>
  <si>
    <t>EQNFEGNAENFNEDETVADKDIEGGPESNKN</t>
  </si>
  <si>
    <t>ENEQNFEGNAENFNEDET(1)VADK</t>
  </si>
  <si>
    <t>SRSPSPQRSVTSPTYTPVALQNTPVLKPKSS</t>
  </si>
  <si>
    <t>SVTSPTYT(1)PVALQNTPVLK</t>
  </si>
  <si>
    <t>MPNIADVVPFSKADNSFPNIGDSTVSANYND</t>
  </si>
  <si>
    <t>ADNS(1)FPNIGDSTVSANYNDGIRPSLK</t>
  </si>
  <si>
    <t>DQPKGPANYSQRNFYTGRDRSNKPMQLGGTI</t>
  </si>
  <si>
    <t>NFYT(1)GRDR</t>
  </si>
  <si>
    <t>IVDHSQPRAIPVTKESKIHTETVPSSTKGNH</t>
  </si>
  <si>
    <t>AIPVT(0.001)KES(0.999)K</t>
  </si>
  <si>
    <t>P48559</t>
  </si>
  <si>
    <t>GTP-binding protein YPT11</t>
  </si>
  <si>
    <t>YPT11</t>
  </si>
  <si>
    <t>SLNVVTSPSIPSPTPSAPIRTNESNWEAASP</t>
  </si>
  <si>
    <t>RY(0.006)S(0.979)LNVVT(0.08)S(0.029)PS(0.008)IPS(0.807)PT(0.098)PS(0.992)APIR</t>
  </si>
  <si>
    <t>Q07533</t>
  </si>
  <si>
    <t>Cytokinesis protein 3</t>
  </si>
  <si>
    <t>CYK3</t>
  </si>
  <si>
    <t>QRSQNANGCSTKINDSQEFGDSNASSRNGKM</t>
  </si>
  <si>
    <t>INDS(1)QEFGDSNASSR</t>
  </si>
  <si>
    <t>YRTNPSPTYIQARDRSLIIDNLKEKDSTLRG</t>
  </si>
  <si>
    <t>DRS(1)LIIDNLK</t>
  </si>
  <si>
    <t>TKGDSTDVEKEKELESAVHKQDESDEQFYNK</t>
  </si>
  <si>
    <t>ELES(1)AVHK</t>
  </si>
  <si>
    <t>QSLKIANANANTSSNSLSLKPEFTHHPSSRH</t>
  </si>
  <si>
    <t>DLNKITIPIETANANTIPLSELAHAKNNSNN</t>
  </si>
  <si>
    <t>ITIPIETANANT(0.999)IPLS(0.001)ELAHAK</t>
  </si>
  <si>
    <t>LSTKALSMGKILVNESTHKRNEKLLSEPDSE</t>
  </si>
  <si>
    <t>ILVNES(0.927)T(0.073)HK</t>
  </si>
  <si>
    <t>QPAIFDGTNVITPDFTSNSASFVQAKPAVFD</t>
  </si>
  <si>
    <t>ATTSGPQPAIFDGTNVITPDFT(0.969)S(0.031)NS(0.001)ASFVQAK</t>
  </si>
  <si>
    <t>APAENNIALHFHNLPTPVSNTQTPVTFQSES</t>
  </si>
  <si>
    <t>VAPAENNIALHFHNLPT(1)PVSNTQTPVTFQSESGLTGGEK</t>
  </si>
  <si>
    <t>NELPSLPMLPSEATLTKHLSDNQSTKSNTNA</t>
  </si>
  <si>
    <t>NELPSLPMLPS(0.002)EAT(0.167)LT(0.831)K</t>
  </si>
  <si>
    <t>TPNNSSTRVSSTATSSIYQKQRRPTYSSSKS</t>
  </si>
  <si>
    <t>VSSTATS(0.001)S(0.999)IYQK</t>
  </si>
  <si>
    <t>FTRPPIPAALPPSDMTNDNGFLGEANKERYN</t>
  </si>
  <si>
    <t>FTRPPIPAALPPS(0.002)DMT(0.998)NDNGFLGEANK</t>
  </si>
  <si>
    <t>EENGTLRYNPLNSSASNSLLNDDDHTSGKHH</t>
  </si>
  <si>
    <t>YNPLNSSAS(0.984)NS(0.016)LLNDDDHTSGK</t>
  </si>
  <si>
    <t>CSEESQHFDRKNVDFSIDDIPEEAAALQAIR</t>
  </si>
  <si>
    <t>NVDFS(1)IDDIPEEAAALQAIR</t>
  </si>
  <si>
    <t>KSPIHMSSSSLPSSASSAFFRLKKLKLLDID</t>
  </si>
  <si>
    <t>SPIHMSSSSLPS(0.003)S(0.009)AS(0.81)S(0.178)AFFR</t>
  </si>
  <si>
    <t>P35201</t>
  </si>
  <si>
    <t>Protein MIF2</t>
  </si>
  <si>
    <t>MIF2</t>
  </si>
  <si>
    <t>YGQRTKSPEENIINGSEIGVDHGEAAEVNEP</t>
  </si>
  <si>
    <t>SPEENIINGS(1)EIGVDHGEAAEVNEPLAK</t>
  </si>
  <si>
    <t>ASVGFSNGSVSSHKSSVALQDLIKHNNNPYL</t>
  </si>
  <si>
    <t>S(0.141)S(0.859)VALQDLIK</t>
  </si>
  <si>
    <t>EEKSPVPTKIEITTKSGEHLDLKEQHKAKLQ</t>
  </si>
  <si>
    <t>S(1)GEHLDLK</t>
  </si>
  <si>
    <t>STSTSTPTPTPSTNDSKASSEENISEAEKTR</t>
  </si>
  <si>
    <t>ETSDSTSTSTPTPTPSTNDS(1)K</t>
  </si>
  <si>
    <t>Q00246</t>
  </si>
  <si>
    <t>GTP-binding protein RHO4</t>
  </si>
  <si>
    <t>RHO4</t>
  </si>
  <si>
    <t>GNCGNESNIVSQGSPSSSNLPESPGTLDEKN</t>
  </si>
  <si>
    <t>GGNCGNESNIVS(0.001)QGS(0.008)PS(0.763)S(0.184)S(0.045)NLPESPGTLDEK</t>
  </si>
  <si>
    <t>RQQSLNSNSTSKTTHSSRNTPASRRDIVASF</t>
  </si>
  <si>
    <t>TTHS(1)S(0.992)RNT(0.008)PASR</t>
  </si>
  <si>
    <t>2;5</t>
  </si>
  <si>
    <t>SSNKTVFSSSSSNISSKDVSPDPIFSPDPAD</t>
  </si>
  <si>
    <t>TVFSSSS(0.001)S(0.002)NIS(0.998)S(0.999)K</t>
  </si>
  <si>
    <t>EEEEEGNVSDKLSIVSSVIPELYTTTNEAPK</t>
  </si>
  <si>
    <t>LSIVS(0.981)S(0.019)VIPELYTTTNEAPK</t>
  </si>
  <si>
    <t>AGSTTLINTPSEASSSTPDLLSKRANSSRSI</t>
  </si>
  <si>
    <t>RLGSLPASAGSTTLINTPSEAS(0.001)S(0.002)S(0.967)T(0.03)PDLLSK</t>
  </si>
  <si>
    <t>ETDFMTNQREQLNHNSFAHIAPINTKAITSP</t>
  </si>
  <si>
    <t>EQLNHNS(1)FAHIAPINTK</t>
  </si>
  <si>
    <t>Q08444</t>
  </si>
  <si>
    <t>20S-pre-rRNA D-site endonuclease NOB1</t>
  </si>
  <si>
    <t>NOB1</t>
  </si>
  <si>
    <t>AREAREAENANLELESKAEEHVEEAGSKEQI</t>
  </si>
  <si>
    <t>EAENANLELES(1)K</t>
  </si>
  <si>
    <t>ALTYNRAHFPAITPLSRQNSLNMAPSNSGSP</t>
  </si>
  <si>
    <t>AHFPAITPLS(1)R</t>
  </si>
  <si>
    <t>P00812</t>
  </si>
  <si>
    <t>Arginase</t>
  </si>
  <si>
    <t>CAR1</t>
  </si>
  <si>
    <t>FVGKLKMEKDSTTGGSSVMIDGVKAKRADLV</t>
  </si>
  <si>
    <t>DS(0.014)T(0.493)T(0.493)GGS(0.949)S(0.05)VMIDGVK</t>
  </si>
  <si>
    <t>GRRSSTPETENAFSATPRASLDGQMLGKSLK</t>
  </si>
  <si>
    <t>RS(0.024)S(0.975)T(0.001)PETENAFSAT(1)PR</t>
  </si>
  <si>
    <t>EYSDEYSRLLLSPASSNVDDDRNRGLQNSSL</t>
  </si>
  <si>
    <t>TRTDTVEMKTSTSSSTLRLSDNGSFSRPQTA</t>
  </si>
  <si>
    <t>TST(0.105)S(0.885)S(0.015)S(0.078)T(0.917)LR</t>
  </si>
  <si>
    <t>SDASKSNQFKSKDFSSVSTRQPRQSLDLNFQ</t>
  </si>
  <si>
    <t>DFS(0.025)S(0.935)VS(0.036)T(0.004)R</t>
  </si>
  <si>
    <t>HEKWSPENMIKPLNVSQNSLAFVDAGSDEQS</t>
  </si>
  <si>
    <t>PLNVS(1)QNS(1)LAFVDAGSDEQSK</t>
  </si>
  <si>
    <t>WSPENMIKPLNVSQNSLAFVDAGSDEQSKSE</t>
  </si>
  <si>
    <t>QRLIEDSRRGKNQEESDEVNTSRERDLTFEK</t>
  </si>
  <si>
    <t>NQEES(1)DEVNT(1)S(1)RER</t>
  </si>
  <si>
    <t>P04806</t>
  </si>
  <si>
    <t>Hexokinase-1</t>
  </si>
  <si>
    <t>HXK1</t>
  </si>
  <si>
    <t>CQKRGYKTGHIAADGSVYNKYPGFKEAAAKG</t>
  </si>
  <si>
    <t>TGHIAADGS(1)VYNK</t>
  </si>
  <si>
    <t>RKDNESMVTAGDSNSSFVDICKENVPNDSKT</t>
  </si>
  <si>
    <t>DNESMVTAGDSNS(0.006)S(0.994)FVDICK</t>
  </si>
  <si>
    <t>KLKKSRRRSSQTSNNSFTSRRSSRSRSISPD</t>
  </si>
  <si>
    <t>SSQTS(0.002)NNS(0.992)FT(0.005)S(0.001)R</t>
  </si>
  <si>
    <t>EQEEVAQKLVSGATNSNSKPGSPVILKTPAM</t>
  </si>
  <si>
    <t>LVSGATNS(1)NS(1)KPGSPVILK</t>
  </si>
  <si>
    <t>NNNTNSKLRRKSILHTIRNSIASGADLPIEN</t>
  </si>
  <si>
    <t>S(0.896)ILHT(0.847)IRNS(0.224)IAS(0.033)GADLPIENDNVVNLGDLHPNNR</t>
  </si>
  <si>
    <t>KKAGVIKSDDVIVNNSSNNLPVTNPSGLRES</t>
  </si>
  <si>
    <t>SDDVIVNNS(0.989)S(0.011)NNLPVTNPSGLR</t>
  </si>
  <si>
    <t>PFRHTETKQNQNSKASPVEMKGEVLPGHPSE</t>
  </si>
  <si>
    <t>AS(1)PVEMK</t>
  </si>
  <si>
    <t>ENIVDKLTTTNSSSMSQLRFGNTNVIIDSVN</t>
  </si>
  <si>
    <t>LTTTNSS(0.196)S(0.804)MS(1)QLR</t>
  </si>
  <si>
    <t>AAAKLATSGVDNITPTPAFQRRSYDISMNSS</t>
  </si>
  <si>
    <t>LATSGVDNIT(0.001)PT(0.999)PAFQR</t>
  </si>
  <si>
    <t>P11746</t>
  </si>
  <si>
    <t>Pheromone receptor transcription factor</t>
  </si>
  <si>
    <t>MCM1</t>
  </si>
  <si>
    <t>________MSDIEEGTPTNNGQQKERRKIEI</t>
  </si>
  <si>
    <t>S(1)DIEEGT(1)PT(1)NNGQQK</t>
  </si>
  <si>
    <t>P39962</t>
  </si>
  <si>
    <t>Casein kinase I homolog 3</t>
  </si>
  <si>
    <t>YCK3</t>
  </si>
  <si>
    <t>NVNTNSKTRNTTPVATPKQQAQNSYNKDNSK</t>
  </si>
  <si>
    <t>TRNT(0.064)T(0.936)PVAT(1)PK</t>
  </si>
  <si>
    <t>P28320</t>
  </si>
  <si>
    <t>Protein CWC16</t>
  </si>
  <si>
    <t>YJU2</t>
  </si>
  <si>
    <t>DDEELENLRKKNLEMSQRAEMINRSKHAQQE</t>
  </si>
  <si>
    <t>NLEMS(1)QR</t>
  </si>
  <si>
    <t>RRASSSFLNGNISNASFHTRNSSITSVNKRD</t>
  </si>
  <si>
    <t>AS(0.092)S(0.751)S(0.15)FLNGNIS(0.008)NAS(0.994)FHT(0.004)R</t>
  </si>
  <si>
    <t>HRYPGLTPGLAPVGLSDEEDSSEED______</t>
  </si>
  <si>
    <t>FKSPRTRAKNKKDLESEGSSPIRSATNSLDF</t>
  </si>
  <si>
    <t>DLES(1)EGS(0.056)S(0.944)PIR</t>
  </si>
  <si>
    <t>Q12186</t>
  </si>
  <si>
    <t>Branchpoint-bridging protein</t>
  </si>
  <si>
    <t>MSL5</t>
  </si>
  <si>
    <t>PSPPASHISRQAQNVTPTPPPGLTSSSFSSG</t>
  </si>
  <si>
    <t>QAQNVT(0.823)PT(0.131)PPPGLT(0.007)S(0.007)S(0.007)S(0.007)FS(0.008)S(0.008)GVPGIAPPPLQSPPESEQPK</t>
  </si>
  <si>
    <t>FSPTSSGNIKNSTPLSSHLASPVILNKKDDN</t>
  </si>
  <si>
    <t>NS(0.564)T(0.436)PLS(0.992)S(0.008)HLAS(1)PVILNKK</t>
  </si>
  <si>
    <t>KARDEFNTRDFFTPPSVQHRYMEGFSNNNNK</t>
  </si>
  <si>
    <t>DFFT(1)PPS(1)VQHR</t>
  </si>
  <si>
    <t>DQNDNERSSCDGDENSTTGERLENNKSPILT</t>
  </si>
  <si>
    <t>SSCDGDENS(1)TTGERLENNK</t>
  </si>
  <si>
    <t>PANINSPNKMYGANNSAMGSPRNPKTRAPPG</t>
  </si>
  <si>
    <t>MYGANNS(1)AMGS(1)PR</t>
  </si>
  <si>
    <t>P10961</t>
  </si>
  <si>
    <t>Heat shock factor protein</t>
  </si>
  <si>
    <t>HSF1</t>
  </si>
  <si>
    <t>KNRANSSTSSENPSLTPFDIESNNDRKISEI</t>
  </si>
  <si>
    <t>ANSSTSSENPSLT(1)PFDIESNNDRK</t>
  </si>
  <si>
    <t>IYARQSFASPDFRNQSVLSLYKTSDVFRLPE</t>
  </si>
  <si>
    <t>NQS(1)VLS(1)LYK</t>
  </si>
  <si>
    <t>P38879</t>
  </si>
  <si>
    <t>Nascent polypeptide-associated complex subunit alpha</t>
  </si>
  <si>
    <t>EGD2</t>
  </si>
  <si>
    <t>_____MSAIPENANVTVLNKNEKKARELIGK</t>
  </si>
  <si>
    <t>SAIPENANVT(1)VLNK</t>
  </si>
  <si>
    <t>VHDELPSPGKVPLSPSPKRLDYTPDGSHLYG</t>
  </si>
  <si>
    <t>VPLS(1)PS(1)PK</t>
  </si>
  <si>
    <t>P43564</t>
  </si>
  <si>
    <t>Uncharacterized membrane protein YFL034W</t>
  </si>
  <si>
    <t>YFL034W</t>
  </si>
  <si>
    <t>IKNKACLPGEDKEVESSNDFLGESHYKPPST</t>
  </si>
  <si>
    <t>EVES(0.986)S(0.014)NDFLGESHYKPPSTPK</t>
  </si>
  <si>
    <t>GEYDAKSNFSSQSGLSISKGSKSTVLAALDS</t>
  </si>
  <si>
    <t>SNFS(0.991)S(0.733)QS(0.277)GLS(0.983)IS(0.016)K</t>
  </si>
  <si>
    <t>P12709</t>
  </si>
  <si>
    <t>Glucose-6-phosphate isomerase</t>
  </si>
  <si>
    <t>PGI1</t>
  </si>
  <si>
    <t>PAWSKLQKIYESQGKTLSVKQEFQKDAKRFE</t>
  </si>
  <si>
    <t>IYES(0.015)QGKT(0.995)LS(0.99)VK</t>
  </si>
  <si>
    <t>RMSDYKGYYAKTNLTSANNLNNHNNNNYKNI</t>
  </si>
  <si>
    <t>TNLTS(1)ANNLNNHNNNNYK</t>
  </si>
  <si>
    <t>LDEVFGRETVDDDSETLNQLQDRAYLFNKAN</t>
  </si>
  <si>
    <t>ETVDDDSET(1)LNQLQDR</t>
  </si>
  <si>
    <t>P40454</t>
  </si>
  <si>
    <t>Serine/threonine-protein phosphatase 2A activator 1</t>
  </si>
  <si>
    <t>RRD1</t>
  </si>
  <si>
    <t>LLSHQNQSHRNQTSFSRDRLRR_________</t>
  </si>
  <si>
    <t>NQTS(0.005)FS(0.995)RDR</t>
  </si>
  <si>
    <t>P00925</t>
  </si>
  <si>
    <t>Enolase 2</t>
  </si>
  <si>
    <t>ENO2</t>
  </si>
  <si>
    <t>EKNVPLYQHLADLSKSKTSPYVLPVPFLNVL</t>
  </si>
  <si>
    <t>NVPLYQHLADLS(1)KS(1)K</t>
  </si>
  <si>
    <t>KGDVGRHSTYSSSASSYSKSRDRNSLIIEST</t>
  </si>
  <si>
    <t>HSTYSSSAS(0.002)S(0.998)YS(0.001)K</t>
  </si>
  <si>
    <t>ESPKAGASASSASAASFDPDMDDNLENYIVN</t>
  </si>
  <si>
    <t>AGASAS(0.026)S(0.158)AS(0.816)AAS(1)FDPDMDDNLENYIVNPGRK</t>
  </si>
  <si>
    <t>SSEEDFYMDEQRAVSSASINSSLSGSRALSN</t>
  </si>
  <si>
    <t>AVS(0.001)S(0.999)ASINS(0.982)S(0.018)LSGSR</t>
  </si>
  <si>
    <t>NLDSNFNIALNRSDSSGSTMNLDYKLPESAN</t>
  </si>
  <si>
    <t>SDS(0.003)S(0.909)GS(0.069)T(0.02)MNLDYK</t>
  </si>
  <si>
    <t>P53845</t>
  </si>
  <si>
    <t>Protein transport protein YIF1</t>
  </si>
  <si>
    <t>YIF1</t>
  </si>
  <si>
    <t>_____MSYNPYAYATSEQNGVNDRFSHTPQQ</t>
  </si>
  <si>
    <t>SYNPYAYAT(0.006)S(0.994)EQNGVNDR</t>
  </si>
  <si>
    <t>SIRLEPVVVNQPNRTTPLSANSTGVSSLTRH</t>
  </si>
  <si>
    <t>LEPVVVNQPNRTT(1)PLSANSTGVSSLTR</t>
  </si>
  <si>
    <t>RRKSSALRFIASPNQSRQTSFASTASTASVV</t>
  </si>
  <si>
    <t>Q08693</t>
  </si>
  <si>
    <t>Putative zinc metalloprotease TRE2</t>
  </si>
  <si>
    <t>TRE2</t>
  </si>
  <si>
    <t>STTNFEHENAIPTASSSHNLLMSQRFDDSPP</t>
  </si>
  <si>
    <t>SSYQPVSTTNFEHENAIPTAS(0.047)S(0.838)S(0.115)HNLLMSQR</t>
  </si>
  <si>
    <t>YDDEKTGTNSENAESSSKETTRPTFSEKVLR</t>
  </si>
  <si>
    <t>TGTNSENAES(0.038)S(0.971)S(0.991)KETTRPTFSEK</t>
  </si>
  <si>
    <t>VSNNSDDEDEDIGERSFLPPPTQPQSPPIRI</t>
  </si>
  <si>
    <t>IVS(0.003)NNS(0.997)DDEDEDIGERS(1)FLPPPTQPQSPPIR</t>
  </si>
  <si>
    <t>RVSGILEETDVVQPPSVGGILPHSGSQDDLR</t>
  </si>
  <si>
    <t>VSGILEET(0.001)DVVQPPS(0.999)VGGILPHS(0.501)GS(0.499)QDDLRK</t>
  </si>
  <si>
    <t>YKNADDAHTIPESHLSRRRSRSRATSNAGHS</t>
  </si>
  <si>
    <t>NADDAHT(1)IPES(1)HLS(1)RRR</t>
  </si>
  <si>
    <t>NNKNNNDFGIKIDNNSPSYEGFPQLQIPLSQ</t>
  </si>
  <si>
    <t>IDNNS(0.995)PS(0.005)YEGFPQLQIPLSQDNLNIEDKEEMSPNIEIK</t>
  </si>
  <si>
    <t>QERFGASEASSPYGQSMLDMTAPQPTSHIVP</t>
  </si>
  <si>
    <t>FGASEASSPYGQS(1)MLDMTAPQPTSHIVPTQR</t>
  </si>
  <si>
    <t>DPRKQKQAKPAKINRTRTMSVFDNVSPFKKT</t>
  </si>
  <si>
    <t>T(0.93)RT(0.067)MS(0.003)VFDNVSPFKK</t>
  </si>
  <si>
    <t>STALENETTIETVNPSVRSLKSEPVGTPNIE</t>
  </si>
  <si>
    <t>SGHETAPVSPVEDPLHASTALENETTIETVNPS(1)VR</t>
  </si>
  <si>
    <t>_______MEDKFANLSLHEKTGKSSIQLNEQ</t>
  </si>
  <si>
    <t>FANLS(1)LHEK</t>
  </si>
  <si>
    <t>RDYTDATTTLTTRIPTPAIYPTEDTEGNKLT</t>
  </si>
  <si>
    <t>IPT(1)PAIYPTEDTEGNK</t>
  </si>
  <si>
    <t>AQNHFQHLRSSSSSSSITLEKTTSNSSSIRT</t>
  </si>
  <si>
    <t>SS(0.001)S(0.985)S(0.016)S(0.376)S(0.641)S(0.966)IT(0.016)LEK</t>
  </si>
  <si>
    <t>P11709</t>
  </si>
  <si>
    <t>Nuclear fusion protein BIK1</t>
  </si>
  <si>
    <t>BIK1</t>
  </si>
  <si>
    <t>RLTNQFSPMDDPKSPTPMRSFRITSRHSGNQ</t>
  </si>
  <si>
    <t>LTNQFSPMDDPKS(1)PT(1)PMR</t>
  </si>
  <si>
    <t>Q06336</t>
  </si>
  <si>
    <t>ADP-ribosylation factor-binding protein GGA1</t>
  </si>
  <si>
    <t>GGA1</t>
  </si>
  <si>
    <t>NKVSLSSPKSPQENDTVVDILGDAHSKSSGI</t>
  </si>
  <si>
    <t>VS(0.002)LS(0.12)S(0.136)PKS(0.742)PQENDT(1)VVDILGDAHSK</t>
  </si>
  <si>
    <t>PVGVHTGSALQRVRSSNTLKSNRSMQSGSGV</t>
  </si>
  <si>
    <t>VRS(0.998)S(0.97)NT(0.031)LKS(1)NR</t>
  </si>
  <si>
    <t>IKEFLGTHSHPLMSKSASSLDLTSDEEKHRE</t>
  </si>
  <si>
    <t>S(1)AS(0.941)S(0.059)LDLTSDEEK</t>
  </si>
  <si>
    <t>P48566</t>
  </si>
  <si>
    <t>GTPase-activating protein GYP3</t>
  </si>
  <si>
    <t>MSB3</t>
  </si>
  <si>
    <t>RLKFKTYGELLGNSTSEADLPINDNTDNKGI</t>
  </si>
  <si>
    <t>TYGELLGNST(0.12)S(0.88)EADLPINDNTDNK</t>
  </si>
  <si>
    <t>KEEHERWYNNDSAKKSLQNFQFPKNQNSLEK</t>
  </si>
  <si>
    <t>S(1)LQNFQFPK</t>
  </si>
  <si>
    <t>DSSSTTATNSGNDVASARSSMAIDPQMLVPD</t>
  </si>
  <si>
    <t>NDDSSSTTATNSGNDVAS(1)AR</t>
  </si>
  <si>
    <t>P40422</t>
  </si>
  <si>
    <t>DNA-directed RNA polymerases I, II, and III subunit RPABC4</t>
  </si>
  <si>
    <t>RPC10</t>
  </si>
  <si>
    <t>EGFQIPTNLDAAAAGTSQARTATLKYICAEC</t>
  </si>
  <si>
    <t>EGFQIPTNLDAAAAGT(0.776)S(0.224)QAR</t>
  </si>
  <si>
    <t>VQTQQQRQIPDRRSLSLSPCTRANSFEPQSW</t>
  </si>
  <si>
    <t>SLS(1)LSPCTR</t>
  </si>
  <si>
    <t>VGKGDNNKVETELVHTALLEKDNPFMEEGPT</t>
  </si>
  <si>
    <t>VETELVHT(1)ALLEK</t>
  </si>
  <si>
    <t>SSASINSSLSGSRALSNTNMSDPASKPNSLV</t>
  </si>
  <si>
    <t>ALS(1)NTNMSDPASK</t>
  </si>
  <si>
    <t>HYYDANSSPSSPLSSSMSNISEKCDLDELES</t>
  </si>
  <si>
    <t>EPLHYYDANSSPSSPLS(0.001)S(0.054)S(0.912)MS(0.033)NIS(0.001)EK</t>
  </si>
  <si>
    <t>TPHQSGSRLMSFFKESRSSTPNAESQLLSAS</t>
  </si>
  <si>
    <t>LMS(1)FFKES(1)R</t>
  </si>
  <si>
    <t>EANQALLQHKKLSQYSIDEDDDIENRMVMPK</t>
  </si>
  <si>
    <t>KLSQYS(1)IDEDDDIENR</t>
  </si>
  <si>
    <t>PQRRRNRESLISVTSSRKKPISFNKFTASSA</t>
  </si>
  <si>
    <t>QESGNSGVKYGNLNDSASNIGKVSSHQQENR</t>
  </si>
  <si>
    <t>YGNLNDS(1)AS(1)NIGK</t>
  </si>
  <si>
    <t>_______MSIRNDNASGGYMQPDQSSNASMH</t>
  </si>
  <si>
    <t>NDNAS(1)GGYMQPDQSSNASMHK</t>
  </si>
  <si>
    <t>Q05775</t>
  </si>
  <si>
    <t>Eukaryotic translation initiation factor 3 subunit J</t>
  </si>
  <si>
    <t>HCR1</t>
  </si>
  <si>
    <t>GTATGGAGKKKVKGKTNLGGAFKKDQDFDLD</t>
  </si>
  <si>
    <t>GKT(1)NLGGAFKK</t>
  </si>
  <si>
    <t>P39955</t>
  </si>
  <si>
    <t>Protein SAP1</t>
  </si>
  <si>
    <t>SAP1</t>
  </si>
  <si>
    <t>RNDMPSSKTYTNHSSSFTRSTEPPPVFQMVP</t>
  </si>
  <si>
    <t>TYTNHSS(0.005)S(0.994)FT(0.002)R</t>
  </si>
  <si>
    <t>SRKSSYYSAKGVERPSTPFSDYRGLSRSSSI</t>
  </si>
  <si>
    <t>GVERPS(0.791)T(0.208)PFSDYR</t>
  </si>
  <si>
    <t>EVPSFLKDAMMSAPGSRSNSRRGGFGRNNNR</t>
  </si>
  <si>
    <t>DAMMS(1)APGS(1)R</t>
  </si>
  <si>
    <t>___MNPINSLAFDLHSVKLADANSDTAALSN</t>
  </si>
  <si>
    <t>MNPINSLAFDLHS(1)VK</t>
  </si>
  <si>
    <t>PPVTHDIHKSPTLHSTSPLPDEIIPRTTPMK</t>
  </si>
  <si>
    <t>SPTLHS(0.012)T(0.967)S(0.021)PLPDEIIPR</t>
  </si>
  <si>
    <t>PRKGESNLPALERHSTPKPLPPVPALSLSKP</t>
  </si>
  <si>
    <t>HS(0.003)T(0.997)PKPLPPVPALSLSK</t>
  </si>
  <si>
    <t>P06783</t>
  </si>
  <si>
    <t>Pheromone a factor receptor</t>
  </si>
  <si>
    <t>STE3</t>
  </si>
  <si>
    <t>QSFDDEISLGGFSKVTLDYSEKLHNSASSNF</t>
  </si>
  <si>
    <t>VT(1)LDYS(1)EK</t>
  </si>
  <si>
    <t>GAQSAKNLKKPVLTSSLPNLSTKLSTTSQNA</t>
  </si>
  <si>
    <t>KPVLTSS(1)LPNLSTK</t>
  </si>
  <si>
    <t>KLMKNNHVPYLKGTKSTPTLITKSTPTFITR</t>
  </si>
  <si>
    <t>GT(0.001)KS(0.985)T(0.014)PT(0.999)LITK</t>
  </si>
  <si>
    <t>P20449</t>
  </si>
  <si>
    <t>ATP-dependent RNA helicase DBP5</t>
  </si>
  <si>
    <t>DBP5</t>
  </si>
  <si>
    <t>STKETVKSQPEKTADSIKPAEKLVPKVEEKK</t>
  </si>
  <si>
    <t>TADS(1)IKPAEK</t>
  </si>
  <si>
    <t>FKSPSPIDHLLQSPATPSNVSMYRTPPLDSS</t>
  </si>
  <si>
    <t>SPSPIDHLLQS(1)PAT(1)PSNVSMYR</t>
  </si>
  <si>
    <t>GITIKSTAISLYSEMSDEDVKEIKQKTDGNS</t>
  </si>
  <si>
    <t>STAISLYSEMS(1)DEDVK</t>
  </si>
  <si>
    <t>RFSNLHVDITYKELLSSAPISTKLSNIDTTF</t>
  </si>
  <si>
    <t>ELLS(0.99)S(0.01)APISTK</t>
  </si>
  <si>
    <t>DLSLKDTLNGSPSRGSSKSPTITQTFPSIIV</t>
  </si>
  <si>
    <t>DTLNGS(0.011)PS(0.989)RGS(0.992)S(0.008)K</t>
  </si>
  <si>
    <t>QTNSFKLIHDKSPISSPFTFSKDFLTPEQHP</t>
  </si>
  <si>
    <t>S(1)PISS(1)PFTFSK</t>
  </si>
  <si>
    <t>HSTLSNFFTGHSRNNSQINQLLQGSSSNMMS</t>
  </si>
  <si>
    <t>NNS(1)QINQLLQGSSSNMMSNTSPHSSPTK</t>
  </si>
  <si>
    <t>Q03730</t>
  </si>
  <si>
    <t>Uncharacterized vacuolar membrane protein YML018C</t>
  </si>
  <si>
    <t>YML018C</t>
  </si>
  <si>
    <t>ANVHRELIMEEEGTGSDSNRSVDMTSPLLTN</t>
  </si>
  <si>
    <t>ELIMEEEGT(0.004)GS(0.983)DS(0.013)NR</t>
  </si>
  <si>
    <t>HKSQFGYAAMEKEAETEGGIDDVNAVDGELN</t>
  </si>
  <si>
    <t>EAET(1)EGGIDDVNAVDGELNLTR</t>
  </si>
  <si>
    <t>QQRNSKEEKQKEELKSVLNWANKSSLPSNQT</t>
  </si>
  <si>
    <t>S(1)VLNWANK</t>
  </si>
  <si>
    <t>NAQDETPIAYKKSAHSKDSLLPSRSSSLSPP</t>
  </si>
  <si>
    <t>SAHS(1)KDS(1)LLPSR</t>
  </si>
  <si>
    <t>P22579</t>
  </si>
  <si>
    <t>Transcriptional regulatory protein SIN3</t>
  </si>
  <si>
    <t>SIN3</t>
  </si>
  <si>
    <t>RIECSSNPDDPIRVTTPMGTTTVNNNISPSG</t>
  </si>
  <si>
    <t>VTT(1)PMGTTTVNNNISPSGR</t>
  </si>
  <si>
    <t>LNYRSSLRQAPPRAPSTLSYNHSKNNETPMQ</t>
  </si>
  <si>
    <t>APS(1)TLS(1)YNHSK</t>
  </si>
  <si>
    <t>NANTSKLLRRSNSAHSALNARNGSLLRKKVS</t>
  </si>
  <si>
    <t>S(0.001)NS(0.999)AHS(1)ALNAR</t>
  </si>
  <si>
    <t>SVVLSTPDLTKSPASSILKNGRFEYSDNFSR</t>
  </si>
  <si>
    <t>SPAS(1)S(1)ILK</t>
  </si>
  <si>
    <t>EPSYSLESSDTRSSLSLNNANVNHEKSRSSR</t>
  </si>
  <si>
    <t>SSLS(1)LNNANVNHEK</t>
  </si>
  <si>
    <t>SSLILDHDLGAYTSESEIEDDAIVRVVDNQD</t>
  </si>
  <si>
    <t>EDISSLILDHDLGAY(0.004)T(0.997)S(0.999)ES(1)EIEDDAIVR</t>
  </si>
  <si>
    <t>____MSIRNDNASGGYMQPDQSSNASMHKRD</t>
  </si>
  <si>
    <t>S(0.979)IRNDNAS(0.029)GGY(0.983)MQPDQS(0.007)S(0.002)NASMHK</t>
  </si>
  <si>
    <t>SINPAVLLTKSTSQKSDADDDTLERKPVRMN</t>
  </si>
  <si>
    <t>S(1)DADDDT(1)LERKPVR</t>
  </si>
  <si>
    <t>REVIQKKVSKNRASVSSPSISTTSRGKDNRS</t>
  </si>
  <si>
    <t>ASVS(0.992)S(0.008)PSISTTSR</t>
  </si>
  <si>
    <t>RGIKFPEKLTLSNSPTAMFDSKTPADWIDSD</t>
  </si>
  <si>
    <t>LTLSNSPT(1)AMFDSK</t>
  </si>
  <si>
    <t>SESKAFINYASDQGSSIKNDVSTQEPELPSH</t>
  </si>
  <si>
    <t>AFINYAS(1)DQGS(1)S(1)IKNDVSTQEPELPSHR</t>
  </si>
  <si>
    <t>VLTPHSTRDIRIQNFSDFLDSNRITQ_____</t>
  </si>
  <si>
    <t>IQNFS(1)DFLDSNR</t>
  </si>
  <si>
    <t>LHYPPSGSSKVFSSRSNTQVNSPSSSGIPKT</t>
  </si>
  <si>
    <t>S(0.952)NT(0.048)QVNSPSSSGIPK</t>
  </si>
  <si>
    <t>RRGGGADVDWSSARGSNFQGDGREDAPDLDW</t>
  </si>
  <si>
    <t>GS(1)NFQGDGREDAPDLDWGAAR</t>
  </si>
  <si>
    <t>TLNVGPSRQTRQPPVSTSTNSLSLDQRSPLA</t>
  </si>
  <si>
    <t>QPPVS(0.996)T(0.004)ST(0.004)NS(0.987)LS(0.009)LDQR</t>
  </si>
  <si>
    <t>INENEKEPVDPKQQDSVSAVVQTTKRDNKSP</t>
  </si>
  <si>
    <t>QQDS(0.988)VS(0.012)AVVQTTK</t>
  </si>
  <si>
    <t>TTMGHNPYFKDASASSTSTFDARAAEMQRRI</t>
  </si>
  <si>
    <t>DASAS(0.009)S(0.986)T(0.005)STFDAR</t>
  </si>
  <si>
    <t>P34078</t>
  </si>
  <si>
    <t>Protein LTV1</t>
  </si>
  <si>
    <t>LTV1</t>
  </si>
  <si>
    <t>DYTQHLKPIGLDPENSIFIASKGNEQKVEKK</t>
  </si>
  <si>
    <t>PIGLDPENS(1)IFIASK</t>
  </si>
  <si>
    <t>NQFLNMNQTTISRISSPLLSRMMDLSNIVEP</t>
  </si>
  <si>
    <t>ISS(1)PLLSR</t>
  </si>
  <si>
    <t>HHSFNIYKLQNNNSSSSAMNITNNNNSNNSN</t>
  </si>
  <si>
    <t>LQNNNS(0.006)S(0.074)S(0.798)S(0.123)AMNITNNNNSNNSNIQHPFLK</t>
  </si>
  <si>
    <t>HSPVNPNISLIKRVKSPNIVTLNISRESSRS</t>
  </si>
  <si>
    <t>S(1)PNIVTLNISR</t>
  </si>
  <si>
    <t>NPGAMQNIQKMMQDPSIRQMAEGFASGGGTP</t>
  </si>
  <si>
    <t>MMQDPS(1)IR</t>
  </si>
  <si>
    <t>KTLRNRNACGYKTAYSNPSLSSYGNSTSIKR</t>
  </si>
  <si>
    <t>TAYS(1)NPSLSSYGNSTSIK</t>
  </si>
  <si>
    <t>DDIDMENSQKSDLNLSEIFQNSGENTERKLK</t>
  </si>
  <si>
    <t>SDLNLS(1)EIFQNSGENTERK</t>
  </si>
  <si>
    <t>P38348</t>
  </si>
  <si>
    <t>DNA mismatch repair protein HSM3</t>
  </si>
  <si>
    <t>HSM3</t>
  </si>
  <si>
    <t>REYSKAVNGKNYSTGSETKIADCR_______</t>
  </si>
  <si>
    <t>NYST(0.028)GS(0.944)ET(0.028)K</t>
  </si>
  <si>
    <t>P32599</t>
  </si>
  <si>
    <t>Fimbrin</t>
  </si>
  <si>
    <t>SAC6</t>
  </si>
  <si>
    <t>VAKLRESKTGAAPQTTFNVAPNSTPIVSTAA</t>
  </si>
  <si>
    <t>TGAAPQT(0.16)T(0.84)FNVAPNSTPIVSTAATGLQHK</t>
  </si>
  <si>
    <t>NLAGHQSMADNPAELSDALKNSNILTAPAVK</t>
  </si>
  <si>
    <t>SPNSNLAGHQSMADNPAELS(1)DALKNS(1)NILTAPAVK</t>
  </si>
  <si>
    <t>GHRKMSNAANGKNVNSSTTVVNARNASIESK</t>
  </si>
  <si>
    <t>NVNS(0.999)S(0.001)T(0.123)T(0.876)VVNAR</t>
  </si>
  <si>
    <t>P21147</t>
  </si>
  <si>
    <t>Acyl-CoA desaturase 1</t>
  </si>
  <si>
    <t>OLE1</t>
  </si>
  <si>
    <t>__________MPTSGTTIELIDDQFPKDDSA</t>
  </si>
  <si>
    <t>PTSGT(1)TIELIDDQFPK</t>
  </si>
  <si>
    <t>KEAQQEKEDEFTNSSSSTKIRQNDYDSQFMN</t>
  </si>
  <si>
    <t>EAQQEKEDEFTNSS(0.001)S(0.998)S(0.002)TK</t>
  </si>
  <si>
    <t>NDAQEVYTLPSSVVSSTAYLTKSAAAENNPP</t>
  </si>
  <si>
    <t>DGNNDAQEVYTLPSSVVS(0.136)S(0.81)T(0.054)AYLTK</t>
  </si>
  <si>
    <t>LHLTTSTSRKTEQEPSLLHSAIIERHQDRSV</t>
  </si>
  <si>
    <t>KTEQEPS(1)LLHSAIIER</t>
  </si>
  <si>
    <t>P32660</t>
  </si>
  <si>
    <t>Phospholipid-transporting ATPase DNF1</t>
  </si>
  <si>
    <t>DNF1</t>
  </si>
  <si>
    <t>DSIDSYRVSADYGRPSLDYDNLEQGAGEANI</t>
  </si>
  <si>
    <t>VSADYGRPS(1)LDYDNLEQGAGEANIVDR</t>
  </si>
  <si>
    <t>SEIPESVKQRDVEVNTTAMKSEPEATLATKD</t>
  </si>
  <si>
    <t>QRDVEVNT(1)TAMK</t>
  </si>
  <si>
    <t>FKQSNLHVIPEDLENSEQTEQEKIQWKLASQ</t>
  </si>
  <si>
    <t>QSNLHVIPEDLENS(1)EQT(1)EQEK</t>
  </si>
  <si>
    <t>LTQAKRTLEDEKEMITPPSSTVRKTMKEVNK</t>
  </si>
  <si>
    <t>EMIT(1)PPSSTVRK</t>
  </si>
  <si>
    <t>P53330</t>
  </si>
  <si>
    <t>Regulator of Ty1 transposition protein 102</t>
  </si>
  <si>
    <t>RTT102</t>
  </si>
  <si>
    <t>TWLRNQEDEKNLQRESCEDILDLKEFDRRIL</t>
  </si>
  <si>
    <t>NLQRES(1)CEDILDLK</t>
  </si>
  <si>
    <t>AQPPAMNTIYSSPHSSNSRLSLRNKHHSPKR</t>
  </si>
  <si>
    <t>NQPLNVAQPPAMNT(0.002)IY(0.01)S(0.006)S(0.006)PHS(0.146)S(0.855)NS(0.892)RLS(0.084)LR</t>
  </si>
  <si>
    <t>TAGSNTNLLSENFTGTPSPAAMRAQLHHDSH</t>
  </si>
  <si>
    <t>SGIHNNISTSTAGSNTNLLSENFT(0.007)GT(0.994)PS(0.999)PAAMR</t>
  </si>
  <si>
    <t>KGKGTQAKIIVAGSQTGTTHTINEEERREFT</t>
  </si>
  <si>
    <t>IIVAGS(0.005)QT(0.99)GT(0.005)T(0.001)HTINEEERR</t>
  </si>
  <si>
    <t>NTVSSNNLERILSASSIHENFPSRTRQTRQN</t>
  </si>
  <si>
    <t>ILS(1)ASS(1)IHENFPSR</t>
  </si>
  <si>
    <t>KSNSTISTARNLTSGSTAPATARDKRKSRLS</t>
  </si>
  <si>
    <t>NLTS(0.001)GS(0.908)T(0.091)APATAR</t>
  </si>
  <si>
    <t>Q08446</t>
  </si>
  <si>
    <t>Protein SGT1</t>
  </si>
  <si>
    <t>SGT1</t>
  </si>
  <si>
    <t>KNSDSATRLLSAETASKERLSYPSSSKKKID</t>
  </si>
  <si>
    <t>LLSAETAS(1)K</t>
  </si>
  <si>
    <t>P22804</t>
  </si>
  <si>
    <t>Protein transport protein BET1</t>
  </si>
  <si>
    <t>BET1</t>
  </si>
  <si>
    <t>LFGPADGSNSLDDNVSSALGSTDKLDYSQST</t>
  </si>
  <si>
    <t>TQLFGPADGSNSLDDNVS(0.859)S(0.141)ALGSTDK</t>
  </si>
  <si>
    <t>RITSADISTPSHDNGSVIKHIKTVPVRYLSS</t>
  </si>
  <si>
    <t>ITSADISTPSHDNGS(1)VIK</t>
  </si>
  <si>
    <t>PSAYSPARSPQFSTNSAGFKQNTINVPVGYN</t>
  </si>
  <si>
    <t>SPQFSTNS(1)AGFK</t>
  </si>
  <si>
    <t>P32354</t>
  </si>
  <si>
    <t>Minichromosome maintenance protein 10</t>
  </si>
  <si>
    <t>MCM10</t>
  </si>
  <si>
    <t>DPREILAVDPYNNITSDEEDEQAIARELEFM</t>
  </si>
  <si>
    <t>EILAVDPYNNIT(1)S(1)DEEDEQAIAR</t>
  </si>
  <si>
    <t>HSFYKGGHNRSDYGGSRDSFQSSGSRYSRQL</t>
  </si>
  <si>
    <t>SDYGGS(1)RDS(0.998)FQS(0.002)SGSR</t>
  </si>
  <si>
    <t>TSKIDANVIEKKDTDSENNITIAQDDEKVSW</t>
  </si>
  <si>
    <t>KEAESSPNTGSTEQRTIQPEVEQKDLPEPIS</t>
  </si>
  <si>
    <t>T(1)IQPEVEQK</t>
  </si>
  <si>
    <t>TSNNSFTSRRSSRSRSISPDEKAKSISANRE</t>
  </si>
  <si>
    <t>S(1)RS(1)IS(1)PDEK</t>
  </si>
  <si>
    <t>NNNRSQEPNNMFVQTTGGGKNAPKQIHVAHR</t>
  </si>
  <si>
    <t>SQEPNNMFVQT(0.06)T(0.94)GGGK</t>
  </si>
  <si>
    <t>STLDEVFGRETVDDDSETLNQLQDRAYLFNK</t>
  </si>
  <si>
    <t>ETVDDDS(1)ETLNQLQDR</t>
  </si>
  <si>
    <t>KKFTHKKHGKTPSDASISDQSREASLSTPPN</t>
  </si>
  <si>
    <t>TPSDAS(1)ISDQSR</t>
  </si>
  <si>
    <t>KNSTGDNIFRLFEKTSPGGLSISPRINGNSL</t>
  </si>
  <si>
    <t>T(0.175)S(0.825)PGGLS(0.02)IS(0.98)PR</t>
  </si>
  <si>
    <t>KSSEHSKSDYLSSTASLKSPSENKKSPHTNR</t>
  </si>
  <si>
    <t>SDYLS(0.891)S(0.106)T(0.003)AS(1)LKS(0.951)PS(0.049)ENKK</t>
  </si>
  <si>
    <t>HSPTKSIISMISGSGSVKHQHSHSTLSNFFT</t>
  </si>
  <si>
    <t>GEEAPTKPNPQGHSLSSENLAKGKSKHYETN</t>
  </si>
  <si>
    <t>PNPQGHS(0.003)LS(0.953)S(0.045)ENLAK</t>
  </si>
  <si>
    <t>SNTTINNANGGTSAGSTTGAALSRSPSNQQY</t>
  </si>
  <si>
    <t>YSNTTINNANGGTS(0.001)AGS(0.891)T(0.087)T(0.021)GAALSR</t>
  </si>
  <si>
    <t>HSFNIYKLQNNNSSSSAMNITNNNNSNNSNI</t>
  </si>
  <si>
    <t>LQNNNS(0.75)S(0.75)S(0.75)S(0.75)AMNITNNNNSNNSNIQHPFLK</t>
  </si>
  <si>
    <t>KDGSSEEKSKKKLFSSTKESFVGSKEFKRSP</t>
  </si>
  <si>
    <t>LFS(0.018)S(0.952)T(0.03)KES(1)FVGSK</t>
  </si>
  <si>
    <t>P47082</t>
  </si>
  <si>
    <t>Vacuolar amino acid transporter 1</t>
  </si>
  <si>
    <t>AVT1</t>
  </si>
  <si>
    <t>ISIPLNRGSAFSPDDSVSQFQSDGFMTRRQS</t>
  </si>
  <si>
    <t>GSAFSPDDS(1)VSQFQSDGFMTR</t>
  </si>
  <si>
    <t>AESKTFEIGNVRESKSTINTSLSSPLRVEDS</t>
  </si>
  <si>
    <t>S(0.882)T(0.118)INTSLSSPLR</t>
  </si>
  <si>
    <t>SATRYNSHVDVGSVPSRGRMDFEDEGQGMDE</t>
  </si>
  <si>
    <t>YNSHVDVGS(0.001)VPS(0.999)RGR</t>
  </si>
  <si>
    <t>NARNGSLLRKKVSQESLHSQPKKTSSLGNTS</t>
  </si>
  <si>
    <t>KVS(1)QES(1)LHS(1)QPKK</t>
  </si>
  <si>
    <t>AASVNTVPGSTFRSNTPLLGGRHPLSRTSSL</t>
  </si>
  <si>
    <t>SNT(1)PLLGGR</t>
  </si>
  <si>
    <t>NSAFIRENNHQNDYDSVHLVDSFLDKTHEFN</t>
  </si>
  <si>
    <t>ENNHQNDYDS(1)VHLVDSFLDK</t>
  </si>
  <si>
    <t>KEPTSLTSSNRKFSVSSNLTSTRSPLLRGHG</t>
  </si>
  <si>
    <t>FSVS(0.998)S(0.002)NLTSTR</t>
  </si>
  <si>
    <t>HYQPQGSDSSLLHDNSRLDLSQNKGVSDYKG</t>
  </si>
  <si>
    <t>DGESLSSSVHYQPQGSDSSLLHDNS(1)RLDLSQNK</t>
  </si>
  <si>
    <t>LNLIDFDDDTTANTPSVTSPSKSLQPFDDLL</t>
  </si>
  <si>
    <t>ELNLIDFDDDTTANT(0.001)PS(0.982)VT(0.016)S(0.001)PSK</t>
  </si>
  <si>
    <t>SGSRLMSFFKESRSSTPNAESQLLSASDKDN</t>
  </si>
  <si>
    <t>SST(1)PNAESQLLSASDK</t>
  </si>
  <si>
    <t>KEQLRQRYLEESDVSTVGNTRENTDLPPSYE</t>
  </si>
  <si>
    <t>YLEESDVS(1)T(1)VGNTR</t>
  </si>
  <si>
    <t>Q12196</t>
  </si>
  <si>
    <t>Serine/threonine-protein kinase RIO1</t>
  </si>
  <si>
    <t>RIO1</t>
  </si>
  <si>
    <t>_____MSLEDKFDSLSVSQGASDHINNQLLE</t>
  </si>
  <si>
    <t>SLEDKFDSLS(1)VSQGASDHINNQLLEK</t>
  </si>
  <si>
    <t>SKLKETSDSTSTSTPTPTPSTNDSKASSEEN</t>
  </si>
  <si>
    <t>ETSDSTSTST(0.001)PT(0.998)PTPSTNDSK</t>
  </si>
  <si>
    <t>QDNFITPMQSNISINSLSASKSNSTISTARN</t>
  </si>
  <si>
    <t>AKWEAEHKPSQDNFITPMQSNIS(1)INS(0.985)LS(0.015)ASK</t>
  </si>
  <si>
    <t>KKALPKQPKASDSSQSFRIVNNTPSPAEVGA</t>
  </si>
  <si>
    <t>ASDSSQS(1)FR</t>
  </si>
  <si>
    <t>SDFGISRKSKDIYSNSDMTMRGTVFWMAPEM</t>
  </si>
  <si>
    <t>DIYSNS(0.999)DMT(0.001)MR</t>
  </si>
  <si>
    <t>KKSNHRSSQYVSRLSTISDISKSFLNFLALN</t>
  </si>
  <si>
    <t>LS(0.001)T(0.935)IS(0.064)DIS(1)K</t>
  </si>
  <si>
    <t>P34237</t>
  </si>
  <si>
    <t>Protein CASP</t>
  </si>
  <si>
    <t>COY1</t>
  </si>
  <si>
    <t>RQMNNRTSHKMSPTSSIIGIPEDGELSGNQS</t>
  </si>
  <si>
    <t>T(0.003)S(0.003)HKMS(0.552)PT(0.415)S(0.049)S(0.978)IIGIPEDGELSGNQSTILPIVTK</t>
  </si>
  <si>
    <t>IPPHMRDRRSSKLNDSQTEFGSFNFRNLSAL</t>
  </si>
  <si>
    <t>LNDS(1)QTEFGSFNFR</t>
  </si>
  <si>
    <t>YSHKRNVSRASNSSQTSNFLAEQYERDRKAI</t>
  </si>
  <si>
    <t>ASNSS(0.001)QT(0.937)S(0.062)NFLAEQYER</t>
  </si>
  <si>
    <t>KTSTGKERSKKRKLNSLTNLLSKRNQEKKME</t>
  </si>
  <si>
    <t>LNS(1)LTNLLSK</t>
  </si>
  <si>
    <t>RFVSKMIENRLDGSKTPVGVHTGSALQRVRS</t>
  </si>
  <si>
    <t>T(1)PVGVHTGSALQR</t>
  </si>
  <si>
    <t>SMSSNYGPQMNIEGTSVGSTSKYSSSFGNIR</t>
  </si>
  <si>
    <t>NPSNSSFFNQPPVHRPSMSSNYGPQMNIEGT(0.011)S(0.989)VGS(0.801)T(0.175)S(0.023)K</t>
  </si>
  <si>
    <t>EEDFYMDEQRAVSSASINSSLSGSRALSNTN</t>
  </si>
  <si>
    <t>AVS(0.993)S(0.007)AS(1)INSSLSGSR</t>
  </si>
  <si>
    <t>P38355</t>
  </si>
  <si>
    <t>Uncharacterized transporter YBR287W</t>
  </si>
  <si>
    <t>ELLEEENNRMNSSFLSSSSIGDKIWQKSCTV</t>
  </si>
  <si>
    <t>MNSSFLS(0.996)S(0.004)S(0.04)S(0.96)IGDK</t>
  </si>
  <si>
    <t>VKSPNIVTLNISRESSRSPIALNYEARQQHS</t>
  </si>
  <si>
    <t>ES(0.061)S(0.947)RS(0.992)PIALNYEAR</t>
  </si>
  <si>
    <t>SASSSKKSSSRISTGTLKDMSNLSTYEDLAH</t>
  </si>
  <si>
    <t>IST(0.001)GT(0.999)LK</t>
  </si>
  <si>
    <t>ILDKISNVSFDSKASSEPSSPPPISRKERPL</t>
  </si>
  <si>
    <t>ASS(1)EPS(0.059)S(0.941)PPPISR</t>
  </si>
  <si>
    <t>EKISQAIRAKISSSSSSPNVRNVDIQNHQPF</t>
  </si>
  <si>
    <t>ISS(1)SS(0.005)S(0.849)S(0.146)PNVR</t>
  </si>
  <si>
    <t>NVSMRWQKRNFIGGGTFGRVYSAVDLDNGEI</t>
  </si>
  <si>
    <t>RNFIGGGT(1)FGR</t>
  </si>
  <si>
    <t>HMPGDFIYFNPKSNASKPITAKAAPLSANNS</t>
  </si>
  <si>
    <t>SNAS(1)KPITAK</t>
  </si>
  <si>
    <t>AHGKMEGGDNESSSTSPDERQIFGPYEIYAQ</t>
  </si>
  <si>
    <t>MEGGDNES(0.969)S(0.031)S(0.273)T(0.735)S(0.992)PDER</t>
  </si>
  <si>
    <t>KKFNRASSLDDFISRTPSPSSSALNSSNTSN</t>
  </si>
  <si>
    <t>ASSLDDFIS(0.01)RT(0.977)PS(0.013)PSSSALNSSNTSNAWTTVSSK</t>
  </si>
  <si>
    <t>EQKKYEAEYKRKTRKSLRDQLRSNAISKQKQ</t>
  </si>
  <si>
    <t>S(1)LRDQLR</t>
  </si>
  <si>
    <t>LNAIHDTNKATISNNSIMLLSEGPAAKTSPV</t>
  </si>
  <si>
    <t>ATISNNS(1)IMLLSEGPAAK</t>
  </si>
  <si>
    <t>ISPQKSNSSNSYELESGRSKAMNTPEGKNES</t>
  </si>
  <si>
    <t>SNSSNSYELES(1)GR</t>
  </si>
  <si>
    <t>LKTPEKLKKKSHSSSSIFNSFLKGKIETSDS</t>
  </si>
  <si>
    <t>S(0.001)HS(0.999)SSS(1)IFNSFLK</t>
  </si>
  <si>
    <t>DNIRTQKGHAPLIRPSIMKLNGEDSGFQNHF</t>
  </si>
  <si>
    <t>GHAPLIRPS(1)IMK</t>
  </si>
  <si>
    <t>RVYKAISAQADKQDISSSTRVEFEKLYSDLM</t>
  </si>
  <si>
    <t>QDIS(1)SSTRVEFEK</t>
  </si>
  <si>
    <t>TFSNPFIKTTELPATSPYVSPQQSARQYSNN</t>
  </si>
  <si>
    <t>TTELPATS(0.999)PYVSPQQSAR</t>
  </si>
  <si>
    <t>P22936</t>
  </si>
  <si>
    <t>DNA-(apurinic or apyrimidinic site) lyase 1</t>
  </si>
  <si>
    <t>APN1</t>
  </si>
  <si>
    <t>KRKKATAEPSDNDILSQMTKKRKTKKE____</t>
  </si>
  <si>
    <t>ATAEPSDNDILS(1)QMTK</t>
  </si>
  <si>
    <t>Q06682</t>
  </si>
  <si>
    <t>UBX domain-containing protein 5</t>
  </si>
  <si>
    <t>UBX5</t>
  </si>
  <si>
    <t>PLHRVNDMFDEGRPESIFNQRLDDTNTNTYI</t>
  </si>
  <si>
    <t>VNDMFDEGRPES(1)IFNQR</t>
  </si>
  <si>
    <t>TSVRNMDDRANSRTSSKRRSKRMNDDRRSNR</t>
  </si>
  <si>
    <t>NMDDRANS(0.999)RT(0.001)SS(1)K</t>
  </si>
  <si>
    <t>ASMKPRVVSTYSEMESTWDAFPSKGEDDDLE</t>
  </si>
  <si>
    <t>VVST(0.002)Y(0.004)S(0.002)EMES(0.944)T(0.048)WDAFPSKGEDDDLET(0.996)IRDT(0.004)K</t>
  </si>
  <si>
    <t>P40484</t>
  </si>
  <si>
    <t>DBF2 kinase activator protein MOB1</t>
  </si>
  <si>
    <t>MOB1</t>
  </si>
  <si>
    <t>NRADFTNNPVNGYNESDHGRMSPVLTTPKRH</t>
  </si>
  <si>
    <t>ADFTNNPVNGYNES(1)DHGR</t>
  </si>
  <si>
    <t>GTGGSFLSPQYQRASSASRTNLAPNNTSTSS</t>
  </si>
  <si>
    <t>AS(0.199)S(0.84)AS(0.909)RT(0.053)NLAPNNTSTSSLMKPESSLYLGNSNK</t>
  </si>
  <si>
    <t>LQQPPSDPFVGSMHSSKYNVRSATPPAIGRS</t>
  </si>
  <si>
    <t>TLQQPPSDPFVGS(1)MHS(1)S(1)K</t>
  </si>
  <si>
    <t>P49017</t>
  </si>
  <si>
    <t>2-methoxy-6-polyprenyl-1,4-benzoquinol methylase, mitochondrial</t>
  </si>
  <si>
    <t>COQ5</t>
  </si>
  <si>
    <t>SSAAEQPEQKYTHFGSKTVLKSTKQKLVGDV</t>
  </si>
  <si>
    <t>YTHFGS(1)K</t>
  </si>
  <si>
    <t>QPSLNNIYRGGAENNTSASTLPGDRTNRPPI</t>
  </si>
  <si>
    <t>GGAENNT(0.82)S(0.18)AS(0.214)T(0.781)LPGDRT(0.005)NRPPIHYVQR</t>
  </si>
  <si>
    <t>LRSKKHSTHSPPPSKSTSTVNLNNHYRAQHP</t>
  </si>
  <si>
    <t>VDDNDDLKEYENSESSENPNSSRSRKFFKRM</t>
  </si>
  <si>
    <t>EYENS(1)ESS(1)ENPNSSR</t>
  </si>
  <si>
    <t>LSLNKCSDSQDAGQPSREGSITKKKSTLLLR</t>
  </si>
  <si>
    <t>CSDSQDAGQPS(1)REGS(0.961)IT(0.039)K</t>
  </si>
  <si>
    <t>P40361</t>
  </si>
  <si>
    <t>Inactive deaminase YJL070C</t>
  </si>
  <si>
    <t>FWRFEDDKRFQDPSDSDLNDDGDSTGTGAAT</t>
  </si>
  <si>
    <t>RFQDPS(1)DS(1)DLNDDGDSTGTGAATPHR</t>
  </si>
  <si>
    <t>EEANDTVISDANAKGSIYRFVAEDARSWKTM</t>
  </si>
  <si>
    <t>FDNSIDDNIEEANDTVISDANAKGS(1)IYR</t>
  </si>
  <si>
    <t>TSLLNLQVSSLSKTTSNTSVTSSATSIGAAN</t>
  </si>
  <si>
    <t>TTS(1)NT(0.004)S(0.996)VTSSATSIGAANTK</t>
  </si>
  <si>
    <t>P38931</t>
  </si>
  <si>
    <t>Mediator of RNA polymerase II transcription subunit 13</t>
  </si>
  <si>
    <t>SSN2</t>
  </si>
  <si>
    <t>LEKVNNSVSKTGSVDTLHNKEGTLEQREQNE</t>
  </si>
  <si>
    <t>T(0.001)GS(0.999)VDT(1)LHNK</t>
  </si>
  <si>
    <t>P40056</t>
  </si>
  <si>
    <t>Golgi to ER traffic protein 2</t>
  </si>
  <si>
    <t>GET2</t>
  </si>
  <si>
    <t>SPLDAPSAAKTTPPASVHSATPDIKEDSNVA</t>
  </si>
  <si>
    <t>T(0.544)T(0.456)PPAS(0.998)VHS(0.002)ATPDIKEDSNVAPQLDLLK</t>
  </si>
  <si>
    <t>LLTEKESASDKEREISILNRKLDEMDKEKWN</t>
  </si>
  <si>
    <t>EREIS(1)ILNR</t>
  </si>
  <si>
    <t>_________MVDARGSTPCLIGDSIRNVNDG</t>
  </si>
  <si>
    <t>RTVTNVEDLDVAEEVTDIDHDTVDAARLHGD</t>
  </si>
  <si>
    <t>TVTNVEDLDVAEEVT(1)DIDHDTVDAAR</t>
  </si>
  <si>
    <t>PPTMGKKNSSIASTSSENRLRTPLKPLVNHS</t>
  </si>
  <si>
    <t>NSSIASTS(0.001)S(0.999)ENRLR</t>
  </si>
  <si>
    <t>KSNNPFPKMNVAYHSTNELSNDASNFFLEEQ</t>
  </si>
  <si>
    <t>RKSSYYSAKGVERPSTPFSDYRGLSRSSSIN</t>
  </si>
  <si>
    <t>GVERPS(0.003)T(0.997)PFS(0.921)DY(0.079)R</t>
  </si>
  <si>
    <t>DSNFNIALNRSDSSGSTMNLDYKLPESANNY</t>
  </si>
  <si>
    <t>S(0.002)DS(0.998)SGS(0.984)T(0.016)MNLDYK</t>
  </si>
  <si>
    <t>LRKIIIPKRNTNIYSSSVSSPKSPKAYPKLP</t>
  </si>
  <si>
    <t>RNTNIYS(0.024)S(0.969)S(0.007)VS(0.002)S(0.998)PK</t>
  </si>
  <si>
    <t>P40029</t>
  </si>
  <si>
    <t>Peptide methionine sulfoxide reductase</t>
  </si>
  <si>
    <t>MXR1</t>
  </si>
  <si>
    <t>YANGEESKKDSPSSVSYKRVCGGDTDFAEVL</t>
  </si>
  <si>
    <t>DSPSS(0.002)VS(0.998)YKR</t>
  </si>
  <si>
    <t>NLKSFDPFADTGDDETATSNYIHIRIQQRNG</t>
  </si>
  <si>
    <t>SFDPFADTGDDET(0.984)AT(0.014)S(0.002)NYIHIR</t>
  </si>
  <si>
    <t>Q02775</t>
  </si>
  <si>
    <t>Pre-mRNA-splicing factor SLU7</t>
  </si>
  <si>
    <t>SLU7</t>
  </si>
  <si>
    <t>TESNYDPKSRLYKTETLGAVDEKSKMFRRHL</t>
  </si>
  <si>
    <t>TET(1)LGAVDEK</t>
  </si>
  <si>
    <t>P07281;P07280</t>
  </si>
  <si>
    <t>P07281</t>
  </si>
  <si>
    <t>40S ribosomal protein S19-B;40S ribosomal protein S19-A</t>
  </si>
  <si>
    <t>RPS19B;RPS19A</t>
  </si>
  <si>
    <t>GAKSRGVRPYKHIDASGSINRKVLQALEKIG</t>
  </si>
  <si>
    <t>HIDAS(1)GSINRK</t>
  </si>
  <si>
    <t>P23595</t>
  </si>
  <si>
    <t>Serine/threonine-protein phosphatase PP2A-2 catalytic subunit</t>
  </si>
  <si>
    <t>PPH22</t>
  </si>
  <si>
    <t>IPEEAAALQAIREGESMNSLNNTSIPYRRAS</t>
  </si>
  <si>
    <t>EGES(1)MNS(1)LNNTSIPYR</t>
  </si>
  <si>
    <t>P22214</t>
  </si>
  <si>
    <t>Protein transport protein SEC22</t>
  </si>
  <si>
    <t>SEC22</t>
  </si>
  <si>
    <t>KTKKNKRSSTLSSSSSLLLNNRSIQSTPRRR</t>
  </si>
  <si>
    <t>SSTLSSSS(0.025)S(0.975)LLLNNR</t>
  </si>
  <si>
    <t>KGSGASPAHKGINGMSNNKNNTYTNNRNSIS</t>
  </si>
  <si>
    <t>GINGMS(1)NNK</t>
  </si>
  <si>
    <t>_____MDDYHVNTAFSMGRGNQQDDGNSESN</t>
  </si>
  <si>
    <t>MDDYHVNTAFS(1)MGR</t>
  </si>
  <si>
    <t>GSHVRSSSTGTSSVNTIDATLSRPNYIKKPS</t>
  </si>
  <si>
    <t>S(0.218)S(0.317)S(0.463)T(0.001)GTS(0.129)S(0.87)VNT(1)IDATLSRPNYIK</t>
  </si>
  <si>
    <t>RTTPAGPDPSNVILQSNPYFNVAPNQVPQHR</t>
  </si>
  <si>
    <t>TTPAGPDPSNVILQS(1)NPYFNVAPNQVPQHR</t>
  </si>
  <si>
    <t>HKNTSSMDFLNSMENTPKVPVSAAATPSLNK</t>
  </si>
  <si>
    <t>NTSSMDFLNSMENT(1)PK</t>
  </si>
  <si>
    <t>PPPFDRYPLVGTRHISAAQSQSQNLINEKKR</t>
  </si>
  <si>
    <t>HIS(1)AAQS(1)QSQNLINEK</t>
  </si>
  <si>
    <t>EHHIRKINTNETLPSSLSSPKLRNDASFKNP</t>
  </si>
  <si>
    <t>KINT(1)NET(1)LPS(0.03)S(0.875)LS(0.086)S(0.009)PK</t>
  </si>
  <si>
    <t>KRQSKPMKDISTPDLSKVTFDGIDDYSNDND</t>
  </si>
  <si>
    <t>DISTPDLS(1)K</t>
  </si>
  <si>
    <t>P23291</t>
  </si>
  <si>
    <t>Casein kinase I homolog 1</t>
  </si>
  <si>
    <t>YCK1</t>
  </si>
  <si>
    <t>SAALRTPEQHPNDDNSSLAASHKGFFQKLGC</t>
  </si>
  <si>
    <t>TPEQHPNDDNS(1)S(1)LAASHK</t>
  </si>
  <si>
    <t>IRSIAPAYGIPVVLHSDHCAKKLLPWFDGML</t>
  </si>
  <si>
    <t>P17106</t>
  </si>
  <si>
    <t>Centromere-binding protein 1</t>
  </si>
  <si>
    <t>CBF1</t>
  </si>
  <si>
    <t>GEHKDSLNGERAITPSNEGVKPNTSLEGMTS</t>
  </si>
  <si>
    <t>AIT(0.118)PS(0.87)NEGVKPNT(0.006)S(0.006)LEGMTSSPMESTQQSK</t>
  </si>
  <si>
    <t>MIVTSSLKTPFQFADSVIGLIKAPEQTSDES</t>
  </si>
  <si>
    <t>TPFQFADS(1)VIGLIK</t>
  </si>
  <si>
    <t>RSSIGSGNLASESGSSTYNTKFHQSIQEQLE</t>
  </si>
  <si>
    <t>SSIGSGNLAS(0.009)ES(0.991)GS(0.052)S(0.83)T(0.119)YNTK</t>
  </si>
  <si>
    <t>P36008</t>
  </si>
  <si>
    <t>Elongation factor 1-gamma 2</t>
  </si>
  <si>
    <t>TEF4</t>
  </si>
  <si>
    <t>VKTPFAEVKLAEKALTYTPPKKQKAEKPKAE</t>
  </si>
  <si>
    <t>ALT(1)YTPPKK</t>
  </si>
  <si>
    <t>KVADEKVAELKKLNRSILAVHVSNPFNSKRR</t>
  </si>
  <si>
    <t>S(1)ILAVHVSNPFNSK</t>
  </si>
  <si>
    <t>NYQLSSSAQNEIQNQSFNTISYGKTSSSPLG</t>
  </si>
  <si>
    <t>NYQLSSSAQNEIQNQS(0.995)FNT(0.005)ISYGK</t>
  </si>
  <si>
    <t>TNHRDKRRKRNPSNNSIDSKNESASVNSSDG</t>
  </si>
  <si>
    <t>RNPSNNS(1)IDSK</t>
  </si>
  <si>
    <t>PPTAHHYQPASSSQRSLTTVQSPPLESVVSV</t>
  </si>
  <si>
    <t>S(0.977)LT(0.023)TVQSPPLESVVSVQGSVPFR</t>
  </si>
  <si>
    <t>IYTNNRSTNLDLDQRSMSPSNIASGEDRITR</t>
  </si>
  <si>
    <t>S(0.999)MS(0.999)PS(0.001)NIASGEDR</t>
  </si>
  <si>
    <t>PAPEQGVPPAISRSATRSPSAFNRASSTTNT</t>
  </si>
  <si>
    <t>SAT(1)RSPSAFNR</t>
  </si>
  <si>
    <t>QVVKKEVDLTRPSAPSEPAAAEHKSYTKDEL</t>
  </si>
  <si>
    <t>EVDLTRPS(0.003)APS(0.997)EPAAAEHK</t>
  </si>
  <si>
    <t>TEEILSKLRLSPENPSNTHMQKRFSSTRGSR</t>
  </si>
  <si>
    <t>LSPENPS(0.999)NT(0.001)HMQK</t>
  </si>
  <si>
    <t>GSLANWSRRSSFNVSSNNTSRRSSMILAPNS</t>
  </si>
  <si>
    <t>SSFNVS(0.017)S(0.981)NNT(0.001)SR</t>
  </si>
  <si>
    <t>PSLPPPPLLNVDRASSTGALKPHSLETSTTM</t>
  </si>
  <si>
    <t>AS(0.001)S(0.997)T(0.001)GALKPHSLETSTTMDSSK</t>
  </si>
  <si>
    <t>QHRFHSSQQRQNQSLSFRNNTYGSGNNQNTF</t>
  </si>
  <si>
    <t>QNQS(0.004)LS(0.996)FR</t>
  </si>
  <si>
    <t>FPRANLDKPITEGIASPTSPKSLDSLLSPKN</t>
  </si>
  <si>
    <t>ANLDKPITEGIAS(1)PT(0.024)S(0.976)PK</t>
  </si>
  <si>
    <t>PSRQTRQPPVSTSTNSLSLDQRSPLANPMQE</t>
  </si>
  <si>
    <t>QPPVSTSTNS(1)LSLDQR</t>
  </si>
  <si>
    <t>SSSINMRDSFVRLKASSLDLMAEVKPERLVY</t>
  </si>
  <si>
    <t>LKAS(1)S(1)LDLMAEVKPER</t>
  </si>
  <si>
    <t>RSGSLIRRMKDSFKQSNLHVIPEDLENSEQT</t>
  </si>
  <si>
    <t>QS(1)NLHVIPEDLENSEQTEQEK</t>
  </si>
  <si>
    <t>DWGAARGAQFGKPQQTKNTYKDRSLTNKKTT</t>
  </si>
  <si>
    <t>GAQFGKPQQT(1)K</t>
  </si>
  <si>
    <t>PQEINTIQSPGIEDKSIFENKTPGELYYPSV</t>
  </si>
  <si>
    <t>TTSNANSSGTANNPQEINTIQS(1)PGIEDKS(1)IFENK</t>
  </si>
  <si>
    <t>IPTDRIASPIQHEHDSGSRIASPIQQQQQDP</t>
  </si>
  <si>
    <t>IAS(1)PIQHEHDS(0.998)GS(0.002)R</t>
  </si>
  <si>
    <t>SPPPAISPGDIIIETTPIKRNTISGSSIVPS</t>
  </si>
  <si>
    <t>QTTGNMTASLSPPPAISPGDIIIET(0.2)T(0.8)PIKR</t>
  </si>
  <si>
    <t>SPSSNSDRKGSISNASPKPRFWKIFSSAKDH</t>
  </si>
  <si>
    <t>GS(1)ISNAS(1)PKPR</t>
  </si>
  <si>
    <t>Q3E747</t>
  </si>
  <si>
    <t>Uncharacterized protein YLR363W-A</t>
  </si>
  <si>
    <t>YLR363W-A</t>
  </si>
  <si>
    <t>KKKSLQHLKKLKKSSSLTETTERLVASKVGH</t>
  </si>
  <si>
    <t>SSS(1)LTETTER</t>
  </si>
  <si>
    <t>QIRAKEASGGPSEIKSSLMVPVEIRWQQGGS</t>
  </si>
  <si>
    <t>S(0.881)S(0.119)LMVPVEIR</t>
  </si>
  <si>
    <t>ADYLVNPNFRTSKGGSLSPTPEAFNDTRVAA</t>
  </si>
  <si>
    <t>GGS(1)LS(0.997)PT(0.003)PEAFNDTR</t>
  </si>
  <si>
    <t>SKTKPLPVEPASPSISLPTATVDNQPSGQVD</t>
  </si>
  <si>
    <t>TKPLPVEPAS(0.999)PS(0.001)IS(1)LPTATVDNQPSGQVDSRPLHIR</t>
  </si>
  <si>
    <t>P25631</t>
  </si>
  <si>
    <t>Ankyrin repeat-containing protein YCR051W</t>
  </si>
  <si>
    <t>LDRVEHILRESKGAMTPQSKDINGYTPMHAA</t>
  </si>
  <si>
    <t>GAMT(1)PQSK</t>
  </si>
  <si>
    <t>SNYGPQMNIEGTSVGSTSKYSSSFGNIRRHS</t>
  </si>
  <si>
    <t>NPSNSSFFNQPPVHRPSMSSNYGPQMNIEGT(0.05)S(0.95)VGS(0.845)T(0.133)S(0.022)K</t>
  </si>
  <si>
    <t>PGAESSLKSLDSAIRSTINLENPQPIRTPNS</t>
  </si>
  <si>
    <t>SLDSAIRS(0.999)T(0.001)INLENPQPIR</t>
  </si>
  <si>
    <t>ELQASPQGQFGEKALTSTNRFIPLANDDPGM</t>
  </si>
  <si>
    <t>ALT(1)STNR</t>
  </si>
  <si>
    <t>KVPKVKILKRGETFASLANDKKAFDSSSNVS</t>
  </si>
  <si>
    <t>________MSDWDTNTIIGSRARAGGSGPRA</t>
  </si>
  <si>
    <t>SDWDTNT(1)IIGSR</t>
  </si>
  <si>
    <t>DEDDEIGVAQMASSPSKDQFKIKHYNESSEL</t>
  </si>
  <si>
    <t>VEEDGNVADEDDEIGVAQMASSPS(1)K</t>
  </si>
  <si>
    <t>NFSFHPTIRRVSSTASMHTLRSPSKSRKTTT</t>
  </si>
  <si>
    <t>RVSST(0.003)AS(0.997)MHTLR</t>
  </si>
  <si>
    <t>MSSSFWHGDHPESRVSTPVQQHPLLQRNESS</t>
  </si>
  <si>
    <t>EPFIPQS(0.541)S(0.175)GVMS(0.273)S(0.01)S(0.002)FWHGDHPES(0.012)RVS(0.87)T(0.117)PVQQHPLLQR</t>
  </si>
  <si>
    <t>HARAPPVTAAPLPSVTPVPPAVPVPQANTSN</t>
  </si>
  <si>
    <t>APPVTAAPLPSVT(1)PVPPAVPVPQANTSNEK</t>
  </si>
  <si>
    <t>GKIKPKTDFKPKSRESSTSSQLRLENFSESE</t>
  </si>
  <si>
    <t>SRES(0.996)S(0.004)TSSQLR</t>
  </si>
  <si>
    <t>LQAIREGESMNSLNNTSIPYRRASVQLSNSN</t>
  </si>
  <si>
    <t>EGESMNS(0.004)LNNT(0.979)S(0.017)IPYR</t>
  </si>
  <si>
    <t>Q02772</t>
  </si>
  <si>
    <t>Mitochondrial protein PET191</t>
  </si>
  <si>
    <t>PET191</t>
  </si>
  <si>
    <t>KFDPREEMEKLKLLNSQQKD___________</t>
  </si>
  <si>
    <t>LLNS(1)QQKD</t>
  </si>
  <si>
    <t>EEYQRGNQDIISNTSSLHELKTIDLSDSNND</t>
  </si>
  <si>
    <t>GNQDIISNT(0.006)S(0.994)S(1)LHELK</t>
  </si>
  <si>
    <t>SHSPLPSISPSMHYGSLNSRMSQGANASHLI</t>
  </si>
  <si>
    <t>S(0.452)DS(0.542)HS(0.007)PLPS(0.544)IS(0.454)PS(0.011)MHY(0.002)GS(0.986)LNS(0.002)R</t>
  </si>
  <si>
    <t>SVSGTSLSSPRRSSMTPLSASRPVMSASSKK</t>
  </si>
  <si>
    <t>SSMT(1)PLSASRPVMSASSK</t>
  </si>
  <si>
    <t>RKKTKPKGRSKSRRSSIDADELDPMSPGPPS</t>
  </si>
  <si>
    <t>S(1)RRS(1)S(1)IDADELDPMSPGPPSK</t>
  </si>
  <si>
    <t>SLKANEYPKELTREATGQDEVLNSITNELSH</t>
  </si>
  <si>
    <t>ELT(1)REAT(1)GQDEVLNSITNELSHIK</t>
  </si>
  <si>
    <t>P24000</t>
  </si>
  <si>
    <t>60S ribosomal protein L24-B</t>
  </si>
  <si>
    <t>RPL24B</t>
  </si>
  <si>
    <t>KAEKAKSAGVQGSKVSKQQAKGAFQKVAATS</t>
  </si>
  <si>
    <t>SAGVQGS(1)KVS(1)K</t>
  </si>
  <si>
    <t>Q12415</t>
  </si>
  <si>
    <t>Transcription factor tau 55 kDa subunit</t>
  </si>
  <si>
    <t>TFC7</t>
  </si>
  <si>
    <t>TDAPLFRIGNRLYEGSWERLVGTELAFPNAA</t>
  </si>
  <si>
    <t>LYEGS(1)WER</t>
  </si>
  <si>
    <t>P20448</t>
  </si>
  <si>
    <t>ATP-dependent RNA helicase HCA4</t>
  </si>
  <si>
    <t>HCA4</t>
  </si>
  <si>
    <t>EEEGKTVAYLGTGNLSDDMSDGDMPDSEGHL</t>
  </si>
  <si>
    <t>TVAYLGTGNLS(1)DDMS(1)DGDMPDSEGHLK</t>
  </si>
  <si>
    <t>SRPLSSKNPFLDDVSSATDFRRSPPPVSRNK</t>
  </si>
  <si>
    <t>NPFLDDVS(0.001)S(0.982)AT(0.016)DFRR</t>
  </si>
  <si>
    <t>QAHSHQTARIITSNVSSPSISPVHSPVLQAA</t>
  </si>
  <si>
    <t>IITSNVS(0.999)S(0.997)PS(0.02)IS(0.983)PVHS(0.001)PVLQAAPK</t>
  </si>
  <si>
    <t>HLVAPRARHALGGPSSIIRNKIPTTLTSPPG</t>
  </si>
  <si>
    <t>HALGGPS(0.141)S(0.859)IIR</t>
  </si>
  <si>
    <t>DSRKPSTSTHLVRRGTPLGIYQTNLYGHNSR</t>
  </si>
  <si>
    <t>RGT(1)PLGIYQTNLYGHNSR</t>
  </si>
  <si>
    <t>____________MSITNGTSRSVSAMGHPAV</t>
  </si>
  <si>
    <t>SIT(1)NGTSR</t>
  </si>
  <si>
    <t>NFKDGEEYRIVQHEESLYGQRTKSPEENIIN</t>
  </si>
  <si>
    <t>IVQHEES(1)LYGQR</t>
  </si>
  <si>
    <t>KNSNNVSSPLDNVIPTSRSASNSTTSSLAHQ</t>
  </si>
  <si>
    <t>NSNNVSSPLDNVIPT(0.839)S(0.161)R</t>
  </si>
  <si>
    <t>SAPKANDIEILEPMESLRSTTKY________</t>
  </si>
  <si>
    <t>ANDIEILEPMES(1)LR</t>
  </si>
  <si>
    <t>RRRSSSSISSFKSGKSSNNNYSSGTATNNVN</t>
  </si>
  <si>
    <t>S(0.003)GKS(0.987)S(0.01)NNNYSSGTATNNVNK</t>
  </si>
  <si>
    <t>HEHQEEEQPHDSPTKSAQFHASPIAKSIPIL</t>
  </si>
  <si>
    <t>S(1)AQFHAS(1)PIAK</t>
  </si>
  <si>
    <t>DFVPGFAKPSYDSNYTMNEPVKTNDSRGGNK</t>
  </si>
  <si>
    <t>PSYDS(1)NYT(1)MNEPVK</t>
  </si>
  <si>
    <t>FTQGSGLTESSKNSDSEERFISRLSSPEKVL</t>
  </si>
  <si>
    <t>NSDS(1)EERFISR</t>
  </si>
  <si>
    <t>___MMHFRKKSSISNTSDHDGANRASDVKIS</t>
  </si>
  <si>
    <t>KKS(0.851)S(0.148)IS(0.016)NT(0.999)S(0.985)DHDGANRAS(1)DVK</t>
  </si>
  <si>
    <t>RRKKTIEQTSVNSNNSINKPVQKTHSRAVSD</t>
  </si>
  <si>
    <t>TIEQTSVNS(1)NNS(1)INKPVQK</t>
  </si>
  <si>
    <t>Q12446</t>
  </si>
  <si>
    <t>Proline-rich protein LAS17</t>
  </si>
  <si>
    <t>LAS17</t>
  </si>
  <si>
    <t>NTLNSAGGNSLLPQATGRRGPAPPPPPRASR</t>
  </si>
  <si>
    <t>HVTSNTLNSAGGNSLLPQAT(1)GR</t>
  </si>
  <si>
    <t>TGMSRRSSSIVNALSSFVNLRSSSLSSSRQQ</t>
  </si>
  <si>
    <t>SSSIVNALS(0.023)S(0.977)FVNLR</t>
  </si>
  <si>
    <t>HPNVDKKSFIKWKQQSIHEQRFKRNQDIKNL</t>
  </si>
  <si>
    <t>QQS(1)IHEQR</t>
  </si>
  <si>
    <t>PVDSFVNLSEKVTPSSSVTTLNTRKRANRPR</t>
  </si>
  <si>
    <t>TSDSHNYGSRTGTPMSNHVMSPTLNTDSSSA</t>
  </si>
  <si>
    <t>TGTPMS(1)NHVMSPTLNTDSSSANGK</t>
  </si>
  <si>
    <t>KSDKDKRKGSSDSTASIMGSSNALPTKNLTT</t>
  </si>
  <si>
    <t>GS(0.248)S(0.331)DS(0.414)T(0.007)AS(1)IMGSSNALPTK</t>
  </si>
  <si>
    <t>EIKDSASKPKKNALPSSTSTSAPVSSTNKVP</t>
  </si>
  <si>
    <t>NALPS(0.898)S(0.091)T(0.009)S(0.001)TSAPVSSTNK</t>
  </si>
  <si>
    <t>GDSRTNLLGDNFKNGTNITVVPDIISHNQDP</t>
  </si>
  <si>
    <t>FRQQDEDSENMSSPGSIGDFQDIYNHYRQSS</t>
  </si>
  <si>
    <t>QQDEDSENMSSPGS(1)IGDFQDIYNHYR</t>
  </si>
  <si>
    <t>SYSMAYDSPVDRAMNTPLQQQEGLKAELPHD</t>
  </si>
  <si>
    <t>AMNT(1)PLQQQEGLK</t>
  </si>
  <si>
    <t>ILPTRQLHVIDTPARSIQITKQKRKKPTKIS</t>
  </si>
  <si>
    <t>QLHVIDT(0.008)PARS(0.992)IQITK</t>
  </si>
  <si>
    <t>SSRKPTRLTAKKVDKSQAEDLFDQFKKEAQQ</t>
  </si>
  <si>
    <t>S(1)QAEDLFDQFKK</t>
  </si>
  <si>
    <t>Q02455</t>
  </si>
  <si>
    <t>Protein MLP1</t>
  </si>
  <si>
    <t>MLP1</t>
  </si>
  <si>
    <t>NSIRELNTAKVIADDSKKQTPENEDLLKELQ</t>
  </si>
  <si>
    <t>VIADDS(1)KKQT(1)PENEDLLK</t>
  </si>
  <si>
    <t>GAARVVNGPVTKNRNSMFSGRAERKPTESRH</t>
  </si>
  <si>
    <t>NRNS(1)MFSGR</t>
  </si>
  <si>
    <t>SPSRRESPVTVFRQPSLSHSKSLHKDSKNKV</t>
  </si>
  <si>
    <t>ESPVTVFRQPS(1)LSHSK</t>
  </si>
  <si>
    <t>NINMNRPQSSSLRSTTPNGVNQFLNMNQTTI</t>
  </si>
  <si>
    <t>S(0.001)T(0.001)T(0.997)PNGVNQFLNMNQTTISR</t>
  </si>
  <si>
    <t>TINSTRSGGQSLHSSSDTNISQIPFEDDLND</t>
  </si>
  <si>
    <t>S(0.004)GGQS(0.012)LHS(0.03)S(0.152)S(0.798)DT(0.004)NISQIPFEDDLNDSDNIFIDK</t>
  </si>
  <si>
    <t>FNVAPNSTPIVSTAATGLQHKGKGTQAKIIV</t>
  </si>
  <si>
    <t>TGAAPQTTFNVAPNSTPIVSTAAT(1)GLQHK</t>
  </si>
  <si>
    <t>AELKRFFRPSVNKKLSMSQLRSKKHSTHSPP</t>
  </si>
  <si>
    <t>KLS(1)MS(1)QLR</t>
  </si>
  <si>
    <t>__________MEKDLSSLYSEKKDKENDETL</t>
  </si>
  <si>
    <t>DLS(1)S(1)LYS(1)EKK</t>
  </si>
  <si>
    <t>AYSRNRESRFYGNDGSSLKNDDSSSTTATNS</t>
  </si>
  <si>
    <t>FYGNDGS(0.939)S(0.061)LK</t>
  </si>
  <si>
    <t>VLNIEDFYKNADDAHTIPESHLSRRRSRSRA</t>
  </si>
  <si>
    <t>SPSSSPPPIPKTANRSLEVISTEDTPKISST</t>
  </si>
  <si>
    <t>S(1)LEVIS(0.227)T(0.525)EDT(0.248)PK</t>
  </si>
  <si>
    <t>SSKAVRQEGRLSSSGSLDNYFEKNFPIFART</t>
  </si>
  <si>
    <t>LSSSGS(1)LDNYFEK</t>
  </si>
  <si>
    <t>P16861</t>
  </si>
  <si>
    <t>ATP-dependent 6-phosphofructokinase subunit alpha</t>
  </si>
  <si>
    <t>PFK1</t>
  </si>
  <si>
    <t>SKDAFLEATSEDEIISRASSDASDLLRQTLG</t>
  </si>
  <si>
    <t>DAFLEATSEDEIIS(1)R</t>
  </si>
  <si>
    <t>KIKRGFTRILSDSNNSKEILTLSPKSMVTTG</t>
  </si>
  <si>
    <t>ILSDSNNS(1)K</t>
  </si>
  <si>
    <t>EVKEGENKALGFSPASKEKLDDFTQLLDSSF</t>
  </si>
  <si>
    <t>ALGFS(1)PAS(1)K</t>
  </si>
  <si>
    <t>LKVEQSDTFQWDDILTPADNQHRPSLTNQFL</t>
  </si>
  <si>
    <t>VEQSDTFQWDDILT(1)PADNQHRPSLTNQFLSPR</t>
  </si>
  <si>
    <t>ADQNTLKDSADVTDETMDIEGPGFNDVKNLL</t>
  </si>
  <si>
    <t>DSADVT(1)DET(1)MDIEGPGFNDVK</t>
  </si>
  <si>
    <t>ENNFQDGEVPHRDMPTESNKSINETVGLSST</t>
  </si>
  <si>
    <t>DMPT(0.845)ES(0.647)NKS(0.483)INET(0.025)VGLSSTTNTVK</t>
  </si>
  <si>
    <t>SLGRNSNTTQARVASSPISPGLHSTQYFRSP</t>
  </si>
  <si>
    <t>VAS(0.003)S(0.997)PISPGLHSTQYFR</t>
  </si>
  <si>
    <t>SRDKDVSDTLSPDFDSKGSATGRDGGNFPMY</t>
  </si>
  <si>
    <t>DVSDTLSPDFDS(1)KGS(0.984)AT(0.016)GR</t>
  </si>
  <si>
    <t>MQNSTQSAPNKSDAQSIFSSGVEGVNPIFSD</t>
  </si>
  <si>
    <t>S(0.001)DAQS(0.999)IFS(0.925)S(0.075)GVEGVNPIFSDPEAPGYDPK</t>
  </si>
  <si>
    <t>P40561</t>
  </si>
  <si>
    <t>RNA-binding protein SGN1</t>
  </si>
  <si>
    <t>SGN1</t>
  </si>
  <si>
    <t>HFNSAKDSTKNIRSTSQKPVVMPSDNVKSST</t>
  </si>
  <si>
    <t>STS(0.999)QKPVVMPSDNVK</t>
  </si>
  <si>
    <t>P51601</t>
  </si>
  <si>
    <t>GTP cyclohydrolase 1</t>
  </si>
  <si>
    <t>FOL2</t>
  </si>
  <si>
    <t>_MHNIQLVQEIERHETPLNIRPTSPYTLNPP</t>
  </si>
  <si>
    <t>HET(1)PLNIRPTSPYTLNPPVER</t>
  </si>
  <si>
    <t>IKHLPDADEKIDSTTTFDQEINGDKLGTSSM</t>
  </si>
  <si>
    <t>IDS(0.995)T(0.005)TT(1)FDQEINGDK</t>
  </si>
  <si>
    <t>KSSSVSNANLYSNNNSTLSLQEEKKKSTANG</t>
  </si>
  <si>
    <t>SSSVSNANLYSNNNS(0.992)T(0.015)LS(0.993)LQEEK</t>
  </si>
  <si>
    <t>RRSSESIGDLPHRVNSLNIRPYRKNGTGVSS</t>
  </si>
  <si>
    <t>VNS(1)LNIR</t>
  </si>
  <si>
    <t>P38707</t>
  </si>
  <si>
    <t>Asparagine--tRNA ligase, cytoplasmic</t>
  </si>
  <si>
    <t>DED81</t>
  </si>
  <si>
    <t>NITIKEDESLPAAIKTRIYDSYSKVGQRVKV</t>
  </si>
  <si>
    <t>T(1)RIYDSYSK</t>
  </si>
  <si>
    <t>SQDSDTTSLNARHAASLLGMSTK________</t>
  </si>
  <si>
    <t>HAAS(1)LLGMSTK</t>
  </si>
  <si>
    <t>TLPSSLSSPKLRNDASFKNPSGIGNDNSKAS</t>
  </si>
  <si>
    <t>LRNDAS(1)FK</t>
  </si>
  <si>
    <t>ILNSHFDALRSLDDNSTSLEKQINSIKK___</t>
  </si>
  <si>
    <t>SLDDNS(0.951)T(0.049)SLEK</t>
  </si>
  <si>
    <t>QLNKDKYQAIRLQTSTPIVEIYKNVKDAVDE</t>
  </si>
  <si>
    <t>LQTS(0.008)T(0.992)PIVEIYK</t>
  </si>
  <si>
    <t>NDRDSKKSNMNSTQISRTATPSPSLTPMDTP</t>
  </si>
  <si>
    <t>KSNMNSTQIS(1)R</t>
  </si>
  <si>
    <t>ADVARTDKSPNDSLHSISAPPLIPSPKVDFS</t>
  </si>
  <si>
    <t>S(0.007)PNDS(0.993)LHS(0.998)IS(0.002)APPLIPSPK</t>
  </si>
  <si>
    <t>KVKLGWPKNFSNSSNSTFDFPKQVAIKLIKR</t>
  </si>
  <si>
    <t>NFS(0.01)NS(0.135)S(0.875)NS(0.864)T(0.117)FDFPK</t>
  </si>
  <si>
    <t>GLYNKSSQGQAKVKQSTPVNEKHKPSHAVPK</t>
  </si>
  <si>
    <t>VKQS(0.977)T(0.023)PVNEK</t>
  </si>
  <si>
    <t>______________MSQVNTSQGPVAQGRQR</t>
  </si>
  <si>
    <t>S(1)QVNTSQGPVAQGR</t>
  </si>
  <si>
    <t>EQTDKNTEANKSDTESLHKSISKSSSSSSLS</t>
  </si>
  <si>
    <t>NTEANKS(1)DTES(1)LHK</t>
  </si>
  <si>
    <t>VEKLKLAEAKAARNTTATPIQFADFNTSSNN</t>
  </si>
  <si>
    <t>NT(0.053)T(0.872)AT(0.074)PIQFADFNTSSNNLTPSQSVTNSGTQVAHGNNMEVDR</t>
  </si>
  <si>
    <t>O94742</t>
  </si>
  <si>
    <t>26S proteasome complex subunit SEM1</t>
  </si>
  <si>
    <t>SEM1</t>
  </si>
  <si>
    <t>____MSTDVAAAQAQSKIDLTKKKNEEINKK</t>
  </si>
  <si>
    <t>STDVAAAQAQS(1)K</t>
  </si>
  <si>
    <t>P38079</t>
  </si>
  <si>
    <t>Protein YRO2</t>
  </si>
  <si>
    <t>YRO2</t>
  </si>
  <si>
    <t>EPAEHVGPVAEKKMPSPASFKSSDSDSSIKE</t>
  </si>
  <si>
    <t>KMPS(1)PAS(1)FK</t>
  </si>
  <si>
    <t>SNPFLKKETLTSKPRSMLEIAESPSLKQKSK</t>
  </si>
  <si>
    <t>S(1)MLEIAES(0.926)PS(0.074)LK</t>
  </si>
  <si>
    <t>KVMRSSIGSGNLASESGSSTYNTKFHQSIQE</t>
  </si>
  <si>
    <t>SSIGSGNLASES(1)GS(0.507)S(0.414)T(0.078)YNTK</t>
  </si>
  <si>
    <t>Q03337</t>
  </si>
  <si>
    <t>Trafficking protein particle complex subunit 31</t>
  </si>
  <si>
    <t>TRS31</t>
  </si>
  <si>
    <t>Q03290</t>
  </si>
  <si>
    <t>RNA polymerase II transcription factor B subunit 3</t>
  </si>
  <si>
    <t>TFB3</t>
  </si>
  <si>
    <t>FNGDREAHPRFTLKGSVYNDPFIKDLEHRKE</t>
  </si>
  <si>
    <t>GS(1)VYNDPFIK</t>
  </si>
  <si>
    <t>EEGTGSDSNRSVDMTSPLLTNLEAGTHANQK</t>
  </si>
  <si>
    <t>SVDMT(0.001)S(0.999)PLLTNLEAGTHANQK</t>
  </si>
  <si>
    <t>PGATQRIDSSGATSQTQPIKSIEPQSQIITT</t>
  </si>
  <si>
    <t>IDSSGATSQT(1)QPIK</t>
  </si>
  <si>
    <t>AQSREGTPLENRRSATPANSSNGANFQKEKN</t>
  </si>
  <si>
    <t>S(1)AT(1)PANSSNGANFQK</t>
  </si>
  <si>
    <t>QHINFDNRGLQFQNSSLKVGQDFSDNKENRE</t>
  </si>
  <si>
    <t>GLQFQNS(0.005)S(0.995)LK</t>
  </si>
  <si>
    <t>LTSKPRSMLEIAESPSLKQKSKVKDSAKTKT</t>
  </si>
  <si>
    <t>SMLEIAES(0.001)PS(0.999)LK</t>
  </si>
  <si>
    <t>____MINLEDYWEDETPGPDREPTNELRNEV</t>
  </si>
  <si>
    <t>MINLEDYWEDET(1)PGPDREPTNELR</t>
  </si>
  <si>
    <t>MVSRFYQIPGTHRPSSAISSSNESSSLLSAR</t>
  </si>
  <si>
    <t>FYQIPGTHRPS(0.111)S(0.889)AISSSNESSSLLSAR</t>
  </si>
  <si>
    <t>KKAPRIVNGFGSLMGSKEMVSVEFDKKGNEK</t>
  </si>
  <si>
    <t>IVNGFGSLMGS(1)K</t>
  </si>
  <si>
    <t>DELKTLSFGSLKKAETVIDEEDFKDTKPVHK</t>
  </si>
  <si>
    <t>KAET(1)VIDEEDFK</t>
  </si>
  <si>
    <t>NLNNIPQRIFSLDDISSFNSSRKSLNLDDSN</t>
  </si>
  <si>
    <t>IFSLDDIS(0.99)S(0.011)FNS(0.423)S(0.576)RK</t>
  </si>
  <si>
    <t>P32494</t>
  </si>
  <si>
    <t>Chromatin-remodeling complexes subunit NGG1</t>
  </si>
  <si>
    <t>NGG1</t>
  </si>
  <si>
    <t>LQVHRDQPREKRPFDSETENRATENENTQRP</t>
  </si>
  <si>
    <t>RPFDS(1)ETENR</t>
  </si>
  <si>
    <t>RLGGVSSSRFSLGAASTTSLVNSKLSNVKFK</t>
  </si>
  <si>
    <t>FSLGAAS(0.996)T(0.004)T(0.02)S(0.98)LVNSK</t>
  </si>
  <si>
    <t>GNYYQYRSTDTASLSSASYNNYHTHHTAANL</t>
  </si>
  <si>
    <t>STDT(0.001)AS(0.999)LSS(0.999)AS(0.001)YNNYHTHHTAANLGK</t>
  </si>
  <si>
    <t>REIQEALSEKPTREPTPSVKTEPVGTGLQSY</t>
  </si>
  <si>
    <t>EIQEALS(1)EKPT(1)REPT(1)PSVK</t>
  </si>
  <si>
    <t>TYQMTPPYTTKQQDYSDTAIAAPKPCISKQN</t>
  </si>
  <si>
    <t>QQDYS(0.978)DT(0.022)AIAAPK</t>
  </si>
  <si>
    <t>NGTLRYNPLNSSASNSLLNDDDHTSGKHHKT</t>
  </si>
  <si>
    <t>PSHPSSNNMSSFSNNSLIKSPPPFDRYPLVG</t>
  </si>
  <si>
    <t>NLPSHPSSNNMSSFSNNS(1)LIK</t>
  </si>
  <si>
    <t>ISDNQSSLKRFSTLGSREFSTSNLRSVNSNS</t>
  </si>
  <si>
    <t>FSTLGS(1)REFSTSNLR</t>
  </si>
  <si>
    <t>EQVSARHSSRGNKHTSVAGLVTIPGSPTTAR</t>
  </si>
  <si>
    <t>HTS(1)VAGLVTIPGSPTTAR</t>
  </si>
  <si>
    <t>RNTQNPTLRNANALASSSVLPPIPGSSNNTP</t>
  </si>
  <si>
    <t>NANALAS(0.98)S(0.02)S(0.001)VLPPIPGSSNNTPIK</t>
  </si>
  <si>
    <t>NIDNSTGQAGQANAQSANTVNNRVNNNSKAG</t>
  </si>
  <si>
    <t>TNIDNSTGQAGQANAQS(1)ANT(1)VNNR</t>
  </si>
  <si>
    <t>P16451</t>
  </si>
  <si>
    <t>Pyruvate dehydrogenase complex protein X component, mitochondrial</t>
  </si>
  <si>
    <t>PDX1</t>
  </si>
  <si>
    <t>DSTEATQQHLKKATVTPIKTVDGSQANLEQT</t>
  </si>
  <si>
    <t>KAT(0.016)VT(0.984)PIK</t>
  </si>
  <si>
    <t>PSSNGNTPEYTPASKSFQDIYNNHTSSSSAT</t>
  </si>
  <si>
    <t>S(1)FQDIYNNHTSSSSATPR</t>
  </si>
  <si>
    <t>DEEEQARLMGVVKFNSEHYRD__________</t>
  </si>
  <si>
    <t>FNS(1)EHYRD</t>
  </si>
  <si>
    <t>IGKIRSYTPPHPNNTSNNNLHSSNNLNIPRS</t>
  </si>
  <si>
    <t>SYTPPHPNNT(0.155)S(0.845)NNNLHSSNNLNIPR</t>
  </si>
  <si>
    <t>NKGDVGRHSTYSSSASSYSKSRDRNSLIIES</t>
  </si>
  <si>
    <t>HSTYSS(0.001)SAS(0.998)S(0.001)YSK</t>
  </si>
  <si>
    <t>EPTSPHQIPRLTRRLTGFLPQEIKSIDTMIP</t>
  </si>
  <si>
    <t>RLT(1)GFLPQEIK</t>
  </si>
  <si>
    <t>INDEDDLRKKQEEAETLVQKDQSEGNKEKIQ</t>
  </si>
  <si>
    <t>KQEEAET(1)LVQK</t>
  </si>
  <si>
    <t>P27895</t>
  </si>
  <si>
    <t>Kinesin-like protein CIN8</t>
  </si>
  <si>
    <t>CIN8</t>
  </si>
  <si>
    <t>LTPKAALLRKRLRTKSLPNTIKQQYQQQQAV</t>
  </si>
  <si>
    <t>S(1)LPNTIK</t>
  </si>
  <si>
    <t>______MPYIGASNLSEHSFVNLKEKHAITH</t>
  </si>
  <si>
    <t>SSAVHSLKLSTNTNDSCADSSKYTADRKLAE</t>
  </si>
  <si>
    <t>LSTNTNDS(0.997)CADS(0.002)SK</t>
  </si>
  <si>
    <t>PMTSVANASPASPPLSPTIPETDVLQTPKMV</t>
  </si>
  <si>
    <t>PMTSVANAS(0.002)PAS(0.998)PPLS(1)PTIPETDVLQTPK</t>
  </si>
  <si>
    <t>SDNKENRENRDNEDFSTADLPKRSANQPLIN</t>
  </si>
  <si>
    <t>ENRDNEDFS(1)TADLPK</t>
  </si>
  <si>
    <t>NPPVESSSKQKQLGETASIHSTNTLNTFSST</t>
  </si>
  <si>
    <t>QLGET(0.992)AS(0.009)IHS(0.368)T(0.433)NT(0.197)LNT(0.002)FSSTPQGSLK</t>
  </si>
  <si>
    <t>P38297</t>
  </si>
  <si>
    <t>Mitofusin FZO1</t>
  </si>
  <si>
    <t>FZO1</t>
  </si>
  <si>
    <t>NKPHKDSTDQDDDAATIVPQTLTYSRNEGHF</t>
  </si>
  <si>
    <t>DSTDQDDDAAT(1)IVPQTLTYSR</t>
  </si>
  <si>
    <t>LKSNGANRDSSDLAPTLRSSSISTATSLMSM</t>
  </si>
  <si>
    <t>SNGANRDS(0.973)S(0.027)DLAPT(1)LR</t>
  </si>
  <si>
    <t>LGSGSLPPINTKLPTSQSNIPRHLQNVPNQQ</t>
  </si>
  <si>
    <t>LPT(0.021)S(0.977)QS(0.002)NIPR</t>
  </si>
  <si>
    <t>____MAKGFKLKELLSHQKEIEKAEKLENDL</t>
  </si>
  <si>
    <t>ELLS(1)HQK</t>
  </si>
  <si>
    <t>KPEDFGSRMDDFDGESDRFDERNRSRSRSRS</t>
  </si>
  <si>
    <t>MDDFDGES(1)DRFDER</t>
  </si>
  <si>
    <t>SEKLHNSASSNFEGESLCYSPASKEENSSSN</t>
  </si>
  <si>
    <t>LHNSASSNFEGES(1)LCYSPASK</t>
  </si>
  <si>
    <t>KIITHLAENVSSREVTPPILPRTTQDTFPHN</t>
  </si>
  <si>
    <t>LNALSSDADMLSPTHSPQKTLSKKTCPRMFK</t>
  </si>
  <si>
    <t>LNALSSDADMLS(0.998)PT(0.002)HS(1)PQK</t>
  </si>
  <si>
    <t>P33296</t>
  </si>
  <si>
    <t>Ubiquitin-conjugating enzyme E2 6</t>
  </si>
  <si>
    <t>UBC6</t>
  </si>
  <si>
    <t>ETEDPFTKAAKEKVISLEEILDPEDRIRAEQ</t>
  </si>
  <si>
    <t>VIS(1)LEEILDPEDR</t>
  </si>
  <si>
    <t>KEARAKSMRIKQQVSSLNNPKEKQFLDSATE</t>
  </si>
  <si>
    <t>QQVS(0.027)S(0.973)LNNPK</t>
  </si>
  <si>
    <t>LVLEYETYRYGGHSMSDPGTTYRTRDEIQHM</t>
  </si>
  <si>
    <t>YGGHS(0.207)MS(0.793)DPGTTYR</t>
  </si>
  <si>
    <t>FFRRPFSIGGFNTSSSNYSLNSILSQEVSSN</t>
  </si>
  <si>
    <t>RPFSIGGFNT(0.004)S(0.024)S(0.104)S(0.868)NY(0.002)S(0.999)LNSILSQEVSSNK</t>
  </si>
  <si>
    <t>GIKDSSLLEKSNVPESINEDISKTTDVDLNS</t>
  </si>
  <si>
    <t>SNVPES(1)INEDISK</t>
  </si>
  <si>
    <t>Q12109</t>
  </si>
  <si>
    <t>Tryptophan--tRNA ligase, cytoplasmic</t>
  </si>
  <si>
    <t>WRS1</t>
  </si>
  <si>
    <t>_MSNDETVEKVTQQVSELKSTDVKEQVVTPW</t>
  </si>
  <si>
    <t>VTQQVS(1)ELK</t>
  </si>
  <si>
    <t>TANDIRHPSPLPRSCSNTVMKLPTPRRKLDS</t>
  </si>
  <si>
    <t>SCS(0.997)NT(0.003)VMK</t>
  </si>
  <si>
    <t>NGTKFTDSVETDSNYSISRKYSQSSFNSSLL</t>
  </si>
  <si>
    <t>FTDSVETDS(0.992)NY(0.008)S(0.998)IS(0.002)RK</t>
  </si>
  <si>
    <t>GGNYSHKRNVSRASNSSQTSNFLAEQYERDR</t>
  </si>
  <si>
    <t>AS(0.038)NS(0.966)S(0.956)QT(0.26)S(0.781)NFLAEQYER</t>
  </si>
  <si>
    <t>QAIREGESMNSLNNTSIPYRRASVQLSNSNG</t>
  </si>
  <si>
    <t>EGES(0.001)MNSLNNT(0.002)S(0.996)IPYRR</t>
  </si>
  <si>
    <t>PQQPIPLKNDPIVDASLSKGPIVNRGVATTP</t>
  </si>
  <si>
    <t>NDPIVDAS(0.98)LS(0.02)K</t>
  </si>
  <si>
    <t>QQENAVQAPTDESKMSLAPHEYKPVQTTESD</t>
  </si>
  <si>
    <t>MS(1)LAPHEYKPVQTTESDNTSAASGFVK</t>
  </si>
  <si>
    <t>VQKTVGTSGPRSSLDSIDSYRVSADYGRPSL</t>
  </si>
  <si>
    <t>TVGT(0.001)S(0.009)GPRS(0.127)S(0.863)LDS(1)IDSYR</t>
  </si>
  <si>
    <t>YLRLNFNSPGSSGGISKKVEELPYEESADNQ</t>
  </si>
  <si>
    <t>LNFNSPGSS(0.001)GGIS(0.999)K</t>
  </si>
  <si>
    <t>___MGNVPGKIDQEDSFNDVRPDSSYNTTSS</t>
  </si>
  <si>
    <t>IDQEDS(1)FNDVRPDSSYNTTSSNSVIK</t>
  </si>
  <si>
    <t>TSKDSNSLYSLKEPVSKNELPSLPMLPSEAT</t>
  </si>
  <si>
    <t>DS(0.056)NS(0.944)LY(0.002)S(0.998)LKEPVS(1)K</t>
  </si>
  <si>
    <t>P36123</t>
  </si>
  <si>
    <t>SIT4-associating protein SAP190</t>
  </si>
  <si>
    <t>SAP190</t>
  </si>
  <si>
    <t>DDDYDSDDGKSKSAESEFTDKISEHRDGNSL</t>
  </si>
  <si>
    <t>SAES(1)EFTDK</t>
  </si>
  <si>
    <t>AKEPDSSNLPKTVPISISQPPLQPQSKTKPL</t>
  </si>
  <si>
    <t>TVPIS(1)ISQPPLQPQSK</t>
  </si>
  <si>
    <t>SRGRSPSKMSTISNESLNLGLLRVNSELEES</t>
  </si>
  <si>
    <t>MST(0.002)IS(0.998)NES(1)LNLGLLR</t>
  </si>
  <si>
    <t>TEAAAAAGLMTTPSPSMLHLEETVRKSKLYG</t>
  </si>
  <si>
    <t>LTNQSTTEAAAAAGLMTTPS(0.001)PS(0.998)MLHLEETVRK</t>
  </si>
  <si>
    <t>RKIGSRYNPDVERSSSTTSSTPESMNTSTIT</t>
  </si>
  <si>
    <t>S(0.059)S(0.059)S(0.806)T(0.074)T(0.001)SSTPESMNTSTITHTNTDIGNSR</t>
  </si>
  <si>
    <t>KHDAHYNWKRLASQVSLSEGLKVNTEEDAAI</t>
  </si>
  <si>
    <t>RLAS(1)QVS(1)LSEGLK</t>
  </si>
  <si>
    <t>KLSAPPKVFKNDESPSTPSSPKFDQGLRSLS</t>
  </si>
  <si>
    <t>NDESPS(1)TPS(0.546)S(0.454)PKFDQGLR</t>
  </si>
  <si>
    <t>FSGPKRTSYIDQYSSSDSNFNSRSALPKNNQ</t>
  </si>
  <si>
    <t>TSYIDQYSS(0.013)S(0.985)DS(0.002)NFNSR</t>
  </si>
  <si>
    <t>PPLHKNSRVPSLVATSESPRASISNPYAPPQ</t>
  </si>
  <si>
    <t>VPSLVAT(0.008)S(0.965)ES(0.026)PR</t>
  </si>
  <si>
    <t>PRLNTQSLPQRQKSTSSYSSGGRSMKSTSYG</t>
  </si>
  <si>
    <t>STS(0.997)S(0.003)YSSGGR</t>
  </si>
  <si>
    <t>DIEGGPESNKNSDSKTDIYENDRNVEDSSKT</t>
  </si>
  <si>
    <t>NSDSKT(1)DIYENDRNVEDSSK</t>
  </si>
  <si>
    <t>LSKTTSNTSVTSSATSIGAANTKTGNRVGEF</t>
  </si>
  <si>
    <t>TTSNTSVTSSAT(0.003)S(0.997)IGAANTK</t>
  </si>
  <si>
    <t>SILSFFSSKSQSNPTSPTKQTFTIDPAKMTS</t>
  </si>
  <si>
    <t>SQSNPTS(0.992)PT(0.008)K</t>
  </si>
  <si>
    <t>ILTEGQGTLVAAETRSFLPAFDKKGVQTQQR</t>
  </si>
  <si>
    <t>S(1)FLPAFDK</t>
  </si>
  <si>
    <t>NDVPIVPGNNTTLTPSHSNILTMNHQPTADN</t>
  </si>
  <si>
    <t>LSNDVPIVPGNNT(0.001)T(0.003)LT(0.015)PS(0.92)HS(0.06)NILT(0.001)MNHQPTADNITR</t>
  </si>
  <si>
    <t>P42843</t>
  </si>
  <si>
    <t>F-box protein SKP2</t>
  </si>
  <si>
    <t>SKP2</t>
  </si>
  <si>
    <t>AKEEEEEEEGCADAKSLLHSTSHDIKSRSLR</t>
  </si>
  <si>
    <t>S(1)LLHSTSHDIK</t>
  </si>
  <si>
    <t>TKTTESTKSGNSKKDSSSSSTNDHQFKRSEK</t>
  </si>
  <si>
    <t>KDS(0.998)S(0.002)SSSTNDHQFK</t>
  </si>
  <si>
    <t>RSNSNEFNAQNRDRITPGSSYGKSLLGSEYS</t>
  </si>
  <si>
    <t>DRIT(1)PGS(0.978)S(0.022)YGK</t>
  </si>
  <si>
    <t>KSESNLLSKKSEFTGSMQDLLDLQPLEPKKA</t>
  </si>
  <si>
    <t>SEFTGS(1)MQDLLDLQPLEPK</t>
  </si>
  <si>
    <t>NERMRSHTNSASDLDSVSPVEQLRETNIHNP</t>
  </si>
  <si>
    <t>SHTNSASDLDS(1)VSPVEQLR</t>
  </si>
  <si>
    <t>P35844</t>
  </si>
  <si>
    <t>Protein KES1</t>
  </si>
  <si>
    <t>KES1</t>
  </si>
  <si>
    <t>_________MSQYASSSSWTSFLKSIASFNG</t>
  </si>
  <si>
    <t>SQYAS(0.002)S(0.991)S(0.006)S(0.001)WTSFLK</t>
  </si>
  <si>
    <t>QPVPLAAQKLDSKYDTDVEQPQSIQSVPSEE</t>
  </si>
  <si>
    <t>Y(0.004)DT(0.996)DVEQPQSIQSVPSEEVASASSGFMK</t>
  </si>
  <si>
    <t>TSHNKGRDSEISSLVTTKEGLLNTPPIEGAR</t>
  </si>
  <si>
    <t>GRDS(1)EIS(0.846)S(0.154)LVT(0.986)T(0.014)K</t>
  </si>
  <si>
    <t>RNSVNIGSHTPCLTDSTFTLQDGTTTSVNLK</t>
  </si>
  <si>
    <t>NSVNIGSHT(0.001)PCLT(0.029)DS(0.818)T(0.152)FTLQDGTTTSVNLK</t>
  </si>
  <si>
    <t>RVRSSNTLKSNRSMQSGSGVASPIDKVPNGA</t>
  </si>
  <si>
    <t>SMQS(1)GS(1)GVASPIDK</t>
  </si>
  <si>
    <t>EEEQLRQKKNSQRSNSRFNNHNQSNSNRYSS</t>
  </si>
  <si>
    <t>SNS(1)RFNNHNQSNSNR</t>
  </si>
  <si>
    <t>PMAHLLNEETDSKETTPLNDEGITRVSKEHD</t>
  </si>
  <si>
    <t>PMAHLLNEETDS(1)KET(0.001)T(0.999)PLNDEGITR</t>
  </si>
  <si>
    <t>P28742</t>
  </si>
  <si>
    <t>Kinesin-like protein KIP1</t>
  </si>
  <si>
    <t>KIP1</t>
  </si>
  <si>
    <t>___________MARSSLPNRRTAQFEANKRR</t>
  </si>
  <si>
    <t>ARS(0.001)S(0.999)LPNRR</t>
  </si>
  <si>
    <t>LKRNNVVTLNISREASKSPISSFVNDYRSPL</t>
  </si>
  <si>
    <t>EAS(1)KS(1)PISSFVNDYR</t>
  </si>
  <si>
    <t>SVVVTPTSNKSSPFNSKLNILSNAAEKGHDV</t>
  </si>
  <si>
    <t>SSPFNS(1)K</t>
  </si>
  <si>
    <t>P36103</t>
  </si>
  <si>
    <t>Uncharacterized protein YKL023W</t>
  </si>
  <si>
    <t>YKL023W</t>
  </si>
  <si>
    <t>NDNDERTAHEESSSQSTIAALNKKKQTEAAQ</t>
  </si>
  <si>
    <t>TAHEESSSQS(0.995)T(0.005)IAALNK</t>
  </si>
  <si>
    <t>QSGKNGITPTTMSTSSSDDFVPVKDGENFCW</t>
  </si>
  <si>
    <t>NGITPTTMST(0.001)S(0.025)S(0.907)S(0.068)DDFVPVK</t>
  </si>
  <si>
    <t>SSINMSDFGRPPNNSSQTRLNSMPTHSIVNQ</t>
  </si>
  <si>
    <t>NSNMPNIGNPSSINMSDFGRPPNNS(0.025)S(0.974)QT(0.001)R</t>
  </si>
  <si>
    <t>SNSNKSVTESSPFVPSSTPTPVDDRSSSPSY</t>
  </si>
  <si>
    <t>SVTESSPFVPS(0.933)S(0.252)T(0.373)PT(0.442)PVDDR</t>
  </si>
  <si>
    <t>P40055</t>
  </si>
  <si>
    <t>U3 small nucleolar RNA-associated protein 7</t>
  </si>
  <si>
    <t>UTP7</t>
  </si>
  <si>
    <t>NELEKTFKVQQSEIKSSVDVSTANKALDLSL</t>
  </si>
  <si>
    <t>S(0.892)S(0.108)VDVSTANK</t>
  </si>
  <si>
    <t>PWNSNISPSPVRKSVTPSPYNVTKHRNRHLQ</t>
  </si>
  <si>
    <t>SVT(1)PSPYNVTK</t>
  </si>
  <si>
    <t>ARAPIEIPLEKVCGSTEGENAEKTKFTIEEV</t>
  </si>
  <si>
    <t>APIEIPLEKVCGS(1)T(1)EGENAEK</t>
  </si>
  <si>
    <t>__MPFITSRPVAKNSSHSLSETDLNQSKGQP</t>
  </si>
  <si>
    <t>NS(0.025)S(0.974)HS(0.002)LSETDLNQSK</t>
  </si>
  <si>
    <t>VVSSQPQMNSPLSSHSQTFGENNGTNDKLLQ</t>
  </si>
  <si>
    <t>SPPPVVSSQPQMNSPLSSHS(0.999)QT(0.001)FGENNGTNDK</t>
  </si>
  <si>
    <t>AEKKDEAIPELVEGQTFDADVE_________</t>
  </si>
  <si>
    <t>KDEAIPELVEGQT(1)FDADVE</t>
  </si>
  <si>
    <t>LENMQKSQEGNTPDLSKLSLQENEENKEKEE</t>
  </si>
  <si>
    <t>SQEGNTPDLS(1)K</t>
  </si>
  <si>
    <t>P53241</t>
  </si>
  <si>
    <t>Vitamin H transporter</t>
  </si>
  <si>
    <t>VHT1</t>
  </si>
  <si>
    <t>EELHHSVDKSSKTDVTAETTAVEPHPHNLRH</t>
  </si>
  <si>
    <t>TDVT(1)AET(0.881)T(0.119)AVEPHPHNLR</t>
  </si>
  <si>
    <t>AVVNADREYVLSHEQSLSPVQNIRQTTGNMT</t>
  </si>
  <si>
    <t>EYVLSHEQS(1)LSPVQNIR</t>
  </si>
  <si>
    <t>LKEIDNEMEQTKSNITQNGSEDTPHNWKLPL</t>
  </si>
  <si>
    <t>SNIT(1)QNGSEDTPHNWK</t>
  </si>
  <si>
    <t>HIPYVTQGQSFDDEISLGGFSKVTLDYSEKL</t>
  </si>
  <si>
    <t>HIPYVTQGQSFDDEIS(1)LGGFSK</t>
  </si>
  <si>
    <t>HEDTVSKFVETTVENSNLNVNRVKDDEEKTE</t>
  </si>
  <si>
    <t>FVETTVENS(1)NLNVNR</t>
  </si>
  <si>
    <t>LGTLSRGWGLFSSAVTKSFEDVNETVIKPHV</t>
  </si>
  <si>
    <t>GWGLFSSAVT(1)K</t>
  </si>
  <si>
    <t>P24869</t>
  </si>
  <si>
    <t>G2/mitotic-specific cyclin-2</t>
  </si>
  <si>
    <t>CLB2</t>
  </si>
  <si>
    <t>SAKEIIQHDPLKGVGSSTEVVHNSVENEKLH</t>
  </si>
  <si>
    <t>GVGS(0.99)S(0.01)TEVVHNSVENEK</t>
  </si>
  <si>
    <t>KPALNPIVTDSDLPDSQVLARDITSMARTPT</t>
  </si>
  <si>
    <t>PALNPIVTDSDLPDS(1)QVLAR</t>
  </si>
  <si>
    <t>Q12229</t>
  </si>
  <si>
    <t>UBX domain-containing protein 3</t>
  </si>
  <si>
    <t>UBX3</t>
  </si>
  <si>
    <t>__MDIFRHTFGNNDDSFIRIPGAFREEPPAD</t>
  </si>
  <si>
    <t>HTFGNNDDS(1)FIR</t>
  </si>
  <si>
    <t>EKLDNLVDKSESLTASSKMFYKQAKKSNSCC</t>
  </si>
  <si>
    <t>LDNLVDKS(0.001)ES(0.999)LTAS(0.971)S(0.029)K</t>
  </si>
  <si>
    <t>LSIYEINEKAKSSASSQTLNQRDTSPFDSTP</t>
  </si>
  <si>
    <t>SSASS(1)QTLNQR</t>
  </si>
  <si>
    <t>GKLKFHPEPYDNDESSHIGQAITMRHQGKLE</t>
  </si>
  <si>
    <t>FHPEPYDNDES(0.15)S(0.85)HIGQAITMR</t>
  </si>
  <si>
    <t>KLMPITKTPYVHSNSTSVILPYKTTQLTPSQ</t>
  </si>
  <si>
    <t>TPYVHSNS(0.017)T(0.979)S(0.004)VILPYK</t>
  </si>
  <si>
    <t>SDPEYALKSQTLRSSSQTVINSKRPVKIEDE</t>
  </si>
  <si>
    <t>SSS(1)QTVINSK</t>
  </si>
  <si>
    <t>NKRSSRSIKRMSLIPSMKRESVTTKLMSTYA</t>
  </si>
  <si>
    <t>RMS(1)LIPS(1)MK</t>
  </si>
  <si>
    <t>Q12092</t>
  </si>
  <si>
    <t>Autophagy-related protein 29</t>
  </si>
  <si>
    <t>ATG29</t>
  </si>
  <si>
    <t>RDLEKYSNDQVNEGMSDLIHKYTPTLQNDNL</t>
  </si>
  <si>
    <t>YSNDQVNEGMS(1)DLIHK</t>
  </si>
  <si>
    <t>PAMSTGSNTRRSNTLTDYMHSNKASPFSSRR</t>
  </si>
  <si>
    <t>SNT(0.012)LT(0.861)DY(0.113)MHS(0.021)NKAS(0.986)PFS(0.006)S(0.001)R</t>
  </si>
  <si>
    <t>P53121</t>
  </si>
  <si>
    <t>Putative flavin carrier protein 3</t>
  </si>
  <si>
    <t>FLC3</t>
  </si>
  <si>
    <t>LRVEAPKQQTFPHNLTNLSRENLSTLGSKPY</t>
  </si>
  <si>
    <t>QQT(0.006)FPHNLT(0.985)NLS(0.935)RENLS(0.044)T(0.023)LGS(0.007)K</t>
  </si>
  <si>
    <t>P39715</t>
  </si>
  <si>
    <t>Shuttling pre-60S factor ECM1</t>
  </si>
  <si>
    <t>ECM1</t>
  </si>
  <si>
    <t>SMAKKISKNSRAARQSDALEPEVKDLSELPR</t>
  </si>
  <si>
    <t>AARQS(1)DALEPEVK</t>
  </si>
  <si>
    <t>LGGYKVAAESRNASQTSLHPDNFSNCTPIRA</t>
  </si>
  <si>
    <t>NAS(0.999)QT(0.879)S(0.121)LHPDNFS(0.006)NCT(0.994)PIR</t>
  </si>
  <si>
    <t>GPPLLPQKSAAFQSLSRQGLNLGDQFQNLKI</t>
  </si>
  <si>
    <t>SAAFQS(0.029)LS(0.971)R</t>
  </si>
  <si>
    <t>RRNTSLASSITSLPNSIDRRHSIYRVTTINS</t>
  </si>
  <si>
    <t>NTSLASSITSLPNS(1)IDRR</t>
  </si>
  <si>
    <t>PLNGNENKVTASDILSHNKNLIIDNTGLTIS</t>
  </si>
  <si>
    <t>VTASDILS(1)HNK</t>
  </si>
  <si>
    <t>Q00772</t>
  </si>
  <si>
    <t>Mitogen-activated protein kinase SLT2/MPK1</t>
  </si>
  <si>
    <t>SLT2</t>
  </si>
  <si>
    <t>AASEENYPKQMATSNSVAPQQESFGIHSQNL</t>
  </si>
  <si>
    <t>QMATS(0.001)NS(0.999)VAPQQESFGIHSQNLPR</t>
  </si>
  <si>
    <t>PVAEKKMPSPASFKSSDSDSSIKEKLKLKKK</t>
  </si>
  <si>
    <t>MPSPASFKS(0.026)S(0.974)DS(0.785)DS(0.261)S(0.954)IK</t>
  </si>
  <si>
    <t>NRAHFPAITPLSRQNSLNMAPSNSGSPIIIA</t>
  </si>
  <si>
    <t>QNS(1)LNMAPSNSGSPIIIADHFSGNNNIAPNYR</t>
  </si>
  <si>
    <t>VVIEGEAPVRTFTSSSSNHEREDTYVSKRQV</t>
  </si>
  <si>
    <t>TFTS(0.002)S(0.015)S(0.992)S(0.992)NHEREDTYVSK</t>
  </si>
  <si>
    <t>SNESLTPGQRTPDNRSQENLLTSFSSGRRLS</t>
  </si>
  <si>
    <t>S(1)QENLLTSFSSGR</t>
  </si>
  <si>
    <t>TTTASTASSSSPSSSSQTIRNSTSGASPYMH</t>
  </si>
  <si>
    <t>TTTAST(0.003)AS(0.184)S(0.782)S(0.008)S(0.023)PSS(0.001)S(0.076)S(0.901)QT(0.022)IR</t>
  </si>
  <si>
    <t>PKNNQGGGKALSPIPSPTRNSVRNEDSEGKL</t>
  </si>
  <si>
    <t>ALS(1)PIPS(0.999)PT(0.001)RNS(1)VRNEDSEGK</t>
  </si>
  <si>
    <t>SALETGLKDLKLESESAVANRASLSTFSSTF</t>
  </si>
  <si>
    <t>LESES(1)AVANR</t>
  </si>
  <si>
    <t>RKRNSRSFGPRGSLDSIGSYRMSADFGRPSL</t>
  </si>
  <si>
    <t>GSLDS(1)IGSYR</t>
  </si>
  <si>
    <t>ERMKKKKELGDAYVSSDEEF___________</t>
  </si>
  <si>
    <t>ELGDAYVS(1)S(1)DEEF</t>
  </si>
  <si>
    <t>SGVMSSSFWHGDHPESRVSTPVQQHPLLQRN</t>
  </si>
  <si>
    <t>EPFIPQSSGVMSSSFWHGDHPES(1)R</t>
  </si>
  <si>
    <t>YGSRPQSSCSTSSLGSRSDKRDSLVIDSTLI</t>
  </si>
  <si>
    <t>YGSRPQSSCSTS(0.015)S(0.985)LGS(1)R</t>
  </si>
  <si>
    <t>PTKANSSQGSLMYSPSVEALPIDPVVPQVHE</t>
  </si>
  <si>
    <t>ANSSQGSLMYS(0.002)PS(0.998)VEALPIDPVVPQVHETGYNDFGNK</t>
  </si>
  <si>
    <t>VESNTRKNFGDRNNNSRNNFNNRRGGRGARK</t>
  </si>
  <si>
    <t>NNNS(1)RNNFNNRR</t>
  </si>
  <si>
    <t>P53894</t>
  </si>
  <si>
    <t>Serine/threonine-protein kinase CBK1</t>
  </si>
  <si>
    <t>CBK1</t>
  </si>
  <si>
    <t>PQTLRSNGSYSSGLRSVKSFQRLQQEQENVQ</t>
  </si>
  <si>
    <t>S(0.001)NGS(0.999)YS(0.001)S(0.999)GLRS(1)VK</t>
  </si>
  <si>
    <t>P32769</t>
  </si>
  <si>
    <t>Elongation factor 1 alpha-like protein</t>
  </si>
  <si>
    <t>HBS1</t>
  </si>
  <si>
    <t>AANGSANVTQKLANISISQQRPNDRLPDWLD</t>
  </si>
  <si>
    <t>LANIS(1)ISQQRPNDR</t>
  </si>
  <si>
    <t>SRFGAPVGFNPFGMASGVGNKPSEEPKKKQH</t>
  </si>
  <si>
    <t>FGAPVGFNPFGMAS(1)GVGNKPSEEPK</t>
  </si>
  <si>
    <t>KTRNEENTTHDSLFSSTADLNLSSESLKNIS</t>
  </si>
  <si>
    <t>TRNEENTTHDSLFS(0.042)S(0.952)T(0.006)ADLNLSSESLK</t>
  </si>
  <si>
    <t>ANDNSFLQPPHRAIASSPSLNSNLSKNDILS</t>
  </si>
  <si>
    <t>AIAS(1)S(0.999)PS(0.001)LNSNLSK</t>
  </si>
  <si>
    <t>REPSVTPARTPARTPTPTPPVVAEPAISPRP</t>
  </si>
  <si>
    <t>TPT(1)PTPPVVAEPAISPRPVSQR</t>
  </si>
  <si>
    <t>Q07622</t>
  </si>
  <si>
    <t>Activator of C kinase protein 1</t>
  </si>
  <si>
    <t>ACK1</t>
  </si>
  <si>
    <t>GSRYELPFNFSSTKESLGSPAVQDASISSGN</t>
  </si>
  <si>
    <t>ES(1)LGSPAVQDASISSGNR</t>
  </si>
  <si>
    <t>VSPPALDELSKFQNGSTETLFRTGSPRKKHT</t>
  </si>
  <si>
    <t>FQNGS(1)T(0.011)ET(0.989)LFR</t>
  </si>
  <si>
    <t>TSATIPSINTVNTDESLPAISNISSNATSHH</t>
  </si>
  <si>
    <t>TTLTSATIPS(0.003)INT(0.03)VNT(0.967)DES(0.998)LPAIS(0.001)NISSNATSHHPNR</t>
  </si>
  <si>
    <t>AERIETAEKEAYVPATKVKNVKSKQLKTKEY</t>
  </si>
  <si>
    <t>EAYVPAT(1)K</t>
  </si>
  <si>
    <t>KPMLSLPSSFLNTSMTFKNLSQILADDGDDK</t>
  </si>
  <si>
    <t>PMLSLPSSFLNT(0.002)S(0.018)MT(0.981)FK</t>
  </si>
  <si>
    <t>KKKNSKARPNRTHLRTFSDFHTTEKDSKIGE</t>
  </si>
  <si>
    <t>T(0.005)HLRT(0.995)FS(0.988)DFHT(0.01)T(0.002)EK</t>
  </si>
  <si>
    <t>NTVVSYYTRSQNRMRSGTLDNDYVNRQKLPT</t>
  </si>
  <si>
    <t>MRS(1)GTLDNDYVNR</t>
  </si>
  <si>
    <t>NSGFAHSALGNLSNESLRSLNRRESVQDNLP</t>
  </si>
  <si>
    <t>VLSLSSSLHSSPNNSGFAHSALGNLSNES(1)LR</t>
  </si>
  <si>
    <t>FKTSPKLELNLPDKGSKLNIPTPITENESKS</t>
  </si>
  <si>
    <t>T(0.402)S(0.598)PKLELNLPDKGS(1)K</t>
  </si>
  <si>
    <t>ESSGFKAAHFDFAYKSNEHLGSDGSIASARK</t>
  </si>
  <si>
    <t>NESDDDVTPSTKVASSAVMNRRKIAMPKRRM</t>
  </si>
  <si>
    <t>VAS(0.002)S(0.998)AVMNR</t>
  </si>
  <si>
    <t>PRTSADTLTTTPESQSLDLHSRNKSSSHIGS</t>
  </si>
  <si>
    <t>TSADTLTTTPES(0.001)QS(0.999)LDLHSR</t>
  </si>
  <si>
    <t>TRALFGADELGSDEISIRKDLLDDSNAAKDL</t>
  </si>
  <si>
    <t>ALFGADELGSDEIS(1)IRK</t>
  </si>
  <si>
    <t>DFRNTSVRNMDDRANSRTSSKRRSKRMNDDR</t>
  </si>
  <si>
    <t>NMDDRANS(1)R</t>
  </si>
  <si>
    <t>P35180</t>
  </si>
  <si>
    <t>Mitochondrial import receptor subunit TOM20</t>
  </si>
  <si>
    <t>TOM20</t>
  </si>
  <si>
    <t>FLSMELAKDPIPSDPSEREATFTTNVENGER</t>
  </si>
  <si>
    <t>DPIPSDPS(0.999)EREAT(0.001)FTTNVENGER</t>
  </si>
  <si>
    <t>Q08299</t>
  </si>
  <si>
    <t>Siderophore iron transporter ENB1</t>
  </si>
  <si>
    <t>ENB1</t>
  </si>
  <si>
    <t>_________MLETDHSRNDNLDDKSTVCYSE</t>
  </si>
  <si>
    <t>MLET(1)DHS(1)RNDNLDDK</t>
  </si>
  <si>
    <t>TVINPFRVSPSEDRVSSRDETPRNYNNPFLN</t>
  </si>
  <si>
    <t>VSPSEDRVS(0.968)S(0.032)RDETPR</t>
  </si>
  <si>
    <t>LIEENSRRNEPLIEDSLLDFSEGNLTNSKSN</t>
  </si>
  <si>
    <t>NEPLIEDS(1)LLDFSEGNLTNSK</t>
  </si>
  <si>
    <t>TASTPSMMSTQQRVPTSVLSGAEKESRTLPP</t>
  </si>
  <si>
    <t>VPT(0.996)S(0.004)VLSGAEK</t>
  </si>
  <si>
    <t>KDVSDTLSPDFDSKGSATGRDGGNFPMYIAI</t>
  </si>
  <si>
    <t>DVSDTLS(1)PDFDS(0.001)KGS(0.993)AT(0.006)GR</t>
  </si>
  <si>
    <t>KLKIDTSVIDAESDSTPNTARGKPNDDINKG</t>
  </si>
  <si>
    <t>IDTSVIDAES(1)DS(0.001)T(0.998)PNT(0.001)AR</t>
  </si>
  <si>
    <t>EDFYKNADDAHTIPESHLSRRRSRSRATSNA</t>
  </si>
  <si>
    <t>P31385</t>
  </si>
  <si>
    <t>Transcriptional regulatory protein DEP1</t>
  </si>
  <si>
    <t>DEP1</t>
  </si>
  <si>
    <t>ELKYAPKLSSLVKQETLTESLKRPHEDEKEA</t>
  </si>
  <si>
    <t>QET(1)LTESLK</t>
  </si>
  <si>
    <t>P40066</t>
  </si>
  <si>
    <t>Nucleoporin GLE2</t>
  </si>
  <si>
    <t>GLE2</t>
  </si>
  <si>
    <t>_______MSFFNRSNTTSALGTSTAMANEKD</t>
  </si>
  <si>
    <t>SNT(1)TSALGTSTAMANEK</t>
  </si>
  <si>
    <t>Q03760</t>
  </si>
  <si>
    <t>Pre-mRNA leakage protein 39</t>
  </si>
  <si>
    <t>PML39</t>
  </si>
  <si>
    <t>PTMLLELIGKEDKLITKLGVGERLNKLEAVL</t>
  </si>
  <si>
    <t>LIT(1)KLGVGER</t>
  </si>
  <si>
    <t>IEDIINPSLDPQSAASPVPSSSFFHDSRKPS</t>
  </si>
  <si>
    <t>TDASTTSSTAIEDIINPSLDPQSAAS(0.999)PVPS(0.001)SSFFHDSR</t>
  </si>
  <si>
    <t>Q07834</t>
  </si>
  <si>
    <t>KH domain-containing protein YLL032C</t>
  </si>
  <si>
    <t>YLL032C</t>
  </si>
  <si>
    <t>FRSMNNAKSRTTIDNTSQSGASPQRHKMPVI</t>
  </si>
  <si>
    <t>TTIDNT(0.965)S(0.035)QSGASPQR</t>
  </si>
  <si>
    <t>P38687</t>
  </si>
  <si>
    <t>Signal recognition particle subunit SRP68</t>
  </si>
  <si>
    <t>SRP68</t>
  </si>
  <si>
    <t>EPSASQVKDSVTETESISQTPISNEQTEGEP</t>
  </si>
  <si>
    <t>DSVTETES(1)ISQTPISNEQTEGEPKK</t>
  </si>
  <si>
    <t>P27472</t>
  </si>
  <si>
    <t>Glycogen [starch] synthase isoform 2</t>
  </si>
  <si>
    <t>GSY2</t>
  </si>
  <si>
    <t>DALAGGKKLKVARPLSVPGSPRDLRSNSTVY</t>
  </si>
  <si>
    <t>VARPLS(1)VPGS(1)PRDLR</t>
  </si>
  <si>
    <t>HIDQHEHEREHSNCGSPIMLSSSSFSPTVAR</t>
  </si>
  <si>
    <t>SLRQLFTKIGINDDISQPGIGIPQGKENLPP</t>
  </si>
  <si>
    <t>IGINDDIS(1)QPGIGIPQGK</t>
  </si>
  <si>
    <t>YNWVTSYSNRLVFHQSQAKFQQREDHPAPAT</t>
  </si>
  <si>
    <t>LVFHQS(1)QAK</t>
  </si>
  <si>
    <t>KKLAKTFASRFATGCSVSKNAEKKEEVVIQG</t>
  </si>
  <si>
    <t>FATGCS(1)VS(1)KNAEK</t>
  </si>
  <si>
    <t>DSSVNKMHRASVSAMSPPLCRSYMSGFFTGG</t>
  </si>
  <si>
    <t>AS(1)VSAMS(1)PPLCR</t>
  </si>
  <si>
    <t>LSAPSTEIRNQDLTHTLDGRNSIDIHVLKQD</t>
  </si>
  <si>
    <t>NQDLTHT(1)LDGR</t>
  </si>
  <si>
    <t>KDMGFGDTNKNLDALSSAHGNINRAIDYLEK</t>
  </si>
  <si>
    <t>NLDALS(1)SAHGNINR</t>
  </si>
  <si>
    <t>YDSQFMNNSKGNNNNSIDDINTQPDEFNDFL</t>
  </si>
  <si>
    <t>GNNNNS(1)IDDINTQPDEFNDFLNDTSNSFDTTRK</t>
  </si>
  <si>
    <t>KRFKRKNDATSSADVSGFSSRKMKGKTNRPG</t>
  </si>
  <si>
    <t>KNDATSSADVS(0.998)GFS(0.002)SR</t>
  </si>
  <si>
    <t>TKNSAPQNGMSYTIRTPCKSPYSPYTGEGML</t>
  </si>
  <si>
    <t>NSAPQNGMSYTIRT(1)PCK</t>
  </si>
  <si>
    <t>EYHAGMKSLNKAPYSSNSTLNEVNKRYELEQ</t>
  </si>
  <si>
    <t>APYSS(1)NS(0.064)T(0.936)LNEVNK</t>
  </si>
  <si>
    <t>DIDADSEANLRGDSRTNLLGDNFKNGTNITV</t>
  </si>
  <si>
    <t>SGRFDIDADS(1)EANLRGDS(0.242)RT(0.758)NLLGDNFK</t>
  </si>
  <si>
    <t>LKNNSRSNSRRTNNSSNRHSFRRDAPPASKD</t>
  </si>
  <si>
    <t>TNNSS(1)NRHSFR</t>
  </si>
  <si>
    <t>P23561</t>
  </si>
  <si>
    <t>Serine/threonine-protein kinase STE11</t>
  </si>
  <si>
    <t>STE11</t>
  </si>
  <si>
    <t>KLYLRTLSALSQVGPSSSNLLAQNKGISHNN</t>
  </si>
  <si>
    <t>TLSALSQVGPS(0.995)S(0.004)S(0.001)NLLAQNK</t>
  </si>
  <si>
    <t>RFVISKQKLQKASMDSNNANATQSRSISRSG</t>
  </si>
  <si>
    <t>ASMDS(1)NNANATQSR</t>
  </si>
  <si>
    <t>LSLSPCTRANSFEPQSWQKKVYPISRPVQPF</t>
  </si>
  <si>
    <t>ANS(1)FEPQS(1)WQKK</t>
  </si>
  <si>
    <t>KNLPRLPTPFARSLSTIPSYEQMKRTNKLPD</t>
  </si>
  <si>
    <t>S(1)LS(1)T(1)IPSYEQMK</t>
  </si>
  <si>
    <t>ISAPRAPYPSNQNATSNTHVQPVAPKNDQST</t>
  </si>
  <si>
    <t>APYPSNQNAT(0.002)S(0.996)NT(0.002)HVQPVAPK</t>
  </si>
  <si>
    <t>KAKKAQEEEEDVATDSE______________</t>
  </si>
  <si>
    <t>KAQEEEEDVAT(1)DS(1)E</t>
  </si>
  <si>
    <t>KGKDSIINSPVSGRQSISPTLSNATTTTTKS</t>
  </si>
  <si>
    <t>QS(1)IS(1)PTLSNATTTTTK</t>
  </si>
  <si>
    <t>Q01560</t>
  </si>
  <si>
    <t>Nucleolar protein 3</t>
  </si>
  <si>
    <t>NPL3</t>
  </si>
  <si>
    <t>GGSRGGYDSPRGGYDSPRGGYSRGGYGGPRN</t>
  </si>
  <si>
    <t>GGYDS(1)PRGGYSR</t>
  </si>
  <si>
    <t>P06843</t>
  </si>
  <si>
    <t>Protein SPT2</t>
  </si>
  <si>
    <t>SPT2</t>
  </si>
  <si>
    <t>RNDDDEGGLGIRFKRSIGASHAPLKPVVRKK</t>
  </si>
  <si>
    <t>S(1)IGASHAPLKPVVR</t>
  </si>
  <si>
    <t>QRAIPFRRFNSSIGRTAQGKEFGVTKARWPA</t>
  </si>
  <si>
    <t>FNSSIGRT(1)AQGK</t>
  </si>
  <si>
    <t>P05373</t>
  </si>
  <si>
    <t>Delta-aminolevulinic acid dehydratase</t>
  </si>
  <si>
    <t>HEM2</t>
  </si>
  <si>
    <t>PAGRGLARRALERDMSEGADGIIVKPSTFYL</t>
  </si>
  <si>
    <t>DMS(1)EGADGIIVK</t>
  </si>
  <si>
    <t>ESLPKVPLQRPVRRSTTEELNNVMNNTSKEL</t>
  </si>
  <si>
    <t>RST(1)TEELNNVMNNTSK</t>
  </si>
  <si>
    <t>Q12373</t>
  </si>
  <si>
    <t>HAT1-interacting factor 1</t>
  </si>
  <si>
    <t>HIF1</t>
  </si>
  <si>
    <t>GFPALEKPLGDFNDLSQLVKKKPRRH_____</t>
  </si>
  <si>
    <t>PLGDFNDLS(1)QLVK</t>
  </si>
  <si>
    <t>MGRGNQQDDGNSESNSMHTQPSTMAPATLRM</t>
  </si>
  <si>
    <t>GNQQDDGNSESNS(0.999)MHT(0.001)QPSTMAPATLR</t>
  </si>
  <si>
    <t>VPSFWKQFINNPKSMSSENITVPRSPTSLSR</t>
  </si>
  <si>
    <t>SMS(1)SENITVPR</t>
  </si>
  <si>
    <t>P10614</t>
  </si>
  <si>
    <t>Lanosterol 14-alpha demethylase</t>
  </si>
  <si>
    <t>ERG11</t>
  </si>
  <si>
    <t>GEEVDYGFGAISKGVSSPYLPFGGGRHRCIG</t>
  </si>
  <si>
    <t>GVS(0.998)S(0.002)PYLPFGGGR</t>
  </si>
  <si>
    <t>PLVEDDSDEDQNDAISVRLQDKALWKQDAKR</t>
  </si>
  <si>
    <t>IGPLVEDDS(1)DEDQNDAIS(1)VR</t>
  </si>
  <si>
    <t>DDSISSGNKNQSDAESIIPTPALNGYGKGNK</t>
  </si>
  <si>
    <t>NQSDAES(1)IIPTPALNGYGK</t>
  </si>
  <si>
    <t>RSMNNAKSRTTIDNTSQSGASPQRHKMPVIT</t>
  </si>
  <si>
    <t>TTIDNT(0.003)S(0.997)QSGASPQR</t>
  </si>
  <si>
    <t>NNSFTSRRSSRSRSISPDEKAKSISANREKL</t>
  </si>
  <si>
    <t>LAVNNNTMNSQMPNRSNVRLVNGTLPPSLHV</t>
  </si>
  <si>
    <t>SQVQSPLTAT(0.127)NS(0.873)GLAVNNNTMNSQMPNRS(1)NVR</t>
  </si>
  <si>
    <t>_MSIENLKSFDPFADTGDDETATSNYIHIRI</t>
  </si>
  <si>
    <t>SFDPFADT(1)GDDETATSNYIHIR</t>
  </si>
  <si>
    <t>VDSVQTTRKEASLTDSSNESLHKVVQNARGM</t>
  </si>
  <si>
    <t>EAS(0.108)LT(0.892)DS(1)S(0.998)NES(0.002)LHK</t>
  </si>
  <si>
    <t>VPQRTNNENGKERPSTANSSSITPTPVTPNN</t>
  </si>
  <si>
    <t>ERPS(0.224)T(0.775)ANS(0.001)SSITPTPVTPNNLIQIK</t>
  </si>
  <si>
    <t>DAAKLDFSSSNSHNSSQVALDSTINKDSFGD</t>
  </si>
  <si>
    <t>LDFSSSNSHNS(0.001)S(0.999)QVALDSTINK</t>
  </si>
  <si>
    <t>NVDEGCISPKSTYQESLHGISEDLTLKPVSS</t>
  </si>
  <si>
    <t>STYQES(1)LHGISEDLTLKPVSSATYYPHK</t>
  </si>
  <si>
    <t>KNSAKGLLNILKKNDSTGYPRTEGGPSSEMS</t>
  </si>
  <si>
    <t>KNDS(0.999)T(0.001)GYPR</t>
  </si>
  <si>
    <t>GFQIPTNLDAAAAGTSQARTATLKYICAECS</t>
  </si>
  <si>
    <t>EGFQIPTNLDAAAAGT(0.213)S(0.787)QAR</t>
  </si>
  <si>
    <t>SLPKVPLQRPVRRSTTEELNNVMNNTSKELE</t>
  </si>
  <si>
    <t>STT(1)EELNNVMNNTSK</t>
  </si>
  <si>
    <t>P40075</t>
  </si>
  <si>
    <t>Vesicle-associated membrane protein-associated protein SCS2</t>
  </si>
  <si>
    <t>SCS2</t>
  </si>
  <si>
    <t>PVQVKKEEVPPVVQKTVPHENEKQTSNSTPA</t>
  </si>
  <si>
    <t>T(1)VPHENEK</t>
  </si>
  <si>
    <t>YNKDNSKSRISSNPQSFTKQQHVLKKIEPNS</t>
  </si>
  <si>
    <t>S(0.002)RIS(0.145)S(0.853)NPQS(0.999)FT(0.001)K</t>
  </si>
  <si>
    <t>SEAEHQRRASHPLTSSPLFEDSGTPCGKQLQ</t>
  </si>
  <si>
    <t>ASHPLTS(0.003)S(0.997)PLFEDSGTPCGK</t>
  </si>
  <si>
    <t>SSMSPKPRSASISGISDHQQEGYQPLEQEKL</t>
  </si>
  <si>
    <t>S(0.385)AS(0.615)ISGIS(1)DHQQEGYQPLEQEK</t>
  </si>
  <si>
    <t>SHSGLDDGLEQGLNRSLSGLDLQNQNKKNLW</t>
  </si>
  <si>
    <t>S(0.019)LS(0.95)HS(0.03)GLDDGLEQGLNRS(1)LS(1)GLDLQNQNK</t>
  </si>
  <si>
    <t>P38817</t>
  </si>
  <si>
    <t>ADP-ribosylation factor-binding protein GGA2</t>
  </si>
  <si>
    <t>GGA2</t>
  </si>
  <si>
    <t>________MSHPHSHSIYLSELPVRKPQALG</t>
  </si>
  <si>
    <t>SHPHSHS(1)IYLSELPVR</t>
  </si>
  <si>
    <t>PNRSNVRLVNGTLPPSLHVSSNLNHNTGNSS</t>
  </si>
  <si>
    <t>LVNGTLPPS(1)LHVSSNLNHNTGNSSASYSGSQSR</t>
  </si>
  <si>
    <t>PIDHLLQSPATPSNVSMYRTPPLDSSLTFDR</t>
  </si>
  <si>
    <t>SPSPIDHLLQSPATPS(0.002)NVS(0.998)MYR</t>
  </si>
  <si>
    <t>SQHDNSFSSKNFVDDSEEDVIFQRSASALQL</t>
  </si>
  <si>
    <t>NFVDDS(1)EEDVIFQR</t>
  </si>
  <si>
    <t>INDNRIRDNAPSYAESENPGRSVRASVMVST</t>
  </si>
  <si>
    <t>IRDNAPSYAES(1)ENPGR</t>
  </si>
  <si>
    <t>GSSDDDLSSSLSVSKSALEEALMDRLQF___</t>
  </si>
  <si>
    <t>S(1)ALEEALMDR</t>
  </si>
  <si>
    <t>DDNNSKSDENGDDNDSKNDETEAGPQLGGDK</t>
  </si>
  <si>
    <t>SDENGDDNDS(1)KNDETEAGPQLGGDK</t>
  </si>
  <si>
    <t>DIDWTAARGSNFQGSSRPPRREREEVDIDWS</t>
  </si>
  <si>
    <t>GSNFQGS(0.007)S(0.993)RPPRR</t>
  </si>
  <si>
    <t>PSKGEDSRMYSTSNYSISLVDLENGPKIIPE</t>
  </si>
  <si>
    <t>MYSTSNYS(1)ISLVDLENGPK</t>
  </si>
  <si>
    <t>KAGRSFSLHRMDTQMTLSGDEGEAEEGGGRK</t>
  </si>
  <si>
    <t>MDTQMT(1)LS(1)GDEGEAEEGGGRK</t>
  </si>
  <si>
    <t>DIASKGLGTGLKAGTTVIGGGVGAIGKIKKG</t>
  </si>
  <si>
    <t>AGT(0.019)T(0.981)VIGGGVGAIGK</t>
  </si>
  <si>
    <t>GGGKALSPIPSPTRNSVRNEDSEGKLTSSSK</t>
  </si>
  <si>
    <t>ALS(1)PIPS(0.998)PT(0.002)RNS(1)VRNEDSEGK</t>
  </si>
  <si>
    <t>P04802</t>
  </si>
  <si>
    <t>Aspartate--tRNA ligase, cytoplasmic</t>
  </si>
  <si>
    <t>DPS1</t>
  </si>
  <si>
    <t>__MSQDENIVKAVEESAEPAQVILGEDGKPL</t>
  </si>
  <si>
    <t>AVEES(1)AEPAQVILGEDGKPLSK</t>
  </si>
  <si>
    <t>SSNNSNSSVHDFGAHTPVNKLSIASVLESVP</t>
  </si>
  <si>
    <t>SSNNSNSSVHDFGAHT(1)PVNK</t>
  </si>
  <si>
    <t>_________MARSRGSSRPISRSRPTQTRSA</t>
  </si>
  <si>
    <t>S(0.02)RGS(0.959)S(0.02)RPISR</t>
  </si>
  <si>
    <t>RANSSRSIMVPMPPPSRRNTIDDVNSKISSS</t>
  </si>
  <si>
    <t>SIMVPMPPPS(1)RR</t>
  </si>
  <si>
    <t>DSNGSKGRITSADISTPSHDNGSVIKHIKTV</t>
  </si>
  <si>
    <t>ITSADIST(1)PSHDNGSVIK</t>
  </si>
  <si>
    <t>Q3E764</t>
  </si>
  <si>
    <t>Translation machinery-associated protein 7</t>
  </si>
  <si>
    <t>TMA7</t>
  </si>
  <si>
    <t>KADAAAKKALMANMKSGKPLVGGGIKKSGKK</t>
  </si>
  <si>
    <t>S(1)GKPLVGGGIKK</t>
  </si>
  <si>
    <t>RRSNSAHSALNARNGSLLRKKVSQESLHSQP</t>
  </si>
  <si>
    <t>NGS(1)LLRK</t>
  </si>
  <si>
    <t>SSSPHSQAPSGHTASSSTNTSSTTRTNGHST</t>
  </si>
  <si>
    <t>LPSSSPHSQAPSGHTAS(0.005)S(0.885)S(0.104)T(0.005)NTSSTTR</t>
  </si>
  <si>
    <t>IAESKEDEGIEDEAASTHQLKQIPQPEFVKN</t>
  </si>
  <si>
    <t>EDEGIEDEAAS(0.919)T(0.081)HQLK</t>
  </si>
  <si>
    <t>RSSLRQAPPRAPSTLSYNHSKNNETPMQDIF</t>
  </si>
  <si>
    <t>YDKKVSVILNRSLSRTPSNVSFKTHLADSFA</t>
  </si>
  <si>
    <t>SLS(0.001)RT(0.998)PSNVSFK</t>
  </si>
  <si>
    <t>ARTPDSDHDDVGDEVSSIKSASSSLTASLSK</t>
  </si>
  <si>
    <t>TPDSDHDDVGDEVS(0.782)S(0.217)IK</t>
  </si>
  <si>
    <t>____MSENNGNPLDLSSLRNKISSKLRDNNS</t>
  </si>
  <si>
    <t>SENNGNPLDLS(0.87)S(0.13)LR</t>
  </si>
  <si>
    <t>ATKWVPIKASITVSGTKRSGSKNGASNGNSN</t>
  </si>
  <si>
    <t>ASITVSGT(1)K</t>
  </si>
  <si>
    <t>NNNIKDDSVYINGNTSGLSLQHLPKMSPSIR</t>
  </si>
  <si>
    <t>DDSVYINGNT(0.055)S(0.945)GLS(0.999)LQHLPK</t>
  </si>
  <si>
    <t>TMSVNSIYTDREEIDSEFEDEDFEKEGIATV</t>
  </si>
  <si>
    <t>EEIDS(1)EFEDEDFEK</t>
  </si>
  <si>
    <t>SHATNLASVPGKDHYSHENDHQDVSQLATRI</t>
  </si>
  <si>
    <t>DHYS(1)HENDHQDVSQLATR</t>
  </si>
  <si>
    <t>RQVLEYSSPTATTPMTPTFPSTSGINMKKGF</t>
  </si>
  <si>
    <t>QVLEYSSPTATTPMT(0.999)PT(0.001)FPSTSGINMK</t>
  </si>
  <si>
    <t>P21524</t>
  </si>
  <si>
    <t>Ribonucleoside-diphosphate reductase large chain 1</t>
  </si>
  <si>
    <t>RNR1</t>
  </si>
  <si>
    <t>SHSLTKGMAELNVQESKVEVPEVPAPTKNEE</t>
  </si>
  <si>
    <t>GMAELNVQES(1)K</t>
  </si>
  <si>
    <t>RVDSVATRSSIASVESTPTAAASSITTKEEK</t>
  </si>
  <si>
    <t>SSIASVES(0.97)T(0.03)PTAAASSITTK</t>
  </si>
  <si>
    <t>EAPLFSKDNDDTSVASSIDLDHLSRKAEKYG</t>
  </si>
  <si>
    <t>DNDDT(0.078)S(0.922)VAS(1)S(1)IDLDHLSR</t>
  </si>
  <si>
    <t>ENYSDDDDFDRKFQDSGFQGEKDDLEEENDD</t>
  </si>
  <si>
    <t>FQDS(1)GFQGEK</t>
  </si>
  <si>
    <t>GSSKNANPYASMANDSYSNGNLNRSANPYSS</t>
  </si>
  <si>
    <t>NANPYASMANDS(1)YSNGNLNR</t>
  </si>
  <si>
    <t>ATNSNNSAEKNRSSGSIQLPLSNNMSRTGSI</t>
  </si>
  <si>
    <t>NRS(1)SGS(1)IQLPLSNNMSR</t>
  </si>
  <si>
    <t>PQEFGGQGRQGFNGGSRW_____________</t>
  </si>
  <si>
    <t>QGFNGGS(1)RW</t>
  </si>
  <si>
    <t>STNTNSPLLRRNPSPSIVKPGSRRNSSVRKK</t>
  </si>
  <si>
    <t>RNPS(0.121)PS(0.88)IVKPGS(1)R</t>
  </si>
  <si>
    <t>KDLLRHKMQDRQYFDSGDYALKKAGVIKSDD</t>
  </si>
  <si>
    <t>QYFDS(1)GDYALKK</t>
  </si>
  <si>
    <t>KPAPLTLAETHSPNASVENSHTIVRYGMDNT</t>
  </si>
  <si>
    <t>EYKPAPLTLAETHS(1)PNAS(1)VENSHTIVR</t>
  </si>
  <si>
    <t>RLAQEQLDLTSKINTSTITEIARNLQKIVVG</t>
  </si>
  <si>
    <t>INT(0.001)S(0.946)T(0.053)ITEIAR</t>
  </si>
  <si>
    <t>LASHDPSTDCDGRMSSDTTIDKGPSHLFKKD</t>
  </si>
  <si>
    <t>MS(0.001)S(0.998)DT(0.285)T(0.715)IDK</t>
  </si>
  <si>
    <t>SETMDPTVGNQRIPSSIYGDNLTPANQIKNN</t>
  </si>
  <si>
    <t>IPS(1)S(1)IYGDNLTPANQIK</t>
  </si>
  <si>
    <t>FYGNDGSSLKNDDSSSTTATNSGNDVASARS</t>
  </si>
  <si>
    <t>NDDSSS(0.999)T(0.001)TATNSGNDVASAR</t>
  </si>
  <si>
    <t>SQHINFDNRGLQFQNSSLKVGQDFSDNKENR</t>
  </si>
  <si>
    <t>GLQFQNS(0.957)S(0.043)LK</t>
  </si>
  <si>
    <t>QSSSPIKSSSQPKSSSESYIDLNSVRDVDQL</t>
  </si>
  <si>
    <t>SSS(1)ESYIDLNSVR</t>
  </si>
  <si>
    <t>DQRNAGSFQNLLNSPTKLKLDTGPIGNSLLY</t>
  </si>
  <si>
    <t>NAGSFQNLLNS(0.002)PT(0.998)K</t>
  </si>
  <si>
    <t>RNNVVTLNISREASKSPISSFVNDYRSPLGV</t>
  </si>
  <si>
    <t>SFAYPQQVAITTTPSSPNSSHVLLSSKSRRG</t>
  </si>
  <si>
    <t>RSSFAYPQQVAITTTPS(0.013)S(0.984)PNS(0.002)S(0.001)HVLLSSK</t>
  </si>
  <si>
    <t>Q08773</t>
  </si>
  <si>
    <t>ISWI chromatin-remodeling complex ATPase ISW2</t>
  </si>
  <si>
    <t>ISW2</t>
  </si>
  <si>
    <t>ANKKKRSRTSATREDTPLSQNESTRASTVPN</t>
  </si>
  <si>
    <t>TSATREDT(1)PLSQNESTR</t>
  </si>
  <si>
    <t>SMSNTTNRSSNNSNSSVHDFGAHTPVNKLSI</t>
  </si>
  <si>
    <t>SSNNSNS(0.004)S(0.996)VHDFGAHTPVNK</t>
  </si>
  <si>
    <t>DENDVMSVKSLTSNISVKEKLCTMARKRRKS</t>
  </si>
  <si>
    <t>S(0.996)LT(0.004)SNIS(1)VK</t>
  </si>
  <si>
    <t>PPSTSDSHNYGSRTGTPMSNHVMSPTLNTDS</t>
  </si>
  <si>
    <t>T(0.015)GT(0.985)PMSNHVMSPTLNTDSSSANGK</t>
  </si>
  <si>
    <t>SNSLITSTDPVEDHISKYSSSGTPENITGEA</t>
  </si>
  <si>
    <t>SNSLITSTDPVEDHIS(1)K</t>
  </si>
  <si>
    <t>P38349</t>
  </si>
  <si>
    <t>UBX domain-containing protein 7</t>
  </si>
  <si>
    <t>UBX7</t>
  </si>
  <si>
    <t>AHASPMLTPSGTRYPSETNLTTSRSVSPNVF</t>
  </si>
  <si>
    <t>YPS(1)ETNLTTSR</t>
  </si>
  <si>
    <t>KVMHSLDNESTVTNNSNRYSTILSDSATSSS</t>
  </si>
  <si>
    <t>VMHSLDNESTVTNNS(1)NR</t>
  </si>
  <si>
    <t>VRCSDRNSVSSGSSSSLNVSSDSNSKKSIYI</t>
  </si>
  <si>
    <t>NSVSS(0.275)GS(0.725)SSS(1)LNVSSDSNSKK</t>
  </si>
  <si>
    <t>QTSLEGPNNHIVTPKSRAGNRPTSAATSLVN</t>
  </si>
  <si>
    <t>S(1)RAGNRPTSAATSLVNR</t>
  </si>
  <si>
    <t>FVKEGNFKVDENLIISKISLSPSTESLADSK</t>
  </si>
  <si>
    <t>VDENLIIS(1)K</t>
  </si>
  <si>
    <t>RKPSAPKRMSSISSISSESRRSDGKGRPGKI</t>
  </si>
  <si>
    <t>LFTPPITNPRFDPNQSIRESYKNTTGGMQFQ</t>
  </si>
  <si>
    <t>FDPNQS(1)IRESYK</t>
  </si>
  <si>
    <t>GINLRNSFNKNRNSSSDFFSTNQGQQMPRTS</t>
  </si>
  <si>
    <t>NRNS(0.975)S(0.027)S(0.999)DFFSTNQGQQMPR</t>
  </si>
  <si>
    <t>KSFVDRNLSDVSPNHSLDHIMHSNEHDPRRG</t>
  </si>
  <si>
    <t>NLS(0.041)DVS(0.959)PNHS(1)LDHIMHSNEHDPR</t>
  </si>
  <si>
    <t>HRKMSNAANGKNVNSSTTVVNARNASIESKT</t>
  </si>
  <si>
    <t>NVNS(0.001)S(0.95)T(0.046)T(0.002)VVNAR</t>
  </si>
  <si>
    <t>P47117</t>
  </si>
  <si>
    <t>Actin-related protein 3</t>
  </si>
  <si>
    <t>ARP3</t>
  </si>
  <si>
    <t>LKSIVNNRIAQSELLSGTKSTGVDVSVISHR</t>
  </si>
  <si>
    <t>IAQSELLS(0.907)GT(0.093)K</t>
  </si>
  <si>
    <t>NNAPVNQSTERIDVESQYSRVYDESLHPMAN</t>
  </si>
  <si>
    <t>IDVES(1)QYSR</t>
  </si>
  <si>
    <t>P31380</t>
  </si>
  <si>
    <t>ATP-dependent helicase FUN30</t>
  </si>
  <si>
    <t>FUN30</t>
  </si>
  <si>
    <t>PPVKKSLPLANTGRLSSIHGNINNKSSKITV</t>
  </si>
  <si>
    <t>SLPLANT(0.001)GRLS(0.994)S(0.004)IHGNINNK</t>
  </si>
  <si>
    <t>SNIKFFDPTLPASNSSIANENHQQKKQQTNN</t>
  </si>
  <si>
    <t>FFDPTLPAS(0.001)NS(0.016)S(0.983)IANENHQQK</t>
  </si>
  <si>
    <t>HHNDLSSSLMKNPNLSFDSHPPRVRSSSKSA</t>
  </si>
  <si>
    <t>NPNLS(1)FDSHPPR</t>
  </si>
  <si>
    <t>QPKLGSKSSTSVRSASNNTDREVIQKKVSKN</t>
  </si>
  <si>
    <t>SAS(1)NNTDREVIQK</t>
  </si>
  <si>
    <t>GPYLLKKTLSSLSMTSANSTHDDNKDHGYAL</t>
  </si>
  <si>
    <t>T(0.005)LS(0.963)S(0.032)LS(1)MTS(1)ANSTHDDNK</t>
  </si>
  <si>
    <t>LAKTFASRFATGCSVSKNAEKKEEVVIQGDV</t>
  </si>
  <si>
    <t>P42945</t>
  </si>
  <si>
    <t>U3 small nucleolar RNA-associated protein 10</t>
  </si>
  <si>
    <t>UTP10</t>
  </si>
  <si>
    <t>___MSSLSDQLAQVASNNATVALDRKRRQKL</t>
  </si>
  <si>
    <t>SSLSDQLAQVAS(0.999)NNAT(0.001)VALDRK</t>
  </si>
  <si>
    <t>AGLNSPSLTPSFAHLSRRNSYSRQTSSTSLK</t>
  </si>
  <si>
    <t>YNNIINAGLNSPSLTPSFAHLS(1)R</t>
  </si>
  <si>
    <t>KGDDDIFEFLEELEKSNLSLTDKKGVEKKAP</t>
  </si>
  <si>
    <t>S(1)NLS(1)LTDK</t>
  </si>
  <si>
    <t>EKLNSANNIGLNRDNTGTIDELKSNDSFIND</t>
  </si>
  <si>
    <t>DNT(1)GTIDELK</t>
  </si>
  <si>
    <t>ASMVIETPKRFSQHSSMLINNPATPNQKMRD</t>
  </si>
  <si>
    <t>RFS(1)QHS(1)S(1)MLINNPAT(1)PNQK</t>
  </si>
  <si>
    <t>LRMMGKSPQQQQQQNTPLMPPADIKYANNGN</t>
  </si>
  <si>
    <t>SPQQQQQQNT(1)PLMPPADIK</t>
  </si>
  <si>
    <t>KGKESSADRALLDIDTLDEKTRKELIKKAEM</t>
  </si>
  <si>
    <t>ALLDIDT(1)LDEK</t>
  </si>
  <si>
    <t>LERSQELTISKEKLSSEYHALKMEHSSLSQD</t>
  </si>
  <si>
    <t>LSS(1)EYHALK</t>
  </si>
  <si>
    <t>KDFFRDYYGNSGSNDTLSESTPGALGLSSKA</t>
  </si>
  <si>
    <t>DYYGNS(0.043)GS(0.957)NDT(1)LSESTPGALGLSSK</t>
  </si>
  <si>
    <t>O13585</t>
  </si>
  <si>
    <t>Dilute domain-containing protein YPR089W</t>
  </si>
  <si>
    <t>_____________MNSVWDDARIEDRTVDKP</t>
  </si>
  <si>
    <t>MNS(1)VWDDARIEDR</t>
  </si>
  <si>
    <t>SSSVISGMSSSMSPHSNIDETKSLEAVTPNI</t>
  </si>
  <si>
    <t>VSSSSVISGMSS(0.006)S(0.019)MS(0.975)PHS(1)NIDETK</t>
  </si>
  <si>
    <t>ESEFTDKISEHRDGNSLYNEDNDENGSDKWT</t>
  </si>
  <si>
    <t>DGNS(1)LYNEDNDENGSDK</t>
  </si>
  <si>
    <t>DNGKIWKKFDEFNRNTPPQPSLLDIDDTKND</t>
  </si>
  <si>
    <t>KFDEFNRNT(1)PPQPSLLDIDDTK</t>
  </si>
  <si>
    <t>PTHVSNPPQAPPPPPTPTIGLDSKNIKPTDN</t>
  </si>
  <si>
    <t>KS(0.384)S(0.428)NIS(0.188)LPSVSAPPLPSASLPTHVSNPPQAPPPPPT(0.851)PT(0.14)IGLDS(0.009)K</t>
  </si>
  <si>
    <t>SNCLYRNGSSTSTNTSFSEVGQLSKPKTQSS</t>
  </si>
  <si>
    <t>NGS(0.09)S(0.843)T(0.014)S(0.05)T(0.002)NT(0.015)S(0.973)FS(0.012)EVGQLSK</t>
  </si>
  <si>
    <t>VEDPLHTPSVRSRSNSTSPRPSVVVNTFNPI</t>
  </si>
  <si>
    <t>SRS(0.014)NS(0.981)T(0.062)S(0.937)PRPS(0.006)VVVNTFNPINIER</t>
  </si>
  <si>
    <t>P04147</t>
  </si>
  <si>
    <t>Polyadenylate-binding protein, cytoplasmic and nuclear</t>
  </si>
  <si>
    <t>PAB1</t>
  </si>
  <si>
    <t>________MADITDKTAEQLENLNIQDDQKQ</t>
  </si>
  <si>
    <t>T(1)AEQLENLNIQDDQK</t>
  </si>
  <si>
    <t>NVASFVKGVVGSKAESDAVAEANDIDD____</t>
  </si>
  <si>
    <t>AES(1)DAVAEANDIDD</t>
  </si>
  <si>
    <t>__MSVSTAKRSLDVVSPGSLAEFEGSKSRHD</t>
  </si>
  <si>
    <t>SLDVVS(1)PGSLAEFEGSK</t>
  </si>
  <si>
    <t>AKQARKQQAAPGGNTSEASKSGSGGCCIIS_</t>
  </si>
  <si>
    <t>QQAAPGGNT(0.012)S(0.983)EAS(0.005)K</t>
  </si>
  <si>
    <t>RTSSLIDSIGIQRAASPFSSMKEPFIPQSSG</t>
  </si>
  <si>
    <t>AAS(1)PFSSMK</t>
  </si>
  <si>
    <t>TLSQLKRFERSPGRPSSSQGEIKRKKSRLYA</t>
  </si>
  <si>
    <t>FERS(1)PGRPS(0.874)S(0.108)S(0.018)QGEIK</t>
  </si>
  <si>
    <t>NRLDDLLERSQELTISKEKLSSEYHALKMEH</t>
  </si>
  <si>
    <t>LDDLLERS(1)QELTIS(1)K</t>
  </si>
  <si>
    <t>TKNEEKAAPIVDDEETEFDIYNSKVIACAID</t>
  </si>
  <si>
    <t>AAPIVDDEET(1)EFDIYNSK</t>
  </si>
  <si>
    <t>ELIKQQQVKKRQSISSVSVSPSKKVSTTPQR</t>
  </si>
  <si>
    <t>KRQS(0.997)IS(0.004)S(0.999)VSVS(0.798)PS(0.202)K</t>
  </si>
  <si>
    <t>HSRAVSDFVPGFAKPSYDSNYTMNEPVKTND</t>
  </si>
  <si>
    <t>AVSDFVPGFAKPS(0.994)YDS(0.006)NYTMNEPVK</t>
  </si>
  <si>
    <t>VPSTKNDGGKYQMPLSQLFSLNTVKRFKSVT</t>
  </si>
  <si>
    <t>YQMPLS(1)QLFSLNTVK</t>
  </si>
  <si>
    <t>Q12241</t>
  </si>
  <si>
    <t>Syntaxin VAM3</t>
  </si>
  <si>
    <t>VAM3</t>
  </si>
  <si>
    <t>VKEQGEQVTTIDENISHLHDNMQNANKQLTR</t>
  </si>
  <si>
    <t>EQGEQVTTIDENIS(1)HLHDNMQNANK</t>
  </si>
  <si>
    <t>EEKQILDKISNVSFDSKASSEPSSPPPISRK</t>
  </si>
  <si>
    <t>ISNVS(1)FDS(1)K</t>
  </si>
  <si>
    <t>SDAVMAEHSQNKIDQSLQYIERQQDELENFL</t>
  </si>
  <si>
    <t>IDQS(1)LQYIER</t>
  </si>
  <si>
    <t>LDDYVGLVAKLRESKTGAAPQTTFNVAPNST</t>
  </si>
  <si>
    <t>T(1)GAAPQTTFNVAPNSTPIVSTAATGLQHK</t>
  </si>
  <si>
    <t>SSPDLVRRESIISTGSEFLPPPKIGVPTKAN</t>
  </si>
  <si>
    <t>RES(0.996)IIS(0.079)T(0.925)GS(1)EFLPPPK</t>
  </si>
  <si>
    <t>P48234</t>
  </si>
  <si>
    <t>Ribosome biogenesis protein ENP2</t>
  </si>
  <si>
    <t>ENP2</t>
  </si>
  <si>
    <t>VDEDDYDFKQLNPVKSIKETEEGAAKRIRAL</t>
  </si>
  <si>
    <t>S(1)IKETEEGAAK</t>
  </si>
  <si>
    <t>PISSPQRSTTNQSPVSDHASPISTDQDLIYK</t>
  </si>
  <si>
    <t>S(0.001)T(0.002)T(0.136)NQS(0.861)PVS(1)DHAS(1)PISTDQDLIYK</t>
  </si>
  <si>
    <t>KSPAISSAELFEGYDSLPERQMESPQKSKMK</t>
  </si>
  <si>
    <t>SPAISSAELFEGYDS(1)LPER</t>
  </si>
  <si>
    <t>HSRNDNLDDKSTVCYSEKTDSNVEKSTTSGL</t>
  </si>
  <si>
    <t>STVCYS(1)EK</t>
  </si>
  <si>
    <t>LHGTLQFHNINRSQSTMEHTPDTPNGVGDNF</t>
  </si>
  <si>
    <t>S(0.033)QS(0.157)T(0.783)MEHT(0.027)PDTPNGVGDNFQDLFTGAYHK</t>
  </si>
  <si>
    <t>KLEELEQTQDNSKLISQDILKENNFQDGEVP</t>
  </si>
  <si>
    <t>LIS(1)QDILK</t>
  </si>
  <si>
    <t>TSNSVAPQQESFGIHSQNLPRHDADFPPRPQ</t>
  </si>
  <si>
    <t>QMATSNSVAPQQESFGIHS(1)QNLPR</t>
  </si>
  <si>
    <t>PSSSSLPLSSSPTRNSPVNSVQSPSRSPVHS</t>
  </si>
  <si>
    <t>SAIPSSSSLPLS(0.017)S(0.02)S(0.727)PT(0.236)RNS(0.996)PVNS(0.003)VQSPSR</t>
  </si>
  <si>
    <t>IAQETLKVKPNNKNISSNRPADTRDIVADKP</t>
  </si>
  <si>
    <t>NIS(0.99)S(0.01)NRPADTR</t>
  </si>
  <si>
    <t>PAHKGINGMSNNKNNTYTNNRNSISILDDRE</t>
  </si>
  <si>
    <t>NNT(1)YTNNR</t>
  </si>
  <si>
    <t>GDDNEENEPESRFVISETPSPVLKSQSKYEG</t>
  </si>
  <si>
    <t>EDGKKLEELEQTQDNSKLISQDILKENNFQD</t>
  </si>
  <si>
    <t>KLEELEQTQDNS(1)K</t>
  </si>
  <si>
    <t>VLSRSNDDGIMSDVESSLGYNSKPGSISNAS</t>
  </si>
  <si>
    <t>SNDDGIMSDVES(0.912)S(0.088)LGYNSK</t>
  </si>
  <si>
    <t>PDPVKGNSLPINYPETPHLWKNSETDFMTNQ</t>
  </si>
  <si>
    <t>GNSLPINYPET(1)PHLWK</t>
  </si>
  <si>
    <t>ARGYSENPVENSQFLTEYVATRWYRAPEIML</t>
  </si>
  <si>
    <t>GYSENPVENSQFLT(1)EYVATR</t>
  </si>
  <si>
    <t>PAIFQQGHKHRASNSSVHSFSSQGNNNGGGR</t>
  </si>
  <si>
    <t>ASNS(0.001)S(0.999)VHS(0.999)FS(0.001)SQGNNNGGGR</t>
  </si>
  <si>
    <t>P40038</t>
  </si>
  <si>
    <t>PHO85 cyclin-6</t>
  </si>
  <si>
    <t>PCL6</t>
  </si>
  <si>
    <t>STNASSSPKSTYSIQSDDKANLGSGNVDIRT</t>
  </si>
  <si>
    <t>STYSIQS(1)DDK</t>
  </si>
  <si>
    <t>QQEENGEQINLEKAFSIIPSQRFIKSQTLKK</t>
  </si>
  <si>
    <t>AFS(1)IIPS(1)QR</t>
  </si>
  <si>
    <t>IFYDSQTQDKMERKMTFRPSPEVVYQNLEKF</t>
  </si>
  <si>
    <t>KMT(1)FRPSPEVVYQNLEK</t>
  </si>
  <si>
    <t>_____________MNSTPDLISPQKSSENSN</t>
  </si>
  <si>
    <t>MNS(1)T(1)PDLISPQK</t>
  </si>
  <si>
    <t>SSGLKKFTPTSNFGQSIIKEEPEEQEQLRES</t>
  </si>
  <si>
    <t>KFTPTSNFGQS(1)IIKEEPEEQEQLR</t>
  </si>
  <si>
    <t>DNSNLSLDAYERNSLSSDNLSNKPVSSDVSH</t>
  </si>
  <si>
    <t>NSLS(0.998)S(0.002)DNLSNKPVSSDVSHDDSK</t>
  </si>
  <si>
    <t>P43582</t>
  </si>
  <si>
    <t>WW domain-containing protein WWM1</t>
  </si>
  <si>
    <t>WWM1</t>
  </si>
  <si>
    <t>KSSRQQADQAPPPYSSQSTPQVQAGAQAQQP</t>
  </si>
  <si>
    <t>QQADQAPPPY(0.002)S(0.057)S(0.869)QS(0.057)T(0.015)PQVQAGAQAQQPR</t>
  </si>
  <si>
    <t>KLSKPTYKRKYSTRYSLDTSESPSVRLTPDR</t>
  </si>
  <si>
    <t>YS(1)LDTSESPSVR</t>
  </si>
  <si>
    <t>P14843;P32449</t>
  </si>
  <si>
    <t>P32449</t>
  </si>
  <si>
    <t>Phospho-2-dehydro-3-deoxyheptonate aldolase, phenylalanine-inhibited;Phospho-2-dehydro-3-deoxyheptonate aldolase, tyrosine-inhibited</t>
  </si>
  <si>
    <t>ARO3;ARO4</t>
  </si>
  <si>
    <t>QFLSDCFSLGAIGARTTESQLHRELASGLSF;QYLADLVSFGAIGARTTESQLHRELASGLSF</t>
  </si>
  <si>
    <t>T(0.997)T(0.003)ESQLHR</t>
  </si>
  <si>
    <t>ADQADESSPLLSPSNSNHPSEHPQQDLNNKS</t>
  </si>
  <si>
    <t>AADQADESSPLLSPS(0.001)NS(0.998)NHPS(0.001)EHPQQDLNNK</t>
  </si>
  <si>
    <t>GRFRIADSGLGWKISTSGGSAANQARKPFLL</t>
  </si>
  <si>
    <t>IST(0.893)S(0.058)GGS(0.049)AANQAR</t>
  </si>
  <si>
    <t>FTTTQKSNCLYRNGSSTSTNTSFSEVGQLSK</t>
  </si>
  <si>
    <t>NGS(0.013)S(0.923)T(0.025)S(0.036)T(0.003)NT(0.282)S(0.704)FS(0.014)EVGQLSK</t>
  </si>
  <si>
    <t>KGRAEKPQYIHIQNNSLADFDGNGFRSKVNT</t>
  </si>
  <si>
    <t>PQYIHIQNNS(1)LADFDGNGFR</t>
  </si>
  <si>
    <t>MKQPISQSSISSKNNSAYSIPNVQNNSLTTF</t>
  </si>
  <si>
    <t>NNS(0.985)AY(0.358)S(0.648)IPNVQNNS(0.006)LT(0.002)T(0.001)FSPSSPTDATAMPNSTK</t>
  </si>
  <si>
    <t>ESPDNVNDIDAKEQFSSESSGANDEVFDDLE</t>
  </si>
  <si>
    <t>EQFS(0.999)S(0.001)ES(0.982)S(0.018)GANDEVFDDLEAK</t>
  </si>
  <si>
    <t>SLSPMISPPMSNTSFTGSPSRRNNRQKYCLQ</t>
  </si>
  <si>
    <t>ISPASENVEDVY(0.001)ANS(0.129)LS(0.869)PMISPPMSNTS(0.003)FT(0.753)GS(0.221)PS(0.023)RR</t>
  </si>
  <si>
    <t>LDRKHAKIRNQQQRQSHENIEKLSEIPESVK</t>
  </si>
  <si>
    <t>QS(1)HENIEK</t>
  </si>
  <si>
    <t>TGPLTVQPMQQGGNSSMYSFQSSQHRFHSSQ</t>
  </si>
  <si>
    <t>TGPLT(0.005)VQPMQQGGNS(0.989)S(0.985)MY(0.006)S(0.016)FQSSQHR</t>
  </si>
  <si>
    <t>SHNAVARSSSASFAASEESFTGITHDKDEQS</t>
  </si>
  <si>
    <t>S(0.053)S(0.072)S(0.834)AS(0.04)FAAS(1)EES(0.965)FT(0.035)GITHDK</t>
  </si>
  <si>
    <t>ELRVQKTVGTSGPRSSLDSIDSYRVSADYGR</t>
  </si>
  <si>
    <t>TVGTSGPRS(0.008)S(0.992)LDS(0.998)IDS(0.002)YR</t>
  </si>
  <si>
    <t>Q04773</t>
  </si>
  <si>
    <t>Uncharacterized protein YMR074C</t>
  </si>
  <si>
    <t>NSQNNSKIIFERKDFSEDLNSFDKQNAKNDD</t>
  </si>
  <si>
    <t>DFS(1)EDLNSFDK</t>
  </si>
  <si>
    <t>P06787</t>
  </si>
  <si>
    <t>Calmodulin</t>
  </si>
  <si>
    <t>CMD1</t>
  </si>
  <si>
    <t>KEAFALFDKDNNGSISSSELATVMRSLGLSP</t>
  </si>
  <si>
    <t>DNNGS(0.008)IS(0.924)S(0.066)S(0.002)ELATVMR</t>
  </si>
  <si>
    <t>NSGGSGGKLDDPSGASSYYASHRRSGTAQSR</t>
  </si>
  <si>
    <t>LDDPSGAS(0.99)S(0.01)YYASHR</t>
  </si>
  <si>
    <t>RCQFEVRNKKSSLTASADDLKEIEHRSTRLF</t>
  </si>
  <si>
    <t>SSLTAS(1)ADDLK</t>
  </si>
  <si>
    <t>P22943</t>
  </si>
  <si>
    <t>12 kDa heat shock protein</t>
  </si>
  <si>
    <t>HSP12</t>
  </si>
  <si>
    <t>__MSDAGRKGFGEKASEALKPDSQKSYAEQG</t>
  </si>
  <si>
    <t>AS(1)EALKPDSQK</t>
  </si>
  <si>
    <t>KQVVNDIERSLKTESSPVEALVLPQKLKDFA</t>
  </si>
  <si>
    <t>TES(0.038)S(0.962)PVEALVLPQK</t>
  </si>
  <si>
    <t>MTEVPNLFADKDIFESPGRAPKPPSYPSPVQ</t>
  </si>
  <si>
    <t>DIFES(1)PGR</t>
  </si>
  <si>
    <t>KITNRGQAEDSGDDSSLNMRKFKTTTKFQKD</t>
  </si>
  <si>
    <t>GQAEDSGDDS(0.005)S(0.995)LNMRK</t>
  </si>
  <si>
    <t>_____________MNSTPDLISPQKSNSSNS</t>
  </si>
  <si>
    <t>VIEGEAPVRTFTSSSSNHEREDTYVSKRQVM</t>
  </si>
  <si>
    <t>TFT(0.013)S(0.185)S(0.302)S(0.501)S(1)NHEREDTYVSK</t>
  </si>
  <si>
    <t>AEDESLAKWKESLGLSSDVLPLEFPGDKRKV</t>
  </si>
  <si>
    <t>ESLGLS(0.994)S(0.006)DVLPLEFPGDK</t>
  </si>
  <si>
    <t>NDGNSTPHQSGSRLMSFFKESRSSTPNAESQ</t>
  </si>
  <si>
    <t>SLNPSNALSRALGIASTRLFGGANQQQQQQQ</t>
  </si>
  <si>
    <t>ALGIAS(0.839)T(0.161)R</t>
  </si>
  <si>
    <t>QTKNTYKDRSLTNKKTTDEQPKIQKSVYDVL</t>
  </si>
  <si>
    <t>SLTNKKT(0.999)T(0.001)DEQPK</t>
  </si>
  <si>
    <t>SGGSGGKLDDPSGASSYYASHRRSGTAQSRA</t>
  </si>
  <si>
    <t>LDDPSGASS(0.998)YYAS(0.001)HR</t>
  </si>
  <si>
    <t>ERKAEKAEIRKRRASSLKA____________</t>
  </si>
  <si>
    <t>RRAS(1)S(1)LKA</t>
  </si>
  <si>
    <t>SHKTTTASTASSSSPSSSSQTIRNSTSGASP</t>
  </si>
  <si>
    <t>TTTASTAS(0.004)S(0.337)S(0.337)S(0.322)PS(0.771)S(0.192)S(0.031)S(0.005)QTIR</t>
  </si>
  <si>
    <t>KVGAWHLEKLTTQNITKEDLEKFSEVTKHTK</t>
  </si>
  <si>
    <t>LTTQNIT(1)KEDLEK</t>
  </si>
  <si>
    <t>KICDFGLARIQDPQMTGYVSTRYYRAPEIML</t>
  </si>
  <si>
    <t>IQDPQMT(1)GYVSTR</t>
  </si>
  <si>
    <t>TQPDEFNDFLNDTSNSFDTTRKEQQDTLTPK</t>
  </si>
  <si>
    <t>GNNNNSIDDINTQPDEFNDFLNDTSNS(0.995)FDT(0.002)T(0.002)RK</t>
  </si>
  <si>
    <t>TPEQHPNDDNSSLAASHKGFFQKLGCC____</t>
  </si>
  <si>
    <t>TPEQHPNDDNS(1)S(1)LAAS(1)HK</t>
  </si>
  <si>
    <t>TNPGNVTKLSTHKASSPSRPLFGVGTSPNRK</t>
  </si>
  <si>
    <t>AS(0.001)S(0.999)PSRPLFGVGTSPNR</t>
  </si>
  <si>
    <t>EQEVSKSPTRVPEVSTPQLQDEQTLIQEKTR</t>
  </si>
  <si>
    <t>VPEVS(0.001)T(0.999)PQLQDEQTLIQEK</t>
  </si>
  <si>
    <t>EKILSKFSRPKNENASTDALRVEAPKQQTFP</t>
  </si>
  <si>
    <t>NENAS(1)TDALRVEAPK</t>
  </si>
  <si>
    <t>IIPKDFFRDYYGNSGSNDTLSESTPGALGLS</t>
  </si>
  <si>
    <t>DYYGNSGS(1)NDTLSESTPGALGLSSK</t>
  </si>
  <si>
    <t>YSPLIHTQSAVPVTISPNLVATATSTTSANK</t>
  </si>
  <si>
    <t>LLYS(1)PLIHTQSAVPVTIS(1)PNLVATATSTTSANK</t>
  </si>
  <si>
    <t>APPVSSRNPSGQSNRSNIKITQQQPRNLSDR</t>
  </si>
  <si>
    <t>NPSGQSNRS(1)NIK</t>
  </si>
  <si>
    <t>REREEPDIDWSAARGSNFQSSSRPPRREREE</t>
  </si>
  <si>
    <t>GS(1)NFQSSSRPPR</t>
  </si>
  <si>
    <t>SYKFSNREKGSILLTSDEEEEEKGMSSDSDE</t>
  </si>
  <si>
    <t>SFRGSQSVKSRVTNITFLLNELKTFSDDANK</t>
  </si>
  <si>
    <t>MGTGGSFLSPQYQRASSASRTNLAPNNTSTS</t>
  </si>
  <si>
    <t>AS(0.98)S(0.029)AS(0.961)RT(0.029)NLAPNNTSTSSLMK</t>
  </si>
  <si>
    <t>GHGSGAAFSANSSMKSAINLGNEKMSPPEEE</t>
  </si>
  <si>
    <t>S(1)AINLGNEK</t>
  </si>
  <si>
    <t>SGSESGDIKANSEPPTPAGTPNVPTRRPILK</t>
  </si>
  <si>
    <t>ANS(1)EPPT(1)PAGTPNVPTR</t>
  </si>
  <si>
    <t>P17536</t>
  </si>
  <si>
    <t>Tropomyosin-1</t>
  </si>
  <si>
    <t>TPM1</t>
  </si>
  <si>
    <t>LAESKQLSEDSHHLQSNNDNFSKKNQQLEED</t>
  </si>
  <si>
    <t>QLSEDSHHLQS(1)NNDNFSK</t>
  </si>
  <si>
    <t>KPKDSGRFGGDFRSPSMRGMDHTSSSRVSSK</t>
  </si>
  <si>
    <t>FGGDFRS(1)PS(1)MR</t>
  </si>
  <si>
    <t>QTQPITKLMSQLDLTSASHLGTSTSKKKSGW</t>
  </si>
  <si>
    <t>VMSTPVMVSQERFGASEASSPYGQSMLDMTA</t>
  </si>
  <si>
    <t>FGAS(1)EAS(0.003)S(0.997)PYGQSMLDMTAPQPTSHIVPTQR</t>
  </si>
  <si>
    <t>SRSSSSTSNLSLNRSSQTSLPSQLENKDKSA</t>
  </si>
  <si>
    <t>SSSSTSNLSLNRS(0.085)S(0.904)QT(0.008)S(0.003)LPSQLENK</t>
  </si>
  <si>
    <t>LTPSSMASPFSHTNTSSPYLRNDLSNSVGSD</t>
  </si>
  <si>
    <t>VIAENELSGNSDLTPSSMASPFSHTNT(0.012)S(0.792)S(0.196)PYLR</t>
  </si>
  <si>
    <t>TSKSMNHVSPITRTDTVEMKTSTSSSTLRLS</t>
  </si>
  <si>
    <t>TDT(1)VEMK</t>
  </si>
  <si>
    <t>SSRSRRSLRLSNSRLSLSASTSRETVHDNEM</t>
  </si>
  <si>
    <t>LS(0.456)NS(0.545)RLS(0.99)LS(0.008)ASTSR</t>
  </si>
  <si>
    <t>KIEAPSPSVNKKINATPDKIPVTQLMDMSSP</t>
  </si>
  <si>
    <t>KINAT(1)PDK</t>
  </si>
  <si>
    <t>GKSNSDLHLLNNVSPSIVTLHSKGEIDESIL</t>
  </si>
  <si>
    <t>GKS(0.308)NS(0.692)DLHLLNNVSPS(1)IVTLHSK</t>
  </si>
  <si>
    <t>RTPDSDHDDVGDEVSSIKSASSSLTASLSKS</t>
  </si>
  <si>
    <t>TPDS(1)DHDDVGDEVSS(1)IK</t>
  </si>
  <si>
    <t>KNQSRTNSFDMPQLNTRTSSQLSFPNIPEDE</t>
  </si>
  <si>
    <t>TNSFDMPQLNT(1)R</t>
  </si>
  <si>
    <t>DNSPLGSNTPLPSSESKISGLKLQQKGLADE</t>
  </si>
  <si>
    <t>STLLRDDVDNSPLGSNTPLPS(0.001)S(0.007)ES(0.992)K</t>
  </si>
  <si>
    <t>NPLNMALIVPEKHIATPAPSPPSSPQLMHLG</t>
  </si>
  <si>
    <t>HIAT(1)PAPS(1)PPS(0.187)S(0.813)PQLMHLGEGPRPR</t>
  </si>
  <si>
    <t>DFRSPSMRGMDHTSSSRVSSKRRSKRMGDDR</t>
  </si>
  <si>
    <t>GMDHT(0.006)S(0.104)S(0.891)S(0.999)RVS(0.041)S(0.96)K</t>
  </si>
  <si>
    <t>REGTPRSIMPLSHHESIRRQGSNKYSPSSPL</t>
  </si>
  <si>
    <t>SIMPLSHHES(1)IRR</t>
  </si>
  <si>
    <t>RQSHENIEKLSEIPESVKQRDVEVNTTAMKS</t>
  </si>
  <si>
    <t>LSEIPES(1)VK</t>
  </si>
  <si>
    <t>SKNLQNDRAITSKLSSVYGAKNDEEDGEVDI</t>
  </si>
  <si>
    <t>LS(0.001)S(0.998)VYGAK</t>
  </si>
  <si>
    <t>STQMHAMPARDLSLSSVANAQDVTKKANILD</t>
  </si>
  <si>
    <t>DLS(1)LSS(1)VANAQDVTKK</t>
  </si>
  <si>
    <t>DGDYDLGRMDTNDSISVAEEKDASLSHMWAE</t>
  </si>
  <si>
    <t>MDT(1)NDS(1)IS(1)VAEEK</t>
  </si>
  <si>
    <t>AAQQQQSFLRQQATLTPSSRIPSGYSANHYQ</t>
  </si>
  <si>
    <t>QQATLT(1)PSSR</t>
  </si>
  <si>
    <t>KTEAANKVEETKKQASAAVSEKKETKKEGGF</t>
  </si>
  <si>
    <t>QAS(1)AAVS(1)EKK</t>
  </si>
  <si>
    <t>TTPLHSSPKSSLKSSTTSLRSVHTQSGRMGP</t>
  </si>
  <si>
    <t>S(0.01)S(0.009)T(0.97)T(0.03)S(0.4)LRS(0.582)VHT(0.967)QS(0.032)GR</t>
  </si>
  <si>
    <t>Q02892</t>
  </si>
  <si>
    <t>Nucleolar GTP-binding protein 1</t>
  </si>
  <si>
    <t>NOG1</t>
  </si>
  <si>
    <t>KLRQTDRLLDGVADGSMRSKADRMAKMERRE</t>
  </si>
  <si>
    <t>LLDGVADGS(1)MR</t>
  </si>
  <si>
    <t>PNTPRSINVTTSNNKSTDDKLSSGNIDQKPT</t>
  </si>
  <si>
    <t>SINVTTSNNKS(0.963)T(0.037)DDK</t>
  </si>
  <si>
    <t>TSSTSTLFSQTRLHPSDSSMTLNTMKKRPAP</t>
  </si>
  <si>
    <t>LHPS(1)DS(0.161)S(0.83)MT(0.009)LNTMK</t>
  </si>
  <si>
    <t>SKRSHRKSFLLGSTSSSSSRRGSNVSSMTNS</t>
  </si>
  <si>
    <t>SFLLGSTS(0.01)S(0.964)S(0.042)S(0.454)S(0.53)R</t>
  </si>
  <si>
    <t>AVNKSWRYTGNLSPVSDIVRDSYGSQKTVDT</t>
  </si>
  <si>
    <t>YTGNLS(1)PVS(1)DIVR</t>
  </si>
  <si>
    <t>P38431</t>
  </si>
  <si>
    <t>Eukaryotic translation initiation factor 5</t>
  </si>
  <si>
    <t>TIF5</t>
  </si>
  <si>
    <t>GSSTPQHHDEDEDELSRQIKAAASTLEDIEV</t>
  </si>
  <si>
    <t>SQNAPSDGTGSSTPQHHDEDEDELS(1)R</t>
  </si>
  <si>
    <t>KNSKSQEDISNSRSTSESALSPTKSGPSKTD</t>
  </si>
  <si>
    <t>STS(1)ESALSPTK</t>
  </si>
  <si>
    <t>KNEGNVYDKALLSNASQLEMVPPSATARHER</t>
  </si>
  <si>
    <t>ALLSNAS(1)QLEMVPPSATAR</t>
  </si>
  <si>
    <t>PDPNNNNGKQLQGKNSLTNTSILSRARSSLQ</t>
  </si>
  <si>
    <t>QLQGKNS(1)LTNTSILSR</t>
  </si>
  <si>
    <t>NLENRNTVQNSRNADSAPCVNQLNSDSPPQL</t>
  </si>
  <si>
    <t>NADS(1)APCVNQLNSDSPPQLQSLSQNGTSK</t>
  </si>
  <si>
    <t>NYNISNQQSGFVNSISSPNLSNLENRNTVQN</t>
  </si>
  <si>
    <t>TNRIPSANYNISNQQSGFVNS(0.002)IS(0.965)S(0.034)PNLSNLENR</t>
  </si>
  <si>
    <t>MDEKKEAKPALNPIVTDSDLPDSQVLARDIT</t>
  </si>
  <si>
    <t>PALNPIVT(1)DSDLPDSQVLAR</t>
  </si>
  <si>
    <t>EGNDSRLIYGNEKGASQSRLTLKEPLTSKGV</t>
  </si>
  <si>
    <t>GAS(1)QS(1)RLT(1)LK</t>
  </si>
  <si>
    <t>SVPNFHDKMHSDHSSSDSALVNGSFRANDHR</t>
  </si>
  <si>
    <t>MHSDHSS(0.025)S(0.966)DS(0.009)ALVNGSFR</t>
  </si>
  <si>
    <t>DEDSNYNRTKSRRASSAAATSIDKEFKKLSV</t>
  </si>
  <si>
    <t>RAS(1)S(1)AAATSIDK</t>
  </si>
  <si>
    <t>EAPKQQTFPHNLTNLSRENLSTLGSKPYPGH</t>
  </si>
  <si>
    <t>QQTFPHNLTNLS(1)RENLSTLGSK</t>
  </si>
  <si>
    <t>GENSDTGFVYHSATHSSSSLSRYTTRERIPI</t>
  </si>
  <si>
    <t>LGENSDTGFVYHSAT(0.001)HS(0.975)S(0.031)S(0.122)S(0.829)LS(0.042)R</t>
  </si>
  <si>
    <t>AKATAQKHVNNHLERSLNEAESTKKRFSFLS</t>
  </si>
  <si>
    <t>S(1)LNEAESTKK</t>
  </si>
  <si>
    <t>P07271</t>
  </si>
  <si>
    <t>ATP-dependent DNA helicase PIF1</t>
  </si>
  <si>
    <t>PIF1</t>
  </si>
  <si>
    <t>FKPSIIQPPQLISENSFDQSSQKKSRSTGFK</t>
  </si>
  <si>
    <t>PSIIQPPQLISENS(0.994)FDQS(0.005)S(0.001)QK</t>
  </si>
  <si>
    <t>QVQPEIEEVDRKDVISTADEPKSKDTPQMTS</t>
  </si>
  <si>
    <t>DVIS(0.987)T(0.013)ADEPK</t>
  </si>
  <si>
    <t>SYRNSTYIDMARFENSQSNLSSHRARSKTLP</t>
  </si>
  <si>
    <t>FENS(1)QSNLS(0.947)S(0.053)HR</t>
  </si>
  <si>
    <t>SWTGCKSNNIRAPNGSTIDLDFTLRGHMTVR</t>
  </si>
  <si>
    <t>APNGS(0.998)T(0.002)IDLDFTLR</t>
  </si>
  <si>
    <t>SSAVSLNMALLARTNSATLPSSESSPASPDL</t>
  </si>
  <si>
    <t>TNS(1)ATLPSS(0.004)ES(0.933)S(0.062)PAS(0.001)PDLK</t>
  </si>
  <si>
    <t>EEDEEENGSSDEDLKSLNVRDDMKPSDNIST</t>
  </si>
  <si>
    <t>S(1)LNVRDDMK</t>
  </si>
  <si>
    <t>VKDFNKFKHGENSLLSSGTSQDSLREVWLES</t>
  </si>
  <si>
    <t>HGENSLLS(0.994)S(0.006)GTSQDSLR</t>
  </si>
  <si>
    <t>Q12046</t>
  </si>
  <si>
    <t>Pre-mRNA-splicing factor CWC2</t>
  </si>
  <si>
    <t>CWC2</t>
  </si>
  <si>
    <t>SDDFIEKLKKVKKNISRENISSKPSVGKLGG</t>
  </si>
  <si>
    <t>NIS(1)RENISSKPSVGK</t>
  </si>
  <si>
    <t>EPRPIEMERAYSGDISAADDNLNPFERYKRN</t>
  </si>
  <si>
    <t>AYS(1)GDIS(1)AADDNLNPFER</t>
  </si>
  <si>
    <t>NPEGKKQSSKDIFVASSAQKTNQLPGPNPQG</t>
  </si>
  <si>
    <t>DIFVAS(0.862)S(0.138)AQK</t>
  </si>
  <si>
    <t>EGRVDKGTEENSEIESFKSPMPQNNTLGGEN</t>
  </si>
  <si>
    <t>GTEENSEIES(1)FK</t>
  </si>
  <si>
    <t>GNSGNGKLAPLSRDHSNNSYDEEKEYEDYNE</t>
  </si>
  <si>
    <t>DHS(1)NNS(1)YDEEK</t>
  </si>
  <si>
    <t>DSIGSYRMSADFGRPSLDYENLNQTMSQANR</t>
  </si>
  <si>
    <t>MSADFGRPS(1)LDYENLNQTMSQANR</t>
  </si>
  <si>
    <t>DDDGYGRGRGYGDFDSEDEDYDYGRSPNRNS</t>
  </si>
  <si>
    <t>GYGDFDS(1)EDEDYDYGRSPNR</t>
  </si>
  <si>
    <t>QSSLKRFSTLGSREFSTSNLRSVNSNSTTLY</t>
  </si>
  <si>
    <t>EFS(0.999)T(0.001)SNLR</t>
  </si>
  <si>
    <t>DISSLILDHDLGAYTSESEIEDDAIVRVVDN</t>
  </si>
  <si>
    <t>MEPLSIPKNRSIVRLTNQFSPMDDPKSPTPM</t>
  </si>
  <si>
    <t>LT(1)NQFSPMDDPK</t>
  </si>
  <si>
    <t>ISKPKENYTFESHPGTPVSSSLMTQRPGAES</t>
  </si>
  <si>
    <t>ENYTFESHPGT(1)PVSSSLMTQRPGAESSLK</t>
  </si>
  <si>
    <t>DTHSKLAKPKKRTYSTTSAHSSINPAVLLTK</t>
  </si>
  <si>
    <t>TYS(0.062)T(0.918)T(0.019)S(0.003)AHS(0.995)S(0.002)INPAVLLTK</t>
  </si>
  <si>
    <t>KSQELKKEEPTIVTASNLKKLEKKEKKADVK</t>
  </si>
  <si>
    <t>KEEPTIVTAS(1)NLK</t>
  </si>
  <si>
    <t>DFTYMALKQTMKREGSKIEKNNDSKLPANIV</t>
  </si>
  <si>
    <t>REGS(1)KIEK</t>
  </si>
  <si>
    <t>LGAVDEKSKMFRRHLTGEGLKLNELNQFARS</t>
  </si>
  <si>
    <t>RHLT(1)GEGLK</t>
  </si>
  <si>
    <t>KGEDSRMYSTSNYSISLVDLENGPKIIPETL</t>
  </si>
  <si>
    <t>MYST(0.005)SNYS(0.995)IS(1)LVDLENGPK</t>
  </si>
  <si>
    <t>VDDNHDEGLSLRRTLSLGKSGSTNSLYDLAQ</t>
  </si>
  <si>
    <t>SSTALNNESPNTTPKSRTFFSPKGHRRNSSH</t>
  </si>
  <si>
    <t>S(0.999)RT(0.001)FFSPK</t>
  </si>
  <si>
    <t>QKLGSYRSRAGKFSNTLSNLLPSISAKLHHS</t>
  </si>
  <si>
    <t>FSNT(1)LSNLLPSISAK</t>
  </si>
  <si>
    <t>QRASSASRTNLAPNNTSTSSLMKPESSLYLG</t>
  </si>
  <si>
    <t>TNLAPNNT(0.851)S(0.124)T(0.019)S(0.003)S(0.003)LMKPESSLYLGNSNK</t>
  </si>
  <si>
    <t>QSGSRLMSFFKESRSSTPNAESQLLSASDKD</t>
  </si>
  <si>
    <t>ES(0.006)RS(0.096)S(0.899)T(0.998)PNAESQLLSASDK</t>
  </si>
  <si>
    <t>_MSANLDKSLDEIIGSNKAGSNRARVGGTRG</t>
  </si>
  <si>
    <t>SLDEIIGS(1)NK</t>
  </si>
  <si>
    <t>PINDEILTSSHKNDDSHDDLILLSAKKKSAS</t>
  </si>
  <si>
    <t>NDDS(1)HDDLILLSAK</t>
  </si>
  <si>
    <t>TAIPKEEQRRGNSKTSSIPADIHPKPRKNLQ</t>
  </si>
  <si>
    <t>GNSKT(0.002)S(0.997)S(0.002)IPADIHPK</t>
  </si>
  <si>
    <t>KRVSGSTAGDSSIASSSSNLRYSQQFQDNFI</t>
  </si>
  <si>
    <t>RVSGSTAGDSSIAS(0.049)S(0.931)S(0.019)S(0.001)NLR</t>
  </si>
  <si>
    <t>VSIDSTKYSRDQTIDSTFYLAHKVGGSLPRN</t>
  </si>
  <si>
    <t>DQTIDS(0.937)T(0.063)FYLAHK</t>
  </si>
  <si>
    <t>DNVVNLGDLHPNNRISLGSGAARVVNGPVTK</t>
  </si>
  <si>
    <t>IS(1)LGSGAAR</t>
  </si>
  <si>
    <t>LTNKKTTDEQPKIQKSVYDVLRTEDDDEDEE</t>
  </si>
  <si>
    <t>S(1)VYDVLRTEDDDEDEEAEK</t>
  </si>
  <si>
    <t>NEMSPASAPVPPSAYSPARSPQFSTNSAGFK</t>
  </si>
  <si>
    <t>RNEMSPASAPVPPSAYS(1)PAR</t>
  </si>
  <si>
    <t>RNHSSTPKPSLRRAATIVYEDHVSSRYFEDI</t>
  </si>
  <si>
    <t>AAT(1)IVYEDHVSSR</t>
  </si>
  <si>
    <t>FMRLKEHLQRGNTLNSNLRVNEFYPFNSIDT</t>
  </si>
  <si>
    <t>IPPPGFSQNILTPKSTSNLASPMSSKVDLYN</t>
  </si>
  <si>
    <t>S(0.132)T(0.922)S(0.945)NLASPMSSK</t>
  </si>
  <si>
    <t>LARAPIEIPLEKVCGSTEGENAEKTKFTIEE</t>
  </si>
  <si>
    <t>DTTHIKFASDPGCAFTKSIGFELAVGDGVYW</t>
  </si>
  <si>
    <t>DT(0.001)T(0.005)HIKFAS(0.994)DPGCAFT(1)K</t>
  </si>
  <si>
    <t>DIGKQIYLELGSPLASPKLRYLDDMDDEDSN</t>
  </si>
  <si>
    <t>QIYLELGS(1)PLAS(1)PK</t>
  </si>
  <si>
    <t>GSRDSNALGISQSLQSMFKDLEEDQDGHTSQ</t>
  </si>
  <si>
    <t>DSNALGIS(0.014)QS(0.986)LQS(1)MFK</t>
  </si>
  <si>
    <t>SSAVNLHLQPSRTNESIASYQTYNPDFVVQT</t>
  </si>
  <si>
    <t>T(0.001)NES(0.999)IASYQTYNPDFVVQTPLDHR</t>
  </si>
  <si>
    <t>Q07541</t>
  </si>
  <si>
    <t>Uncharacterized protein YDL121C</t>
  </si>
  <si>
    <t>YDL121C</t>
  </si>
  <si>
    <t>TEESLGHDSASASSASRKFEIDSKTGLKRRV</t>
  </si>
  <si>
    <t>DTEESLGHDSASASSAS(1)R</t>
  </si>
  <si>
    <t>LKNSIQQRMIDKLNSSEESFNARKMSKVKLH</t>
  </si>
  <si>
    <t>LNS(0.007)S(0.993)EESFNAR</t>
  </si>
  <si>
    <t>GTDIRKHSVSSGTSNSEDEVDSPSMEKNSIV</t>
  </si>
  <si>
    <t>HSVS(0.001)S(0.008)GT(0.064)S(0.927)NS(1)EDEVDS(0.835)PS(0.165)MEK</t>
  </si>
  <si>
    <t>PTNGQFPRGPMHPNNSQRSLQQQQQQQQQQK</t>
  </si>
  <si>
    <t>GPMHPNNS(1)QRS(1)LQQQQQQQQQQK</t>
  </si>
  <si>
    <t>QRKTSITETYGDDKHSGTSLENIHQQGDGSE</t>
  </si>
  <si>
    <t>TSITETYGDDKHS(1)GT(0.572)S(0.429)LENIHQQGDGSEGMTTTEK</t>
  </si>
  <si>
    <t>HTENWEYELKSQEGKSEDNLFGVEYDDEKTG</t>
  </si>
  <si>
    <t>S(1)QEGKS(1)EDNLFGVEYDDEK</t>
  </si>
  <si>
    <t>P38631</t>
  </si>
  <si>
    <t>1,3-beta-glucan synthase component FKS1</t>
  </si>
  <si>
    <t>FKS1</t>
  </si>
  <si>
    <t>KKKNKKAMEEANPEDTEETLNKIEGDNSLEA</t>
  </si>
  <si>
    <t>AMEEANPEDT(1)EET(1)LNK</t>
  </si>
  <si>
    <t>Q99176</t>
  </si>
  <si>
    <t>Protein SRN2</t>
  </si>
  <si>
    <t>SRN2</t>
  </si>
  <si>
    <t>KKKLEQNTKKLDEESSQLETTTRSIDSADDL</t>
  </si>
  <si>
    <t>KLDEES(0.01)S(0.99)QLETTTR</t>
  </si>
  <si>
    <t>AKLKYGVYQSPAQSYSIGVSDAHAASDKAAN</t>
  </si>
  <si>
    <t>YGVYQSPAQSYS(1)IGVSDAHAASDK</t>
  </si>
  <si>
    <t>SNRTPGKENLLTKYQSSDLEDTPLMLRKKMT</t>
  </si>
  <si>
    <t>YQS(1)S(1)DLEDTPLMLR</t>
  </si>
  <si>
    <t>SIVNNRIAQSELLSGTKSTGVDVSVISHRKQ</t>
  </si>
  <si>
    <t>IAQSELLS(0.235)GT(0.765)K</t>
  </si>
  <si>
    <t>NFQDGEVPHRDMPTESNKSINETVGLSSTTN</t>
  </si>
  <si>
    <t>DMPTES(1)NKS(1)INETVGLSSTTNTVK</t>
  </si>
  <si>
    <t>P53769</t>
  </si>
  <si>
    <t>Pre-mRNA-splicing factor CWC24</t>
  </si>
  <si>
    <t>CWC24</t>
  </si>
  <si>
    <t>SSDEKNQKKRQKINFSEEKLVASDEEKGSSD</t>
  </si>
  <si>
    <t>INFS(1)EEK</t>
  </si>
  <si>
    <t>Q04322</t>
  </si>
  <si>
    <t>Probable GTPase-activating protein GYL1</t>
  </si>
  <si>
    <t>GYL1</t>
  </si>
  <si>
    <t>PHEALMQSKLREESQSKTILPSDDLSQQLET</t>
  </si>
  <si>
    <t>LREESQS(1)K</t>
  </si>
  <si>
    <t>TYTPSFIASDEAARNSEVDLNEEPRTGEFDF</t>
  </si>
  <si>
    <t>NS(1)EVDLNEEPR</t>
  </si>
  <si>
    <t>NSNNVSSPLDNVIPTSRSASNSTTSSLAHQE</t>
  </si>
  <si>
    <t>KNS(1)NNVSSPLDNVIPT(0.101)S(0.899)R</t>
  </si>
  <si>
    <t>HYGSLNSRMSQGANASHLIARGGGNSSTSAL</t>
  </si>
  <si>
    <t>MS(1)QGANAS(1)HLIAR</t>
  </si>
  <si>
    <t>QGSNKYSPSSPLTTNSIHQRKTSITETYGDD</t>
  </si>
  <si>
    <t>YSPSSPLTTNS(1)IHQR</t>
  </si>
  <si>
    <t>P20459</t>
  </si>
  <si>
    <t>Eukaryotic translation initiation factor 2 subunit alpha</t>
  </si>
  <si>
    <t>SUI2</t>
  </si>
  <si>
    <t>TTQALDKQKGIEQLESAIEKITEVITKYGGV</t>
  </si>
  <si>
    <t>GIEQLES(1)AIEK</t>
  </si>
  <si>
    <t>ATVKTLQTPYNAQPTSSLEIHTEQVIKYPAP</t>
  </si>
  <si>
    <t>TLQTPYNAQPT(0.003)S(0.917)S(0.08)LEIHTEQVIK</t>
  </si>
  <si>
    <t>GGSVLKRQSKPMKDISTPDLSKVTFDGIDDY</t>
  </si>
  <si>
    <t>DIS(1)T(1)PDLSK</t>
  </si>
  <si>
    <t>DDDSGSKRKRKLSFHSPNASSIRKAISYEQL</t>
  </si>
  <si>
    <t>LSFHS(1)PNASSIR</t>
  </si>
  <si>
    <t>IDNMAVPNLKLSPTITSKSLSSTKEIAAPDN</t>
  </si>
  <si>
    <t>LSPT(0.001)IT(0.999)SK</t>
  </si>
  <si>
    <t>RKSAFGNIGHRLASASSSLTHNDLMNNEFSD</t>
  </si>
  <si>
    <t>LAS(0.006)AS(0.781)S(0.738)S(0.738)LT(0.737)HNDLMNNEFSDSTNNSSLK</t>
  </si>
  <si>
    <t>SPMISPPMSNTSFTGSPSRRNNRQKYCLQRK</t>
  </si>
  <si>
    <t>ISPASENVEDVYANSLSPMISPPMSNTS(0.004)FT(0.014)GS(0.876)PS(0.107)RR</t>
  </si>
  <si>
    <t>LGEPPEVSLKPSKNLSNENCSFKKQGFKHQL</t>
  </si>
  <si>
    <t>NLS(1)NENCS(1)FKK</t>
  </si>
  <si>
    <t>PFSVNNPFRNATVDSSINQYKNDSQFQEWAK</t>
  </si>
  <si>
    <t>EKNIYNTQSSRHHNNSAPNLPLASHSKPQVR</t>
  </si>
  <si>
    <t>HHNNS(1)APNLPLASHSKPQVR</t>
  </si>
  <si>
    <t>KLYAEYKNTHPEALTTGPDELSHARMEKQKE</t>
  </si>
  <si>
    <t>NTHPEALT(0.002)T(0.998)GPDELSHAR</t>
  </si>
  <si>
    <t>P54858</t>
  </si>
  <si>
    <t>Protein DOS2</t>
  </si>
  <si>
    <t>DOS2</t>
  </si>
  <si>
    <t>KETGSTENTENNELQSRDDKTNEAFQKLEEE</t>
  </si>
  <si>
    <t>ETGSTENTENNELQS(1)RDDK</t>
  </si>
  <si>
    <t>FGRNNNRDYRKAGGASAGGWGSSRSRDNSFR</t>
  </si>
  <si>
    <t>AGGAS(1)AGGWGSSR</t>
  </si>
  <si>
    <t>TVRDEKKTLDDSEGFSQDMLISSSNLNKLDY</t>
  </si>
  <si>
    <t>TLDDSEGFS(1)QDMLISSSNLNK</t>
  </si>
  <si>
    <t>SMATVKRTKSDLDDLSTLNYTMVDETTENER</t>
  </si>
  <si>
    <t>SDLDDLS(0.985)T(0.015)LNYTMVDETTENER</t>
  </si>
  <si>
    <t>P0C2H6;P0C2H7</t>
  </si>
  <si>
    <t>P0C2H6</t>
  </si>
  <si>
    <t>60S ribosomal protein L27-A;60S ribosomal protein L27-B</t>
  </si>
  <si>
    <t>RPL27A;RPL27B</t>
  </si>
  <si>
    <t>PTRYTLDVEAFKSVVSTETFEQPSQREEAKK</t>
  </si>
  <si>
    <t>SVVS(0.996)T(0.004)ETFEQPSQR</t>
  </si>
  <si>
    <t>Q12514</t>
  </si>
  <si>
    <t>General negative regulator of transcription subunit 5</t>
  </si>
  <si>
    <t>NOT5</t>
  </si>
  <si>
    <t>KKKAPQRDVSISDRATTPIAPGVESASQSIS</t>
  </si>
  <si>
    <t>AT(0.801)T(0.19)PIAPGVES(0.053)AS(0.046)QS(0.156)IS(0.119)S(0.111)T(0.43)PT(0.088)PVS(0.005)T(0.001)DTPLHTVK</t>
  </si>
  <si>
    <t>NVSNDVHSLGNSDTESRREQSVNETGRNQLP</t>
  </si>
  <si>
    <t>INVSNDVHSLGNS(1)DT(0.001)ES(0.999)RREQSVNETGR</t>
  </si>
  <si>
    <t>__MAIDYSKWDKIELSDDSDVEVHPNVDKKS</t>
  </si>
  <si>
    <t>WDKIELS(1)DDS(1)DVEVHPNVDKK</t>
  </si>
  <si>
    <t>YRSNNLDQDNKDAENSAMLAPKDFDKLCQLL</t>
  </si>
  <si>
    <t>SNNLDQDNKDAENS(1)AMLAPK</t>
  </si>
  <si>
    <t>P41920</t>
  </si>
  <si>
    <t>Ran-specific GTPase-activating protein 1</t>
  </si>
  <si>
    <t>YRB1</t>
  </si>
  <si>
    <t>KKEEAAPKPPSSAVFSMFGGKKAEKPETKKD</t>
  </si>
  <si>
    <t>EEAAPKPPSSAVFS(1)MFGGK</t>
  </si>
  <si>
    <t>TFTTPMTSGMLNHENSERSFGSGLKLKITDS</t>
  </si>
  <si>
    <t>DTFTTPMTSGMLNHENS(1)ER</t>
  </si>
  <si>
    <t>LDEKNLPRLPTPFARSLSTIPSYEQMKRTNK</t>
  </si>
  <si>
    <t>YNRETADKLALTRTESVKPEPEITAPPHSRF</t>
  </si>
  <si>
    <t>HELRVQKTVGTSGPRSSLDSIDSYRVSADYG</t>
  </si>
  <si>
    <t>TVGT(0.003)S(0.003)GPRS(0.836)S(0.158)LDSIDSYR</t>
  </si>
  <si>
    <t>______MVHRGRTLKSDTDVTSLNASTVSHQ</t>
  </si>
  <si>
    <t>TLKS(0.926)DT(0.073)DVTSLNASTVSHQSK</t>
  </si>
  <si>
    <t>Q00055</t>
  </si>
  <si>
    <t>Glycerol-3-phosphate dehydrogenase [NAD(+)] 1</t>
  </si>
  <si>
    <t>GPD1</t>
  </si>
  <si>
    <t>SGHLNAGRKRSSSSVSLKAAEKPFKVTVIGS</t>
  </si>
  <si>
    <t>RS(0.013)S(0.094)S(0.687)S(0.205)VS(1)LK</t>
  </si>
  <si>
    <t>DNVNDIDAKEQFSSESSGANDEVFDDLEAKG</t>
  </si>
  <si>
    <t>EQFSS(0.001)ES(0.996)S(0.003)GANDEVFDDLEAK</t>
  </si>
  <si>
    <t>DQRASYRGHVRKTSQSLEDLPSQQNFIPTPR</t>
  </si>
  <si>
    <t>KT(0.053)S(0.947)QS(1)LEDLPSQQNFIPTPR</t>
  </si>
  <si>
    <t>IVTNNEEEVTVSKTASHLTIDKPMISRRGAS</t>
  </si>
  <si>
    <t>TAS(1)HLTIDK</t>
  </si>
  <si>
    <t>NNPITGEPLPIKTSPSPTGPNPNNSPSPSSP</t>
  </si>
  <si>
    <t>TSPS(1)PTGPNPNNSPSPSSPISR</t>
  </si>
  <si>
    <t>ANMERIMKAQALRDSSMSSYMSSKKTFEISP</t>
  </si>
  <si>
    <t>DSS(1)MSSYMSSK</t>
  </si>
  <si>
    <t>PHRNPSRLLNDIMETSFNEPNDSHINSMSSY</t>
  </si>
  <si>
    <t>LLNDIMET(0.034)S(0.966)FNEPNDSHINSMSSYNDK</t>
  </si>
  <si>
    <t>GAELRDAIIKAKGIDSVDDLIKNVTSEKVGL</t>
  </si>
  <si>
    <t>GIDS(1)VDDLIK</t>
  </si>
  <si>
    <t>GQFPRGPMHPNNSQRSLQQQQQQQQQQKQQH</t>
  </si>
  <si>
    <t>S(1)LQQQQQQQQQQK</t>
  </si>
  <si>
    <t>NSNRSDDRESSSSNASLFSSIKNKFKNENAN</t>
  </si>
  <si>
    <t>SDDRESSSSNAS(1)LFSSIK</t>
  </si>
  <si>
    <t>QQQQQQDQPKGPANYSQRNFYTGRDRSNKPM</t>
  </si>
  <si>
    <t>GPANYS(1)QR</t>
  </si>
  <si>
    <t>VYPSYYRGKDRSHGSSNIDLPASLRRSESQL</t>
  </si>
  <si>
    <t>RKYTDSSAQRTTSAGSVLEDTSMHKKKKSIF</t>
  </si>
  <si>
    <t>T(0.004)T(0.007)S(0.989)AGS(1)VLEDTSMHKK</t>
  </si>
  <si>
    <t>LSSRRRSVTNTTPLLTPRHSRDNSSTQISSA</t>
  </si>
  <si>
    <t>S(0.998)VT(0.002)NTTPLLT(1)PR</t>
  </si>
  <si>
    <t>SLSGMNTYNDQFQSQSKEELLAKPPVQPPES</t>
  </si>
  <si>
    <t>RDS(0.999)LS(0.001)GMNTYNDQFQSQS(1)K</t>
  </si>
  <si>
    <t>SRSSLSNDVRSSIMTSNDDFKPTYEDEESRS</t>
  </si>
  <si>
    <t>SSIMTS(1)NDDFKPTYEDEESR</t>
  </si>
  <si>
    <t>ANLDKPITEGIASPTSPKSLDSLLSPKNVAS</t>
  </si>
  <si>
    <t>ANLDKPITEGIASPTS(1)PK</t>
  </si>
  <si>
    <t>NSHASSLHSRKSSFGSDGNTAYSTPLNSPGL</t>
  </si>
  <si>
    <t>KS(0.546)S(0.6)FGS(0.749)DGNT(0.105)AYSTPLNSPGLSK</t>
  </si>
  <si>
    <t>SMEITLKNKASSSSLSLNVLKKRNSQSSLKH</t>
  </si>
  <si>
    <t>NKAS(0.628)S(0.316)S(0.118)S(0.939)LS(1)LNVLKK</t>
  </si>
  <si>
    <t>RKLQDKQIYKNIDLASMEELQKNKERDEKAK</t>
  </si>
  <si>
    <t>NIDLAS(1)MEELQK</t>
  </si>
  <si>
    <t>TIKLWKVYEKNIKLVSQNNLTEGVTFAKKGK</t>
  </si>
  <si>
    <t>LVS(1)QNNLTEGVTFAK</t>
  </si>
  <si>
    <t>Q01454</t>
  </si>
  <si>
    <t>DNA polymerase alpha-binding protein</t>
  </si>
  <si>
    <t>CTF4</t>
  </si>
  <si>
    <t>QSVAESSTKHGLFVDSESDLENLEGNDDINK</t>
  </si>
  <si>
    <t>HGLFVDS(1)ES(1)DLENLEGNDDINKS(1)DK</t>
  </si>
  <si>
    <t>LLTKSTSQKSDADDDTLERKPVRMNTRASFD</t>
  </si>
  <si>
    <t>P39517</t>
  </si>
  <si>
    <t>ATP-dependent RNA helicase DHH1</t>
  </si>
  <si>
    <t>DHH1</t>
  </si>
  <si>
    <t>__MGSINNNFNTNNNSNTDLDRDWKTALNIP</t>
  </si>
  <si>
    <t>GSINNNFNTNNNS(1)NTDLDRDWK</t>
  </si>
  <si>
    <t>KCSDSQDAGQPSREGSITKKKSTLLLRDEDE</t>
  </si>
  <si>
    <t>CSDSQDAGQPS(1)REGS(0.993)IT(0.008)K</t>
  </si>
  <si>
    <t>P08456</t>
  </si>
  <si>
    <t>CDP-diacylglycerol--serine O-phosphatidyltransferase</t>
  </si>
  <si>
    <t>CHO1</t>
  </si>
  <si>
    <t>GTLSRRASSIFSINTTPLAPPNATDIQKFTS</t>
  </si>
  <si>
    <t>ASSIFSINTT(1)PLAPPNATDIQK</t>
  </si>
  <si>
    <t>Q12420</t>
  </si>
  <si>
    <t>66 kDa U4/U6.U5 small nuclear ribonucleoprotein component</t>
  </si>
  <si>
    <t>SNU66</t>
  </si>
  <si>
    <t>ILTLKESSIFDDTDSTEVLENVKAAEENADR</t>
  </si>
  <si>
    <t>ESSIFDDTDS(0.146)T(0.854)EVLENVK</t>
  </si>
  <si>
    <t>ATEMFGKEDEEGTAATETEKADESTDGGMVK</t>
  </si>
  <si>
    <t>ELNEATEMFGKEDEEGTAAT(0.982)ET(0.018)EK</t>
  </si>
  <si>
    <t>PRNFSLKANEYPKELTREATGQDEVLNSITN</t>
  </si>
  <si>
    <t>SSPSKDQFKIKHYNESSELSQNNTEIDKLSE</t>
  </si>
  <si>
    <t>HYNES(1)SELSQNNTEIDK</t>
  </si>
  <si>
    <t>FNNRRGGRGARKGNNTANATNSANTVQKNRN</t>
  </si>
  <si>
    <t>KGNNT(1)ANATNSANTVQK</t>
  </si>
  <si>
    <t>PLAGKRGPKSGSTMGTPTVHNSTAAAPIAAP</t>
  </si>
  <si>
    <t>SGSTMGT(1)PTVHNSTAAAPIAAPK</t>
  </si>
  <si>
    <t>NQFPSMTNSRNSISHSLDLWNHPKINPSNRN</t>
  </si>
  <si>
    <t>NS(0.991)IS(0.009)HS(1)LDLWNHPK</t>
  </si>
  <si>
    <t>PASARSSFDYSGINISKDKLNMEPLLSKTET</t>
  </si>
  <si>
    <t>SSFDYSGINIS(1)K</t>
  </si>
  <si>
    <t>GAGVTKERRPSYRRKSMTPSRRSSVVIESTK</t>
  </si>
  <si>
    <t>S(1)MT(0.993)PS(0.007)RR</t>
  </si>
  <si>
    <t>EQSSFSSPSAKSVNHSSSTLQTDDISVDKTV</t>
  </si>
  <si>
    <t>SVNHS(0.957)S(0.042)STLQTDDISVDK</t>
  </si>
  <si>
    <t>HALGHRYTNSTDSSESSLDFLKNYNFPTLLE</t>
  </si>
  <si>
    <t>YTNS(0.008)T(0.948)DS(0.042)S(0.006)ES(0.901)S(0.095)LDFLK</t>
  </si>
  <si>
    <t>IKEDDDEKPQSGDETSATKPLSSRNANSNAK</t>
  </si>
  <si>
    <t>AYIKEDDDEKPQS(1)GDET(0.002)S(0.997)AT(0.001)K</t>
  </si>
  <si>
    <t>PHRAIASSPSLNSNLSKNDILSPPEFDRYPL</t>
  </si>
  <si>
    <t>AIASS(0.057)PS(0.943)LNS(1)NLS(1)K</t>
  </si>
  <si>
    <t>MAPLREKRGQNGSVDSVSRSNTVVSYYTRSQ</t>
  </si>
  <si>
    <t>RGQNGS(1)VDS(1)VSR</t>
  </si>
  <si>
    <t>AYLHKQHSLPSPKNESEILERQKRLEKEIAR</t>
  </si>
  <si>
    <t>NES(1)EILER</t>
  </si>
  <si>
    <t>SNVEYSNNEGMGSQETFRTKLPTIEALQLQH</t>
  </si>
  <si>
    <t>QSNVEYSNNEGMGS(1)QET(1)FRTK</t>
  </si>
  <si>
    <t>SSTSTSHKTTTASTASSSSPSSSSQTIRNST</t>
  </si>
  <si>
    <t>TTTAST(0.004)AS(0.947)S(0.045)S(0.002)S(0.001)PS(0.001)SSSQTIR</t>
  </si>
  <si>
    <t>SGEYHLHPPGYTTNGSRMNSMTSGANVRRNY</t>
  </si>
  <si>
    <t>SGEYHLHPPGYT(0.002)T(0.012)NGS(0.986)RMNS(0.947)MT(0.043)S(0.01)GANVR</t>
  </si>
  <si>
    <t>______________MSREDLSIAEDLNQVSK</t>
  </si>
  <si>
    <t>S(1)REDLS(1)IAEDLNQVSK</t>
  </si>
  <si>
    <t>KELNLIDFDDDTTANTPSVTSPSKSLQPFDD</t>
  </si>
  <si>
    <t>ELNLIDFDDDTTANT(0.999)PS(0.058)VT(0.147)S(0.793)PS(0.003)K</t>
  </si>
  <si>
    <t>P32528</t>
  </si>
  <si>
    <t>Urea amidolyase;Urea carboxylase;Allophanate hydrolase</t>
  </si>
  <si>
    <t>DUR1,2</t>
  </si>
  <si>
    <t>KSTAGGGGIGLQKVDSEEDIEHIFETVKHQG</t>
  </si>
  <si>
    <t>VDS(1)EEDIEHIFETVK</t>
  </si>
  <si>
    <t>SSNRLSRSKLSERTKSSDFLPIELKEAQNQG</t>
  </si>
  <si>
    <t>TKS(0.999)S(0.001)DFLPIELK</t>
  </si>
  <si>
    <t>TLNETPLPLCTESRTSINISDNQSSLKRFST</t>
  </si>
  <si>
    <t>T(0.174)S(0.826)INISDNQSSLKR</t>
  </si>
  <si>
    <t>Q06344</t>
  </si>
  <si>
    <t>Pre-rRNA-processing protein ESF1</t>
  </si>
  <si>
    <t>ESF1</t>
  </si>
  <si>
    <t>DDMDFKAYLASDSDESDGQVDEEAKNKLKSL</t>
  </si>
  <si>
    <t>AYLAS(1)DS(1)DES(1)DGQVDEEAK</t>
  </si>
  <si>
    <t>IFESPGRAPKPPSYPSPVQPPQSPSFNNRYT</t>
  </si>
  <si>
    <t>DIFES(1)PGRAPKPPSYPS(1)PVQPPQSPSFNNR</t>
  </si>
  <si>
    <t>______________MSVHGRDPKKRQLRLIS</t>
  </si>
  <si>
    <t>S(1)VHGRDPK</t>
  </si>
  <si>
    <t>KQEEGLNSTVAEREETPAPTITEKDIIEAIG</t>
  </si>
  <si>
    <t>QEEGLNSTVAEREET(1)PAPTITEK</t>
  </si>
  <si>
    <t>IIRNKIPTTLTSPPGTEKSSPVQRPQTESIS</t>
  </si>
  <si>
    <t>IPTTLT(0.041)S(0.959)PPGT(1)EK</t>
  </si>
  <si>
    <t>NSKLRRKSILHTIRNSIASGADLPIENDNVV</t>
  </si>
  <si>
    <t>NS(1)IASGADLPIENDNVVNLGDLHPNNR</t>
  </si>
  <si>
    <t>NHIVTPKSRAGNRPTSAATSLVNRTKQGSAS</t>
  </si>
  <si>
    <t>AGNRPT(0.021)S(0.979)AATSLVNR</t>
  </si>
  <si>
    <t>ENQNDDFKDANEDLHSLSSRGKIFSST____</t>
  </si>
  <si>
    <t>DANEDLHS(1)LS(0.658)S(0.342)R</t>
  </si>
  <si>
    <t>LTGEDLKLNKKLSDLSLSGSKQAPAQSTSGL</t>
  </si>
  <si>
    <t>LSDLS(1)LSGSK</t>
  </si>
  <si>
    <t>RSMSPSNIASGEDRITRTNSGCSITSGASMI</t>
  </si>
  <si>
    <t>SMSPSNIASGEDRIT(1)R</t>
  </si>
  <si>
    <t>ESRSSLSNDVRSSIMTSNDDFKPTYEDEESR</t>
  </si>
  <si>
    <t>SSIMT(0.797)S(0.203)NDDFKPTYEDEESR</t>
  </si>
  <si>
    <t>KVTPAAPTETEEEITSAAIIDKNDLNLTPLK</t>
  </si>
  <si>
    <t>VTPAAPTET(0.002)EEEIT(0.029)S(0.969)AAIIDK</t>
  </si>
  <si>
    <t>KVTLVSTLMKGVDYPSSYAVDKIMPPTPAKK</t>
  </si>
  <si>
    <t>GVDYPS(0.922)S(0.078)YAVDK</t>
  </si>
  <si>
    <t>______________MSIRNDNASGGYMQPDQ</t>
  </si>
  <si>
    <t>S(1)IRNDNASGGYMQPDQSSNASMHK</t>
  </si>
  <si>
    <t>DEVGGTLSRRASSIFSINTTPLAPPNATDIQ</t>
  </si>
  <si>
    <t>ASSIFS(1)INTTPLAPPNATDIQK</t>
  </si>
  <si>
    <t>MANLSNQVNSLSKQASITNDKKSRATQELKR</t>
  </si>
  <si>
    <t>QAS(1)ITNDK</t>
  </si>
  <si>
    <t>DPEAAFREIASTRILTPADFAKLQELRNEES</t>
  </si>
  <si>
    <t>ILT(1)PADFAK</t>
  </si>
  <si>
    <t>NEGNTKYSSNGNGNRSDISRGNQNNALNSRS</t>
  </si>
  <si>
    <t>S(1)DIS(1)RGNQNNALNSR</t>
  </si>
  <si>
    <t>NNDEPDKRLMELKFPSQDEIPDDRFYTPAEE</t>
  </si>
  <si>
    <t>LMELKFPS(1)QDEIPDDR</t>
  </si>
  <si>
    <t>NDNFSESEGVLHGSKSMPTSMKNMLQSPTMV</t>
  </si>
  <si>
    <t>S(1)MPT(0.003)S(0.997)MK</t>
  </si>
  <si>
    <t>NASPLDANANEATAGSNRGSSGTQDLGNGAE</t>
  </si>
  <si>
    <t>VYAPPGYEQYARPQDELEDLNASPLDANANEAT(0.002)AGS(0.998)NR</t>
  </si>
  <si>
    <t>KIIAIKHEPYSQRFGSDTDDDDIDLKPVEGG</t>
  </si>
  <si>
    <t>FGS(1)DT(1)DDDDIDLKPVEGGKDPDNQSLPNSEK</t>
  </si>
  <si>
    <t>EGLRENARSRSSSSNTLNNNSHSYSNRDGSG</t>
  </si>
  <si>
    <t>S(0.027)S(0.049)S(0.924)SNT(1)LNNNSHSYSNR</t>
  </si>
  <si>
    <t>EAQQEKEDEFTNSSSSTKIRQNDYDSQFMNN</t>
  </si>
  <si>
    <t>EAQQEKEDEFTNSS(0.001)S(0.018)S(0.98)T(0.001)K</t>
  </si>
  <si>
    <t>RDEIINSVRLNYLNSSKRSSVSHGNEAIPRV</t>
  </si>
  <si>
    <t>LNYLNS(0.014)S(0.986)K</t>
  </si>
  <si>
    <t>NSVVYNNHKRTESGSSFVDLFNRISMLSPVK</t>
  </si>
  <si>
    <t>RT(0.005)ES(0.994)GS(0.001)S(0.999)FVDLFNR</t>
  </si>
  <si>
    <t>SLANDKKAFDSSSNVSSSKDLLQMLRNPISS</t>
  </si>
  <si>
    <t>GLWAKDGKKRLRKSATDSEIPLTPAALNING</t>
  </si>
  <si>
    <t>S(0.017)AT(0.983)DSEIPLTPAALNINGK</t>
  </si>
  <si>
    <t>P18480</t>
  </si>
  <si>
    <t>SWI/SNF chromatin-remodeling complex subunit SNF5</t>
  </si>
  <si>
    <t>SNF5</t>
  </si>
  <si>
    <t>ELPEGWTGLLDKNSGSSLNLTKEELELISKI</t>
  </si>
  <si>
    <t>NSGS(0.997)S(0.003)LNLTK</t>
  </si>
  <si>
    <t>YSRNRESRFYGNDGSSLKNDDSSSTTATNSG</t>
  </si>
  <si>
    <t>FYGNDGS(0.004)S(0.996)LKNDDSSSTTATNSGNDVASAR</t>
  </si>
  <si>
    <t>EEGTAATETEKADESTDGGMVKHDTNKAESL</t>
  </si>
  <si>
    <t>ADES(0.004)T(0.996)DGGMVK</t>
  </si>
  <si>
    <t>DEQRAVSSASINSSLSGSRALSNTNMSDPAS</t>
  </si>
  <si>
    <t>AVSS(0.012)AS(0.001)INSS(0.086)LS(0.889)GS(0.012)R</t>
  </si>
  <si>
    <t>SIIGDNQQTTANSSDSPTMTKFKSPLSPANT</t>
  </si>
  <si>
    <t>KGS(1)IIGDNQQTTANSSDS(0.999)PT(0.001)MTK</t>
  </si>
  <si>
    <t>SERKAEKAEIRKRRASSLKA___________</t>
  </si>
  <si>
    <t>KNSLTNTSILSRARSSLQRQRLAQQQQQQQD</t>
  </si>
  <si>
    <t>ARS(1)S(1)LQR</t>
  </si>
  <si>
    <t>Q03208</t>
  </si>
  <si>
    <t>Uncharacterized protein YML119W</t>
  </si>
  <si>
    <t>NESFELSFDGKAMDRSDIFRMVDSFSIAISD</t>
  </si>
  <si>
    <t>AMDRS(1)DIFR</t>
  </si>
  <si>
    <t>QKSSENSNADLPSNSSQVMNMPEEKGVQDDF</t>
  </si>
  <si>
    <t>SSENSNADLPSNS(0.006)S(0.994)QVMNMPEEK</t>
  </si>
  <si>
    <t>PAKAGTQLDKRMSDLSLKSETPASTKNFSAP</t>
  </si>
  <si>
    <t>RMS(1)DLS(1)LK</t>
  </si>
  <si>
    <t>P30771</t>
  </si>
  <si>
    <t>ATP-dependent helicase NAM7</t>
  </si>
  <si>
    <t>NAM7</t>
  </si>
  <si>
    <t>NRNEIDDRNLYQEEASHLNSNFARELQREEQ</t>
  </si>
  <si>
    <t>NLYQEEAS(1)HLNSNFAR</t>
  </si>
  <si>
    <t>EGTGRESQNNLKRRFTTEPILKGEETENNDI</t>
  </si>
  <si>
    <t>RFT(1)TEPILK</t>
  </si>
  <si>
    <t>EDKFANLSLHEKTGKSSIQLNEQTGSDNGSA</t>
  </si>
  <si>
    <t>T(0.001)GKS(0.991)S(0.008)IQLNEQTGSDNGSAVK</t>
  </si>
  <si>
    <t>_______MAEESTDFSQFEEERNNDQYKVSA</t>
  </si>
  <si>
    <t>AEESTDFS(1)QFEEERNNDQYK</t>
  </si>
  <si>
    <t>LRSTEESSNNVKNSNSIRENQFNIKINDLKA</t>
  </si>
  <si>
    <t>NSNS(1)IRENQFNIK</t>
  </si>
  <si>
    <t>NSRQGGIRLRSSPSASSSSLANREFFRDMEA</t>
  </si>
  <si>
    <t>SSPSAS(0.999)S(0.001)SSLANR</t>
  </si>
  <si>
    <t>EEFGERMALQKTKTKSSISDNENEAGEKKVQ</t>
  </si>
  <si>
    <t>T(0.087)KT(0.921)KS(0.998)S(0.995)IS(0.999)DNENEAGEK</t>
  </si>
  <si>
    <t>SPTPQGNDYQQFRVPSTTGDPSEKAKFGNIF</t>
  </si>
  <si>
    <t>VPS(0.999)T(0.001)TGDPSEK</t>
  </si>
  <si>
    <t>RDMNSETFQIEQDHASKEVLQETVSLAPTST</t>
  </si>
  <si>
    <t>DMNS(1)ETFQIEQDHAS(1)K</t>
  </si>
  <si>
    <t>NGKKNGGDKIYSSVATPQALNDELKNLEQLE</t>
  </si>
  <si>
    <t>IYS(0.984)S(0.016)VAT(1)PQALNDELK</t>
  </si>
  <si>
    <t>PSRRNTIDDVNSKISSSEDFSGKDSYYSRQI</t>
  </si>
  <si>
    <t>ISS(0.988)S(0.012)EDFSGK</t>
  </si>
  <si>
    <t>SGSSGSSAPPSIKRITPHLTASAAKQRPLLA</t>
  </si>
  <si>
    <t>RIT(1)PHLTASAAK</t>
  </si>
  <si>
    <t>P38881</t>
  </si>
  <si>
    <t>Nucleus-vacuole junction protein 1</t>
  </si>
  <si>
    <t>NVJ1</t>
  </si>
  <si>
    <t>SFKGSIDLKSLNQPSSLLHIQVSPTKSSNLD</t>
  </si>
  <si>
    <t>SLNQPS(0.035)S(0.965)LLHIQVSPTK</t>
  </si>
  <si>
    <t>DSLHSLSRSFNSRAKSNLAGQPAAAYTNTGK</t>
  </si>
  <si>
    <t>S(1)NLAGQPAAAYTNTGK</t>
  </si>
  <si>
    <t>PSSSPHSQAPSGHTASSSTNTSSTTRTNGHS</t>
  </si>
  <si>
    <t>LPSSSPHSQAPSGHT(0.004)AS(0.996)SSTNTSSTTR</t>
  </si>
  <si>
    <t>KEQAEASIDNLKNEATPEAEQVKKEEQNIAD</t>
  </si>
  <si>
    <t>NEAT(1)PEAEQVKKEEQNIADGVEQKK</t>
  </si>
  <si>
    <t>GHVPPPPVPPVLSDDSKNNVPAASLLHDVLP</t>
  </si>
  <si>
    <t>APALPGHVPPPPVPPVLS(0.166)DDS(0.834)K</t>
  </si>
  <si>
    <t>SISPTLSNATTTTTKSIMNATGTSGAVVSNT</t>
  </si>
  <si>
    <t>S(1)IMNATGTSGAVVSNTPEPGLK</t>
  </si>
  <si>
    <t>ERKEKRQRFLNHSDCSAINQQQPAHESNLKT</t>
  </si>
  <si>
    <t>FLNHS(1)DCS(1)AINQQQPAHESNLK</t>
  </si>
  <si>
    <t>QGKNASGLGLYQREPSKVTLPSLTSNNSSVG</t>
  </si>
  <si>
    <t>NASGLGLYQREPS(1)K</t>
  </si>
  <si>
    <t>NEEIVATPIKEKEPGSNVTNYDLEPGKTESL</t>
  </si>
  <si>
    <t>EKEPGS(1)NVT(1)NYDLEPGK</t>
  </si>
  <si>
    <t>Q12154</t>
  </si>
  <si>
    <t>ATPase GET3</t>
  </si>
  <si>
    <t>GET3</t>
  </si>
  <si>
    <t>IDPSAALKDMNDMAVSRANNNGSDGQGDDLG</t>
  </si>
  <si>
    <t>DMNDMAVS(1)R</t>
  </si>
  <si>
    <t>FSNFTKNFNGNAEDSSTAGNTTHTEYQKIDN</t>
  </si>
  <si>
    <t>NFNGNAEDSS(0.988)T(0.011)AGNTTHTEYQK</t>
  </si>
  <si>
    <t>QHLPPTLESLSSKSHSVPDLNTATPSSPKRM</t>
  </si>
  <si>
    <t>SHS(1)VPDLNTATPS(0.14)S(0.86)PK</t>
  </si>
  <si>
    <t>AEDAIPEQPLEQKLMSSRPPRELVAPGAIQN</t>
  </si>
  <si>
    <t>LMS(0.987)S(0.013)RPPR</t>
  </si>
  <si>
    <t>SKKGAQILLSRDNQISTSDLLSDSQVRTTPL</t>
  </si>
  <si>
    <t>DNQIS(1)TSDLLS(0.98)DS(0.02)QVR</t>
  </si>
  <si>
    <t>NVNKSLLVHSLLNNTSQTSLEGPNNHIVTPK</t>
  </si>
  <si>
    <t>SLLVHSLLNNTS(1)QTSLEGPNNHIVTPK</t>
  </si>
  <si>
    <t>VAGNTTCNKSRNRADTVVSDKQENGSNVVIS</t>
  </si>
  <si>
    <t>ADT(1)VVSDK</t>
  </si>
  <si>
    <t>FQQGHKHRASNSSVHSFSSQGNNNGGGRKSL</t>
  </si>
  <si>
    <t>ASNS(0.002)S(0.998)VHS(1)FSSQGNNNGGGR</t>
  </si>
  <si>
    <t>P38699</t>
  </si>
  <si>
    <t>Protein STB5</t>
  </si>
  <si>
    <t>STB5</t>
  </si>
  <si>
    <t>SMPNSSSPLSANGAITPGFSPYENDDAHKMK</t>
  </si>
  <si>
    <t>SMPNSSSPLSANGAIT(0.999)PGFS(0.001)PYENDDAHK</t>
  </si>
  <si>
    <t>QNRSSAINEPNFDVRSNGTSGSNELLSILHR</t>
  </si>
  <si>
    <t>S(1)NGTSGSNELLSILHR</t>
  </si>
  <si>
    <t>VEQKSKSGTPFEKEATPVLPANEAVKDTLTE</t>
  </si>
  <si>
    <t>EAT(1)PVLPANEAVK</t>
  </si>
  <si>
    <t>EKEQLRQRYLEESDVSTVGNTRENTDLPPSY</t>
  </si>
  <si>
    <t>YLEES(1)DVS(1)T(0.999)VGNT(0.001)R</t>
  </si>
  <si>
    <t>Q06689</t>
  </si>
  <si>
    <t>Cell membrane protein YLR413W</t>
  </si>
  <si>
    <t>YLR413W</t>
  </si>
  <si>
    <t>GAAIVEAEKAVQESDSTTSRIIEEHESPIDA</t>
  </si>
  <si>
    <t>AVQESDS(0.996)T(0.012)T(0.146)S(0.847)RIIEEHESPIDAEK</t>
  </si>
  <si>
    <t>YSDKSGRVSRSGSIGTLANANIDSSPANNSN</t>
  </si>
  <si>
    <t>S(0.282)GS(0.718)IGT(1)LANANIDSSPANNSNPTK</t>
  </si>
  <si>
    <t>RDASLSEMKKHRRNSSILSFFSSKSQSNPTS</t>
  </si>
  <si>
    <t>NSS(1)ILSFFSSK</t>
  </si>
  <si>
    <t>__MTGIKAQVHPPPDSTLFHEEEKKKVGGNL</t>
  </si>
  <si>
    <t>AQVHPPPDS(0.965)T(0.035)LFHEEEK</t>
  </si>
  <si>
    <t>DNEIYEELKRSVSIDSTKYSRDQTIDSTFYL</t>
  </si>
  <si>
    <t>S(0.005)VS(0.995)IDS(0.987)T(0.013)K</t>
  </si>
  <si>
    <t>IISRASSDASDLLRQTLGSSQKKKKIAVMTS</t>
  </si>
  <si>
    <t>ASSDASDLLRQT(1)LGSSQK</t>
  </si>
  <si>
    <t>GISRKSKDIYSNSDMTMRGTVFWMAPEMVDT</t>
  </si>
  <si>
    <t>DIYSNSDMT(1)MR</t>
  </si>
  <si>
    <t>PRKISEESKVNDDSSSYYSPNINNLPASRMP</t>
  </si>
  <si>
    <t>VNDDSS(0.003)S(0.997)YYSPNINNLPASR</t>
  </si>
  <si>
    <t>P53925</t>
  </si>
  <si>
    <t>Uncharacterized vacuolar membrane protein YNL115C</t>
  </si>
  <si>
    <t>TNSTENRDRSQYGSGSPTPTHRSQLVQNKHT</t>
  </si>
  <si>
    <t>SQYGSGS(0.999)PT(0.001)PTHR</t>
  </si>
  <si>
    <t>SSRSSTSTSPSARDDSFAVPDGKDENTRLRK</t>
  </si>
  <si>
    <t>DDS(1)FAVPDGKDENTR</t>
  </si>
  <si>
    <t>KDIFKHTMQKRKYFDSGDYALQKAGIQNNDP</t>
  </si>
  <si>
    <t>YFDS(1)GDYALQK</t>
  </si>
  <si>
    <t>RSVHAAVTPAAGKNSTGLPSTTMGHNPYFKD</t>
  </si>
  <si>
    <t>NS(0.003)T(0.997)GLPSTTMGHNPYFK</t>
  </si>
  <si>
    <t>SSATSRLYSHSSNNSSRKTSLLEQKRNYPSY</t>
  </si>
  <si>
    <t>LYSHS(0.017)S(0.904)NNS(0.106)S(0.973)RK</t>
  </si>
  <si>
    <t>GPLVLEYETYRYGGHSMSDPGTTYRTRDEIQ</t>
  </si>
  <si>
    <t>YGGHS(1)MSDPGTTYR</t>
  </si>
  <si>
    <t>KFYANANSNSRWANPSEESLEDSYDQSNVFQ</t>
  </si>
  <si>
    <t>WANPS(1)EES(0.999)LEDS(0.001)YDQSNVFQGLPASPSR</t>
  </si>
  <si>
    <t>PKRKPKGLARSGSLRSIFSKSMSRSSSQNNE</t>
  </si>
  <si>
    <t>AMKAEKLYYRTRTSASPESLKRSKEIISSGW</t>
  </si>
  <si>
    <t>TSAS(1)PESLK</t>
  </si>
  <si>
    <t>LKSTPVPVSGEYQQRSASPVVGEHQEKNTIG</t>
  </si>
  <si>
    <t>S(1)AS(1)PVVGEHQEK</t>
  </si>
  <si>
    <t>PKPLNDGYENISNKDSSHELLNILHGNKNSS</t>
  </si>
  <si>
    <t>PLNDGYENISNKDS(0.995)S(0.005)HELLNILHGNK</t>
  </si>
  <si>
    <t>RTAEVSHDIENSSQNTTGNVLPVSSPQTRVA</t>
  </si>
  <si>
    <t>TAEVSHDIENS(0.114)S(0.886)QNT(0.978)T(0.022)GNVLPVS(0.016)S(0.928)PQT(0.056)R</t>
  </si>
  <si>
    <t>KSALDEVFGRDDTDDSDIYQYSSQTLRRGGD</t>
  </si>
  <si>
    <t>SALDEVFGRDDT(1)DDS(1)DIYQYSSQTLR</t>
  </si>
  <si>
    <t>RNEGLSSTSRSDSASTAHVRTEVNKEEDLGD</t>
  </si>
  <si>
    <t>S(0.002)DS(0.998)AS(0.009)T(0.991)AHVR</t>
  </si>
  <si>
    <t>KLARFQRSSAKKKRFSPSPISSSTFSFSPKS</t>
  </si>
  <si>
    <t>RFS(1)PS(1)PISSSTFSFS(1)PK</t>
  </si>
  <si>
    <t>STRRLASTKAQPTEVSSILEERIKGVSDEAN</t>
  </si>
  <si>
    <t>AQPTEVS(0.908)S(0.092)ILEER</t>
  </si>
  <si>
    <t>TASGIIKSIKKNFTKSPSRSRSRSRSKSNAN</t>
  </si>
  <si>
    <t>NFTKS(1)PSR</t>
  </si>
  <si>
    <t>Q04372</t>
  </si>
  <si>
    <t>Type 2A phosphatase-associated protein 42</t>
  </si>
  <si>
    <t>TAP42</t>
  </si>
  <si>
    <t>LQQKVRGYGQYGPTMSVEEFLDKEFEEGRVL</t>
  </si>
  <si>
    <t>GYGQYGPTMS(1)VEEFLDK</t>
  </si>
  <si>
    <t>MESPQKSKMKSPTLASTDDINSASASVNSHA</t>
  </si>
  <si>
    <t>SPTLAS(1)TDDINSASASVNSHATSVK</t>
  </si>
  <si>
    <t>LTPPQDMEKLVHFPDSSNNFLIPAPRGSSDS</t>
  </si>
  <si>
    <t>LVHFPDS(0.977)S(0.023)NNFLIPAPR</t>
  </si>
  <si>
    <t>STSFISTKRLENSAPSPTSPLMARRTRSTMT</t>
  </si>
  <si>
    <t>RLENSAPS(1)PT(0.629)S(0.371)PLMAR</t>
  </si>
  <si>
    <t>SDNVNSLNSSPKNLSSDPYLSHLVAPRARHA</t>
  </si>
  <si>
    <t>NLS(0.007)S(0.993)DPYLSHLVAPR</t>
  </si>
  <si>
    <t>ERPKPPNKGDVGRHSTYSSSASSYSKSRDRN</t>
  </si>
  <si>
    <t>HST(1)YSSSASSYSK</t>
  </si>
  <si>
    <t>EKTHAHPAFYKRGNNSAQNLTTSSSTASRVH</t>
  </si>
  <si>
    <t>RGNNS(1)AQNLTTSSSTASR</t>
  </si>
  <si>
    <t>TTHDSLFSSTADLNLSSESLKNISKSNISTK</t>
  </si>
  <si>
    <t>TRNEENTTHDSLFS(0.121)S(0.864)T(0.014)ADLNLS(0.982)S(0.073)ES(0.945)LK</t>
  </si>
  <si>
    <t>PQEEQTATTERTESASTPGFVVGTERNETIE</t>
  </si>
  <si>
    <t>TESAS(1)TPGFVVGTER</t>
  </si>
  <si>
    <t>SGCRVTAQNYDRYSISETSIPPPSYSIVQHN</t>
  </si>
  <si>
    <t>YS(0.017)IS(0.951)ET(0.027)S(0.005)IPPPSYSIVQHNEFK</t>
  </si>
  <si>
    <t>____MSNKEEHVDETSASGVKEVSSIAARHD</t>
  </si>
  <si>
    <t>SNKEEHVDET(0.003)S(0.992)AS(0.005)GVK</t>
  </si>
  <si>
    <t>P38910</t>
  </si>
  <si>
    <t>10 kDa heat shock protein, mitochondrial</t>
  </si>
  <si>
    <t>HSP10</t>
  </si>
  <si>
    <t>DRVLVQRIKAQAKTASGLYLPEKNVEKLNQA</t>
  </si>
  <si>
    <t>TAS(1)GLYLPEK</t>
  </si>
  <si>
    <t>AVARSSSASFAASEESFTGITHDKDEQSDTP</t>
  </si>
  <si>
    <t>SSSASFAASEES(0.993)FT(0.007)GITHDKDEQSDTPADK</t>
  </si>
  <si>
    <t>___MSQVQSPLTATNSGLAVNNNTMNSQMPN</t>
  </si>
  <si>
    <t>SQVQSPLTATNS(1)GLAVNNNTMNSQMPNR</t>
  </si>
  <si>
    <t>VYKAISAQADKQDISSSTRVEFEKLYSDLMK</t>
  </si>
  <si>
    <t>QDIS(0.054)S(0.798)S(0.128)T(0.02)RVEFEK</t>
  </si>
  <si>
    <t>NNEYSPGINSNWRNQSQQPQQQLSPFRHRGS</t>
  </si>
  <si>
    <t>NQS(1)QQPQQQLS(1)PFR</t>
  </si>
  <si>
    <t>SITRSSLDRKGTINPSNSSVVPVRVSYDASS</t>
  </si>
  <si>
    <t>GTINPS(1)NS(0.099)S(0.901)VVPVR</t>
  </si>
  <si>
    <t>RGGRGARKGNNTANATNSANTVQKNRNIDVS</t>
  </si>
  <si>
    <t>KGNNTANAT(1)NSANTVQK</t>
  </si>
  <si>
    <t>RNATVDSSINQYKNDSQFQEWAKNQSRTNSF</t>
  </si>
  <si>
    <t>NDS(1)QFQEWAK</t>
  </si>
  <si>
    <t>P53885</t>
  </si>
  <si>
    <t>Signal transduction protein MDG1</t>
  </si>
  <si>
    <t>MDG1</t>
  </si>
  <si>
    <t>KSAKFEKPEEKVPVSSITSHAKETSVKPTGK</t>
  </si>
  <si>
    <t>VPVSS(1)IT(0.031)S(0.969)HAK</t>
  </si>
  <si>
    <t>KKRSYGTITTFRSYTSDLKDSPSGDNSNVTK</t>
  </si>
  <si>
    <t>SYTS(1)DLKDS(1)PSGDNSNVTK</t>
  </si>
  <si>
    <t>_____________MLSPERRPSMAERRPSFF</t>
  </si>
  <si>
    <t>MLS(1)PERRPS(1)MAER</t>
  </si>
  <si>
    <t>P34110</t>
  </si>
  <si>
    <t>Vacuolar protein sorting-associated protein 35</t>
  </si>
  <si>
    <t>VPS35</t>
  </si>
  <si>
    <t>KSLKLEDNSASMITNSISDLHITGENNVKAS</t>
  </si>
  <si>
    <t>LEDNSASMITNS(1)ISDLHITGENNVK</t>
  </si>
  <si>
    <t>TATTPSSSSSSSRSSSVSRSGSSSTKKTSSR</t>
  </si>
  <si>
    <t>TATTPSSSSS(0.013)S(0.583)S(0.404)RSS(0.011)S(0.981)VS(0.008)R</t>
  </si>
  <si>
    <t>PKGHRRNSSHVSSLTSRSTKKPITNFTTRTN</t>
  </si>
  <si>
    <t>RNS(0.758)S(0.239)HVS(0.717)S(0.286)LT(0.074)S(0.926)R</t>
  </si>
  <si>
    <t>2;3;5</t>
  </si>
  <si>
    <t>EAVDEIKQEIKFTKQSSVASTRNTLKMAQDA</t>
  </si>
  <si>
    <t>FTKQS(0.987)S(0.011)VAS(0.001)TR</t>
  </si>
  <si>
    <t>KKTKKRRTMSVNSIYTDREEIDSEFEDEDFE</t>
  </si>
  <si>
    <t>TMSVNS(0.001)IY(0.039)T(0.959)DREEIDS(1)EFEDEDFEK</t>
  </si>
  <si>
    <t>GSSGTQDLGNGAESNSMQDPYAIENDDYRYD</t>
  </si>
  <si>
    <t>GSSGTQDLGNGAES(0.004)NS(0.996)MQDPYAIENDDYR</t>
  </si>
  <si>
    <t>TRSSVYDSNSFNNGASRNEGLSSTSRSDSAS</t>
  </si>
  <si>
    <t>SSVYDSNSFNNGAS(1)RNEGLSSTSR</t>
  </si>
  <si>
    <t>SATSAGSFARHKYAQSFSDSLQRSQNANGCS</t>
  </si>
  <si>
    <t>YAQS(1)FSDSLQR</t>
  </si>
  <si>
    <t>RKSNLSEKNQPTETKTLDPHATTEHEQKQEH</t>
  </si>
  <si>
    <t>T(1)LDPHATTEHEQK</t>
  </si>
  <si>
    <t>DSINNAMLTSPNMPLSPLLLATNQTVKSPTP</t>
  </si>
  <si>
    <t>TDSINNAMLT(0.002)S(0.998)PNMPLS(1)PLLLATNQTVK</t>
  </si>
  <si>
    <t>RRSNTLTDYMHSNKASPFSSRRSSHIGRRSS</t>
  </si>
  <si>
    <t>AS(1)PFSSR</t>
  </si>
  <si>
    <t>NKSLSQRLGLGGSGDSNAPMTGVRRNLSLSR</t>
  </si>
  <si>
    <t>LGLGGS(1)GDS(1)NAPMTGVR</t>
  </si>
  <si>
    <t>KKREPSVTPARTPARTPTPTPPVVAEPAISP</t>
  </si>
  <si>
    <t>TPART(1)PTPTPPVVAEPAIS(1)PRPVSQR</t>
  </si>
  <si>
    <t>TAKSSSMMSPTTTMNTPNHHNSRQTHDSMAS</t>
  </si>
  <si>
    <t>SSSMMSPTTTMNT(1)PNHHNSR</t>
  </si>
  <si>
    <t>DEISLGGFSKVTLDYSEKLHNSASSNFEGES</t>
  </si>
  <si>
    <t>VTLDYS(1)EK</t>
  </si>
  <si>
    <t>LMKPESSLYLGNSNKSYSHFNNNGSNENARN</t>
  </si>
  <si>
    <t>S(1)YSHFNNNGSNENAR</t>
  </si>
  <si>
    <t>EGTYEKIPEKPENTKSSDAIGIKTSKLADEV</t>
  </si>
  <si>
    <t>S(0.951)S(0.049)DAIGIK</t>
  </si>
  <si>
    <t>ETNVAGSTTISQADLSLLAKVPPPANPADQN</t>
  </si>
  <si>
    <t>NNETNVAGSTTISQADLS(1)LLAK</t>
  </si>
  <si>
    <t>PSPNTVAYVTSQETPSLKSNSSTATLTVQTA</t>
  </si>
  <si>
    <t>SQIGVPSPNTVAYVTSQET(0.023)PS(0.977)LK</t>
  </si>
  <si>
    <t>TSVPVRPSVLLEDVPSIYHEDDTSFASLNPP</t>
  </si>
  <si>
    <t>TSVPVRPSVLLEDVPS(1)IYHEDDTSFASLNPPFR</t>
  </si>
  <si>
    <t>P21372</t>
  </si>
  <si>
    <t>Pre-mRNA-processing ATP-dependent RNA helicase PRP5</t>
  </si>
  <si>
    <t>PRP5</t>
  </si>
  <si>
    <t>SEFFDEVQSENDGQSSDVEEVDAKAIIFVSS</t>
  </si>
  <si>
    <t>SEFFDEVQSENDGQS(0.027)S(0.973)DVEEVDAK</t>
  </si>
  <si>
    <t>P35182</t>
  </si>
  <si>
    <t>Protein phosphatase 2C homolog 1</t>
  </si>
  <si>
    <t>PTC1</t>
  </si>
  <si>
    <t>___MSNHSEILERPETPYDITYRVGVAENKN</t>
  </si>
  <si>
    <t>SNHSEILERPET(1)PYDITYR</t>
  </si>
  <si>
    <t>Q06385</t>
  </si>
  <si>
    <t>Vacuolar protein sorting-associated protein 74</t>
  </si>
  <si>
    <t>VPS74</t>
  </si>
  <si>
    <t>LQRRRVNRADSGDTSSIHSSANNTKGDKIAN</t>
  </si>
  <si>
    <t>ADSGDT(0.021)S(0.979)S(1)IHSSANNTK</t>
  </si>
  <si>
    <t>DKDKVIEEATTTNVDSILEKPTPTSTKVEDN</t>
  </si>
  <si>
    <t>VIEEATTTNVDS(1)ILEKPTPTSTK</t>
  </si>
  <si>
    <t>RRRANKKSSETSPDSTPAPSAPASTNAPTNN</t>
  </si>
  <si>
    <t>S(0.02)S(0.026)ET(0.406)S(0.548)PDS(0.016)T(0.985)PAPSAPASTNAPTNNK</t>
  </si>
  <si>
    <t>P39109</t>
  </si>
  <si>
    <t>Metal resistance protein YCF1</t>
  </si>
  <si>
    <t>YCF1</t>
  </si>
  <si>
    <t>KNNGKSNEFGDSSESSVRESSIPVEGELEQL</t>
  </si>
  <si>
    <t>SNEFGDSSES(0.035)S(0.965)VRES(0.289)S(0.711)IPVEGELEQLQK</t>
  </si>
  <si>
    <t>IKKKELMKNRELAAVSSDEDNEDHDIARAKE</t>
  </si>
  <si>
    <t>NRELAAVS(1)S(1)DEDNEDHDIAR</t>
  </si>
  <si>
    <t>KKKLDELYKEKNAHISSEDIHTGFDSSFMNK</t>
  </si>
  <si>
    <t>NAHIS(0.913)S(0.087)EDIHTGFDSSFMNK</t>
  </si>
  <si>
    <t>P06169;P26263</t>
  </si>
  <si>
    <t>Pyruvate decarboxylase isozyme 1;Pyruvate decarboxylase isozyme 3</t>
  </si>
  <si>
    <t>PDC1;PDC6</t>
  </si>
  <si>
    <t>DAPQNLVEQAKLTAATNAKQ___________</t>
  </si>
  <si>
    <t>MIEIMLPVFDAPQNLVEQAKLT(1)AAT(1)NAK</t>
  </si>
  <si>
    <t>P13433</t>
  </si>
  <si>
    <t>DNA-directed RNA polymerase, mitochondrial</t>
  </si>
  <si>
    <t>RPO41</t>
  </si>
  <si>
    <t>RKDAKSSISYQWKNPSELEFDPFNKSHASAV</t>
  </si>
  <si>
    <t>NPS(1)ELEFDPFNK</t>
  </si>
  <si>
    <t>KASQNKQFNQPLFPSSQVRKYRSYDNRDKRK</t>
  </si>
  <si>
    <t>QFNQPLFPS(0.024)S(0.976)QVRK</t>
  </si>
  <si>
    <t>SDYKGYYSRNNSRAVSTANDNSFLQPPHRAI</t>
  </si>
  <si>
    <t>KNGENEPKYQRNKNRSSNRPPQSNRNFKVDI</t>
  </si>
  <si>
    <t>NRS(0.785)S(0.215)NRPPQSNR</t>
  </si>
  <si>
    <t>_MASKKIKVDEVPKLSVKEKEIEEKSSSSSS</t>
  </si>
  <si>
    <t>VDEVPKLS(1)VK</t>
  </si>
  <si>
    <t>GDTSMKPNSATKISHSMTSLPLHPLPQPSQK</t>
  </si>
  <si>
    <t>ISHS(1)MTSLPLHPLPQPSQK</t>
  </si>
  <si>
    <t>QLKNRKIEEKLMREQTSQQLSQSTQRIEGAM</t>
  </si>
  <si>
    <t>EQT(1)SQQLSQSTQR</t>
  </si>
  <si>
    <t>Q03769</t>
  </si>
  <si>
    <t>Epsin-5</t>
  </si>
  <si>
    <t>ENT5</t>
  </si>
  <si>
    <t>QSETSPDTTAPKTSNSKIDDLLDWDGPKSDT</t>
  </si>
  <si>
    <t>TSNS(1)KIDDLLDWDGPK</t>
  </si>
  <si>
    <t>FLSSSFRHGSINTPRTRHTSISSNMTENIGP</t>
  </si>
  <si>
    <t>HGS(1)INT(1)PRT(1)R</t>
  </si>
  <si>
    <t>RKLSMSNTTNRSSNNSNSSVHDFGAHTPVNK</t>
  </si>
  <si>
    <t>SSNNS(1)NS(0.074)S(0.926)VHDFGAHTPVNK</t>
  </si>
  <si>
    <t>P38313</t>
  </si>
  <si>
    <t>Central kinetochore subunit AME1</t>
  </si>
  <si>
    <t>AME1</t>
  </si>
  <si>
    <t>VIVFKTPNAVYREENSPIQSPVQPILSSPKL</t>
  </si>
  <si>
    <t>EENS(1)PIQSPVQPILSSPK</t>
  </si>
  <si>
    <t>QDKKKHSILSSSRKPTRLTAKKVDKSQAEDL</t>
  </si>
  <si>
    <t>KPT(0.999)RLT(0.001)AK</t>
  </si>
  <si>
    <t>KPSSNSSSKLNVNTGSLAPKNNTTGSTPKTT</t>
  </si>
  <si>
    <t>LNVNT(0.011)GS(0.989)LAPK</t>
  </si>
  <si>
    <t>NREVRRRFNSSDSLHSLSRSFNSRAKSNLAG</t>
  </si>
  <si>
    <t>RFNS(0.34)S(0.261)DS(0.399)LHS(0.999)LS(0.001)R</t>
  </si>
  <si>
    <t>DSHSSSFVYALPKSASEYVVNHNEGRASASG</t>
  </si>
  <si>
    <t>SAS(1)EYVVNHNEGR</t>
  </si>
  <si>
    <t>DSGVHSPITDNSSVASSTTSRAHVRPIIKLL</t>
  </si>
  <si>
    <t>RSDSGVHSPITDNS(0.069)S(0.931)VAS(0.911)S(0.067)T(0.017)T(0.004)S(0.001)R</t>
  </si>
  <si>
    <t>FKQSNVEYSNNEGMGSQETFRTKLPTIEALQ</t>
  </si>
  <si>
    <t>QSNVEYSNNEGMGS(1)QET(0.999)FRT(0.001)K</t>
  </si>
  <si>
    <t>SASTPNPSASSSLAPSPKVSSINNTSSGKSS</t>
  </si>
  <si>
    <t>SASTPNPSASSSLAPS(1)PK</t>
  </si>
  <si>
    <t>DDDLVRVPELRKSTSTNDFSENSLDAPHDQE</t>
  </si>
  <si>
    <t>S(0.144)T(0.153)S(0.838)T(0.865)NDFSENSLDAPHDQEVIHTSNPFLK</t>
  </si>
  <si>
    <t>QAAPKPKKTLKLVSSSGIKLANATKKVGTKP</t>
  </si>
  <si>
    <t>LVS(0.001)S(0.006)S(0.994)GIK</t>
  </si>
  <si>
    <t>AILFIPKRAPFDLFESKKKKNNIKLYVRRVF</t>
  </si>
  <si>
    <t>RAPFDLFES(1)K</t>
  </si>
  <si>
    <t>O43137</t>
  </si>
  <si>
    <t>Uncharacterized protein YBR085C-A</t>
  </si>
  <si>
    <t>YBR085C-A</t>
  </si>
  <si>
    <t>SALYKQSTNFTHSTGSFLQSAPVELTTVSGY</t>
  </si>
  <si>
    <t>QSTNFTHST(0.001)GS(0.999)FLQSAPVELTTVSGYQEFLK</t>
  </si>
  <si>
    <t>RKAVSMKQPISQSSISSKNNSAYSIPNVQNN</t>
  </si>
  <si>
    <t>QPISQS(0.002)S(0.023)IS(0.887)S(0.088)K</t>
  </si>
  <si>
    <t>ERQEKKKLEKVTNTLSSLKF___________</t>
  </si>
  <si>
    <t>VTNTLS(0.999)S(0.001)LKF</t>
  </si>
  <si>
    <t>AKRVADAQIQRETYDSNESDDDVTPSTKVAS</t>
  </si>
  <si>
    <t>ETYDS(1)NESDDDVTPSTK</t>
  </si>
  <si>
    <t>NFSGSPGAVSTSPTQSFMNTLPRRVSITKQP</t>
  </si>
  <si>
    <t>AMNFSGSPGAVSTSPT(0.001)QS(0.998)FMNT(0.001)LPR</t>
  </si>
  <si>
    <t>ASKMGPKVVRNNSITSATSKTSKESQTKRKS</t>
  </si>
  <si>
    <t>NNS(1)IT(0.001)S(0.984)AT(0.014)S(0.001)K</t>
  </si>
  <si>
    <t>DHKSYSQSPPRSPGRSPTRRLELLQLSPVKN</t>
  </si>
  <si>
    <t>SPGRS(1)PTR</t>
  </si>
  <si>
    <t>AEKGDGEISSNVETASSVNPSVKPQNAIKEE</t>
  </si>
  <si>
    <t>GDGEISSNVET(0.004)AS(0.973)S(0.023)VNPSVKPQNAIK</t>
  </si>
  <si>
    <t>PVKREENTIINSETESTTHSAPFLKEDPKPS</t>
  </si>
  <si>
    <t>REENTIINSETES(0.998)T(0.002)THSAPFLK</t>
  </si>
  <si>
    <t>DIHNIGKTSGGGSRTSSITSSKKSLKHGSKS</t>
  </si>
  <si>
    <t>T(0.113)S(0.144)GGGS(0.187)RT(0.559)S(0.996)S(0.821)IT(0.15)S(0.026)S(0.005)KK</t>
  </si>
  <si>
    <t>SLQGGAIADVNSITNSLTRLQVVSHETDINE</t>
  </si>
  <si>
    <t>HGSLQGGAIADVNSITNS(0.999)LT(0.001)R</t>
  </si>
  <si>
    <t>LVRNTEEVSFPRGGASALTPLELKQVANEAA</t>
  </si>
  <si>
    <t>GGAS(1)ALTPLELK</t>
  </si>
  <si>
    <t>FDQYKPSNITDDDLQSSHSSAVHSLKLSTNT</t>
  </si>
  <si>
    <t>FDQYKPSNITDDDLQS(0.996)S(0.018)HS(0.87)S(0.115)AVHSLK</t>
  </si>
  <si>
    <t>LSASTSNISPSTSSTSISHSPTPANLRIMAG</t>
  </si>
  <si>
    <t>LSSLSASTSNISPSTSS(0.001)T(0.027)S(0.961)IS(0.012)HSPTPANLR</t>
  </si>
  <si>
    <t>AVAASVNTVPGSTFRSNTPLLGGRHPLSRTS</t>
  </si>
  <si>
    <t>S(0.959)NT(0.042)PLLGGRHPLS(0.999)R</t>
  </si>
  <si>
    <t>QLNSGSEEKEPLNEISAGELNERNENGNGGN</t>
  </si>
  <si>
    <t>EPLNEIS(1)AGELNER</t>
  </si>
  <si>
    <t>VDLFNRISMLSPVKSSFDEEETKQPSKASRA</t>
  </si>
  <si>
    <t>ISMLSPVKS(1)S(1)FDEEETK</t>
  </si>
  <si>
    <t>NNKASSFRRQTFHALSPTDLINAANNVTLSK</t>
  </si>
  <si>
    <t>QTFHALS(1)PTDLINAANNVTLSK</t>
  </si>
  <si>
    <t>AVSDFVPGFAKPSYDSNYTMNEPVKTNDSRG</t>
  </si>
  <si>
    <t>PSYDS(1)NYTMNEPVK</t>
  </si>
  <si>
    <t>LKLREKLINQNKLNGSSSSINSLQQSTRSQI</t>
  </si>
  <si>
    <t>LNGS(1)SSSINSLQQSTR</t>
  </si>
  <si>
    <t>MFSGRAERKPTESRHSVAKKTEKKINTRPPF</t>
  </si>
  <si>
    <t>KPTESRHS(1)VAK</t>
  </si>
  <si>
    <t>QREIEEAAAKKSTPYSFRAGNREPPSTPSTL</t>
  </si>
  <si>
    <t>STPYS(1)FR</t>
  </si>
  <si>
    <t>SKSAKFEKPEEKVPVSSITSHAKETSVKPTG</t>
  </si>
  <si>
    <t>VPVS(0.983)S(0.016)IT(0.001)SHAK</t>
  </si>
  <si>
    <t>NKRSQQGLSHVTSTGSSSSMERLNGNKFKLP</t>
  </si>
  <si>
    <t>SQQGLSHVTSTGS(0.998)S(0.002)SSMER</t>
  </si>
  <si>
    <t>QSSSNIEKIFKHGNNSGSMVSYNSSIKLNRR</t>
  </si>
  <si>
    <t>HGNNS(1)GSMVSYNSSIK</t>
  </si>
  <si>
    <t>LYETNNSAPSFDDSSSVSFSDFEKELRKKSS</t>
  </si>
  <si>
    <t>LYETNNSAPSFDDSS(0.019)S(0.971)VS(0.01)FSDFEK</t>
  </si>
  <si>
    <t>HNSVNFGGSYNSRRSSANESNPLHMNKALEK</t>
  </si>
  <si>
    <t>RS(1)S(1)ANESNPLHMNK</t>
  </si>
  <si>
    <t>____MSDWDTNTIIGSRARAGGSGPRANVAR</t>
  </si>
  <si>
    <t>SDWDTNTIIGS(1)R</t>
  </si>
  <si>
    <t>P38212</t>
  </si>
  <si>
    <t>Protein RCR1</t>
  </si>
  <si>
    <t>RCR1</t>
  </si>
  <si>
    <t>GLTRPSNGRVPAVSDTVEQLERLPGGTTTQE</t>
  </si>
  <si>
    <t>VPAVSDT(1)VEQLER</t>
  </si>
  <si>
    <t>PGKTESLANELVPTSSHATNLASVPGKDHYS</t>
  </si>
  <si>
    <t>P40022</t>
  </si>
  <si>
    <t>Uncharacterized protein YER034W</t>
  </si>
  <si>
    <t>YER034W</t>
  </si>
  <si>
    <t>___________MDAFSLKKDNRKKFQDKQKL</t>
  </si>
  <si>
    <t>MDAFS(1)LKK</t>
  </si>
  <si>
    <t>YSIDEKQYNTKKKHGSLQGGAIADVNSITNS</t>
  </si>
  <si>
    <t>HGS(1)LQGGAIADVNS(1)IT(0.003)NS(0.985)LT(0.012)R</t>
  </si>
  <si>
    <t>P32892</t>
  </si>
  <si>
    <t>ATP-dependent RNA helicase DRS1</t>
  </si>
  <si>
    <t>DRS1</t>
  </si>
  <si>
    <t>IIRRKGGLVKMAHIDSKQEEETEKEKVEKEN</t>
  </si>
  <si>
    <t>MAHIDS(1)K</t>
  </si>
  <si>
    <t>NDDDLVRVPELRKSTSTNDFSENSLDAPHDQ</t>
  </si>
  <si>
    <t>S(0.002)T(0.002)S(0.977)T(0.018)NDFSENSLDAPHDQEVIHTSNPFLK</t>
  </si>
  <si>
    <t>P36114</t>
  </si>
  <si>
    <t>Mitochondrial outer membrane protein YKR018C</t>
  </si>
  <si>
    <t>YKR018C</t>
  </si>
  <si>
    <t>AKKLKITSGSEDKESTPATFITGGDAFNSVD</t>
  </si>
  <si>
    <t>ITSGSEDKES(0.131)T(0.869)PAT(0.999)FITGGDAFNSVDIPYELTPEEQK</t>
  </si>
  <si>
    <t>GNGRDRTKDREVDDLSNRFSKSRISSASTPQ</t>
  </si>
  <si>
    <t>DREVDDLS(1)NRFS(1)K</t>
  </si>
  <si>
    <t>TGTIKATENDIFKPLTHDNIWDMDGGTTSKG</t>
  </si>
  <si>
    <t>ATENDIFKPLT(1)HDNIWDMDGGTTSK</t>
  </si>
  <si>
    <t>IAQKIRPLLRNRRRSSIKPHTPFISKLNTHQ</t>
  </si>
  <si>
    <t>RRS(1)S(1)IKPHTPFISK</t>
  </si>
  <si>
    <t>TPTNSPSPGALRQTNSSTSLTKEQIKKRTRS</t>
  </si>
  <si>
    <t>QTNS(1)S(0.007)T(0.076)S(0.907)LT(0.012)K</t>
  </si>
  <si>
    <t>ANTTSSSTASRTSMASDHHPILTANSSLSSP</t>
  </si>
  <si>
    <t>TSMAS(1)DHHPILTANSSLSSPK</t>
  </si>
  <si>
    <t>PQTTFNVAPNSTPIVSTAATGLQHKGKGTQA</t>
  </si>
  <si>
    <t>TGAAPQTTFNVAPNSTPIVS(0.878)T(0.12)AAT(0.002)GLQHK</t>
  </si>
  <si>
    <t>P39923</t>
  </si>
  <si>
    <t>Nitrogen permease regulator 2</t>
  </si>
  <si>
    <t>NPR2</t>
  </si>
  <si>
    <t>QDSPSFSVRRKSKSSSIPSNPDSRTTSFSST</t>
  </si>
  <si>
    <t>S(0.018)S(0.025)S(0.957)IPS(0.998)NPDS(0.002)R</t>
  </si>
  <si>
    <t>P0C0V8;Q3E754</t>
  </si>
  <si>
    <t>Q3E754</t>
  </si>
  <si>
    <t>40S ribosomal protein S21-A;40S ribosomal protein S21-B</t>
  </si>
  <si>
    <t>RPS21A;RPS21B</t>
  </si>
  <si>
    <t>YITYALSGYVRSRGESDDSLNRLAQNDGLLK;YVTYALSGYVRSRGESDDSLNRLAQNDGLLK</t>
  </si>
  <si>
    <t>SRGES(1)DDS(1)LNR</t>
  </si>
  <si>
    <t>LKNRKIEEKLMREQTSQQLSQSTQRIEGAMN</t>
  </si>
  <si>
    <t>EQT(0.013)S(0.987)QQLSQSTQR</t>
  </si>
  <si>
    <t>PQQKSSFCATGRYDKSHNSLLRNSSSHLTSY</t>
  </si>
  <si>
    <t>S(1)HNS(1)LLR</t>
  </si>
  <si>
    <t>____MSAAADRLNLTSGHLNAGRKRSSSSVS</t>
  </si>
  <si>
    <t>SAAADRLNLT(0.009)S(0.991)GHLNAGR</t>
  </si>
  <si>
    <t>ENRSPYERYVGTSAESKTFEIGNVRESKSTI</t>
  </si>
  <si>
    <t>Y(0.001)VGT(0.03)S(0.969)AES(1)K</t>
  </si>
  <si>
    <t>P14681</t>
  </si>
  <si>
    <t>Mitogen-activated protein kinase KSS1</t>
  </si>
  <si>
    <t>KSS1</t>
  </si>
  <si>
    <t>LASSSDSRETLVGFMTEYVATRWYRAPEIML</t>
  </si>
  <si>
    <t>ETLVGFMT(1)EYVATR</t>
  </si>
  <si>
    <t>QFGGWTYVGNEQLGSSMVQGRSIR_______</t>
  </si>
  <si>
    <t>QFGGWTYVGNEQLGS(0.022)S(0.978)MVQGR</t>
  </si>
  <si>
    <t>P23337</t>
  </si>
  <si>
    <t>Glycogen [starch] synthase isoform 1</t>
  </si>
  <si>
    <t>GSY1</t>
  </si>
  <si>
    <t>NTLAGGKKFKIARPLSVPGSPKVRSNSTVYM</t>
  </si>
  <si>
    <t>PLS(1)VPGS(1)PK</t>
  </si>
  <si>
    <t>PSFSVRRKSKSSSIPSNPDSRTTSFSSTSRV</t>
  </si>
  <si>
    <t>S(0.068)S(0.087)S(0.845)IPS(0.999)NPDS(0.001)R</t>
  </si>
  <si>
    <t>NNNVNAVVDGINNDNSDHYLSVPKGRKLHPS</t>
  </si>
  <si>
    <t>LQINDNDNNNVNAVVDGINNDNS(1)DHYLSVPK</t>
  </si>
  <si>
    <t>HDLERYRHSKDKDSNSSITISTSTPSEMRKS</t>
  </si>
  <si>
    <t>DKDS(0.934)NS(0.934)S(0.934)IT(0.193)IS(0.003)T(0.001)STPSEMR</t>
  </si>
  <si>
    <t>REKPIDSVVDEYLSESVQKQFGGWTYVGNEQ</t>
  </si>
  <si>
    <t>EKPIDS(1)VVDEYLSES(1)VQK</t>
  </si>
  <si>
    <t>DGNTSASDTDNIPLLTPINSGNRSDSADIDN</t>
  </si>
  <si>
    <t>RNDGNTSASDTDNIPLLT(1)PINS(1)GNR</t>
  </si>
  <si>
    <t>QSHHSFNIYKLQNNNSSSSAMNITNNNNSNN</t>
  </si>
  <si>
    <t>LQNNNS(0.991)S(0.991)S(0.018)SAMNITNNNNSNNSNIQHPFLK</t>
  </si>
  <si>
    <t>ETALEEQKNHSFKSPSPIDHLLQSPATPSNV</t>
  </si>
  <si>
    <t>SPS(1)PIDHLLQSPATPSNVSMYR</t>
  </si>
  <si>
    <t>P23644</t>
  </si>
  <si>
    <t>Mitochondrial import receptor subunit TOM40</t>
  </si>
  <si>
    <t>TOM40</t>
  </si>
  <si>
    <t>_____MSAPTPLAEASQIPTIPALSPLTAKQ</t>
  </si>
  <si>
    <t>SAPTPLAEAS(1)QIPTIPALSPLTAK</t>
  </si>
  <si>
    <t>P08539</t>
  </si>
  <si>
    <t>Guanine nucleotide-binding protein alpha-1 subunit</t>
  </si>
  <si>
    <t>GPA1</t>
  </si>
  <si>
    <t>DAETVTQNEDADRNNSSRINLQDICKDLNQE</t>
  </si>
  <si>
    <t>SDTDRDAETVTQNEDADRNNS(0.988)S(0.012)R</t>
  </si>
  <si>
    <t>SLIEKASISQTSRRTTMEPLSIPKNRSIVRL</t>
  </si>
  <si>
    <t>AS(0.615)IS(0.089)QT(0.132)S(0.159)RRT(0.046)T(0.959)MEPLSIPK</t>
  </si>
  <si>
    <t>______________MSEFATSRVESGSQQTS</t>
  </si>
  <si>
    <t>S(1)EFATSR</t>
  </si>
  <si>
    <t>EGTNDIEKEQFLDEYTKENQKVEESQADEAR</t>
  </si>
  <si>
    <t>EQFLDEYT(1)K</t>
  </si>
  <si>
    <t>SSNKLSFIGEPDNDNSSVKNSVEMTDF____</t>
  </si>
  <si>
    <t>LSFIGEPDNDNS(0.763)S(0.237)VK</t>
  </si>
  <si>
    <t>___MDDSVSFIAKEASPAQYSHSLHERTHSE</t>
  </si>
  <si>
    <t>EAS(1)PAQYS(0.993)HS(0.007)LHER</t>
  </si>
  <si>
    <t>P12754</t>
  </si>
  <si>
    <t>Translation initiation factor eIF-2B subunit delta</t>
  </si>
  <si>
    <t>GCD2</t>
  </si>
  <si>
    <t>________MSESEAKSRSATPPSKAKQATPT</t>
  </si>
  <si>
    <t>S(1)RS(1)AT(0.999)PPS(0.001)K</t>
  </si>
  <si>
    <t>RRSDSGVHSPITDNSSVASSTTSRAHVRPII</t>
  </si>
  <si>
    <t>RS(0.262)DS(0.736)GVHS(0.002)PITDNS(0.002)S(0.998)VAS(0.499)S(0.386)T(0.107)T(0.007)S(0.001)R</t>
  </si>
  <si>
    <t>____________MARSSLPNRRTAQFEANKR</t>
  </si>
  <si>
    <t>ARS(0.969)S(0.031)LPNR</t>
  </si>
  <si>
    <t>NSKENKIDNKHLNLLSSDSEIEQDYQKAKKR</t>
  </si>
  <si>
    <t>HLNLLS(1)S(1)DS(1)EIEQDYQK</t>
  </si>
  <si>
    <t>EPDIDWSAARGSNFQSSSRPPRREREEPDID</t>
  </si>
  <si>
    <t>GSNFQS(0.997)S(0.003)SRPPR</t>
  </si>
  <si>
    <t>KSYLRSPSVERSRSESPMFRSRRRTSVRLPP</t>
  </si>
  <si>
    <t>SES(1)PMFR</t>
  </si>
  <si>
    <t>KKAPIAMPICDDHSVSKSTSVNSLNTTSLAS</t>
  </si>
  <si>
    <t>KAPIAMPICDDHS(0.042)VS(0.958)K</t>
  </si>
  <si>
    <t>KKKELMKNRELAAVSSDEDNEDHDIARAKER</t>
  </si>
  <si>
    <t>MAKQQASTRRTSNSYSPLRYVNPTLSTASNE</t>
  </si>
  <si>
    <t>TSNSYS(1)PLR</t>
  </si>
  <si>
    <t>TTSSNANSRIGSALNTPKLSTSSLSLQPDNT</t>
  </si>
  <si>
    <t>IGS(1)ALNT(1)PK</t>
  </si>
  <si>
    <t>AKEDPRLVQKPTAAGSKIDPSSDIANLKNES</t>
  </si>
  <si>
    <t>LVQKPT(0.003)AAGS(0.997)K</t>
  </si>
  <si>
    <t>_____MMHFRKKSSISNTSDHDGANRASDVK</t>
  </si>
  <si>
    <t>SSIS(1)NTSDHDGANR</t>
  </si>
  <si>
    <t>NPSGLRESIIRRRMSSSSGGDSISRQGSISS</t>
  </si>
  <si>
    <t>MSS(1)SSGGDSISR</t>
  </si>
  <si>
    <t>EDNTMKKNLFFERSPSRQTLDGKGCASKGYD</t>
  </si>
  <si>
    <t>SPS(1)RQTLDGK</t>
  </si>
  <si>
    <t>PSSINMSDFGRPPNNSSQTRLNSMPTHSIVN</t>
  </si>
  <si>
    <t>NSNMPNIGNPSSINMSDFGRPPNNS(0.782)S(0.216)QT(0.002)R</t>
  </si>
  <si>
    <t>QRIINTRTGMYKLENSTDINEYVTAQEFPSP</t>
  </si>
  <si>
    <t>LENS(0.943)T(0.057)DINEYVTAQEFPSPGK</t>
  </si>
  <si>
    <t>VTSNVSSPSIASREHSNHSQTNPYGIEREIV</t>
  </si>
  <si>
    <t>EHS(1)NHS(1)QTNPYGIER</t>
  </si>
  <si>
    <t>RNRSISRKLPKSQPGSLPTTMPATATKTIKQ</t>
  </si>
  <si>
    <t>Q12386</t>
  </si>
  <si>
    <t>Actin-like protein ARP8</t>
  </si>
  <si>
    <t>ARP8</t>
  </si>
  <si>
    <t>TGLFQPLMLINQKNYSSDYLKKDDQIFALRD</t>
  </si>
  <si>
    <t>NYS(0.998)S(0.002)DYLK</t>
  </si>
  <si>
    <t>VYGFKKSLAGVHWNNSIKEKVKQMRKKKDKG</t>
  </si>
  <si>
    <t>SLAGVHWNNS(1)IK</t>
  </si>
  <si>
    <t>EEQQQGQRYQQAQNQTGTQGNTFPDESQYQS</t>
  </si>
  <si>
    <t>YQQAQNQT(1)GTQGNTFPDESQYQSR</t>
  </si>
  <si>
    <t>PPDSVSGSKKKKKAATASANVRGGGLSISDI</t>
  </si>
  <si>
    <t>AAT(1)ASANVR</t>
  </si>
  <si>
    <t>TLSRGWGLFSSAVTKSFEDVNETVIKPHVQQ</t>
  </si>
  <si>
    <t>S(1)FEDVNETVIKPHVQQWQSGELSEETK</t>
  </si>
  <si>
    <t>MHRTYSLRNSRAPTASQLQNPPPPPSTTKGR</t>
  </si>
  <si>
    <t>APTAS(1)QLQNPPPPPSTTK</t>
  </si>
  <si>
    <t>CGKLKFHPEPYDNDESSHIGQAITMRHQGKL</t>
  </si>
  <si>
    <t>FHPEPYDNDES(0.891)S(0.109)HIGQAITMR</t>
  </si>
  <si>
    <t>VKSKTAPVSSTAGPQTASTSKLAADVPLEPE</t>
  </si>
  <si>
    <t>TAPVSST(0.003)AGPQT(0.98)AS(0.012)T(0.003)SK</t>
  </si>
  <si>
    <t>YNRTKSRRASSAAATSIDKEFKKLSVSKAGA</t>
  </si>
  <si>
    <t>RAS(0.446)S(0.554)AAAT(0.001)S(0.999)IDK</t>
  </si>
  <si>
    <t>QRGRRLTESEPLVLSSAEQSRSSSRNPSHFR</t>
  </si>
  <si>
    <t>LTESEPLVLS(1)S(0.999)AEQS(0.001)R</t>
  </si>
  <si>
    <t>SPFGGYFKNPAADAGSNNASKKSSYQQQRNW</t>
  </si>
  <si>
    <t>NPAADAGS(1)NNASKK</t>
  </si>
  <si>
    <t>P46984</t>
  </si>
  <si>
    <t>EKC/KEOPS complex subunit GON7</t>
  </si>
  <si>
    <t>GON7</t>
  </si>
  <si>
    <t>DGSQLTYLGQLRTQLTGLQDDINEFLTGRME</t>
  </si>
  <si>
    <t>TQLT(1)GLQDDINEFLTGR</t>
  </si>
  <si>
    <t>LLDAPAAIRTGQFGWSANMERIMKAQALRDS</t>
  </si>
  <si>
    <t>TGQFGWS(1)ANMER</t>
  </si>
  <si>
    <t>DDDIENSSQLSNIHASMENVNDKNNNITDSK</t>
  </si>
  <si>
    <t>HISNDDDIENSSQLSNIHAS(1)MENVNDK</t>
  </si>
  <si>
    <t>LTDEQTAEGRKSPAVSEEKEKKKKQEKGSKE</t>
  </si>
  <si>
    <t>S(1)PAVS(1)EEK</t>
  </si>
  <si>
    <t>ERIMKAQALRDSSMSSYMSSKKTFEISPKSP</t>
  </si>
  <si>
    <t>DSSMS(0.001)S(0.999)YMS(0.001)SKK</t>
  </si>
  <si>
    <t>GASNLSKFYANANSNSRWANPSEESLEDSYD</t>
  </si>
  <si>
    <t>FYANANS(0.002)NS(0.998)R</t>
  </si>
  <si>
    <t>DTEQIIDAASVLSTESPLLRKNHDDTPVKID</t>
  </si>
  <si>
    <t>KQDTEQIIDAASVLSTES(1)PLLRK</t>
  </si>
  <si>
    <t>FAHIAPINTKAITSPSRTATPKLQRFPQTIS</t>
  </si>
  <si>
    <t>AITS(0.026)PS(0.974)R</t>
  </si>
  <si>
    <t>KGLKKGTAQSNILDESTQMLDAHDNSLIKSP</t>
  </si>
  <si>
    <t>KGTAQSNILDES(0.998)T(0.002)QMLDAHDNSLIK</t>
  </si>
  <si>
    <t>SSIIRENDFEDELAESMQSYNRETADKLALT</t>
  </si>
  <si>
    <t>ENDFEDELAES(1)MQS(1)YNRETADK</t>
  </si>
  <si>
    <t>FGSSSFAPANNELFGSNFTISKPTVDSPKEV</t>
  </si>
  <si>
    <t>AAFGSSSFAPANNELFGS(0.999)NFT(0.001)ISKPTVDSPK</t>
  </si>
  <si>
    <t>RGDNEGQRLTKVDRETDIVKPKKLDPNVGRA</t>
  </si>
  <si>
    <t>VDRET(1)DIVKPK</t>
  </si>
  <si>
    <t>PKTTVTKTRSSILTASRKKPVLNSQDKKKHS</t>
  </si>
  <si>
    <t>SSILT(1)AS(1)RK</t>
  </si>
  <si>
    <t>ILPTPVQPGGHYKNSSQISTVSEQKSESYYS</t>
  </si>
  <si>
    <t>NSS(1)QISTVSEQK</t>
  </si>
  <si>
    <t>SMADNPAELSDALKNSNILTAPAVKTDHTQA</t>
  </si>
  <si>
    <t>NS(1)NILTAPAVK</t>
  </si>
  <si>
    <t>TKSAPVSYDKDGMNASEEDFSFDNTLAKPYE</t>
  </si>
  <si>
    <t>DGMNAS(1)EEDFS(1)FDNTLAK</t>
  </si>
  <si>
    <t>GDIASKGLGTGLKAGTTVIGGGVGAIGKIKK</t>
  </si>
  <si>
    <t>AGT(0.955)T(0.045)VIGGGVGAIGK</t>
  </si>
  <si>
    <t>APVHTEGKYAPPSQPSMASPFVNKTNSSTRL</t>
  </si>
  <si>
    <t>YAPPSQPS(0.995)MAS(0.005)PFVNK</t>
  </si>
  <si>
    <t>AQESIKSPEAARKLASSGEVDKIESPRMVRE</t>
  </si>
  <si>
    <t>LAS(0.999)S(0.001)GEVDKIES(1)PR</t>
  </si>
  <si>
    <t>P00950</t>
  </si>
  <si>
    <t>Phosphoglycerate mutase 1</t>
  </si>
  <si>
    <t>GPM1</t>
  </si>
  <si>
    <t>ELLKEKKVYPDVLYTSKLSRAIQTANIALEK</t>
  </si>
  <si>
    <t>VYPDVLYTS(1)K</t>
  </si>
  <si>
    <t>VNLGDLHPNNRISLGSGAARVVNGPVTKNRN</t>
  </si>
  <si>
    <t>ISLGS(1)GAAR</t>
  </si>
  <si>
    <t>P38934</t>
  </si>
  <si>
    <t>Nuclear segregation protein BFR1</t>
  </si>
  <si>
    <t>BFR1</t>
  </si>
  <si>
    <t>SNQFEENQQKLNDIHSKTQGVYDKRQTLFNK</t>
  </si>
  <si>
    <t>LNDIHS(1)K</t>
  </si>
  <si>
    <t>SRYSLSRRAIHASPSTKSIHKSLSRKNIAAT</t>
  </si>
  <si>
    <t>RAIHAS(0.842)PS(0.336)T(0.823)K</t>
  </si>
  <si>
    <t>NDSDRSGSLIRRMKDSFKQSNLHVIPEDLEN</t>
  </si>
  <si>
    <t>DS(0.916)FKQS(0.084)NLHVIPEDLENSEQTEQEK</t>
  </si>
  <si>
    <t>TNRYHFPSSSHSHSNSQNELLTTPSSSSTKR</t>
  </si>
  <si>
    <t>YHFPSSSHSHS(0.006)NS(0.994)QNELLTTPSSSSTK</t>
  </si>
  <si>
    <t>KQKRDFTITEKQDEVSGQTAEPRRTDSKSIL</t>
  </si>
  <si>
    <t>QDEVS(1)GQT(1)AEPR</t>
  </si>
  <si>
    <t>WKKSDVKPQENGNDSS_______________</t>
  </si>
  <si>
    <t>KSDVKPQENGNDS(0.026)S(0.974)</t>
  </si>
  <si>
    <t>QEYDMKDKNPNQSPISKSAEPTLVVKLPSLS</t>
  </si>
  <si>
    <t>NPNQS(1)PIS(1)K</t>
  </si>
  <si>
    <t>NENTSDLEDGVESITSDSKLKKSMKSRHVVM</t>
  </si>
  <si>
    <t>QINENT(0.024)S(0.976)DLEDGVESIT(0.001)S(0.984)DS(0.015)K</t>
  </si>
  <si>
    <t>DEAMMEKTEKLSNGHSRSSSHFAADRGTRLI</t>
  </si>
  <si>
    <t>LS(0.002)NGHS(0.998)RS(0.94)S(0.053)S(0.007)HFAADR</t>
  </si>
  <si>
    <t>YVKPLIVDNEEVNKASNGNLVQSDHLKEFSS</t>
  </si>
  <si>
    <t>AS(1)NGNLVQSDHLK</t>
  </si>
  <si>
    <t>AGGNRSPLRRSTANATPVETGRSLTDGDINN</t>
  </si>
  <si>
    <t>STANAT(1)PVETGR</t>
  </si>
  <si>
    <t>GSLKTLRRPHASSVSTVKSVAQSLKSDIPLF</t>
  </si>
  <si>
    <t>RPHAS(0.085)S(0.915)VS(0.001)T(0.999)VK</t>
  </si>
  <si>
    <t>Q06631</t>
  </si>
  <si>
    <t>Protein BFR2</t>
  </si>
  <si>
    <t>BFR2</t>
  </si>
  <si>
    <t>ASLFQHNEKNGESDLSDYGNSNTEETKKAHY</t>
  </si>
  <si>
    <t>NGESDLS(1)DYGNSNTEETK</t>
  </si>
  <si>
    <t>RRSSTIDNKLPRRQLSCSKLYSRLNSDSKFA</t>
  </si>
  <si>
    <t>RQLS(0.995)CS(0.005)K</t>
  </si>
  <si>
    <t>HDDVGDEVSSIKSASSSLTASLSKSFLFAFY</t>
  </si>
  <si>
    <t>S(0.994)AS(0.006)S(0.984)S(0.016)LTASLSK</t>
  </si>
  <si>
    <t>P33314</t>
  </si>
  <si>
    <t>Inhibitory regulator protein BUD2/CLA2</t>
  </si>
  <si>
    <t>BUD2</t>
  </si>
  <si>
    <t>QGKGNLGNRFSPTKLSRIMRKPPNADVPKEQ</t>
  </si>
  <si>
    <t>FSPTKLS(1)R</t>
  </si>
  <si>
    <t>FDFQSNNAKFTKGDSTDVEKEKELESAVHKQ</t>
  </si>
  <si>
    <t>FTKGDS(0.006)T(0.994)DVEK</t>
  </si>
  <si>
    <t>PVTHDIHKSPTLHSTSPLPDEIIPRTTPMKI</t>
  </si>
  <si>
    <t>S(1)PTLHSTS(1)PLPDEIIPR</t>
  </si>
  <si>
    <t>Q08601</t>
  </si>
  <si>
    <t>Metacaspase-1</t>
  </si>
  <si>
    <t>MCA1</t>
  </si>
  <si>
    <t>KDVGQDGLQAAISYATGNRAALIGSLGSIFK</t>
  </si>
  <si>
    <t>DVGQDGLQAAISYAT(1)GNR</t>
  </si>
  <si>
    <t>SHRKSFLLGSTSSSSSRRGSNVSSMTNSDSA</t>
  </si>
  <si>
    <t>SFLLGST(0.001)S(0.008)S(0.019)S(0.423)S(0.561)S(0.988)RR</t>
  </si>
  <si>
    <t>NPNTADYLVNPNFRTSKGGSLSPTPEAFNDT</t>
  </si>
  <si>
    <t>PNPNTADYLVNPNFRT(0.15)S(0.85)K</t>
  </si>
  <si>
    <t>GFMTRRQSILDHPVGSFKGVNSLSRFATSLR</t>
  </si>
  <si>
    <t>RQS(1)ILDHPVGS(1)FK</t>
  </si>
  <si>
    <t>Q12402</t>
  </si>
  <si>
    <t>Protein YOP1</t>
  </si>
  <si>
    <t>YOP1</t>
  </si>
  <si>
    <t>_________MSEYASSIHSQMKQFDTKYSGN</t>
  </si>
  <si>
    <t>SEYASS(1)IHSQMK</t>
  </si>
  <si>
    <t>P07342</t>
  </si>
  <si>
    <t>Acetolactate synthase catalytic subunit, mitochondrial</t>
  </si>
  <si>
    <t>ILV2</t>
  </si>
  <si>
    <t>APSFNVDPLEQPAEPSKLAKKLRAEPDMDTS</t>
  </si>
  <si>
    <t>RPEPAPSFNVDPLEQPAEPS(1)K</t>
  </si>
  <si>
    <t>P40013</t>
  </si>
  <si>
    <t>Protein BIM1</t>
  </si>
  <si>
    <t>BIM1</t>
  </si>
  <si>
    <t>TGTGSAMSGGLATRHSSLGINGSRKTSVTQG</t>
  </si>
  <si>
    <t>HS(1)S(1)LGINGSR</t>
  </si>
  <si>
    <t>SKVNPIGSVASASKPSMVAANNKSRVLLTSK</t>
  </si>
  <si>
    <t>VNPIGSVASASKPS(1)MVAANNK</t>
  </si>
  <si>
    <t>AVETYLKKLIATNNVTHKITEAEIVSILNGI</t>
  </si>
  <si>
    <t>LIATNNVT(1)HK</t>
  </si>
  <si>
    <t>SQSEKQSTVKIPTRFSNRQNKTVNYNIDYSD</t>
  </si>
  <si>
    <t>IPT(0.006)RFS(0.994)NR</t>
  </si>
  <si>
    <t>P38747</t>
  </si>
  <si>
    <t>OTU domain-containing protein 2</t>
  </si>
  <si>
    <t>OTU2</t>
  </si>
  <si>
    <t>EQEDEVTPEKLLEQLSISRDEKEQQNVPVQQ</t>
  </si>
  <si>
    <t>LLEQLS(0.999)IS(0.001)RDEK</t>
  </si>
  <si>
    <t>ELESSAILKMRESDASLNVTTGNNTSRKTTS</t>
  </si>
  <si>
    <t>MRES(1)DAS(1)LNVTTGNNTSR</t>
  </si>
  <si>
    <t>DSLFSSTADLNLSSESLKNISKSNISTKSLE</t>
  </si>
  <si>
    <t>TRNEENTTHDSLFS(0.087)S(0.904)T(0.01)ADLNLS(0.961)S(0.039)ES(1)LK</t>
  </si>
  <si>
    <t>ERENKKIAASDINSDSEPSKSKNFISDLFQG</t>
  </si>
  <si>
    <t>IAASDINSDS(0.998)EPS(0.001)K</t>
  </si>
  <si>
    <t>DKLTKMLTGPARDTASQISATVSEMAPDVVS</t>
  </si>
  <si>
    <t>DTAS(1)QISATVSEMAPDVVSK</t>
  </si>
  <si>
    <t>TANNRRSVLSLYAKDSIKDLNEFLIKEDPDL</t>
  </si>
  <si>
    <t>SVLSLYAKDS(1)IK</t>
  </si>
  <si>
    <t>SPKIKKKSTSFSTKESQTAKSSLRAVEFKSD</t>
  </si>
  <si>
    <t>STSFSTKES(1)QTAK</t>
  </si>
  <si>
    <t>GVVDQIHDYTTSNRNSLTPQYSIAAGNVNSH</t>
  </si>
  <si>
    <t>NS(0.994)LT(0.006)PQYSIAAGNVNSHDR</t>
  </si>
  <si>
    <t>RGYSLGHGPTHPSNMSNVDDLSHKMSKTGLG</t>
  </si>
  <si>
    <t>GYSLGHGPTHPSNMS(1)NVDDLSHK</t>
  </si>
  <si>
    <t>LNSNTNQGTNSIPVMSPYRRLSAYPPSTSPP</t>
  </si>
  <si>
    <t>QSLAATNYSSNFSSLNSNTNQGTNSIPVMS(1)PYRR</t>
  </si>
  <si>
    <t>Q04991</t>
  </si>
  <si>
    <t>Protein FMP42</t>
  </si>
  <si>
    <t>FMP42</t>
  </si>
  <si>
    <t>EGLDENGRLIEGDTGSGIIPDEQERQSLIAI</t>
  </si>
  <si>
    <t>LIEGDTGS(1)GIIPDEQER</t>
  </si>
  <si>
    <t>PSSGFVIRNMDSDPVSFNNEAAYSIHNDKTP</t>
  </si>
  <si>
    <t>NMDSDPVS(1)FNNEAAYSIHNDK</t>
  </si>
  <si>
    <t>TRELHGDDIGKKTGLSALMSKNNSAQKEAVQ</t>
  </si>
  <si>
    <t>TGLS(1)ALMSK</t>
  </si>
  <si>
    <t>LERELALLKNAEANTSLALNRDDPPDML___</t>
  </si>
  <si>
    <t>NAEANT(0.001)S(0.999)LALNRDDPPDML</t>
  </si>
  <si>
    <t>TLGSNAQPRTPRESMSSIFSNAHGPTTPTSA</t>
  </si>
  <si>
    <t>ES(0.042)MS(0.893)S(0.065)IFSNAHGPTTPTSAMNLPIR</t>
  </si>
  <si>
    <t>LVTLSELLRKLSINNSNNDNTIKGKYLDFKK</t>
  </si>
  <si>
    <t>LSINNS(1)NNDNTIK</t>
  </si>
  <si>
    <t>Q12518</t>
  </si>
  <si>
    <t>Epsin-1</t>
  </si>
  <si>
    <t>ENT1</t>
  </si>
  <si>
    <t>QSMTDKYSKLNELLATGTGIDTFGNVGEARI</t>
  </si>
  <si>
    <t>LNELLAT(1)GT(1)GIDTFGNVGEAR</t>
  </si>
  <si>
    <t>P40019</t>
  </si>
  <si>
    <t>Histone H2A.Z-specific chaperone CHZ1</t>
  </si>
  <si>
    <t>CHZ1</t>
  </si>
  <si>
    <t>KNGLTKSENNGTVEDSESDMDDAKLDALMGN</t>
  </si>
  <si>
    <t>SENNGTVEDS(1)ES(1)DMDDAK</t>
  </si>
  <si>
    <t>____________MDDSVSFIAKEASPAQYSH</t>
  </si>
  <si>
    <t>MDDS(1)VS(1)FIAK</t>
  </si>
  <si>
    <t>_______MSTKKHTKTHSTYAFESNTNSVAA</t>
  </si>
  <si>
    <t>T(1)HS(0.957)T(0.043)YAFESNTNSVAASQMR</t>
  </si>
  <si>
    <t>PTYSNSDSKKAFTNESRLNVLQGAVSPSQQV</t>
  </si>
  <si>
    <t>AFTNES(1)R</t>
  </si>
  <si>
    <t>P20107</t>
  </si>
  <si>
    <t>Zinc/cadmium resistance protein</t>
  </si>
  <si>
    <t>ZRC1</t>
  </si>
  <si>
    <t>DIRRRFSIIAGGSPSSSQEAFDSHGNTEHGR</t>
  </si>
  <si>
    <t>FSIIAGGS(1)PS(0.036)S(0.935)S(0.029)QEAFDSHGNTEHGR</t>
  </si>
  <si>
    <t>INSVRLNYLNSSKRSSVSHGNEAIPRVNPTK</t>
  </si>
  <si>
    <t>RS(1)S(1)VS(1)HGNEAIPR</t>
  </si>
  <si>
    <t>NSDTGFVYHSATHSSSSLSRYTTRERIPIEL</t>
  </si>
  <si>
    <t>LGENSDTGFVYHS(0.034)AT(0.877)HS(0.09)S(0.021)S(0.818)S(0.16)LS(0.001)R</t>
  </si>
  <si>
    <t>VQESPSGPLIYVLPQSSTKHEKEGFLRKKQK</t>
  </si>
  <si>
    <t>VQES(0.988)PS(0.012)GPLIYVLPQS(0.993)S(0.777)T(0.23)KHEK</t>
  </si>
  <si>
    <t>P38788</t>
  </si>
  <si>
    <t>Ribosome-associated complex subunit SSZ1</t>
  </si>
  <si>
    <t>SSZ1</t>
  </si>
  <si>
    <t>IPKEENAEEDDESEWSDDEPEVVREKLYTLG</t>
  </si>
  <si>
    <t>TLEPIPKEENAEEDDES(1)EWS(1)DDEPEVVREK</t>
  </si>
  <si>
    <t>RIVELVKEVSKSYPISEGPERANELVESYRK</t>
  </si>
  <si>
    <t>SYPIS(1)EGPER</t>
  </si>
  <si>
    <t>HGSINTPRTRHTSISSNMTENIGPGSVPKIL</t>
  </si>
  <si>
    <t>HT(0.002)S(0.998)IS(0.001)S(0.999)NMTENIGPGSVPK</t>
  </si>
  <si>
    <t>KPVVDKKEEAAPKPPSSAVFSMFGGKKAEKP</t>
  </si>
  <si>
    <t>EEAAPKPPS(0.979)S(0.021)AVFSMFGGK</t>
  </si>
  <si>
    <t>ALNTEIQREFSHSGESHTGSTRHPYFHIHHA</t>
  </si>
  <si>
    <t>EFSHSGES(1)HTGSTR</t>
  </si>
  <si>
    <t>NASGGYMQPDQSSNASMHKRDLRVEEEIKPL</t>
  </si>
  <si>
    <t>NDNASGGYMQPDQSSNAS(1)MHKR</t>
  </si>
  <si>
    <t>Q12365</t>
  </si>
  <si>
    <t>Spindle pole component BBP1</t>
  </si>
  <si>
    <t>BBP1</t>
  </si>
  <si>
    <t>YAQDDTNFSMKFGNDSNRRSTNLSRSNSWSG</t>
  </si>
  <si>
    <t>FGNDS(1)NRR</t>
  </si>
  <si>
    <t>P32471</t>
  </si>
  <si>
    <t>Elongation factor 1-beta</t>
  </si>
  <si>
    <t>EFB1</t>
  </si>
  <si>
    <t>_____MASTDFSKIETLKQLNASLADKSYIE</t>
  </si>
  <si>
    <t>ASTDFSKIET(1)LK</t>
  </si>
  <si>
    <t>GNHLRGKNIHGGDNSSIRSDDHHARLRTHNT</t>
  </si>
  <si>
    <t>NIHGGDNS(0.162)S(0.842)IRS(0.996)DDHHAR</t>
  </si>
  <si>
    <t>NANNNGTYVSDRTNHTTEDMRNAQGGEPPIL</t>
  </si>
  <si>
    <t>TNHT(0.998)T(0.002)EDMR</t>
  </si>
  <si>
    <t>SKSAKNQHTRNISTSSVTTSPVESTKNPSRS</t>
  </si>
  <si>
    <t>NIS(1)TS(0.001)S(0.999)VTTSPVESTK</t>
  </si>
  <si>
    <t>SSSSFRKLNAPSRSTSTEARPLNKKSTLNTQ</t>
  </si>
  <si>
    <t>STS(1)TEARPLNK</t>
  </si>
  <si>
    <t>LSKMLNKGSDFVTSMTPVSRKKSKDSAKVLN</t>
  </si>
  <si>
    <t>GSDFVTSMT(0.993)PVS(0.007)R</t>
  </si>
  <si>
    <t>FKSSISPRSIDSISSSFIKSRIPIRQPYHYS</t>
  </si>
  <si>
    <t>SIDSISS(0.004)S(0.995)FIK</t>
  </si>
  <si>
    <t>P53731</t>
  </si>
  <si>
    <t>Actin-related protein 2/3 complex subunit 2</t>
  </si>
  <si>
    <t>ARC35</t>
  </si>
  <si>
    <t>IELSQQQPAPVEAEITGGEVAANGDNTLFTI</t>
  </si>
  <si>
    <t>FIELSQQQPAPVEAEIT(1)GGEVAANGDNTLFTIK</t>
  </si>
  <si>
    <t>KVTSRRSQDLMRDNDSHTGLDTPNSNSTSLD</t>
  </si>
  <si>
    <t>DNDS(0.94)HT(0.06)GLDTPNSNSTSLDILVNNQK</t>
  </si>
  <si>
    <t>DTITVRGNGGRTLSQSSIRRRSFNVGSRFSS</t>
  </si>
  <si>
    <t>TLSQS(0.977)S(0.023)IR</t>
  </si>
  <si>
    <t>LVRCSDRNSVSSGSSSSLNVSSDSNSKKSIY</t>
  </si>
  <si>
    <t>NSVSSGSSS(0.998)S(0.002)LNVSSDSNSKK</t>
  </si>
  <si>
    <t>EPISRRASLVVSPYMSPRRLSTSQSVHYHPQ</t>
  </si>
  <si>
    <t>RAS(1)LVVSPYMS(1)PR</t>
  </si>
  <si>
    <t>QPRQSLDLNFQEVNLSSPTLTQEHRNKNDSP</t>
  </si>
  <si>
    <t>QSLDLNFQEVNLS(0.983)S(0.016)PT(0.001)LTQEHR</t>
  </si>
  <si>
    <t>IRENDFEDELAESMQSYNRETADKLALTRTE</t>
  </si>
  <si>
    <t>FTSKEEHSNSHLTSKSENALNQVGSEDLLGC</t>
  </si>
  <si>
    <t>S(1)ENALNQVGSEDLLGCHLEK</t>
  </si>
  <si>
    <t>DEEIPEVFDSLAEDNTVQKTPTNRFGVLPDD</t>
  </si>
  <si>
    <t>SASEGNAEKEDEEIPEVFDSLAEDNT(1)VQK</t>
  </si>
  <si>
    <t>MSGGAGRRFTNNDMDSIVVKRVEGVDGKVVT</t>
  </si>
  <si>
    <t>RFT(1)NNDMDS(1)IVVKR</t>
  </si>
  <si>
    <t>TSSAVSLSTKNHQQQSAIELSEASENAETPA</t>
  </si>
  <si>
    <t>NHQQQS(1)AIELSEASENAETPAPLTLENMDK</t>
  </si>
  <si>
    <t>GLRPSDQNRSLVSDLSPSELESWLKRRKSVH</t>
  </si>
  <si>
    <t>SLVSDLS(1)PSELESWLK</t>
  </si>
  <si>
    <t>DRRPSKKRLVDFSNKSNVNVGQVKDIHGRIP</t>
  </si>
  <si>
    <t>S(1)NVNVGQVK</t>
  </si>
  <si>
    <t>TRVKSNQGKRSASFHSPVHNTLLSPKNSSHS</t>
  </si>
  <si>
    <t>SASFHS(1)PVHNTLLSPK</t>
  </si>
  <si>
    <t>EDSTTYSNDTNNRLTSVYSQELTEKQILEEA</t>
  </si>
  <si>
    <t>LTS(1)VYSQELTEK</t>
  </si>
  <si>
    <t>EEAIRLFGKKSRVVLSQGDSDD_________</t>
  </si>
  <si>
    <t>DSAPLDNANYPLSDHSPSLNSMDNTTKHSSN</t>
  </si>
  <si>
    <t>SNADSAPLDNANYPLSDHS(0.995)PS(0.005)LNSMDNTTK</t>
  </si>
  <si>
    <t>______________MSDYFTFPKQENGGISK</t>
  </si>
  <si>
    <t>S(1)DYFTFPK</t>
  </si>
  <si>
    <t>SRSRSHSFYKGGHNRSDYGGSRDSFQSSGSR</t>
  </si>
  <si>
    <t>GGHNRS(1)DYGGSR</t>
  </si>
  <si>
    <t>NNNGKQLQGKNSLTNTSILSRARSSLQRQRL</t>
  </si>
  <si>
    <t>NSLTNT(0.94)S(0.06)ILSR</t>
  </si>
  <si>
    <t>KNAVALTKKVREEQKSQVVHGPRGESLIDNQ</t>
  </si>
  <si>
    <t>S(1)QVVHGPR</t>
  </si>
  <si>
    <t>NTRSSRRRGMSLGSRSRYDDDYDDDGYGRGR</t>
  </si>
  <si>
    <t>S(1)RYDDDYDDDGYGR</t>
  </si>
  <si>
    <t>ESKTFEIGNVRESKSTINTSLSSPLRVEDSR</t>
  </si>
  <si>
    <t>S(0.236)T(0.764)INTSLS(0.206)S(0.792)PLRVEDS(0.001)RR</t>
  </si>
  <si>
    <t>VRTVKESPIAFKKKSTINSPAIRAVENSDTA</t>
  </si>
  <si>
    <t>KKS(1)T(0.998)INS(0.002)PAIR</t>
  </si>
  <si>
    <t>RFDIDADSEANLRGDSRTNLLGDNFKNGTNI</t>
  </si>
  <si>
    <t>FDIDADS(1)EANLRGDS(1)R</t>
  </si>
  <si>
    <t>IPNSQSTFPTIANIGSKDNNVPQHNFSTSIS</t>
  </si>
  <si>
    <t>SQLGQNIPNSQSTFPT(0.001)IANIGS(0.999)K</t>
  </si>
  <si>
    <t>GPPITQQKSFQNNGGSMRTNRIPSANYNISN</t>
  </si>
  <si>
    <t>SFQNNGGS(1)MR</t>
  </si>
  <si>
    <t>KSAFGNIGHRLASASSSLTHNDLMNNEFSDS</t>
  </si>
  <si>
    <t>P21657</t>
  </si>
  <si>
    <t>Transcriptional activator protein DAL81</t>
  </si>
  <si>
    <t>DAL81</t>
  </si>
  <si>
    <t>VTPSHMSRHPPSNTSSPRVNSSTNVNSNTQM</t>
  </si>
  <si>
    <t>HPPSNTS(0.006)S(0.994)PR</t>
  </si>
  <si>
    <t>KTSITETYGDDKHSGTSLENIHQQGDGSEGM</t>
  </si>
  <si>
    <t>TSIT(0.016)ET(0.788)Y(0.01)GDDKHS(0.303)GT(0.787)S(0.097)LENIHQQGDGSEGMTTTEK</t>
  </si>
  <si>
    <t>KLLPDTTLNYGSDEESDNGEFNGYGNAVSHN</t>
  </si>
  <si>
    <t>LLPDTTLNY(0.017)GS(0.983)DEES(1)DNGEFNGYGNAVSHNVNTSR</t>
  </si>
  <si>
    <t>GYHNKLGLPHGSGPTSVYNNKSNANSTITGM</t>
  </si>
  <si>
    <t>LGLPHGS(1)GPT(0.003)S(0.997)VYNNK</t>
  </si>
  <si>
    <t>RTGPLTVQPMQQGGNSSMYSFQSSQHRFHSS</t>
  </si>
  <si>
    <t>DGEVPHRDMPTESNKSINETVGLSSTTNTVK</t>
  </si>
  <si>
    <t>S(1)INETVGLSSTTNTVK</t>
  </si>
  <si>
    <t>P25568</t>
  </si>
  <si>
    <t>Autophagy-related protein 22</t>
  </si>
  <si>
    <t>ATG22</t>
  </si>
  <si>
    <t>DDVTIPIRVDDSTLASARSPYPGEQDALGQL</t>
  </si>
  <si>
    <t>VDDSTLAS(1)AR</t>
  </si>
  <si>
    <t>QPSLVIPKMASIDWSSEEEEEEQVKEKPNEP</t>
  </si>
  <si>
    <t>MASIDWS(1)S(1)EEEEEEQVK</t>
  </si>
  <si>
    <t>P04786</t>
  </si>
  <si>
    <t>DNA topoisomerase 1</t>
  </si>
  <si>
    <t>TOP1</t>
  </si>
  <si>
    <t>__MTIADASKVNHELSSDDDDDVPLSQTLKK</t>
  </si>
  <si>
    <t>VNHELS(1)S(1)DDDDDVPLS(0.996)QT(0.004)LKK</t>
  </si>
  <si>
    <t>HSTSHPSRGTAQAVESTLQSGTTAATNTATT</t>
  </si>
  <si>
    <t>GTAQAVES(0.9)T(0.099)LQS(0.001)GTTAATNTATTSHR</t>
  </si>
  <si>
    <t>_________MSQVNTSQGPVAQGRQRRLSSL</t>
  </si>
  <si>
    <t>SQVNT(0.001)S(0.999)QGPVAQGR</t>
  </si>
  <si>
    <t>NKGVSDYKGYYSRNNSRAVSTANDNSFLQPP</t>
  </si>
  <si>
    <t>NNS(1)RAVS(0.947)T(0.053)ANDNSFLQPPHR</t>
  </si>
  <si>
    <t>SFLSPQYQRASSASRTNLAPNNTSTSSLMKP</t>
  </si>
  <si>
    <t>AS(0.209)S(0.202)AS(0.8)RT(0.789)NLAPNNTSTSSLMK</t>
  </si>
  <si>
    <t>SMDEQVELKFVDDSDTSYEEKEKLDDFENPF</t>
  </si>
  <si>
    <t>SRSNSRRTNNSSNRHSFRRDAPPASKDSFIT</t>
  </si>
  <si>
    <t>TNNSSNRHS(1)FR</t>
  </si>
  <si>
    <t>KSAHSKDSLLPSRSSSLSPPQSRCSTGTTLE</t>
  </si>
  <si>
    <t>SSS(1)LSPPQSR</t>
  </si>
  <si>
    <t>DVDKQFTFKNVEREHSMSRTKYNGNHNNNNG</t>
  </si>
  <si>
    <t>NVEREHS(1)MSR</t>
  </si>
  <si>
    <t>SVLEISPQDSIASVLSPDSNIMSDSKKIKVD</t>
  </si>
  <si>
    <t>RKAS(1)VLEISPQDSIASVLS(1)PDSNIMSDSKK</t>
  </si>
  <si>
    <t>LNDELKNLEQLEKVFSPMNPINDSHFNENIE</t>
  </si>
  <si>
    <t>VFS(1)PMNPINDSHFNENIELS(1)PHQHATSPK</t>
  </si>
  <si>
    <t>ITIPIETANANTIPLSELAHAKNNSNNTRSG</t>
  </si>
  <si>
    <t>ITIPIETANANTIPLS(1)ELAHAK</t>
  </si>
  <si>
    <t>LWNHPFKLEQKLSAISSQDLPSNNTHNKLRS</t>
  </si>
  <si>
    <t>LSAIS(1)SQDLPSNNTHNK</t>
  </si>
  <si>
    <t>KKKRPARHSRPLSISSTTPLDLQRDQENNIE</t>
  </si>
  <si>
    <t>PLSISS(0.999)T(0.001)TPLDLQR</t>
  </si>
  <si>
    <t>PSRPLSSKNPFLDDVSSATDFRRSPPPVSRN</t>
  </si>
  <si>
    <t>NPFLDDVS(0.981)S(0.928)AT(0.091)DFRR</t>
  </si>
  <si>
    <t>SLIPSSDSMATTATGSKITILKKQTPTEEES</t>
  </si>
  <si>
    <t>ASLIPSSDSMATTAT(0.065)GS(0.935)K</t>
  </si>
  <si>
    <t>NGRVRKTHVPASKRPSGIPRVTNRWTKPTAS</t>
  </si>
  <si>
    <t>RPS(1)GIPR</t>
  </si>
  <si>
    <t>KSNSPTSFFDGSASSTPIPVLGKPTDATGNT</t>
  </si>
  <si>
    <t>SNSPTSFFDGS(0.998)AS(0.002)S(0.008)T(0.992)PIPVLGKPTDATGNTTSK</t>
  </si>
  <si>
    <t>EKMRSELIKLNNTAASTGPGR__________</t>
  </si>
  <si>
    <t>LNNTAAS(0.841)T(0.159)GPGR</t>
  </si>
  <si>
    <t>PTESNKSINETVGLSSTTNTVKKVPKVKILK</t>
  </si>
  <si>
    <t>SINETVGLS(0.007)S(0.872)T(0.095)T(0.026)NTVK</t>
  </si>
  <si>
    <t>SFENKISRGNVGHKYSSSSIDLTGSPMKKVS</t>
  </si>
  <si>
    <t>GNVGHKYS(0.998)S(0.002)SSIDLTGSPMK</t>
  </si>
  <si>
    <t>IFRNSYTSISSRSRRSLRLSNSRLSLSASTS</t>
  </si>
  <si>
    <t>S(1)LRLS(0.973)NS(0.027)R</t>
  </si>
  <si>
    <t>VSPNTRRRKSSSVTLSPTISHNNNNGKVPVQ</t>
  </si>
  <si>
    <t>S(0.56)S(0.44)SVTLS(1)PTISHNNNNGK</t>
  </si>
  <si>
    <t>RNSFTNATTNARNNMSPNNDDNSIDTASTNT</t>
  </si>
  <si>
    <t>NNMS(1)PNNDDNSIDTASTNTTNR</t>
  </si>
  <si>
    <t>KDDRTPLAKVPAAFQSTGLGITPDDDIERQY</t>
  </si>
  <si>
    <t>VPAAFQS(0.998)T(0.002)GLGITPDDDIER</t>
  </si>
  <si>
    <t>_MTGMNDNNAAIPQQTPRKHALSSKVMQLFR</t>
  </si>
  <si>
    <t>TGMNDNNAAIPQQT(1)PRK</t>
  </si>
  <si>
    <t>YNMMKKAPAPTKSKLSLALQTSKSSSSANGT</t>
  </si>
  <si>
    <t>QEWKSNIARYKASNISLGSVEQQQQQSITKP</t>
  </si>
  <si>
    <t>ASNIS(1)LGSVEQQQQQSITKPQNK</t>
  </si>
  <si>
    <t>SSDYSQREVIPHRNPSRLLNDIMETSFNEPN</t>
  </si>
  <si>
    <t>EVIPHRNPS(1)R</t>
  </si>
  <si>
    <t>VLTMNSSRHPKERRDTVISGKEPTSLTSSNR</t>
  </si>
  <si>
    <t>ERRDT(1)VISGK</t>
  </si>
  <si>
    <t>TKPYLDKVESKLGPISNLVKSKTAPVSSTAG</t>
  </si>
  <si>
    <t>LGPIS(1)NLVK</t>
  </si>
  <si>
    <t>QLKNNSRSNSRRTNNSSNRHSFRRDAPPASK</t>
  </si>
  <si>
    <t>TNNS(1)S(0.999)NRHS(0.001)FR</t>
  </si>
  <si>
    <t>DTAGSTKASSVFDRLSSIPTKSFENKISRGN</t>
  </si>
  <si>
    <t>ASSVFDRLS(0.985)S(0.015)IPTK</t>
  </si>
  <si>
    <t>GIISAAKAGEARFTDTRKDEQERGITIKSTA</t>
  </si>
  <si>
    <t>FTDT(1)RKDEQER</t>
  </si>
  <si>
    <t>LGSNAQPRTPRESMSSIFSNAHGPTTPTSAM</t>
  </si>
  <si>
    <t>T(0.001)PRES(0.999)MS(0.055)S(0.945)IFSNAHGPTTPTSAMNLPIR</t>
  </si>
  <si>
    <t>CDFGVSGNLVASLAKTNIGCQSYMAPERIKS</t>
  </si>
  <si>
    <t>T(1)NIGCQSYMAPER</t>
  </si>
  <si>
    <t>NYEMTFSPKKTHYSLSELNLERITPRPDLEG</t>
  </si>
  <si>
    <t>THYSLS(1)ELNLER</t>
  </si>
  <si>
    <t>NNDAQEVYTLPSSVVSSTAYLTKSAAAENNP</t>
  </si>
  <si>
    <t>DGNNDAQEVYTLPSSVVS(0.833)S(0.135)T(0.032)AYLTK</t>
  </si>
  <si>
    <t>KPFSYQEPLPKLSRSSSSTSNLSLNRSSQTS</t>
  </si>
  <si>
    <t>LSRS(0.003)S(0.994)S(0.62)S(0.381)T(0.001)SNLSLNR</t>
  </si>
  <si>
    <t>ASSSRIFRNSYTSISSRSRRSLRLSNSRLSL</t>
  </si>
  <si>
    <t>IFRNS(0.15)Y(0.01)T(0.477)S(0.511)IS(0.888)S(0.965)RS(0.999)RR</t>
  </si>
  <si>
    <t>AKSNENTTESVTPQVTNEQHTRYDDVSSSNF</t>
  </si>
  <si>
    <t>SNENTTES(0.01)VT(0.99)PQVT(1)NEQHTR</t>
  </si>
  <si>
    <t>P39993</t>
  </si>
  <si>
    <t>ARF guanine-nucleotide exchange factor 2</t>
  </si>
  <si>
    <t>GEA2</t>
  </si>
  <si>
    <t>KFTSQSGVAALLGGGSEIFSNQDDYLAHTFN</t>
  </si>
  <si>
    <t>FTSQSGVAALLGGGS(1)EIFSNQDDYLAHTFNNLNTNK</t>
  </si>
  <si>
    <t>TSFTNSSYKNDNGPSSLSDSRKSSGGNSVNS</t>
  </si>
  <si>
    <t>NDNGPS(0.001)S(0.993)LS(0.007)DSRK</t>
  </si>
  <si>
    <t>SKTKTATTPSSSSSSSRSSSVSRSGSSSTKK</t>
  </si>
  <si>
    <t>TATTPSSSS(0.003)S(0.088)S(0.122)S(0.786)RSS(0.032)S(0.944)VS(0.023)R</t>
  </si>
  <si>
    <t>TKSRESITPNGMDDVSISNVEHPRPTEPKIK</t>
  </si>
  <si>
    <t>S(0.002)RES(0.997)ITPNGMDDVS(1)ISNVEHPRPTEPK</t>
  </si>
  <si>
    <t>ALADVVQQDKLIENKTGRTKRLDQIFVRPNP</t>
  </si>
  <si>
    <t>LIENKT(1)GR</t>
  </si>
  <si>
    <t>QSSDPTISEQSPRLNTQSLPQRQKSTSSYSS</t>
  </si>
  <si>
    <t>LNT(1)QSLPQR</t>
  </si>
  <si>
    <t>__MCVYKSNSNNSNPSFIFERTVQEASSNDL</t>
  </si>
  <si>
    <t>SNSNNS(1)NPS(1)FIFER</t>
  </si>
  <si>
    <t>KDSSSQLDNELNRKSSYITVDGIKQSPQEQE</t>
  </si>
  <si>
    <t>S(0.147)S(0.853)YITVDGIK</t>
  </si>
  <si>
    <t>VNAAVNDNQSKVSVATEQTKKTEVSTKNGPS</t>
  </si>
  <si>
    <t>PRKTERPMNAQFNVESEMGDFPKFQDFDAQS</t>
  </si>
  <si>
    <t>PMNAQFNVES(1)EMGDFPK</t>
  </si>
  <si>
    <t>MASINDMLETRDRAISNVKTETTPPHFIPFL</t>
  </si>
  <si>
    <t>DRAIS(1)NVK</t>
  </si>
  <si>
    <t>AKLEKGNSLPAHRQGSLSRPRLGITLSGLFK</t>
  </si>
  <si>
    <t>QGS(1)LSRPR</t>
  </si>
  <si>
    <t>NSMNIQGSRRSTSGFSPRVKMKSSLSKEIDP</t>
  </si>
  <si>
    <t>STSGFS(1)PR</t>
  </si>
  <si>
    <t>DDGMAYDKRRSTSTYSVIESESGLKNGSVSN</t>
  </si>
  <si>
    <t>S(0.004)T(0.001)S(0.995)TYS(1)VIESESGLK</t>
  </si>
  <si>
    <t>DFDASKLSATSQTAASATPGVAQSREGTPLE</t>
  </si>
  <si>
    <t>LSATS(0.001)QT(0.007)AAS(0.987)AT(0.007)PGVAQS(0.831)REGT(0.168)PLENRR</t>
  </si>
  <si>
    <t>Q02725</t>
  </si>
  <si>
    <t>Vacuolar transporter chaperone 3</t>
  </si>
  <si>
    <t>VTC3</t>
  </si>
  <si>
    <t>SIHDKLDNMRRLSKISVPDGKTTERQGQKDQ</t>
  </si>
  <si>
    <t>RLS(1)KIS(1)VPDGK</t>
  </si>
  <si>
    <t>SLRNKHHSPKRHSQTSFPAQKSTPQSQQLTS</t>
  </si>
  <si>
    <t>RHS(0.999)QT(0.001)S(1)FPAQK</t>
  </si>
  <si>
    <t>LKRRKSVHKSFVDENSPTDRRQSNANNDVVI</t>
  </si>
  <si>
    <t>SFVDENS(1)PTDRR</t>
  </si>
  <si>
    <t>HSNISTVSSAKSDTPSSNLSYQAHMHPVEIL</t>
  </si>
  <si>
    <t>SDT(0.001)PS(0.977)S(0.022)NLSYQAHMHPVEILQK</t>
  </si>
  <si>
    <t>SMGSKRRSSRRISNATIAEIGSPLQQVEKPD</t>
  </si>
  <si>
    <t>HNAKKQQQMKKDGFESAVGEEDSKDATSQEN</t>
  </si>
  <si>
    <t>KDGFES(1)AVGEEDSK</t>
  </si>
  <si>
    <t>STAALADKDFTADRHSNVKIIRMDSGNDSAT</t>
  </si>
  <si>
    <t>DFTADRHS(1)NVK</t>
  </si>
  <si>
    <t>VEATQMNDLTSAISPSSRQAQELEKNESSDN</t>
  </si>
  <si>
    <t>RADQGPQDEVEATQMNDLTSAIS(0.005)PS(0.747)S(0.248)R</t>
  </si>
  <si>
    <t>QNSASKRSLYSLQSISKRSLNLNDLLVFDDP</t>
  </si>
  <si>
    <t>RSLYSLQSIS(1)K</t>
  </si>
  <si>
    <t>1;3;4;5</t>
  </si>
  <si>
    <t>EENASLFQHNEKNGESDLSDYGNSNTEETKK</t>
  </si>
  <si>
    <t>NGES(1)DLS(1)DYGNSNTEETKK</t>
  </si>
  <si>
    <t>GNDKRGSLSSASSSPSTDRKLYKINLWDTAG</t>
  </si>
  <si>
    <t>RGSLS(0.001)S(0.004)AS(0.525)S(0.423)S(0.063)PS(0.959)T(0.025)DRK</t>
  </si>
  <si>
    <t>FAEPMPAYRGTFRRRSSVFENISRSIPWAHA</t>
  </si>
  <si>
    <t>AADEKKSKVEDAEYESSDDEDEKLDKSNELP</t>
  </si>
  <si>
    <t>SKVEDAEYES(1)S(1)DDEDEK</t>
  </si>
  <si>
    <t>SLSSTTSSLKLTETESAQAHRRISNTLFSKV</t>
  </si>
  <si>
    <t>LTETES(1)AQAHRR</t>
  </si>
  <si>
    <t>DVVQVPETSSPTKVASSSPLKPTSPTVPDAS</t>
  </si>
  <si>
    <t>VAS(1)S(1)S(1)PLKPTSPTVPDASVASLR</t>
  </si>
  <si>
    <t>GGYGNGGFFGGNNGGSRSNGRSGGRWIDGKH</t>
  </si>
  <si>
    <t>GGYGNGGFFGGNNGGS(1)R</t>
  </si>
  <si>
    <t>SRRKSDVTHEEPNNGSYSSNNQENYLVQALT</t>
  </si>
  <si>
    <t>SDVTHEEPNNGS(0.992)Y(0.001)S(0.007)S(0.999)NNQENYLVQALTR</t>
  </si>
  <si>
    <t>LEPIPKEENAEEDDESEWSDDEPEVVREKLY</t>
  </si>
  <si>
    <t>DVDAPSSGFVIRNMDSDPVSFNNEAAYSIHN</t>
  </si>
  <si>
    <t>NMDS(1)DPVS(1)FNNEAAYSIHNDK</t>
  </si>
  <si>
    <t>ERSDLSSDRKMLQESSEEESDTYGEIGLSKS</t>
  </si>
  <si>
    <t>MLQES(1)S(1)EEES(0.984)DT(0.016)YGEIGLSK</t>
  </si>
  <si>
    <t>P07267</t>
  </si>
  <si>
    <t>Saccharopepsin</t>
  </si>
  <si>
    <t>PEP4</t>
  </si>
  <si>
    <t>VTFEQHLAHLGQKYLTQFEKANPEVVFSREH</t>
  </si>
  <si>
    <t>YLT(1)QFEK</t>
  </si>
  <si>
    <t>PSMRFKTTLRKTSVSTNAENDHASSLHEGNL</t>
  </si>
  <si>
    <t>KT(0.419)S(0.581)VST(1)NAENDHASSLHEGNLR</t>
  </si>
  <si>
    <t>SKSNISTKSLEPSSESVRQLDLKMAKSWSPE</t>
  </si>
  <si>
    <t>S(1)LEPSSES(1)VRQLDLK</t>
  </si>
  <si>
    <t>YYQSPVRGYLRPTKASISPNKNKNLTTSQTP</t>
  </si>
  <si>
    <t>GYLRPTKAS(1)IS(1)PNK</t>
  </si>
  <si>
    <t>QSAYPEFSRWFNHIASKADEFDSFPAASAAA</t>
  </si>
  <si>
    <t>WFNHIAS(1)K</t>
  </si>
  <si>
    <t>TSNFDEEFTREKPIDSVVDEYLSESVQKQFG</t>
  </si>
  <si>
    <t>SHKRNVSRASNSSQTSNFLAEQYERDRKAII</t>
  </si>
  <si>
    <t>ASNS(0.065)S(0.935)QT(0.001)S(0.999)NFLAEQYER</t>
  </si>
  <si>
    <t>VIPPAPPMMPASQIKSAVTSPLLPQSPSLFE</t>
  </si>
  <si>
    <t>S(1)AVT(0.203)S(0.797)PLLPQSPSLFEK</t>
  </si>
  <si>
    <t>P46683</t>
  </si>
  <si>
    <t>Ankyrin repeat-containing protein YAR1</t>
  </si>
  <si>
    <t>YAR1</t>
  </si>
  <si>
    <t>KKYDVEPEDDEEDTQTEGKNSVQITKGTEIE</t>
  </si>
  <si>
    <t>KYDVEPEDDEEDTQT(1)EGK</t>
  </si>
  <si>
    <t>SRILKSPFANGFSPNSPKSPRDSSKQQAHFS</t>
  </si>
  <si>
    <t>SPFANGFSPNS(1)PK</t>
  </si>
  <si>
    <t>KAKLGTTRSATEYRLSIGSAPTSRRSSMGES</t>
  </si>
  <si>
    <t>SATEYRLS(1)IGSAPTSR</t>
  </si>
  <si>
    <t>EAAALQAIREGESMNSLNNTSIPYRRASVQL</t>
  </si>
  <si>
    <t>EGESMNS(1)LNNTSIPYR</t>
  </si>
  <si>
    <t>ANTNGQQKRFSPSLPSAVSFTVPEVERLPYH</t>
  </si>
  <si>
    <t>RFS(0.579)PS(0.421)LPS(0.999)AVSFTVPEVER</t>
  </si>
  <si>
    <t>GSGPTSVYNNKSNANSTITGMSRRSSSIVNA</t>
  </si>
  <si>
    <t>SNANS(1)TITGMSR</t>
  </si>
  <si>
    <t>Q12104</t>
  </si>
  <si>
    <t>Transcriptional protein SWT1</t>
  </si>
  <si>
    <t>SWT1</t>
  </si>
  <si>
    <t>MISEYLSSQREMEAQSVANYMPKINDDLPLL</t>
  </si>
  <si>
    <t>EMEAQS(1)VANYMPK</t>
  </si>
  <si>
    <t>P27466</t>
  </si>
  <si>
    <t>Calcium/calmodulin-dependent protein kinase I</t>
  </si>
  <si>
    <t>CMK1</t>
  </si>
  <si>
    <t>GSQANGSVPPLKATDTSQLSKKLSEEEQSKL</t>
  </si>
  <si>
    <t>ATDT(0.995)S(0.005)QLSK</t>
  </si>
  <si>
    <t>PSLNNIYRGGAENNTSASTLPGDRTNRPPIH</t>
  </si>
  <si>
    <t>GGAENNTS(1)AS(0.232)T(0.768)LPGDR</t>
  </si>
  <si>
    <t>PGSGESETNTRVNTLTPVTIKQILESKQDIQ</t>
  </si>
  <si>
    <t>VNTLT(0.999)PVT(0.001)IK</t>
  </si>
  <si>
    <t>ISFPDGSHVRSSSTGTSSVNTIDATLSRPNY</t>
  </si>
  <si>
    <t>S(0.262)S(0.304)S(0.354)T(0.08)GT(0.98)S(0.017)S(0.002)VNTIDATLSRPNYIK</t>
  </si>
  <si>
    <t>ASTPSMMSTQQRVPTSVLSGAEKESRTLPPH</t>
  </si>
  <si>
    <t>VPT(0.001)S(0.999)VLSGAEK</t>
  </si>
  <si>
    <t>KQRDLLIEKGDLNANSNAASASNSTDNKSET</t>
  </si>
  <si>
    <t>GDLNANS(1)NAASASNSTDNK</t>
  </si>
  <si>
    <t>Q08641</t>
  </si>
  <si>
    <t>tRNA(Thr) (cytosine(32)-N(3))-methyltransferase</t>
  </si>
  <si>
    <t>ABP140</t>
  </si>
  <si>
    <t>NAVEKSDFEKSDTEGSRIGRDLPFEFGKRNL</t>
  </si>
  <si>
    <t>SDTEGS(1)RIGR</t>
  </si>
  <si>
    <t>LDVNKLTNVTSRVLNTPEASLIYDDDREFPD</t>
  </si>
  <si>
    <t>VLNT(1)PEAS(1)LIYDDDREFPDGGLK</t>
  </si>
  <si>
    <t>NRVSSFNHSSSGMTSSDSLASEEVPSNKTYI</t>
  </si>
  <si>
    <t>VSSFNHSSSGMT(0.005)S(0.024)S(0.837)DS(0.13)LAS(0.003)EEVPSNK</t>
  </si>
  <si>
    <t>RRGHPHHQKTKSAQSSTETFTSKDLFALSYP</t>
  </si>
  <si>
    <t>SAQS(1)S(0.972)T(0.028)ET(0.987)FT(0.011)S(0.001)K</t>
  </si>
  <si>
    <t>FGRPSLDYENLNQTMSQANRYNDGENLVDRT</t>
  </si>
  <si>
    <t>MSADFGRPSLDYENLNQTMS(1)QANR</t>
  </si>
  <si>
    <t>VNAQKINEDEFGSEVSDGMKELKKINDKVSS</t>
  </si>
  <si>
    <t>INEDEFGS(1)EVS(1)DGMK</t>
  </si>
  <si>
    <t>NFQTLEDPHRDEIINSVRLNYLNSSKRSSVS</t>
  </si>
  <si>
    <t>DEIINS(1)VR</t>
  </si>
  <si>
    <t>P53299</t>
  </si>
  <si>
    <t>Mitochondrial import inner membrane translocase subunit TIM13</t>
  </si>
  <si>
    <t>TIM13</t>
  </si>
  <si>
    <t>____________MGLSSIFGGGAPSQQKEAA</t>
  </si>
  <si>
    <t>GLS(0.995)S(0.005)IFGGGAPSQQK</t>
  </si>
  <si>
    <t>KEKKVYPDVLYTSKLSRAIQTANIALEKADR</t>
  </si>
  <si>
    <t>VYPDVLYT(0.001)S(0.004)KLS(0.995)R</t>
  </si>
  <si>
    <t>SFPLSSSLRSSANLASNPELATQTPLSTSSS</t>
  </si>
  <si>
    <t>SSANLAS(1)NPELATQTPLSTSSSYTAIGK</t>
  </si>
  <si>
    <t>QSAAQQQQSFLRQQATLTPSSRIPSGYSANH</t>
  </si>
  <si>
    <t>QQAT(1)LTPSSR</t>
  </si>
  <si>
    <t>RRRYGSRPQSSCSTSSLGSRSDKRDSLVIDS</t>
  </si>
  <si>
    <t>YGSRPQS(0.107)S(0.077)CS(0.733)T(0.083)S(0.002)S(0.999)LGSR</t>
  </si>
  <si>
    <t>SPSKNLKQRLFSTGGSTLQHKHNTHTNQPDV</t>
  </si>
  <si>
    <t>LFSTGGS(0.939)T(0.061)LQHK</t>
  </si>
  <si>
    <t>RFDERNRSRSRSRSHSFYKGGHNRSDYGGSR</t>
  </si>
  <si>
    <t>SRS(0.002)HS(0.997)FY(0.001)K</t>
  </si>
  <si>
    <t>LEFQKRALQQQRFNNSNNSIPRKPSFPQLQQ</t>
  </si>
  <si>
    <t>FNNS(1)NNS(1)IPR</t>
  </si>
  <si>
    <t>SDTGFVYHSATHSSSSLSRYTTRERIPIELE</t>
  </si>
  <si>
    <t>LGENSDTGFVYHS(0.058)AT(0.47)HS(0.47)S(0.005)S(0.017)S(0.974)LS(0.006)R</t>
  </si>
  <si>
    <t>HAITHPSASSITGNESKNDLKEIRAQEPLVT</t>
  </si>
  <si>
    <t>NLETNELSHAITHPSASSITGNES(1)K</t>
  </si>
  <si>
    <t>SRSLSKFKRWRGRSNSSLSMGSSEQQELQDS</t>
  </si>
  <si>
    <t>S(0.006)NS(0.981)S(0.013)LSMGSSEQQELQDSPNEAR</t>
  </si>
  <si>
    <t>_____________METPQMNAIQEEDNLSPE</t>
  </si>
  <si>
    <t>MET(1)PQMNAIQEEDNLS(1)PEVAFQTPK</t>
  </si>
  <si>
    <t>YKAISAQADKQDISSSTRVEFEKLYSDLMKF</t>
  </si>
  <si>
    <t>QDIS(0.002)S(0.044)S(0.94)T(0.013)RVEFEK</t>
  </si>
  <si>
    <t>IKDFQNALLTIKKSVSSESLQKYEEWSSKFG</t>
  </si>
  <si>
    <t>SVS(0.996)S(0.004)ESLQK</t>
  </si>
  <si>
    <t>SRWTIGSDTESSREPSISPNENTTSITKSRN</t>
  </si>
  <si>
    <t>WTIGSDT(0.001)ES(0.197)S(0.802)REPS(0.994)IS(0.006)PNENTTSITK</t>
  </si>
  <si>
    <t>MPFITSRPVAKNSSHSLSETDLNQSKGQPFQ</t>
  </si>
  <si>
    <t>NSSHS(1)LSETDLNQSK</t>
  </si>
  <si>
    <t>MRMGRLSGAHIGNTPSFHRLRDDLGLQTTPS</t>
  </si>
  <si>
    <t>LSGAHIGNT(0.002)PS(0.998)FHR</t>
  </si>
  <si>
    <t>FYVEDPLHTPSVRSRSNSTSPRPSVVVNTFN</t>
  </si>
  <si>
    <t>S(0.002)RS(0.997)NSTSPRPSVVVNTFNPINIER</t>
  </si>
  <si>
    <t>MQRFSSNNVAAKREGTPRSIMPLSHHESIRR</t>
  </si>
  <si>
    <t>EGT(1)PRS(1)IMPLSHHESIR</t>
  </si>
  <si>
    <t>KSLLVHSLLNNTSQTSLEGPNNHIVTPKSRA</t>
  </si>
  <si>
    <t>SLLVHSLLNNTSQT(0.008)S(0.992)LEGPNNHIVTPK</t>
  </si>
  <si>
    <t>VPPKLTIPEQAHTSPTSRKSSDIHTELNGVL</t>
  </si>
  <si>
    <t>LT(0.033)IPEQAHT(0.516)S(0.56)PT(0.885)S(0.88)RKS(0.063)S(0.062)DIHT(0.002)ELNGVLK</t>
  </si>
  <si>
    <t>DNEDGYSYTEMATDASARMV___________</t>
  </si>
  <si>
    <t>DNEDGYS(1)YTEMAT(1)DAS(1)AR</t>
  </si>
  <si>
    <t>Q03406</t>
  </si>
  <si>
    <t>DNA replication complex GINS protein SLD5</t>
  </si>
  <si>
    <t>SLD5</t>
  </si>
  <si>
    <t>GSSSTTHRDANTIVGSSLDLNDKTQIYVSPQ</t>
  </si>
  <si>
    <t>DANTIVGS(0.926)S(0.074)LDLNDK</t>
  </si>
  <si>
    <t>RIYGTGLSSRRSSIRSFSRASSLSNAKSYGS</t>
  </si>
  <si>
    <t>SSIRS(0.997)FS(0.003)R</t>
  </si>
  <si>
    <t>EQQIEQSSPTEANDRSIHDEVPKVKKRHEQN</t>
  </si>
  <si>
    <t>QEEQEQQIEQSSPTEANDRS(1)IHDEVPK</t>
  </si>
  <si>
    <t>Q12453</t>
  </si>
  <si>
    <t>Cytoplasmic export protein 1</t>
  </si>
  <si>
    <t>CEX1</t>
  </si>
  <si>
    <t>QNSTLAKSIAPSSRLSIKKKKTTILAPRNIA</t>
  </si>
  <si>
    <t>SIAPSSRLS(1)IK</t>
  </si>
  <si>
    <t>LTRMTTLRTMETDPSTREKPGERLSLRRTHT</t>
  </si>
  <si>
    <t>T(0.002)MET(0.19)DPS(0.912)T(0.896)REKPGER</t>
  </si>
  <si>
    <t>NRSSGSIQLPLSNNMSRTGSIDLISNNNKSI</t>
  </si>
  <si>
    <t>NRS(0.949)S(0.228)GS(0.824)IQLPLS(0.009)NNMS(0.991)R</t>
  </si>
  <si>
    <t>DFIPKHYRNKQENINSSSNLFPEGKVPQEKG</t>
  </si>
  <si>
    <t>QENINS(0.999)S(0.001)SNLFPEGK</t>
  </si>
  <si>
    <t>DNMAVPNLKLSPTITSKSLSSTKEIAAPDNI</t>
  </si>
  <si>
    <t>LSPT(0.002)IT(0.092)S(0.905)K</t>
  </si>
  <si>
    <t>MERIMKAQALRDSSMSSYMSSKKTFEISPKS</t>
  </si>
  <si>
    <t>DSS(0.004)MS(0.995)S(0.001)YMSSK</t>
  </si>
  <si>
    <t>KTVSVSSGMMKSPAISSAELFEGYDSLPERQ</t>
  </si>
  <si>
    <t>SPAIS(1)SAELFEGYDSLPER</t>
  </si>
  <si>
    <t>P89105</t>
  </si>
  <si>
    <t>RNA polymerase-associated protein CTR9</t>
  </si>
  <si>
    <t>CTR9</t>
  </si>
  <si>
    <t>NSGESKRRKAAKKTLSDSDEDDDDVVKKPSH</t>
  </si>
  <si>
    <t>TLS(1)DS(1)DEDDDDVVK</t>
  </si>
  <si>
    <t>_________MEKDLSSLYSEKKDKENDETLF</t>
  </si>
  <si>
    <t>NPKGSNTDIFNTGEISQMDPSLSRKVLNNIV</t>
  </si>
  <si>
    <t>GSNTDIFNTGEIS(1)QMDPSLSR</t>
  </si>
  <si>
    <t>QEFGYDNREDRMEVDSILSSDRKANHNTTSD</t>
  </si>
  <si>
    <t>MEVDS(1)ILS(1)S(1)DRK</t>
  </si>
  <si>
    <t>NESVSSKGPSNSLNLSTADLSLNDSSYNKVP</t>
  </si>
  <si>
    <t>GPSNSLNLS(1)TADLSLNDSSYNK</t>
  </si>
  <si>
    <t>FELVRCSDRNSVSSGSSSSLNVSSDSNSKKS</t>
  </si>
  <si>
    <t>NSVSS(0.001)GS(0.997)S(0.002)SSLNVSSDSNSK</t>
  </si>
  <si>
    <t>FNKYRRPSSSSYTGKSPLSRYNMSYNHNNNS</t>
  </si>
  <si>
    <t>RPSSSSYTGKS(1)PLSR</t>
  </si>
  <si>
    <t>SHHSFNIYKLQNNNSSSSAMNITNNNNSNNS</t>
  </si>
  <si>
    <t>SKNNSAYSIPNVQNNSLTTFSPSSPTDATAM</t>
  </si>
  <si>
    <t>NNS(0.018)AY(0.028)S(0.026)IPNVQNNS(0.801)LT(0.11)T(0.016)FSPSSPTDATAMPNSTK</t>
  </si>
  <si>
    <t>HAKQGESDRHNAVSLSKHLFSGKRGVGKTDF</t>
  </si>
  <si>
    <t>HNAVSLS(1)K</t>
  </si>
  <si>
    <t>NREAHDKLKTFDNATSISSSSYFGEDKEVDE</t>
  </si>
  <si>
    <t>TFDNAT(0.024)S(0.976)IS(0.071)S(0.701)S(0.18)S(0.047)YFGEDK</t>
  </si>
  <si>
    <t>LKRFFRPSVNKKLSMSQLRSKKHSTHSPPPS</t>
  </si>
  <si>
    <t>SPYSPYTGEGMLYNRSADNLMASSSRKASAP</t>
  </si>
  <si>
    <t>S(1)ADNLMAS(0.286)S(0.601)S(0.113)RK</t>
  </si>
  <si>
    <t>NNEYGRKFNGNGMNGTQSRLNSLSNQSTFRS</t>
  </si>
  <si>
    <t>FNGNGMNGT(1)QS(1)RLNSLSNQSTFR</t>
  </si>
  <si>
    <t>KYVDFGAAKKIANNGTRLASMNKIENADGEH</t>
  </si>
  <si>
    <t>KIANNGT(1)RLAS(1)MNK</t>
  </si>
  <si>
    <t>NSIPNSDRINLIPTISNRNSARVNPPTKDHW</t>
  </si>
  <si>
    <t>INLIPT(0.011)IS(0.989)NR</t>
  </si>
  <si>
    <t>KPTQLIKEDGLVNETSQALKTPLTTGRPGAT</t>
  </si>
  <si>
    <t>EDGLVNET(0.004)S(0.996)QALK</t>
  </si>
  <si>
    <t>SSGNDSRRQSFFNSTSDTTLSRDETSLKERE</t>
  </si>
  <si>
    <t>QSFFNS(0.001)T(0.016)S(0.983)DTTLSRDETSLK</t>
  </si>
  <si>
    <t>_____MSFKGFTKAVSRAPQSFRQKFKMGEQ</t>
  </si>
  <si>
    <t>AVS(1)RAPQSFR</t>
  </si>
  <si>
    <t>GGSFLSPQYQRASSASRTNLAPNNTSTSSLM</t>
  </si>
  <si>
    <t>AS(0.577)S(0.423)AS(0.999)RT(0.001)NLAPNNTSTSSLMK</t>
  </si>
  <si>
    <t>GRPGATQRIDSSGATSQTQPIKSIEPQSQII</t>
  </si>
  <si>
    <t>IDSSGAT(0.002)S(0.995)QT(0.003)QPIK</t>
  </si>
  <si>
    <t>TLQQPPSDPFVGSMHSSKYNVRSATPPAIGR</t>
  </si>
  <si>
    <t>APIVDDEETEFDIYNSKVIACAIDNPEACEM</t>
  </si>
  <si>
    <t>AAPIVDDEETEFDIYNS(1)K</t>
  </si>
  <si>
    <t>RKSSVFPPSKQYTSTSSSQVNLGMYHSDTNT</t>
  </si>
  <si>
    <t>QYTS(0.002)T(0.023)S(0.96)S(0.014)SQVNLGMYHSDTNTR</t>
  </si>
  <si>
    <t>RDLTREAYNQVSKEISSKTELVFKNLNKNKG</t>
  </si>
  <si>
    <t>EIS(0.928)S(0.07)KT(0.002)ELVFK</t>
  </si>
  <si>
    <t>SHTKRFSRSSNSRPSSIRSGSVSRRKSDVTH</t>
  </si>
  <si>
    <t>SSNSRPS(0.002)S(0.998)IR</t>
  </si>
  <si>
    <t>VLSKLPSSSPHSQAPSGHTASSSTNTSSTTR</t>
  </si>
  <si>
    <t>LPSS(0.001)S(0.024)PHS(0.975)QAPS(0.999)GHT(0.001)ASSSTNTSSTTR</t>
  </si>
  <si>
    <t>ERPSSSSSRLGIRSRSITPRQKIEYSHVDND</t>
  </si>
  <si>
    <t>FFNSTSDTTLSRDETSLKERELEVRMKELEL</t>
  </si>
  <si>
    <t>QSFFNSTSDTTLSRDETS(1)LK</t>
  </si>
  <si>
    <t>NSMNRQLDNTNEIRDSELTSSATADREKKNN</t>
  </si>
  <si>
    <t>QLDNTNEIRDS(1)ELTSSATADREK</t>
  </si>
  <si>
    <t>P32367</t>
  </si>
  <si>
    <t>Transcription factor tau 95 kDa subunit</t>
  </si>
  <si>
    <t>TFC1</t>
  </si>
  <si>
    <t>NEHPVIGKRVPFRDESVILKVTMPKGTLSKN</t>
  </si>
  <si>
    <t>VPFRDES(1)VILK</t>
  </si>
  <si>
    <t>RRLPDHVPLYIDKNNSALYPKEPPARKSSFE</t>
  </si>
  <si>
    <t>NNS(1)ALYPK</t>
  </si>
  <si>
    <t>KLDQLHINNRIDDTASQSPSYDSKNMAPKEN</t>
  </si>
  <si>
    <t>IDDTAS(1)QSPSYDSK</t>
  </si>
  <si>
    <t>ETNITNDDLLNATLSSYYKKASNLEHGFNPS</t>
  </si>
  <si>
    <t>VSETNITNDDLLNATLS(0.011)S(0.989)YYKK</t>
  </si>
  <si>
    <t>IDHKDLDDELQMNAFTGTLTSSSNPTIPKPQ</t>
  </si>
  <si>
    <t>DLDDELQMNAFT(0.998)GT(0.002)LTSSSNPTIPK</t>
  </si>
  <si>
    <t>TKMLTGPARDTASQISATVSEMAPDVVSKVE</t>
  </si>
  <si>
    <t>DTASQIS(1)ATVSEMAPDVVSK</t>
  </si>
  <si>
    <t>KNGRFEYSDNFSREHSYEGTTNEDFLDIKDD</t>
  </si>
  <si>
    <t>EHS(1)YEGTTNEDFLDIK</t>
  </si>
  <si>
    <t>ASTSKLAADVPLEPESKAYTSSAQVMPEVPQ</t>
  </si>
  <si>
    <t>LAADVPLEPES(1)K</t>
  </si>
  <si>
    <t>P25343</t>
  </si>
  <si>
    <t>Reduced viability upon starvation protein 161</t>
  </si>
  <si>
    <t>RVS161</t>
  </si>
  <si>
    <t>MSWEGFKKAINRAGHSVIIKNVDKTIDKEYD</t>
  </si>
  <si>
    <t>AGHS(1)VIIK</t>
  </si>
  <si>
    <t>__________MPNPNTADYLVNPNFRTSKGG</t>
  </si>
  <si>
    <t>PNPNT(1)ADYLVNPNFR</t>
  </si>
  <si>
    <t>VLRSLSIKRNKSKLGSFKRSAPDKITQQEVS</t>
  </si>
  <si>
    <t>S(1)KLGS(1)FKR</t>
  </si>
  <si>
    <t>KSGVNTNIVNRNRASTLPSYPKPMTVKSNVD</t>
  </si>
  <si>
    <t>AST(1)LPSYPK</t>
  </si>
  <si>
    <t>VVKLPSLSSFQGKNASGLGLYQREPSKVTLP</t>
  </si>
  <si>
    <t>NAS(1)GLGLYQREPS(1)K</t>
  </si>
  <si>
    <t>VNEDIRRRFSIIAGGSPSSSQEAFDSHGNTE</t>
  </si>
  <si>
    <t>FSIIAGGS(1)PS(0.002)S(0.052)S(0.947)QEAFDSHGNTEHGR</t>
  </si>
  <si>
    <t>WRTFEFLDEDVPDDSSNRDHKRYIERKNKAA</t>
  </si>
  <si>
    <t>TFEFLDEDVPDDS(0.133)S(0.867)NRDHK</t>
  </si>
  <si>
    <t>DKKSELATEREIMATTTDDDGIPSPSHPMEK</t>
  </si>
  <si>
    <t>EIMAT(0.003)T(0.993)T(0.004)DDDGIPSPSHPMEK</t>
  </si>
  <si>
    <t>GGLTSVTRHGFNRSNTGALMRCSFEETVEIL</t>
  </si>
  <si>
    <t>SNT(1)GALMR</t>
  </si>
  <si>
    <t>KEEPEEQEQLRESSDTFSAQPPPVPKHASSP</t>
  </si>
  <si>
    <t>EEPEEQEQLRES(0.522)S(0.569)DT(0.879)FS(0.03)AQPPPVPK</t>
  </si>
  <si>
    <t>KGSKLNIPTPITENESKSSFQVLRKDEGTEI</t>
  </si>
  <si>
    <t>LNIPTPITENES(1)K</t>
  </si>
  <si>
    <t>LSGASDFDATHEKKRSYGTITTFRSYTSDLK</t>
  </si>
  <si>
    <t>S(1)YGTITTFR</t>
  </si>
  <si>
    <t>KVPQEKGVSNENTNISLKTNEDASTLTQKLS</t>
  </si>
  <si>
    <t>GVSNENTNIS(1)LK</t>
  </si>
  <si>
    <t>KKSELATEREIMATTTDDDGIPSPSHPMEKR</t>
  </si>
  <si>
    <t>EIMAT(0.999)T(0.001)T(1)DDDGIPSPSHPMEK</t>
  </si>
  <si>
    <t>P38870</t>
  </si>
  <si>
    <t>Uncharacterized protein YHR182W</t>
  </si>
  <si>
    <t>YHR182W</t>
  </si>
  <si>
    <t>CEKRVQSIYKLKKANTPVENSSSVFDNGKDS</t>
  </si>
  <si>
    <t>ANT(1)PVENSSSVFDNGK</t>
  </si>
  <si>
    <t>TASPSPTRSSSVHSASLPALTKTDSIDIPVR</t>
  </si>
  <si>
    <t>SSSVHSAS(1)LPALTK</t>
  </si>
  <si>
    <t>QFCFVNPWNEEKVTNSQQNLVYPPQYDDLNS</t>
  </si>
  <si>
    <t>VTNS(1)QQNLVYPPQYDDLNSNESLDAYRR</t>
  </si>
  <si>
    <t>RENYKRKLEAAEGDATVVTERSDSASFLEEK</t>
  </si>
  <si>
    <t>KLEAAEGDAT(1)VVTER</t>
  </si>
  <si>
    <t>LLESNLSLQELSRRRSSLMSIPSGELLRSSI</t>
  </si>
  <si>
    <t>RRS(1)S(1)LMS(0.998)IPS(0.002)GELLR</t>
  </si>
  <si>
    <t>TTKGGNNNGNIRSSNTDAQLLGKKQNKQPPP</t>
  </si>
  <si>
    <t>SSNT(1)DAQLLGKK</t>
  </si>
  <si>
    <t>ASTSYMNKHQPMMTATPLSPAMQAKFAGFTF</t>
  </si>
  <si>
    <t>HQPMMTAT(1)PLS(1)PAMQAK</t>
  </si>
  <si>
    <t>PTPALNGYGKGNKSVSFNDVVGYADRFIDDA</t>
  </si>
  <si>
    <t>SSYPRNSRLEEQRKETSTSLADNSKKGSSFN</t>
  </si>
  <si>
    <t>KET(1)STSLADNSK</t>
  </si>
  <si>
    <t>SAEQLGNGRSLRKRPTSPSISGSGSGGNSPS</t>
  </si>
  <si>
    <t>RPT(1)S(0.994)PS(0.006)ISGSGSGGNSPSSSAGAR</t>
  </si>
  <si>
    <t>MSNPQKALNDFLSSESVHTHDSSRKQSNKQS</t>
  </si>
  <si>
    <t>ALNDFLSS(0.001)ES(0.998)VHT(0.001)HDSSRK</t>
  </si>
  <si>
    <t>P53115</t>
  </si>
  <si>
    <t>Putative DNA helicase INO80</t>
  </si>
  <si>
    <t>INO80</t>
  </si>
  <si>
    <t>GENDSEVTREGSKSISQDGIKEAASALA___</t>
  </si>
  <si>
    <t>SIS(1)QDGIK</t>
  </si>
  <si>
    <t>__MMHFRKKSSISNTSDHDGANRASDVKISE</t>
  </si>
  <si>
    <t>S(0.537)S(0.463)ISNTS(1)DHDGANR</t>
  </si>
  <si>
    <t>STGMVFRVPFQDMKNSKLGLSEQSGRSTRAS</t>
  </si>
  <si>
    <t>VPFQDMKNS(1)K</t>
  </si>
  <si>
    <t>P32263</t>
  </si>
  <si>
    <t>Pyrroline-5-carboxylate reductase</t>
  </si>
  <si>
    <t>PRO3</t>
  </si>
  <si>
    <t>CAMKVLEGTVKMVEKSGAHPSVLKHQVCTPG</t>
  </si>
  <si>
    <t>MVEKS(1)GAHPS(1)VLK</t>
  </si>
  <si>
    <t>VRRKEDVNYERRSSESIGDLPHRVNSLNIRP</t>
  </si>
  <si>
    <t>S(0.403)S(0.597)ES(1)IGDLPHR</t>
  </si>
  <si>
    <t>SSDGGFRSQNYVRDDSINSLGNNKQPLRKPP</t>
  </si>
  <si>
    <t>DDS(1)INS(1)LGNNK</t>
  </si>
  <si>
    <t>TGRIAERYGTQKAISSDQLFGRGSFDEAANR</t>
  </si>
  <si>
    <t>AIS(0.023)S(0.977)DQLFGR</t>
  </si>
  <si>
    <t>ALQRVRSSNTLKSNRSMQSGSGVASPIDKVP</t>
  </si>
  <si>
    <t>S(1)MQS(0.999)GS(0.001)GVASPIDK</t>
  </si>
  <si>
    <t>MMLSDNASAAAKLATSGVDNITPTPAFQRRS</t>
  </si>
  <si>
    <t>LAT(0.029)S(0.971)GVDNITPTPAFQR</t>
  </si>
  <si>
    <t>___MSEKVNSDFEDFSSDEETDQHNVLIQTK</t>
  </si>
  <si>
    <t>VNS(1)DFEDFS(1)S(1)DEETDQHNVLIQTK</t>
  </si>
  <si>
    <t>RKKSIASKISSLSENTLKKVNSGEADTVYDS</t>
  </si>
  <si>
    <t>RRGRVPQARMGPSYVSAPRNMATGGIAAGAA</t>
  </si>
  <si>
    <t>MGPSYVS(1)APR</t>
  </si>
  <si>
    <t>YWGTNLGQPHSLATKTTGKCGSVTVRLIPAP</t>
  </si>
  <si>
    <t>GYWGTNLGQPHSLAT(0.001)KT(0.999)T(0.999)GK</t>
  </si>
  <si>
    <t>NMALLARTNSATLPSSESSPASPDLKLSRSH</t>
  </si>
  <si>
    <t>T(0.021)NS(0.327)AT(0.65)LPS(0.149)S(0.789)ES(0.055)S(0.007)PAS(0.001)PDLK</t>
  </si>
  <si>
    <t>NAPTPHNTPASVLNPSYLKNGNPVRAQAQEQ</t>
  </si>
  <si>
    <t>SSMQIDNAPTPHNTPASVLNPS(1)YLK</t>
  </si>
  <si>
    <t>P35732</t>
  </si>
  <si>
    <t>RNA polymerase II degradation factor 1</t>
  </si>
  <si>
    <t>DEF1</t>
  </si>
  <si>
    <t>DDITYKSSNNSNSFTSTKHNSSNNYTQARNK</t>
  </si>
  <si>
    <t>SSNNSNSFT(0.023)S(0.922)T(0.056)K</t>
  </si>
  <si>
    <t>PLPKLSRSSSSTSNLSLNRSSQTSLPSQLEN</t>
  </si>
  <si>
    <t>SSSSTSNLS(1)LNR</t>
  </si>
  <si>
    <t>EGQSKVTKEADIDDLSSHSQNLRASLVKAGD</t>
  </si>
  <si>
    <t>EADIDDLS(0.996)S(0.138)HS(0.866)QNLR</t>
  </si>
  <si>
    <t>P38840</t>
  </si>
  <si>
    <t>Aromatic amino acid aminotransferase 2</t>
  </si>
  <si>
    <t>ARO9</t>
  </si>
  <si>
    <t>KKNFQPFLSRRVENRSLKSFWDASDISDDVI</t>
  </si>
  <si>
    <t>VENRS(1)LK</t>
  </si>
  <si>
    <t>P52870</t>
  </si>
  <si>
    <t>Protein transport protein SBH1</t>
  </si>
  <si>
    <t>SBH1</t>
  </si>
  <si>
    <t>TLQKRKQGSSQKVAASAPKKNTNSNNSILKI</t>
  </si>
  <si>
    <t>VAAS(1)APKK</t>
  </si>
  <si>
    <t>SKQPKSPNSNLAGHQSMADNPAELSDALKNS</t>
  </si>
  <si>
    <t>SPNSNLAGHQS(1)MADNPAELSDALKNS(1)NILTAPAVK</t>
  </si>
  <si>
    <t>TAPVSSTAGPQTASTSKLAADVPLEPESKAY</t>
  </si>
  <si>
    <t>TAPVSSTAGPQTAS(0.024)T(0.086)S(0.89)K</t>
  </si>
  <si>
    <t>ITTFRSYTSDLKDSPSGDNSNVTKETKEILP</t>
  </si>
  <si>
    <t>DSPS(1)GDNSNVTK</t>
  </si>
  <si>
    <t>_______MLRRELNNSISNRSIENESFPFER</t>
  </si>
  <si>
    <t>ELNNS(1)ISNR</t>
  </si>
  <si>
    <t>EQPLLQSASDKAIDDSLELVQPLPASKKPYF</t>
  </si>
  <si>
    <t>AIDDS(1)LELVQPLPASK</t>
  </si>
  <si>
    <t>MEQFTQWSNYKMRSRSPTINAKPIRHTSQRR</t>
  </si>
  <si>
    <t>MRS(1)RS(1)PT(1)INAK</t>
  </si>
  <si>
    <t>FGSGRLYSQSSKYTMSTTSTTAPSLAEADDE</t>
  </si>
  <si>
    <t>YT(0.007)MS(0.993)TT(0.002)S(0.896)T(0.096)T(0.006)APSLAEADDEK</t>
  </si>
  <si>
    <t>LQPLHPLHPIINDNESQYSAPQHREISHHSN</t>
  </si>
  <si>
    <t>SILTNGLNLQPLHPLHPIINDNES(0.998)QYS(0.002)APQHR</t>
  </si>
  <si>
    <t>P40160</t>
  </si>
  <si>
    <t>Serine/threonine-protein kinase RIO2</t>
  </si>
  <si>
    <t>RIO2</t>
  </si>
  <si>
    <t>SKKHPGDRGLETAVESMRNAVYNSDDDMSND</t>
  </si>
  <si>
    <t>GLETAVES(1)MR</t>
  </si>
  <si>
    <t>P17890</t>
  </si>
  <si>
    <t>DNA-directed RNA polymerase III subunit RPC7</t>
  </si>
  <si>
    <t>RPC31</t>
  </si>
  <si>
    <t>EDVDDASTGDGAAKGSKTGEGEDDDLADDDF</t>
  </si>
  <si>
    <t>ELAEDVDDASTGDGAAKGS(1)K</t>
  </si>
  <si>
    <t>SRKSSFGSDGNTAYSTPLNSPGLSKLTDHSG</t>
  </si>
  <si>
    <t>SSFGSDGNTAYST(1)PLNSPGLSK</t>
  </si>
  <si>
    <t>NNEAPKEGNNQTSLSSIRSSKKQERSPKKKA</t>
  </si>
  <si>
    <t>EGNNQTSLS(0.039)S(0.961)IR</t>
  </si>
  <si>
    <t>P24783</t>
  </si>
  <si>
    <t>ATP-dependent RNA helicase DBP2</t>
  </si>
  <si>
    <t>DBP2</t>
  </si>
  <si>
    <t>ANQNIPPELLKYDRRSYGGGHPRYGGGRGGR</t>
  </si>
  <si>
    <t>S(1)YGGGHPR</t>
  </si>
  <si>
    <t>AIDYSKWDKIELSDDSDVEVHPNVDKKSFIK</t>
  </si>
  <si>
    <t>YITPVDSFVNLSEKVTPSSSVTTLNTRKRAN</t>
  </si>
  <si>
    <t>VT(1)PS(0.013)S(0.631)S(0.31)VT(0.04)T(0.005)LNTR</t>
  </si>
  <si>
    <t>SKDKLNMEPLLSKTETLTNKVNEDSFLRPND</t>
  </si>
  <si>
    <t>TET(1)LTNK</t>
  </si>
  <si>
    <t>SSNNSNSFTSTKHNSSNNYTQARNKKKVQTP</t>
  </si>
  <si>
    <t>HNS(0.002)S(0.998)NNYTQAR</t>
  </si>
  <si>
    <t>FLKKYDVEPEDDEEDTQTEGKNSVQITKGTE</t>
  </si>
  <si>
    <t>KYDVEPEDDEEDT(1)QTEGK</t>
  </si>
  <si>
    <t>NSDLHLLNNVSPSIVTLHSKGEIDESILRSL</t>
  </si>
  <si>
    <t>GKS(0.046)NS(0.954)DLHLLNNVSPSIVT(0.998)LHS(0.002)K</t>
  </si>
  <si>
    <t>QKSNAQDETPIAYKKSAHSKDSLLPSRSSSL</t>
  </si>
  <si>
    <t>S(1)AHS(1)KDS(0.984)LLPS(0.016)R</t>
  </si>
  <si>
    <t>Q03446</t>
  </si>
  <si>
    <t>Protein RCR2</t>
  </si>
  <si>
    <t>RCR2</t>
  </si>
  <si>
    <t>NGQSNRNEQHSPTVESSSFDVNNAPARAKVS</t>
  </si>
  <si>
    <t>NEQHS(0.905)PT(0.095)VES(0.99)S(0.009)S(0.002)FDVNNAPAR</t>
  </si>
  <si>
    <t>SSSEEDFYMDEQRAVSSASINSSLSGSRALS</t>
  </si>
  <si>
    <t>AVS(1)SAS(1)INSSLSGSR</t>
  </si>
  <si>
    <t>GQPTQVTTSTKTTRNSPDSISIPNSGANHGN</t>
  </si>
  <si>
    <t>T(0.024)T(0.029)RNS(0.946)PDS(0.993)IS(0.007)IPNSGANHGNENQNVTIS(0.01)T(0.219)S(0.771)YQNTK</t>
  </si>
  <si>
    <t>LSTKTFGKGRTLSATSQLSATFNKLPRSEMI</t>
  </si>
  <si>
    <t>T(0.001)LS(0.999)ATS(1)QLSATFNK</t>
  </si>
  <si>
    <t>NLLNNDIGNIDIRDETPISRNGNDSNINIQP</t>
  </si>
  <si>
    <t>NNLLNNDIGNIDIRDET(1)PIS(1)R</t>
  </si>
  <si>
    <t>VMSPYRRLSAYPPSTSPPLQPPFKQLRRDEV</t>
  </si>
  <si>
    <t>LSAYPPST(0.001)S(0.999)PPLQPPFK</t>
  </si>
  <si>
    <t>RVVSTSTMATSIFEYSPNASPKQFKNKSHAL</t>
  </si>
  <si>
    <t>VVS(0.001)T(0.001)S(0.001)T(0.001)MAT(0.001)S(0.001)IFEY(0.001)S(0.983)PNAS(0.011)PK</t>
  </si>
  <si>
    <t>AKPPQERSAGSSNTLSLENFQADPLGTLSRG</t>
  </si>
  <si>
    <t>SAGSSNTLS(1)LENFQADPLGTLSR</t>
  </si>
  <si>
    <t>SSGTATNNVNKRRKSSINERPSNLSLGPFGP</t>
  </si>
  <si>
    <t>SNLKTVQNQVPNTPASIQGKSDNKPDIVEEE</t>
  </si>
  <si>
    <t>TVQNQVPNT(1)PAS(1)IQGK</t>
  </si>
  <si>
    <t>PFQDMKNSKLGLSEQSGRSTRASSVSPPPVY</t>
  </si>
  <si>
    <t>LGLSEQS(1)GR</t>
  </si>
  <si>
    <t>RTNSFDMPQLNTRTSSQLSFPNIPEDEPQRN</t>
  </si>
  <si>
    <t>T(0.002)S(0.002)S(0.997)QLSFPNIPEDEPQR</t>
  </si>
  <si>
    <t>P53252;Q12230</t>
  </si>
  <si>
    <t>Sphingolipid long chain base-responsive protein PIL1;Sphingolipid long chain base-responsive protein LSP1</t>
  </si>
  <si>
    <t>PIL1;LSP1</t>
  </si>
  <si>
    <t>KIEVLEQELVRAEAESLVAEAQLSNITRSKL;KIPVLEQELVRAEAESLVAEAQLSNITREKL</t>
  </si>
  <si>
    <t>AEAES(1)LVAEAQLSNITR</t>
  </si>
  <si>
    <t>ESILVKKNIGDGLSSSNNAHSGFKVNGKTLI</t>
  </si>
  <si>
    <t>NIGDGLSSS(0.999)NNAHS(0.001)GFK</t>
  </si>
  <si>
    <t>Q08421</t>
  </si>
  <si>
    <t>Enhancer of translation termination 1</t>
  </si>
  <si>
    <t>ETT1</t>
  </si>
  <si>
    <t>VESVEKKSDEPSRESTPVRSQMSVELDDDAD</t>
  </si>
  <si>
    <t>S(0.001)DEPS(0.88)RES(0.12)T(0.999)PVR</t>
  </si>
  <si>
    <t>DLLSGKTVMIAAHGNSLRGLVKHLEGISDAD</t>
  </si>
  <si>
    <t>TVMIAAHGNS(1)LR</t>
  </si>
  <si>
    <t>DVNAVDGELNLTRMTTLRTMETDPSTREKPG</t>
  </si>
  <si>
    <t>MT(0.001)T(0.999)LRT(0.997)MET(0.003)DPSTR</t>
  </si>
  <si>
    <t>RDIHNIGKTSGGGSRTSSITSSKKSLKHGSK</t>
  </si>
  <si>
    <t>T(0.055)S(0.065)GGGS(0.153)RT(0.819)S(0.911)S(0.969)IT(0.027)S(0.001)SKK</t>
  </si>
  <si>
    <t>NSTPDLISPQKSSENSNADLPSNSSQVMNMP</t>
  </si>
  <si>
    <t>S(0.002)S(0.002)ENS(0.996)NADLPSNSSQVMNMPEEK</t>
  </si>
  <si>
    <t>SVAAPRRGGGADVDWSSARGSNFQGDGREDA</t>
  </si>
  <si>
    <t>RGGGADVDWS(0.979)S(0.021)AR</t>
  </si>
  <si>
    <t>TKSLASVYLHSSNRLSRSKLSERTKSSDFLP</t>
  </si>
  <si>
    <t>SLASVYLHS(0.002)S(0.001)NRLS(0.997)R</t>
  </si>
  <si>
    <t>VHDNEMPLPQLPKSPSRYSLSRRAIHASPST</t>
  </si>
  <si>
    <t>SPS(1)RYSLSR</t>
  </si>
  <si>
    <t>P25583</t>
  </si>
  <si>
    <t>Karyogamy protein KAR4</t>
  </si>
  <si>
    <t>KAR4</t>
  </si>
  <si>
    <t>ATRRLHIIPARTGYETPVKVRPGWVIVSPDV</t>
  </si>
  <si>
    <t>TGYET(1)PVK</t>
  </si>
  <si>
    <t>KITPAIAEPKKVDPFSSLFSTAKASAEAPSA</t>
  </si>
  <si>
    <t>KVDPFS(0.814)S(0.185)LFSTAK</t>
  </si>
  <si>
    <t>VISTEDTPKISSTTASFKETYPDCINPDKTV</t>
  </si>
  <si>
    <t>ISSTTAS(1)FK</t>
  </si>
  <si>
    <t>ISSVYDKIDLKQSTSSAVSLSTKNHQQQSAI</t>
  </si>
  <si>
    <t>QSTS(0.023)S(0.975)AVS(0.002)LSTK</t>
  </si>
  <si>
    <t>QQQDPTTNLLKNVNKSLLVHSLLNNTSQTSL</t>
  </si>
  <si>
    <t>S(0.992)LLVHS(0.008)LLNNTSQTSLEGPNNHIVTPK</t>
  </si>
  <si>
    <t>KFTSHPMRKTKSAGLSPRTSSTSSSSGQRKA</t>
  </si>
  <si>
    <t>YMDEQRAVSSASINSSLSGSRALSNTNMSDP</t>
  </si>
  <si>
    <t>AVS(0.99)S(0.017)AS(0.992)INS(0.02)S(0.969)LS(0.01)GS(0.001)R</t>
  </si>
  <si>
    <t>KSLTTAYYNKMHGSYSAESMRLFDKDNSSSR</t>
  </si>
  <si>
    <t>MHGSYS(0.999)AESMR</t>
  </si>
  <si>
    <t>PDSPVHPFNNDDLSQSVYLSKMEATSLYMSA</t>
  </si>
  <si>
    <t>QAVPDS(1)PVHPFNNDDLS(0.001)QS(0.998)VYLSK</t>
  </si>
  <si>
    <t>PESQSLDLHSRNKSSSHIGSVSNSSSSDRNR</t>
  </si>
  <si>
    <t>S(0.015)S(0.015)S(0.97)HIGSVSNSSSSDR</t>
  </si>
  <si>
    <t>_________MSITNGTSRSVSAMGHPAVERY</t>
  </si>
  <si>
    <t>SIT(0.001)NGT(0.998)S(0.002)RS(0.999)VS(0.001)AMGHPAVER</t>
  </si>
  <si>
    <t>NNPAHSLRRSIFHYVSSNSVNKDSNNSSATP</t>
  </si>
  <si>
    <t>SIFHYVS(0.997)S(0.004)NS(0.999)VNK</t>
  </si>
  <si>
    <t>VVNQPNRTTPLSANSTGVSSLTRHSTISRLS</t>
  </si>
  <si>
    <t>TTPLS(1)ANS(1)T(0.999)GVS(0.001)SLTR</t>
  </si>
  <si>
    <t>TGPARDTASQISATVSEMAPDVVSKVESFAD</t>
  </si>
  <si>
    <t>DTAS(0.065)QIS(0.935)ATVS(1)EMAPDVVSK</t>
  </si>
  <si>
    <t>ASKSNSTISTARNLTSGSTAPATARDKRKSR</t>
  </si>
  <si>
    <t>NLT(0.01)S(0.924)GS(0.05)T(0.016)APAT(0.002)AR</t>
  </si>
  <si>
    <t>DSNNDKESTPDNDKESTIDIKISKNENKSTV</t>
  </si>
  <si>
    <t>ESTPDNDKES(1)T(1)IDIK</t>
  </si>
  <si>
    <t>P50094;P50095</t>
  </si>
  <si>
    <t>P50095</t>
  </si>
  <si>
    <t>SSVNVTAMRSTSAGNSITANAPVVPKVMVNN</t>
  </si>
  <si>
    <t>STSAGNS(1)ITANAPVVPK</t>
  </si>
  <si>
    <t>INGYARRGSTTTVQHSPGAYIPPNARNHHVS</t>
  </si>
  <si>
    <t>RGS(0.405)T(0.584)T(0.01)TVQHS(1)PGAYIPPNAR</t>
  </si>
  <si>
    <t>HDPSTDCDGRMSSDTTIDKGPSHLFKKDYSL</t>
  </si>
  <si>
    <t>MS(0.031)S(0.969)DT(0.009)T(0.991)IDKGPSHLFK</t>
  </si>
  <si>
    <t>____MSSIPAGTDPGSCGANFKNDRKRRDKI</t>
  </si>
  <si>
    <t>SSIPAGTDPGS(1)CGANFK</t>
  </si>
  <si>
    <t>P35845</t>
  </si>
  <si>
    <t>Oxysterol-binding protein homolog 1</t>
  </si>
  <si>
    <t>SWH1</t>
  </si>
  <si>
    <t>SSRSQSLSEITPGPHSRKSTVSSTRAADIPS</t>
  </si>
  <si>
    <t>SQSLSEITPGPHS(1)RK</t>
  </si>
  <si>
    <t>P50875</t>
  </si>
  <si>
    <t>Transcription factor SPT20</t>
  </si>
  <si>
    <t>SPT20</t>
  </si>
  <si>
    <t>ALSANINPTPFNARISMTAPLTPQQQLLQRQ</t>
  </si>
  <si>
    <t>IS(0.986)MT(0.014)APLTPQQQLLQR</t>
  </si>
  <si>
    <t>TIDIDTSVPIISSYTTPTVSLSKAQEMLAEA</t>
  </si>
  <si>
    <t>TTIDIDTSVPIIS(0.001)S(0.005)Y(0.001)T(0.118)T(0.786)PT(0.07)VS(0.018)LS(0.003)K</t>
  </si>
  <si>
    <t>SKHSSDVHKTGSRPHSISPTKISVDSSSPSK</t>
  </si>
  <si>
    <t>T(0.121)GS(0.879)RPHS(1)IS(0.991)PT(0.009)K</t>
  </si>
  <si>
    <t>GGDFRSPSMRGMDHTSSSRVSSKRRSKRMGD</t>
  </si>
  <si>
    <t>GMDHT(0.001)S(0.891)S(0.107)SR</t>
  </si>
  <si>
    <t>_MSSALYKQSTNFTHSTGSFLQSAPVELTTV</t>
  </si>
  <si>
    <t>QST(0.008)NFT(0.036)HS(0.89)T(0.066)GSFLQSAPVELTTVSGYQEFLK</t>
  </si>
  <si>
    <t>VKLGWPKNFSNSSNSTFDFPKQVAIKLIKRD</t>
  </si>
  <si>
    <t>NFSNS(0.031)S(0.902)NS(0.119)T(0.947)FDFPK</t>
  </si>
  <si>
    <t>YYPESPTKNLRPRFNSISQVNKGVNEDHYTG</t>
  </si>
  <si>
    <t>FNS(1)ISQVNK</t>
  </si>
  <si>
    <t>QQHLPNPEDDITYKSSNNSNSFTSTKHNSSN</t>
  </si>
  <si>
    <t>S(0.045)S(0.955)NNSNSFTSTK</t>
  </si>
  <si>
    <t>NLTRMTTLRTMETDPSTREKPGERLSLRRTH</t>
  </si>
  <si>
    <t>T(0.002)MET(0.998)DPS(0.982)T(0.018)REKPGER</t>
  </si>
  <si>
    <t>DNSETNPVLLARRMASIYFDNAGISRQIHVK</t>
  </si>
  <si>
    <t>MAS(1)IYFDNAGISR</t>
  </si>
  <si>
    <t>GASAGGWGSSRSRDNSFRGGSGWGSDSKSSG</t>
  </si>
  <si>
    <t>S(1)RDNS(1)FR</t>
  </si>
  <si>
    <t>KAVSMKQPISQSSISSKNNSAYSIPNVQNNS</t>
  </si>
  <si>
    <t>QPIS(0.016)QS(0.034)S(0.945)IS(0.017)S(0.988)K</t>
  </si>
  <si>
    <t>TNSSSSTKIRQNDYDSQFMNNSKGNNNNSID</t>
  </si>
  <si>
    <t>IRQNDYDS(1)QFMNNSK</t>
  </si>
  <si>
    <t>GESDRFDERNRSRSRSRSHSFYKGGHNRSDY</t>
  </si>
  <si>
    <t>S(0.997)RS(0.024)HS(0.978)FYK</t>
  </si>
  <si>
    <t>LKNGSVSNNYVRNNGSNTSNNINYKVPLGKT</t>
  </si>
  <si>
    <t>NNGS(1)NTSNNINYK</t>
  </si>
  <si>
    <t>QTDLKPFPSAGSASSSIKTTEPVKDHRRRRS</t>
  </si>
  <si>
    <t>NQTDLKPFPS(0.075)AGS(0.925)AS(0.003)S(0.997)S(0.999)IK</t>
  </si>
  <si>
    <t>DRSKNINVRAGPSNKSVASLPSRYSRYD___</t>
  </si>
  <si>
    <t>S(1)VAS(1)LPSR</t>
  </si>
  <si>
    <t>O13329</t>
  </si>
  <si>
    <t>DNA replication fork-blocking protein FOB1</t>
  </si>
  <si>
    <t>FOB1</t>
  </si>
  <si>
    <t>KGDQKESDGASQVDQSVEITRPETSYYQTLE</t>
  </si>
  <si>
    <t>ESDGASQVDQS(1)VEITRPETSYYQTLESPSTK</t>
  </si>
  <si>
    <t>PDIDWSAARGSNFQSSSRPPRREREEPDIDW</t>
  </si>
  <si>
    <t>GSNFQSS(0.903)S(0.097)RPPR</t>
  </si>
  <si>
    <t>DYRKAGGASAGGWGSSRSRDNSFRGGSGWGS</t>
  </si>
  <si>
    <t>AGGASAGGWGS(0.972)S(0.814)RS(0.214)R</t>
  </si>
  <si>
    <t>SDQATLTGSRLHMSSSLSQQKNPAAIHNVNG</t>
  </si>
  <si>
    <t>LHMSS(0.02)S(0.98)LSQQK</t>
  </si>
  <si>
    <t>INLETKARPSAGDEDSAHPDKNKEISMPTPD</t>
  </si>
  <si>
    <t>ARPSAGDEDS(1)AHPDK</t>
  </si>
  <si>
    <t>NAPGNNIPYMNHKNTSSMDFLNSMENTPKVP</t>
  </si>
  <si>
    <t>NTS(0.999)S(0.001)MDFLNSMENTPK</t>
  </si>
  <si>
    <t>TPTSKTNSLTNTKNLSNLSLNEIKENEEVQE</t>
  </si>
  <si>
    <t>NLS(1)NLS(1)LNEIK</t>
  </si>
  <si>
    <t>AYTNTGKGYATGRGYSNICPKSSTSLKTLGS</t>
  </si>
  <si>
    <t>GYS(1)NICPK</t>
  </si>
  <si>
    <t>P39938;P39939</t>
  </si>
  <si>
    <t>P39938</t>
  </si>
  <si>
    <t>40S ribosomal protein S26-A;40S ribosomal protein S26-B</t>
  </si>
  <si>
    <t>RPS26A;RPS26B</t>
  </si>
  <si>
    <t>LSEASVYPEYALPKTYNKLHYCVSCAIHARI</t>
  </si>
  <si>
    <t>DLSEASVYPEYALPKT(1)Y(1)NK</t>
  </si>
  <si>
    <t>P37297</t>
  </si>
  <si>
    <t>Phosphatidylinositol 4-kinase STT4</t>
  </si>
  <si>
    <t>STT4</t>
  </si>
  <si>
    <t>SEDGSPVPVLRERQLTITSGKNIEKDYFPLR</t>
  </si>
  <si>
    <t>QLT(1)ITSGK</t>
  </si>
  <si>
    <t>TSSRPFSVNNPFRNATVDSSINQYKNDSQFQ</t>
  </si>
  <si>
    <t>NAT(1)VDS(0.958)S(0.042)INQYK</t>
  </si>
  <si>
    <t>SGLRESIIRRRMSSSSGGDSISRQGSISSGP</t>
  </si>
  <si>
    <t>RMS(0.999)S(0.001)SS(1)GGDSISR</t>
  </si>
  <si>
    <t>AVDGELNLTRMTTLRTMETDPSTREKPGERL</t>
  </si>
  <si>
    <t>MT(0.135)T(0.865)LRT(1)MET(0.997)DPS(0.003)TR</t>
  </si>
  <si>
    <t>TQLVPRMEPELYHTESDYPTSRVIKRAPNGD</t>
  </si>
  <si>
    <t>MEPELYHT(0.009)ES(0.973)DYPT(0.007)S(0.011)R</t>
  </si>
  <si>
    <t>KEKPIDSVVDEYLSASIQKQFGGWTYIGDEQ</t>
  </si>
  <si>
    <t>EKPIDSVVDEYLSAS(1)IQK</t>
  </si>
  <si>
    <t>DLSEASVYPEYALPKTYNKLHYCVSCAIHAR</t>
  </si>
  <si>
    <t>DDIENYINEHKVSSGSSLSLDTSENSDTKAS</t>
  </si>
  <si>
    <t>VSS(0.006)GS(0.993)S(0.001)LS(1)LDTSENSDTK</t>
  </si>
  <si>
    <t>_MTSIQERGTSAHLHSLKEGEASDRSSEMLP</t>
  </si>
  <si>
    <t>GTSAHLHS(1)LK</t>
  </si>
  <si>
    <t>TSSTSLKNDLELTDLSRVPSYDKAMKSDMIG</t>
  </si>
  <si>
    <t>NDLELT(0.001)DLS(0.999)RVPS(1)YDK</t>
  </si>
  <si>
    <t>NIEAFNEKKLNELQNSEDSDAEDGGKQKQEI</t>
  </si>
  <si>
    <t>LNELQNS(1)EDS(1)DAEDGGK</t>
  </si>
  <si>
    <t>EQQEEKIFQNPTDEESTTSLNEKQEGKDNME</t>
  </si>
  <si>
    <t>IFQNPT(1)DEES(0.993)T(0.009)T(0.038)S(0.96)LNEK</t>
  </si>
  <si>
    <t>SVTTNFKDTFTTPMTSGMLNHENSERSFGSG</t>
  </si>
  <si>
    <t>DTFTTPMT(0.002)S(0.998)GMLNHENSER</t>
  </si>
  <si>
    <t>KSPASSILKNGRFEYSDNFSREHSYEGTTNE</t>
  </si>
  <si>
    <t>FEYS(1)DNFSR</t>
  </si>
  <si>
    <t>NIDEKKIESSVDKLFSSSCGPINKLEVKSKT</t>
  </si>
  <si>
    <t>LFS(0.998)S(0.002)SCGPINK</t>
  </si>
  <si>
    <t>SRLYSHSSNNSSRKTSLLEQKRNYPSYAQPT</t>
  </si>
  <si>
    <t>KTS(1)LLEQK</t>
  </si>
  <si>
    <t>LLESDELFEQHYKEASAAYESFKKEQEQQTE</t>
  </si>
  <si>
    <t>EAS(1)AAYESFKK</t>
  </si>
  <si>
    <t>GRLYSQSSKYTMSTTSTTAPSLAEADDEKEK</t>
  </si>
  <si>
    <t>YTMST(0.004)T(0.003)S(0.975)T(0.016)T(0.003)APSLAEADDEK</t>
  </si>
  <si>
    <t>RPFSIGGFNTSSSNYSLNSILSQEVSSNKSI</t>
  </si>
  <si>
    <t>RPFSIGGFNTSSSNYS(1)LNSILSQEVSSNK</t>
  </si>
  <si>
    <t>SPSMRGMDHTSSSRVSSKRRSKRMGDDRRSN</t>
  </si>
  <si>
    <t>IEHILKSSVVKVAYGSSNPKRSEPDLNILKD</t>
  </si>
  <si>
    <t>VAYGS(0.931)S(0.069)NPK</t>
  </si>
  <si>
    <t>QQHHHHQHQNQDKAHSIASDNKSSQQHRGPH</t>
  </si>
  <si>
    <t>AHS(1)IAS(1)DNK</t>
  </si>
  <si>
    <t>PNFVKTHRGHTSSISSYTPNQNEHASRYAPN</t>
  </si>
  <si>
    <t>GHT(0.003)S(0.35)S(0.647)ISS(1)YTPNQNEHASR</t>
  </si>
  <si>
    <t>QYIDLNDERLRRRSFSSYSRSSSRRVSNSPS</t>
  </si>
  <si>
    <t>SFS(0.999)S(0.001)YSR</t>
  </si>
  <si>
    <t>SNISTVSSAKSDTPSSNLSYQAHMHPVEILQ</t>
  </si>
  <si>
    <t>S(0.084)DT(0.912)PS(0.138)S(0.866)NLS(0.998)Y(0.001)QAHMHPVEILQK</t>
  </si>
  <si>
    <t>NPVSQPAPVRTSRSATQEIDIKSLELASLIS</t>
  </si>
  <si>
    <t>SAT(1)QEIDIK</t>
  </si>
  <si>
    <t>P33419</t>
  </si>
  <si>
    <t>Spindle pole component 29</t>
  </si>
  <si>
    <t>SPC29</t>
  </si>
  <si>
    <t>GAREDRSSQIHIENESTEDILKILSSSFHN_</t>
  </si>
  <si>
    <t>SSQIHIENES(0.982)T(0.018)EDILK</t>
  </si>
  <si>
    <t>PNRTTPLSANSTGVSSLTRHSTISRLSTGAF</t>
  </si>
  <si>
    <t>TTPLSANST(0.002)GVS(0.995)S(0.969)LT(0.035)R</t>
  </si>
  <si>
    <t>NKKSSLLVASNPAFASDVELSKKKPAVISNN</t>
  </si>
  <si>
    <t>SSLLVASNPAFAS(1)DVELSK</t>
  </si>
  <si>
    <t>MSTGSNTRRSNTLTDYMHSNKASPFSSRRSS</t>
  </si>
  <si>
    <t>SNT(0.002)LT(0.049)DY(0.86)MHS(0.158)NKAS(0.862)PFS(0.029)S(0.039)RR</t>
  </si>
  <si>
    <t>HKDLGLKKTVVNHRLSMKEKRKRYSSNDFEK</t>
  </si>
  <si>
    <t>TVVNHRLS(1)MK</t>
  </si>
  <si>
    <t>P38961</t>
  </si>
  <si>
    <t>25S rRNA (adenine(645)-N(1))-methyltransferase</t>
  </si>
  <si>
    <t>RRP8</t>
  </si>
  <si>
    <t>EETEAELKEQVEDIPSEGSVAKDIPKKNQEK</t>
  </si>
  <si>
    <t>EQVEDIPS(1)EGS(1)VAK</t>
  </si>
  <si>
    <t>YNERLYTRRSHPDEESLESLPRFAGADVQCI</t>
  </si>
  <si>
    <t>SRDNSFRGGSGWGSDSKSSGWGNSGGSNNSS</t>
  </si>
  <si>
    <t>GGSGWGS(0.002)DS(0.998)K</t>
  </si>
  <si>
    <t>RSSKAHQTGKFGFNSSQVQFVKSSLRSFSPN</t>
  </si>
  <si>
    <t>FGFNSS(1)QVQFVK</t>
  </si>
  <si>
    <t>DLAIQRTTTMNSAAESEVNITRRLTKILTGS</t>
  </si>
  <si>
    <t>T(0.039)T(0.065)T(0.897)MNS(1)AAES(1)EVNITR</t>
  </si>
  <si>
    <t>LDLERVRREAMASSASSSGGSNGKRRSFFSV</t>
  </si>
  <si>
    <t>EAMASSAS(0.972)S(0.025)S(0.002)GGSNGK</t>
  </si>
  <si>
    <t>RRKSINEYHDTVSTNSSALTETAQDISMAAP</t>
  </si>
  <si>
    <t>SINEYHDTVS(0.005)T(0.026)NS(0.897)S(0.072)ALTETAQDISMAAPAAPVLSK</t>
  </si>
  <si>
    <t>KEKVSRPSSHREHSNSGTYISRRSSSHHHRE</t>
  </si>
  <si>
    <t>EHS(0.001)NS(0.999)GTYISR</t>
  </si>
  <si>
    <t>VYEEPPSIYNGNQRFSATSLPDMMEERQLHI</t>
  </si>
  <si>
    <t>FS(1)AT(0.002)S(0.998)LPDMMEER</t>
  </si>
  <si>
    <t>KKIRSVSNSRRSSFASLHSLQSRKSILTNGL</t>
  </si>
  <si>
    <t>SSFAS(1)LHSLQSR</t>
  </si>
  <si>
    <t>ESSMDSQFSYAHSNKSSISFESIQTTERLLD</t>
  </si>
  <si>
    <t>S(0.775)S(0.225)ISFESIQTTER</t>
  </si>
  <si>
    <t>YALSGYVRSRGESDDSLNRLAQNDGLLKNVW</t>
  </si>
  <si>
    <t>SRGES(1)DDS(1)LNRLAQNDGLLK</t>
  </si>
  <si>
    <t>GNIENNTRNKGNAGGSNDDFTAPISATAKMM</t>
  </si>
  <si>
    <t>GNAGGS(1)NDDFTAPISATAK</t>
  </si>
  <si>
    <t>STVTDNSNHNDVKKDSPSFLPGQQRPTIISP</t>
  </si>
  <si>
    <t>KDS(1)PSFLPGQQRPTIISPPILT(1)PGGSK</t>
  </si>
  <si>
    <t>SKSRRGSLANWSRRSSFNVSSNNTSRRSSMI</t>
  </si>
  <si>
    <t>RS(1)S(0.999)FNVS(0.001)S(0.001)NNTSR</t>
  </si>
  <si>
    <t>VKETPLHSSSSTSLSSLFRPTKLKNLSAKIF</t>
  </si>
  <si>
    <t>ETPLHS(0.272)S(0.378)S(0.161)S(0.046)T(0.082)S(0.061)LS(0.008)S(0.992)LFRPTK</t>
  </si>
  <si>
    <t>PIPPNHEMIFTTDDKYAKACDDKIMYVDYKN</t>
  </si>
  <si>
    <t>TGTTTNDVDYPIPPNHEMIFT(0.232)T(0.893)DDKY(0.875)AK</t>
  </si>
  <si>
    <t>SSIDNISRTSFQSNISRTSFQSNSDNNSIFE</t>
  </si>
  <si>
    <t>TSFQS(0.001)NIS(0.999)R</t>
  </si>
  <si>
    <t>KQFGGWTYVGNEQLGSSMVQGRSIR______</t>
  </si>
  <si>
    <t>QFGGWT(1)YVGNEQLGS(0.769)S(0.231)MVQGR</t>
  </si>
  <si>
    <t>RSPNKNKRRSMGGSITPGRNVTGAMDQYLLQ</t>
  </si>
  <si>
    <t>S(1)MGGSIT(1)PGR</t>
  </si>
  <si>
    <t>VGEDIRKPAKIASSPSRKLLNSPESDGSVNR</t>
  </si>
  <si>
    <t>IASSPS(1)RK</t>
  </si>
  <si>
    <t>ARKGNNTANATNSANTVQKNRNIDVSNLPSL</t>
  </si>
  <si>
    <t>KGNNTANATNSANT(1)VQK</t>
  </si>
  <si>
    <t>PSFLKDAMMSAPGSRSNSRRGGFGRNNNRDY</t>
  </si>
  <si>
    <t>DAMMSAPGS(0.004)RS(0.995)NS(0.001)R</t>
  </si>
  <si>
    <t>IGSNKAGSNRARVGGTRGNGPRRVGKQVGSQ</t>
  </si>
  <si>
    <t>VGGT(1)RGNGPR</t>
  </si>
  <si>
    <t>PTGLEQVENDISDQVTVAGSGSRPRSHHLHF</t>
  </si>
  <si>
    <t>NQSNLINPLGPTGLEQVENDISDQVT(0.996)VAGS(0.002)GS(0.002)RPR</t>
  </si>
  <si>
    <t>QLHPMSEGYRTMSLQSQNVPQGFNPWSPNDN</t>
  </si>
  <si>
    <t>T(0.056)MS(0.944)LQS(1)QNVPQGFNPWSPNDNDRK</t>
  </si>
  <si>
    <t>TVGTSGPRSSLDSIDSYRVSADYGRPSLDYD</t>
  </si>
  <si>
    <t>SSLDSIDS(1)YR</t>
  </si>
  <si>
    <t>SRPPRREREEPDIDWSAARGSNFQSSSRPPR</t>
  </si>
  <si>
    <t>EREEPDIDWS(1)AAR</t>
  </si>
  <si>
    <t>YASDEVGGTLSRRASSIFSINTTPLAPPNAT</t>
  </si>
  <si>
    <t>RAS(1)S(1)IFS(0.999)INTTPLAPPNATDIQK</t>
  </si>
  <si>
    <t>AKTKTHDVGDEGGNESTKPKQQDKKENLKKD</t>
  </si>
  <si>
    <t>THDVGDEGGNES(0.982)T(0.018)KPK</t>
  </si>
  <si>
    <t>DLESEGSSPIRSATNSLDFSGENIQLPSTSS</t>
  </si>
  <si>
    <t>DLESEGS(0.001)S(0.011)PIRS(0.499)AT(0.499)NS(0.968)LDFS(0.021)GENIQLPSTSSTINNSSPHLAR</t>
  </si>
  <si>
    <t>LSSEYHALKMEHSSLSQDVLVKENEIKKIQN</t>
  </si>
  <si>
    <t>MEHS(0.421)S(0.579)LS(1)QDVLVK</t>
  </si>
  <si>
    <t>ETVANRKRRRHSSLDSAKLIFNRAIVTEKGL</t>
  </si>
  <si>
    <t>__MFKRSIIQQSRLFSNSASRLGKKVFFDPA</t>
  </si>
  <si>
    <t>LFS(1)NSASR</t>
  </si>
  <si>
    <t>LKKMAAVGINRNARITANNVAGIVNLNKEDL</t>
  </si>
  <si>
    <t>NARIT(1)ANNVAGIVNLNK</t>
  </si>
  <si>
    <t>FNGKDNKLPLSNENDSSDEEENEKELP____</t>
  </si>
  <si>
    <t>APDVVSKVESFADALSRHTTRSGAFNMDSDS</t>
  </si>
  <si>
    <t>__________MSEYASSIHSQMKQFDTKYSG</t>
  </si>
  <si>
    <t>SEYAS(0.989)S(0.011)IHSQMK</t>
  </si>
  <si>
    <t>SSFKSNVPSPVSRSTTPTSPVSQPSIISHRR</t>
  </si>
  <si>
    <t>S(0.001)T(0.001)T(0.998)PT(0.165)S(0.835)PVSQPSIISHR</t>
  </si>
  <si>
    <t>SALQGISTLRPRQYATVSKTHKTVSRAYGGS</t>
  </si>
  <si>
    <t>QYAT(0.999)VS(0.861)KT(0.14)HK</t>
  </si>
  <si>
    <t>TPATNVRVSLYWNNNSSGIPRETTEEILSKL</t>
  </si>
  <si>
    <t>VSLYWNNNS(0.792)S(0.208)GIPR</t>
  </si>
  <si>
    <t>SPMMQSPKALQSTLSSTSMYLDSFQRSPNNI</t>
  </si>
  <si>
    <t>ALQSTLS(0.023)S(0.971)T(0.005)S(0.001)MYLDSFQR</t>
  </si>
  <si>
    <t>LGSREFSTSNLRSVNSNSTTLYSRDGQVSVR</t>
  </si>
  <si>
    <t>SVNS(1)NS(0.017)T(0.847)T(0.135)LYS(0.001)R</t>
  </si>
  <si>
    <t>Q08285</t>
  </si>
  <si>
    <t>Exosome complex component RRP40</t>
  </si>
  <si>
    <t>RRP40</t>
  </si>
  <si>
    <t>GIYCDPNTQEIRPVNTGVLHVSAKGKSGVQT</t>
  </si>
  <si>
    <t>LGPGIYCDPNTQEIRPVNT(0.997)GVLHVS(0.003)AK</t>
  </si>
  <si>
    <t>AKSLGVKDTTHIKFASDPGCAFTKSIGFELA</t>
  </si>
  <si>
    <t>FAS(1)DPGCAFTK</t>
  </si>
  <si>
    <t>RKRYSLNVVTSPSIPSPTPSAPIRTNESNWE</t>
  </si>
  <si>
    <t>RYSLNVVTSPS(0.005)IPS(0.99)PT(0.121)PS(0.883)APIR</t>
  </si>
  <si>
    <t>LSIKTIEASFYDDCNTTNDKISTPTTSNNDN</t>
  </si>
  <si>
    <t>TIEASFYDDCNT(0.918)T(0.082)NDK</t>
  </si>
  <si>
    <t>GCLTLPRSRSPSPQRSVTSPTYTPVALQNTP</t>
  </si>
  <si>
    <t>S(0.996)VT(0.004)SPTYTPVALQNTPVLKPK</t>
  </si>
  <si>
    <t>P19524</t>
  </si>
  <si>
    <t>Myosin-2</t>
  </si>
  <si>
    <t>MYO2</t>
  </si>
  <si>
    <t>KKLEEAKKLELEQAGSKKPGPIRTVNRKPTL</t>
  </si>
  <si>
    <t>KLELEQAGS(1)K</t>
  </si>
  <si>
    <t>WVNANGRNSLNHSNSTLNVGPSRQTRQPPVS</t>
  </si>
  <si>
    <t>RHGSINTPRTRHTSISSNMTENIGPGSVPKI</t>
  </si>
  <si>
    <t>HT(0.078)S(0.922)IS(0.934)S(0.064)NMT(0.002)ENIGPGSVPK</t>
  </si>
  <si>
    <t>ELDDIRKNSHETPAKSAATLIHSTELHNRVD</t>
  </si>
  <si>
    <t>S(1)AAT(1)LIHSTELHNR</t>
  </si>
  <si>
    <t>SYTSISSRSRRSLRLSNSRLSLSASTSRETV</t>
  </si>
  <si>
    <t>SLRLS(1)NSR</t>
  </si>
  <si>
    <t>P32453</t>
  </si>
  <si>
    <t>Protein ATP11, mitochondrial</t>
  </si>
  <si>
    <t>ATP11</t>
  </si>
  <si>
    <t>ETPVAKQRVQLLRDFSKASPGFTVEKLISLS</t>
  </si>
  <si>
    <t>VQLLRDFS(1)K</t>
  </si>
  <si>
    <t>PATNVRVSLYWNNNSSGIPRETTEEILSKLR</t>
  </si>
  <si>
    <t>VSLYWNNNS(0.024)S(0.976)GIPR</t>
  </si>
  <si>
    <t>LALKNKSPALISHSKTQGSLPEASQYYQHTL</t>
  </si>
  <si>
    <t>T(1)QGS(1)LPEASQYYQHTLHK</t>
  </si>
  <si>
    <t>YTNCAPMGGDRPYPPSLPSRDLYEVTFDGPN</t>
  </si>
  <si>
    <t>ILTGSVNEPDRVEVDYTNCAPMGGDRPYPPS(0.996)LPS(0.004)R</t>
  </si>
  <si>
    <t>RTNHHKHHKRQQSLNSNSTSKTTHSSRNTPA</t>
  </si>
  <si>
    <t>RQQSLNS(0.999)NSTSK</t>
  </si>
  <si>
    <t>P32591</t>
  </si>
  <si>
    <t>SWI/SNF complex subunit SWI3</t>
  </si>
  <si>
    <t>SWI3</t>
  </si>
  <si>
    <t>KSESKQLGNTSSVANTPSEIPDAHKAEQEDI</t>
  </si>
  <si>
    <t>QLGNTS(0.141)S(0.859)VANT(1)PSEIPDAHK</t>
  </si>
  <si>
    <t>IYQDASPTQELRSEHSELSSGSGPGSFLDAL</t>
  </si>
  <si>
    <t>SEHS(1)ELSSGSGPGSFLDALSQK</t>
  </si>
  <si>
    <t>TTHQRLYDQPPSLASSNLSIAGSIIKNNSHG</t>
  </si>
  <si>
    <t>LYDQPPSLAS(0.042)S(0.955)NLS(0.002)IAGSIIK</t>
  </si>
  <si>
    <t>IIAQKIRPLLRNRRRSSIKPHTPFISKLNTH</t>
  </si>
  <si>
    <t>GNPFLGSEEFDEDYNSPSGDDERRGANEYSS</t>
  </si>
  <si>
    <t>VSGNPFLGS(0.001)EEFDEDY(0.044)NS(0.956)PS(0.999)GDDERR</t>
  </si>
  <si>
    <t>TKFKSPLSPANTTTVSSYFSRQRVLSKSFSQ</t>
  </si>
  <si>
    <t>SPLSPANTTT(0.004)VS(0.909)S(0.079)YFS(0.007)R</t>
  </si>
  <si>
    <t>NPLLKRLGSLPASAGSTTLINTPSEASSSTP</t>
  </si>
  <si>
    <t>LGSLPAS(0.003)AGS(0.814)T(0.181)T(0.002)LINTPSEAS(0.049)S(0.179)S(0.654)T(0.119)PDLLSKR</t>
  </si>
  <si>
    <t>DFGLSNIMTDGNFLKTSCGSPNYAAPEVISG</t>
  </si>
  <si>
    <t>T(0.981)S(0.019)CGSPNYAAPEVISGK</t>
  </si>
  <si>
    <t>SSLHSRKSSFGSDGNTAYSTPLNSPGLSKLT</t>
  </si>
  <si>
    <t>SSFGSDGNT(1)AYST(1)PLNSPGLSK</t>
  </si>
  <si>
    <t>FGWLKPSKTTTLIEHTSRRTSLSYLNKDSEW</t>
  </si>
  <si>
    <t>TTTLIEHT(0.77)S(0.23)R</t>
  </si>
  <si>
    <t>DIYQYSSQTLRRGGDTQDAIKANVGNVQQMD</t>
  </si>
  <si>
    <t>RGGDT(1)QDAIK</t>
  </si>
  <si>
    <t>NPFADGNQNSNRFSSSRDDISFDI_______</t>
  </si>
  <si>
    <t>FS(0.002)S(0.134)S(0.864)RDDISFDI</t>
  </si>
  <si>
    <t>KPVEYPDKLYASSFSSNHGPSSGSFEEEHTK</t>
  </si>
  <si>
    <t>LYAS(0.415)S(0.585)FS(0.002)S(0.998)NHGPSSGSFEEEHTK</t>
  </si>
  <si>
    <t>SSVAIITLGRHLNTITLTKTFTTHTTNGDNG</t>
  </si>
  <si>
    <t>HLNTIT(1)LTK</t>
  </si>
  <si>
    <t>HRSTNSTSSATRQYSSFEDQYGRLPPGWERR</t>
  </si>
  <si>
    <t>QYS(0.002)S(0.998)FEDQYGR</t>
  </si>
  <si>
    <t>P20484</t>
  </si>
  <si>
    <t>Protein MAK11</t>
  </si>
  <si>
    <t>MAK11</t>
  </si>
  <si>
    <t>TMKKRDAETADIGDQSEVESDTEELKKIMFG</t>
  </si>
  <si>
    <t>DAETADIGDQS(1)EVES(0.998)DT(0.002)EELKK</t>
  </si>
  <si>
    <t>SDSPLDTDSDASRSTSKENSVDDFFSNWQKP</t>
  </si>
  <si>
    <t>S(0.009)T(0.013)S(0.978)KENS(1)VDDFFSNWQK</t>
  </si>
  <si>
    <t>IQKLARTLTAQSMQNSTQSAPNKSDAQSIFS</t>
  </si>
  <si>
    <t>TLTAQS(0.002)MQNS(1)T(0.998)QS(1)APNK</t>
  </si>
  <si>
    <t>FFKYLGHSSRFADSDSEDESQFFNQGPSKYN</t>
  </si>
  <si>
    <t>FADS(1)DS(1)EDESQFFNQGPSK</t>
  </si>
  <si>
    <t>LGLTDLSIEHSQTWESKDDLMRDELELWKAQ</t>
  </si>
  <si>
    <t>SLGLTDLSIEHSQTWES(1)K</t>
  </si>
  <si>
    <t>NLSLQELSRRRSSLMSIPSGELLRSSISEAE</t>
  </si>
  <si>
    <t>SSLMS(1)IPSGELLR</t>
  </si>
  <si>
    <t>LVYRRASTVGTTTNSSVDDGFSSIRRASHPL</t>
  </si>
  <si>
    <t>ASTVGTTTNSS(0.999)VDDGFSSIR</t>
  </si>
  <si>
    <t>KAVTRPQLSLTSNSNTDLALASSSTDTLSSP</t>
  </si>
  <si>
    <t>AVTRPQLSLT(0.002)S(0.013)NS(0.227)NT(0.758)DLALAS(0.001)S(0.029)S(0.787)T(0.174)DT(0.009)LSSPTK</t>
  </si>
  <si>
    <t>DVENLSDDDEHRQNESRVFNDDLFGDFIPKH</t>
  </si>
  <si>
    <t>AADVENLS(1)DDDEHRQNES(1)RVFNDDLFGDFIPK</t>
  </si>
  <si>
    <t>AETVTQNEDADRNNSSRINLQDICKDLNQEG</t>
  </si>
  <si>
    <t>DAETVTQNEDADRNNS(0.037)S(0.963)R</t>
  </si>
  <si>
    <t>KSVNRLKSNLAMSPPSIRYAPSNLDGDYDTS</t>
  </si>
  <si>
    <t>SNLAMS(1)PPS(1)IR</t>
  </si>
  <si>
    <t>ESETVVNSENNLEKPSSLNIEKDDLSKLIHE</t>
  </si>
  <si>
    <t>PS(1)S(1)LNIEK</t>
  </si>
  <si>
    <t>PKSMSSENITVPRSPTSLSRNAQPTTLKRPP</t>
  </si>
  <si>
    <t>SPT(1)SLSR</t>
  </si>
  <si>
    <t>GRRYGLLGENGCGKSTFLKALATREYPIPEH</t>
  </si>
  <si>
    <t>YGLLGENGCGKS(1)T(1)FLK</t>
  </si>
  <si>
    <t>IDIRDETPISRNGNDSNINIQPSSVPQQQQQ</t>
  </si>
  <si>
    <t>NGNDS(1)NINIQPSSVPQQQQQQQQYYR</t>
  </si>
  <si>
    <t>NNQENYLVQALTRSNSHASSLHSRKSSFGSD</t>
  </si>
  <si>
    <t>SNS(1)HASSLHSR</t>
  </si>
  <si>
    <t>QNQDFGSYYPRRASSSFLNGNISNASFHTRN</t>
  </si>
  <si>
    <t>RAS(0.038)S(0.012)S(0.95)FLNGNIS(0.169)NAS(0.824)FHT(0.007)R</t>
  </si>
  <si>
    <t>NRSKTLPNTEGTGRESQNNLKRRFTTEPILK</t>
  </si>
  <si>
    <t>TLPNTEGTGRES(1)QNNLK</t>
  </si>
  <si>
    <t>P36053</t>
  </si>
  <si>
    <t>Transcription elongation factor 1</t>
  </si>
  <si>
    <t>ELF1</t>
  </si>
  <si>
    <t>TQNDGEIDSDEEEVDSDEERIGQVKRGRGAL</t>
  </si>
  <si>
    <t>TQNDGEIDS(1)DEEEVDS(1)DEERIGQVK</t>
  </si>
  <si>
    <t>PIKAVTRPQLSLTSNSNTDLALASSSTDTLS</t>
  </si>
  <si>
    <t>AVTRPQLSLT(0.003)S(0.021)NS(0.965)NT(0.011)DLALASSSTDTLSSPTK</t>
  </si>
  <si>
    <t>______________MSGNTTNVHETRAKFAE</t>
  </si>
  <si>
    <t>S(1)GNTTNVHETR</t>
  </si>
  <si>
    <t>SGNEDGNLMNTPSTVSTDYLPQHPHRTSSLP</t>
  </si>
  <si>
    <t>VTSSNSSGNEDGNLMNTPS(0.003)T(0.02)VS(0.899)T(0.078)DYLPQHPHR</t>
  </si>
  <si>
    <t>TPPQDMEKLVHFPDSSNNFLIPAPRGSSDSF</t>
  </si>
  <si>
    <t>LVHFPDS(0.032)S(0.968)NNFLIPAPR</t>
  </si>
  <si>
    <t>IKDDSVYINGNTSGLSLQHLPKMSPSIRHSM</t>
  </si>
  <si>
    <t>DDSVYINGNTSGLS(1)LQHLPK</t>
  </si>
  <si>
    <t>SIINSPVSGRQSISPTLSNATTTTTKSIMNA</t>
  </si>
  <si>
    <t>DSIINS(0.001)PVS(0.162)GRQS(0.837)IS(0.002)PT(0.978)LS(0.02)NAT(0.001)TTTTK</t>
  </si>
  <si>
    <t>TEARIQKLARTLTAQSMQNSTQSAPNKSDAQ</t>
  </si>
  <si>
    <t>TLTAQS(1)MQNSTQSAPNK</t>
  </si>
  <si>
    <t>QYNLYQRTTPAGPDPSNVILQSNPYFNVAPN</t>
  </si>
  <si>
    <t>TTPAGPDPS(1)NVILQSNPYFNVAPNQVPQHR</t>
  </si>
  <si>
    <t>IDPAKMTSHSRSQSNSYSHARSQSYSHSRKH</t>
  </si>
  <si>
    <t>SQSNS(1)YSHAR</t>
  </si>
  <si>
    <t>KTTTASTASSSSPSSSSQTIRNSTSGASPYM</t>
  </si>
  <si>
    <t>TTTASTASSSSPS(0.014)S(0.063)S(0.848)S(0.069)QT(0.006)IR</t>
  </si>
  <si>
    <t>INEDKVLEESSVKDSTDVDSWKPDSEALRSG</t>
  </si>
  <si>
    <t>VLEES(0.35)S(0.365)VKDS(0.445)T(0.863)DVDS(0.949)WKPDS(0.028)EALR</t>
  </si>
  <si>
    <t>LSMDPNHTYHRGRSDSHSPLPSISPSMHYGS</t>
  </si>
  <si>
    <t>S(0.005)DS(0.994)HSPLPSISPSMHYGSLNSR</t>
  </si>
  <si>
    <t>PVADASKETERSPSSSPIHNATKPEEAVKTS</t>
  </si>
  <si>
    <t>ET(0.047)ERS(0.951)PS(0.004)S(0.002)S(0.996)PIHNATKPEEAVK</t>
  </si>
  <si>
    <t>ASSATSRLYSHSSNNSSRKTSLLEQKRNYPS</t>
  </si>
  <si>
    <t>LYSHSSNNS(0.751)S(0.249)R</t>
  </si>
  <si>
    <t>NGAIKQRTHERSRSLTVAELNEEKRRSALP_</t>
  </si>
  <si>
    <t>SLT(1)VAELNEEK</t>
  </si>
  <si>
    <t>MPLPQLPKSPSRYSLSRRAIHASPSTKSIHK</t>
  </si>
  <si>
    <t>S(0.537)PS(0.462)RYS(0.039)LS(0.961)RR</t>
  </si>
  <si>
    <t>YGRRYGLLGENGCGKSTFLKALATREYPIPE</t>
  </si>
  <si>
    <t>QSLDLNFQEVNLSSPTLTQEHRNKNDSPAPN</t>
  </si>
  <si>
    <t>QS(0.005)LDLNFQEVNLS(0.453)S(0.712)PT(0.803)LT(0.027)QEHR</t>
  </si>
  <si>
    <t>TEKGFASIYNTNHDNSSYFTGRSLNSLRSIP</t>
  </si>
  <si>
    <t>GFASIYNTNHDNS(1)S(0.997)Y(0.003)FT(0.001)GR</t>
  </si>
  <si>
    <t>GWLKPSKTTTLIEHTSRRTSLSYLNKDSEWE</t>
  </si>
  <si>
    <t>TTTLIEHT(0.206)S(0.794)R</t>
  </si>
  <si>
    <t>PKRNGHTVNGSRKTSSSSQVNLNRYGGFFDL</t>
  </si>
  <si>
    <t>KKSSSRISTGTLKDMSNLSTYEDLAHRTNKL</t>
  </si>
  <si>
    <t>DMS(1)NLS(0.962)T(0.038)YEDLAHR</t>
  </si>
  <si>
    <t>NSSFVDICKENVPNDSKTALDTKSVNRLKSN</t>
  </si>
  <si>
    <t>ENVPNDS(1)K</t>
  </si>
  <si>
    <t>PTTDRLGYIRRSRGQSSVSLERTISAGSGVS</t>
  </si>
  <si>
    <t>GQS(1)SVS(1)LER</t>
  </si>
  <si>
    <t>ENTSGDISNNFAVTHSVQEGPTSAFNKLHIV</t>
  </si>
  <si>
    <t>ENTSGDISNNFAVT(0.004)HS(0.996)VQEGPTSAFNK</t>
  </si>
  <si>
    <t>LNNIPQRIFSLDDISSFNSSRKSLNLDDSNS</t>
  </si>
  <si>
    <t>IFSLDDIS(0.024)S(0.975)FNS(0.001)SR</t>
  </si>
  <si>
    <t>SPLFRAIETPIRYITTPGGTLETQISPRKSS</t>
  </si>
  <si>
    <t>YIT(0.003)T(0.997)PGGTLETQISPR</t>
  </si>
  <si>
    <t>PNPNTADYLVNPNFRTSKGGSLSPTPEAFND</t>
  </si>
  <si>
    <t>PNPNTADYLVNPNFRT(0.928)S(0.072)K</t>
  </si>
  <si>
    <t>SKLRYVKPMTSVANASPASPPLSPTIPETDV</t>
  </si>
  <si>
    <t>PMT(0.001)S(0.003)VANAS(0.995)PAS(0.001)PPLSPTIPETDVLQTPK</t>
  </si>
  <si>
    <t>VKHDMKKQNSRHFSPSFSNRRKASSEDPMGT</t>
  </si>
  <si>
    <t>HFSPS(1)FSNR</t>
  </si>
  <si>
    <t>DPSSDTNTSNDQNKASMIELKHNTRQSSNEN</t>
  </si>
  <si>
    <t>AS(1)MIELK</t>
  </si>
  <si>
    <t>RSVFSTDMEGVNPVFTNPDTPGYNPKLDPNS</t>
  </si>
  <si>
    <t>SVFSTDMEGVNPVFT(1)NPDTPGYNPK</t>
  </si>
  <si>
    <t>TPVGVHTGSALQRVRSSNTLKSNRSMQSGSG</t>
  </si>
  <si>
    <t>DETYLRFQRASVHSESNYNSRKSFTPSDFSN</t>
  </si>
  <si>
    <t>AS(1)VHS(0.058)ES(0.94)NYNS(0.002)RK</t>
  </si>
  <si>
    <t>IQKPMLSLPSSFLNTSMTFKNLSQILADDGD</t>
  </si>
  <si>
    <t>PMLSLPSSFLNT(0.025)S(0.947)MT(0.028)FK</t>
  </si>
  <si>
    <t>Q12246</t>
  </si>
  <si>
    <t>Sphingoid long chain base kinase 4</t>
  </si>
  <si>
    <t>LCB4</t>
  </si>
  <si>
    <t>LTLLIDHVSRKSRANTGEENISSGTVEEILE</t>
  </si>
  <si>
    <t>S(1)RANT(1)GEENISSGTVEEILEK</t>
  </si>
  <si>
    <t>NIIAKSLSRQLSHHQSYIQQQSERKLHSSWT</t>
  </si>
  <si>
    <t>QLSHHQS(1)YIQQQSER</t>
  </si>
  <si>
    <t>RTSSLPRPNSNLFHASNSNLSRANEPPRAEN</t>
  </si>
  <si>
    <t>TSSLPRPNSNLFHAS(1)NSNLSR</t>
  </si>
  <si>
    <t>RDAPPASKDSFITTRTYSQRNSQRAPPPKEE</t>
  </si>
  <si>
    <t>DSFIT(0.009)T(0.07)RT(0.908)Y(0.082)S(0.93)QR</t>
  </si>
  <si>
    <t>KSNNDDRRSLASILDSSSSVKKKGKGSNEKY</t>
  </si>
  <si>
    <t>SLASILDS(0.766)S(0.138)S(0.078)S(0.018)VK</t>
  </si>
  <si>
    <t>ADVRKSSSSTYLSGSSQASLPKYGHETAKIF</t>
  </si>
  <si>
    <t>SSSSTYLSGS(0.044)S(0.938)QAS(0.018)LPK</t>
  </si>
  <si>
    <t>VRKVEDKGLRVVSGGSTQCLSTEVNELPKDL</t>
  </si>
  <si>
    <t>VVS(1)GGS(0.988)T(0.012)QCLSTEVNELPK</t>
  </si>
  <si>
    <t>NSTGSRYELPFNFSSTKESLGSPAVQDASIS</t>
  </si>
  <si>
    <t>YELPFNFS(0.003)S(0.163)T(0.834)K</t>
  </si>
  <si>
    <t>SSVTTNFKDTFTTPMTSGMLNHENSERSFGS</t>
  </si>
  <si>
    <t>DTFTTPMT(0.862)S(0.138)GMLNHENSER</t>
  </si>
  <si>
    <t>QKEILLDHEDAKGKDSIINSPVSGRQSISPT</t>
  </si>
  <si>
    <t>GKDS(1)IINS(0.998)PVS(0.002)GR</t>
  </si>
  <si>
    <t>EVHYISIPLNRGSAFSPDDSVSQFQSDGFMT</t>
  </si>
  <si>
    <t>GSAFS(1)PDDSVSQFQSDGFMTR</t>
  </si>
  <si>
    <t>YYPRRASSSFLNGNISNASFHTRNSSITSVN</t>
  </si>
  <si>
    <t>AS(0.001)S(0.004)S(0.005)FLNGNIS(0.99)NAS(0.992)FHT(0.008)R</t>
  </si>
  <si>
    <t>DPIFSPDPADDSSNTSDAGSRCTITSDTSSS</t>
  </si>
  <si>
    <t>DVSPDPIFSPDPADDSS(0.003)NT(0.093)S(0.893)DAGS(0.01)R</t>
  </si>
  <si>
    <t>ADQSATAPSSPTMNSSVTTINRESPYQTLKK</t>
  </si>
  <si>
    <t>TVAADQSATAPSSPT(0.004)MNS(0.027)S(0.961)VT(0.297)T(0.71)INRESPYQTLK</t>
  </si>
  <si>
    <t>KLTDHSGEYFTSNSTSSLNHHSSRDIYPSKH</t>
  </si>
  <si>
    <t>NGLLGIHSRSSSRNGSNESLTPGQRTPDNRS</t>
  </si>
  <si>
    <t>P19211</t>
  </si>
  <si>
    <t>Eukaryotic translation initiation factor 5A-2</t>
  </si>
  <si>
    <t>ANB1</t>
  </si>
  <si>
    <t>______________MSDEEHTFENADAGASA</t>
  </si>
  <si>
    <t>S(1)DEEHTFENADAGASATYPMQCSALRK</t>
  </si>
  <si>
    <t>NKTELVHGPVTAGLGSSTFLDGAPASSAAIR</t>
  </si>
  <si>
    <t>NKTELVHGPVTAGLGS(0.974)S(0.026)TFLDGAPASSAAIR</t>
  </si>
  <si>
    <t>Q08925</t>
  </si>
  <si>
    <t>RNA-binding protein MRN1</t>
  </si>
  <si>
    <t>MRN1</t>
  </si>
  <si>
    <t>ENDGIFDYQRIQQQPTQFQTKQRNDSQQQRF</t>
  </si>
  <si>
    <t>IQQQPT(1)QFQTK</t>
  </si>
  <si>
    <t>SRQSSRTSLFNHNNSSNRNFHNLSQRSSAVN</t>
  </si>
  <si>
    <t>TSLFNHNNSS(1)NR</t>
  </si>
  <si>
    <t>P46944</t>
  </si>
  <si>
    <t>Trafficking protein particle complex III-specific subunit 85</t>
  </si>
  <si>
    <t>TRS85</t>
  </si>
  <si>
    <t>EVPNLSKKGSRSRSNSLFQRDSTQSQYIRFT</t>
  </si>
  <si>
    <t>SNS(1)LFQR</t>
  </si>
  <si>
    <t>APKVSDSVLHRARKSTLTLKQDHSQPSVPSS</t>
  </si>
  <si>
    <t>KS(0.003)T(0.997)LTLK</t>
  </si>
  <si>
    <t>RDGSFRGSQSVKSRVTNITFLLNELKTFSDD</t>
  </si>
  <si>
    <t>SDDECILIKGTSKHSSSSIILRGANDYSLDE</t>
  </si>
  <si>
    <t>HS(0.014)S(0.888)S(0.098)SIILR</t>
  </si>
  <si>
    <t>DCVYYFMRFRILDDGSNGEDATRVLPVIWHK</t>
  </si>
  <si>
    <t>ILDDGS(1)NGEDATR</t>
  </si>
  <si>
    <t>SKLADSTGDVKHAVSSSKFFEPSRGEKEVHG</t>
  </si>
  <si>
    <t>__MSEKVNSDFEDFSSDEETDQHNVLIQTKK</t>
  </si>
  <si>
    <t>P53901</t>
  </si>
  <si>
    <t>Ingression protein 1</t>
  </si>
  <si>
    <t>INN1</t>
  </si>
  <si>
    <t>PSGLNSPKLPPLPTTSNSNFNSRKNSMSPTR</t>
  </si>
  <si>
    <t>LPPLPTT(0.029)S(0.94)NS(0.029)NFNS(0.002)R</t>
  </si>
  <si>
    <t>KAQLDVSNDKDKGSETDVDKQFTFKNVEREH</t>
  </si>
  <si>
    <t>DKGS(0.001)ET(0.999)DVDK</t>
  </si>
  <si>
    <t>ATNQLDNRYSVERARTSLDLPGVTNAASLIG</t>
  </si>
  <si>
    <t>ART(1)S(1)LDLPGVTNAASLIGTQQNN</t>
  </si>
  <si>
    <t>______________MSSDEEDFNDIYGDDKP</t>
  </si>
  <si>
    <t>S(1)S(1)DEEDFNDIYGDDKPTTTEEVKKEEEQNK</t>
  </si>
  <si>
    <t>AKASQNKQFNQPLFPSSQVRKYRSYDNRDKR</t>
  </si>
  <si>
    <t>QFNQPLFPS(0.929)S(0.071)QVRK</t>
  </si>
  <si>
    <t>DVDYPIPPNHEMIFTTDDKYAKACDDKIMYV</t>
  </si>
  <si>
    <t>ALQKYRGRSVDDSDVSTLRRAWDLHDNDPNG</t>
  </si>
  <si>
    <t>SVDDSDVS(0.824)T(0.176)LRR</t>
  </si>
  <si>
    <t>KQGTGSHIYMKQKNFSANDVSSSPMVSEEVN</t>
  </si>
  <si>
    <t>NFS(1)ANDVSSSPMVSEEVNGSEMDFNPK</t>
  </si>
  <si>
    <t>SSSFAGASVPLSSNESGMLNGLKQINEQQES</t>
  </si>
  <si>
    <t>KGDSTNTSSTIASSSFAGASVPLS(0.001)S(0.006)NES(0.993)GMLNGLK</t>
  </si>
  <si>
    <t>NNDIGNIDIRDETPISRNGNDSNINIQPSSV</t>
  </si>
  <si>
    <t>TSAINISSKSLSPKFSHHSNSNTAITPAPTP</t>
  </si>
  <si>
    <t>FS(0.995)HHS(0.955)NS(0.05)NTAITPAPTPTASNINNVNK</t>
  </si>
  <si>
    <t>P40897</t>
  </si>
  <si>
    <t>Oligopeptide transporter 1</t>
  </si>
  <si>
    <t>OPT1</t>
  </si>
  <si>
    <t>KDAFVKNIDEDVNNLTATTDEEDRDPESQKF</t>
  </si>
  <si>
    <t>NIDEDVNNLT(1)AT(0.978)T(0.022)DEEDRDPESQK</t>
  </si>
  <si>
    <t>PENSNSDNKREATTPTIETPISCKPSLFRLD</t>
  </si>
  <si>
    <t>EAT(0.026)T(0.195)PT(0.77)IET(0.009)PISCKPSLFR</t>
  </si>
  <si>
    <t>PQRIFSLDDISSFNSSRKSLNLDDSNSLFLW</t>
  </si>
  <si>
    <t>IFSLDDISSFNS(0.021)S(0.979)RK</t>
  </si>
  <si>
    <t>ASSPTSTVYSNSLNHSTTLSSVGTSTSKGKK</t>
  </si>
  <si>
    <t>SVLMTSASSPTSTVYSNSLNHS(0.848)T(0.131)T(0.021)LSSVGTSTSK</t>
  </si>
  <si>
    <t>APEANGANNSSREEASDDELNAFKDDENDVM</t>
  </si>
  <si>
    <t>EEAS(1)DDELNAFKDDENDVMS(1)VK</t>
  </si>
  <si>
    <t>GSPSTFGTFPKTFLRSDSFSTRSYSPERSIS</t>
  </si>
  <si>
    <t>TFLRS(1)DSFSTR</t>
  </si>
  <si>
    <t>YVGQEKSEPVDSDYDTDLKKVFEAPRMPFAN</t>
  </si>
  <si>
    <t>SEPVDSDYDT(1)DLKK</t>
  </si>
  <si>
    <t>ARVSKDKKSGSLTFNSKNIQSKDSYINANTI</t>
  </si>
  <si>
    <t>SGSLTFNS(1)K</t>
  </si>
  <si>
    <t>ISIDNPNRRASVHSSSMNEIHKMGSASMKQG</t>
  </si>
  <si>
    <t>ASVHSSS(1)MNEIHK</t>
  </si>
  <si>
    <t>CNHLCEGLNKSALESSPLEKKIEDKEREEGT</t>
  </si>
  <si>
    <t>SALES(0.005)S(0.995)PLEK</t>
  </si>
  <si>
    <t>ADEKKSKVEDAEYESSDDEDEKLDKSNELPN</t>
  </si>
  <si>
    <t>SKVEDAEYES(1)S(1)DDEDEKLDK</t>
  </si>
  <si>
    <t>P29509</t>
  </si>
  <si>
    <t>Thioredoxin reductase 1</t>
  </si>
  <si>
    <t>TRR1</t>
  </si>
  <si>
    <t>GTEIITETVSKVDLSSKPFKLWTEFNEDAEP</t>
  </si>
  <si>
    <t>VDLS(1)S(1)KPFK</t>
  </si>
  <si>
    <t>SLDKAGRSFSLHRMDTQMTLSGDEGEAEEGG</t>
  </si>
  <si>
    <t>MDT(1)QMT(0.988)LS(0.012)GDEGEAEEGGGRK</t>
  </si>
  <si>
    <t>HPSRGTAQAVESTLQSGTTAATNTATTSHRS</t>
  </si>
  <si>
    <t>GTAQAVESTLQS(0.962)GT(0.036)T(0.002)AATNTATTSHR</t>
  </si>
  <si>
    <t>SYYSPRSLSMTKSRESITPNGMDDVSISNVE</t>
  </si>
  <si>
    <t>SRES(1)ITPNGMDDVSISNVEHPRPTEPK</t>
  </si>
  <si>
    <t>____MSQQNILAASVSALSLDESTVHTGGAS</t>
  </si>
  <si>
    <t>SQQNILAAS(0.017)VS(0.983)ALS(0.996)LDES(0.003)T(0.001)VHTGGASSKK</t>
  </si>
  <si>
    <t>REPSLNSENEMFSQESFISEKDEDEANLLER</t>
  </si>
  <si>
    <t>LSLSPSREPSLNSENEMFSQES(0.997)FIS(0.003)EKDEDEANLLER</t>
  </si>
  <si>
    <t>SLQSFPNGNPLMQAPTPHPRFQPNKMVSANY</t>
  </si>
  <si>
    <t>AMSLQSFPNGNPLMQAPT(1)PHPR</t>
  </si>
  <si>
    <t>LARTLTAQSMQNSTQSAPNKSDAQSIFSSGV</t>
  </si>
  <si>
    <t>TLTAQSMQNSTQS(1)APNK</t>
  </si>
  <si>
    <t>IKENKSLIKDMKANKSVSDELDTFLSQSPPT</t>
  </si>
  <si>
    <t>S(0.995)VS(0.005)DELDTFLSQSPPTFQQQSK</t>
  </si>
  <si>
    <t>RTSMASDHHPILTANSSLSSPKSVLMTSASS</t>
  </si>
  <si>
    <t>TSMASDHHPILTANS(1)SLS(0.084)S(0.916)PK</t>
  </si>
  <si>
    <t>LAKPKKRTYSTTSAHSSINPAVLLTKSTSQK</t>
  </si>
  <si>
    <t>MEDSDDEKDNAKGKESDSDLELSDDDDEKEV</t>
  </si>
  <si>
    <t>SLVTSPLKTSLSPINSKSNIALAHSETPTSS</t>
  </si>
  <si>
    <t>HRMSPQLATSRPASPTFSTGSKVVLNDTKND</t>
  </si>
  <si>
    <t>PASPT(1)FSTGSK</t>
  </si>
  <si>
    <t>TQMFNKHLYDKYRGRTDDEIELEDINESKTF</t>
  </si>
  <si>
    <t>YRGRT(1)DDEIELEDINESK</t>
  </si>
  <si>
    <t>NNSSSSSITTALRISTPYNAKHIHHVGVDSK</t>
  </si>
  <si>
    <t>IS(0.001)T(0.999)PYNAK</t>
  </si>
  <si>
    <t>_________MSEKVNSDFEDFSSDEETDQHN</t>
  </si>
  <si>
    <t>SIMPLSHHESIRRQGSNKYSPSSPLTTNSIH</t>
  </si>
  <si>
    <t>QGS(0.998)NKY(0.021)S(0.908)PS(0.068)S(0.005)PLTTNSIHQR</t>
  </si>
  <si>
    <t>KLEYSLERKILEKSYTKPTSTENRNGDENQL</t>
  </si>
  <si>
    <t>S(0.003)YT(0.997)KPTSTENR</t>
  </si>
  <si>
    <t>PSNLQIELEKSGTSSSVSLRSPTKSSATNLA</t>
  </si>
  <si>
    <t>SGTSS(0.001)S(0.992)VS(0.006)LRSPTK</t>
  </si>
  <si>
    <t>AININGNFKEGEFFSSKSYINNEKSRRLSYI</t>
  </si>
  <si>
    <t>EGEFFS(0.034)S(0.966)K</t>
  </si>
  <si>
    <t>KIAMPKRRMAFKPFGSAKSDETKQASSFSFL</t>
  </si>
  <si>
    <t>MAFKPFGS(1)AK</t>
  </si>
  <si>
    <t>SQKNSGTTKEIDELDSVRLQSKCEILEADNH</t>
  </si>
  <si>
    <t>EIDELDS(0.997)VRLQS(0.003)K</t>
  </si>
  <si>
    <t>AGLGFKTPKTAIEGSYIDKKCPFTGLVSIRG</t>
  </si>
  <si>
    <t>TAIEGS(1)Y(1)IDKK</t>
  </si>
  <si>
    <t>P06778</t>
  </si>
  <si>
    <t>DNA repair and recombination protein RAD52</t>
  </si>
  <si>
    <t>RAD52</t>
  </si>
  <si>
    <t>NPDSTKNLVKIENTVSRGTPMMAAPAEANSK</t>
  </si>
  <si>
    <t>IENTVS(0.88)RGT(0.12)PMMAAPAEANSK</t>
  </si>
  <si>
    <t>DIFSKKVEDIESENESDIEEEQKQEEKEDVE</t>
  </si>
  <si>
    <t>GLSGIFGRSRSSSGNSLMRPRRSSSLFSNES</t>
  </si>
  <si>
    <t>S(0.019)S(0.025)S(0.957)GNS(1)LMRPR</t>
  </si>
  <si>
    <t>P32589</t>
  </si>
  <si>
    <t>Heat shock protein homolog SSE1</t>
  </si>
  <si>
    <t>SSE1</t>
  </si>
  <si>
    <t>AVARNRGIDIVVNEVSNRSTPSVVGFGPKNR</t>
  </si>
  <si>
    <t>GIDIVVNEVS(1)NR</t>
  </si>
  <si>
    <t>LQELSRRRSSLMSIPSGELLRSSISEAEHQR</t>
  </si>
  <si>
    <t>RS(0.093)S(0.907)LMS(1)IPS(1)GELLR</t>
  </si>
  <si>
    <t>NNGGYNGGRGGGSFFSNNRRGGYGNGGFFGG</t>
  </si>
  <si>
    <t>GGGSFFS(1)NNR</t>
  </si>
  <si>
    <t>SAPFLKEDPKPSPPSSKLYNPKVRLNKAEAR</t>
  </si>
  <si>
    <t>EDPKPS(1)PPS(0.098)S(0.902)K</t>
  </si>
  <si>
    <t>LKQKKSHHVKHIINESDSDTEVEAKPKEKAD</t>
  </si>
  <si>
    <t>HIINES(1)DS(1)DT(1)EVEAKPK</t>
  </si>
  <si>
    <t>NSNNLDLKGESNSSLSTPLDKKDTRRSSSSS</t>
  </si>
  <si>
    <t>GES(0.031)NS(0.969)SLS(0.951)T(0.049)PLDKK</t>
  </si>
  <si>
    <t>P46958</t>
  </si>
  <si>
    <t>IME2-dependent-signaling protein</t>
  </si>
  <si>
    <t>IDS2</t>
  </si>
  <si>
    <t>IRQPSVDVPPLTTRRSSIQDVQWIRHLLNPR</t>
  </si>
  <si>
    <t>S(0.985)S(0.015)IQDVQWIR</t>
  </si>
  <si>
    <t>RTPNFNMGDYLHNLFSPSPRVPAQQGASNTS</t>
  </si>
  <si>
    <t>TPNFNMGDYLHNLFS(1)PSPR</t>
  </si>
  <si>
    <t>PTTRLYSQPKMRSLGSTSSLPNDRRNSPLKL</t>
  </si>
  <si>
    <t>SLGS(0.998)T(0.002)S(0.012)S(0.988)LPNDR</t>
  </si>
  <si>
    <t>NILRRRNFSLQTRPVSRLDPGIMFSSPTEEV</t>
  </si>
  <si>
    <t>PVS(1)RLDPGIMFSSPTEEVSPVEPK</t>
  </si>
  <si>
    <t>TNGISEDVLKPSLELSRAASLSKMLNKGSDF</t>
  </si>
  <si>
    <t>VIESATHNDTNGISEDVLKPS(1)LELS(1)R</t>
  </si>
  <si>
    <t>FMAAMQRVSTQHEKET_______________</t>
  </si>
  <si>
    <t>VSTQHEKET(1)</t>
  </si>
  <si>
    <t>ILLSRDNQISTSDLLSDSQVRTTPLEYKNVP</t>
  </si>
  <si>
    <t>DNQIS(0.997)T(0.003)SDLLS(0.997)DS(0.003)QVR</t>
  </si>
  <si>
    <t>SMNSLNNTSIPYRRASVQLSNSNGHISAHLV</t>
  </si>
  <si>
    <t>RAS(1)VQLS(0.892)NS(0.108)NGHISAHLVNK</t>
  </si>
  <si>
    <t>FNENGAVPSPYQLRQSVVMTNPSDLTAKPSY</t>
  </si>
  <si>
    <t>QS(1)VVMTNPSDLTAK</t>
  </si>
  <si>
    <t>PSSSSTKRPSTSRRSSYNTKAAADLPPSMIQ</t>
  </si>
  <si>
    <t>RPS(0.273)T(0.385)S(0.626)RRS(0.71)S(0.986)Y(0.019)NT(0.001)K</t>
  </si>
  <si>
    <t>PIDLTEYESKPYVPNSVSRSTGKSSDYSVER</t>
  </si>
  <si>
    <t>PYVPNS(0.981)VS(0.019)R</t>
  </si>
  <si>
    <t>P46678</t>
  </si>
  <si>
    <t>Transcription factor TFIIIB component B''</t>
  </si>
  <si>
    <t>BDP1</t>
  </si>
  <si>
    <t>APKVRQRRAATGGTPTPKPRTPQLFIPESKE</t>
  </si>
  <si>
    <t>AAT(0.002)GGT(0.002)PT(0.997)PK</t>
  </si>
  <si>
    <t>TPSSSSTKRPSTSRRSSYNTKAAADLPPSMI</t>
  </si>
  <si>
    <t>RPS(0.049)T(0.143)S(0.812)RRS(0.991)S(0.236)Y(0.049)NT(0.719)K</t>
  </si>
  <si>
    <t>TLPTVSRISTSSSVGSSTAASRYFNPSKRAV</t>
  </si>
  <si>
    <t>IST(0.162)S(0.094)S(0.372)S(0.372)VGS(0.908)S(0.08)T(0.012)AASR</t>
  </si>
  <si>
    <t>_MPEQEPLSPNGRKRSEVHYISIPLNRGSAF</t>
  </si>
  <si>
    <t>KRS(1)EVHYISIPLNR</t>
  </si>
  <si>
    <t>SQLPQTNAVGNRKAISEESLSPSEAIANRDQ</t>
  </si>
  <si>
    <t>AIS(1)EES(1)LSPSEAIANR</t>
  </si>
  <si>
    <t>SDRKSSSVTTELQRPSSVVVNPNFKLHDPAE</t>
  </si>
  <si>
    <t>SSSVT(0.003)T(0.002)ELQRPS(0.819)S(0.175)VVVNPNFK</t>
  </si>
  <si>
    <t>KVKSMVDDIYNHETASTPHIKTALKWDNEDP</t>
  </si>
  <si>
    <t>SMVDDIYNHETAS(0.998)T(0.001)PHIK</t>
  </si>
  <si>
    <t>KLKTLESLKREDSRVSSTKKEHINDHTDMHS</t>
  </si>
  <si>
    <t>REDS(0.004)RVS(0.991)S(0.004)T(0.001)KK</t>
  </si>
  <si>
    <t>TQIPHSTTKTRKNSHSVISSRRSSFNMMHSR</t>
  </si>
  <si>
    <t>NSHS(1)VISSR</t>
  </si>
  <si>
    <t>TVFAGGPRDSHNSIGSIAFPSNSGVQNIRRS</t>
  </si>
  <si>
    <t>DS(0.061)HNS(0.939)IGS(1)IAFPSNSGVQNIR</t>
  </si>
  <si>
    <t>KKVDKKFSGLSLRAASEAEPAKNSNPSMTNR</t>
  </si>
  <si>
    <t>AAS(1)EAEPAK</t>
  </si>
  <si>
    <t>TATTERRGSTISPTTTINNSNPNFKLLDHDV</t>
  </si>
  <si>
    <t>GS(0.201)T(0.312)IS(0.487)PTTT(1)INNSNPNFK</t>
  </si>
  <si>
    <t>TKFSEQKAASALTESSDNEKDASPVPSEQSS</t>
  </si>
  <si>
    <t>AASALTES(0.003)S(0.997)DNEK</t>
  </si>
  <si>
    <t>SIGFPNSMNIQGSRRSTSGFSPRVKMKSSLS</t>
  </si>
  <si>
    <t>RS(1)T(0.963)S(0.037)GFSPR</t>
  </si>
  <si>
    <t>KVKKVEFKKDLEEGPTKPKSKKEQDKHKPKS</t>
  </si>
  <si>
    <t>DLEEGPT(1)KPK</t>
  </si>
  <si>
    <t>EMAQSQKQYPVQDTLTVNDTEAAPSNRIASS</t>
  </si>
  <si>
    <t>QYPVQDTLT(1)VNDTEAAPSNR</t>
  </si>
  <si>
    <t>DFSAASARHTGKRQRSVNEPFMSTPNTFSRL</t>
  </si>
  <si>
    <t>S(1)VNEPFMSTPNTFSR</t>
  </si>
  <si>
    <t>RPPNNSSQTRLNSMPTHSIVNQNRLRSQQSK</t>
  </si>
  <si>
    <t>LNSMPT(0.994)HS(0.006)IVNQNR</t>
  </si>
  <si>
    <t>SINSISNMGTSAVRNSSSSFTYPQLPQLQKE</t>
  </si>
  <si>
    <t>NS(0.961)S(0.036)S(0.003)SFTYPQLPQLQK</t>
  </si>
  <si>
    <t>NVNSGEKIYPQEPPISHRTAEVSHDIENSSQ</t>
  </si>
  <si>
    <t>IYPQEPPIS(1)HR</t>
  </si>
  <si>
    <t>ISSRRSSFNMMHSRRSSFNSHAPTEPISRRA</t>
  </si>
  <si>
    <t>RS(1)S(0.997)FNS(0.003)HAPTEPISR</t>
  </si>
  <si>
    <t>NNMKIPRRAQSTVLNSNPFYSRKYSMSTLTP</t>
  </si>
  <si>
    <t>AQS(1)TVLNS(1)NPFYSR</t>
  </si>
  <si>
    <t>P24814</t>
  </si>
  <si>
    <t>SCF E3 ubiquitin ligase complex F-box protein GRR1</t>
  </si>
  <si>
    <t>GRR1</t>
  </si>
  <si>
    <t>ESSDLKEGLQDLSRYSRQFINNVLSNPSNQN</t>
  </si>
  <si>
    <t>EGLQDLS(0.001)RYS(0.999)R</t>
  </si>
  <si>
    <t>__MTQQEYRSPSQRLSKGRSMSLPKIFARNL</t>
  </si>
  <si>
    <t>SPSQRLS(1)K</t>
  </si>
  <si>
    <t>HSRSQSNSYSHARSQSYSHSRKHSLVTSPLK</t>
  </si>
  <si>
    <t>SQS(1)YSHSR</t>
  </si>
  <si>
    <t>SSTSLKTLGSNAQPRTPRESMSSIFSNAHGP</t>
  </si>
  <si>
    <t>TLGSNAQPRT(1)PR</t>
  </si>
  <si>
    <t>Q02792</t>
  </si>
  <si>
    <t>5'-3' exoribonuclease 2</t>
  </si>
  <si>
    <t>RAT1</t>
  </si>
  <si>
    <t>LSRNNVQPAHNYGRNSYNSQPGFNNSRYDGG</t>
  </si>
  <si>
    <t>NS(1)YNSQPGFNNSR</t>
  </si>
  <si>
    <t>______________MSLPVTPVKSKVCSTLS</t>
  </si>
  <si>
    <t>AQLLNPNRRAPRRPLSTQHPTRPNVAPHKAP</t>
  </si>
  <si>
    <t>RPLS(0.916)T(0.061)QHPT(0.023)RPNVAPHK</t>
  </si>
  <si>
    <t>KNRTTSTNHSVGHTASQNARNLLRGPMGSST</t>
  </si>
  <si>
    <t>TTSTNHSVGHT(0.001)AS(0.999)QNAR</t>
  </si>
  <si>
    <t>SAPVSSAPAPLDPFKTGGNNILPLSTGFVMM</t>
  </si>
  <si>
    <t>T(1)GGNNILPLSTGFVMMPMIT(1)GGDMLPMQR</t>
  </si>
  <si>
    <t>AASAASAASPDRTNYSRSHSLVSHAPSIPRQ</t>
  </si>
  <si>
    <t>SPQLSAAAASAASAASPDRT(0.003)NYS(0.997)R</t>
  </si>
  <si>
    <t>P32432</t>
  </si>
  <si>
    <t>Transcription factor SFP1</t>
  </si>
  <si>
    <t>SFP1</t>
  </si>
  <si>
    <t>SVGSWLRDEIISRRNSIVPASANGAASAAAS</t>
  </si>
  <si>
    <t>DEIIS(1)RRNS(1)IVPASANGAASAAASATTTATNTLQIQQPTK</t>
  </si>
  <si>
    <t>WGSISVGSWLRDEIISRRNSIVPASANGAAS</t>
  </si>
  <si>
    <t>DEIIS(1)RR</t>
  </si>
  <si>
    <t>GNAEEEKDSRRAKMRSLFPFKKLTGPASAMN</t>
  </si>
  <si>
    <t>MRS(1)LFPFK</t>
  </si>
  <si>
    <t>DRSQQIKPRKEDTPSTPRASATPIILPHASS</t>
  </si>
  <si>
    <t>KEDTPS(0.003)T(0.997)PR</t>
  </si>
  <si>
    <t>SKLISRSHENKTSRLSVARSISVTSSNYSKN</t>
  </si>
  <si>
    <t>TSRLS(1)VAR</t>
  </si>
  <si>
    <t>IYLQQQQQQLYNSRVSGILEETDVVQPPSVG</t>
  </si>
  <si>
    <t>YKTPVDNGKDAIIRQSLLSEVPVHTLRGKTS</t>
  </si>
  <si>
    <t>DAIIRQS(1)LLSEVPVHTLR</t>
  </si>
  <si>
    <t>SLRQMTARPVAKKKQTSAFIEGLRSISVKEA</t>
  </si>
  <si>
    <t>KQT(1)SAFIEGLR</t>
  </si>
  <si>
    <t>SLADFDGNGFRSKVNTPAIDDYGNLITVERR</t>
  </si>
  <si>
    <t>VNT(1)PAIDDYGNLITVER</t>
  </si>
  <si>
    <t>PAKNSNPSMTNRLRFSSNPENGESRLPQAQE</t>
  </si>
  <si>
    <t>LRFS(0.993)S(0.007)NPENGESR</t>
  </si>
  <si>
    <t>HYQNKSRNSSNNFGKSSNGDPYSFGRRRSQV</t>
  </si>
  <si>
    <t>S(0.829)S(0.171)NGDPYSFGR</t>
  </si>
  <si>
    <t>PLKVPSRPQFKKRSSYYNQNMSAEMRKNRKK</t>
  </si>
  <si>
    <t>SSY(1)YNQNMSAEMR</t>
  </si>
  <si>
    <t>NPRTQEMPLDSISIDTQPLSKSFNTETNNEL</t>
  </si>
  <si>
    <t>TQEMPLDSISIDT(1)QPLSK</t>
  </si>
  <si>
    <t>TQISPRKSSAPDVLTSATNSKFASSGLFGVD</t>
  </si>
  <si>
    <t>SSAPDVLT(0.024)S(0.943)AT(0.032)NS(0.001)K</t>
  </si>
  <si>
    <t>SNHSAVSSSKSKKRWSVLSSSFTSESHKDRE</t>
  </si>
  <si>
    <t>RWS(1)VLS(0.97)S(0.025)S(0.005)FTSESHK</t>
  </si>
  <si>
    <t>NDKRDSQKKSAVSESSVTNSKISEQMAKSFY</t>
  </si>
  <si>
    <t>SAVSES(0.009)S(0.988)VT(0.003)NSK</t>
  </si>
  <si>
    <t>SSTRSNSPLRSVSAKSDPFLHPGRIRIRRSD</t>
  </si>
  <si>
    <t>S(1)DPFLHPGR</t>
  </si>
  <si>
    <t>P12687</t>
  </si>
  <si>
    <t>54S ribosomal protein L2, mitochondrial</t>
  </si>
  <si>
    <t>MRP7</t>
  </si>
  <si>
    <t>RYYLKEEERLKARRESWTNEKLSESLSKIDE</t>
  </si>
  <si>
    <t>RES(1)WTNEK</t>
  </si>
  <si>
    <t>DNDAITLARTLSMAGSYSDKKDQPQPEGHYD</t>
  </si>
  <si>
    <t>TLS(1)MAGS(0.992)YS(0.008)DKK</t>
  </si>
  <si>
    <t>WEGNENVLSKFSDVDTANRKALLIKNKLQRD</t>
  </si>
  <si>
    <t>FSDVDT(1)ANRK</t>
  </si>
  <si>
    <t>P38339</t>
  </si>
  <si>
    <t>RHO GTPase-activating protein RGD1</t>
  </si>
  <si>
    <t>RGD1</t>
  </si>
  <si>
    <t>KNKSPPKFAVDPSRNSIPKRMISTHNESPFL</t>
  </si>
  <si>
    <t>FAVDPSRNS(1)IPK</t>
  </si>
  <si>
    <t>RDSIVVKDPRIPNSNSNANRFFSIYDKEETD</t>
  </si>
  <si>
    <t>IPNSNS(1)NANR</t>
  </si>
  <si>
    <t>ENYLVPYDNFREVVDSRLQEESHSNGVDNSN</t>
  </si>
  <si>
    <t>EVVDS(1)RLQEESHSNGVDNSNSNSDNK</t>
  </si>
  <si>
    <t>______________MSSEDKKPVVDKKEEAA</t>
  </si>
  <si>
    <t>S(0.879)S(0.121)EDKKPVVDK</t>
  </si>
  <si>
    <t>LNKAFVTERIPANRESKLISRSHENKTSRLS</t>
  </si>
  <si>
    <t>IPANRES(1)K</t>
  </si>
  <si>
    <t>P50105</t>
  </si>
  <si>
    <t>Transcription initiation factor TFIID subunit 4</t>
  </si>
  <si>
    <t>TAF4</t>
  </si>
  <si>
    <t>GLRAGSKKQYGWLTSSVNKPTSLGAKSSGKV</t>
  </si>
  <si>
    <t>QYGWLTS(0.008)S(0.992)VNKPTSLGAK</t>
  </si>
  <si>
    <t>ENDGITKLKRVNKLTSSPVKRDCSTNKKRKL</t>
  </si>
  <si>
    <t>LTS(1)SPVKR</t>
  </si>
  <si>
    <t>PHSRSQSYSSSNMSRSPSPFPYGKTPSNDEL</t>
  </si>
  <si>
    <t>S(0.976)PS(0.024)PFPYGK</t>
  </si>
  <si>
    <t>SNSPSPPEKINNKRHSAIPLGTPEKGKPKRN</t>
  </si>
  <si>
    <t>RHS(1)AIPLGT(1)PEK</t>
  </si>
  <si>
    <t>SPFNPIQDPFTDNRRSLFISPTLQVSQYEKS</t>
  </si>
  <si>
    <t>S(1)LFISPTLQVSQYEK</t>
  </si>
  <si>
    <t>ASSASSSGGSNGKRRSFFSVFRSEK______</t>
  </si>
  <si>
    <t>S(1)FFSVFR</t>
  </si>
  <si>
    <t>EKTPSRLISTPKDGNSILRKWQTPSHLFEDL</t>
  </si>
  <si>
    <t>DGNS(1)ILRK</t>
  </si>
  <si>
    <t>FTDPSMLTLPKMSLHSHQKQYDSNQNDPRSP</t>
  </si>
  <si>
    <t>SNRKFSVSSNLTSTRSPLLRGHGRTSSTASS</t>
  </si>
  <si>
    <t>FSVSSNLTSTRS(1)PLLR</t>
  </si>
  <si>
    <t>TALSRELGKIMRRRESSGLEDKSVGERQKMK</t>
  </si>
  <si>
    <t>RRES(0.99)S(0.01)GLEDK</t>
  </si>
  <si>
    <t>RYTSVSGTSLSSPRRSSMTPLSASRPVMSAS</t>
  </si>
  <si>
    <t>RS(0.921)S(0.079)MTPLSASR</t>
  </si>
  <si>
    <t>HTSISSNMTENIGPGSVPKILGGLTSDEKLR</t>
  </si>
  <si>
    <t>HT(0.002)S(0.998)ISSNMTENIGPGS(1)VPK</t>
  </si>
  <si>
    <t>TSPDVGHFSNFKSKSSGVSSPLLSRMKDYSN</t>
  </si>
  <si>
    <t>SSSSILSSNDKGRRHSVAASLLMDNQRANAG</t>
  </si>
  <si>
    <t>SRQRVLSKSFSQRTNSSDLSAEESDRLQAIS</t>
  </si>
  <si>
    <t>TNS(1)SDLSAEESDRLQAISR</t>
  </si>
  <si>
    <t>DLYNHPVEKFFDRPSSSFVSNAKGFFGLSSN</t>
  </si>
  <si>
    <t>FFDRPS(0.026)S(0.948)S(0.026)FVSNAK</t>
  </si>
  <si>
    <t>DLNFDTVTSNINKTVSDLGGHESTNDGTAVM</t>
  </si>
  <si>
    <t>TVS(1)DLGGHESTNDGTAVMNR</t>
  </si>
  <si>
    <t>KNPDLRFKPAKDDRTSFQRNTMKPEGTVNRS</t>
  </si>
  <si>
    <t>DDRT(0.09)S(0.91)FQR</t>
  </si>
  <si>
    <t>NASQTSLHPDNFSNCTPIRASSRFQESESFR</t>
  </si>
  <si>
    <t>NASQTSLHPDNFS(1)NCT(1)PIR</t>
  </si>
  <si>
    <t>NFEAMAKQQASTRRTSNSYSPLRYVNPTLST</t>
  </si>
  <si>
    <t>RTS(1)NSYSPLR</t>
  </si>
  <si>
    <t>KPTTNTLHPPSNVPTTPSRELNGTNFNLLRT</t>
  </si>
  <si>
    <t>RKPTTNTLHPPSNVPT(0.036)T(0.964)PSR</t>
  </si>
  <si>
    <t>PTTEAITRNDVGRQNSTPVLPTLPQNVPIRT</t>
  </si>
  <si>
    <t>QNS(0.999)T(0.001)PVLPTLPQNVPIR</t>
  </si>
  <si>
    <t>KPRKEDTPSTPRASATPIILPHASSHYQRPH</t>
  </si>
  <si>
    <t>ASAT(1)PIILPHASSHYQRPHDK</t>
  </si>
  <si>
    <t>EERKSSPISNEAAKPSFSFPGKPVDVQAPTD</t>
  </si>
  <si>
    <t>SSPISNEAAKPS(0.986)FS(0.014)FPGKPVDVQAPTDDK</t>
  </si>
  <si>
    <t>LFEDLYCSPLFRAIETPIRYITTPGGTLETQ</t>
  </si>
  <si>
    <t>AIET(1)PIR</t>
  </si>
  <si>
    <t>QANTSIRTCQNKNTQTPKNPAINSKTSSALP</t>
  </si>
  <si>
    <t>NTQT(1)PKNPAINSK</t>
  </si>
  <si>
    <t>HHSVDKSSKTDVTAETTAVEPHPHNLRHDLP</t>
  </si>
  <si>
    <t>T(0.002)DVT(0.998)AET(0.974)T(0.026)AVEPHPHNLR</t>
  </si>
  <si>
    <t>APQNGMSYTIRTPCKSPYSPYTGEGMLYNRS</t>
  </si>
  <si>
    <t>TPCKS(1)PYS(0.999)PYT(0.001)GEGMLYNR</t>
  </si>
  <si>
    <t>TSDDKGNLWNKFKRKSQIGVPSPNTVAYVTS</t>
  </si>
  <si>
    <t>S(1)QIGVPSPNTVAYVTSQETPSLK</t>
  </si>
  <si>
    <t>P23833</t>
  </si>
  <si>
    <t>Protein SCO1, mitochondrial</t>
  </si>
  <si>
    <t>SCO1</t>
  </si>
  <si>
    <t>NTSSSGKEPNHSRSKSLQSIIVDTMNTYRAT</t>
  </si>
  <si>
    <t>S(1)LQSIIVDTMNTYR</t>
  </si>
  <si>
    <t>EEDIVSRSATVDPDKTKQQRLLSGTPIMSTM</t>
  </si>
  <si>
    <t>SATVDPDKT(1)K</t>
  </si>
  <si>
    <t>AIPLGTPEKGKPKRNSVMASLSKNSQQIQEP</t>
  </si>
  <si>
    <t>RNS(1)VMASLSK</t>
  </si>
  <si>
    <t>_______MMKESKSITQHEVERESVSSKRAI</t>
  </si>
  <si>
    <t>S(0.051)IT(0.949)QHEVER</t>
  </si>
  <si>
    <t>LSELSRGGRSKQRRGSDTMRSVSPIRFQFLN</t>
  </si>
  <si>
    <t>QRRGS(1)DTMR</t>
  </si>
  <si>
    <t>TKTLASNKGKHQRTPSALSMVSVPKFLKSSS</t>
  </si>
  <si>
    <t>TPS(1)ALSMVSVPK</t>
  </si>
  <si>
    <t>ESEDMSDSKQKISHLSKVTLVSTLMKGVDYP</t>
  </si>
  <si>
    <t>IS(0.002)HLS(0.998)KVT(0.994)LVS(0.004)T(0.002)LMK</t>
  </si>
  <si>
    <t>NNRQRNPHFLTQRRNTFLTSQYDQSKSRFSS</t>
  </si>
  <si>
    <t>RNT(1)FLTSQYDQSK</t>
  </si>
  <si>
    <t>KNSSTNTNADTKKRQSMHLGSKSSLISLTSE</t>
  </si>
  <si>
    <t>SSLSSIPQERPVSTLSSQITGELRELNPQAT</t>
  </si>
  <si>
    <t>DSQLYDSLPNHGSGATPTSSSLSSIPQERPVS(0.035)T(0.035)LS(0.788)S(0.135)QIT(0.006)GELR</t>
  </si>
  <si>
    <t>Q03957</t>
  </si>
  <si>
    <t>CTD kinase subunit alpha</t>
  </si>
  <si>
    <t>CTK1</t>
  </si>
  <si>
    <t>EVKLARKQKRPNILSTNTNNKGNGNSNNNNN</t>
  </si>
  <si>
    <t>RPNILS(0.113)T(0.887)NTNNK</t>
  </si>
  <si>
    <t>LAKQDEDKSNNDDRRSLASILDSSSSVKKKG</t>
  </si>
  <si>
    <t>S(1)LAS(1)ILDSSSSVK</t>
  </si>
  <si>
    <t>LEKLTATSEPTSRRASRLSVSKESSIRSTLF</t>
  </si>
  <si>
    <t>RAS(1)RLS(0.997)VS(0.003)K</t>
  </si>
  <si>
    <t>STLKHERKTNYKSRASLDNFSSSSKSSGKID</t>
  </si>
  <si>
    <t>SRAS(1)LDNFSSSSK</t>
  </si>
  <si>
    <t>P41696</t>
  </si>
  <si>
    <t>Asparagine-rich zinc finger protein AZF1</t>
  </si>
  <si>
    <t>AZF1</t>
  </si>
  <si>
    <t>QPASSQPQHQQQRNESISYYTNFNQPRYSTD</t>
  </si>
  <si>
    <t>NES(1)ISYYTNFNQPR</t>
  </si>
  <si>
    <t>DILVNNQKSLNYKRFTDNGTLRVTSGKETAL</t>
  </si>
  <si>
    <t>RFT(1)DNGTLR</t>
  </si>
  <si>
    <t>LTVPKKIKPLLRKTVSNMDSMNHRSASSPVV</t>
  </si>
  <si>
    <t>TVS(1)NMDSMNHR</t>
  </si>
  <si>
    <t>AAQRANQPSASSSSMSAKKPPVSDTNNNGNN</t>
  </si>
  <si>
    <t>ANQPSASS(0.002)S(0.005)S(0.01)MS(0.983)AK</t>
  </si>
  <si>
    <t>HGQKNKSPPKFAVDPSRNSIPKRMISTHNES</t>
  </si>
  <si>
    <t>FAVDPS(0.844)RNS(0.156)IPK</t>
  </si>
  <si>
    <t>PSSAISSSNESSSLLSARRISQTYFNYQATP</t>
  </si>
  <si>
    <t>FYQIPGTHRPSSAISSSNES(0.007)S(0.189)S(0.804)LLS(1)AR</t>
  </si>
  <si>
    <t>VTPTSHQTKNMNVPISAAPLASAPSPAPKDF</t>
  </si>
  <si>
    <t>NMNVPIS(1)AAPLAS(0.002)APS(0.998)PAPK</t>
  </si>
  <si>
    <t>RSNVGAGSLLDPLPYSPLKLYDQKNLALMSK</t>
  </si>
  <si>
    <t>SNVGAGSLLDPLPYS(1)PLK</t>
  </si>
  <si>
    <t>TFSFESAPQLYDKKVSVILNRSLSRTPSNVS</t>
  </si>
  <si>
    <t>KVS(1)VILNR</t>
  </si>
  <si>
    <t>GITKPKSISSSLNRISHSSSTTRQQRASLPL</t>
  </si>
  <si>
    <t>SISSSLNRIS(0.987)HS(0.009)S(0.002)S(0.001)TTR</t>
  </si>
  <si>
    <t>IPPRSPNRNAHSRSHSIQAPLQKETLKNTNP</t>
  </si>
  <si>
    <t>SHS(1)IQAPLQK</t>
  </si>
  <si>
    <t>REFTFEDTKSLDEKKSTIDGLEKNYDNKENQ</t>
  </si>
  <si>
    <t>IEYKGNSSAIYTGRPSMRSLFGKDNSHLSKQ</t>
  </si>
  <si>
    <t>GNSSAIYTGRPS(1)MR</t>
  </si>
  <si>
    <t>FESDPYKIYQEIHGFSSPQHCSPVDDASTKN</t>
  </si>
  <si>
    <t>IYQEIHGFS(0.982)S(0.018)PQHCSPVDDASTK</t>
  </si>
  <si>
    <t>AEASHPDHQVLSRSRSQSTSFVQGKGGKRKS</t>
  </si>
  <si>
    <t>S(0.999)RS(0.992)QS(0.007)T(0.002)S(0.001)FVQGK</t>
  </si>
  <si>
    <t>DENDGYASDEVGGTLSRRASSIFSINTTPLA</t>
  </si>
  <si>
    <t>DENDGYAS(1)DEVGGT(0.001)LS(0.999)RR</t>
  </si>
  <si>
    <t>P32386;Q02208</t>
  </si>
  <si>
    <t>Q02208</t>
  </si>
  <si>
    <t>ATP-dependent bile acid permease;Topoisomerase 1-associated factor 2</t>
  </si>
  <si>
    <t>YBT1;TOF2</t>
  </si>
  <si>
    <t>AASSTSHAKDVKIQETIRKLNRFKPTGETKV;ATASIDYSSDAKIQETIRKEFQGSTILTIAH</t>
  </si>
  <si>
    <t>IQET(1)IRK</t>
  </si>
  <si>
    <t>KISAPLTTLPPPRLPSIQFPRSEMAEPTVTD</t>
  </si>
  <si>
    <t>LPS(1)IQFPR</t>
  </si>
  <si>
    <t>SLHPPAISISQMNRQSPNNALVSFTNACANS</t>
  </si>
  <si>
    <t>QS(1)PNNALVSFTNACANSK</t>
  </si>
  <si>
    <t>NNNNNNNQKSHTRHFSLPANAYHRRSNSSVT</t>
  </si>
  <si>
    <t>HFS(1)LPANAYHR</t>
  </si>
  <si>
    <t>SPKLITHGQFSVAKPSVDLQSVSGDLIKYKR</t>
  </si>
  <si>
    <t>LITHGQFSVAKPS(1)VDLQSVSGDLIK</t>
  </si>
  <si>
    <t>RNNAYLPEFEPNRPVSMSFKGLKAPRMNTSF</t>
  </si>
  <si>
    <t>NNAYLPEFEPNRPVS(0.998)MS(0.002)FK</t>
  </si>
  <si>
    <t>DLPGINHAETLLSQRSRDR____________</t>
  </si>
  <si>
    <t>RLVQKPTAAGSKIDPSSDIANLKNESKLKRD</t>
  </si>
  <si>
    <t>IDPS(0.928)S(0.072)DIANLK</t>
  </si>
  <si>
    <t>_______MSKKKETFTPRANKLKLTTPRRKL</t>
  </si>
  <si>
    <t>MS(0.311)KKKET(0.689)FT(1)PRANK</t>
  </si>
  <si>
    <t>SKDSPGINQTTNDITSSDRFRRNEDTEQEDI</t>
  </si>
  <si>
    <t>DSPGINQTTNDIT(0.01)S(0.99)SDRFR</t>
  </si>
  <si>
    <t>P38121</t>
  </si>
  <si>
    <t>DNA polymerase alpha subunit B</t>
  </si>
  <si>
    <t>POL12</t>
  </si>
  <si>
    <t>LQLQMEKRANQISSSSKVNTSTKKPVIKKSL</t>
  </si>
  <si>
    <t>RANQISSSS(1)K</t>
  </si>
  <si>
    <t>IEGPSRKGPGMLKKRTLTPAPPRGVQDSLDL</t>
  </si>
  <si>
    <t>KRT(1)LT(1)PAPPR</t>
  </si>
  <si>
    <t>LRKISEIRVPQFTRKSRHFSESNKRLSVLSM</t>
  </si>
  <si>
    <t>S(1)RHFS(0.226)ES(0.774)NK</t>
  </si>
  <si>
    <t>KSPSNIKLSIPARPHSIIESNSTLTKSASPP</t>
  </si>
  <si>
    <t>LSIPARPHS(1)IIESNSTLTK</t>
  </si>
  <si>
    <t>P04817</t>
  </si>
  <si>
    <t>Arginine permease</t>
  </si>
  <si>
    <t>CAN1</t>
  </si>
  <si>
    <t>IPLKDEKSKELYPLRSFPTRVNGEDTFSMED</t>
  </si>
  <si>
    <t>ELYPLRS(1)FPTR</t>
  </si>
  <si>
    <t>KSTNDGNDSNCTLSNTPLVYRRASTVGTTTN</t>
  </si>
  <si>
    <t>STNDGNDSNCTLSNT(1)PLVYR</t>
  </si>
  <si>
    <t>NGKIVPRPCPPIRRKSSTAPDEISTSTKNSG</t>
  </si>
  <si>
    <t>RKS(1)S(0.979)T(0.021)APDEISTSTK</t>
  </si>
  <si>
    <t>TFPKQENGGISKQPATPGSTRSSSRNLELPK</t>
  </si>
  <si>
    <t>QPAT(1)PGS(0.945)T(0.166)RS(0.765)S(0.101)S(0.022)R</t>
  </si>
  <si>
    <t>TKKKDNPRLKLSSSLSANDEDFRKIISPPSD</t>
  </si>
  <si>
    <t>LSSSLS(1)ANDEDFRK</t>
  </si>
  <si>
    <t>KANDIEILEPMESLRSTTKY___________</t>
  </si>
  <si>
    <t>ANDIEILEPMES(1)LRS(0.953)T(0.041)T(0.002)KY(0.004)</t>
  </si>
  <si>
    <t>LAQTTMDANNKAKTNSDIPDVKPDVKGKNSG</t>
  </si>
  <si>
    <t>T(0.001)NS(0.999)DIPDVKPDVK</t>
  </si>
  <si>
    <t>QVSTRENVFSNTKTLTLDDISRIVAAEQARE</t>
  </si>
  <si>
    <t>TLT(1)LDDISR</t>
  </si>
  <si>
    <t>EEDPLNDQFASSRSLSLPSSGADAVKRKKSP</t>
  </si>
  <si>
    <t>SLS(1)LPSSGADAVK</t>
  </si>
  <si>
    <t>TAGSTKASSVFDRLSSIPTKSFENKISRGNV</t>
  </si>
  <si>
    <t>LSS(1)IPTK</t>
  </si>
  <si>
    <t>QGDFPVIEEEKTQAVTLKDSYVSDDVANSTE</t>
  </si>
  <si>
    <t>TQAVT(1)LK</t>
  </si>
  <si>
    <t>SSSNESSSLLSARRISQTYFNYQATPECQKV</t>
  </si>
  <si>
    <t>RIS(1)QTYFNYQATPECQK</t>
  </si>
  <si>
    <t>P40498</t>
  </si>
  <si>
    <t>U3 small nucleolar RNA-associated protein 25</t>
  </si>
  <si>
    <t>UTP25</t>
  </si>
  <si>
    <t>IYAKPVVIGEEALVESPYRSSSIYSYFLKQR</t>
  </si>
  <si>
    <t>PVVIGEEALVES(1)PYR</t>
  </si>
  <si>
    <t>ESPTMLKLSTDSKPFSYQEPLPKLSRSSSST</t>
  </si>
  <si>
    <t>PFS(1)Y(1)QEPLPK</t>
  </si>
  <si>
    <t>SDIPSARREERLSSSSSDRPRQYERLSSRRK</t>
  </si>
  <si>
    <t>LSS(0.003)S(0.022)S(0.946)S(0.029)DRPR</t>
  </si>
  <si>
    <t>KTRKNSHSVISSRRSSFNMMHSRRSSFNSHA</t>
  </si>
  <si>
    <t>RS(1)S(1)FNMMHS(1)R</t>
  </si>
  <si>
    <t>SFRQPFKDQTSNLRNSSLLNERAYQEDETFL</t>
  </si>
  <si>
    <t>DQTSNLRNS(0.978)S(0.022)LLNER</t>
  </si>
  <si>
    <t>RHSDGLEKTPSRLISTPKDGNSILRKWQTPS</t>
  </si>
  <si>
    <t>LIS(0.013)T(0.987)PKDGNS(1)ILRK</t>
  </si>
  <si>
    <t>KTPRNLYSSTGRLTTSKKNPRSLIISNSILT</t>
  </si>
  <si>
    <t>NLY(0.009)S(0.009)S(0.022)T(0.027)GRLT(0.884)T(0.215)S(0.833)KK</t>
  </si>
  <si>
    <t>Q12516</t>
  </si>
  <si>
    <t>Regulator of phospholipase D SRF1</t>
  </si>
  <si>
    <t>SRF1</t>
  </si>
  <si>
    <t>LNLNVDLEKNQTVRKSGSLEALQNAKIHVPK</t>
  </si>
  <si>
    <t>S(1)GS(1)LEALQNAK</t>
  </si>
  <si>
    <t>NRRSRSSSVRSNNSNSPLRQGTGSFANLMEM</t>
  </si>
  <si>
    <t>SNNSNS(1)PLR</t>
  </si>
  <si>
    <t>VPRSPTSLSRNAQPTTLKRPPLSSRPYSYNT</t>
  </si>
  <si>
    <t>NAQPT(0.013)T(0.987)LK</t>
  </si>
  <si>
    <t>KSRRSSIDADELDPMSPGPPSKKDSRHHHDR</t>
  </si>
  <si>
    <t>RS(0.019)S(0.981)IDADELDPMS(1)PGPPSK</t>
  </si>
  <si>
    <t>SAVSSSKSKKRWSVLSSSFTSESHKDRESRN</t>
  </si>
  <si>
    <t>NNNNNNNIINKTTFKTPRNLYSSTGRLTTSK</t>
  </si>
  <si>
    <t>TTFKT(1)PR</t>
  </si>
  <si>
    <t>PETEPHSKASLQRSQSSIADNNGSPVKNSPL</t>
  </si>
  <si>
    <t>SQS(1)SIADNNGSPVK</t>
  </si>
  <si>
    <t>_________MSQPQMSPEKEQELASKILHRA</t>
  </si>
  <si>
    <t>SQPQMS(1)PEKEQELASK</t>
  </si>
  <si>
    <t>GSENNDHLDDMNHLRSSKVYSKARRASSITS</t>
  </si>
  <si>
    <t>RPVAS(0.002)S(0.011)AGS(0.987)ENNDHLDDMNHLRS(0.848)S(0.152)K</t>
  </si>
  <si>
    <t>_______MASVPKRHTYGGNVVTDRDRHSLQ</t>
  </si>
  <si>
    <t>RHT(1)YGGNVVTDR</t>
  </si>
  <si>
    <t>APEKTIESGPVEELVSPSK____________</t>
  </si>
  <si>
    <t>TIESGPVEELVS(0.997)PS(0.003)K</t>
  </si>
  <si>
    <t>FQRQRTRNTHEYARFSLDPLAEEDSEDTPGV</t>
  </si>
  <si>
    <t>FS(1)LDPLAEEDSEDTPGVAGGISK</t>
  </si>
  <si>
    <t>QVQKNSKALNNNNRNSIPPPTISSSKASNGK</t>
  </si>
  <si>
    <t>ALNNNNRNS(1)IPPPTISSSK</t>
  </si>
  <si>
    <t>GKVKFQPLKVHEPAISTFGKGNLTLEAVAGS</t>
  </si>
  <si>
    <t>VHEPAIS(0.99)T(0.01)FGK</t>
  </si>
  <si>
    <t>SPNLELEREAIGRINSALLPACLRVTDKMIS</t>
  </si>
  <si>
    <t>INS(1)ALLPACLR</t>
  </si>
  <si>
    <t>DREKEKERARNKERNTHHAGLPQRSNSMASH</t>
  </si>
  <si>
    <t>NT(1)HHAGLPQR</t>
  </si>
  <si>
    <t>NVVAGSDLRRTSIIGTIGPKTNNPETLVALR</t>
  </si>
  <si>
    <t>TSIIGT(1)IGPK</t>
  </si>
  <si>
    <t>PVDKEFQKSLDQCAASLEERSSAPYALQRAV</t>
  </si>
  <si>
    <t>SLDQCAAS(1)LEER</t>
  </si>
  <si>
    <t>EYVSHKLNNKTSTVSTKSGAKKGLAEAAATT</t>
  </si>
  <si>
    <t>LNNKT(0.071)S(0.76)T(0.169)VS(1)T(1)K</t>
  </si>
  <si>
    <t>MKKKMSLIDLLTRRKSEGECCDLNKCTPLLQ</t>
  </si>
  <si>
    <t>RKS(1)EGECCDLNK</t>
  </si>
  <si>
    <t>NPLLSIMKSTCAPNNTPVHTPSGSPSLKVQS</t>
  </si>
  <si>
    <t>STCAPNNT(1)PVHT(0.997)PS(0.006)GS(0.988)PS(0.009)LK</t>
  </si>
  <si>
    <t>TQSRKYTSGVQKLGVSFTMNTRMPTNRIDTP</t>
  </si>
  <si>
    <t>LGVS(1)FTMNTR</t>
  </si>
  <si>
    <t>P32569</t>
  </si>
  <si>
    <t>Mediator of RNA polymerase II transcription subunit 17</t>
  </si>
  <si>
    <t>SRB4</t>
  </si>
  <si>
    <t>NEIKQLGSDSSDGHNSEKKDTDGADENVQIG</t>
  </si>
  <si>
    <t>QLGSDSSDGHNS(1)EKK</t>
  </si>
  <si>
    <t>ESRNASQTSLHPDNFSNCTPIRASSRFQESE</t>
  </si>
  <si>
    <t>YIKGWNKNFNKYRRPSSSSYTGKSPLSRYNM</t>
  </si>
  <si>
    <t>RPS(1)SSSYTGKS(1)PLSR</t>
  </si>
  <si>
    <t>PSYDALQRRKVKSLTTAYYNKMHGSYSAESM</t>
  </si>
  <si>
    <t>S(0.359)LT(0.647)T(0.994)AYYNK</t>
  </si>
  <si>
    <t>EASHLPNGSLKNMEFTPVGFIKSKRNTTQTQ</t>
  </si>
  <si>
    <t>NMEFT(1)PVGFIK</t>
  </si>
  <si>
    <t>_________MPNDNKTPNRSSTPKFTKKPVT</t>
  </si>
  <si>
    <t>PNDNKT(1)PNR</t>
  </si>
  <si>
    <t>ATENYDHSIKSTDLSSIRIETEEPVGPSTGA</t>
  </si>
  <si>
    <t>STDLS(0.139)S(0.852)IRIET(0.009)EEPVGPSTGAETR</t>
  </si>
  <si>
    <t>HHGGTVLNPGLGIMRSPSLNKSGAFGRSGSS</t>
  </si>
  <si>
    <t>TNESNWEAASPASAASSFLPNVHHGGT(0.003)VLNPGLGIMRS(0.831)PS(0.166)LNK</t>
  </si>
  <si>
    <t>RDICRSVDSRVFVDMSSPNFQTLEDPHRDEI</t>
  </si>
  <si>
    <t>VFVDMS(0.933)S(0.067)PNFQTLEDPHRDEIINS(1)VR</t>
  </si>
  <si>
    <t>P35723</t>
  </si>
  <si>
    <t>Endoplasmic reticulum transmembrane protein 1</t>
  </si>
  <si>
    <t>YET1</t>
  </si>
  <si>
    <t>FDEKNQPGNVAAAEASKKGN___________</t>
  </si>
  <si>
    <t>NQPGNVAAAEAS(1)K</t>
  </si>
  <si>
    <t>KVKSLTTAYYNKMHGSYSAESMRLFDKDNSS</t>
  </si>
  <si>
    <t>MHGS(1)YSAESMR</t>
  </si>
  <si>
    <t>PETTSLINDVQNLLNSISKDYENETVQYNEK</t>
  </si>
  <si>
    <t>NPPETTSLINDVQNLLNS(0.992)IS(0.008)K</t>
  </si>
  <si>
    <t>GTDKSRDDRYAAGTFTPRTQLSPIHKKRESV</t>
  </si>
  <si>
    <t>YAAGTFT(1)PR</t>
  </si>
  <si>
    <t>MRHSDGLEKTPSRLISTPKDGNSILRKWQTP</t>
  </si>
  <si>
    <t>LIS(0.854)T(0.146)PKDGNS(1)ILR</t>
  </si>
  <si>
    <t>PSKQDLGAAGATKRPTSVVFIVPGSNKKKDG</t>
  </si>
  <si>
    <t>RPT(0.91)S(0.09)VVFIVPGSNK</t>
  </si>
  <si>
    <t>RKSRYLRHMNKKWVSSSNILYTDSDKEDHPT</t>
  </si>
  <si>
    <t>WVS(0.051)S(0.857)S(0.093)NILYTDSDKEDHPTLR</t>
  </si>
  <si>
    <t>SAAASKNSTTIIDLESGDEGNRNITAPPRPR</t>
  </si>
  <si>
    <t>NSTTIIDLES(1)GDEGNR</t>
  </si>
  <si>
    <t>NNSSINGYARRGSTTTVQHSPGAYIPPNARN</t>
  </si>
  <si>
    <t>RGS(0.862)T(0.106)T(0.081)T(0.951)VQHS(1)PGAYIPPNAR</t>
  </si>
  <si>
    <t>ERKFRSMSKKFLNRRSFSPSNLGNKVIPGIN</t>
  </si>
  <si>
    <t>S(1)FS(1)PSNLGNK</t>
  </si>
  <si>
    <t>_______MQNDQQRFSLQNRTVLAHPYKRLG</t>
  </si>
  <si>
    <t>MQNDQQRFS(1)LQNR</t>
  </si>
  <si>
    <t>SQSTQNQAIPRYAQNSSPTAAHFQPQRTAPK</t>
  </si>
  <si>
    <t>YAQNS(0.988)S(0.012)PTAAHFQPQR</t>
  </si>
  <si>
    <t>LKSMESNNDNRRLTPSTSKSQNVKSSPGVWN</t>
  </si>
  <si>
    <t>RLT(0.993)PS(0.943)T(0.044)S(0.021)K</t>
  </si>
  <si>
    <t>RGANPYLTNTSSDTFSLDSENVNSKSSTDTT</t>
  </si>
  <si>
    <t>GANPYLTNTSSDT(0.007)FS(0.993)LDSENVNSK</t>
  </si>
  <si>
    <t>KSSPATKVPSKPDRNSKILRTKLRGEARGGA</t>
  </si>
  <si>
    <t>VPSKPDRNS(1)K</t>
  </si>
  <si>
    <t>__MVQESRPGSVRSYSVGYQARSRSSSQRRH</t>
  </si>
  <si>
    <t>SYS(1)VGYQAR</t>
  </si>
  <si>
    <t>AAANAEAKGLDATKLYVSHIQVNQAPKQRRR</t>
  </si>
  <si>
    <t>LY(1)VSHIQVNQAPK</t>
  </si>
  <si>
    <t>NFMTPKRNNNNSSNHSNNNNNIKKKAAGSKD</t>
  </si>
  <si>
    <t>RNNNNSSNHS(1)NNNNNIK</t>
  </si>
  <si>
    <t>SSSGVSSSMVSQRKTSQPPNTKSPVSLGSGS</t>
  </si>
  <si>
    <t>KT(0.004)S(0.996)QPPNTK</t>
  </si>
  <si>
    <t>TATNTLQIQQPTKRPSVSNPPYHRGYSISPQ</t>
  </si>
  <si>
    <t>RPS(1)VSNPPYHR</t>
  </si>
  <si>
    <t>QSNSYSHARSQSYSHSRKHSLVTSPLKTSLS</t>
  </si>
  <si>
    <t>SQSYSHS(1)R</t>
  </si>
  <si>
    <t>QATKVPTEKKSNHRSSQYVSRLSTISDISKS</t>
  </si>
  <si>
    <t>S(0.013)S(0.987)QYVSR</t>
  </si>
  <si>
    <t>KSRTFFSPKGHRRNSSHVSSLTSRSTKKPIT</t>
  </si>
  <si>
    <t>NS(0.005)S(0.995)HVSSLTSR</t>
  </si>
  <si>
    <t>ARKSENGRLTPGLPRSYKPCDSDDQDTFKNR</t>
  </si>
  <si>
    <t>S(1)YKPCDSDDQDTFK</t>
  </si>
  <si>
    <t>ATAKETHTKPSETPATIVKKPTFTFGQSTSE</t>
  </si>
  <si>
    <t>ETHTKPSETPAT(1)IVK</t>
  </si>
  <si>
    <t>KHHNKTKKAQNKKIRSVSNSRRSSFASLHSL</t>
  </si>
  <si>
    <t>IRS(1)VSNS(1)R</t>
  </si>
  <si>
    <t>NDKIPEREEKSNEVKTPKIPLFTFAKSKNYS</t>
  </si>
  <si>
    <t>SNEVKT(1)PK</t>
  </si>
  <si>
    <t>ERKVPMDSPKLKARLSMFNQDITEQVPLPKS</t>
  </si>
  <si>
    <t>ARLS(1)MFNQDITEQVPLPK</t>
  </si>
  <si>
    <t>P40971</t>
  </si>
  <si>
    <t>Lysine biosynthesis regulatory protein LYS14</t>
  </si>
  <si>
    <t>LYS14</t>
  </si>
  <si>
    <t>KNNLPSLSFLNARAGSLGGIFNHKQMTSPSN</t>
  </si>
  <si>
    <t>AGS(1)LGGIFNHK</t>
  </si>
  <si>
    <t>ENNKSSQGIQTSTSKSMNHVSPITRTDTVEM</t>
  </si>
  <si>
    <t>S(1)MNHVSPITR</t>
  </si>
  <si>
    <t>ISGEVAVTHSGDLERSFVSRPSRASFPVVDS</t>
  </si>
  <si>
    <t>S(1)FVSRPSR</t>
  </si>
  <si>
    <t>SNSTSVILPYKTTQLTPSQRYRLRKEQNDQS</t>
  </si>
  <si>
    <t>TTQLT(1)PSQR</t>
  </si>
  <si>
    <t>P38264</t>
  </si>
  <si>
    <t>Inorganic phosphate transport protein PHO88</t>
  </si>
  <si>
    <t>PHO88</t>
  </si>
  <si>
    <t>HLYLKYTNPLFMQSISPVKSALEHNEVKIHL</t>
  </si>
  <si>
    <t>YTNPLFMQSIS(1)PVK</t>
  </si>
  <si>
    <t>P37263</t>
  </si>
  <si>
    <t>UPF0743 protein YCR087C-A</t>
  </si>
  <si>
    <t>QQKQQQKQHQHQPVATPAKKVEKPVIKKAEK</t>
  </si>
  <si>
    <t>QHQHQPVAT(1)PAK</t>
  </si>
  <si>
    <t>QQSQQPQFQPSSRRESNSMRPPLLIPAATTK</t>
  </si>
  <si>
    <t>RES(1)NSMRPPLLIPAATTK</t>
  </si>
  <si>
    <t>DHNNTSDKNNNDKKNSTGDNIFRLFEKTSPG</t>
  </si>
  <si>
    <t>KNS(1)TGDNIFR</t>
  </si>
  <si>
    <t>KVKRPRKNAKKSESGTPAPKKKRMTKKKQSA</t>
  </si>
  <si>
    <t>KSES(0.008)GT(0.992)PAPK</t>
  </si>
  <si>
    <t>DLKQFHKNEQIKHKNSFCNSLSPILTATNSR</t>
  </si>
  <si>
    <t>HKNS(1)FCNSLSPILTATNSR</t>
  </si>
  <si>
    <t>NTLKYKTPHDSHTIDSPNLELEREAIGRINS</t>
  </si>
  <si>
    <t>TPHDS(0.014)HT(0.986)IDS(1)PNLELER</t>
  </si>
  <si>
    <t>TYSSHRLTRSVQDYESKMFSTQHTQFYGDSP</t>
  </si>
  <si>
    <t>SVQDYES(1)K</t>
  </si>
  <si>
    <t>NANNPALTNFKSTLNSVKKEGSRIPQFTRES</t>
  </si>
  <si>
    <t>STLNS(1)VKK</t>
  </si>
  <si>
    <t>__________MMTRESIDKRAGRRGPNLNIV</t>
  </si>
  <si>
    <t>MMTRES(1)IDK</t>
  </si>
  <si>
    <t>SLEALQNAKIHVPKHSDGSPLDYPKLNTYTF</t>
  </si>
  <si>
    <t>HS(1)DGSPLDYPK</t>
  </si>
  <si>
    <t>HRPSMSQPREGPQSVSSTVQPQPIMKFSTPS</t>
  </si>
  <si>
    <t>EGPQS(0.985)VS(0.938)S(0.665)T(0.412)VQPQPIMK</t>
  </si>
  <si>
    <t>PLLYISNKNISGISHSAPHSPVNPNISLIKR</t>
  </si>
  <si>
    <t>NISGISHS(1)APHS(0.992)PVNPNIS(0.008)LIK</t>
  </si>
  <si>
    <t>KFNPEDFDFQFKRRNSFVRGTLDHSSQNAFI</t>
  </si>
  <si>
    <t>RRNS(1)FVR</t>
  </si>
  <si>
    <t>NLLSVDSKCSNEKKLSVESDLSAIYEKYSNG</t>
  </si>
  <si>
    <t>KLS(1)VES(1)DLS(1)AIYEK</t>
  </si>
  <si>
    <t>VARSISVTSSNYSKNTQGNNHSINGRVVSTS</t>
  </si>
  <si>
    <t>NT(1)QGNNHSINGR</t>
  </si>
  <si>
    <t>GLVEANLPYTHRIGDSLQGSPQRIHNTQFAA</t>
  </si>
  <si>
    <t>IGDS(1)LQGS(1)PQR</t>
  </si>
  <si>
    <t>QVLARDITSMARTPTTTHKNYWDVNDSPIIK</t>
  </si>
  <si>
    <t>DIT(0.002)S(0.028)MART(0.97)PTT(0.999)T(0.001)HK</t>
  </si>
  <si>
    <t>SKKVSTTPQRRRNRESLISVTSSRKKPISFN</t>
  </si>
  <si>
    <t>NRES(1)LIS(0.978)VT(0.021)SSR</t>
  </si>
  <si>
    <t>GQLVQWKSSPDRVTQSAIKEALHSPLADGDM</t>
  </si>
  <si>
    <t>S(0.582)S(0.418)PDRVTQS(1)AIK</t>
  </si>
  <si>
    <t>KKIKSSIVEEDIVSRSATVDPDKTKQQRLLS</t>
  </si>
  <si>
    <t>SSIVEEDIVS(0.004)RS(0.995)AT(0.001)VDPDK</t>
  </si>
  <si>
    <t>SNNSSSSSITTALRISTPYNAKHIHHVGVDS</t>
  </si>
  <si>
    <t>IS(0.996)T(0.004)PYNAK</t>
  </si>
  <si>
    <t>NFTHKVHVGFDPETGSFVGMPTNWEKLLKHS</t>
  </si>
  <si>
    <t>VHVGFDPET(0.001)GS(0.999)FVGMPTNWEK</t>
  </si>
  <si>
    <t>NNNLGPKELNTSYRNSTYIDMARFENSQSNL</t>
  </si>
  <si>
    <t>NS(0.969)T(0.031)YIDMAR</t>
  </si>
  <si>
    <t>QGESHIDSRNNTLNVTPSKRPQLGEIPNPMK</t>
  </si>
  <si>
    <t>NNTLNVT(1)PSK</t>
  </si>
  <si>
    <t>AKKPLHDDTNKMTVISPVKFVEKPNTPPSSR</t>
  </si>
  <si>
    <t>MTVIS(1)PVK</t>
  </si>
  <si>
    <t>VYINDAFGTAHRAHSSMVGFDLPQRAAGFLL</t>
  </si>
  <si>
    <t>AHS(0.004)S(0.996)MVGFDLPQR</t>
  </si>
  <si>
    <t>TTKKNKRSSRSIKRMSLIPSMKRESVTTKLM</t>
  </si>
  <si>
    <t>P53270</t>
  </si>
  <si>
    <t>Uncharacterized protein YGR117C</t>
  </si>
  <si>
    <t>IYYKRRSFKDRFKTLSINDDLAPIDNAKYGI</t>
  </si>
  <si>
    <t>TLS(1)INDDLAPIDNAK</t>
  </si>
  <si>
    <t>IPRNDEPEIKVTRSLSSVLKEKQLGLKETRT</t>
  </si>
  <si>
    <t>SLS(0.998)S(0.001)VLK</t>
  </si>
  <si>
    <t>KCTLETKKAVRSNRSSIMVSEVNKASVDNKA</t>
  </si>
  <si>
    <t>SNRS(0.079)S(0.921)IMVSEVNK</t>
  </si>
  <si>
    <t>ISSSKASNGKLESNVSDDQWSNINTQTSTAT</t>
  </si>
  <si>
    <t>LESNVS(1)DDQWSNINTQTSTATR</t>
  </si>
  <si>
    <t>NIWSSAGNSNTDHLNTPIVNRQRSQSQSTTN</t>
  </si>
  <si>
    <t>NGNPNIWSSAGNSNTDHLNT(1)PIVNR</t>
  </si>
  <si>
    <t>SRSKRSKPLPPQLLSSPIEASSSSPDSLTSS</t>
  </si>
  <si>
    <t>PLPPQLLS(0.118)S(0.882)PIEASSSSPDSLTSSYTPASTHVLIPQPYK</t>
  </si>
  <si>
    <t>PSGKLIKRPSLKTQSSKDSIGGNITTKLTKK</t>
  </si>
  <si>
    <t>TQS(0.003)S(0.997)KDS(1)IGGNITTK</t>
  </si>
  <si>
    <t>GSDANRQSNSGAKFNSFAQFLKSDGIDAESR</t>
  </si>
  <si>
    <t>FNS(1)FAQFLK</t>
  </si>
  <si>
    <t>EFTFEDTKSLDEKKSTIDGLEKNYDNKENQE</t>
  </si>
  <si>
    <t>RRAASEPNGLQLASATSPTSSSARKTSGSSN</t>
  </si>
  <si>
    <t>AAS(1)EPNGLQLASAT(0.937)S(0.061)PT(0.002)SSSAR</t>
  </si>
  <si>
    <t>__________MSQRSSQHIVGIHYAVGPKIG</t>
  </si>
  <si>
    <t>S(0.291)QRS(0.761)S(0.947)QHIVGIHYAVGPK</t>
  </si>
  <si>
    <t>P25342</t>
  </si>
  <si>
    <t>Cell division control protein 10</t>
  </si>
  <si>
    <t>CDC10</t>
  </si>
  <si>
    <t>RARQLIALKENANSRSSAHMSSNAIQR____</t>
  </si>
  <si>
    <t>ENANS(0.074)RS(0.958)S(0.968)AHMSSNAIQR</t>
  </si>
  <si>
    <t>KNTEPKIPEINVTRESNTPSLTMNALDSKIY</t>
  </si>
  <si>
    <t>IPEINVT(0.002)RES(0.967)NT(0.032)PS(0.959)LT(0.041)MNALDSK</t>
  </si>
  <si>
    <t>ENDVITARPHLMATDSGKTIDVFTGKPLVFK</t>
  </si>
  <si>
    <t>IQPENDVITARPHLMATDS(1)GK</t>
  </si>
  <si>
    <t>DNIFRLFEKTSPGGLSISPRINGNSLRSPFL</t>
  </si>
  <si>
    <t>T(0.445)S(0.555)PGGLS(1)IS(1)PR</t>
  </si>
  <si>
    <t>P05030;P19657</t>
  </si>
  <si>
    <t>Plasma membrane ATPase 1;Plasma membrane ATPase 2</t>
  </si>
  <si>
    <t>PMA1;PMA2</t>
  </si>
  <si>
    <t>TGDGVNDAPSLKKADTGIAVEGATDAARSAA</t>
  </si>
  <si>
    <t>KADT(1)GIAVEGATDAAR</t>
  </si>
  <si>
    <t>NNANNNAKSPKNRSSSILFQRQSILSNVDPV</t>
  </si>
  <si>
    <t>SSS(1)ILFQR</t>
  </si>
  <si>
    <t>P06701</t>
  </si>
  <si>
    <t>Regulatory protein SIR3</t>
  </si>
  <si>
    <t>SIR3</t>
  </si>
  <si>
    <t>HIQETQEFSKNYTTETDNEMNGNGKPGIPRG</t>
  </si>
  <si>
    <t>NYTT(0.001)ET(0.999)DNEMNGNGKPGIPR</t>
  </si>
  <si>
    <t>Q05672</t>
  </si>
  <si>
    <t>RNA-binding suppressor of PAS kinase protein 1</t>
  </si>
  <si>
    <t>RBS1</t>
  </si>
  <si>
    <t>TRSSANKYHHFQGKNSYSGAIPKRSDDSNSN</t>
  </si>
  <si>
    <t>NS(1)YSGAIPK</t>
  </si>
  <si>
    <t>__________MSQVQSPLTATNSGLAVNNNT</t>
  </si>
  <si>
    <t>S(0.03)QVQS(0.97)PLTATNSGLAVNNNTMNSQMPNR</t>
  </si>
  <si>
    <t>MLSPERRPSMAERRPSFFSFTQNPSPLVVPH</t>
  </si>
  <si>
    <t>RPS(1)FFSFTQNPSPLVVPHLAGIEDPLPATTPDK</t>
  </si>
  <si>
    <t>TTLGSIGSRKYSFNYSSLPSPYKTTVYRYSA</t>
  </si>
  <si>
    <t>YSFNYS(0.988)S(0.012)LPS(1)PYK</t>
  </si>
  <si>
    <t>SINDEILKMVNSVAASKPVSPTGFNVHDLLL</t>
  </si>
  <si>
    <t>MVNSVAAS(1)K</t>
  </si>
  <si>
    <t>P38966</t>
  </si>
  <si>
    <t>Uncharacterized protein YDR089W</t>
  </si>
  <si>
    <t>NKSIRSAKSFNDLQHTLSLSKQKNILPSAVQ</t>
  </si>
  <si>
    <t>S(1)FNDLQHT(1)LSLSK</t>
  </si>
  <si>
    <t>QSLNMSLDGRKKNRASLHATSVLPSTIRQNN</t>
  </si>
  <si>
    <t>NRAS(1)LHATSVLPSTIR</t>
  </si>
  <si>
    <t>SWQSPTLSFSGPKRTSYIDQYSSSDSNFNSR</t>
  </si>
  <si>
    <t>RTS(1)YIDQYSSSDSNFNSR</t>
  </si>
  <si>
    <t>ITKKQFQDIHIDEPKTPYQGAVDPHGEYYRV</t>
  </si>
  <si>
    <t>QFQDIHIDEPKT(1)PYQGAVDPHGEYYR</t>
  </si>
  <si>
    <t>P19263</t>
  </si>
  <si>
    <t>Mediator of RNA polymerase II transcription subunit 14</t>
  </si>
  <si>
    <t>RGR1</t>
  </si>
  <si>
    <t>TQLHGPSATDPETTATQKESLEMVPKDTSAA</t>
  </si>
  <si>
    <t>NTQLHGPSATDPET(0.042)T(0.089)AT(0.87)QK</t>
  </si>
  <si>
    <t>EETSTSRKARRVVVNTPREPVRSSSKIEAPS</t>
  </si>
  <si>
    <t>VVVNT(1)PREPVR</t>
  </si>
  <si>
    <t>IVQDTVRHLMNKSASTPNPSASSSLAPSPKV</t>
  </si>
  <si>
    <t>SAS(0.014)T(0.986)PNPSASSS(0.003)LAPS(0.997)PK</t>
  </si>
  <si>
    <t>KKRYHYSNNPNRRHPSAVYSKNSFPKSSNNG</t>
  </si>
  <si>
    <t>HPS(1)AVYSK</t>
  </si>
  <si>
    <t>TKLQSQSLHTKNVFGTLQRHSGISSTLVSAN</t>
  </si>
  <si>
    <t>NVFGT(1)LQR</t>
  </si>
  <si>
    <t>RPSTANSSSITPTPVTPNNLIQIKRKRGRPP</t>
  </si>
  <si>
    <t>ERPSTANSSSITPTPVT(1)PNNLIQIK</t>
  </si>
  <si>
    <t>SDIANLKNESKLKRDSEFNSFLGTTKPPSMT</t>
  </si>
  <si>
    <t>LKRDS(1)EFNSFLGTTKPPSMTESSLK</t>
  </si>
  <si>
    <t>IKEDGLVNETSQALKTPLTTGRPGATQRIDS</t>
  </si>
  <si>
    <t>EDGLVNETSQALKT(1)PLTTGRPGATQR</t>
  </si>
  <si>
    <t>SKQEDGGEQPLRKVRTLAQSKPSDKEVILKT</t>
  </si>
  <si>
    <t>VRT(1)LAQSKPSDK</t>
  </si>
  <si>
    <t>SVKKEGSRIPQFTRESVSRSTAAQEEKRTLK</t>
  </si>
  <si>
    <t>IPQFTRES(1)VSR</t>
  </si>
  <si>
    <t>HLKSNFQWNNRGNRYSVASPLSKNSQKRYGK</t>
  </si>
  <si>
    <t>GNRYS(1)VASPLSK</t>
  </si>
  <si>
    <t>FPQQGHHTMNSKIGSSLRRRKSAVPLMGTVP</t>
  </si>
  <si>
    <t>IGS(0.002)S(0.998)LRR</t>
  </si>
  <si>
    <t>TTPVTNRVIPEYLGNSSSYIGKQLPNILGKT</t>
  </si>
  <si>
    <t>VIPEYLGNS(0.92)S(0.07)S(0.01)YIGK</t>
  </si>
  <si>
    <t>DPRRNISQPVNSKVESLLQGLKFKKEPASHW</t>
  </si>
  <si>
    <t>VES(1)LLQGLK</t>
  </si>
  <si>
    <t>P38782</t>
  </si>
  <si>
    <t>Mediator of RNA polymerase II transcription subunit 6</t>
  </si>
  <si>
    <t>MED6</t>
  </si>
  <si>
    <t>TNVNMTVNTMGTGGQTIDNGTGRTGNGNMGI</t>
  </si>
  <si>
    <t>SSVRPTGGANMATVPSTTNVNMTVNT(0.01)MGT(0.991)GGQT(0.993)IDNGT(0.007)GR</t>
  </si>
  <si>
    <t>PQRAASPERKEKKINSMEGYHKRNQSSLGLI</t>
  </si>
  <si>
    <t>KINS(1)MEGYHK</t>
  </si>
  <si>
    <t>PRIITSKAPLLPQQTTPEQRYWRQYTSAQLV</t>
  </si>
  <si>
    <t>APLLPQQT(0.14)T(0.86)PEQR</t>
  </si>
  <si>
    <t>KSSNNLKRSSSRTHLSHSPLPRNNSGSSVSL</t>
  </si>
  <si>
    <t>THLS(0.901)HS(0.099)PLPR</t>
  </si>
  <si>
    <t>P24384</t>
  </si>
  <si>
    <t>Pre-mRNA-splicing factor ATP-dependent RNA helicase PRP22</t>
  </si>
  <si>
    <t>PRP22</t>
  </si>
  <si>
    <t>IPINTSYLTAKRDDGSIVNGNTEKVDSKLEE</t>
  </si>
  <si>
    <t>RDDGS(1)IVNGNTEK</t>
  </si>
  <si>
    <t>TNKRSTSSQSKLKRSSLLLDETLLKDYHSAM</t>
  </si>
  <si>
    <t>RS(0.034)S(0.966)LLLDETLLK</t>
  </si>
  <si>
    <t>GLTGGEKKMPFLRRASSALLRKTSAKNCSNL</t>
  </si>
  <si>
    <t>ATPQRSMLDVLDNPSSSRSKSKSRSSSKSRI</t>
  </si>
  <si>
    <t>SMLDVLDNPS(0.006)S(0.944)S(0.05)R</t>
  </si>
  <si>
    <t>TRHRSISGEEQEIVNSLPEYKRSASHTFHGI</t>
  </si>
  <si>
    <t>SISGEEQEIVNS(1)LPEYK</t>
  </si>
  <si>
    <t>KRASVINVEKNQKRASIFSTTKKNKRSSRSI</t>
  </si>
  <si>
    <t>AS(1)IFS(0.822)T(0.15)T(0.029)KK</t>
  </si>
  <si>
    <t>SNGFSSPFLLASGLLSPGVARNSSMRGTEKK</t>
  </si>
  <si>
    <t>TSDEDNTISTPNLSSANNTTIGSNGFSSPFLLASGLLS(1)PGVAR</t>
  </si>
  <si>
    <t>SAKIQAVLSGIWKSESYLFNKDVNPINKNRT</t>
  </si>
  <si>
    <t>SES(1)YLFNK</t>
  </si>
  <si>
    <t>P04819</t>
  </si>
  <si>
    <t>DNA ligase 1</t>
  </si>
  <si>
    <t>CDC9</t>
  </si>
  <si>
    <t>LARFFTSMKNKPTEGTPSPKKSSKHMLEDRM</t>
  </si>
  <si>
    <t>NKPTEGT(1)PS(1)PKK</t>
  </si>
  <si>
    <t>FGFCARLTDKRSKRATMVGTPYWMAPEVVKQ</t>
  </si>
  <si>
    <t>RAT(1)MVGTPYWMAPEVVK</t>
  </si>
  <si>
    <t>MRKKHYDVRAIFNKKSREALKDEDEDEDDST</t>
  </si>
  <si>
    <t>S(1)REALKDEDEDEDDSTTKEP</t>
  </si>
  <si>
    <t>AENILPEIITHRATSSVAPPRQENNPIKIDN</t>
  </si>
  <si>
    <t>AT(0.014)S(0.987)S(0.999)VAPPRQENNPIK</t>
  </si>
  <si>
    <t>EGFDTKRIRGLYTTLSSLSKPHIATLDAITT</t>
  </si>
  <si>
    <t>GLY(0.504)T(0.681)T(0.938)LS(0.938)S(0.938)LSK</t>
  </si>
  <si>
    <t>GFDTKRIRGLYTTLSSLSKPHIATLDAITTH</t>
  </si>
  <si>
    <t>DNEEGFDTKRIRGLYTTLSSLSKPHIATLDA</t>
  </si>
  <si>
    <t>GLY(0.711)T(0.822)T(0.822)LS(0.822)S(0.822)LSK</t>
  </si>
  <si>
    <t>NEEGFDTKRIRGLYTTLSSLSKPHIATLDAI</t>
  </si>
  <si>
    <t>HPLRKQSAKISLTPRSNLNANLSVKRNQGSP</t>
  </si>
  <si>
    <t>S(1)NLNANLS(1)VKR</t>
  </si>
  <si>
    <t>P32505</t>
  </si>
  <si>
    <t>Nuclear polyadenylated RNA-binding protein NAB2</t>
  </si>
  <si>
    <t>NAB2</t>
  </si>
  <si>
    <t>LAKALGMAGESNMNFTPTKKEGRCRLFPHCP</t>
  </si>
  <si>
    <t>ALGMAGESNMNFT(0.999)PT(0.001)KK</t>
  </si>
  <si>
    <t>NLDFQEEKLNLNNKPSQQQFSDPETKDNSLK</t>
  </si>
  <si>
    <t>LNLNNKPS(1)QQQFSDPETK</t>
  </si>
  <si>
    <t>TAAVTAQDINRKPPVTTPRITSGMLKIPEPR</t>
  </si>
  <si>
    <t>QILHSPSRIPITNAVSINKLNLDFTLNPNES</t>
  </si>
  <si>
    <t>IPITNAVS(1)INK</t>
  </si>
  <si>
    <t>P00445</t>
  </si>
  <si>
    <t>Superoxide dismutase [Cu-Zn]</t>
  </si>
  <si>
    <t>SOD1</t>
  </si>
  <si>
    <t>KGSFKDSLIKLIGPTSVVGRSVVIHAGQDDL</t>
  </si>
  <si>
    <t>LIGPT(0.003)S(0.997)VVGR</t>
  </si>
  <si>
    <t>VISPVKFVEKPNTPPSSRQRKAEDRSQQIKP</t>
  </si>
  <si>
    <t>FVEKPNT(1)PPS(0.985)S(0.015)R</t>
  </si>
  <si>
    <t>SEIEKELKEGPSSPASILPAKAAKIPMKKPY</t>
  </si>
  <si>
    <t>VSSSLTPQTEERPPISRSGTGISMTHDKSTR</t>
  </si>
  <si>
    <t>DDTPIIPTSGTSHLTVTPSASSVSSSLTPQTEERPPIS(1)R</t>
  </si>
  <si>
    <t>NSSFSSPKIINRSVSSPTKIHSEQLASPAAS</t>
  </si>
  <si>
    <t>SVS(0.008)S(0.991)PT(0.001)K</t>
  </si>
  <si>
    <t>KTSSTPTTPERPKRKSGLFLPINVNDVPST_</t>
  </si>
  <si>
    <t>RKS(1)GLFLPINVNDVPST</t>
  </si>
  <si>
    <t>DRKSSSVTTELQRPSSVVVNPNFKLHDPAEQ</t>
  </si>
  <si>
    <t>SSSVTTELQRPSS(1)VVVNPNFK</t>
  </si>
  <si>
    <t>NFLHSTSTHQKTKSASSLYRRSFISLRGSSS</t>
  </si>
  <si>
    <t>SAS(1)SLYR</t>
  </si>
  <si>
    <t>PSEDTVSAAATANNISTMGDESRKEDVKEKK</t>
  </si>
  <si>
    <t>LGTPSEDTVSAAATANNIS(0.985)T(0.015)MGDESRK</t>
  </si>
  <si>
    <t>KSSDIHTELNGVLKSTPVPVSGEYQQRSASP</t>
  </si>
  <si>
    <t>S(0.123)T(0.877)PVPVSGEYQQR</t>
  </si>
  <si>
    <t>DTDLELIKTPQRHSSSRFEPSRYTPLTKLPN</t>
  </si>
  <si>
    <t>HS(0.042)S(0.958)S(1)RFEPSR</t>
  </si>
  <si>
    <t>PSANRYNNIINAGLNSPSLTPSFAHLSRRNS</t>
  </si>
  <si>
    <t>YNNIINAGLNS(1)PSLTPS(0.001)FAHLS(0.999)R</t>
  </si>
  <si>
    <t>RLGFSDAPIEKGHRPSLDNFPKSRNSIEYKG</t>
  </si>
  <si>
    <t>GHRPS(1)LDNFPK</t>
  </si>
  <si>
    <t>ENSVGITQSSALISKSFSENGGSIAHEKWSP</t>
  </si>
  <si>
    <t>S(0.996)FS(0.004)ENGGSIAHEK</t>
  </si>
  <si>
    <t>IQIRRVKGLKKGTAQSNILDESTQMLDAHDN</t>
  </si>
  <si>
    <t>KGT(0.008)AQS(0.992)NILDES(0.918)T(0.082)QMLDAHDNSLIK</t>
  </si>
  <si>
    <t>EVRTPSLRKNSNNVSSPLDNVIPTSRSASNS</t>
  </si>
  <si>
    <t>NSNNVS(1)S(1)PLDNVIPTSR</t>
  </si>
  <si>
    <t>P52489</t>
  </si>
  <si>
    <t>Pyruvate kinase 2</t>
  </si>
  <si>
    <t>PYK2</t>
  </si>
  <si>
    <t>KIGTPQQLRRTSIIGTIGPKTNSCEAITALR</t>
  </si>
  <si>
    <t>LNAFKDDENDVMSVKSLTSNISVKEKLCTMA</t>
  </si>
  <si>
    <t>KSANMNAGAMNSVYRSKVNTPAIDENGNLAI</t>
  </si>
  <si>
    <t>SANMNAGAMNSVYRS(1)K</t>
  </si>
  <si>
    <t>DLVEARDTLKPKRRFSTIEPQTIAKQFTQSR</t>
  </si>
  <si>
    <t>RRFS(1)TIEPQTIAK</t>
  </si>
  <si>
    <t>DLSTDNIDLSKTKKKSGIFSKFKHNILNVDS</t>
  </si>
  <si>
    <t>KKS(1)GIFSK</t>
  </si>
  <si>
    <t>SQMPGFLLNLSKSGLTPNESNIRTGLTPGIL</t>
  </si>
  <si>
    <t>SGLT(1)PNESNIR</t>
  </si>
  <si>
    <t>Q10740</t>
  </si>
  <si>
    <t>Leukotriene A-4 hydrolase homolog</t>
  </si>
  <si>
    <t>LAP2</t>
  </si>
  <si>
    <t>VDRRLALATFDKFKDTYHPICKALVKQDLGL</t>
  </si>
  <si>
    <t>DT(0.76)Y(0.24)HPICK</t>
  </si>
  <si>
    <t>___________MSQRSSQHIVGIHYAVGPKI</t>
  </si>
  <si>
    <t>PNNSSQTRLNSMPTHSIVNQNRLRSQQSKNK</t>
  </si>
  <si>
    <t>LNSMPT(0.001)HS(0.999)IVNQNR</t>
  </si>
  <si>
    <t>AYPKLPDIQNLNLSATPDEARDWIAVKCHLN</t>
  </si>
  <si>
    <t>LPDIQNLNLSAT(1)PDEARDWIAVK</t>
  </si>
  <si>
    <t>KRPELKRFPSSSRKSSYYSAKGVERPSTPFS</t>
  </si>
  <si>
    <t>KS(0.017)S(0.982)YYS(0.001)AK</t>
  </si>
  <si>
    <t>HQNAISGSSSSSARSSRRPSNIGLPLPKNPQ</t>
  </si>
  <si>
    <t>S(0.867)S(0.891)RRPS(0.242)NIGLPLPK</t>
  </si>
  <si>
    <t>Q06144</t>
  </si>
  <si>
    <t>Protein ORM2</t>
  </si>
  <si>
    <t>ORM2</t>
  </si>
  <si>
    <t>LKPFPSQSNKISTPVTDHRRRRSSSVISHVE</t>
  </si>
  <si>
    <t>IS(0.8)T(0.2)PVT(1)DHRR</t>
  </si>
  <si>
    <t>NNTPAADSGGNKRGFSINPDIKAKENENATS</t>
  </si>
  <si>
    <t>RGFS(1)INPDIK</t>
  </si>
  <si>
    <t>VMKSHRFKAGHMSRNSVNIGSHTPCLTDSTF</t>
  </si>
  <si>
    <t>NS(0.999)VNIGS(0.001)HTPCLTDSTFTLQDGTTTSVNLK</t>
  </si>
  <si>
    <t>QNALKKDMQRLSRVNSSNSMYTAERISHANN</t>
  </si>
  <si>
    <t>RQSVKFLDLRNNPITTPRHDRASTSLHYRQL</t>
  </si>
  <si>
    <t>NNPIT(0.024)T(0.976)PRHDR</t>
  </si>
  <si>
    <t>AEDVDEDHKTLLEAISPAKKPLHDDTNKMTV</t>
  </si>
  <si>
    <t>TLLEAIS(1)PAK</t>
  </si>
  <si>
    <t>TSGNNNNKSYNPNRKSSYSQPQHVAMMTSRG</t>
  </si>
  <si>
    <t>S(0.919)S(0.081)YSQPQHVAMMTSR</t>
  </si>
  <si>
    <t>LALKRYTSVSGTSLSSPRRSSMTPLSASRPV</t>
  </si>
  <si>
    <t>RYTSVSGTSLSS(1)PR</t>
  </si>
  <si>
    <t>SATMPMKQQLMGNIASPLSYPRNATMNSAST</t>
  </si>
  <si>
    <t>QQLMGNIAS(1)PLSYPR</t>
  </si>
  <si>
    <t>SDVKPTSHKQLQQPKSSPLKKNNYNSFPHSN</t>
  </si>
  <si>
    <t>QLQQPKS(1)S(1)PLKK</t>
  </si>
  <si>
    <t>DVKPTSHKQLQQPKSSPLKKNNYNSFPHSNL</t>
  </si>
  <si>
    <t>ADTQNRNIALARPIKTPQLQAPNSNANLNQN</t>
  </si>
  <si>
    <t>NIALARPIKT(0.998)PQLQAPNS(0.002)NANLNQNNMK</t>
  </si>
  <si>
    <t>TPNKLIDIPDLEHMKSPPSTGLNGTLKFFQQ</t>
  </si>
  <si>
    <t>LIDIPDLEHMKS(1)PPS(0.893)T(0.106)GLNGT(0.001)LK</t>
  </si>
  <si>
    <t>NIVDLLRSDNNNKEDTSIGLKHEIRHDQETK</t>
  </si>
  <si>
    <t>SDNNNKEDT(0.991)S(0.009)IGLK</t>
  </si>
  <si>
    <t>EVVTSSFPSMTDSRNSISHSIEFWNLNHKNS</t>
  </si>
  <si>
    <t>NS(0.999)IS(0.001)HSIEFWNLNHK</t>
  </si>
  <si>
    <t>FNDAQRQATKDAGAISGLNVLRIINEPTAAA</t>
  </si>
  <si>
    <t>DAGAIS(1)GLNVLR</t>
  </si>
  <si>
    <t>DDEFIATSSTHRRSKTRNNEYSPGINSNWRN</t>
  </si>
  <si>
    <t>T(1)RNNEYS(1)PGINSNWR</t>
  </si>
  <si>
    <t>P13382</t>
  </si>
  <si>
    <t>DNA polymerase alpha catalytic subunit A</t>
  </si>
  <si>
    <t>POL1</t>
  </si>
  <si>
    <t>VNIDSRSNPSTSPFVTAPGTPIGIKGLTPSK</t>
  </si>
  <si>
    <t>S(0.005)NPS(0.248)T(0.288)S(0.459)PFVT(1)APGT(1)PIGIK</t>
  </si>
  <si>
    <t>NFSSSSTTKCLLSSTSSLSINQREAAAAAYG</t>
  </si>
  <si>
    <t>CLLSS(0.001)T(0.014)S(0.955)S(0.03)LSINQR</t>
  </si>
  <si>
    <t>IQDKYKFITQKLNLNSDGKPKLTNNHTSINK</t>
  </si>
  <si>
    <t>LNLNS(1)DGKPK</t>
  </si>
  <si>
    <t>NSNTLSIYEINEKAKSSASSQTLNQRDTSPF</t>
  </si>
  <si>
    <t>AKS(1)SAS(0.007)S(0.991)QT(0.003)LNQR</t>
  </si>
  <si>
    <t>SDVFQSQGRQGRIRSSASASGRSRYHSDLRS</t>
  </si>
  <si>
    <t>IRS(0.038)S(0.961)AS(0.001)ASGR</t>
  </si>
  <si>
    <t>INEPTTRLYSQPKMRSLGSTSSLPNDRRNSP</t>
  </si>
  <si>
    <t>MRS(1)LGSTSSLPNDR</t>
  </si>
  <si>
    <t>GRSKQRRGSDTMRSVSPIRFQFLNNTPKMLK</t>
  </si>
  <si>
    <t>SVS(1)PIRFQFLNNTPK</t>
  </si>
  <si>
    <t>RESVRVTHNKQQARKSVILETAETDLNDPTK</t>
  </si>
  <si>
    <t>KS(1)VILETAETDLNDPTK</t>
  </si>
  <si>
    <t>_______MVQESRPGSVRSYSVGYQARSRSS</t>
  </si>
  <si>
    <t>____________MRLSFGKQRYHGGTTVTLT</t>
  </si>
  <si>
    <t>MRLS(1)FGK</t>
  </si>
  <si>
    <t>P53063</t>
  </si>
  <si>
    <t>Decapping nuclease RAI1</t>
  </si>
  <si>
    <t>RAI1</t>
  </si>
  <si>
    <t>__MGVSANLFVKQRGSTTALKQPKEIGFYSR</t>
  </si>
  <si>
    <t>QRGS(0.998)T(0.002)T(0.001)ALK</t>
  </si>
  <si>
    <t>VENVSPHFNETASMMSGVTRQMNNRTSHKMS</t>
  </si>
  <si>
    <t>VENVSPHFNET(0.012)AS(0.988)MMS(1)GVT(1)R</t>
  </si>
  <si>
    <t>ENNENTQAKDDAATKTPLIKDANIKPVVNAA</t>
  </si>
  <si>
    <t>DDAATKT(1)PLIK</t>
  </si>
  <si>
    <t>NLAKGKSKHYETNVSSPLKQSSLPTSDDKGN</t>
  </si>
  <si>
    <t>P25042</t>
  </si>
  <si>
    <t>Repressor ROX1</t>
  </si>
  <si>
    <t>ROX1</t>
  </si>
  <si>
    <t>IPSVNTSNYMVSRSLSGLPLTHDKTARDLPQ</t>
  </si>
  <si>
    <t>SLS(1)GLPLTHDK</t>
  </si>
  <si>
    <t>_______MQAVERRPSLLFDEYQNSVTKPNE</t>
  </si>
  <si>
    <t>RPS(1)LLFDEYQNSVTKPNETK</t>
  </si>
  <si>
    <t>PNKPKNQINKNIKRGSQIAQNNKPSTKDMNS</t>
  </si>
  <si>
    <t>RGS(1)QIAQNNKPSTK</t>
  </si>
  <si>
    <t>RSPTKAFHITAMEAYTPERGSANRARSPLHS</t>
  </si>
  <si>
    <t>AFHITAMEAYT(1)PER</t>
  </si>
  <si>
    <t>P16474</t>
  </si>
  <si>
    <t>78 kDa glucose-regulated protein homolog</t>
  </si>
  <si>
    <t>KAR2</t>
  </si>
  <si>
    <t>IETTGGVMTPLIKRNTAIPTKKSQIFSTAVD</t>
  </si>
  <si>
    <t>RNT(1)AIPTK</t>
  </si>
  <si>
    <t>VVDAVARHLIRNPSNSLQLQGGDITRDLYKW</t>
  </si>
  <si>
    <t>NPSNS(1)LQLQGGDITR</t>
  </si>
  <si>
    <t>ANANNAKANNHHRQASDVHNSSTTTGGTAGA</t>
  </si>
  <si>
    <t>QAS(1)DVHNSSTTTGGTAGANGIR</t>
  </si>
  <si>
    <t>DGPEQKQLQQQQNSLSPRYSNTVILPRPRSL</t>
  </si>
  <si>
    <t>QLQQQQNSLS(1)PR</t>
  </si>
  <si>
    <t>Q06078</t>
  </si>
  <si>
    <t>U3 small nucleolar RNA-associated protein 21</t>
  </si>
  <si>
    <t>UTP21</t>
  </si>
  <si>
    <t>RLGFESHFTKQLREGSQSKDYSSLLATLINF</t>
  </si>
  <si>
    <t>QLREGS(1)QSK</t>
  </si>
  <si>
    <t>IMTPYVSYPYPMGPRTSIPYAMQGGNARPYE</t>
  </si>
  <si>
    <t>T(0.984)S(0.016)IPYAMQGGNARPYEENEYSASNYR</t>
  </si>
  <si>
    <t>NTVPLKNNDSRKYKYTGEGSIGNMTNMLLTK</t>
  </si>
  <si>
    <t>YKYT(1)GEGSIGNMTNMLLTK</t>
  </si>
  <si>
    <t>P22209</t>
  </si>
  <si>
    <t>Serine/threonine-protein kinase KIN3</t>
  </si>
  <si>
    <t>KIN3</t>
  </si>
  <si>
    <t>____MHRRQFFQEYRSPQQQQGHPPRSEYQV</t>
  </si>
  <si>
    <t>QFFQEYRS(1)PQQQQGHPPR</t>
  </si>
  <si>
    <t>SDNTAGADLLMYLATSPYNKSSHHGTPMAVR</t>
  </si>
  <si>
    <t>DAPQDSDNTAGADLLMYLATS(1)PYNK</t>
  </si>
  <si>
    <t>SRRSSFNSHAPTEPISRRASLVVSPYMSPRR</t>
  </si>
  <si>
    <t>RS(0.977)S(0.023)FNSHAPTEPIS(1)R</t>
  </si>
  <si>
    <t>DVTYRLLKPQRANRDSIVVKDPRIPNSNSNA</t>
  </si>
  <si>
    <t>ANRDS(1)IVVKDPR</t>
  </si>
  <si>
    <t>NETPKSRVLTINELISPNLDTESNSLLATPA</t>
  </si>
  <si>
    <t>VLTINELIS(1)PNLDTESNSLLAT(1)PARK</t>
  </si>
  <si>
    <t>PNDRRNSPLKLTPRSSLNEDSLYPKPRNSLK</t>
  </si>
  <si>
    <t>S(0.114)S(0.886)LNEDSLYPKPR</t>
  </si>
  <si>
    <t>______MYFDKDNSMSPRPLLPSDEQKLNIN</t>
  </si>
  <si>
    <t>TVDPDKTKQQRLLSGTPIMSTMTPNRVTLTG</t>
  </si>
  <si>
    <t>LLS(1)GT(1)PIMS(0.005)T(0.083)MT(0.912)PNR</t>
  </si>
  <si>
    <t>DALVARMDTKVAERETLLEDTKSKEIEFKKQ</t>
  </si>
  <si>
    <t>VAERET(1)LLEDTK</t>
  </si>
  <si>
    <t>AIFGFLGHNKTLSISSLQQSILNMSKDPQPM</t>
  </si>
  <si>
    <t>TLS(1)ISS(1)LQQSILNMSK</t>
  </si>
  <si>
    <t>ARQLIALKENANSRSSAHMSSNAIQR_____</t>
  </si>
  <si>
    <t>S(0.023)S(0.977)AHMSSNAIQR</t>
  </si>
  <si>
    <t>NKMNTNNLAIPNSVWSNTRQRSQSNASSIYT</t>
  </si>
  <si>
    <t>MNTNNLAIPNS(0.01)VWS(0.959)NT(0.031)R</t>
  </si>
  <si>
    <t>PQVRSTNESLFSTTGTPMSSYKANPVISPYS</t>
  </si>
  <si>
    <t>STNESLFSTT(0.002)GT(0.998)PMS(0.833)S(0.166)Y(0.002)K</t>
  </si>
  <si>
    <t>TSATHNRRSRSSSVRSNNSNSPLRQGTGSFA</t>
  </si>
  <si>
    <t>SSSVRS(1)NNS(1)NSPLR</t>
  </si>
  <si>
    <t>TGRDEQQRNSKAAHTSKPTIHLLSPIVNRDK</t>
  </si>
  <si>
    <t>AAHT(0.032)S(0.963)KPT(0.004)IHLLS(1)PIVNR</t>
  </si>
  <si>
    <t>PYGIPPPHMLNKPIMTPYVSYPYPMGPRTSI</t>
  </si>
  <si>
    <t>PIMT(1)PYVSYPYPMGPR</t>
  </si>
  <si>
    <t>SDNDDHINDEKPAVNSKYTTPKTSQNITSGV</t>
  </si>
  <si>
    <t>FSHLFEGLS(1)DNDDHINDEKPAVNS(1)K</t>
  </si>
  <si>
    <t>DSPTKQHDPIIDKRISLQTHGREKLNKFIDE</t>
  </si>
  <si>
    <t>ATNSNSKPGSPVILKTPAMQNGRMKDNAIIV</t>
  </si>
  <si>
    <t>T(1)PAMQNGRMK</t>
  </si>
  <si>
    <t>LHSNSNNTNNNGANNSNLQTSGMENKQTGLV</t>
  </si>
  <si>
    <t>ARS(0.612)PLHS(0.29)NS(0.097)NNT(0.001)NNNGANNS(1)NLQTSGMENK</t>
  </si>
  <si>
    <t>EGKENKEVPVQEETKSAIESAPVPPSEQVKE</t>
  </si>
  <si>
    <t>S(1)AIESAPVPPSEQVK</t>
  </si>
  <si>
    <t>VSLYKSVKRSKLNNGSPQSVQPQQQIPSSSG</t>
  </si>
  <si>
    <t>LNNGS(1)PQSVQPQQQIPS(0.796)S(0.168)S(0.036)GVLR</t>
  </si>
  <si>
    <t>RENAPKPNTTSQSRVSSSQGMPKQFHRKSLG</t>
  </si>
  <si>
    <t>VS(0.987)S(0.01)S(0.003)QGMPK</t>
  </si>
  <si>
    <t>NTEREKKSPQKDKRKSAFGNIGHRLASASSS</t>
  </si>
  <si>
    <t>S(1)AFGNIGHR</t>
  </si>
  <si>
    <t>TAENTRLNAQMTMSDSVSRRASLKRSSIKRP</t>
  </si>
  <si>
    <t>LNAQMTMS(0.004)DS(0.89)VS(0.106)R</t>
  </si>
  <si>
    <t>YFSGNSYSSRREGSASPGRYSSPPPASKRNI</t>
  </si>
  <si>
    <t>EGS(0.001)AS(0.999)PGRYS(0.026)S(0.974)PPPASK</t>
  </si>
  <si>
    <t>STLAEPIVSKKGRSRSSSISTSLNERSKKSL</t>
  </si>
  <si>
    <t>SRS(0.999)S(0.001)SISTSLNER</t>
  </si>
  <si>
    <t>P53551</t>
  </si>
  <si>
    <t>Histone H1</t>
  </si>
  <si>
    <t>HHO1</t>
  </si>
  <si>
    <t>AASTKLAPKKVVKKKSPTVTAKKASSPSSLT</t>
  </si>
  <si>
    <t>KKS(1)PTVTAK</t>
  </si>
  <si>
    <t>RKSSDIHTELNGVLKSTPVPVSGEYQQRSAS</t>
  </si>
  <si>
    <t>KS(0.281)S(0.304)DIHT(0.415)ELNGVLKS(0.773)T(0.773)PVPVS(0.664)GEY(0.79)QQR</t>
  </si>
  <si>
    <t>IDIALWKFETPKYQVTVIDAPGHRDFIKNMI</t>
  </si>
  <si>
    <t>YQVT(1)VIDAPGHR</t>
  </si>
  <si>
    <t>TQANRFNTLPITSAKSPQNFRKYFTSFNSNF</t>
  </si>
  <si>
    <t>S(1)PQNFRK</t>
  </si>
  <si>
    <t>SFAAQNRITSRLSTTSHTSGRAIPSLSSSIP</t>
  </si>
  <si>
    <t>IT(0.001)S(0.003)RLS(0.959)T(0.036)T(0.005)S(0.996)HT(0.357)S(0.643)GR</t>
  </si>
  <si>
    <t>GLRSLLSSGKNTIFDSISKNLDDEINENAHI</t>
  </si>
  <si>
    <t>NTIFDS(0.989)IS(0.011)K</t>
  </si>
  <si>
    <t>PAKMTSHSRSQSNSYSHARSQSYSHSRKHSL</t>
  </si>
  <si>
    <t>S(0.001)QS(0.999)NSYS(1)HAR</t>
  </si>
  <si>
    <t>LNGSSDETYLRFQRASVHSESNYNSRKSFTP</t>
  </si>
  <si>
    <t>AS(1)VHS(0.999)ES(0.001)NYNSR</t>
  </si>
  <si>
    <t>Q04772</t>
  </si>
  <si>
    <t>Increased recombination centers protein 21</t>
  </si>
  <si>
    <t>IRC21</t>
  </si>
  <si>
    <t>DEDEEDSELVREGFITHGDDEDDEASAPGAR</t>
  </si>
  <si>
    <t>EGFIT(1)HGDDEDDEASAPGAR</t>
  </si>
  <si>
    <t>EEIGPNSTKRQSNAPSLSNFASLISTGQFNS</t>
  </si>
  <si>
    <t>RQS(0.004)NAPS(0.956)LS(0.04)NFASLISTGQFNS(0.856)S(0.143)QT(0.001)LANNLR</t>
  </si>
  <si>
    <t>MREADHRSNITPLKKSRPGSILQKTRTASSA</t>
  </si>
  <si>
    <t>S(1)RPGS(1)ILQK</t>
  </si>
  <si>
    <t>____MKMAVDDPTYGTPKIKRTASSSSSIET</t>
  </si>
  <si>
    <t>MAVDDPTYGT(1)PK</t>
  </si>
  <si>
    <t>Q12163</t>
  </si>
  <si>
    <t>NAP1-binding protein 2</t>
  </si>
  <si>
    <t>NBP2</t>
  </si>
  <si>
    <t>VSDSSNGEDTYNKRQSITLPDDYIVNQRAVA</t>
  </si>
  <si>
    <t>RQS(1)ITLPDDYIVNQR</t>
  </si>
  <si>
    <t>PVKPALEKFPSSNRLSRDYRKSQEPTLFNGD</t>
  </si>
  <si>
    <t>FPSSNRLS(1)R</t>
  </si>
  <si>
    <t>P38749</t>
  </si>
  <si>
    <t>AP-1-like transcription factor YAP3</t>
  </si>
  <si>
    <t>YAP3</t>
  </si>
  <si>
    <t>KGKYSLKDNEIMKRNTQYTDEAGRHVLTVPA</t>
  </si>
  <si>
    <t>RNT(1)QYTDEAGR</t>
  </si>
  <si>
    <t>SESKNNDSEKSVRKPSVPSTIKKSTNIARTS</t>
  </si>
  <si>
    <t>KPS(1)VPSTIKK</t>
  </si>
  <si>
    <t>ISRVQSIAITPTKELSIVDPEQNKSNSVIEE</t>
  </si>
  <si>
    <t>ELS(1)IVDPEQNK</t>
  </si>
  <si>
    <t>NIGLVPKIIIRSRRNSFIPSTQIPHSTTKTR</t>
  </si>
  <si>
    <t>RNS(1)FIPSTQIPHSTTK</t>
  </si>
  <si>
    <t>MQENGNSGNGKLAPLSRDHSNNSYDEEKEYE</t>
  </si>
  <si>
    <t>LAPLS(0.999)RDHS(0.999)NNS(0.994)Y(0.007)DEEK</t>
  </si>
  <si>
    <t>INVEKNQKRASIFSTTKKNKRSSRSIKRMSL</t>
  </si>
  <si>
    <t>RAS(1)IFS(0.076)T(0.056)T(0.868)K</t>
  </si>
  <si>
    <t>YLTSTTSYDDQSTIFSADTFNETKFELNHPT</t>
  </si>
  <si>
    <t>YLTSTTSYDDQSTIFS(0.998)ADT(0.002)FNETK</t>
  </si>
  <si>
    <t>P38079;Q12117</t>
  </si>
  <si>
    <t>Protein YRO2;Protein MRH1</t>
  </si>
  <si>
    <t>YRO2;MRH1</t>
  </si>
  <si>
    <t>LGWIPVKAKYNHVQTSTQKEHPGYRQIFYSR;LGWIPVRAKYNHVQTSTQKEHPGYRQIFYAR</t>
  </si>
  <si>
    <t>YNHVQT(0.01)S(0.989)T(0.002)QK</t>
  </si>
  <si>
    <t>NTPRSINVTTSNNKSTDDKLSSGNIDQKPTE</t>
  </si>
  <si>
    <t>S(1)INVTTS(0.005)NNKS(0.101)T(0.894)DDK</t>
  </si>
  <si>
    <t>RVSTTSAGDQRIDTQSEFLRAADVENLSDDD</t>
  </si>
  <si>
    <t>IDTQS(1)EFLR</t>
  </si>
  <si>
    <t>LDTKSVNRLKSNLAMSPPSIRYAPSNLDGDY</t>
  </si>
  <si>
    <t>SEVRTPSLRKNSNNVSSPLDNVIPTSRSASN</t>
  </si>
  <si>
    <t>STHSEQSILSSISLKSMVNQHRQQQLQQESS</t>
  </si>
  <si>
    <t>S(1)MVNQHR</t>
  </si>
  <si>
    <t>Q00776</t>
  </si>
  <si>
    <t>AP-1 complex subunit mu-1-I</t>
  </si>
  <si>
    <t>APM1</t>
  </si>
  <si>
    <t>SAKKKRNATRPPVALTNSVSWRPEGITHKKN</t>
  </si>
  <si>
    <t>NATRPPVALT(1)NSVSWRPEGITHK</t>
  </si>
  <si>
    <t>SDGAYTEQFQHYKNNSISSQPASYHSVQETN</t>
  </si>
  <si>
    <t>NNS(1)ISSQPASYHSVQETNK</t>
  </si>
  <si>
    <t>Q12691</t>
  </si>
  <si>
    <t>Sodium transport ATPase 5</t>
  </si>
  <si>
    <t>ENA5</t>
  </si>
  <si>
    <t>FKTQRAHNSENDLERSSKHDPFEAYSTSTTL</t>
  </si>
  <si>
    <t>AHNSENDLERS(0.85)S(0.15)K</t>
  </si>
  <si>
    <t>SQIAQNNKPSTKDMNSILYPKEPPPRKSSFE</t>
  </si>
  <si>
    <t>DMNS(1)ILYPK</t>
  </si>
  <si>
    <t>RQREMAEEQTKLQSQSLHTKNVFGTLQRHSG</t>
  </si>
  <si>
    <t>LQSQS(1)LHTK</t>
  </si>
  <si>
    <t>GPSRKGPGMLKKRTLTPAPPRGVQDSLDLED</t>
  </si>
  <si>
    <t>DSELSITPQSRFPPYSPLLPPFGLSYTPVER</t>
  </si>
  <si>
    <t>FPPYS(1)PLLPPFGLSYTPVER</t>
  </si>
  <si>
    <t>TSSSPLGPSAAKPRPSLLSERSLRFSFNDPF</t>
  </si>
  <si>
    <t>PRPS(1)LLSER</t>
  </si>
  <si>
    <t>ADLVSFGAIGARTTESQLHRELASGLSFPVG;SDCFSLGAIGARTTESQLHRELASGLSFPIG</t>
  </si>
  <si>
    <t>TTES(1)QLHR</t>
  </si>
  <si>
    <t>QFKNKSHALGHRYTNSTDSSESSLDFLKNYN</t>
  </si>
  <si>
    <t>YTNS(0.999)TDS(0.886)S(0.113)ES(0.001)SLDFLK</t>
  </si>
  <si>
    <t>HATNPNNTFNQVPAPSLNNHVPTQRQFSSST</t>
  </si>
  <si>
    <t>LNMPHATNPNNTFNQVPAPS(1)LNNHVPTQR</t>
  </si>
  <si>
    <t>NNVSERILGNQEICQTPINPVTPVLDGADQG</t>
  </si>
  <si>
    <t>ILGNQEICQT(1)PINPVTPVLDGADQGK</t>
  </si>
  <si>
    <t>HSPKASSPLVSYKTSSPVLLKRATAPVLPSF</t>
  </si>
  <si>
    <t>TSS(1)PVLLK</t>
  </si>
  <si>
    <t>VSHKLNNKTSTVSTKSGAKKGLAEAAATTAY</t>
  </si>
  <si>
    <t>LNNKT(0.755)S(0.198)T(0.05)VS(0.518)T(0.478)KS(1)GAK</t>
  </si>
  <si>
    <t>_________MMKESKSITQHEVERESVSSKR</t>
  </si>
  <si>
    <t>S(0.987)IT(0.013)QHEVER</t>
  </si>
  <si>
    <t>QESATLDHESISRRKSQAYGATMSNESNANN</t>
  </si>
  <si>
    <t>S(1)QAYGATMSNESNANNNNSTSNASR</t>
  </si>
  <si>
    <t>SSSTTKCLLSSTSSLSINQREAAAAAYGPDT</t>
  </si>
  <si>
    <t>CLLSSTSS(0.001)LS(0.999)INQR</t>
  </si>
  <si>
    <t>ILKKKQKKALALSSASTRMSSPPPSTSS___</t>
  </si>
  <si>
    <t>ALALS(0.973)S(0.034)AS(0.894)T(0.098)R</t>
  </si>
  <si>
    <t>GFVDRKQQIQSPAMVSILRKNSAEENVRSSH</t>
  </si>
  <si>
    <t>QQIQS(1)PAMVS(1)ILR</t>
  </si>
  <si>
    <t>TKEIMTEASVNSRRESTPESIMHLSDFSSSQ</t>
  </si>
  <si>
    <t>RES(0.999)T(0.998)PES(0.003)IMHLSDFSSSQLHSK</t>
  </si>
  <si>
    <t>Q12333</t>
  </si>
  <si>
    <t>Ferric/cupric reductase transmembrane component 7</t>
  </si>
  <si>
    <t>FRE7</t>
  </si>
  <si>
    <t>REKDTEFGQDDTESNSTFDKSNNEYKGLITI</t>
  </si>
  <si>
    <t>DTEFGQDDTES(0.001)NS(0.941)T(0.058)FDK</t>
  </si>
  <si>
    <t>RNPDVRYQPMKDDRVSFIPKIQNDFDGKNKN</t>
  </si>
  <si>
    <t>DDRVS(1)FIPK</t>
  </si>
  <si>
    <t>LYPSKTLKTDGVRAVSITSFGFGQKGGQAIV</t>
  </si>
  <si>
    <t>AVS(1)ITSFGFGQK</t>
  </si>
  <si>
    <t>P53978</t>
  </si>
  <si>
    <t>Elongation factor 3B</t>
  </si>
  <si>
    <t>HEF3</t>
  </si>
  <si>
    <t>MGNKINSGKKKSKLSSAELRKKKKERMKKKK</t>
  </si>
  <si>
    <t>LSS(1)AELRK</t>
  </si>
  <si>
    <t>SKNETSKPVFSFGAATPSAKEASQEDDNNNV</t>
  </si>
  <si>
    <t>PVFSFGAAT(1)PSAK</t>
  </si>
  <si>
    <t>P53552</t>
  </si>
  <si>
    <t>THO complex subunit 2</t>
  </si>
  <si>
    <t>THO2</t>
  </si>
  <si>
    <t>DNRLREEYKKNSSQRSQLRFPEKPFQEGKDS</t>
  </si>
  <si>
    <t>S(1)QLRFPEK</t>
  </si>
  <si>
    <t>MTPRRKNHSQSQKSMTSSPLKNVLPDLKESS</t>
  </si>
  <si>
    <t>S(0.246)MT(0.767)S(0.993)S(0.993)PLK</t>
  </si>
  <si>
    <t>KGHRPSLDNFPKSRNSIEYKGNSSAIYTGRP</t>
  </si>
  <si>
    <t>SRNS(1)IEYK</t>
  </si>
  <si>
    <t>_____MSSLSTSDLASLDDTSKKEIATFLEG</t>
  </si>
  <si>
    <t>SSLSTSDLAS(1)LDDTSKK</t>
  </si>
  <si>
    <t>NGNSRSRSRSRKSSGTTGGLLKKPPLLVNNE</t>
  </si>
  <si>
    <t>S(0.954)S(0.046)GT(0.993)T(0.007)GGLLK</t>
  </si>
  <si>
    <t>IFARGSSSPTLSRQHSDVATPLKQQENTRPA</t>
  </si>
  <si>
    <t>QHS(1)DVAT(1)PLK</t>
  </si>
  <si>
    <t>TMTPNRVTLTGQRVVSEHAHKNELVFSASAS</t>
  </si>
  <si>
    <t>VVS(1)EHAHK</t>
  </si>
  <si>
    <t>AATENYDHSIKSTDLSSIRIETEEPVGPSTG</t>
  </si>
  <si>
    <t>STDLS(0.954)S(0.046)IRIETEEPVGPSTGAETR</t>
  </si>
  <si>
    <t>P53155</t>
  </si>
  <si>
    <t>Uncharacterized protein YGL082W</t>
  </si>
  <si>
    <t>YGL082W</t>
  </si>
  <si>
    <t>QIQSDAPYLKSFLARSATQLTEYGLTHLREI</t>
  </si>
  <si>
    <t>S(0.969)AT(0.031)QLTEYGLTHLR</t>
  </si>
  <si>
    <t>PMTHEEIRAPGGFRRSFIIQKRRKHNVDAPI</t>
  </si>
  <si>
    <t>S(1)FIIQKR</t>
  </si>
  <si>
    <t>GSYEYHKSVIDNARKSEELYPGRPLAIALDT</t>
  </si>
  <si>
    <t>S(1)EELYPGRPLAIALDTK</t>
  </si>
  <si>
    <t>VQQKQYPSVVQNLGASAVNTPNFVKTHRGHT</t>
  </si>
  <si>
    <t>QYPSVVQNLGAS(1)AVNT(1)PNFVK</t>
  </si>
  <si>
    <t>SRKKPVLNSQDKKKHSILSSSRKPTRLTAKK</t>
  </si>
  <si>
    <t>KHS(1)ILSSSR</t>
  </si>
  <si>
    <t>YSSLPSPYKTTVYRYSAAKKIPDTYTANTSA</t>
  </si>
  <si>
    <t>TTVYRYS(1)AAK</t>
  </si>
  <si>
    <t>RKSKESPGAAASKAYSMTMETTSLSSQTNSR</t>
  </si>
  <si>
    <t>AYS(1)MTMETTSLSSQTNSR</t>
  </si>
  <si>
    <t>HHASKVDRKKAIRSASTSAIMETKRNNKKAE</t>
  </si>
  <si>
    <t>SAS(0.995)T(0.005)SAIMETK</t>
  </si>
  <si>
    <t>TLVDEKNNMLHMRNNSITPIMFQQHELVGQP</t>
  </si>
  <si>
    <t>NNS(1)ITPIMFQQHELVGQPPQNTVTENNSTDAETTQR</t>
  </si>
  <si>
    <t>PAITSKKVDKKFSGLSLRAASEAEPAKNSNP</t>
  </si>
  <si>
    <t>KFS(1)GLS(1)LR</t>
  </si>
  <si>
    <t>LPSGYASSADRDRRTSDGNFEAMAKQQASTR</t>
  </si>
  <si>
    <t>RT(0.004)S(0.996)DGNFEAMAK</t>
  </si>
  <si>
    <t>P38144</t>
  </si>
  <si>
    <t>ISWI chromatin-remodeling complex ATPase ISW1</t>
  </si>
  <si>
    <t>ISW1</t>
  </si>
  <si>
    <t>PLLLNPTKRERKENYSIDNYYKDVLNTGRSS</t>
  </si>
  <si>
    <t>ENYS(1)IDNYYK</t>
  </si>
  <si>
    <t>P47069</t>
  </si>
  <si>
    <t>Spindle pole body assembly component MPS3</t>
  </si>
  <si>
    <t>MPS3</t>
  </si>
  <si>
    <t>YADVLKDKMNREQEISLRAIKKGIYTDGGET</t>
  </si>
  <si>
    <t>MNREQEIS(1)LR</t>
  </si>
  <si>
    <t>ATKASSLVSLSSSSATPSTSRSNNSKAFDKA</t>
  </si>
  <si>
    <t>ASSLVSLSSSS(0.002)AT(0.982)PS(0.01)T(0.005)S(0.001)R</t>
  </si>
  <si>
    <t>KKVSQESLHSQPKKTSSLGNTSSTQAKKGQK</t>
  </si>
  <si>
    <t>KTS(0.999)SLGNTSSTQAK</t>
  </si>
  <si>
    <t>SSTPDLLSKRANSSRSIMVPMPPPSRRNTID</t>
  </si>
  <si>
    <t>S(1)IMVPMPPPSRR</t>
  </si>
  <si>
    <t>AEAEISKNGVGSPKKSPKKGKVGKGDNNKVE</t>
  </si>
  <si>
    <t>NGVGS(1)PKKS(1)PKK</t>
  </si>
  <si>
    <t>TNKQQTSYLNSTRHPSIAPPSKLNNQRSNSL</t>
  </si>
  <si>
    <t>HPS(1)IAPPSK</t>
  </si>
  <si>
    <t>PAEKRKSLLIERRRQTIMNIPFTPDQSEKEG</t>
  </si>
  <si>
    <t>RRQT(1)IMNIPFT(1)PDQS(1)EK</t>
  </si>
  <si>
    <t>VNFLSKVEDLNSKRYSNIPSSKPAGEALSPV</t>
  </si>
  <si>
    <t>RYS(1)NIPSSK</t>
  </si>
  <si>
    <t>RKDEGTEIDFNHRRESPYTKPELAPKREAPK</t>
  </si>
  <si>
    <t>RES(1)PYTKPELAPK</t>
  </si>
  <si>
    <t>KNFVEGITERKEIFPTIPRLAPPASKINFQR</t>
  </si>
  <si>
    <t>EIFPT(1)IPR</t>
  </si>
  <si>
    <t>SLAVDKHYGDQTFSSSTVKRGEGFMVVTATG</t>
  </si>
  <si>
    <t>HYGDQTFSS(0.02)S(0.972)T(0.008)VK</t>
  </si>
  <si>
    <t>NDIEILEPMESLRSTTKY_____________</t>
  </si>
  <si>
    <t>ANDIEILEPMES(0.006)LRS(0.533)T(0.681)T(0.78)K</t>
  </si>
  <si>
    <t>FTSSMPDLHNIQPRTSSASSASLEGTPKLNR</t>
  </si>
  <si>
    <t>T(0.07)S(0.777)S(0.152)ASSASLEGTPK</t>
  </si>
  <si>
    <t>RGSRRKLGVNLQRSQSDMGFPRPAIPNSSIS</t>
  </si>
  <si>
    <t>SQS(1)DMGFPRPAIPNSSISTTQLPSIR</t>
  </si>
  <si>
    <t>PQISQSHTLSTNPLLTPQVHGDLSEQKQQQI</t>
  </si>
  <si>
    <t>QLPQISQSHTLSTNPLLT(1)PQVHGDLSEQK</t>
  </si>
  <si>
    <t>SNTSSPKKAHKRQAPSMFLDDVLNGREII__</t>
  </si>
  <si>
    <t>RQAPS(1)MFLDDVLNGR</t>
  </si>
  <si>
    <t>SKNSECTGKSKSKRGSFLQRSVRVLNSSRFV</t>
  </si>
  <si>
    <t>RGS(1)FLQR</t>
  </si>
  <si>
    <t>FRTPPLESGPLFKRPSLSSESAHHRSSSLQT</t>
  </si>
  <si>
    <t>RPS(1)LSSESAHHR</t>
  </si>
  <si>
    <t>QPSPSYDALQRRKVKSLTTAYYNKMHGSYSA</t>
  </si>
  <si>
    <t>VKS(1)LT(0.976)T(0.024)AYYNK</t>
  </si>
  <si>
    <t>P40214</t>
  </si>
  <si>
    <t>Uncharacterized protein YMR144W</t>
  </si>
  <si>
    <t>SDTSQIDSFSSSVKKTPSSTTTPQEMKSDML</t>
  </si>
  <si>
    <t>KT(1)PSSTTTPQEMK</t>
  </si>
  <si>
    <t>IPLNCNSEARRGSDLSPFEMESPLFEENRTQ</t>
  </si>
  <si>
    <t>RGS(1)DLS(1)PFEMESPLFEENR</t>
  </si>
  <si>
    <t>PQDIANDELKDIPVKSDDTPAKPSSSGMKPF</t>
  </si>
  <si>
    <t>DIPVKS(1)DDTPAKPSSSGMK</t>
  </si>
  <si>
    <t>LPMYEQPLNVNGFNNTPKQPLLQEQLNHGVL</t>
  </si>
  <si>
    <t>VLPMYEQPLNVNGFNNT(1)PK</t>
  </si>
  <si>
    <t>FEKKLSAMPPRVLPASALKKTSRNRKKNEDM</t>
  </si>
  <si>
    <t>VLPAS(1)ALKK</t>
  </si>
  <si>
    <t>MEAPILRNVSAESSLSYVKPLIVDNEEVNKA</t>
  </si>
  <si>
    <t>NVS(1)AES(0.955)S(0.047)LS(0.997)Y(0.001)VK</t>
  </si>
  <si>
    <t>DGKLKFKRVKISPEVSVNDAKKEVLEVAEKF</t>
  </si>
  <si>
    <t>ISPEVS(1)VNDAKK</t>
  </si>
  <si>
    <t>RNPPGSRNGGGPTNASPFIKRDRMRRNFLRM</t>
  </si>
  <si>
    <t>NGGGPTNAS(1)PFIK</t>
  </si>
  <si>
    <t>TKCTFSIAPNYLKRTSSGANNNMPTSSNSKR</t>
  </si>
  <si>
    <t>RTS(1)SGANNNMPTSSNSK</t>
  </si>
  <si>
    <t>LDPWNSNISPSPVRKSVTPSPYNVTKHRNRH</t>
  </si>
  <si>
    <t>S(1)VT(1)PSPYNVTK</t>
  </si>
  <si>
    <t>P50275</t>
  </si>
  <si>
    <t>Anaphase spindle elongation protein</t>
  </si>
  <si>
    <t>ASE1</t>
  </si>
  <si>
    <t>DYAQKLSSPYKEPEHSIYKLSMSPEGKFQLN</t>
  </si>
  <si>
    <t>LS(0.402)S(0.598)PYKEPEHS(1)IYK</t>
  </si>
  <si>
    <t>TDSKPFSYQEPLPKLSRSSSSTSNLSLNRSS</t>
  </si>
  <si>
    <t>PFSYQEPLPKLS(1)R</t>
  </si>
  <si>
    <t>IELEKSGTSSSVSLRSPTKSSATNLAGMAEG</t>
  </si>
  <si>
    <t>SGTSSSVSLRS(1)PTK</t>
  </si>
  <si>
    <t>TQLDKRMSDLSLKSETPASTKNFSAPNVSSS</t>
  </si>
  <si>
    <t>RMS(1)DLS(0.99)LKS(0.029)ET(0.945)PAS(0.032)T(0.005)K</t>
  </si>
  <si>
    <t>WAARAASAKIESSVESQFSAGRLYACISSRP</t>
  </si>
  <si>
    <t>IESSVES(1)QFSAGR</t>
  </si>
  <si>
    <t>P25349</t>
  </si>
  <si>
    <t>Flavoprotein-like protein YCP4</t>
  </si>
  <si>
    <t>YCP4</t>
  </si>
  <si>
    <t>TTSDAAKRQTKPAAATTAEKKEDKGLLSCCT</t>
  </si>
  <si>
    <t>RQTKPAAAT(0.97)T(0.03)AEK</t>
  </si>
  <si>
    <t>EDDEDDGGMRKDESHTLFNTSLVPPTLNVPG</t>
  </si>
  <si>
    <t>DES(0.149)HT(0.851)LFNTSLVPPTLNVPGNR</t>
  </si>
  <si>
    <t>_________MPTSGTTIELIDDQFPKDDSAS</t>
  </si>
  <si>
    <t>PTSGT(0.002)T(0.998)IELIDDQFPK</t>
  </si>
  <si>
    <t>ADKPQEGEIQVDKRISSSDIKTIRSVSLKEI</t>
  </si>
  <si>
    <t>RIS(0.997)S(0.002)SDIK</t>
  </si>
  <si>
    <t>DMKRLQKTMRESFRHSARLSIAQRRPLSAES</t>
  </si>
  <si>
    <t>ESFRHS(1)AR</t>
  </si>
  <si>
    <t>GDEKLSRHTSLKRARSLSESIKGLFKPSGIS</t>
  </si>
  <si>
    <t>S(1)LS(0.981)ES(0.019)IK</t>
  </si>
  <si>
    <t>Q08760</t>
  </si>
  <si>
    <t>Bud site selection protein RAX1</t>
  </si>
  <si>
    <t>RAX1</t>
  </si>
  <si>
    <t>FSPKLNELLGDWKHQSGIGQEALRNEDVALI</t>
  </si>
  <si>
    <t>HQS(1)GIGQEALR</t>
  </si>
  <si>
    <t>TVMLKSKASNKVGRNSLQSTMLKEQTYIRTL</t>
  </si>
  <si>
    <t>MEKRANQISSSSKVNTSTKKPVIKKSLNSSP</t>
  </si>
  <si>
    <t>VNT(1)S(0.918)T(0.082)KKPVIK</t>
  </si>
  <si>
    <t>Q05785</t>
  </si>
  <si>
    <t>Epsin-2</t>
  </si>
  <si>
    <t>ENT2</t>
  </si>
  <si>
    <t>NTGEARIPAQHTKTGTFINSQGTGYKQVTNE</t>
  </si>
  <si>
    <t>TGT(1)FINSQGTGYK</t>
  </si>
  <si>
    <t>DTSRLNKSNSGMKRPSLLSQRSRFSFSDPFS</t>
  </si>
  <si>
    <t>RPS(1)LLS(1)QR</t>
  </si>
  <si>
    <t>PQSPIRAYGSTTRTSSASGKPFRDNRSFNAF</t>
  </si>
  <si>
    <t>TSS(1)ASGKPFR</t>
  </si>
  <si>
    <t>ASMSKNSMFGSTIPSTLRKVSLQREYKDSVD</t>
  </si>
  <si>
    <t>NSMFGST(0.028)IPS(0.064)T(0.908)LRK</t>
  </si>
  <si>
    <t>__________MSDNGSPAVLPKTEFNKYKIG</t>
  </si>
  <si>
    <t>SDNGS(1)PAVLPK</t>
  </si>
  <si>
    <t>GKSILRNRLPSVRTVSDLSYNKLQYTQHKLH</t>
  </si>
  <si>
    <t>TVS(1)DLSYNK</t>
  </si>
  <si>
    <t>PDRRSLSLSPCTRANSFEPQSWQKKVYPISR</t>
  </si>
  <si>
    <t>P36093</t>
  </si>
  <si>
    <t>Putative transcription factor PHD1</t>
  </si>
  <si>
    <t>PHD1</t>
  </si>
  <si>
    <t>RETPNAYANVAQLATSPTQAKSGYYCRYYAV</t>
  </si>
  <si>
    <t>ETPNAYANVAQLAT(0.026)S(0.905)PT(0.069)QAK</t>
  </si>
  <si>
    <t>SPTKSAQFHASPIAKSIPILQKREHRKSFID</t>
  </si>
  <si>
    <t>S(1)IPILQK</t>
  </si>
  <si>
    <t>IRISSGIDAGKKIKSSIVEEDIVSRSATVDP</t>
  </si>
  <si>
    <t>IKS(1)S(1)IVEEDIVSR</t>
  </si>
  <si>
    <t>_____________MNSPTMKSEQLTPKLSPM</t>
  </si>
  <si>
    <t>MNS(0.997)PT(0.003)MK</t>
  </si>
  <si>
    <t>KLASSSDCENKQFDLSAINKNLYPEDTGSRL</t>
  </si>
  <si>
    <t>QFDLS(1)AINK</t>
  </si>
  <si>
    <t>NTNKHKNTINNNIKNSPAFTNSNPSSKSNSN</t>
  </si>
  <si>
    <t>NS(1)PAFTNSNPSSK</t>
  </si>
  <si>
    <t>GVTRTVSSTHKKKGNSMVVHGAQS_______</t>
  </si>
  <si>
    <t>GNS(1)MVVHGAQS</t>
  </si>
  <si>
    <t>GKAATAKETHTKPSETPATIVKKPTFTFGQS</t>
  </si>
  <si>
    <t>ETHTKPS(0.002)ET(0.998)PATIVK</t>
  </si>
  <si>
    <t>DKETDDILDEIDLKESRHIPYVTQGQSFDDE</t>
  </si>
  <si>
    <t>ETDDILDEIDLKES(1)R</t>
  </si>
  <si>
    <t>LESSATASPSPTRSSSVHSASLPALTKTDSI</t>
  </si>
  <si>
    <t>SS(0.001)S(0.999)VHSASLPALTK</t>
  </si>
  <si>
    <t>VSPHFNETASMMSGVTRQMNNRTSHKMSPTS</t>
  </si>
  <si>
    <t>VENVSPHFNET(0.004)AS(0.996)MMS(1)GVT(1)R</t>
  </si>
  <si>
    <t>VQEFQAGSIVDELKKTLANTAVVIRDGQLVE</t>
  </si>
  <si>
    <t>T(1)LANTAVVIR</t>
  </si>
  <si>
    <t>TLSIYEINEKAKSSASSQTLNQRDTSPFDST</t>
  </si>
  <si>
    <t>SSAS(1)SQTLNQR</t>
  </si>
  <si>
    <t>SSIEETPTANDIRHPSPLPRSCSNTVMKLPT</t>
  </si>
  <si>
    <t>HPS(1)PLPR</t>
  </si>
  <si>
    <t>VKQAILKNMQQEHRISVKSHHQQNPSFTSNL</t>
  </si>
  <si>
    <t>NMQQEHRIS(1)VK</t>
  </si>
  <si>
    <t>SNSRSNTSSMSVLHRSAIGLLAKWMKNHNRH</t>
  </si>
  <si>
    <t>S(1)AIGLLAK</t>
  </si>
  <si>
    <t>PKVKPSKPEAKSKPVSVKKSFPSKNPLKNSS</t>
  </si>
  <si>
    <t>SKPVS(1)VKK</t>
  </si>
  <si>
    <t>IKLGTPSEDTVSAAATANNISTMGDESRKED</t>
  </si>
  <si>
    <t>LGT(0.001)PS(0.009)EDT(0.111)VS(0.878)AAAT(1)ANNISTMGDESR</t>
  </si>
  <si>
    <t>KQENCKYPKRSRSVLSVKKVIESATHNDTNG</t>
  </si>
  <si>
    <t>S(1)VLS(1)VKK</t>
  </si>
  <si>
    <t>KRVAQNNIEGELRDLTMTPPSNGHGALSARN</t>
  </si>
  <si>
    <t>DLT(1)MT(1)PPSNGHGALSAR</t>
  </si>
  <si>
    <t>ISASRSSAHHNDLSSSLMKNPNLSFDSHPPR</t>
  </si>
  <si>
    <t>SSAHHNDLS(0.001)S(0.024)S(0.975)LMK</t>
  </si>
  <si>
    <t>QNWTWNKNASPKKSETPPPVKKSLPLANTGR</t>
  </si>
  <si>
    <t>KSET(1)PPPVKK</t>
  </si>
  <si>
    <t>P48231</t>
  </si>
  <si>
    <t>Tricalbin-2</t>
  </si>
  <si>
    <t>TCB2</t>
  </si>
  <si>
    <t>QPPPLTHSSSGLKKFTPTSNFGQSIIKEEPE</t>
  </si>
  <si>
    <t>KFT(1)PTSNFGQSIIK</t>
  </si>
  <si>
    <t>Q04964</t>
  </si>
  <si>
    <t>Ribonucleotide reductase inhibitor protein SML1</t>
  </si>
  <si>
    <t>SML1</t>
  </si>
  <si>
    <t>RLNSIDHDMNNNKFGSGELKSMFNQGKVEEM</t>
  </si>
  <si>
    <t>FGS(1)GELK</t>
  </si>
  <si>
    <t>RTRNNTMSSQITSISSIAPKPRTSSGIWSSN</t>
  </si>
  <si>
    <t>NNTMSSQIT(0.161)S(0.045)IS(0.795)S(0.999)IAPKPR</t>
  </si>
  <si>
    <t>SLDSLLSPKNVASSRTEPSTPSRPVPPDSSY</t>
  </si>
  <si>
    <t>NVAS(0.045)S(0.045)RT(0.905)EPS(0.002)T(0.002)PS(0.001)RPVPPDSSYEFIQDGLNGK</t>
  </si>
  <si>
    <t>P0C2J2;Q12472</t>
  </si>
  <si>
    <t>Q12472</t>
  </si>
  <si>
    <t>Transposon Ty2-GR1 Gag polyprotein;Capsid protein;Gag-p4;Transposon Ty2-DR1 Gag-Pol polyprotein;Capsid protein;Ty2 protease;Integrase;Reverse transcriptase/ribonuclease H</t>
  </si>
  <si>
    <t>TY2A-GR1;TY2B-DR1</t>
  </si>
  <si>
    <t>NKPSQYKQHSEYKNVSRTSPNTTNTKVTTRN</t>
  </si>
  <si>
    <t>NVS(1)RT(0.009)S(0.991)PNTTNTK</t>
  </si>
  <si>
    <t>SAGDSGISPEESKARSPGIAKPNAIQTEVYG</t>
  </si>
  <si>
    <t>ARS(1)PGIAK</t>
  </si>
  <si>
    <t>DLSQNKGVSDYKGYYSRNNSRAVSTANDNSF</t>
  </si>
  <si>
    <t>GYYS(1)RNNSR</t>
  </si>
  <si>
    <t>LRKMRKDNMARGKSNSDLHLLNNVSPSIVTL</t>
  </si>
  <si>
    <t>NPLLGLPRKIEENSNSPFNPLLSGEKLLKLN</t>
  </si>
  <si>
    <t>KIEENSNS(1)PFNPLLSGEK</t>
  </si>
  <si>
    <t>SGTAIFGFLGHNKTLSISSLQQSILNMSKDP</t>
  </si>
  <si>
    <t>TLS(1)ISSLQQSILNMSK</t>
  </si>
  <si>
    <t>TNNSSTHVSKHKSSYSSTYYENALTDDDNDD</t>
  </si>
  <si>
    <t>SSYS(0.998)S(0.002)TYYENALTDDDNDDKDNDISHTK</t>
  </si>
  <si>
    <t>QEEKEASKPDVSDEQTEEVALPKVKKAKKSK</t>
  </si>
  <si>
    <t>EASKPDVSDEQT(1)EEVALPK</t>
  </si>
  <si>
    <t>GKSIDDVSKASPLAKTPLPIENVRASPRRLS</t>
  </si>
  <si>
    <t>T(1)PLPIENVRAS(1)PR</t>
  </si>
  <si>
    <t>DPIAVADTTSGSDQSTRLEKNNESKVAISEN</t>
  </si>
  <si>
    <t>HPEPSPDPIAVADT(0.01)T(0.119)S(0.858)GS(0.013)DQS(0.999)T(1)RLEK</t>
  </si>
  <si>
    <t>EVVEKDTFQPTIRKASTNQYRAFKPLESDAD</t>
  </si>
  <si>
    <t>KAS(1)TNQYR</t>
  </si>
  <si>
    <t>________MMHFRKKSSISNTSDHDGANRAS</t>
  </si>
  <si>
    <t>KKS(1)S(1)IS(1)NT(0.103)S(0.898)DHDGANR</t>
  </si>
  <si>
    <t>TNLKNHPAYLFKGLETPLKARQREMAEEQTK</t>
  </si>
  <si>
    <t>GLET(1)PLK</t>
  </si>
  <si>
    <t>ELRVEKVSEVLKKKVSNGGFSTEFNSCDT__</t>
  </si>
  <si>
    <t>KVS(1)NGGFSTEFNSCDT</t>
  </si>
  <si>
    <t>GWIPVKAKYNHVQTSTQKEHPGYRQIFYSRF;GWIPVRAKYNHVQTSTQKEHPGYRQIFYARY</t>
  </si>
  <si>
    <t>YNHVQTS(0.01)T(0.99)QK</t>
  </si>
  <si>
    <t>P38177</t>
  </si>
  <si>
    <t>Uncharacterized protein YBL086C</t>
  </si>
  <si>
    <t>AKPGTNATGNSTSIKSPTSTNHKSSEMTTKP</t>
  </si>
  <si>
    <t>PGTNATGNSTSIKS(1)PTSTNHK</t>
  </si>
  <si>
    <t>RADEPLVASNGIYSNSQPQSQVTLSDIRRAP</t>
  </si>
  <si>
    <t>ADEPLVASNGIYS(0.001)NS(0.999)QPQSQVTLSDIR</t>
  </si>
  <si>
    <t>YTNNRNSISILDDRESSNGNIGSASRLKSHF</t>
  </si>
  <si>
    <t>NSISILDDRES(1)SNGNIGSASR</t>
  </si>
  <si>
    <t>KDLKLESESAVANRASLSTFSSTFSDSPSKQ</t>
  </si>
  <si>
    <t>AS(0.977)LS(0.021)T(0.002)FSSTFSDSPSK</t>
  </si>
  <si>
    <t>RSKKSLFGSLFGRRPSTTPSHVVERPLSSQN</t>
  </si>
  <si>
    <t>RPS(0.96)T(0.037)T(0.002)PSHVVERPLSSQNDHKK</t>
  </si>
  <si>
    <t>RKTQLSKKELFEKRKSDVLIAAKSLDTEIQN</t>
  </si>
  <si>
    <t>RKS(1)DVLIAAK</t>
  </si>
  <si>
    <t>IPNVQNNSLTTFSPSSPTDATAMPNSTKQGS</t>
  </si>
  <si>
    <t>NNSAYSIPNVQNNSLTTFSPS(0.048)S(0.919)PT(0.033)DATAMPNSTK</t>
  </si>
  <si>
    <t>QPPESPFFDPQNRSSSVYMDSEPAVNKSWRY</t>
  </si>
  <si>
    <t>SSS(1)VYMDSEPAVNK</t>
  </si>
  <si>
    <t>VSNLKPFPSQSNKISTPVTDHRRRRSSSVIS</t>
  </si>
  <si>
    <t>IST(1)PVTDHR</t>
  </si>
  <si>
    <t>PSIAPPSKLNNQRSNSLQSSTMTLNQKIVQD</t>
  </si>
  <si>
    <t>SNS(1)LQSSTMTLNQK</t>
  </si>
  <si>
    <t>Q04545</t>
  </si>
  <si>
    <t>Probable transcription factor TDA9</t>
  </si>
  <si>
    <t>TDA9</t>
  </si>
  <si>
    <t>AISKFLSDEKIPSTASPSSSASPVQFDKKNV</t>
  </si>
  <si>
    <t>IPSTAS(1)PSSSASPVQFDK</t>
  </si>
  <si>
    <t>DENTSDKDTVDSGNVTTTESTERAESTSNIP</t>
  </si>
  <si>
    <t>DTVDSGNVT(0.987)T(0.013)T(0.001)ESTER</t>
  </si>
  <si>
    <t>SGYHASSSQATRRPVSIAAAQHVPTAPASRH</t>
  </si>
  <si>
    <t>RPVS(1)IAAAQHVPTAPASR</t>
  </si>
  <si>
    <t>KITKNNSPKGKNSRKSSIPRFDKTSLKLTTH</t>
  </si>
  <si>
    <t>KS(1)S(1)IPRFDK</t>
  </si>
  <si>
    <t>VDKFESDPPQQLPSRTPKKGNILIPDDMISE</t>
  </si>
  <si>
    <t>FESDPPQQLPS(0.151)RT(0.849)PK</t>
  </si>
  <si>
    <t>PMGNKPSGGGGGDDASSIHSKSSQYLMDILP</t>
  </si>
  <si>
    <t>SDYFSSRPSQTLTPMGNKPS(0.018)GGGGGDDAS(0.988)S(0.995)IHS(0.999)K</t>
  </si>
  <si>
    <t>ASLQPVRTQNSSQSRTPIKKPVLRPPPPPAH</t>
  </si>
  <si>
    <t>T(1)PIKKPVLRPPPPPAHK</t>
  </si>
  <si>
    <t>KMTVISPVKFVEKPNTPPSSRQRKAEDRSQQ</t>
  </si>
  <si>
    <t>FVEKPNT(1)PPS(0.976)S(0.024)R</t>
  </si>
  <si>
    <t>RRTTSAAGGIRKISGSIKK____________</t>
  </si>
  <si>
    <t>KIS(1)GS(1)IKK</t>
  </si>
  <si>
    <t>QEEKKRQQPVTRRVRSFSESFKNLFRPPRSR</t>
  </si>
  <si>
    <t>VRS(1)FSESFK</t>
  </si>
  <si>
    <t>LPPPTQPQSPPIRISSGIDAGKKIKSSIVEE</t>
  </si>
  <si>
    <t>ISS(1)GIDAGKK</t>
  </si>
  <si>
    <t>EGDNNNNTAAGDKKGSYVGIHSTGFKDFLLK</t>
  </si>
  <si>
    <t>KGS(1)YVGIHSTGFK</t>
  </si>
  <si>
    <t>VTMKSAYTASSKSAYSSVKGESDIYPPPVLE</t>
  </si>
  <si>
    <t>SAYS(0.976)S(0.023)VK</t>
  </si>
  <si>
    <t>NQLEESSRPPLAKKSSSFAHLQAPSPIPDPL</t>
  </si>
  <si>
    <t>KS(0.379)S(0.913)S(0.709)FAHLQAPSPIPDPLQVSKPETR</t>
  </si>
  <si>
    <t>NSNANRFFSIYDKEETDKDDTDNKENEIIVN</t>
  </si>
  <si>
    <t>FFSIYDKEET(1)DKDDTDNK</t>
  </si>
  <si>
    <t>QQMKSTQLDKNVANHSNICSTKSDEVDVTEL</t>
  </si>
  <si>
    <t>NVANHS(1)NICSTK</t>
  </si>
  <si>
    <t>LMAVEVPVEVEPPRYSLSNRSNQRGGRAYSL</t>
  </si>
  <si>
    <t>GLMAVEVPVEVEPPRYS(0.998)LS(0.002)NR</t>
  </si>
  <si>
    <t>DRYPLVGTRHISAAQSQSQNLINEKKRANMT</t>
  </si>
  <si>
    <t>QFQKLDFLEKRRLNHSVSFRKKENSFILEKP</t>
  </si>
  <si>
    <t>RLNHS(1)VSFR</t>
  </si>
  <si>
    <t>LNEKNGNSTSTARTPSEGRVSIIINEGNNTL</t>
  </si>
  <si>
    <t>TPS(1)EGRVS(1)IIINEGNNTLK</t>
  </si>
  <si>
    <t>SFQKHAIPHEGALNKSVANELMALGNVAKDH</t>
  </si>
  <si>
    <t>S(1)VANELMALGNVAK</t>
  </si>
  <si>
    <t>SNFQWNNRGNRYSVASPLSKNSQKRYGKKGH</t>
  </si>
  <si>
    <t>YSVAS(1)PLSK</t>
  </si>
  <si>
    <t>LKEHKQDKNTAIGNGSFFRKFSKSSDKTMEL</t>
  </si>
  <si>
    <t>NTAIGNGS(1)FFRK</t>
  </si>
  <si>
    <t>P32783</t>
  </si>
  <si>
    <t>mRNA cap guanine-N7 methyltransferase</t>
  </si>
  <si>
    <t>ABD1</t>
  </si>
  <si>
    <t>EEQLKRHEIEMTANRSINVDQIVREHYNERT</t>
  </si>
  <si>
    <t>S(1)INVDQIVR</t>
  </si>
  <si>
    <t>PRNGNLDLATPVTPTSHQTKNMNVPISAAPL</t>
  </si>
  <si>
    <t>NGNLDLAT(0.016)PVT(0.981)PT(0.018)S(0.907)HQT(0.078)K</t>
  </si>
  <si>
    <t>VLQADKTAFRNKRYGSLAQRSARNKDWGDDI</t>
  </si>
  <si>
    <t>RYGS(1)LAQR</t>
  </si>
  <si>
    <t>GRFFGKGGLAYSFRRSAAGAFGPELSRKLSQ</t>
  </si>
  <si>
    <t>S(1)AAGAFGPELSRK</t>
  </si>
  <si>
    <t>SNSYGKPHMPSAGIMSAMNPYMPMNRYIMSP</t>
  </si>
  <si>
    <t>PHMPSAGIMS(1)AMNPYMPMNR</t>
  </si>
  <si>
    <t>FSTKELMLSEYTERKSCSLPLSKSRSGSSAS</t>
  </si>
  <si>
    <t>S(0.997)CS(0.003)LPLSK</t>
  </si>
  <si>
    <t>SLAETTSKKKFSYNTSHSSSPFTRNISRDNS</t>
  </si>
  <si>
    <t>FSYNT(0.01)S(0.989)HS(0.001)SSPFTR</t>
  </si>
  <si>
    <t>QKRALQQQRFNNSNNSIPRKPSFPQLQQSAN</t>
  </si>
  <si>
    <t>MNAGAMNSVYRSKVNTPAIDENGNLAIVGET</t>
  </si>
  <si>
    <t>VNT(1)PAIDENGNLAIVGETK</t>
  </si>
  <si>
    <t>P0CT86</t>
  </si>
  <si>
    <t>QENWNKQLATQVYSRSLQPEILPTLKPLSCN</t>
  </si>
  <si>
    <t>S(1)LQPEILPTLK</t>
  </si>
  <si>
    <t>P41056</t>
  </si>
  <si>
    <t>60S ribosomal protein L33-B</t>
  </si>
  <si>
    <t>RPL33B</t>
  </si>
  <si>
    <t>VNNPNVSLIKIEGVATPQEAQFYLGKRIAYV</t>
  </si>
  <si>
    <t>IEGVAT(1)PQEAQFYLGK</t>
  </si>
  <si>
    <t>TSSLPNDRRNSPLKLTPRSSLNEDSLYPKPR</t>
  </si>
  <si>
    <t>RSPSGFRPRYSITSASLNPRHQRRKSDTIST</t>
  </si>
  <si>
    <t>YSITS(0.005)AS(0.995)LNPR</t>
  </si>
  <si>
    <t>DVKKPFSFGTSQPNNTPSFSFGKTTANLPAN</t>
  </si>
  <si>
    <t>KPFSFGTSQPNNT(0.998)PS(0.002)FSFGK</t>
  </si>
  <si>
    <t>PQTADNLLPHKKVAPSPNKKLSRSFSLKSKN</t>
  </si>
  <si>
    <t>VAPS(1)PNKK</t>
  </si>
  <si>
    <t>PVLLLSDMDKGIDGITRRSSFSSLIESGNNN</t>
  </si>
  <si>
    <t>GIDGIT(1)RR</t>
  </si>
  <si>
    <t>TVSEARHLGLRVKMLTGDAVGIAKETCRQLG</t>
  </si>
  <si>
    <t>MLT(1)GDAVGIAK</t>
  </si>
  <si>
    <t>PTVARTGTGRRRSPSTPIMPSQNSNNSSSTS</t>
  </si>
  <si>
    <t>SPST(1)PIMPSQNSNNSSSTSAIRPNNYR</t>
  </si>
  <si>
    <t>SVTPQKSSSKGFVFNSVQKKSRSNLSQENDN</t>
  </si>
  <si>
    <t>GFVFNS(1)VQKK</t>
  </si>
  <si>
    <t>FKLSTSAPSENVNSHTPILQSLNMSLDGRKK</t>
  </si>
  <si>
    <t>LSTSAPSENVNS(0.002)HT(0.998)PILQSLNMSLDGR</t>
  </si>
  <si>
    <t>SELQKDSMLDSSLNKSRNYMEVLPKVISQDT</t>
  </si>
  <si>
    <t>S(1)RNYMEVLPK</t>
  </si>
  <si>
    <t>IGFPNSMNIQGSRRSTSGFSPRVKMKSSLSK</t>
  </si>
  <si>
    <t>RS(0.996)T(0.994)S(0.082)GFS(0.928)PR</t>
  </si>
  <si>
    <t>FSSPEKTLDPTSNRRSLGLTDLSIEHSQTWE</t>
  </si>
  <si>
    <t>S(1)LGLTDLSIEHSQTWESK</t>
  </si>
  <si>
    <t>P32478;P46999;Q03180;P47001;Q03178</t>
  </si>
  <si>
    <t>P32478</t>
  </si>
  <si>
    <t>P32478;P47001;Q03178</t>
  </si>
  <si>
    <t>Cell wall mannoprotein HSP150;Cell wall protein PIR5;Cell wall mannoprotein PIR3;Cell wall mannoprotein CIS3;Cell wall mannoprotein PIR1</t>
  </si>
  <si>
    <t>HSP150;PIR5;PIR3;CIS3;PIR1</t>
  </si>
  <si>
    <t>NLKGGILTDGKGRIGSIVANRQFQFDGPPPQ;TLKDGVLTDAKGRIGSIVANRQFQFDGPPPQ</t>
  </si>
  <si>
    <t>IGS(1)IVANR</t>
  </si>
  <si>
    <t>Q06340</t>
  </si>
  <si>
    <t>Protein ESC2</t>
  </si>
  <si>
    <t>ESC2</t>
  </si>
  <si>
    <t>SEYREFESELKNVEETQEIKENDTVMNTKLL</t>
  </si>
  <si>
    <t>NVEET(1)QEIK</t>
  </si>
  <si>
    <t>SDQGNNSSGNDSRRQSFFNSTSDTTLSRDET</t>
  </si>
  <si>
    <t>RQS(1)FFNSTSDTTLSR</t>
  </si>
  <si>
    <t>NLKLELPDNLDNADFSKLLEFDAKNDEALFN</t>
  </si>
  <si>
    <t>LELPDNLDNADFS(1)K</t>
  </si>
  <si>
    <t>STSINTLDHARTFRNSLILKEISDQSLNSSI</t>
  </si>
  <si>
    <t>TFRNS(1)LILK</t>
  </si>
  <si>
    <t>IGGGDTATVAKKYGVTDKISHVSTGGGASLE</t>
  </si>
  <si>
    <t>KYGVT(1)DK</t>
  </si>
  <si>
    <t>KRDSQKKSAVSESSVTNSKISEQMAKSFYPN</t>
  </si>
  <si>
    <t>SAVSESSVT(0.999)NS(0.001)K</t>
  </si>
  <si>
    <t>EKLFDLEAPEKEKRTSRDVTMSSLDPWNSNI</t>
  </si>
  <si>
    <t>RT(0.007)S(0.991)RDVT(0.001)MSSLDPWNSNISPSPVRK</t>
  </si>
  <si>
    <t>MKRVSDVLPKRRTTSSSFESEIKSISENFKN</t>
  </si>
  <si>
    <t>RRT(0.809)T(0.179)S(0.027)S(0.959)S(0.025)FESEIK</t>
  </si>
  <si>
    <t>RPLLRNRRRSSIKPHTPFISKLNTHQDSSYL</t>
  </si>
  <si>
    <t>RRS(0.45)S(0.553)IKPHT(0.987)PFIS(0.01)K</t>
  </si>
  <si>
    <t>STVSNDKSLHSRKEGSTNTVPATSASSK___</t>
  </si>
  <si>
    <t>KEGS(0.979)T(0.02)NT(0.001)VPATSASSK</t>
  </si>
  <si>
    <t>IFRLFEKTSPGGLSISPRINGNSLRSPFLVG</t>
  </si>
  <si>
    <t>SLNEFQKNFKRKRIDSEEISLSQDVERSNNN</t>
  </si>
  <si>
    <t>IDS(1)EEIS(0.978)LS(0.022)QDVER</t>
  </si>
  <si>
    <t>PHNVHLAELPKASNTSITKSSNGESWGKQQE</t>
  </si>
  <si>
    <t>ASNT(0.001)S(0.994)IT(0.006)K</t>
  </si>
  <si>
    <t>SPASENVEDVYANSLSPMISPPMSNTSFTGS</t>
  </si>
  <si>
    <t>ISPASENVEDVYANS(0.001)LS(0.999)PMISPPMSNTS(0.003)FT(0.491)GS(0.461)PS(0.045)RR</t>
  </si>
  <si>
    <t>LNKWNTGKVGKIRRGSSVARQLQLHMAKFNS</t>
  </si>
  <si>
    <t>IRRGS(0.999)S(0.001)VAR</t>
  </si>
  <si>
    <t>LLKPQRTDIHRHSLASQSRISMSPNRELLKN</t>
  </si>
  <si>
    <t>HSLAS(0.988)QS(0.011)R</t>
  </si>
  <si>
    <t>IQHPFLKKSDSIGLSSSNTTNSVRKNSLIKP</t>
  </si>
  <si>
    <t>KS(0.001)DS(0.066)IGLS(0.029)S(0.81)S(0.098)NT(0.126)T(0.091)NS(0.779)VRK</t>
  </si>
  <si>
    <t>HDSLQRPTTGSERTRSISFSKLLTRSWKRNA</t>
  </si>
  <si>
    <t>T(0.001)RS(0.999)ISFSK</t>
  </si>
  <si>
    <t>SGQQISSYVQPANINSPNKMYGANNSAMGSP</t>
  </si>
  <si>
    <t>GQPVPSGQQISSYVQPANINS(1)PNK</t>
  </si>
  <si>
    <t>GDYDGQKNGKAKKIRSQLLKNPPETTSLIND</t>
  </si>
  <si>
    <t>IRS(1)QLLK</t>
  </si>
  <si>
    <t>SKKPSLYKMNTTESTSLPSGYASSADRDRRT</t>
  </si>
  <si>
    <t>MNTTEST(0.002)S(0.998)LPSGYASSADRDR</t>
  </si>
  <si>
    <t>YEVKLARKQKRPNILSTNTNNKGNGNSNNNN</t>
  </si>
  <si>
    <t>RPNILS(0.974)T(0.026)NTNNK</t>
  </si>
  <si>
    <t>LTSIKEGRAELPANISLQESSSAKEIIQHDP</t>
  </si>
  <si>
    <t>AELPANIS(1)LQES(0.232)S(0.657)S(0.11)AK</t>
  </si>
  <si>
    <t>EATKTNVDNNSKAEASFTFGTKHAADSQNNK</t>
  </si>
  <si>
    <t>AEAS(0.999)FT(0.001)FGTK</t>
  </si>
  <si>
    <t>EPEATLATKDTSVPFTPKNSDGTEPPLHVLI</t>
  </si>
  <si>
    <t>DTSVPFT(1)PK</t>
  </si>
  <si>
    <t>NGMSYTIRTPCKSPYSPYTGEGMLYNRSADN</t>
  </si>
  <si>
    <t>SPYS(1)PYTGEGMLYNR</t>
  </si>
  <si>
    <t>SPKKPSDGTGVSASDTPKYQHTVPETKPAFN</t>
  </si>
  <si>
    <t>KPSDGTGVSASDT(1)PK</t>
  </si>
  <si>
    <t>YEDKKMEESLISPENTHNKMDVEFPKMKGEY</t>
  </si>
  <si>
    <t>KMEES(1)LIS(1)PENT(1)HNKMDVEFPK</t>
  </si>
  <si>
    <t>P32562</t>
  </si>
  <si>
    <t>Cell cycle serine/threonine-protein kinase CDC5/MSD2</t>
  </si>
  <si>
    <t>CDC5</t>
  </si>
  <si>
    <t>LNTRSKLVHTPIKGNTADLVGKENHFKQTKR</t>
  </si>
  <si>
    <t>LVHT(1)PIKGNT(1)ADLVGK</t>
  </si>
  <si>
    <t>PKFKYSGKVKASYPLTPRRYVPEDIPKPDWA</t>
  </si>
  <si>
    <t>ASYPLT(1)PR</t>
  </si>
  <si>
    <t>DPLKGVGSSTEVVHNSVENEKLHPARSQLQV</t>
  </si>
  <si>
    <t>GVGSSTEVVHNS(1)VENEK</t>
  </si>
  <si>
    <t>DGSPVPVLRERQLTITSGKNIEKDYFPLRNS</t>
  </si>
  <si>
    <t>QLTIT(0.965)S(0.035)GK</t>
  </si>
  <si>
    <t>GRKSRYLRHMNKKWVSSSNILYTDSDKEDHP</t>
  </si>
  <si>
    <t>WVS(0.999)S(0.001)SNILYTDSDK</t>
  </si>
  <si>
    <t>NRAIDYLEKSSSSRNSVSAAATTSTPPLPRR</t>
  </si>
  <si>
    <t>SSSSRNS(1)VSAAATTSTPPLPR</t>
  </si>
  <si>
    <t>TSTNGSRRAYPKEKVSRPSSHREHSNSGTYI</t>
  </si>
  <si>
    <t>EKVS(0.995)RPS(0.004)S(0.001)HR</t>
  </si>
  <si>
    <t>QEDISNSRSTSESALSPTKSGPSKTDEKNFL</t>
  </si>
  <si>
    <t>STSESALS(0.994)PT(0.006)K</t>
  </si>
  <si>
    <t>1;4;5</t>
  </si>
  <si>
    <t>FTIDPAKMTSHSRSQSNSYSHARSQSYSHSR</t>
  </si>
  <si>
    <t>SQS(1)NSYSHAR</t>
  </si>
  <si>
    <t>RKAGGASAGGWGSSRSRDNSFRGGSGWGSDS</t>
  </si>
  <si>
    <t>NPAWFNNPRKRAIPNSIIKRSNGQSLSPVRS</t>
  </si>
  <si>
    <t>RAIPNS(1)IIK</t>
  </si>
  <si>
    <t>LLPNRTNMAQSAGDASLQYANLRSANVSFTP</t>
  </si>
  <si>
    <t>TNMAQSAGDAS(1)LQYANLR</t>
  </si>
  <si>
    <t>QQQQYAQKTEADMRNSQYKPKLDPTSYEAYQ</t>
  </si>
  <si>
    <t>TEADMRNS(1)QYK</t>
  </si>
  <si>
    <t>QVTWNKNGKRIDRRLSAPEQQQQLEVPPLKK</t>
  </si>
  <si>
    <t>RLS(1)APEQQQQLEVPPLKK</t>
  </si>
  <si>
    <t>_____________MGSINNNFNTNNNSNTDL</t>
  </si>
  <si>
    <t>GS(1)INNNFNTNNNSNTDLDRDWK</t>
  </si>
  <si>
    <t>KPSFVFGASDKQAEGTPLFTFGKKADVTSNI</t>
  </si>
  <si>
    <t>QAEGT(1)PLFTFGK</t>
  </si>
  <si>
    <t>LDDQRNAGSFQNLLNSPTKLKLDTGPIGNSL</t>
  </si>
  <si>
    <t>NAGSFQNLLNS(0.994)PT(0.006)K</t>
  </si>
  <si>
    <t>SRSHENKTSRLSVARSISVTSSNYSKNTQGN</t>
  </si>
  <si>
    <t>S(0.998)IS(0.002)VT(0.068)S(0.787)S(0.139)NYS(0.006)K</t>
  </si>
  <si>
    <t>LSPQLINRFMPHFPSSPSPLRNTLDFSAAKA</t>
  </si>
  <si>
    <t>FMPHFPS(0.005)S(0.992)PS(0.003)PLR</t>
  </si>
  <si>
    <t>__________MHRTYSLRNSRAPTASQLQNP</t>
  </si>
  <si>
    <t>MHRT(0.996)Y(0.005)S(0.999)LR</t>
  </si>
  <si>
    <t>EQEEQQEKIEDVGAVSHPKTNQNIHRKMVDA</t>
  </si>
  <si>
    <t>IEDVGAVS(1)HPK</t>
  </si>
  <si>
    <t>RASSRNNSSINSRKNSSNQNYDIDSGARVRP</t>
  </si>
  <si>
    <t>KNS(1)SNQNYDIDSGAR</t>
  </si>
  <si>
    <t>P36145</t>
  </si>
  <si>
    <t>Transcription initiation factor IIE subunit beta</t>
  </si>
  <si>
    <t>TFA2</t>
  </si>
  <si>
    <t>DEDFGSSPSKKVRPGSIAAAALQANQTDISK</t>
  </si>
  <si>
    <t>VRPGS(1)IAAAALQANQTDISK</t>
  </si>
  <si>
    <t>TTASSKPSSSGGNRHSDGSLTSKLLSIPHNI</t>
  </si>
  <si>
    <t>PSS(0.001)SGGNRHS(0.999)DGSLTSK</t>
  </si>
  <si>
    <t>_________MAINGNSIPAIKDNTIGPWKLG</t>
  </si>
  <si>
    <t>AINGNS(1)IPAIK</t>
  </si>
  <si>
    <t>TREEMLANHQLDTRYSVERARASLDLPGINH</t>
  </si>
  <si>
    <t>EEMLANHQLDTRYS(1)VER</t>
  </si>
  <si>
    <t>KSPSRYSLSRRAIHASPSTKSIHKSLSRKNI</t>
  </si>
  <si>
    <t>AIHAS(1)PS(0.991)T(0.009)K</t>
  </si>
  <si>
    <t>PEHQYTKPTRKGRNSSYGVLRNVSRAVETRW</t>
  </si>
  <si>
    <t>NS(0.002)S(0.998)YGVLR</t>
  </si>
  <si>
    <t>EEKKRRLKKNLPSLPTPVIDNGHTDEVSASA</t>
  </si>
  <si>
    <t>NLPSLPT(1)PVIDNGHTDEVSASAVLPEK</t>
  </si>
  <si>
    <t>SISPSMHYGSLNSRMSQGANASHLIARGGGN</t>
  </si>
  <si>
    <t>DRRHSIYRVTTINSTSANNTPRRRSKRYTAS</t>
  </si>
  <si>
    <t>VTTINST(0.004)S(0.994)ANNT(0.002)PR</t>
  </si>
  <si>
    <t>DSDSNSNDLETKDINSSPLKNQGGSTANAKE</t>
  </si>
  <si>
    <t>DINS(1)S(1)PLK</t>
  </si>
  <si>
    <t>NSAALHQAVPKKNRKSVIISGTHSDNDHSYN</t>
  </si>
  <si>
    <t>S(1)VIISGTHSDNDHSYNINK</t>
  </si>
  <si>
    <t>SNDAVRFSHIKPSASSPQSTFKSNLLPNFPD</t>
  </si>
  <si>
    <t>PSASS(1)PQSTFK</t>
  </si>
  <si>
    <t>FPPPPNAHQGHRRATSNLSPPSFKFPPNSHG</t>
  </si>
  <si>
    <t>ATS(1)NLSPPSFK</t>
  </si>
  <si>
    <t>GDTGSGIIPDEQERQSLIAIEREEDSIPSRP</t>
  </si>
  <si>
    <t>LIEGDTGSGIIPDEQERQS(1)LIAIER</t>
  </si>
  <si>
    <t>NVLKSMESNNDNRRLTPSTSKSQNVKSSPGV</t>
  </si>
  <si>
    <t>RLT(1)PSTSK</t>
  </si>
  <si>
    <t>MATTNVLTPATNVRVSLYWNNNSSGIPRETT</t>
  </si>
  <si>
    <t>VS(1)LYWNNNSSGIPR</t>
  </si>
  <si>
    <t>LPLNKSLGSGDQDSPSFSVRRKSKSSSIPSN</t>
  </si>
  <si>
    <t>SLGSGDQDSPS(0.998)FS(0.002)VR</t>
  </si>
  <si>
    <t>IKFSQAPSTQISPRTSVTDFTASQQRRQHMN</t>
  </si>
  <si>
    <t>T(0.167)S(0.833)VTDFTASQQR</t>
  </si>
  <si>
    <t>NLVKSNVEVQPKRFTSSFFSRNTKSAPHEVH</t>
  </si>
  <si>
    <t>RFT(0.061)S(0.915)S(0.023)FFSR</t>
  </si>
  <si>
    <t>EEFQQQASLPSMKRVSGSTAGDSSIASSSSN</t>
  </si>
  <si>
    <t>RVS(1)GSTAGDSSIASSSSNLR</t>
  </si>
  <si>
    <t>KLRNNSVNSKSSSGVSSSMVSQRKTSQPPNT</t>
  </si>
  <si>
    <t>SS(0.001)S(0.999)GVS(0.997)S(0.003)SMVSQR</t>
  </si>
  <si>
    <t>GITEKNDENKFQRSHTSPVIELSKPHQRSKL</t>
  </si>
  <si>
    <t>SHT(1)SPVIELSK</t>
  </si>
  <si>
    <t>SGSGGKRNSKHYRSKSAGPPENEKSRMNGLE</t>
  </si>
  <si>
    <t>S(1)AGPPENEK</t>
  </si>
  <si>
    <t>AKNEEQSSFSSPSAKSVNHSSSTLQTDDISV</t>
  </si>
  <si>
    <t>S(1)VNHSSSTLQTDDISVDK</t>
  </si>
  <si>
    <t>LSPKIPIIPTELIGTSPLFQSIQNRGPDTQM</t>
  </si>
  <si>
    <t>IPIIPTELIGTS(1)PLFQSIQNR</t>
  </si>
  <si>
    <t>ESRKEDVKEKKKKKFSFFGKRKK________</t>
  </si>
  <si>
    <t>KFS(1)FFGK</t>
  </si>
  <si>
    <t>TNMTPRRKNHSQSQKSMTSSPLKNVLPDLKE</t>
  </si>
  <si>
    <t>S(0.996)MT(0.118)S(0.501)S(0.386)PLK</t>
  </si>
  <si>
    <t>AIVEAEKAVQESDSTTSRIIEEHESPIDAEK</t>
  </si>
  <si>
    <t>AVQES(0.003)DS(0.123)T(0.871)T(0.809)S(0.194)R</t>
  </si>
  <si>
    <t>Q12255</t>
  </si>
  <si>
    <t>Vacuolar v-SNARE NYV1</t>
  </si>
  <si>
    <t>NYV1</t>
  </si>
  <si>
    <t>MNDNIDKFLERQERVSLLVDKTSQLNSSSNK</t>
  </si>
  <si>
    <t>VS(1)LLVDK</t>
  </si>
  <si>
    <t>IALKENANSRSSAHMSSNAIQR_________</t>
  </si>
  <si>
    <t>SSAHMS(0.999)S(0.001)NAIQR</t>
  </si>
  <si>
    <t>___________MRIFSGDNKVVDSLASNPGL</t>
  </si>
  <si>
    <t>IFS(1)GDNK</t>
  </si>
  <si>
    <t>EDEEGLNNDQIGSVATSGIPARPAGGMPRRR</t>
  </si>
  <si>
    <t>GLAGGEDEEGLNNDQIGSVAT(0.893)S(0.106)GIPARPAGGMPR</t>
  </si>
  <si>
    <t>RSSRRISNATIAEIGSPLQQVEKPDEVKTRL</t>
  </si>
  <si>
    <t>RIS(0.955)NAT(0.045)IAEIGS(1)PLQQVEKPDEVK</t>
  </si>
  <si>
    <t>SLSNNRDNVNGKKASSFTQSSFSNFFKHKHQ</t>
  </si>
  <si>
    <t>ASS(1)FTQSSFSNFFK</t>
  </si>
  <si>
    <t>QQFDKKRQRSLTTSSSIKADVGSIRNDDGQN</t>
  </si>
  <si>
    <t>SLTT(0.024)S(0.843)S(0.189)S(0.944)IKADVGSIR</t>
  </si>
  <si>
    <t>SSLDNNSNSNSRSNTSSMSVLHRSAIGLLAK</t>
  </si>
  <si>
    <t>SNT(0.001)S(0.997)S(0.002)MSVLHR</t>
  </si>
  <si>
    <t>P47074</t>
  </si>
  <si>
    <t>Spindle assembly checkpoint component MAD3</t>
  </si>
  <si>
    <t>MAD3</t>
  </si>
  <si>
    <t>PMTPKGRSTETSDIISAVKPRQLTPILEMRE</t>
  </si>
  <si>
    <t>STETSDIIS(1)AVKPR</t>
  </si>
  <si>
    <t>QNRRIPPPGFSQNILTPKSTSNLASPMSSKV</t>
  </si>
  <si>
    <t>IPPPGFSQNILT(1)PK</t>
  </si>
  <si>
    <t>ENKAILNKKNEIGADTEAEEGEEDKEIQIPV</t>
  </si>
  <si>
    <t>NEIGADT(1)EAEEGEEDK</t>
  </si>
  <si>
    <t>ANRAVPTVFAGGPRDSHNSIGSIAFPSNSGV</t>
  </si>
  <si>
    <t>AVPT(0.003)VFAGGPRDS(0.99)HNS(0.993)IGS(0.014)IAFPSNSGVQNIR</t>
  </si>
  <si>
    <t>P52919</t>
  </si>
  <si>
    <t>NAP1-binding protein</t>
  </si>
  <si>
    <t>NBP1</t>
  </si>
  <si>
    <t>RSGSSDGSSGKDRNQSLYLDREILLQRQIKK</t>
  </si>
  <si>
    <t>DRNQS(1)LYLDR</t>
  </si>
  <si>
    <t>SMNNIVVQEIKPNITTPRSSSISALLNPVNG</t>
  </si>
  <si>
    <t>HEAQLEDTPSMNNIVVQEIKPNIT(0.041)T(0.959)PR</t>
  </si>
  <si>
    <t>RDATSSHPIVHAKSMSHIYSTSNSASRQAKH</t>
  </si>
  <si>
    <t>SMS(1)HIYSTSNSASR</t>
  </si>
  <si>
    <t>AHIRNDTTSSKIAGKSPSRLSALQKSPELRK</t>
  </si>
  <si>
    <t>IAGKS(1)PSR</t>
  </si>
  <si>
    <t>PNENLSSKTKFITPFTPKSRVSSATSNSANI</t>
  </si>
  <si>
    <t>FIT(1)PFT(1)PK</t>
  </si>
  <si>
    <t>ADDGDDKHLSVPQNQSRSVAMSHPLRKQSAK</t>
  </si>
  <si>
    <t>HLSVPQNQS(1)R</t>
  </si>
  <si>
    <t>______________MSFNAFASSLSKKLQEI</t>
  </si>
  <si>
    <t>S(1)FNAFASSLSK</t>
  </si>
  <si>
    <t>QDSNLPNIPFHASKHSQILPMDDSDVIKLAN</t>
  </si>
  <si>
    <t>HS(1)QILPMDDSDVIK</t>
  </si>
  <si>
    <t>IEIEGVMSLLQKSSKSMITSEGEQKSAEGNN</t>
  </si>
  <si>
    <t>S(1)MITSEGEQK</t>
  </si>
  <si>
    <t>SSIRSGSVSRRKSDVTHEEPNNGSYSSNNQE</t>
  </si>
  <si>
    <t>RKS(0.162)DVT(0.838)HEEPNNGSYSSNNQENYLVQALT(1)R</t>
  </si>
  <si>
    <t>PRQKIEYSHVDNDDRTNEMLSRDKDSLQPQP</t>
  </si>
  <si>
    <t>T(1)NEMLSR</t>
  </si>
  <si>
    <t>KLPISNKQHPKVIHGSENLHRQTAQLSNEFC</t>
  </si>
  <si>
    <t>VIHGS(1)ENLHR</t>
  </si>
  <si>
    <t>AHSISHVPGTHMRGTSASHSPRPFRPCADCT</t>
  </si>
  <si>
    <t>GTS(1)ASHSPR</t>
  </si>
  <si>
    <t>P0CX56;P0CX55</t>
  </si>
  <si>
    <t>P0CX56</t>
  </si>
  <si>
    <t>40S ribosomal protein S18-B;40S ribosomal protein S18-A</t>
  </si>
  <si>
    <t>RPS18B;RPS18A</t>
  </si>
  <si>
    <t>IVYALTTIKGVGRRYSNLVCKKADVDLHKRA</t>
  </si>
  <si>
    <t>RYS(1)NLVCK</t>
  </si>
  <si>
    <t>QREASKSKNFSGRSRSFNGHKKKNLPKFPKN</t>
  </si>
  <si>
    <t>SRS(1)FNGHKK</t>
  </si>
  <si>
    <t>ASIGKKQHKKNKSISTLNLFSTVDSQTSNVG</t>
  </si>
  <si>
    <t>S(0.961)IS(0.078)T(0.961)LNLFSTVDSQTSNVGSNSR</t>
  </si>
  <si>
    <t>CTENDVNATASNPPKSPSITVNEFFH_____</t>
  </si>
  <si>
    <t>S(1)PSITVNEFFH</t>
  </si>
  <si>
    <t>APPKPKSTDATKMNYSPYVPQSTAASADGDE</t>
  </si>
  <si>
    <t>MNYS(1)PYVPQSTAASADGDESTILK</t>
  </si>
  <si>
    <t>LNSSMEMQKKSSKRSSLPFVRIFKSRRDHSN</t>
  </si>
  <si>
    <t>RS(0.013)S(0.987)LPFVR</t>
  </si>
  <si>
    <t>VALQAVVNADREYVLSHEQSLSPVQNIRQTT</t>
  </si>
  <si>
    <t>EYVLS(0.871)HEQS(0.368)LS(0.761)PVQNIR</t>
  </si>
  <si>
    <t>ASDAKLPPPRSSARLSKSLSISEPIPIASNS</t>
  </si>
  <si>
    <t>SSARLS(1)K</t>
  </si>
  <si>
    <t>LPKSQPGSLPTTMPATATKTIKQNSTTPTTR</t>
  </si>
  <si>
    <t>SQPGSLPTTMPAT(0.988)AT(0.012)K</t>
  </si>
  <si>
    <t>RESMSSIFSNAHGPTTPTSAMNLPIRCNVCN</t>
  </si>
  <si>
    <t>ESMSSIFSNAHGPT(0.012)T(0.986)PT(0.001)SAMNLPIR</t>
  </si>
  <si>
    <t>KPENKTDKVSLSQPVSASKHEYSDNFPVSLS</t>
  </si>
  <si>
    <t>VSLSQPVS(0.998)AS(0.002)K</t>
  </si>
  <si>
    <t>LDSSSNSNGTARRLSTISNKLPKKIRLGSIT</t>
  </si>
  <si>
    <t>RLS(0.22)T(0.774)IS(0.006)NK</t>
  </si>
  <si>
    <t>VRSLSSKLKKVITGESRGNSPIKSRQNTGDS</t>
  </si>
  <si>
    <t>VIT(1)GES(1)RGNS(1)PIK</t>
  </si>
  <si>
    <t>P32458</t>
  </si>
  <si>
    <t>Cell division control protein 11</t>
  </si>
  <si>
    <t>CDC11</t>
  </si>
  <si>
    <t>LSGESVAAESIRPNLTKLNGSSSSSTTTRRN</t>
  </si>
  <si>
    <t>YRTEALSGESVAAESIRPNLT(1)K</t>
  </si>
  <si>
    <t>SSNSGYLRDSELLSFSPQNYNLNLDGLTYND</t>
  </si>
  <si>
    <t>DSELLSFS(1)PQNYNLNLDGLTYNDHNNTSDK</t>
  </si>
  <si>
    <t>RKSKHLHRRNTSLASSITSLPNSIDRRHSIY</t>
  </si>
  <si>
    <t>NTSLAS(0.016)S(0.984)IT(0.004)S(0.995)LPNSIDRR</t>
  </si>
  <si>
    <t>IATPRMDYGVNNFMWSPRMNQDSTMEPPEEP</t>
  </si>
  <si>
    <t>MDYGVNNFMWS(1)PR</t>
  </si>
  <si>
    <t>KVLEFHPFDPVSKKVTAVVESPEGERIVCVK</t>
  </si>
  <si>
    <t>KVT(1)AVVESPEGER</t>
  </si>
  <si>
    <t>_MVSRFYQIPGTHRPSSAISSSNESSSLLSA</t>
  </si>
  <si>
    <t>FYQIPGTHRPS(0.985)S(0.014)AISSSNESSSLLSAR</t>
  </si>
  <si>
    <t>DDGKNNTKARSNDEDTDEELEDFNFKPGSSG</t>
  </si>
  <si>
    <t>SNDEDT(1)DEELEDFNFK</t>
  </si>
  <si>
    <t>HALPKSFVDRNLSDVSPNHSLDHIMHSNEHD</t>
  </si>
  <si>
    <t>QRSSVKSPGRRLSTSSAAPPTSRAAAKQYSQ</t>
  </si>
  <si>
    <t>RLS(0.997)T(0.003)S(0.001)S(0.999)AAPPTSR</t>
  </si>
  <si>
    <t>EDSYDQSNVFQGLPASPSRAALRYSPDRRHR</t>
  </si>
  <si>
    <t>WANPSEESLEDSYDQSNVFQGLPAS(0.998)PS(0.002)R</t>
  </si>
  <si>
    <t>NDGITKLKRVNKLTSSPVKRDCSTNKKRKLT</t>
  </si>
  <si>
    <t>LT(0.01)S(0.99)S(1)PVKR</t>
  </si>
  <si>
    <t>INSPIIRPSSSNGVPTTSRKPSGTGLFSLMI</t>
  </si>
  <si>
    <t>AINS(1)PIIRPS(0.001)S(0.001)S(0.006)NGVPT(0.98)T(0.011)S(0.001)R</t>
  </si>
  <si>
    <t>DLSAINKNLYPEDTGSRLMQSLPELSASNSD</t>
  </si>
  <si>
    <t>NLYPEDT(0.168)GS(0.832)R</t>
  </si>
  <si>
    <t>PKAVNRTGSPKSVEKTPSSATLKKSGLPEPN</t>
  </si>
  <si>
    <t>SVEKT(1)PSSATLK</t>
  </si>
  <si>
    <t>NTNTHGGNIKDGNLASSNSAHFPPVANQNVK</t>
  </si>
  <si>
    <t>DGNLAS(1)SNSAHFPPVANQNVK</t>
  </si>
  <si>
    <t>TGVDSSSLNKGGSSLSPDKSSLESPTMLKLS</t>
  </si>
  <si>
    <t>GGSSLS(1)PDK</t>
  </si>
  <si>
    <t>SKDSAKVLNPTLSKISSQRAYSHSIAGSPRK</t>
  </si>
  <si>
    <t>VLNPTLSKIS(1)S(1)QR</t>
  </si>
  <si>
    <t>P40473</t>
  </si>
  <si>
    <t>Transcriptional activator POG1</t>
  </si>
  <si>
    <t>POG1</t>
  </si>
  <si>
    <t>PQPASSQRPVNFLIHTPKHPPPT________</t>
  </si>
  <si>
    <t>NPQPASSQRPVNFLIHT(1)PK</t>
  </si>
  <si>
    <t>SPGDIIIETTPIKRNTISGSSIVPSLEEESS</t>
  </si>
  <si>
    <t>RNT(0.93)IS(0.065)GS(0.005)S(0.001)IVPSLEEESSTTMQTSK</t>
  </si>
  <si>
    <t>P31381</t>
  </si>
  <si>
    <t>Nucleoside transporter FUN26</t>
  </si>
  <si>
    <t>FUN26</t>
  </si>
  <si>
    <t>KPILAVPEPALADTHSEEISRSGEEHESENN</t>
  </si>
  <si>
    <t>KPILAVPEPALADTHS(0.999)EEISR</t>
  </si>
  <si>
    <t>HVMVPPKLTIPEQAHTSPTSRKSSDIHTELN</t>
  </si>
  <si>
    <t>LTIPEQAHT(0.929)S(0.074)PT(0.056)S(0.942)R</t>
  </si>
  <si>
    <t>AVRFSHIKPSASSPQSTFKSNLLPNFPDESL</t>
  </si>
  <si>
    <t>FSHIKPS(0.011)AS(0.09)S(0.899)PQS(0.99)T(0.01)FK</t>
  </si>
  <si>
    <t>P53134</t>
  </si>
  <si>
    <t>Putative oligopeptide transporter YGL114W</t>
  </si>
  <si>
    <t>YGL114W</t>
  </si>
  <si>
    <t>____________MPQSTPSQEVQRVPWDNKP</t>
  </si>
  <si>
    <t>PQS(1)TPS(1)QEVQR</t>
  </si>
  <si>
    <t>DDTKTLAHNRHYSATTNQKLDNQIDLDQDIE</t>
  </si>
  <si>
    <t>HYS(0.993)AT(0.015)T(0.991)NQK</t>
  </si>
  <si>
    <t>______________MSLVHNQTNLNESKFLI</t>
  </si>
  <si>
    <t>S(1)LVHNQTNLNESK</t>
  </si>
  <si>
    <t>Q12192</t>
  </si>
  <si>
    <t>Repression factor of MSEs protein 1</t>
  </si>
  <si>
    <t>RFM1</t>
  </si>
  <si>
    <t>SRRRSDWILPPKARYTPEKQMRTKPSFKSIK</t>
  </si>
  <si>
    <t>ARYT(1)PEK</t>
  </si>
  <si>
    <t>CPIILVTRCPRAARFSHLYRGVFPFVFEKEP</t>
  </si>
  <si>
    <t>AARFS(1)HLYR</t>
  </si>
  <si>
    <t>KSYTKKFTSSSVNMNSPDGAQSSGLLLQDEK</t>
  </si>
  <si>
    <t>KFTSSSVNMNS(1)PDGAQSSGLLLQDEKDDEVECQLEHYYK</t>
  </si>
  <si>
    <t>ATWDEFPNGRFGDSRSPAYGEIDGYGPSIKV</t>
  </si>
  <si>
    <t>FGDS(0.024)RS(0.976)PAYGEIDGYGPSIK</t>
  </si>
  <si>
    <t>VNQSSPTPASRNKRASVINVEKNQKRASIFS</t>
  </si>
  <si>
    <t>RAS(1)VINVEK</t>
  </si>
  <si>
    <t>KSPKNRSSSILFQRQSILSNVDPVANMHKNP</t>
  </si>
  <si>
    <t>QS(1)ILS(1)NVDPVANMHK</t>
  </si>
  <si>
    <t>DVEEKKEKGGHVSRKSWTFGLPSPLKRRTSH</t>
  </si>
  <si>
    <t>S(1)WTFGLPS(1)PLK</t>
  </si>
  <si>
    <t>DFGRPPNNSSQTRLNSMPTHSIVNQNRLRSQ</t>
  </si>
  <si>
    <t>LNS(1)MPT(0.178)HS(0.822)IVNQNR</t>
  </si>
  <si>
    <t>EDGDVIKRYKINPHKSDDDKSKNRPRNDSVV</t>
  </si>
  <si>
    <t>INPHKS(1)DDDK</t>
  </si>
  <si>
    <t>Q01649</t>
  </si>
  <si>
    <t>Spindle pole body-associated protein CIK1</t>
  </si>
  <si>
    <t>CIK1</t>
  </si>
  <si>
    <t>TKRQKVQKREMDMILTPNNNKLNILHSSGSG</t>
  </si>
  <si>
    <t>REMDMILT(1)PNNNK</t>
  </si>
  <si>
    <t>KIVFPKAVNRTGSPKSVEKTPSSATLKKSGL</t>
  </si>
  <si>
    <t>S(1)VEKT(0.902)PS(0.098)S(0.001)ATLK</t>
  </si>
  <si>
    <t>FQNTAQNHFQHLRSSSSSSSITLEKTTSNSS</t>
  </si>
  <si>
    <t>SSS(1)SS(0.679)S(0.27)S(0.048)IT(0.002)LEK</t>
  </si>
  <si>
    <t>SVSSTVQPQPIMKFSTPSYKKPAGLRPSDQN</t>
  </si>
  <si>
    <t>FST(1)PSYKK</t>
  </si>
  <si>
    <t>IDNSKPDPRNILPQRTPRSAAKRAAQLLAGA</t>
  </si>
  <si>
    <t>NILPQRT(1)PRS(1)AAK</t>
  </si>
  <si>
    <t>PIRISSGIDAGKKIKSSIVEEDIVSRSATVD</t>
  </si>
  <si>
    <t>HSTTKTRKNSHSVISSRRSSFNMMHSRRSSF</t>
  </si>
  <si>
    <t>KNS(1)HS(0.993)VIS(0.022)S(0.985)R</t>
  </si>
  <si>
    <t>P27351</t>
  </si>
  <si>
    <t>AP-2 complex subunit beta</t>
  </si>
  <si>
    <t>APL1</t>
  </si>
  <si>
    <t>VSHIFRLNKTKLLPQSPILNPNKDLLPVVGN</t>
  </si>
  <si>
    <t>LLPQS(1)PILNPNK</t>
  </si>
  <si>
    <t>PTLKTKTGFLNLREFTFEDTKSLDEKKSTID</t>
  </si>
  <si>
    <t>EFT(1)FEDTK</t>
  </si>
  <si>
    <t>NTNALGVPASRPHSSSFPSKGVLRPILLRIH</t>
  </si>
  <si>
    <t>PISNVNDMNNTNALGVPASRPHSS(0.001)S(0.999)FPSK</t>
  </si>
  <si>
    <t>SSVHGNKELPDLAEVTTANRVSTTSAGDQRI</t>
  </si>
  <si>
    <t>ELPDLAEVT(0.906)T(0.094)ANR</t>
  </si>
  <si>
    <t>P39723</t>
  </si>
  <si>
    <t>Spindle pole component SPC72</t>
  </si>
  <si>
    <t>SPC72</t>
  </si>
  <si>
    <t>YEYIRRIPNKDGNAPSLGNDTDFRNSIIEGL</t>
  </si>
  <si>
    <t>DGNAPS(1)LGNDTDFR</t>
  </si>
  <si>
    <t>SNIGKVSSHQQENRYTSLKSTMSDIDKALEE</t>
  </si>
  <si>
    <t>VSSHQQENRYT(0.979)S(0.021)LK</t>
  </si>
  <si>
    <t>DRLLNQMGNSATKFKSSISPRSIDSISSSFI</t>
  </si>
  <si>
    <t>FKS(0.991)S(0.109)IS(0.901)PR</t>
  </si>
  <si>
    <t>TGISPTSAKKAPIDYSPSRPLPNNHNPVRTG</t>
  </si>
  <si>
    <t>KAPIDYS(1)PSRPLPNNHNPVR</t>
  </si>
  <si>
    <t>PLPSPEVTMATQFRNSTPVIRNETKVVANPT</t>
  </si>
  <si>
    <t>NS(0.978)T(0.022)PVIR</t>
  </si>
  <si>
    <t>Q06616</t>
  </si>
  <si>
    <t>Nuclear envelope protein YPR174C</t>
  </si>
  <si>
    <t>YPR174C</t>
  </si>
  <si>
    <t>NLPPSPVRAVNPLVTSSPIHMSPLQSRQRPV</t>
  </si>
  <si>
    <t>AVNPLVT(0.017)S(0.983)S(1)PIHMSPLQSR</t>
  </si>
  <si>
    <t>RSSFNMMHSRRSSFNSHAPTEPISRRASLVV</t>
  </si>
  <si>
    <t>RS(0.821)S(0.18)FNS(0.996)HAPT(0.006)EPIS(0.997)R</t>
  </si>
  <si>
    <t>IIILFSEVVTKKSASSLILKKKSSTSASISA</t>
  </si>
  <si>
    <t>S(0.644)AS(0.375)S(0.982)LILK</t>
  </si>
  <si>
    <t>LGSDVIEKSQILRWASLANSDVMSNIARPFL</t>
  </si>
  <si>
    <t>WAS(1)LANSDVMSNIAR</t>
  </si>
  <si>
    <t>NSNTSLKKPHSVDFTSSTSSPKQRAISHNKL</t>
  </si>
  <si>
    <t>KPHSVDFT(0.026)S(0.973)S(0.018)T(0.16)S(0.872)S(0.951)PK</t>
  </si>
  <si>
    <t>GYLVAMTGDGVNDAPSLKKADTGIAVEGATD</t>
  </si>
  <si>
    <t>GYLVAMTGDGVNDAPS(1)LKK</t>
  </si>
  <si>
    <t>YELPFNFSSTKESLGSPAVQDASISSGNRIS</t>
  </si>
  <si>
    <t>ESLGS(1)PAVQDASISSGNR</t>
  </si>
  <si>
    <t>KASDKNIPSAHMKLLSPTALISKMDGSEQNK</t>
  </si>
  <si>
    <t>LLS(1)PTALISK</t>
  </si>
  <si>
    <t>HSSRNTPASRRDIVASFMSRAGSASRTASLQ</t>
  </si>
  <si>
    <t>RDIVAS(1)FMS(1)R</t>
  </si>
  <si>
    <t>GGYGGPRNDYGPPRGSYGGSRGGYDGPRGDY</t>
  </si>
  <si>
    <t>NDYGPPRGS(1)YGGSR</t>
  </si>
  <si>
    <t>SNLYPRDNADLPVDPYHLSPQQQPSNNLFGS</t>
  </si>
  <si>
    <t>DNADLPVDPY(0.958)HLS(0.042)PQQQPSNNLFGS(1)GR</t>
  </si>
  <si>
    <t>QPNTTSSAASLPAKHSRTTTADNERNSGNKE</t>
  </si>
  <si>
    <t>IQPNTTSSAAS(0.001)LPAKHS(0.999)R</t>
  </si>
  <si>
    <t>RHATQYGLNNGVPPVSPYGQATINLPTANKY</t>
  </si>
  <si>
    <t>HATQYGLNNGVPPVS(1)PYGQATINLPTANK</t>
  </si>
  <si>
    <t>TADELESSAILKMRESDASLNVTTGNNTSRK</t>
  </si>
  <si>
    <t>NQSPCSSPFYSNRRDSNSFWEQKRRISFSEY</t>
  </si>
  <si>
    <t>DS(1)NSFWEQK</t>
  </si>
  <si>
    <t>KTSSQSSIYGHSRRHSLGLNEAKKAAAEEQA</t>
  </si>
  <si>
    <t>RHS(1)LGLNEAKK</t>
  </si>
  <si>
    <t>TQNSISSIGQGPLRSSYSMAYDSPVDRAMNT</t>
  </si>
  <si>
    <t>TSQGGRPVTQNSISSIGQGPLRS(0.03)S(0.97)YSMAYDSPVDR</t>
  </si>
  <si>
    <t>__________MSAIQSPAPKPLQPTYPAASP</t>
  </si>
  <si>
    <t>S(1)AIQS(1)PAPK</t>
  </si>
  <si>
    <t>RFAPKVRQRRAATGGTPTPKPRTPQLFIPES</t>
  </si>
  <si>
    <t>AAT(0.001)GGT(0.999)PTPKPR</t>
  </si>
  <si>
    <t>NTMKNANTTATAGENTPFLQRILNKFNQMNM</t>
  </si>
  <si>
    <t>NANTTATAGENT(1)PFLQR</t>
  </si>
  <si>
    <t>EVFCEGHEKREEKEFTKPITEYDAPKKQEIR</t>
  </si>
  <si>
    <t>EFT(1)KPITEYDAPK</t>
  </si>
  <si>
    <t>HSSKEPSPAPHSNDKSLSAEEQQLLSDHAEL</t>
  </si>
  <si>
    <t>S(0.998)LS(0.002)AEEQQLLSDHAELSR</t>
  </si>
  <si>
    <t>SKDITSPEKVIKAKYSYQAQTSKELSFMEGE</t>
  </si>
  <si>
    <t>AKYS(1)YQAQTSK</t>
  </si>
  <si>
    <t>NYSNGQTNRTVTETLSASDRNDKIPHSSLFT</t>
  </si>
  <si>
    <t>TVTET(0.001)LS(0.999)ASDRNDK</t>
  </si>
  <si>
    <t>P53920</t>
  </si>
  <si>
    <t>Pro-apoptotic serine protease NMA111</t>
  </si>
  <si>
    <t>NMA111</t>
  </si>
  <si>
    <t>__________MTISLSNIKKRDHSKISDGTS</t>
  </si>
  <si>
    <t>TISLS(1)NIK</t>
  </si>
  <si>
    <t>KQDADHNQSIECPRFSRGQKEILLDHEDAKG</t>
  </si>
  <si>
    <t>QDADHNQSIECPRFS(1)R</t>
  </si>
  <si>
    <t>Q12417</t>
  </si>
  <si>
    <t>Pre-mRNA-splicing factor PRP46</t>
  </si>
  <si>
    <t>PRP46</t>
  </si>
  <si>
    <t>GQKSLLMRYDTYRKESSSFSGEGKKVTLQHV</t>
  </si>
  <si>
    <t>KES(0.998)S(0.002)S(0.001)FSGEGK</t>
  </si>
  <si>
    <t>NDNKLRNNSVNSKSSSGVSSSMVSQRKTSQP</t>
  </si>
  <si>
    <t>EILPTIPHNDQPILASSDKSNGTLKSLAGKV</t>
  </si>
  <si>
    <t>EILPTIPHNDQPILAS(0.967)S(0.033)DK</t>
  </si>
  <si>
    <t>P00358;P00359</t>
  </si>
  <si>
    <t>Glyceraldehyde-3-phosphate dehydrogenase 2;Glyceraldehyde-3-phosphate dehydrogenase 3</t>
  </si>
  <si>
    <t>TDH2;TDH3</t>
  </si>
  <si>
    <t>VDVSVVDLTVKLNKETTYDEIKKVVKAAAEG</t>
  </si>
  <si>
    <t>LNKET(0.998)T(0.002)YDEIK</t>
  </si>
  <si>
    <t>ERDQSRKSFSHRRSQSANISMANFRSPMRNP</t>
  </si>
  <si>
    <t>SQS(1)ANISMANFR</t>
  </si>
  <si>
    <t>______________MSLISAVEDRDIHNIGK</t>
  </si>
  <si>
    <t>S(1)LIS(1)AVEDRDIHNIGK</t>
  </si>
  <si>
    <t>SKTNSLTNTKNLSNLSLNEIKENEEVQEFNN</t>
  </si>
  <si>
    <t>DDSMDSSDLGSKAFSSLNDIPITPSHDNNPH</t>
  </si>
  <si>
    <t>AFS(1)S(1)LNDIPIT(0.884)PS(0.116)HDNNPHSFAEPMPAYR</t>
  </si>
  <si>
    <t>VPIGLNLNDANITYKTPSKKTIQGLTKNDLS</t>
  </si>
  <si>
    <t>VPIGLNLNDANITYKT(1)PSK</t>
  </si>
  <si>
    <t>NKNLEVPNLSKKGSRSRSNSLFQRDSTQSQY</t>
  </si>
  <si>
    <t>S(1)RSNS(1)LFQR</t>
  </si>
  <si>
    <t>HTMNSKIGSSLRRRKSAVPLMGTVPLTNQQN</t>
  </si>
  <si>
    <t>S(1)AVPLMGTVPLTNQQNNISSSSVNSTGNGAGVTK</t>
  </si>
  <si>
    <t>NTDIFNTGEISQMDPSLSRKVLNNIVEETNA</t>
  </si>
  <si>
    <t>GSNTDIFNTGEISQMDPS(0.759)LS(0.241)RK</t>
  </si>
  <si>
    <t>SLSQGISAQKGPVFHSTGQTEEIKTQIINSP</t>
  </si>
  <si>
    <t>GPVFHS(0.984)T(0.016)GQTEEIK</t>
  </si>
  <si>
    <t>PQAMQPAPTYVGRPYTPNYRSTPGSAMFPYM</t>
  </si>
  <si>
    <t>PYT(1)PNYR</t>
  </si>
  <si>
    <t>NNGSNSFKSSAVPQTSPGQPRKGQNGSNTIE</t>
  </si>
  <si>
    <t>SSAVPQT(0.002)S(0.998)PGQPR</t>
  </si>
  <si>
    <t>LLKDALSSTNAGRRRSIPSNKIRGRKDASIT</t>
  </si>
  <si>
    <t>RRS(1)IPSNK</t>
  </si>
  <si>
    <t>ADADTAKAASDSESDSDDEEEEKKEKKEKKR</t>
  </si>
  <si>
    <t>AAS(1)DS(1)ES(1)DS(1)DDEEEEKK</t>
  </si>
  <si>
    <t>VKLSSSSEQDLNNSDSPSIKRKSPPLVISES</t>
  </si>
  <si>
    <t>LSSSSEQDLNNSDS(0.999)PS(0.001)IK</t>
  </si>
  <si>
    <t>TASSSAAPDQRLFGTTPSNSHMSVAMESIDT</t>
  </si>
  <si>
    <t>LFGT(0.016)T(0.983)PSNSHMSVAMESIDTAPQQQEPR</t>
  </si>
  <si>
    <t>SPVPSSSFFHDSRKPSTSTHLVRRGTPLGIY</t>
  </si>
  <si>
    <t>KPS(0.997)T(0.003)STHLVR</t>
  </si>
  <si>
    <t>GSPSRKYHRQRYPNKSPESNGLNLFSSNSGY</t>
  </si>
  <si>
    <t>S(1)PESNGLNLFSSNSGYLR</t>
  </si>
  <si>
    <t>VSSSSTLHKSKRGSFSGHSMKSSCNPTNLWS</t>
  </si>
  <si>
    <t>RGS(0.051)FS(0.949)GHSMK</t>
  </si>
  <si>
    <t>QDINRKPPVTTPRITSGMLKIPEPRISEIEK</t>
  </si>
  <si>
    <t>ITS(1)GMLK</t>
  </si>
  <si>
    <t>VKIDHVTRSIDQRKPTPLNMDLILGGDKQIN</t>
  </si>
  <si>
    <t>KPT(1)PLNMDLILGGDK</t>
  </si>
  <si>
    <t>RRSTSGFSPRVKMKSSLSKEIDPKTFYEEYE</t>
  </si>
  <si>
    <t>MKS(0.048)S(0.936)LS(0.016)K</t>
  </si>
  <si>
    <t>P41819</t>
  </si>
  <si>
    <t>Dimethyladenosine transferase</t>
  </si>
  <si>
    <t>DIM1</t>
  </si>
  <si>
    <t>SGATSSKQVSAEKHLSSVFKFNTDLGQHILK</t>
  </si>
  <si>
    <t>HLS(0.999)S(0.001)VFK</t>
  </si>
  <si>
    <t>SYSNGVYMPESHRTSSFNDSYLPYDKNPYAK</t>
  </si>
  <si>
    <t>TSS(1)FNDSYLPYDK</t>
  </si>
  <si>
    <t>YSLSNRSNQRGGRAYSLPTRNNKTSLMHRNK</t>
  </si>
  <si>
    <t>AYS(1)LPTR</t>
  </si>
  <si>
    <t>QSHRTNHHKHHKRQQSLNSNSTSKTTHSSRN</t>
  </si>
  <si>
    <t>QQS(1)LNSNSTSK</t>
  </si>
  <si>
    <t>HESISSRRSSHIHNKSLHEDSARALSWVDSL</t>
  </si>
  <si>
    <t>S(1)LHEDSAR</t>
  </si>
  <si>
    <t>DMFRTSQGGRPVTQNSISSIGQGPLRSSYSM</t>
  </si>
  <si>
    <t>TSQGGRPVTQNS(1)ISSIGQGPLR</t>
  </si>
  <si>
    <t>MRRLKTDQDSTSTSPSLKMKQKVNRSNSTVS</t>
  </si>
  <si>
    <t>TDQDSTST(0.002)S(0.003)PS(0.995)LK</t>
  </si>
  <si>
    <t>VSPHASTAITENKRHSTGHELSTRSNGKHET</t>
  </si>
  <si>
    <t>RHS(1)TGHELSTR</t>
  </si>
  <si>
    <t>P35735</t>
  </si>
  <si>
    <t>Protein SFK1</t>
  </si>
  <si>
    <t>SFK1</t>
  </si>
  <si>
    <t>PFQLKKKDPSISDSTSYAEKLHSGKYLMPPY</t>
  </si>
  <si>
    <t>KKDPSISDST(0.004)S(0.996)YAEK</t>
  </si>
  <si>
    <t>HLDVPVGPKVPAKEPSPKPSHKRNQSNSSIS</t>
  </si>
  <si>
    <t>VPAKEPS(1)PKPS(1)HKR</t>
  </si>
  <si>
    <t>FTRKSKHFTTANNRRSVLSLYAKDSIKDLNE</t>
  </si>
  <si>
    <t>S(1)VLS(1)LYAK</t>
  </si>
  <si>
    <t>NELLMKISNAAGARYSIQTSSKQQGKASTPP</t>
  </si>
  <si>
    <t>YS(1)IQTSSK</t>
  </si>
  <si>
    <t>__________MGKRFSESAAKKAAGLARKRD</t>
  </si>
  <si>
    <t>RFS(1)ESAAK</t>
  </si>
  <si>
    <t>LTKYKVLEFHPFDPVSKKVTAVVESPEGERI</t>
  </si>
  <si>
    <t>VLEFHPFDPVS(1)KK</t>
  </si>
  <si>
    <t>NDSSSNGNSSNNKRRSFYTASPLLSSGSIPK</t>
  </si>
  <si>
    <t>S(1)FYTASPLLSSGSIPK</t>
  </si>
  <si>
    <t>NPVAKKSASSSDTTPTPSKKGKGITGSSKKV</t>
  </si>
  <si>
    <t>SASSSDTT(0.002)PT(0.998)PS(0.001)KK</t>
  </si>
  <si>
    <t>HSVISSRRSSFNMMHSRRSSFNSHAPTEPIS</t>
  </si>
  <si>
    <t>P38147</t>
  </si>
  <si>
    <t>Serine/threonine-protein kinase CHK1</t>
  </si>
  <si>
    <t>CHK1</t>
  </si>
  <si>
    <t>____________MSLSQVSPLPHIKDVVLGD</t>
  </si>
  <si>
    <t>SLS(1)QVSPLPHIK</t>
  </si>
  <si>
    <t>PSMNNIVVQEIKPNITTPRSSSISALLNPVN</t>
  </si>
  <si>
    <t>HEAQLEDTPS(0.001)MNNIVVQEIKPNIT(0.755)T(0.244)PR</t>
  </si>
  <si>
    <t>ASLQRSQSSIADNNGSPVKNSPLGDAMPHNV</t>
  </si>
  <si>
    <t>S(0.003)QS(0.997)SIADNNGS(1)PVK</t>
  </si>
  <si>
    <t>P36040</t>
  </si>
  <si>
    <t>Proteasome assembly chaperone 2</t>
  </si>
  <si>
    <t>ADD66</t>
  </si>
  <si>
    <t>VIKNAPPIVKFVRPISWQGAYGMADARDKFV</t>
  </si>
  <si>
    <t>FVRPIS(1)WQGAYGMADAR</t>
  </si>
  <si>
    <t>SSSLSSKSKSDSRRNSSLKRSSSASRTSSFK</t>
  </si>
  <si>
    <t>S(0.966)DS(0.034)RRNS(0.966)S(0.034)LK</t>
  </si>
  <si>
    <t>EIELMKLELYKDSVGSLKKDDADNSQLYRTS</t>
  </si>
  <si>
    <t>DSVGS(1)LKK</t>
  </si>
  <si>
    <t>NNSRKKPSPKFFHHLSPQKEDKDQTEVIEYA</t>
  </si>
  <si>
    <t>FFHHLS(1)PQKEDK</t>
  </si>
  <si>
    <t>GGGLFSFFKSKSRSPSSFRKEDESKNTPKRG</t>
  </si>
  <si>
    <t>S(0.002)PS(0.989)S(0.009)FRK</t>
  </si>
  <si>
    <t>TNACANSKIINNISDSADKSTNNNGGTKMNL</t>
  </si>
  <si>
    <t>IINNISDS(1)ADK</t>
  </si>
  <si>
    <t>LPIPSVNTSNYMVSRSLSGLPLTHDKTARDL</t>
  </si>
  <si>
    <t>S(0.993)LS(0.007)GLPLTHDK</t>
  </si>
  <si>
    <t>EAQQNNNANLLAHRLSGVPTTKRYASPNDSE</t>
  </si>
  <si>
    <t>LS(1)GVPTTK</t>
  </si>
  <si>
    <t>FKTPRNLYSSTGRLTTSKKNPRSLIISNSIL</t>
  </si>
  <si>
    <t>NLYSS(0.002)T(0.004)GRLT(0.983)T(0.942)S(0.068)K</t>
  </si>
  <si>
    <t>P09032</t>
  </si>
  <si>
    <t>Translation initiation factor eIF-2B subunit gamma</t>
  </si>
  <si>
    <t>GCD1</t>
  </si>
  <si>
    <t>SFELCQLLKLGPQSMSRQASFKDPFTGNQQQ</t>
  </si>
  <si>
    <t>LGPQSMS(1)R</t>
  </si>
  <si>
    <t>VVRPASGRISISRVQSIAITPTKELSIVDPE</t>
  </si>
  <si>
    <t>VQS(1)IAIT(0.996)PT(0.004)K</t>
  </si>
  <si>
    <t>ATINTVDHREIIGNVTPKIASVNDSLPEINT</t>
  </si>
  <si>
    <t>EIIGNVT(1)PK</t>
  </si>
  <si>
    <t>EDEHEKIKPSLHPGISFGKNKVEGEENENIP</t>
  </si>
  <si>
    <t>IKPSLHPGIS(1)FGK</t>
  </si>
  <si>
    <t>PVLSPNVQKMNIRIPSDLPVVRNRAESVKKS</t>
  </si>
  <si>
    <t>IPS(1)DLPVVR</t>
  </si>
  <si>
    <t>SKNENRSPYERYVGTSAESKTFEIGNVRESK</t>
  </si>
  <si>
    <t>YVGT(0.004)S(0.995)AES(0.001)K</t>
  </si>
  <si>
    <t>LSINTDPGVTGVDSSSLNKGGSSLSPDKSSL</t>
  </si>
  <si>
    <t>NKPLLSINTDPGVTGVDS(0.008)S(0.079)S(0.913)LNK</t>
  </si>
  <si>
    <t>NTLTDYMHSNKASPFSSRRSSHIGRRSSTPE</t>
  </si>
  <si>
    <t>AS(0.939)PFS(0.942)S(0.666)RRS(0.52)S(0.933)HIGR</t>
  </si>
  <si>
    <t>GNSTSTARTPSEGRVSIIINEGNNTLKYKTP</t>
  </si>
  <si>
    <t>TTIAPPIRSVSQKQNSDLPALPQNAELIVQK</t>
  </si>
  <si>
    <t>QNS(1)DLPALPQNAELIVQK</t>
  </si>
  <si>
    <t>KSTKTAEAPTLSFNFSQKANKTKAVDNTVPS</t>
  </si>
  <si>
    <t>TAEAPTLSFNFS(1)QK</t>
  </si>
  <si>
    <t>RVSTTLERRDQLSPVTTTNNLPRRSMASARG</t>
  </si>
  <si>
    <t>RDQLS(1)PVT(0.977)T(0.02)T(0.003)NNLPR</t>
  </si>
  <si>
    <t>AGSTHDKKLGAGRKTSIQDEMVGSLEQYKNN</t>
  </si>
  <si>
    <t>KTS(1)IQDEMVGSLEQYK</t>
  </si>
  <si>
    <t>P53969</t>
  </si>
  <si>
    <t>Sorting assembly machinery 50 kDa subunit</t>
  </si>
  <si>
    <t>SAM50</t>
  </si>
  <si>
    <t>MCPTKGSMLKWSNELSPGKHLKTQLELNSVK</t>
  </si>
  <si>
    <t>WSNELS(1)PGK</t>
  </si>
  <si>
    <t>ASTAAANTEKLSNGFSFTKFNHNKEKSNSPT</t>
  </si>
  <si>
    <t>LSNGFS(0.997)FT(0.003)K</t>
  </si>
  <si>
    <t>YEIQDLEKRSPVIGSSLENEKKVAASETFTA</t>
  </si>
  <si>
    <t>SRLSLRNKHHSPKRHSQTSFPAQKSTPQSQQ</t>
  </si>
  <si>
    <t>RHS(1)QT(0.005)S(0.995)FPAQK</t>
  </si>
  <si>
    <t>GSRKSSLNKYDSPVSSPITSASELGSIAKLE</t>
  </si>
  <si>
    <t>SSLNKYDS(1)PVSS(1)PITSASELGSIAK</t>
  </si>
  <si>
    <t>LNFRASVSPSSLPRASAFLSQNESSSKLSNA</t>
  </si>
  <si>
    <t>AS(1)AFLSQNESSSK</t>
  </si>
  <si>
    <t>________MKVQITNSRTEEILKVQANNEND</t>
  </si>
  <si>
    <t>VQIT(0.001)NS(0.98)RT(0.019)EEILK</t>
  </si>
  <si>
    <t>QGTNSIPVMSPYRRLSAYPPSTSPPLQPPFK</t>
  </si>
  <si>
    <t>RLS(1)AYPPSTSPPLQPPFK</t>
  </si>
  <si>
    <t>TSSNSSGNEDGNLMNTPSTVSTDYLPQHPHR</t>
  </si>
  <si>
    <t>VTSSNSSGNEDGNLMNT(0.997)PS(0.003)TVSTDYLPQHPHR</t>
  </si>
  <si>
    <t>ARPHSIIESNSTLTKSASPPASPSYPSIFRR</t>
  </si>
  <si>
    <t>S(1)AS(1)PPASPSYPSIFR</t>
  </si>
  <si>
    <t>____________MRSSKSPFKRKSHSRETSH</t>
  </si>
  <si>
    <t>MRS(0.059)S(0.941)KS(1)PFK</t>
  </si>
  <si>
    <t>LESNLSLQELSRRRSSLMSIPSGELLRSSIS</t>
  </si>
  <si>
    <t>SLQPPVFFSSQDTKNSFSLAKSEESTNDYAM</t>
  </si>
  <si>
    <t>NS(1)FSLAK</t>
  </si>
  <si>
    <t>SHTPQQQRPMQIPRNTPVNGQGNANMNANVN</t>
  </si>
  <si>
    <t>NT(1)PVNGQGNANMNANVNGSGGGFPFQDPR</t>
  </si>
  <si>
    <t>EPQTIAKQFTQSRKYTSGVQKLGVSFTMNTR</t>
  </si>
  <si>
    <t>KYT(1)SGVQK</t>
  </si>
  <si>
    <t>Q04839</t>
  </si>
  <si>
    <t>mRNA transport factor GFD1</t>
  </si>
  <si>
    <t>GFD1</t>
  </si>
  <si>
    <t>WVDDDEEELILQRLKTSLKI___________</t>
  </si>
  <si>
    <t>LKT(0.999)S(0.001)LKI</t>
  </si>
  <si>
    <t>LSFDSHPPRVRSSSKSAVITPVSKSVPDVDP</t>
  </si>
  <si>
    <t>S(1)AVITPVSK</t>
  </si>
  <si>
    <t>SLALKRYTSVSGTSLSSPRRSSMTPLSASRP</t>
  </si>
  <si>
    <t>YTSVSGTS(0.009)LS(0.854)S(0.137)PRR</t>
  </si>
  <si>
    <t>Q12117</t>
  </si>
  <si>
    <t>Protein MRH1</t>
  </si>
  <si>
    <t>MRH1</t>
  </si>
  <si>
    <t>PSDAEAVMAPKAPVASPRPAATPNLSKDKKK</t>
  </si>
  <si>
    <t>APVAS(1)PRPAAT(1)PNLS(1)K</t>
  </si>
  <si>
    <t>PTPPYKAHKKKTSLNSLKKLFKSPRTRAKNK</t>
  </si>
  <si>
    <t>TSLNS(1)LKK</t>
  </si>
  <si>
    <t>ETPEPVGNDEVNRSGTFDTRNNKEDSYKERE</t>
  </si>
  <si>
    <t>SGT(1)FDTR</t>
  </si>
  <si>
    <t>P16664</t>
  </si>
  <si>
    <t>Guanine nucleotide exchange factor subunit RGP1</t>
  </si>
  <si>
    <t>RGP1</t>
  </si>
  <si>
    <t>LGSQHELFNYKEKLLTVDKAVEEKLEQQAKV</t>
  </si>
  <si>
    <t>LLT(1)VDKAVEEK</t>
  </si>
  <si>
    <t>ISGSVTPRARRSSRLSLDSITPRRSFDSRTL</t>
  </si>
  <si>
    <t>SSRLS(1)LDSITPR</t>
  </si>
  <si>
    <t>PYVNKKSDISSRRGMSQSRYSNSNVHNTLAS</t>
  </si>
  <si>
    <t>RGMS(1)QSR</t>
  </si>
  <si>
    <t>KSMVNQHRQQQLQQESSTGAGTGFVDRKQQI</t>
  </si>
  <si>
    <t>QQQLQQES(0.937)S(0.059)T(0.004)GAGTGFVDR</t>
  </si>
  <si>
    <t>KPSGGGGGDDASSIHSKSSQYLMDILPDSMT</t>
  </si>
  <si>
    <t>PSGGGGGDDAS(0.002)S(0.998)IHS(1)K</t>
  </si>
  <si>
    <t>RKRGRPRKDGTSSVSSSPIKENINKDHNGQL</t>
  </si>
  <si>
    <t>DGTSS(0.001)VS(0.019)S(0.988)S(0.991)PIK</t>
  </si>
  <si>
    <t>QLDVSETANKGPRRASATDVTDSLGSTSSEY</t>
  </si>
  <si>
    <t>RAS(0.998)AT(0.002)DVTDSLGSTSSEYIEIPFVK</t>
  </si>
  <si>
    <t>MLNKGSDFVTSMTPVSRKKSKDSAKVLNPTL</t>
  </si>
  <si>
    <t>GSDFVTS(0.007)MT(0.993)PVS(1)R</t>
  </si>
  <si>
    <t>NASHLIARGGGNSSTSALNSRRNSLDKSSNK</t>
  </si>
  <si>
    <t>GGGNS(0.189)S(0.807)T(0.032)S(0.973)ALNS(1)RRNS(1)LDK</t>
  </si>
  <si>
    <t>DEVDTTVRIVPQDSDSSSFPKSDLFKMIEGD</t>
  </si>
  <si>
    <t>IVPQDS(0.977)DS(0.884)S(0.114)S(0.025)FPK</t>
  </si>
  <si>
    <t>Q05911</t>
  </si>
  <si>
    <t>Adenylosuccinate lyase</t>
  </si>
  <si>
    <t>ADE13</t>
  </si>
  <si>
    <t>_______MPDYDNYTTPLSSRYASKEMSATF</t>
  </si>
  <si>
    <t>PDYDNYT(0.008)T(0.992)PLSSR</t>
  </si>
  <si>
    <t>P40064</t>
  </si>
  <si>
    <t>Nucleoporin NUP157</t>
  </si>
  <si>
    <t>NUP157</t>
  </si>
  <si>
    <t>DQNNGKPNLSSRSFLSERKTRKDVLNKYGEA</t>
  </si>
  <si>
    <t>SFLS(1)ERK</t>
  </si>
  <si>
    <t>SMIYGNTNSYGKIAYTPNSNRSRSNSHRTFF</t>
  </si>
  <si>
    <t>IAYT(1)PNSNR</t>
  </si>
  <si>
    <t>HPFDPVSKKVTAVVESPEGERIVCVKGAPLF</t>
  </si>
  <si>
    <t>VTAVVES(1)PEGER</t>
  </si>
  <si>
    <t>DQSAITGESLAVDKHYGDQTFSSSTVKRGEG</t>
  </si>
  <si>
    <t>HY(1)GDQTFSSSTVK</t>
  </si>
  <si>
    <t>SYTPRKLVLSSGENRYAFSQPTNSTTTSLHV</t>
  </si>
  <si>
    <t>Y(1)AFSQPTNSTTTSLHVPNLQPPK</t>
  </si>
  <si>
    <t>IIALKKNLLESSATASPSPTRSSSVHSASLP</t>
  </si>
  <si>
    <t>NLLESS(0.002)ATAS(0.998)PS(0.96)PT(0.04)R</t>
  </si>
  <si>
    <t>ASISPNKNKNLTTSQTPHRLKIKEKTLRKLS</t>
  </si>
  <si>
    <t>NLTTSQT(1)PHR</t>
  </si>
  <si>
    <t>NNPKSMSSENITVPRSPTSLSRNAQPTTLKR</t>
  </si>
  <si>
    <t>SMSSENITVPRS(1)PTSLSR</t>
  </si>
  <si>
    <t>EPSSPPPISRKERPLSIGNNVTTLSYTAKNG</t>
  </si>
  <si>
    <t>ERPLS(1)IGNNVTTLSYTAK</t>
  </si>
  <si>
    <t>DKPQEGEIQVDKRISSSDIKTIRSVSLKEIT</t>
  </si>
  <si>
    <t>RIS(0.073)S(0.854)S(0.073)DIK</t>
  </si>
  <si>
    <t>VGNQRIPSSIYGDNLTPANQIKNNSPILETL</t>
  </si>
  <si>
    <t>IPSSIYGDNLT(1)PANQIK</t>
  </si>
  <si>
    <t>FLERQERVSLLVDKTSQLNSSSNKFRRKAVN</t>
  </si>
  <si>
    <t>VSLLVDKT(0.004)S(0.996)QLNSSSNK</t>
  </si>
  <si>
    <t>SHPLMSKSASSLDLTSDEEKHREFARVNRIQ</t>
  </si>
  <si>
    <t>SASSLDLT(0.004)S(0.996)DEEK</t>
  </si>
  <si>
    <t>RRGASNLSKFYANANSNSRWANPSEESLEDS</t>
  </si>
  <si>
    <t>FYANANS(0.952)NS(0.048)R</t>
  </si>
  <si>
    <t>DSFDVLSRSNDDGIMSDVESSLGYNSKPGSI</t>
  </si>
  <si>
    <t>SNDDGIMS(1)DVESSLGYNSK</t>
  </si>
  <si>
    <t>KDNNVPQHNFSTSISSLTNNLRRAAPESFHG</t>
  </si>
  <si>
    <t>DNNVPQHNFSTSIS(0.024)S(0.952)LT(0.024)NNLR</t>
  </si>
  <si>
    <t>P40014</t>
  </si>
  <si>
    <t>Kinetochore protein SPC25</t>
  </si>
  <si>
    <t>SPC25</t>
  </si>
  <si>
    <t>WRSYHERESELSRRQSTLAAQSRELDSLLQQ</t>
  </si>
  <si>
    <t>RQS(0.99)T(0.01)LAAQSR</t>
  </si>
  <si>
    <t>QLQPDDSHYDEEREASKLDPTSYEAYQQQTQ</t>
  </si>
  <si>
    <t>YQLQPDDSHYDEEREAS(1)K</t>
  </si>
  <si>
    <t>SFSIPSKNTPDASKPSFSFGVPNSSKNETSK</t>
  </si>
  <si>
    <t>NTPDASKPS(0.999)FS(0.001)FGVPNSSK</t>
  </si>
  <si>
    <t>P40501</t>
  </si>
  <si>
    <t>Vacuolar amino acid transporter 7</t>
  </si>
  <si>
    <t>AVT7</t>
  </si>
  <si>
    <t>NGSIESQENNNDERGTMAVAGDNEHHAPFVK</t>
  </si>
  <si>
    <t>GT(1)MAVAGDNEHHAPFVK</t>
  </si>
  <si>
    <t>SKPDPRNILPQRTPRSAAKRAAQLLAGAKKN</t>
  </si>
  <si>
    <t>SNTQVNSPSSSGIPKTPGALDSKKHKLSDEE</t>
  </si>
  <si>
    <t>T(1)PGALDSK</t>
  </si>
  <si>
    <t>Q03750</t>
  </si>
  <si>
    <t>Transcription initiation factor TFIID subunit 8</t>
  </si>
  <si>
    <t>TAF8</t>
  </si>
  <si>
    <t>WGNALEERKPTITEKSFNENNIEQYAKYRVE</t>
  </si>
  <si>
    <t>S(1)FNENNIEQYAK</t>
  </si>
  <si>
    <t>KVAASAPKKNTNSNNSILKIYSDEATGLRVD</t>
  </si>
  <si>
    <t>KNTNSNNS(1)ILK</t>
  </si>
  <si>
    <t>HFSSISENALGINAATPHLKPPSQQARHREG</t>
  </si>
  <si>
    <t>QLHFSSISENALGINAAT(1)PHLKPPSQQAR</t>
  </si>
  <si>
    <t>GSGAGTGSGIRSRTGSDLPLIITSANKNNGK</t>
  </si>
  <si>
    <t>T(0.004)GS(0.996)DLPLIITSANK</t>
  </si>
  <si>
    <t>QKGQMAKKEGTPKTDSFIFDGTAKEVGDEAD</t>
  </si>
  <si>
    <t>TDS(1)FIFDGTAK</t>
  </si>
  <si>
    <t>DTKAVEFSMGHIRSSSVSLVAEATSNTNSED</t>
  </si>
  <si>
    <t>S(0.001)S(0.001)S(0.999)VSLVAEATSNTNSEDK</t>
  </si>
  <si>
    <t>RLHYPLVNTQSNAAITPTRSYDNTLPSFNEL</t>
  </si>
  <si>
    <t>LHYPLVNTQSNAAIT(0.969)PT(0.031)R</t>
  </si>
  <si>
    <t>GKSRENAPKPNTTSQSRVSSSQGMPKQFHRK</t>
  </si>
  <si>
    <t>ENAPKPNT(0.007)T(0.029)S(0.042)QS(0.922)R</t>
  </si>
  <si>
    <t>PRQSLDLNFQEVNLSSPTLTQEHRNKNDSPA</t>
  </si>
  <si>
    <t>QSLDLNFQEVNLS(0.003)S(0.995)PT(0.003)LTQEHR</t>
  </si>
  <si>
    <t>Q03898</t>
  </si>
  <si>
    <t>Filament protein FIN1</t>
  </si>
  <si>
    <t>FIN1</t>
  </si>
  <si>
    <t>TKLTFSNENKIGGDGSLTRIRARFKNGLMSP</t>
  </si>
  <si>
    <t>IGGDGS(0.999)LT(0.001)R</t>
  </si>
  <si>
    <t>FLKKNSGSIQKSRTDTVANPSRTESIGSLNE</t>
  </si>
  <si>
    <t>S(0.739)RT(0.268)DT(0.993)VANPS(0.045)RT(0.083)ES(0.896)IGS(0.977)LNENVAGAIVPR</t>
  </si>
  <si>
    <t>KPNILLPSKLRENLNSSPTSEFKSSIKRVNG</t>
  </si>
  <si>
    <t>ENLNS(1)S(0.993)PT(0.006)S(0.001)EFK</t>
  </si>
  <si>
    <t>EASSSTPDLLSKRANSSRSIMVPMPPPSRRN</t>
  </si>
  <si>
    <t>RANS(1)S(1)RS(1)IMVPMPPPSR</t>
  </si>
  <si>
    <t>PKFVSRVDNVLHQRKSLTFSNVVVPDKKNNT</t>
  </si>
  <si>
    <t>S(1)LTFSNVVVPDKK</t>
  </si>
  <si>
    <t>PPPGFSQNILTPKSTSNLASPMSSKVDLYNS</t>
  </si>
  <si>
    <t>S(0.366)T(0.634)S(1)NLASPMSSK</t>
  </si>
  <si>
    <t>P00924;P00925</t>
  </si>
  <si>
    <t>Enolase 1;Enolase 2</t>
  </si>
  <si>
    <t>ENO1;ENO2</t>
  </si>
  <si>
    <t>KKAADALLLKVNQIGTLSESIKAAQDSFAAG;KKAADALLLKVNQIGTLSESIKAAQDSFAAN</t>
  </si>
  <si>
    <t>VNQIGT(0.993)LS(0.007)ESIK</t>
  </si>
  <si>
    <t>GIDRADKPILLDPFKSVHDTDPVPGTKSRSN</t>
  </si>
  <si>
    <t>S(1)VHDTDPVPGTK</t>
  </si>
  <si>
    <t>IVPPELKSRNQRADASPIPQHMVPVKQGVPN</t>
  </si>
  <si>
    <t>ADAS(1)PIPQHMVPVK</t>
  </si>
  <si>
    <t>PSLKKADTGIAVEGATDAARSAADIVFLAPG</t>
  </si>
  <si>
    <t>KADTGIAVEGAT(1)DAAR</t>
  </si>
  <si>
    <t>PDQVSRDKIQNKLRYSTSLLSLNSKSSLPMN</t>
  </si>
  <si>
    <t>LRYS(0.947)T(0.05)S(0.003)LLS(0.999)LNS(0.001)K</t>
  </si>
  <si>
    <t>LSETMDPTVGNQRIPSSIYGDNLTPANQIKN</t>
  </si>
  <si>
    <t>SKEELLAKPPVQPPESPFFDPQNRSSSVYMD</t>
  </si>
  <si>
    <t>EELLAKPPVQPPES(1)PFFDPQNR</t>
  </si>
  <si>
    <t>P13483</t>
  </si>
  <si>
    <t>Oligo(A)/oligo(T)-binding protein</t>
  </si>
  <si>
    <t>DAT1</t>
  </si>
  <si>
    <t>LSTSTAASNQPRTQPSPAAHITKNSDSTEKN</t>
  </si>
  <si>
    <t>TQPS(1)PAAHITK</t>
  </si>
  <si>
    <t>LLKSLFRKKNTVEGISRKMSQESRRLMKAMS</t>
  </si>
  <si>
    <t>NTVEGIS(1)RK</t>
  </si>
  <si>
    <t>P40991</t>
  </si>
  <si>
    <t>25S rRNA (cytosine(2870)-C(5))-methyltransferase</t>
  </si>
  <si>
    <t>NOP2</t>
  </si>
  <si>
    <t>KEKKANRKLEKGKRPSTTQGDEVSDRKKKKS</t>
  </si>
  <si>
    <t>RPS(0.986)T(0.013)T(0.002)QGDEVSDR</t>
  </si>
  <si>
    <t>KKTTSRTSASQPKKMSWAAIATPKPKAVKKT</t>
  </si>
  <si>
    <t>KMS(1)WAAIATPK</t>
  </si>
  <si>
    <t>ELFVTDNSSKINDSVSAQSSVTTNFKDTFTT</t>
  </si>
  <si>
    <t>INDSVS(1)AQS(0.934)S(0.065)VT(0.001)TNFK</t>
  </si>
  <si>
    <t>NSINKPVQKTHSRAVSDFVPGFAKPSYDSNY</t>
  </si>
  <si>
    <t>AVS(1)DFVPGFAK</t>
  </si>
  <si>
    <t>TKHRNRHLQNIQDSQSGKNGITPTTMSTSSS</t>
  </si>
  <si>
    <t>HLQNIQDSQS(1)GK</t>
  </si>
  <si>
    <t>DMVSKQGDVNNVWVQSVKELEMELSNKTERL</t>
  </si>
  <si>
    <t>QGDVNNVWVQS(1)VK</t>
  </si>
  <si>
    <t>YTSVSGTSLSSPRRSSMTPLSASRPVMSASS</t>
  </si>
  <si>
    <t>RSS(1)MTPLSASRPVMSASSK</t>
  </si>
  <si>
    <t>KFPPTSISSSLEQNKSFIIGHHPLNTHDTGP</t>
  </si>
  <si>
    <t>S(1)FIIGHHPLNTHDTGPLSTQK</t>
  </si>
  <si>
    <t>Q02354</t>
  </si>
  <si>
    <t>U3 small nucleolar RNA-associated protein 6</t>
  </si>
  <si>
    <t>UTP6</t>
  </si>
  <si>
    <t>DSMKDKLNELPEADISVLGNAETNPALRGDI</t>
  </si>
  <si>
    <t>LNELPEADIS(1)VLGNAETNPALR</t>
  </si>
  <si>
    <t>P38345</t>
  </si>
  <si>
    <t>Succinate dehydrogenase assembly factor 4, mitochondrial</t>
  </si>
  <si>
    <t>SDH8</t>
  </si>
  <si>
    <t>YNAQATGDRTKESLNSPLLTKNDIGSFSPEF</t>
  </si>
  <si>
    <t>ESLNS(1)PLLTK</t>
  </si>
  <si>
    <t>LAGGGFHMIPRTNRLSTILTANRIPFTYRDL</t>
  </si>
  <si>
    <t>TNRLS(0.989)T(0.011)ILTANR</t>
  </si>
  <si>
    <t>RKRESWFQRLTSRSGSANRA___________</t>
  </si>
  <si>
    <t>LT(0.007)S(0.982)RS(0.07)GS(0.941)ANRA</t>
  </si>
  <si>
    <t>PLKSQDIPIPKIASPSIPQYLRSNTRHHLSS</t>
  </si>
  <si>
    <t>IASPS(1)IPQYLR</t>
  </si>
  <si>
    <t>P05743;P53221</t>
  </si>
  <si>
    <t>P05743</t>
  </si>
  <si>
    <t>60S ribosomal protein L26-A;60S ribosomal protein L26-B</t>
  </si>
  <si>
    <t>RPL26A;RPL26B</t>
  </si>
  <si>
    <t>TAPSSERRVLLSAPLSKELRAQYGIKALPIR;TAPSSQRRVLLSAPLSKELRAQYGIKALPIR</t>
  </si>
  <si>
    <t>VLLSAPLS(1)K</t>
  </si>
  <si>
    <t>NLKTFKRHRVLGKPSSAKKPAGAHRISIVSK</t>
  </si>
  <si>
    <t>VLGKPS(0.025)S(0.975)AK</t>
  </si>
  <si>
    <t>TASSSVGKGKHPPISSPSNATLKRSNSTSGE</t>
  </si>
  <si>
    <t>GKHPPIS(0.01)S(0.989)PS(0.001)NATLK</t>
  </si>
  <si>
    <t>P36158</t>
  </si>
  <si>
    <t>Uncharacterized protein YKR078W</t>
  </si>
  <si>
    <t>YKR078W</t>
  </si>
  <si>
    <t>YKKLFTEKRRRRRPESCINLMTKGKGTGQKD</t>
  </si>
  <si>
    <t>RPES(1)CINLMTK</t>
  </si>
  <si>
    <t>PSKSPAPVSKKEPVKTPSPAPAAKISSRVND</t>
  </si>
  <si>
    <t>KEPVKT(1)PS(1)PAPAAK</t>
  </si>
  <si>
    <t>RILSDSNNSKEILTLSPKSMVTTGPTELSFS</t>
  </si>
  <si>
    <t>EILTLS(1)PK</t>
  </si>
  <si>
    <t>KRKNMSVPNNGPKDISLHSLKGSVVPVKDSK</t>
  </si>
  <si>
    <t>DIS(1)LHS(1)LK</t>
  </si>
  <si>
    <t>KTSGNKNSNGGNGAFSLFKSKSKQKENNVVS</t>
  </si>
  <si>
    <t>NSNGGNGAFS(1)LFK</t>
  </si>
  <si>
    <t>KSPISSPFTFSKDFLTPEQHPSNIARTDSIN</t>
  </si>
  <si>
    <t>DFLT(1)PEQHPSNIAR</t>
  </si>
  <si>
    <t>QFLQLQMEKRANQISSSSKVNTSTKKPVIKK</t>
  </si>
  <si>
    <t>RANQIS(0.001)S(0.994)S(0.005)SK</t>
  </si>
  <si>
    <t>______________MSEPNTPLHAQPNEQLD</t>
  </si>
  <si>
    <t>KEKVNGASVPINLHPSKLVITKLHLDKDRKA</t>
  </si>
  <si>
    <t>VNGASVPINLHPS(1)K</t>
  </si>
  <si>
    <t>YDLPTRAPGGRDSIITGDAHNISKRSHFPSV</t>
  </si>
  <si>
    <t>APGGRDS(1)IIT(1)GDAHNISK</t>
  </si>
  <si>
    <t>SIPQKLSTSSASSALSAPSTEIRNQDLTHTL</t>
  </si>
  <si>
    <t>LSTSSASSALS(0.998)APS(0.001)T(0.001)EIR</t>
  </si>
  <si>
    <t>MASDHHPILTANSSLSSPKSVLMTSASSPTS</t>
  </si>
  <si>
    <t>TSMASDHHPILT(0.003)ANS(0.98)S(0.017)LS(0.791)S(0.209)PK</t>
  </si>
  <si>
    <t>KAYFTAPSSERRVLLSAPLSKELRAQYGIKA;KAYFTAPSSQRRVLLSAPLSKELRAQYGIKA</t>
  </si>
  <si>
    <t>VLLS(1)APLSK</t>
  </si>
  <si>
    <t>GPFSLSDSKQTYNVGSEAETNEKGNSSLKLE</t>
  </si>
  <si>
    <t>QTYNVGS(1)EAET(1)NEK</t>
  </si>
  <si>
    <t>_MYVDPMNNNEIRKLSITAKTETTPDNVGQD</t>
  </si>
  <si>
    <t>KLS(1)ITAK</t>
  </si>
  <si>
    <t>Q08746</t>
  </si>
  <si>
    <t>Regulator of ribosome biosynthesis</t>
  </si>
  <si>
    <t>RRS1</t>
  </si>
  <si>
    <t>LDDQWLVEVDDKVKGTDNELIDPRTLNRAER</t>
  </si>
  <si>
    <t>VKGT(1)DNELIDPR</t>
  </si>
  <si>
    <t>___MAGNGKDKEVDKSPSVSTLKLLGKRLFN</t>
  </si>
  <si>
    <t>EVDKS(1)PSVSTLK</t>
  </si>
  <si>
    <t>SHPLQSYIIAKSSPSSISKASPAEKAFSRRK</t>
  </si>
  <si>
    <t>S(0.425)S(0.574)PS(0.004)S(0.992)IS(0.039)KAS(0.966)PAEK</t>
  </si>
  <si>
    <t>NISLAGKTNFFEKRVSDYQKAGVMSKSTKQE</t>
  </si>
  <si>
    <t>RVS(1)DYQK</t>
  </si>
  <si>
    <t>FQLSSSSKEVVPNNASPASATGARPVSVSNG</t>
  </si>
  <si>
    <t>MSHLGFYDLNIPKPTSPQAQYRPARKSENGR</t>
  </si>
  <si>
    <t>PT(0.001)S(0.999)PQAQYRPAR</t>
  </si>
  <si>
    <t>RSRKRESWFQRLTSRSGSANRA_________</t>
  </si>
  <si>
    <t>LT(0.093)S(0.92)RS(0.762)GS(0.224)ANRA</t>
  </si>
  <si>
    <t>THSYRGVDLEKLLEMSTEDFVKLAPARVRRR</t>
  </si>
  <si>
    <t>LLEMS(0.961)T(0.039)EDFVK</t>
  </si>
  <si>
    <t>NRHSTNTSSTPASARSSFDYSGINISKDKLN</t>
  </si>
  <si>
    <t>S(0.795)S(0.205)FDYSGINISK</t>
  </si>
  <si>
    <t>AHESNLKTVQNQVPNTPASIQGKSDNKPDIV</t>
  </si>
  <si>
    <t>LRSNFNTASEPLASASKFSSIVSNDIDMNFR</t>
  </si>
  <si>
    <t>SNFNTAS(0.001)EPLAS(1)AS(1)K</t>
  </si>
  <si>
    <t>LSHNVPQETKSNTDVSFLKQVTFTDHPQVAI</t>
  </si>
  <si>
    <t>SNTDVS(1)FLK</t>
  </si>
  <si>
    <t>INVGVGDDSGNVSAVSIDDGPHFRDIFHYGH</t>
  </si>
  <si>
    <t>NNINVGVGDDS(1)GNVS(1)AVS(1)IDDGPHFR</t>
  </si>
  <si>
    <t>IFDGTAKEVGDEADNTKDKEKEENNDDALDL</t>
  </si>
  <si>
    <t>EVGDEADNT(1)KDK</t>
  </si>
  <si>
    <t>PKSRVSSATSNSANITPNNLRLDFKINVEDQ</t>
  </si>
  <si>
    <t>VSS(0.004)AT(0.147)S(0.849)NSANIT(1)PNNLR</t>
  </si>
  <si>
    <t>NGGSSKSNAQDTKAGSIQTQSRFAVANLSTM</t>
  </si>
  <si>
    <t>AGS(1)IQT(0.998)QS(0.002)R</t>
  </si>
  <si>
    <t>PQVKTSSIPTMDVPKSPYYVNRTMLARNMKV</t>
  </si>
  <si>
    <t>TSSIPTMDVPKS(1)PYYVNR</t>
  </si>
  <si>
    <t>SYNKTPRKKNSSSSTSATTTAANKKGKKNAS</t>
  </si>
  <si>
    <t>KNSSSST(0.001)S(0.999)ATTTAANK</t>
  </si>
  <si>
    <t>FHSPVHNTLLSPKNSSHSNTGTAGFGLKPRR</t>
  </si>
  <si>
    <t>NSS(1)HSNTGTAGFGLK</t>
  </si>
  <si>
    <t>SNISSNATSHHPNRNSVVYNNHKRTESGSSF</t>
  </si>
  <si>
    <t>NS(1)VVYNNHK</t>
  </si>
  <si>
    <t>KVSTASAVSFGRRKSSIIDIDSPLEDNEFVK</t>
  </si>
  <si>
    <t>RKS(1)S(1)IIDIDSPLEDNEFVK</t>
  </si>
  <si>
    <t>RKEIFPTIPRLAPPASKINFQRSPSYIELFQ</t>
  </si>
  <si>
    <t>LAPPAS(1)K</t>
  </si>
  <si>
    <t>NYTSAVTAASMTIPRSIVTDDTKTLAHNRHY</t>
  </si>
  <si>
    <t>S(1)IVT(1)DDTK</t>
  </si>
  <si>
    <t>NSPNKMYGANNSAMGSPRNPKTRAPPGPYNQ</t>
  </si>
  <si>
    <t>TPLPAKAGTQLDKRMSDLSLKSETPASTKNF</t>
  </si>
  <si>
    <t>EDDGDERNSRSRKRESWFQRLTSRSGSANRA</t>
  </si>
  <si>
    <t>RES(1)WFQR</t>
  </si>
  <si>
    <t>ENTRLNAQMTMSDSVSRRASLKRSSIKRPQS</t>
  </si>
  <si>
    <t>LNAQMTMSDS(0.018)VS(0.982)R</t>
  </si>
  <si>
    <t>SLNDFHEIFDHYRRTSTDWSTENEKYVDSTN</t>
  </si>
  <si>
    <t>RT(0.01)S(0.99)T(0.001)DWSTENEK</t>
  </si>
  <si>
    <t>PSSPLTTNSIHQRKTSITETYGDDKHSGTSL</t>
  </si>
  <si>
    <t>KT(0.001)S(0.999)ITETYGDDK</t>
  </si>
  <si>
    <t>KQQIEKYGPRISIDGTHFPNNNVPIDTRKEG</t>
  </si>
  <si>
    <t>IS(0.055)IDGT(0.945)HFPNNNVPIDTR</t>
  </si>
  <si>
    <t>GSPEPSERASPIRQPSVDVPPLTTRRSSIQD</t>
  </si>
  <si>
    <t>QPS(1)VDVPPLTTR</t>
  </si>
  <si>
    <t>P30656</t>
  </si>
  <si>
    <t>Proteasome subunit beta type-5</t>
  </si>
  <si>
    <t>PRE2</t>
  </si>
  <si>
    <t>QFQRLAPSLTVPPIASPQQFLRAHTDDSRNP</t>
  </si>
  <si>
    <t>LAPSLTVPPIAS(1)PQQFLR</t>
  </si>
  <si>
    <t>SLDSSSKNDERIRRRSSSSISSFKSGKSSNN</t>
  </si>
  <si>
    <t>RRS(0.986)S(0.953)S(0.052)S(0.009)ISSFK</t>
  </si>
  <si>
    <t>IPDTYTANTSAQSIASAKSVRSGVSKSAPSK</t>
  </si>
  <si>
    <t>KIPDTYTANT(0.097)S(0.903)AQS(1)IAS(1)AK</t>
  </si>
  <si>
    <t>SDKVDIENKTLAGELSTVKSTTSASLENDSE</t>
  </si>
  <si>
    <t>TLAGELS(0.878)T(0.122)VK</t>
  </si>
  <si>
    <t>DTSGNAIFLSKRSLSSPVFNKIIRRKTHSSH</t>
  </si>
  <si>
    <t>S(0.001)LS(0.003)S(0.996)PVFNK</t>
  </si>
  <si>
    <t>SASTPQTSQGRFTAPTSPSTSSPKAVALYSF</t>
  </si>
  <si>
    <t>FTAPT(0.901)S(0.066)PS(0.01)T(0.01)S(0.01)S(0.003)PK</t>
  </si>
  <si>
    <t>TPKKMPVSNVIDVSETPEGEKKLPLPAKRKA</t>
  </si>
  <si>
    <t>KMPVSNVIDVSET(1)PEGEK</t>
  </si>
  <si>
    <t>QQLQLHPMSEGYRTMSLQSQNVPQGFNPWSP</t>
  </si>
  <si>
    <t>TMS(1)LQSQNVPQGFNPWSPNDNDRK</t>
  </si>
  <si>
    <t>KVRSPSSSFRAGSFLSSSFRHGSINTPRTRH</t>
  </si>
  <si>
    <t>AGSFLS(0.922)S(0.066)S(0.011)FR</t>
  </si>
  <si>
    <t>RSNPNENLSSKTKFITPFTPKSRVSSATSNS</t>
  </si>
  <si>
    <t>VRPAHRSHQRKSSNISLPSVSAPPLPSASLP</t>
  </si>
  <si>
    <t>KS(0.157)S(0.843)NIS(1)LPSVSAPPLPSASLPTHVSNPPQAPPPPPTPTIGLDSK</t>
  </si>
  <si>
    <t>Q12297</t>
  </si>
  <si>
    <t>Transcription initiation factor TFIID subunit 3</t>
  </si>
  <si>
    <t>TAF3</t>
  </si>
  <si>
    <t>WAEQEDMDSTFQRRTSLDYGGYF________</t>
  </si>
  <si>
    <t>RT(0.07)S(0.93)LDYGGYF</t>
  </si>
  <si>
    <t>PGAVPALAPRTGMGPTPTGRSTAGATTATGR</t>
  </si>
  <si>
    <t>TGMGPT(1)PTGR</t>
  </si>
  <si>
    <t>IGSKDNNVPQHNFSTSISSLTNNLRRAAPES</t>
  </si>
  <si>
    <t>DNNVPQHNFST(0.005)S(0.995)ISSLTNNLRR</t>
  </si>
  <si>
    <t>LRAASEAEPAKNSNPSMTNRLRFSSNPENGE</t>
  </si>
  <si>
    <t>NSNPS(0.977)MT(0.023)NR</t>
  </si>
  <si>
    <t>KLSSSMPNSPKKPVDSLTKARKAKSKEMVNE</t>
  </si>
  <si>
    <t>KPVDS(0.999)LT(0.001)K</t>
  </si>
  <si>
    <t>NGSCTRQLAGKSGEDTNVGLPILKSLKNRSN</t>
  </si>
  <si>
    <t>SGEDT(1)NVGLPILK</t>
  </si>
  <si>
    <t>FQKDAKSSAYSSRFQTPFRRRREGKTDYYQR</t>
  </si>
  <si>
    <t>FQT(1)PFRR</t>
  </si>
  <si>
    <t>RHPEPSPDPIAVADTTSGSDQSTRLEKNNES</t>
  </si>
  <si>
    <t>HPEPSPDPIAVADT(0.004)T(0.956)S(0.04)GSDQS(0.317)T(0.683)RLEK</t>
  </si>
  <si>
    <t>PTRHSSSLSSKSKSDSRRNSSLKRSSSASRT</t>
  </si>
  <si>
    <t>S(0.033)DS(0.967)RRNS(0.931)S(0.069)LK</t>
  </si>
  <si>
    <t>Ribosome biogenesis protein SSF1</t>
  </si>
  <si>
    <t>SSF1</t>
  </si>
  <si>
    <t>DVEMEEPKPSENLQPTPRKKAIKLTELGPRL</t>
  </si>
  <si>
    <t>ETEEEDVEMEEPKPS(0.001)ENLQPT(0.999)PR</t>
  </si>
  <si>
    <t>GSMSPNSNRTSRNSNSISSLAQQPPMSNYPQ</t>
  </si>
  <si>
    <t>NS(0.037)NS(0.962)ISSLAQQPPMSNYPQPSTYQYPGFHK</t>
  </si>
  <si>
    <t>QKRMSHLEQDLKKQTSFSNDYKDIRLKESLA</t>
  </si>
  <si>
    <t>KQTS(1)FSNDYK</t>
  </si>
  <si>
    <t>QQYMHTVKPTSRKNRSSVMPNIGYVPGLTNN</t>
  </si>
  <si>
    <t>NRS(0.814)S(0.186)VMPNIGYVPGLTNNEYGR</t>
  </si>
  <si>
    <t>TMHTKTYAAEIAHNISAKNRVVILARAKALG</t>
  </si>
  <si>
    <t>TYAAEIAHNIS(1)AK</t>
  </si>
  <si>
    <t>AFTPKQFGGFNNGSGSVMSTPVMVSQERFGA</t>
  </si>
  <si>
    <t>QFGGFNNGSGS(1)VMS(0.011)T(0.989)PVMVSQER</t>
  </si>
  <si>
    <t>______________MSPNSSKTRTDQISSMP</t>
  </si>
  <si>
    <t>S(1)PNS(0.733)S(0.312)KT(0.687)RT(0.267)DQISSMPGINEATK</t>
  </si>
  <si>
    <t>SCKEPPSHSRNLLNKTPLRNSSGQYLAKSPS</t>
  </si>
  <si>
    <t>NLLNKT(1)PLR</t>
  </si>
  <si>
    <t>KYKKLPSENPNYLSHSLSSSHSFFQPKKRSN</t>
  </si>
  <si>
    <t>KLPSENPNYLSHS(1)LSSSHSFFQPK</t>
  </si>
  <si>
    <t>LQQTRRGSEDDTYSSSQGNRRFFIEDVDKTL</t>
  </si>
  <si>
    <t>RGS(0.011)EDDT(0.004)YS(0.001)S(0.1)S(0.884)QGNRR</t>
  </si>
  <si>
    <t>SPYTYANRMADKRSRSSIDNISRTSFQSNIS</t>
  </si>
  <si>
    <t>S(0.007)RS(0.985)S(0.007)IDNISR</t>
  </si>
  <si>
    <t>PQTESISATPMAITNSTPLSSAAFGIRSPLQ</t>
  </si>
  <si>
    <t>SSPVQRPQTESISATPMAIT(0.016)NS(0.977)T(0.007)PLSSAAFGIR</t>
  </si>
  <si>
    <t>TTSHTSGRAIPSLSSSIPYSVPNSNKDNNSS</t>
  </si>
  <si>
    <t>AIPSLSS(0.001)S(0.999)IPYSVPNSNK</t>
  </si>
  <si>
    <t>TTNEVDFDFNTSKRASLLQSIPERDPKRNVS</t>
  </si>
  <si>
    <t>RAS(1)LLQS(1)IPERDPKR</t>
  </si>
  <si>
    <t>ETPETEPHSKASLQRSQSSIADNNGSPVKNS</t>
  </si>
  <si>
    <t>S(1)QS(0.997)S(0.003)IADNNGSPVK</t>
  </si>
  <si>
    <t>EGHDASLHNRSHDKKSELATEREIMATTTDD</t>
  </si>
  <si>
    <t>SHDKKS(1)ELATER</t>
  </si>
  <si>
    <t>DVGAPEEQVKSPSFLSPGPSMATVKRTKSDL</t>
  </si>
  <si>
    <t>SPSFLS(1)PGPSMATVK</t>
  </si>
  <si>
    <t>KQLDKLPENLRLNGRTPSGKLRSFVCEVCTR</t>
  </si>
  <si>
    <t>LNGRT(1)PSGK</t>
  </si>
  <si>
    <t>TLPNSQGKGNLGNRFSPTKLSRIMRKPPNAD</t>
  </si>
  <si>
    <t>GNLGNRFS(1)PTK</t>
  </si>
  <si>
    <t>TPIVQKLETDESPIQTKSEYTNAELPAKPIA</t>
  </si>
  <si>
    <t>LETDESPIQT(1)K</t>
  </si>
  <si>
    <t>VQPTSAVMGTGGSFLSPQYQRASSASRTNLA</t>
  </si>
  <si>
    <t>QNSSPFDASEVTEQPVQPTSAVMGTGGSFLS(1)PQYQR</t>
  </si>
  <si>
    <t>IQPRTSSASSASLEGTPKLNRTNSQPLSRQA</t>
  </si>
  <si>
    <t>TSSASSASLEGT(1)PK</t>
  </si>
  <si>
    <t>HDSMASFSSSHMKRVSDVLPKRRTTSSSFES</t>
  </si>
  <si>
    <t>RVS(1)DVLPK</t>
  </si>
  <si>
    <t>KLPQTNILRESPTEDSVPHAE__________</t>
  </si>
  <si>
    <t>ESPTEDS(1)VPHAE</t>
  </si>
  <si>
    <t>LDDMDDEDSNYNRTKSRRASSAAATSIDKEF</t>
  </si>
  <si>
    <t>S(1)RRAS(0.914)S(0.086)AAATSIDK</t>
  </si>
  <si>
    <t>MGNKPSGGGGGDDASSIHSKSSQYLMDILPD</t>
  </si>
  <si>
    <t>DHQVGDLESQQRSPNSSSGGTTNIAQKEISS</t>
  </si>
  <si>
    <t>SPNS(0.992)S(0.008)SGGTTNIAQK</t>
  </si>
  <si>
    <t>TSLGSKIKRGFTRILSDSNNSKEILTLSPKS</t>
  </si>
  <si>
    <t>ILS(1)DSNNSK</t>
  </si>
  <si>
    <t>PINSLLPSSKFHQIPSSPSNPVSQPAPVRTS</t>
  </si>
  <si>
    <t>FHQIPS(1)S(1)PSNPVSQPAPVR</t>
  </si>
  <si>
    <t>SNHYPKVSRKKNDISSASSSRMEDNEPSATN</t>
  </si>
  <si>
    <t>KNDIS(0.003)S(0.995)AS(0.003)SSR</t>
  </si>
  <si>
    <t>PNPVHDAPSERSVKCSPLTSVVSNKSEKSVP</t>
  </si>
  <si>
    <t>CS(1)PLTSVVSNK</t>
  </si>
  <si>
    <t>GPTGTRNSSRRNASSSPFIPKKRKPRS____</t>
  </si>
  <si>
    <t>NASS(0.002)S(0.998)PFIPKK</t>
  </si>
  <si>
    <t>RATGKQDSNVKLSPASKVTSRRSQDLMRDND</t>
  </si>
  <si>
    <t>QDSNVKLS(1)PAS(1)K</t>
  </si>
  <si>
    <t>SFQRNTMKPEGTVNRSVANELLALGNVAKDH</t>
  </si>
  <si>
    <t>S(1)VANELLALGNVAK</t>
  </si>
  <si>
    <t>QSNRNEQHSPTVESSSFDVNNAPARAKVSK_</t>
  </si>
  <si>
    <t>NEQHSPTVESS(0.011)S(0.989)FDVNNAPAR</t>
  </si>
  <si>
    <t>P22137</t>
  </si>
  <si>
    <t>Clathrin heavy chain</t>
  </si>
  <si>
    <t>CHC1</t>
  </si>
  <si>
    <t>AVYNALAKIYIDSNNSPEKFLKENDQYDTLD</t>
  </si>
  <si>
    <t>IYIDSNNS(1)PEK</t>
  </si>
  <si>
    <t>SRNPRPQVSRTETSHSVKSAKSNKSSRSRRS</t>
  </si>
  <si>
    <t>TETSHS(1)VK</t>
  </si>
  <si>
    <t>EMNVPVDPLENKVNSTNIIEGSPKANPNPVK</t>
  </si>
  <si>
    <t>VNS(0.018)T(0.982)NIIEGS(1)PK</t>
  </si>
  <si>
    <t>______________MSDHSPISNKENHLLPS</t>
  </si>
  <si>
    <t>S(1)DHS(1)PIS(1)NK</t>
  </si>
  <si>
    <t>VQNIRQTTGNMTASLSPPPAISPGDIIIETT</t>
  </si>
  <si>
    <t>QTTGNMTAS(0.006)LS(0.994)PPPAISPGDIIIETTPIK</t>
  </si>
  <si>
    <t>ANKQLHHQAVDSPARSSMTATTAANSNSNSS</t>
  </si>
  <si>
    <t>QLHHQAVDS(1)PARS(0.998)S(0.118)MT(0.868)AT(0.016)TAANSNSNSSR</t>
  </si>
  <si>
    <t>ISPNKTDGMKHSIQVTPRRIMSPECLKGYVS</t>
  </si>
  <si>
    <t>HSIQVT(1)PR</t>
  </si>
  <si>
    <t>NVMMQEGVKALTKILSNQLQDRQAFQNAPHA</t>
  </si>
  <si>
    <t>ILS(1)NQLQDR</t>
  </si>
  <si>
    <t>LPRRSMASARGNKLRTSLDRTREEMLANHQL</t>
  </si>
  <si>
    <t>LRT(0.832)S(0.168)LDR</t>
  </si>
  <si>
    <t>AHSLRRSIFHYVSSNSVNKDSNNSSATPASS</t>
  </si>
  <si>
    <t>SIFHYVSSNS(1)VNK</t>
  </si>
  <si>
    <t>LNLDSNFNIALNRSDSSGSTMNLDYKLPESA</t>
  </si>
  <si>
    <t>SDS(1)SGSTMNLDYK</t>
  </si>
  <si>
    <t>________MSPNSSKTRTDQISSMPGINEAT</t>
  </si>
  <si>
    <t>S(0.968)PNS(0.469)S(0.566)KT(0.86)RT(0.136)DQIS(0.001)SMPGINEATK</t>
  </si>
  <si>
    <t>QYPSVVQNLGASAVNTPNFVKTHRGHTSSIS</t>
  </si>
  <si>
    <t>TPREPVRSSSKIEAPSPSVNKKINATPDKIP</t>
  </si>
  <si>
    <t>IEAPS(1)PSVNKK</t>
  </si>
  <si>
    <t>TIRRVSSTASMHTLRSPSKSRKTTTLAYLNM</t>
  </si>
  <si>
    <t>VSSTASMHT(0.006)LRS(0.979)PS(0.016)K</t>
  </si>
  <si>
    <t>SMVNQHRQQQLQQESSTGAGTGFVDRKQQIQ</t>
  </si>
  <si>
    <t>QQQLQQESS(0.998)T(0.001)GAGTGFVDRK</t>
  </si>
  <si>
    <t>NEISIKVPKSHSRTISDYIPSARRYPSYVPN</t>
  </si>
  <si>
    <t>TIS(1)DYIPSAR</t>
  </si>
  <si>
    <t>TDNSSKINDSVSAQSSVTTNFKDTFTTPMTS</t>
  </si>
  <si>
    <t>INDS(0.066)VS(0.934)AQS(0.992)S(0.974)VT(0.032)T(0.002)NFK</t>
  </si>
  <si>
    <t>NKVEERISKIKERPVSLRDITEELTKISNSA</t>
  </si>
  <si>
    <t>ERPVS(1)LR</t>
  </si>
  <si>
    <t>Q12344</t>
  </si>
  <si>
    <t>GTPase-activating protein GYP5</t>
  </si>
  <si>
    <t>GYP5</t>
  </si>
  <si>
    <t>KSEKFRKNFEETKRNSYHHVPLTGSKTAQLE</t>
  </si>
  <si>
    <t>RNS(1)YHHVPLTGSK</t>
  </si>
  <si>
    <t>QTEKSYYSSSSKKRKSGSNSGTLRMKDVFTS</t>
  </si>
  <si>
    <t>S(0.995)GS(0.005)NSGTLR</t>
  </si>
  <si>
    <t>RIRSSASASGRSRYHSDLRSDRALPTSSSSL</t>
  </si>
  <si>
    <t>YHS(1)DLRS(1)DR</t>
  </si>
  <si>
    <t>SFRAGSFLSSSFRHGSINTPRTRHTSISSNM</t>
  </si>
  <si>
    <t>LPSKQFYNERLYTRRSHPDEESLESLPRFAG</t>
  </si>
  <si>
    <t>S(1)HPDEESLESLPR</t>
  </si>
  <si>
    <t>KPTPVSLPHSNSDGISSPRSSSISPLDEQPG</t>
  </si>
  <si>
    <t>SLSEAITKPTPVSLPHSNS(0.008)DGIS(0.9)S(0.093)PR</t>
  </si>
  <si>
    <t>P25694</t>
  </si>
  <si>
    <t>Cell division control protein 48</t>
  </si>
  <si>
    <t>CDC48</t>
  </si>
  <si>
    <t>PLLDASGVDPREEDKTATAILRRKKKDNMLL</t>
  </si>
  <si>
    <t>EEDKT(1)ATAILR</t>
  </si>
  <si>
    <t>P38890</t>
  </si>
  <si>
    <t>Putative protein lysine methyltransferase SET5</t>
  </si>
  <si>
    <t>SET5</t>
  </si>
  <si>
    <t>SSEDGSKKSTGNRKSSMREAQPDLKEILKNG</t>
  </si>
  <si>
    <t>KS(0.005)S(0.995)MREAQPDLK</t>
  </si>
  <si>
    <t>NWQQPSHPESTIRRSSYISDTLINHQMPDAR</t>
  </si>
  <si>
    <t>RSS(0.998)YIS(0.001)DTLINHQMPDAR</t>
  </si>
  <si>
    <t>IRSTLFPNKNYLIVTTNPNSKATSVSTSPKL</t>
  </si>
  <si>
    <t>NYLIVTT(0.999)NPNSK</t>
  </si>
  <si>
    <t>FSKRRRTGQVGVPTISQV_____________</t>
  </si>
  <si>
    <t>TGQVGVPTIS(1)QV</t>
  </si>
  <si>
    <t>HDYKARDEFNTRDFFTPPSVQHRYMEGFSNN</t>
  </si>
  <si>
    <t>PFMGSDEESNARDGESLSSSVHYQPQGSDSS</t>
  </si>
  <si>
    <t>DGES(0.999)LS(0.001)SSVHYQPQGSDSSLLHDNSR</t>
  </si>
  <si>
    <t>NTPVLKPKSSSRNVSSPSFNAKPPLPIKAVT</t>
  </si>
  <si>
    <t>NVS(0.003)S(0.997)PSFNAKPPLPIK</t>
  </si>
  <si>
    <t>Q08817</t>
  </si>
  <si>
    <t>Leucine-rich repeat-containing protein SOG2</t>
  </si>
  <si>
    <t>SOG2</t>
  </si>
  <si>
    <t>ELYNHTKYNDYFKRLSILPEESMSNGHQKIS</t>
  </si>
  <si>
    <t>RLS(1)ILPEESMSNGHQK</t>
  </si>
  <si>
    <t>P07278</t>
  </si>
  <si>
    <t>cAMP-dependent protein kinase regulatory subunit</t>
  </si>
  <si>
    <t>BCY1</t>
  </si>
  <si>
    <t>FSRPQSAQSQSRSRSSVMFKSPFVNEDPHSN</t>
  </si>
  <si>
    <t>S(0.006)RS(0.994)S(1)VMFK</t>
  </si>
  <si>
    <t>SDSKDDSISSGNKNQSDAESIIPTPALNGYG</t>
  </si>
  <si>
    <t>NQS(1)DAES(1)IIPTPALNGYGK</t>
  </si>
  <si>
    <t>MGNSATKFKSSISPRSIDSISSSFIKSRIPI</t>
  </si>
  <si>
    <t>S(1)IDS(1)ISS(0.056)S(0.943)FIK</t>
  </si>
  <si>
    <t>VDAPKAQDLQKVKKVSAEKEAKSMKFALGAA</t>
  </si>
  <si>
    <t>VKKVS(1)AEK</t>
  </si>
  <si>
    <t>LTELGEDVNREGLLDTPQRYAKAMLYFTKGY</t>
  </si>
  <si>
    <t>EGLLDT(1)PQR</t>
  </si>
  <si>
    <t>IRPYKQRYLLKNRANSSTSSENPSLTPFDIE</t>
  </si>
  <si>
    <t>ANS(0.999)S(0.001)TSSENPSLTPFDIESNNDRK</t>
  </si>
  <si>
    <t>P40968</t>
  </si>
  <si>
    <t>Pre-mRNA-processing factor 17</t>
  </si>
  <si>
    <t>CDC40</t>
  </si>
  <si>
    <t>_______MGLVDGYDTSSDSDLNFDEGKSVH</t>
  </si>
  <si>
    <t>GLVDGY(0.118)DT(0.881)S(0.134)S(0.807)DS(0.06)DLNFDEGK</t>
  </si>
  <si>
    <t>LPVQKTGNGLIPISNTGGAMMPQTTFGAAAT</t>
  </si>
  <si>
    <t>T(1)GNGLIPIS(0.098)NT(0.902)GGAMMPQTTFGAAATVLPLQK</t>
  </si>
  <si>
    <t>DDTIPTEDYEEITKESEMGDATKITSKIDAN</t>
  </si>
  <si>
    <t>DDTIPTEDYEEITKES(1)EMGDATK</t>
  </si>
  <si>
    <t>MESNTQTHTKKPILKSVQNVEVEEAPSSDKK</t>
  </si>
  <si>
    <t>S(1)VQNVEVEEAPSSDKK</t>
  </si>
  <si>
    <t>TGAGTGFVDRKQQIQSPAMVSILRKNSAEEN</t>
  </si>
  <si>
    <t>SSKSNAQDTKAGSIQTQSRFAVANLSTMSLV</t>
  </si>
  <si>
    <t>QVNNSSNSYGKPHMPSAGIMSAMNPYMPMNR</t>
  </si>
  <si>
    <t>PHMPS(1)AGIMSAMNPYMPMNR</t>
  </si>
  <si>
    <t>P25358</t>
  </si>
  <si>
    <t>Elongation of fatty acids protein 2</t>
  </si>
  <si>
    <t>ELO2</t>
  </si>
  <si>
    <t>VNEYVNVDLKNVPTPSPSPKPQHRRKR____</t>
  </si>
  <si>
    <t>NVPT(1)PS(1)PS(1)PKPQHR</t>
  </si>
  <si>
    <t>SDNDFQNIGPAPRPPSSNSQGRTCYNQTQPI</t>
  </si>
  <si>
    <t>IS(0.001)DNDFQNIGPAPRPPS(0.994)S(0.024)NS(0.98)QGR</t>
  </si>
  <si>
    <t>RHFSLPANAYHRRSNSSVTNNFSNQYAQDQK</t>
  </si>
  <si>
    <t>S(0.001)NS(0.998)S(0.001)VTNNFSNQYAQDQK</t>
  </si>
  <si>
    <t>EKNFLHSTSTHQKTKSASSLYRRSFISLRGS</t>
  </si>
  <si>
    <t>S(0.999)AS(0.006)S(0.994)LYRR</t>
  </si>
  <si>
    <t>HNHLSPRRFSRSARSSISYVSSSSDRRGNSI</t>
  </si>
  <si>
    <t>S(0.129)S(0.868)IS(0.003)YVSSSSDRR</t>
  </si>
  <si>
    <t>NSNTTTMGNHNARLGSSPSFLTQKSRASSHD</t>
  </si>
  <si>
    <t>LGS(1)S(0.998)PS(0.002)FLTQK</t>
  </si>
  <si>
    <t>PHSIIESNSTLTKSASPPASPSYPSIFRRHH</t>
  </si>
  <si>
    <t>RQPSVDVPPLTTRRSSIQDVQWIRHLLNPRS</t>
  </si>
  <si>
    <t>RSS(1)IQDVQWIR</t>
  </si>
  <si>
    <t>STPETENAFSATPRASLDGQMLGKSLKEGST</t>
  </si>
  <si>
    <t>AS(1)LDGQMLGK</t>
  </si>
  <si>
    <t>GVHTGSALQRVRSSNTLKSNRSMQSGSGVAS</t>
  </si>
  <si>
    <t>VRS(0.987)S(0.013)NT(1)LK</t>
  </si>
  <si>
    <t>________MVNPVGSSKLEQNNIKSIIGSSY</t>
  </si>
  <si>
    <t>VNPVGS(0.064)S(0.936)K</t>
  </si>
  <si>
    <t>IRSAFGKLRHGFTGNSVNNSRSASFDNNNVN</t>
  </si>
  <si>
    <t>LRHGFT(1)GNS(1)VNNS(1)R</t>
  </si>
  <si>
    <t>SSAAAVASKQRRRSSYAFNNGNGATNLNKSG</t>
  </si>
  <si>
    <t>RRS(0.725)S(0.29)Y(0.984)AFNNGNGATNLNK</t>
  </si>
  <si>
    <t>NNRSPNKNKRRSMGGSITPGRNVTGAMDQYL</t>
  </si>
  <si>
    <t>RRS(0.997)MGGS(0.996)IT(0.007)PGR</t>
  </si>
  <si>
    <t>EEKRRTESILKMREISNSIVVDEKVTFLNTL</t>
  </si>
  <si>
    <t>MREIS(0.999)NS(0.001)IVVDEK</t>
  </si>
  <si>
    <t>NTFPPSQSNSSNNLPTSRHASIVEMLSTPPL</t>
  </si>
  <si>
    <t>ASTSNTFPPS(0.022)QS(0.022)NS(0.022)S(0.022)NNLPT(0.794)S(0.119)R</t>
  </si>
  <si>
    <t>NSRSRKRESWFQRLTSRSGSANRA_______</t>
  </si>
  <si>
    <t>LT(0.004)S(0.994)RS(0.614)GS(0.388)ANRA</t>
  </si>
  <si>
    <t>IKAVATPDPRVKEISSPMRGVAPTASKPQTP</t>
  </si>
  <si>
    <t>EIS(0.059)S(0.941)PMR</t>
  </si>
  <si>
    <t>VMNDKREKTPPSKAGSLGFREFKFSTKGVPV</t>
  </si>
  <si>
    <t>AGS(1)LGFR</t>
  </si>
  <si>
    <t>GIRSRTGSDLPLIITSANKNNGKTTNSPMSI</t>
  </si>
  <si>
    <t>TGSDLPLIIT(0.08)S(0.92)ANK</t>
  </si>
  <si>
    <t>SLTQRSSMGKGDSLNSPLTKEPQHKTRSHNR</t>
  </si>
  <si>
    <t>SSMGKGDSLNS(1)PLTK</t>
  </si>
  <si>
    <t>IETLLKEVHSLEEKISNIEIAKLNEEEREQS</t>
  </si>
  <si>
    <t>IS(1)NIEIAK</t>
  </si>
  <si>
    <t>MIPAEEYHFERDALLSANTKARSASTSTSTS</t>
  </si>
  <si>
    <t>DALLS(1)ANT(1)K</t>
  </si>
  <si>
    <t>P51996</t>
  </si>
  <si>
    <t>GTP-binding protein YPT32/YPT11</t>
  </si>
  <si>
    <t>YPT32</t>
  </si>
  <si>
    <t>TNNMGSNGAPKGPTISLTPAPKEDKKKKSSN</t>
  </si>
  <si>
    <t>GPTIS(1)LTPAPK</t>
  </si>
  <si>
    <t>KPRSVGTSRDHVGLKSPRYSQPRSNSHHGSN</t>
  </si>
  <si>
    <t>DHVGLKS(1)PR</t>
  </si>
  <si>
    <t>ASMTNLRKPSAPKRMSSISSISSESRRSDGK</t>
  </si>
  <si>
    <t>RMS(1)SISSISSESR</t>
  </si>
  <si>
    <t>PHPRFQPNKMVSANYSRSNSLMSGPPGQFRQ</t>
  </si>
  <si>
    <t>MVSANYS(1)R</t>
  </si>
  <si>
    <t>KIGIVEISPKGGRRISENGQRDLDRIAAQTL</t>
  </si>
  <si>
    <t>RIS(1)ENGQR</t>
  </si>
  <si>
    <t>VDDIGNQVFEERISSSIKLPKRKPKYLDNSY</t>
  </si>
  <si>
    <t>ISS(0.009)S(0.991)IKLPK</t>
  </si>
  <si>
    <t>SCSYSSKNSTLSHRISLPVPDQVSRDKIQNK</t>
  </si>
  <si>
    <t>IS(1)LPVPDQVSR</t>
  </si>
  <si>
    <t>ERMSSPLHRLSPTGKSDDRKVKSPLDDKLRR</t>
  </si>
  <si>
    <t>LSPTGKS(1)DDRK</t>
  </si>
  <si>
    <t>LDNFSNHSSDSHRKSSNTDTHPLMYDNRLSQ</t>
  </si>
  <si>
    <t>KS(0.044)S(0.955)NTDTHPLMYDNRLS(1)QDDNFK</t>
  </si>
  <si>
    <t>NDIHSKTQGVYDKRQTLFNKRAALYKKRDEL</t>
  </si>
  <si>
    <t>RQT(1)LFNK</t>
  </si>
  <si>
    <t>____MIAPDSQRLFGSFDEQFKDLKLDSVDT</t>
  </si>
  <si>
    <t>LFGS(1)FDEQFK</t>
  </si>
  <si>
    <t>IVMRDLLFALENRRNSVQTIISKGYAKIRD_</t>
  </si>
  <si>
    <t>RNS(1)VQTIISK</t>
  </si>
  <si>
    <t>NNNNGKVPVQPRKRKSITTIDPNNYDKNKPF</t>
  </si>
  <si>
    <t>RKS(1)ITTIDPNNYDK</t>
  </si>
  <si>
    <t>QNRFTLNKNSLMTRRSTFEDTTLRRLQPEIS</t>
  </si>
  <si>
    <t>S(0.992)T(0.008)FEDTTLRR</t>
  </si>
  <si>
    <t>SSSYLDSDNNRRRVSSLLVEDGGNPTA____</t>
  </si>
  <si>
    <t>RRVS(1)S(1)LLVEDGGNPTA</t>
  </si>
  <si>
    <t>RGGAGNIISPKSSRNTINHNLNDDDEDKFNL</t>
  </si>
  <si>
    <t>NT(1)INHNLNDDDEDKFNLK</t>
  </si>
  <si>
    <t>SVSKPKNMGHQSTNQSRSVSPQDIQERRQRD</t>
  </si>
  <si>
    <t>NMGHQSTNQS(1)R</t>
  </si>
  <si>
    <t>Q08966</t>
  </si>
  <si>
    <t>PHO85 cyclin-8</t>
  </si>
  <si>
    <t>PCL8</t>
  </si>
  <si>
    <t>______MANDQDPNKSLINDALTRSMSEFYD</t>
  </si>
  <si>
    <t>S(1)LINDALTR</t>
  </si>
  <si>
    <t>GLNRGSNGDTARNLMSLPTNTPRNYQILSVA</t>
  </si>
  <si>
    <t>NLMS(1)LPT(0.012)NT(0.988)PR</t>
  </si>
  <si>
    <t>ADSAPPLRLHNPVSYSPSNEPIQPSSSLLSQ</t>
  </si>
  <si>
    <t>LHNPVS(0.003)YS(0.995)PS(0.002)NEPIQPSSSLLSQLTQDTDNR</t>
  </si>
  <si>
    <t>RQSFASPDFRNQSVLSLYKTSDVFRLPEKLQ</t>
  </si>
  <si>
    <t>NQSVLS(1)LYK</t>
  </si>
  <si>
    <t>RLPPKAHNGSSIDVVSIGDQNVLDRLGFSDA</t>
  </si>
  <si>
    <t>AHNGS(0.993)S(0.007)IDVVS(1)IGDQNVLDR</t>
  </si>
  <si>
    <t>AKRAMAKVNSNPKRASGHLERVVQSVNDATK</t>
  </si>
  <si>
    <t>RAS(1)GHLER</t>
  </si>
  <si>
    <t>SVNNTPSVNKVSLSSSYIDQYTPRGKQLHFS</t>
  </si>
  <si>
    <t>VSLSS(0.053)S(0.947)YIDQYTPR</t>
  </si>
  <si>
    <t>KQLQGKNSLTNTSILSRARSSLQRQRLAQQQ</t>
  </si>
  <si>
    <t>QKKALALSSASTRMSSPPPSTSS________</t>
  </si>
  <si>
    <t>ALALSSAS(0.005)T(0.005)RMS(0.992)S(0.997)PPPSTSS</t>
  </si>
  <si>
    <t>TRSVEDFMAAMQRVSTQHEKET_________</t>
  </si>
  <si>
    <t>S(1)VEDFMAAMQRVS(1)T(1)QHEK</t>
  </si>
  <si>
    <t>NLSQILADDGDDKHLSVPQNQSRSVAMSHPL</t>
  </si>
  <si>
    <t>HLS(1)VPQNQSR</t>
  </si>
  <si>
    <t>P38811</t>
  </si>
  <si>
    <t>Transcription-associated protein 1</t>
  </si>
  <si>
    <t>TRA1</t>
  </si>
  <si>
    <t>DDHLMPQPKKEDINDSPDVEMTESDKVVKND</t>
  </si>
  <si>
    <t>KEDINDS(1)PDVEMTESDK</t>
  </si>
  <si>
    <t>VTDNSSKINDSVSAQSSVTTNFKDTFTTPMT</t>
  </si>
  <si>
    <t>_______MSYKANQPSPGEMPKRSPSILVTD</t>
  </si>
  <si>
    <t>ANQPS(1)PGEMPK</t>
  </si>
  <si>
    <t>ITFEKKKIAPRASTHSEQSILSSISLKSMVN</t>
  </si>
  <si>
    <t>ASTHS(1)EQSILSSISLK</t>
  </si>
  <si>
    <t>GDSAPLSHAKSSDAKTPGSSTFQTPTTNTPT</t>
  </si>
  <si>
    <t>T(1)PGSSTFQTPTTNTPTTSR</t>
  </si>
  <si>
    <t>P0CX26;P0CX25</t>
  </si>
  <si>
    <t>P0CX26</t>
  </si>
  <si>
    <t>60S ribosomal protein L43-B;60S ribosomal protein L43-A</t>
  </si>
  <si>
    <t>RPL43B;RPL43A</t>
  </si>
  <si>
    <t>QVKKLEIQQHARYDCSFCGKKTVKRGAAGIW</t>
  </si>
  <si>
    <t>YDCS(1)FCGKK</t>
  </si>
  <si>
    <t>TNIDRKENRDNNLDNTYLNGKEQSNNLNKQD</t>
  </si>
  <si>
    <t>ENRDNNLDNT(1)YLNGK</t>
  </si>
  <si>
    <t>IDENAIGNNMEIPERSCVEKTHNEVLFERRA</t>
  </si>
  <si>
    <t>IDENAIGNNMEIPERS(1)CVEK</t>
  </si>
  <si>
    <t>STKSNKRSSMNSQRRSLTDTLSIKAQSEGMF</t>
  </si>
  <si>
    <t>S(0.999)LT(0.001)DTLS(1)IK</t>
  </si>
  <si>
    <t>SYSRSSSRRVSNSPSSTDRPPRSAKVLSLIA</t>
  </si>
  <si>
    <t>VS(0.009)NS(0.991)PSS(0.933)T(0.067)DRPPR</t>
  </si>
  <si>
    <t>KPQQEEQEKPQSRRNSFAVIEFTPEVLDRCL</t>
  </si>
  <si>
    <t>RNS(1)FAVIEFTPEVLDR</t>
  </si>
  <si>
    <t>HPMKKYSSSKSSRRSSLNSLGNSAYLHVPRN</t>
  </si>
  <si>
    <t>RS(0.006)S(0.994)LNS(1)LGNSAYLHVPR</t>
  </si>
  <si>
    <t>PPTIIIKDTTAPIHSTPKPPPNDKDGHFIPR</t>
  </si>
  <si>
    <t>DTTAPIHS(0.018)T(0.982)PKPPPNDK</t>
  </si>
  <si>
    <t>SQPDTSLQEQKYVPASQKKVAAEQPSTLNAE</t>
  </si>
  <si>
    <t>YVPAS(1)QKK</t>
  </si>
  <si>
    <t>GANGQTNKYPYNAQPTANDEQNAKNAAQDRN</t>
  </si>
  <si>
    <t>YPYNAQPT(1)ANDEQNAK</t>
  </si>
  <si>
    <t>NPYLTNTSSDTFSLDSENVNSKSSTDTTRVA</t>
  </si>
  <si>
    <t>GANPYLTNTSSDT(0.008)FS(0.992)LDS(1)ENVNSK</t>
  </si>
  <si>
    <t>KTQGSLPEASQYYQHTLHKEVIQPSSVSLYR</t>
  </si>
  <si>
    <t>TQGSLPEASQYYQHT(1)LHK</t>
  </si>
  <si>
    <t>PPAIFQQGHKHRASNSSVHSFSSQGNNNGGG</t>
  </si>
  <si>
    <t>AS(0.002)NS(0.996)S(0.003)VHSFSSQGNNNGGGR</t>
  </si>
  <si>
    <t>DFPIKLPERSVKRPLSPTRINGKSDVSTNNT</t>
  </si>
  <si>
    <t>RPLS(1)PTR</t>
  </si>
  <si>
    <t>RKKNEDMDSPLVIRRSVSTTNDNIGESGNRE</t>
  </si>
  <si>
    <t>S(1)VSTTNDNIGESGNR</t>
  </si>
  <si>
    <t>RKVSTASAVSFGRRKSSIIDIDSPLEDNEFV</t>
  </si>
  <si>
    <t>TESKLLPDGDAVDALSRKIDQIPKIAVTGGE</t>
  </si>
  <si>
    <t>LLPDGDAVDALS(1)RKIDQIPK</t>
  </si>
  <si>
    <t>QRAMNFSGSPGAVSTSPTQSFMNTLPRRVSI</t>
  </si>
  <si>
    <t>AMNFSGS(1)PGAVST(0.001)S(0.999)PTQSFMNTLPR</t>
  </si>
  <si>
    <t>PAAVIKLGTPSEDTVSAAATANNISTMGDES</t>
  </si>
  <si>
    <t>LGTPSEDTVS(1)AAATANNISTMGDESRK</t>
  </si>
  <si>
    <t>HNSFSSVSGNRNIPSSINNNSINNGIGIKNS</t>
  </si>
  <si>
    <t>NIPS(0.001)S(0.999)INNNSINNGIGIK</t>
  </si>
  <si>
    <t>GDASLQYANLRSANVSFTPSYFNQSRFRKFL</t>
  </si>
  <si>
    <t>SANVS(1)FTPSYFNQSR</t>
  </si>
  <si>
    <t>EETKQPSKASRAVFDSARRKSSYGHSRDASL</t>
  </si>
  <si>
    <t>AVFDS(1)ARR</t>
  </si>
  <si>
    <t>NATKETGTPSDEKASSAILEDETRRKALRNK</t>
  </si>
  <si>
    <t>AS(0.001)S(0.999)AILEDETR</t>
  </si>
  <si>
    <t>GLNSPKLPPLPTTSNSNFNSRKNSMSPTRKR</t>
  </si>
  <si>
    <t>LPPLPTTS(0.003)NS(0.997)NFNSR</t>
  </si>
  <si>
    <t>AISLYDQSIYTNNRSTNLDLDQRSMSPSNIA</t>
  </si>
  <si>
    <t>S(0.028)T(0.972)NLDLDQR</t>
  </si>
  <si>
    <t>KIELERPQILHHKSTSSLLPLPGSSKSSNNL</t>
  </si>
  <si>
    <t>S(0.003)T(0.003)S(0.98)S(0.013)LLPLPGSSK</t>
  </si>
  <si>
    <t>DQRLAELSPIFANRNTPKVRRMGPEDITPVN</t>
  </si>
  <si>
    <t>LAELSPIFANRNT(1)PK</t>
  </si>
  <si>
    <t>NPHKRNSKKRSSKRLSYMPNTKRSSLTSKSL</t>
  </si>
  <si>
    <t>RLS(1)YMPNTK</t>
  </si>
  <si>
    <t>AMSHPLRKQSAKISLTPRSNLNANLSVKRNQ</t>
  </si>
  <si>
    <t>IS(0.001)LT(0.999)PRS(1)NLNANLSVK</t>
  </si>
  <si>
    <t>RKERSIGEASTGNRLSFK_____________</t>
  </si>
  <si>
    <t>SIGEASTGNRLS(1)FK</t>
  </si>
  <si>
    <t>FVNPTENSQVKKTSHSPFLNSKPVQYENSES</t>
  </si>
  <si>
    <t>TSHS(1)PFLNSK</t>
  </si>
  <si>
    <t>NNDDTTDSPKISRIRTAQDQPVKETKSSTLA</t>
  </si>
  <si>
    <t>IRT(1)AQDQPVK</t>
  </si>
  <si>
    <t>STRSVEDFMAAMQRVSTQHEKET________</t>
  </si>
  <si>
    <t>PMGSSTTLHHQRVINSLQPTTRAVNRRMENV</t>
  </si>
  <si>
    <t>VINS(1)LQPTTR</t>
  </si>
  <si>
    <t>FATYDLPTRAPGGRDSIITGDAHNISKRSHF</t>
  </si>
  <si>
    <t>SISSLTNNLRRAAPESFHGSRMNNIFHKKGN</t>
  </si>
  <si>
    <t>RAAPES(1)FHGSR</t>
  </si>
  <si>
    <t>RNSGCDLSATYYASRSPMYSPLDFSPPVFSP</t>
  </si>
  <si>
    <t>S(1)PMYSPLDFSPPVFSPNHSQLQQAR</t>
  </si>
  <si>
    <t>NEDSEGKLTSSSKRNSVPYYGYAPESSSDRK</t>
  </si>
  <si>
    <t>RNS(1)VPYYGYAPESSSDRK</t>
  </si>
  <si>
    <t>NTDLALASSSTDTLSSPTKTPSADSLPLSNS</t>
  </si>
  <si>
    <t>AVTRPQLSLTSNSNTDLALASSSTDT(0.001)LS(0.087)S(0.86)PT(0.052)K</t>
  </si>
  <si>
    <t>GIKAVATPDPRVKEISSPMRGVAPTASKPQT</t>
  </si>
  <si>
    <t>EIS(0.965)S(0.035)PMR</t>
  </si>
  <si>
    <t>LANLKIGTPQQLRRTSIIGTIGPKTNSCEAI</t>
  </si>
  <si>
    <t>RT(0.005)S(0.995)IIGTIGPK</t>
  </si>
  <si>
    <t>VYMDSEPAVNKSWRYTGNLSPVSDIVRDSYG</t>
  </si>
  <si>
    <t>YT(1)GNLSPVSDIVR</t>
  </si>
  <si>
    <t>EKFPSSNRLSRDYRKSQEPTLFNGDRLVPTL</t>
  </si>
  <si>
    <t>S(1)QEPTLFNGDR</t>
  </si>
  <si>
    <t>TTKRDNKSPIHMSSSSLPSSASSAFFRLKKL</t>
  </si>
  <si>
    <t>SPIHMSSS(0.009)S(0.991)LPSSASSAFFR</t>
  </si>
  <si>
    <t>SSRNSSKAVRQEGRLSSSGSLDNYFEKNFPI</t>
  </si>
  <si>
    <t>QEGRLS(1)SSGSLDNYFEK</t>
  </si>
  <si>
    <t>FVQNIKRNSQDDKRASSSSNNSSSSSITTAL</t>
  </si>
  <si>
    <t>RAS(1)SS(0.111)S(0.889)NNSSSSSITTALR</t>
  </si>
  <si>
    <t>NSTGNGAGVTKERRPSYRRKSMTPSRRSSVV</t>
  </si>
  <si>
    <t>ERRPS(1)YR</t>
  </si>
  <si>
    <t>TSPLYMDPGAPLPVETPRDRRKSVFAPLNFN</t>
  </si>
  <si>
    <t>YLDIPIDEMT(0.096)LPT(0.681)S(0.222)PLY(0.001)MDPGAPLPVET(1)PRDR</t>
  </si>
  <si>
    <t>_________MSEFATSRVESGSQQTSIHSTP</t>
  </si>
  <si>
    <t>SEFAT(0.149)S(0.851)R</t>
  </si>
  <si>
    <t>FEQEDAGNTEREQDLSPIERSFMMLTQNDTA</t>
  </si>
  <si>
    <t>EQDLS(1)PIER</t>
  </si>
  <si>
    <t>NNNHNNNNMITKIATTPEAQISRNKKSDLNL</t>
  </si>
  <si>
    <t>SSSLSANDEDFRKIISPPSDILPKVGRRSVS</t>
  </si>
  <si>
    <t>IIS(1)PPSDILPK</t>
  </si>
  <si>
    <t>MNKALEKLSSSPGAKSSFVGFPKPLLPRNHS</t>
  </si>
  <si>
    <t>S(0.948)S(0.052)FVGFPK</t>
  </si>
  <si>
    <t>LDSFFTLFRRYLVEKSSRTTLEWDKIKSPNP</t>
  </si>
  <si>
    <t>YLVEKS(0.898)S(0.102)R</t>
  </si>
  <si>
    <t>P40316</t>
  </si>
  <si>
    <t>Securin</t>
  </si>
  <si>
    <t>PDS1</t>
  </si>
  <si>
    <t>QGRLPLAAKDNNRSKSFIFPETSNQSKDADL</t>
  </si>
  <si>
    <t>S(1)FIFPETSNQSK</t>
  </si>
  <si>
    <t>TLANNLRADTPRNQVSGNFKENEYEDNGEHD</t>
  </si>
  <si>
    <t>NQVS(1)GNFK</t>
  </si>
  <si>
    <t>QTKNGTLASLPPRAMSLQSFPNGNPLMQAPT</t>
  </si>
  <si>
    <t>AMS(1)LQS(1)FPNGNPLMQAPTPHPR</t>
  </si>
  <si>
    <t>VAQNNIEGELRDLTMTPPSNGHGALSARNSS</t>
  </si>
  <si>
    <t>DLTMT(1)PPSNGHGALSAR</t>
  </si>
  <si>
    <t>GLKKQSSFSTGSASTTPTQARKSPLQGFGFF</t>
  </si>
  <si>
    <t>QSSFSTGSAST(0.003)T(0.993)PT(0.003)QAR</t>
  </si>
  <si>
    <t>DGNNINEETIELDELSPQGKTTSFNKNFIRK</t>
  </si>
  <si>
    <t>AIDGNNINEETIELDELS(1)PQGK</t>
  </si>
  <si>
    <t>GNGGNSNGNSRSRSRSRKSSGTTGGLLKKPP</t>
  </si>
  <si>
    <t>S(1)RKS(1)S(0.868)GT(0.122)T(0.009)GGLLK</t>
  </si>
  <si>
    <t>EENGISRATLNTQRLSAMIDSLNNEKDDRLF</t>
  </si>
  <si>
    <t>LS(1)AMIDSLNNEK</t>
  </si>
  <si>
    <t>VMPSGQQPPQQPRTLSLTNGPRYSPQNPRPF</t>
  </si>
  <si>
    <t>TLS(1)LTNGPR</t>
  </si>
  <si>
    <t>HGGSFAAQNRITSRLSTTSHTSGRAIPSLSS</t>
  </si>
  <si>
    <t>ITSRLS(0.999)T(0.701)T(0.222)S(0.078)HTSGR</t>
  </si>
  <si>
    <t>LEPVVVNQPNRTTPLSANSTGVSSLTRHSTI</t>
  </si>
  <si>
    <t>TTPLS(1)ANSTGVS(0.097)S(0.875)LT(0.027)R</t>
  </si>
  <si>
    <t>TSARHSRFGGLLSIQTPDKTRLTVSGSQALV</t>
  </si>
  <si>
    <t>FGGLLSIQT(1)PDK</t>
  </si>
  <si>
    <t>DIFNTGEISQMDPSLSRKVLNNIVEETNALQ</t>
  </si>
  <si>
    <t>GSNTDIFNTGEISQMDPS(0.001)LS(0.999)RK</t>
  </si>
  <si>
    <t>P17123</t>
  </si>
  <si>
    <t>Sporulation-specific protein 12</t>
  </si>
  <si>
    <t>SPO12</t>
  </si>
  <si>
    <t>LQLQQRFASPTDRLVSPCSLKLNEHKVKMFG</t>
  </si>
  <si>
    <t>LVS(1)PCSLK</t>
  </si>
  <si>
    <t>LRTPLKPLVNHSKRPTSQPQQQQPLYNASLS</t>
  </si>
  <si>
    <t>RPT(0.906)S(0.094)QPQQQQPLYNASLSSR</t>
  </si>
  <si>
    <t>TRSTPPARPTALSRTSTQQDMLFRVGQGRYL</t>
  </si>
  <si>
    <t>T(0.018)S(0.981)T(0.001)QQDMLFR</t>
  </si>
  <si>
    <t>GDDSMDSSDLGSKAFSSLNDIPITPSHDNNP</t>
  </si>
  <si>
    <t>P21243</t>
  </si>
  <si>
    <t>Proteasome subunit alpha type-1</t>
  </si>
  <si>
    <t>SCL1</t>
  </si>
  <si>
    <t>AAASAAGYDRHITIFSPEGRLYQVEYAFKAT</t>
  </si>
  <si>
    <t>HITIFS(1)PEGR</t>
  </si>
  <si>
    <t>SSASLEGTPKLNRTNSQPLSRQAFKNSKKAN</t>
  </si>
  <si>
    <t>TNS(1)QPLSR</t>
  </si>
  <si>
    <t>DANKLDKPEASVKVETPSKDETKAISYHDNN</t>
  </si>
  <si>
    <t>VET(1)PSKDETK</t>
  </si>
  <si>
    <t>GSSNMNMNRNDLDDVSHYEMKEIQPKEKQIG</t>
  </si>
  <si>
    <t>NNEGSSNMNMNRNDLDDVS(1)HYEMK</t>
  </si>
  <si>
    <t>__________MENRNSSTSSRPFSVNNPFRN</t>
  </si>
  <si>
    <t>MENRNS(0.993)S(0.006)T(0.002)S(0.001)SRPFS(0.999)VNNPFR</t>
  </si>
  <si>
    <t>PNLSSNITFDGKPTATPSPFRPLEKTSRILN</t>
  </si>
  <si>
    <t>TDNIEDPNLSSNITFDGKPT(0.007)AT(0.995)PS(0.998)PFRPLEK</t>
  </si>
  <si>
    <t>VKESPIAFKKKSTINSPAIRAVENSDTAGST</t>
  </si>
  <si>
    <t>STINS(1)PAIR</t>
  </si>
  <si>
    <t>SSISNTSDHDGANRASDVKISEDDKARLKMR</t>
  </si>
  <si>
    <t>SSISNTSDHDGANRAS(1)DVK</t>
  </si>
  <si>
    <t>VSFIAKEASPAQYSHSLHERTHSEKQKRDFT</t>
  </si>
  <si>
    <t>EAS(0.99)PAQYS(0.01)HS(1)LHER</t>
  </si>
  <si>
    <t>P47159</t>
  </si>
  <si>
    <t>Uncharacterized membrane protein YJR124C</t>
  </si>
  <si>
    <t>PLDVNDETAPLMRQATHPEERSNKLSKETVS</t>
  </si>
  <si>
    <t>QAT(1)HPEER</t>
  </si>
  <si>
    <t>VHNPVAKKSASSSDTTPTPSKKGKGITGSSK</t>
  </si>
  <si>
    <t>SASSSDT(0.001)T(0.999)PTPSKK</t>
  </si>
  <si>
    <t>DEEAMARTSLRNSLSSVPRASLSLQAVRKSL</t>
  </si>
  <si>
    <t>NSLS(0.048)S(0.952)VPR</t>
  </si>
  <si>
    <t>ETTSKKKFSYNTSHSSSPFTRNISRDNSKKK</t>
  </si>
  <si>
    <t>FSYNTS(0.001)HS(0.046)S(0.958)S(0.986)PFT(0.009)R</t>
  </si>
  <si>
    <t>QQRLNSAAAAAAAAASPSNSTPTGYTAEQQS</t>
  </si>
  <si>
    <t>LNSAAAAAAAAAS(0.999)PS(0.001)NSTPTGYTAEQQSR</t>
  </si>
  <si>
    <t>APKPPSYPSPAQPPKSPLLNNTRTSPSPAQL</t>
  </si>
  <si>
    <t>S(1)PLLNNTR</t>
  </si>
  <si>
    <t>ITARIISHKNPNKKASFSGRDHHTSGSNHSQ</t>
  </si>
  <si>
    <t>KAS(1)FSGR</t>
  </si>
  <si>
    <t>KGYRVSTTLERRDQLSPVTTTNNLPRRSMAS</t>
  </si>
  <si>
    <t>DQLS(1)PVTTTNNLPR</t>
  </si>
  <si>
    <t>SSIIALKKNLLESSATASPSPTRSSSVHSAS</t>
  </si>
  <si>
    <t>NLLES(0.077)SAT(1)ASPS(0.896)PT(0.027)R</t>
  </si>
  <si>
    <t>SSKAGSVTTASKRLSSFEMTTNSLKRSASLK</t>
  </si>
  <si>
    <t>LSS(1)FEMTTNSLK</t>
  </si>
  <si>
    <t>SKRHSREFSSSRKRSSFLLSSNPTDSSPIPL</t>
  </si>
  <si>
    <t>RS(0.002)S(0.998)FLLSSNPTDS(0.801)S(0.199)PIPLR</t>
  </si>
  <si>
    <t>FDFPKQVAIKLIKRDSISNDYRKEVKIYREI</t>
  </si>
  <si>
    <t>RDS(1)ISNDYRK</t>
  </si>
  <si>
    <t>ISEESKVNDDSSSYYSPNINNLPASRMPSQP</t>
  </si>
  <si>
    <t>VNDDSSSYYS(1)PNINNLPASR</t>
  </si>
  <si>
    <t>PLESRTENAGNSSLPSSVSKPKNMGHQSTNQ</t>
  </si>
  <si>
    <t>T(0.001)ENAGNS(0.582)S(0.582)LPS(0.813)S(0.8)VS(0.222)KPK</t>
  </si>
  <si>
    <t>KIDPDSSTDKYLEIESSPLKLQSRKLRYAND</t>
  </si>
  <si>
    <t>YLEIES(1)S(1)PLK</t>
  </si>
  <si>
    <t>TPTLKKRKLHGPFSLSDSKQTYNVGSEAETN</t>
  </si>
  <si>
    <t>LHGPFSLS(1)DSK</t>
  </si>
  <si>
    <t>PVRGISPDAGSSKRSSMTLDSPFNFTTSTLQ</t>
  </si>
  <si>
    <t>RS(0.056)S(0.935)MT(0.009)LDSPFNFTTSTLQPHQQTPPSSAASR</t>
  </si>
  <si>
    <t>DMSDSKQKISHLSKVTLVSTLMKGVDYPSSY</t>
  </si>
  <si>
    <t>VT(1)LVSTLMK</t>
  </si>
  <si>
    <t>GPNSLLFGKYLTRTLSHSSTTSSLDKSGIVS</t>
  </si>
  <si>
    <t>TLS(1)HSSTTSSLDK</t>
  </si>
  <si>
    <t>DLPFIGYTYSRFDYLTRKNAL__________</t>
  </si>
  <si>
    <t>FDYLT(1)RK</t>
  </si>
  <si>
    <t>______________MSTDSIVKASNWRLVEV</t>
  </si>
  <si>
    <t>S(0.869)T(0.131)DSIVK</t>
  </si>
  <si>
    <t>PGSSQGSNEYLKRKGSTSPEPTKGSSRSGSG</t>
  </si>
  <si>
    <t>KGS(0.998)T(0.005)S(0.997)PEPT(0.001)K</t>
  </si>
  <si>
    <t>FQPRVQYLGKASSRQSIQVNNSSNSYGKPHM</t>
  </si>
  <si>
    <t>QS(1)IQVNNSSNSYGK</t>
  </si>
  <si>
    <t>P53725</t>
  </si>
  <si>
    <t>M-phase phosphoprotein 6 homolog</t>
  </si>
  <si>
    <t>MPP6</t>
  </si>
  <si>
    <t>DDEESSNSNTPSNINSDVEPIEQKGKLFGLD</t>
  </si>
  <si>
    <t>TDDEESSNSNTPSNINS(1)DVEPIEQK</t>
  </si>
  <si>
    <t>AEQLGNGRSLRKRPTSPSISGSGSGGNSPSS</t>
  </si>
  <si>
    <t>RPT(0.001)S(0.999)PSISGSGSGGNSPSSSAGAR</t>
  </si>
  <si>
    <t>PEGEKKLPLPAKRKASSPTVKPASSKKTKPS</t>
  </si>
  <si>
    <t>KAS(1)S(0.423)PT(0.577)VKPASSK</t>
  </si>
  <si>
    <t>HGNFTVPEFNHKKAQSSLGSISKKQNSNDTA</t>
  </si>
  <si>
    <t>AQS(1)S(1)LGSISKK</t>
  </si>
  <si>
    <t>Q05506</t>
  </si>
  <si>
    <t>Arginine--tRNA ligase, cytoplasmic</t>
  </si>
  <si>
    <t>_MASTANMISQLKKLSIAEPAVAKDSHPDVN</t>
  </si>
  <si>
    <t>KLS(1)IAEPAVAK</t>
  </si>
  <si>
    <t>Q03631</t>
  </si>
  <si>
    <t>Weak acid resistance protein 1</t>
  </si>
  <si>
    <t>WAR1</t>
  </si>
  <si>
    <t>TRKRKPRSRSPTPFESPMVNVSTKSKGPTDS</t>
  </si>
  <si>
    <t>S(0.058)RS(0.863)PT(0.079)PFES(1)PMVNVSTK</t>
  </si>
  <si>
    <t>KEVIQPSSVSLYRRPSNNLSVVSSEIQLNDN</t>
  </si>
  <si>
    <t>RPS(1)NNLSVVSSEIQLNDNLTESGK</t>
  </si>
  <si>
    <t>RDSYVNDQSFVLPPRSAERKAHIKSLNLPIP</t>
  </si>
  <si>
    <t>DSYVNDQSFVLPPRS(1)AERK</t>
  </si>
  <si>
    <t>P39111</t>
  </si>
  <si>
    <t>V-type proton ATPase subunit F</t>
  </si>
  <si>
    <t>VMA7</t>
  </si>
  <si>
    <t>LINQHIAENIRARVDSFTNAFPAILEIPSKD</t>
  </si>
  <si>
    <t>VDS(1)FTNAFPAILEIPSK</t>
  </si>
  <si>
    <t>NIDKVNSFNSELLSGSGKLPGRVKSDTATQG</t>
  </si>
  <si>
    <t>VNSFNSELLS(0.002)GS(0.998)GKLPGR</t>
  </si>
  <si>
    <t>KLQYTQHKLHNGNIFTSPYKETRVNPRALEY</t>
  </si>
  <si>
    <t>LHNGNIFT(1)S(0.999)PY(0.001)K</t>
  </si>
  <si>
    <t>SRSSSGNSLMRPRRSSSLFSNESISNSTNAT</t>
  </si>
  <si>
    <t>RS(0.024)S(0.978)S(0.998)LFSNESISNSTNATQMLSPEEIKK</t>
  </si>
  <si>
    <t>LTSLNVVAGSDLRRTSIIGTIGPKTNNPETL</t>
  </si>
  <si>
    <t>SAKQNNNNNNANSGTSPHAEFKNYRDMFLSN</t>
  </si>
  <si>
    <t>QNNNNNNANSGT(0.021)S(0.979)PHAEFK</t>
  </si>
  <si>
    <t>P40318</t>
  </si>
  <si>
    <t>ERAD-associated E3 ubiquitin-protein ligase DOA10</t>
  </si>
  <si>
    <t>SSM4</t>
  </si>
  <si>
    <t>______MDVDSDVNVSRLRDELHKVANEETD</t>
  </si>
  <si>
    <t>MDVDS(1)DVNVS(1)RLRDELHK</t>
  </si>
  <si>
    <t>GHVSKTSHVPKGRPSSLAKKAAKRAMAKVNS</t>
  </si>
  <si>
    <t>GRPS(0.019)S(0.981)LAK</t>
  </si>
  <si>
    <t>Q08581</t>
  </si>
  <si>
    <t>Kinetochore protein SLK19</t>
  </si>
  <si>
    <t>SLK19</t>
  </si>
  <si>
    <t>QSSTKDIINDKEEIMSSPMAIDMIETNISPN</t>
  </si>
  <si>
    <t>DIINDKEEIMS(1)S(1)PMAIDMIETNIS(1)PNK</t>
  </si>
  <si>
    <t>SNIARTDSINNAMLTSPNMPLSPLLLATNQT</t>
  </si>
  <si>
    <t>P38351</t>
  </si>
  <si>
    <t>RNA polymerase II-associated protein 1</t>
  </si>
  <si>
    <t>PAF1</t>
  </si>
  <si>
    <t>ENKQDENRAADTPETSDAVHTEQKPEEEKET</t>
  </si>
  <si>
    <t>AADT(1)PETS(1)DAVHTEQKPEEEK</t>
  </si>
  <si>
    <t>AVNTPNFVKTHRGHTSSISSYTPNQNEHASR</t>
  </si>
  <si>
    <t>GHT(0.003)S(0.99)S(0.007)ISSYTPNQNEHASR</t>
  </si>
  <si>
    <t>NRTDTAQEFFKYLGHSSRFADSDSEDESQFF</t>
  </si>
  <si>
    <t>YLGHS(0.98)S(0.02)R</t>
  </si>
  <si>
    <t>SLKSASVDIMPTIPGSVNNTPSVNKVSLSSS</t>
  </si>
  <si>
    <t>SASVDIMPTIPGS(1)VNNT(0.946)PS(0.054)VNK</t>
  </si>
  <si>
    <t>DVPRLNSYKKSSRSLSMTSSLHKTASASTTQ</t>
  </si>
  <si>
    <t>SLS(1)MTSSLHK</t>
  </si>
  <si>
    <t>RPHASSVSTVKSVAQSLKSDIPLFVQPEDFG</t>
  </si>
  <si>
    <t>P38166</t>
  </si>
  <si>
    <t>Protein transport protein SFT2</t>
  </si>
  <si>
    <t>SFT2</t>
  </si>
  <si>
    <t>MSEEPPSDQVNSLRDSLNRWNQTRQQNSQGF</t>
  </si>
  <si>
    <t>SEEPPSDQVNSLRDS(1)LNR</t>
  </si>
  <si>
    <t>DSASASKETTPQSSNSPSITGSAVADVARTD</t>
  </si>
  <si>
    <t>ETTPQSSNS(1)PSITGSAVADVAR</t>
  </si>
  <si>
    <t>TGTLDPTKTGSNNPFSLENIAREQQQQNFQN</t>
  </si>
  <si>
    <t>TGSNNPFS(1)LENIAR</t>
  </si>
  <si>
    <t>QATINLPTANKYAPVSPTVQQKQYPSVVQNL</t>
  </si>
  <si>
    <t>YAPVS(1)PTVQQK</t>
  </si>
  <si>
    <t>ASMNTTLGSIGSRKYSFNYSSLPSPYKTTVY</t>
  </si>
  <si>
    <t>KYS(1)FNYSSLPSPYK</t>
  </si>
  <si>
    <t>AKETLSSGLSGIFGRSRSSSGNSLMRPRRSS</t>
  </si>
  <si>
    <t>S(0.999)RS(0.003)S(0.029)S(0.962)GNS(0.008)LMRPR</t>
  </si>
  <si>
    <t>QRFAKSWNSSNRKRKSMSHLQVPSSASSRSD</t>
  </si>
  <si>
    <t>S(0.988)MS(0.012)HLQVPSSASSR</t>
  </si>
  <si>
    <t>GSSAAAVASKQRRRSSYAFNNGNGATNLNKS</t>
  </si>
  <si>
    <t>RS(1)S(1)YAFNNGNGATNLNK</t>
  </si>
  <si>
    <t>ANWSRRSSFNVSSNNTSRRSSMILAPNSVSN</t>
  </si>
  <si>
    <t>SSFNVSS(0.002)NNT(0.939)S(0.059)R</t>
  </si>
  <si>
    <t>SFMNENTRLLTPENASKTPSYSTSSHTIASG</t>
  </si>
  <si>
    <t>LLT(1)PENAS(1)K</t>
  </si>
  <si>
    <t>HMKRVSDVLPKRRTTSSSFESEIKSISENFK</t>
  </si>
  <si>
    <t>TTS(1)S(0.077)S(0.923)FES(0.001)EIK</t>
  </si>
  <si>
    <t>KLKPSPLLNNDDKNSSPSPTASTSSMKKLKS</t>
  </si>
  <si>
    <t>NSS(1)PSPTASTSSMK</t>
  </si>
  <si>
    <t>FLGSADLFERADGVLSPKLSYGSKSSSNNSS</t>
  </si>
  <si>
    <t>ADGVLS(1)PK</t>
  </si>
  <si>
    <t>YQEPLPKLSRSSSSTSNLSLNRSSQTSLPSQ</t>
  </si>
  <si>
    <t>S(0.003)S(0.004)S(0.992)S(0.001)T(0.003)S(0.997)NLSLNR</t>
  </si>
  <si>
    <t>FKKTGFGKLQQTRRGSEDDTYSSSQGNRRFF</t>
  </si>
  <si>
    <t>RGS(1)EDDTYSSSQGNR</t>
  </si>
  <si>
    <t>TTDRLGYIRRSRGQSSVSLERTISAGSGVST</t>
  </si>
  <si>
    <t>GQS(0.001)S(0.998)VS(0.002)LER</t>
  </si>
  <si>
    <t>KMPTKTAQQPQQFAPSPSNKKHIETLSNSKV</t>
  </si>
  <si>
    <t>TAQQPQQFAPS(0.998)PS(0.002)NKK</t>
  </si>
  <si>
    <t>LGNSNKSYSHFNNNGSNENARNNNPYL____</t>
  </si>
  <si>
    <t>SYSHFNNNGS(1)NENAR</t>
  </si>
  <si>
    <t>KSNDGYDRSNAVLSPTPQVTEHGTIIPSNLA</t>
  </si>
  <si>
    <t>SNAVLSPT(0.998)PQVT(0.002)EHGTIIPSNLASNPLNVNK</t>
  </si>
  <si>
    <t>EFKSSIKRVNGNDESSHDAGISKKVKIDPDS</t>
  </si>
  <si>
    <t>VNGNDES(1)S(1)HDAGISK</t>
  </si>
  <si>
    <t>FEYSDNFSREHSYEGTTNEDFLDIKDDSGPL</t>
  </si>
  <si>
    <t>EHS(0.881)Y(0.15)EGT(0.872)T(0.096)NEDFLDIKDDSGPLK</t>
  </si>
  <si>
    <t>KAEDRSQQIKPRKEDTPSTPRASATPIILPH</t>
  </si>
  <si>
    <t>KEDT(1)PS(0.575)T(0.425)PR</t>
  </si>
  <si>
    <t>KIPKIIKTQHPDKEDSTADVNIAKTDSEVNE</t>
  </si>
  <si>
    <t>TQHPDKEDS(0.981)T(0.019)ADVNIAK</t>
  </si>
  <si>
    <t>P38856</t>
  </si>
  <si>
    <t>Clathrin coat assembly protein AP180A</t>
  </si>
  <si>
    <t>YAP1801</t>
  </si>
  <si>
    <t>QQQKMPLSSINSVMTTPTSMQGSMNIPQRFD</t>
  </si>
  <si>
    <t>MPLSSINSVMT(0.001)T(0.998)PT(0.001)SMQGSMNIPQRFDK</t>
  </si>
  <si>
    <t>PPHTLSKPSIDQNIASPSTGVSNVTSTKSLL</t>
  </si>
  <si>
    <t>PSIDQNIAS(1)PSTGVSNVTSTK</t>
  </si>
  <si>
    <t>MNTNNLAIPNSVWSNTRQRSQSNASSIYTDA</t>
  </si>
  <si>
    <t>MNTNNLAIPNS(0.008)VWS(0.071)NT(0.921)R</t>
  </si>
  <si>
    <t>SLEYSPIKNKSLSYYSPTISKYLTYDTEFYT</t>
  </si>
  <si>
    <t>SLSYYS(0.995)PT(0.005)ISK</t>
  </si>
  <si>
    <t>KDADESPKARILDTESYADAFGPKAQRKRPR</t>
  </si>
  <si>
    <t>ILDTES(1)YADAFGPK</t>
  </si>
  <si>
    <t>WSSSYLDSDNNRRRVSSLLVEDGGNPTA___</t>
  </si>
  <si>
    <t>TTTPRSSTSDTNRRTSGRLSVDQEPRISGGR</t>
  </si>
  <si>
    <t>RT(0.079)S(0.932)GRLS(0.99)VDQEPR</t>
  </si>
  <si>
    <t>LRHPSNNMKIPRRAQSTVLNSNPFYSRKYSM</t>
  </si>
  <si>
    <t>AQS(1)TVLNSNPFYSR</t>
  </si>
  <si>
    <t>GYFHSEISPDSTVNRSVVVSAVGEARNDIEN</t>
  </si>
  <si>
    <t>S(1)VVVSAVGEAR</t>
  </si>
  <si>
    <t>TKAISYHDNNFPPRKSVSKPNAPLEPDNIKV</t>
  </si>
  <si>
    <t>S(0.967)VS(0.033)KPNAPLEPDNIK</t>
  </si>
  <si>
    <t>QQQQPLYNASLSSRRSSISSTVSSSSSSKWR</t>
  </si>
  <si>
    <t>RS(0.999)S(0.994)IS(0.516)S(0.414)T(0.073)VS(0.003)S(0.001)SSSSK</t>
  </si>
  <si>
    <t>KSYSRNNKRPLFGKRSPNPQSLARPPPPKRI</t>
  </si>
  <si>
    <t>S(1)PNPQSLARPPPPK</t>
  </si>
  <si>
    <t>KSKHFTTANNRRSVLSLYAKDSIKDLNEFLI</t>
  </si>
  <si>
    <t>DNEHEEKSNVSSIKTSISDWIRKVSQHDNDD</t>
  </si>
  <si>
    <t>T(0.16)S(0.839)IS(0.001)DWIR</t>
  </si>
  <si>
    <t>QASITETPNNSSTRVSSTATSSIYQKQRRPT</t>
  </si>
  <si>
    <t>VS(0.921)S(0.072)T(0.007)ATSSIYQK</t>
  </si>
  <si>
    <t>DKHTQVEEGDDEEELSPLSKAFLSPSTQLVP</t>
  </si>
  <si>
    <t>HTQVEEGDDEEELS(1)PLSK</t>
  </si>
  <si>
    <t>EEIVQLTGNGHTIVNSVKLGQSFKEYVPRER</t>
  </si>
  <si>
    <t>ESSSGLENDEEIVQLTGNGHTIVNS(1)VK</t>
  </si>
  <si>
    <t>VKQQSDKNNELMKDISKEEIDDAVSKANKTN</t>
  </si>
  <si>
    <t>DIS(1)KEEIDDAVSK</t>
  </si>
  <si>
    <t>SVNSKSSSGVSSSMVSQRKTSQPPNTKSPVS</t>
  </si>
  <si>
    <t>SS(0.002)S(0.112)GVS(0.795)S(0.087)S(0.004)MVS(1)QRK</t>
  </si>
  <si>
    <t>SDNSDIPSARREERLSSSSSDRPRQYERLSS</t>
  </si>
  <si>
    <t>LS(0.998)S(0.002)SSSDRPR</t>
  </si>
  <si>
    <t>RRKPHHKHDASSSPSSSPSSSPSIPNNDAVH</t>
  </si>
  <si>
    <t>HDAS(0.046)S(0.191)S(0.733)PS(0.052)S(0.9)S(0.063)PS(0.004)S(0.005)S(0.006)PSIPNNDAVHVR</t>
  </si>
  <si>
    <t>PISGSEVRTPSLRKNSNNVSSPLDNVIPTSR</t>
  </si>
  <si>
    <t>KNS(1)NNVSS(1)PLDNVIPTSR</t>
  </si>
  <si>
    <t>DHRSNITPLKKSRPGSILQKTRTASSADKTI</t>
  </si>
  <si>
    <t>P40302</t>
  </si>
  <si>
    <t>Proteasome subunit alpha type-6</t>
  </si>
  <si>
    <t>PRE5</t>
  </si>
  <si>
    <t>__MFRNNYDGDTVTFSPTGRLFQVEYALEAI</t>
  </si>
  <si>
    <t>NNYDGDTVT(0.001)FS(0.975)PT(0.024)GR</t>
  </si>
  <si>
    <t>NESQDQSVEEVENIVSPHRSTVIKALLSPTD</t>
  </si>
  <si>
    <t>NESQDQSVEEVENIVS(1)PHR</t>
  </si>
  <si>
    <t>QRHLASISSHNGSISSNDLKPSDQFEGPSKQ</t>
  </si>
  <si>
    <t>HLASIS(0.006)S(0.034)HNGS(0.865)IS(0.135)S(0.96)NDLKPSDQFEGPSK</t>
  </si>
  <si>
    <t>______MHRKSLRRASATVPSAPYRKQIISN</t>
  </si>
  <si>
    <t>RAS(1)ATVPSAPYR</t>
  </si>
  <si>
    <t>FFLQHAQRTLRNHTWSEFERIEAEKNVKTVD</t>
  </si>
  <si>
    <t>NHT(1)WS(1)EFER</t>
  </si>
  <si>
    <t>ALYYPQREANTSRRGTDDGSFSTYAHDLDDK</t>
  </si>
  <si>
    <t>RGT(1)DDGSFSTYAHDLDDK</t>
  </si>
  <si>
    <t>SQINIANLQARQDNASHIKNNSSTTVPNNYA</t>
  </si>
  <si>
    <t>QDNAS(1)HIK</t>
  </si>
  <si>
    <t>NDSKNLYRGHHKHSSSLQSNPFDINDEKSYM</t>
  </si>
  <si>
    <t>HS(0.003)S(0.997)S(1)LQS(1)NPFDINDEK</t>
  </si>
  <si>
    <t>TESNVSTTSKSLKRKSTFGSALSSRLSSLSA</t>
  </si>
  <si>
    <t>RKS(0.998)T(0.002)FGSALSSR</t>
  </si>
  <si>
    <t>SVINVEKNQKRASIFSTTKKNKRSSRSIKRM</t>
  </si>
  <si>
    <t>RASIFS(0.979)T(0.02)T(0.001)KK</t>
  </si>
  <si>
    <t>KQKKALALSSASTRMSSPPPSTSS_______</t>
  </si>
  <si>
    <t>PERKSSLEDYAQKLSSPYKEPEHSIYKLSMS</t>
  </si>
  <si>
    <t>LSS(1)PYKEPEHSIYK</t>
  </si>
  <si>
    <t>ALSPKIPIIPTELIGTSPLFQSIQNRGPDTQ</t>
  </si>
  <si>
    <t>IPIIPTELIGT(0.997)S(0.003)PLFQSIQNR</t>
  </si>
  <si>
    <t>LLNPTISNGGTSRRSSNNGESISTNSSKSSM</t>
  </si>
  <si>
    <t>RSS(1)NNGESISTNSSK</t>
  </si>
  <si>
    <t>GIASPTSPKSLDSLLSPKNVASSRTEPSTPS</t>
  </si>
  <si>
    <t>SLDSLLS(1)PK</t>
  </si>
  <si>
    <t>TTSRITIKSPNKGSKSPLQERLRSPQNPNRM</t>
  </si>
  <si>
    <t>SKETTRPTFSEKVLRSLSIKRNKSKLGSFKR</t>
  </si>
  <si>
    <t>VLRS(1)LS(1)IKR</t>
  </si>
  <si>
    <t>ETTRPTFSEKVLRSLSIKRNKSKLGSFKRSA</t>
  </si>
  <si>
    <t>LEDTPLMLRKKMTFQTPTDPLEQKTFKKLKS</t>
  </si>
  <si>
    <t>KMTFQT(1)PTDPLEQK</t>
  </si>
  <si>
    <t>TMNALDSKIYPDDNFSGLESSKEQKSPGVSS</t>
  </si>
  <si>
    <t>IYPDDNFS(1)GLESSK</t>
  </si>
  <si>
    <t>NEYSASNYRNKRVNDSYDSPLSGTASTGKTR</t>
  </si>
  <si>
    <t>VNDS(1)YDS(0.995)PLS(0.005)GTASTGK</t>
  </si>
  <si>
    <t>GCGNKTVSVSSGMMKSPAISSAELFEGYDSL</t>
  </si>
  <si>
    <t>S(1)PAIS(0.981)S(0.019)AELFEGYDSLPER</t>
  </si>
  <si>
    <t>P25617</t>
  </si>
  <si>
    <t>Uncharacterized protein YCR016W</t>
  </si>
  <si>
    <t>HVPAWKRIALKRQTISSGDESKEKGQSNLID</t>
  </si>
  <si>
    <t>RQT(0.063)IS(0.913)S(0.921)GDES(0.104)K</t>
  </si>
  <si>
    <t>TTGTPMSSYKANPVISPYSSSHLRQTSNATN</t>
  </si>
  <si>
    <t>ANPVIS(1)PYSSSHLR</t>
  </si>
  <si>
    <t>NNNNNNYTQRNSEGSSPCYNDDQIRQQQQPL</t>
  </si>
  <si>
    <t>NSEGSS(1)PCYNDDQIR</t>
  </si>
  <si>
    <t>YLRFDEDGKSIRDAKSSAESSNATNNNTLGT</t>
  </si>
  <si>
    <t>DAKS(1)SAES(0.998)S(0.002)NATNNNTLGTESK</t>
  </si>
  <si>
    <t>LRFDEDGKSIRDAKSSAESSNATNNNTLGTE</t>
  </si>
  <si>
    <t>DAKS(0.145)S(0.855)AES(0.79)S(0.21)NATNNNTLGTESK</t>
  </si>
  <si>
    <t>LQQLQPGSQAPPPKSSPSQSSLSNISNINSA</t>
  </si>
  <si>
    <t>S(0.16)S(0.84)PSQSSLSNISNINSAPR</t>
  </si>
  <si>
    <t>EDVRRKEDVNYERRSSESIGDLPHRVNSLNI</t>
  </si>
  <si>
    <t>RS(0.001)S(0.999)ESIGDLPHR</t>
  </si>
  <si>
    <t>PDDNFSGLESSKEQKSPGVSSSSTKVEDLSL</t>
  </si>
  <si>
    <t>S(1)PGVSSSSTK</t>
  </si>
  <si>
    <t>P33313</t>
  </si>
  <si>
    <t>Hsp70/Hsp90 co-chaperone CNS1</t>
  </si>
  <si>
    <t>CNS1</t>
  </si>
  <si>
    <t>_____________MSSVNANGGYTKPQKYVP</t>
  </si>
  <si>
    <t>S(0.02)S(0.98)VNANGGYTKPQK</t>
  </si>
  <si>
    <t>TTTRRVNIDSRSNPSTSPFVTAPGTPIGIKG</t>
  </si>
  <si>
    <t>SNPS(0.001)T(0.995)S(0.004)PFVTAPGT(1)PIGIK</t>
  </si>
  <si>
    <t>NNGEIHSLHGLEKNTTFEEDLVKKPPFIPSP</t>
  </si>
  <si>
    <t>NTT(1)FEEDLVK</t>
  </si>
  <si>
    <t>TPTKLNPDTDLELIKTPQRHSSSRFEPSRYT</t>
  </si>
  <si>
    <t>LNPDTDLELIKT(1)PQR</t>
  </si>
  <si>
    <t>____________MDYSNFGNSASKKFQDDTL</t>
  </si>
  <si>
    <t>MDYS(1)NFGNSASK</t>
  </si>
  <si>
    <t>LQDKALWKQDAKRPFSSSSAEESQKSDAFDF</t>
  </si>
  <si>
    <t>RPFS(0.979)S(0.021)S(0.152)S(0.849)AEESQK</t>
  </si>
  <si>
    <t>Q12489</t>
  </si>
  <si>
    <t>Cysteine-rich and transmembrane domain-containing protein YDL012C</t>
  </si>
  <si>
    <t>DYYGNSASKQSYSRPSAPPPGYETASRGYAP</t>
  </si>
  <si>
    <t>QSYSRPS(1)APPPGYETASR</t>
  </si>
  <si>
    <t>DHSSQNAFIPESRLNSLSVNNKANGDPVADN</t>
  </si>
  <si>
    <t>LNS(1)LSVNNK</t>
  </si>
  <si>
    <t>RNKEYGIYYKKIKRNSTQEVGEPIPRNTSSS</t>
  </si>
  <si>
    <t>RNS(0.976)T(0.024)QEVGEPIPR</t>
  </si>
  <si>
    <t>ETVHDNEMPLPQLPKSPSRYSLSRRAIHASP</t>
  </si>
  <si>
    <t>RLNVLQGAVSPSQQVTPKPYKNAPGDCVSPV</t>
  </si>
  <si>
    <t>LNVLQGAVS(0.988)PS(0.012)QQVT(1)PK</t>
  </si>
  <si>
    <t>GINMKKGFINPRKPASFLNDVEEEESPVKPL</t>
  </si>
  <si>
    <t>KPAS(1)FLNDVEEEES(1)PVKPLK</t>
  </si>
  <si>
    <t>VEEKESSSDKEAQDDSDDDSDAELNKLLAEE</t>
  </si>
  <si>
    <t>EAQDDS(1)DDDS(1)DAELNK</t>
  </si>
  <si>
    <t>ENHPKVNLVKSEGYVTDGLGKTQSSESRLYE</t>
  </si>
  <si>
    <t>SEGYVT(1)DGLGK</t>
  </si>
  <si>
    <t>LIRSIKTESSPKFLNSPDLPERTKLRNISET</t>
  </si>
  <si>
    <t>FLNS(1)PDLPER</t>
  </si>
  <si>
    <t>ADHASQNSGGKPRTLSASAQHILPETLKSFA</t>
  </si>
  <si>
    <t>TLS(1)ASAQHILPETLK</t>
  </si>
  <si>
    <t>AVGIAKETCRQLGLGTNIYNAERLGLGGGGD</t>
  </si>
  <si>
    <t>QLGLGT(1)NIYNAER</t>
  </si>
  <si>
    <t>STELPPIDTRQSKISTPTSTPTTASSKPSSS</t>
  </si>
  <si>
    <t>IST(1)PTS(0.008)T(0.981)PT(0.01)T(0.002)ASSK</t>
  </si>
  <si>
    <t>LHNTAPHMTATTPLSSPQMNLKLKVPDDSRS</t>
  </si>
  <si>
    <t>TNLMNSLHNTAPHMT(0.043)AT(0.165)T(0.792)PLS(0.004)S(0.996)PQMNLK</t>
  </si>
  <si>
    <t>__________MHRTYSLRNQRAPTAAELQAP</t>
  </si>
  <si>
    <t>TVDKSKIPQYNQSFTSRTTSIAGINRYTMLS</t>
  </si>
  <si>
    <t>IPQYNQSFT(0.186)S(0.814)R</t>
  </si>
  <si>
    <t>DDSVDPLFKSSAFPQSPIRAYGSTTRTSSAS</t>
  </si>
  <si>
    <t>SSAFPQS(1)PIR</t>
  </si>
  <si>
    <t>LDKTSSHRYQPKKMPSVNKWSKPDQITHSDV</t>
  </si>
  <si>
    <t>KMPS(1)VNK</t>
  </si>
  <si>
    <t>TSGDHRLKEEVLTPTTSASTPHRIFSVDDDP</t>
  </si>
  <si>
    <t>EEVLT(0.001)PT(0.016)T(0.98)S(0.006)AS(0.264)T(0.734)PHR</t>
  </si>
  <si>
    <t>Q06339</t>
  </si>
  <si>
    <t>Transcription factor tau 91 kDa subunit</t>
  </si>
  <si>
    <t>TFC6</t>
  </si>
  <si>
    <t>_MAVIPAKKRGRPRKSVVAEVPYDSLASPVS</t>
  </si>
  <si>
    <t>S(1)VVAEVPYDSLASPVSENSGSK</t>
  </si>
  <si>
    <t>QNDRLQQPWNRTNTATSPYQSLANSPLIQKL</t>
  </si>
  <si>
    <t>T(0.002)NT(0.011)AT(0.921)S(0.049)PY(0.018)QSLANS(1)PLIQK</t>
  </si>
  <si>
    <t>KLNSKSSSGGFNPFTSPSPNKHLQNDNDKRE</t>
  </si>
  <si>
    <t>SSSGGFNPFT(0.026)S(0.984)PS(0.99)PNK</t>
  </si>
  <si>
    <t>ESNMFVSEYLSKQPKSPNSNLAGHQSMADNP</t>
  </si>
  <si>
    <t>S(1)PNSNLAGHQSMADNPAELSDALK</t>
  </si>
  <si>
    <t>NHNNNSSINGYARRGSTTTVQHSPGAYIPPN</t>
  </si>
  <si>
    <t>RGS(0.999)T(0.001)TTVQHS(1)PGAYIPPNAR</t>
  </si>
  <si>
    <t>ISATRSHQSLHATTSSPNNNAPIVVGRGGAG</t>
  </si>
  <si>
    <t>SHQSLHAT(0.017)T(0.116)S(0.873)S(0.994)PNNNAPIVVGR</t>
  </si>
  <si>
    <t>ASRSKRRSSRKKRTISIVTAEDKENTQEEST</t>
  </si>
  <si>
    <t>TIS(1)IVTAEDK</t>
  </si>
  <si>
    <t>SPINSKSNIALAHSETPTSSNNKEAVSQPSE</t>
  </si>
  <si>
    <t>SNIALAHSET(1)PT(0.017)S(0.933)S(0.05)NNK</t>
  </si>
  <si>
    <t>LMDTAGRRHNDPTLMSPLKSFADQAKPDKII</t>
  </si>
  <si>
    <t>RHNDPT(1)LMS(1)PLK</t>
  </si>
  <si>
    <t>MYHSDTNTRSSRSIASTLKDDSPSVCSEDEI</t>
  </si>
  <si>
    <t>SIAS(0.975)T(0.025)LK</t>
  </si>
  <si>
    <t>TAPEKSEKRQERSGRSFDRQKSSAEFLRSLS</t>
  </si>
  <si>
    <t>SGRS(1)FDR</t>
  </si>
  <si>
    <t>___________MSTDSIVKASNWRLVEVGRV</t>
  </si>
  <si>
    <t>STDS(1)IVK</t>
  </si>
  <si>
    <t>P33894</t>
  </si>
  <si>
    <t>Dipeptidyl aminopeptidase A</t>
  </si>
  <si>
    <t>STE13</t>
  </si>
  <si>
    <t>___MSASTHSHKRKNSHLFPQRKSSNSSMDK</t>
  </si>
  <si>
    <t>RKNS(1)HLFPQR</t>
  </si>
  <si>
    <t>TSGRAIPSLSSSIPYSVPNSNKDNNSSNSNS</t>
  </si>
  <si>
    <t>AIPSLS(0.004)S(0.159)S(0.837)IPYS(1)VPNSNK</t>
  </si>
  <si>
    <t>IKPSIDHHQKNNKTFSPSNKKVLFNMQKNEF</t>
  </si>
  <si>
    <t>TFS(0.999)PS(0.001)NKK</t>
  </si>
  <si>
    <t>AATNDDSVRPPAKRLSSFEYGGYGEYGNGS_</t>
  </si>
  <si>
    <t>RLS(0.999)S(0.992)FEY(0.009)GGYGEYGNGS</t>
  </si>
  <si>
    <t>P32500</t>
  </si>
  <si>
    <t>Nucleoporin NDC1</t>
  </si>
  <si>
    <t>NDC1</t>
  </si>
  <si>
    <t>LLDESPNRLRVRTDDSVLLNRGNKKRHRSSY</t>
  </si>
  <si>
    <t>VRT(1)DDS(1)VLLNR</t>
  </si>
  <si>
    <t>GSVIKHIKTVPVRYLSSSSTPVKSQRDSSPK</t>
  </si>
  <si>
    <t>YLS(1)SSS(0.496)T(0.504)PVK</t>
  </si>
  <si>
    <t>LGTSTSGKNKSACPSSFDANAMTKINPSQQL</t>
  </si>
  <si>
    <t>SACPS(0.003)S(0.997)FDANAMTK</t>
  </si>
  <si>
    <t>KSLLSIPDNRTALGNSPTLKTSPMGDLLSNS</t>
  </si>
  <si>
    <t>TALGNS(0.996)PT(0.004)LK</t>
  </si>
  <si>
    <t>Q02821</t>
  </si>
  <si>
    <t>Importin subunit alpha</t>
  </si>
  <si>
    <t>SRP1</t>
  </si>
  <si>
    <t>NKGRFSADELRRRRDTQQVELRKAKRDEALA</t>
  </si>
  <si>
    <t>RRDT(1)QQVELRK</t>
  </si>
  <si>
    <t>P50276</t>
  </si>
  <si>
    <t>High-affinity methionine permease</t>
  </si>
  <si>
    <t>MUP1</t>
  </si>
  <si>
    <t>VKIAKVYDDTIGDVDTQEDGVIETNIIEHYK</t>
  </si>
  <si>
    <t>VYDDTIGDVDT(1)QEDGVIETNIIEHYK</t>
  </si>
  <si>
    <t>PPFNSKSNPLLKRLGSLPASAGSTTLINTPS</t>
  </si>
  <si>
    <t>RLGS(0.993)LPAS(0.007)AGSTTLINTPSEASSSTPDLLSK</t>
  </si>
  <si>
    <t>KQKYDQSSSHQIPVMSPKRLDDKRKITNRSC</t>
  </si>
  <si>
    <t>YDQSSSHQIPVMS(1)PK</t>
  </si>
  <si>
    <t>IGHNPDENKTRVRLPSGAKKVISSDARGVIG</t>
  </si>
  <si>
    <t>VRLPS(1)GAK</t>
  </si>
  <si>
    <t>TTSKKKFSYNTSHSSSPFTRNISRDNSKKKS</t>
  </si>
  <si>
    <t>FSYNT(0.03)S(0.963)HS(0.004)S(0.012)S(0.988)PFT(0.002)R</t>
  </si>
  <si>
    <t>P14832</t>
  </si>
  <si>
    <t>Peptidyl-prolyl cis-trans isomerase</t>
  </si>
  <si>
    <t>CPR1</t>
  </si>
  <si>
    <t>FRALCTGEKGFGYAGSPFHRVIPDFMLQGGD</t>
  </si>
  <si>
    <t>GFGYAGS(1)PFHR</t>
  </si>
  <si>
    <t>TLSRTPNQIIELEKPSTLSPLSRGKKWTEKL</t>
  </si>
  <si>
    <t>TPNQIIELEKPS(0.869)T(0.137)LS(0.863)PLS(0.131)R</t>
  </si>
  <si>
    <t>PVGKGFIDGITNSQISAQNTPSKTDDASRRP</t>
  </si>
  <si>
    <t>GFIDGITNSQIS(1)AQNT(0.995)PS(0.005)K</t>
  </si>
  <si>
    <t>HLSGDEEIMMMLKRNSVSKPQNSEENASTSS</t>
  </si>
  <si>
    <t>RNS(0.999)VS(0.001)KPQNSEENASTSSINDANASELLGMLK</t>
  </si>
  <si>
    <t>ISLAETTSKKKFSYNTSHSSSPFTRNISRDN</t>
  </si>
  <si>
    <t>FSYNT(0.931)S(0.069)HS(0.002)S(0.329)S(0.669)PFTR</t>
  </si>
  <si>
    <t>RGRKGDEESGADTVTSPITFEKKKIAPRAST</t>
  </si>
  <si>
    <t>KGDEESGADTVTS(1)PITFEK</t>
  </si>
  <si>
    <t>VVRSEDNEIYEELKRSVSIDSTKYSRDQTID</t>
  </si>
  <si>
    <t>RS(0.936)VS(0.064)IDSTK</t>
  </si>
  <si>
    <t>FLQLQMEKRANQISSSSKVNTSTKKPVIKKS</t>
  </si>
  <si>
    <t>RANQISS(0.006)S(0.989)S(0.006)K</t>
  </si>
  <si>
    <t>KLDTGPIGNSLLYPTSLSKLSELSRGGRSKQ</t>
  </si>
  <si>
    <t>LDTGPIGNSLLYPT(0.109)S(0.853)LS(0.038)K</t>
  </si>
  <si>
    <t>FHQNAISGSSSSSARSSRRPSNIGLPLPKNP</t>
  </si>
  <si>
    <t>NLDNESPASIMNKFNTPAGGSNSRNNNTKAD</t>
  </si>
  <si>
    <t>FNT(1)PAGGSNSR</t>
  </si>
  <si>
    <t>TNSSVDDGFSSIRRASHPLQSYIIAKSSPSS</t>
  </si>
  <si>
    <t>RAS(1)HPLQSYIIAK</t>
  </si>
  <si>
    <t>KRDHSKISDGTSGESSLVKRKQLESATGDQE</t>
  </si>
  <si>
    <t>ISDGTSGES(0.005)S(0.994)LVK</t>
  </si>
  <si>
    <t>IKYNKPNDRRSTIGKSPQGNGALSKESHVVA</t>
  </si>
  <si>
    <t>S(1)PQGNGALSK</t>
  </si>
  <si>
    <t>ESLAVDKHYGDQTFSSSTVKRGEGFMVVTAT</t>
  </si>
  <si>
    <t>HYGDQTFS(0.016)S(0.98)S(0.004)TVK</t>
  </si>
  <si>
    <t>RMSRGTSHNKTGVKISPVVDKLYEMDNAVNN</t>
  </si>
  <si>
    <t>IS(1)PVVDK</t>
  </si>
  <si>
    <t>DILHSNKSGDNSSNITAIPKEEQRRGNSKTS</t>
  </si>
  <si>
    <t>SGDNSSNIT(1)AIPK</t>
  </si>
  <si>
    <t>HVLALNYSPIRVEMNSSEKRSDKNVDVDEND</t>
  </si>
  <si>
    <t>VEMNS(1)S(1)EKR</t>
  </si>
  <si>
    <t>KHLQNMILNDEIEANSSFSSPKIINRSVSSP</t>
  </si>
  <si>
    <t>HLQNMILNDEIEANS(0.998)S(0.002)FS(0.006)S(0.994)PK</t>
  </si>
  <si>
    <t>DPSEGAHTSKPLPSGSPEVALVNLAREFPDF</t>
  </si>
  <si>
    <t>PLPSGS(1)PEVALVNLAR</t>
  </si>
  <si>
    <t>MKSFNSDLYSRRQRASLPIIDDSLSYDLVNK</t>
  </si>
  <si>
    <t>QRAS(1)LPIIDDSLSYDLVNK</t>
  </si>
  <si>
    <t>LRRYKEKLDAEEEQSSSYRSWMPSVSVYQTA</t>
  </si>
  <si>
    <t>EKLDAEEEQS(0.016)S(0.922)S(0.062)YR</t>
  </si>
  <si>
    <t>DETSLISMRRKSRRKSSLFLPSTLNGDTKNV</t>
  </si>
  <si>
    <t>RKS(1)S(0.999)LFLPS(0.001)TLNGDTK</t>
  </si>
  <si>
    <t>NVDQRASYRGHVRKTSQSLEDLPSQQNFIPT</t>
  </si>
  <si>
    <t>KTS(1)QSLEDLPSQQNFIPTPR</t>
  </si>
  <si>
    <t>EKEGKKKPTRHSSSLSSKSKSDSRRNSSLKR</t>
  </si>
  <si>
    <t>KKPT(0.994)RHS(0.032)S(0.849)S(0.127)LS(0.945)S(0.053)K</t>
  </si>
  <si>
    <t>Q07653</t>
  </si>
  <si>
    <t>Protein HBT1</t>
  </si>
  <si>
    <t>HBT1</t>
  </si>
  <si>
    <t>SYSIHNETTSQGRKVSVGSMGSGKSKHHHNH</t>
  </si>
  <si>
    <t>KVS(1)VGS(1)MGS(1)GKS(1)K</t>
  </si>
  <si>
    <t>P11491</t>
  </si>
  <si>
    <t>Repressible alkaline phosphatase;Soluble alkaline phosphatase</t>
  </si>
  <si>
    <t>PHO8</t>
  </si>
  <si>
    <t>TLPSEQTRLVPGSDSSSRPKKRRISKRSKII</t>
  </si>
  <si>
    <t>LVPGSDS(0.013)S(0.913)S(0.074)RPK</t>
  </si>
  <si>
    <t>TKRPSVSNPPYHRGYSISPQIAYTAYLPNLE</t>
  </si>
  <si>
    <t>GYS(1)ISPQIAYTAYLPNLEK</t>
  </si>
  <si>
    <t>AALGVRNIKNLPTLKSPSASYDPFATTVKKN</t>
  </si>
  <si>
    <t>S(0.992)PS(0.008)ASYDPFATTVKK</t>
  </si>
  <si>
    <t>NRHTFKVKTYSTLSQSLRQENVNNRSNEKKP</t>
  </si>
  <si>
    <t>TYSTLSQS(1)LRQENVNNR</t>
  </si>
  <si>
    <t>FLSPEDITKIASGLISPVLGEVSERAEAQRA</t>
  </si>
  <si>
    <t>IASGLIS(1)PVLGEVSER</t>
  </si>
  <si>
    <t>GSDFSNLISAYEQSSSPIKSSSQPKSSSESY</t>
  </si>
  <si>
    <t>NDLS(0.026)NS(0.974)VGS(0.001)DFSNLISAYEQS(0.005)S(0.032)S(0.962)PIK</t>
  </si>
  <si>
    <t>FSSSNNSSQSTVASKTPRASPSRSKMMESSI</t>
  </si>
  <si>
    <t>NGAEFSSSNNSSQSTVASKT(1)PR</t>
  </si>
  <si>
    <t>______________MSFSNGNMASYMTSSNG</t>
  </si>
  <si>
    <t>S(0.847)FS(0.151)NGNMAS(0.001)Y(0.001)MTSSNGEEQSINNK</t>
  </si>
  <si>
    <t>IKPYEENHPKVNLVKSEGYVTDGLGKTQSSE</t>
  </si>
  <si>
    <t>VNLVKS(1)EGYVTDGLGK</t>
  </si>
  <si>
    <t>IAGKNSRFYKKVKRPSYNIRLSKLEEKRRQN</t>
  </si>
  <si>
    <t>RPS(1)YNIR</t>
  </si>
  <si>
    <t>DVMRRLKTDQDSTSTSPSLKMKQKVNRSNST</t>
  </si>
  <si>
    <t>LKTDQDSTST(0.003)S(0.992)PS(0.005)LK</t>
  </si>
  <si>
    <t>P53847</t>
  </si>
  <si>
    <t>Protein transport protein DSL1</t>
  </si>
  <si>
    <t>DSL1</t>
  </si>
  <si>
    <t>NDSDVQNEKELHNAVSKDDDWNWEVEDDDAD</t>
  </si>
  <si>
    <t>ELHNAVS(1)K</t>
  </si>
  <si>
    <t>REVDDLSNRFSKSRISSASTPQTSQGRFTAP</t>
  </si>
  <si>
    <t>SRIS(1)S(1)ASTPQTSQGR</t>
  </si>
  <si>
    <t>KYYPVRFPKNNERQLSDTNNLNEKVQGTHTV</t>
  </si>
  <si>
    <t>QLS(1)DTNNLNEK</t>
  </si>
  <si>
    <t>KKSDSIGLSSSNTTNSVRKNSLIKPMSSTSL</t>
  </si>
  <si>
    <t>KSDSIGLSSSNTTNS(1)VRK</t>
  </si>
  <si>
    <t>ENPNFWRQFGNRMQISPDQMRNLQMGLRNQN</t>
  </si>
  <si>
    <t>MQIS(1)PDQMR</t>
  </si>
  <si>
    <t>EEGGQGTKQEDLDENSKQELPMEVPKEPAPA</t>
  </si>
  <si>
    <t>QEDLDENS(1)KQELPMEVPKEPAPAPPPEPDMNNLPQNPIPK</t>
  </si>
  <si>
    <t>RSSSLSPPQSRCSTGTTLEKSLNTSGISNSS</t>
  </si>
  <si>
    <t>CS(0.995)T(0.006)GT(0.881)T(0.118)LEK</t>
  </si>
  <si>
    <t>HEGRSEGLLPGDELVSPSMSSSQEDKMVAIA</t>
  </si>
  <si>
    <t>SEGLLPGDELVS(1)PSMS(0.001)S(0.101)S(0.898)QEDK</t>
  </si>
  <si>
    <t>__________MSTLLSEVESIDTLPYVKDTT</t>
  </si>
  <si>
    <t>STLLS(1)EVESIDTLPYVK</t>
  </si>
  <si>
    <t>LSDSKQTYNVGSEAETNEKGNSSLKLEFTPG</t>
  </si>
  <si>
    <t>YYEDLLFKNNSGKSLSDLPRKLNDNSNNSGS</t>
  </si>
  <si>
    <t>SLS(1)DLPRK</t>
  </si>
  <si>
    <t>KKNKKKKTTNRRGRNSSNPADTTDLSKQSTL</t>
  </si>
  <si>
    <t>GRNS(0.996)S(0.004)NPADTTDLSK</t>
  </si>
  <si>
    <t>MPLKKMFTSTSPRNSSSLDSDHDAYYSKQNP</t>
  </si>
  <si>
    <t>NSS(0.998)S(0.001)LDSDHDAYYSK</t>
  </si>
  <si>
    <t>P53253</t>
  </si>
  <si>
    <t>Protein NNF2</t>
  </si>
  <si>
    <t>NNF2</t>
  </si>
  <si>
    <t>KYLQETSENSLTPTNSNTSYVSNQEKHDKDL</t>
  </si>
  <si>
    <t>YLQETSENSLTPTNS(0.983)NT(0.012)S(0.004)YVSNQEK</t>
  </si>
  <si>
    <t>TDEVSASAVLPEKTFSRPASLVNEIPSGSEP</t>
  </si>
  <si>
    <t>T(0.014)FS(0.986)RPAS(1)LVNEIPSGSEPSK</t>
  </si>
  <si>
    <t>NKRSSMNSQRRSLTDTLSIKAQSEGMFITEA</t>
  </si>
  <si>
    <t>SLTDT(0.997)LS(0.002)IK</t>
  </si>
  <si>
    <t>VTNLNEIDFTNIFTKSPHPHSGSTHPRQVFD</t>
  </si>
  <si>
    <t>S(1)PHPHSGSTHPR</t>
  </si>
  <si>
    <t>PKSRTFFSPKGHRRNSSHVSSLTSRSTKKPI</t>
  </si>
  <si>
    <t>RNS(1)SHVSSLTSR</t>
  </si>
  <si>
    <t>KPEKSSDSNDSNPSFSFSIPSKNTPDASKPS</t>
  </si>
  <si>
    <t>SSDSNDSNPS(0.002)FS(0.973)FS(0.025)IPSK</t>
  </si>
  <si>
    <t>GAYAGSKVSNNHSKLSGVLGAIGGAFLANKI</t>
  </si>
  <si>
    <t>LS(1)GVLGAIGGAFLANK</t>
  </si>
  <si>
    <t>RFDGDLNEYGIPRSQSLTSSVANNAPQSVRD</t>
  </si>
  <si>
    <t>SQS(1)LTSSVANNAPQSVR</t>
  </si>
  <si>
    <t>TKNKNKMKRGSYRGGSITLESGSYKFQD___</t>
  </si>
  <si>
    <t>GGS(0.998)IT(0.002)LESGSYK</t>
  </si>
  <si>
    <t>HPGSYTTPPYNSNTLSIYEINEKAKSSASSQ</t>
  </si>
  <si>
    <t>PRPT(0.167)S(0.193)YHPGS(0.171)Y(0.001)T(0.312)T(0.154)PPYNS(0.001)NT(0.001)LS(0.998)IYEINEK</t>
  </si>
  <si>
    <t>AGFSSNYMKEQGSHQSLQEHLQRETGNLGSG</t>
  </si>
  <si>
    <t>EQGS(1)HQS(1)LQEHLQR</t>
  </si>
  <si>
    <t>_______MPQNTRHTSIVEMLSTPPQLPNST</t>
  </si>
  <si>
    <t>HT(0.123)S(0.877)IVEMLSTPPQLPNSTDLNSLSEQTDK</t>
  </si>
  <si>
    <t>TSSTHRRSKTRNNEYSPGINSNWRNQSQQPQ</t>
  </si>
  <si>
    <t>NNEYS(1)PGINSNWR</t>
  </si>
  <si>
    <t>ASFYGTSAQSRDRFGSLINDQGTAGLSSHGG</t>
  </si>
  <si>
    <t>FGS(1)LINDQGTAGLSSHGGSFAAQNR</t>
  </si>
  <si>
    <t>QSPVRGYLRPTKASISPNKNKNLTTSQTPHR</t>
  </si>
  <si>
    <t>GYLRPT(0.001)KAS(0.999)IS(1)PNK</t>
  </si>
  <si>
    <t>P17695</t>
  </si>
  <si>
    <t>Glutaredoxin-2, mitochondrial</t>
  </si>
  <si>
    <t>GRX2</t>
  </si>
  <si>
    <t>VYINGKHIGGNSDLETLKKNGKLAEILKPVF</t>
  </si>
  <si>
    <t>HIGGNSDLET(1)LKK</t>
  </si>
  <si>
    <t>PQFGQNHSVPMEKSNSNVPSLFADFPAPPKL</t>
  </si>
  <si>
    <t>PQKLEVKDRSKNENRSPYERYVGTSAESKTF</t>
  </si>
  <si>
    <t>NENRS(1)PYER</t>
  </si>
  <si>
    <t>KNAPKQIHVAHRRSQSELTNLMIEQFTLQKQ</t>
  </si>
  <si>
    <t>S(1)QS(1)ELTNLMIEQFTLQK</t>
  </si>
  <si>
    <t>GLHSTQYFRSPNAVYSPGESPLNTVQLFNRL</t>
  </si>
  <si>
    <t>SPNAVYS(1)PGESPLNTVQLFNR</t>
  </si>
  <si>
    <t>P39976;P46681</t>
  </si>
  <si>
    <t>P39976</t>
  </si>
  <si>
    <t>D-lactate dehydrogenase [cytochrome] 3;D-lactate dehydrogenase [cytochrome] 2, mitochondrial</t>
  </si>
  <si>
    <t>DLD3;DLD2</t>
  </si>
  <si>
    <t>NGEIISNINALRKDNTGYDLKQLFIGAEGTI</t>
  </si>
  <si>
    <t>DNT(1)GYDLK</t>
  </si>
  <si>
    <t>LNVDRASSTGALKPHSLETSTTMDSSKIRNP</t>
  </si>
  <si>
    <t>ASSTGALKPHS(1)LETSTTMDSSK</t>
  </si>
  <si>
    <t>ISNVSFDSKASSEPSSPPPISRKERPLSIGN</t>
  </si>
  <si>
    <t>ASSEPSS(1)PPPISR</t>
  </si>
  <si>
    <t>Q05998</t>
  </si>
  <si>
    <t>Thiamine transporter</t>
  </si>
  <si>
    <t>THI7</t>
  </si>
  <si>
    <t>SDDEIPELVKTSSENTNEFEIVHHKNNEKQS</t>
  </si>
  <si>
    <t>T(0.008)S(0.013)S(0.979)ENT(1)NEFEIVHHK</t>
  </si>
  <si>
    <t>MGSKKLTVGSDSHRLSKSSFSSNKSSHSATK</t>
  </si>
  <si>
    <t>LTVGSDSHRLS(1)K</t>
  </si>
  <si>
    <t>IEILEPMESLRSTTKY_______________</t>
  </si>
  <si>
    <t>ANDIEILEPMES(0.61)LRS(0.132)T(0.132)T(0.133)KY(0.992)</t>
  </si>
  <si>
    <t>TQDEQVDVWKDVIEISPIKKSRTTNAEKNPP</t>
  </si>
  <si>
    <t>DVIEIS(1)PIKK</t>
  </si>
  <si>
    <t>RPSYRRKSMTPSRRSSVVIESTKELEEKPFH</t>
  </si>
  <si>
    <t>RS(0.028)S(0.972)VVIESTK</t>
  </si>
  <si>
    <t>VNADREYVLSHEQSLSPVQNIRQTTGNMTAS</t>
  </si>
  <si>
    <t>EYVLSHEQS(1)LS(1)PVQNIR</t>
  </si>
  <si>
    <t>RSSLMSIPSGELLRSSISEAEHQRRASHPLT</t>
  </si>
  <si>
    <t>S(0.011)S(0.989)ISEAEHQR</t>
  </si>
  <si>
    <t>HSHHRGEDNNRDKRKSSVFPPSKQYTSTSSS</t>
  </si>
  <si>
    <t>S(0.897)S(0.103)VFPPSK</t>
  </si>
  <si>
    <t>DECGSGDEGDKTKRFSISSILSKRETKDVLP</t>
  </si>
  <si>
    <t>RFS(1)ISSILSK</t>
  </si>
  <si>
    <t>EGGYIDQRGDDYQINSYLGRNGEMVDPYDYE</t>
  </si>
  <si>
    <t>GDDYQINS(1)YLGR</t>
  </si>
  <si>
    <t>MNSPTMKSEQLTPKLSPMSFCLDDQRNAGSF</t>
  </si>
  <si>
    <t>LS(1)PMSFCLDDQR</t>
  </si>
  <si>
    <t>ETKLSTTPTKSNRRVSHSDTNSSKPKNTKEN</t>
  </si>
  <si>
    <t>RVS(0.999)HS(0.001)DTNSSKPK</t>
  </si>
  <si>
    <t>P22855</t>
  </si>
  <si>
    <t>Alpha-mannosidase</t>
  </si>
  <si>
    <t>AMS1</t>
  </si>
  <si>
    <t>TQKEIDDMDFKAYLASDSDESDGQVDEEAKN</t>
  </si>
  <si>
    <t>AYLAS(1)DS(1)DESDGQVDEEAK</t>
  </si>
  <si>
    <t>EMGANRFTGRGFRLGSTIDAADEVVEDNTSQ</t>
  </si>
  <si>
    <t>LGS(0.992)T(0.008)IDAADEVVEDNTSQSQR</t>
  </si>
  <si>
    <t>SQASKDKASLNKKRSSLTYDPVNMAKRLRTQ</t>
  </si>
  <si>
    <t>RS(0.005)S(0.991)LT(0.004)YDPVNMAK</t>
  </si>
  <si>
    <t>SSTSSFFSGMISSFKSNVPSPVSRSTTPTSP</t>
  </si>
  <si>
    <t>S(1)NVPS(1)PVS(1)R</t>
  </si>
  <si>
    <t>GNKEVDPQSARRQRGSIAM____________</t>
  </si>
  <si>
    <t>RQRGS(1)IAM</t>
  </si>
  <si>
    <t>LPRTPTKGRSTQHLSTPSPKNDILAMNGHKR</t>
  </si>
  <si>
    <t>STQHLS(0.007)T(0.993)PS(1)PKNDILAMNGHK</t>
  </si>
  <si>
    <t>RNPSPSIVKPGSRRNSSVRKKKPALKKIKSS</t>
  </si>
  <si>
    <t>NPSPS(0.021)IVKPGS(0.628)RRNS(0.879)S(0.471)VR</t>
  </si>
  <si>
    <t>NTSELSSPTSTTNQMSPKNTFSNFNGIGTTV</t>
  </si>
  <si>
    <t>SFTNGQLANYRPGINTILDNTSELSSPTSTTNQMS(1)PK</t>
  </si>
  <si>
    <t>RNSNTTQARVASSPISPGLHSTQYFRSPNAV</t>
  </si>
  <si>
    <t>VAS(0.5)S(0.5)PIS(1)PGLHSTQYFR</t>
  </si>
  <si>
    <t>Q12057</t>
  </si>
  <si>
    <t>[PSI+] induction protein 2</t>
  </si>
  <si>
    <t>PIN2</t>
  </si>
  <si>
    <t>QQPESAYYRNDAKNDTFYDEVKTPSNEVYEL</t>
  </si>
  <si>
    <t>NDT(1)FYDEVK</t>
  </si>
  <si>
    <t>LNDIPITPSHDNNPHSFAEPMPAYRGTFRRR</t>
  </si>
  <si>
    <t>AFSSLNDIPITPSHDNNPHS(1)FAEPMPAYR</t>
  </si>
  <si>
    <t>AVPTVFAGGPRDSHNSIGSIAFPSNSGVQNI</t>
  </si>
  <si>
    <t>DSHNS(1)IGSIAFPSNSGVQNIR</t>
  </si>
  <si>
    <t>QNIPLESRTENAGNSSLPSSVSKPKNMGHQS</t>
  </si>
  <si>
    <t>TENAGNSS(1)LPSSVSKPK</t>
  </si>
  <si>
    <t>SQHPIDFQHVDHRHLSSNEPQVRSHQYGPQQ</t>
  </si>
  <si>
    <t>HLS(1)SNEPQVR</t>
  </si>
  <si>
    <t>KTASFGAAESSRRNVSPSTKSAKSSSQYIDL</t>
  </si>
  <si>
    <t>NVS(1)PSTK</t>
  </si>
  <si>
    <t>PATINCASGIATLPSSYNRHTFKVKTYSTLS</t>
  </si>
  <si>
    <t>DKMENDIDTIQPATINCASGIAT(0.001)LPS(0.07)S(0.93)YNR</t>
  </si>
  <si>
    <t>RVAPLVYEEENFEGSSPQPQYDARNSFIQNA</t>
  </si>
  <si>
    <t>VAPLVYEEENFEGS(0.013)S(0.987)PQPQYDAR</t>
  </si>
  <si>
    <t>P06700</t>
  </si>
  <si>
    <t>NAD-dependent histone deacetylase SIR2</t>
  </si>
  <si>
    <t>SIR2</t>
  </si>
  <si>
    <t>YAVSKTSENKVSNTVSPTQDKDAIRKQPDDI</t>
  </si>
  <si>
    <t>VSNTVS(0.999)PT(0.001)QDK</t>
  </si>
  <si>
    <t>LKEFTAKLRKELVETSEVRKAVSIETALEHK</t>
  </si>
  <si>
    <t>ELVET(0.001)S(0.999)EVRK</t>
  </si>
  <si>
    <t>GKEQSNNLNKQDGENTLQHEKSSSFGYWCSP</t>
  </si>
  <si>
    <t>QDGENT(1)LQHEK</t>
  </si>
  <si>
    <t>YIPDCTMHRPKERTSSFNNTAHETGSEKTSG</t>
  </si>
  <si>
    <t>TSS(1)FNNTAHETGSEK</t>
  </si>
  <si>
    <t>STSKASRKNSISRKNSAVTTAPAQKDDVENN</t>
  </si>
  <si>
    <t>KNS(1)AVTTAPAQK</t>
  </si>
  <si>
    <t>NLQARQDNASHIKNNSSTTVPNNYAPTTSQP</t>
  </si>
  <si>
    <t>NNS(1)STTVPNNYAPTTSQPR</t>
  </si>
  <si>
    <t>PYSLGDADANPVIPPSASSTNWHIPSRNNTA</t>
  </si>
  <si>
    <t>QYQPYS(0.001)LGDADANPVIPPS(0.97)AS(0.018)S(0.007)T(0.003)NWHIPSR</t>
  </si>
  <si>
    <t>YNPNFNAADAILKKNSDQVDLDVNKLTNVTS</t>
  </si>
  <si>
    <t>KNS(1)DQVDLDVNK</t>
  </si>
  <si>
    <t>FFSGLASTLGYLRKKSVFTTGDVDLKPGKDV</t>
  </si>
  <si>
    <t>S(1)VFTTGDVDLKPGK</t>
  </si>
  <si>
    <t>P25039</t>
  </si>
  <si>
    <t>Elongation factor G, mitochondrial</t>
  </si>
  <si>
    <t>MEF1</t>
  </si>
  <si>
    <t>PFFTCSKVFSGFSRRSFHESPLARSTYEEEK</t>
  </si>
  <si>
    <t>S(1)FHESPLAR</t>
  </si>
  <si>
    <t>ASNANLNSNNLMRHNSNTVTPNFRRSSRRSS</t>
  </si>
  <si>
    <t>HNS(1)NT(0.624)VT(0.376)PNFR</t>
  </si>
  <si>
    <t>P40317</t>
  </si>
  <si>
    <t>Protein SOK1</t>
  </si>
  <si>
    <t>SOK1</t>
  </si>
  <si>
    <t>SNFLRIFSNKKMRSHSVPTILHSSLRKLSSH</t>
  </si>
  <si>
    <t>SHS(1)VPTILHSSLR</t>
  </si>
  <si>
    <t>__________MRSSKSPFKRKSHSRETSHDE</t>
  </si>
  <si>
    <t>SSKS(1)PFK</t>
  </si>
  <si>
    <t>EKKIIETIRRSKFLGSLLNVRGGLSPGKSEL</t>
  </si>
  <si>
    <t>FLGS(1)LLNVR</t>
  </si>
  <si>
    <t>GANHGNENQNVTISTSYQNTKNGIVESVITV</t>
  </si>
  <si>
    <t>NSPDSISIPNSGANHGNENQNVTIS(0.002)T(0.09)S(0.902)YQNT(0.006)K</t>
  </si>
  <si>
    <t>LAKLGQMIISQSRSNSTSLPAANKQTTIRSK</t>
  </si>
  <si>
    <t>SNS(1)TSLPAANK</t>
  </si>
  <si>
    <t>DRTKDREVDDLSNRFSKSRISSASTPQTSQG</t>
  </si>
  <si>
    <t>RRSFSSYSRSSSRRVSNSPSSTDRPPRSAKV</t>
  </si>
  <si>
    <t>RVS(1)NSPSSTDRPPR</t>
  </si>
  <si>
    <t>AASRTSFRKGHRYKHSSVSMNFFQEPEVKIP</t>
  </si>
  <si>
    <t>Y(0.002)KHS(0.998)S(0.995)VS(0.005)MNFFQEPEVK</t>
  </si>
  <si>
    <t>RSSSDQNGNDDRRRSSSLSPNMLHHIAGYPT</t>
  </si>
  <si>
    <t>S(0.168)S(0.772)S(0.06)LSPNMLHHIAGYPTPK</t>
  </si>
  <si>
    <t>DASRRPSISRKVMESTPQVKTSSIPTMDVPK</t>
  </si>
  <si>
    <t>VMES(0.005)T(0.995)PQVK</t>
  </si>
  <si>
    <t>QENLRSQQQKSQPDTSLQEQKYVPASQKKVA</t>
  </si>
  <si>
    <t>SQPDT(0.012)S(0.988)LQEQK</t>
  </si>
  <si>
    <t>_______MSNKFTMESPKHLVDDVLFISPTN</t>
  </si>
  <si>
    <t>FTMES(1)PK</t>
  </si>
  <si>
    <t>VNIFNKTIQLPHHKISASSLPIPIENFAKHK</t>
  </si>
  <si>
    <t>IS(1)ASSLPIPIENFAK</t>
  </si>
  <si>
    <t>SPSEQHSQHNSTLAASPFVSNVSAARTQQSL</t>
  </si>
  <si>
    <t>NPMS(0.873)PS(0.032)EQHS(0.047)QHNS(0.023)T(0.026)LAAS(0.989)PFVS(0.009)NVS(0.001)AAR</t>
  </si>
  <si>
    <t>GTPAPKKKRMTKKKQSASSTPSSTTMS____</t>
  </si>
  <si>
    <t>KKQS(0.998)AS(0.002)S(0.011)T(0.987)PS(0.002)STTMS</t>
  </si>
  <si>
    <t>SLTRQRSSQRLIRTISIESDVSNITDDDDLR</t>
  </si>
  <si>
    <t>TIS(1)IESDVSNITDDDDLR</t>
  </si>
  <si>
    <t>SKISQMAQNKTHIPQTNLKNHPAYLFKGLET</t>
  </si>
  <si>
    <t>THIPQT(1)NLK</t>
  </si>
  <si>
    <t>____________MGSSINYPGFVTKSAHLAD</t>
  </si>
  <si>
    <t>GS(1)S(1)INYPGFVTK</t>
  </si>
  <si>
    <t>KQPRSMMELKPKRKLSNSVTSRNLRSGNSVR</t>
  </si>
  <si>
    <t>KLS(1)NSVTSR</t>
  </si>
  <si>
    <t>LTLPRSRSPSPQRSVTSPTYTPVALQNTPVL</t>
  </si>
  <si>
    <t>SVT(0.999)SPTYTPVALQNTPVLK</t>
  </si>
  <si>
    <t>______MSTLLKSAKSIVPLMDRVLVQRIKA</t>
  </si>
  <si>
    <t>S(1)IVPLMDR</t>
  </si>
  <si>
    <t>SASRTNLAPNNTSTSSLMKPESSLYLGNSNK</t>
  </si>
  <si>
    <t>TNLAPNNT(0.131)S(0.826)T(0.036)S(0.012)S(0.995)LMKPESSLYLGNSNK</t>
  </si>
  <si>
    <t>TRVKEVGLVYNERRYSVIPTAPPSARSSFAS</t>
  </si>
  <si>
    <t>RYS(1)VIPTAPPSAR</t>
  </si>
  <si>
    <t>SFSRPQSAQSQSRSRSSVMFKSPFVNEDPHS</t>
  </si>
  <si>
    <t>S(0.001)RS(0.996)S(0.002)VMFK</t>
  </si>
  <si>
    <t>EMLRKISSESSSRRSSLLNKDSSLVNGNANS</t>
  </si>
  <si>
    <t>ISS(0.001)ES(0.162)S(0.064)S(0.773)RRS(0.002)S(0.998)LLNK</t>
  </si>
  <si>
    <t>P28791</t>
  </si>
  <si>
    <t>Protein transport protein SEC20</t>
  </si>
  <si>
    <t>SEC20</t>
  </si>
  <si>
    <t>QIDDKYTQFETVFKKTADLVKVLENASHQEK</t>
  </si>
  <si>
    <t>KT(1)ADLVK</t>
  </si>
  <si>
    <t>PFISKLNTHQDSSYLSPNTTSTTTPSNNNSN</t>
  </si>
  <si>
    <t>LNTHQDSS(0.001)YLS(0.995)PNT(0.003)TSTTTPSNNNSNSNQAK</t>
  </si>
  <si>
    <t>TSHDENTSFFHKRTISGSSAHHSRNVSQGAV</t>
  </si>
  <si>
    <t>TIS(1)GSSAHHSR</t>
  </si>
  <si>
    <t>LSLSTVNPAPANRKPSKDSTLSNHLADNVPS</t>
  </si>
  <si>
    <t>VANLSLSTVNPAPANRKPS(1)K</t>
  </si>
  <si>
    <t>SPIKNGSCTRQLAGKSGEDTNVGLPILKSLK</t>
  </si>
  <si>
    <t>S(1)GEDTNVGLPILK</t>
  </si>
  <si>
    <t>WVSPSKIDFADLSRRTKALTPERNTVPLKNN</t>
  </si>
  <si>
    <t>IDFADLS(1)RRT(1)K</t>
  </si>
  <si>
    <t>NSHRKTSSQSSIYGHSRRHSLGLNEAKKAAA</t>
  </si>
  <si>
    <t>TSSQSSIYGHS(1)R</t>
  </si>
  <si>
    <t>WSESQDNPLLLNFNNSPIGTPTDRYSPEPAT</t>
  </si>
  <si>
    <t>SWSESQDNPLLLNFNNS(1)PIGT(0.951)PT(0.049)DR</t>
  </si>
  <si>
    <t>LDGSKPILSKGRIGLSKPIINTYSNALNESN</t>
  </si>
  <si>
    <t>GRIGLS(1)K</t>
  </si>
  <si>
    <t>______________MSEESLFESSPQKMEYE</t>
  </si>
  <si>
    <t>S(1)EES(1)LFESSPQK</t>
  </si>
  <si>
    <t>GKNSLTNTSILSRARSSLQRQRLAQQQQQQQ</t>
  </si>
  <si>
    <t>KSRPASMVIETPKRFSQHSSMLINNPATPNQ</t>
  </si>
  <si>
    <t>QPQLEGAIEIEKKEESDSESLPQLQPAVSVS</t>
  </si>
  <si>
    <t>KEES(1)DSESLPQLQPAVSVSSTK</t>
  </si>
  <si>
    <t>ISNVKSDTDRDAETVTQNEDADRNNSSRINL</t>
  </si>
  <si>
    <t>SDTDRDAETVT(1)QNEDADR</t>
  </si>
  <si>
    <t>PGVAGGISKLSFRPKSSNNPFR_________</t>
  </si>
  <si>
    <t>S(0.998)S(0.002)NNPFR</t>
  </si>
  <si>
    <t>FGKSDAAKEPPGSNTSFSFTKPPANETDKRP</t>
  </si>
  <si>
    <t>EPPGS(0.003)NT(0.014)S(0.963)FS(0.018)FT(0.001)KPPANETDK</t>
  </si>
  <si>
    <t>DVITNQFPSMTNSRNSISHSLDLWNHPKINP</t>
  </si>
  <si>
    <t>NS(1)ISHSLDLWNHPK</t>
  </si>
  <si>
    <t>ANVIEKKDTDSENNITIAQDDEKVSWLQRVV</t>
  </si>
  <si>
    <t>QHPFLKKSDSIGLSSSNTTNSVRKNSLIKPM</t>
  </si>
  <si>
    <t>KSDSIGLSS(0.001)S(0.985)NT(0.011)T(0.003)NSVRK</t>
  </si>
  <si>
    <t>NSLLLLRENASTYGRSPSGFRPRYSITSASL</t>
  </si>
  <si>
    <t>ENASTYGRS(1)PSGFRPR</t>
  </si>
  <si>
    <t>KPAKIASSPSRKLLNSPESDGSVNRNHSKGN</t>
  </si>
  <si>
    <t>LLNS(1)PES(1)DGS(1)VNRNHSK</t>
  </si>
  <si>
    <t>________MSQRKRYSLNVVTSPSIPSPTPS</t>
  </si>
  <si>
    <t>RYS(1)LNVVTSPSIPSPTPSAPIR</t>
  </si>
  <si>
    <t>GNISNVKSDTDRDAETVTQNEDADRNNSSRI</t>
  </si>
  <si>
    <t>SDTDRDAET(1)VTQNEDADRNNSSR</t>
  </si>
  <si>
    <t>LFPNKNYLIVTTNPNSKATSVSTSPKLEEQM</t>
  </si>
  <si>
    <t>NYLIVTTNPNS(1)K</t>
  </si>
  <si>
    <t>QPSTMAPATLRMMGKSPQQQQQQNTPLMPPA</t>
  </si>
  <si>
    <t>S(1)PQQQQQQNTPLMPPADIK</t>
  </si>
  <si>
    <t>SYVVKNRQQTQERRTSKDSNSLYSLKEPVSK</t>
  </si>
  <si>
    <t>RTS(1)KDS(0.995)NS(0.005)LYSLK</t>
  </si>
  <si>
    <t>FEEKEEESIEQANAGSPGREQTSTRFPTSTS</t>
  </si>
  <si>
    <t>EEESIEQANAGS(1)PGR</t>
  </si>
  <si>
    <t>FRLADDLFSNSSRRSSDSAASSSVSKLKSAQ</t>
  </si>
  <si>
    <t>RS(0.999)S(0.998)DS(0.002)AASSSVSK</t>
  </si>
  <si>
    <t>STPVPVSGEYQQRSASPVVGEHQEKNTIGGI</t>
  </si>
  <si>
    <t>NSTDINEYVTAQEFPSPGKYNSNSDNGEMNT</t>
  </si>
  <si>
    <t>LENSTDINEYVTAQEFPS(1)PGK</t>
  </si>
  <si>
    <t>NVPTVFAGGPRDSHNSVGSIGFPNSMNIQGS</t>
  </si>
  <si>
    <t>DSHNS(1)VGSIGFPNSMNIQGSR</t>
  </si>
  <si>
    <t>INETNQNHSNHQHSKSGNNWQDSSVSLPAKA</t>
  </si>
  <si>
    <t>S(1)GNNWQDSSVSLPAK</t>
  </si>
  <si>
    <t>EEGGEEGSRGADADVSSAQQRAERVADPWIY</t>
  </si>
  <si>
    <t>GADADVS(0.99)S(0.01)AQQR</t>
  </si>
  <si>
    <t>RSSMNSQRRSLTDTLSIKAQSEGMFITEASS</t>
  </si>
  <si>
    <t>S(0.982)LT(0.018)DTLS(1)IK</t>
  </si>
  <si>
    <t>GEVLFPKFLDNHEVDSIVSLERTRSTKSNKR</t>
  </si>
  <si>
    <t>FLDNHEVDS(1)IVS(1)LER</t>
  </si>
  <si>
    <t>VRRRVDSVATRSSIASVESTPTAAASSITTK</t>
  </si>
  <si>
    <t>SSIAS(1)VEST(0.992)PT(0.008)AAASSITTK</t>
  </si>
  <si>
    <t>TMNTPNHHNSRQTHDSMASFSSSHMKRVSDV</t>
  </si>
  <si>
    <t>QTHDS(1)MAS(1)FS(0.07)S(0.751)S(0.179)HMK</t>
  </si>
  <si>
    <t>ELKQAQDETTPTTVTSSDDNKPTFSEKILSK</t>
  </si>
  <si>
    <t>QAQDETTPTT(0.008)VT(0.008)S(0.964)S(0.02)DDNKPTFSEK</t>
  </si>
  <si>
    <t>QTSENTFDPNRFTMLSDDDLKKDSHTNDNKH</t>
  </si>
  <si>
    <t>FTMLS(1)DDDLKK</t>
  </si>
  <si>
    <t>KSNKRSSMNSQRRSLTDTLSIKAQSEGMFIT</t>
  </si>
  <si>
    <t>SLT(1)DTLSIK</t>
  </si>
  <si>
    <t>DELKQAQDETTPTTVTSSDDNKPTFSEKILS</t>
  </si>
  <si>
    <t>QAQDETTPT(0.019)T(0.011)VT(0.881)S(0.081)S(0.008)DDNKPTFSEK</t>
  </si>
  <si>
    <t>VLGSNSTKDSKSRIQSGLQDNLLVGRNIQYP</t>
  </si>
  <si>
    <t>IQS(1)GLQDNLLVGR</t>
  </si>
  <si>
    <t>HRLSPTGKSDDRKVKSPLDDKLRRQLREGNT</t>
  </si>
  <si>
    <t>VKS(1)PLDDK</t>
  </si>
  <si>
    <t>SHSSDSKELEQERRLSMEQKFKNGVYVPPHH</t>
  </si>
  <si>
    <t>RLS(1)MEQK</t>
  </si>
  <si>
    <t>_____MTANNDDDIKSPIPITNKTLSQLKRF</t>
  </si>
  <si>
    <t>TANNDDDIKS(1)PIPITNK</t>
  </si>
  <si>
    <t>KGHAKPVAVPTQRFGSGNSFSSLDKPIPQSR</t>
  </si>
  <si>
    <t>FGS(1)GNS(0.99)FS(0.009)S(0.001)LDK</t>
  </si>
  <si>
    <t>MSAMNPYMPMNRYIMSPYYNPYGIPPPHMLN</t>
  </si>
  <si>
    <t>YIMS(1)PYYNPYGIPPPHMLNK</t>
  </si>
  <si>
    <t>LSDDHDVGAPEEQVKSPSFLSPGPSMATVKR</t>
  </si>
  <si>
    <t>S(0.999)PS(0.001)FLSPGPSMATVK</t>
  </si>
  <si>
    <t>AAATTTSSNANSRIGSALNTPKLSTSSLSLQ</t>
  </si>
  <si>
    <t>KTSSALPNNISMNLVSPSSKQPTISSLAKVY</t>
  </si>
  <si>
    <t>TSSALPNNISMNLVS(0.956)PS(0.035)S(0.008)KQPTISSLAK</t>
  </si>
  <si>
    <t>ASDSSSSPPYHSKKPSNPPSSGNLASHEASK</t>
  </si>
  <si>
    <t>KPS(1)NPPSSGNLASHEASK</t>
  </si>
  <si>
    <t>TAPKPPISAPRAPYPSNQNATSNTHVQPVAP</t>
  </si>
  <si>
    <t>APYPS(1)NQNATSNTHVQPVAPK</t>
  </si>
  <si>
    <t>TLKKSGLPEPNSQIVSPELAKNSPLAPIKKN</t>
  </si>
  <si>
    <t>SGLPEPNSQIVS(1)PELAK</t>
  </si>
  <si>
    <t>SNLGNKVIPGINLRNSFNKNRNSSSDFFSTN</t>
  </si>
  <si>
    <t>VIPGINLRNS(1)FNK</t>
  </si>
  <si>
    <t>STTGSNGKNIGTRRPSSNLDFNFASQDVVKN</t>
  </si>
  <si>
    <t>RPS(1)S(1)NLDFNFASQDVVK</t>
  </si>
  <si>
    <t>PPLNHKNILSRKLSMSNTTNRSSNNSNSSVH</t>
  </si>
  <si>
    <t>KLS(0.043)MS(0.957)NTTNR</t>
  </si>
  <si>
    <t>NDTSKSAKNQHTRNISTSSVTTSPVESTKNP</t>
  </si>
  <si>
    <t>NIS(1)TSSVTT(0.01)S(0.99)PVESTK</t>
  </si>
  <si>
    <t>TPSGTRYPSETNLTTSRSVSPNVFQFVNNDH</t>
  </si>
  <si>
    <t>YPSETNLT(0.001)T(0.121)S(0.879)R</t>
  </si>
  <si>
    <t>NKQLHHQAVDSPARSSMTATTAANSNSNSSR</t>
  </si>
  <si>
    <t>QLHHQAVDS(0.045)PARS(0.15)S(0.802)MT(0.003)ATTAANSNSNSSR</t>
  </si>
  <si>
    <t>SLGMTGKITAQESIKSPEAARKLASSGEVDK</t>
  </si>
  <si>
    <t>ITAQES(1)IKS(1)PEAARK</t>
  </si>
  <si>
    <t>GNIKELKPRLFTRKVSTASAVSFGRRKSSII</t>
  </si>
  <si>
    <t>KVS(1)TASAVSFGR</t>
  </si>
  <si>
    <t>VLIPPRLAMPEQAHTSPTSRKSSDNQRREME</t>
  </si>
  <si>
    <t>LAMPEQAHTS(0.999)PTSRK</t>
  </si>
  <si>
    <t>SDASISDQSREASLSTPPNEKFFTKQETPQK</t>
  </si>
  <si>
    <t>EASLST(1)PPNEK</t>
  </si>
  <si>
    <t>P39552;P53176</t>
  </si>
  <si>
    <t>P39552</t>
  </si>
  <si>
    <t>Multicopy suppressor of SEC21 protein 28;Multicopy suppressor of SEC21 protein 27</t>
  </si>
  <si>
    <t>MST28;MST27</t>
  </si>
  <si>
    <t>DEDCYRYFLRLVEGVTPKKQTATSIGNSPVT</t>
  </si>
  <si>
    <t>LVEGVT(1)PKK</t>
  </si>
  <si>
    <t>NPDTDLELIKTPQRHSSSRFEPSRYTPLTKL</t>
  </si>
  <si>
    <t>HS(0.903)S(0.618)S(0.478)RFEPS(0.001)R</t>
  </si>
  <si>
    <t>KKRSQDILEKHEQLSSSDYEKLESEIENLKE</t>
  </si>
  <si>
    <t>HEQLS(0.012)S(0.977)S(0.012)DYEK</t>
  </si>
  <si>
    <t>SSLETIVEKKSQAEPSGIVEPKRMTNFLDDN</t>
  </si>
  <si>
    <t>KSQAEPS(1)GIVEPK</t>
  </si>
  <si>
    <t>TKQKKEEGTAPSQFLSPTNKRSTSSQSKLKR</t>
  </si>
  <si>
    <t>EEGTAPSQFLS(0.889)PT(0.111)NK</t>
  </si>
  <si>
    <t>__________MTALHSVSKTPAIKEEEEDGD</t>
  </si>
  <si>
    <t>TALHS(1)VSK</t>
  </si>
  <si>
    <t>VDRGAAIRRERTATISAESPPPLQYNAPPSY</t>
  </si>
  <si>
    <t>T(0.002)AT(0.032)IS(0.96)AES(0.006)PPPLQYNAPPSYNDTVVPLTR</t>
  </si>
  <si>
    <t>RKSSDNQRREMEYALSPTPQGNDYQQFRVPS</t>
  </si>
  <si>
    <t>EMEYALS(1)PTPQGNDYQQFR</t>
  </si>
  <si>
    <t>GTIEDDGNDNDEVDTTVRIVPQDSDSSSFPK</t>
  </si>
  <si>
    <t>VSSNNNASKEDGTIINGTIEDDGNDNDEVDT(0.074)T(0.926)VR</t>
  </si>
  <si>
    <t>ITNESSKRNKQNLVLSTSFISTKRLENSAPS</t>
  </si>
  <si>
    <t>QNLVLS(0.913)T(0.074)S(0.013)FISTK</t>
  </si>
  <si>
    <t>WKLSNENKAVHSRNPSTLLPTSSMFWNKATS</t>
  </si>
  <si>
    <t>NPS(1)TLLPTSSMFWNK</t>
  </si>
  <si>
    <t>LTERGKYDKTLRQKRSLAGIHSRSTQLQTTK</t>
  </si>
  <si>
    <t>S(1)LAGIHSR</t>
  </si>
  <si>
    <t>FSKDSGITKPKSISSSLNRISHSSSTTRQQR</t>
  </si>
  <si>
    <t>SISS(0.003)S(0.997)LNR</t>
  </si>
  <si>
    <t>LHKSKRGSFSGHSMKSSCNPTNLWSKDEDAL</t>
  </si>
  <si>
    <t>S(0.913)S(0.087)CNPTNLWSK</t>
  </si>
  <si>
    <t>AADALLLKVNQIGTLSESIKAAQDSFAAGWG;AADALLLKVNQIGTLSESIKAAQDSFAANWG</t>
  </si>
  <si>
    <t>VNQIGTLS(0.985)ES(0.015)IK</t>
  </si>
  <si>
    <t>TPHRLKIKEKTLRKLSPNIADISKPESRKSK</t>
  </si>
  <si>
    <t>KLS(1)PNIADISKPESR</t>
  </si>
  <si>
    <t>HESIRRQGSNKYSPSSPLTTNSIHQRKTSIT</t>
  </si>
  <si>
    <t>Y(0.009)S(0.991)PSS(1)PLTTNSIHQR</t>
  </si>
  <si>
    <t>LSRQNSLNMAPSNSGSPIIIADHFSGNNNIA</t>
  </si>
  <si>
    <t>QNSLNMAPSNSGS(1)PIIIADHFSGNNNIAPNYR</t>
  </si>
  <si>
    <t>NNNNNESNELPDLLKSPASSEAHLNLSSGPI</t>
  </si>
  <si>
    <t>S(1)PASSEAHLNLSSGPIDPILTGNIGNR</t>
  </si>
  <si>
    <t>FAAPQRLSVAHPAISSPLHMPMSKSSRKPLV</t>
  </si>
  <si>
    <t>LSVAHPAIS(0.046)S(0.954)PLHMPMSK</t>
  </si>
  <si>
    <t>PELDIKFGGESSGRRSWSGTTSSSASMPSDT</t>
  </si>
  <si>
    <t>S(0.99)WS(0.01)GTTSSSASMPSDTTTVNNTR</t>
  </si>
  <si>
    <t>LSAPSSGSNSGRLEISPPVLQNPNEFSDVRL</t>
  </si>
  <si>
    <t>LEIS(1)PPVLQNPNEFSDVR</t>
  </si>
  <si>
    <t>AMQGGNARPYEENEYSASNYRNKRVNDSYDS</t>
  </si>
  <si>
    <t>TSIPYAMQGGNARPYEENEYS(0.979)AS(0.021)NYR</t>
  </si>
  <si>
    <t>HNDLLSNSRKLQKYGSVLGYNALPKMKSLVL</t>
  </si>
  <si>
    <t>YGS(1)VLGYNALPK</t>
  </si>
  <si>
    <t>DPSSSQQVSTRENVFSNTKTLTLDDISRIVA</t>
  </si>
  <si>
    <t>ENVFS(0.997)NT(0.003)K</t>
  </si>
  <si>
    <t>ATIKRRESDGNGRRLSNVNISMNQENINNDT</t>
  </si>
  <si>
    <t>RLS(1)NVNISMNQENINNDTFLYK</t>
  </si>
  <si>
    <t>NEDEKRDAKDKEFTGSQDDGEDEYDLDKLFK</t>
  </si>
  <si>
    <t>EFTGS(1)QDDGEDEYDLDK</t>
  </si>
  <si>
    <t>SASDTDNIPLLTPINSGNRSDSADIDNPATV</t>
  </si>
  <si>
    <t>SGSPIKSTPRRSTASSVNATPSSARRILRFQ</t>
  </si>
  <si>
    <t>STASS(1)VNATPSSAR</t>
  </si>
  <si>
    <t>NSITGNVVNDNNLLASMSKNSMFGSTIPSTL</t>
  </si>
  <si>
    <t>LQANIMT(1)PHQPSANSNSNSNSITGNVVNDNNLLAS(0.976)MS(0.024)K</t>
  </si>
  <si>
    <t>FSSSSTTKCLLSSTSSLSINQREAAAAAYGP</t>
  </si>
  <si>
    <t>CLLSSTS(0.003)S(0.97)LS(0.026)INQR</t>
  </si>
  <si>
    <t>VPEEYLQTDPSYGLTSDEVLKRRKKYGLNQM</t>
  </si>
  <si>
    <t>PVPEEYLQTDPSYGLT(0.066)S(0.934)DEVLK</t>
  </si>
  <si>
    <t>SRNKSSSHIGSVSNSSSSDRNRANVPVPGSV</t>
  </si>
  <si>
    <t>VRGRNSRQGGIRLRSSPSASSSSLANREFFR</t>
  </si>
  <si>
    <t>LRSS(1)PSASSSSLANR</t>
  </si>
  <si>
    <t>APPPPGMQNKAATRRSVPNPASTLTASQSNA</t>
  </si>
  <si>
    <t>S(1)VPNPASTLTASQSNAR</t>
  </si>
  <si>
    <t>QYNNVREPVQSSAHASPMLTPSGTRYPSETN</t>
  </si>
  <si>
    <t>EPVQS(0.825)S(0.175)AHAS(1)PMLTPSGTR</t>
  </si>
  <si>
    <t>ASTGKTRRSEEGSRNSSVGSSANAGPTQQRA</t>
  </si>
  <si>
    <t>S(0.075)EEGS(0.925)RNS(1)S(1)VGSSANAGPTQQR</t>
  </si>
  <si>
    <t>P38806</t>
  </si>
  <si>
    <t>Chromatin modification-related protein YNG2</t>
  </si>
  <si>
    <t>YNG2</t>
  </si>
  <si>
    <t>SSVVSNSSVKKRRAASSSGSVPPTLKKKKTS</t>
  </si>
  <si>
    <t>AAS(0.999)S(0.001)SGSVPPTLK</t>
  </si>
  <si>
    <t>SSMANSIDDSQRFAKSWNSSNRKRKSMSHLQ</t>
  </si>
  <si>
    <t>S(1)WNSSNRK</t>
  </si>
  <si>
    <t>LSDFQVLNPSSKRQNSNSVYDDINSSKRRIS</t>
  </si>
  <si>
    <t>RQNS(0.999)NS(0.001)VYDDINSSK</t>
  </si>
  <si>
    <t>KNENANNNDRSNFTDSLSRTSNYDANGSSST</t>
  </si>
  <si>
    <t>SNFT(0.001)DS(0.999)LSRT(0.384)S(0.616)NYDANGSSSTIKR</t>
  </si>
  <si>
    <t>EVHNADNSRFLRRVFSTSAIDEDNENEHQDD</t>
  </si>
  <si>
    <t>VFS(0.999)T(0.001)SAIDEDNENEHQDDTEDQIHK</t>
  </si>
  <si>
    <t>NRRQKLRNKGREIFSSRSKNEMYDDDELNDL</t>
  </si>
  <si>
    <t>P32832</t>
  </si>
  <si>
    <t>Chromatin structure-remodeling complex subunit RSC7</t>
  </si>
  <si>
    <t>NPL6</t>
  </si>
  <si>
    <t>VLGWRRSKNDSPSDTSIVYETVIHDNDLNKP</t>
  </si>
  <si>
    <t>NDSPSDT(0.005)S(0.995)IVYETVIHDNDLNKPK</t>
  </si>
  <si>
    <t>VGIYKKLKSSVDDHASAVHIAPDTKTLLDYT</t>
  </si>
  <si>
    <t>SSVDDHAS(1)AVHIAPDTK</t>
  </si>
  <si>
    <t>SNSAHFPPVANQNVKSAPAQVTQHSKFQPRV</t>
  </si>
  <si>
    <t>S(1)APAQVTQHSK</t>
  </si>
  <si>
    <t>NKIKETLPREKKPPHSQGKISPVSESLAINP</t>
  </si>
  <si>
    <t>KPPHS(0.93)QGKIS(0.046)PVS(0.012)ES(0.012)LAINPFSQK</t>
  </si>
  <si>
    <t>RDFKSLGTNINTAPASPEEPKEKRSGLIKDF</t>
  </si>
  <si>
    <t>SLGTNINT(1)APAS(1)PEEPK</t>
  </si>
  <si>
    <t>Q04728</t>
  </si>
  <si>
    <t>Arginine biosynthesis bifunctional protein ArgJ, mitochondrial;Glutamate N-acetyltransferase;Amino-acid acetyltransferase;Arginine biosynthesis bifunctional protein ArgJ alpha chain;Arginine biosynthesis bifunctional protein ArgJ beta chain</t>
  </si>
  <si>
    <t>ARG7</t>
  </si>
  <si>
    <t>___________MRISSTLLQRSKQLIDKYAL</t>
  </si>
  <si>
    <t>ISS(0.981)T(0.019)LLQR</t>
  </si>
  <si>
    <t>P38738</t>
  </si>
  <si>
    <t>Oxidant-induced cell-cycle arrest protein 5</t>
  </si>
  <si>
    <t>OCA5</t>
  </si>
  <si>
    <t>__________MHDKKSPMANSHYLKNLKQQF</t>
  </si>
  <si>
    <t>KS(1)PMANSHYLK</t>
  </si>
  <si>
    <t>VAPLKSQDIPIPKIASPSIPQYLRSNTRHHL</t>
  </si>
  <si>
    <t>IAS(1)PSIPQYLR</t>
  </si>
  <si>
    <t>NRGEPDPKKSTESICSLTKPQLYSLYDDDVV</t>
  </si>
  <si>
    <t>GEPDPKKS(0.411)T(0.592)ES(0.998)ICS(0.982)LT(0.018)KPQLYSLYDDDVVR</t>
  </si>
  <si>
    <t>MQVKENIEKPTKKQLTPLQQKMMAKLTGSRF</t>
  </si>
  <si>
    <t>QLT(1)PLQQK</t>
  </si>
  <si>
    <t>VTEGMNRFSIHDTNKSPVEPLNSVKVDANES</t>
  </si>
  <si>
    <t>S(1)PVEPLNSVK</t>
  </si>
  <si>
    <t>SIPKNRSIVRLTNQFSPMDDPKSPTPMRSFR</t>
  </si>
  <si>
    <t>LTNQFS(1)PMDDPK</t>
  </si>
  <si>
    <t>VLTPTTSASTPHRIFSVDDDPKEIQNDIRYL</t>
  </si>
  <si>
    <t>IFS(1)VDDDPK</t>
  </si>
  <si>
    <t>RYSAAKKIPDTYTANTSAQSIASAKSVRSGV</t>
  </si>
  <si>
    <t>KIPDTYTANT(0.928)S(0.072)AQSIASAK</t>
  </si>
  <si>
    <t>PGRENNRSPNKNKRRSMGGSITPGRNVTGAM</t>
  </si>
  <si>
    <t>FAKSWNSSNRKRKSMSHLQVPSSASSRSDDG</t>
  </si>
  <si>
    <t>S(0.168)MS(0.832)HLQVPSSASSR</t>
  </si>
  <si>
    <t>LPPDDFELEDPPLSKSPTLSQTYKKFQAEVP</t>
  </si>
  <si>
    <t>S(0.994)PT(0.006)LSQTYKK</t>
  </si>
  <si>
    <t>KKRHEQNSGHKSRRNSAYSYYSPRSLSMTKS</t>
  </si>
  <si>
    <t>RNS(1)AYSYYSPR</t>
  </si>
  <si>
    <t>QQQQPHQKQHEVQPESKSPRVTTPLKPKRLA</t>
  </si>
  <si>
    <t>QHEVQPES(0.998)KS(0.002)PR</t>
  </si>
  <si>
    <t>____________MNSTPDLISPQKSSENSNA</t>
  </si>
  <si>
    <t>ANNTENNYSKIPKPSTIKVTKDTAMESNTQT</t>
  </si>
  <si>
    <t>IPKPS(0.133)T(0.867)IK</t>
  </si>
  <si>
    <t>YSSRREGSASPGRYSSPPPASKRNIKIGKMF</t>
  </si>
  <si>
    <t>YSS(1)PPPASK</t>
  </si>
  <si>
    <t>SPVTTTNNLPRRSMASARGNKLRTSLDRTRE</t>
  </si>
  <si>
    <t>ESRLFLQKDTRENSRSRSPFTVETRKRARSR</t>
  </si>
  <si>
    <t>S(1)RS(1)PFTVETR</t>
  </si>
  <si>
    <t>PLSANSTGVSSLTRHSTISRLSTGAFSNAAS</t>
  </si>
  <si>
    <t>TTPLSANSTGVS(0.543)S(0.359)LT(0.098)RHS(0.942)T(0.057)ISR</t>
  </si>
  <si>
    <t>Q02796</t>
  </si>
  <si>
    <t>Transcriptional regulatory protein LGE1</t>
  </si>
  <si>
    <t>LGE1</t>
  </si>
  <si>
    <t>RPYYSANSRHYQAQPSPRYNNGTNSYHLPQR</t>
  </si>
  <si>
    <t>HYQAQPS(1)PR</t>
  </si>
  <si>
    <t>RHPSNNMKIPRRAQSTVLNSNPFYSRKYSMS</t>
  </si>
  <si>
    <t>RAQS(0.006)T(0.994)VLNSNPFYSR</t>
  </si>
  <si>
    <t>_________MVNPVGSSKLEQNNIKSIIGSS</t>
  </si>
  <si>
    <t>VNPVGS(1)SKLEQNNIK</t>
  </si>
  <si>
    <t>Q03862</t>
  </si>
  <si>
    <t>Probable metalloprotease ARX1</t>
  </si>
  <si>
    <t>ARX1</t>
  </si>
  <si>
    <t>LLKETQPMKQKSVETSNGGVEETMKM_____</t>
  </si>
  <si>
    <t>SVET(0.009)S(0.991)NGGVEETMK</t>
  </si>
  <si>
    <t>NSPVTAKPEDAIESASPSSRLNYQNFLLKAA;NSPVTAKPEDAIESASPSSRLNYRNFLLKAA</t>
  </si>
  <si>
    <t>KQTATSIGNSPVTAKPEDAIES(0.033)AS(0.853)PS(0.102)S(0.012)R</t>
  </si>
  <si>
    <t>ENQINDVEGYDVTGKSVESDLHEHSPDNLYD</t>
  </si>
  <si>
    <t>S(1)VESDLHEHS(1)PDNLYDLAAR</t>
  </si>
  <si>
    <t>DNNNETYKHEKKREKTQSPILASRRSATPRI</t>
  </si>
  <si>
    <t>EKT(1)QS(1)PILASR</t>
  </si>
  <si>
    <t>TLSHENSNSMWRRRQSMVEAAAENLRFTKNG</t>
  </si>
  <si>
    <t>RRQS(1)MVEAAAENLR</t>
  </si>
  <si>
    <t>MMPLQRTGGALNTFNTGGAMIPQTSFSSQAQ</t>
  </si>
  <si>
    <t>T(1)GGALNTFNT(1)GGAMIPQTSFSSQAQNTGGFRPQSQFGLTLQK</t>
  </si>
  <si>
    <t>PTEGSASASETSSSASPSRSISPILKVAGPS</t>
  </si>
  <si>
    <t>SNSSSSFLPSVQQPTEGSASASETSSS(0.006)AS(0.847)PS(0.147)R</t>
  </si>
  <si>
    <t>RNISEEVFELRDKKDSTVVIEGEAPVRTFTS</t>
  </si>
  <si>
    <t>DKKDS(0.768)T(0.232)VVIEGEAPVR</t>
  </si>
  <si>
    <t>SSVGSPTSGSGSRSLSIMTSEFKKVLTSTQR</t>
  </si>
  <si>
    <t>SLS(1)IMTSEFKK</t>
  </si>
  <si>
    <t>PPQNTLPQHQQSHLLSPQNTIPQHQRSQLIS</t>
  </si>
  <si>
    <t>VEITGAFPPQNTLPQHQQSHLLS(0.999)PQNT(0.001)IPQHQR</t>
  </si>
  <si>
    <t>ANGGTSAGSTTGAALSRSPSNQQYLLKQQRS</t>
  </si>
  <si>
    <t>RY(0.001)S(0.995)NT(0.004)TINNANGGTSAGS(0.001)T(0.001)T(0.001)GAALS(0.981)RS(0.02)PS(0.996)NQQYLLK</t>
  </si>
  <si>
    <t>KRKKLLLLKKKQRNKSINSESFSSPSLRASK</t>
  </si>
  <si>
    <t>S(1)INS(1)ESFSSPSLR</t>
  </si>
  <si>
    <t>SHQQENRYTSLKSTMSDIDKALEELRSGSVE</t>
  </si>
  <si>
    <t>KWIDTASKFGKGRFQTPAEKHAFMGTLKKDL</t>
  </si>
  <si>
    <t>GRFQT(1)PAEK</t>
  </si>
  <si>
    <t>HKSFVDENSPTDRRQSNANNDVVIDVDALMN</t>
  </si>
  <si>
    <t>RQS(1)NANNDVVIDVDALMNHVNNNASTGVNDNSK</t>
  </si>
  <si>
    <t>SATESDISSVDEKRDSLSGMNTYNDQFQSQS</t>
  </si>
  <si>
    <t>RDS(1)LSGMNTYNDQFQSQSK</t>
  </si>
  <si>
    <t>LHLQIEDLNAKLASLTSEKEKEKKEEKEEKE</t>
  </si>
  <si>
    <t>LASLT(0.946)S(0.054)EK</t>
  </si>
  <si>
    <t>TQVKHDMKKQNSRHFSPSFSNRRKASSEDPM</t>
  </si>
  <si>
    <t>HFS(1)PSFSNR</t>
  </si>
  <si>
    <t>SSGSSNHDSSMYSDNSPANGAYLSLTTAENT</t>
  </si>
  <si>
    <t>SSGSSNHDSSMYSDNS(1)PANGAYLSLTTAENTR</t>
  </si>
  <si>
    <t>PIKLPERSVKRPLSPTRINGKSDVSTNNTAI</t>
  </si>
  <si>
    <t>RPLS(0.08)PT(0.92)R</t>
  </si>
  <si>
    <t>____________MASSPQVHPYKKHLMQSQH</t>
  </si>
  <si>
    <t>ASS(1)PQVHPYKK</t>
  </si>
  <si>
    <t>EFDRYPLVGSRVTSMTQLNHHGRSPTSSPGN</t>
  </si>
  <si>
    <t>VTS(0.004)MT(0.996)QLNHHGR</t>
  </si>
  <si>
    <t>RAGDSQGDHLQNDPLSLRPKTYGTGISGSTC</t>
  </si>
  <si>
    <t>AGDSQGDHLQNDPLS(1)LRPK</t>
  </si>
  <si>
    <t>KFEIGESGGNDPYMVSSPKTMAKIPVSVKPP</t>
  </si>
  <si>
    <t>TKFEIGESGGNDPYMVS(0.859)S(0.141)PK</t>
  </si>
  <si>
    <t>DENVETNKRKREQISTDNEAKMQIQEEKSPK</t>
  </si>
  <si>
    <t>EQIS(0.004)T(0.996)DNEAK</t>
  </si>
  <si>
    <t>Q06696</t>
  </si>
  <si>
    <t>Vacuolar protein-sorting-associated protein 36</t>
  </si>
  <si>
    <t>VPS36</t>
  </si>
  <si>
    <t>EVPFIETKLSRIGISSLEKSRENQLLNNDIL</t>
  </si>
  <si>
    <t>IGIS(0.047)S(0.953)LEK</t>
  </si>
  <si>
    <t>ITNSTPLSSAAFGIRSPLQKIRTRRYSDESL</t>
  </si>
  <si>
    <t>SSPVQRPQTESISATPMAITNSTPLSSAAFGIRS(1)PLQK</t>
  </si>
  <si>
    <t>ATLPSTAAVPTKTIASPQRPLSGQNVNNELS</t>
  </si>
  <si>
    <t>TIAS(1)PQRPLSGQNVNNELSNSK</t>
  </si>
  <si>
    <t>LEPPAIFQQGHKHRASNSSVHSFSSQGNNNG</t>
  </si>
  <si>
    <t>HRAS(1)NS(0.054)S(0.946)VHSFSSQGNNNGGGR</t>
  </si>
  <si>
    <t>TTATAATNGNNAGGGSNKSSVRPTGGANMAT</t>
  </si>
  <si>
    <t>VPTDTSTTATAATNGNNAGGGS(1)NK</t>
  </si>
  <si>
    <t>SLSFAIGASSLRLKKSPLKVPSRPQFKKRSS</t>
  </si>
  <si>
    <t>LKKS(1)PLK</t>
  </si>
  <si>
    <t>FVEVIKIQNNGKISLSMKNIDQHSGEIRKRN</t>
  </si>
  <si>
    <t>IQNNGKIS(0.008)LS(0.992)MK</t>
  </si>
  <si>
    <t>DVEDALDKDSTKEVASLPNKSTISKTVSSTI</t>
  </si>
  <si>
    <t>EVAS(1)LPNK</t>
  </si>
  <si>
    <t>GSDSSLLHDNSRLDLSQNKGVSDYKGYYSRN</t>
  </si>
  <si>
    <t>LDLS(1)QNK</t>
  </si>
  <si>
    <t>__________MDDSVSFIAKEASPAQYSHSL</t>
  </si>
  <si>
    <t>GHPNNNGITPVEKKPSVADGELGNSKKKLQF</t>
  </si>
  <si>
    <t>KPS(1)VADGELGNSK</t>
  </si>
  <si>
    <t>____________MNSTPDLISPQKSNSSNSY</t>
  </si>
  <si>
    <t>TEYVAEAEISKNGVGSPKKSPKKGKVGKGDN</t>
  </si>
  <si>
    <t>SMTNLRKPSAPKRMSSISSISSESRRSDGKG</t>
  </si>
  <si>
    <t>MSS(1)ISSISSESR</t>
  </si>
  <si>
    <t>__________MAGATSSIIRENDFEDELAES</t>
  </si>
  <si>
    <t>AGAT(0.03)S(0.979)S(0.991)IIR</t>
  </si>
  <si>
    <t>GGFRSQNYVRDDSINSLGNNKQPLRKPPGFF</t>
  </si>
  <si>
    <t>SQNYVRDDS(1)INS(1)LGNNK</t>
  </si>
  <si>
    <t>STLNSTHGTETASPKTVIMPEGPRKSVSMAD</t>
  </si>
  <si>
    <t>T(1)VIMPEGPRK</t>
  </si>
  <si>
    <t>RGSAFSPDDSVSQFQSDGFMTRRQSILDHPV</t>
  </si>
  <si>
    <t>GSAFSPDDSVSQFQS(1)DGFMTR</t>
  </si>
  <si>
    <t>AQNTPSKTDDASRRPSISRKVMESTPQVKTS</t>
  </si>
  <si>
    <t>TDDAS(0.004)RRPS(0.993)IS(0.004)R</t>
  </si>
  <si>
    <t>IQWRLNALSSDADMLSPTHSPQKTLSKKTCP</t>
  </si>
  <si>
    <t>LNALSSDADMLS(1)PT(0.205)HS(0.795)PQK</t>
  </si>
  <si>
    <t>THAPTTPNRTSPNRSSISRNATLKKEEQPLP</t>
  </si>
  <si>
    <t>T(0.008)S(0.01)PNRS(0.015)S(0.967)IS(0.999)RNATLK</t>
  </si>
  <si>
    <t>GGPSSGGAYSNLPRLSTSSTHQPPDLSQIGR</t>
  </si>
  <si>
    <t>LS(0.902)T(0.094)S(0.003)S(0.001)THQPPDLSQIGR</t>
  </si>
  <si>
    <t>IPESSKVEPVEGSLQSKLVEKRESTEGVLDG</t>
  </si>
  <si>
    <t>VEPVEGS(1)LQS(1)K</t>
  </si>
  <si>
    <t>KTQRAHNSENDLERSSKHDPFEAYSTSTTLQ</t>
  </si>
  <si>
    <t>AHNSENDLERS(0.006)S(0.994)K</t>
  </si>
  <si>
    <t>VTTPLKPKRLAIPISSPQRSTTNQSPVSDHA</t>
  </si>
  <si>
    <t>RLAIPIS(1)S(1)PQR</t>
  </si>
  <si>
    <t>KRQGSYKRGQNNIPLTPLATNTHQRNSSIPM</t>
  </si>
  <si>
    <t>GQNNIPLT(1)PLATNTHQR</t>
  </si>
  <si>
    <t>ISPSVSTTSHNKGRDSEISSLVTTKEGLLNT</t>
  </si>
  <si>
    <t>GRDS(1)EIS(1)S(1)LVT(0.913)T(0.087)K</t>
  </si>
  <si>
    <t>DDSISSKIGPLVEDDSDEDQNDAISVRLQDK</t>
  </si>
  <si>
    <t>SNDSHVLPNGGTTRYSSDADYKETEPIEFKY</t>
  </si>
  <si>
    <t>Y(0.018)S(0.954)S(0.028)DADYK</t>
  </si>
  <si>
    <t>KMFTSTSPRNSSSLDSDHDAYYSKQNPDNFP</t>
  </si>
  <si>
    <t>NSS(0.805)S(0.195)LDS(1)DHDAYYSK</t>
  </si>
  <si>
    <t>FQPNKMVSANYSRSNSLMSGPPGQFRQPQQQ</t>
  </si>
  <si>
    <t>SNS(1)LMSGPPGQFR</t>
  </si>
  <si>
    <t>NIVSPHRSTVIKALLSPTDLGVAAATKVEGV</t>
  </si>
  <si>
    <t>ALLS(1)PTDLGVAAATK</t>
  </si>
  <si>
    <t>EAKKSLLEQQKKKKLSTSLGGPSNGGKRKGD</t>
  </si>
  <si>
    <t>KLS(1)TSLGGPSNGGK</t>
  </si>
  <si>
    <t>PSIIAPQRLSEERVVSDSNDGYESLILPKDG</t>
  </si>
  <si>
    <t>VVS(1)DSNDGYESLILPK</t>
  </si>
  <si>
    <t>DICRSVDSRVFVDMSSPNFQTLEDPHRDEII</t>
  </si>
  <si>
    <t>VFVDMS(0.018)S(0.982)PNFQTLEDPHRDEIINSVR</t>
  </si>
  <si>
    <t>_______MLSSEDFGSSGKKETSPDSISIRS</t>
  </si>
  <si>
    <t>MLSSEDFGS(1)S(1)GKK</t>
  </si>
  <si>
    <t>TKERRPSYRRKSMTPSRRSSVVIESTKELEE</t>
  </si>
  <si>
    <t>S(1)MTPS(1)RR</t>
  </si>
  <si>
    <t>KPQEAEVERPSSPTKTITTEDIDTASVIEPE</t>
  </si>
  <si>
    <t>T(0.973)IT(0.026)T(0.001)EDIDTASVIEPEVR</t>
  </si>
  <si>
    <t>ETWMTSPKETQDLLQSPQFQQAQTFGRGPST</t>
  </si>
  <si>
    <t>ETQDLLQS(1)PQFQQAQTFGR</t>
  </si>
  <si>
    <t>ELSNSQNDAAKDVTKTPRNGLHNDKSITPKS</t>
  </si>
  <si>
    <t>DVTKT(1)PR</t>
  </si>
  <si>
    <t>TTPKKRENRDVKSLSTPQREESKDSTSTGNQ</t>
  </si>
  <si>
    <t>SLST(1)PQREESK</t>
  </si>
  <si>
    <t>FGNVGEARIPAQHTKTGTFINSQGTGYRQVS</t>
  </si>
  <si>
    <t>IPAQHT(1)KT(1)GTFINS(0.019)QGT(0.981)GYR</t>
  </si>
  <si>
    <t>NNSNNPGSNSHRKTSSQSSIYGHSRRHSLGL</t>
  </si>
  <si>
    <t>TSS(1)QSSIYGHSR</t>
  </si>
  <si>
    <t>EVDEDEEIDDEDNRRSRGIVQEKGDAVKDTS</t>
  </si>
  <si>
    <t>YEVDEDEEIDDEDNRRS(1)R</t>
  </si>
  <si>
    <t>NLGMYHSDTNTRSSRSIASTLKDDSPSVCSE</t>
  </si>
  <si>
    <t>S(1)IAS(0.869)T(0.131)LK</t>
  </si>
  <si>
    <t>GLGTPNQQVSVPNIVSPKPPVVKDNRSNFKI</t>
  </si>
  <si>
    <t>LHVQFATLGDLKIIDTPQKTNVIPHGFHKFT</t>
  </si>
  <si>
    <t>IIDT(1)PQK</t>
  </si>
  <si>
    <t>NRPESGDLEMNFRRFSLNNTNGVLVDVRDRA</t>
  </si>
  <si>
    <t>RFS(1)LNNTNGVLVDVR</t>
  </si>
  <si>
    <t>KFKPSTFEVDLDRRDTTGDFSENIRTVFYSY</t>
  </si>
  <si>
    <t>RDT(1)TGDFSENIR</t>
  </si>
  <si>
    <t>LTPENASKTPSYSTSSHTIASGGNYTEHNKR</t>
  </si>
  <si>
    <t>TPSYSTS(0.02)S(0.98)HTIASGGNYTEHNK</t>
  </si>
  <si>
    <t>SRPVQPFKVGSIGSQSASRNPSNSSFFNQPP</t>
  </si>
  <si>
    <t>VGS(1)IGSQS(0.996)AS(0.004)R</t>
  </si>
  <si>
    <t>EELEEKGMLLNDPYLSSKSGRFDIDADSEAN</t>
  </si>
  <si>
    <t>GMLLNDPY(0.097)LS(0.962)S(0.941)K</t>
  </si>
  <si>
    <t>QNGTSKVPQINITQPSPIQTNFATSDNPAAV</t>
  </si>
  <si>
    <t>VPQINITQPS(1)PIQTNFATSDNPAAVIK</t>
  </si>
  <si>
    <t>RDFTITEKQDEVSGQTAEPRRTDSKSILQRK</t>
  </si>
  <si>
    <t>SPRISSDFNLLVPNLSPRLSNDVPIVPGNNT</t>
  </si>
  <si>
    <t>ISSDFNLLVPNLS(1)PR</t>
  </si>
  <si>
    <t>NNMPTSNIALYQTARSANIHGPSSTSASKAF</t>
  </si>
  <si>
    <t>S(1)ANIHGPSSTSASK</t>
  </si>
  <si>
    <t>SQIPTATSSQLRRRNSTNQGLTDMINKSIAR</t>
  </si>
  <si>
    <t>RTLKSDTDVTSLNASTVSHQSKPFRQFSTRS</t>
  </si>
  <si>
    <t>SDTDVTSLNAS(0.024)T(0.972)VS(0.004)HQSK</t>
  </si>
  <si>
    <t>LDSVDLRTNTSMVPGSPPNRTLDNFDSEITS</t>
  </si>
  <si>
    <t>TNTSMVPGS(1)PPNR</t>
  </si>
  <si>
    <t>P32895</t>
  </si>
  <si>
    <t>Ribose-phosphate pyrophosphokinase 1</t>
  </si>
  <si>
    <t>PRS1</t>
  </si>
  <si>
    <t>YSQNKDLQQLKLRKQSMLRKNRPIIRQGDHP</t>
  </si>
  <si>
    <t>LRKQS(1)MLRK</t>
  </si>
  <si>
    <t>P53850</t>
  </si>
  <si>
    <t>Restriction of telomere capping protein 4</t>
  </si>
  <si>
    <t>RTC4</t>
  </si>
  <si>
    <t>IHDRESDDLSGHDAFSPSKKRGKIDSITEDE</t>
  </si>
  <si>
    <t>ESDDLSGHDAFS(1)PSKK</t>
  </si>
  <si>
    <t>SPSSTDRPPRSAKVLSLIAADDMDDFEDLQK</t>
  </si>
  <si>
    <t>VLS(1)LIAADDMDDFEDLQK</t>
  </si>
  <si>
    <t>SSQSFDNETSPAHPRSPNDHGSRLLRFYSYA</t>
  </si>
  <si>
    <t>SLSSQSFDNETS(0.001)PAHPRS(0.998)PNDHGSR</t>
  </si>
  <si>
    <t>SPLSRYNMSYNHNNNSSINGYARRGSTTTVQ</t>
  </si>
  <si>
    <t>YNMSYNHNNNS(0.998)S(0.002)INGYAR</t>
  </si>
  <si>
    <t>FGNTGEARIPAQHTKTGTFINSQGTGYKQVT</t>
  </si>
  <si>
    <t>T(1)GTFINSQGTGYK</t>
  </si>
  <si>
    <t>IVEETIELRELPTAQTVAAKPSPFRRMKEKI</t>
  </si>
  <si>
    <t>FPLPGENTKSSSKRLSASRRSVSTRSLRHRV</t>
  </si>
  <si>
    <t>RLS(0.991)AS(0.009)RR</t>
  </si>
  <si>
    <t>VLISNQKDNTNHQNITPISKSVLLAPHSNHP</t>
  </si>
  <si>
    <t>DNTNHQNIT(1)PISK</t>
  </si>
  <si>
    <t>P40073</t>
  </si>
  <si>
    <t>High osmolarity signaling protein SHO1</t>
  </si>
  <si>
    <t>SHO1</t>
  </si>
  <si>
    <t>LENSLHRARRRGNRNTTPYQNNVYNDAIRDS</t>
  </si>
  <si>
    <t>GNRNT(0.833)T(0.162)PY(0.005)QNNVYNDAIR</t>
  </si>
  <si>
    <t>TNSPPSKTNSAATFSSTERSTGKSGISTNDN</t>
  </si>
  <si>
    <t>TNSAATFS(0.003)S(0.839)T(0.158)ER</t>
  </si>
  <si>
    <t>KMSNAANGKNVNSSTTVVNARNASIESKTGL</t>
  </si>
  <si>
    <t>NVNS(0.688)S(0.263)T(0.077)T(0.973)VVNAR</t>
  </si>
  <si>
    <t>QYMHTVKPTSRKNRSSVMPNIGYVPGLTNNE</t>
  </si>
  <si>
    <t>NRS(0.002)S(0.998)VMPNIGYVPGLTNNEYGR</t>
  </si>
  <si>
    <t>PPTNRSNLDRIRRRTSSPVRTDKFASQNVID</t>
  </si>
  <si>
    <t>RTS(1)S(1)PVRTDK</t>
  </si>
  <si>
    <t>GNVDGIPSQNRTFFASPRPSSLFYSAKEGNN</t>
  </si>
  <si>
    <t>TFFAS(1)PR</t>
  </si>
  <si>
    <t>NTYTTNSPSKITRKLTTLPRGSIDKYVKEMP</t>
  </si>
  <si>
    <t>KLT(1)TLPR</t>
  </si>
  <si>
    <t>EESDEEESDDETNQKSNKEELSEKDLRKMEK</t>
  </si>
  <si>
    <t>S(1)NKEELSEK</t>
  </si>
  <si>
    <t>ASLDGQMLGKSLKEGSTSQYTQPRMNSFPKA</t>
  </si>
  <si>
    <t>EGS(0.999)T(0.001)SQYTQPR</t>
  </si>
  <si>
    <t>ETDFSSDDDFKRKNMSVPNNGPKDISLHSLK</t>
  </si>
  <si>
    <t>NMS(1)VPNNGPK</t>
  </si>
  <si>
    <t>ELSRAASLSKMLNKGSDFVTSMTPVSRKKSK</t>
  </si>
  <si>
    <t>MLNKGS(1)DFVTSMTPVSR</t>
  </si>
  <si>
    <t>P37296</t>
  </si>
  <si>
    <t>V-type proton ATPase subunit a, Golgi isoform</t>
  </si>
  <si>
    <t>STV1</t>
  </si>
  <si>
    <t>ALGNDLTRNQSVEDLSFLEQGYQHRYMITGS</t>
  </si>
  <si>
    <t>NQS(1)VEDLS(1)FLEQGYQHR</t>
  </si>
  <si>
    <t>LPSRSSSLSPPQSRCSTGTTLEKSLNTSGIS</t>
  </si>
  <si>
    <t>CS(0.999)T(0.001)GTTLEK</t>
  </si>
  <si>
    <t>ERSISIDSSTLSRKGSIIGDNQQTTANSSDS</t>
  </si>
  <si>
    <t>KGS(1)IIGDNQQTTANSSDSPTMTK</t>
  </si>
  <si>
    <t>LDQQGNGDQTRDFGTSMEL____________</t>
  </si>
  <si>
    <t>DFGT(0.002)S(0.998)MEL</t>
  </si>
  <si>
    <t>LKNSGSKHSNSKESHSNSSSGIFQNLKRLAN</t>
  </si>
  <si>
    <t>ESHS(1)NS(0.001)S(0.364)S(0.635)GIFQNLK</t>
  </si>
  <si>
    <t>LFQKVRSFDELLNHSSQELQNLEDNKNPLFS</t>
  </si>
  <si>
    <t>SFDELLNHS(1)S(1)QELQNLEDNK</t>
  </si>
  <si>
    <t>SGVDNITPTPAFQRRSYDISMNSSFKILPTS</t>
  </si>
  <si>
    <t>S(1)YDISMNSSFK</t>
  </si>
  <si>
    <t>______________MSEEETVSAPAPASTPA</t>
  </si>
  <si>
    <t>S(0.99)EEET(0.01)VSAPAPASTPAPAGTDVGSGGAAAGIANAGAEGGDGAEDVKK</t>
  </si>
  <si>
    <t>LPAKRKASSPTVKPASSKKTKPSSKSSDSAS</t>
  </si>
  <si>
    <t>AS(0.116)S(0.884)PTVKPAS(0.972)S(0.027)KK</t>
  </si>
  <si>
    <t>RIIVYDALPTGAPPTTPSRPRTTTANTSSST</t>
  </si>
  <si>
    <t>IIVYDALPTGAPPT(0.208)T(0.773)PS(0.019)RPR</t>
  </si>
  <si>
    <t>GKSSNGDPYSFGRRRSQVVFADSTPENIEHE</t>
  </si>
  <si>
    <t>S(1)QVVFADSTPENIEHEIIAQK</t>
  </si>
  <si>
    <t>PASAPVPPSAYSPARSPQFSTNSAGFKQNTI</t>
  </si>
  <si>
    <t>S(1)PQFSTNSAGFK</t>
  </si>
  <si>
    <t>Hexokinase-2</t>
  </si>
  <si>
    <t>HXK2</t>
  </si>
  <si>
    <t>GINTTVQERKLIRRLSELIGARAARLSVCGI</t>
  </si>
  <si>
    <t>RLS(1)ELIGAR</t>
  </si>
  <si>
    <t>REQQQNNAPLRERSRSNSSALASTLRDTIIS</t>
  </si>
  <si>
    <t>SRS(1)NSSALASTLR</t>
  </si>
  <si>
    <t>P16965</t>
  </si>
  <si>
    <t>ATPase-stabilizing factor 15 kDa protein</t>
  </si>
  <si>
    <t>STF2</t>
  </si>
  <si>
    <t>DNGEIPPVFKKDRRGSNLQSHEQKFENVQKE</t>
  </si>
  <si>
    <t>DRRGS(1)NLQSHEQK</t>
  </si>
  <si>
    <t>APKPPSYPSPVQPPQSPSFNNRYTNNNARFP</t>
  </si>
  <si>
    <t>DIFES(1)PGRAPKPPSYPSPVQPPQS(1)PSFNNR</t>
  </si>
  <si>
    <t>KISKSILSGRSRSVQSLPLEFKEASSQGMED</t>
  </si>
  <si>
    <t>S(0.003)RS(0.997)VQS(1)LPLEFK</t>
  </si>
  <si>
    <t>NTLQYHKKNPYSPLFSPISTYRCYPRVLNNP</t>
  </si>
  <si>
    <t>KNPYSPLFS(1)PISTYR</t>
  </si>
  <si>
    <t>LETEESKVEEALKRITSPPLPPRADCIEESA</t>
  </si>
  <si>
    <t>RIT(0.936)S(0.064)PPLPPR</t>
  </si>
  <si>
    <t>SPRAQQHTSIKDNRLSLPNGANSNLFIDTNP</t>
  </si>
  <si>
    <t>DNRLS(1)LPNGANSNLFIDTNPNNLNEK</t>
  </si>
  <si>
    <t>KAQNKKIRSVSNSRRSSFASLHSLQSRKSIL</t>
  </si>
  <si>
    <t>RS(0.983)S(0.017)FAS(0.998)LHS(0.002)LQSR</t>
  </si>
  <si>
    <t>P36116</t>
  </si>
  <si>
    <t>Vacuolar protein sorting-associated protein 51</t>
  </si>
  <si>
    <t>VPS51</t>
  </si>
  <si>
    <t>__MAEQISHKKSLRVSSLNKDRRLLLREFYN</t>
  </si>
  <si>
    <t>S(0.001)LRVS(0.908)S(0.09)LNK</t>
  </si>
  <si>
    <t>LEGKSRENAPKPNTTSQSRVSSSQGMPKQFH</t>
  </si>
  <si>
    <t>SRENAPKPNTTS(0.997)QS(0.003)R</t>
  </si>
  <si>
    <t>NLLSVVSDDNLYDDSSPLQDKASSSAASRLT</t>
  </si>
  <si>
    <t>DLNFLTNSTPNLLSVVSDDNLYDDS(0.08)S(0.92)PLQDK</t>
  </si>
  <si>
    <t>ELPDLAEVTTANRVSTTSAGDQRIDTQSEFL</t>
  </si>
  <si>
    <t>VST(0.999)T(0.001)SAGDQR</t>
  </si>
  <si>
    <t>ISSMEITLKNKASSSSLSLNVLKKRNSQSSL</t>
  </si>
  <si>
    <t>QKQQEPLIQNRTGNQSMTDKYSKLNELLATG</t>
  </si>
  <si>
    <t>QQEPLIQNRT(1)GNQS(0.998)MT(0.002)DK</t>
  </si>
  <si>
    <t>P53154</t>
  </si>
  <si>
    <t>Glycerol uptake protein 1</t>
  </si>
  <si>
    <t>GUP1</t>
  </si>
  <si>
    <t>SPLITSEGLDSRIKPSPKKDASTTTKPSLWK</t>
  </si>
  <si>
    <t>IKPS(1)PKK</t>
  </si>
  <si>
    <t>RSTPPARPTALSRTSTQQDMLFRVGQGRYLQ</t>
  </si>
  <si>
    <t>TST(1)QQDMLFR</t>
  </si>
  <si>
    <t>SSRRSSFNMMHSRRSSFNSHAPTEPISRRAS</t>
  </si>
  <si>
    <t>RS(0.001)S(0.999)FNSHAPTEPISR</t>
  </si>
  <si>
    <t>SIRSFSRASSLSNAKSYGSFSKRGRSGSRAP</t>
  </si>
  <si>
    <t>S(1)YGS(0.944)FS(0.056)K</t>
  </si>
  <si>
    <t>SPASIMNKFNTPAGGSNSRNNNTKADRKLAR</t>
  </si>
  <si>
    <t>FNTPAGGS(0.934)NS(0.066)R</t>
  </si>
  <si>
    <t>FKKDFNFNNVNERKRSDVSQNQNVASGFFKK</t>
  </si>
  <si>
    <t>MSPECLKGYVSKETQSLDRPQFKNSNKNVKI</t>
  </si>
  <si>
    <t>ETQS(1)LDRPQFK</t>
  </si>
  <si>
    <t>RKEESDKNQRLEKRRSMPPSILSDFDQHERN</t>
  </si>
  <si>
    <t>S(1)MPPSILSDFDQHER</t>
  </si>
  <si>
    <t>KRAINKLRSRDGGLASIGKKQHKKNKSISTL</t>
  </si>
  <si>
    <t>DGGLAS(1)IGKK</t>
  </si>
  <si>
    <t>SSTTNTHNISPSHRSSLNLNTTSHPHEASGR</t>
  </si>
  <si>
    <t>S(0.226)S(0.774)LNLNTTSHPHEASGR</t>
  </si>
  <si>
    <t>GQERDQSRKSFSHRRSQSANISMANFRSPMR</t>
  </si>
  <si>
    <t>S(1)QSANISMANFR</t>
  </si>
  <si>
    <t>GLAACTERSRGPISISRPIRQWDYPFGWAPH</t>
  </si>
  <si>
    <t>GPISIS(1)RPIR</t>
  </si>
  <si>
    <t>PPKVNPAQTRRERPASNSSIGTKTTEVFSST</t>
  </si>
  <si>
    <t>ERPAS(1)NS(0.054)S(0.945)IGT(0.001)K</t>
  </si>
  <si>
    <t>SPYKEPEHSIYKLSMSPEGKFQLNIQQKDIE</t>
  </si>
  <si>
    <t>LSMS(1)PEGK</t>
  </si>
  <si>
    <t>NLLTSFSSGRRLSSSSMEPATNKDSNKALPK</t>
  </si>
  <si>
    <t>LSSS(0.001)S(0.998)MEPATNK</t>
  </si>
  <si>
    <t>EKYNTVLGDFGNDQESDDDVIRNSDSEDIIG</t>
  </si>
  <si>
    <t>YNTVLGDFGNDQES(1)DDDVIR</t>
  </si>
  <si>
    <t>VKTTENAEKVSKAVKSPLQPQESQEDLMDFV</t>
  </si>
  <si>
    <t>AVKS(1)PLQPQES(1)QEDLMDFVK</t>
  </si>
  <si>
    <t>P31109</t>
  </si>
  <si>
    <t>Synaptobrevin homolog 1</t>
  </si>
  <si>
    <t>SNC1</t>
  </si>
  <si>
    <t>MRDNINKVAERGERLTSIEDKADNLAVSAQG</t>
  </si>
  <si>
    <t>VAERGERLT(0.999)S(0.001)IEDK</t>
  </si>
  <si>
    <t>AVVSSPKIKKKSTSFSTKESQTAKSSLRAVE</t>
  </si>
  <si>
    <t>KKS(0.974)T(0.022)S(0.014)FS(0.956)T(0.034)K</t>
  </si>
  <si>
    <t>SKNRPRNDSVVSRALTAVGLKSKANSGVPPP</t>
  </si>
  <si>
    <t>ALT(1)AVGLK</t>
  </si>
  <si>
    <t>DVIKLANGDTSMKPNSATKISHSMTSLPLHP</t>
  </si>
  <si>
    <t>LANGDTSMKPNS(1)ATK</t>
  </si>
  <si>
    <t>DDNLENYIVNPGRKSSSIPMTAIGRQRLILS</t>
  </si>
  <si>
    <t>KS(0.013)S(0.983)S(0.004)IPMTAIGR</t>
  </si>
  <si>
    <t>FAGSTHDKKLGAGRKTSIQDEMVGSLEQYKN</t>
  </si>
  <si>
    <t>KT(0.957)S(0.043)IQDEMVGSLEQYK</t>
  </si>
  <si>
    <t>SHHDSNIFFPKEVLSSPVLSPNVQKMNIRIP</t>
  </si>
  <si>
    <t>EVLSS(1)PVLSPNVQK</t>
  </si>
  <si>
    <t>SDLFTKTFSNSGATPSPEQEDNYLTPSKDSK</t>
  </si>
  <si>
    <t>TFSNSGAT(0.001)PS(0.999)PEQEDNYLTPSK</t>
  </si>
  <si>
    <t>P33328</t>
  </si>
  <si>
    <t>Synaptobrevin homolog 2</t>
  </si>
  <si>
    <t>SNC2</t>
  </si>
  <si>
    <t>MRDNINKVAERGERLTSIEDKADNLAISAQG</t>
  </si>
  <si>
    <t>TIDAQPLHEGPKIDDSPQDEVNSIKGKPADK</t>
  </si>
  <si>
    <t>IDDS(1)PQDEVNS(1)IK</t>
  </si>
  <si>
    <t>VTSKEVPSNQDPLAVSASNLPEFDRDSTKVN</t>
  </si>
  <si>
    <t>EVPSNQDPLAVS(0.999)AS(0.001)NLPEFDRDSTK</t>
  </si>
  <si>
    <t>GGSAPVKEDLPFIGYTYSRFDYLTRKNAL__</t>
  </si>
  <si>
    <t>EDLPFIGYT(0.996)YS(0.004)R</t>
  </si>
  <si>
    <t>SKEPSPAPHSNDKSLSAEEQQLLSDHAELSR</t>
  </si>
  <si>
    <t>SLS(1)AEEQQLLSDHAELSR</t>
  </si>
  <si>
    <t>SSYSNQNYSIPSWQKTPKTQLENSDNFEEQK</t>
  </si>
  <si>
    <t>T(1)PKT(1)QLENSDNFEEQK</t>
  </si>
  <si>
    <t>SNQNYSIPSWQKTPKTQLENSDNFEEQKETL</t>
  </si>
  <si>
    <t>RTRKESTNSAAKSSLSLRRANNGRKTIAKRR</t>
  </si>
  <si>
    <t>S(0.992)S(0.008)LS(1)LRR</t>
  </si>
  <si>
    <t>TLRDTIISGLPQNINSVERKLSRKSNRSRKN</t>
  </si>
  <si>
    <t>DTIISGLPQNINS(1)VERK</t>
  </si>
  <si>
    <t>P39079</t>
  </si>
  <si>
    <t>T-complex protein 1 subunit zeta</t>
  </si>
  <si>
    <t>CCT6</t>
  </si>
  <si>
    <t>GFFYSSADQRDKLAASERKFVDAKLKKIIDL</t>
  </si>
  <si>
    <t>LAAS(1)ERK</t>
  </si>
  <si>
    <t>ANSFRNIELNADNERSFFKESNDETYDPDTL</t>
  </si>
  <si>
    <t>NIELNADNERS(1)FFK</t>
  </si>
  <si>
    <t>KASTSNNLDELTESKSQQLTNDAIQKNDRVY</t>
  </si>
  <si>
    <t>S(1)QQLTNDAIQK</t>
  </si>
  <si>
    <t>NTIPVTSIPSTNKKLSISNAASQQPTPRSAS</t>
  </si>
  <si>
    <t>KLS(1)ISNAASQQPTPR</t>
  </si>
  <si>
    <t>FEIGESGGNDPYMVSSPKTMAKIPVSVKPPP</t>
  </si>
  <si>
    <t>TKFEIGESGGNDPYMVS(0.005)S(0.995)PK</t>
  </si>
  <si>
    <t>NYGSRTGTPMSNHVMSPTLNTDSSSANGKFI</t>
  </si>
  <si>
    <t>TGTPMSNHVMS(1)PTLNTDSSSANGK</t>
  </si>
  <si>
    <t>GNVRESKSTINTSLSSPLRVEDSRRSKNEDL</t>
  </si>
  <si>
    <t>STINTSLSS(1)PLRVEDSR</t>
  </si>
  <si>
    <t>SYSRPSAPPPGYETASRGYAPSQSQQNYYPP</t>
  </si>
  <si>
    <t>QSYSRPSAPPPGYETAS(1)R</t>
  </si>
  <si>
    <t>NSPSPGALRQTNSSTSLTKEQIKKRTRSVDL</t>
  </si>
  <si>
    <t>QTNS(0.967)S(0.033)T(0.033)S(0.96)LT(0.007)K</t>
  </si>
  <si>
    <t>RKGYIPSSKYAYMMNSQSPRGKI________</t>
  </si>
  <si>
    <t>YAYMMNS(1)QS(1)PR</t>
  </si>
  <si>
    <t>DKDTGKIIAIKHEPYSQRFGSDTDDDDIDLK</t>
  </si>
  <si>
    <t>HEPYS(1)QR</t>
  </si>
  <si>
    <t>KKNYTASVAASKRKNSLNIVAPLKSQDIPIP</t>
  </si>
  <si>
    <t>RKNS(1)LNIVAPLK</t>
  </si>
  <si>
    <t>SSGTANNPQEINTIQSPGIEDKSIFENKTPG</t>
  </si>
  <si>
    <t>TTSNANSSGTANNPQEINTIQS(1)PGIEDK</t>
  </si>
  <si>
    <t>MSVDIDKKASMIISGSRDKTIKVWTIKGQCL</t>
  </si>
  <si>
    <t>ASMIIS(0.005)GS(0.995)RDK</t>
  </si>
  <si>
    <t>SYLYEFLRSNYDHPNTVSKSLASTSKLSHFS</t>
  </si>
  <si>
    <t>SNYDHPNT(1)VSK</t>
  </si>
  <si>
    <t>SASRTSSFKKSSFMLSPFRQQFTDNAARSSS</t>
  </si>
  <si>
    <t>SSFMLS(1)PFR</t>
  </si>
  <si>
    <t>QQETKNNLPSAPSEMSPLFLNKNTQKAMQSI</t>
  </si>
  <si>
    <t>NNLPSAPSEMS(1)PLFLNK</t>
  </si>
  <si>
    <t>_______MDYSNFGNSASKKFQDDTLNRVRK</t>
  </si>
  <si>
    <t>MDYSNFGNS(0.995)AS(0.005)K</t>
  </si>
  <si>
    <t>P32349</t>
  </si>
  <si>
    <t>DNA-directed RNA polymerase III subunit RPC3</t>
  </si>
  <si>
    <t>RPC82</t>
  </si>
  <si>
    <t>WQFLYEKHYKNIPRNSPLSDLKKRSQAKMNA</t>
  </si>
  <si>
    <t>NIPRNS(0.999)PLS(0.001)DLK</t>
  </si>
  <si>
    <t>PNTIEQDLDKVEKMVSDDLRIATDSTLSAYA</t>
  </si>
  <si>
    <t>MVS(1)DDLR</t>
  </si>
  <si>
    <t>P23639</t>
  </si>
  <si>
    <t>Proteasome subunit alpha type-2</t>
  </si>
  <si>
    <t>PRE8</t>
  </si>
  <si>
    <t>___MTDRYSFSLTTFSPSGKLGQIDYALTAV</t>
  </si>
  <si>
    <t>TDRYSFSLTTFS(1)PSGK</t>
  </si>
  <si>
    <t>MEKTEKLSNGHSRSSSHFAADRGTRLIDLLN</t>
  </si>
  <si>
    <t>SSS(1)HFAADR</t>
  </si>
  <si>
    <t>STSHKTTTASTASSSSPSSSSQTIRNSTSGA</t>
  </si>
  <si>
    <t>TTTASTASSS(0.001)S(0.998)PSSSSQTIR</t>
  </si>
  <si>
    <t>SNNSNIQHPFLKKSDSIGLSSSNTTNSVRKN</t>
  </si>
  <si>
    <t>KSDS(1)IGLSSSNTTNSVR</t>
  </si>
  <si>
    <t>LEPNNDISTKKSLSNSTLRHSSANRNSNYGD</t>
  </si>
  <si>
    <t>EMEFFDKMGYVRPKPSRQVLLDDNTLMKYDS</t>
  </si>
  <si>
    <t>MGYVRPKPS(1)R</t>
  </si>
  <si>
    <t>DLPVDPYHLSPQQQPSNNLFGSGRLYSQSSK</t>
  </si>
  <si>
    <t>DNADLPVDPYHLS(0.005)PQQQPS(0.995)NNLFGSGR</t>
  </si>
  <si>
    <t>_______MNSTPDLISPQKSSENSNADLPSN</t>
  </si>
  <si>
    <t>MNS(0.998)T(0.002)PDLIS(1)PQK</t>
  </si>
  <si>
    <t>PSPTGPNPNNSPSPSSPISRISGVNLTSKKA</t>
  </si>
  <si>
    <t>TSPSPTGPNPNNSPSPSS(0.996)PIS(0.004)R</t>
  </si>
  <si>
    <t>RPHHNMINPYSKQPQSPLSSQSTQNQAIPRY</t>
  </si>
  <si>
    <t>QPQS(1)PLSSQSTQNQAIPR</t>
  </si>
  <si>
    <t>QKKKSKHSSDVHKTGSRPHSISPTKISVDSS</t>
  </si>
  <si>
    <t>TGS(1)RPHSISPTK</t>
  </si>
  <si>
    <t>LPRNTVSSNNLERILSASSIHENFPSRTRQT</t>
  </si>
  <si>
    <t>ILS(1)AS(0.079)S(0.921)IHENFPSR</t>
  </si>
  <si>
    <t>PYLSSKSGRFDIDADSEANLRGDSRTNLLGD</t>
  </si>
  <si>
    <t>S(1)GRFDIDADS(1)EANLR</t>
  </si>
  <si>
    <t>FLDSSSNSNGTARRLSTISNKLPKKIRLGSI</t>
  </si>
  <si>
    <t>RLS(0.989)T(0.011)ISNK</t>
  </si>
  <si>
    <t>SGNSGVKYGNLNDSASNIGKVSSHQQENRYT</t>
  </si>
  <si>
    <t>RDSSPKNRHNSKDITSPEKVIKAKYSYQAQT</t>
  </si>
  <si>
    <t>DITS(1)PEK</t>
  </si>
  <si>
    <t>SMVSPPPLHKNSRVPSLVATSESPRASISNP</t>
  </si>
  <si>
    <t>VPS(1)LVAT(0.003)S(0.022)ES(0.975)PR</t>
  </si>
  <si>
    <t>SNVDTKWAEQEDMDSTFQRRTSLDYGGYF__</t>
  </si>
  <si>
    <t>WAEQEDMDS(0.011)T(0.989)FQR</t>
  </si>
  <si>
    <t>CIPGAFGCGKTVISQSLSKYSNSDAIIYVGC</t>
  </si>
  <si>
    <t>TVISQS(0.997)LS(0.002)K</t>
  </si>
  <si>
    <t>_________MARQLFTPPITNPRFDPNQSIR</t>
  </si>
  <si>
    <t>QLFT(1)PPITNPR</t>
  </si>
  <si>
    <t>TSNISPSTSSTSISHSPTPANLRIMAGYTKI</t>
  </si>
  <si>
    <t>LSSLSASTSNISPSTSSTSIS(0.045)HS(0.894)PT(0.061)PANLR</t>
  </si>
  <si>
    <t>IDLHNVQVSYNIEALSPKKDTILTLKESSIF</t>
  </si>
  <si>
    <t>EDENIDLHNVQVSYNIEALS(1)PKK</t>
  </si>
  <si>
    <t>P29952</t>
  </si>
  <si>
    <t>Mannose-6-phosphate isomerase</t>
  </si>
  <si>
    <t>PMI40</t>
  </si>
  <si>
    <t>ELPFLFKVLSIEKVLSIQAHPDKALGKILHA</t>
  </si>
  <si>
    <t>VLS(1)IQAHPDK</t>
  </si>
  <si>
    <t>SLDLHSRNKSSSHIGSVSNSSSSDRNRANVP</t>
  </si>
  <si>
    <t>SSSHIGS(1)VSNSSSSDR</t>
  </si>
  <si>
    <t>SGDSSDDGKSFISAKSASAALGKKKKPSGGF</t>
  </si>
  <si>
    <t>S(0.997)AS(0.003)AALGKK</t>
  </si>
  <si>
    <t>_____________MGSSINYPGFVTKSAHLA</t>
  </si>
  <si>
    <t>LLKERKEKRQRFLNHSDCSAINQQQPAHESN</t>
  </si>
  <si>
    <t>HNQYYRNQNILLNHPTPSGISKKKFSRNHHQ</t>
  </si>
  <si>
    <t>NQNILLNHPT(1)PSGISK</t>
  </si>
  <si>
    <t>SPDDSVSQFQSDGFMTRRQSILDHPVGSFKG</t>
  </si>
  <si>
    <t>GSAFSPDDSVSQFQSDGFMT(1)R</t>
  </si>
  <si>
    <t>QGRMFSGEEYINCPMTPKGRSTETSDIISAV</t>
  </si>
  <si>
    <t>MFSGEEYINCPMT(1)PK</t>
  </si>
  <si>
    <t>FVPSLYDRQDFQRRQSLAATNYSSNFSSLNS</t>
  </si>
  <si>
    <t>RQS(1)LAATNYSSNFSSLNSNTNQGTNSIPVMSPYRR</t>
  </si>
  <si>
    <t>RTPTPTPPVVAEPAISPRPVSQRTTSTPTGY</t>
  </si>
  <si>
    <t>T(0.006)PT(0.994)PTPPVVAEPAIS(1)PR</t>
  </si>
  <si>
    <t>MLLEEERAINSSRRNTYVDGRQDTVRLVSRD</t>
  </si>
  <si>
    <t>RNT(1)YVDGR</t>
  </si>
  <si>
    <t>Q03370</t>
  </si>
  <si>
    <t>Peroxisomal membrane protein PEX29</t>
  </si>
  <si>
    <t>PEX29</t>
  </si>
  <si>
    <t>KVQNGIDGKSQAKKESISSGSRTSDPTRGSL</t>
  </si>
  <si>
    <t>KES(1)ISSGSR</t>
  </si>
  <si>
    <t>NPSPSIVKPGSRRNSSVRKKKPALKKIKSST</t>
  </si>
  <si>
    <t>NPSPS(0.003)IVKPGS(0.504)RRNS(0.728)S(0.765)VR</t>
  </si>
  <si>
    <t>GGPPKTSFINHGMFPSPTGTINSGKSSSASS</t>
  </si>
  <si>
    <t>TSFINHGMFPS(1)PTGTINSGK</t>
  </si>
  <si>
    <t>VESKAAKEKPSVRPRSMSSLPIATKNTKIRK</t>
  </si>
  <si>
    <t>S(1)MS(0.991)S(0.009)LPIATK</t>
  </si>
  <si>
    <t>P53959</t>
  </si>
  <si>
    <t>Conserved oligomeric Golgi complex subunit 6</t>
  </si>
  <si>
    <t>COG6</t>
  </si>
  <si>
    <t>VLEEFKPIIRRIKRLSSSVEKIQRTSEKLLS</t>
  </si>
  <si>
    <t>RLS(0.985)S(0.013)S(0.002)VEK</t>
  </si>
  <si>
    <t>P48562;Q12469</t>
  </si>
  <si>
    <t>Serine/threonine-protein kinase CLA4;Serine/threonine-protein kinase SKM1</t>
  </si>
  <si>
    <t>CLA4;SKM1</t>
  </si>
  <si>
    <t>LDAIFAKCPLLSGVSSPTNFTHKVHVGFDPE;LDAIFAKCPLLSGVSSPTNFTHKVHVGFDPK</t>
  </si>
  <si>
    <t>CPLLSGVS(0.005)S(0.995)PT(0.001)NFTHK</t>
  </si>
  <si>
    <t>DDLYNHPVEKFFDRPSSSFVSNAKGFFGLSS</t>
  </si>
  <si>
    <t>FFDRPS(0.887)S(0.085)S(0.028)FVSNAK</t>
  </si>
  <si>
    <t>KLSNENKAVHSRNPSTLLPTSSMFWNKATSS</t>
  </si>
  <si>
    <t>AVHS(0.947)RNPS(0.173)T(0.819)LLPT(0.045)S(0.013)S(0.004)MFWNK</t>
  </si>
  <si>
    <t>FLRQQATLTPSSRIPSGYSANHYQINSVNPL</t>
  </si>
  <si>
    <t>IPS(1)GYSANHYQINSVNPLLR</t>
  </si>
  <si>
    <t>_______MNSTPDLISPQKSNSSNSYELESG</t>
  </si>
  <si>
    <t>RSIASTLKDDSPSVCSEDEISNSSSQKSNAQ</t>
  </si>
  <si>
    <t>DDSPS(1)VCS(1)EDEISNSSSQK</t>
  </si>
  <si>
    <t>HGNASLIRRPSTLRRSYTEFDDNEDDDNKGD</t>
  </si>
  <si>
    <t>S(1)YTEFDDNEDDDNKGDSASETVNK</t>
  </si>
  <si>
    <t>VLNPTLSKISSQRAYSHSIAGSPRKSNNFLQ</t>
  </si>
  <si>
    <t>AYS(1)HSIAGSPR</t>
  </si>
  <si>
    <t>__________MSSAITALTPNQVNDELNKMQ</t>
  </si>
  <si>
    <t>S(0.376)S(0.624)AIT(1)ALTPNQVNDELNK</t>
  </si>
  <si>
    <t>KGDEESGADTVTSPITFEKKKIAPRASTHSE</t>
  </si>
  <si>
    <t>KGDEESGADTVT(0.008)S(0.992)PIT(1)FEK</t>
  </si>
  <si>
    <t>SVDSKCSNEKKLSVESDLSAIYEKYSNGPFG</t>
  </si>
  <si>
    <t>TQQEVSPDRASSSPNSKSYPGVSHTRQESEA</t>
  </si>
  <si>
    <t>ITQQEVSPDRAS(1)S(0.001)S(0.999)PNS(1)K</t>
  </si>
  <si>
    <t>NSKAAHTSKPTIHLLSPIVNRDKPNNQTNDR</t>
  </si>
  <si>
    <t>PTIHLLS(1)PIVNR</t>
  </si>
  <si>
    <t>NRFTLNKNSLMTRRSTFEDTTLRRLQPEISP</t>
  </si>
  <si>
    <t>RS(0.003)T(0.997)FEDTTLRR</t>
  </si>
  <si>
    <t>DAMIHSDLAGNFRRHSIDGRPPSQATKSSPF</t>
  </si>
  <si>
    <t>RHS(1)IDGRPPSQATK</t>
  </si>
  <si>
    <t>HEKRTGQSPNDSNRSSPTQGREDYLKIVNPD</t>
  </si>
  <si>
    <t>S(0.021)S(0.958)PT(0.021)QGREDYLK</t>
  </si>
  <si>
    <t>P53137</t>
  </si>
  <si>
    <t>CUE domain-containing protein 3</t>
  </si>
  <si>
    <t>CUE3</t>
  </si>
  <si>
    <t>MLINEGVHKRLPDLKSKLLFLNLGGLSMDEG</t>
  </si>
  <si>
    <t>LPDLKS(1)K</t>
  </si>
  <si>
    <t>QQPTGDSTPSGTATNSAVSTPLTPKIELFAN</t>
  </si>
  <si>
    <t>KQQPTGDSTPSGTATNS(1)AVS(0.01)T(0.99)PLTPK</t>
  </si>
  <si>
    <t>P00330</t>
  </si>
  <si>
    <t>Alcohol dehydrogenase 1</t>
  </si>
  <si>
    <t>ADH1</t>
  </si>
  <si>
    <t>EAAIEASTRYVRANGTTVLVGMPAGAKCCSD</t>
  </si>
  <si>
    <t>ANGT(1)TVLVGMPAGAK</t>
  </si>
  <si>
    <t>HHFPNENIVYNPYGISPNHARPDTAFADTLN</t>
  </si>
  <si>
    <t>SNSMASHHFPNENIVYNPYGIS(0.998)PNHARPDT(0.002)AFADTLNTNK</t>
  </si>
  <si>
    <t>KQFGGFNNGSGSVMSTPVMVSQERFGASEAS</t>
  </si>
  <si>
    <t>QFGGFNNGSGSVMS(0.003)T(0.997)PVMVSQER</t>
  </si>
  <si>
    <t>SLLEVKEGENKALGFSPASKEKLDDFTQLLD</t>
  </si>
  <si>
    <t>DPDARRKYRPIITNNSATKPRTVSNPTTAKR</t>
  </si>
  <si>
    <t>YRPIITNNS(0.999)AT(0.001)KPR</t>
  </si>
  <si>
    <t>DALLLKVNQIGTLSESIKAAQDSFAAGWGVM;DALLLKVNQIGTLSESIKAAQDSFAANWGVM</t>
  </si>
  <si>
    <t>VNQIGTLSES(1)IK</t>
  </si>
  <si>
    <t>DSSEDGSKKSTGNRKSSMREAQPDLKEILKN</t>
  </si>
  <si>
    <t>KS(0.767)S(0.233)MREAQPDLK</t>
  </si>
  <si>
    <t>IQLQKVASLIEKASISQTSRRTTMEPLSIPK</t>
  </si>
  <si>
    <t>ASIS(1)QTSRR</t>
  </si>
  <si>
    <t>TRGRGRQKQEGGKGSSRSPSLHSPKSWIRSA</t>
  </si>
  <si>
    <t>GS(0.017)S(0.982)RS(0.994)PS(0.007)LHSPK</t>
  </si>
  <si>
    <t>ISSKMGMGIPHGRSDSIETTRTDQTFSFESA</t>
  </si>
  <si>
    <t>SDS(1)IETTR</t>
  </si>
  <si>
    <t>SNGYRLEHHRTSSAGSMHSQRLMTPTRLNDQ</t>
  </si>
  <si>
    <t>T(0.006)S(0.009)S(0.986)AGS(1)MHSQR</t>
  </si>
  <si>
    <t>APNVSSSSNSLRSLGSPSVSSSKKKKVIHHH</t>
  </si>
  <si>
    <t>SLGS(1)PSVSSSKK</t>
  </si>
  <si>
    <t>HSLTNERMRSHTNSASDLDSVSPVEQLRETN</t>
  </si>
  <si>
    <t>SHT(0.015)NS(0.985)AS(1)DLDSVSPVEQLR</t>
  </si>
  <si>
    <t>GQQQLPTGSILPVQKTANGLISANTGVSMPT</t>
  </si>
  <si>
    <t>T(1)ANGLISANT(0.37)GVS(0.63)MPTVQR</t>
  </si>
  <si>
    <t>LVRGRNSRQGGIRLRSSPSASSSSLANREFF</t>
  </si>
  <si>
    <t>S(0.907)S(0.093)PSAS(0.098)S(0.478)S(0.334)S(0.09)LANR</t>
  </si>
  <si>
    <t>KKPTRHSSSLSSKSKSDSRRNSSLKRSSSAS</t>
  </si>
  <si>
    <t>S(0.993)DS(0.958)RRNS(0.072)S(0.977)LKR</t>
  </si>
  <si>
    <t>KNSKARPNRTHLRTFSDFHTTEKDSKIGELS</t>
  </si>
  <si>
    <t>TFS(1)DFHTTEK</t>
  </si>
  <si>
    <t>LYHNSNIFFPKEVLSSPVLSPNVQPLDILIP</t>
  </si>
  <si>
    <t>EVLS(0.012)S(0.988)PVLS(1)PNVQPLDILIPHLPSTSLTR</t>
  </si>
  <si>
    <t>DLDNMLRGKLNMGRNSFHADKRNKSDGNISA</t>
  </si>
  <si>
    <t>NS(1)FHADKR</t>
  </si>
  <si>
    <t>SHSTRKSSSSDARRISNSSLLRNTLDSQLLS</t>
  </si>
  <si>
    <t>RIS(1)NS(0.449)S(0.551)LLR</t>
  </si>
  <si>
    <t>IDLDSHRNIFVSPSLTEIDKVDDNDDLKEYE</t>
  </si>
  <si>
    <t>NIFVSPSLT(1)EIDKVDDNDDLK</t>
  </si>
  <si>
    <t>CTCSPGLLSRQGRRASLFLRQLENSRRSSSM</t>
  </si>
  <si>
    <t>RAS(1)LFLR</t>
  </si>
  <si>
    <t>APQLYDKKVSVILNRSLSRTPSNVSFKTHLA</t>
  </si>
  <si>
    <t>S(0.969)LS(0.029)RT(0.002)PS(0.001)NVS(0.999)FK</t>
  </si>
  <si>
    <t>LNSNESLDAYRRRKSSLVVPPARAPAPNPFQ</t>
  </si>
  <si>
    <t>RRKS(1)S(1)LVVPPAR</t>
  </si>
  <si>
    <t>PSFMDIPEKERETERSPSSNYITDRPFTRKP</t>
  </si>
  <si>
    <t>ERETERS(1)PSSNYITDRPFTR</t>
  </si>
  <si>
    <t>RTFRNSLILKEISDQSLNSSIKPCESVLDRD</t>
  </si>
  <si>
    <t>EIS(1)DQS(1)LNS(0.258)S(0.741)IKPCES(0.001)VLDRDVESSVLQR</t>
  </si>
  <si>
    <t>RTSFRKGHRYKHSSVSMNFFQEPEVKIPLNI</t>
  </si>
  <si>
    <t>Y(0.049)KHS(0.965)S(0.989)VS(0.997)MNFFQEPEVK</t>
  </si>
  <si>
    <t>PGDTITVRGNGGRTLSQSSIRRRSFNVGSRF</t>
  </si>
  <si>
    <t>TLS(1)QSSIR</t>
  </si>
  <si>
    <t>KFNGNGMNGTQSRLNSLSNQSTFRSQQGPPI</t>
  </si>
  <si>
    <t>LNS(1)LSNQS(0.861)T(0.139)FR</t>
  </si>
  <si>
    <t>GGLSDLSISKQGPTLSPQLINRFMPHFPSSP</t>
  </si>
  <si>
    <t>QGPTLS(1)PQLINR</t>
  </si>
  <si>
    <t>P53389</t>
  </si>
  <si>
    <t>Protein HOL1</t>
  </si>
  <si>
    <t>HOL1</t>
  </si>
  <si>
    <t>TAVSRRKRHLDAKLSTPGAMGEKGVDLSETA</t>
  </si>
  <si>
    <t>LST(1)PGAMGEK</t>
  </si>
  <si>
    <t>ATVKHQQPVASSTVNSNKSSTDIRRATPVST</t>
  </si>
  <si>
    <t>HQQPVAS(0.029)S(0.883)T(0.088)VNS(1)NK</t>
  </si>
  <si>
    <t>ESNPLHMNKALEKLSSSPGAKSSFVGFPKPL</t>
  </si>
  <si>
    <t>ALEKLS(0.934)S(0.794)S(0.271)PGAK</t>
  </si>
  <si>
    <t>TRESVSDILNDLTLGSPEPSERASPIRQPSV</t>
  </si>
  <si>
    <t>ESVSDILNDLTLGS(0.999)PEPS(0.001)ER</t>
  </si>
  <si>
    <t>STSRRPAKSFSFSVASPTSRMLRQSSKINGH</t>
  </si>
  <si>
    <t>S(0.005)FS(0.995)FSVAS(0.996)PT(0.004)SR</t>
  </si>
  <si>
    <t>______MSDNSDTNVSMQDHDQQFADPVVVP</t>
  </si>
  <si>
    <t>SDNSDTNVS(0.999)MQDHDQQFADPVVVPQSTDTK</t>
  </si>
  <si>
    <t>KRPQSVGQFRSIRSNSPSPPEKINNKRHSAI</t>
  </si>
  <si>
    <t>SNS(1)PS(1)PPEK</t>
  </si>
  <si>
    <t>DGSPSGYQKQETWMTSPKETQDLLQSPQFQQ</t>
  </si>
  <si>
    <t>QETWMT(0.001)S(0.999)PK</t>
  </si>
  <si>
    <t>LGPASVSSTYSPKVRSPSSSFRAGSFLSSSF</t>
  </si>
  <si>
    <t>VRS(1)PSSSFR</t>
  </si>
  <si>
    <t>Q02950</t>
  </si>
  <si>
    <t>37S ribosomal protein MRP51, mitochondrial</t>
  </si>
  <si>
    <t>MRP51</t>
  </si>
  <si>
    <t>RPIYKPLTSRRARRPSVGNIQEANNLLNIIK</t>
  </si>
  <si>
    <t>RPS(1)VGNIQEANNLLNIIK</t>
  </si>
  <si>
    <t>RVTTPLKPKRLAIPISSPQRSTTNQSPVSDH</t>
  </si>
  <si>
    <t>SSHMKRVSDVLPKRRTTSSSFESEIKSISEN</t>
  </si>
  <si>
    <t>RRT(0.993)T(0.01)S(0.061)S(0.581)S(0.347)FES(0.009)EIK</t>
  </si>
  <si>
    <t>LLPNDHNGTSHPRRLSMSQQSKFISYVDDQL</t>
  </si>
  <si>
    <t>RLS(1)MSQQSK</t>
  </si>
  <si>
    <t>RLKESLAPFDNHVRDTINKNTAFSTDNILAT</t>
  </si>
  <si>
    <t>LKES(1)LAPFDNHVRDT(1)INK</t>
  </si>
  <si>
    <t>TLQAKKEDIVSNINESKDANSSDEEFAQSLE</t>
  </si>
  <si>
    <t>KEDIVS(1)NINES(1)K</t>
  </si>
  <si>
    <t>LERVVQSVNDATKRLSQPDSTVSVATKSSKR</t>
  </si>
  <si>
    <t>RLS(1)QPDSTVSVATK</t>
  </si>
  <si>
    <t>GRTRSLSSQSFDNETSPAHPRSPNDHGSRLL</t>
  </si>
  <si>
    <t>SLSSQSFDNET(0.014)S(0.986)PAHPR</t>
  </si>
  <si>
    <t>P38352</t>
  </si>
  <si>
    <t>SCF-associated factor 1</t>
  </si>
  <si>
    <t>SAF1</t>
  </si>
  <si>
    <t>GSTVNTTGTFSGRRMSGSHPSTAYEPGNATT</t>
  </si>
  <si>
    <t>RMS(0.996)GS(0.004)HPSTAYEPGNATTAQHITIDSGGAPAASPGGSHSGVPR</t>
  </si>
  <si>
    <t>QNEIHIGASKLNYKTSTPTMNLNKLEIKQLT</t>
  </si>
  <si>
    <t>LNYKT(0.005)S(0.994)T(0.001)PTMNLNK</t>
  </si>
  <si>
    <t>MDSQFSYAHSNKSSISFESIQTTERLLDKLD</t>
  </si>
  <si>
    <t>SSIS(1)FESIQTTER</t>
  </si>
  <si>
    <t>STCLFRTPYKGNVNSSFMLSSSDKNLIFSPV</t>
  </si>
  <si>
    <t>GNVNSS(1)FMLSSSDK</t>
  </si>
  <si>
    <t>FGHLQISIDNPNRRASVHSSSMNEIHKMGSA</t>
  </si>
  <si>
    <t>AS(1)VHSSSMNEIHK</t>
  </si>
  <si>
    <t>AIPQRSRRQRSSRAASVPKKSYVETLELSDD</t>
  </si>
  <si>
    <t>AAS(1)VPKK</t>
  </si>
  <si>
    <t>YLLQNLTLSMHSRPRSRDMSSTAQRLKFLDE</t>
  </si>
  <si>
    <t>S(1)RDMSSTAQR</t>
  </si>
  <si>
    <t>LETDHSRNDNLDDKSTVCYSEKTDSNVEKST</t>
  </si>
  <si>
    <t>NDNLDDKS(1)T(1)VCYSEK</t>
  </si>
  <si>
    <t>DMENFSVLGPRNSVNSVVTPRTSIQNSTLED</t>
  </si>
  <si>
    <t>NS(1)VNS(1)VVTPR</t>
  </si>
  <si>
    <t>TISTSYQNTKNGIVESVITVKGVPKTIIGPA</t>
  </si>
  <si>
    <t>NGIVES(1)VIT(1)VK</t>
  </si>
  <si>
    <t>KDNENQVEKKKDPLNSVKTAMPSLESPSSLL</t>
  </si>
  <si>
    <t>KKDPLNS(1)VK</t>
  </si>
  <si>
    <t>NVGHKYSSSSIDLTGSPMKKVSQKFKSINST</t>
  </si>
  <si>
    <t>YSSSSIDLTGS(1)PMK</t>
  </si>
  <si>
    <t>SSRTHLSHSPLPRNNSGSSVSLQQLARNNTD</t>
  </si>
  <si>
    <t>REKLGYWEPRDITEVTKKFIQRNSQHIDESK</t>
  </si>
  <si>
    <t>DITEVT(1)KK</t>
  </si>
  <si>
    <t>PVQQKYYQNDRRNEMSPASAPVPPSAYSPAR</t>
  </si>
  <si>
    <t>NEMS(1)PASAPVPPS(0.025)AYS(0.975)PAR</t>
  </si>
  <si>
    <t>ADQSDVFKPPSRLLRSPAGDVSLPPGDNRSS</t>
  </si>
  <si>
    <t>LLRS(1)PAGDVSLPPGDNR</t>
  </si>
  <si>
    <t>QHAQNRNEPISNSLYSAIKDNEDGYSYTEMA</t>
  </si>
  <si>
    <t>NEPISNSLYS(1)AIK</t>
  </si>
  <si>
    <t>DGANEVTRIDLKDIKSPTRHHKRRPTTIDVP</t>
  </si>
  <si>
    <t>DIKS(1)PTR</t>
  </si>
  <si>
    <t>P33400</t>
  </si>
  <si>
    <t>pH-response transcription factor pacC/RIM101</t>
  </si>
  <si>
    <t>RIM101</t>
  </si>
  <si>
    <t>NQLCSDELSQYKPVYSPQLSARLQTILPPLY</t>
  </si>
  <si>
    <t>AISLNQLCSDELSQYKPVYS(0.998)PQLS(0.002)AR</t>
  </si>
  <si>
    <t>NSNWRNQSQQPQQQLSPFRHRGSNSRDYNSF</t>
  </si>
  <si>
    <t>PLKKMFTSTSPRNSSSLDSDHDAYYSKQNPD</t>
  </si>
  <si>
    <t>NS(0.023)S(0.977)S(1)LDS(1)DHDAYYSK</t>
  </si>
  <si>
    <t>YLEEQKPKRAALSDITNSFNKMNKQEGMRIE</t>
  </si>
  <si>
    <t>RAALSDIT(1)NS(1)FNK</t>
  </si>
  <si>
    <t>SNIFFPKEVLSSPVLSPNVQPLDILIPHLPS</t>
  </si>
  <si>
    <t>RNTPASRRDIVASFMSRAGSASRTASLQTLA</t>
  </si>
  <si>
    <t>LQPQSKTKPLPVEPASPSISLPTATVDNQPS</t>
  </si>
  <si>
    <t>TKPLPVEPAS(1)PS(0.069)IS(0.929)LPT(0.002)ATVDNQPSGQVDSRPLHIR</t>
  </si>
  <si>
    <t>AKNSNPSMTNRLRFSSNPENGESRLPQAQEV</t>
  </si>
  <si>
    <t>FSS(1)NPENGESRLPQAQEVSVTK</t>
  </si>
  <si>
    <t>VNGDHHSKERIRSLRSPAPIVPREPLRNEPT</t>
  </si>
  <si>
    <t>S(1)LRS(1)PAPIVPR</t>
  </si>
  <si>
    <t>AHQQESPYQFLQKVVSNEPKGKEEWVSPFRQ</t>
  </si>
  <si>
    <t>VVS(1)NEPK</t>
  </si>
  <si>
    <t>TTPLIYNDRMEPRRISDVEVPHFTRKSKHFT</t>
  </si>
  <si>
    <t>RIS(1)DVEVPHFTR</t>
  </si>
  <si>
    <t>KSNSGMKRPSLLSQRSRFSFSDPFSNDSPLS</t>
  </si>
  <si>
    <t>S(0.943)RFS(0.517)FS(0.343)DPFS(0.194)NDS(0.003)PLSQQQSQQQQQQPQQPQQHSTQK</t>
  </si>
  <si>
    <t>EKERPAKDNLGFRSMSLREPLITKNATATAA</t>
  </si>
  <si>
    <t>SMS(1)LREPLITK</t>
  </si>
  <si>
    <t>GGLSISPRINGNSLRSPFLVGTDKSRDDRYA</t>
  </si>
  <si>
    <t>S(1)PFLVGTDK</t>
  </si>
  <si>
    <t>SPQGYFNIPVTIDRASEKVKHTDTKNTFNSS</t>
  </si>
  <si>
    <t>KPNTSPQGYFNIPVTIDRAS(1)EK</t>
  </si>
  <si>
    <t>NTRTSPSPAQLYSWQSPTLSFSGPKRTSYID</t>
  </si>
  <si>
    <t>TSPSPAQLYSWQS(0.997)PT(0.003)LSFSGPK</t>
  </si>
  <si>
    <t>RSRHSVGSGAPHRQGSLVRPERSRLNNPDNP</t>
  </si>
  <si>
    <t>QGS(1)LVRPER</t>
  </si>
  <si>
    <t>RATGQPPSQPQAQTQSQQFGARYQPQQQPSA</t>
  </si>
  <si>
    <t>ATGQPPSQPQAQTQS(1)QQFGAR</t>
  </si>
  <si>
    <t>TPPVVAEPAISPRPVSQRTTSTPTGYLQTMP</t>
  </si>
  <si>
    <t>T(0.022)PT(0.977)PT(0.001)PPVVAEPAIS(1)PRPVS(1)QR</t>
  </si>
  <si>
    <t>NFATSDNPAAVIKLGTPSEDTVSAAATANNI</t>
  </si>
  <si>
    <t>LGT(1)PSEDTVSAAATANNISTMGDESRK</t>
  </si>
  <si>
    <t>KSPIKVVGLSTLPEIYEKMEKGQIVGRYVVD</t>
  </si>
  <si>
    <t>VVGLS(0.635)T(0.365)LPEIY(1)EKMEK</t>
  </si>
  <si>
    <t>ETSLISMRRKSRRKSSLFLPSTLNGDTKNVL</t>
  </si>
  <si>
    <t>DVSSNLKRPIDQGDPSNGLAEEENPANNQLH</t>
  </si>
  <si>
    <t>RPIDQGDPS(1)NGLAEEENPANNQLHLK</t>
  </si>
  <si>
    <t>Q02629</t>
  </si>
  <si>
    <t>Nucleoporin NUP100/NSP100</t>
  </si>
  <si>
    <t>NUP100</t>
  </si>
  <si>
    <t>VKATTSKVNADMKRNSSLTSAYRLAPKPLFA</t>
  </si>
  <si>
    <t>RNS(0.982)S(0.017)LT(0.001)SAYR</t>
  </si>
  <si>
    <t>GILPVQKTGNGLIPISNTGGAMMPQTTFGAA</t>
  </si>
  <si>
    <t>TGNGLIPIS(0.828)NT(0.172)GGAMMPQTTFGAAATVLPLQK</t>
  </si>
  <si>
    <t>LSRTPNQIIELEKPSTLSPLSRGKKWTEKLA</t>
  </si>
  <si>
    <t>TPNQIIELEKPS(0.038)T(0.962)LS(0.966)PLS(0.034)R</t>
  </si>
  <si>
    <t>SSTVQPQPIMKFSTPSYKKPAGLRPSDQNRS</t>
  </si>
  <si>
    <t>FS(0.001)T(0.999)PS(1)YKK</t>
  </si>
  <si>
    <t>MQTNAAKEEKLRMAPSPTQSTRSESDASLSS</t>
  </si>
  <si>
    <t>MAPS(1)PTQSTR</t>
  </si>
  <si>
    <t>SPITFEKKKIAPRASTHSEQSILSSISLKSM</t>
  </si>
  <si>
    <t>AS(0.005)T(0.994)HSEQSILSSISLK</t>
  </si>
  <si>
    <t>HSMQQTNSFKLIHDKSPISSPFTFSKDFLTP</t>
  </si>
  <si>
    <t>LIHDKS(1)PIS(0.008)S(0.98)PFT(0.012)FSK</t>
  </si>
  <si>
    <t>DFYYGDNKKNPESPESVHNKVYKSDWVNELN</t>
  </si>
  <si>
    <t>NPES(1)PES(1)VHNK</t>
  </si>
  <si>
    <t>YRQGNGDHKIDDLVGSPGSTDYLEDDAIPPV</t>
  </si>
  <si>
    <t>IDDLVGS(1)PGSTDYLEDDAIPPVTNPR</t>
  </si>
  <si>
    <t>GNLSNESLRSLNRRESVQDNLPSTIRHDNPF</t>
  </si>
  <si>
    <t>ES(1)VQDNLPSTIR</t>
  </si>
  <si>
    <t>RQLTPILEMRESNSFSQSKNSEIISDDDKSS</t>
  </si>
  <si>
    <t>ESNSFS(0.999)QS(0.001)K</t>
  </si>
  <si>
    <t>ETPASTKNFSAPNVSSSSNSLRSLGSPSVSS</t>
  </si>
  <si>
    <t>NFSAPNVS(0.01)S(0.97)S(0.028)S(0.089)NS(0.902)LR</t>
  </si>
  <si>
    <t>SQSNSSNNLPTSRHASIVEMLSTPPLLPHVQ</t>
  </si>
  <si>
    <t>HAS(1)IVEMLSTPPLLPHVQVNDTDDK</t>
  </si>
  <si>
    <t>DDTEDQIHKEQQRRLSAYLESSKDLRQLDAN</t>
  </si>
  <si>
    <t>RLS(1)AYLESSK</t>
  </si>
  <si>
    <t>KTGTNSENAESSSKETTRPTFSEKVLRSLSI</t>
  </si>
  <si>
    <t>ET(0.999)T(0.001)RPTFSEK</t>
  </si>
  <si>
    <t>SEPAVNKSWRYTGNLSPVSDIVRDSYGSQKT</t>
  </si>
  <si>
    <t>KISSQGQFSMQPTLTSPKMNIHHSSQYNSAD</t>
  </si>
  <si>
    <t>ISSQGQFSMQPT(0.001)LT(0.018)S(0.981)PK</t>
  </si>
  <si>
    <t>QTARIITSNVSSPSISPVHSPVLQAAPKHHK</t>
  </si>
  <si>
    <t>IITSNVSSPSIS(1)PVHSPVLQAAPK</t>
  </si>
  <si>
    <t>DKTISDTAAVVGVKGSHVVYNSIRQLYDYET</t>
  </si>
  <si>
    <t>GS(1)HVVYNSIR</t>
  </si>
  <si>
    <t>Q99385</t>
  </si>
  <si>
    <t>Vacuolar calcium ion transporter</t>
  </si>
  <si>
    <t>VCX1</t>
  </si>
  <si>
    <t>___MDATTPLLTVANSHPARNPKHTAWRAAV</t>
  </si>
  <si>
    <t>MDATTPLLTVANS(1)HPAR</t>
  </si>
  <si>
    <t>VPAVVNEKEVPAEPETQPPVQVKKEEVPPVV</t>
  </si>
  <si>
    <t>EVPAEPET(1)QPPVQVK</t>
  </si>
  <si>
    <t>ESITDSRNIQYDEDDSKDGDNVNNDNILSDF</t>
  </si>
  <si>
    <t>NIQYDEDDS(1)K</t>
  </si>
  <si>
    <t>KFRSMSKKFLNRRSFSPSNLGNKVIPGINLR</t>
  </si>
  <si>
    <t>SFS(1)PSNLGNK</t>
  </si>
  <si>
    <t>VKRSEMGRSEKSVSASRANSLKIQRHLASIS</t>
  </si>
  <si>
    <t>SVS(0.002)AS(0.998)RANS(1)LK</t>
  </si>
  <si>
    <t>SVHSNTQSLTPKRVMTNEEDNNNHNNNNMIT</t>
  </si>
  <si>
    <t>VMT(1)NEEDNNNHNNNNMITK</t>
  </si>
  <si>
    <t>RNASELLTSVLHSPVSVNMKNPKGSNTDIFN</t>
  </si>
  <si>
    <t>NASELLTS(0.002)VLHS(0.998)PVS(1)VNMK</t>
  </si>
  <si>
    <t>HSNTKSRTRGVHQTNSPPSKTNSAATFSSTE</t>
  </si>
  <si>
    <t>GVHQTNS(1)PPSK</t>
  </si>
  <si>
    <t>EPENEVEYFEKTVEKTIENMEYEGEHHASYL</t>
  </si>
  <si>
    <t>T(1)IENMEYEGEHHASYLR</t>
  </si>
  <si>
    <t>ETPTSSNNKEAVSQPSEGKHKHKHKHKSKHK</t>
  </si>
  <si>
    <t>EAVS(0.001)QPS(0.999)EGK</t>
  </si>
  <si>
    <t>Q02908</t>
  </si>
  <si>
    <t>Elongator complex protein 3</t>
  </si>
  <si>
    <t>ELP3</t>
  </si>
  <si>
    <t>YEDVARDTNRGHTVRSVCETFAVSKDAGYKV</t>
  </si>
  <si>
    <t>S(1)VCETFAVSK</t>
  </si>
  <si>
    <t>SIEEQPQTQGPIRTGTGTVVRHFFREFEGGI</t>
  </si>
  <si>
    <t>TGT(1)GTVVR</t>
  </si>
  <si>
    <t>KRETTPKKRENRDVKSLSTPQREESKDSTST</t>
  </si>
  <si>
    <t>S(1)LS(0.015)T(0.985)PQREESK</t>
  </si>
  <si>
    <t>P24482</t>
  </si>
  <si>
    <t>DNA polymerase epsilon subunit B</t>
  </si>
  <si>
    <t>DPB2</t>
  </si>
  <si>
    <t>KEVIQEMKEREKVEWSHEHPIQHEENILGRT</t>
  </si>
  <si>
    <t>VEWS(1)HEHPIQHEENILGR</t>
  </si>
  <si>
    <t>LVAEDGANEAFGSTNSENVEGAMHNNRNAVH</t>
  </si>
  <si>
    <t>LVAEDGANEAFGST(0.001)NS(0.999)ENVEGAMHNNR</t>
  </si>
  <si>
    <t>TNPSGLRESIIRRRMSSSSGGDSISRQGSIS</t>
  </si>
  <si>
    <t>RMS(1)S(0.973)S(0.026)S(0.002)GGDSISR</t>
  </si>
  <si>
    <t>KNKKIDTIGNGLNRGSNGDTARNLMSLPTNT</t>
  </si>
  <si>
    <t>IDTIGNGLNRGS(1)NGDTAR</t>
  </si>
  <si>
    <t>QPQQQLSPFRHRGSNSRDYNSFNTLEPPAIF</t>
  </si>
  <si>
    <t>GS(0.001)NS(0.999)RDYNSFNTLEPPAIFQQGHK</t>
  </si>
  <si>
    <t>MGAANTNVNSHPHHQSVSHLNSKSLKFNQTK</t>
  </si>
  <si>
    <t>YTNTMGAANTNVNSHPHHQS(0.998)VS(0.002)HLNSK</t>
  </si>
  <si>
    <t>FFTPPSVQHRYMEGFSNNNNKQYRQNRNYNN</t>
  </si>
  <si>
    <t>YMEGFS(1)NNNNK</t>
  </si>
  <si>
    <t>NSKSNIALAHSETPTSSNNKEAVSQPSEGKH</t>
  </si>
  <si>
    <t>SNIALAHS(0.001)ET(0.983)PT(0.017)S(0.994)S(0.005)NNK</t>
  </si>
  <si>
    <t>DALEDVFATPKSAAQSQLPNTFDKDNEGMDA</t>
  </si>
  <si>
    <t>S(1)AAQS(1)QLPNTFDK</t>
  </si>
  <si>
    <t>KSDGEPLRENTERRVSTSQHHPSQRTDDALD</t>
  </si>
  <si>
    <t>RVS(0.994)T(0.006)SQHHPSQR</t>
  </si>
  <si>
    <t>NVAKDHTENWEYELKSQEGKSEDNLFGVEYD</t>
  </si>
  <si>
    <t>STSGSSAALKYTPRVSQTGEKSESTNETEIH</t>
  </si>
  <si>
    <t>YTPRVS(1)QTGEK</t>
  </si>
  <si>
    <t>YKEIIGGGSKSASKQTPQPKAPRAPKVIHGQ</t>
  </si>
  <si>
    <t>SASKQT(1)PQPK</t>
  </si>
  <si>
    <t>NFGPLRDSKDEAALASSELKNPDHTSGSSEG</t>
  </si>
  <si>
    <t>DSKDEAALAS(0.964)S(0.036)ELK</t>
  </si>
  <si>
    <t>SKKRAKQTDPNIAQNTPSAPATASTSVTTTN</t>
  </si>
  <si>
    <t>QTDPNIAQNT(0.999)PS(0.001)APATASTSVTTTNAK</t>
  </si>
  <si>
    <t>ENERNDKPHHERHRSSIIALKKNLLESSATA</t>
  </si>
  <si>
    <t>QKPNFDIFNTPVDSPSVSRPSSRKSHTSLLS</t>
  </si>
  <si>
    <t>PNFDIFNTPVDS(0.004)PS(0.815)VS(0.16)RPS(0.01)S(0.01)R</t>
  </si>
  <si>
    <t>PREEQEEFERLQRIATSQEAIDQYNAQATGD</t>
  </si>
  <si>
    <t>IAT(1)SQEAIDQYNAQATGDR</t>
  </si>
  <si>
    <t>PDPIAVADTTSGSDQSTRLEKNNESKVAISE</t>
  </si>
  <si>
    <t>HPEPSPDPIAVADT(0.068)T(0.524)S(0.404)GS(0.004)DQS(1)T(1)RLEK</t>
  </si>
  <si>
    <t>KKQDTEQIIDAASVLSTESPLLRKNHDDTPV</t>
  </si>
  <si>
    <t>KQDTEQIIDAAS(0.001)VLS(0.977)T(0.071)ES(0.952)PLLRK</t>
  </si>
  <si>
    <t>LESYKNKISSYLFPNSIPNSDRINLIPTISN</t>
  </si>
  <si>
    <t>ISSYLFPNS(0.998)IPNS(0.002)DR</t>
  </si>
  <si>
    <t>SITGSDAMRTNTNRLSITPQDIISSNIGENE</t>
  </si>
  <si>
    <t>TNTNRLS(1)ITPQDIISSNIGENELSR</t>
  </si>
  <si>
    <t>ILESSSPMTLNRKKVTPQLPKVTPAAPTETE</t>
  </si>
  <si>
    <t>KVT(1)PQLPK</t>
  </si>
  <si>
    <t>KRGNESDKFTKIETESTTIPNDSDRSGSLIR</t>
  </si>
  <si>
    <t>IETES(0.999)T(0.003)T(0.998)IPNDSDR</t>
  </si>
  <si>
    <t>SLHNTAPHMTATTPLSSPQMNLKLKVPDDSR</t>
  </si>
  <si>
    <t>TNLMNSLHNTAPHMT(0.024)AT(0.543)T(0.432)PLS(0.902)S(0.098)PQMNLK</t>
  </si>
  <si>
    <t>SFIKSRIPIRQPYHYSQPTTAPFQAQAKFHK</t>
  </si>
  <si>
    <t>QPYHYS(0.999)QPTTAPFQAQAK</t>
  </si>
  <si>
    <t>SGRMGPSEPKHRTTKSWSIWGGNDEEEPELS</t>
  </si>
  <si>
    <t>S(1)WSIWGGNDEEEPELSNK</t>
  </si>
  <si>
    <t>KRNTNIYSSSVSSPKSPKAYPKLPDIQNLNL</t>
  </si>
  <si>
    <t>RNTNIYSSS(0.004)VS(0.07)S(0.927)PKS(1)PK</t>
  </si>
  <si>
    <t>NSSRNASELLTSVLHSPVSVNMKNPKGSNTD</t>
  </si>
  <si>
    <t>NASELLTSVLHS(1)PVSVNMK</t>
  </si>
  <si>
    <t>ASQQQHSPVGNEVSTSPASSSSFRKLNAPSR</t>
  </si>
  <si>
    <t>LANSNATNSNTGSPTYAS(0.014)QQQHS(0.986)PVGNEVST(0.001)S(0.998)PAS(0.001)SSSFR</t>
  </si>
  <si>
    <t>TSQKKSQQPLQNLSHSPSYTENKPDKKKKYM</t>
  </si>
  <si>
    <t>SQQPLQNLS(0.005)HS(0.993)PS(0.002)YTENKPDK</t>
  </si>
  <si>
    <t>ISGNSVETNISSTRRSTSYSDDPLDKEDIIK</t>
  </si>
  <si>
    <t>RS(0.97)T(0.022)S(0.008)YSDDPLDK</t>
  </si>
  <si>
    <t>YKIGSSTPGSSRLHGSFSKYIRPNSQREDGS</t>
  </si>
  <si>
    <t>LHGS(1)FSK</t>
  </si>
  <si>
    <t>QKFKNGVYVPPHHRKSFNLGTQVPPMNMKTS</t>
  </si>
  <si>
    <t>S(1)FNLGTQVPPMNMK</t>
  </si>
  <si>
    <t>VMVPPKLTIPEQAHTSPTSRKSSDIHTELNG</t>
  </si>
  <si>
    <t>LTIPEQAHT(0.001)S(0.998)PTSRK</t>
  </si>
  <si>
    <t>SFNSHAPTEPISRRASLVVSPYMSPRRLSTS</t>
  </si>
  <si>
    <t>RAS(1)LVVS(0.999)PY(0.001)MSPR</t>
  </si>
  <si>
    <t>SQAHFLMNRRLSRSSSNTTSKYKHNNNTNNL</t>
  </si>
  <si>
    <t>RLS(0.034)RS(0.974)S(0.974)S(0.966)NT(0.036)T(0.015)S(0.001)K</t>
  </si>
  <si>
    <t>EESFSRPQSAQSQSRSRSSVMFKSPFVNEDP</t>
  </si>
  <si>
    <t>S(0.999)RS(0.409)S(0.592)VMFK</t>
  </si>
  <si>
    <t>SHSVPTILHSSLRKLSSHNQYYRNQNILLNH</t>
  </si>
  <si>
    <t>KLS(1)SHNQYYR</t>
  </si>
  <si>
    <t>RSSLRRSRFNTYRIRSQEQEKEVEQSVDEMK</t>
  </si>
  <si>
    <t>IRS(1)QEQEK</t>
  </si>
  <si>
    <t>GEARPVPEEYLQTDPSYGLTSDEVLKRRKKY</t>
  </si>
  <si>
    <t>PVPEEYLQTDPS(0.999)YGLT(0.001)SDEVLK</t>
  </si>
  <si>
    <t>____MDPFHNGNKRSSISFGSSQRQPYNKNN</t>
  </si>
  <si>
    <t>RSS(1)ISFGSSQR</t>
  </si>
  <si>
    <t>RKKKKGKKKNRVQVLSDEPVIEAAPKRKDAF</t>
  </si>
  <si>
    <t>VQVLS(1)DEPVIEAAPK</t>
  </si>
  <si>
    <t>P33317</t>
  </si>
  <si>
    <t>Deoxyuridine 5'-triphosphate nucleotidohydrolase</t>
  </si>
  <si>
    <t>DUT1</t>
  </si>
  <si>
    <t>___________MTATSDKVLKIQLRSASATV</t>
  </si>
  <si>
    <t>TATS(1)DKVLK</t>
  </si>
  <si>
    <t>GLKVNTEEDAAIINKSQDDAKAERMTQISEV</t>
  </si>
  <si>
    <t>VNTEEDAAIINKS(1)QDDAK</t>
  </si>
  <si>
    <t>ASSPLELDNGNDKRGSLSSASSSPSTDRKLY</t>
  </si>
  <si>
    <t>RGS(1)LSS(0.001)AS(0.441)S(0.321)S(0.235)PS(0.001)T(0.001)DRK</t>
  </si>
  <si>
    <t>AHNLNEDDYNTRRDTSTSTILFKPPVAVRGT</t>
  </si>
  <si>
    <t>DT(0.001)S(0.989)T(0.009)STILFKPPVAVR</t>
  </si>
  <si>
    <t>ISNHKFNNRLSSDSTSPIKYEADVSAGGKIS</t>
  </si>
  <si>
    <t>LSSDSTS(1)PIKYEADVSAGGK</t>
  </si>
  <si>
    <t>PTSKSPSPKPRTHSQSPSISKHNSFSESINS</t>
  </si>
  <si>
    <t>THSQS(1)PSISK</t>
  </si>
  <si>
    <t>GKGDDEANGATSFDRTKKTITPMGGFVHYGE</t>
  </si>
  <si>
    <t>VGKGDDEANGATSFDRT(1)K</t>
  </si>
  <si>
    <t>KLSKRDSNGSKGRITSADISTPSHDNGSVIK</t>
  </si>
  <si>
    <t>ITS(1)ADISTPSHDNGSVIK</t>
  </si>
  <si>
    <t>P53064</t>
  </si>
  <si>
    <t>RNA polymerase-associated protein RTF1</t>
  </si>
  <si>
    <t>RTF1</t>
  </si>
  <si>
    <t>IAKYSAQLRNFEKRMSVYEKHHENDQSDIKK</t>
  </si>
  <si>
    <t>RMS(1)VYEK</t>
  </si>
  <si>
    <t>PGDIENNAGSSPDSATTEKKILDDSSEGSDS</t>
  </si>
  <si>
    <t>HRPGDIENNAGSSPDS(0.042)AT(0.778)T(0.18)EK</t>
  </si>
  <si>
    <t>VIGSSKDDNVRPSPISPSINPPKQSSQNGMS</t>
  </si>
  <si>
    <t>DDNVRPSPIS(1)PSINPPK</t>
  </si>
  <si>
    <t>IVPEKHIATPAPSPPSSPQLMHLGEGPRPRK</t>
  </si>
  <si>
    <t>HIAT(0.457)PAPS(0.543)PPS(0.91)S(0.09)PQLMHLGEGPRPR</t>
  </si>
  <si>
    <t>P32379</t>
  </si>
  <si>
    <t>Proteasome subunit alpha type-5</t>
  </si>
  <si>
    <t>PUP2</t>
  </si>
  <si>
    <t>MFLTRSEYDRGVSTFSPEGRLFQVEYSLEAI</t>
  </si>
  <si>
    <t>GVSTFS(1)PEGR</t>
  </si>
  <si>
    <t>NLNSNNLMRHNSNTVTPNFRRSSRRSSTSSN</t>
  </si>
  <si>
    <t>HNS(1)NTVT(1)PNFR</t>
  </si>
  <si>
    <t>SSDNVVSSTTNTHNISPSHRSSLNLNTTSHP</t>
  </si>
  <si>
    <t>MQSSVYFDQTGSFASSSDNVVSSTTNT(0.001)HNIS(0.894)PS(0.104)HR</t>
  </si>
  <si>
    <t>SYEETYTDSKPININSVSKSPDMFKGFSYKA</t>
  </si>
  <si>
    <t>PININS(1)VSKS(1)PDMFK</t>
  </si>
  <si>
    <t>_________MTAYSGSPSKPGNNNSYLNRYV</t>
  </si>
  <si>
    <t>TAYSGS(1)PSKPGNNNSYLNR</t>
  </si>
  <si>
    <t>DSSSPNSHPHPSGLNSPKLPPLPTTSNSNFN</t>
  </si>
  <si>
    <t>LDS(0.052)S(0.814)S(0.133)PNSHPHPSGLNS(1)PK</t>
  </si>
  <si>
    <t>APPKVFKNDESPSTPSSPKFDQGLRSLSASA</t>
  </si>
  <si>
    <t>NDESPS(0.999)T(0.001)PS(0.97)S(0.03)PKFDQGLR</t>
  </si>
  <si>
    <t>STKKSALDEVFGRDDTDDSDIYQYSSQTLRR</t>
  </si>
  <si>
    <t>DDSVSFIAKEASPAQYSHSLHERTHSEKQKR</t>
  </si>
  <si>
    <t>EAS(1)PAQY(0.982)S(0.989)HS(0.029)LHER</t>
  </si>
  <si>
    <t>HEYVSHKLNNKTSTVSTKSGAKKGLAEAAAT</t>
  </si>
  <si>
    <t>_MSAQDYYGNSASKQSYSRPSAPPPGYETAS</t>
  </si>
  <si>
    <t>SAQDYYGNSAS(0.001)KQS(0.999)YSRPSAPPPGYETASR</t>
  </si>
  <si>
    <t>RQFSQGYHSNVNKTSSPPMFARKQVSESRIQ</t>
  </si>
  <si>
    <t>TSS(1)PPMFAR</t>
  </si>
  <si>
    <t>SFAKKFTHKKHGKTPSDASISDQSREASLST</t>
  </si>
  <si>
    <t>TPS(1)DASISDQSR</t>
  </si>
  <si>
    <t>NSLQNNINGNETENISPRISSDFNLLVPNLS</t>
  </si>
  <si>
    <t>SGSFYSAPQPANSLQNNINGNETENIS(1)PR</t>
  </si>
  <si>
    <t>VNQSNTPQKVPPARLSSSRNSHKNNSTTSLS</t>
  </si>
  <si>
    <t>VPPARLS(0.958)S(0.021)S(0.021)R</t>
  </si>
  <si>
    <t>Q96VH5</t>
  </si>
  <si>
    <t>MICOS complex subunit MIC10</t>
  </si>
  <si>
    <t>MIC10</t>
  </si>
  <si>
    <t>VDSISLTMSNRQQIQTWRKSRRLMAYSTVGT</t>
  </si>
  <si>
    <t>QQIQT(1)WRK</t>
  </si>
  <si>
    <t>P38779</t>
  </si>
  <si>
    <t>Proteasome-interacting protein CIC1</t>
  </si>
  <si>
    <t>CIC1</t>
  </si>
  <si>
    <t>______MAKKSNSKKSTPVSTPSKEKKKVIE</t>
  </si>
  <si>
    <t>KS(0.985)T(0.015)PVS(0.052)T(0.946)PS(0.002)K</t>
  </si>
  <si>
    <t>SVQNANNLRIISSQSSVQSNTSSILESYKNK</t>
  </si>
  <si>
    <t>IISSQSS(1)VQSNTSSILESYK</t>
  </si>
  <si>
    <t>GAAIRRERTATISAESPPPLQYNAPPSYNDT</t>
  </si>
  <si>
    <t>T(0.113)AT(0.869)IS(0.019)AES(0.999)PPPLQYNAPPSYNDTVVPLTR</t>
  </si>
  <si>
    <t>NGSDNKRKERSYSSLSISGIQQQSQEIPLRE</t>
  </si>
  <si>
    <t>HQFKRSEKKKKSKFGSIFKKVFG________</t>
  </si>
  <si>
    <t>FGS(1)IFKK</t>
  </si>
  <si>
    <t>SLSNISNINSAPRIKSPTPQEILQRFQKQ__</t>
  </si>
  <si>
    <t>IKS(1)PTPQEILQR</t>
  </si>
  <si>
    <t>PVMVSQERFGASEASSPYGQSMLDMTAPQPT</t>
  </si>
  <si>
    <t>FGASEAS(1)S(1)PYGQSMLDMTAPQPTSHIVPTQR</t>
  </si>
  <si>
    <t>HSSNNLNIPRSSSQLSMELSNRDTTEMSRDG</t>
  </si>
  <si>
    <t>S(0.005)S(0.009)S(0.986)QLS(1)MELSNR</t>
  </si>
  <si>
    <t>NNSHNMVPMQQFRRNTQPVASFNPSLPTFQQ</t>
  </si>
  <si>
    <t>RNT(1)QPVASFNPSLPTFQQQQQQPQQPQQPR</t>
  </si>
  <si>
    <t>TGVNPNATRRSGSLRSKGSVRSKFSGRETDS</t>
  </si>
  <si>
    <t>S(0.344)GS(0.656)LRS(1)KGS(1)VRS(1)K</t>
  </si>
  <si>
    <t>Q03441</t>
  </si>
  <si>
    <t>Sporulation protein RMD1</t>
  </si>
  <si>
    <t>RMD1</t>
  </si>
  <si>
    <t>____________MVDSNDDQPERHALLHNDI</t>
  </si>
  <si>
    <t>VDS(1)NDDQPER</t>
  </si>
  <si>
    <t>ACGLFQKLHGTMRPLSLKSDVIKKRISKKRA</t>
  </si>
  <si>
    <t>LHGTMRPLS(1)LK</t>
  </si>
  <si>
    <t>QQQPLKQTRTGNQSISDKYSDLNTLLATGTG</t>
  </si>
  <si>
    <t>QT(0.004)RT(0.996)GNQS(0.046)IS(0.954)DK</t>
  </si>
  <si>
    <t>YLVNPNFRTSKGGSLSPTPEAFNDTRVAAPA</t>
  </si>
  <si>
    <t>GGSLS(1)PTPEAFNDTR</t>
  </si>
  <si>
    <t>KDSAKVLNPTLSKISSQRAYSHSIAGSPRKS</t>
  </si>
  <si>
    <t>SDMRKNAQELLEPVLSEREMALNSNTSLEND</t>
  </si>
  <si>
    <t>NAQELLEPVLS(1)ER</t>
  </si>
  <si>
    <t>DSTVVIEGEAPVRTFTSSSSNHEREDTYVSK</t>
  </si>
  <si>
    <t>T(0.002)FT(0.981)S(0.021)S(0.093)S(0.952)S(0.95)NHEREDTYVSK</t>
  </si>
  <si>
    <t>TFITRSKSNTKPIIKSNASSPTSSLTVPNSV</t>
  </si>
  <si>
    <t>S(1)NAS(0.014)S(0.982)PT(0.003)S(0.001)SLTVPNSVIQK</t>
  </si>
  <si>
    <t>PVPGVGFAPNPLPNQSPITQGYKPAYKRRMQ</t>
  </si>
  <si>
    <t>NPVPGVGFAPNPLPNQS(0.997)PIT(0.003)QGYKPAYK</t>
  </si>
  <si>
    <t>_____________MESLPRTPTKGRSTQHLS</t>
  </si>
  <si>
    <t>MES(1)LPRT(0.995)PT(0.005)K</t>
  </si>
  <si>
    <t>DIHRHSLASQSRISMSPNRELLKNYKGTANL</t>
  </si>
  <si>
    <t>IS(1)MS(1)PNRELLK</t>
  </si>
  <si>
    <t>P47818</t>
  </si>
  <si>
    <t>Protein CCC1</t>
  </si>
  <si>
    <t>CCC1</t>
  </si>
  <si>
    <t>DNLSSSSSDIIYGRNSAQDLENSPMSVGKDN</t>
  </si>
  <si>
    <t>NS(1)AQDLENSPMSVGK</t>
  </si>
  <si>
    <t>SFFSGMISSFKSNVPSPVSRSTTPTSPVSQP</t>
  </si>
  <si>
    <t>PVKKSMPVKKKTTTTSPATKKQNLTASSSNS</t>
  </si>
  <si>
    <t>TTTT(0.001)S(0.996)PAT(0.003)K</t>
  </si>
  <si>
    <t>RNQIPQKKSNYTFLHSPLGHRRIPSGANSIL</t>
  </si>
  <si>
    <t>SNYTFLHS(1)PLGHR</t>
  </si>
  <si>
    <t>KRFSPSPISSSTFSFSPKSRVTSSNSSGNED</t>
  </si>
  <si>
    <t>RFS(0.001)PS(0.998)PIS(0.001)SSTFSFS(1)PK</t>
  </si>
  <si>
    <t>EREEDSIPSRPQRRKSVLETYVEDKLQKKSG</t>
  </si>
  <si>
    <t>S(1)VLETYVEDK</t>
  </si>
  <si>
    <t>NLQDPFLKKSLHEKISNALDGSHSVMDLKQF</t>
  </si>
  <si>
    <t>IS(1)NALDGSHSVMDLK</t>
  </si>
  <si>
    <t>RGGARGGRGGFRPSGSGANTAPLGRSRNTAS</t>
  </si>
  <si>
    <t>GGFRPS(0.022)GS(0.977)GANTAPLGR</t>
  </si>
  <si>
    <t>LLPTRPNKAEVTESPSSRSIKPDAVVPERVK</t>
  </si>
  <si>
    <t>AEVTES(0.004)PS(0.937)S(0.059)R</t>
  </si>
  <si>
    <t>GSSQGSNEYLKRKGSTSPEPTKGSSRSGSGN</t>
  </si>
  <si>
    <t>RKGS(0.01)T(0.99)S(0.986)PEPT(0.014)K</t>
  </si>
  <si>
    <t>Q04925</t>
  </si>
  <si>
    <t>SVF1-like protein YDR222W</t>
  </si>
  <si>
    <t>YDR222W</t>
  </si>
  <si>
    <t>ITEKNKLISIGSSVQSPKRHVRFRATSTDKE</t>
  </si>
  <si>
    <t>LISIGSSVQS(1)PK</t>
  </si>
  <si>
    <t>AAISYATGNRAALIGSLGSIFKTVKGGMGNN</t>
  </si>
  <si>
    <t>AALIGS(1)LGS(1)IFK</t>
  </si>
  <si>
    <t>SPYKLSVKDIPGKFPSPLTKRDEIDNYYVRD</t>
  </si>
  <si>
    <t>FPS(1)PLTK</t>
  </si>
  <si>
    <t>NNGIGIKNSNNSFLNSVPHSVTRMFINEDSN</t>
  </si>
  <si>
    <t>NSNNSFLNS(1)VPHSVTR</t>
  </si>
  <si>
    <t>GNKHTSVAGLVTIPGSPTTARTRNAPSSKLT</t>
  </si>
  <si>
    <t>HT(0.018)S(0.982)VAGLVTIPGS(1)PTTAR</t>
  </si>
  <si>
    <t>QNPNRMTAVINNHLHSPLKASTSNNLDELTE</t>
  </si>
  <si>
    <t>MTAVINNHLHS(1)PLK</t>
  </si>
  <si>
    <t>HITSLFNTSRRTRLGSAPNNAGEDSDNNSIR</t>
  </si>
  <si>
    <t>LGS(1)APNNAGEDS(0.999)DNNS(0.001)IR</t>
  </si>
  <si>
    <t>PKQHYLPIPRMNRSLSGNSTNSSFNTRPISM</t>
  </si>
  <si>
    <t>SLS(1)GNSTNSSFNTR</t>
  </si>
  <si>
    <t>SGSSFVDLFNRISMLSPVKSSFDEEETKQPS</t>
  </si>
  <si>
    <t>ISMLS(1)PVK</t>
  </si>
  <si>
    <t>VPKVKKRHEQNSGHKSRRNSAYSYYSPRSLS</t>
  </si>
  <si>
    <t>S(1)RRNS(1)AYSYYSPR</t>
  </si>
  <si>
    <t>GNKPIQLATWSNQMGSPENNGNNANNGSDVQ</t>
  </si>
  <si>
    <t>LSGNKPIQLATWSNQMGS(1)PENNGNNANNGSDVQNVIQK</t>
  </si>
  <si>
    <t>P53980</t>
  </si>
  <si>
    <t>Uncharacterized protein YNL011C</t>
  </si>
  <si>
    <t>PELKNSQLHFDKLDESQNLPAPVHRILYINP</t>
  </si>
  <si>
    <t>LDES(1)QNLPAPVHR</t>
  </si>
  <si>
    <t>________MSDHSPISNKENHLLPSDSSRSS</t>
  </si>
  <si>
    <t>DVSETANKGPRRASATDVTDSLGSTSSEYIE</t>
  </si>
  <si>
    <t>RAS(0.146)AT(0.854)DVTDSLGSTSSEYIEIPFVK</t>
  </si>
  <si>
    <t>SSSKAGSVTTASKRLSSFEMTTNSLKRSASL</t>
  </si>
  <si>
    <t>RLS(0.974)S(0.026)FEMTTNSLK</t>
  </si>
  <si>
    <t>MTSEKKSSPKRAVVSSPKIKKKSTSFSTKES</t>
  </si>
  <si>
    <t>RAVVS(1)S(1)PK</t>
  </si>
  <si>
    <t>LLDHEDAKGKDSIINSPVSGRQSISPTLSNA</t>
  </si>
  <si>
    <t>KPSVGANNTAKTRTQSISFDNTPSSTSFIPP</t>
  </si>
  <si>
    <t>T(0.014)QS(0.984)IS(0.001)FDNTPSSTSFIPPTNSVSEK</t>
  </si>
  <si>
    <t>VDKGDVDEDAPSESTTNGGTPIFYKFKQSNV</t>
  </si>
  <si>
    <t>GDVDEDAPSES(0.007)T(0.056)T(0.937)NGGT(1)PIFYK</t>
  </si>
  <si>
    <t>SIAFPSNSGVQNIRRSVSLFSPATKKKSSLS</t>
  </si>
  <si>
    <t>S(1)VSLFSPATKK</t>
  </si>
  <si>
    <t>SSVSSSSTLHKSKRGSFSGHSMKSSCNPTNL</t>
  </si>
  <si>
    <t>RGS(1)FSGHSMK</t>
  </si>
  <si>
    <t>NANLNSNNLMRHNSNTVTPNFRRSSRRSSTS</t>
  </si>
  <si>
    <t>HNS(1)NT(0.998)VT(0.002)PNFR</t>
  </si>
  <si>
    <t>VGHSNEGVRRSKTVNSPNRTHKSNYTTDFDG</t>
  </si>
  <si>
    <t>TVNS(1)PNR</t>
  </si>
  <si>
    <t>ARNRRDSRASFSTNRSSVVSNSSHNGVSKKI</t>
  </si>
  <si>
    <t>S(0.77)S(0.23)VVSNSSHNGVSK</t>
  </si>
  <si>
    <t>IELERPQILHHKSTSSLLPLPGSSKSSNNLK</t>
  </si>
  <si>
    <t>S(0.397)T(0.598)S(0.006)S(0.999)LLPLPGSSK</t>
  </si>
  <si>
    <t>ITILKKQTPTEEESHSATPTPKPLSYSEVVE</t>
  </si>
  <si>
    <t>KQTPTEEESHS(0.989)AT(0.011)PTPK</t>
  </si>
  <si>
    <t>ITKNNSPKGKNSRKSSIPRFDKTSLKLTTHK</t>
  </si>
  <si>
    <t>NHSITATPTILKNIKSPKPNKTKKIADDKQL</t>
  </si>
  <si>
    <t>NIKS(1)PKPNK</t>
  </si>
  <si>
    <t>VHDLVSVPLSGKRNVSTSTTDTLTPMRSSFS</t>
  </si>
  <si>
    <t>NVS(1)TSTTDTLTPMR</t>
  </si>
  <si>
    <t>ILKKSRKPLGIPTPNTHMNNFFHDYKARDEF</t>
  </si>
  <si>
    <t>PLGIPT(1)PNT(1)HMNNFFHDYK</t>
  </si>
  <si>
    <t>SFLLGSTSSSSSRRGSNVSSMTNSDSASMAT</t>
  </si>
  <si>
    <t>RGS(0.924)NVS(0.074)S(0.002)MTNSDSASMATSGSHVLQHNVSNVSPTTK</t>
  </si>
  <si>
    <t>EQDRIYGTGLSSRRSSIRSFSRASSLSNAKS</t>
  </si>
  <si>
    <t>RS(1)S(1)IRS(0.932)FS(0.069)R</t>
  </si>
  <si>
    <t>NELSGNSDLTPSSMASPFSHTNTSSPYLRND</t>
  </si>
  <si>
    <t>VIAENELSGNSDLTPSSMAS(0.999)PFS(0.001)HTNTSSPYLR</t>
  </si>
  <si>
    <t>ELGGLSDLSISKQGPTLSPQLINRFMPHFPS</t>
  </si>
  <si>
    <t>QGPT(1)LSPQLINR</t>
  </si>
  <si>
    <t>IHRGGGQIIPTMRRATYAGFLLADPKIQEPV</t>
  </si>
  <si>
    <t>RAT(1)YAGFLLADPK</t>
  </si>
  <si>
    <t>SPMGDVPTDTKNEEASVPINRDATTEVVDRA</t>
  </si>
  <si>
    <t>NEEAS(1)VPINR</t>
  </si>
  <si>
    <t>RSEDNEIYEELKRSVSIDSTKYSRDQTIDST</t>
  </si>
  <si>
    <t>SVS(1)IDSTK</t>
  </si>
  <si>
    <t>RLSPIRRSNRHNRSNSAASVALQAVVNADRE</t>
  </si>
  <si>
    <t>S(0.002)NS(0.998)AAS(1)VALQAVVNADR</t>
  </si>
  <si>
    <t>ENLPPSPVRAVNPLVTSSPIHMSPLQSRQRP</t>
  </si>
  <si>
    <t>AVNPLVT(0.75)S(0.625)S(0.625)PIHMSPLQSR</t>
  </si>
  <si>
    <t>TGTTTTTTIRSATNGSMRVSTPLARQIYPPP</t>
  </si>
  <si>
    <t>SATNGS(1)MR</t>
  </si>
  <si>
    <t>SAQQYDNEAPGARQKSPSQGSVSRSLWSFVS</t>
  </si>
  <si>
    <t>QKS(1)PSQGSVSR</t>
  </si>
  <si>
    <t>AKIDLEKLTATSEPTSRRASRLSVSKESSIR</t>
  </si>
  <si>
    <t>LT(0.001)AT(0.388)S(0.612)EPT(0.019)S(0.981)RR</t>
  </si>
  <si>
    <t>AHSHQTARIITSNVSSPSISPVHSPVLQAAP</t>
  </si>
  <si>
    <t>IITS(0.001)NVS(0.999)S(0.999)PS(0.025)IS(0.975)PVHS(0.001)PVLQAAPK</t>
  </si>
  <si>
    <t>ISLPPTPPYKAHKKKTSLNSLKKLFKSPRTR</t>
  </si>
  <si>
    <t>KKT(0.972)S(0.027)LNS(0.001)LK</t>
  </si>
  <si>
    <t>AHSMESGFEELKRVITGGAPPRHVATPQRSM</t>
  </si>
  <si>
    <t>VIT(1)GGAPPR</t>
  </si>
  <si>
    <t>QIKVTQAQTPNTRVHSAPIPLQTQYNKNRAE</t>
  </si>
  <si>
    <t>VHS(1)APIPLQTQYNK</t>
  </si>
  <si>
    <t>VYNNKSNANSTITGMSRRSSSIVNALSSFVN</t>
  </si>
  <si>
    <t>SNANSTITGMS(1)R</t>
  </si>
  <si>
    <t>PTSTQNQNVLLNEQFSPNNQQYFQNQGENPR</t>
  </si>
  <si>
    <t>HPTSTQNQNVLLNEQFS(1)PNNQQYFQNQGENPR</t>
  </si>
  <si>
    <t>QNTAQNHFQHLRSSSSSSSITLEKTTSNSSS</t>
  </si>
  <si>
    <t>S(0.008)S(0.01)S(0.985)S(0.994)S(0.004)S(0.041)S(0.943)IT(0.017)LEK</t>
  </si>
  <si>
    <t>PKPPSSASASAPIIKSPVMNSAANVSPLKQT</t>
  </si>
  <si>
    <t>S(1)PVMNSAANVS(1)PLK</t>
  </si>
  <si>
    <t>Topoisomerase 1-associated factor 2</t>
  </si>
  <si>
    <t>TOF2</t>
  </si>
  <si>
    <t>QEQEQVSPKLPVMNSTPGKRKNGQAIPSSLE</t>
  </si>
  <si>
    <t>LPVMNS(0.001)T(0.999)PGK</t>
  </si>
  <si>
    <t>GRGRQKQEGGKGSSRSPSLHSPKSWIRSASA</t>
  </si>
  <si>
    <t>GSS(0.001)RS(0.999)PSLHS(1)PK</t>
  </si>
  <si>
    <t>SQQPQQYIPSESGSKSNMAPNQLKLTRTETV</t>
  </si>
  <si>
    <t>S(1)NMAPNQLK</t>
  </si>
  <si>
    <t>AKPTFSFSKSEEERKSSPISNEAAKPSFSFP</t>
  </si>
  <si>
    <t>SEEERKS(1)S(0.998)PIS(0.002)NEAAK</t>
  </si>
  <si>
    <t>QVGLKNYDPQRDKRFSGSLKLPNCPRPNMSI</t>
  </si>
  <si>
    <t>RFS(0.993)GS(0.007)LK</t>
  </si>
  <si>
    <t>P04801</t>
  </si>
  <si>
    <t>Threonine--tRNA ligase, cytoplasmic</t>
  </si>
  <si>
    <t>THS1</t>
  </si>
  <si>
    <t>ESYERPVMIHRAILGSVERMTAILTEHFAGK</t>
  </si>
  <si>
    <t>AILGS(1)VER</t>
  </si>
  <si>
    <t>KVIDLTDSVPASPSLSPSLSSTIASSSAESR</t>
  </si>
  <si>
    <t>VIDLTDSVPASPS(0.001)LS(0.983)PS(0.015)LSSTIASSSAESR</t>
  </si>
  <si>
    <t>EFVGSPSLTSPQYIPSPLSSTKPPGSVNSAA</t>
  </si>
  <si>
    <t>DSTNEFVGS(0.998)PS(0.002)LTSPQYIPS(0.998)PLS(0.002)STKPPGSVNSAAK</t>
  </si>
  <si>
    <t>DGRPREVIKLPRGRETMYSVVQKSQHRAHKS</t>
  </si>
  <si>
    <t>GRET(1)MYSVVQK</t>
  </si>
  <si>
    <t>SAEMNCTAPHRKKRLSGSMSLKGLLRIVSNK</t>
  </si>
  <si>
    <t>RLS(0.983)GS(0.017)MSLK</t>
  </si>
  <si>
    <t>Q07963</t>
  </si>
  <si>
    <t>E3 ubiquitin-protein ligase UBR2</t>
  </si>
  <si>
    <t>UBR2</t>
  </si>
  <si>
    <t>DTSDISTPRTTSPSLSPTRINAENSSNTINS</t>
  </si>
  <si>
    <t>TT(0.001)S(0.999)PSLS(0.991)PT(0.008)R</t>
  </si>
  <si>
    <t>RAVITNRPGSVSPIKSPTSNFTTNTTQSVGS</t>
  </si>
  <si>
    <t>AVIT(0.019)NRPGS(0.14)VS(0.842)PIKS(0.997)PT(0.003)SNFTTNTTQSVGSVPFSAPTER</t>
  </si>
  <si>
    <t>KISEDDKARLKMRTASVADPILDAVQEAQPF</t>
  </si>
  <si>
    <t>T(0.002)AS(0.998)VADPILDAVQEAQPFEQAADTFHDNMNR</t>
  </si>
  <si>
    <t>FHLEAAGKINNHNNDSILENRMDERSSTEDN</t>
  </si>
  <si>
    <t>INNHNNDS(1)ILENR</t>
  </si>
  <si>
    <t>RRPSYRRKSMTPSRRSSVVIESTKELEEKPF</t>
  </si>
  <si>
    <t>S(0.875)S(0.125)VVIESTK</t>
  </si>
  <si>
    <t>FNVQANKQLHHQAVDSPARSSMTATTAANSN</t>
  </si>
  <si>
    <t>QLHHQAVDS(1)PAR</t>
  </si>
  <si>
    <t>ATPDKIPVTQLMDMSSPPSVKSKTTSNPSSI</t>
  </si>
  <si>
    <t>QSLILKESGSTPISISNAPTFNPKYDTSNAS</t>
  </si>
  <si>
    <t>ES(0.072)GS(0.098)T(0.83)PIS(0.005)IS(0.993)NAPT(0.002)FNPK</t>
  </si>
  <si>
    <t>ESPLTPNVSNLKPFPSQSNKISTPVTDHRRR</t>
  </si>
  <si>
    <t>PFPS(0.997)QS(0.003)NK</t>
  </si>
  <si>
    <t>NSTGQAGQANAQSANTVNNRVNNNSKAGQVS</t>
  </si>
  <si>
    <t>SSGSFLKKNSGSIQKSRTDTVANPSRTESIG</t>
  </si>
  <si>
    <t>S(1)RTDTVANPSR</t>
  </si>
  <si>
    <t>P23638</t>
  </si>
  <si>
    <t>Proteasome subunit alpha type-3</t>
  </si>
  <si>
    <t>PRE9</t>
  </si>
  <si>
    <t>__MGSRRYDSRTTIFSPEGRLYQVEYALESI</t>
  </si>
  <si>
    <t>TTIFS(1)PEGR</t>
  </si>
  <si>
    <t>EDIPDSILELKILIDSVKKKVNND_______</t>
  </si>
  <si>
    <t>ILIDS(1)VKK</t>
  </si>
  <si>
    <t>PSQAHFLMNRRLSRSSSNTTSKYKHNNNTNN</t>
  </si>
  <si>
    <t>SSPRVEKRSFSSTLKSFFTNPNKKRPSSKKV</t>
  </si>
  <si>
    <t>S(1)FFTNPNK</t>
  </si>
  <si>
    <t>NSIDDNIEEANDTVISDANAKGSIYRFVAED</t>
  </si>
  <si>
    <t>FDNSIDDNIEEANDT(1)VIS(1)DANAK</t>
  </si>
  <si>
    <t>INSSNTEVTAKTSLVSPK_____________</t>
  </si>
  <si>
    <t>TSLVS(1)PK</t>
  </si>
  <si>
    <t>NWDDSLSGTPEVQEGTPTSNSESSAQQYDNE</t>
  </si>
  <si>
    <t>TLNWDDSLSGTPEVQEGT(0.995)PT(0.005)SNSESSAQQYDNEAPGAR</t>
  </si>
  <si>
    <t>PSPTKKLGSMQQRRRSSTIRHALSSLLGGAN</t>
  </si>
  <si>
    <t>RRS(1)S(0.964)T(0.036)IR</t>
  </si>
  <si>
    <t>P40015</t>
  </si>
  <si>
    <t>Inositol phosphosphingolipids phospholipase C</t>
  </si>
  <si>
    <t>ISC1</t>
  </si>
  <si>
    <t>QGTESRPSTSVKRAKTHDRELILQRYSNYET</t>
  </si>
  <si>
    <t>T(1)HDRELILQR</t>
  </si>
  <si>
    <t>AKAAFDEDGNISNVKSDTDRDAETVTQNEDA</t>
  </si>
  <si>
    <t>AAFDEDGNISNVKS(0.999)DT(0.001)DRDAETVTQNEDADRNNSSR</t>
  </si>
  <si>
    <t>SSSSSPKIQPQSHISSPPRTEKAPHVKSANQ</t>
  </si>
  <si>
    <t>IQPQSHIS(0.004)S(0.994)PPRT(0.002)EK</t>
  </si>
  <si>
    <t>SPFQQDDIEKLKTFNSPYKLDLEDEDDTPDK</t>
  </si>
  <si>
    <t>TFNS(1)PYK</t>
  </si>
  <si>
    <t>NNDTRHNLINNISNNSNQSTIIQQQKSIHEN</t>
  </si>
  <si>
    <t>HNLINNISNNS(1)NQSTIIQQQK</t>
  </si>
  <si>
    <t>ESNVTTAHRSIRTVNSIGEWAFNRHNSVTKI</t>
  </si>
  <si>
    <t>TVNS(1)IGEWAFNR</t>
  </si>
  <si>
    <t>PKVTPAAPTETEEEITSAAIIDKNDLNLTPL</t>
  </si>
  <si>
    <t>VTPAAPTET(0.001)EEEIT(0.911)S(0.088)AAIIDK</t>
  </si>
  <si>
    <t>SYQEPLPKLSRSSSSTSNLSLNRSSQTSLPS</t>
  </si>
  <si>
    <t>SSS(0.001)S(0.017)T(0.98)S(0.001)NLS(1)LNR</t>
  </si>
  <si>
    <t>LVPTNTSTTPLSGSLTPNNRNVNANSNSETE</t>
  </si>
  <si>
    <t>AFLSPSTQLVPTNTSTTPLSGS(0.001)LT(0.999)PNNR</t>
  </si>
  <si>
    <t>MNETTTKQPLKKRSLSSYLSNVSTRREELEK</t>
  </si>
  <si>
    <t>S(0.001)LS(0.997)S(0.003)YLSNVSTR</t>
  </si>
  <si>
    <t>P25559</t>
  </si>
  <si>
    <t>Sister chromatid cohesion protein DCC1</t>
  </si>
  <si>
    <t>DCC1</t>
  </si>
  <si>
    <t>LSKPYMDVVGFAKTESEFETRETHGELNLNS</t>
  </si>
  <si>
    <t>TES(1)EFETR</t>
  </si>
  <si>
    <t>GSFAAQNRITSRLSTTSHTSGRAIPSLSSSI</t>
  </si>
  <si>
    <t>LST(0.16)T(0.833)S(0.007)HTSGR</t>
  </si>
  <si>
    <t>STGKTRRSEEGSRNSSVGSSANAGPTQQRAD</t>
  </si>
  <si>
    <t>NSS(1)VGSSANAGPTQQR</t>
  </si>
  <si>
    <t>RHHMEYISNHSRILKSPFANGFSPNSPKSPR</t>
  </si>
  <si>
    <t>S(1)PFANGFSPNSPK</t>
  </si>
  <si>
    <t>DNTLTGEDLKLNKKLSDLSLSGSKQAPAQST</t>
  </si>
  <si>
    <t>KLS(1)DLS(1)LSGSK</t>
  </si>
  <si>
    <t>KKNNRDGHLSAVSHMSSSSRRSFISNTLPLN</t>
  </si>
  <si>
    <t>DGHLSAVS(0.064)HMS(0.816)S(0.084)S(0.018)S(0.018)R</t>
  </si>
  <si>
    <t>TNPSKLREDIIKRRISTCPSTASTAGVVDNA</t>
  </si>
  <si>
    <t>RIS(0.978)T(0.022)CPSTASTAGVVDNATLIQK</t>
  </si>
  <si>
    <t>NPNATRRSGSLRSKGSVRSKFSGRETDSYLL</t>
  </si>
  <si>
    <t>STLDGSSQNIIPNRASMQKYIDQSSDLLSRS</t>
  </si>
  <si>
    <t>SGDTSTLDGSSQNIIPNRAS(1)MQK</t>
  </si>
  <si>
    <t>KNSILRKTSPGTKITSPSSYNKTPRKKNSSS</t>
  </si>
  <si>
    <t>ITS(1)PSSYNK</t>
  </si>
  <si>
    <t>TSKKVEGRGSLKLLSSPLRQEKVMRSSIGSG</t>
  </si>
  <si>
    <t>LLS(1)S(1)PLRQEK</t>
  </si>
  <si>
    <t>MSTSLYAAGLAGRSDSRVNSIDSDSRSVMYG</t>
  </si>
  <si>
    <t>S(0.007)DS(0.993)RVNSIDSDSR</t>
  </si>
  <si>
    <t>DNPDSNVIAKSPDKRSSLVSLSKVSPHLLSS</t>
  </si>
  <si>
    <t>S(0.946)S(0.054)LVSLSK</t>
  </si>
  <si>
    <t>ARRQGLVVSVDKKYGSTNTRGDNEGQRLTKV</t>
  </si>
  <si>
    <t>KYGS(0.963)T(0.037)NTR</t>
  </si>
  <si>
    <t>SMENVTPKIEHHTKLSSASGLNVPGGFRREF</t>
  </si>
  <si>
    <t>LS(0.989)S(0.011)ASGLNVPGGFR</t>
  </si>
  <si>
    <t>EYAQFANAEKSQFLASLQVPNEQKYSNVSQD</t>
  </si>
  <si>
    <t>SQFLAS(1)LQVPNEQK</t>
  </si>
  <si>
    <t>LESRTENAGNSSLPSSVSKPKNMGHQSTNQS</t>
  </si>
  <si>
    <t>TENAGNSS(1)LPS(0.001)S(0.987)VS(0.012)KPK</t>
  </si>
  <si>
    <t>PFQKSQTFKSVESFQSPQRKSMPPLSLTPVN</t>
  </si>
  <si>
    <t>KPTSSIADKLKQFEQSSEKKSSPKENPIAKE</t>
  </si>
  <si>
    <t>QFEQS(0.84)S(0.16)EKK</t>
  </si>
  <si>
    <t>PASNSGSPIKSTPRRSTASSVNATPSSARRI</t>
  </si>
  <si>
    <t>RS(0.978)T(0.022)ASSVNATPSSAR</t>
  </si>
  <si>
    <t>PAPNSTSSFASKRRHSVAADDPTDLHIIKIA</t>
  </si>
  <si>
    <t>HS(1)VAADDPTDLHIIK</t>
  </si>
  <si>
    <t>NNSPILETLPSNEIKTPQNGNIEEIKHLPDA</t>
  </si>
  <si>
    <t>T(1)PQNGNIEEIK</t>
  </si>
  <si>
    <t>LSTISNKLPKKIRLGSITENDMNLKTFKRHR</t>
  </si>
  <si>
    <t>LGS(1)ITENDMNLK</t>
  </si>
  <si>
    <t>TNTVVYPSYYRGKDRSHGSSNIDLPASLRRS</t>
  </si>
  <si>
    <t>DRS(1)HGS(1)S(1)NIDLPASLR</t>
  </si>
  <si>
    <t>HKISKWNPLNNLRKKSGSNSSSSSFEEKSKD</t>
  </si>
  <si>
    <t>S(0.99)GS(0.01)NSSSSSFEEK</t>
  </si>
  <si>
    <t>Q02630</t>
  </si>
  <si>
    <t>Nucleoporin NUP116/NSP116</t>
  </si>
  <si>
    <t>NUP116</t>
  </si>
  <si>
    <t>KNNGSQNNDMNFKSKSEEQETILGKPKMDEK</t>
  </si>
  <si>
    <t>S(0.027)KS(0.973)EEQETILGKPK</t>
  </si>
  <si>
    <t>NGDYKNSVAQQQRAESITAVLYPNDNFAQGK</t>
  </si>
  <si>
    <t>AES(1)ITAVLYPNDNFAQGK</t>
  </si>
  <si>
    <t>PRFLKKSSSSLPLKISPAQYDIVKHDELLTP</t>
  </si>
  <si>
    <t>IS(1)PAQYDIVK</t>
  </si>
  <si>
    <t>QIIPEGTATTERRGSTISPTTTINNSNPNFK</t>
  </si>
  <si>
    <t>RGS(1)T(0.999)IS(0.927)PT(0.062)T(0.01)T(0.002)INNSNPNFK</t>
  </si>
  <si>
    <t>EEQAGKQSFMGRVRKSISGGTFGFRSEI___</t>
  </si>
  <si>
    <t>S(1)IS(0.994)GGT(0.006)FGFR</t>
  </si>
  <si>
    <t>SNTAKALDGNKGDYISPKGRNDENNEIGNNE</t>
  </si>
  <si>
    <t>ALDGNKGDYIS(1)PK</t>
  </si>
  <si>
    <t>DTFGNTGEARIPAQHTKTGTFINSQGTGYKQ</t>
  </si>
  <si>
    <t>IPAQHT(1)K</t>
  </si>
  <si>
    <t>SGNIKNSTPLSSHLASPVILNKKDDNFGAQS</t>
  </si>
  <si>
    <t>NSTPLSSHLAS(1)PVILNK</t>
  </si>
  <si>
    <t>DGSTTKRANSNEDGESVSSIQESPKISAQPK</t>
  </si>
  <si>
    <t>ANSNEDGES(1)VS(0.033)S(0.967)IQES(1)PK</t>
  </si>
  <si>
    <t>KGSVRSKFSGRETDSYLLQDMNTTDKKASVK</t>
  </si>
  <si>
    <t>FS(0.137)GRET(0.489)DS(0.619)Y(0.755)LLQDMNTTDKK</t>
  </si>
  <si>
    <t>SPAYTDDAHSLRKANSTTLGGLFRAVSKEFH</t>
  </si>
  <si>
    <t>ANS(1)TTLGGLFR</t>
  </si>
  <si>
    <t>IINSVRLNYLNSSKRSSVSHGNEAIPRVNPT</t>
  </si>
  <si>
    <t>DDTLERKPVRMNTRASFDSDVSQASRDSQET</t>
  </si>
  <si>
    <t>AS(1)FDSDVSQASR</t>
  </si>
  <si>
    <t>TAVPAESKPMRSKSGTPDKESSASSSLDSRK</t>
  </si>
  <si>
    <t>S(0.001)GT(0.999)PDKESSASSSLDSR</t>
  </si>
  <si>
    <t>TDINPFDDSRRISNGTFINGGPGGKNNVLTV</t>
  </si>
  <si>
    <t>RIS(1)NGT(1)FINGGPGGK</t>
  </si>
  <si>
    <t>DDRTSFQRNTMKPEGTVNRSVANELLALGNV</t>
  </si>
  <si>
    <t>NTMKPEGT(1)VNR</t>
  </si>
  <si>
    <t>NPKMISNRRPVPRRPSQPLNTLSPKLEGRKE</t>
  </si>
  <si>
    <t>RPS(1)QPLNTLS(1)PKLEGR</t>
  </si>
  <si>
    <t>RSLDDNSTSLEKQINSIKK____________</t>
  </si>
  <si>
    <t>QINS(1)IKK</t>
  </si>
  <si>
    <t>SRKYKYTGEGSIGNMTNMLLTKDASYAYLKD</t>
  </si>
  <si>
    <t>YTGEGS(1)IGNMT(1)NMLLTK</t>
  </si>
  <si>
    <t>IQTNVDENMTKKEESSNEVVPKKEDGAEGED</t>
  </si>
  <si>
    <t>KEES(1)S(1)NEVVPK</t>
  </si>
  <si>
    <t>EVIQKKVSKNRASVSSPSISTTSRGKDNRSR</t>
  </si>
  <si>
    <t>ASVSS(1)PSISTTSR</t>
  </si>
  <si>
    <t>P30902</t>
  </si>
  <si>
    <t>ATP synthase subunit d, mitochondrial</t>
  </si>
  <si>
    <t>ATP7</t>
  </si>
  <si>
    <t>ESFEKHAMTNAKETESLVSKELKDLQSTLDN</t>
  </si>
  <si>
    <t>ETES(0.998)LVS(0.002)K</t>
  </si>
  <si>
    <t>Q05789</t>
  </si>
  <si>
    <t>Autophagy-related protein 38</t>
  </si>
  <si>
    <t>ATG38</t>
  </si>
  <si>
    <t>VNNNMLIGSVILNNKSPINGISNARNWDNPA</t>
  </si>
  <si>
    <t>S(1)PINGISNAR</t>
  </si>
  <si>
    <t>HYEMKEIQPKEKQIGSIEPENEVEYFEKTVE</t>
  </si>
  <si>
    <t>QIGS(1)IEPENEVEYFEK</t>
  </si>
  <si>
    <t>ANADTDIQDSSTPSTSPSGRRMSKLLSKSGM</t>
  </si>
  <si>
    <t>SASSPANADTDIQDSS(0.051)T(0.948)PS(0.001)T(0.016)S(0.972)PS(0.012)GR</t>
  </si>
  <si>
    <t>PAEVGASDVAIEGYFSPRNESIKSVVSGGNM</t>
  </si>
  <si>
    <t>IVNNTPSPAEVGASDVAIEGYFS(1)PR</t>
  </si>
  <si>
    <t>______MDILKRGNESDKFTKIETESTTIPN</t>
  </si>
  <si>
    <t>AFASSLSKKLQEISTSVSEKTQELPSLAQST</t>
  </si>
  <si>
    <t>KLQEIST(0.001)S(0.999)VSEK</t>
  </si>
  <si>
    <t>KEALFRLVEKEFPDKSLGAASSTSHAKDVKI</t>
  </si>
  <si>
    <t>S(1)LGAASSTSHAK</t>
  </si>
  <si>
    <t>WGAGTLAGPDGSRTASPLELRIAEIQGKTFY</t>
  </si>
  <si>
    <t>TAS(1)PLELR</t>
  </si>
  <si>
    <t>RSSFNVSSNNTSRRSSMILAPNSVSNIFNVN</t>
  </si>
  <si>
    <t>RS(0.219)S(0.764)MILAPNS(0.008)VS(0.008)NIFNVNNSGSNTASTSNTNSR</t>
  </si>
  <si>
    <t>DKIILKKKQKKALALSSASTRMSSPPPSTSS</t>
  </si>
  <si>
    <t>HIPSRNNTALSKNTASTFATYDLPTRAPGGR</t>
  </si>
  <si>
    <t>NTAS(0.999)T(0.001)FATYDLPTR</t>
  </si>
  <si>
    <t>KSPDMFKGFSYKASGSYLEKYF_________</t>
  </si>
  <si>
    <t>ASGS(1)YLEK</t>
  </si>
  <si>
    <t>LNKRVSRRSSRISAVTATSTTIKQRRNTQDS</t>
  </si>
  <si>
    <t>ISAVT(1)AT(0.029)S(0.342)T(0.054)T(0.576)IK</t>
  </si>
  <si>
    <t>SSSGRAIPKDLPTSKSPSPKPRTHSQSPSIS</t>
  </si>
  <si>
    <t>DLPT(0.008)S(0.992)KS(1)PS(1)PKPR</t>
  </si>
  <si>
    <t>KRSDITNEISVKPTSSIADKLKQFEQSSEKK</t>
  </si>
  <si>
    <t>RSDITNEISVKPT(0.001)S(0.164)S(0.835)IADK</t>
  </si>
  <si>
    <t>EKAELQRKVQEAKRQSVNAQKINEDEFGSEV</t>
  </si>
  <si>
    <t>RQS(1)VNAQK</t>
  </si>
  <si>
    <t>RKSSIKFSQAPSTQISPRTSVTDFTASQQRR</t>
  </si>
  <si>
    <t>FSQAPSTQIS(1)PR</t>
  </si>
  <si>
    <t>SSASPITKVRKSSLVSPVLEIPHESKSDTHS</t>
  </si>
  <si>
    <t>SSLVS(1)PVLEIPHESK</t>
  </si>
  <si>
    <t>DTFGNVGEARIPAQHTKTGTFINSQGTGYRQ</t>
  </si>
  <si>
    <t>NTNTNSNRQNWNSSNSVSTNSRSSNFVSQKP</t>
  </si>
  <si>
    <t>QNWNSSNS(1)VSTNSR</t>
  </si>
  <si>
    <t>PSSTGVNPNATRRSGSLRSKGSVRSKFSGRE</t>
  </si>
  <si>
    <t>RS(0.071)GS(0.933)LRS(0.996)KGS(1)VR</t>
  </si>
  <si>
    <t>NRNGIKTGSDTSIRKSSSSAKGMSREVAEQS</t>
  </si>
  <si>
    <t>T(0.006)GS(0.031)DT(0.429)S(0.544)IRKS(0.979)S(0.781)S(0.192)S(0.036)AK</t>
  </si>
  <si>
    <t>GNDNKGRDISLMEFMSPPLSMATKSMKEGDG</t>
  </si>
  <si>
    <t>DISLMEFMS(1)PPLSMATK</t>
  </si>
  <si>
    <t>P39984</t>
  </si>
  <si>
    <t>Histone acetyltransferase type B subunit 2</t>
  </si>
  <si>
    <t>HAT2</t>
  </si>
  <si>
    <t>_______MENQEKPLSVDEEYDLWKSNVPLM</t>
  </si>
  <si>
    <t>MENQEKPLS(1)VDEEYDLWK</t>
  </si>
  <si>
    <t>PFRQFSTRSRAKSNASFKGLRRVLTHDGTLD</t>
  </si>
  <si>
    <t>DSQQDFMEKTLQQPPSDPFVGSMHSSKYNVR</t>
  </si>
  <si>
    <t>TLQQPPS(1)DPFVGSMHSSK</t>
  </si>
  <si>
    <t>P15646</t>
  </si>
  <si>
    <t>rRNA 2'-O-methyltransferase fibrillarin</t>
  </si>
  <si>
    <t>NOP1</t>
  </si>
  <si>
    <t>GKEDLLVTKNMAPGESVYGEKRISVEEPSKE</t>
  </si>
  <si>
    <t>NMAPGES(1)VYGEK</t>
  </si>
  <si>
    <t>FGIRSPLQKIRTRRYSDESLGKFMKSTNNYI</t>
  </si>
  <si>
    <t>RYS(1)DESLGK</t>
  </si>
  <si>
    <t>RSKEAYVPHHRYTVGSDEVERQPRERLKNFP</t>
  </si>
  <si>
    <t>YTVGS(1)DEVERQPR</t>
  </si>
  <si>
    <t>SSKLKKVITGESRGNSPIKSRQNTGDSIRSA</t>
  </si>
  <si>
    <t>PQSVSYRTSTNTVAFSPTYLESKKGSSSTSL</t>
  </si>
  <si>
    <t>TSTNTVAFS(1)PTYLESKK</t>
  </si>
  <si>
    <t>NNNNSNNPGSNSHRKTSSQSSIYGHSRRHSL</t>
  </si>
  <si>
    <t>KT(0.972)S(0.812)S(0.215)QS(0.001)SIYGHSR</t>
  </si>
  <si>
    <t>Q12063</t>
  </si>
  <si>
    <t>Dehydrodolichyl diphosphate syntase complex subunit NUS1</t>
  </si>
  <si>
    <t>NUS1</t>
  </si>
  <si>
    <t>GGKVNSKTRALKAVTSIIADADENPQKKVNN</t>
  </si>
  <si>
    <t>AVT(0.001)S(0.999)IIADADENPQKK</t>
  </si>
  <si>
    <t>PLSRYNMSYNHNNNSSINGYARRGSTTTVQH</t>
  </si>
  <si>
    <t>YNMSYNHNNNS(0.045)S(0.955)INGYAR</t>
  </si>
  <si>
    <t>TRHNLINNISNNSNQSTIIQQQKSIHENSFN</t>
  </si>
  <si>
    <t>HNLINNISNNS(1)NQS(0.87)T(0.13)IIQQQK</t>
  </si>
  <si>
    <t>TTVTSKGKAPIGTVVSPYSKTNTSLNSSLTA</t>
  </si>
  <si>
    <t>APIGTVVS(1)PYSK</t>
  </si>
  <si>
    <t>VEGNDQYVQSSRSPASPSSISTPSPPSSSQN</t>
  </si>
  <si>
    <t>SPAS(1)PSSISTPSPPSSSQNDFDR</t>
  </si>
  <si>
    <t>LRMKRGQRHLSRTNNSIMNGSIHMNGNDDVT</t>
  </si>
  <si>
    <t>MHTHKKQENERKSTRSDNPHEA_________</t>
  </si>
  <si>
    <t>STRS(1)DNPHEA</t>
  </si>
  <si>
    <t>EEFSGKELDIPIDSSTVEIKKVIKPEFEPVP</t>
  </si>
  <si>
    <t>ELDIPIDS(1)S(1)T(1)VEIKK</t>
  </si>
  <si>
    <t>_____MKMPLKKMFTSTSPRNSSSLDSDHDA</t>
  </si>
  <si>
    <t>MFT(0.078)S(0.895)T(0.013)S(0.013)PRNS(0.882)S(0.105)S(0.013)LDSDHDAYYSK</t>
  </si>
  <si>
    <t>SNIFFPKEVLSSPVLSPNVQKMNIRIPSDLP</t>
  </si>
  <si>
    <t>EVLSSPVLS(1)PNVQK</t>
  </si>
  <si>
    <t>LSSGLSGIFGRSRSSSGNSLMRPRRSSSLFS</t>
  </si>
  <si>
    <t>SSS(1)GNSLMR</t>
  </si>
  <si>
    <t>AAADLPPSMIQMEPKSPILKTNNSSTHVSKH</t>
  </si>
  <si>
    <t>AAADLPPSMIQMEPKS(1)PILK</t>
  </si>
  <si>
    <t>NTTTTTAATGLKRSESATAEIKKMRQSLLHK</t>
  </si>
  <si>
    <t>SES(1)ATAEIKK</t>
  </si>
  <si>
    <t>VIEKKPKKNSHFDAQSFSSMDRMSRKSSMSS</t>
  </si>
  <si>
    <t>NSHFDAQS(1)FS(0.57)S(0.43)MDR</t>
  </si>
  <si>
    <t>KQQRSPSGSARSRRNSNRPGSAANIMIGKPK</t>
  </si>
  <si>
    <t>RNS(1)NRPGS(1)AANIMIGKPK</t>
  </si>
  <si>
    <t>SDRFDERNRSRSRSRSHSFYKGGHNRSDYGG</t>
  </si>
  <si>
    <t>SRS(0.999)HS(0.001)FYK</t>
  </si>
  <si>
    <t>DLNSNESLDAYRRRKSSLVVPPARAPAPNPF</t>
  </si>
  <si>
    <t>SSPSLNSNLSKNDILSPPEFDRYPLVGSRVT</t>
  </si>
  <si>
    <t>NDILS(1)PPEFDRYPLVGSR</t>
  </si>
  <si>
    <t>NSSFMLSSSDKNLIFSPVNDEFNKFATHLTK</t>
  </si>
  <si>
    <t>NLIFS(1)PVNDEFNK</t>
  </si>
  <si>
    <t>DNDRADSFINNSKKASMGFRDINSDLDSVSF</t>
  </si>
  <si>
    <t>KAS(1)MGFR</t>
  </si>
  <si>
    <t>ESAENSRSISFDGKVSPPPIRNRPLSEISQI</t>
  </si>
  <si>
    <t>SISFDGKVS(1)PPPIR</t>
  </si>
  <si>
    <t>DLDVDTSTRNSIISMSPVRKTGRKIRSASSN</t>
  </si>
  <si>
    <t>NSIIS(1)MS(1)PVRK</t>
  </si>
  <si>
    <t>LKLTETESAQAHRRISNTLFSKVKNHLHMSS</t>
  </si>
  <si>
    <t>RIS(1)NTLFSK</t>
  </si>
  <si>
    <t>DYYLNLNQDEESLLRSRHSVGSGAPHRQGSL</t>
  </si>
  <si>
    <t>S(1)RHS(1)VGS(1)GAPHR</t>
  </si>
  <si>
    <t>PDKKFKSESEPTTPESDHLHGIKPLVPDQNG</t>
  </si>
  <si>
    <t>S(0.054)ES(0.946)EPT(0.004)T(0.996)PES(1)DHLHGIK</t>
  </si>
  <si>
    <t>PEYEARDEQPELNMDSRVVRIQKNECDDDAT</t>
  </si>
  <si>
    <t>DEQPELNMDS(1)R</t>
  </si>
  <si>
    <t>AEYFETSAGLMKEFLSNSFAEEPEAKPEVAE</t>
  </si>
  <si>
    <t>EFLS(0.914)NS(0.086)FAEEPEAKPEVAEEEKPQTAISMNDEDDA</t>
  </si>
  <si>
    <t>KMKEDADLKRMEILKSPHLSKSPADRPQGRR</t>
  </si>
  <si>
    <t>S(1)PHLS(0.001)KS(0.999)PADRPQGR</t>
  </si>
  <si>
    <t>__________MSHPHSHSIYLSELPVRKPQA</t>
  </si>
  <si>
    <t>SHPHS(1)HSIYLSELPVR</t>
  </si>
  <si>
    <t>RSSRSRSISPDEKAKSISANREKLLEMADLL</t>
  </si>
  <si>
    <t>S(0.967)IS(0.033)ANREK</t>
  </si>
  <si>
    <t>TPMSKSSSSTSLNSHSPLMTAMEDPPSPRSS</t>
  </si>
  <si>
    <t>SSSSTSLNSHS(1)PLMTAMEDPPSPR</t>
  </si>
  <si>
    <t>FSNAASGSGERVRKMSFSGYSPKPISKKEE_</t>
  </si>
  <si>
    <t>KMS(1)FSGYS(0.999)PKPIS(0.001)K</t>
  </si>
  <si>
    <t>IHSEQLASPAASVTYTTSRITIKSPNKGSKS</t>
  </si>
  <si>
    <t>IHSEQLAS(1)PAASVTYT(0.978)T(0.019)S(0.003)R</t>
  </si>
  <si>
    <t>AKKRHIDQVTEDRLQSQEMHSKKVKTGLNSS</t>
  </si>
  <si>
    <t>LQS(1)QEMHSK</t>
  </si>
  <si>
    <t>EQKSATRYNSHVDVGSVPSRGRMDFEDEGQG</t>
  </si>
  <si>
    <t>YNSHVDVGS(1)VPSR</t>
  </si>
  <si>
    <t>LFNKDVNPINKNRTTSTNHSVGHTASQNARN</t>
  </si>
  <si>
    <t>TT(0.002)S(0.994)T(0.004)NHSVGHTASQNAR</t>
  </si>
  <si>
    <t>LNDDDDDTNLSRRRFSDVITNQFPSMTNSRN</t>
  </si>
  <si>
    <t>RFS(1)DVITNQFPSMTNSR</t>
  </si>
  <si>
    <t>AAHFDFAYKSNEHLGSDGSIASARKPLRITN</t>
  </si>
  <si>
    <t>NTSQGPVAQGRQRRLSSLSEFNDPFSNAEVY</t>
  </si>
  <si>
    <t>RLS(1)SLSEFNDPFSNAEVYYGPPTDPR</t>
  </si>
  <si>
    <t>TSSAYTTGTPTSAAKSPSSLLEVKEGENKAL</t>
  </si>
  <si>
    <t>S(0.999)PS(0.008)S(0.993)LLEVK</t>
  </si>
  <si>
    <t>QAPMPAAAPQQAYYGTAPSTSKGSGHGGAMM</t>
  </si>
  <si>
    <t>YYPQQAPMPAAAPQQAYYGT(0.963)APS(0.02)T(0.014)S(0.003)K</t>
  </si>
  <si>
    <t>ITSNQRIVAALPTIKYVLEHHPRYVVLASHL</t>
  </si>
  <si>
    <t>Y(1)VLEHHPR</t>
  </si>
  <si>
    <t>TGSDAMRTNTNRLSITPQDIISSNIGENELS</t>
  </si>
  <si>
    <t>LSIT(1)PQDIISSNIGENELSR</t>
  </si>
  <si>
    <t>KLPILLSTSHSSQFKTPLASRLNTSGSSTSP</t>
  </si>
  <si>
    <t>LPILLS(0.921)T(0.073)S(0.006)HSSQFKT(0.998)PLAS(0.002)R</t>
  </si>
  <si>
    <t>KAHPSQAHFLMNRRLSRSSSNTTSKYKHNNN</t>
  </si>
  <si>
    <t>RLS(1)RS(0.776)S(0.132)S(0.093)NTTSK</t>
  </si>
  <si>
    <t>YDPDTLAPALDGRRLSVTLNNAGRPRITNLA</t>
  </si>
  <si>
    <t>RLS(1)VTLNNAGR</t>
  </si>
  <si>
    <t>GPSSIIRNKIPTTLTSPPGTEKSSPVQRPQT</t>
  </si>
  <si>
    <t>IPTTLTS(1)PPGTEK</t>
  </si>
  <si>
    <t>ERNSQQNLNRNSTVNSRNNENHSTLSIPDLD</t>
  </si>
  <si>
    <t>NSQQNLNRNS(0.994)T(0.006)VNS(1)R</t>
  </si>
  <si>
    <t>PKKYSKKSLGHKRASTFDLLKKHSSKMFQFN</t>
  </si>
  <si>
    <t>RAS(1)T(1)FDLLKK</t>
  </si>
  <si>
    <t>SPNKGSKSPLQERLRSPQNPNRMTAVINNHL</t>
  </si>
  <si>
    <t>LRS(1)PQNPNRMT(1)AVINNHLHS(1)PLK</t>
  </si>
  <si>
    <t>INNTMTWPERSSLRRSRFNTYRIRSQEQEKE</t>
  </si>
  <si>
    <t>S(1)RFNT(1)YR</t>
  </si>
  <si>
    <t>NYGKKNNGKSNEFGDSSESSVRESSIPVEGE</t>
  </si>
  <si>
    <t>SNEFGDS(0.993)S(0.01)ES(0.867)S(0.13)VRES(0.001)SIPVEGELEQLQK</t>
  </si>
  <si>
    <t>NSLRLAPISSLSDRSSIGNRKSFLQKTATGE</t>
  </si>
  <si>
    <t>LAPIS(0.328)S(0.485)LS(0.198)DRS(0.989)S(1)IGNRK</t>
  </si>
  <si>
    <t>GKRKNGQAIPSSLERTPQLKKVKVTRSHSSP</t>
  </si>
  <si>
    <t>NGQAIPSSLERT(1)PQLK</t>
  </si>
  <si>
    <t>SDTISSMEITLKNKASSSSLSLNVLKKRNSQ</t>
  </si>
  <si>
    <t>NKAS(0.999)S(0.002)S(0.303)S(0.692)LS(0.004)LNVLK</t>
  </si>
  <si>
    <t>NTAKNWFLSKTGNDPSHIAKHFAALSTNETE</t>
  </si>
  <si>
    <t>TGNDPS(1)HIAK</t>
  </si>
  <si>
    <t>P40466</t>
  </si>
  <si>
    <t>Fork head protein homolog 1</t>
  </si>
  <si>
    <t>FKH1</t>
  </si>
  <si>
    <t>NNAVTNGNVPHIENPSDLSLDENRYIKPPQS</t>
  </si>
  <si>
    <t>GGIRPNTYTSSSNNAVTNGNVPHIENPS(1)DLSLDENR</t>
  </si>
  <si>
    <t>NYNRTKSRRASSAAATSIDKEFKKLSVSKAG</t>
  </si>
  <si>
    <t>S(0.995)RRAS(0.349)S(0.662)AAAT(0.986)S(0.008)IDK</t>
  </si>
  <si>
    <t>FRPSGSGANTAPLGRSRNTASFAGSKKTFD_</t>
  </si>
  <si>
    <t>S(1)RNTASFAGSK</t>
  </si>
  <si>
    <t>TSSIVLNFSHSRTVDSKPNRLPKIFPSYTNE</t>
  </si>
  <si>
    <t>TVDS(1)KPNRLPK</t>
  </si>
  <si>
    <t>_MSGYTGNNYSRYSSTPPRQRGGYHHARRSR</t>
  </si>
  <si>
    <t>YSS(0.006)T(0.994)PPRQR</t>
  </si>
  <si>
    <t>VLALNYSPIRVEMNSSEKRSDKNVDVDENDK</t>
  </si>
  <si>
    <t>ATTTPRSSTSDTNRRTSGRLSVDQEPRISGG</t>
  </si>
  <si>
    <t>RT(0.964)S(0.903)GRLS(0.133)VDQEPR</t>
  </si>
  <si>
    <t>KFGNIFRKLSQRRKKTIEQTSVNSNNSINKP</t>
  </si>
  <si>
    <t>T(1)IEQTSVNSNNSINKPVQK</t>
  </si>
  <si>
    <t>DMKNSKLGLSEQSGRSTRASSVSPPPVYKKS</t>
  </si>
  <si>
    <t>LGLSEQS(1)GRS(0.954)T(0.046)R</t>
  </si>
  <si>
    <t>P27999</t>
  </si>
  <si>
    <t>DNA-directed RNA polymerase II subunit RPB9</t>
  </si>
  <si>
    <t>RPB9</t>
  </si>
  <si>
    <t>LLFECRTCSYVEEAGSPLVYRHELITNIGET</t>
  </si>
  <si>
    <t>TCSYVEEAGS(1)PLVYR</t>
  </si>
  <si>
    <t>YIERENKKIAASDINSDSEPSKSKNFISDLF</t>
  </si>
  <si>
    <t>IAASDINS(0.998)DS(0.002)EPSK</t>
  </si>
  <si>
    <t>AEQKKKSKHSSDVHKTGSRPHSISPTKISVD</t>
  </si>
  <si>
    <t>T(0.986)GS(0.018)RPHS(0.981)IS(0.014)PT(0.001)K</t>
  </si>
  <si>
    <t>NTINLNRGLSRHGNASLIRRPSTLRRSYTEF</t>
  </si>
  <si>
    <t>HGNAS(1)LIR</t>
  </si>
  <si>
    <t>EQHRMSPQLATSRPASPTFSTGSKVVLNDTK</t>
  </si>
  <si>
    <t>PAS(1)PTFSTGSK</t>
  </si>
  <si>
    <t>EVAEQSMAAKQEVSLSNMGSSNMIRKDFPAV</t>
  </si>
  <si>
    <t>QEVSLS(1)NMGSSNMIR</t>
  </si>
  <si>
    <t>QQNPPSANGIKQQKPSLKTSNVTALASLSPP</t>
  </si>
  <si>
    <t>QQKPS(1)LK</t>
  </si>
  <si>
    <t>AQNSYNKDNSKSRISSNPQSFTKQQHVLKKI</t>
  </si>
  <si>
    <t>SRIS(1)S(1)NPQS(0.929)FT(0.071)K</t>
  </si>
  <si>
    <t>ETQTIDNMAVPNLKLSPTITSKSLSSTKEIA</t>
  </si>
  <si>
    <t>LS(1)PTIT(0.926)S(0.074)K</t>
  </si>
  <si>
    <t>RSPMYSPLDFSPPVFSPNHSQLQQARGYAAN</t>
  </si>
  <si>
    <t>SPMYSPLDFSPPVFS(1)PNHSQLQQAR</t>
  </si>
  <si>
    <t>DLTIKPTITKFSDLPSSPIKAPNVEKKAEVN</t>
  </si>
  <si>
    <t>P0CX52;P0CX51</t>
  </si>
  <si>
    <t>P0CX52</t>
  </si>
  <si>
    <t>40S ribosomal protein S16-B;40S ribosomal protein S16-A</t>
  </si>
  <si>
    <t>RPS16B;RPS16A</t>
  </si>
  <si>
    <t>SAVPSVQTFGKKKSATAVAHVKAGKGLIKVN</t>
  </si>
  <si>
    <t>SAT(1)AVAHVK</t>
  </si>
  <si>
    <t>SLNSPQLNEMYSRRPSNASFLMSPHCTPSDI</t>
  </si>
  <si>
    <t>RPS(1)NAS(0.999)FLMS(0.001)PHCTPSDISVASSFASPQTQPTMLR</t>
  </si>
  <si>
    <t>SNTPIKSSKKKSRMFSFRKS___________</t>
  </si>
  <si>
    <t>MFS(1)FRKS(1)</t>
  </si>
  <si>
    <t>IKSSKKKSRMFSFRKS_______________</t>
  </si>
  <si>
    <t>VPSNYVSSPDLVRRESIISTGSEFLPPPKIG</t>
  </si>
  <si>
    <t>RES(1)IISTGSEFLPPPK</t>
  </si>
  <si>
    <t>EKQRKDVIQFRSSISTPGRKSTDNSHLKLEE</t>
  </si>
  <si>
    <t>S(0.576)S(0.424)IS(0.002)T(0.998)PGRK</t>
  </si>
  <si>
    <t>SLDNESTVTNNSNRYSTILSDSATSSSTSLN</t>
  </si>
  <si>
    <t>VMHSLDNESTVTNNSNRYS(0.996)T(0.004)ILSDSATSSSTSLNK</t>
  </si>
  <si>
    <t>NAKPIRSRKKSLQQNSLSRVIPEEIIRDNIG</t>
  </si>
  <si>
    <t>S(1)LQQNS(1)LSR</t>
  </si>
  <si>
    <t>TYKRTSSTESKPFAKSPPLSASVLSSKVPMP</t>
  </si>
  <si>
    <t>S(1)PPLSASVLSSK</t>
  </si>
  <si>
    <t>LEFTAPDLIIQGRPVSSSTLPSRSSHTYNEY</t>
  </si>
  <si>
    <t>PVS(0.999)S(0.001)STLPSR</t>
  </si>
  <si>
    <t>SKCNKLSSESSDRKSSSVTTELQRPSSVVVN</t>
  </si>
  <si>
    <t>KS(0.001)S(0.996)S(0.002)VTTELQR</t>
  </si>
  <si>
    <t>LRSSSDQNGNDDRRRSSSLSPNMLHHIAGYP</t>
  </si>
  <si>
    <t>S(0.929)S(0.07)S(0.002)LSPNMLHHIAGYPTPK</t>
  </si>
  <si>
    <t>TLSPQLINRFMPHFPSSPSPLRNTLDFSAAK</t>
  </si>
  <si>
    <t>FMPHFPS(0.866)S(0.346)PS(0.784)PLRNT(0.005)LDFSAAK</t>
  </si>
  <si>
    <t>LSPPLNHKNILSRKLSMSNTTNRSSNNSNSS</t>
  </si>
  <si>
    <t>KLS(1)MSNTTNR</t>
  </si>
  <si>
    <t>VRSPPPVVSSQPQMNSPLSSHSQTFGENNGT</t>
  </si>
  <si>
    <t>SPPPVVSSQPQMNS(1)PLS(0.747)S(0.255)HS(0.995)QT(0.003)FGENNGTNDK</t>
  </si>
  <si>
    <t>TYTDSKPININSVSKSPDMFKGFSYKASGSY</t>
  </si>
  <si>
    <t>DPVDNSKDKVEATSNSTAQEQEQVSPKLPVM</t>
  </si>
  <si>
    <t>DKVEATS(0.001)NS(0.988)T(0.01)AQEQEQVSPK</t>
  </si>
  <si>
    <t>DHARTFRNSLILKEISDQSLNSSIKPCESVL</t>
  </si>
  <si>
    <t>EIS(1)DQS(0.999)LNS(0.001)SIKPCESVLDRDVESSVLQR</t>
  </si>
  <si>
    <t>P53201</t>
  </si>
  <si>
    <t>SWR1-complex protein 4</t>
  </si>
  <si>
    <t>SWC4</t>
  </si>
  <si>
    <t>LQQLNVKKSEVKENLSPKKTKRQRQEMQTAL</t>
  </si>
  <si>
    <t>ENLS(1)PKK</t>
  </si>
  <si>
    <t>SRASFSTNRSSVVSNSSHNGVSKKIGGFFRR</t>
  </si>
  <si>
    <t>SSVVS(0.784)NS(0.762)S(0.453)HNGVS(0.001)K</t>
  </si>
  <si>
    <t>SNSNQAKIDLEKLTATSEPTSRRASRLSVSK</t>
  </si>
  <si>
    <t>LT(0.011)AT(0.966)S(0.023)EPT(0.199)S(0.801)RR</t>
  </si>
  <si>
    <t>P32361</t>
  </si>
  <si>
    <t>Serine/threonine-protein kinase/endoribonuclease IRE1;Serine/threonine-protein kinase;Endoribonuclease</t>
  </si>
  <si>
    <t>IRE1</t>
  </si>
  <si>
    <t>LISDFGLCKKLDSGQSSFRTNLNNPSGTSGW</t>
  </si>
  <si>
    <t>KLDS(0.003)GQS(0.997)S(0.998)FRT(0.001)NLNNPSGTSGWR</t>
  </si>
  <si>
    <t>NFRLADDLFSNSSRRSSDSAASSSVSKLKSA</t>
  </si>
  <si>
    <t>RS(1)S(0.993)DS(0.008)AASSSVSK</t>
  </si>
  <si>
    <t>ISSSSSPKIQPQSHISSPPRTEKAPHVKSAN</t>
  </si>
  <si>
    <t>IQPQSHIS(0.916)S(0.078)PPRT(0.006)EK</t>
  </si>
  <si>
    <t>EEDVRRKEDVNYERRSSESIGDLPHRVNSLN</t>
  </si>
  <si>
    <t>RS(0.969)S(0.041)ES(0.99)IGDLPHR</t>
  </si>
  <si>
    <t>GPVAEKKMPSPASFKSSDSDSSIKEKLKLKK</t>
  </si>
  <si>
    <t>KMPS(0.014)PAS(0.986)FKS(0.968)S(0.032)DS(0.258)DS(0.672)S(0.07)IK</t>
  </si>
  <si>
    <t>TSSLPNQRGQQSRNSSGLQRQKSKTHQRISY</t>
  </si>
  <si>
    <t>NS(0.004)S(0.996)GLQR</t>
  </si>
  <si>
    <t>KTEYLAPPPLSEEQASSTDKDLQRPVAAVVR</t>
  </si>
  <si>
    <t>TEYLAPPPLS(0.001)EEQAS(0.892)S(0.053)T(0.053)DK</t>
  </si>
  <si>
    <t>ANLPYTHRIGDSLQGSPQRIHNTQFAAAEPQ</t>
  </si>
  <si>
    <t>P40495</t>
  </si>
  <si>
    <t>Homoisocitrate dehydrogenase, mitochondrial</t>
  </si>
  <si>
    <t>LYS12</t>
  </si>
  <si>
    <t>IYKAVDANLREGSIKTPDLGGKASTQQVVDD</t>
  </si>
  <si>
    <t>EGSIKT(1)PDLGGK</t>
  </si>
  <si>
    <t>AVANRASLSTFSSTFSDSPSKQRIINTRTGM</t>
  </si>
  <si>
    <t>ASLSTFSSTFS(0.999)DS(0.988)PS(0.012)K</t>
  </si>
  <si>
    <t>EDQRVISQPIELHKLSIVDKHSQGQQQQPHQ</t>
  </si>
  <si>
    <t>VISQPIELHKLS(1)IVDK</t>
  </si>
  <si>
    <t>QSILDHPVGSFKGVNSLSRFATSLRRANSFR</t>
  </si>
  <si>
    <t>GVNS(1)LSR</t>
  </si>
  <si>
    <t>KASSSAASRLTDRKFSNSSGSNNNSNSNSNI</t>
  </si>
  <si>
    <t>KFS(1)NSSGSNNNSNSNSNINTDPWK</t>
  </si>
  <si>
    <t>SSSFLRHLDYLLSPTSGPASDKHTQVEEGDD</t>
  </si>
  <si>
    <t>HLDYLLSPT(0.002)S(0.998)GPASDK</t>
  </si>
  <si>
    <t>EMGRSEKSVSASRANSLKIQRHLASISSHNG</t>
  </si>
  <si>
    <t>VPSTTNVNMTVNTMGTGGQTIDNGTGRTGNG</t>
  </si>
  <si>
    <t>SSVRPTGGANMATVPSTTNVNMTVNTMGT(0.998)GGQT(0.002)IDNGTGR</t>
  </si>
  <si>
    <t>KSGAQESCGKNDNTKSRGEIEDHENVDNQAK</t>
  </si>
  <si>
    <t>S(1)RGEIEDHENVDNQAK</t>
  </si>
  <si>
    <t>GGLASIGKKQHKKNKSISTLNLFSTVDSQTS</t>
  </si>
  <si>
    <t>S(0.982)IS(0.185)T(0.833)LNLFSTVDSQTSNVGSNSR</t>
  </si>
  <si>
    <t>SLYLSNNNGSVQATLSPQQRRKPTTNTLHPP</t>
  </si>
  <si>
    <t>SNLLPNFPDESLMDSPSLYLSNNNGSVQAT(0.001)LS(0.999)PQQR</t>
  </si>
  <si>
    <t>QTSFSNDYKDIRLKESLAPFDNHVRDTINKN</t>
  </si>
  <si>
    <t>TNNRSTNLDLDQRSMSPSNIASGEDRITRTN</t>
  </si>
  <si>
    <t>SMS(1)PSNIASGEDR</t>
  </si>
  <si>
    <t>PRRSTVSAQILDPKNSPIRQRSYTLKCCTPG</t>
  </si>
  <si>
    <t>STVSAQILDPKNS(1)PIR</t>
  </si>
  <si>
    <t>LNLNSDGKPKLTNNHTSINKYQLSNANSTMV</t>
  </si>
  <si>
    <t>LT(0.998)NNHT(0.998)S(0.004)INK</t>
  </si>
  <si>
    <t>TDTSNFDPEFTTASTSYMNKHQPMMTATPLS</t>
  </si>
  <si>
    <t>PHLVSETDTSNFDPEFTTAST(0.001)S(0.999)YMNK</t>
  </si>
  <si>
    <t>NEDDGTLQLKVRDNESYSATNNNNLLRPDDN</t>
  </si>
  <si>
    <t>VRDNES(1)YSATNNNNLLRPDDNDYNNEALSDIDR</t>
  </si>
  <si>
    <t>NHLRSSKVYSKARRASSITSGTSTINDLQTL</t>
  </si>
  <si>
    <t>RAS(0.995)S(0.005)ITSGTSTINDLQTLITK</t>
  </si>
  <si>
    <t>TGTLEGDSANLNRVATNLLANATQKSVNGSN</t>
  </si>
  <si>
    <t>VAT(1)NLLANATQK</t>
  </si>
  <si>
    <t>PPVSTSTNSLSLDQRSPLANPMQEKRNPYAD</t>
  </si>
  <si>
    <t>S(1)PLANPMQEK</t>
  </si>
  <si>
    <t>______MLSSEDFGSSGKKETSPDSISIRSF</t>
  </si>
  <si>
    <t>NPTLSKISSQRAYSHSIAGSPRKSNNFLQKV</t>
  </si>
  <si>
    <t>AYSHS(1)IAGSPR</t>
  </si>
  <si>
    <t>Q03233</t>
  </si>
  <si>
    <t>Alpha1-proteinase inhibitor-degradation deficient protein 37</t>
  </si>
  <si>
    <t>ADD37</t>
  </si>
  <si>
    <t>NTKTATTPPPVLRRPSVTAAQQESACEGVLV</t>
  </si>
  <si>
    <t>RPS(1)VTAAQQESACEGVLVK</t>
  </si>
  <si>
    <t>IKRSVSRTLRKGKTDSILPVYQSELKPFPRP</t>
  </si>
  <si>
    <t>GKTDS(1)ILPVYQSELK</t>
  </si>
  <si>
    <t>SKSKQKENNVVSPGVSSPNHTTTDPAITSKK</t>
  </si>
  <si>
    <t>ENNVVSPGVS(0.884)S(0.116)PNHTTTDPAITSK</t>
  </si>
  <si>
    <t>ESLTNSRKAISPDNASTNENDSNKATLSTVR</t>
  </si>
  <si>
    <t>AISPDNAS(0.992)T(0.008)NENDSNK</t>
  </si>
  <si>
    <t>YDMKDKNPNQSPISKSAEPTLVVKLPSLSSF</t>
  </si>
  <si>
    <t>S(1)AEPTLVVK</t>
  </si>
  <si>
    <t>STSTTSSTAKSSSMMSPTTTMNTPNHHNSRQ</t>
  </si>
  <si>
    <t>SSSMMS(1)PTTTMNTPNHHNSR</t>
  </si>
  <si>
    <t>VQKTANGLISANTGVSMPTVQRTGGTMIPQT</t>
  </si>
  <si>
    <t>TANGLIS(0.014)ANT(0.986)GVS(0.998)MPT(0.002)VQR</t>
  </si>
  <si>
    <t>NENDMENFSVLGPRNSVNSVVTPRTSIQNST</t>
  </si>
  <si>
    <t>LLLKKKQRNKSINSESFSSPSLRASKSNSLI</t>
  </si>
  <si>
    <t>SINSES(1)FSSPSLR</t>
  </si>
  <si>
    <t>DEVSSIKSASSSLTASLSKSFLFAFYNNRKK</t>
  </si>
  <si>
    <t>SASSSLT(0.008)AS(0.976)LS(0.017)K</t>
  </si>
  <si>
    <t>Q12066</t>
  </si>
  <si>
    <t>Nuclear rim protein 1</t>
  </si>
  <si>
    <t>NUR1</t>
  </si>
  <si>
    <t>SQVSDHQSHPIGFHYSPRMSPYYRDKVLDNN</t>
  </si>
  <si>
    <t>DYGGISQVSDHQSHPIGFHYS(1)PR</t>
  </si>
  <si>
    <t>NNNTTTTTAATGLKRSESATAEIKKMRQSLL</t>
  </si>
  <si>
    <t>RS(0.79)ES(0.209)ATAEIKK</t>
  </si>
  <si>
    <t>TLTDYMHSNKASPFSSRRSSHIGRRSSTPET</t>
  </si>
  <si>
    <t>AS(0.999)PFS(0.188)S(0.816)RRS(0.83)S(0.167)HIGR</t>
  </si>
  <si>
    <t>PFSSFTKDDTENGSLSKGSTSEINDDNEEHE</t>
  </si>
  <si>
    <t>DDTENGS(0.001)LS(0.999)K</t>
  </si>
  <si>
    <t>SEQKQQQIKTVTDGGSPFVFDQSAQNSTVEA</t>
  </si>
  <si>
    <t>TVT(0.008)DGGS(0.992)PFVFDQSAQNSTVEASK</t>
  </si>
  <si>
    <t>LANSPLIQKLQANIMTPHQPSANSNSNSNSI</t>
  </si>
  <si>
    <t>LQANIMT(1)PHQPSANSNSNSNSITGNVVNDNNLLASMSK</t>
  </si>
  <si>
    <t>P40054</t>
  </si>
  <si>
    <t>D-3-phosphoglycerate dehydrogenase 1</t>
  </si>
  <si>
    <t>SER3</t>
  </si>
  <si>
    <t>QQAMNMSGSPGAVCTSPTQSFMNTVPQRLNA</t>
  </si>
  <si>
    <t>TSIDINNLQNTFQQAMNMSGSPGAVCT(0.027)S(0.945)PT(0.027)QS(0.001)FMNTVPQR</t>
  </si>
  <si>
    <t>AGGEDEEGLNNDQIGSVATSGIPARPAGGMP</t>
  </si>
  <si>
    <t>GLAGGEDEEGLNNDQIGS(1)VAT(0.889)S(0.111)GIPARPAGGMPR</t>
  </si>
  <si>
    <t>ASSSSLSLNVLKKRNSQSSLKHKSSHASLQK</t>
  </si>
  <si>
    <t>RNS(0.998)QS(0.002)SLK</t>
  </si>
  <si>
    <t>KKINSMEGYHKRNQSSLGLIPVASATSNTSS</t>
  </si>
  <si>
    <t>Q04511</t>
  </si>
  <si>
    <t>Ubiquitin ligase complex F-box protein UFO1</t>
  </si>
  <si>
    <t>UFO1</t>
  </si>
  <si>
    <t>LQYYDEDEDLRRKRQSEISRLIDAYGGDLEL</t>
  </si>
  <si>
    <t>RQS(1)EISR</t>
  </si>
  <si>
    <t>IRSSKSFLNFIGRKQSNDSLRSEKSTDSMKS</t>
  </si>
  <si>
    <t>KSEHFSEQPGVHRRTSSASLMGSSSDGSVST</t>
  </si>
  <si>
    <t>RT(0.159)S(0.753)S(0.084)AS(0.003)LMGSSSDGSVSTPGSNASNTTSGGK</t>
  </si>
  <si>
    <t>LVPTLPTVSRISTSSSVGSSTAASRYFNPSK</t>
  </si>
  <si>
    <t>ISTSS(0.001)S(0.995)VGS(0.003)S(0.001)TAASR</t>
  </si>
  <si>
    <t>HXT7</t>
  </si>
  <si>
    <t>VPPSRRGANYDAEEMTHDDKPLYKRMFSTK_</t>
  </si>
  <si>
    <t>GANYDAEEMT(1)HDDKPLYK</t>
  </si>
  <si>
    <t>QYMSSNGLRAPSAASSVDNSKQILEQYAEDK</t>
  </si>
  <si>
    <t>APSAAS(0.001)S(0.999)VDNSK</t>
  </si>
  <si>
    <t>SNPKRASGHLERVVQSVNDATKRLSQPDSTV</t>
  </si>
  <si>
    <t>VVQS(1)VNDATK</t>
  </si>
  <si>
    <t>NDKDGHFIPRPFKTSSTPTTPERPKRKSGLF</t>
  </si>
  <si>
    <t>TSS(1)TPT(0.023)T(0.977)PERPK</t>
  </si>
  <si>
    <t>RLLELLNFRASVSPSSLPRASAFLSQNESSS</t>
  </si>
  <si>
    <t>ASVSPS(0.126)S(0.874)LPR</t>
  </si>
  <si>
    <t>TSSDKAIASQRDKRKSEVLIAAQSLDNEIRS</t>
  </si>
  <si>
    <t>RKS(1)EVLIAAQSLDNEIR</t>
  </si>
  <si>
    <t>HAGMKSLNKAPYSSNSTLNEVNKRYELEQQQ</t>
  </si>
  <si>
    <t>APYSSNS(0.988)T(0.012)LNEVNK</t>
  </si>
  <si>
    <t>______MTVANTETHSAAKPSSTIGPWKLGE</t>
  </si>
  <si>
    <t>TVANTETHS(1)AAK</t>
  </si>
  <si>
    <t>GNESDKFTKIETESTTIPNDSDRSGSLIRRM</t>
  </si>
  <si>
    <t>LLKGPNTVNQLESLNSREAGSELHDLEKLNV</t>
  </si>
  <si>
    <t>GPNTVNQLES(0.002)LNS(0.998)REAGSELHDLEK</t>
  </si>
  <si>
    <t>LKRSSSFKKLFSNYTSPNPKNSNSNLYSISS</t>
  </si>
  <si>
    <t>LFSNYT(0.003)S(0.997)PNPK</t>
  </si>
  <si>
    <t>SSNFVSQKPNFDIFNTPVDSPSVSRPSSRKS</t>
  </si>
  <si>
    <t>PNFDIFNT(1)PVDSPSVSRPSSR</t>
  </si>
  <si>
    <t>KQSYSRPSAPPPGYETASRGYAPSQSQQNYY</t>
  </si>
  <si>
    <t>QSYSRPSAPPPGYET(0.902)AS(0.098)R</t>
  </si>
  <si>
    <t>VKSMVDDIYNHETASTPHIKTALKWDNEDPK</t>
  </si>
  <si>
    <t>S(1)MVDDIYNHETAS(0.086)T(0.914)PHIK</t>
  </si>
  <si>
    <t>EHSKSDYLSSTASLKSPSENKKSPHTNRAVN</t>
  </si>
  <si>
    <t>SDYLSSTASLKS(0.996)PS(0.004)ENK</t>
  </si>
  <si>
    <t>NHSFKSPSPIDHLLQSPATPSNVSMYRTPPL</t>
  </si>
  <si>
    <t>SPSPIDHLLQS(1)PAT(0.998)PS(0.002)NVSMYR</t>
  </si>
  <si>
    <t>ANLVKSNVEVQPKRFTSSFFSRNTKSAPHEV</t>
  </si>
  <si>
    <t>RFT(1)SSFFSR</t>
  </si>
  <si>
    <t>__________MTDRYSFSLTTFSPSGKLGQI</t>
  </si>
  <si>
    <t>TDRYS(0.999)FSLTTFSPSGK</t>
  </si>
  <si>
    <t>SELGNKKHYRAQERMSSPLHRLSPTGKSDDR</t>
  </si>
  <si>
    <t>AQERMS(1)S(1)PLHR</t>
  </si>
  <si>
    <t>SLNNHVPTQRQFSSSTMIEVTNNNNKVNNSS</t>
  </si>
  <si>
    <t>QFS(1)SS(0.001)T(0.999)MIEVTNNNNK</t>
  </si>
  <si>
    <t>P40457</t>
  </si>
  <si>
    <t>Protein MLP2</t>
  </si>
  <si>
    <t>MLP2</t>
  </si>
  <si>
    <t>LKENAGSLTFLDNKGSGEDAEEELWNSPSKG</t>
  </si>
  <si>
    <t>ENAGSLTFLDNKGS(1)GEDAEEELWNSPSK</t>
  </si>
  <si>
    <t>TVIEGVKEESQPDENTKEMDEVEEDDEDDDQ</t>
  </si>
  <si>
    <t>EEEPENNTVIEGVKEESQPDENT(1)K</t>
  </si>
  <si>
    <t>MTWASKLMNENSDRISKNNTTVEYIRPETLP</t>
  </si>
  <si>
    <t>LMNENSDRIS(1)K</t>
  </si>
  <si>
    <t>SNRTRSRKNSLSTPRSPPMKNGNGGMNSNAT</t>
  </si>
  <si>
    <t>KNS(1)LS(0.001)T(0.002)PRS(0.997)PPMK</t>
  </si>
  <si>
    <t>IPPIPSKHSLLKYIWSPINAANDSKIISTRK</t>
  </si>
  <si>
    <t>YIWS(1)PINAANDSK</t>
  </si>
  <si>
    <t>P06773</t>
  </si>
  <si>
    <t>Deoxycytidylate deaminase</t>
  </si>
  <si>
    <t>DCD1</t>
  </si>
  <si>
    <t>LRFKIVNEDRRGRRQSLINNITTQLKILDDK</t>
  </si>
  <si>
    <t>RQS(1)LINNITTQLK</t>
  </si>
  <si>
    <t>KDRESRQRSRSSSVTSSNGPSRNLSPINLLK</t>
  </si>
  <si>
    <t>SS(0.001)S(0.999)VT(0.001)S(0.994)S(0.006)NGPSR</t>
  </si>
  <si>
    <t>PGSYDSNSDSAQRKKSFSTTKPTEYNLPKEQ</t>
  </si>
  <si>
    <t>S(1)FSTTKPTEYNLPK</t>
  </si>
  <si>
    <t>KQNRAARKNRYVERGSDVVFGDQDALTASTE</t>
  </si>
  <si>
    <t>YVERGS(1)DVVFGDQDALTASTENGVK</t>
  </si>
  <si>
    <t>SEDPSLKGAFIDHRPSMSQPREGPQSVSSTV</t>
  </si>
  <si>
    <t>GAFIDHRPS(1)MS(1)QPR</t>
  </si>
  <si>
    <t>Q08234</t>
  </si>
  <si>
    <t>Uncharacterized ABC transporter ATP-binding protein/permease YOL075C</t>
  </si>
  <si>
    <t>_____MSQQENGDVATELIENRLSFSRIPRI</t>
  </si>
  <si>
    <t>SQQENGDVAT(1)ELIENR</t>
  </si>
  <si>
    <t>QNITKRRTRPAGINDSPSPVKPSFFPYEDTS</t>
  </si>
  <si>
    <t>TRPAGINDS(1)PS(1)PVK</t>
  </si>
  <si>
    <t>NQSTIIQQQKSIHENSFNNNYSATQKPLQFF</t>
  </si>
  <si>
    <t>SIHENS(1)FNNNYSATQK</t>
  </si>
  <si>
    <t>DVNPINKNRTTSTNHSVGHTASQNARNLLRG</t>
  </si>
  <si>
    <t>TTSTNHS(1)VGHTASQNAR</t>
  </si>
  <si>
    <t>ITGDAHNISKRSHFPSVVYEEPPSIYNGNQR</t>
  </si>
  <si>
    <t>S(0.025)HFPS(0.974)VVY(0.001)EEPPSIYNGNQR</t>
  </si>
  <si>
    <t>ESKSITQHEVERESVSSKRAIKKRLLLFKID</t>
  </si>
  <si>
    <t>SIT(0.001)QHEVERES(0.991)VS(0.843)S(0.165)K</t>
  </si>
  <si>
    <t>KEKRRHRLERMTSNTSESMTTASHSLIGPDL</t>
  </si>
  <si>
    <t>PLPTTSNSNFNSRKNSMSPTRKRPPPRLS__</t>
  </si>
  <si>
    <t>KNS(1)MS(1)PTR</t>
  </si>
  <si>
    <t>SSNVDDDRNRGLQNSSLPELEDGYAGGYQSL</t>
  </si>
  <si>
    <t>GLQNS(0.002)S(0.998)LPELEDGYAGGYQSLRPSHNLR</t>
  </si>
  <si>
    <t>PTTSNSNFNSRKNSMSPTRKRPPPRLS____</t>
  </si>
  <si>
    <t>TTRSVYNKNVGRSNTSPSVLYHPKRRGKLNT</t>
  </si>
  <si>
    <t>SNT(0.003)S(0.997)PSVLYHPK</t>
  </si>
  <si>
    <t>LDNYFEKNFPIFARTSVSEAQNTQPQVANAD</t>
  </si>
  <si>
    <t>T(0.182)S(0.816)VS(0.001)EAQNTQPQVANADAK</t>
  </si>
  <si>
    <t>KPAEKNNNETSKPAFSFGAKSDEKKDGDASK</t>
  </si>
  <si>
    <t>NNNETSKPAFS(1)FGAK</t>
  </si>
  <si>
    <t>KEVGEDIRKPAKIASSPSRKLLNSPESDGSV</t>
  </si>
  <si>
    <t>IASS(1)PSRK</t>
  </si>
  <si>
    <t>QYNKNRAENGHHSYGSPQSYSPRHTKTPVDP</t>
  </si>
  <si>
    <t>AENGHHSYGS(1)PQSYSPR</t>
  </si>
  <si>
    <t>NRDTSTIQEEITKRNTVANESIYKKVNDREK</t>
  </si>
  <si>
    <t>RNT(1)VANESIYK</t>
  </si>
  <si>
    <t>VAAKEALIGCEKRVQSIYKLKKANTPVENSS</t>
  </si>
  <si>
    <t>RVQS(1)IYK</t>
  </si>
  <si>
    <t>P13586</t>
  </si>
  <si>
    <t>Calcium-transporting ATPase 1</t>
  </si>
  <si>
    <t>PMR1</t>
  </si>
  <si>
    <t>HLDPSLNTPVKNRAFSPVYQNIPLESRTENA</t>
  </si>
  <si>
    <t>AFS(1)PVYQNIPLESR</t>
  </si>
  <si>
    <t>SRYSDERPRPKKKLSSSMPNSPKKPVDSLTK</t>
  </si>
  <si>
    <t>LS(0.001)S(0.995)S(0.002)MPNS(0.002)PK</t>
  </si>
  <si>
    <t>GSPVPVLRERQLTITSGKNIEKDYFPLRNSS</t>
  </si>
  <si>
    <t>ERQLT(1)IT(0.001)S(0.999)GK</t>
  </si>
  <si>
    <t>SPVSQPSIISHRREPSMGSKRRSSRRISNAT</t>
  </si>
  <si>
    <t>REPS(1)MGSK</t>
  </si>
  <si>
    <t>KNTKKKLRDTKGKKQSTGNVGSGRKWGRDGG</t>
  </si>
  <si>
    <t>KQS(1)TGNVGSGR</t>
  </si>
  <si>
    <t>EFVSGDVNEDIRRRFSIIAGGSPSSSQEAFD</t>
  </si>
  <si>
    <t>RFS(1)IIAGGS(0.982)PS(0.017)SSQEAFDSHGNTEHGR</t>
  </si>
  <si>
    <t>NTMNVHNPDQRLAELSPIFANRNTPKVRRMG</t>
  </si>
  <si>
    <t>LAELS(1)PIFANR</t>
  </si>
  <si>
    <t>MQNEQKNNQAPDEEKSHLQVPSTGDSMKDKL</t>
  </si>
  <si>
    <t>S(1)HLQVPSTGDSMK</t>
  </si>
  <si>
    <t>NNNSSINGYARRGSTTTVQHSPGAYIPPNAR</t>
  </si>
  <si>
    <t>GS(0.023)T(0.076)T(0.821)T(0.074)VQHS(0.006)PGAYIPPNAR</t>
  </si>
  <si>
    <t>SYKEEAEAHSSERKASSLMHPNQNSITDDIM</t>
  </si>
  <si>
    <t>KAS(0.999)S(0.001)LMHPNQNSITDDIMEK</t>
  </si>
  <si>
    <t>GISQEYDMKDKNPNQSPISKSAEPTLVVKLP</t>
  </si>
  <si>
    <t>NSSDSPTMTKFKSPLSPANTTTVSSYFSRQR</t>
  </si>
  <si>
    <t>SPLS(1)PANTTTVSSYFSR</t>
  </si>
  <si>
    <t>RDKIQNKLRYSTSLLSLNSKSSLPMNKNDHD</t>
  </si>
  <si>
    <t>YS(0.003)T(0.986)S(0.011)LLS(1)LNSK</t>
  </si>
  <si>
    <t>MLETDHSRNDNLDDKSTVCYSEKTDSNVEKS</t>
  </si>
  <si>
    <t>ISPVKFVEKPNTPPSSRQRKAEDRSQQIKPR</t>
  </si>
  <si>
    <t>FVEKPNT(1)PPS(0.184)S(0.816)R</t>
  </si>
  <si>
    <t>NESNPLHMNKALEKLSSSPGAKSSFVGFPKP</t>
  </si>
  <si>
    <t>ALEKLS(0.996)S(0.617)S(0.387)PGAK</t>
  </si>
  <si>
    <t>SNLKSSNRVLMRNPMSPSEQHSQHNSTLAAS</t>
  </si>
  <si>
    <t>NPMS(0.994)PS(0.002)EQHS(0.004)QHNSTLAASPFVSNVSAAR</t>
  </si>
  <si>
    <t>SQRNASTGSLQASVKSPPITRQRNVSAAPSV</t>
  </si>
  <si>
    <t>NASTGSLQASVKS(1)PPITR</t>
  </si>
  <si>
    <t>P21242</t>
  </si>
  <si>
    <t>Probable proteasome subunit alpha type-7</t>
  </si>
  <si>
    <t>PRE10</t>
  </si>
  <si>
    <t>MTSIGTGYDLSNSVFSPDGRNFQVEYAVKAV</t>
  </si>
  <si>
    <t>TSIGTGYDLSNSVFS(1)PDGR</t>
  </si>
  <si>
    <t>Q03654</t>
  </si>
  <si>
    <t>Pre-mRNA-splicing factor CEF1</t>
  </si>
  <si>
    <t>CEF1</t>
  </si>
  <si>
    <t>ATGTVLTPKELLPHDSGQEDNERSNIKSGKQ</t>
  </si>
  <si>
    <t>ELLPHDS(1)GQEDNER</t>
  </si>
  <si>
    <t>SLGLIPVASATSNTSSPKKAHKRQAPSMFLD</t>
  </si>
  <si>
    <t>RNQS(0.38)S(0.62)LGLIPVASATSNTS(0.001)S(0.999)PK</t>
  </si>
  <si>
    <t>HGLSYRTHSADRSPLSVQADEADEVHNADNS</t>
  </si>
  <si>
    <t>T(0.052)HS(0.948)ADRS(1)PLS(1)VQADEADEVHNADNSR</t>
  </si>
  <si>
    <t>NLTRSRSQLGHNVNDSSLKINISENLLDRDF</t>
  </si>
  <si>
    <t>SQLGHNVNDS(0.917)S(0.083)LK</t>
  </si>
  <si>
    <t>NANNLRIISSQSSVQSNTSSILESYKNKISS</t>
  </si>
  <si>
    <t>IISSQSSVQS(0.999)NT(0.001)SSILESYK</t>
  </si>
  <si>
    <t>TGTPFEGLRENARSRSSSSNTLNNNSHSYSN</t>
  </si>
  <si>
    <t>S(0.001)RS(0.991)S(0.006)S(0.002)SNTLNNNSHSYSNR</t>
  </si>
  <si>
    <t>DGMKHSIQVTPRRIMSPECLKGYVSKETQSL</t>
  </si>
  <si>
    <t>RIMS(1)PECLK</t>
  </si>
  <si>
    <t>PGAPLPVETPRDRRKSVFAPLNFNPIIENNV</t>
  </si>
  <si>
    <t>S(1)VFAPLNFNPIIENNVDNK</t>
  </si>
  <si>
    <t>VPKISALNTEIQREFSHSGESHTGSTRHPYF</t>
  </si>
  <si>
    <t>EFS(1)HSGES(0.996)HT(0.004)GSTR</t>
  </si>
  <si>
    <t>PQSVGQFRSIRSNSPSPPEKINNKRHSAIPL</t>
  </si>
  <si>
    <t>P33334</t>
  </si>
  <si>
    <t>Pre-mRNA-splicing factor 8</t>
  </si>
  <si>
    <t>PRP8</t>
  </si>
  <si>
    <t>WSFDLPEMSNLYRLSTPLRDEVTDKNYYYLF</t>
  </si>
  <si>
    <t>LST(1)PLRDEVTDK</t>
  </si>
  <si>
    <t>VDKGTEENSEIESFKSPMPQNNTLGGENKLD</t>
  </si>
  <si>
    <t>GTEENSEIES(1)FKS(1)PMPQNNTLGGENK</t>
  </si>
  <si>
    <t>ETEESKVEEALKRITSPPLPPRADCIEESAS</t>
  </si>
  <si>
    <t>IT(0.001)S(0.999)PPLPPR</t>
  </si>
  <si>
    <t>NETAIVEKPSLVGERSLEGFTLTGTNGHDNE</t>
  </si>
  <si>
    <t>S(1)LEGFTLTGTNGHDNEIGDEGPIDASTQNPK</t>
  </si>
  <si>
    <t>MSTDNSQKDEGVPLLSPYSSSPQLRKKKRNQ</t>
  </si>
  <si>
    <t>DEGVPLLS(1)PYSSSPQLR</t>
  </si>
  <si>
    <t>Q03694</t>
  </si>
  <si>
    <t>Inheritance of peroxisomes protein 1</t>
  </si>
  <si>
    <t>INP1</t>
  </si>
  <si>
    <t>GFDKLKENIAPFQKSSKASSHDGHVVNYLSI</t>
  </si>
  <si>
    <t>LKENIAPFQKS(1)S(1)K</t>
  </si>
  <si>
    <t>PSLKASHPNKNSDKNSSETLNKKESMSKIEE</t>
  </si>
  <si>
    <t>NSDKNS(0.999)S(0.001)ET(1)LNKK</t>
  </si>
  <si>
    <t>SYSPERSISIDSSTLSRKGSIIGDNQQTTAN</t>
  </si>
  <si>
    <t>SISIDSST(0.001)LS(0.999)RK</t>
  </si>
  <si>
    <t>Q07084</t>
  </si>
  <si>
    <t>Osmolarity two-component system protein SSK1</t>
  </si>
  <si>
    <t>SSK1</t>
  </si>
  <si>
    <t>QATSMTPTHSPVRKNSNLSPTQIEL______</t>
  </si>
  <si>
    <t>KNS(1)NLS(0.996)PT(0.004)QIEL</t>
  </si>
  <si>
    <t>AMPLLHRPTLKEMESSSLRSTSPDVGHFSNF</t>
  </si>
  <si>
    <t>EMES(0.022)S(0.842)S(0.136)LR</t>
  </si>
  <si>
    <t>DNLEQDYLQEQSRKKSKTSTPTTMLSRSTSG</t>
  </si>
  <si>
    <t>S(0.999)KT(0.001)S(0.001)T(0.998)PT(0.003)T(0.009)MLS(0.99)R</t>
  </si>
  <si>
    <t>PSRLDSSSPNSHPHPSGLNSPKLPPLPTTSN</t>
  </si>
  <si>
    <t>LDSSSPNS(0.003)HPHPS(0.826)GLNS(0.171)PK</t>
  </si>
  <si>
    <t>LTNTPFISPPLPAIASPIPNRDDTQILNIDS</t>
  </si>
  <si>
    <t>IETLTNTPFISPPLPAIAS(1)PIPNR</t>
  </si>
  <si>
    <t>FDELEEYAQFANAEKSQFLASLQVPNEQKYS</t>
  </si>
  <si>
    <t>S(1)QFLASLQVPNEQK</t>
  </si>
  <si>
    <t>ENNKPAIKEDSTIQDSNGDVKNMEDVKIQKE</t>
  </si>
  <si>
    <t>EDSTIQDS(1)NGDVK</t>
  </si>
  <si>
    <t>P38631;P40989</t>
  </si>
  <si>
    <t>1,3-beta-glucan synthase component FKS1;1,3-beta-glucan synthase component GSC2</t>
  </si>
  <si>
    <t>FKS1;GSC2</t>
  </si>
  <si>
    <t>ILDNGRRRPKFRVQLSGNPILGDGKSDNQNH;ILENGRRRPKFRVQLSGNPILGDGKSDNQNH</t>
  </si>
  <si>
    <t>VQLS(1)GNPILGDGK</t>
  </si>
  <si>
    <t>TSYQNTKNGIVESVITVKGVPKTIIGPAKDW</t>
  </si>
  <si>
    <t>VSTTPQRRRNRESLISVTSSRKKPISFNKFT</t>
  </si>
  <si>
    <t>NRESLIS(1)VT(0.001)S(0.936)S(0.064)R</t>
  </si>
  <si>
    <t>LFSFGKSDAAKEPPGSNTSFSFTKPPANETD</t>
  </si>
  <si>
    <t>EPPGS(0.966)NT(0.017)S(0.017)FSFTKPPANETDK</t>
  </si>
  <si>
    <t>QQQPLYNASLSSRRSSISSTVSSSSSSKWRF</t>
  </si>
  <si>
    <t>RS(0.001)S(0.999)ISSTVSSSSSSK</t>
  </si>
  <si>
    <t>SNENTTTSAKGRRSISPYRQGNGDHKIDDLV</t>
  </si>
  <si>
    <t>SIS(1)PYRQGNGDHK</t>
  </si>
  <si>
    <t>PSKILENSPILYRRRSQSISDEKEKAKDNEN</t>
  </si>
  <si>
    <t>RRS(1)QSISDEK</t>
  </si>
  <si>
    <t>IEVDLDKKKNFLDKLSPGNNNSNNEDLKIRT</t>
  </si>
  <si>
    <t>NFLDKLS(1)PGNNNSNNEDLK</t>
  </si>
  <si>
    <t>TTGSNGKNIGTRRPSSNLDFNFASQDVVKNV</t>
  </si>
  <si>
    <t>KFGLHTPTTATPRVVSNPSNTAGVSKPGMYM</t>
  </si>
  <si>
    <t>VVS(1)NPSNTAGVSK</t>
  </si>
  <si>
    <t>ALKFMPDAGRDARRYSEVVTSSFPSMTDSRN</t>
  </si>
  <si>
    <t>RYS(1)EVVTSSFPSMTDSR</t>
  </si>
  <si>
    <t>VFSPAAHDPSKSYLRSPSVERSRSESPMFRS</t>
  </si>
  <si>
    <t>SYLRS(1)PS(1)VER</t>
  </si>
  <si>
    <t>___MKGLLWSKNRKSSTASASSSSTSTSHKT</t>
  </si>
  <si>
    <t>KS(0.002)S(0.995)T(0.002)ASASSSSTSTSHK</t>
  </si>
  <si>
    <t>ASASKETTPQSSNSPSITGSAVADVARTDKS</t>
  </si>
  <si>
    <t>ETTPQSSNSPS(0.996)IT(0.002)GSAVADVAR</t>
  </si>
  <si>
    <t>NVTPKIEHHTKLSSASGLNVPGGFRREFIVN</t>
  </si>
  <si>
    <t>IEHHT(0.011)KLS(0.342)S(0.646)AS(1)GLNVPGGFR</t>
  </si>
  <si>
    <t>EKEPLHYYDANSSPSSPLSSSMSNISEKCDL</t>
  </si>
  <si>
    <t>EPLHYYDANS(0.001)S(0.001)PS(0.044)S(0.954)PLS(0.001)SSMSNISEK</t>
  </si>
  <si>
    <t>________MPMDQSISSPLFPMEKDIDIPLD</t>
  </si>
  <si>
    <t>PMDQSIS(0.802)S(0.198)PLFPMEK</t>
  </si>
  <si>
    <t>DDEDSNYNRTKSRRASSAAATSIDKEFKKLS</t>
  </si>
  <si>
    <t>RHLSSSTESTRNGSNSLPLNEKSNEGESTNV</t>
  </si>
  <si>
    <t>NGSNS(1)LPLNEK</t>
  </si>
  <si>
    <t>P54784</t>
  </si>
  <si>
    <t>Origin recognition complex subunit 1</t>
  </si>
  <si>
    <t>ORC1</t>
  </si>
  <si>
    <t>KPRQMLLISSCRANNTPVIRKFTKKNVARAK</t>
  </si>
  <si>
    <t>ANNT(1)PVIRK</t>
  </si>
  <si>
    <t>QSMAAKQEVSLSNMGSSNMIRKDFPAVKTES</t>
  </si>
  <si>
    <t>QEVSLSNMGS(0.944)S(0.056)NMIRK</t>
  </si>
  <si>
    <t>YESRKPFTFTSFRQGSVISSSDSSTGFTERT</t>
  </si>
  <si>
    <t>QGS(1)VISSSDSSTGFTER</t>
  </si>
  <si>
    <t>FLNRQNDITDGKDYHTLANNVESKLRDDLER</t>
  </si>
  <si>
    <t>DYHT(1)LANNVESK</t>
  </si>
  <si>
    <t>PPTTAKQNVLTRPMTSPAIAQGAHDRSLDNP</t>
  </si>
  <si>
    <t>PMTS(1)PAIAQGAHDR</t>
  </si>
  <si>
    <t>___MPGTPQKNKRSASISVSPAKKTEEKEII</t>
  </si>
  <si>
    <t>SAS(1)ISVSPAK</t>
  </si>
  <si>
    <t>QSNGKKPLSRVPVGGTPIKDNGKVREGSIEF</t>
  </si>
  <si>
    <t>VPVGGT(1)PIK</t>
  </si>
  <si>
    <t>LPIQMSPLGKYSKPLSQQINKLNTKVSSLQR</t>
  </si>
  <si>
    <t>PLS(1)QQINK</t>
  </si>
  <si>
    <t>NNLKKRPPTAPQRKISLPEALRKVELMKKSK</t>
  </si>
  <si>
    <t>KIS(1)LPEALRK</t>
  </si>
  <si>
    <t>GKLTGMAFRVPTVDVSVVDLTVKLEKEATYD;GKLTGMAFRVPTVDVSVVDLTVKLNKETTYD</t>
  </si>
  <si>
    <t>VPTVDVS(1)VVDLTVK</t>
  </si>
  <si>
    <t>SAILTSNARPSRLAHSMPHQRQLYVESNIHT</t>
  </si>
  <si>
    <t>LAHS(1)MPHQR</t>
  </si>
  <si>
    <t>ITFTNKSAGTISRKKSLVANIVKEPKEQLER</t>
  </si>
  <si>
    <t>S(1)LVANIVK</t>
  </si>
  <si>
    <t>SHSIEHQKDGETSPSSIETKLNATSVINEEG</t>
  </si>
  <si>
    <t>DGETS(0.023)PS(0.978)S(0.998)IET(0.001)K</t>
  </si>
  <si>
    <t>FPPVSLDSVDLRTNTSMVPGSPPNRTLDNFD</t>
  </si>
  <si>
    <t>TNT(0.002)S(0.998)MVPGSPPNR</t>
  </si>
  <si>
    <t>RPSMSQPREGPQSVSSTVQPQPIMKFSTPSY</t>
  </si>
  <si>
    <t>EGPQS(1)VS(0.01)S(0.911)T(0.08)VQPQPIMK</t>
  </si>
  <si>
    <t>TATDINSSASASRSRSPQIKFASSVKNVDGN</t>
  </si>
  <si>
    <t>SRS(1)PQIK</t>
  </si>
  <si>
    <t>GGENNENTQAKDDAATKTPLIKDANIKPVVN</t>
  </si>
  <si>
    <t>DDAAT(1)KTPLIK</t>
  </si>
  <si>
    <t>VDMSTSLYAAGLAGRSDSRVNSIDSDSRSVM</t>
  </si>
  <si>
    <t>S(0.995)DS(0.942)RVNS(0.043)IDS(0.011)DS(0.008)R</t>
  </si>
  <si>
    <t>KKYLPTPQDTRKSRASYTGSAMINPTSKQSR</t>
  </si>
  <si>
    <t>SRAS(0.998)YT(0.001)GSAMINPTSK</t>
  </si>
  <si>
    <t>DSFTKYKPARSSSLRSNVVVAETSPEKKDGG</t>
  </si>
  <si>
    <t>S(0.072)S(0.102)S(0.826)LRS(1)NVVVAETSPEK</t>
  </si>
  <si>
    <t>PHNHLSPRRFSRSARSSISYVSSSSDRRGNS</t>
  </si>
  <si>
    <t>S(0.817)S(0.183)ISYVSSSSDRR</t>
  </si>
  <si>
    <t>AHSKDSLLPSRSSSLSPPQSRCSTGTTLEKS</t>
  </si>
  <si>
    <t>SSS(1)LS(1)PPQSR</t>
  </si>
  <si>
    <t>____________MNTSFGSVVPSTNFNFFKG</t>
  </si>
  <si>
    <t>MNT(0.001)S(0.999)FGSVVPSTNFNFFK</t>
  </si>
  <si>
    <t>TFNPKYDTSNASMNTTLGSIGSRKYSFNYSS</t>
  </si>
  <si>
    <t>YDTSNASMNT(0.002)T(0.98)LGS(0.017)IGS(0.001)R</t>
  </si>
  <si>
    <t>RRTRLGSAPNNAGEDSDNNSIRTTSTNNTKK</t>
  </si>
  <si>
    <t>LGSAPNNAGEDS(1)DNNS(1)IR</t>
  </si>
  <si>
    <t>GGTSAGSTTGAALSRSPSNQQYLLKQQRSPS</t>
  </si>
  <si>
    <t>S(0.998)PS(0.002)NQQYLLK</t>
  </si>
  <si>
    <t>DPSLSQQLQKRLQTLSQDVNSRSLTGYYTQP</t>
  </si>
  <si>
    <t>RLQT(0.002)LS(0.998)QDVNSR</t>
  </si>
  <si>
    <t>AGPSNKSVASLPSRYSRYD____________</t>
  </si>
  <si>
    <t>SVASLPS(0.008)RYS(0.992)RYD</t>
  </si>
  <si>
    <t>NRVHMRRNDIHTSDLSSPRRIVDFDTRSGVN</t>
  </si>
  <si>
    <t>NDIHTS(0.001)DLS(0.999)S(1)PRR</t>
  </si>
  <si>
    <t>VGSFKGVNSLSRFATSLRRANSFRNIELNAD</t>
  </si>
  <si>
    <t>FAT(0.015)S(0.985)LRR</t>
  </si>
  <si>
    <t>TQNAWKLSNENKAVHSRNPSTLLPTSSMFWN</t>
  </si>
  <si>
    <t>AVHS(1)RNPS(0.395)T(0.605)LLPTSSMFWNK</t>
  </si>
  <si>
    <t>PFSSQRNASTGSLQASVKSPPITRQRNVSAA</t>
  </si>
  <si>
    <t>NAS(1)TGSLQAS(1)VK</t>
  </si>
  <si>
    <t>STIKVVKLMRDPVDNSKDKVEATSNSTAQEQ</t>
  </si>
  <si>
    <t>LMRDPVDNS(1)K</t>
  </si>
  <si>
    <t>LSESENMESSKKRSKSFAGMTDEELAKLEEF</t>
  </si>
  <si>
    <t>S(1)FAGMTDEELAK</t>
  </si>
  <si>
    <t>QSQQFGARYQPQQQPSAALRTPEQHPNDDNS</t>
  </si>
  <si>
    <t>YQPQQQPS(1)AALR</t>
  </si>
  <si>
    <t>TPNLNGLLGIHSRSSSRNGSNESLTPGQRTP</t>
  </si>
  <si>
    <t>S(0.002)S(0.006)S(0.992)RNGSNESLTPGQR</t>
  </si>
  <si>
    <t>DEHVDETRCQKPVMKSPFMSNVDDEIKKKRE</t>
  </si>
  <si>
    <t>S(1)PFMSNVDDEIKK</t>
  </si>
  <si>
    <t>SSTSSTSKASRKNSISRKNSAVTTAPAQKDD</t>
  </si>
  <si>
    <t>KNS(1)IS(1)RKNS(0.982)AVT(0.017)T(0.002)APAQK</t>
  </si>
  <si>
    <t>ENLLTSFSSGRRLSSSSMEPATNKDSNKALP</t>
  </si>
  <si>
    <t>RLS(0.808)S(0.222)S(0.853)S(0.117)MEPATNK</t>
  </si>
  <si>
    <t>DYMHSNKASPFSSRRSSHIGRRSSTPETENA</t>
  </si>
  <si>
    <t>EAVIRKFKTVDKSSGSADLEPKPKNSNASSK</t>
  </si>
  <si>
    <t>SSGS(1)ADLEPKPK</t>
  </si>
  <si>
    <t>TPEGKNESFHDNLSESQVQPAVAPPNTGKGV</t>
  </si>
  <si>
    <t>NES(1)FHDNLS(1)ES(1)QVQPAVAPPNTGK</t>
  </si>
  <si>
    <t>RKIEENSNSPFNPLLSGEKLLKLNSKSSSGG</t>
  </si>
  <si>
    <t>KIEENSNS(1)PFNPLLS(1)GEK</t>
  </si>
  <si>
    <t>NFKNGTNITVVPDIISHNQDPKLSNITTSTT</t>
  </si>
  <si>
    <t>NGTNITVVPDIIS(1)HNQDPK</t>
  </si>
  <si>
    <t>Q05942</t>
  </si>
  <si>
    <t>Ribosome assembly protein 3</t>
  </si>
  <si>
    <t>RSA3</t>
  </si>
  <si>
    <t>_________MSAGDISAINIKSVKKNRRRKK</t>
  </si>
  <si>
    <t>S(1)AGDIS(1)AINIK</t>
  </si>
  <si>
    <t>P36007</t>
  </si>
  <si>
    <t>Threo-3-hydroxyaspartate ammonia-lyase</t>
  </si>
  <si>
    <t>SRY1</t>
  </si>
  <si>
    <t>EPEAGNDGQQSFRSGSIVHINTPKTIADGAQ</t>
  </si>
  <si>
    <t>S(0.003)GS(0.997)IVHINTPK</t>
  </si>
  <si>
    <t>NKKLSMSQLRSKKHSTHSPPPSKSTSTVNLN</t>
  </si>
  <si>
    <t>HS(0.055)T(0.945)HS(1)PPPSK</t>
  </si>
  <si>
    <t>KQEGGKGSSRSPSLHSPKSWIRSASATGILG</t>
  </si>
  <si>
    <t>SPS(1)LHS(1)PK</t>
  </si>
  <si>
    <t>AISYHDNNFPPRKSVSKPNAPLEPDNIKVGE</t>
  </si>
  <si>
    <t>S(0.184)VS(0.816)KPNAPLEPDNIK</t>
  </si>
  <si>
    <t>HPSQAHFLMNRRLSRSSSNTTSKYKHNNNTN</t>
  </si>
  <si>
    <t>MVGNNTGNNNQLNEYTPLRMKRGQRHLSRTN</t>
  </si>
  <si>
    <t>SNNDYYDFMVGNNTGNNNQLNEYT(1)PLR</t>
  </si>
  <si>
    <t>NYERSDQGNNSSGNDSRRQSFFNSTSDTTLS</t>
  </si>
  <si>
    <t>SDQGNNSS(0.001)GNDS(0.999)RRQS(0.999)FFNSTSDTTLSRDETSLK</t>
  </si>
  <si>
    <t>PSSAASRTSFRKGHRYKHSSVSMNFFQEPEV</t>
  </si>
  <si>
    <t>Y(0.982)KHS(0.067)S(0.943)VS(0.008)MNFFQEPEVK</t>
  </si>
  <si>
    <t>TLPTINARERSRVATSMQRRLSIHNTNYAPP</t>
  </si>
  <si>
    <t>VAT(0.006)S(0.994)MQR</t>
  </si>
  <si>
    <t>MSRLMKRTKLNRRNITPLYFQKDCANGRLPE</t>
  </si>
  <si>
    <t>NIT(1)PLYFQK</t>
  </si>
  <si>
    <t>ASTYGRSPSGFRPRYSITSASLNPRHQRRKS</t>
  </si>
  <si>
    <t>YS(1)ITSASLNPR</t>
  </si>
  <si>
    <t>FDDTAAEKTMNKSRHSYQEQFSSKKSQSSLL</t>
  </si>
  <si>
    <t>SRHS(1)YQEQFSSK</t>
  </si>
  <si>
    <t>PPPPPMDMKSITTSISNNTTKEEIESNNDSE</t>
  </si>
  <si>
    <t>SITTSIS(1)NNTTK</t>
  </si>
  <si>
    <t>EVTPKVPERPSRRKTSELFPLSGSESGDIKA</t>
  </si>
  <si>
    <t>KTS(1)ELFPLSGSESGDIK</t>
  </si>
  <si>
    <t>QSTVLNSNPFYSRKYSMSTLTPRDICRSVDS</t>
  </si>
  <si>
    <t>NPEHAVANGPSHRRPSVIGFLSGHKGSKSHE</t>
  </si>
  <si>
    <t>RPS(1)VIGFLSGHK</t>
  </si>
  <si>
    <t>TTANSSDSPTMTKFKSPLSPANTTTVSSYFS</t>
  </si>
  <si>
    <t>FKS(1)PLS(1)PANTTTVSSYFSR</t>
  </si>
  <si>
    <t>PMNASDGHAAVSRIPSQNVGQELEEEKESQS</t>
  </si>
  <si>
    <t>IPS(1)QNVGQELEEEK</t>
  </si>
  <si>
    <t>AEARAAEENFNADDKTISDTAAVVGVKGSHV</t>
  </si>
  <si>
    <t>AAEENFNADDKT(1)ISDTAAVVGVK</t>
  </si>
  <si>
    <t>TSGTERNSQQNLNRNSTVNSRNNENHSTLSI</t>
  </si>
  <si>
    <t>NSQQNLNRNS(1)TVNS(1)R</t>
  </si>
  <si>
    <t>P43124</t>
  </si>
  <si>
    <t>Non-structural maintenance of chromosome element 4</t>
  </si>
  <si>
    <t>NSE4</t>
  </si>
  <si>
    <t>___MSSTVISRKRRNSTVTEPDSSGETRKQK</t>
  </si>
  <si>
    <t>RNS(1)TVTEPDSSGETR</t>
  </si>
  <si>
    <t>TSGQHMRGLSVSSVKSGGSKHTTMNTTTTNG</t>
  </si>
  <si>
    <t>GLSVS(0.017)S(0.983)VKS(1)GGS(1)K</t>
  </si>
  <si>
    <t>TISVSKREKKVGDIASKGLGTGLKAGTTVIG</t>
  </si>
  <si>
    <t>VGDIAS(1)K</t>
  </si>
  <si>
    <t>__________MPVSDSGFDNSSKTMKDDTIP</t>
  </si>
  <si>
    <t>PVS(0.006)DS(0.994)GFDNS(0.288)S(0.712)K</t>
  </si>
  <si>
    <t>EFNVLNKNDINSILRSPKKKKNYHKR_____</t>
  </si>
  <si>
    <t>NDINSILRS(1)PK</t>
  </si>
  <si>
    <t>QQYDNEAPGARQKSPSQGSVSRSLWSFVSDV</t>
  </si>
  <si>
    <t>S(0.035)PS(0.965)QGSVSR</t>
  </si>
  <si>
    <t>DNLAYRSAYNYEMTFSPKKTHYSLSELNLER</t>
  </si>
  <si>
    <t>SAYNYEMTFS(1)PK</t>
  </si>
  <si>
    <t>YFGIPLNCNSEARRGSDLSPFEMESPLFEEN</t>
  </si>
  <si>
    <t>Q01766</t>
  </si>
  <si>
    <t>Halotolerance protein HAL1</t>
  </si>
  <si>
    <t>HAL1</t>
  </si>
  <si>
    <t>SHKQIVKTPIPKSGLSPIERCPFNGQNIKCY</t>
  </si>
  <si>
    <t>SGLS(1)PIER</t>
  </si>
  <si>
    <t>INTPSEASSSTPDLLSKRANSSRSIMVPMPP</t>
  </si>
  <si>
    <t>RLGSLPASAGSTTLINTPSEASSSTPDLLS(1)K</t>
  </si>
  <si>
    <t>QDQNRPSKSLSPLRKTPLSARQKRFEGSEFN</t>
  </si>
  <si>
    <t>S(0.056)LS(0.944)PLRKT(1)PLSAR</t>
  </si>
  <si>
    <t>NSSTQISSAKNITSSSPSTITNESSKRNKQN</t>
  </si>
  <si>
    <t>NITSS(0.001)S(0.998)PSTITNESSK</t>
  </si>
  <si>
    <t>Q96VH4</t>
  </si>
  <si>
    <t>Putative nitroreductase HBN1</t>
  </si>
  <si>
    <t>HBN1</t>
  </si>
  <si>
    <t>ETHKKVWDEVTKAIESPAGQKRPASARDEAF</t>
  </si>
  <si>
    <t>AIES(1)PAGQK</t>
  </si>
  <si>
    <t>DAKLPPPRSSARLSKSLSISEPIPIASNSHT</t>
  </si>
  <si>
    <t>S(0.877)LS(0.122)IS(0.001)EPIPIASNSHTMGSLTDDAMSSK</t>
  </si>
  <si>
    <t>RVRKMSFSGYSPKPISKKEE___________</t>
  </si>
  <si>
    <t>KMS(1)FSGYS(0.011)PKPIS(0.989)K</t>
  </si>
  <si>
    <t>GTFRRRSSVFENISRSIPWAHATDFQRPTVN</t>
  </si>
  <si>
    <t>S(1)IPWAHATDFQR</t>
  </si>
  <si>
    <t>STFYSQNINQYPRRRTVGMKSSQGNVPTGNK</t>
  </si>
  <si>
    <t>RRT(1)VGMK</t>
  </si>
  <si>
    <t>PVGPKVPAKEPSPKPSHKRNQSNSSISSAWS</t>
  </si>
  <si>
    <t>TGFDKLKENIAPFQKSSKASSHDGHVVNYLS</t>
  </si>
  <si>
    <t>LIARGGGNSSTSALNSRRNSLDKSSNKQGMS</t>
  </si>
  <si>
    <t>GGGNS(0.17)S(0.787)T(0.087)S(0.956)ALNS(1)RRNS(1)LDK</t>
  </si>
  <si>
    <t>________MCVYKSNSNNSNPSFIFERTVQE</t>
  </si>
  <si>
    <t>SNS(1)NNSNPSFIFER</t>
  </si>
  <si>
    <t>QHPQGFHSPGRARGVSVSSVRSSNSRHNSVI</t>
  </si>
  <si>
    <t>GVS(1)VS(0.862)S(0.138)VR</t>
  </si>
  <si>
    <t>SMSPVRKTGRKIRSASSNGYRLEHHRTSSAG</t>
  </si>
  <si>
    <t>SAS(0.992)S(0.008)NGYR</t>
  </si>
  <si>
    <t>NQNTSNSWVNANGRNSLNHSNSTLNVGPSRQ</t>
  </si>
  <si>
    <t>NS(1)LNHS(1)NS(0.512)T(0.488)LNVGPSR</t>
  </si>
  <si>
    <t>SRQAKHYNDHPLPPMSPRNEVYQKNKSTTAF</t>
  </si>
  <si>
    <t>HYNDHPLPPMS(1)PR</t>
  </si>
  <si>
    <t>AESSQLLPNRTNMAQSAGDASLQYANLRSAN</t>
  </si>
  <si>
    <t>TNMAQS(1)AGDASLQYANLR</t>
  </si>
  <si>
    <t>FVDLFNRISMLSPVKSSFDEEETKQPSKASR</t>
  </si>
  <si>
    <t>GGRGGARGGRGGFRPSGSGANTAPLGRSRNT</t>
  </si>
  <si>
    <t>GGFRPS(1)GSGANTAPLGR</t>
  </si>
  <si>
    <t>AQSAGDASLQYANLRSANVSFTPSYFNQSRF</t>
  </si>
  <si>
    <t>S(1)ANVS(1)FTPSYFNQSR</t>
  </si>
  <si>
    <t>REIISKAGGEEIRNKSVDIPNADSENKDITV</t>
  </si>
  <si>
    <t>S(1)VDIPNADSENK</t>
  </si>
  <si>
    <t>NNVNKRRKSSINERPSNLSLGPFGPINEPSS</t>
  </si>
  <si>
    <t>RKS(0.523)S(0.562)INERPS(0.747)NLS(0.168)LGPFGPINEPSSR</t>
  </si>
  <si>
    <t>GESLAVDKHYGDQTFSSSTVKRGEGFMVVTA</t>
  </si>
  <si>
    <t>HYGDQTFS(0.989)S(0.011)STVK</t>
  </si>
  <si>
    <t>IGNVRESKSTINTSLSSPLRVEDSRRSKNED</t>
  </si>
  <si>
    <t>STINT(0.013)S(0.063)LS(0.95)S(0.971)PLRVEDS(0.003)RR</t>
  </si>
  <si>
    <t>QVTPKPYKNAPGDCVSPVQQKYYQNDRRNEM</t>
  </si>
  <si>
    <t>NAPGDCVS(1)PVQQK</t>
  </si>
  <si>
    <t>NRDNTGTIDELKSNDSFINDDRNSFTNATTN</t>
  </si>
  <si>
    <t>SNDS(1)FINDDRNSFTNATTNAR</t>
  </si>
  <si>
    <t>NNIEGELRDLTMTPPSNGHGALSARNSSQPS</t>
  </si>
  <si>
    <t>DLT(0.075)MT(0.925)PPS(1)NGHGALSAR</t>
  </si>
  <si>
    <t>RNSLLSRPTLRSNNGSSSANPFAINVSPASQ</t>
  </si>
  <si>
    <t>S(0.01)NNGS(0.965)S(0.024)S(0.001)ANPFAINVSPASQIR</t>
  </si>
  <si>
    <t>SSTNVPTVFAGGPRDSHNSVGSIGFPNSMNI</t>
  </si>
  <si>
    <t>TATGAGSLETSSTNVPT(0.046)VFAGGPRDS(0.89)HNS(0.062)VGSIGFPNSMNIQGSR</t>
  </si>
  <si>
    <t>STQSAPNKSDAQSIFSSGVEGVNPIFSDPEA</t>
  </si>
  <si>
    <t>AIPNSVWSNTRQRSQSNASSIYTDAPLYEQP</t>
  </si>
  <si>
    <t>TREKPGERLSLRRTHTQPVPASFDREDGQHA</t>
  </si>
  <si>
    <t>ASKNNNKPGNTKRTNSVLMDPLTPAASVGVQ</t>
  </si>
  <si>
    <t>T(0.144)NS(0.856)VLMDPLTPAASVGVQGPLNYPIMNINPSVR</t>
  </si>
  <si>
    <t>IFPNSYTFMDLPHSSSVSSSSTLHKSKRGSF</t>
  </si>
  <si>
    <t>LNNLSNSGGPTSNNGPIFPNSYTFMDLPHS(0.003)S(0.053)S(0.907)VS(0.027)S(0.007)S(0.002)ST(0.001)LHK</t>
  </si>
  <si>
    <t>NRPISMQNSYARTPDSDHDDVGDEVSSIKSA</t>
  </si>
  <si>
    <t>T(1)PDS(1)DHDDVGDEVSSIK</t>
  </si>
  <si>
    <t>SPTSSGNIKNSTPLSSHLASPVILNKKDDNF</t>
  </si>
  <si>
    <t>NS(0.006)T(0.023)PLS(0.95)S(0.953)HLAS(0.068)PVILNK</t>
  </si>
  <si>
    <t>SGRSEGFKVSIIPPPSSNRKKETLAGKWTQS</t>
  </si>
  <si>
    <t>VSIIPPPS(0.87)S(0.13)NR</t>
  </si>
  <si>
    <t>SKGSVRSKFSGRETDSYLLQDMNTTDKKASV</t>
  </si>
  <si>
    <t>ETDS(1)YLLQDMNTTDKK</t>
  </si>
  <si>
    <t>ATASSSVGKGKHPPISSPSNATLKRSNSTSG</t>
  </si>
  <si>
    <t>HPPIS(0.86)S(0.139)PS(0.001)NATLK</t>
  </si>
  <si>
    <t>P53895</t>
  </si>
  <si>
    <t>Protein ASI2</t>
  </si>
  <si>
    <t>ASI2</t>
  </si>
  <si>
    <t>QQAIDGIFNSLRRNMSSTSNINRAANMDATT</t>
  </si>
  <si>
    <t>NMS(0.998)S(0.002)TSNINR</t>
  </si>
  <si>
    <t>_________MSNIKSTQDSSHNAVARSSSAS</t>
  </si>
  <si>
    <t>S(0.064)T(0.807)QDS(0.792)S(0.337)HNAVAR</t>
  </si>
  <si>
    <t>____MSAQDYYGNSASKQSYSRPSAPPPGYE</t>
  </si>
  <si>
    <t>SAQDYYGNS(0.011)AS(0.989)KQS(0.978)Y(0.001)S(0.022)RPSAPPPGYETASR</t>
  </si>
  <si>
    <t>_____MMETPTDNIVSPFHNFGSSTQYSGTL</t>
  </si>
  <si>
    <t>METPTDNIVS(1)PFHNFGSSTQYSGTLSR</t>
  </si>
  <si>
    <t>Q08492</t>
  </si>
  <si>
    <t>Bud site selection protein 21</t>
  </si>
  <si>
    <t>BUD21</t>
  </si>
  <si>
    <t>GLSEQSGRSTRASSVSPPPVYKKSTNDGNDS</t>
  </si>
  <si>
    <t>AS(0.022)S(0.978)VS(1)PPPVYKK</t>
  </si>
  <si>
    <t>KKKINSSQTSVNLTSSPSTTSLNNEKNNDDD</t>
  </si>
  <si>
    <t>INSSQTSVNLTS(0.001)S(0.998)PS(0.001)TTSLNNEK</t>
  </si>
  <si>
    <t>NLKPQEQLKNVKNDVSFNDSQSMVTNKENNI</t>
  </si>
  <si>
    <t>NDVS(1)FNDSQSMVTNK</t>
  </si>
  <si>
    <t>P32585</t>
  </si>
  <si>
    <t>Mediator of RNA polymerase II transcription subunit 18</t>
  </si>
  <si>
    <t>SRB5</t>
  </si>
  <si>
    <t>EDQNNSKHTEDTVNESRNSDDIIDVDMDASP</t>
  </si>
  <si>
    <t>HTEDTVNES(1)R</t>
  </si>
  <si>
    <t>RGCDLLKQRHNNTLKSPEAVSKSRKGGNQAQ</t>
  </si>
  <si>
    <t>HNNTLKS(1)PEAVSK</t>
  </si>
  <si>
    <t>SVSQFQSDGFMTRRQSILDHPVGSFKGVNSL</t>
  </si>
  <si>
    <t>______________MSWEGFKKAINRAGHSV</t>
  </si>
  <si>
    <t>S(1)WEGFKK</t>
  </si>
  <si>
    <t>SRPSSIRSGSVSRRKSDVTHEEPNNGSYSSN</t>
  </si>
  <si>
    <t>RKS(1)DVTHEEPNNGSYSSNNQENYLVQALTR</t>
  </si>
  <si>
    <t>PNSSHVLLSSKSRRGSLANWSRRSSFNVSSN</t>
  </si>
  <si>
    <t>FGFCVELTEKRSKRATMVGTPYWMAPEIVNQ</t>
  </si>
  <si>
    <t>RAT(1)MVGTPYWMAPEIVNQK</t>
  </si>
  <si>
    <t>FYVSLAPLVVSSARSSVANIYEGKTSTHRLS</t>
  </si>
  <si>
    <t>S(0.121)S(0.879)VANIYEGK</t>
  </si>
  <si>
    <t>SSSNPTDFSHIKKRQSMESMTTSVSSMANSI</t>
  </si>
  <si>
    <t>KRQS(0.996)MES(0.004)MTT(0.002)S(0.02)VS(0.928)S(0.05)MANSIDDSQR</t>
  </si>
  <si>
    <t>SIVNALSSFVNLRSSSLSSSRQQHLQQQQQL</t>
  </si>
  <si>
    <t>SSS(1)LSSSR</t>
  </si>
  <si>
    <t>______MSQVWHNSNSQSNDVATSNDATGSN</t>
  </si>
  <si>
    <t>SQVWHNSNS(1)QSNDVATSNDATGSNERNEK</t>
  </si>
  <si>
    <t>SFLSSLEDNKLTKAKSYNSEMETPKTTVKSS</t>
  </si>
  <si>
    <t>S(1)YNSEMETPK</t>
  </si>
  <si>
    <t>DLPTSKSPSPKPRTHSQSPSISKHNSFSESI</t>
  </si>
  <si>
    <t>THS(1)QS(0.002)PS(0.998)ISK</t>
  </si>
  <si>
    <t>KSNVPSPVSRSTTPTSPVSQPSIISHRREPS</t>
  </si>
  <si>
    <t>STTPTS(1)PVSQPSIISHR</t>
  </si>
  <si>
    <t>LAATNSNNSAEKNRSSGSIQLPLSNNMSRTG</t>
  </si>
  <si>
    <t>NRS(0.018)S(0.981)GSIQLPLSNNMSR</t>
  </si>
  <si>
    <t>AFTNESRLNVLQGAVSPSQQVTPKPYKNAPG</t>
  </si>
  <si>
    <t>LNVLQGAVS(1)PSQQVT(1)PKPYK</t>
  </si>
  <si>
    <t>PTSRAAAKQYSQKTYSLRSQRSGEYHLHPPG</t>
  </si>
  <si>
    <t>TYS(1)LRS(1)QR</t>
  </si>
  <si>
    <t>NNSSQSTVASKTPRASPSRSKMMESSIDGVT</t>
  </si>
  <si>
    <t>NGAEFSSS(0.001)NNS(0.047)S(0.053)QS(0.068)T(0.076)VAS(0.111)KT(0.663)PRAS(0.873)PS(0.109)R</t>
  </si>
  <si>
    <t>SSQTSVNLTSSPSTTSLNNEKNNDDDDDDSY</t>
  </si>
  <si>
    <t>INSSQTSVNLTSSPST(0.001)T(0.023)S(0.976)LNNEK</t>
  </si>
  <si>
    <t>YGTRLRKTLHRNSVVSNGYNKLSENDRWYFD</t>
  </si>
  <si>
    <t>NSVVS(1)NGYNK</t>
  </si>
  <si>
    <t>LVIDPELEFKVNSRNSYSSDSSKESLQESLH</t>
  </si>
  <si>
    <t>VNS(0.006)RNS(0.99)YS(0.005)SDSSK</t>
  </si>
  <si>
    <t>AKNITSSSPSTITNESSKRNKQNLVLSTSFI</t>
  </si>
  <si>
    <t>NITSS(0.385)S(0.614)PSTIT(0.001)NES(0.936)S(0.063)K</t>
  </si>
  <si>
    <t>RPYSTSPKQFPATTKSPLLRFASVSPYPKFH</t>
  </si>
  <si>
    <t>QFPAT(0.001)T(0.004)KS(0.995)PLLR</t>
  </si>
  <si>
    <t>SVTTTNAKPIRSRKKSLQQNSLSRVIPEEII</t>
  </si>
  <si>
    <t>S(1)LQQNS(0.977)LS(0.023)R</t>
  </si>
  <si>
    <t>RNSLIIESTLEQHRMSPQLATSRPASPTFST</t>
  </si>
  <si>
    <t>MS(1)PQLATSRPASPTFSTGSK</t>
  </si>
  <si>
    <t>KKSRRRGKTVNKRKSSPSTIKNEKNEENFED</t>
  </si>
  <si>
    <t>KS(0.012)S(0.987)PS(0.001)TIK</t>
  </si>
  <si>
    <t>SVKTAKVTKAPQRNVSGSTNNNEVLAASSDV</t>
  </si>
  <si>
    <t>NVS(1)GSTNNNEVLAASSDVENASDLVSSHSSSGSTPNK</t>
  </si>
  <si>
    <t>TTASTSYMNKHQPMMTATPLSPAMQAKFAGF</t>
  </si>
  <si>
    <t>HQPMMT(0.941)AT(0.059)PLS(1)PAMQAK</t>
  </si>
  <si>
    <t>EKKKIAPRASTHSEQSILSSISLKSMVNQHR</t>
  </si>
  <si>
    <t>ASTHSEQS(1)ILSSISLK</t>
  </si>
  <si>
    <t>SAAAASAASAASPDRTNYSRSHSLVSHAPSI</t>
  </si>
  <si>
    <t>SPQLSAAAASAAS(0.006)AAS(0.004)PDRT(0.9)NYS(0.09)R</t>
  </si>
  <si>
    <t>MENVTPKIEHHTKLSSASGLNVPGGFRREFI</t>
  </si>
  <si>
    <t>LSS(1)ASGLNVPGGFR</t>
  </si>
  <si>
    <t>GGSFAAQNRITSRLSTTSHTSGRAIPSLSSS</t>
  </si>
  <si>
    <t>LS(0.003)T(0.985)T(0.009)S(0.003)HT(0.289)S(0.711)GR</t>
  </si>
  <si>
    <t>SNSKPNVRFAAPQRLSVAHPAISSPLHMPMS</t>
  </si>
  <si>
    <t>FAAPQRLS(1)VAHPAISSPLHMPMSK</t>
  </si>
  <si>
    <t>LEEQRKETSTSLADNSKKGSSFNEGNNEKEP</t>
  </si>
  <si>
    <t>KET(0.033)S(0.959)T(0.008)SLADNS(1)K</t>
  </si>
  <si>
    <t>TFFSPKGHRRNSSHVSSLTSRSTKKPITNFT</t>
  </si>
  <si>
    <t>NS(0.127)S(0.877)HVS(0.993)S(0.925)LT(0.074)S(0.004)R</t>
  </si>
  <si>
    <t>NKMVSANYSRSNSLMSGPPGQFRQPQQQRML</t>
  </si>
  <si>
    <t>S(0.034)NS(0.966)LMS(1)GPPGQFR</t>
  </si>
  <si>
    <t>NSTVNSRNNENHSTLSIPDLDGSNKVNLTGD</t>
  </si>
  <si>
    <t>TKTRKNSHSVISSRRSSFNMMHSRRSSFNSH</t>
  </si>
  <si>
    <t>Q03305</t>
  </si>
  <si>
    <t>Protein arginine N-methyltransferase 2</t>
  </si>
  <si>
    <t>RMT2</t>
  </si>
  <si>
    <t>EHEEKNRNGDKEFRESTDDNKTSNTTPLHVL</t>
  </si>
  <si>
    <t>EFRES(0.807)T(0.193)DDNK</t>
  </si>
  <si>
    <t>IKEVPDTQSLSSADNTPVSSPKKARDATSSH</t>
  </si>
  <si>
    <t>EVPDTQSLSSADNT(0.999)PVS(0.168)S(0.833)PKK</t>
  </si>
  <si>
    <t>ILRNRLPSVRTVSDLSYNKLQYTQHKLHNGN</t>
  </si>
  <si>
    <t>TVS(0.056)DLS(0.944)YNK</t>
  </si>
  <si>
    <t>LEPIPFPVSSIEETPTANDIRHPSPLPRSCS</t>
  </si>
  <si>
    <t>SHLEPIPFPVSSIEET(0.007)PT(0.983)ANDIRHPS(0.01)PLPR</t>
  </si>
  <si>
    <t>FGSKEGAVDLTSVSQSIKKAQAAKVTFQPGD</t>
  </si>
  <si>
    <t>EGAVDLTSVS(0.007)QS(0.993)IKK</t>
  </si>
  <si>
    <t>LTKSDTTPIKPSPKRSNSSTSTITKTNTMTN</t>
  </si>
  <si>
    <t>RS(0.869)NS(0.123)S(0.006)T(0.002)STITK</t>
  </si>
  <si>
    <t>PGQDQAHSHQTARIITSNVSSPSISPVHSPV</t>
  </si>
  <si>
    <t>IIT(0.834)S(0.166)NVSSPSISPVHSPVLQAAPK</t>
  </si>
  <si>
    <t>IRNNRPISMQNSYARTPDSDHDDVGDEVSSI</t>
  </si>
  <si>
    <t>SPSSYNKTPRKKNSSSSTSATTTAANKKGKK</t>
  </si>
  <si>
    <t>NSS(0.163)S(0.829)S(0.008)TSATTTAANKK</t>
  </si>
  <si>
    <t>LVEARDTLKPKRRFSTIEPQTIAKQFTQSRK</t>
  </si>
  <si>
    <t>RFS(0.145)T(0.855)IEPQTIAK</t>
  </si>
  <si>
    <t>ITSVNKRDALEDVFATPKSAAQSQLPNTFDK</t>
  </si>
  <si>
    <t>RDALEDVFAT(1)PK</t>
  </si>
  <si>
    <t>LEIPESIRESTQGSRTESPFEDKFEIHDER_</t>
  </si>
  <si>
    <t>ES(0.01)T(0.1)QGS(0.1)RT(0.791)ESPFEDK</t>
  </si>
  <si>
    <t>YSKFPILTPPNTRRFSITGSDAMRTNTNRLS</t>
  </si>
  <si>
    <t>RFS(1)ITGSDAMR</t>
  </si>
  <si>
    <t>DRKKAKSRALLRARMSALTGKSTESEDSLSM</t>
  </si>
  <si>
    <t>ARMS(1)ALTGK</t>
  </si>
  <si>
    <t>TKEPIMKRTTLVANTSNMPVAAREASIYTGI</t>
  </si>
  <si>
    <t>TTLVANT(0.034)S(0.966)NMPVAAR</t>
  </si>
  <si>
    <t>RSEGLNGTHSSSSVFTNNRVSSFNHSSSGMT</t>
  </si>
  <si>
    <t>SEGLNGTHSSS(0.013)S(0.987)VFT(1)NNR</t>
  </si>
  <si>
    <t>FHSHSIKPTSRKNRNSNMPNIGNPSSINMSD</t>
  </si>
  <si>
    <t>NRNS(1)NMPNIGNPSSINMSDFGRPPNNSSQTR</t>
  </si>
  <si>
    <t>LVLPRTKYDVAVDEQSPRPGQQAFEKMTSGY</t>
  </si>
  <si>
    <t>YDVAVDEQS(1)PRPGQQAFEK</t>
  </si>
  <si>
    <t>LVQKKYLPTPQDTRKSRASYTGSAMINPTSK</t>
  </si>
  <si>
    <t>S(0.782)RAS(0.204)YT(0.014)GSAMINPTSK</t>
  </si>
  <si>
    <t>P33299</t>
  </si>
  <si>
    <t>26S protease regulatory subunit 7 homolog</t>
  </si>
  <si>
    <t>RPT1</t>
  </si>
  <si>
    <t>SPTDIEEGMRVGVDRSKYNIELPLPPRIDPS</t>
  </si>
  <si>
    <t>VGVDRS(1)K</t>
  </si>
  <si>
    <t>SNSSVVPVRVSYDASSSTSTVRDSNGGNSEN</t>
  </si>
  <si>
    <t>VSYDAS(0.004)S(0.987)S(0.012)T(0.414)S(0.503)T(0.08)VR</t>
  </si>
  <si>
    <t>SSLSSKSKSDSRRNSSLKRSSSASRTSSFKK</t>
  </si>
  <si>
    <t>LLYSTESIRIDSPMVSPSSQSRERSPNKLSF</t>
  </si>
  <si>
    <t>IDSPMVS(0.994)PS(0.004)S(0.001)QS(0.002)R</t>
  </si>
  <si>
    <t>SDLNARQPMLIRRSSTIDNKLPRRQLSCSKL</t>
  </si>
  <si>
    <t>RS(0.001)S(0.999)T(1)IDNKLPR</t>
  </si>
  <si>
    <t>Q03532</t>
  </si>
  <si>
    <t>ATP-dependent RNA helicase HAS1</t>
  </si>
  <si>
    <t>HAS1</t>
  </si>
  <si>
    <t>PVPPKVNITIGASGKTPNTKRRKTHK_____</t>
  </si>
  <si>
    <t>VNITIGASGKT(1)PNTK</t>
  </si>
  <si>
    <t>P18888</t>
  </si>
  <si>
    <t>Transcription regulatory protein SNF6</t>
  </si>
  <si>
    <t>SNF6</t>
  </si>
  <si>
    <t>HEMKTQAAELQEKPLTPLKYTKLIAAAEDGS</t>
  </si>
  <si>
    <t>TQAAELQEKPLT(1)PLK</t>
  </si>
  <si>
    <t>KQKSIHDKLDNMRRLSKISVPDGKTTERQGQ</t>
  </si>
  <si>
    <t>DTLSKSVQKQDEDPLSPRQTTNRAGMETARD</t>
  </si>
  <si>
    <t>QDEDPLS(1)PR</t>
  </si>
  <si>
    <t>KNRKRVLSLSSSLHSSPNNSGFAHSALGNLS</t>
  </si>
  <si>
    <t>RVLSLSSSLHS(0.059)S(0.941)PNNSGFAHSALGNLSNESLR</t>
  </si>
  <si>
    <t>QAKIDLEKLTATSEPTSRRASRLSVSKESSI</t>
  </si>
  <si>
    <t>LTAT(0.009)S(0.991)EPT(0.903)S(0.097)R</t>
  </si>
  <si>
    <t>QENGNEQVRPKPAEISTRESLRNIDDILDDI</t>
  </si>
  <si>
    <t>PAEIS(0.985)T(0.015)R</t>
  </si>
  <si>
    <t>RAASAKIESSVESQFSAGRLYACISSRPGQS</t>
  </si>
  <si>
    <t>IESSVESQFS(1)AGR</t>
  </si>
  <si>
    <t>EYGRKFNGNGMNGTQSRLNSLSNQSTFRSQQ</t>
  </si>
  <si>
    <t>DYINKNNTAKNKPPLSPSSFIRTIDEKNTNS</t>
  </si>
  <si>
    <t>NKPPLS(1)PS(0.293)S(0.707)FIR</t>
  </si>
  <si>
    <t>TTSAPVHTEGKYAPPSQPSMASPFVNKTNSS</t>
  </si>
  <si>
    <t>YAPPS(1)QPSMASPFVNK</t>
  </si>
  <si>
    <t>SLFQRSTSTINFNIPSMKNITNMQNVSLNSI</t>
  </si>
  <si>
    <t>S(0.05)T(0.062)S(0.739)T(0.149)INFNIPS(1)MK</t>
  </si>
  <si>
    <t>LCTESRTSINISDNQSSLKRFSTLGSREFST</t>
  </si>
  <si>
    <t>T(0.422)S(0.578)INIS(0.001)DNQS(0.999)S(1)LKR</t>
  </si>
  <si>
    <t>LRSKGSVRSKFSGRETDSYLLQDMNTTDKKA</t>
  </si>
  <si>
    <t>ET(0.915)DS(0.085)YLLQDMNTTDK</t>
  </si>
  <si>
    <t>NDTSSARNTRRANSESAFTGSLNKKNLNEIA</t>
  </si>
  <si>
    <t>ANS(1)ES(1)AFTGSLNKK</t>
  </si>
  <si>
    <t>NDVVGSAAGKRSRKSSLSSHKKNSSATKDFP</t>
  </si>
  <si>
    <t>S(1)RKSS(0.987)LS(0.01)S(0.003)HK</t>
  </si>
  <si>
    <t>ANKVEETKKQASAAVSEKKETKKEGGFLKKL</t>
  </si>
  <si>
    <t>TPAYEQDRIYGTGLSSRRSSIRSFSRASSLS</t>
  </si>
  <si>
    <t>IYGTGLS(0.044)S(0.956)RR</t>
  </si>
  <si>
    <t>QHTKPRKLFVKPRSFSHSITTNTPNVKTAQQ</t>
  </si>
  <si>
    <t>SFS(1)HSITTNTPNVK</t>
  </si>
  <si>
    <t>NDQFNNKTRKRKRRMSSTSSTSKASRKNSIS</t>
  </si>
  <si>
    <t>RRMS(0.996)S(0.003)TSSTSK</t>
  </si>
  <si>
    <t>SQQPTPRSASNTAKSTPNTNPSPLKTQTKNG</t>
  </si>
  <si>
    <t>SASNT(0.001)AKS(0.999)T(1)PNTNPSPLK</t>
  </si>
  <si>
    <t>PAYQQQQQKGQNIPLSLPSSLAQRNPIPYPI</t>
  </si>
  <si>
    <t>GQNIPLS(1)LPS(0.31)S(0.69)LAQR</t>
  </si>
  <si>
    <t>NVNDMNNTNALGVPASRPHSSSFPSKGVLRP</t>
  </si>
  <si>
    <t>PISNVNDMNNTNALGVPAS(0.933)RPHS(0.026)S(0.02)S(0.02)FPS(0.001)K</t>
  </si>
  <si>
    <t>HGDLSEQKQQQIKTVTDGGSPFVFDQSAQNS</t>
  </si>
  <si>
    <t>T(0.009)VT(0.978)DGGS(0.012)PFVFDQSAQNSTVEASK</t>
  </si>
  <si>
    <t>TAQHITIDSGGAPAASPGGSHSGVPRTTMPS</t>
  </si>
  <si>
    <t>RMS(0.855)GS(0.144)HPS(0.001)TAYEPGNATTAQHITIDSGGAPAAS(1)PGGSHSGVPR</t>
  </si>
  <si>
    <t>ASLTEMMSGGAGRRFTNNDMDSIVVKRVEGV</t>
  </si>
  <si>
    <t>KSHSNKSITGTRNVDSDEYENHESDPTSEEE</t>
  </si>
  <si>
    <t>NVDS(1)DEYENHESDPTSEEEPLGVQESR</t>
  </si>
  <si>
    <t>Q06106</t>
  </si>
  <si>
    <t>Multiple RNA-binding domain-containing protein 1</t>
  </si>
  <si>
    <t>MRD1</t>
  </si>
  <si>
    <t>KENEKRRNLAQDEKVSDLDWFKQRRVRIKES</t>
  </si>
  <si>
    <t>NLAQDEKVS(1)DLDWFK</t>
  </si>
  <si>
    <t>AKHLMNLFRQSLSNSSPMKQFAWTPSPKKNK</t>
  </si>
  <si>
    <t>QSLSNSS(1)PMK</t>
  </si>
  <si>
    <t>________MTALHSVSKTPAIKEEEEDGDER</t>
  </si>
  <si>
    <t>TALHS(0.037)VS(0.963)K</t>
  </si>
  <si>
    <t>PLYNASLSSRRSSISSTVSSSSSSKWRFWKR</t>
  </si>
  <si>
    <t>RS(0.003)S(0.997)ISS(0.998)T(0.002)VSSSSSSK</t>
  </si>
  <si>
    <t>KGRESNNKASSFRRQTFHALSPTDLINAANN</t>
  </si>
  <si>
    <t>RQT(1)FHALS(0.943)PT(0.057)DLINAANNVTLSK</t>
  </si>
  <si>
    <t>TVFAGGPRDSHNSVGSIGFPNSMNIQGSRRS</t>
  </si>
  <si>
    <t>DS(0.084)HNS(0.916)VGS(1)IGFPNSMNIQGSR</t>
  </si>
  <si>
    <t>GQIPQSQQVPQVRSMSGQPPTNVQPTIGQLP</t>
  </si>
  <si>
    <t>S(0.07)MS(0.929)GQPPT(0.001)NVQPTIGQLPQLPK</t>
  </si>
  <si>
    <t>GSSSSSPFHQPQTLRSNGSYSSGLRSVKSFQ</t>
  </si>
  <si>
    <t>S(1)NGS(0.998)YS(0.002)SGLR</t>
  </si>
  <si>
    <t>PSPSSTFNKRKMDMLSPSPSPSTSPQRSKSS</t>
  </si>
  <si>
    <t>MDMLS(1)PS(0.001)PS(0.899)PS(0.086)T(0.012)S(0.002)PQR</t>
  </si>
  <si>
    <t>P16521;P53978</t>
  </si>
  <si>
    <t>Elongation factor 3A;Elongation factor 3B</t>
  </si>
  <si>
    <t>YEF3;HEF3</t>
  </si>
  <si>
    <t>HLDKTPSEYIQWRFQTGEDRETMDRANRQIN</t>
  </si>
  <si>
    <t>FQT(1)GEDRETMDR</t>
  </si>
  <si>
    <t>RTPLKPLVNHSKRPTSQPQQQQPLYNASLSS</t>
  </si>
  <si>
    <t>RPT(0.107)S(0.893)QPQQQQPLYNASLSSR</t>
  </si>
  <si>
    <t>TTRSDIDSSTGDTSVSISGTKRLRKNKCIIM</t>
  </si>
  <si>
    <t>SDIDSSTGDTS(0.004)VS(0.993)IS(0.002)GT(0.001)KR</t>
  </si>
  <si>
    <t>RSKSNTKPIIKSNASSPTSSLTVPNSVIQKP</t>
  </si>
  <si>
    <t>SNAS(0.008)S(0.991)PTSSLTVPNSVIQK</t>
  </si>
  <si>
    <t>RNQSSLGLIPVASATSNTSSPKKAHKRQAPS</t>
  </si>
  <si>
    <t>RNQS(0.175)S(0.825)LGLIPVASAT(0.007)S(0.984)NT(0.008)S(0.001)S(0.999)PKK</t>
  </si>
  <si>
    <t>SRPVNDGKEELDSVKSGYSHRDLGEYDKDDF</t>
  </si>
  <si>
    <t>EELDS(1)VKS(0.997)GY(0.059)S(0.944)HR</t>
  </si>
  <si>
    <t>LQNNEDYTDIISKSSTVKDATIFIPAYENIK</t>
  </si>
  <si>
    <t>SELSDIDDSKNIALSSSLFRGGSSPVKETNN</t>
  </si>
  <si>
    <t>NIALS(1)S(0.993)S(0.007)LFR</t>
  </si>
  <si>
    <t>NRPSKSLSPLRKTPLSARQKRFEGSEFNVLN</t>
  </si>
  <si>
    <t>S(0.088)LS(0.912)PLRKT(1)PLS(1)AR</t>
  </si>
  <si>
    <t>TQSLNITHLIHSATNSPSINDKTKGTVINDK</t>
  </si>
  <si>
    <t>YLPITQSLNITHLIHS(0.999)AT(0.002)NS(0.994)PS(0.005)INDK</t>
  </si>
  <si>
    <t>SKNKLNMPHATNPNNTFNQVPAPSLNNHVPT</t>
  </si>
  <si>
    <t>LNMPHATNPNNT(1)FNQVPAPSLNNHVPTQR</t>
  </si>
  <si>
    <t>SQSTSFVQGKGGKRKSIEDEGYHNKLGLPHG</t>
  </si>
  <si>
    <t>S(1)IEDEGYHNK</t>
  </si>
  <si>
    <t>SIRPLTLNGLDEPETSFEELNTTLPRFQSHE</t>
  </si>
  <si>
    <t>SIRPLTLNGLDEPETS(1)FEELNTTLPR</t>
  </si>
  <si>
    <t>IEEHVGENGKSDHVFSKGNDEDKQEDIAIEV</t>
  </si>
  <si>
    <t>SDHVFS(1)K</t>
  </si>
  <si>
    <t>DQMRVSAVMLAQLDKSPQQLSESTKQIRAQI</t>
  </si>
  <si>
    <t>S(1)PQQLSESTK</t>
  </si>
  <si>
    <t>TSSNMDVGNPRKRKASVLEISPQDSIASVLS</t>
  </si>
  <si>
    <t>KAS(1)VLEISPQDSIASVLSPDSNIMSDSKK</t>
  </si>
  <si>
    <t>PESRKLFAATVAKAKTIVWNGPPGVFEFEKF</t>
  </si>
  <si>
    <t>AKT(1)IVWNGPPGVFEFEK</t>
  </si>
  <si>
    <t>EPSPDPIAVADTTSGSDQSTRLEKNNESKVA</t>
  </si>
  <si>
    <t>HPEPSPDPIAVADT(0.002)T(0.21)S(0.791)GS(0.997)DQS(0.878)T(0.122)RLEK</t>
  </si>
  <si>
    <t>INNDVLNPASDMHGQSTGENNETYMTREEQI</t>
  </si>
  <si>
    <t>QSNNINNDVLNPASDMHGQS(0.989)T(0.011)GENNETYMTR</t>
  </si>
  <si>
    <t>Q01477</t>
  </si>
  <si>
    <t>Ubiquitin carboxyl-terminal hydrolase 3</t>
  </si>
  <si>
    <t>UBP3</t>
  </si>
  <si>
    <t>KKEPEESVEENTSKTSSPSPSPPAAKSWSAI</t>
  </si>
  <si>
    <t>KEPEES(0.007)VEENT(0.019)S(0.066)KT(0.857)S(0.857)S(0.314)PS(0.841)PS(0.038)PPAAK</t>
  </si>
  <si>
    <t>NIAQNTPSAPATASTSVTTTNAKPIRSRKKS</t>
  </si>
  <si>
    <t>QTDPNIAQNTPSAPATAS(0.004)T(0.059)S(0.859)VT(0.059)T(0.015)T(0.004)NAK</t>
  </si>
  <si>
    <t>ISHSIEFWNLNHKNSSNSKPTQQIIPEGTAT</t>
  </si>
  <si>
    <t>NS(0.122)S(0.767)NS(0.094)KPT(0.017)QQIIPEGTATTER</t>
  </si>
  <si>
    <t>PDSTVSVATKSSKRKSRDTVGPWKLGKTLGK</t>
  </si>
  <si>
    <t>S(1)RDTVGPWK</t>
  </si>
  <si>
    <t>VFPVRGMGEPLEREKTIEDATYDPKENELFL</t>
  </si>
  <si>
    <t>EKT(1)IEDATYDPK</t>
  </si>
  <si>
    <t>EATGNESQDATKVDATPEESKPINLQNGEED</t>
  </si>
  <si>
    <t>VDAT(1)PEESKPINLQNGEEDEVALFSQK</t>
  </si>
  <si>
    <t>SRGKKWTEKLARFQRSSAKKKRFSPSPISSS</t>
  </si>
  <si>
    <t>FQRS(1)S(1)AKK</t>
  </si>
  <si>
    <t>SLLFGKYLTRTLSHSSTTSSLDKSGIVSGTS</t>
  </si>
  <si>
    <t>TLS(1)HS(0.001)S(0.999)T(0.001)T(0.131)S(0.729)S(0.14)LDK</t>
  </si>
  <si>
    <t>SRYTPLTKLPNFNEVSPEERIPLFIAKVDQC</t>
  </si>
  <si>
    <t>LPNFNEVS(1)PEER</t>
  </si>
  <si>
    <t>KPQQDVSRQQSVKANSSPTTNIDHLKTIDVT</t>
  </si>
  <si>
    <t>ANS(1)S(1)PTTNIDHLK</t>
  </si>
  <si>
    <t>GIRLSFSKNPLGVRGSNSRSKSGYSFNGSYG</t>
  </si>
  <si>
    <t>NPLGVRGS(0.999)NS(0.001)R</t>
  </si>
  <si>
    <t>DSGPVSRQQNFPRRSSSFTETVPTEPTRYNY</t>
  </si>
  <si>
    <t>RSS(1)SFTETVPTEPTR</t>
  </si>
  <si>
    <t>ELEEKGMLLNDPYLSSKSGRFDIDADSEANL</t>
  </si>
  <si>
    <t>SGPQMYIPTRMESNVTTAHRSIRTVNSIGEW</t>
  </si>
  <si>
    <t>MES(1)NVT(0.977)T(0.023)AHR</t>
  </si>
  <si>
    <t>KADEFKRWDENSSAGSSQEGDIDDVVAGSTN</t>
  </si>
  <si>
    <t>RWDENS(0.501)S(0.464)AGS(0.817)S(0.217)QEGDIDDVVAGSTNNQK</t>
  </si>
  <si>
    <t>SYYRGGNASYGARYNSDYEQPPQEGDLRQTG</t>
  </si>
  <si>
    <t>YNS(1)DYEQPPQEGDLR</t>
  </si>
  <si>
    <t>SHRIAPSKERSSSFISILDDETRDTLKANAV</t>
  </si>
  <si>
    <t>S(0.245)S(0.378)S(0.378)FIS(1)ILDDETRDTLK</t>
  </si>
  <si>
    <t>PNSYNDNKLRNNSVNSKSSSGVSSSMVSQRK</t>
  </si>
  <si>
    <t>LRNNS(1)VNS(1)K</t>
  </si>
  <si>
    <t>SPMKDDDKSESNNKGSSVFSGKIKKLFHPTS</t>
  </si>
  <si>
    <t>SESNNKGS(0.984)S(0.016)VFSGK</t>
  </si>
  <si>
    <t>DLDNMRKTDKRAPKKSYSANDLHMARSSREY</t>
  </si>
  <si>
    <t>S(1)YSANDLHMAR</t>
  </si>
  <si>
    <t>PSTQIPHSTTKTRKNSHSVISSRRSSFNMMH</t>
  </si>
  <si>
    <t>KNS(1)HS(1)VIS(0.024)S(0.976)R</t>
  </si>
  <si>
    <t>P07703</t>
  </si>
  <si>
    <t>DNA-directed RNA polymerases I and III subunit RPAC1</t>
  </si>
  <si>
    <t>RPC40</t>
  </si>
  <si>
    <t>SNIVGIEYNRVTNTTSTDFPGFSKDAENEWN</t>
  </si>
  <si>
    <t>VTNTT(0.012)S(0.867)T(0.121)DFPGFSK</t>
  </si>
  <si>
    <t>Q07451</t>
  </si>
  <si>
    <t>Endoplasmic reticulum transmembrane protein 3</t>
  </si>
  <si>
    <t>YET3</t>
  </si>
  <si>
    <t>KNDSVTAEAAAQSGASKDDHGDEKNFELLKK</t>
  </si>
  <si>
    <t>KNDSVTAEAAAQSGAS(1)K</t>
  </si>
  <si>
    <t>RMSSTSSTSKASRKNSISRKNSAVTTAPAQK</t>
  </si>
  <si>
    <t>NNLDKLLSTPSPVNRSHNSSPTNGLSQANGT</t>
  </si>
  <si>
    <t>S(1)HNSS(0.999)PT(0.001)NGLSQANGTVR</t>
  </si>
  <si>
    <t>NNRSNEKKPQQFVPHSESIKEKPNTFEQDKE</t>
  </si>
  <si>
    <t>PQQFVPHS(1)ES(1)IK</t>
  </si>
  <si>
    <t>EDRPSFYLNSVNDTGSLTDKHSFDTASSGEY</t>
  </si>
  <si>
    <t>VVNEDRPSFYLNSVNDTGS(1)LTDK</t>
  </si>
  <si>
    <t>EKKLPLPAKRKASSPTVKPASSKKTKPSSKS</t>
  </si>
  <si>
    <t>KAS(1)S(0.054)PT(0.947)VKPASSK</t>
  </si>
  <si>
    <t>SSNISSKDVSPDPIFSPDPADDSSNTSDAGS</t>
  </si>
  <si>
    <t>DVSPDPIFS(1)PDPADDSSNTSDAGSR</t>
  </si>
  <si>
    <t>AETADIGDQSEVESDTEELKKIMFGEKKKLN</t>
  </si>
  <si>
    <t>KRDAETADIGDQSEVES(0.077)DT(0.923)EELKK</t>
  </si>
  <si>
    <t>SDTTPIKPSPKRSNSSTSTITKTNTMTNDIS</t>
  </si>
  <si>
    <t>RS(0.075)NS(0.9)S(0.787)T(0.233)S(0.004)T(0.001)ITK</t>
  </si>
  <si>
    <t>NKTPRKKNSSSSTSATTTAANKKGKKNASIN</t>
  </si>
  <si>
    <t>NSSSSTSAT(0.968)T(0.031)T(0.001)AANKK</t>
  </si>
  <si>
    <t>PHSTTKTRKNSHSVISSRRSSFNMMHSRRSS</t>
  </si>
  <si>
    <t>NS(0.478)HS(0.522)VIS(0.865)S(0.135)R</t>
  </si>
  <si>
    <t>IENAVQSTQSTKNVVSPPFFPEKELNNRLHQ</t>
  </si>
  <si>
    <t>NVVS(1)PPFFPEK</t>
  </si>
  <si>
    <t>VTNTRSRISATRSHQSLHATTSSPNNNAPIV</t>
  </si>
  <si>
    <t>P17076;P29453</t>
  </si>
  <si>
    <t>P29453</t>
  </si>
  <si>
    <t>60S ribosomal protein L8-A;60S ribosomal protein L8-B</t>
  </si>
  <si>
    <t>RPL8A;RPL8B</t>
  </si>
  <si>
    <t>TAAETFKLFNKYRPETAAEKKERLTKEAAAI;TAAETFKLFNKYRPETAAEKKERLTKEAAAV</t>
  </si>
  <si>
    <t>YRPET(1)AAEK</t>
  </si>
  <si>
    <t>IQNNSLADFDGNGFRSKVNTPAIDDYGNLIT</t>
  </si>
  <si>
    <t>PQYIHIQNNS(1)LADFDGNGFRS(1)K</t>
  </si>
  <si>
    <t>VGYQARSRSSSQRRHSLTRQRSSQRLIRTIS</t>
  </si>
  <si>
    <t>S(0.419)S(0.513)S(0.078)QRRHS(0.986)LT(0.004)R</t>
  </si>
  <si>
    <t>INQENSNRSDDRESSSSNASLFSSIKNKFKN</t>
  </si>
  <si>
    <t>SDDRESS(0.003)S(0.988)S(0.009)NASLFSSIK</t>
  </si>
  <si>
    <t>KSKQKENNVVSPGVSSPNHTTTDPAITSKKV</t>
  </si>
  <si>
    <t>ENNVVSPGVS(0.007)S(0.993)PNHTTTDPAITSK</t>
  </si>
  <si>
    <t>TSAHEAIRADPAFKPTEKKFTKEQYAAESKK</t>
  </si>
  <si>
    <t>ADPAFKPT(1)EK</t>
  </si>
  <si>
    <t>SPATEFANEFTGENSTAKSPDDNGNLFSQED</t>
  </si>
  <si>
    <t>EASPATEFANEFTGENS(0.228)T(0.772)AK</t>
  </si>
  <si>
    <t>QQATLTPSSRIPSGYSANHYQINSVNPLLRN</t>
  </si>
  <si>
    <t>QQAT(0.233)LT(0.139)PS(0.336)S(0.378)RIPS(0.852)GY(0.063)S(0.999)ANHYQINSVNPLLR</t>
  </si>
  <si>
    <t>IMETSFNEPNDSHINSMSSYNDKDSTLTSIS</t>
  </si>
  <si>
    <t>LLNDIMETSFNEPNDS(0.006)HINS(0.99)MS(0.119)S(0.884)Y(0.002)NDK</t>
  </si>
  <si>
    <t>QTFPHNLTNLSRENLSTLGSKPYPGHTRSQS</t>
  </si>
  <si>
    <t>ENLS(0.999)T(0.999)LGS(0.999)KPY(0.002)PGHT(0.001)R</t>
  </si>
  <si>
    <t>NRFKPTGETKVQKRNSITEPYYGKFGIMKKD</t>
  </si>
  <si>
    <t>RNS(1)ITEPYYGK</t>
  </si>
  <si>
    <t>QPRMNSFPKANETIQTPTSSNNEWSRQSVTS</t>
  </si>
  <si>
    <t>ANETIQT(1)PTSSNNEWSR</t>
  </si>
  <si>
    <t>VEGQQPQQYVPSKTNSRANQLKLTKTETVKS</t>
  </si>
  <si>
    <t>TNS(1)RANQLK</t>
  </si>
  <si>
    <t>Q04347</t>
  </si>
  <si>
    <t>Bud site selection protein 22</t>
  </si>
  <si>
    <t>BUD22</t>
  </si>
  <si>
    <t>SKKNSSKVKDAQKNKSPSIDIEKMLATQLSL</t>
  </si>
  <si>
    <t>NKS(1)PSIDIEK</t>
  </si>
  <si>
    <t>DSYTSDNPDSNVIAKSPDKRSSLVSLSKVSP</t>
  </si>
  <si>
    <t>S(1)PDKRS(0.184)S(0.816)LVS(0.488)LS(0.512)K</t>
  </si>
  <si>
    <t>HSPATTATIKPRLLYSPLIHTQSAVPVTISP</t>
  </si>
  <si>
    <t>LLYS(1)PLIHTQSAVPVT(0.002)IS(0.998)PNLVATATSTTSANK</t>
  </si>
  <si>
    <t>STSLANFKRAASVSSSISNMEPSGQNKKPLI</t>
  </si>
  <si>
    <t>RAAS(1)VSS(0.002)S(0.998)ISNMEPSGQNK</t>
  </si>
  <si>
    <t>PTDSSPIPLRSSKRITHINVASANTQATPSG</t>
  </si>
  <si>
    <t>RIT(1)HINVASANTQATPSGVPNPHK</t>
  </si>
  <si>
    <t>SPAAHDPSKSYLRSPSVERSRSESPMFRSRR</t>
  </si>
  <si>
    <t>PTSAATSLVNRTKQGSASSGSSGSSAPPSIK</t>
  </si>
  <si>
    <t>QGS(1)ASSGSSGSSAPPSIK</t>
  </si>
  <si>
    <t>P06774</t>
  </si>
  <si>
    <t>Transcriptional activator HAP2</t>
  </si>
  <si>
    <t>HAP2</t>
  </si>
  <si>
    <t>QEKPIEMPLDMGKAPSPRGEDQRVTNEEDLF</t>
  </si>
  <si>
    <t>APS(1)PRGEDQR</t>
  </si>
  <si>
    <t>Q12412</t>
  </si>
  <si>
    <t>Protein PNS1</t>
  </si>
  <si>
    <t>PNS1</t>
  </si>
  <si>
    <t>ESIIRRRMSSSSGGDSISRQGSISSGPPPRS</t>
  </si>
  <si>
    <t>RRMS(0.882)S(0.062)S(0.031)S(0.049)GGDS(0.974)IS(0.003)R</t>
  </si>
  <si>
    <t>ASNSGSPIKSTPRRSTASSVNATPSSARRIL</t>
  </si>
  <si>
    <t>RS(0.001)T(0.999)ASSVNATPSSAR</t>
  </si>
  <si>
    <t>SVTPPKNSNFTSSRPSDISRSISRPSERASQ</t>
  </si>
  <si>
    <t>NSNFTSSRPS(1)DISR</t>
  </si>
  <si>
    <t>PSHSRNLLNKTPLRNSSGQYLAKSPSSYRQG</t>
  </si>
  <si>
    <t>T(0.002)PLRNS(0.972)S(0.025)GQYLAK</t>
  </si>
  <si>
    <t>SGMKRPSLLSQRSRFSFSDPFSNDSPLSQQQ</t>
  </si>
  <si>
    <t>S(0.004)RFS(0.993)FS(0.002)DPFSNDSPLSQQQSQQQQQQPQQPQQHSTQK</t>
  </si>
  <si>
    <t>PANKALENAVGDEGNSKRNSRYSSYSNDMAF</t>
  </si>
  <si>
    <t>ALENAVGDEGNS(1)KR</t>
  </si>
  <si>
    <t>KLGLSEQSGRSTRASSVSPPPVYKKSTNDGN</t>
  </si>
  <si>
    <t>ASS(1)VSPPPVYK</t>
  </si>
  <si>
    <t>FKDDENDVMSVKSLTSNISVKEKLCTMARKR</t>
  </si>
  <si>
    <t>S(0.901)LT(0.1)S(0.998)NIS(1)VK</t>
  </si>
  <si>
    <t>VNKRDALEDVFATPKSAAQSQLPNTFDKDNE</t>
  </si>
  <si>
    <t>SNENLIRNLQNQDFGSYYPRRASSSFLNGNI</t>
  </si>
  <si>
    <t>NLQNQDFGS(1)YYPR</t>
  </si>
  <si>
    <t>DNSSTQISSAKNITSSSPSTITNESSKRNKQ</t>
  </si>
  <si>
    <t>NITS(0.015)S(0.971)S(0.015)PSTIT(0.001)NES(0.877)S(0.122)KR</t>
  </si>
  <si>
    <t>TKTTKPGKQTKSQSLSVLSTPKKGSSASLST</t>
  </si>
  <si>
    <t>SQSLS(1)VLS(0.07)T(0.93)PKK</t>
  </si>
  <si>
    <t>ALASSELKNPDHTSGSSEGSAHPEEKDGKSR</t>
  </si>
  <si>
    <t>NPDHTS(0.003)GS(0.989)S(0.007)EGSAHPEEK</t>
  </si>
  <si>
    <t>MNTIYSSPHSSNSRLSLRNKHHSPKRHSQTS</t>
  </si>
  <si>
    <t>NQPLNVAQPPAMNT(0.003)IY(0.002)S(0.007)S(0.009)PHS(0.647)S(0.369)NS(0.967)RLS(0.996)LR</t>
  </si>
  <si>
    <t>NREHLKALTQDVKEETLENIAHEGRGDNTGD</t>
  </si>
  <si>
    <t>ALTQDVKEET(1)LENIAHEGR</t>
  </si>
  <si>
    <t>GETKVAVSQEGLKDVSDHVGLANKDESKDDD</t>
  </si>
  <si>
    <t>DVS(1)DHVGLANK</t>
  </si>
  <si>
    <t>DELQNDVVGSAAGKRSRKSSLSSHKKNSSAT</t>
  </si>
  <si>
    <t>S(1)RKS(0.229)S(0.755)LS(0.016)S(0.001)HK</t>
  </si>
  <si>
    <t>EDVHENYENKVAELASRGFRALGVARKRGEG</t>
  </si>
  <si>
    <t>VAELAS(1)R</t>
  </si>
  <si>
    <t>GMKSSQGNVPTGNKQSVGKSAKISKPLHIKT</t>
  </si>
  <si>
    <t>SSQGNVPTGNKQS(1)VGK</t>
  </si>
  <si>
    <t>GVSSLTRHSTISRLSTGAFSNAASDWSLSFE</t>
  </si>
  <si>
    <t>LS(0.001)T(0.999)GAFSNAASDWSLSFEK</t>
  </si>
  <si>
    <t>QSPKAPAQETVTTPTSKPAQARSLSKELNEK</t>
  </si>
  <si>
    <t>APAQETVT(0.155)T(0.845)PT(0.002)S(0.998)K</t>
  </si>
  <si>
    <t>PTVKSKMGMNRAVSVSDLSYVANSQSSPLRE</t>
  </si>
  <si>
    <t>AVSVS(1)DLSYVANSQSSPLR</t>
  </si>
  <si>
    <t>FTLDPIVNKAPKLPLTDEQTAEGRKSPAVSE</t>
  </si>
  <si>
    <t>LPLT(1)DEQTAEGR</t>
  </si>
  <si>
    <t>FGFCAQINELNLKRTTMVGTPYWMAPEVVSR</t>
  </si>
  <si>
    <t>RT(0.002)T(0.998)MVGTPYWMAPEVVSR</t>
  </si>
  <si>
    <t>LASSELKNPDHTSGSSEGSAHPEEKDGKSRD</t>
  </si>
  <si>
    <t>NPDHTSGS(0.002)S(0.998)EGS(1)AHPEEK</t>
  </si>
  <si>
    <t>DNEGMDADHSVKDSRSAITDKDKDLYKLQNN</t>
  </si>
  <si>
    <t>DS(0.009)RS(0.988)AIT(0.004)DK</t>
  </si>
  <si>
    <t>RISATRSHQSLHATTSSPNNNAPIVVGRGGA</t>
  </si>
  <si>
    <t>SHQSLHATT(0.004)S(0.991)S(0.004)PNNNAPIVVGR</t>
  </si>
  <si>
    <t>TTRTRKESTNSAAKSSLSLRRANNGRKTIAK</t>
  </si>
  <si>
    <t>ES(0.418)T(0.551)NS(0.032)AAKS(1)S(1)LS(1)LRR</t>
  </si>
  <si>
    <t>VAERKNWHKYGSEKGSPAGPSAVTARLGEEV</t>
  </si>
  <si>
    <t>GS(1)PAGPSAVTAR</t>
  </si>
  <si>
    <t>DTKPRNPFSSQRNASTGSLQASVKSPPITRQ</t>
  </si>
  <si>
    <t>NAS(1)T(0.997)GS(0.003)LQASVK</t>
  </si>
  <si>
    <t>NISNASFHTRNSSITSVNKRDALEDVFATPK</t>
  </si>
  <si>
    <t>NS(0.98)S(0.02)IT(0.001)S(0.999)VNKR</t>
  </si>
  <si>
    <t>RGNESDKFTKIETESTTIPNDSDRSGSLIRR</t>
  </si>
  <si>
    <t>IET(1)ES(0.003)T(0.952)T(0.045)IPNDSDR</t>
  </si>
  <si>
    <t>______________MSAGDISAINIKSVKKN</t>
  </si>
  <si>
    <t>RQRSSVKSPGRRLSTSSAAPPTSRAAAKQYS</t>
  </si>
  <si>
    <t>RLS(0.998)T(0.012)S(0.951)S(0.039)AAPPTSR</t>
  </si>
  <si>
    <t>DNSDIPSARREERLSSSSSDRPRQYERLSSR</t>
  </si>
  <si>
    <t>LS(0.001)S(0.994)S(0.004)S(0.001)SDRPR</t>
  </si>
  <si>
    <t>TASPKTVIMPEGPRKSVSMADLSVAAAAPNG</t>
  </si>
  <si>
    <t>RVHLEKNLKQELNKLSPEKDSLRIMVTQLQT</t>
  </si>
  <si>
    <t>QELNKLS(1)PEK</t>
  </si>
  <si>
    <t>TIPSPITTKKRKINASELASPRGHRRYRSDI</t>
  </si>
  <si>
    <t>INAS(1)ELAS(1)PR</t>
  </si>
  <si>
    <t>EKNLPRLPTPFARSLSTIPSYEQMKRTNKLP</t>
  </si>
  <si>
    <t>EVSSSESSILPRDPPSYKDTVLHDNNQKRRP</t>
  </si>
  <si>
    <t>DPPS(1)YKDTVLHDNNQK</t>
  </si>
  <si>
    <t>GEGMLYNRSADNLMASSSRKASAPGEVPQIA</t>
  </si>
  <si>
    <t>S(1)ADNLMAS(0.871)S(0.111)S(0.018)RK</t>
  </si>
  <si>
    <t>IFKNSIFNKSNGSFISLKSRSESTSSTVFGP</t>
  </si>
  <si>
    <t>RLLRATSSSSGGSDGSRRPSLVDRRLSISSL</t>
  </si>
  <si>
    <t>ATSSSSGGS(0.007)DGS(0.983)RRPS(0.01)LVDR</t>
  </si>
  <si>
    <t>HRSSIIALKKNLLESSATASPSPTRSSSVHS</t>
  </si>
  <si>
    <t>NLLES(0.142)S(0.976)AT(0.003)AS(0.975)PS(0.832)PT(0.071)R</t>
  </si>
  <si>
    <t>__MSSTVISRKRRNSTVTEPDSSGETRKQKK</t>
  </si>
  <si>
    <t>NS(0.113)T(0.886)VT(0.001)EPDSSGETRK</t>
  </si>
  <si>
    <t>EKDLDVDTSTRNSIISMSPVRKTGRKIRSAS</t>
  </si>
  <si>
    <t>Q12150</t>
  </si>
  <si>
    <t>Protein CSF1</t>
  </si>
  <si>
    <t>CSF1</t>
  </si>
  <si>
    <t>KGLSLYKASAGDAKASDLDDVEFDLTNHEYA</t>
  </si>
  <si>
    <t>ASAGDAKAS(1)DLDDVEFDLTNHEYAK</t>
  </si>
  <si>
    <t>IIIPKRNTNIYSSSVSSPKSPKAYPKLPDIQ</t>
  </si>
  <si>
    <t>RNT(0.008)NIY(0.004)S(0.219)S(0.267)S(0.502)VS(0.906)S(0.093)PK</t>
  </si>
  <si>
    <t>KTTRTRKESTNSAAKSSLSLRRANNGRKTIA</t>
  </si>
  <si>
    <t>GKKQNKQPPPNARRHSTTAIQGSISDSATTT</t>
  </si>
  <si>
    <t>RHS(0.997)T(0.002)TAIQGSISDSATTTPR</t>
  </si>
  <si>
    <t>QMLGSSDEDAFPKSQSLNFNKKLPILKINDN</t>
  </si>
  <si>
    <t>SQS(1)LNFNK</t>
  </si>
  <si>
    <t>ANSNGPSPNIKNPNVTNGSTPIPKPIRARQS</t>
  </si>
  <si>
    <t>NPNVT(1)NGS(0.814)T(0.186)PIPKPIR</t>
  </si>
  <si>
    <t>NKSSPQDHDHLTPTATTKSALSHRQHTQKDM</t>
  </si>
  <si>
    <t>SSPQDHDHLT(1)PTAT(0.997)T(0.003)K</t>
  </si>
  <si>
    <t>EDYIEQPHNYPTMQNSVKKDEFYNSRNNKFP</t>
  </si>
  <si>
    <t>YSGVPDHVNLEDYIEQPHNYPTMQNS(1)VK</t>
  </si>
  <si>
    <t>SLSRTSNYDANGSSSTIKR____________</t>
  </si>
  <si>
    <t>TSNYDANGS(0.978)S(0.031)S(0.148)T(0.843)IKR</t>
  </si>
  <si>
    <t>MSKNNTMTSAVSDMLSQQQLNLQHLHNLQQH</t>
  </si>
  <si>
    <t>NNTMTSAVSDMLS(1)QQQLNLQHLHNLQQHTR</t>
  </si>
  <si>
    <t>Q06624</t>
  </si>
  <si>
    <t>DNA damage tolerance protein RHC31</t>
  </si>
  <si>
    <t>AOS1</t>
  </si>
  <si>
    <t>_______MDMKVEKLSEDEIALYDRQIRLWG</t>
  </si>
  <si>
    <t>VEKLS(1)EDEIALYDR</t>
  </si>
  <si>
    <t>RSNEKKPQQFVPHSESIKEKPNTFEQDKEGE</t>
  </si>
  <si>
    <t>RAAAKQYSQKTYSLRSQRSGEYHLHPPGYTT</t>
  </si>
  <si>
    <t>IKGWNKNFNKYRRPSSSSYTGKSPLSRYNMS</t>
  </si>
  <si>
    <t>RPS(0.018)S(0.95)S(0.013)S(0.021)Y(0.003)T(0.123)GKS(0.868)PLS(0.004)R</t>
  </si>
  <si>
    <t>EGMLYNRSADNLMASSSRKASAPGEVPQIAV</t>
  </si>
  <si>
    <t>S(1)ADNLMAS(0.038)S(0.777)S(0.185)RK</t>
  </si>
  <si>
    <t>RSRRSSFAYPQQVAITTTPSSPNSSHVLLSS</t>
  </si>
  <si>
    <t>RS(0.145)S(0.854)FAYPQQVAIT(0.801)T(0.154)T(0.052)PS(0.244)S(0.712)PNS(0.03)S(0.007)HVLLSSK</t>
  </si>
  <si>
    <t>RNSIRSTSNSGSQSISASSTRSNSPLRSVSA</t>
  </si>
  <si>
    <t>STSNSGSQS(0.004)IS(0.948)AS(0.039)S(0.008)T(0.002)R</t>
  </si>
  <si>
    <t>RTDTVANPSRTESIGSLNENVAGAIVPRSAN</t>
  </si>
  <si>
    <t>T(0.009)ES(0.991)IGS(1)LNENVAGAIVPR</t>
  </si>
  <si>
    <t>SKSITQHEVERESVSSKRAIKKRLLLFKIDL</t>
  </si>
  <si>
    <t>________MSKNNTMTSAVSDMLSQQQLNLQ</t>
  </si>
  <si>
    <t>NNT(0.002)MT(0.883)S(0.115)AVS(1)DMLSQQQLNLQHLHNLQQHTR</t>
  </si>
  <si>
    <t>QHLHHHPHHKTLKPRSNSHSFTNSLNQDPIV</t>
  </si>
  <si>
    <t>S(0.978)NS(0.022)HSFT(0.006)NS(0.994)LNQDPIVR</t>
  </si>
  <si>
    <t>P38703</t>
  </si>
  <si>
    <t>Sphingosine N-acyltransferase LAG1</t>
  </si>
  <si>
    <t>LAG1</t>
  </si>
  <si>
    <t>IDRLVVNAKTRRRNSSVGKIDLGDTVPGFAA</t>
  </si>
  <si>
    <t>RNS(1)S(1)VGKIDLGDTVPGFAAMPESAASK</t>
  </si>
  <si>
    <t>KIVNRASKAYLHKQHSLPSPKNESEILERQK</t>
  </si>
  <si>
    <t>QHS(0.993)LPS(0.007)PKNESEILER</t>
  </si>
  <si>
    <t>NESSKRNKQNLVLSTSFISTKRLENSAPSPT</t>
  </si>
  <si>
    <t>QNLVLST(0.024)S(0.971)FIS(0.004)TK</t>
  </si>
  <si>
    <t>NPDSNVIAKSPDKRSSLVSLSKVSPHLLSST</t>
  </si>
  <si>
    <t>RS(0.018)S(0.982)LVS(0.956)LS(0.044)K</t>
  </si>
  <si>
    <t>SKSSKNLRGPKIKSKSDTRPSALRNALGEAF</t>
  </si>
  <si>
    <t>SKS(1)DTRPSALR</t>
  </si>
  <si>
    <t>NLQNQDFGSYYPRRASSSFLNGNISNASFHT</t>
  </si>
  <si>
    <t>RAS(0.997)S(0.003)SFLNGNISNASFHTR</t>
  </si>
  <si>
    <t>QNGMSYTIRTPCKSPYSPYTGEGMLYNRSAD</t>
  </si>
  <si>
    <t>T(0.001)PCKS(0.41)PY(0.761)S(0.82)PY(0.005)T(0.003)GEGMLYNR</t>
  </si>
  <si>
    <t>LLERSQELTISKEKLSSEYHALKMEHSSLSQ</t>
  </si>
  <si>
    <t>EKLS(0.999)S(0.001)EYHALK</t>
  </si>
  <si>
    <t>ATSEPTSRRASRLSVSKESSIRSTLFPNKNY</t>
  </si>
  <si>
    <t>RAS(0.991)RLS(0.009)VS(1)K</t>
  </si>
  <si>
    <t>PNIPHSRKEKKSGRDSMHISNSNNSTSEDTS</t>
  </si>
  <si>
    <t>S(0.068)GRDS(0.931)MHIS(0.001)NSNNSTSEDTSSK</t>
  </si>
  <si>
    <t>YCMVLKRFPWKAPKKSFNSFRLFTEEPEDED</t>
  </si>
  <si>
    <t>KS(1)FNSFR</t>
  </si>
  <si>
    <t>HHHIQSHHSSGREQDSPHSESSDLPPILEKE</t>
  </si>
  <si>
    <t>EQDS(1)PHS(0.999)ES(0.001)SDLPPILEK</t>
  </si>
  <si>
    <t>PHSAKQSSPLSSRRRSVTNTTPLLTPRHSRD</t>
  </si>
  <si>
    <t>S(1)VTNTTPLLTPR</t>
  </si>
  <si>
    <t>PKMSNLDVVVEKRKFTPIEPSLLGPTPSLEY</t>
  </si>
  <si>
    <t>RKFT(0.999)PIEPS(0.001)LLGPTPSLEYSPIK</t>
  </si>
  <si>
    <t>P49166;P51402</t>
  </si>
  <si>
    <t>60S ribosomal protein L37-A;60S ribosomal protein L37-B</t>
  </si>
  <si>
    <t>RPL37A;RPL37B</t>
  </si>
  <si>
    <t>_MGKGTPSFGKRHNKSHTLCNRCGRRSFHVQ</t>
  </si>
  <si>
    <t>S(0.965)HT(0.035)LCNR</t>
  </si>
  <si>
    <t>PHLLKLAKREQQERLSTENKKNNGDKQKTDP</t>
  </si>
  <si>
    <t>EQQERLS(0.999)T(0.001)ENK</t>
  </si>
  <si>
    <t>SLTPFDIESNNDRKISEIPFDDEEEEETDFR</t>
  </si>
  <si>
    <t>KIS(1)EIPFDDEEEEETDFRPFTSR</t>
  </si>
  <si>
    <t>P36421</t>
  </si>
  <si>
    <t>Tyrosine--tRNA ligase, cytoplasmic</t>
  </si>
  <si>
    <t>TYS1</t>
  </si>
  <si>
    <t>KGTKYPGATKTNEIATKLEETKL________</t>
  </si>
  <si>
    <t>TNEIAT(1)KLEETKL</t>
  </si>
  <si>
    <t>SKRNKQNLVLSTSFISTKRLENSAPSPTSPL</t>
  </si>
  <si>
    <t>QNLVLS(0.013)T(0.143)S(0.845)FIS(0.922)T(0.077)K</t>
  </si>
  <si>
    <t>GRPSLKTRAKQFEGVSSPIKNDQALSSTHDI</t>
  </si>
  <si>
    <t>QFEGVS(1)S(1)PIK</t>
  </si>
  <si>
    <t>DAHYNWKRLASQVSLSEGLKVNTEEDAAIIN</t>
  </si>
  <si>
    <t>RLAS(1)QVS(0.24)LS(0.76)EGLK</t>
  </si>
  <si>
    <t>DDSKLLAIQKTPLPSSSRRGSVPANFHGNSL</t>
  </si>
  <si>
    <t>TPLPS(0.019)S(0.755)S(0.226)R</t>
  </si>
  <si>
    <t>Q06217</t>
  </si>
  <si>
    <t>Small nuclear ribonucleoprotein Sm D2</t>
  </si>
  <si>
    <t>SMD2</t>
  </si>
  <si>
    <t>______________MSSQIIDRPKHELSRAE</t>
  </si>
  <si>
    <t>S(1)S(1)QIIDRPK</t>
  </si>
  <si>
    <t>LAHPYKRLGGAFTVKSPSVPNFHDKMHSDHS</t>
  </si>
  <si>
    <t>S(0.994)PS(0.006)VPNFHDK</t>
  </si>
  <si>
    <t>RGKKWTEKLARFQRSSAKKKRFSPSPISSST</t>
  </si>
  <si>
    <t>SIDRLVVNAKTRRRNSSVGKIDLGDTVPGFA</t>
  </si>
  <si>
    <t>Q06706</t>
  </si>
  <si>
    <t>Elongator complex protein 1</t>
  </si>
  <si>
    <t>IKI3</t>
  </si>
  <si>
    <t>FRGKGARAMEREALASLKASGLVGNQLRDPT</t>
  </si>
  <si>
    <t>EALAS(1)LK</t>
  </si>
  <si>
    <t>SSNGNSSNNKRRSFYTASPLLSSGSIPKSAS</t>
  </si>
  <si>
    <t>RRS(0.764)FY(0.392)T(0.771)AS(0.074)PLLSSGSIPK</t>
  </si>
  <si>
    <t>AKEYFKQKLVGVEAGSVKDKKYAKIKSVSSI</t>
  </si>
  <si>
    <t>LVGVEAGS(1)VK</t>
  </si>
  <si>
    <t>HSVPTILHSSLRKLSSHNQYYRNQNILLNHP</t>
  </si>
  <si>
    <t>LSS(1)HNQYYR</t>
  </si>
  <si>
    <t>KNDNGPSSLSDSRKSSGGNSVNSLSFDKLIL</t>
  </si>
  <si>
    <t>KSS(1)GGNSVNSLSFDK</t>
  </si>
  <si>
    <t>Q02872</t>
  </si>
  <si>
    <t>Uncharacterized protein YPL108W</t>
  </si>
  <si>
    <t>YPL108W</t>
  </si>
  <si>
    <t>RKAHGEKDQSVTKPISLDGRTGEVIVRKSTG</t>
  </si>
  <si>
    <t>DQSVTKPIS(1)LDGR</t>
  </si>
  <si>
    <t>LNGNISNASFHTRNSSITSVNKRDALEDVFA</t>
  </si>
  <si>
    <t>NSS(1)ITSVNKR</t>
  </si>
  <si>
    <t>GNSKSNSNTSLKKPHSVDFTSSTSSPKQRAI</t>
  </si>
  <si>
    <t>KPHS(1)VDFTSSTSSPK</t>
  </si>
  <si>
    <t>QLGVPGFKKSTCLFRTPYKGNVNSSFMLSSS</t>
  </si>
  <si>
    <t>STCLFRT(1)PYK</t>
  </si>
  <si>
    <t>___MSQRKRYSLNVVTSPSIPSPTPSAPIRT</t>
  </si>
  <si>
    <t>RY(0.007)S(0.993)LNVVT(0.806)S(0.151)PS(0.043)IPSPTPSAPIR</t>
  </si>
  <si>
    <t>PSKASRAVFDSARRKSSYGHSRDASLSEMKK</t>
  </si>
  <si>
    <t>S(0.906)S(0.093)Y(0.001)GHS(1)R</t>
  </si>
  <si>
    <t>REILCYSKDAKEIYYTPDPSELAAKEEPAKE</t>
  </si>
  <si>
    <t>EIYYT(1)PDPSELAAK</t>
  </si>
  <si>
    <t>KSKSRSSSKSRIRDKSKPSSPTATDINSSAS</t>
  </si>
  <si>
    <t>S(1)KPSS(1)PTATDINSSASASR</t>
  </si>
  <si>
    <t>ENTRISSVVRDTKYVSYNPSQPVTENTSNEK</t>
  </si>
  <si>
    <t>YVS(1)YNPSQPVTENTSNEK</t>
  </si>
  <si>
    <t>EVMEQFTQWSNYKMRSRSPTINAKPIRHTSQ</t>
  </si>
  <si>
    <t>ATRRSGSLRSKGSVRSKFSGRETDSYLLQDM</t>
  </si>
  <si>
    <t>NSNKSSTDIRRATPVSTPVISKPSMTTTPRQ</t>
  </si>
  <si>
    <t>RAT(1)PVS(0.969)T(0.031)PVISK</t>
  </si>
  <si>
    <t>P07806</t>
  </si>
  <si>
    <t>Valine--tRNA ligase, mitochondrial</t>
  </si>
  <si>
    <t>VAS1</t>
  </si>
  <si>
    <t>AKDAIKVVRDGQITITPKSSEAEYFHWLGNI</t>
  </si>
  <si>
    <t>DGQITIT(1)PK</t>
  </si>
  <si>
    <t>HNTSSSIPKISRPIASQNSLGWNEV______</t>
  </si>
  <si>
    <t>IS(0.001)RPIAS(0.999)QNS(1)LGWNEV</t>
  </si>
  <si>
    <t>NNDDITKLLIINKGKSDVELKDLFEVELEKF</t>
  </si>
  <si>
    <t>GKS(1)DVELK</t>
  </si>
  <si>
    <t>PTSSIADKLKQFEQSSEKKSSPKENPIAKEE</t>
  </si>
  <si>
    <t>QFEQS(0.008)S(0.992)EKK</t>
  </si>
  <si>
    <t>GFNPWSPNDNDRKAVSMKQPISQSSISSKNN</t>
  </si>
  <si>
    <t>AVS(1)MKQPISQS(0.043)S(0.954)IS(0.152)S(0.85)K</t>
  </si>
  <si>
    <t>LIDNQRKRYNYEDVDTIPTTKHKAPPPPPPT</t>
  </si>
  <si>
    <t>RYNYEDVDT(1)IPTTK</t>
  </si>
  <si>
    <t>ASVQNANNLRIISSQSSVQSNTSSILESYKN</t>
  </si>
  <si>
    <t>IISS(0.005)QS(0.993)S(0.002)VQSNTSSILESYK</t>
  </si>
  <si>
    <t>FLNGNISNASFHTRNSSITSVNKRDALEDVF</t>
  </si>
  <si>
    <t>NS(1)S(1)IT(0.015)S(0.985)VNKR</t>
  </si>
  <si>
    <t>MGHNPYFKDASASSTSTFDARAAEMQRRIQR</t>
  </si>
  <si>
    <t>DASAS(0.991)S(0.008)T(0.006)S(0.935)T(0.059)FDAR</t>
  </si>
  <si>
    <t>NTFNSSSSENERPVLSILQKDDSQSSSHPAI</t>
  </si>
  <si>
    <t>NTFNSSSSENERPVLS(1)ILQK</t>
  </si>
  <si>
    <t>FNDPFGLETISQRKESVPFLRNSISQHDLSN</t>
  </si>
  <si>
    <t>KES(1)VPFLR</t>
  </si>
  <si>
    <t>FFAARLATAVGENEISDSEETFVYESAANST</t>
  </si>
  <si>
    <t>LATAVGENEIS(1)DSEETFVYESAANSTK</t>
  </si>
  <si>
    <t>PPKRNGHTVNGSRKTSSSSQVNLNRYGGFFD</t>
  </si>
  <si>
    <t>KT(0.001)S(0.999)SSSQVNLNR</t>
  </si>
  <si>
    <t>QNKASMIELKHNTRQSSNENLIRNLQNQDFG</t>
  </si>
  <si>
    <t>QS(1)S(1)NENLIR</t>
  </si>
  <si>
    <t>LGRTRSLSSQSFDNETSPAHPRSPNDHGSRL</t>
  </si>
  <si>
    <t>T(0.036)RS(0.822)LS(0.137)S(0.005)QSFDNET(0.981)S(0.019)PAHPR</t>
  </si>
  <si>
    <t>GLVKLKTLESLKREDSRVSSTKKEHINDHTD</t>
  </si>
  <si>
    <t>T(0.018)LES(0.982)LKREDS(1)RVS(0.808)S(0.16)T(0.033)KK</t>
  </si>
  <si>
    <t>ADFPAPPKLGTVPSNYVSSPDLVRRESIIST</t>
  </si>
  <si>
    <t>LGTVPS(0.006)NY(0.764)VS(0.234)S(0.996)PDLVR</t>
  </si>
  <si>
    <t>GEHLGIRRNGNLRHPSNNMKIPRRAQSTVLN</t>
  </si>
  <si>
    <t>NGNLRHPS(1)NNMK</t>
  </si>
  <si>
    <t>PLPVAGSSKVSQRMSSQVVQASSKSTLKNVL</t>
  </si>
  <si>
    <t>MSS(1)QVVQASSK</t>
  </si>
  <si>
    <t>__________MSNIKSTQDSSHNAVARSSSA</t>
  </si>
  <si>
    <t>SNIKS(0.999)T(0.001)QDS(0.883)S(0.117)HNAVAR</t>
  </si>
  <si>
    <t>NYTFLHSPLGHRRIPSGANSILADTSVALSA</t>
  </si>
  <si>
    <t>RIPS(0.996)GANS(0.004)ILADTSVALSANDSISAVSNSVR</t>
  </si>
  <si>
    <t>NKSHALGHRYTNSTDSSESSLDFLKNYNFPT</t>
  </si>
  <si>
    <t>YTNST(0.015)DS(0.974)S(0.044)ES(0.785)S(0.181)LDFLK</t>
  </si>
  <si>
    <t>SKCSNEKKLSVESDLSAIYEKYSNGPFGHTE</t>
  </si>
  <si>
    <t>________MTSATDKSIDRLVVNAKTRRRNS</t>
  </si>
  <si>
    <t>S(1)IDRLVVNAK</t>
  </si>
  <si>
    <t>ENELFLRRAETHNSAYVKNKKKEDDNLLRLV</t>
  </si>
  <si>
    <t>RAET(0.151)HNS(0.941)AY(0.908)VK</t>
  </si>
  <si>
    <t>QGSVPFRGHVLTPHSTRDIRIQNFSDFLDSN</t>
  </si>
  <si>
    <t>GHVLT(1)PHS(0.095)T(0.906)RDIR</t>
  </si>
  <si>
    <t>KSSLKNNFINKSRVSTPLMNEILPLASKYDA</t>
  </si>
  <si>
    <t>S(0.707)RVS(0.317)T(0.976)PLMNEILPLASK</t>
  </si>
  <si>
    <t>TSPGTKITSPSSYNKTPRKKNSSSSTSATTT</t>
  </si>
  <si>
    <t>ITSPSSYNKT(1)PR</t>
  </si>
  <si>
    <t>FGPLRDSKDEAALASSELKNPDHTSGSSEGS</t>
  </si>
  <si>
    <t>DEAALAS(0.016)S(0.984)ELK</t>
  </si>
  <si>
    <t>EQSTKFGTEIITETVSKVDLSSKPFKLWTEF</t>
  </si>
  <si>
    <t>FGTEIIT(0.001)ET(0.078)VS(0.922)K</t>
  </si>
  <si>
    <t>MPPEEETYLTRPLPSTPNEDSRVTSNLKRDD</t>
  </si>
  <si>
    <t>PLPS(0.112)T(0.885)PNEDS(0.003)R</t>
  </si>
  <si>
    <t>LELLEGKELPGVAFLSEKK____________</t>
  </si>
  <si>
    <t>ELPGVAFLS(1)EKK</t>
  </si>
  <si>
    <t>QDTFPHNAPASSPAYTDDAHSLRKANSTTLG</t>
  </si>
  <si>
    <t>TTQDT(0.001)FPHNAPAS(0.421)S(0.578)PAY(0.137)T(0.863)DDAHS(1)LRK</t>
  </si>
  <si>
    <t>LPNSQVKPKREMSNLSRHHDFTQDEDGPMEE</t>
  </si>
  <si>
    <t>REMSNLS(1)R</t>
  </si>
  <si>
    <t>ASLKKSEEIINNKTSSQTSLSSKDLSNYRKT</t>
  </si>
  <si>
    <t>TSS(1)QTSLSSK</t>
  </si>
  <si>
    <t>INEPLEERRIDDANISTFNENHTNSTENRDR</t>
  </si>
  <si>
    <t>RIDDANIS(0.996)T(0.004)FNENHTNSTENR</t>
  </si>
  <si>
    <t>EAALASSELKNPDHTSGSSEGSAHPEEKDGK</t>
  </si>
  <si>
    <t>NPDHT(0.022)S(0.841)GS(0.054)S(0.084)EGSAHPEEK</t>
  </si>
  <si>
    <t>ARSQSYSHSRKHSLVTSPLKTSLSPINSKSN</t>
  </si>
  <si>
    <t>HSLVT(0.994)S(0.006)PLK</t>
  </si>
  <si>
    <t>NTNIPPPALKVETTVSAPPIRARGVSNASVG</t>
  </si>
  <si>
    <t>VETT(0.002)VS(0.998)APPIR</t>
  </si>
  <si>
    <t>SLRSSPVQLQSNVDDSVLRQKPDKPRPIVGE</t>
  </si>
  <si>
    <t>SSPVQLQSNVDDS(1)VLR</t>
  </si>
  <si>
    <t>ALGRHFKTESGRRCITPLYEEARQEKSGQES</t>
  </si>
  <si>
    <t>RCIT(1)PLYEEAR</t>
  </si>
  <si>
    <t>QQIIPEGTATTERRGSTISPTTTINNSNPNF</t>
  </si>
  <si>
    <t>SSNNQENYLVQALTRSNSHASSLHSRKSSFG</t>
  </si>
  <si>
    <t>S(0.955)NS(0.045)HAS(0.272)S(0.726)LHS(0.002)R</t>
  </si>
  <si>
    <t>TGENNNNLKTDRGDLSSSVEIEVEKVSEKKL</t>
  </si>
  <si>
    <t>T(0.007)DRGDLS(0.998)S(0.998)S(0.997)VEIEVEK</t>
  </si>
  <si>
    <t>FAIGRGGAGNIISPKSSRNTINHNLNDDDED</t>
  </si>
  <si>
    <t>RVVEILQNRGYLVAMTGDGVNDAPSLKKADT</t>
  </si>
  <si>
    <t>GYLVAMT(1)GDGVNDAPSLK</t>
  </si>
  <si>
    <t>TSNDAVRFSHIKPSASSPQSTFKSNLLPNFP</t>
  </si>
  <si>
    <t>FSHIKPS(0.022)AS(0.915)S(0.063)PQSTFK</t>
  </si>
  <si>
    <t>TASKHEYVSHKLNNKTSTVSTKSGAKKGLAE</t>
  </si>
  <si>
    <t>LNNKT(0.973)S(0.023)T(0.014)VS(0.733)T(0.274)KS(0.983)GAK</t>
  </si>
  <si>
    <t>GEVNRDHKIPLKLKRSFTDACKSETIPNNTV</t>
  </si>
  <si>
    <t>LKRS(0.999)FT(0.001)DACK</t>
  </si>
  <si>
    <t>DEFIESNEKDLDVDTSTRNSIISMSPVRKTG</t>
  </si>
  <si>
    <t>DLDVDT(0.013)S(0.827)T(0.16)R</t>
  </si>
  <si>
    <t>PEVFDSLAEDNTVQKTPTNRFGVLPDDVEE_</t>
  </si>
  <si>
    <t>SASEGNAEKEDEEIPEVFDSLAEDNTVQKT(1)PTNR</t>
  </si>
  <si>
    <t>ITYTPVRHGRAGATTSRFIPLK_________</t>
  </si>
  <si>
    <t>AGAT(0.003)T(0.085)S(0.913)RFIPLK</t>
  </si>
  <si>
    <t>SVRLNYLNSSKRSSVSHGNEAIPRVNPTKNS</t>
  </si>
  <si>
    <t>NCTLSNTPLVYRRASTVGTTTNSSVDDGFSS</t>
  </si>
  <si>
    <t>RAS(0.127)T(0.856)VGT(0.016)T(0.001)TNSSVDDGFSSIR</t>
  </si>
  <si>
    <t>SLATKKGRKKNKRSTSNLSSPSPVVLSNNEQ</t>
  </si>
  <si>
    <t>S(0.001)T(0.001)S(0.997)NLSSPSPVVLSNNEQESAR</t>
  </si>
  <si>
    <t>KGWNKNFNKYRRPSSSSYTGKSPLSRYNMSY</t>
  </si>
  <si>
    <t>YRRPS(0.548)S(0.472)S(0.942)S(0.036)Y(0.002)T(0.001)GKS(0.859)PLS(0.14)R</t>
  </si>
  <si>
    <t>___________MAKQSLDVSSDRRKARKAYF</t>
  </si>
  <si>
    <t>AKQS(1)LDVSSDR</t>
  </si>
  <si>
    <t>GGSNPVTNTRSRISATRSHQSLHATTSSPNN</t>
  </si>
  <si>
    <t>SRIS(0.082)AT(0.918)R</t>
  </si>
  <si>
    <t>SSLPELEDGYAGGYQSLRPSHNLRFRPRNLW</t>
  </si>
  <si>
    <t>GLQNSSLPELEDGYAGGYQS(0.996)LRPS(0.004)HNLR</t>
  </si>
  <si>
    <t>TRRRNSSVGKIDLGDTVPGFAAMPESAASKN</t>
  </si>
  <si>
    <t>RNS(0.711)S(0.289)VGKIDLGDT(1)VPGFAAMPESAASK</t>
  </si>
  <si>
    <t>SFGSMPKPTDNEEKKSSGFIDHRPAKFGGSG</t>
  </si>
  <si>
    <t>S(0.936)S(0.064)GFIDHRPAK</t>
  </si>
  <si>
    <t>SLRKPKVYQTTGEPLSREALYKAKLKYGVYQ</t>
  </si>
  <si>
    <t>VYQTTGEPLS(1)REALYK</t>
  </si>
  <si>
    <t>_MSTEEQNGVPLQRGSEFIADDVTSNKSNNT</t>
  </si>
  <si>
    <t>GS(1)EFIADDVTSNK</t>
  </si>
  <si>
    <t>MKHKLELARIYSRDKSQFVKEGNFKVDENLI</t>
  </si>
  <si>
    <t>DKS(1)QFVK</t>
  </si>
  <si>
    <t>SATAPSSPTMNSSVTTINRESPYQTLKKTNS</t>
  </si>
  <si>
    <t>TVAADQSATAPSS(0.002)PT(0.213)MNS(0.356)S(0.423)VT(0.019)T(0.986)INRES(0.001)PYQTLK</t>
  </si>
  <si>
    <t>AADQSATAPSSPTMNSSVTTINRESPYQTLK</t>
  </si>
  <si>
    <t>TVAADQSATAPSSPTMNS(0.911)S(0.089)VT(0.187)T(0.813)INR</t>
  </si>
  <si>
    <t>KQKRMSHLEQDLKKQTSFSNDYKDIRLKESL</t>
  </si>
  <si>
    <t>KQT(0.998)S(0.002)FSNDYK</t>
  </si>
  <si>
    <t>ILRKTSPGTKITSPSSYNKTPRKKNSSSSTS</t>
  </si>
  <si>
    <t>ITS(0.999)PS(0.089)S(0.911)YNK</t>
  </si>
  <si>
    <t>EGTATTERRGSTISPTTTINNSNPNFKLLDH</t>
  </si>
  <si>
    <t>RGS(0.009)T(0.009)IS(0.134)PT(0.846)T(0.002)TINNSNPNFK</t>
  </si>
  <si>
    <t>ANAIGRSQSSMSHSRTPIASKSNNMTDLHSV</t>
  </si>
  <si>
    <t>SQSSMSHS(0.001)RT(0.999)PIASK</t>
  </si>
  <si>
    <t>SAISLYDQSIYTNNRSTNLDLDQRSMSPSNI</t>
  </si>
  <si>
    <t>S(0.933)T(0.067)NLDLDQR</t>
  </si>
  <si>
    <t>RQRSSQRLIRTISIESDVSNITDDDDLRAVN</t>
  </si>
  <si>
    <t>T(0.008)IS(0.992)IES(1)DVSNITDDDDLR</t>
  </si>
  <si>
    <t>___________MSDSSVREKNDNFRGYRKRG</t>
  </si>
  <si>
    <t>S(0.994)DS(0.006)S(1)VREK</t>
  </si>
  <si>
    <t>NIGKVSSHQQENRYTSLKSTMSDIDKALEEL</t>
  </si>
  <si>
    <t>YTS(1)LKS(0.864)T(0.134)MS(0.002)DIDK</t>
  </si>
  <si>
    <t>KPKYMDRKLITQRSTSTFSDHEPQHTKPRKL</t>
  </si>
  <si>
    <t>STS(0.999)T(0.001)FSDHEPQHTK</t>
  </si>
  <si>
    <t>HDHLPPSQSVPRSQHSSIGDLKRFFKKSSNS</t>
  </si>
  <si>
    <t>EDRSQQIKPRKEDTPSTPRASATPIILPHAS</t>
  </si>
  <si>
    <t>KEDT(0.002)PS(0.891)T(0.107)PR</t>
  </si>
  <si>
    <t>P00912</t>
  </si>
  <si>
    <t>N-(5'-phosphoribosyl)anthranilate isomerase</t>
  </si>
  <si>
    <t>TRP1</t>
  </si>
  <si>
    <t>______________MSVINFTGSSGPLVKVC</t>
  </si>
  <si>
    <t>S(1)VINFTGSSGPLVK</t>
  </si>
  <si>
    <t>DVEMEEPKPSENSQPTPRKKAIKLTELGPRL</t>
  </si>
  <si>
    <t>GIEEEDVEMEEPKPS(0.01)ENS(0.012)QPT(0.979)PR</t>
  </si>
  <si>
    <t>QKPIAPSNPHSFKQATSMTPTHSPVRKNSNL</t>
  </si>
  <si>
    <t>QAT(0.829)S(0.157)MT(0.016)PT(0.017)HS(0.982)PVRK</t>
  </si>
  <si>
    <t>ALKKIKSSTSVQSSATPPSNTSSNPDIKCSN</t>
  </si>
  <si>
    <t>SSTSVQSSAT(1)PPSNTSSNPDIK</t>
  </si>
  <si>
    <t>QKSASKLKSSRSSSESIKSKLKNSKSQEDIS</t>
  </si>
  <si>
    <t>S(0.001)S(0.002)RS(0.11)S(0.879)S(0.008)ES(1)IK</t>
  </si>
  <si>
    <t>TESEPLVLSSAEQSRSSSRNPSHFRFFTQEQ</t>
  </si>
  <si>
    <t>S(0.75)S(0.22)S(0.03)RNPSHFR</t>
  </si>
  <si>
    <t>VRRDRPSRLDSSSPNSHPHPSGLNSPKLPPL</t>
  </si>
  <si>
    <t>LDSS(0.022)S(0.095)PNS(0.875)HPHPS(0.006)GLNS(0.001)PK</t>
  </si>
  <si>
    <t>ANLASNPELATQTPLSTSSSYTAIGKPMPLS</t>
  </si>
  <si>
    <t>SSANLASNPELATQTPLS(0.799)T(0.156)S(0.031)S(0.01)S(0.003)YTAIGK</t>
  </si>
  <si>
    <t>ENTPEPDLPALEASYSKSYTPRKLVLSSGEN</t>
  </si>
  <si>
    <t>VNLSENTPEPDLPALEAS(0.014)YS(0.986)K</t>
  </si>
  <si>
    <t>RSLEVISTEDTPKISSTTASFKETYPDCINP</t>
  </si>
  <si>
    <t>IS(0.005)S(0.992)T(0.005)T(0.035)AS(0.963)FK</t>
  </si>
  <si>
    <t>QKMSPSLRRPSTRSSSGSSNIPQSPSVRSTS</t>
  </si>
  <si>
    <t>S(0.027)S(0.027)S(0.946)GSSNIPQSPSVR</t>
  </si>
  <si>
    <t>SRKTTSNSKKRWSLLSNHSAVSSSKSKKRWS</t>
  </si>
  <si>
    <t>MQRLIRQQQDSRYQDSLRRDQQRESERLEQT</t>
  </si>
  <si>
    <t>YQDS(1)LRR</t>
  </si>
  <si>
    <t>GHNPYFKDASASSTSTFDARAAEMQRRIQRG</t>
  </si>
  <si>
    <t>DASASS(0.001)T(0.003)S(0.135)T(0.86)FDAR</t>
  </si>
  <si>
    <t>LNEEEDDGMAYDKRRSTSTYSVIESESGLKN</t>
  </si>
  <si>
    <t>RRS(0.804)T(0.249)S(0.472)T(0.472)Y(0.006)S(0.997)VIESESGLK</t>
  </si>
  <si>
    <t>DSDDEKDNAKGKESDSDLELSDDDDEKEVKD</t>
  </si>
  <si>
    <t>____________MDATTPLLTVANSHPARNP</t>
  </si>
  <si>
    <t>MDAT(0.986)T(0.014)PLLTVANSHPAR</t>
  </si>
  <si>
    <t>SGSLYHSSSNSGSSASLESENAHYPKRNIWN</t>
  </si>
  <si>
    <t>NTTNSGSLYHSSSNSGSS(0.001)AS(0.997)LES(0.002)ENAHYPK</t>
  </si>
  <si>
    <t>NTGTAGFGLKPRRSKSTQSVLSLRDAQESKK</t>
  </si>
  <si>
    <t>SKS(0.999)T(0.001)QSVLSLR</t>
  </si>
  <si>
    <t>LPTANSLPPMLINQRTMSTEASSLEKWDVAE</t>
  </si>
  <si>
    <t>T(1)MS(0.988)T(0.012)EASSLEK</t>
  </si>
  <si>
    <t>FYKNNSAGNTPNGPFSPIQKTYSPHTTSTTV</t>
  </si>
  <si>
    <t>NNSAGNTPNGPFS(1)PIQK</t>
  </si>
  <si>
    <t>NNNTNNLPGMKRHVSSSFNNKVPLIKASSSN</t>
  </si>
  <si>
    <t>RHVS(0.19)S(0.801)S(0.009)FNNK</t>
  </si>
  <si>
    <t>KYPKLPQTNILRESPTEDSVPHAE_______</t>
  </si>
  <si>
    <t>ESPT(1)EDS(1)VPHAE</t>
  </si>
  <si>
    <t>SSNNMSSFSNNSLIKSPPPFDRYPLVGTRHI</t>
  </si>
  <si>
    <t>S(1)PPPFDRYPLVGTR</t>
  </si>
  <si>
    <t>NTPISITLSPENRIKSEVNAKSLLGSRPEQD</t>
  </si>
  <si>
    <t>IKS(1)EVNAK</t>
  </si>
  <si>
    <t>PLNKPLLTEELAKSGSTEETTANTGTIGKRR</t>
  </si>
  <si>
    <t>S(0.003)GS(0.986)T(0.011)EETTANTGTIGK</t>
  </si>
  <si>
    <t>RVSQLHHIPQLKTDNSVLNPHENLESMRNMI</t>
  </si>
  <si>
    <t>TDNS(1)VLNPHENLESMR</t>
  </si>
  <si>
    <t>RQRSSKNKKPHEHTQSQVRFSIPDPNEISQD</t>
  </si>
  <si>
    <t>KPHEHT(0.001)QS(0.999)QVR</t>
  </si>
  <si>
    <t>LRVDIAKRRDRSKKTSEVVEKSTPESSEKIT</t>
  </si>
  <si>
    <t>KT(0.007)S(0.993)EVVEK</t>
  </si>
  <si>
    <t>PSQRFIKSQTLKKSRTSNLKNGNNDELMKND</t>
  </si>
  <si>
    <t>S(0.009)RT(0.985)S(0.006)NLK</t>
  </si>
  <si>
    <t>RMRRRSSAYSKFPILTPPNTRRFSITGSDAM</t>
  </si>
  <si>
    <t>FPILT(1)PPNTR</t>
  </si>
  <si>
    <t>SRSSSNNASVHSKKFSSLSPELRNAQLSTSP</t>
  </si>
  <si>
    <t>KFS(0.998)S(0.154)LS(0.848)PELR</t>
  </si>
  <si>
    <t>P38803</t>
  </si>
  <si>
    <t>Pre-rRNA-processing protein IPI1</t>
  </si>
  <si>
    <t>IPI1</t>
  </si>
  <si>
    <t>KVGKPKEKARNATDTSFVSKTISIRNQHLDQ</t>
  </si>
  <si>
    <t>NATDT(0.009)S(0.982)FVS(0.009)K</t>
  </si>
  <si>
    <t>IPVTSIPSTNKKLSISNAASQQPTPRSASNT</t>
  </si>
  <si>
    <t>KLS(0.007)IS(0.993)NAAS(1)QQPT(1)PR</t>
  </si>
  <si>
    <t>PKRPELKRFPSSSRKSSYYSAKGVERPSTPF</t>
  </si>
  <si>
    <t>S(0.926)S(0.074)YYSAK</t>
  </si>
  <si>
    <t>SICIFGDAFDVDRAKSCGVDAMSVDDLKKLN</t>
  </si>
  <si>
    <t>S(1)CGVDAMSVDDLKK</t>
  </si>
  <si>
    <t>TSKLQNEIDVSSREKSVTPVSPSIEKKIART</t>
  </si>
  <si>
    <t>S(0.998)VT(0.002)PVSPSIEK</t>
  </si>
  <si>
    <t>VNRTGSPKSVEKTPSSATLKKSGLPEPNSQI</t>
  </si>
  <si>
    <t>T(0.011)PS(0.95)S(0.821)AT(0.218)LKK</t>
  </si>
  <si>
    <t>DDSSPLQDKASSSAASRLTDRKFSNSSGSNN</t>
  </si>
  <si>
    <t>ASSS(0.007)AAS(0.987)RLT(0.007)DR</t>
  </si>
  <si>
    <t>VQPPESPFFDPQNRSSSVYMDSEPAVNKSWR</t>
  </si>
  <si>
    <t>S(0.698)S(0.75)S(0.551)VYMDSEPAVNK</t>
  </si>
  <si>
    <t>TFGHKGGDKYGYGGDSTPIIPTLVTKDRGNM</t>
  </si>
  <si>
    <t>YGYGGDS(0.818)T(0.182)PIIPTLVTK</t>
  </si>
  <si>
    <t>AAVTSNTEALLESNLSLQELSRRRSSLMSIP</t>
  </si>
  <si>
    <t>SSSKNDERIRRRSSSSISSFKSGKSSNNNYS</t>
  </si>
  <si>
    <t>RRS(0.335)S(0.189)S(0.512)S(0.939)IS(0.061)S(0.964)FK</t>
  </si>
  <si>
    <t>NKSKNNKTAASSTSSSNANRKKKHHQHNAKK</t>
  </si>
  <si>
    <t>TAASST(0.002)S(0.013)S(0.007)S(0.978)NANRK</t>
  </si>
  <si>
    <t>____________MMETPTDNIVSPFHNFGSS</t>
  </si>
  <si>
    <t>MET(0.998)PT(0.002)DNIVSPFHNFGSSTQYSGTLSR</t>
  </si>
  <si>
    <t>SMIQHGAADVFKSGTSTGSAGTPEPGSGEKG</t>
  </si>
  <si>
    <t>S(0.014)GT(0.094)S(0.891)T(0.002)GSAGTPEPGSGEK</t>
  </si>
  <si>
    <t>GISPVDSNSKATASTTASSTPRNSISIAAMQ</t>
  </si>
  <si>
    <t>ATAST(0.017)T(0.949)AS(0.128)S(0.302)T(0.603)PR</t>
  </si>
  <si>
    <t>NAKQARKQQAAPGGNTSEASKSGSGGCCIIS</t>
  </si>
  <si>
    <t>QQAAPGGNT(0.801)S(0.833)EAS(0.366)K</t>
  </si>
  <si>
    <t>PSNIASGEDRITRTNSGCSITSGASMIATKD</t>
  </si>
  <si>
    <t>TNS(1)GCSITSGASMIATK</t>
  </si>
  <si>
    <t>VHRELIMEEEGTGSDSNRSVDMTSPLLTNLE</t>
  </si>
  <si>
    <t>ELIMEEEGT(0.524)GS(0.524)DS(0.831)NRS(0.119)VDMT(0.002)SPLLTNLEAGTHANQK</t>
  </si>
  <si>
    <t>P25336</t>
  </si>
  <si>
    <t>DNA mismatch repair protein MSH3</t>
  </si>
  <si>
    <t>MSH3</t>
  </si>
  <si>
    <t>HDPGASKSSVFERKISNVFTKATFGVNSTFV</t>
  </si>
  <si>
    <t>KIS(1)NVFTK</t>
  </si>
  <si>
    <t>ASLDEHMMNSNSISDSPKHAYSTVKTREPNS</t>
  </si>
  <si>
    <t>QSPGGISDSPQTSLPPAFNPASLDEHMMNS(0.005)NS(0.026)IS(0.147)DS(0.823)PK</t>
  </si>
  <si>
    <t>SDSRRNSSLKRSSSASRTSSFKKSSFMLSPF</t>
  </si>
  <si>
    <t>RS(0.009)S(0.161)S(0.846)AS(0.978)RT(0.008)S(0.006)S(0.992)FKK</t>
  </si>
  <si>
    <t>Q01896;P13587;Q12691</t>
  </si>
  <si>
    <t>Q01896</t>
  </si>
  <si>
    <t>Q01896;Q12691</t>
  </si>
  <si>
    <t>Sodium transport ATPase 2;Sodium transport ATPase 1;Sodium transport ATPase 5</t>
  </si>
  <si>
    <t>ENA2;ENA1;ENA5</t>
  </si>
  <si>
    <t>QEYKATKTMNSLKNLSSPNAHVIRNGKSETI</t>
  </si>
  <si>
    <t>NLS(0.754)S(0.246)PNAHVIR</t>
  </si>
  <si>
    <t>KRTVNNSGARKLAHSSNILNFKAYINSEDSD</t>
  </si>
  <si>
    <t>LAHS(0.01)S(0.99)NILNFK</t>
  </si>
  <si>
    <t>ITADRSVTHRKDSYHSVYMVDSGNLKEDNDD</t>
  </si>
  <si>
    <t>DSYHS(1)VYMVDSGNLK</t>
  </si>
  <si>
    <t>NDGTAVMNRDSKDSRSNSNEFNAQNRDRITP</t>
  </si>
  <si>
    <t>DSRS(1)NSNEFNAQNR</t>
  </si>
  <si>
    <t>ISASSTRSNSPLRSVSAKSDPFLHPGRIRIR</t>
  </si>
  <si>
    <t>S(0.002)VS(0.998)AKS(1)DPFLHPGR</t>
  </si>
  <si>
    <t>LGEEIVIGVNKSRFSSWNDDKIQGSNGYHDV</t>
  </si>
  <si>
    <t>S(1)RFS(0.17)S(0.83)WNDDK</t>
  </si>
  <si>
    <t>HSSDVHKTGSRPHSISPTKISVDSSSPSKEV</t>
  </si>
  <si>
    <t>TGSRPHSIS(1)PTK</t>
  </si>
  <si>
    <t>VTSSNYSKNTQGNNHSINGRVVSTSTMATSI</t>
  </si>
  <si>
    <t>NT(1)QGNNHS(1)INGR</t>
  </si>
  <si>
    <t>MMVKQEEPLNEISPNTPMTSKSYLLNDTLSK</t>
  </si>
  <si>
    <t>QEEPLNEISPNT(1)PMTSK</t>
  </si>
  <si>
    <t>TSIEQSPSIANISIFSPASSLKKRVYSVIMN</t>
  </si>
  <si>
    <t>SVDDYTSIEQSPSIANISIFS(0.973)PAS(0.022)S(0.004)LKK</t>
  </si>
  <si>
    <t>P22543</t>
  </si>
  <si>
    <t>Phosphatidylinositol 3-kinase VPS34</t>
  </si>
  <si>
    <t>VPS34</t>
  </si>
  <si>
    <t>VSSQKLSGDSMLLSTSHANQKLLKSISSESE</t>
  </si>
  <si>
    <t>LSGDSMLLST(0.007)S(0.993)HANQK</t>
  </si>
  <si>
    <t>WPNKNEKNHTVKRALSTDMTSNILSSTNASS</t>
  </si>
  <si>
    <t>RALS(0.806)T(0.188)DMT(0.005)S(0.001)NILSSTNASSNEENSR</t>
  </si>
  <si>
    <t>YKSVKRSKLNNGSPQSVQPQQQIPSSSGVLR</t>
  </si>
  <si>
    <t>LNNGS(1)PQS(1)VQPQQQIPSSSGVLR</t>
  </si>
  <si>
    <t>VMVNNQNVKTVAADQSATAPSSPTMNSSVTT</t>
  </si>
  <si>
    <t>TVAADQS(0.789)AT(0.21)APSSPTMNSSVTTINR</t>
  </si>
  <si>
    <t>GLHTLVLLDIKVKEQSIENMARGRLIYEPPR</t>
  </si>
  <si>
    <t>VKEQS(1)IENMAR</t>
  </si>
  <si>
    <t>SHSFTNSLNQDPIVRSNDEEKYGFIPKVFVR</t>
  </si>
  <si>
    <t>S(0.002)NS(0.998)HSFTNSLNQDPIVRS(1)NDEEK</t>
  </si>
  <si>
    <t>RSDENDDDLQRAISASRLTAEEDERRRKQDE</t>
  </si>
  <si>
    <t>AIS(0.098)AS(0.94)RLT(0.962)AEEDERRR</t>
  </si>
  <si>
    <t>P53852</t>
  </si>
  <si>
    <t>Cysteine--tRNA ligase</t>
  </si>
  <si>
    <t>TSDGSVYFDTLKFDKSPNHDYAKCQPWNKGQ</t>
  </si>
  <si>
    <t>FDKS(1)PNHDYAK</t>
  </si>
  <si>
    <t>QQLTPQVLVSQERDESSLNDNNDNDNSKDRE</t>
  </si>
  <si>
    <t>NLVSSNEDQQLTPQVLVS(0.046)QERDES(0.768)S(0.186)LNDNNDNDNSK</t>
  </si>
  <si>
    <t>INESLPPPPAPPTFFSPTSSGNIKNSTPLSS</t>
  </si>
  <si>
    <t>STINESLPPPPAPPTFFS(0.979)PT(0.014)S(0.005)S(0.002)GNIK</t>
  </si>
  <si>
    <t>NRFSKSRISSASTPQTSQGRFTAPTSPSTSS</t>
  </si>
  <si>
    <t>ISSAS(0.554)T(0.449)PQT(0.966)S(0.031)QGR</t>
  </si>
  <si>
    <t>KRFSFLSLYSYDTSKSSLYSSMDSKRKPSPP</t>
  </si>
  <si>
    <t>S(0.922)S(0.078)LYSSMDSK</t>
  </si>
  <si>
    <t>KIAPRASTHSEQSILSSISLKSMVNQHRQQQ</t>
  </si>
  <si>
    <t>ASTHS(0.001)EQS(0.999)ILS(0.975)S(0.033)IS(0.992)LK</t>
  </si>
  <si>
    <t>Q08491</t>
  </si>
  <si>
    <t>Superkiller protein 7</t>
  </si>
  <si>
    <t>SKI7</t>
  </si>
  <si>
    <t>SVSLSLKLSALKKSNSDLEKQGKSVTLDSKE</t>
  </si>
  <si>
    <t>SNS(1)DLEK</t>
  </si>
  <si>
    <t>FDRPPPLTPEKNLYLTPESPLNRYHLPVPLE</t>
  </si>
  <si>
    <t>NLYLT(1)PES(1)PLNR</t>
  </si>
  <si>
    <t>KISTTKLTELRVPKDSEIPSPAKNPNADRLR</t>
  </si>
  <si>
    <t>VPKDS(1)EIPS(1)PAK</t>
  </si>
  <si>
    <t>PKKKRMTKKKQSASSTPSSTTMS________</t>
  </si>
  <si>
    <t>KQS(0.987)AS(0.009)S(0.005)T(0.999)PSSTTMS</t>
  </si>
  <si>
    <t>MDPNHTYHRGRSDSHSPLPSISPSMHYGSLN</t>
  </si>
  <si>
    <t>S(0.024)DS(0.976)HS(1)PLPSISPSMHYGSLNSR</t>
  </si>
  <si>
    <t>KNKACLPGEDKEVESSNDFLGESHYKPPSTP</t>
  </si>
  <si>
    <t>EVES(0.05)S(0.95)NDFLGESHYKPPSTPK</t>
  </si>
  <si>
    <t>LLKTPKMRHSDGLEKTPSRLISTPKDGNSIL</t>
  </si>
  <si>
    <t>HSDGLEKT(0.999)PS(0.001)R</t>
  </si>
  <si>
    <t>P22147</t>
  </si>
  <si>
    <t>5'-3' exoribonuclease 1</t>
  </si>
  <si>
    <t>XRN1</t>
  </si>
  <si>
    <t>ETKNSRKGEIKPSSGTNSTECQSPKSQSNAA</t>
  </si>
  <si>
    <t>KGEIKPSS(0.003)GT(0.963)NS(0.032)T(0.002)ECQS(1)PK</t>
  </si>
  <si>
    <t>LSSHGGSFAAQNRITSRLSTTSHTSGRAIPS</t>
  </si>
  <si>
    <t>ITS(0.785)RLS(0.172)T(0.044)TSHTSGR</t>
  </si>
  <si>
    <t>AVEGLDENGRLIEGDTGSGIIPDEQERQSLI</t>
  </si>
  <si>
    <t>LIEGDT(0.832)GS(0.168)GIIPDEQER</t>
  </si>
  <si>
    <t>P38255</t>
  </si>
  <si>
    <t>Transcriptional regulatory protein RXT2</t>
  </si>
  <si>
    <t>RXT2</t>
  </si>
  <si>
    <t>IRGRILNWSREYLGISDDDITIPVALRVVKR</t>
  </si>
  <si>
    <t>EYLGIS(1)DDDITIPVALR</t>
  </si>
  <si>
    <t>ETKKGESEKDASGKPSFVFGASDKQAEGTPL</t>
  </si>
  <si>
    <t>DAS(0.036)GKPS(0.964)FVFGASDK</t>
  </si>
  <si>
    <t>SDVSTQSLRPVFSSNTLPRTRVVEDGTGEQP</t>
  </si>
  <si>
    <t>NLQSDVSTQSLRPVFS(0.934)S(0.142)NT(0.924)LPR</t>
  </si>
  <si>
    <t>TSLDFQRQRTRNTHEYARFSLDPLAEEDSED</t>
  </si>
  <si>
    <t>T(0.034)RNT(0.963)HEY(0.84)ARFS(0.163)LDPLAEEDSEDTPGVAGGISK</t>
  </si>
  <si>
    <t>GTHRPSSAISSSNESSSLLSARRISQTYFNY</t>
  </si>
  <si>
    <t>FYQIPGTHRPSSAISSSNES(0.1)S(0.883)S(0.016)LLSAR</t>
  </si>
  <si>
    <t>RVHPIRKHKKNVSFSSLNSLMFSKKGANHGG</t>
  </si>
  <si>
    <t>NVS(1)FS(0.004)S(0.995)LNS(0.001)LMFSK</t>
  </si>
  <si>
    <t>PPLPVAGSSKVSQRMSSQVVQASSKSTLKNV</t>
  </si>
  <si>
    <t>MS(0.998)S(0.002)QVVQASSK</t>
  </si>
  <si>
    <t>RPTTIDVPGLTKSKTSPDGLISKEDSGSKLV</t>
  </si>
  <si>
    <t>S(0.006)KT(0.071)S(0.923)PDGLISK</t>
  </si>
  <si>
    <t>KIAKMKESQEQDKRSSQAIDVL_________</t>
  </si>
  <si>
    <t>RS(0.069)S(0.931)QAIDVL</t>
  </si>
  <si>
    <t>DASIPSQSSITAPQNSPSNLRDWLAPLNAYD</t>
  </si>
  <si>
    <t>SEQQQSDASIPSQSSIT(0.017)APQNS(0.809)PS(0.173)NLR</t>
  </si>
  <si>
    <t>SSKHAKSNRVDNVNVSPLRWSSHRRTQSTQE</t>
  </si>
  <si>
    <t>VDNVNVS(1)PLR</t>
  </si>
  <si>
    <t>P07284</t>
  </si>
  <si>
    <t>Serine--tRNA ligase, cytoplasmic</t>
  </si>
  <si>
    <t>SES1</t>
  </si>
  <si>
    <t>LQKDIGLKFKNKEDASGLLAEKEKLTQQKKE</t>
  </si>
  <si>
    <t>NKEDAS(1)GLLAEK</t>
  </si>
  <si>
    <t>DIPRSSHSFERLPTPTKLNPDTDLELIKTPQ</t>
  </si>
  <si>
    <t>S(0.492)S(0.306)HS(0.203)FERLPT(0.184)PT(0.816)K</t>
  </si>
  <si>
    <t>GADLLMYLATSPYNKSSHHGTPMAVRMPTTP</t>
  </si>
  <si>
    <t>S(0.819)S(0.181)HHGTPMAVR</t>
  </si>
  <si>
    <t>NGPSVIPDLSMKRSVSTPVNHFPASVPGLRN</t>
  </si>
  <si>
    <t>S(0.001)VS(0.997)T(0.002)PVNHFPASVPGLR</t>
  </si>
  <si>
    <t>NLRKNEIKQKLKKSTSISSLEEIELFKYERG</t>
  </si>
  <si>
    <t>S(0.001)T(0.001)S(0.997)IS(0.042)S(0.958)LEEIELFK</t>
  </si>
  <si>
    <t>RTGSPKSVEKTPSSATLKKSGLPEPNSQIVS</t>
  </si>
  <si>
    <t>TPS(0.954)S(0.059)AT(0.986)LKK</t>
  </si>
  <si>
    <t>TGTPNLRDIEDMALYSVNYGDSPVRSPPPVV</t>
  </si>
  <si>
    <t>DIEDMALYS(1)VNYGDSPVR</t>
  </si>
  <si>
    <t>RLQTTAGNMQRTSSSSSLQQATSRLSLTTPQ</t>
  </si>
  <si>
    <t>T(0.01)S(0.014)S(0.966)S(0.011)S(0.945)S(0.054)LQQATSR</t>
  </si>
  <si>
    <t>FNAASFPLNASHSVTSKTGADSPQLPHLSML</t>
  </si>
  <si>
    <t>SQFNAAS(0.001)FPLNAS(0.062)HS(0.931)VT(0.088)S(0.917)K</t>
  </si>
  <si>
    <t>STTIDNGPKDMSRFSTRHSPTKSIISMISGS</t>
  </si>
  <si>
    <t>FS(0.002)T(0.996)RHS(0.911)PT(0.091)K</t>
  </si>
  <si>
    <t>SQYMSSNGLRAPSAASSVDNSKQILEQYAED</t>
  </si>
  <si>
    <t>APSAAS(0.824)S(0.17)VDNS(0.006)K</t>
  </si>
  <si>
    <t>STDGGMVKHDTNKAESLKKDKLSKEQREKLM</t>
  </si>
  <si>
    <t>HDTNKAES(1)LKK</t>
  </si>
  <si>
    <t>LLGKRLFNSSSHTDNSSLLLSAEQLGNGRSL</t>
  </si>
  <si>
    <t>RLFNSSSHTDNS(0.993)S(0.007)LLLSAEQLGNGR</t>
  </si>
  <si>
    <t>P40161</t>
  </si>
  <si>
    <t>Histone chaperone RTT106</t>
  </si>
  <si>
    <t>RTT106</t>
  </si>
  <si>
    <t>P40562</t>
  </si>
  <si>
    <t>ATP-dependent DNA helicase MPH1</t>
  </si>
  <si>
    <t>MPH1</t>
  </si>
  <si>
    <t>GCQKDLETAIIRTGESLTTLKPLHNFERPNM</t>
  </si>
  <si>
    <t>TGES(0.999)LT(0.001)TLK</t>
  </si>
  <si>
    <t>SNLEHGFNPSKSQSASVQNANNLRIISSQSS</t>
  </si>
  <si>
    <t>S(0.999)QS(0.001)AS(1)VQNANNLR</t>
  </si>
  <si>
    <t>Q3E824</t>
  </si>
  <si>
    <t>Uncharacterized protein YOR020W-A</t>
  </si>
  <si>
    <t>YOR020W-A</t>
  </si>
  <si>
    <t>SSNSDAMGKDDDVVKSIEGFLNDLEKDTRQD</t>
  </si>
  <si>
    <t>S(1)IEGFLNDLEK</t>
  </si>
  <si>
    <t>NHFQHLRSSSSSSSITLEKTTSNSSSIRTRP</t>
  </si>
  <si>
    <t>S(0.012)S(0.015)S(0.926)S(0.047)S(0.144)S(0.651)S(0.231)IT(0.973)LEK</t>
  </si>
  <si>
    <t>TNQLDNRYSVERARTSLDLPGVTNAASLIGT</t>
  </si>
  <si>
    <t>PTTPRSKNAEMFPSPTPPLVSPTAVIEEEND</t>
  </si>
  <si>
    <t>NAEMFPS(1)PT(1)PPLVSPTAVIEEENDDSVR</t>
  </si>
  <si>
    <t>SNTPLLGGRHPLSRTSSLIDSIGIQRAASPF</t>
  </si>
  <si>
    <t>T(0.182)S(0.809)S(0.01)LIDSIGIQR</t>
  </si>
  <si>
    <t>ETLSSGLSGIFGRSRSSSGNSLMRPRRSSSL</t>
  </si>
  <si>
    <t>S(0.018)RS(0.956)S(0.024)S(0.002)GNS(0.001)LMRPR</t>
  </si>
  <si>
    <t>ASPNTDAKVLRFKFDTHGEKVPTVEHEDDSA</t>
  </si>
  <si>
    <t>FKFDT(1)HGEK</t>
  </si>
  <si>
    <t>DVIQFRSSISTPGRKSTDNSHLKLEEMRSEL</t>
  </si>
  <si>
    <t>S(0.996)T(0.004)DNSHLK</t>
  </si>
  <si>
    <t>Q08932</t>
  </si>
  <si>
    <t>Ribosome assembly 1 protein</t>
  </si>
  <si>
    <t>RSA1</t>
  </si>
  <si>
    <t>NRGKDTFMNEISPVPSSKDQASAEPTEIPRK</t>
  </si>
  <si>
    <t>DTFMNEIS(1)PVPS(0.904)S(0.096)K</t>
  </si>
  <si>
    <t>LAKKPVRKQQKVVELSGESDLEILDSYTDRE</t>
  </si>
  <si>
    <t>VVELS(1)GES(1)DLEILDS(0.001)YT(0.999)DREDSNKDEDDAIPQR</t>
  </si>
  <si>
    <t>SRRSSFAYPQQVAITTTPSSPNSSHVLLSSK</t>
  </si>
  <si>
    <t>RS(0.145)S(0.855)FAYPQQVAIT(0.011)T(0.978)T(0.011)PS(0.122)S(0.868)PNS(0.007)S(0.002)HVLLSSK</t>
  </si>
  <si>
    <t>KFMNAHGIGNDRASPTNKKPHKLDPKHDPYL</t>
  </si>
  <si>
    <t>FMNAHGIGNDRAS(0.111)PT(0.889)NK</t>
  </si>
  <si>
    <t>P28004</t>
  </si>
  <si>
    <t>Pre-mRNA-processing protein 45</t>
  </si>
  <si>
    <t>PRP45</t>
  </si>
  <si>
    <t>YKTNYEKLDEAVNVKSEGASGSHGPIQFTKA</t>
  </si>
  <si>
    <t>S(0.998)EGAS(0.002)GS(0.001)HGPIQFTK</t>
  </si>
  <si>
    <t>DSISKDTVEGEPIDLTEYESKPYVPNSVSRS</t>
  </si>
  <si>
    <t>DTVEGEPIDLT(1)EYESKPYVPNSVSR</t>
  </si>
  <si>
    <t>P13185;P13186</t>
  </si>
  <si>
    <t>Serine/threonine protein kinase KIN1;Serine/threonine-protein kinase KIN2</t>
  </si>
  <si>
    <t>KIN1;KIN2</t>
  </si>
  <si>
    <t>DFGLSNIFDYRKQLHTFCGSLYFAAPELLKA;DFGLSNIYDSRKQLHTFCGSLYFAAPELLKA</t>
  </si>
  <si>
    <t>QLHT(1)FCGSLYFAAPELLK</t>
  </si>
  <si>
    <t>FNILRTNNPELAGDRSGPKFRIPPPVCLRDG</t>
  </si>
  <si>
    <t>TNNPELAGDRS(1)GPK</t>
  </si>
  <si>
    <t>KEGSHINKKLKLQLESVPDLKQSSTKDIIND</t>
  </si>
  <si>
    <t>LQLES(1)VPDLK</t>
  </si>
  <si>
    <t>NKEAEVEDSEFKESNSEAVEAEKKEEEAPQQ</t>
  </si>
  <si>
    <t>ES(0.001)NS(0.999)EAVEAEK</t>
  </si>
  <si>
    <t>SHGNRTLQLPKMKSFSTIDGSIKDIK_____</t>
  </si>
  <si>
    <t>S(0.052)FS(0.943)T(0.005)IDGSIK</t>
  </si>
  <si>
    <t>LPPTTAKQNVLTRPMTSPAIAQGAHDRSLDN</t>
  </si>
  <si>
    <t>QNVLTRPMT(0.999)S(0.001)PAIAQGAHDR</t>
  </si>
  <si>
    <t>SVVEASRRRRSSTNKSKRPSITEAMMLKEEG</t>
  </si>
  <si>
    <t>S(1)KRPS(0.968)IT(0.032)EAMMLK</t>
  </si>
  <si>
    <t>________MGTSSEVSLAHHRDIFHYYVSLK</t>
  </si>
  <si>
    <t>GT(0.067)S(0.929)S(0.003)EVS(1)LAHHR</t>
  </si>
  <si>
    <t>IDVFTGKPLVFKHTSSSTSVGCKKQEEEEGE</t>
  </si>
  <si>
    <t>HTS(0.017)S(0.981)S(0.002)TSVGCK</t>
  </si>
  <si>
    <t>PEILLSSSDSGSNAGSKTMQENGNSGNGKLA</t>
  </si>
  <si>
    <t>MQYSTPEILLSS(0.001)S(0.007)DS(0.057)GS(0.936)NAGS(0.998)K</t>
  </si>
  <si>
    <t>IAAPSIHSKQQNKRYSSYPFIDSPPYLQDRH</t>
  </si>
  <si>
    <t>RYS(0.8)S(0.2)YPFIDSPPYLQDR</t>
  </si>
  <si>
    <t>LQQQAQFQQQQPLKQTRTGNQSISDKYSDLN</t>
  </si>
  <si>
    <t>QT(0.755)RT(0.245)GNQS(0.957)IS(0.043)DK</t>
  </si>
  <si>
    <t>DSTHFNEIRSIIRSRSVAWDALARSEELSEI</t>
  </si>
  <si>
    <t>SRS(1)VAWDALAR</t>
  </si>
  <si>
    <t>PVPLNAIHDTNKATISNNSIMLLSEGPAAKT</t>
  </si>
  <si>
    <t>AT(0.016)IS(0.984)NNS(1)IMLLSEGPAAK</t>
  </si>
  <si>
    <t>QSELDWMERELPKKGSITAAEDKHEFSQSII</t>
  </si>
  <si>
    <t>KGS(1)ITAAEDK</t>
  </si>
  <si>
    <t>IKKKKTTILAPRNIASNSTVTTKSSLSNKTA</t>
  </si>
  <si>
    <t>NIAS(0.886)NS(0.086)T(0.027)VT(0.001)TK</t>
  </si>
  <si>
    <t>AFTGSTEVGKSVAVDSSESNLKKITLELGGK</t>
  </si>
  <si>
    <t>SVAVDS(0.923)S(0.075)ES(0.002)NLK</t>
  </si>
  <si>
    <t>ESYLSSFKNRSILPISPNDADDKSIDSEEST</t>
  </si>
  <si>
    <t>SILPIS(1)PNDADDK</t>
  </si>
  <si>
    <t>TPQVTNEQHTRYDDVSSSNFPLNSIPKLDNL</t>
  </si>
  <si>
    <t>Y(0.001)DDVS(0.987)S(0.794)S(0.218)NFPLNSIPK</t>
  </si>
  <si>
    <t>LPRLTKNNFEDNDSMSERKRMLMMMDDSRSV</t>
  </si>
  <si>
    <t>NNFEDNDSMS(1)ERK</t>
  </si>
  <si>
    <t>ANEALKTRKWRRNTITSSTAMQPRNSKSEPA</t>
  </si>
  <si>
    <t>RNT(1)IT(0.951)S(0.046)S(0.001)T(0.002)AMQPR</t>
  </si>
  <si>
    <t>SGFPPKRKPLLRPQRSDFTANSSTTMNVNAN</t>
  </si>
  <si>
    <t>S(1)DFTANSSTTMNVNANTR</t>
  </si>
  <si>
    <t>QQQQQQQHKSQDTGLTPLEIQSQQQKLRQQQ</t>
  </si>
  <si>
    <t>SQDTGLT(1)PLEIQSQQQK</t>
  </si>
  <si>
    <t>TGKNIPFLRREDRSITDISPRSSTRSLKGAS</t>
  </si>
  <si>
    <t>SIT(1)DISPR</t>
  </si>
  <si>
    <t>NTPLVRRDRPSRLDSSSPNSHPHPSGLNSPK</t>
  </si>
  <si>
    <t>LDS(0.003)S(0.993)S(0.004)PNSHPHPSGLNSPK</t>
  </si>
  <si>
    <t>P35177</t>
  </si>
  <si>
    <t>Transcriptional activator SPT7</t>
  </si>
  <si>
    <t>SPT7</t>
  </si>
  <si>
    <t>DMDDAFDDTNMGSNSSFSLSLPRLNQ_____</t>
  </si>
  <si>
    <t>TPQPLDPLDMDDAFDDTNMGS(0.001)NS(0.092)S(0.877)FS(0.029)LS(0.001)LPR</t>
  </si>
  <si>
    <t>IKTHPNSPTPGIKAETVSQLQGLTAKNPSTL</t>
  </si>
  <si>
    <t>AET(1)VS(1)QLQGLTAK</t>
  </si>
  <si>
    <t>HEFNNGARSKLSSQGSYEMDSSSGTATGGIL</t>
  </si>
  <si>
    <t>LSSQGS(1)YEMDSSSGTATGGILLPHESYLDSAQPK</t>
  </si>
  <si>
    <t>VNVSPLRWSSHRRTQSTQENSLQEVVAIDTL</t>
  </si>
  <si>
    <t>T(0.016)QS(0.984)TQENSLQEVVAIDTLLK</t>
  </si>
  <si>
    <t>NASFKGLRRVLTHDGTLDNDYFNKHNVSQKC</t>
  </si>
  <si>
    <t>VLTHDGT(1)LDNDYFNK</t>
  </si>
  <si>
    <t>VGAETKNSGGDGVPVSTAAKEATETSSAVQT</t>
  </si>
  <si>
    <t>NSGGDGVPVS(0.871)T(0.129)AAK</t>
  </si>
  <si>
    <t>SHLEPIPFPVSSIEETPTANDIRHPSPLPRS</t>
  </si>
  <si>
    <t>SHLEPIPFPVSSIEET(0.996)PT(0.004)ANDIR</t>
  </si>
  <si>
    <t>GRKKNKRSTSNLSSPSPVVLSNNEQESARTS</t>
  </si>
  <si>
    <t>RSTSNLS(0.007)S(0.037)PS(0.956)PVVLSNNEQESAR</t>
  </si>
  <si>
    <t>QFNAASFPLNASHSVTSKTGADSPQLPHLSM</t>
  </si>
  <si>
    <t>SQFNAASFPLNAS(0.107)HS(0.425)VT(0.753)S(0.715)K</t>
  </si>
  <si>
    <t>HQKNIMNNTNNVHLYSPNIMDQTLLTPQDIA</t>
  </si>
  <si>
    <t>NIMNNTNNVHLYS(1)PNIMDQTLLTPQDIAK</t>
  </si>
  <si>
    <t>IPMKKPYLENGENYESDDSSSSENQETPETE</t>
  </si>
  <si>
    <t>KPYLENGENYES(1)DDSSSSENQETPETEPHSK</t>
  </si>
  <si>
    <t>SWFNKRPTISQFFQPSPSLKHNESWERLQTT</t>
  </si>
  <si>
    <t>RPTISQFFQPS(0.999)PS(0.001)LK</t>
  </si>
  <si>
    <t>GIDIVVNEVSNRSTPSVVGFGPKNRYLGETG</t>
  </si>
  <si>
    <t>S(0.001)T(0.001)PS(0.998)VVGFGPK</t>
  </si>
  <si>
    <t>PKFWRFEDDKRFQDPSDSDLNDDGDSTGTGA</t>
  </si>
  <si>
    <t>ENNNNLKTDRGDLSSSVEIEVEKVSEKKLDG</t>
  </si>
  <si>
    <t>T(0.007)DRGDLS(0.997)S(0.998)S(0.998)VEIEVEK</t>
  </si>
  <si>
    <t>HVSSNLNHNTGNSSASYSGSQSRDDSTIVGL</t>
  </si>
  <si>
    <t>LVNGTLPPSLHVSSNLNHNT(0.001)GNS(0.062)S(0.062)AS(0.799)YS(0.029)GS(0.042)QS(0.007)R</t>
  </si>
  <si>
    <t>NSTPGKRKNGQAIPSSLERTPQLKKVKVTRS</t>
  </si>
  <si>
    <t>NGQAIPS(0.017)S(0.987)LERT(0.995)PQLK</t>
  </si>
  <si>
    <t>YKKASNLEHGFNPSKSQSASVQNANNLRIIS</t>
  </si>
  <si>
    <t>S(1)QSASVQNANNLR</t>
  </si>
  <si>
    <t>MGRAPIRGTAWLTPPSYRQSQQQYTGTVQQR</t>
  </si>
  <si>
    <t>GTAWLTPPS(1)YR</t>
  </si>
  <si>
    <t>ENIPENSNSDNKREATTPTIETPISCKPSLF</t>
  </si>
  <si>
    <t>EAT(0.772)T(0.199)PT(0.042)IET(0.943)PIS(0.043)CKPS(0.001)LFR</t>
  </si>
  <si>
    <t>ERDESSLNDNNDNDNSKDREETSSHARTVSI</t>
  </si>
  <si>
    <t>NLVSSNEDQQLTPQVLVSQERDESSLNDNNDNDNS(1)K</t>
  </si>
  <si>
    <t>YDAGENTYQAPPADRSTVEVKVSPTSDRLQL</t>
  </si>
  <si>
    <t>GYDAGENTYQAPPADRS(0.787)T(0.213)VEVK</t>
  </si>
  <si>
    <t>DKSKGNDAFSDLFSYSKSLV___________</t>
  </si>
  <si>
    <t>GNDAFSDLFS(0.009)YS(0.991)K</t>
  </si>
  <si>
    <t>DEMRETGKPIFARGSSSPTLSRQHSDVATPL</t>
  </si>
  <si>
    <t>GSS(0.998)S(0.002)PTLSR</t>
  </si>
  <si>
    <t>SLENDKEQESDTTASTLGQIAKFISATKEED</t>
  </si>
  <si>
    <t>EQESDTTAS(0.141)T(0.859)LGQIAK</t>
  </si>
  <si>
    <t>DLLESGLEESGSRISTPSRLYMSKSNSNGLG</t>
  </si>
  <si>
    <t>IYDLLESGLEES(0.5)GS(0.5)RIS(0.005)T(0.974)PS(0.021)R</t>
  </si>
  <si>
    <t>EKRAFPKGNNHIRSETFNGSVSHKISESIKD</t>
  </si>
  <si>
    <t>SET(1)FNGSVSHK</t>
  </si>
  <si>
    <t>ASKMFANKENRKFSVSSNDSQNSLKNGDPHV</t>
  </si>
  <si>
    <t>FS(0.004)VS(0.764)S(0.228)NDS(0.04)QNS(0.963)LK</t>
  </si>
  <si>
    <t>ESKQDKEEFLSLAQSSPAGSQLESRDSPSSK</t>
  </si>
  <si>
    <t>EEFLSLAQS(0.008)S(0.992)PAGS(1)QLESR</t>
  </si>
  <si>
    <t>RFYQIPGTHRPSSAISSSNESSSLLSARRIS</t>
  </si>
  <si>
    <t>FYQIPGTHRPS(0.001)S(0.001)AIS(0.993)S(0.003)S(0.001)NESSSLLSAR</t>
  </si>
  <si>
    <t>RNTQDSNLPNIPFHASKHSQILPMDDSDVIK</t>
  </si>
  <si>
    <t>NTQDSNLPNIPFHAS(1)K</t>
  </si>
  <si>
    <t>P38930</t>
  </si>
  <si>
    <t>Casein kinase II subunit beta'</t>
  </si>
  <si>
    <t>CKB2</t>
  </si>
  <si>
    <t>___________MGSRSENVGTVTREGSRVEQ</t>
  </si>
  <si>
    <t>GSRS(1)ENVGTVTR</t>
  </si>
  <si>
    <t>Q01329</t>
  </si>
  <si>
    <t>Pre-tRNA-processing protein PTA1</t>
  </si>
  <si>
    <t>PTA1</t>
  </si>
  <si>
    <t>TLNKASHQGNTFFNNSPKPISNTYSSVYSLM</t>
  </si>
  <si>
    <t>ASHQGNTFFNNS(1)PK</t>
  </si>
  <si>
    <t>VLSSAEQSRSSSRNPSHFRFFTQEQISNAEG</t>
  </si>
  <si>
    <t>S(0.303)S(0.394)S(0.303)RNPS(1)HFR</t>
  </si>
  <si>
    <t>P36130</t>
  </si>
  <si>
    <t>CCR4-associated factor 4</t>
  </si>
  <si>
    <t>CAF4</t>
  </si>
  <si>
    <t>PHAILAQQQFQKYITSPIYRYLSKLLLFREV</t>
  </si>
  <si>
    <t>YIT(0.116)S(0.884)PIYR</t>
  </si>
  <si>
    <t>QGKKQENCKYPKRSRSVLSVKKVIESATHND</t>
  </si>
  <si>
    <t>RGRSKKKRGERDSNVSSLSRSRSRASSRSRV</t>
  </si>
  <si>
    <t>DSNVS(0.997)S(0.98)LS(0.022)R</t>
  </si>
  <si>
    <t>KIKSAEKPTTKGSSMSPKPRSASISGISDHQ</t>
  </si>
  <si>
    <t>GS(0.012)S(0.988)MS(1)PKPR</t>
  </si>
  <si>
    <t>RMSSSSGGDSISRQGSISSGPPPRSPNK___</t>
  </si>
  <si>
    <t>QGS(1)ISSGPPPRS(1)PNK</t>
  </si>
  <si>
    <t>PIRASSRFQESESFRSHGSPIHNNQLSRGSA</t>
  </si>
  <si>
    <t>FQES(0.722)ES(0.28)FRS(0.999)HGS(0.999)PIHNNQLSR</t>
  </si>
  <si>
    <t>SLLSQGSLTNLSKFTTPDGKIYLEMPSDPYE</t>
  </si>
  <si>
    <t>FTT(1)PDGK</t>
  </si>
  <si>
    <t>FFGNGGNYYQYRSTDTASLSSASYNNYHTHH</t>
  </si>
  <si>
    <t>S(0.019)T(0.021)DT(0.96)AS(0.994)LS(0.198)S(0.78)AS(0.029)YNNYHTHHTAANLGK</t>
  </si>
  <si>
    <t>MSSPPSVKSKTTSNPSSILHDLPRKVRPSLS</t>
  </si>
  <si>
    <t>TTS(0.017)NPS(0.862)S(0.121)ILHDLPR</t>
  </si>
  <si>
    <t>Q03219</t>
  </si>
  <si>
    <t>Uncharacterized protein YMR178W</t>
  </si>
  <si>
    <t>PREYVRYFVRTHLTESQISKELKLIQDESTK</t>
  </si>
  <si>
    <t>THLT(0.005)ES(0.993)QIS(0.002)K</t>
  </si>
  <si>
    <t>FTIVDAVSSQKLSGDSMLLSTSHANQKLLKS</t>
  </si>
  <si>
    <t>LSGDS(1)MLLSTSHANQK</t>
  </si>
  <si>
    <t>FFDLESYRKHIPQSRSQNNLQKQVEIKATVP</t>
  </si>
  <si>
    <t>S(1)QNNLQK</t>
  </si>
  <si>
    <t>Q3E784</t>
  </si>
  <si>
    <t>SCOCO-like protein 1</t>
  </si>
  <si>
    <t>SLO1</t>
  </si>
  <si>
    <t>________MSAENISTGSPTGKQPSSEVNLG</t>
  </si>
  <si>
    <t>SAENIST(0.932)GS(0.068)PTGKQPSSEVNLGER</t>
  </si>
  <si>
    <t>SYSPLRYVNPTLSTASNESPRPALLLRQHHQ</t>
  </si>
  <si>
    <t>YVNPTLST(0.006)AS(0.961)NES(0.032)PRPALLLR</t>
  </si>
  <si>
    <t>KELRRQQLAQQLQQDSEAS____________</t>
  </si>
  <si>
    <t>QQLAQQLQQDS(0.988)EAS(0.012)</t>
  </si>
  <si>
    <t>NMPSPASRPVIQRATSLMVLPDNDTASKLNP</t>
  </si>
  <si>
    <t>AT(0.002)S(0.998)LMVLPDNDTASK</t>
  </si>
  <si>
    <t>KEEEEEHPPLPARRKSEEEPSKENPILQELK</t>
  </si>
  <si>
    <t>RKS(1)EEEPSK</t>
  </si>
  <si>
    <t>LKVPDDSRSDHSNFSSSPSPRNVLSDSPMSS</t>
  </si>
  <si>
    <t>SDHSNFS(0.002)S(0.873)S(0.124)PS(0.001)PR</t>
  </si>
  <si>
    <t>NTSKKVEGRGSLKLLSSPLRQEKVMRSSIGS</t>
  </si>
  <si>
    <t>ITPTTPRSKNAEMFPSPTPPLVSPTAVIEEE</t>
  </si>
  <si>
    <t>KCSEPAETPIEDGTCTEAEVSKKDAEAVTKE</t>
  </si>
  <si>
    <t>CSEPAETPIEDGT(0.011)CT(0.989)EAEVSKK</t>
  </si>
  <si>
    <t>PQLALAGLKKQSSFSTGSASTTPTQARKSPL</t>
  </si>
  <si>
    <t>KQS(0.377)S(0.623)FST(0.982)GS(0.018)AST(0.352)T(0.648)PTQAR</t>
  </si>
  <si>
    <t>P38710</t>
  </si>
  <si>
    <t>Inositol monophosphatase 1</t>
  </si>
  <si>
    <t>INM1</t>
  </si>
  <si>
    <t>GSLILNKSVVALQPGSAREGKNFQTKMATYE</t>
  </si>
  <si>
    <t>SVVALQPGS(1)AR</t>
  </si>
  <si>
    <t>IAVVTYIDPHRNSFSSGHSTPRKEGSSSKKR</t>
  </si>
  <si>
    <t>NSFS(0.001)S(0.999)GHS(0.108)T(0.892)PRK</t>
  </si>
  <si>
    <t>P29056</t>
  </si>
  <si>
    <t>Transcription factor IIIB 70 kDa subunit</t>
  </si>
  <si>
    <t>BRF1</t>
  </si>
  <si>
    <t>EGSENETRKRKLSEVSIQNEHVEGEDKETEG</t>
  </si>
  <si>
    <t>RKLS(1)EVS(1)IQNEHVEGEDK</t>
  </si>
  <si>
    <t>ENQFDLKDGEMDDAITKILDQMTSKEVLYEP</t>
  </si>
  <si>
    <t>DGEMDDAIT(1)K</t>
  </si>
  <si>
    <t>SASSSTTGSNGKNIGTRRPSSNLDFNFASQD</t>
  </si>
  <si>
    <t>NIGT(1)RRPS(0.952)S(0.048)NLDFNFASQDVVK</t>
  </si>
  <si>
    <t>HIRQKSASKLKSSRSSSESIKSKLKNSKSQE</t>
  </si>
  <si>
    <t>ILERLKHLIHPISSSSPSLNMERAINSTKNA</t>
  </si>
  <si>
    <t>HLIHPISSS(0.112)S(0.886)PS(0.001)LNMER</t>
  </si>
  <si>
    <t>KNEGIRRASVEGSPSSRDTDSVEMKFDKLNI</t>
  </si>
  <si>
    <t>ASVEGS(1)PS(0.001)S(0.999)RDT(0.001)DSVEMK</t>
  </si>
  <si>
    <t>DEHMDKIKGKLIEEASDKKAREEARRQRQLK</t>
  </si>
  <si>
    <t>LIEEAS(1)DKK</t>
  </si>
  <si>
    <t>SLSSPRRSSMTPLSASRPVMSASSKKPQVYP</t>
  </si>
  <si>
    <t>SSMTPLSAS(1)RPVMSASSK</t>
  </si>
  <si>
    <t>P15938</t>
  </si>
  <si>
    <t>Pre-mRNA-splicing factor ATP-dependent RNA helicase PRP16</t>
  </si>
  <si>
    <t>PRP16</t>
  </si>
  <si>
    <t>FKIQLDLDDNEDELDSPVQKKPAPTRTLFKR</t>
  </si>
  <si>
    <t>IQLDLDDNEDELDS(1)PVQK</t>
  </si>
  <si>
    <t>LASIGKKQHKKNKSISTLNLFSTVDSQTSNV</t>
  </si>
  <si>
    <t>NKS(0.957)IS(0.957)T(0.957)LNLFS(0.064)T(0.065)VDS(0.001)QTSNVGSNSR</t>
  </si>
  <si>
    <t>DTSTISRQKECSSTASASAFSKNNETNVAGS</t>
  </si>
  <si>
    <t>ECS(0.556)S(0.429)T(0.015)AS(0.99)AS(0.01)AFSK</t>
  </si>
  <si>
    <t>TNNNGNNSVLNDLVESPINANTGNILKRIHS</t>
  </si>
  <si>
    <t>KPPVSDTNNNGNNSVLNDLVES(1)PINANTGNILK</t>
  </si>
  <si>
    <t>RRKRSSTINNDSDSLSSPTKSGVRRRSSLKQ</t>
  </si>
  <si>
    <t>RS(0.007)S(0.187)T(0.807)INNDSDSLS(1)S(0.942)PT(0.058)K</t>
  </si>
  <si>
    <t>LHDLLRHYEEAHISTSPNTTNMSQIPMNSAG</t>
  </si>
  <si>
    <t>HYEEAHIS(0.004)T(0.027)S(0.969)PNTTNMSQIPMNSAGNTSSSVR</t>
  </si>
  <si>
    <t>___________MSSSTPFDPYALSEHDEERP</t>
  </si>
  <si>
    <t>S(0.376)S(0.543)S(0.107)T(0.973)PFDPYALS(0.001)EHDEERPQNVQSK</t>
  </si>
  <si>
    <t>REFDEKDVRSSISSISASRQSHDRARKIDKN</t>
  </si>
  <si>
    <t>S(0.001)S(0.001)IS(0.972)S(0.031)IS(0.977)AS(0.017)R</t>
  </si>
  <si>
    <t>TPSKKTIQGLTKNDLSQENSLARHMQGTTKL</t>
  </si>
  <si>
    <t>NDLS(1)QENS(1)LAR</t>
  </si>
  <si>
    <t>SSSSKTTNTNSPNSISKTSIKQSSVNASGNV</t>
  </si>
  <si>
    <t>TTNTNSPNS(0.006)IS(0.977)KT(0.126)S(0.891)IK</t>
  </si>
  <si>
    <t>TPVTNRVIPEYLGNSSSYIGKQLPNILGKTP</t>
  </si>
  <si>
    <t>VIPEYLGNS(0.104)S(0.793)S(0.104)YIGK</t>
  </si>
  <si>
    <t>P38244</t>
  </si>
  <si>
    <t>Vacuolar membrane protease</t>
  </si>
  <si>
    <t>PFF1</t>
  </si>
  <si>
    <t>VPLLKGSNSMEEGLSTRENSLKLEYTDYAWI</t>
  </si>
  <si>
    <t>GSNSMEEGLS(0.064)T(0.936)R</t>
  </si>
  <si>
    <t>KKKSRRRGKTVNKRKSSPSTIKNEKNEENFE</t>
  </si>
  <si>
    <t>RKS(0.998)S(0.002)PSTIK</t>
  </si>
  <si>
    <t>LSPDKDHEDGSQVSPTQDRKELDQVVGEDEK</t>
  </si>
  <si>
    <t>DHEDGSQVSPT(1)QDRK</t>
  </si>
  <si>
    <t>ADMGNNISSLLAKKLSFTGGTDSILNSDNSS</t>
  </si>
  <si>
    <t>KLS(0.995)FT(0.005)GGTDSILNSDNSSDSPRK</t>
  </si>
  <si>
    <t>P10664;P49626</t>
  </si>
  <si>
    <t>P49626</t>
  </si>
  <si>
    <t>60S ribosomal protein L4-A;60S ribosomal protein L4-B</t>
  </si>
  <si>
    <t>RPL4A;RPL4B</t>
  </si>
  <si>
    <t>KTKEAVAALKAVGAHSDLLKVLKSKKLRAGK</t>
  </si>
  <si>
    <t>AVGAHS(1)DLLK</t>
  </si>
  <si>
    <t>GSPYAKQRHPKPFASSVNDSPSDRAKSRTVP</t>
  </si>
  <si>
    <t>PFAS(0.001)S(0.999)VNDSPSDR</t>
  </si>
  <si>
    <t>MNSNSISDSPKHAYSTVKTREPNSSSTQWKF</t>
  </si>
  <si>
    <t>HAYS(0.226)T(0.774)VK</t>
  </si>
  <si>
    <t>IQAFVWGSPADEEEESVVPLSKNSQDCVPLQ</t>
  </si>
  <si>
    <t>IQAFVWGSPADEEEES(1)VVPLSK</t>
  </si>
  <si>
    <t>SIPSTNKKLSISNAASQQPTPRSASNTAKST</t>
  </si>
  <si>
    <t>LSISNAAS(1)QQPT(1)PR</t>
  </si>
  <si>
    <t>SNQLDELYLSDDSISSATKKTKKRRTMSVNS</t>
  </si>
  <si>
    <t>EINTLSNQLDELY(0.01)LS(0.989)DDS(0.977)IS(0.063)S(0.921)AT(0.04)K</t>
  </si>
  <si>
    <t>VTHSGDLERSFVSRPSRASFPVVDSKKSNLQ</t>
  </si>
  <si>
    <t>SFVS(0.025)RPS(0.975)R</t>
  </si>
  <si>
    <t>PKPSHKRNQSNSSISSAWSKFKHKSASSPAN</t>
  </si>
  <si>
    <t>RNQS(0.383)NS(0.63)S(0.986)IS(0.008)S(0.991)AWS(0.001)K</t>
  </si>
  <si>
    <t>NPSASSSLAPSPKVSSINNTSSGKSSSTLIA</t>
  </si>
  <si>
    <t>VSS(1)INNTSSGK</t>
  </si>
  <si>
    <t>IVATPIKEKEPGSNVTNYDLEPGKTESLANE</t>
  </si>
  <si>
    <t>EKEPGSNVT(1)NYDLEPGK</t>
  </si>
  <si>
    <t>IMSSPMAIDMIETNISPNKFIINDGVERNDS</t>
  </si>
  <si>
    <t>DIINDKEEIMSSPMAIDMIETNIS(1)PNK</t>
  </si>
  <si>
    <t>FRKYFTSFNSNFEDLSPLRSNVGAGSLLDPL</t>
  </si>
  <si>
    <t>YFTSFNSNFEDLS(1)PLR</t>
  </si>
  <si>
    <t>FGSAKSDETKQASSFSFLNRADGTGEAQVDN</t>
  </si>
  <si>
    <t>QASS(0.001)FS(0.999)FLNR</t>
  </si>
  <si>
    <t>_____MMATPATDLISDNDKYNKQCLSDSSD</t>
  </si>
  <si>
    <t>MMATPATDLIS(1)DNDK</t>
  </si>
  <si>
    <t>P36097</t>
  </si>
  <si>
    <t>TEL2-interacting protein 1</t>
  </si>
  <si>
    <t>TTI1</t>
  </si>
  <si>
    <t>SNFQEYFDSKLREPDSDDDEEEREEEVEGSS</t>
  </si>
  <si>
    <t>LREPDS(1)DDDEEEREEEVEGSSK</t>
  </si>
  <si>
    <t>RRGSQVAVEKVIEFLSANKKEITTSEEIAQV</t>
  </si>
  <si>
    <t>VIEFLS(1)ANKK</t>
  </si>
  <si>
    <t>RVKKQKFIFKLSKTVSSESYQSEQESSTPLL</t>
  </si>
  <si>
    <t>T(0.007)VS(0.984)S(0.009)ESYQSEQESSTPLLK</t>
  </si>
  <si>
    <t>ASEKVKHTDTKNTFNSSSSENERPVLSILQK</t>
  </si>
  <si>
    <t>NTFNS(1)S(0.979)S(0.308)S(0.714)ENERPVLSILQK</t>
  </si>
  <si>
    <t>P40344</t>
  </si>
  <si>
    <t>Autophagy-related protein 3</t>
  </si>
  <si>
    <t>ATG3</t>
  </si>
  <si>
    <t>__MIRSTLSSWREYLTPITHKSTFLTTGQIT</t>
  </si>
  <si>
    <t>EYLT(0.999)PITHK</t>
  </si>
  <si>
    <t>QAINTTQQSKDATPESMLWNHPFKLEQKLSA</t>
  </si>
  <si>
    <t>DAT(1)PES(1)MLWNHPFK</t>
  </si>
  <si>
    <t>TRMEISEEEKMVRTISRLDNTSIANSNGNGN</t>
  </si>
  <si>
    <t>T(0.002)IS(0.997)RLDNTSIANSNGNGNDDTSNQR</t>
  </si>
  <si>
    <t>TSKKSAVINNFSGEKTPNPRPQSSNISERET</t>
  </si>
  <si>
    <t>SAVINNFSGEKT(1)PNPRPQSSNISER</t>
  </si>
  <si>
    <t>NMDGTIAKDPHLGDNTPGILIAKTSSPVNLD</t>
  </si>
  <si>
    <t>DPHLGDNT(1)PGILIAK</t>
  </si>
  <si>
    <t>TLPRSRSPSPQRSVTSPTYTPVALQNTPVLK</t>
  </si>
  <si>
    <t>SVT(0.021)S(0.977)PT(0.002)YTPVALQNTPVLKPK</t>
  </si>
  <si>
    <t>DARTEEKTAAEEDPDTSGMELTEPIVATPDS</t>
  </si>
  <si>
    <t>TAAEEDPDT(1)S(1)GMELTEPIVATPDSNK</t>
  </si>
  <si>
    <t>P32806</t>
  </si>
  <si>
    <t>GTPase-activating protein GYP6</t>
  </si>
  <si>
    <t>GYP6</t>
  </si>
  <si>
    <t>TFINAKFGIKTSDVLSMETAKLTIDPNRQSL</t>
  </si>
  <si>
    <t>TSDVLS(0.999)MET(0.001)AK</t>
  </si>
  <si>
    <t>MGSSQIMKENKTSRSSKISPLSASASGPLTL</t>
  </si>
  <si>
    <t>S(0.151)S(0.849)KIS(1)PLSASASGPLTLQK</t>
  </si>
  <si>
    <t>ALPGHVPPPPVPPVLSDDSKNNVPAASLLHD</t>
  </si>
  <si>
    <t>APALPGHVPPPPVPPVLS(0.841)DDS(0.159)K</t>
  </si>
  <si>
    <t>SNSLLKATVEPASTSTIAQRIIRSHRSNASP</t>
  </si>
  <si>
    <t>AT(0.001)VEPAS(0.308)T(0.346)S(0.472)T(0.873)IAQR</t>
  </si>
  <si>
    <t>SLQRPTTGSERTRSISFSKLLTRSWKRNASS</t>
  </si>
  <si>
    <t>T(0.008)RS(0.992)IS(0.999)FS(0.001)K</t>
  </si>
  <si>
    <t>NDIKPPVTPTEPRVASFVTPTKDFQSPTTAL</t>
  </si>
  <si>
    <t>VAS(1)FVTPTK</t>
  </si>
  <si>
    <t>O13297</t>
  </si>
  <si>
    <t>mRNA-capping enzyme subunit beta</t>
  </si>
  <si>
    <t>CET1</t>
  </si>
  <si>
    <t>LPVPDNDPPEKYKSQSPISERTKDRVSYIHN</t>
  </si>
  <si>
    <t>SQS(1)PISER</t>
  </si>
  <si>
    <t>EAELRSLSSESKRRNSTIRHASDKSIEILKR</t>
  </si>
  <si>
    <t>RRNS(0.924)T(0.076)IR</t>
  </si>
  <si>
    <t>EGEAGKEGTGFPSSQSVCSPNEADSGIDRAD</t>
  </si>
  <si>
    <t>EGTGFPSS(0.001)QS(0.999)VCSPNEADSGIDR</t>
  </si>
  <si>
    <t>P52893</t>
  </si>
  <si>
    <t>Probable alanine aminotransferase, mitochondrial</t>
  </si>
  <si>
    <t>ALT1</t>
  </si>
  <si>
    <t>HSSSWIVAQNHRRSLSGQSSLNDLRHLNRFP</t>
  </si>
  <si>
    <t>SLS(1)GQSSLNDLR</t>
  </si>
  <si>
    <t>EETIMDESTVNSKRKSYMYEIRNMVINSTKD</t>
  </si>
  <si>
    <t>S(1)YMYEIR</t>
  </si>
  <si>
    <t>SWDQFAVNEKKFGVKSTFDEHLYTTKINKDD</t>
  </si>
  <si>
    <t>S(0.931)T(0.069)FDEHLYTTK</t>
  </si>
  <si>
    <t>EDISSLILDHDLGAYTSESEIEDDAIVRVVD</t>
  </si>
  <si>
    <t>AASTMPPPPLSRAPSSVSMVSPPPLHKNSRV</t>
  </si>
  <si>
    <t>APSS(1)VSMVSPPPLHK</t>
  </si>
  <si>
    <t>Q12108</t>
  </si>
  <si>
    <t>Restriction of telomere capping protein 5</t>
  </si>
  <si>
    <t>RTC5</t>
  </si>
  <si>
    <t>ELEEQIKQLEWEEAESKRRQQINLRSLGEDR</t>
  </si>
  <si>
    <t>QLEWEEAES(1)K</t>
  </si>
  <si>
    <t>ASRRRRSSTNKSKRPSITEAMMLKEEGLQQF</t>
  </si>
  <si>
    <t>RPS(1)ITEAMMLK</t>
  </si>
  <si>
    <t>__________MQDNSSHSRESASAGDDPLGI</t>
  </si>
  <si>
    <t>MQDNS(0.09)S(0.91)HS(0.073)RES(0.919)AS(0.009)AGDDPLGIDK</t>
  </si>
  <si>
    <t>SSINMRDSFVRLKASSLDLMAEVKPERLVYS</t>
  </si>
  <si>
    <t>NAGEDSDNNSIRTTSTNNTKKTTQNSSDDGK</t>
  </si>
  <si>
    <t>LGSAPNNAGEDS(0.057)DNNS(0.942)IRT(0.434)T(0.567)S(0.141)T(0.844)NNT(0.015)KK</t>
  </si>
  <si>
    <t>SKPSMTTTPRQINSASHSLSNPKHKQHKPKV</t>
  </si>
  <si>
    <t>QINS(0.059)AS(0.936)HS(0.005)LSNPK</t>
  </si>
  <si>
    <t>KKRAKMKSRIEARKNTPENGSLFEFDDN___</t>
  </si>
  <si>
    <t>KNT(1)PENGSLFEFDDN</t>
  </si>
  <si>
    <t>GDLNEYGIPRSQSLTSSVANNAPQSVRDDVE</t>
  </si>
  <si>
    <t>S(0.062)QS(0.935)LT(0.003)S(1)S(1)VANNAPQSVR</t>
  </si>
  <si>
    <t>KNHDKNELNRHSTNTSSTPASARSSFDYSGI</t>
  </si>
  <si>
    <t>HST(0.001)NT(0.029)S(0.97)S(0.833)T(0.167)PASAR</t>
  </si>
  <si>
    <t>NASGGKAAQAENIVGSVSNLKDTQGYPVSET</t>
  </si>
  <si>
    <t>AAQAENIVGS(0.99)VS(0.01)NLK</t>
  </si>
  <si>
    <t>NSSSSREFDEKDVRSSISSISASRQSHDRAR</t>
  </si>
  <si>
    <t>DVRS(0.007)S(0.993)IS(0.766)S(0.234)ISASR</t>
  </si>
  <si>
    <t>DPDTSGMELTEPIVATPDSNKASQHDPTSME</t>
  </si>
  <si>
    <t>TAAEEDPDTSGMELTEPIVAT(0.989)PDS(0.011)NK</t>
  </si>
  <si>
    <t>KSSVFPPSKQYTSTSSSQVNLGMYHSDTNTR</t>
  </si>
  <si>
    <t>QYTST(0.001)S(0.005)S(0.904)S(0.089)QVNLGMYHSDTNTR</t>
  </si>
  <si>
    <t>ALQDLIKHNNNPYLNSPSDILGTGTGIASTR</t>
  </si>
  <si>
    <t>HNNNPYLNS(0.972)PS(0.028)DILGTGTGIASTR</t>
  </si>
  <si>
    <t>KRKFNSLKPLDTLNSSRASSPRSSASLPPKR</t>
  </si>
  <si>
    <t>PLDTLNS(0.03)S(0.97)R</t>
  </si>
  <si>
    <t>SSSTGTGSAMSGGLATRHSSLGINGSRKTSV</t>
  </si>
  <si>
    <t>RS(0.011)S(0.985)S(0.004)TGTGSAMSGGLAT(1)R</t>
  </si>
  <si>
    <t>INLREEYQRGNQDIISNTSSLHELKTIDLSD</t>
  </si>
  <si>
    <t>DEDDHHLHYQNKSRNSSNNFGKSSNGDPYSF</t>
  </si>
  <si>
    <t>S(0.003)RNS(0.998)S(1)NNFGK</t>
  </si>
  <si>
    <t>LKVAGPSSVGGAGVSTPHSTKINKPRKKKQC</t>
  </si>
  <si>
    <t>VAGPSSVGGAGVS(0.001)T(0.999)PHSTK</t>
  </si>
  <si>
    <t>SQTSNNSFTSRRSSRSRSISPDEKAKSISAN</t>
  </si>
  <si>
    <t>IRQNSNNINPLDAGPSFSPLHKKPKILNGND</t>
  </si>
  <si>
    <t>QNSNNINPLDAGPS(0.971)FS(0.029)PLHK</t>
  </si>
  <si>
    <t>KEQRELTLDENASLDSEKQLNPRIRMVYDDV</t>
  </si>
  <si>
    <t>ELTLDENAS(1)LDS(1)EK</t>
  </si>
  <si>
    <t>P47143</t>
  </si>
  <si>
    <t>Adenosine kinase</t>
  </si>
  <si>
    <t>ADO1</t>
  </si>
  <si>
    <t>QVQNDIGTGKCAALITGHNRSLVTDLGAANF</t>
  </si>
  <si>
    <t>CAALIT(1)GHNR</t>
  </si>
  <si>
    <t>NQGENPRLLRATSSSSGGSDGSRRPSLVDRR</t>
  </si>
  <si>
    <t>AT(0.172)S(0.194)S(0.317)S(0.362)S(0.947)GGS(0.521)DGS(0.228)RRPS(0.259)LVDR</t>
  </si>
  <si>
    <t>NLDMLHEIEKSNTNISLSAPNLHEELGVLSD</t>
  </si>
  <si>
    <t>SNTNIS(1)LSAPNLHEELGVLSDK</t>
  </si>
  <si>
    <t>Q05166</t>
  </si>
  <si>
    <t>Nucleoporin ASM4</t>
  </si>
  <si>
    <t>ASM4</t>
  </si>
  <si>
    <t>QGNNPSWVNNPKKRFTPHTVIRRKTTKQNSS</t>
  </si>
  <si>
    <t>RFT(1)PHTVIR</t>
  </si>
  <si>
    <t>GRLTPGLPRSYKPCDSDDQDTFKNRISLNHS</t>
  </si>
  <si>
    <t>SYKPCDS(1)DDQDTFK</t>
  </si>
  <si>
    <t>PQTIVVGGDNEYNHESSRLADQTPHDDNSEN</t>
  </si>
  <si>
    <t>DLDIQPQTIVVGGDNEYNHES(0.837)S(0.163)R</t>
  </si>
  <si>
    <t>P01094</t>
  </si>
  <si>
    <t>Protease A inhibitor 3</t>
  </si>
  <si>
    <t>PAI3</t>
  </si>
  <si>
    <t>__MNTDQQKVSEIFQSSKEKLQGDAKVVSDA</t>
  </si>
  <si>
    <t>VSEIFQS(0.899)S(0.101)K</t>
  </si>
  <si>
    <t>ARTEEKTAAEEDPDTSGMELTEPIVATPDSN</t>
  </si>
  <si>
    <t>TSSLDNNSNSNSRSNTSSMSVLHRSAIGLLA</t>
  </si>
  <si>
    <t>S(0.009)NT(0.968)S(0.728)S(0.574)MS(0.72)VLHR</t>
  </si>
  <si>
    <t>SQNDHKKSTELPPIDTRQSKISTPTSTPTTA</t>
  </si>
  <si>
    <t>STELPPIDT(0.97)RQS(0.03)K</t>
  </si>
  <si>
    <t>VDPLAGLNNLRNSIKSAGNGMENRRTFDDID</t>
  </si>
  <si>
    <t>S(1)AGNGMENRR</t>
  </si>
  <si>
    <t>SNAETCRTSLSGSINSMNGETSASEEPSVSN</t>
  </si>
  <si>
    <t>TSLSGSINS(1)MNGETSASEEPSVSNR</t>
  </si>
  <si>
    <t>P36029</t>
  </si>
  <si>
    <t>Polyamine transporter TPO5</t>
  </si>
  <si>
    <t>TPO5</t>
  </si>
  <si>
    <t>LADDIKAPIPSDAEETVFELEDSNVEHTLNS</t>
  </si>
  <si>
    <t>APIPS(1)DAEET(1)VFELEDSNVEHTLNSGTTVK</t>
  </si>
  <si>
    <t>SSLVSPVLEIPHESKSDTHSKLAKPKKRTYS</t>
  </si>
  <si>
    <t>ASNTTTPTSTSNAQVSPMTNDTRSFSSPQSD</t>
  </si>
  <si>
    <t>NASNTTTPTSTSNAQVS(1)PMTNDTR</t>
  </si>
  <si>
    <t>PTFGVFDDDFESDRDSETEPEEEEQPSTPKY</t>
  </si>
  <si>
    <t>LQVPTFGVFDDDFES(1)DRDS(0.984)ET(0.016)EPEEEEQPSTPK</t>
  </si>
  <si>
    <t>DHKKSTELPPIDTRQSKISTPTSTPTTASSK</t>
  </si>
  <si>
    <t>STELPPIDT(0.097)RQS(0.903)K</t>
  </si>
  <si>
    <t>TGKKKRKSRQKKGAMSDVSGFSMSSSAIART</t>
  </si>
  <si>
    <t>GAMS(1)DVSGFSMSSSAIAR</t>
  </si>
  <si>
    <t>P17891</t>
  </si>
  <si>
    <t>Clathrin light chain</t>
  </si>
  <si>
    <t>CLC1</t>
  </si>
  <si>
    <t>FEGANQSTESVKEDRSEVVDQWKQRRAVEIH</t>
  </si>
  <si>
    <t>EDRS(1)EVVDQWK</t>
  </si>
  <si>
    <t>YIRKGSETTSQYSASSEKMTNGYGRKFVRRD</t>
  </si>
  <si>
    <t>GSETTSQYS(0.004)AS(0.055)S(0.941)EK</t>
  </si>
  <si>
    <t>APQKRSNRSEDEGCDSDECEWEEVELKPKNV</t>
  </si>
  <si>
    <t>SEDEGCDS(1)DECEWEEVELKPK</t>
  </si>
  <si>
    <t>SRSQSYSSSNMSRSPSPFPYGKTPSNDELVY</t>
  </si>
  <si>
    <t>SQSYS(0.991)S(0.008)SNMS(0.001)RSPS(1)PFPYGK</t>
  </si>
  <si>
    <t>P21951</t>
  </si>
  <si>
    <t>DNA polymerase epsilon catalytic subunit A</t>
  </si>
  <si>
    <t>POL2</t>
  </si>
  <si>
    <t>VNNNMGIDDKDAVINSPSEFVHDAFSNDALN</t>
  </si>
  <si>
    <t>DAVINS(0.998)PS(0.002)EFVHDAFSNDALNVLR</t>
  </si>
  <si>
    <t>SKNPTKSPPPPPSPSTMDTGTSNSPSKNLKQ</t>
  </si>
  <si>
    <t>SPPPPPS(0.002)PS(0.033)T(0.965)MDT(0.001)GTSNSPSK</t>
  </si>
  <si>
    <t>QDKSGLHAALKAAEESGDFTTADSVKNMLQK</t>
  </si>
  <si>
    <t>AAEES(1)GDFTTADSVK</t>
  </si>
  <si>
    <t>IDIPKSANMNAGAMNSVYRSKVNTPAIDENG</t>
  </si>
  <si>
    <t>SANMNAGAMNS(0.965)VY(0.041)RS(0.993)K</t>
  </si>
  <si>
    <t>VFEPKSSENLNSLNQSEEEGHIGRWPPLGYE</t>
  </si>
  <si>
    <t>SSENLNSLNQS(1)EEEGHIGR</t>
  </si>
  <si>
    <t>P00937</t>
  </si>
  <si>
    <t>Multifunctional tryptophan biosynthesis protein;Anthranilate synthase component 2;Indole-3-glycerol phosphate synthase</t>
  </si>
  <si>
    <t>TRP3</t>
  </si>
  <si>
    <t>RNILNVSGGTWEENKSSPSNSILDRIYARRK</t>
  </si>
  <si>
    <t>S(0.912)S(0.088)PSNSILDR</t>
  </si>
  <si>
    <t>GGKNAPKQIHVAHRRSQSELTNLMIEQFTLQ</t>
  </si>
  <si>
    <t>VTVKKAERSKNSSSPSPSEKSQESCGSFVSA</t>
  </si>
  <si>
    <t>NSSS(0.001)PS(0.995)PS(0.004)EK</t>
  </si>
  <si>
    <t>PRRRKTSTNSPTKISSQEEPLVTSTQIDDAR</t>
  </si>
  <si>
    <t>IS(0.003)S(0.997)QEEPLVTSTQIDDARTEEK</t>
  </si>
  <si>
    <t>P33421</t>
  </si>
  <si>
    <t>Succinate dehydrogenase [ubiquinone] cytochrome b subunit, mitochondrial</t>
  </si>
  <si>
    <t>SDH3</t>
  </si>
  <si>
    <t>RRLLFNTARTNFLSTSPLKNVASEMNTKAAI</t>
  </si>
  <si>
    <t>TNFLST(0.007)S(0.993)PLK</t>
  </si>
  <si>
    <t>Q12156</t>
  </si>
  <si>
    <t>Protein AIM7</t>
  </si>
  <si>
    <t>AIM7</t>
  </si>
  <si>
    <t>GTFKLIEVSSGLEDDSDVEELREQLENC___</t>
  </si>
  <si>
    <t>LIEVSSGLEDDS(1)DVEELR</t>
  </si>
  <si>
    <t>ERIYDLLESGLEESGSRISTPSRLYMSKSNS</t>
  </si>
  <si>
    <t>IYDLLESGLEES(0.171)GS(0.829)R</t>
  </si>
  <si>
    <t>TTRLYSQPKMRSLGSTSSLPNDRRNSPLKLT</t>
  </si>
  <si>
    <t>SLGST(0.811)S(0.179)S(0.01)LPNDR</t>
  </si>
  <si>
    <t>PASPLSNEHITSSTNSGSDANRQSNSGAKFN</t>
  </si>
  <si>
    <t>NSAAPASPLSNEHITS(0.002)S(0.001)T(0.016)NS(0.918)GS(0.062)DANR</t>
  </si>
  <si>
    <t>LLASHDPSTDCDGRMSSDTTIDKGPSHLFKK</t>
  </si>
  <si>
    <t>MQLLASHDPS(0.001)T(0.001)DCDGRMS(0.958)S(0.037)DT(0.002)TIDK</t>
  </si>
  <si>
    <t>MTHDKSTRPNIRKMSSDSSLCGLASLANEYS</t>
  </si>
  <si>
    <t>VNSTLEMKLTDESEESSSANNTTTTASHTLS</t>
  </si>
  <si>
    <t>LTDES(1)EES(0.961)S(0.034)S(0.005)ANNTTTTASHTLSNSKK</t>
  </si>
  <si>
    <t>P14922</t>
  </si>
  <si>
    <t>General transcriptional corepressor CYC8</t>
  </si>
  <si>
    <t>CYC8</t>
  </si>
  <si>
    <t>ASPAEEATKAASVSPSTKPLNTEPESSSVQP</t>
  </si>
  <si>
    <t>AAS(1)VS(0.049)PS(0.858)T(0.093)KPLNTEPESSSVQPTVSSESSTTK</t>
  </si>
  <si>
    <t>PPLQSLKPDEVTEDISLIRELTGQPPAPFRL</t>
  </si>
  <si>
    <t>TAPPLQSLKPDEVTEDIS(1)LIR</t>
  </si>
  <si>
    <t>FVKTHRGHTSSISSYTPNQNEHASRYAPNYQ</t>
  </si>
  <si>
    <t>GHTSSISSYT(1)PNQNEHASR</t>
  </si>
  <si>
    <t>YRILEDLLDSSNIHPSYTKSRRTMSNLAREN</t>
  </si>
  <si>
    <t>ILEDLLDSSNIHPS(0.991)YT(0.009)K</t>
  </si>
  <si>
    <t>PITGEPLPIKTSPSPTGPNPNNSPSPSSPIS</t>
  </si>
  <si>
    <t>T(0.005)S(0.007)PS(0.12)PT(0.868)GPNPNNSPS(0.003)PS(0.35)S(0.613)PIS(0.034)R</t>
  </si>
  <si>
    <t>ITPDSSSVAIEAKPQSPQSKKRKISDNLLKK</t>
  </si>
  <si>
    <t>EVITNVKPPSTTLSTNTNTITPDSSSVAIEAKPQS(0.999)PQS(0.001)K</t>
  </si>
  <si>
    <t>HQNKNHNDDTDDLSNSTKQYSELQKDSMLDS</t>
  </si>
  <si>
    <t>NHNDDTDDLSNS(0.998)T(0.002)K</t>
  </si>
  <si>
    <t>VDNSSHLISPDVSVSSPTPRNTASNASSSAL</t>
  </si>
  <si>
    <t>TPLNVTAVDNS(0.001)S(0.001)HLIS(0.997)PDVS(0.007)VS(0.115)S(0.759)PT(0.119)PR</t>
  </si>
  <si>
    <t>ANKVLLNTTSSARQESRSSLSNDVRSSIMTS</t>
  </si>
  <si>
    <t>QES(1)RS(0.005)S(0.978)LS(0.017)NDVR</t>
  </si>
  <si>
    <t>P38768</t>
  </si>
  <si>
    <t>Protein interacting with Hsp90 1</t>
  </si>
  <si>
    <t>PIH1</t>
  </si>
  <si>
    <t>AKMHKIIEEEAGDPMSILRGRNDDGDDNNDP</t>
  </si>
  <si>
    <t>IIEEEAGDPMS(1)ILR</t>
  </si>
  <si>
    <t>QIQLWKSKGKITTNMSGNEAMRLMNIEKCRW</t>
  </si>
  <si>
    <t>ITTNMS(1)GNEAMR</t>
  </si>
  <si>
    <t>P20795</t>
  </si>
  <si>
    <t>Vacuolar protein sorting-associated protein 33</t>
  </si>
  <si>
    <t>VPS33</t>
  </si>
  <si>
    <t>AKELQTQYDTRHKAESVHEIKEFVDSLGSLQ</t>
  </si>
  <si>
    <t>HKAES(1)VHEIK</t>
  </si>
  <si>
    <t>GSTSSQKKMKQSSLLSFFSKQVPSGTPSKKV</t>
  </si>
  <si>
    <t>QSS(0.001)LLS(0.988)FFS(0.011)K</t>
  </si>
  <si>
    <t>IDLVITDARIPVTRMTPILLSLDKGSHVLEP</t>
  </si>
  <si>
    <t>MT(1)PILLSLDK</t>
  </si>
  <si>
    <t>NDVDNLTREKDKQSASSRESLEQKENIATSI</t>
  </si>
  <si>
    <t>QS(0.006)AS(0.916)S(0.08)RES(0.998)LEQK</t>
  </si>
  <si>
    <t>P48606</t>
  </si>
  <si>
    <t>Tubulin-specific chaperone A</t>
  </si>
  <si>
    <t>RBL2</t>
  </si>
  <si>
    <t>DLEQFLKTYQGTEDVSDARSAITSAQELLDS</t>
  </si>
  <si>
    <t>TYQGT(0.004)EDVS(0.862)DARS(0.133)AITSAQELLDSK</t>
  </si>
  <si>
    <t>VSIETALEHKVVNGNSADAAYAQVEIQPRAN</t>
  </si>
  <si>
    <t>VVNGNS(1)ADAAYAQVEIQPR</t>
  </si>
  <si>
    <t>HDKNELNRHSTNTSSTPASARSSFDYSGINI</t>
  </si>
  <si>
    <t>HSTNT(0.002)S(0.022)S(0.099)T(0.877)PAS(0.001)AR</t>
  </si>
  <si>
    <t>_____MSTATTTVTTSDQASHPTKIYCSGLQ</t>
  </si>
  <si>
    <t>STATTTVT(0.005)T(0.02)S(0.975)DQASHPTK</t>
  </si>
  <si>
    <t>HSRVRTANSVHSNTQSLTPKRVMTNEEDNNN</t>
  </si>
  <si>
    <t>PMLKENEIDVVGSRGSSSASSKKSSEKIPVN</t>
  </si>
  <si>
    <t>ENEIDVVGS(1)RGS(1)S(0.904)S(0.094)AS(0.002)SKK</t>
  </si>
  <si>
    <t>YGSTNTRGDNEGQRLTKVDRETDIVKPKKLD</t>
  </si>
  <si>
    <t>GDNEGQRLT(1)K</t>
  </si>
  <si>
    <t>VNTSTKKPVIKKSLNSSPLFGLSIPKTPTLK</t>
  </si>
  <si>
    <t>SLNS(1)S(1)PLFGLSIPK</t>
  </si>
  <si>
    <t>NNGSASNSESRNNEESILITNGSRDRTDAEE</t>
  </si>
  <si>
    <t>NNEES(1)ILITNGSR</t>
  </si>
  <si>
    <t>FNKFTASSASSSNLTTPGSSKRLSKNFSSKK</t>
  </si>
  <si>
    <t>FTASSASSSNLT(0.001)T(0.997)PGS(0.002)SK</t>
  </si>
  <si>
    <t>AYQNKKIIIGRDRLDSVRGVVQKLRAFETFL</t>
  </si>
  <si>
    <t>LDS(1)VRGVVQK</t>
  </si>
  <si>
    <t>ADLAKSNDDTTRALNSPKKDFGPYLDSENDI</t>
  </si>
  <si>
    <t>ALNS(1)PKK</t>
  </si>
  <si>
    <t>ANNIDKVNSFNSELLSGSGKLPGRVKSDTAT</t>
  </si>
  <si>
    <t>VNSFNSELLS(0.755)GS(0.245)GK</t>
  </si>
  <si>
    <t>LASNALSRVNSRGSLTDIPIFSDAKQGQWKS</t>
  </si>
  <si>
    <t>VNS(0.387)RGS(0.725)LT(0.888)DIPIFS(0.001)DAK</t>
  </si>
  <si>
    <t>SEDEDDENDHSKRIISSEAFEEPRRATSKGN</t>
  </si>
  <si>
    <t>IIS(0.998)S(0.002)EAFEEPR</t>
  </si>
  <si>
    <t>QIQTNFDRDNHHIDESPSEKHAFSSNKRRKL</t>
  </si>
  <si>
    <t>DNHHIDES(1)PSEK</t>
  </si>
  <si>
    <t>RMPTNRIDTPCESEDSDLDTDLTSIRDAFSA</t>
  </si>
  <si>
    <t>IDTPCESEDS(1)DLDTDLTSIR</t>
  </si>
  <si>
    <t>SKSSGKIDNSLIKRRSLDVVRTSGERVRTPV</t>
  </si>
  <si>
    <t>RRS(1)LDVVR</t>
  </si>
  <si>
    <t>EEVKSSSVEIINGSESKKKKPKLTVKIKLNK</t>
  </si>
  <si>
    <t>SSSVEIINGS(0.118)ES(0.882)K</t>
  </si>
  <si>
    <t>KGQENGAIKQRTHERSRSLTVAELNEEKRRS</t>
  </si>
  <si>
    <t>S(0.87)RS(0.13)LTVAELNEEK</t>
  </si>
  <si>
    <t>NDVNTEAPKISKSISSLNAGNSSRDDFIPSI</t>
  </si>
  <si>
    <t>S(0.994)IS(0.006)S(1)LNAGNSSR</t>
  </si>
  <si>
    <t>SSVHDHLPPSQSVPRSQHSSIGDLKRFFKKS</t>
  </si>
  <si>
    <t>YNHISRDDFETVTKTTPSGTTVTTLVPTKNA</t>
  </si>
  <si>
    <t>T(0.016)T(0.983)PS(0.001)GTTVTTLVPTK</t>
  </si>
  <si>
    <t>EGNNTLKYKTPHDSHTIDSPNLELEREAIGR</t>
  </si>
  <si>
    <t>TPHDSHT(1)IDSPNLELER</t>
  </si>
  <si>
    <t>DPINYSFGHGHNKNQSIDFSYVRTLQSSHSP</t>
  </si>
  <si>
    <t>NQS(1)IDFSYVR</t>
  </si>
  <si>
    <t>MSNNGSHSWKRRSLGSLDVNTLDDEAVEELL</t>
  </si>
  <si>
    <t>SLGS(1)LDVNTLDDEAVEELLQLTNTSK</t>
  </si>
  <si>
    <t>DSMAKNSKETRGRFRSLSLMDPALQKPFNQK</t>
  </si>
  <si>
    <t>FRS(1)LSLMDPALQK</t>
  </si>
  <si>
    <t>LEDGRTLSDYNIQKESTLHLVLRLRGGGKKR;LEDGRTLSDYNIQKESTLHLVLRLRGGIIEP</t>
  </si>
  <si>
    <t>ES(0.986)T(0.014)LHLVLR</t>
  </si>
  <si>
    <t>SGNSLMRPRRSSSLFSNESISNSTNATQMLS</t>
  </si>
  <si>
    <t>SSSLFS(1)NESISNSTNATQMLSPEEIKK</t>
  </si>
  <si>
    <t>QEKGFVDSESKAFINYASDQGSSIKNDVSTQ</t>
  </si>
  <si>
    <t>AFINY(0.749)AS(0.749)DQGS(0.749)S(0.749)IKNDVS(0.003)T(0.001)QEPELPSHR</t>
  </si>
  <si>
    <t>QSLSLSSSRNANDTDSASHLSAGTHHSKFGN</t>
  </si>
  <si>
    <t>NANDTDS(1)ASHLSAGTHHSK</t>
  </si>
  <si>
    <t>KNVAAGCNPMDLRRGSQVAVEKVIEFLSANK</t>
  </si>
  <si>
    <t>RGS(1)QVAVEK</t>
  </si>
  <si>
    <t>P33310</t>
  </si>
  <si>
    <t>ATP-dependent permease MDL1, mitochondrial</t>
  </si>
  <si>
    <t>MDL1</t>
  </si>
  <si>
    <t>AVPSVIGKLLDLASESDGEDEEGSKSNKLYG</t>
  </si>
  <si>
    <t>LLDLAS(0.205)ES(0.789)DGEDEEGS(0.006)K</t>
  </si>
  <si>
    <t>SRTNSFDMPQLNTRTSSQLSFPNIPEDEPQR</t>
  </si>
  <si>
    <t>T(0.722)S(0.795)S(0.482)QLSFPNIPEDEPQR</t>
  </si>
  <si>
    <t>NSYSGAIPKRSDDSNSNKNEGIRRASVEGSP</t>
  </si>
  <si>
    <t>RSDDSNS(1)NKNEGIR</t>
  </si>
  <si>
    <t>P06779</t>
  </si>
  <si>
    <t>DNA repair protein RAD7</t>
  </si>
  <si>
    <t>RAD7</t>
  </si>
  <si>
    <t>VVEDEEIDEIGTGSGTETERAQVSYDARMKL</t>
  </si>
  <si>
    <t>VVEDEEIDEIGT(0.009)GS(0.991)GT(0.987)ET(0.014)ER</t>
  </si>
  <si>
    <t>RPSVSNPPYHRGYSISPQIAYTAYLPNLEKQ</t>
  </si>
  <si>
    <t>GYSIS(1)PQIAYTAYLPNLEK</t>
  </si>
  <si>
    <t>TNTAAAVEESDGALFTENEDNVDNEPVVNLA</t>
  </si>
  <si>
    <t>LSALYDKYSTSPFGKSEANSSPKPQKLEVKD</t>
  </si>
  <si>
    <t>YS(0.018)T(0.491)S(0.491)PFGKS(1)EANS(0.017)S(0.983)PKPQKLEVK</t>
  </si>
  <si>
    <t>SRTPVSNSTLKPNLSSPESAEREANTTSSSS</t>
  </si>
  <si>
    <t>S(0.004)RT(0.996)PVSNSTLKPNLS(0.073)S(0.926)PES(0.001)AER</t>
  </si>
  <si>
    <t>P47118</t>
  </si>
  <si>
    <t>Uncharacterized protein YAE1</t>
  </si>
  <si>
    <t>YAE1</t>
  </si>
  <si>
    <t>___MSNTWDDVWASDSDVETERSPDLVKLRE</t>
  </si>
  <si>
    <t>SNTWDDVWAS(1)DS(1)DVETERSPDLVK</t>
  </si>
  <si>
    <t>AARRLRKTRTSVKRESEPGTDTNNDEDYEAT</t>
  </si>
  <si>
    <t>RES(1)EPGT(0.945)DT(0.055)NNDEDYEATDMDIDNPK</t>
  </si>
  <si>
    <t>PNQKSANHTLTDELTTATTNTNGDKNIREQK</t>
  </si>
  <si>
    <t>S(0.001)ANHT(0.001)LT(0.003)DELT(0.318)T(0.859)AT(0.445)T(0.336)NT(0.038)NGDK</t>
  </si>
  <si>
    <t>QKEISEYKKKAEQERSTPNSGGMNKSGTVSL</t>
  </si>
  <si>
    <t>KAEQERS(0.912)T(0.086)PNS(0.001)GGMNK</t>
  </si>
  <si>
    <t>QKSQMKYKDERTRVISEILNNIKSLKLYAWE</t>
  </si>
  <si>
    <t>VIS(1)EILNNIK</t>
  </si>
  <si>
    <t>DGDLEMMEKMSPITFSDVDNKIGTRSNDVFT</t>
  </si>
  <si>
    <t>MS(1)PITFS(1)DVDNK</t>
  </si>
  <si>
    <t>KPCDSDDQDTFKNRISLNHSPKKLPKDFHER</t>
  </si>
  <si>
    <t>NRIS(1)LNHS(1)PK</t>
  </si>
  <si>
    <t>P32357</t>
  </si>
  <si>
    <t>A1 cistron-splicing factor AAR2</t>
  </si>
  <si>
    <t>AAR2</t>
  </si>
  <si>
    <t>LLGKDNEDDALIYGISDEERDDEDDEHNPTI</t>
  </si>
  <si>
    <t>DNEDDALIYGIS(1)DEERDDEDDEHNPTIVGGLYYQRP</t>
  </si>
  <si>
    <t>ISILDDRESSNGNIGSASRLKSHFPTSQKGK</t>
  </si>
  <si>
    <t>ESSNGNIGS(0.973)AS(0.027)R</t>
  </si>
  <si>
    <t>PQVTNEQHTRYDDVSSSNFPLNSIPKLDNLT</t>
  </si>
  <si>
    <t>YDDVSS(0.975)S(0.024)NFPLNSIPK</t>
  </si>
  <si>
    <t>KKEAEEDNDPDFEGDSEFLPTMKDYSPGINH</t>
  </si>
  <si>
    <t>EAEEDNDPDFEGDS(1)EFLPTMK</t>
  </si>
  <si>
    <t>ALSNLLHRTTHTPNRSSPLSNVTSAQNSSSQ</t>
  </si>
  <si>
    <t>TTHT(0.004)PNRS(0.997)S(0.999)PLS(0.001)NVTSAQNSSSQQR</t>
  </si>
  <si>
    <t>MYLATSPYNKSSHHGTPMAVRMPTTPRSYHY</t>
  </si>
  <si>
    <t>S(0.365)S(0.635)HHGT(1)PMAVR</t>
  </si>
  <si>
    <t>SSPPSVKSKTTSNPSSILHDLPRKVRPSLSS</t>
  </si>
  <si>
    <t>T(0.006)T(0.008)S(0.986)NPS(0.025)S(0.975)ILHDLPR</t>
  </si>
  <si>
    <t>Q08179</t>
  </si>
  <si>
    <t>Mitochondrial distribution and morphology protein 38</t>
  </si>
  <si>
    <t>MDM38</t>
  </si>
  <si>
    <t>FEEFQNGTKFTDSVETDSNYSISRKYSQSSF</t>
  </si>
  <si>
    <t>FTDSVET(1)DS(0.001)NYS(0.988)IS(0.012)R</t>
  </si>
  <si>
    <t>SMVQNKKNKSTEDESSSYTQLTQKSTTSNSS</t>
  </si>
  <si>
    <t>STEDES(0.01)S(0.989)S(0.981)Y(0.02)T(0.001)QLTQK</t>
  </si>
  <si>
    <t>QQDAGHSDISDLDQYSSFTKRDDADPTSSNG</t>
  </si>
  <si>
    <t>DQQDAGHSDISDLDQYS(0.998)S(0.002)FTK</t>
  </si>
  <si>
    <t>IEAKPQSPQSKKRKISDNLLKKNMVPLNPNR</t>
  </si>
  <si>
    <t>RKIS(1)DNLLKK</t>
  </si>
  <si>
    <t>MNKQKGGAKPLEATPSEALSSAAESNILNKL</t>
  </si>
  <si>
    <t>PLEATPS(1)EALSSAAESNILNK</t>
  </si>
  <si>
    <t>PSSKIYHSSHKQIVKTPIPKSGLSPIERCPF</t>
  </si>
  <si>
    <t>QIVKT(1)PIPK</t>
  </si>
  <si>
    <t>FEDNLERRLQEIETDSVDSADKDEVHFSVNN</t>
  </si>
  <si>
    <t>LQEIETDS(1)VDS(1)ADK</t>
  </si>
  <si>
    <t>IKPVESIENRGDNNSSHSPISPLKIETAPQE</t>
  </si>
  <si>
    <t>GDNNS(0.017)S(0.961)HS(0.022)PISPLK</t>
  </si>
  <si>
    <t>P40078</t>
  </si>
  <si>
    <t>Ribosome biogenesis protein NSA2</t>
  </si>
  <si>
    <t>NSA2</t>
  </si>
  <si>
    <t>KADKFSVPLPKVRGISEEEMFKVIKTGKSRS</t>
  </si>
  <si>
    <t>VRGIS(1)EEEMFK</t>
  </si>
  <si>
    <t>SGEDNDGDLEMMEKMSPITFSDVDNKIGTRS</t>
  </si>
  <si>
    <t>VWNFDDLIMAINSKISNTHNNNISPITKIKY</t>
  </si>
  <si>
    <t>IS(0.864)NT(0.136)HNNNISPITK</t>
  </si>
  <si>
    <t>PSPQAHMHIQSDLSPTPKRRKLASSSDCENK</t>
  </si>
  <si>
    <t>T(0.458)NLPPPS(0.541)PQAHMHIQS(0.055)DLS(0.958)PT(0.988)PK</t>
  </si>
  <si>
    <t>Q08109</t>
  </si>
  <si>
    <t>ERAD-associated E3 ubiquitin-protein ligase HRD1</t>
  </si>
  <si>
    <t>HRD1</t>
  </si>
  <si>
    <t>TQNIDTLAMRTRSTSTPSPTWYTFPLHKTGD</t>
  </si>
  <si>
    <t>STS(0.009)T(0.991)PSPTWYTFPLHK</t>
  </si>
  <si>
    <t>TIKQQIDHNTPMKKGSMIYNPKTMKWEGNEN</t>
  </si>
  <si>
    <t>KGS(1)MIYNPK</t>
  </si>
  <si>
    <t>PLRYVNPTLSTASNESPRPALLLRQHHQRHH</t>
  </si>
  <si>
    <t>YVNPTLSTASNES(1)PRPALLLR</t>
  </si>
  <si>
    <t>SVSPNISSASPSALTSPTDSSKILQKRSISK</t>
  </si>
  <si>
    <t>GTSTTHGSISPQEES(0.001)VS(0.006)PNIS(0.434)S(0.503)AS(0.092)PS(0.961)ALT(0.102)S(0.844)PT(0.052)DS(0.004)S(0.002)K</t>
  </si>
  <si>
    <t>PDQRLFGTTPSNSHMSVAMESIDTAPQQQEP</t>
  </si>
  <si>
    <t>LFGT(0.004)T(0.014)PS(0.078)NS(0.078)HMS(0.824)VAMES(0.001)IDTAPQQQEPR</t>
  </si>
  <si>
    <t>NNPLAQLHKHTQQNKSLQFNQKNNGRLNESP</t>
  </si>
  <si>
    <t>S(1)LQFNQK</t>
  </si>
  <si>
    <t>Q06680</t>
  </si>
  <si>
    <t>Condensin complex subunit 3</t>
  </si>
  <si>
    <t>YCG1</t>
  </si>
  <si>
    <t>SAVDNTTEQSNSRKRTRSEAEQIDTSKNLEN</t>
  </si>
  <si>
    <t>T(0.8)RS(0.2)EAEQIDTSK</t>
  </si>
  <si>
    <t>P36142</t>
  </si>
  <si>
    <t>Transmembrane protein 184 homolog YKR051W</t>
  </si>
  <si>
    <t>YKR051W</t>
  </si>
  <si>
    <t>QSRTNSFDMPQLNTRTSSQLSFPNIPEDEPQ</t>
  </si>
  <si>
    <t>TNSFDMPQLNT(0.157)RT(0.777)S(0.593)S(0.48)QLS(0.993)FPNIPEDEPQR</t>
  </si>
  <si>
    <t>NISVGKDLTTKSKTGSDRTNLLVKNLQSDVS</t>
  </si>
  <si>
    <t>TGS(0.999)DRT(0.001)NLLVK</t>
  </si>
  <si>
    <t>LMRRNISITMKTLSSSGRDMSDSQILKWAQD</t>
  </si>
  <si>
    <t>TLS(0.004)S(0.062)S(0.929)GRDMS(0.005)DSQILK</t>
  </si>
  <si>
    <t>MTLGNRRHGRNNEGSSNMNMNRNDLDDVSHY</t>
  </si>
  <si>
    <t>NNEGS(0.001)S(0.999)NMNMNR</t>
  </si>
  <si>
    <t>APPVSGGNYSHKRNVSRASNSSQTSNFLAEQ</t>
  </si>
  <si>
    <t>NVS(0.999)RAS(0.949)NS(0.852)S(0.15)QT(0.041)S(0.009)NFLAEQYER</t>
  </si>
  <si>
    <t>KRKSHSRETSHDENTSFFHKRTISGSSAHHS</t>
  </si>
  <si>
    <t>ETSHDENT(0.051)S(0.949)FFHK</t>
  </si>
  <si>
    <t>SPKGHRRNSSHVSSLTSRSTKKPITNFTTRT</t>
  </si>
  <si>
    <t>NS(0.096)S(0.905)HVS(0.708)S(0.363)LT(0.756)S(0.172)R</t>
  </si>
  <si>
    <t>TSVNSLNTTSLASRRSPLQTKKLQAKNNLLS</t>
  </si>
  <si>
    <t>RS(1)PLQTK</t>
  </si>
  <si>
    <t>LIGGARVISNKVEKDSDSEQRGRKKETTGPN</t>
  </si>
  <si>
    <t>VISNKVEKDS(1)DSEQR</t>
  </si>
  <si>
    <t>SKNAEMFPSPTPPLVSPTAVIEEENDDSVRE</t>
  </si>
  <si>
    <t>NAEMFPS(0.489)PT(0.511)PPLVS(0.999)PT(0.001)AVIEEENDDSVR</t>
  </si>
  <si>
    <t>IPNNPITGEPLPIKTSPSPTGPNPNNSPSPS</t>
  </si>
  <si>
    <t>T(0.021)S(0.978)PS(0.001)PTGPNPNNSPSPSSPISR</t>
  </si>
  <si>
    <t>NLRSNIKKKAMDNGLSLPISRNGSSNNIKDK</t>
  </si>
  <si>
    <t>AMDNGLS(0.962)LPIS(0.741)RNGS(0.234)S(0.063)NNIK</t>
  </si>
  <si>
    <t>SYFKLDVKIVDLEQSSEFASLFPLKQAPAFL</t>
  </si>
  <si>
    <t>IVDLEQS(0.011)S(0.988)EFAS(0.001)LFPLK</t>
  </si>
  <si>
    <t>__________MSNVSTASGTHFAPPQADRSV</t>
  </si>
  <si>
    <t>SNVST(0.999)AS(0.001)GTHFAPPQADR</t>
  </si>
  <si>
    <t>LREEYQRGNQDIISNTSSLHELKTIDLSDSN</t>
  </si>
  <si>
    <t>GNQDIIS(0.011)NT(0.899)S(0.31)S(0.78)LHELK</t>
  </si>
  <si>
    <t>______________MSQVQSPLTATNSGLAV</t>
  </si>
  <si>
    <t>S(1)QVQSPLTATNSGLAVNNNTMNSQMPNR</t>
  </si>
  <si>
    <t>NASIESKTGLAGNQATNGKTQTDRTNIDNST</t>
  </si>
  <si>
    <t>TGLAGNQAT(1)NGK</t>
  </si>
  <si>
    <t>KKSSDIDQVNNAEDPSRDTSGWEEADDEPAP</t>
  </si>
  <si>
    <t>SSDIDQVNNAEDPS(0.986)RDT(0.55)S(0.465)GWEEADDEPAPIK</t>
  </si>
  <si>
    <t>KDEDALLMENKKRNLSVMELSILLPQRTEVE</t>
  </si>
  <si>
    <t>NLS(1)VMELSILLPQR</t>
  </si>
  <si>
    <t>THRPSSAISSSNESSSLLSARRISQTYFNYQ</t>
  </si>
  <si>
    <t>FYQIPGTHRPSSAISSSNESS(0.01)S(0.952)LLS(0.038)AR</t>
  </si>
  <si>
    <t>NNLTLTGKLSSDNIFSLRSTLFEVNIYPRGK</t>
  </si>
  <si>
    <t>LSSDNIFS(1)LR</t>
  </si>
  <si>
    <t>Q05027</t>
  </si>
  <si>
    <t>Transcription initiation factor TFIID subunit 9</t>
  </si>
  <si>
    <t>TAF9</t>
  </si>
  <si>
    <t>NKNSVGSVSEVGPDSTQEETPRDVRLLHLLL</t>
  </si>
  <si>
    <t>NSVGSVSEVGPDS(0.037)T(0.963)QEET(0.001)PR</t>
  </si>
  <si>
    <t>KRSQDILEKHEQLSSSDYEKLESEIENLKEE</t>
  </si>
  <si>
    <t>HEQLSS(0.018)S(0.982)DYEK</t>
  </si>
  <si>
    <t>AAMAAKRVLNSKKVASNPALNTTKKSHPILK</t>
  </si>
  <si>
    <t>KVAS(1)NPALNTTK</t>
  </si>
  <si>
    <t>NGMNSPMFQHQFELHSPTDEFGGHKDEILSA</t>
  </si>
  <si>
    <t>NGMNSPMFQHQFELHS(0.969)PT(0.031)DEFGGHK</t>
  </si>
  <si>
    <t>NAIYEQREQTLARQTSLPSLSSDSSLSMSIG</t>
  </si>
  <si>
    <t>QT(0.099)S(0.901)LPSLSSDSSLSMSIGR</t>
  </si>
  <si>
    <t>SHSMKTYKQVLSETASGRVSTATDWGTVSSS</t>
  </si>
  <si>
    <t>QVLS(0.003)ET(0.177)AS(0.82)GR</t>
  </si>
  <si>
    <t>KSINSESFSSPSLRASKSNSLITSTDPVEDH</t>
  </si>
  <si>
    <t>SINSESFSSPS(0.001)LRAS(0.999)K</t>
  </si>
  <si>
    <t>PSMTTTPRQINSASHSLSNPKHKQHKPKVKP</t>
  </si>
  <si>
    <t>QINS(1)AS(0.003)HS(0.997)LSNPK</t>
  </si>
  <si>
    <t>ASNGKLESNVSDDQWSNINTQTSTATRTNTN</t>
  </si>
  <si>
    <t>LESNVSDDQWS(1)NINTQTSTATR</t>
  </si>
  <si>
    <t>VSNNVGIFPTSAEEASRQSQTDNGPNEADSA</t>
  </si>
  <si>
    <t>SLVSNNVGIFPTSAEEAS(0.937)RQS(0.052)QT(0.011)DNGPNEADSAVHVNR</t>
  </si>
  <si>
    <t>VKISPSLMSPSKTSTTTPTGNAIASRGLFAA</t>
  </si>
  <si>
    <t>T(0.001)S(0.001)T(0.043)T(0.938)T(0.017)PTGNAIASR</t>
  </si>
  <si>
    <t>TPDSLNSTTYAPRVSSDSFTVATPLSLQSTT</t>
  </si>
  <si>
    <t>VS(0.139)S(0.855)DS(0.006)FTVATPLSLQSTTTR</t>
  </si>
  <si>
    <t>DKNVTNSGNLDSTSSSTGSITEDEKRSEPNA</t>
  </si>
  <si>
    <t>NVTNSGNLDSTS(0.002)S(0.064)S(0.912)T(0.028)GS(0.983)IT(0.012)EDEK</t>
  </si>
  <si>
    <t>KKSAHSKDSLLPSRSSSLSPPQSRCSTGTTL</t>
  </si>
  <si>
    <t>S(0.11)S(0.886)S(0.004)LSPPQSR</t>
  </si>
  <si>
    <t>NKCTLETKKAVRSNRSSIMVSEVNKASVDNK</t>
  </si>
  <si>
    <t>S(0.949)S(0.051)IMVSEVNK</t>
  </si>
  <si>
    <t>KNKQLQEFMETMKPSSQVTSWEKVGIDKSIE</t>
  </si>
  <si>
    <t>QLQEFMETMKPS(0.024)S(0.964)QVT(0.01)S(0.002)WEK</t>
  </si>
  <si>
    <t>SLDNNSNSNSRSNTSSMSVLHRSAIGLLAKW</t>
  </si>
  <si>
    <t>S(0.069)NT(0.231)S(0.9)S(0.9)MS(0.9)VLHR</t>
  </si>
  <si>
    <t>____________MDSSPNKKTYRYPRRSLSL</t>
  </si>
  <si>
    <t>MDSS(1)PNKK</t>
  </si>
  <si>
    <t>SDDVPVPKYSPNDKVSVPSEDKQELEQKRLQ</t>
  </si>
  <si>
    <t>YSPNDKVS(1)VPSEDK</t>
  </si>
  <si>
    <t>TVDSLLKEIDNEMEQTKSNITQNGSEDTPHN</t>
  </si>
  <si>
    <t>EIDNEMEQT(1)K</t>
  </si>
  <si>
    <t>P12683</t>
  </si>
  <si>
    <t>3-hydroxy-3-methylglutaryl-coenzyme A reductase 1</t>
  </si>
  <si>
    <t>HMG1</t>
  </si>
  <si>
    <t>SKQSKISSSSSSSAVTPGGPLPFLAEIQKKR</t>
  </si>
  <si>
    <t>ISSSSSSSAVT(1)PGGPLPFLAEIQK</t>
  </si>
  <si>
    <t>TGGKKLEHSINKKLTSPKKSLLDSPHDTSPV</t>
  </si>
  <si>
    <t>KLT(0.001)S(0.999)PKK</t>
  </si>
  <si>
    <t>PPIRARGVSNASVGSSASFGARHATQYGLNN</t>
  </si>
  <si>
    <t>GVSNASVGS(0.076)S(0.892)AS(0.032)FGAR</t>
  </si>
  <si>
    <t>SNYPQHSHSISSRSMSLNSSTLKNIASSFQS</t>
  </si>
  <si>
    <t>SMS(1)LNSSTLK</t>
  </si>
  <si>
    <t>FVGSMHSSKYNVRSATPPAIGRSWYVDPFQL</t>
  </si>
  <si>
    <t>S(1)AT(1)PPAIGR</t>
  </si>
  <si>
    <t>KEEETNDDELTQVDRSSPRVLGRISSTSSSS</t>
  </si>
  <si>
    <t>EEETNDDELTQVDRS(0.773)S(0.227)PR</t>
  </si>
  <si>
    <t>P33401</t>
  </si>
  <si>
    <t>Phosphoglucomutase 1</t>
  </si>
  <si>
    <t>PGM1</t>
  </si>
  <si>
    <t>NGVRKLVIGQGGLLSTPAASHIIRTYEEKCT</t>
  </si>
  <si>
    <t>LVIGQGGLLS(0.158)T(0.842)PAASHIIR</t>
  </si>
  <si>
    <t>PASVSSTYSPKVRSPSSSFRAGSFLSSSFRH</t>
  </si>
  <si>
    <t>VRS(1)PS(0.867)S(0.092)S(0.042)FR</t>
  </si>
  <si>
    <t>Q12049</t>
  </si>
  <si>
    <t>Protein THP3</t>
  </si>
  <si>
    <t>THP3</t>
  </si>
  <si>
    <t>GSDELERRKRRAERFSQGPSATTNSNDNLNE</t>
  </si>
  <si>
    <t>AERFS(0.998)QGPS(0.002)ATTNSNDNLNEDFANLNAISSK</t>
  </si>
  <si>
    <t>NSSLHSPTSDEPVPESAGKADTSIRLEGDEL</t>
  </si>
  <si>
    <t>LALDPNLITLALSSNPNS(0.026)S(0.022)LHS(0.878)PT(0.069)S(0.005)DEPVPES(1)AGK</t>
  </si>
  <si>
    <t>Q08032</t>
  </si>
  <si>
    <t>Cell division control protein 45</t>
  </si>
  <si>
    <t>CDC45</t>
  </si>
  <si>
    <t>EEDEDETISNKRGNSSIGPNDLSKRKQRKKQ</t>
  </si>
  <si>
    <t>GNS(0.002)S(0.998)IGPNDLSK</t>
  </si>
  <si>
    <t>KMPSTFRNEREFLFTSPKDQKYFFHRKNEEI</t>
  </si>
  <si>
    <t>EFLFT(0.048)S(0.952)PK</t>
  </si>
  <si>
    <t>AKKQQQQQKISLPKRSTSLLKSKRVTSLSSY</t>
  </si>
  <si>
    <t>RS(0.915)T(0.073)S(0.013)LLK</t>
  </si>
  <si>
    <t>VIHDDNDKDKKLSEMTKIVSVYQLDQPNPAK</t>
  </si>
  <si>
    <t>KLSEMT(1)K</t>
  </si>
  <si>
    <t>HSSMYNLNQPSSSSSSPSTMDFPKLPSFQNS</t>
  </si>
  <si>
    <t>TPQQQQQQNISRPYHSSMYNLNQPS(0.146)S(0.73)S(0.094)S(0.03)S(0.114)S(0.885)PS(0.001)TMDFPK</t>
  </si>
  <si>
    <t>EGVSSPIKNDQALSSTHDIMMPSPKPKRIYP</t>
  </si>
  <si>
    <t>NDQALS(0.034)S(0.142)T(0.802)HDIMMPS(0.022)PKPK</t>
  </si>
  <si>
    <t>HHYLHNKTSRATLMNSSQDGKKHAEDEVSDG</t>
  </si>
  <si>
    <t>ATLMNS(1)S(1)QDGKK</t>
  </si>
  <si>
    <t>SHEIDDLIRELFGVGTPQKL___________</t>
  </si>
  <si>
    <t>ELFGVGT(1)PQKL</t>
  </si>
  <si>
    <t>EMTMINPFKNLETDKTLELKNNVGKRTSSTD</t>
  </si>
  <si>
    <t>NLETDKT(1)LELK</t>
  </si>
  <si>
    <t>ADLLMYLATSPYNKSSHHGTPMAVRMPTTPR</t>
  </si>
  <si>
    <t>S(0.02)S(0.98)HHGTPMAVR</t>
  </si>
  <si>
    <t>KMPLSSINSVMTTPTSMQGSMNIPQRFDKME</t>
  </si>
  <si>
    <t>MPLS(0.004)S(0.034)INS(0.037)VMT(0.237)T(0.69)PT(0.075)S(0.881)MQGS(0.043)MNIPQRFDK</t>
  </si>
  <si>
    <t>GTDRIGEGESIDDKLTD______________</t>
  </si>
  <si>
    <t>IGEGESIDDKLT(1)D</t>
  </si>
  <si>
    <t>RNIVEAAAVRDLSEASVYPEYALPKTYNKLH</t>
  </si>
  <si>
    <t>DLSEAS(1)VYPEYALPK</t>
  </si>
  <si>
    <t>STSNTEPIPRSNRHGSVVEASRRRRSSTNKS</t>
  </si>
  <si>
    <t>HGS(1)VVEASR</t>
  </si>
  <si>
    <t>QTQVPAAITKHRSSNSVLSGGSSRILTASDY</t>
  </si>
  <si>
    <t>SSNS(0.999)VLSGGSSR</t>
  </si>
  <si>
    <t>ASSPASYTQVPQEQASLNDFHEIFDHYRRTS</t>
  </si>
  <si>
    <t>SASSPASYTQVPQEQAS(1)LNDFHEIFDHYR</t>
  </si>
  <si>
    <t>___MPLLDTFKSFIQSPTESKVKQATNEDET</t>
  </si>
  <si>
    <t>SFIQS(0.94)PT(0.057)ES(0.004)K</t>
  </si>
  <si>
    <t>Q05778</t>
  </si>
  <si>
    <t>Proteasome chaperone 1</t>
  </si>
  <si>
    <t>PBA1</t>
  </si>
  <si>
    <t>QLTSIGEIKTTLTVKSPSLPQSSGKHSWNYD</t>
  </si>
  <si>
    <t>S(0.989)PS(0.011)LPQSSGK</t>
  </si>
  <si>
    <t>SPKFDQGLRSLSASASRLFSNSISTPGSPTL</t>
  </si>
  <si>
    <t>SLSAS(0.001)AS(0.999)R</t>
  </si>
  <si>
    <t>KKVINPTKDSALGDQSVIYSKSQQRNFVNAP</t>
  </si>
  <si>
    <t>DSALGDQS(1)VIYSK</t>
  </si>
  <si>
    <t>GISKKTRIAGVVYHPSNNELVRTNTLTKAAI</t>
  </si>
  <si>
    <t>IAGVVYHPS(1)NNELVR</t>
  </si>
  <si>
    <t>EPEAKPEVAEEEKPQTAISMNDEDDA_____</t>
  </si>
  <si>
    <t>EFLSNSFAEEPEAKPEVAEEEKPQT(1)AIS(1)MNDEDDA</t>
  </si>
  <si>
    <t>SPSYDALQRRKVKSLTTAYYNKMHGSYSAES</t>
  </si>
  <si>
    <t>SLT(1)TAYYNK</t>
  </si>
  <si>
    <t>SNSFDTTRKEQQDTLTPKFAKLGFGMTMNDA</t>
  </si>
  <si>
    <t>EQQDTLT(1)PK</t>
  </si>
  <si>
    <t>SPATTSRPGTYKRTSSTESKPFAKSPPLSAS</t>
  </si>
  <si>
    <t>TSS(0.997)T(0.002)ESKPFAK</t>
  </si>
  <si>
    <t>AAPVHPQQQQQPNAYSHPPAAGAQTRQPGMF</t>
  </si>
  <si>
    <t>S(0.019)AS(0.979)T(0.002)MAAPVHPQQQQQPNAYS(1)HPPAAGAQTR</t>
  </si>
  <si>
    <t>KDGNGVSQLKDSTATTAPVSDGRLRKISEIR</t>
  </si>
  <si>
    <t>DSTAT(0.013)T(0.915)APVS(0.072)DGR</t>
  </si>
  <si>
    <t>QSRYQGNSNESRYKNSPNDSRYHNPRYVNKP</t>
  </si>
  <si>
    <t>YKNS(1)PNDSR</t>
  </si>
  <si>
    <t>NLEPAPGILEREPIATPRMDYGVNNFMWSPR</t>
  </si>
  <si>
    <t>EPIAT(1)PR</t>
  </si>
  <si>
    <t>KKPQDPNFEAIEVPQSPTKNRVKVGSHNATQ</t>
  </si>
  <si>
    <t>KPQDPNFEAIEVPQS(1)PTK</t>
  </si>
  <si>
    <t>ASKIVIPPGMGRGNRSRDSGRFGNNSSRGHD</t>
  </si>
  <si>
    <t>S(0.978)RDS(0.022)GRFGNNS(0.022)S(0.978)R</t>
  </si>
  <si>
    <t>ASHPLTSSPLFEDSGTPCGKQLQQLQQHTIQ</t>
  </si>
  <si>
    <t>RAS(0.231)HPLT(0.769)S(0.6)S(0.4)PLFEDS(0.009)GT(0.991)PCGK</t>
  </si>
  <si>
    <t>P48589</t>
  </si>
  <si>
    <t>40S ribosomal protein S12</t>
  </si>
  <si>
    <t>RPS12</t>
  </si>
  <si>
    <t>______________MSDVEEVVEVQEETVVE</t>
  </si>
  <si>
    <t>S(1)DVEEVVEVQEETVVEQTAEVTIEDALK</t>
  </si>
  <si>
    <t>AQNRITSRLSTTSHTSGRAIPSLSSSIPYSV</t>
  </si>
  <si>
    <t>LSTTSHT(0.036)S(0.964)GR</t>
  </si>
  <si>
    <t>KQKVHAALDNEAGDRSHFEEKLIPGDMKVQV</t>
  </si>
  <si>
    <t>VHAALDNEAGDRS(1)HFEEK</t>
  </si>
  <si>
    <t>KVEKTFMNRLRKSTVSSAPYLEELTQKVNKV</t>
  </si>
  <si>
    <t>STVS(0.993)S(0.006)APYLEELTQK</t>
  </si>
  <si>
    <t>EEKNTEKNVSLKILSTPNKLIDIPDLEHMKS</t>
  </si>
  <si>
    <t>ILS(0.001)T(0.999)PNK</t>
  </si>
  <si>
    <t>Q02753;Q12672</t>
  </si>
  <si>
    <t>Q12672</t>
  </si>
  <si>
    <t>60S ribosomal protein L21-A;60S ribosomal protein L21-B</t>
  </si>
  <si>
    <t>RPL21A;RPL21B</t>
  </si>
  <si>
    <t>FYQGKTGVVYNVTKSSVGVIINKMVGNRYLE</t>
  </si>
  <si>
    <t>S(0.204)S(0.796)VGVIINK</t>
  </si>
  <si>
    <t>SIPIDNFDDILGEFESGEVEKPNILLPSKLR</t>
  </si>
  <si>
    <t>SIPIDNFDDILGEFES(1)GEVEKPNILLPSK</t>
  </si>
  <si>
    <t>KSGLTPNESNIRTGLTPGILTQSYNYPVLPS</t>
  </si>
  <si>
    <t>TGLT(1)PGILTQSYNYPVLPSINK</t>
  </si>
  <si>
    <t>VNIKSSLPKFSRSATSINLSSHPVSSRSFLE</t>
  </si>
  <si>
    <t>S(0.987)AT(0.014)S(0.999)INLSSHPVSSR</t>
  </si>
  <si>
    <t>LIPISNTGGAMMPQTTFGAAATVLPLQKTGG</t>
  </si>
  <si>
    <t>T(0.652)GNGLIPIS(0.154)NT(0.194)GGAMMPQT(0.218)T(0.782)FGAAATVLPLQK</t>
  </si>
  <si>
    <t>DNSVKEFSLSDKSNVSSETTNMMNQLQVNAH</t>
  </si>
  <si>
    <t>SNVS(0.972)S(0.028)ETTNMMNQLQVNAHEYK</t>
  </si>
  <si>
    <t>KKPHYLSVAANKLNTSQEHSIKVSPSNSKSE</t>
  </si>
  <si>
    <t>LNTS(1)QEHSIK</t>
  </si>
  <si>
    <t>DNKREATTPTIETPISCKPSLFRLDTNLEDV</t>
  </si>
  <si>
    <t>EATTPTIETPIS(0.987)CKPS(0.013)LFR</t>
  </si>
  <si>
    <t>LEKELNRGGGKEVEKSEESYYAQNDVGQKGE</t>
  </si>
  <si>
    <t>EVEKS(1)EESYYAQNDVGQK</t>
  </si>
  <si>
    <t>RRKLDTVSDYAASVTTPVKEAKDTSGEDNDG</t>
  </si>
  <si>
    <t>KLDTVSDYAASVT(0.004)T(0.996)PVK</t>
  </si>
  <si>
    <t>SPKKSFQDKNIVQYPSVVADDHHMKSLTDEL</t>
  </si>
  <si>
    <t>NIVQYPS(1)VVADDHHMK</t>
  </si>
  <si>
    <t>KHVNNHLERSLNEAESTKKRFSFLSLYSYDT</t>
  </si>
  <si>
    <t>SLNEAES(0.951)T(0.049)K</t>
  </si>
  <si>
    <t>__________MAGKKSPRKSTINHSTHSGKL</t>
  </si>
  <si>
    <t>AGKKS(1)PR</t>
  </si>
  <si>
    <t>LRSEHSELSSGSGPGSFLDALSQKYGTGQNV</t>
  </si>
  <si>
    <t>SEHSELSSGSGPGS(1)FLDALSQK</t>
  </si>
  <si>
    <t>PLKSKVSRDNGTRQSSNPSSGSAHEKEYDSM</t>
  </si>
  <si>
    <t>QSS(1)NPSSGSAHEK</t>
  </si>
  <si>
    <t>STHASRTTDQQSPQKSQTSTSAKHKKRAAKR</t>
  </si>
  <si>
    <t>TTDQQS(1)PQKS(1)QT(0.002)S(0.92)T(0.072)S(0.006)AK</t>
  </si>
  <si>
    <t>EDMNSDDGKNNTKARSNDEDTDEELEDFNFK</t>
  </si>
  <si>
    <t>ARS(1)NDEDT(1)DEELEDFNFKPGSSGIADHK</t>
  </si>
  <si>
    <t>QQSAIELSEASENAETPAPLTLENMDKLNDD</t>
  </si>
  <si>
    <t>NHQQQS(1)AIELSEASENAET(1)PAPLTLENMDK</t>
  </si>
  <si>
    <t>DLIPEWLSFVKGVVDSEDLPLNLSREMLQQN</t>
  </si>
  <si>
    <t>GVVDS(1)EDLPLNLSR</t>
  </si>
  <si>
    <t>KGKIFLTDNKNDGQKSDSLNANKGIHGDGSS</t>
  </si>
  <si>
    <t>SINKKLTSPKKSLLDSPHDTSPVKETIARDK</t>
  </si>
  <si>
    <t>SLLDS(1)PHDTSPVK</t>
  </si>
  <si>
    <t>SNVKLSPASKVTSRRSQDLMRDNDSHTGLDT</t>
  </si>
  <si>
    <t>RS(1)QDLMR</t>
  </si>
  <si>
    <t>P47002</t>
  </si>
  <si>
    <t>SPS-sensor serine protease component SSY5</t>
  </si>
  <si>
    <t>SSY5</t>
  </si>
  <si>
    <t>NLQGFKDVGKPLRAVSFLSPVKEEESQDTQN</t>
  </si>
  <si>
    <t>AVS(1)FLSPVK</t>
  </si>
  <si>
    <t>DLFQKVRSFDELLNHSSQELQNLEDNKNPLF</t>
  </si>
  <si>
    <t>NNLSSTTIDNGPKDMSRFSTRHSPTKSIISM</t>
  </si>
  <si>
    <t>DMS(1)RFS(0.621)T(0.38)RHS(0.649)PT(0.351)K</t>
  </si>
  <si>
    <t>P38129</t>
  </si>
  <si>
    <t>Transcription initiation factor TFIID subunit 5</t>
  </si>
  <si>
    <t>TAF5</t>
  </si>
  <si>
    <t>ESELKVDGEKKDSNLSSPARDILPLPPKTAL</t>
  </si>
  <si>
    <t>KDS(1)NLS(0.988)S(0.012)PAR</t>
  </si>
  <si>
    <t>EVGREDENVYEKFFNSVDYGKSSRKRTPLPK</t>
  </si>
  <si>
    <t>FFNS(1)VDYGK</t>
  </si>
  <si>
    <t>HVLQHNVSNVSPTTKSKDSVNSESADHTNNK</t>
  </si>
  <si>
    <t>S(1)KDS(1)VNS(0.997)ES(0.003)ADHTNNK</t>
  </si>
  <si>
    <t>ELQSPDSIDEQEEDKSGTDGKENHRAVSLPL</t>
  </si>
  <si>
    <t>NVQQLNQNELQSPDSIDEQEEDKS(0.858)GT(0.142)DGK</t>
  </si>
  <si>
    <t>DSQLYDSLPNHGSGATPTSSSLSSIPQERPV</t>
  </si>
  <si>
    <t>DSQLYDSLPNHGSGAT(0.983)PT(0.004)S(0.001)S(0.01)S(0.002)LSSIPQERPVSTLSSQITGELR</t>
  </si>
  <si>
    <t>GENGFNIIKGTRKRLSEEEERLKKSSHNFTN</t>
  </si>
  <si>
    <t>RLS(1)EEEERLK</t>
  </si>
  <si>
    <t>DLSLKSETPASTKNFSAPNVSSSSNSLRSLG</t>
  </si>
  <si>
    <t>NFS(1)APNVSSSSNSLR</t>
  </si>
  <si>
    <t>VASIYSQDNSAGHIKTHPNSPTPGIKAETVS</t>
  </si>
  <si>
    <t>T(1)HPNS(0.994)PT(0.006)PGIK</t>
  </si>
  <si>
    <t>SSTKDIINDKEEIMSSPMAIDMIETNISPNK</t>
  </si>
  <si>
    <t>P43594</t>
  </si>
  <si>
    <t>MICOS complex subunit MIC19</t>
  </si>
  <si>
    <t>MIC19</t>
  </si>
  <si>
    <t>ETLKKFEDTLNNSLLSDDDKDAVDGISSSSL</t>
  </si>
  <si>
    <t>KFEDTLNNSLLS(1)DDDK</t>
  </si>
  <si>
    <t>SSSSTLSLPKMASSPTGSKLEYSLERKILEK</t>
  </si>
  <si>
    <t>MASSPT(0.921)GS(0.079)K</t>
  </si>
  <si>
    <t>KKADHSRQPIVKETDSFKPPSFKMTTEPKVY</t>
  </si>
  <si>
    <t>ET(0.001)DS(0.999)FKPPSFK</t>
  </si>
  <si>
    <t>PSGSARSRRNSNRPGSAANIMIGKPKSKFHM</t>
  </si>
  <si>
    <t>DSSTTSSTGKYFSSKSYIQSQTPERKTSVPN</t>
  </si>
  <si>
    <t>S(1)YIQSQT(1)PERK</t>
  </si>
  <si>
    <t>LVSYKTSSPVLLKRATAPVLPSFKPKEQRYN</t>
  </si>
  <si>
    <t>RAT(1)APVLPSFK</t>
  </si>
  <si>
    <t>QSIDFSYVRTLQSSHSPTKSTSGNSRRDSLN</t>
  </si>
  <si>
    <t>TLQSSHS(1)PTK</t>
  </si>
  <si>
    <t>KKPFSFGTSQPNNTPSFSFGKTTANLPANSS</t>
  </si>
  <si>
    <t>KPFSFGTSQPNNT(0.002)PS(0.961)FS(0.037)FGK</t>
  </si>
  <si>
    <t>SFGSDGNTAYSTPLNSPGLSKLTDHSGEYFT</t>
  </si>
  <si>
    <t>SSFGSDGNTAY(0.006)S(0.098)T(0.896)PLNS(1)PGLSK</t>
  </si>
  <si>
    <t>NLGWIPVKAKYNHVQTSTQKEHPGYRQIFYS;NLGWIPVRAKYNHVQTSTQKEHPGYRQIFYA</t>
  </si>
  <si>
    <t>YNHVQT(0.993)S(0.007)TQK</t>
  </si>
  <si>
    <t>NIPSQRGTSTTHGSISPQEESVSPNISSASP</t>
  </si>
  <si>
    <t>GT(0.004)S(0.003)T(0.003)T(0.003)HGS(0.048)IS(0.937)PQEESVSPNISSASPSALTSPTDSSK</t>
  </si>
  <si>
    <t>STTNNNVDKVHENRNSGDTNNEDFLKVDTSP</t>
  </si>
  <si>
    <t>VHENRNS(1)GDTNNEDFLK</t>
  </si>
  <si>
    <t>SSLGLIPVASATSNTSSPKKAHKRQAPSMFL</t>
  </si>
  <si>
    <t>RNQS(0.099)S(0.901)LGLIPVASATS(0.002)NT(0.005)S(0.995)S(0.998)PKK</t>
  </si>
  <si>
    <t>HLANTHPDDTNDKVESRSNEVNGNNDDDADA</t>
  </si>
  <si>
    <t>LDFVTDDLEYHLANTHPDDT(0.031)NDKVES(0.969)R</t>
  </si>
  <si>
    <t>NVSGSTNNNEVLAASSDVENASDLVSSHSSS</t>
  </si>
  <si>
    <t>NVSGSTNNNEVLAAS(0.209)S(0.791)DVENASDLVSSHSSSGSTPNK</t>
  </si>
  <si>
    <t>AKENGGSNKSDKESDSDKDTDGKDGTEYEGS</t>
  </si>
  <si>
    <t>SDKESDS(1)DKDTDGKDGTEYEGSFK</t>
  </si>
  <si>
    <t>SLMSIPSGELLRSSISEAEHQRRASHPLTSS</t>
  </si>
  <si>
    <t>SSIS(1)EAEHQR</t>
  </si>
  <si>
    <t>P31244</t>
  </si>
  <si>
    <t>DNA repair protein RAD16</t>
  </si>
  <si>
    <t>RAD16</t>
  </si>
  <si>
    <t>DFIIDLTGSDKERTATDENTHAIKNDNDEII</t>
  </si>
  <si>
    <t>TAT(1)DENTHAIK</t>
  </si>
  <si>
    <t>MNTRMPTNRIDTPCESEDSDLDTDLTSIRDA</t>
  </si>
  <si>
    <t>IDTPCES(1)EDS(1)DLDTDLTSIR</t>
  </si>
  <si>
    <t>ELPIDFKGKAETSSASSERDSYKKCVITLKC</t>
  </si>
  <si>
    <t>AETSSAS(0.982)S(0.017)ERDSYKK</t>
  </si>
  <si>
    <t>RPTLKEMESSSLRSTSPDVGHFSNFKSKSSG</t>
  </si>
  <si>
    <t>STS(1)PDVGHFSNFK</t>
  </si>
  <si>
    <t>DNNLPVKREENTIINSETESTTHSAPFLKED</t>
  </si>
  <si>
    <t>REENTIINS(1)ETES(0.529)T(0.4)T(0.071)HS(0.001)APFLK</t>
  </si>
  <si>
    <t>ENANNNDRSNFTDSLSRTSNYDANGSSSTIK</t>
  </si>
  <si>
    <t>SNFTDS(0.007)LS(0.987)RT(0.435)S(0.57)NYDANGSSSTIKR</t>
  </si>
  <si>
    <t>AAAASINERRFAQSTSPKVSVKSQDSLFLIT</t>
  </si>
  <si>
    <t>FAQST(0.001)S(0.999)PK</t>
  </si>
  <si>
    <t>KPPVTPTEPRVASFVTPTKDFQSPTTALSNM</t>
  </si>
  <si>
    <t>VASFVT(1)PTK</t>
  </si>
  <si>
    <t>KANQPSPGEMPKRSPSILVTDARTSKNRMSA</t>
  </si>
  <si>
    <t>RSPS(1)ILVTDAR</t>
  </si>
  <si>
    <t>SQISAQNTPSKTDDASRRPSISRKVMESTPQ</t>
  </si>
  <si>
    <t>T(0.001)DDAS(0.999)RRPS(0.949)IS(0.052)RK</t>
  </si>
  <si>
    <t>CENTQALKNDKDYQTSISYEDVAIPTVKEIQ</t>
  </si>
  <si>
    <t>DYQT(0.002)S(0.998)ISYEDVAIPTVK</t>
  </si>
  <si>
    <t>DFGLAAGTVSNERIESMKIRLEEVKNLEFPA</t>
  </si>
  <si>
    <t>LTDFGLAAGTVS(0.001)NERIES(0.999)MK</t>
  </si>
  <si>
    <t>KEKEKNLKINYTIDESFQKELLSLNSQIGEL</t>
  </si>
  <si>
    <t>INYTIDES(1)FQK</t>
  </si>
  <si>
    <t>HLKGRVSPRPNLLPTTSFSAAQEETEDSALR</t>
  </si>
  <si>
    <t>VS(0.013)PRPNLLPT(0.081)T(0.813)S(0.081)FS(0.012)AAQEETEDSALR</t>
  </si>
  <si>
    <t>PKQGPSESPSPTKVKSLFSTANKRENNETIS</t>
  </si>
  <si>
    <t>S(1)LFSTANKR</t>
  </si>
  <si>
    <t>DNFYHKWKGLSLYKASAGDAKASDLDDVEFD</t>
  </si>
  <si>
    <t>AS(0.928)AGDAKAS(0.072)DLDDVEFDLTNHEYAK</t>
  </si>
  <si>
    <t>P53941</t>
  </si>
  <si>
    <t>U3 small nucleolar ribonucleoprotein protein IMP4</t>
  </si>
  <si>
    <t>IMP4</t>
  </si>
  <si>
    <t>ERREYLYRKAQELQDSQLQQKRQIIKQALAQ</t>
  </si>
  <si>
    <t>AQELQDS(1)QLQQK</t>
  </si>
  <si>
    <t>DESHTSHDNSNADQNTLKDSADVTDETMDIE</t>
  </si>
  <si>
    <t>SMPEDESHTSHDNSNADQNT(1)LK</t>
  </si>
  <si>
    <t>DNSNNTANDLAARSASFKSENRTVSQGEMTS</t>
  </si>
  <si>
    <t>SAS(1)FKSENR</t>
  </si>
  <si>
    <t>YPVVHDYTMGHRYSRSMNDLRRDVQSRSSMA</t>
  </si>
  <si>
    <t>S(1)MNDLRR</t>
  </si>
  <si>
    <t>MKENKTSRSSKISPLSASASGPLTLQKGNNG</t>
  </si>
  <si>
    <t>ISPLS(1)ASASGPLTLQK</t>
  </si>
  <si>
    <t>ATPKTSKTAHFENGSTSSQKKMKQSSLLSFF</t>
  </si>
  <si>
    <t>YPNKSPESNGLNLFSSNSGYLRDSELLSFSP</t>
  </si>
  <si>
    <t>SPESNGLNLFS(0.035)S(0.961)NS(0.004)GYLR</t>
  </si>
  <si>
    <t>PVDSNSKATASTTASSTPRNSISIAAMQSPR</t>
  </si>
  <si>
    <t>ATASTTAS(0.001)S(0.914)T(0.085)PR</t>
  </si>
  <si>
    <t>LSYMPNTKRSSLTSKSLSNFTNLIDDDDWEY</t>
  </si>
  <si>
    <t>S(0.988)LS(0.012)NFTNLIDDDDWEYIEK</t>
  </si>
  <si>
    <t>LHPDNFSNCTPIRASSRFQESESFRSHGSPI</t>
  </si>
  <si>
    <t>AS(0.012)S(0.988)RFQESESFR</t>
  </si>
  <si>
    <t>RWRKSKHKNKTRSKRSSSTTTNISRKKSIAS</t>
  </si>
  <si>
    <t>RS(0.81)S(0.123)S(0.064)T(0.003)T(0.003)T(0.004)NIS(0.993)R</t>
  </si>
  <si>
    <t>YVDASRKTMGRMIRYSSQKLSRRAARTLGQI</t>
  </si>
  <si>
    <t>MIRYS(0.997)S(0.003)QK</t>
  </si>
  <si>
    <t>PPPLTPEKNLYLTPESPLNRYHLPVPLEISL</t>
  </si>
  <si>
    <t>Q03973</t>
  </si>
  <si>
    <t>High mobility group protein 1</t>
  </si>
  <si>
    <t>HMO1</t>
  </si>
  <si>
    <t>STEITQEISKKWKELSDNEKEKWKQAYNVEL</t>
  </si>
  <si>
    <t>WKELS(1)DNEK</t>
  </si>
  <si>
    <t>P0C0X0;Q3E7X9</t>
  </si>
  <si>
    <t>Q3E7X9</t>
  </si>
  <si>
    <t>40S ribosomal protein S28-B;40S ribosomal protein S28-A</t>
  </si>
  <si>
    <t>RPS28B;RPS28A</t>
  </si>
  <si>
    <t>RGGVTQVRVEFLEDTSRTIVRNVKGPVREND</t>
  </si>
  <si>
    <t>VEFLEDT(0.027)S(0.908)RT(0.064)IVR</t>
  </si>
  <si>
    <t>PEYALKSQTLRSSSQTVINSKRPVKIEDEEE</t>
  </si>
  <si>
    <t>SSSQT(1)VINSK</t>
  </si>
  <si>
    <t>ERSLISKDFSPLNVGSDWKAALAASTTKTLP</t>
  </si>
  <si>
    <t>DFSPLNVGS(1)DWK</t>
  </si>
  <si>
    <t>KQSSPLSSRRRSVTNTTPLLTPRHSRDNSST</t>
  </si>
  <si>
    <t>SVT(0.026)NT(0.804)T(0.169)PLLT(0.001)PRHS(0.989)RDNS(0.009)S(0.002)TQISSAK</t>
  </si>
  <si>
    <t>QVRFSIPDPNEISQDSPLKIVFPKSGNETER</t>
  </si>
  <si>
    <t>FSIPDPNEIS(1)QDS(1)PLK</t>
  </si>
  <si>
    <t>KEYLPQINDIDNQISSLLNEVTIIKQENANE</t>
  </si>
  <si>
    <t>EYLPQINDIDNQIS(0.048)S(0.952)LLNEVTIIK</t>
  </si>
  <si>
    <t>NNANATQSRSISRSGSFSSQLGNFFFSKNSK</t>
  </si>
  <si>
    <t>S(0.001)GS(0.999)FSSQLGNFFFSK</t>
  </si>
  <si>
    <t>EENSTNGLTAEQELGSNKQEKDNAKKVGEPT</t>
  </si>
  <si>
    <t>VEENSTNGLTAEQELGS(1)NKQEK</t>
  </si>
  <si>
    <t>HKQNVSESSGSDDGSSIASRKRPYQQEMSLL</t>
  </si>
  <si>
    <t>QNVSESSGSDDGS(0.015)S(0.97)IAS(0.015)R</t>
  </si>
  <si>
    <t>FLSPSTQLVPTNTSTTPLSGSLTPNNRNVNA</t>
  </si>
  <si>
    <t>AFLSPSTQLVPTNTS(0.001)T(0.043)T(0.95)PLS(0.004)GSLTPNNR</t>
  </si>
  <si>
    <t>VVDSKKSNLQKKDSNSDISMETEVFCEGHEK</t>
  </si>
  <si>
    <t>KDS(0.026)NS(0.974)DIS(1)METEVFCEGHEK</t>
  </si>
  <si>
    <t>KEYWADVVDGFKPATSPAFENEKESTTFVTE</t>
  </si>
  <si>
    <t>EYWADVVDGFKPAT(0.144)S(0.856)PAFENEK</t>
  </si>
  <si>
    <t>QIQNRVPEFYIENVDSPRKSNQL________</t>
  </si>
  <si>
    <t>VPEFYIENVDS(1)PRK</t>
  </si>
  <si>
    <t>TVVSNEAYSELQRKYSELEKEVEQPSLAYLV</t>
  </si>
  <si>
    <t>KYS(1)ELEK</t>
  </si>
  <si>
    <t>Q03338</t>
  </si>
  <si>
    <t>U4/U6 small nuclear ribonucleoprotein PRP3</t>
  </si>
  <si>
    <t>PRP3</t>
  </si>
  <si>
    <t>PPRNTYEKGNPKRQNSPYYKPSFLRREETTN</t>
  </si>
  <si>
    <t>RQNS(1)PYYK</t>
  </si>
  <si>
    <t>DDNRQRVELEGAASATSANSNGINNTHFDRY</t>
  </si>
  <si>
    <t>VELEGAAS(0.724)AT(0.757)S(0.757)ANS(0.757)NGINNT(0.005)HFDR</t>
  </si>
  <si>
    <t>QKTFKLPWDPRPGEFTPRECVEDILQGGNGW</t>
  </si>
  <si>
    <t>LPWDPRPGEFT(1)PR</t>
  </si>
  <si>
    <t>PKIPEINVTRESNTPSLTMNALDSKIYPDDN</t>
  </si>
  <si>
    <t>ESNTPS(1)LTMNALDSK</t>
  </si>
  <si>
    <t>EKNDVTNKNINIGKHSQEQNSSSAKPSQIPT</t>
  </si>
  <si>
    <t>NINIGKHS(1)QEQNSSSAK</t>
  </si>
  <si>
    <t>MERLGGRIVNVNPLVSSVKKGETLQDTIRTL</t>
  </si>
  <si>
    <t>IVNVNPLVS(1)S(1)VKK</t>
  </si>
  <si>
    <t>HNNGSSDKSLDSSNASFNNQGKLDLFKYFTE</t>
  </si>
  <si>
    <t>SLDSSNAS(1)FNNQGK</t>
  </si>
  <si>
    <t>PASTKNFSAPNVSSSSNSLRSLGSPSVSSSK</t>
  </si>
  <si>
    <t>NFSAPNVS(0.003)S(0.161)S(0.838)S(0.864)NS(0.134)LR</t>
  </si>
  <si>
    <t>AKSRILRSDAFKRKISELKYNKQRISELRSG</t>
  </si>
  <si>
    <t>RKIS(1)ELK</t>
  </si>
  <si>
    <t>SLSDKKDGDEKSTLHSDAAQLTGNEPDSVNT</t>
  </si>
  <si>
    <t>S(0.029)T(0.055)LHS(0.916)DAAQLTGNEPDSVNTTTGKPK</t>
  </si>
  <si>
    <t>P10080</t>
  </si>
  <si>
    <t>Single-stranded nucleic acid-binding protein</t>
  </si>
  <si>
    <t>SBP1</t>
  </si>
  <si>
    <t>RKMRDQHTGRIFTSDSANRGMAFVTFSGENV</t>
  </si>
  <si>
    <t>IFTS(0.004)DS(0.996)ANR</t>
  </si>
  <si>
    <t>TSSTGKYFSSKSYIQSQTPERKTSVPNNWHD</t>
  </si>
  <si>
    <t>S(0.997)Y(0.003)IQS(1)QT(1)PERK</t>
  </si>
  <si>
    <t>SDTEVEAKPKEKADESLPKRIAINLGHYGDN</t>
  </si>
  <si>
    <t>EKADES(1)LPK</t>
  </si>
  <si>
    <t>AVTKRRKSYSVRDNISNLEQKMWNDCSLVKS</t>
  </si>
  <si>
    <t>DNIS(1)NLEQK</t>
  </si>
  <si>
    <t>TLDPKSYNIVASETTTPVTNRVIPEYLGNSS</t>
  </si>
  <si>
    <t>SYNIVAS(1)ETT(0.004)T(0.996)PVTNR</t>
  </si>
  <si>
    <t>DSLAHSEPKFKDLNATSDDVWNEDKETDANI</t>
  </si>
  <si>
    <t>DLNAT(0.994)S(0.006)DDVWNEDK</t>
  </si>
  <si>
    <t>P26784;P26785</t>
  </si>
  <si>
    <t>P26784</t>
  </si>
  <si>
    <t>60S ribosomal protein L16-A;60S ribosomal protein L16-B</t>
  </si>
  <si>
    <t>RPL16A;RPL16B</t>
  </si>
  <si>
    <t>LKYHDFLRKATAFNKTRGPFHFRAPSRIFYK;LKYHDFLRKATAFNKTRGPFHFRAPSRILYK</t>
  </si>
  <si>
    <t>T(1)RGPFHFR</t>
  </si>
  <si>
    <t>SDDQDTFKNRISLNHSPKKLPKDFHERASQS</t>
  </si>
  <si>
    <t>LSNGIKPMAHLLNEETDSKETTPLNDEGITR</t>
  </si>
  <si>
    <t>PMAHLLNEET(1)DS(1)KET(0.279)T(0.721)PLNDEGITR</t>
  </si>
  <si>
    <t>KNTESNVSQEATKEKSPIPEMPSWFSSTASQ</t>
  </si>
  <si>
    <t>EKS(1)PIPEMPSWFSSTASQQLYNPYNTTNFVEDK</t>
  </si>
  <si>
    <t>PLSLRFYSTDKSKSVTKPVAPTSTDAPAKPK</t>
  </si>
  <si>
    <t>S(0.15)VT(0.848)KPVAPT(0.002)STDAPAKPK</t>
  </si>
  <si>
    <t>RSRSRSRSICTRRALSLGPEESDNKLKHQNF</t>
  </si>
  <si>
    <t>ALS(1)LGPEESDNK</t>
  </si>
  <si>
    <t>NHNYNNSNVSSNSIGSPNFHSLRKGWQIPNR</t>
  </si>
  <si>
    <t>TENNSNHNYNNSNVSSNSIGS(1)PNFHSLR</t>
  </si>
  <si>
    <t>DEDEDELSRQIKAAASTLEDIEVKDDEWAVD</t>
  </si>
  <si>
    <t>AAAS(0.984)T(0.016)LEDIEVK</t>
  </si>
  <si>
    <t>____MPKKVWKSSTPSTYEHISSLRPKFVSR</t>
  </si>
  <si>
    <t>S(0.002)S(0.002)T(0.007)PS(0.862)T(0.127)YEHISSLRPK</t>
  </si>
  <si>
    <t>NDKDQVLAKLGQMIISQSRSNSTSLPAANKQ</t>
  </si>
  <si>
    <t>LGQMIIS(0.824)QS(0.176)R</t>
  </si>
  <si>
    <t>SHNRTSSLPNQRGQQSRNSSGLQRQKSKTHQ</t>
  </si>
  <si>
    <t>GQQS(0.991)RNS(0.319)S(0.69)GLQR</t>
  </si>
  <si>
    <t>SPLELDNGNDKRGSLSSASSSPSTDRKLYKI</t>
  </si>
  <si>
    <t>RGS(0.011)LS(0.945)S(0.044)AS(0.065)S(0.404)S(0.506)PS(0.022)T(0.002)DRK</t>
  </si>
  <si>
    <t>SYKKPAGLRPSDQNRSLVSDLSPSELESWLK</t>
  </si>
  <si>
    <t>S(1)LVSDLS(0.992)PS(0.008)ELESWLK</t>
  </si>
  <si>
    <t>LELNLPDKGSKLNIPTPITENESKSSFQVLR</t>
  </si>
  <si>
    <t>LNIPT(0.999)PIT(0.001)ENESK</t>
  </si>
  <si>
    <t>LSLSSSRNANDTDSASHLSAGTHHSKFGNAT</t>
  </si>
  <si>
    <t>NANDTDS(0.001)AS(0.999)HLSAGTHHSK</t>
  </si>
  <si>
    <t>SVSGNRNIPSSINNNSINNGIGIKNSNNSFL</t>
  </si>
  <si>
    <t>NIPS(0.011)S(0.989)INNNS(1)INNGIGIK</t>
  </si>
  <si>
    <t>GESSSLMKFADQEGLTSSVGEYNENTIQQLL</t>
  </si>
  <si>
    <t>FADQEGLT(0.856)S(0.141)S(0.003)VGEYNENTIQQLLLPK</t>
  </si>
  <si>
    <t>NDGDNDDENSNNIESSPLKQGHHHPKGQADD</t>
  </si>
  <si>
    <t>QLAHEEHINNDGDNDDENSNNIES(1)S(1)PLK</t>
  </si>
  <si>
    <t>TPRRSFDSRTLSVANSRSFGFENETHSGSMD</t>
  </si>
  <si>
    <t>T(0.004)LS(0.996)VANS(1)R</t>
  </si>
  <si>
    <t>____________MSDSEEDLGVQLKGLKIAR</t>
  </si>
  <si>
    <t>S(1)DS(1)EEDLGVQLK</t>
  </si>
  <si>
    <t>NSTLEMKLTDESEESSSANNTTTTASHTLSN</t>
  </si>
  <si>
    <t>LTDESEES(0.008)S(0.962)S(0.03)ANNTTTTASHTLSNSK</t>
  </si>
  <si>
    <t>P40517</t>
  </si>
  <si>
    <t>Ran-specific GTPase-activating protein 2</t>
  </si>
  <si>
    <t>YRB2</t>
  </si>
  <si>
    <t>TKDGDATTSTESLPASDSKTKKPFAFGSGLS</t>
  </si>
  <si>
    <t>DGDATTSTES(0.002)LPAS(0.972)DS(0.025)K</t>
  </si>
  <si>
    <t>KARQREMAEEQTKLQSQSLHTKNVFGTLQRH</t>
  </si>
  <si>
    <t>LQS(1)QSLHTK</t>
  </si>
  <si>
    <t>SENDSPLKHHCMSTATIQEPKLMPITKTPYV</t>
  </si>
  <si>
    <t>IGKPMPLSTDPSYVSSSNTLSSEHELRVEKV</t>
  </si>
  <si>
    <t>PMPLSTDPSYVS(0.034)S(0.934)S(0.032)NTLSSEHELR</t>
  </si>
  <si>
    <t>PLDPLQAATNLQPRASNITAANSLPLANLPL</t>
  </si>
  <si>
    <t>AS(0.99)NIT(0.01)AANSLPLANLPLAENILPEIITHR</t>
  </si>
  <si>
    <t>Q03375</t>
  </si>
  <si>
    <t>Pre-mRNA-splicing factor CWC21</t>
  </si>
  <si>
    <t>CWC21</t>
  </si>
  <si>
    <t>LTNEWQEQQRMSSLYTPRKARLTEEQHRHE_</t>
  </si>
  <si>
    <t>MSSLYT(1)PR</t>
  </si>
  <si>
    <t>P29478</t>
  </si>
  <si>
    <t>Signal recognition particle subunit SEC65</t>
  </si>
  <si>
    <t>SEC65</t>
  </si>
  <si>
    <t>PRVKGFKMNEIVPLHSPFLMGHPMTKSVYET</t>
  </si>
  <si>
    <t>MNEIVPLHS(1)PFLMGHPMTK</t>
  </si>
  <si>
    <t>SENSTENGRLGDAPNSFIRKRAPTPPAPSRS</t>
  </si>
  <si>
    <t>LGDAPNS(1)FIRK</t>
  </si>
  <si>
    <t>KPNTSLEGMTSSPMESTQQSKNDMLIPLAEH</t>
  </si>
  <si>
    <t>AITPSNEGVKPNTSLEGMTSS(0.001)PMES(0.771)T(0.198)QQS(0.031)K</t>
  </si>
  <si>
    <t>P53203</t>
  </si>
  <si>
    <t>Peroxisomal membrane protein PEX31</t>
  </si>
  <si>
    <t>PEX31</t>
  </si>
  <si>
    <t>TVTTTYDDEPTVEKATPNSHALKSEENNRVR</t>
  </si>
  <si>
    <t>AT(1)PNSHALK</t>
  </si>
  <si>
    <t>RKASTNQYRAFKPLESDADKYNDVIEDESDD</t>
  </si>
  <si>
    <t>AFKPLES(1)DADK</t>
  </si>
  <si>
    <t>PLIVGPGTDRIGEGESIDDKLTD________</t>
  </si>
  <si>
    <t>IGEGES(1)IDDKLTD</t>
  </si>
  <si>
    <t>IQKKVSKNRASVSSPSISTTSRGKDNRSRSS</t>
  </si>
  <si>
    <t>ASVSS(0.008)PS(0.967)IS(0.019)T(0.004)T(0.001)S(0.002)R</t>
  </si>
  <si>
    <t>SAQILDPKNSPIRQRSYTLKCCTPGLSHPFR</t>
  </si>
  <si>
    <t>QRS(1)YTLK</t>
  </si>
  <si>
    <t>P28777</t>
  </si>
  <si>
    <t>Chorismate synthase</t>
  </si>
  <si>
    <t>ARO2</t>
  </si>
  <si>
    <t>ENIYFSVPFKSVATISQEQKTATYDGEEGIL</t>
  </si>
  <si>
    <t>SVATIS(1)QEQK</t>
  </si>
  <si>
    <t>KPLNDGYENISNKDSSHELLNILHGNKNSSA</t>
  </si>
  <si>
    <t>DS(0.008)S(0.992)HELLNILHGNK</t>
  </si>
  <si>
    <t>EIISTNTNGATEDSTSEKVMVDAEQQARLQE</t>
  </si>
  <si>
    <t>TEIISTNTNGATEDS(0.017)T(0.064)S(0.919)EK</t>
  </si>
  <si>
    <t>NTSQTSLEGPNNHIVTPKSRAGNRPTSAATS</t>
  </si>
  <si>
    <t>SLLVHSLLNNTSQTSLEGPNNHIVT(1)PK</t>
  </si>
  <si>
    <t>IDELININKEQVSTASLLERDSKAKGRKGWT</t>
  </si>
  <si>
    <t>EQVS(0.001)T(0.002)AS(0.998)LLER</t>
  </si>
  <si>
    <t>PTGTSQPTETIGEKLSNEERVNSNVSASNST</t>
  </si>
  <si>
    <t>TSAAISAPTGTSQPTETIGEKLS(1)NEER</t>
  </si>
  <si>
    <t>MDFLNSMENTPKVPVSAAATPSLNKTINGKV</t>
  </si>
  <si>
    <t>VPVS(1)AAAT(1)PSLNK</t>
  </si>
  <si>
    <t>KRKMDMLSPSPSPSTSPQRSKSSFTQQGTRQ</t>
  </si>
  <si>
    <t>MDMLS(1)PS(0.003)PS(0.968)PS(0.029)T(0.014)S(0.987)PQR</t>
  </si>
  <si>
    <t>FQQQVARNTDEVSKESLKKVRFKNDDELTVM</t>
  </si>
  <si>
    <t>P53337</t>
  </si>
  <si>
    <t>ER-derived vesicles protein ERV29</t>
  </si>
  <si>
    <t>ERV29</t>
  </si>
  <si>
    <t>______________MSYRGPIGNFGGMPMSS</t>
  </si>
  <si>
    <t>S(1)YRGPIGNFGGMPMSSSQGPYSGGAQFR</t>
  </si>
  <si>
    <t>DPEDTIFIGNVAHECTEDDLKQLFVEEFGDE</t>
  </si>
  <si>
    <t>TVIDPEDTIFIGNVAHECT(1)EDDLK</t>
  </si>
  <si>
    <t>ARRTLQNSASKRSLYSLQSISKRSLNLNDLL</t>
  </si>
  <si>
    <t>T(0.013)LQNS(0.785)AS(0.821)KRS(0.464)LY(0.926)S(0.949)LQS(0.352)IS(0.69)KR</t>
  </si>
  <si>
    <t>4;5</t>
  </si>
  <si>
    <t>PQDIALLNNFRSEAITPRPKPSSTTTSITTE</t>
  </si>
  <si>
    <t>SEAIT(1)PRPK</t>
  </si>
  <si>
    <t>FREITADRSVTHRKDSYHSVYMVDSGNLKED</t>
  </si>
  <si>
    <t>KDS(1)YHS(0.902)VYMVDS(0.098)GNLK</t>
  </si>
  <si>
    <t>P32771</t>
  </si>
  <si>
    <t>S-(hydroxymethyl)glutathione dehydrogenase</t>
  </si>
  <si>
    <t>SFA1</t>
  </si>
  <si>
    <t>______________MSAATVGKPIKCIAAVA</t>
  </si>
  <si>
    <t>S(1)AATVGKPIK</t>
  </si>
  <si>
    <t>SGENTERKLKDDNEPTVKFSTDPPKIINEPE</t>
  </si>
  <si>
    <t>LKDDNEPT(1)VK</t>
  </si>
  <si>
    <t>MGNKIAGGKKKKKLSSAELRKKKKERMKKKK</t>
  </si>
  <si>
    <t>WDSSSNEYGRDTANESATDTGAGNDRRTLRR</t>
  </si>
  <si>
    <t>DTANES(1)ATDTGAGNDRR</t>
  </si>
  <si>
    <t>SSNGSDNKRKERSYSSLSISGIQQQSQEIPL</t>
  </si>
  <si>
    <t>SYS(0.003)S(0.942)LS(0.055)ISGIQQQSQEIPLREK</t>
  </si>
  <si>
    <t>ELQEEVNEQLEHENGSEFDVKQGSGKVGNRH</t>
  </si>
  <si>
    <t>VQELQEEVNEQLEHENGS(1)EFDVK</t>
  </si>
  <si>
    <t>P53397</t>
  </si>
  <si>
    <t>N-glycosylase/DNA lyase;8-oxoguanine DNA glycosylase;DNA-(apurinic or apyrimidinic site) lyase</t>
  </si>
  <si>
    <t>OGG1</t>
  </si>
  <si>
    <t>TEAIVTKQMKLKVELSDLHIKEAKID_____</t>
  </si>
  <si>
    <t>VELS(1)DLHIK</t>
  </si>
  <si>
    <t>LTNSKNPLNSGLAPLSPSTSNIPFLKRNNVV</t>
  </si>
  <si>
    <t>NPLNSGLAPLS(1)PSTSNIPFLK</t>
  </si>
  <si>
    <t>P53983</t>
  </si>
  <si>
    <t>Protein ASI3</t>
  </si>
  <si>
    <t>ASI3</t>
  </si>
  <si>
    <t>PPRKIDESVSDEEFDSDMESQLIIDEEKELT</t>
  </si>
  <si>
    <t>KIDES(0.027)VS(0.973)DEEFDS(1)DMESQLIIDEEK</t>
  </si>
  <si>
    <t>KSPPLVISESPHKVHTPTDASFRTRVTEGSP</t>
  </si>
  <si>
    <t>VHT(1)PT(0.141)DAS(0.859)FR</t>
  </si>
  <si>
    <t>P00830</t>
  </si>
  <si>
    <t>ATP synthase subunit beta, mitochondrial</t>
  </si>
  <si>
    <t>ATP2</t>
  </si>
  <si>
    <t>TFAHLDATTVLSRGISELGIYPAVDPLDSKS</t>
  </si>
  <si>
    <t>GIS(1)ELGIYPAVDPLDSK</t>
  </si>
  <si>
    <t>P54838</t>
  </si>
  <si>
    <t>Dihydroxyacetone kinase 1</t>
  </si>
  <si>
    <t>DAK1</t>
  </si>
  <si>
    <t>WDQFAVNEKKFGVKSTFDEHLYTTKINKDDP</t>
  </si>
  <si>
    <t>S(0.029)T(0.971)FDEHLYTTK</t>
  </si>
  <si>
    <t>SNEYLKRKGSTSPEPTKGSSRSGSGNNSRFM</t>
  </si>
  <si>
    <t>RKGS(0.994)T(0.006)S(0.067)PEPT(0.933)K</t>
  </si>
  <si>
    <t>Q06411</t>
  </si>
  <si>
    <t>Pre-mRNA-splicing factor SPP382</t>
  </si>
  <si>
    <t>SPP382</t>
  </si>
  <si>
    <t>YVAGKGLGKDGSGITTPIETQSRPMHNAGLG</t>
  </si>
  <si>
    <t>DGSGITT(1)PIETQSR</t>
  </si>
  <si>
    <t>TNVTSVLDDRSEHLSSHDVDNEPHDNSINIK</t>
  </si>
  <si>
    <t>S(0.001)EHLS(0.999)S(1)HDVDNEPHDNSINIK</t>
  </si>
  <si>
    <t>P53971</t>
  </si>
  <si>
    <t>FKBP12-associated protein 1</t>
  </si>
  <si>
    <t>FAP1</t>
  </si>
  <si>
    <t>ISLCSTEEELERRLDTPVIQEDSPVMDNNT_</t>
  </si>
  <si>
    <t>RLDT(1)PVIQEDSPVMDNNT</t>
  </si>
  <si>
    <t>VNDMYAEGVLPWKSASWVPVSKRGADYNADD</t>
  </si>
  <si>
    <t>SAS(1)WVPVSK</t>
  </si>
  <si>
    <t>HASKEVLQETVSLAPTSTHASRTTDQQSPQK</t>
  </si>
  <si>
    <t>EVLQET(0.95)VS(0.05)LAPT(0.87)S(0.115)T(0.015)HASR</t>
  </si>
  <si>
    <t>GHQSEEDIKDQESIESKKSVSQISVNPGKNT</t>
  </si>
  <si>
    <t>NGHQS(1)EEDIKDQES(1)IES(1)KK</t>
  </si>
  <si>
    <t>NIERDNLKPTENLPPSPVRAVNPLVTSSPIH</t>
  </si>
  <si>
    <t>DNLKPTENLPPS(1)PVR</t>
  </si>
  <si>
    <t>SSTTIDNGPKDMSRFSTRHSPTKSIISMISG</t>
  </si>
  <si>
    <t>DMSRFS(0.996)T(0.004)R</t>
  </si>
  <si>
    <t>SDSLSKDDLSVRRKRSSTINNDSDSLSSPTK</t>
  </si>
  <si>
    <t>KRS(0.998)S(0.001)T(0.001)INNDSDSLSSPTK</t>
  </si>
  <si>
    <t>PNGPKGPSQYNDDHNSGYGYNRDRGDRDRND</t>
  </si>
  <si>
    <t>GPSQYNDDHNS(1)GYGYNR</t>
  </si>
  <si>
    <t>IETVDDKLKDIVGQTSRTVTPAPN_______</t>
  </si>
  <si>
    <t>DIVGQT(0.082)S(0.881)RT(0.037)VT(1)PAPN</t>
  </si>
  <si>
    <t>SPITRTDTVEMKTSTSSSTLRLSDNGSFSRP</t>
  </si>
  <si>
    <t>TST(0.005)S(0.983)S(0.044)S(0.4)T(0.568)LR</t>
  </si>
  <si>
    <t>YVRNSTILESNIDRVTSEDRDLVRGEDKDTT</t>
  </si>
  <si>
    <t>NSTILESNIDRVT(0.841)S(0.159)EDRDLVRGEDK</t>
  </si>
  <si>
    <t>SVSLERTISAGSGVSTPTMALNRTKSNGSGN</t>
  </si>
  <si>
    <t>TISAGSGVS(0.002)T(0.996)PT(0.002)MALNR</t>
  </si>
  <si>
    <t>AVKSLVFKPKTPKSATPVPIVVVALQSTTTP</t>
  </si>
  <si>
    <t>S(0.184)AT(0.816)PVPIVVVALQSTTTPSALIANATSSK</t>
  </si>
  <si>
    <t>TQSSVSRSPNMHTATTPGANTSSNSPPLHMS</t>
  </si>
  <si>
    <t>SPNMHT(0.002)AT(0.041)T(0.957)PGANTSSNSPPLHMSSDSSK</t>
  </si>
  <si>
    <t>_____MPVSDSGFDNSSKTMKDDTIPTEDYE</t>
  </si>
  <si>
    <t>PVS(1)DSGFDNS(0.94)S(0.06)K</t>
  </si>
  <si>
    <t>KVPQISTNQSHPSAVSTANTPGPSPNEALKQ</t>
  </si>
  <si>
    <t>VPQISTNQSHPS(0.002)AVS(0.959)T(0.039)ANT(0.997)PGPS(0.003)PNEALK</t>
  </si>
  <si>
    <t>P10964</t>
  </si>
  <si>
    <t>DNA-directed RNA polymerase I subunit RPA190</t>
  </si>
  <si>
    <t>RPA190</t>
  </si>
  <si>
    <t>RKALANQLLTPSSNVSTHTLNKKVYRHIKNR</t>
  </si>
  <si>
    <t>ALANQLLTPSSNVS(0.828)T(0.165)HT(0.007)LNK</t>
  </si>
  <si>
    <t>P38801</t>
  </si>
  <si>
    <t>Exosome complex protein LRP1</t>
  </si>
  <si>
    <t>LRP1</t>
  </si>
  <si>
    <t>SLMFANMKVLGVKDMSPILGELKRVKSYMDK</t>
  </si>
  <si>
    <t>DMS(1)PILGELK</t>
  </si>
  <si>
    <t>SIAKSTQDPIGDTEISVANAKGSSDSNIKNS</t>
  </si>
  <si>
    <t>STQDPIGDTEIS(1)VANAK</t>
  </si>
  <si>
    <t>P22138</t>
  </si>
  <si>
    <t>DNA-directed RNA polymerase I subunit RPA135</t>
  </si>
  <si>
    <t>RPA135</t>
  </si>
  <si>
    <t>IFDGKPLNSEDEISNSGYLGNKLSVSVEQVS</t>
  </si>
  <si>
    <t>VIFDGKPLNSEDEIS(0.016)NS(0.984)GYLGNK</t>
  </si>
  <si>
    <t>P32447</t>
  </si>
  <si>
    <t>Histone chaperone ASF1</t>
  </si>
  <si>
    <t>ASF1</t>
  </si>
  <si>
    <t>DKKRRKIEGGSTDIESTPKDAARSTN_____</t>
  </si>
  <si>
    <t>IEGGSTDIES(0.874)T(0.126)PK</t>
  </si>
  <si>
    <t>RKIIIPKRNTNIYSSSVSSPKSPKAYPKLPD</t>
  </si>
  <si>
    <t>RNTNIYSS(0.02)S(0.979)VSSPK</t>
  </si>
  <si>
    <t>RLNQDSGMTVYQKTMSDKPHDEKKISMADNL</t>
  </si>
  <si>
    <t>TMS(1)DKPHDEK</t>
  </si>
  <si>
    <t>DQLRAEERDYNKDDRTPLAKVPAAFQSTGLG</t>
  </si>
  <si>
    <t>DYNKDDRT(1)PLAK</t>
  </si>
  <si>
    <t>FTSSPKTSDIPPEAQSPKNGSFLQEISVPSI</t>
  </si>
  <si>
    <t>TSDIPPEAQS(1)PK</t>
  </si>
  <si>
    <t>HNSMNSNIYHSPKASSPLVSYKTSSPVLLKR</t>
  </si>
  <si>
    <t>ASS(1)PLVSYK</t>
  </si>
  <si>
    <t>KQINENTSDLEDGVESITSDSKLKKSMKSRH</t>
  </si>
  <si>
    <t>QINENTSDLEDGVES(1)IT(0.147)S(0.838)DS(0.015)K</t>
  </si>
  <si>
    <t>NDPREILAVDPYNNITSDEEDEQAIARELEF</t>
  </si>
  <si>
    <t>P43592</t>
  </si>
  <si>
    <t>Factor arrest protein 7</t>
  </si>
  <si>
    <t>FAR7</t>
  </si>
  <si>
    <t>NAKDDVMLGVLKRQNSMLRKSLQESKQVTLE</t>
  </si>
  <si>
    <t>RQNS(1)MLRK</t>
  </si>
  <si>
    <t>RRVKFSVAKSIKSRQSTSSVATPATNRSSLT</t>
  </si>
  <si>
    <t>S(0.002)RQS(0.997)T(0.025)S(0.545)S(0.431)VATPATNR</t>
  </si>
  <si>
    <t>HHHQHQNQDKAHSIASDNKSSQQHRGPHHKK</t>
  </si>
  <si>
    <t>DPFVGSMHSSKYNVRSATPPAIGRSWYVDPF</t>
  </si>
  <si>
    <t>P53303</t>
  </si>
  <si>
    <t>Zinc finger protein ZPR1</t>
  </si>
  <si>
    <t>ZPR1</t>
  </si>
  <si>
    <t>EQLKQLANRERNPSESVKVGSANPQFLSDAT</t>
  </si>
  <si>
    <t>ERNPSES(1)VK</t>
  </si>
  <si>
    <t>GNKESLENDKEQESDTTASTLGQIAKFISAT</t>
  </si>
  <si>
    <t>ESLENDKEQES(0.011)DT(0.856)T(0.138)AS(0.769)T(0.225)LGQIAK</t>
  </si>
  <si>
    <t>SSTSLANFKRAASVSSSISNMEPSGQNKKPL</t>
  </si>
  <si>
    <t>RAAS(0.719)VS(0.315)S(0.956)S(0.011)IS(1)NMEPSGQNK</t>
  </si>
  <si>
    <t>RKLSLEDKPRLKQPRSMMELKPKRKLSNSVT</t>
  </si>
  <si>
    <t>S(1)MMELKPK</t>
  </si>
  <si>
    <t>SQTDYFDTVHNRQSPSRRESPVTVFRQPSLS</t>
  </si>
  <si>
    <t>QS(0.991)PS(0.812)RRES(0.196)PVT(0.001)VFR</t>
  </si>
  <si>
    <t>LVCVENNIGYDLENLSLYRKNFLSSRHHHSS</t>
  </si>
  <si>
    <t>GLVCVENNIGYDLENLS(1)LYRK</t>
  </si>
  <si>
    <t>NRKFSTRLFVQQRRSSGEIVDRAKAAAANSG</t>
  </si>
  <si>
    <t>RS(0.002)S(0.998)GEIVDR</t>
  </si>
  <si>
    <t>P17555</t>
  </si>
  <si>
    <t>Adenylyl cyclase-associated protein</t>
  </si>
  <si>
    <t>SRV2</t>
  </si>
  <si>
    <t>ASKNNKPSDSGADANTTNEPSAENAPEVEQD</t>
  </si>
  <si>
    <t>NNKPSDSGADANT(0.808)T(0.191)NEPS(0.001)AENAPEVEQDPK</t>
  </si>
  <si>
    <t>TGATNSAADSATDQESSSLDARASKLHIDKP</t>
  </si>
  <si>
    <t>TSPLTGATNSAADSATDQES(0.809)S(0.151)S(0.04)LDAR</t>
  </si>
  <si>
    <t>ISPAQYDIVKHDELLTPGLHRRQRDWNTQQE</t>
  </si>
  <si>
    <t>HDELLT(1)PGLHR</t>
  </si>
  <si>
    <t>SGNNSKKRKNKSSGSSMATPTHSDSHEDMKR</t>
  </si>
  <si>
    <t>S(0.003)S(0.003)GS(0.017)S(0.837)MAT(0.138)PT(0.002)HSDSHEDMK</t>
  </si>
  <si>
    <t>PVKKSLPLANTGRLSSIHGNINNKSSKITVA</t>
  </si>
  <si>
    <t>LSS(1)IHGNINNK</t>
  </si>
  <si>
    <t>NGTALNPVDHPEMFYSPTNDAYYAPQQQGQY</t>
  </si>
  <si>
    <t>LNGTALNPVDHPEMFYS(1)PTNDAYYAPQQQGQYMK</t>
  </si>
  <si>
    <t>RNVSQGAVPSSAPPVSGGNYSHKRNVSRASN</t>
  </si>
  <si>
    <t>NVS(1)QGAVPS(0.018)S(0.016)APPVS(0.944)GGNYS(0.022)HKR</t>
  </si>
  <si>
    <t>TMKKEEDKADNANDISQEENRVDNIVQNPLP</t>
  </si>
  <si>
    <t>ADNANDIS(1)QEENRVDNIVQNPLPSIK</t>
  </si>
  <si>
    <t>NGNGNTESKTMERVNSVRSNASSRGGSEDGA</t>
  </si>
  <si>
    <t>VNS(1)VRS(0.999)NAS(0.001)SR</t>
  </si>
  <si>
    <t>YPMPTAYSFSAVRSNSETNIKRENPQGFAKE</t>
  </si>
  <si>
    <t>SNS(1)ETNIKR</t>
  </si>
  <si>
    <t>RSHGSPIHNNQLSRGSATEGANKQFTFPNED</t>
  </si>
  <si>
    <t>LDKNVTNSGNLDSTSSSTGSITEDEKRSEPN</t>
  </si>
  <si>
    <t>NVTNSGNLDSTS(0.001)S(0.99)S(0.008)T(0.005)GS(0.981)IT(0.014)EDEK</t>
  </si>
  <si>
    <t>SATASPSPTRSSSVHSASLPALTKTDSIDIP</t>
  </si>
  <si>
    <t>S(0.225)S(0.388)S(0.388)VHS(1)ASLPALTK</t>
  </si>
  <si>
    <t>EKVVQYLRSVQDLGGSATARHKKKVENLDYM</t>
  </si>
  <si>
    <t>SVQDLGGS(0.978)AT(0.022)AR</t>
  </si>
  <si>
    <t>Q03558</t>
  </si>
  <si>
    <t>NADPH dehydrogenase 2</t>
  </si>
  <si>
    <t>OYE2</t>
  </si>
  <si>
    <t>FPDTLARDGLRYDSASDNVYMNAEQEEKAKK</t>
  </si>
  <si>
    <t>YDSAS(1)DNVYMNAEQEEK</t>
  </si>
  <si>
    <t>NASTDALRVEAPKQQTFPHNLTNLSRENLST</t>
  </si>
  <si>
    <t>QQT(0.987)FPHNLT(0.013)NLS(1)RENLSTLGSK</t>
  </si>
  <si>
    <t>NDDYKIHGSAYPGGETPAQQHEKLSYINTHN</t>
  </si>
  <si>
    <t>IHGSAYPGGET(1)PAQQHEK</t>
  </si>
  <si>
    <t>YKIGGIGTVPVGRVETGVIKPGMVVTFAPAG</t>
  </si>
  <si>
    <t>VET(1)GVIKPGMVVTFAPAGVTTEVK</t>
  </si>
  <si>
    <t>P40541</t>
  </si>
  <si>
    <t>Cohesin subunit SCC3</t>
  </si>
  <si>
    <t>IRR1</t>
  </si>
  <si>
    <t>TKSQVIEEDYDDEQNTSAQHVESDKITAKTQ</t>
  </si>
  <si>
    <t>SQVIEEDYDDEQNT(0.903)S(0.097)AQHVESDK</t>
  </si>
  <si>
    <t>LLFVVTDDINEIRDRSISEHVLRTHRYLPPG</t>
  </si>
  <si>
    <t>S(0.975)IS(0.025)EHVLR</t>
  </si>
  <si>
    <t>DSNVDTKWAEQEDMDSTFQRRTSLDYGGYF_</t>
  </si>
  <si>
    <t>WAEQEDMDS(0.908)T(0.092)FQR</t>
  </si>
  <si>
    <t>EMLVKHNTRSNATENSRGRSPSKMSTISNES</t>
  </si>
  <si>
    <t>SNATENS(0.999)RGRS(0.9)PS(0.101)K</t>
  </si>
  <si>
    <t>P15625</t>
  </si>
  <si>
    <t>Phenylalanine--tRNA ligase alpha subunit</t>
  </si>
  <si>
    <t>FRS2</t>
  </si>
  <si>
    <t>TQSILAQIKNNSHLDSIDAKILNDLKKRKLI</t>
  </si>
  <si>
    <t>NNSHLDS(1)IDAK</t>
  </si>
  <si>
    <t>ELSTKEARLKQLEVDSLINERKSELNATEIE</t>
  </si>
  <si>
    <t>QLEVDS(1)LINERK</t>
  </si>
  <si>
    <t>EQAETTQKDMGDVGSTTSFKEEEKPKRFEIT</t>
  </si>
  <si>
    <t>DMGDVGS(0.199)T(0.769)T(0.037)S(0.995)FKEEEKPK</t>
  </si>
  <si>
    <t>LKDIKSPTRHHKRRPTTIDVPGLTKSKTSPD</t>
  </si>
  <si>
    <t>RRPT(1)TIDVPGLTK</t>
  </si>
  <si>
    <t>KKLSTIVNQSSPTPASRNKRASVINVEKNQK</t>
  </si>
  <si>
    <t>LSTIVNQS(0.004)S(0.997)PT(1)PAS(1)RNK</t>
  </si>
  <si>
    <t>INTTNTKLNVETHTSSDIDNDILHVGAPTDL</t>
  </si>
  <si>
    <t>LNVET(0.009)HT(0.177)S(0.819)S(0.995)DIDNDILHVGAPT(0.001)DLGGNS(0.999)NDEAET(0.001)R</t>
  </si>
  <si>
    <t>ERVKSLEKTLSKVHSSPSSNSLKSYNTPESS</t>
  </si>
  <si>
    <t>VHS(0.002)S(0.998)PSSNSLK</t>
  </si>
  <si>
    <t>SLPMLPSEATLTKHLSDNQSTKSNTNADEIV</t>
  </si>
  <si>
    <t>HLS(1)DNQSTK</t>
  </si>
  <si>
    <t>RNTTPVATPKQQAQNSYNKDNSKSRISSNPQ</t>
  </si>
  <si>
    <t>QQAQNS(1)YNK</t>
  </si>
  <si>
    <t>DRSSNVAAQPSLSDASSGSNDKELKVLLLGA</t>
  </si>
  <si>
    <t>SSNVAAQPSLS(0.008)DAS(0.973)S(0.861)GS(0.158)NDK</t>
  </si>
  <si>
    <t>QLLKGPPDATLTSGGSLPVSPRPLVTTLVSS</t>
  </si>
  <si>
    <t>GPPDATLTS(0.01)GGS(0.984)LPVS(0.005)PR</t>
  </si>
  <si>
    <t>SDDVANSTERYNLSPSPEDEDFEGPTEEEMQ</t>
  </si>
  <si>
    <t>YNLS(0.023)PS(0.977)PEDEDFEGPTEEEMQTLR</t>
  </si>
  <si>
    <t>NENTANDKGSDKDNNSVEDNNPTDFLTDRIR</t>
  </si>
  <si>
    <t>DNNS(1)VEDNNPTDFLTDR</t>
  </si>
  <si>
    <t>TTDKYDLPTLSNHRKSVDLESSATSLGSNRD</t>
  </si>
  <si>
    <t>S(1)VDLESSATSLGSNR</t>
  </si>
  <si>
    <t>LTPRHSRDNSSTQISSAKNITSSSPSTITNE</t>
  </si>
  <si>
    <t>DNSSTQIS(0.041)S(0.959)AK</t>
  </si>
  <si>
    <t>DSSDDGKSFISAKSASAALGKKKKPSGGFAS</t>
  </si>
  <si>
    <t>S(0.001)AS(0.999)AALGKK</t>
  </si>
  <si>
    <t>DIGDYNQDIFNKSNSTDASVNMKSVSSKERD</t>
  </si>
  <si>
    <t>SNS(0.003)T(0.997)DAS(1)VNMK</t>
  </si>
  <si>
    <t>___________MGRFSNIITSNKWDEKQNNI</t>
  </si>
  <si>
    <t>GRFS(1)NIITSNK</t>
  </si>
  <si>
    <t>EPEQEENDIRGNDFATPITQKLSKPTYKRKY</t>
  </si>
  <si>
    <t>GNDFAT(1)PITQK</t>
  </si>
  <si>
    <t>ADSTKLQEELRKKQISLEGLQKQVKNLEKYF</t>
  </si>
  <si>
    <t>QIS(1)LEGLQK</t>
  </si>
  <si>
    <t>MGGLLDSPDGNDVLSSSSSPTSSAGELHFPK</t>
  </si>
  <si>
    <t>NMGGLLDSPDGNDVLS(0.036)S(0.758)S(0.163)S(0.036)S(0.006)PT(0.001)SSAGELHFPK</t>
  </si>
  <si>
    <t>IESDSTSHNNGSSDKSLDSSNASFNNQGKLD</t>
  </si>
  <si>
    <t>S(1)LDSSNASFNNQGK</t>
  </si>
  <si>
    <t>P40046</t>
  </si>
  <si>
    <t>Vacuolar transporter chaperone 1</t>
  </si>
  <si>
    <t>VTC1</t>
  </si>
  <si>
    <t>_____________MSSAPLLQRTPGKKIALP</t>
  </si>
  <si>
    <t>S(0.062)S(0.938)APLLQR</t>
  </si>
  <si>
    <t>LDFTLNPNESDKSLVSDTSVDSTGRELDTKT</t>
  </si>
  <si>
    <t>SLVS(0.999)DT(0.001)S(1)VDS(0.925)T(0.075)GRELDTK</t>
  </si>
  <si>
    <t>RAKQSSNKTVFSSSSSNISSKDVSPDPIFSP</t>
  </si>
  <si>
    <t>TVFSS(0.003)S(0.005)S(0.163)S(0.829)NIS(0.705)S(0.295)K</t>
  </si>
  <si>
    <t>SEVKDNSYSEKNVSSSFTQTQRIPVSIQQDK</t>
  </si>
  <si>
    <t>NVSS(0.011)S(0.978)FT(0.011)QTQR</t>
  </si>
  <si>
    <t>LDSSSKNDERIRRRSSSSISSFKSGKSSNNN</t>
  </si>
  <si>
    <t>RRS(0.946)S(0.971)S(0.082)S(0.001)ISSFK</t>
  </si>
  <si>
    <t>Q12009</t>
  </si>
  <si>
    <t>tRNA (guanine-N(7)-)-methyltransferase</t>
  </si>
  <si>
    <t>TRM8</t>
  </si>
  <si>
    <t>KIDLPKKRYYRQRAHSNPFSDHQLEYPVSPQ</t>
  </si>
  <si>
    <t>AHS(1)NPFSDHQLEYPVSPQDMDWSK</t>
  </si>
  <si>
    <t>EGAIEIEKKEESDSESLPQLQPAVSVSSTKS</t>
  </si>
  <si>
    <t>KEES(0.996)DS(0.004)ES(1)LPQLQPAVSVSSTK</t>
  </si>
  <si>
    <t>IVISDTEQDSRLGVNSESKNTSGIVNRDDSD</t>
  </si>
  <si>
    <t>LGVNS(0.999)ES(0.001)K</t>
  </si>
  <si>
    <t>AAAVHQNNQAFYRNMSSSHHPLVSLATNPKS</t>
  </si>
  <si>
    <t>NMS(1)SSHHPLVSLATNPK</t>
  </si>
  <si>
    <t>LGKVLAKVIGKELDNSSTISTHDASTNGLIN</t>
  </si>
  <si>
    <t>ELDNS(0.998)S(0.002)TISTHDASTNGLINQFK</t>
  </si>
  <si>
    <t>P41058</t>
  </si>
  <si>
    <t>40S ribosomal protein S29-B</t>
  </si>
  <si>
    <t>RPS29B</t>
  </si>
  <si>
    <t>HPRRFGKGSRQCRVCSSHTGLVRKYDLNICR</t>
  </si>
  <si>
    <t>VCS(0.985)S(0.015)HTGLVR</t>
  </si>
  <si>
    <t>NGVDALSNLLHRTTHTPNRSSPLSNVTSAQN</t>
  </si>
  <si>
    <t>TTHT(0.988)PNRS(0.577)S(0.435)PLSNVTSAQNSSSQQR</t>
  </si>
  <si>
    <t>AHSPQTDLKDDHDESTPDPQSKSPNGSTSIP</t>
  </si>
  <si>
    <t>AHS(1)PQTDLKDDHDES(0.003)T(0.997)PDPQSK</t>
  </si>
  <si>
    <t>SQDAAIAEQTPVEHLSAVDSASHSVLSTPSN</t>
  </si>
  <si>
    <t>SQDAAIAEQT(0.016)PVEHLS(0.893)AVDS(0.351)AS(0.419)HS(0.355)VLS(0.919)T(0.128)PS(0.918)NKAERDEIK</t>
  </si>
  <si>
    <t>Q04049</t>
  </si>
  <si>
    <t>DNA polymerase eta</t>
  </si>
  <si>
    <t>RAD30</t>
  </si>
  <si>
    <t>RLLFSRKRPNSQHTATPQKKQVTSSKNILSF</t>
  </si>
  <si>
    <t>KRPNSQHTAT(1)PQKK</t>
  </si>
  <si>
    <t>KKERKGNSLSRGSNSSSSLLTSRSPFTKLVE</t>
  </si>
  <si>
    <t>GSNS(0.002)S(0.996)S(0.001)SLLTSR</t>
  </si>
  <si>
    <t>TAIMNSSQQESHANRSRSIDDETLEEVDNES</t>
  </si>
  <si>
    <t>NTAIMNSSQQESHANRS(1)R</t>
  </si>
  <si>
    <t>MKELKSMLNSTPTTPTHNGPTPLPAKAGTQL</t>
  </si>
  <si>
    <t>SMLNSTPT(0.001)T(0.003)PT(0.995)HNGPT(0.001)PLPAK</t>
  </si>
  <si>
    <t>LNKITGQASSHLNAESPLDAPSAAKTTPPAS</t>
  </si>
  <si>
    <t>ITGQASSHLNAES(1)PLDAPSAAK</t>
  </si>
  <si>
    <t>SKEKAKSNENTTESVTPQVTNEQHTRYDDVS</t>
  </si>
  <si>
    <t>SNENTTESVT(1)PQVTNEQHTR</t>
  </si>
  <si>
    <t>SHPPRVRSSSKSAVITPVSKSVPDVDPAVVD</t>
  </si>
  <si>
    <t>SAVIT(0.999)PVS(0.001)K</t>
  </si>
  <si>
    <t>IDGLEKNYDNKENQESEYESTKKLDNSLDAS</t>
  </si>
  <si>
    <t>ENQES(1)EYESTK</t>
  </si>
  <si>
    <t>EVSLKPSKNLSNENCSFKKQGFKHQLKEYKP</t>
  </si>
  <si>
    <t>NQSTTEAAAAAGLMTTPSPSMLHLEETVRKS</t>
  </si>
  <si>
    <t>LTNQSTTEAAAAAGLMT(0.039)T(0.957)PS(0.014)PS(0.99)MLHLEETVRK</t>
  </si>
  <si>
    <t>EINLPPVGKSMKKRSSSPFLRSKSQVNTPFV</t>
  </si>
  <si>
    <t>RS(0.012)S(0.986)S(0.002)PFLR</t>
  </si>
  <si>
    <t>EKEPDNSDTNYIPDYTIPNTYDEKAINIFED</t>
  </si>
  <si>
    <t>EKEPDNSDTNYIPDY(0.002)T(0.995)IPNT(0.003)YDEK</t>
  </si>
  <si>
    <t>HQQAQEEQQHTREKTSTPPLPMHFNAQRRTS</t>
  </si>
  <si>
    <t>EKT(0.91)S(0.845)T(0.245)PPLPMHFNAQR</t>
  </si>
  <si>
    <t>P38088</t>
  </si>
  <si>
    <t>Glycine--tRNA ligase 1, mitochondrial</t>
  </si>
  <si>
    <t>GRS1</t>
  </si>
  <si>
    <t>WIECVGCADRSAYDLTVHSKKTKEKLVVRQK</t>
  </si>
  <si>
    <t>SAYDLT(1)VHS(1)KK</t>
  </si>
  <si>
    <t>P12684</t>
  </si>
  <si>
    <t>3-hydroxy-3-methylglutaryl-coenzyme A reductase 2</t>
  </si>
  <si>
    <t>HMG2</t>
  </si>
  <si>
    <t>QPQSNKIDDLVVQQKSATIEFSETRSMPASS</t>
  </si>
  <si>
    <t>S(0.962)AT(0.038)IEFSETR</t>
  </si>
  <si>
    <t>PKLPPLPTTSNSNFNSRKNSMSPTRKRPPPR</t>
  </si>
  <si>
    <t>LPPLPTTSNSNFNS(1)R</t>
  </si>
  <si>
    <t>DKAIELFTKAIEVSETPNHVLYSNRSACYTS</t>
  </si>
  <si>
    <t>AIEVS(0.001)ET(0.999)PNHVLYSNR</t>
  </si>
  <si>
    <t>P25639</t>
  </si>
  <si>
    <t>Uncharacterized membrane protein YCR061W</t>
  </si>
  <si>
    <t>NDLESTPVMVNSARGSPSPSSNRDTLFSLSS</t>
  </si>
  <si>
    <t>EYRPVDTIPLNDLESTPVMVNS(1)ARGS(1)PSPSSNR</t>
  </si>
  <si>
    <t>_MSQQNILAASVSALSLDESTVHTGGASSKK</t>
  </si>
  <si>
    <t>SQQNILAAS(0.121)VS(0.879)ALS(1)LDESTVHTGGASSK</t>
  </si>
  <si>
    <t>SVLKQNNPSNDSSSSSSSTGIKSISPRTYYQ</t>
  </si>
  <si>
    <t>QNNPSNDSSS(0.008)S(0.02)S(0.857)S(0.091)S(0.02)T(0.004)GIK</t>
  </si>
  <si>
    <t>QNEMENQARVQEYKVSTGRGGAGNIHKSMSK</t>
  </si>
  <si>
    <t>VQEYKVS(0.992)T(0.008)GR</t>
  </si>
  <si>
    <t>DDAVDENDVKKCMEMTMINPFKNLETDKTLE</t>
  </si>
  <si>
    <t>CMEMT(1)MINPFK</t>
  </si>
  <si>
    <t>RIHNTQFAAAEPQMASLRRVRTDQHTNEKAL</t>
  </si>
  <si>
    <t>IHNTQFAAAEPQMAS(1)LRR</t>
  </si>
  <si>
    <t>TSSISSNIDQDSAKNSDYDDDGIDAESKQTK</t>
  </si>
  <si>
    <t>LSQQENGQTNGINGTSSISSNIDQDS(1)AKNS(0.999)DY(0.001)DDDGIDAESK</t>
  </si>
  <si>
    <t>NALSSFVNLRSSSLSSSRQQHLQQQQQLQQK</t>
  </si>
  <si>
    <t>S(0.09)S(0.107)S(0.803)LS(0.037)S(0.807)S(0.156)RQQHLQQQQQLQQK</t>
  </si>
  <si>
    <t>Q12074</t>
  </si>
  <si>
    <t>Spermidine synthase</t>
  </si>
  <si>
    <t>SPE3</t>
  </si>
  <si>
    <t>EITHPTIVDGWFREISDTMWPGQAMTLKVEK</t>
  </si>
  <si>
    <t>EIS(0.955)DT(0.045)MWPGQAMTLK</t>
  </si>
  <si>
    <t>P47128</t>
  </si>
  <si>
    <t>Chromatin modification-related protein EAF6</t>
  </si>
  <si>
    <t>EAF6</t>
  </si>
  <si>
    <t>HSHADSAFNNNDRIFSLSSATYVKQQHGQSQ</t>
  </si>
  <si>
    <t>IFS(0.996)LS(0.003)S(0.001)ATYVK</t>
  </si>
  <si>
    <t>P38328</t>
  </si>
  <si>
    <t>Actin-related protein 2/3 complex subunit 1</t>
  </si>
  <si>
    <t>ARC40</t>
  </si>
  <si>
    <t>NNENNKNEFNEAGPSSLNSLSAPDLTQNIQS</t>
  </si>
  <si>
    <t>NEFNEAGPS(0.144)S(0.856)LNS(0.996)LS(0.004)APDLTQNIQSR</t>
  </si>
  <si>
    <t>TLSQTSGTDSGRASGSQLRSGPSNLNQFQGR</t>
  </si>
  <si>
    <t>ASGS(1)QLR</t>
  </si>
  <si>
    <t>KYAETVKDNDDHQAMSTTASPSPEQDQEAKS</t>
  </si>
  <si>
    <t>DNDDHQAMS(0.75)T(0.232)T(0.018)ASPSPEQDQEAK</t>
  </si>
  <si>
    <t>LENELEKGMDEMDDDSHEGKIYKFKRIRDYD</t>
  </si>
  <si>
    <t>GMDEMDDDS(1)HEGK</t>
  </si>
  <si>
    <t>PRASTHSEQSILSSISLKSMVNQHRQQQLQQ</t>
  </si>
  <si>
    <t>ASTHSEQSILS(0.893)S(0.108)IS(0.999)LK</t>
  </si>
  <si>
    <t>SQSQNKFDYDMFFRDSSKEGNNLFGEFLEDD</t>
  </si>
  <si>
    <t>FDYDMFFRDS(0.777)S(0.223)K</t>
  </si>
  <si>
    <t>VNKLEGEIPEKYGEHSIEVPGAVKLCNALNA</t>
  </si>
  <si>
    <t>YGEHS(1)IEVPGAVK</t>
  </si>
  <si>
    <t>_____________MASETPRVDPTEISNVNA</t>
  </si>
  <si>
    <t>AS(0.936)ET(0.064)PRVDPTEISNVNAPVFR</t>
  </si>
  <si>
    <t>KIYHNMRKTEINYANSMVGSPDYMALEVLEG</t>
  </si>
  <si>
    <t>TEINYANS(1)MVGSPDYMALEVLEGK</t>
  </si>
  <si>
    <t>IASVLESVPQETGYITPNGTGTTTTSAKNSP</t>
  </si>
  <si>
    <t>LSIASVLESVPQETGYIT(1)PNGTGTTTTSAK</t>
  </si>
  <si>
    <t>P32589;P32590</t>
  </si>
  <si>
    <t>Heat shock protein homolog SSE1;Heat shock protein homolog SSE2</t>
  </si>
  <si>
    <t>SSE1;SSE2</t>
  </si>
  <si>
    <t>______________MSTPFGLDLGNNNSVLA</t>
  </si>
  <si>
    <t>S(0.951)T(0.049)PFGLDLGNNNSVLAVAR</t>
  </si>
  <si>
    <t>PHVVDAVARHLIRNPSNSLQLQGGDITRDLY</t>
  </si>
  <si>
    <t>NPS(1)NSLQLQGGDITR</t>
  </si>
  <si>
    <t>MSGLRTVSASSGNGKSYDSIMKILLIGDSGV</t>
  </si>
  <si>
    <t>S(1)YDSIMK</t>
  </si>
  <si>
    <t>VDVEYLQLNKKVKSLSEFMNDYDKNAFEVKI</t>
  </si>
  <si>
    <t>SLS(1)EFMNDYDK</t>
  </si>
  <si>
    <t>LKKKQRNKSINSESFSSPSLRASKSNSLITS</t>
  </si>
  <si>
    <t>S(1)INSES(0.008)FS(0.948)S(0.039)PS(0.005)LR</t>
  </si>
  <si>
    <t>NSKRSHRKSFLLGSTSSSSSRRGSNVSSMTN</t>
  </si>
  <si>
    <t>SFLLGS(0.005)T(0.093)S(0.839)S(0.04)S(0.014)S(0.005)S(0.005)R</t>
  </si>
  <si>
    <t>TNKEEAESLKKNNPSSWDPSDDIKLRHLKEI</t>
  </si>
  <si>
    <t>NNPS(0.039)S(0.961)WDPSDDIK</t>
  </si>
  <si>
    <t>HSNCGSPIMLSSSSFSPTVARTGTGRRRSPS</t>
  </si>
  <si>
    <t>P07245</t>
  </si>
  <si>
    <t>C-1-tetrahydrofolate synthase, cytoplasmic;Methylenetetrahydrofolate dehydrogenase;Methenyltetrahydrofolate cyclohydrolase;Formyltetrahydrofolate synthetase</t>
  </si>
  <si>
    <t>ADE3</t>
  </si>
  <si>
    <t>EGSRSVVIGRSDIVGSPVAELLKSLNSTVTI</t>
  </si>
  <si>
    <t>SDIVGS(1)PVAELLK</t>
  </si>
  <si>
    <t>QGEESTGKLISTEDVTSKKDTDKFSHLFEGL</t>
  </si>
  <si>
    <t>LISTEDVT(0.916)S(0.084)KK</t>
  </si>
  <si>
    <t>ITEGRGLRPSTPRTISRASSFKRGFSSGFAV</t>
  </si>
  <si>
    <t>T(0.003)IS(0.997)RAS(1)S(1)FKR</t>
  </si>
  <si>
    <t>QLHLERNWNIRIPGYSADEIRSTRKWNPSQN</t>
  </si>
  <si>
    <t>IPGYS(1)ADEIR</t>
  </si>
  <si>
    <t>DPSLKGAFIDHRPSMSQPREGPQSVSSTVQP</t>
  </si>
  <si>
    <t>GTLKFFQQFEPSEEPTSPTRQVNPESLDKLD</t>
  </si>
  <si>
    <t>FFQQFEPSEEPT(0.87)S(0.109)PT(0.021)R</t>
  </si>
  <si>
    <t>RYKEEMHQSLSQRVPTAPRGHIVEKGESPVV</t>
  </si>
  <si>
    <t>EEMHQS(0.887)LS(0.113)QRVPT(1)APR</t>
  </si>
  <si>
    <t>AGSFLSSSFRHGSINTPRTRHTSISSNMTEN</t>
  </si>
  <si>
    <t>DALGNAVDFLDARLHSLSNYQKRPISIKSNI</t>
  </si>
  <si>
    <t>LHS(1)LSNYQK</t>
  </si>
  <si>
    <t>QTHAPTTPNRTSPNRSSISRNATLKKEEQPL</t>
  </si>
  <si>
    <t>TS(0.001)PNRS(0.758)S(0.24)IS(0.001)R</t>
  </si>
  <si>
    <t>GMNGTQSRLNSLSNQSTFRSQQGPPITQQKS</t>
  </si>
  <si>
    <t>LNS(1)LSNQS(0.97)T(0.03)FR</t>
  </si>
  <si>
    <t>INEKDLDDLNFDTVTSNINKTVSDLGGHEST</t>
  </si>
  <si>
    <t>DLDDLNFDTVT(0.017)S(0.983)NINK</t>
  </si>
  <si>
    <t>DFEGDSEFLPTMKDYSPGINHLYSSDSQQDF</t>
  </si>
  <si>
    <t>DYS(1)PGINHLYSSDSQQDFMEK</t>
  </si>
  <si>
    <t>LFAGLKKKKKKSKSVSADAEAEKEPTDDIAE</t>
  </si>
  <si>
    <t>S(0.01)VS(0.99)ADAEAEKEPTDDIAEALGELSLK</t>
  </si>
  <si>
    <t>DLTGSPMKKVSQKFKSINSTDTDMQEALRDI</t>
  </si>
  <si>
    <t>S(1)INSTDTDMQEALR</t>
  </si>
  <si>
    <t>DVHGVDGVQGEGVIDSKLLEEFKDNVRYTLE</t>
  </si>
  <si>
    <t>SGVADVHGVDGVQGEGVIDS(1)K</t>
  </si>
  <si>
    <t>INSISNMGTSAVRNSSSSFTYPQLPQLQKEK</t>
  </si>
  <si>
    <t>NS(0.011)S(0.988)S(0.002)SFTYPQLPQLQK</t>
  </si>
  <si>
    <t>DSESKAFINYASDQGSSIKNDVSTQEPELPS</t>
  </si>
  <si>
    <t>Q99314</t>
  </si>
  <si>
    <t>Something about silencing protein 5</t>
  </si>
  <si>
    <t>SAS5</t>
  </si>
  <si>
    <t>NSELSKYFDLPWKVVSPEEEMSLRIADLPWI</t>
  </si>
  <si>
    <t>VVS(1)PEEEMSLR</t>
  </si>
  <si>
    <t>PNTHTANKVLLNTTSSARQESRSSLSNDVRS</t>
  </si>
  <si>
    <t>VLLNTTS(0.004)S(0.996)ARQESR</t>
  </si>
  <si>
    <t>TNVPSASKSAKFGLHTPTTATPRVVSNPSNT</t>
  </si>
  <si>
    <t>FGLHT(1)PT(0.019)T(0.483)AT(0.498)PR</t>
  </si>
  <si>
    <t>SMKPNSATKISHSMTSLPLHPLPQPSQKSKQ</t>
  </si>
  <si>
    <t>IS(0.85)HS(0.143)MT(0.007)S(1)LPLHPLPQPSQK</t>
  </si>
  <si>
    <t>Q07381</t>
  </si>
  <si>
    <t>Ribosome biogenesis protein TSR1</t>
  </si>
  <si>
    <t>TSR1</t>
  </si>
  <si>
    <t>IPDFGDFQLNKIEKISESSQKRKIIKEKATD</t>
  </si>
  <si>
    <t>IEKIS(0.961)ES(0.032)S(0.007)QK</t>
  </si>
  <si>
    <t>PEPNLKDLEPVKTGGTTVPAAPVSSAPVSSA</t>
  </si>
  <si>
    <t>TVDMTLSQENGPSVQTPDNDIDEEASFQAKL</t>
  </si>
  <si>
    <t>NNNNDTVDMTLSQENGPSVQT(1)PDNDIDEEASFQAK</t>
  </si>
  <si>
    <t>YAKYPKLPQTNILRESPTEDSVPHAE_____</t>
  </si>
  <si>
    <t>LPQTNILRES(1)PTEDSVPHAE</t>
  </si>
  <si>
    <t>TVQQRTDDYVPEYTETANEHDLGYYDQRGEF</t>
  </si>
  <si>
    <t>TDDYVPEYTET(1)ANEHDLGYYDQR</t>
  </si>
  <si>
    <t>Q03690</t>
  </si>
  <si>
    <t>Clustered mitochondria protein 1</t>
  </si>
  <si>
    <t>CLU1</t>
  </si>
  <si>
    <t>HRQKKDDVKPELANKSVDELLTFIEGDSSNS</t>
  </si>
  <si>
    <t>S(1)VDELLTFIEGDSSNSK</t>
  </si>
  <si>
    <t>P25627</t>
  </si>
  <si>
    <t>18S rRNA (guanine(1575)-N(7))-methyltransferase</t>
  </si>
  <si>
    <t>BUD23</t>
  </si>
  <si>
    <t>SRPEELAPPEIFYNDSEAHKYTGSTRVQHIQ</t>
  </si>
  <si>
    <t>SRPEELAPPEIFYNDS(1)EAHK</t>
  </si>
  <si>
    <t>STSPFPSSGDQSEDESKSDVDSSSTPFGTKP</t>
  </si>
  <si>
    <t>EVDSTSPFPS(0.001)S(0.001)GDQS(0.216)EDES(0.782)K</t>
  </si>
  <si>
    <t>DPEPTHNIPTDADNNTLSRLANSLNPAPLTN</t>
  </si>
  <si>
    <t>DPEPTHNIPTDADNNT(0.992)LS(0.008)R</t>
  </si>
  <si>
    <t>MDSRIALVGPNGVGKSTLLKIMTGELTPQSG</t>
  </si>
  <si>
    <t>IALVGPNGVGKS(1)T(1)LLK</t>
  </si>
  <si>
    <t>HQEADLLSNTDAKDLTVVDRGQSTPFTNVSA</t>
  </si>
  <si>
    <t>DLT(1)VVDR</t>
  </si>
  <si>
    <t>YQKNTRSHTVSGWDSSSNEYGRDTANESATD</t>
  </si>
  <si>
    <t>SHT(0.003)VS(0.99)GWDS(0.007)S(0.939)S(0.06)NEYGR</t>
  </si>
  <si>
    <t>LDSKIYPDDNFSGLESSKEQKSPGVSSSSTK</t>
  </si>
  <si>
    <t>IYPDDNFSGLES(0.917)S(0.083)K</t>
  </si>
  <si>
    <t>P36159</t>
  </si>
  <si>
    <t>Ribonuclease Z</t>
  </si>
  <si>
    <t>TRZ1</t>
  </si>
  <si>
    <t>FVEEKEEEEDVDDVESVQDLEVKLKKHKKN_</t>
  </si>
  <si>
    <t>EEEEDVDDVES(1)VQDLEVK</t>
  </si>
  <si>
    <t>QSQSQSQQRGPTVQVSSDHLIQDMNLSRVSS</t>
  </si>
  <si>
    <t>GPTVQVS(0.996)S(0.004)DHLIQDMNLSR</t>
  </si>
  <si>
    <t>LKRENLPHSVAGTRNSPLKVSYLTPDNGSTV</t>
  </si>
  <si>
    <t>ENLPHSVAGTRNS(1)PLK</t>
  </si>
  <si>
    <t>INDVEGYDVTGKSVESDLHEHSPDNLYDLAA</t>
  </si>
  <si>
    <t>S(1)VES(1)DLHEHS(1)PDNLYDLAAR</t>
  </si>
  <si>
    <t>KGRYQKKERIVEDTFTPDLEDPRFKEVFEDH</t>
  </si>
  <si>
    <t>IVEDTFT(1)PDLEDPRFK</t>
  </si>
  <si>
    <t>TPGGTLETQISPRKSSAPDVLTSATNSKFAS</t>
  </si>
  <si>
    <t>KS(0.002)S(0.998)APDVLTSATNSK</t>
  </si>
  <si>
    <t>PGRPSSSQGEIKRKKSRLYAADGRPHSPLRA</t>
  </si>
  <si>
    <t>S(1)RLYAADGRPHS(1)PLR</t>
  </si>
  <si>
    <t>VAEKHVRRRRKEKQESATLDHESISRRKSQA</t>
  </si>
  <si>
    <t>EKQES(1)ATLDHES(0.944)IS(0.056)R</t>
  </si>
  <si>
    <t>KDLTHKAAENGFPRESIDPESTSTILVTKEP</t>
  </si>
  <si>
    <t>AAENGFPRES(1)IDPESTSTILVTK</t>
  </si>
  <si>
    <t>EEGDDEYAIHTDGEFSIKPQFSDDVIDKQNH</t>
  </si>
  <si>
    <t>GLIENGLNERDEEGDDEYAIHT(1)DGEFS(1)IKPQFSDDVIDK</t>
  </si>
  <si>
    <t>RFSKSRISSASTPQTSQGRFTAPTSPSTSSP</t>
  </si>
  <si>
    <t>ISSASTPQT(0.009)S(0.99)QGR</t>
  </si>
  <si>
    <t>PKELFVVGKPIGHSRSPILHNTGYEILGLPH</t>
  </si>
  <si>
    <t>S(0.997)PILHNT(0.003)GYEILGLPHK</t>
  </si>
  <si>
    <t>P40547</t>
  </si>
  <si>
    <t>Vacuolar import and degradation protein 28</t>
  </si>
  <si>
    <t>VID28</t>
  </si>
  <si>
    <t>______________MTVAYSLENLKKISNSL</t>
  </si>
  <si>
    <t>MT(0.996)VAY(0.001)S(0.004)LENLK</t>
  </si>
  <si>
    <t>Q05809</t>
  </si>
  <si>
    <t>Cytochrome oxidase assembly factor 4</t>
  </si>
  <si>
    <t>COA4</t>
  </si>
  <si>
    <t>______________MSETGETSEYYKQALEE</t>
  </si>
  <si>
    <t>S(0.988)ET(0.012)GETSEYYK</t>
  </si>
  <si>
    <t>NRHSPIFQIHSEEAKSVVITPSVVSSSESQP</t>
  </si>
  <si>
    <t>S(1)VVITPSVVSSSESQPSKPTAPAVVEK</t>
  </si>
  <si>
    <t>MDSIKLSKDESVLPISQLSKATILNLKARLS</t>
  </si>
  <si>
    <t>DESVLPIS(0.985)QLS(0.015)K</t>
  </si>
  <si>
    <t>SVKENYGDSLIKDEPSESGVVEVWKFSKQKQ</t>
  </si>
  <si>
    <t>ENYGDSLIKDEPS(0.983)ES(0.017)GVVEVWK</t>
  </si>
  <si>
    <t>IFDETVRRPSQSGRSTPIFFHREIDEYSFLN</t>
  </si>
  <si>
    <t>S(0.017)T(0.983)PIFFHR</t>
  </si>
  <si>
    <t>LKPVVRKKPEPIKKMSFEELMKQAENNEKQP</t>
  </si>
  <si>
    <t>KMS(1)FEELMK</t>
  </si>
  <si>
    <t>VQMIKDGKAYCDDTPTEKMREERMDGVASAR</t>
  </si>
  <si>
    <t>AYCDDTPT(1)EK</t>
  </si>
  <si>
    <t>NSNKDQKIEIDDKSSTDLEQERIEKERLYEQ</t>
  </si>
  <si>
    <t>SST(1)DLEQERIEK</t>
  </si>
  <si>
    <t>SDLITNSGDLKITAKSAENLIGVNKNGYSDP</t>
  </si>
  <si>
    <t>S(1)AENLIGVNK</t>
  </si>
  <si>
    <t>SHSPTKSTSGNSRRDSLNNDRTQSTVNERAL</t>
  </si>
  <si>
    <t>RDS(1)LNNDR</t>
  </si>
  <si>
    <t>LINEFDLEMDGPRRKSSHDFTVVAPSNSGVN</t>
  </si>
  <si>
    <t>RKS(0.962)S(0.962)HDFT(0.061)VVAPS(0.006)NS(0.006)GVNT(0.001)S(0.001)S(0.001)LIMETPSSSVTPAASLR</t>
  </si>
  <si>
    <t>EEIKHLPDADEKIDSTTTFDQEINGDKLGTS</t>
  </si>
  <si>
    <t>IDS(0.001)T(0.992)T(0.008)TFDQEINGDK</t>
  </si>
  <si>
    <t>TPLPIENVRASPRRLSSVVTTSPDKAMNGTC</t>
  </si>
  <si>
    <t>IVEKEPEINSKSEFETPFKKKKLKSLQKPRS</t>
  </si>
  <si>
    <t>SEFET(1)PFKK</t>
  </si>
  <si>
    <t>LFGGSFHHDGPFDACTPQRNKNNKVAPVLAF</t>
  </si>
  <si>
    <t>MDVTGLFGGSFHHDGPFDACT(1)PQR</t>
  </si>
  <si>
    <t>LVDNEDYINKMGEDVTYRLLKPQRANRDSIV</t>
  </si>
  <si>
    <t>MGEDVT(1)YR</t>
  </si>
  <si>
    <t>KNAASIEHYSKNNENSSHLEEARRQWDQQSP</t>
  </si>
  <si>
    <t>NNENS(0.887)S(0.113)HLEEAR</t>
  </si>
  <si>
    <t>P39538</t>
  </si>
  <si>
    <t>Ubiquitin carboxyl-terminal hydrolase 12</t>
  </si>
  <si>
    <t>UBP12</t>
  </si>
  <si>
    <t>KKIYDEQMKLYEFNKTDEEEDVSDDMIECNE</t>
  </si>
  <si>
    <t>LYEFNKT(1)DEEEDVSDDMIECNEDVQAPEYSNR</t>
  </si>
  <si>
    <t>QHTETPMSSSSVTAGTPTPHLDTPQLNNGAP</t>
  </si>
  <si>
    <t>EESAQHTETPMSSSSVTAGT(0.998)PT(0.002)PHLDTPQLNNGAPLINTAK</t>
  </si>
  <si>
    <t>______________MSRPEELAPPEIFYNDS</t>
  </si>
  <si>
    <t>S(1)RPEELAPPEIFYNDSEAHK</t>
  </si>
  <si>
    <t>SPKRAVVSSPKIKKKSTSFSTKESQTAKSSL</t>
  </si>
  <si>
    <t>KKS(0.999)T(0.364)S(0.621)FS(0.01)T(0.007)K</t>
  </si>
  <si>
    <t>SESEVDEPLQLKVTESETEDEVVTESELELI</t>
  </si>
  <si>
    <t>VTES(1)ETEDEVVTESELELIK</t>
  </si>
  <si>
    <t>LPPSPVRAVNPLVTSSPIHMSPLQSRQRPVS</t>
  </si>
  <si>
    <t>INARRSERGAVEGVSSTKIQTENHKSPSQPP</t>
  </si>
  <si>
    <t>GAVEGVS(0.042)S(0.776)T(0.181)K</t>
  </si>
  <si>
    <t>VSPITRTDTVEMKTSTSSSTLRLSDNGSFSR</t>
  </si>
  <si>
    <t>TS(0.003)T(0.818)S(0.112)S(0.043)S(0.017)T(0.007)LR</t>
  </si>
  <si>
    <t>FGSTTIEKKNDENSTSNSKPEKSSDSNDSNP</t>
  </si>
  <si>
    <t>KNDENST(0.001)S(0.997)NS(0.002)KPEK</t>
  </si>
  <si>
    <t>LSAPPKVFKNDESPSTPSSPKFDQGLRSLSA</t>
  </si>
  <si>
    <t>NDES(0.014)PS(0.988)T(0.998)PS(0.18)S(0.82)PKFDQGLR</t>
  </si>
  <si>
    <t>Q02969</t>
  </si>
  <si>
    <t>Peroxisomal membrane protein PEX25</t>
  </si>
  <si>
    <t>PEX25</t>
  </si>
  <si>
    <t>LLSPILMHQAHKDDGSQSPIRKQLLNDLNVN</t>
  </si>
  <si>
    <t>VQNNALLLS(1)PILMHQAHKDDGS(1)QS(1)PIRK</t>
  </si>
  <si>
    <t>SFFHKRTISGSSAHHSRNVSQGAVPSSAPPV</t>
  </si>
  <si>
    <t>RT(0.001)IS(0.922)GS(0.326)S(0.751)AHHS(1)R</t>
  </si>
  <si>
    <t>EIRRRIEKERESRIRSSGAVQKPKIKVNKTL</t>
  </si>
  <si>
    <t>IRS(0.938)S(0.062)GAVQK</t>
  </si>
  <si>
    <t>HASKVDRKKAIRSASTSAIMETKRNNKKAEE</t>
  </si>
  <si>
    <t>SAS(0.005)T(0.978)S(0.017)AIMETK</t>
  </si>
  <si>
    <t>SFNPLKRSTSMESANTPNMDTKRSKTGTPQT</t>
  </si>
  <si>
    <t>RSTSMESANT(1)PNMDTK</t>
  </si>
  <si>
    <t>LKQQENTRPALKFASSSPISEGFRKSSIKFS</t>
  </si>
  <si>
    <t>FASS(0.998)S(0.002)PISEGFRK</t>
  </si>
  <si>
    <t>Q3E7B7</t>
  </si>
  <si>
    <t>SERF-like protein YDL085C-A</t>
  </si>
  <si>
    <t>YDL085C-A</t>
  </si>
  <si>
    <t>AKNQKKSGDPKKRMESDAEILRQKQAAADAR</t>
  </si>
  <si>
    <t>RMES(1)DAEILR</t>
  </si>
  <si>
    <t>TEDIDQEAAVQQDSGSKGAGADATDTQEQDD</t>
  </si>
  <si>
    <t>ADTEDIDQEAAVQQDS(0.08)GS(0.92)K</t>
  </si>
  <si>
    <t>KKPGTPVFPNLDPTHSQTFHRANSLAYLPSI</t>
  </si>
  <si>
    <t>KPGTPVFPNLDPT(0.027)HS(0.77)QT(0.204)FHR</t>
  </si>
  <si>
    <t>MSNGHVKFDADESQASASAVTDRQDDVLVIS</t>
  </si>
  <si>
    <t>FDADESQAS(0.977)AS(0.023)AVTDR</t>
  </si>
  <si>
    <t>KATNGVVIATEKKSSSPLAMSETLSKVSLLT</t>
  </si>
  <si>
    <t>SSS(1)PLAMSETLSK</t>
  </si>
  <si>
    <t>SSILKTFGISSKISNSSDRIEASSLEFNVPS</t>
  </si>
  <si>
    <t>ISNS(0.988)S(0.012)DRIEASSLEFNVPSQK</t>
  </si>
  <si>
    <t>EEDHNVIYSKGKGLPTPVLQTKGLIENGLNE</t>
  </si>
  <si>
    <t>GLPT(1)PVLQTK</t>
  </si>
  <si>
    <t>P47077</t>
  </si>
  <si>
    <t>Nucleolar protein 9</t>
  </si>
  <si>
    <t>NOP9</t>
  </si>
  <si>
    <t>KGFTNGAESRSDISQSTITKFREYSVDKVAS</t>
  </si>
  <si>
    <t>SDISQS(0.827)T(0.146)IT(0.026)K</t>
  </si>
  <si>
    <t>ALHSKFRKIQGESSLSSSDIYKLKFEASEER</t>
  </si>
  <si>
    <t>IQGESS(0.002)LS(0.949)S(0.036)S(0.013)DIYK</t>
  </si>
  <si>
    <t>KNGELARRAVERFNGSPIDGGRSRLRLNLIV</t>
  </si>
  <si>
    <t>FNGS(1)PIDGGR</t>
  </si>
  <si>
    <t>HASQNSGGKPRTLSASAQHILPETLKSFAGA</t>
  </si>
  <si>
    <t>TLS(0.009)AS(0.991)AQHILPETLK</t>
  </si>
  <si>
    <t>DKSKPSSPTATDINSSASASRSRSPQIKFAS</t>
  </si>
  <si>
    <t>SKPSSPTATDINS(0.038)S(0.941)AS(0.018)AS(0.004)R</t>
  </si>
  <si>
    <t>LLNAPDLTDHQLEIKTPIRNNSHCEVESYPQ</t>
  </si>
  <si>
    <t>NGSNLAPLLNAPDLTDHQLEIKT(1)PIR</t>
  </si>
  <si>
    <t>LPQLALAGLKKQSSFSTGSASTTPTQARKSP</t>
  </si>
  <si>
    <t>QSS(0.031)FS(0.968)T(0.001)GSAS(0.001)T(0.464)T(0.478)PT(0.057)QAR</t>
  </si>
  <si>
    <t>SLPRTPTKGRSTQHLSTPSPKNDILAMNGHK</t>
  </si>
  <si>
    <t>STQHLS(0.792)T(0.206)PS(0.002)PK</t>
  </si>
  <si>
    <t>VDTTVRIVPQDSDSSSFPKSDLFKMIEGDDT</t>
  </si>
  <si>
    <t>IVPQDSDSS(0.005)S(0.995)FPK</t>
  </si>
  <si>
    <t>P32178</t>
  </si>
  <si>
    <t>Chorismate mutase</t>
  </si>
  <si>
    <t>ARO7</t>
  </si>
  <si>
    <t>LSNLEIAHSRIRRFESPDETPFFPDKIQKSF</t>
  </si>
  <si>
    <t>RFES(1)PDETPFFPDK</t>
  </si>
  <si>
    <t>P19211;P23301</t>
  </si>
  <si>
    <t>Eukaryotic translation initiation factor 5A-2;Eukaryotic translation initiation factor 5A-1</t>
  </si>
  <si>
    <t>ANB1;HYP2</t>
  </si>
  <si>
    <t>GFVVIKGRPCKIVDMSTSKTGKHGHAKVHLV;GFVVIKSRPCKIVDMSTSKTGKHGHAKVHLV</t>
  </si>
  <si>
    <t>IVDMS(0.947)T(0.047)S(0.006)K</t>
  </si>
  <si>
    <t>EFNYKISESKLEDEKTTLNEKISNLAAENSQ</t>
  </si>
  <si>
    <t>LEDEKT(0.845)T(0.155)LNEK</t>
  </si>
  <si>
    <t>P53207</t>
  </si>
  <si>
    <t>U1 small nuclear ribonucleoprotein component SNU71</t>
  </si>
  <si>
    <t>SNU71</t>
  </si>
  <si>
    <t>EGTVKSENYNADKNVSESSEHVKIKFDFKKA</t>
  </si>
  <si>
    <t>NVS(1)ESSEHVK</t>
  </si>
  <si>
    <t>TGNYDSESAENSRSISFDGKVSPPPIRNRPL</t>
  </si>
  <si>
    <t>SIS(1)FDGK</t>
  </si>
  <si>
    <t>RQLKKPAGDRNLILTSREKTLLSRDDNIMSQ</t>
  </si>
  <si>
    <t>NLILT(0.016)S(0.984)REK</t>
  </si>
  <si>
    <t>Q01852</t>
  </si>
  <si>
    <t>Mitochondrial import inner membrane translocase subunit TIM44</t>
  </si>
  <si>
    <t>TIM44</t>
  </si>
  <si>
    <t>TKIYKEVSEVIDDGESSRYGGFITKEQRRLK</t>
  </si>
  <si>
    <t>EVSEVIDDGES(0.858)S(0.142)RYGGFITK</t>
  </si>
  <si>
    <t>P38748</t>
  </si>
  <si>
    <t>RING finger protein ETP1</t>
  </si>
  <si>
    <t>ETP1</t>
  </si>
  <si>
    <t>MFYLDSQEKFKDADESVKEGTILIQQPHGAA</t>
  </si>
  <si>
    <t>FKDADES(1)VK</t>
  </si>
  <si>
    <t>IYEINEKAKSSASSQTLNQRDTSPFDSTPYL</t>
  </si>
  <si>
    <t>SSAS(1)SQT(1)LNQR</t>
  </si>
  <si>
    <t>P14843</t>
  </si>
  <si>
    <t>Phospho-2-dehydro-3-deoxyheptonate aldolase, phenylalanine-inhibited</t>
  </si>
  <si>
    <t>ARO3</t>
  </si>
  <si>
    <t>RKRLEDWRIKGYDPLTPPDLLQHEFPISAKG</t>
  </si>
  <si>
    <t>GYDPLT(1)PPDLLQHEFPISAK</t>
  </si>
  <si>
    <t>P33333</t>
  </si>
  <si>
    <t>Probable 1-acyl-sn-glycerol-3-phosphate acyltransferase</t>
  </si>
  <si>
    <t>SLC1</t>
  </si>
  <si>
    <t>VINVEKNQKRASIFSTTKKNKRSSRSIKRMS</t>
  </si>
  <si>
    <t>RASIFS(0.002)T(0.996)T(0.002)K</t>
  </si>
  <si>
    <t>TGDSTPSGTATNSAVSTPLTPKIELFANGKD</t>
  </si>
  <si>
    <t>KQQPTGDSTPSGTATNSAVS(0.937)T(0.093)PLT(0.969)PK</t>
  </si>
  <si>
    <t>Q08287</t>
  </si>
  <si>
    <t>60S ribosome subunit biogenesis protein NOP8</t>
  </si>
  <si>
    <t>NOP8</t>
  </si>
  <si>
    <t>KDVDVNQLEEEVSKSSDTLGLTSAPVPHVSR</t>
  </si>
  <si>
    <t>DVDVNQLEEEVSKS(0.007)S(0.931)DT(0.062)LGLTSAPVPHVSR</t>
  </si>
  <si>
    <t>Q12158</t>
  </si>
  <si>
    <t>Sister chromatid cohesion protein 1</t>
  </si>
  <si>
    <t>MCD1</t>
  </si>
  <si>
    <t>PEENIIDAKTRNEQTTIQTEKVRPTPGEVAS</t>
  </si>
  <si>
    <t>T(0.008)RNEQT(0.997)T(0.995)IQTEK</t>
  </si>
  <si>
    <t>EGQSSRFSKLKSMFQSGNSSKNASAHNSSQS</t>
  </si>
  <si>
    <t>SMFQS(0.996)GNS(0.675)S(0.328)K</t>
  </si>
  <si>
    <t>APKEGNNQTSLSSIRSSKKQERSPKKKAPQR</t>
  </si>
  <si>
    <t>EGNNQTSLSSIRS(1)SK</t>
  </si>
  <si>
    <t>NLSYDSNESEQRGSITDNDNDLFQKVRSFDE</t>
  </si>
  <si>
    <t>GSIT(1)DNDNDLFQK</t>
  </si>
  <si>
    <t>YYQYRSTDTASLSSASYNNYHTHHTAANLGK</t>
  </si>
  <si>
    <t>STDTASLSSAS(1)YNNYHTHHTAANLGK</t>
  </si>
  <si>
    <t>QEKLVDIDNEGSNANSDSLKMGLTISAADTV</t>
  </si>
  <si>
    <t>LVDIDNEGSNANS(0.987)DS(0.013)LK</t>
  </si>
  <si>
    <t>FSFSLPFGNTNFRSSSPLAIIKTVLPKTPDE</t>
  </si>
  <si>
    <t>SSS(1)PLAIIK</t>
  </si>
  <si>
    <t>______________MSFFDIEAQSSKGNSQQ</t>
  </si>
  <si>
    <t>S(1)FFDIEAQSSK</t>
  </si>
  <si>
    <t>TPVMVSQERFGASEASSPYGQSMLDMTAPQP</t>
  </si>
  <si>
    <t>HSSRQVLEKEHPEIESVHPHVKRSLSSSNQP</t>
  </si>
  <si>
    <t>EHPEIES(1)VHPHVK</t>
  </si>
  <si>
    <t>SEKGDLRRGFIKSEGSGSSLVQKGLETIDNG</t>
  </si>
  <si>
    <t>SEGS(1)GS(0.067)S(0.933)LVQK</t>
  </si>
  <si>
    <t>KVKKNISRENISSKPSVGKLGGPLLDYLSSD</t>
  </si>
  <si>
    <t>ENIS(0.001)S(0.001)KPS(0.998)VGK</t>
  </si>
  <si>
    <t>HNHLLSATGSRNTAQSGNLKPERPSKVSFEM</t>
  </si>
  <si>
    <t>NTAQS(0.999)GNLKPERPSK</t>
  </si>
  <si>
    <t>DDDDGLQEKGFVDSESKAFINYASDQGSSIK</t>
  </si>
  <si>
    <t>GFVDSES(1)K</t>
  </si>
  <si>
    <t>TCINPTFIFGHPQMMSPLAKYSRDQPGLCER</t>
  </si>
  <si>
    <t>LVGELEDTCINPTFIFGHPQMMS(1)PLAK</t>
  </si>
  <si>
    <t>AISRRASKKASRDASSVELTEVPSKPKKPSK</t>
  </si>
  <si>
    <t>DAS(0.033)S(0.967)VELTEVPSKPK</t>
  </si>
  <si>
    <t>TGSLPSKFVHDLMSNSPNVSSISMFPDWSMG</t>
  </si>
  <si>
    <t>FVHDLMS(0.018)NS(0.98)PNVS(0.001)S(0.001)ISMFPDWSMGPNSAK</t>
  </si>
  <si>
    <t>P38863</t>
  </si>
  <si>
    <t>Spindle pole body component SPC97</t>
  </si>
  <si>
    <t>SPC97</t>
  </si>
  <si>
    <t>SQEDFNNFMDSMKNESSLHLRLMVAFDTTVY</t>
  </si>
  <si>
    <t>NES(1)SLHLR</t>
  </si>
  <si>
    <t>EELESLGEVEGPNQKSQENNNEESFKENNKS</t>
  </si>
  <si>
    <t>S(1)QENNNEESFK</t>
  </si>
  <si>
    <t>THLSHSPLPRNNSGSSVSLQQLARNNTDSSF</t>
  </si>
  <si>
    <t>NNS(1)GSS(1)VSLQQLAR</t>
  </si>
  <si>
    <t>GYSNKSKLKKYALLRSSQELFSRLPWSIVPS</t>
  </si>
  <si>
    <t>S(0.931)S(0.069)QELFSR</t>
  </si>
  <si>
    <t>APSRTLDPKSYNIVASETTTPVTNRVIPEYL</t>
  </si>
  <si>
    <t>SYNIVAS(1)ET(0.001)T(0.056)T(0.943)PVTNR</t>
  </si>
  <si>
    <t>DGNDIENNETKVYEESLDLDLERSNRQVWLV</t>
  </si>
  <si>
    <t>VYEES(1)LDLDLER</t>
  </si>
  <si>
    <t>VPLSKEATYPMPTAYSFSAVRSNSETNIKRE</t>
  </si>
  <si>
    <t>EATYPMPT(0.001)AYS(0.979)FS(0.02)AVR</t>
  </si>
  <si>
    <t>PHPVRSTAHSNISTVSSAKSDTPSSNLSYQA</t>
  </si>
  <si>
    <t>STAHSNISTVS(0.991)S(0.009)AK</t>
  </si>
  <si>
    <t>GMSGNTTNGGNSKRNSGCDLSATYYASRSPM</t>
  </si>
  <si>
    <t>RNS(1)GCDLSATYYASR</t>
  </si>
  <si>
    <t>QKQAAPKPKKTLKLVSSSGIKLANATKKVGT</t>
  </si>
  <si>
    <t>LVS(0.991)S(0.007)S(0.002)GIK</t>
  </si>
  <si>
    <t>AVDNSSHLISPDVSVSSPTPRNTASNASSSA</t>
  </si>
  <si>
    <t>TPLNVTAVDNSSHLIS(1)PDVS(0.011)VS(0.921)S(0.062)PT(0.006)PR</t>
  </si>
  <si>
    <t>LEERLNSSTENGRQPSKIVESFEKSNKVVIP</t>
  </si>
  <si>
    <t>LNSSTENGRQPS(1)K</t>
  </si>
  <si>
    <t>DSYSNTNYFSKNNGISPSSRSPSVAHNENVP</t>
  </si>
  <si>
    <t>NNGIS(1)PS(0.059)S(0.361)RS(0.561)PS(0.019)VAHNENVPDDSK</t>
  </si>
  <si>
    <t>GGLGLAVASSDVKRATSDETDYEDIFNKSSG</t>
  </si>
  <si>
    <t>RAT(0.784)S(0.816)DET(0.364)DY(0.036)EDIFNK</t>
  </si>
  <si>
    <t>P32905;P46654</t>
  </si>
  <si>
    <t>P46654</t>
  </si>
  <si>
    <t>40S ribosomal protein S0-A;40S ribosomal protein S0-B</t>
  </si>
  <si>
    <t>RPS0A;RPS0B</t>
  </si>
  <si>
    <t>PIAGRFTPGSFTNYITRSFKEPRLVIVTDPR</t>
  </si>
  <si>
    <t>FTPGSFTNYIT(1)R</t>
  </si>
  <si>
    <t>NITAPPRPRLIRNNSSSLFSQSQGSFGDDDP</t>
  </si>
  <si>
    <t>GSSPLNFPSSSQRQNSDVFQSQGRQGRIRSS</t>
  </si>
  <si>
    <t>QNS(1)DVFQSQGR</t>
  </si>
  <si>
    <t>P53185</t>
  </si>
  <si>
    <t>Uncharacterized protein YGL036W</t>
  </si>
  <si>
    <t>YGL036W</t>
  </si>
  <si>
    <t>TRQPTTLTRATDAMTTAPTTPIPYKNTSGSS</t>
  </si>
  <si>
    <t>ATDAMT(0.046)T(0.954)APT(0.185)T(0.815)PIPYK</t>
  </si>
  <si>
    <t>EETLENIAHEGRGDNTGDQNAVEKSDFEKSD</t>
  </si>
  <si>
    <t>EETLENIAHEGRGDNT(1)GDQNAVEK</t>
  </si>
  <si>
    <t>NVLPQKRQLSNTSSTSPIMGTWKTQDYGKKY</t>
  </si>
  <si>
    <t>QLSNTSST(0.002)S(0.998)PIMGTWK</t>
  </si>
  <si>
    <t>60S ribosomal protein L8-B</t>
  </si>
  <si>
    <t>RPL8B</t>
  </si>
  <si>
    <t>KSTKSNKAKNPLTHSTPKNFGIGQAVQPKRN</t>
  </si>
  <si>
    <t>NPLTHS(0.08)T(0.92)PK</t>
  </si>
  <si>
    <t>SDSRASVHRKAVSIDTMATTNVLTPATNVRV</t>
  </si>
  <si>
    <t>AVS(1)IDT(1)MAT(0.828)T(0.172)NVLTPATNVR</t>
  </si>
  <si>
    <t>Q03212</t>
  </si>
  <si>
    <t>Protein EAR1</t>
  </si>
  <si>
    <t>EAR1</t>
  </si>
  <si>
    <t>EEINLDSLPMLPPSYSDDEHHSKNDKSAISG</t>
  </si>
  <si>
    <t>IINEEINLDSLPMLPPS(0.028)Y(0.001)S(0.966)DDEHHS(0.005)K</t>
  </si>
  <si>
    <t>FGHKGGDKYGYGGDSTPIIPTLVTKDRGNMS</t>
  </si>
  <si>
    <t>YGYGGDS(0.032)T(0.968)PIIPTLVTK</t>
  </si>
  <si>
    <t>________MTQQEYRSPSQRLSKGRSMSLPK</t>
  </si>
  <si>
    <t>TQQEYRS(0.999)PS(0.001)QR</t>
  </si>
  <si>
    <t>NFEDSQKVVDFSQEVSKETATEGKKQQKKQQ</t>
  </si>
  <si>
    <t>VVDFSQEVS(1)K</t>
  </si>
  <si>
    <t>EDLIKFGTHTKKKEHSAYGSFFKDVDLTKKP</t>
  </si>
  <si>
    <t>EHS(1)AYGSFFK</t>
  </si>
  <si>
    <t>GNSNGNSRSRSRSRKSSGTTGGLLKKPPLLV</t>
  </si>
  <si>
    <t>S(1)RKS(1)S(0.961)GT(0.039)T(0.001)GGLLK</t>
  </si>
  <si>
    <t>DEGELSKISNKFKKISTIFDKMGSTSATSKE</t>
  </si>
  <si>
    <t>KIS(0.997)T(0.003)IFDK</t>
  </si>
  <si>
    <t>RRSLDVVRTSGERVRTPVRKSMEAAEIGMAA</t>
  </si>
  <si>
    <t>VRT(1)PVRK</t>
  </si>
  <si>
    <t>P40007</t>
  </si>
  <si>
    <t>Nucleolar protein 16</t>
  </si>
  <si>
    <t>NOP16</t>
  </si>
  <si>
    <t>NFDADEDVNEIKARDTTEETEVVKKLEELAS</t>
  </si>
  <si>
    <t>ARDT(0.999)T(0.001)EETEVVK</t>
  </si>
  <si>
    <t>NKGIHGDGSSASGNGSVSRDGLTETESNNIS</t>
  </si>
  <si>
    <t>GIHGDGSSASGNGS(1)VSR</t>
  </si>
  <si>
    <t>EEQKGQMAKKEGTPKTDSFIFDGTAKEVGDE</t>
  </si>
  <si>
    <t>KEGT(1)PKT(0.998)DS(0.002)FIFDGTAK</t>
  </si>
  <si>
    <t>RSSPRVLGRISSTSSSSSNIDLRDNLDMLHE</t>
  </si>
  <si>
    <t>ISSTSS(0.004)S(0.904)S(0.078)S(0.014)NIDLR</t>
  </si>
  <si>
    <t>DESKEIKFKKREPSVTPARTPARTPTPTPPV</t>
  </si>
  <si>
    <t>EPSVT(1)PAR</t>
  </si>
  <si>
    <t>SVSTAKRSLDVVSPGSLAEFEGSKSRHDEIE</t>
  </si>
  <si>
    <t>RSLDVVS(1)PGS(1)LAEFEGSK</t>
  </si>
  <si>
    <t>NVSESLIASNRGAPSSGSFLKKNSGSIQKSR</t>
  </si>
  <si>
    <t>GAPS(0.14)S(0.888)GS(0.972)FLK</t>
  </si>
  <si>
    <t>QPPKTSSRGRDHKSYSQSPPRSPGRSPTRRL</t>
  </si>
  <si>
    <t>S(0.019)Y(0.014)S(0.823)QS(0.312)PPRS(0.842)PGRS(0.884)PT(0.106)R</t>
  </si>
  <si>
    <t>FKTAGIQIVADDLTVTNPARIATAIEKKAAD</t>
  </si>
  <si>
    <t>TAGIQIVADDLT(0.005)VT(0.995)NPAR</t>
  </si>
  <si>
    <t>Q04178</t>
  </si>
  <si>
    <t>Hypoxanthine-guanine phosphoribosyltransferase</t>
  </si>
  <si>
    <t>HPT1</t>
  </si>
  <si>
    <t>DAAEQAKAKGIDTEKSPEMKTNFGIFVLHDK</t>
  </si>
  <si>
    <t>S(1)PEMKT(1)NFGIFVLHDK</t>
  </si>
  <si>
    <t>QQPHQKQHEVQPESKSPRVTTPLKPKRLAIP</t>
  </si>
  <si>
    <t>QHEVQPESKS(1)PR</t>
  </si>
  <si>
    <t>TRSKSNTKPIIKSNASSPTSSLTVPNSVIQK</t>
  </si>
  <si>
    <t>S(0.062)NAS(0.923)S(0.923)PT(0.068)S(0.019)S(0.005)LTVPNSVIQK</t>
  </si>
  <si>
    <t>RDVTMSSLDPWNSNISPSPVRKSVTPSPYNV</t>
  </si>
  <si>
    <t>DVTMSSLDPWNS(0.006)NIS(0.995)PS(1)PVRK</t>
  </si>
  <si>
    <t>RMEADRELHKRSKETSWYIERPSNDILDESE</t>
  </si>
  <si>
    <t>ET(0.043)S(0.957)WYIERPSNDILDESEFK</t>
  </si>
  <si>
    <t>Q05016</t>
  </si>
  <si>
    <t>Uncharacterized oxidoreductase YMR226C</t>
  </si>
  <si>
    <t>SRKQNTVIADTLIFPTNQASPHHIFRG____</t>
  </si>
  <si>
    <t>QNTVIADTLIFPT(0.745)NQAS(0.255)PHHIFR</t>
  </si>
  <si>
    <t>LDSPLHSYSTRVFTPSGKILTELAKCWPVEL</t>
  </si>
  <si>
    <t>VFT(0.001)PS(0.999)GK</t>
  </si>
  <si>
    <t>KPSYIRKGSETTSQYSASSEKMTNGYGRKFV</t>
  </si>
  <si>
    <t>GSETTS(0.005)QY(0.001)S(0.993)AS(0.125)S(0.877)EK</t>
  </si>
  <si>
    <t>SGMSIPSLRDSMTTRSSHNDPIKPALMNDSN</t>
  </si>
  <si>
    <t>S(0.886)S(0.114)HNDPIK</t>
  </si>
  <si>
    <t>PQQPRTLSLTNGPRYSPQNPRPFAGHQQISQ</t>
  </si>
  <si>
    <t>YS(1)PQNPRPFAGHQQISQR</t>
  </si>
  <si>
    <t>PAQKSTPQSQQLTSTTPQSQQQEASERSESQ</t>
  </si>
  <si>
    <t>STPQSQQLTST(0.011)T(0.989)PQS(1)QQQEASER</t>
  </si>
  <si>
    <t>________MPSSLTKTESNSDPRTNIQQVPK</t>
  </si>
  <si>
    <t>PS(0.009)S(0.991)LT(0.001)KT(1)ES(0.967)NS(0.033)DPR</t>
  </si>
  <si>
    <t>TRGRSVMKESVVEINSSESDLDEDKNFPRSR</t>
  </si>
  <si>
    <t>ESVVEINS(1)S(1)ES(1)DLDEDK</t>
  </si>
  <si>
    <t>PSARVCSPSQEASASSISASRSSAHHNDLSS</t>
  </si>
  <si>
    <t>VCSPSQEASAS(0.052)S(0.923)IS(0.023)AS(0.001)R</t>
  </si>
  <si>
    <t>KKIKNSVNGDGTAANSDSDDDSTSRSSRRRA</t>
  </si>
  <si>
    <t>NSVNGDGTAANS(1)DS(1)DDDSTSR</t>
  </si>
  <si>
    <t>ILDDRESSNGNIGSASRLKSHFPTSQKGKIF</t>
  </si>
  <si>
    <t>NSIS(0.004)ILDDRES(0.468)S(0.524)NGNIGS(0.054)AS(0.951)R</t>
  </si>
  <si>
    <t>P04840</t>
  </si>
  <si>
    <t>Mitochondrial outer membrane protein porin 1</t>
  </si>
  <si>
    <t>POR1</t>
  </si>
  <si>
    <t>KFSLKAKQPVKDGPLSTNVEAKLNDKQTGLG</t>
  </si>
  <si>
    <t>DGPLS(0.935)T(0.065)NVEAK</t>
  </si>
  <si>
    <t>DEFNPESRKNRRVKFSVAKSIKSRQSTSSVA</t>
  </si>
  <si>
    <t>VKFS(1)VAK</t>
  </si>
  <si>
    <t>VDRIPKISAYTAPLSTTSSRSNKTTSSHEEK</t>
  </si>
  <si>
    <t>ISAYTAPLS(0.041)T(0.814)T(0.097)S(0.035)S(0.013)R</t>
  </si>
  <si>
    <t>LDDTTIPVGLMAQENSMERKVQGAAPWDTSL</t>
  </si>
  <si>
    <t>EVLVTPGLEFLDDTTIPVGLMAQENS(1)MER</t>
  </si>
  <si>
    <t>NSFTVEALKSQAIVKSLENTVNEVTASIGKR</t>
  </si>
  <si>
    <t>S(1)LENTVNEVTASIGK</t>
  </si>
  <si>
    <t>TIEIGEEEENRSTKTSPTKHLKRNSDLDAAS</t>
  </si>
  <si>
    <t>DTIEIGEEEENRS(0.994)T(0.006)KT(0.004)S(0.994)PT(0.002)K</t>
  </si>
  <si>
    <t>TSSSNAKLTGINDGDSNSISGKGNVNTFTSQ</t>
  </si>
  <si>
    <t>LTGINDGDS(0.948)NS(0.051)IS(0.001)GK</t>
  </si>
  <si>
    <t>NSSQTLTPDLELLHGSPKSMNGVAWLINELS</t>
  </si>
  <si>
    <t>NSS(0.001)QT(0.049)LT(0.95)PDLELLHGS(1)PK</t>
  </si>
  <si>
    <t>SVTTNKFNHIDQSEISRTTSRSDTPLRDEDG</t>
  </si>
  <si>
    <t>FNHIDQSEIS(1)R</t>
  </si>
  <si>
    <t>ESVAVKDARNQSQQFSKIESPSTRLPSSAKQ</t>
  </si>
  <si>
    <t>NQS(1)QQFS(1)K</t>
  </si>
  <si>
    <t>VPALSLSKPVSLQKSSSELQHAKETIDNGKI</t>
  </si>
  <si>
    <t>S(0.106)S(0.871)S(0.022)ELQHAK</t>
  </si>
  <si>
    <t>NYSEARKKQRDQGLLSQESNDGNIDSALLSE</t>
  </si>
  <si>
    <t>DQGLLS(1)QES(1)NDGNIDSALLSEGATLK</t>
  </si>
  <si>
    <t>EVAFQTPKLNDSDASSFSLSNMNAVGNVDGI</t>
  </si>
  <si>
    <t>LNDS(0.006)DAS(0.019)S(0.806)FS(0.168)LS(0.002)NMNAVGNVDGIPSQNR</t>
  </si>
  <si>
    <t>SELESWLKRRKSVHKSFVDENSPTDRRQSNA</t>
  </si>
  <si>
    <t>S(1)FVDENS(0.996)PT(0.004)DRR</t>
  </si>
  <si>
    <t>KQFPATTKSPLLRFASVSPYPKFHSDNQIMA</t>
  </si>
  <si>
    <t>FAS(1)VS(1)PYPK</t>
  </si>
  <si>
    <t>_____MSSEEPHASISFPDGSHVRSSSTGTS</t>
  </si>
  <si>
    <t>SSEEPHAS(0.002)IS(0.997)FPDGS(0.001)HVR</t>
  </si>
  <si>
    <t>PHSLRHNDTDRSSNRSHILTTSANLTEARLP</t>
  </si>
  <si>
    <t>HNDT(0.008)DRS(0.225)S(0.778)NRS(0.989)HILTTSANLTEAR</t>
  </si>
  <si>
    <t>HKWGVFVQHQSSRHNSGLPSSANSSRISGSL</t>
  </si>
  <si>
    <t>HNS(1)GLPSSANSSR</t>
  </si>
  <si>
    <t>PQVTNFNSTNEDQNNSKHTEDTVNESRNSDD</t>
  </si>
  <si>
    <t>NILHNTVPQVTNFNSTNEDQNNS(1)K</t>
  </si>
  <si>
    <t>VRASRLKDLKVLTVASQSGKRKQQRQQQQQN</t>
  </si>
  <si>
    <t>VLTVAS(0.996)QS(0.004)GK</t>
  </si>
  <si>
    <t>SKEVLTSSQSGDNLRTDEESIIGSSQIALKN</t>
  </si>
  <si>
    <t>EVLTSSQSGDNLRT(0.884)DEES(0.11)IIGS(0.002)S(0.003)QIALK</t>
  </si>
  <si>
    <t>LKITQKAINSPIIRPSSSNGVPTTSRKPSGT</t>
  </si>
  <si>
    <t>AINS(1)PIIRPS(0.85)S(0.062)S(0.089)NGVPTTSR</t>
  </si>
  <si>
    <t>ARFQRSSAKKKRFSPSPISSSTFSFSPKSRV</t>
  </si>
  <si>
    <t>RFS(1)PS(1)PISSSTFS(0.003)FS(0.997)PK</t>
  </si>
  <si>
    <t>_____MDEASHLPNGSLKNMEFTPVGFIKSK</t>
  </si>
  <si>
    <t>MDEASHLPNGS(1)LK</t>
  </si>
  <si>
    <t>ANNSNPTKLEKIRSSSSLELDSEKNEKIAYI</t>
  </si>
  <si>
    <t>SSS(1)SLELDSEK</t>
  </si>
  <si>
    <t>P53090</t>
  </si>
  <si>
    <t>Aromatic/aminoadipate aminotransferase 1</t>
  </si>
  <si>
    <t>ARO8</t>
  </si>
  <si>
    <t>______MTLPESKDFSYLFSDETNARKPSPL</t>
  </si>
  <si>
    <t>DFS(1)YLFSDETNAR</t>
  </si>
  <si>
    <t>P40362</t>
  </si>
  <si>
    <t>U3 small nucleolar RNA-associated protein 18</t>
  </si>
  <si>
    <t>UTP18</t>
  </si>
  <si>
    <t>NNVINGDINALTKILSTTYNYKDTLSNSKLL</t>
  </si>
  <si>
    <t>ILS(0.999)T(0.001)TYNYK</t>
  </si>
  <si>
    <t>IDEEDAAMFEQYFKKSDDFNSLSGSYNLADK</t>
  </si>
  <si>
    <t>S(1)DDFNSLSGSYNLADK</t>
  </si>
  <si>
    <t>LDRDFFKMNNVEGRLSTPFHKVQNSSAGKRH</t>
  </si>
  <si>
    <t>MNNVEGRLS(0.816)T(0.184)PFHK</t>
  </si>
  <si>
    <t>QKQNEVEAHDEEDNNSQRRNIVMAAAEAAAE</t>
  </si>
  <si>
    <t>QNEVEAHDEEDNNS(1)QRR</t>
  </si>
  <si>
    <t>KSKAELELLMDDDDDTETQGTINNKAHFNMN</t>
  </si>
  <si>
    <t>SKAELELLMDDDDDT(0.998)ET(0.002)QGTINNK</t>
  </si>
  <si>
    <t>PSQYKQHSEYKNVSRTSPNTTNTKVTTRNYH;PSQYKQHSEYKNVSRTSPNTTNTKVTTRNYQ</t>
  </si>
  <si>
    <t>NVS(0.091)RT(0.911)S(0.998)PNTTNTK</t>
  </si>
  <si>
    <t>YSSRENSNKNKSVKLSPKKENEEEQKEEKEK</t>
  </si>
  <si>
    <t>SVKLS(1)PKK</t>
  </si>
  <si>
    <t>NSNSNINNPAHSLRRSIFHYVSSNSVNKDSN</t>
  </si>
  <si>
    <t>S(1)IFHYVSSNSVNK</t>
  </si>
  <si>
    <t>YEIGDDSRAHSQSTLSEQEQVPLENDKDSGE</t>
  </si>
  <si>
    <t>AHSQS(0.002)T(0.018)LS(0.98)EQEQVPLENDK</t>
  </si>
  <si>
    <t>P07834</t>
  </si>
  <si>
    <t>Cell division control protein 4</t>
  </si>
  <si>
    <t>CDC4</t>
  </si>
  <si>
    <t>HKTLHPVNLQNTGAASVDNDGLHNLTDISND</t>
  </si>
  <si>
    <t>TLHPVNLQNTGAAS(1)VDNDGLHNLTDISNDAEK</t>
  </si>
  <si>
    <t>SRPPPPPMDMKSITTSISNNTTKEEIESNND</t>
  </si>
  <si>
    <t>SITT(0.008)S(0.992)ISNNTTK</t>
  </si>
  <si>
    <t>P40957</t>
  </si>
  <si>
    <t>Spindle assembly checkpoint component MAD1</t>
  </si>
  <si>
    <t>MAD1</t>
  </si>
  <si>
    <t>VNEDMNNLIDTYKNKTEDLTNELKKLNDQLL</t>
  </si>
  <si>
    <t>NKT(1)EDLT(1)NELKK</t>
  </si>
  <si>
    <t>FKSSTKSLSTSLAHLSIKAEKDGDTVNTTLV</t>
  </si>
  <si>
    <t>SLSTSLAHLS(1)IK</t>
  </si>
  <si>
    <t>VRGGGLSISDIAQGKSQNAPSDGTGSSTPQH</t>
  </si>
  <si>
    <t>S(0.974)QNAPS(0.02)DGT(0.004)GS(0.001)S(0.001)T(0.001)PQHHDEDEDELSR</t>
  </si>
  <si>
    <t>LAPARVRRRFARGMTSKPAGFMKKLRAAKLA</t>
  </si>
  <si>
    <t>GMT(0.007)S(0.993)KPAGFMK</t>
  </si>
  <si>
    <t>STNLAALPKRKRALSTASLISSNGQTSASKN</t>
  </si>
  <si>
    <t>RALS(0.075)T(0.908)AS(0.016)LISSNGQTSASK</t>
  </si>
  <si>
    <t>EDDEDEDGSRRNLVLSALKNRHVIITDDEEE</t>
  </si>
  <si>
    <t>NLVLS(1)ALK</t>
  </si>
  <si>
    <t>EPRQYFKKYESYVRDSQLPTNIRDLRIHVDW</t>
  </si>
  <si>
    <t>KYESYVRDS(1)QLPTNIR</t>
  </si>
  <si>
    <t>EKEKFLNINRVCSSDSDLPGSDIKSLDEAKE</t>
  </si>
  <si>
    <t>VCS(0.981)S(0.019)DS(1)DLPGSDIK</t>
  </si>
  <si>
    <t>SDLAVDSNTRKNSTKSVGLDEIHEILGKDEN</t>
  </si>
  <si>
    <t>S(1)VGLDEIHEILGK</t>
  </si>
  <si>
    <t>SELDTYLDKELVKQSSDPTISEQSPRLNTQS</t>
  </si>
  <si>
    <t>QSS(1)DPTISEQS(1)PR</t>
  </si>
  <si>
    <t>SGDLKNKKVPVDRKYSDNEDDEYDDADLHGF</t>
  </si>
  <si>
    <t>KYS(1)DNEDDEYDDADLHGFEK</t>
  </si>
  <si>
    <t>ASASSDISTDVDKDTSSSWDDKSLLPTGEYI</t>
  </si>
  <si>
    <t>DT(0.001)S(0.891)S(0.086)S(0.022)WDDK</t>
  </si>
  <si>
    <t>VGHFSNFKSKSSGVSSPLLSRMKDYSNIVEP</t>
  </si>
  <si>
    <t>SSGVSS(1)PLLSR</t>
  </si>
  <si>
    <t>______________MSVQIFGDQVTEERAEN</t>
  </si>
  <si>
    <t>S(1)VQIFGDQVTEER</t>
  </si>
  <si>
    <t>P03962</t>
  </si>
  <si>
    <t>Orotidine 5'-phosphate decarboxylase</t>
  </si>
  <si>
    <t>URA3</t>
  </si>
  <si>
    <t>_MSKATYKERAATHPSPVAAKLFNIMHEKQT</t>
  </si>
  <si>
    <t>AAT(0.001)HPS(0.999)PVAAK</t>
  </si>
  <si>
    <t>ISMDGSLNHDLLGPHSLRHNDTDRSSNRSHI</t>
  </si>
  <si>
    <t>ISMDGS(1)LNHDLLGPHS(1)LR</t>
  </si>
  <si>
    <t>P38315</t>
  </si>
  <si>
    <t>YAP1-binding protein 1</t>
  </si>
  <si>
    <t>YBP1</t>
  </si>
  <si>
    <t>FKDLSRRRISTKDNDSETDLIVEKLSKLKVN</t>
  </si>
  <si>
    <t>DNDS(1)ETDLIVEK</t>
  </si>
  <si>
    <t>P23254</t>
  </si>
  <si>
    <t>Transketolase 1</t>
  </si>
  <si>
    <t>TKL1</t>
  </si>
  <si>
    <t>PTYTAKDSAVATRKLSETVLEDVYNQLPELI</t>
  </si>
  <si>
    <t>KLS(0.906)ET(0.094)VLEDVYNQLPELIGGSADLTPSNLTR</t>
  </si>
  <si>
    <t>Q12050</t>
  </si>
  <si>
    <t>Telomere length regulation protein ELG1</t>
  </si>
  <si>
    <t>ELG1</t>
  </si>
  <si>
    <t>NFLKHETTDTFKRLNSISKLNEIEPPLPLHQ</t>
  </si>
  <si>
    <t>RLNS(0.983)IS(0.017)K</t>
  </si>
  <si>
    <t>Q00618</t>
  </si>
  <si>
    <t>Geranylgeranyl transferase type-2 subunit alpha</t>
  </si>
  <si>
    <t>BET4</t>
  </si>
  <si>
    <t>IWNHRLWVLKHYPTSSPKVWQTELAVVNKLL</t>
  </si>
  <si>
    <t>HY(0.001)PT(0.111)S(0.081)S(0.807)PK</t>
  </si>
  <si>
    <t>ISQRKESVPFLRNSISQHDLSNVTTTPVPAG</t>
  </si>
  <si>
    <t>NS(0.002)IS(0.998)QHDLSNVTTTPVPAGMPPQK</t>
  </si>
  <si>
    <t>KNAEGLLPSYVPVPATPLEDPENHGVRKVED</t>
  </si>
  <si>
    <t>NAEGLLPSYVPVPAT(1)PLEDPENHGVR</t>
  </si>
  <si>
    <t>SKEEAGLKDNKESCESPLKSKTALKRENLPH</t>
  </si>
  <si>
    <t>ESCES(1)PLK</t>
  </si>
  <si>
    <t>RKTHEPNPYPHKFHVSISNPEFLAKYAHLKK</t>
  </si>
  <si>
    <t>FHVS(1)ISNPEFLAK</t>
  </si>
  <si>
    <t>ESTASGIIKSIKKNFTKSPSRSRSRSRSKSN</t>
  </si>
  <si>
    <t>NFT(1)KS(1)PSR</t>
  </si>
  <si>
    <t>ALTPLELKQVANEAASDVLFGNESVKASEPA</t>
  </si>
  <si>
    <t>QVANEAAS(1)DVLFGNESVK</t>
  </si>
  <si>
    <t>SNYDHPNTVSKSLASTSKLSHFSNLEDASFK</t>
  </si>
  <si>
    <t>SLAS(0.04)T(0.889)S(0.01)KLS(0.062)HFS(1)NLEDASFK</t>
  </si>
  <si>
    <t>P52593</t>
  </si>
  <si>
    <t>Nucleoporin NUP188</t>
  </si>
  <si>
    <t>NUP188</t>
  </si>
  <si>
    <t>EFCRNINSTDKSIDTSSLQLYKFQNFQDLSY</t>
  </si>
  <si>
    <t>SIDT(0.021)S(0.926)S(0.052)LQLYK</t>
  </si>
  <si>
    <t>FPVVDSKKSNLQKKDSNSDISMETEVFCEGH</t>
  </si>
  <si>
    <t>KDS(0.83)NS(0.169)DISMETEVFCEGHEK</t>
  </si>
  <si>
    <t>P35207</t>
  </si>
  <si>
    <t>Antiviral helicase SKI2</t>
  </si>
  <si>
    <t>SKI2</t>
  </si>
  <si>
    <t>HNQNSVRGSTAQLPFTPGGIPMKSVKTDSEQ</t>
  </si>
  <si>
    <t>GSTAQLPFT(1)PGGIPMK</t>
  </si>
  <si>
    <t>VRAVNPLVTSSPIHMSPLQSRQRPVSSLQPP</t>
  </si>
  <si>
    <t>AVNPLVT(0.002)S(0.653)S(0.344)PIHMS(1)PLQSR</t>
  </si>
  <si>
    <t>Q12483</t>
  </si>
  <si>
    <t>Vacuolar-sorting protein SNF8</t>
  </si>
  <si>
    <t>SNF8</t>
  </si>
  <si>
    <t>RLVEFAKKHNSELQASPEFRSKFMHMCSSIG</t>
  </si>
  <si>
    <t>HNSELQAS(1)PEFR</t>
  </si>
  <si>
    <t>TSQEHSIKVSPSNSKSEEELPCKKKSKPKVP</t>
  </si>
  <si>
    <t>VSPSNSKS(1)EEELPCK</t>
  </si>
  <si>
    <t>HSPGRARGVSVSSVRSSNSRHNSVIQMNNAG</t>
  </si>
  <si>
    <t>GVSVS(0.087)S(0.913)VRS(0.991)S(0.006)NS(0.003)R</t>
  </si>
  <si>
    <t>RYSRNKVGSNTTLKRSGQDVWGRRGLFRRFD</t>
  </si>
  <si>
    <t>S(1)GQDVWGR</t>
  </si>
  <si>
    <t>SLMRPRRSSSLFSNESISNSTNATQMLSPEE</t>
  </si>
  <si>
    <t>RS(0.291)S(0.871)S(0.871)LFS(0.937)NES(0.937)IS(0.042)NS(0.024)T(0.027)NAT(0.002)QMLSPEEIKK</t>
  </si>
  <si>
    <t>P11745</t>
  </si>
  <si>
    <t>Ran GTPase-activating protein 1</t>
  </si>
  <si>
    <t>RNA1</t>
  </si>
  <si>
    <t>ELEKLEINGNRLDEDSDALDLLQSKFDDLEV</t>
  </si>
  <si>
    <t>LEINGNRLDEDS(1)DALDLLQSK</t>
  </si>
  <si>
    <t>P40492</t>
  </si>
  <si>
    <t>Protein FYV10</t>
  </si>
  <si>
    <t>FYV10</t>
  </si>
  <si>
    <t>SLGISSLKTRDCLHPSDDENGNQETETATTA</t>
  </si>
  <si>
    <t>TRDCLHPS(1)DDENGNQETETATTAEK</t>
  </si>
  <si>
    <t>SVSSNSNSRNGSRKSSLNKYDSPVSSPITSA</t>
  </si>
  <si>
    <t>KS(0.053)S(0.871)LNKY(0.197)DS(0.876)PVS(0.003)SPITSASELGSIAK</t>
  </si>
  <si>
    <t>TIENNATVKHQQPVASSTVNSNKSSTDIRRA</t>
  </si>
  <si>
    <t>HQQPVAS(0.962)S(0.078)T(0.142)VNS(0.817)NK</t>
  </si>
  <si>
    <t>QAQTFGRGPSTNVRSSLDRTREQMIATNQLD</t>
  </si>
  <si>
    <t>GPSTNVRS(0.014)S(0.986)LDR</t>
  </si>
  <si>
    <t>GLPSSANSSRISGSLTPDSSVAGGKKGESSR</t>
  </si>
  <si>
    <t>ISGSLT(1)PDSSVAGGK</t>
  </si>
  <si>
    <t>_____MVAQVQKQAPTFKKTAVVDGVFDEVS</t>
  </si>
  <si>
    <t>QAPT(1)FKK</t>
  </si>
  <si>
    <t>RSSSPLAIIKTVLPKTPDEFIKKNLRKNEIK</t>
  </si>
  <si>
    <t>T(1)PDEFIKK</t>
  </si>
  <si>
    <t>PRTTQDTFPHNAPASSPAYTDDAHSLRKANS</t>
  </si>
  <si>
    <t>TTQDTFPHNAPAS(0.043)S(0.957)PAYTDDAHS(1)LRK</t>
  </si>
  <si>
    <t>SKQEQAPAAAEAPAATPAAAPASAAVLPTNF</t>
  </si>
  <si>
    <t>QEQAPAAAEAPAAT(1)PAAAPASAAVLPTNFLPPPQHNDR</t>
  </si>
  <si>
    <t>DTRSSGKKKDASQEESLI_____________</t>
  </si>
  <si>
    <t>KKDAS(1)QEES(1)LI</t>
  </si>
  <si>
    <t>SSPMRGVAPTASKPQTPILPSPALAVKDLST</t>
  </si>
  <si>
    <t>GVAPTASKPQT(1)PILPSPALAVK</t>
  </si>
  <si>
    <t>________MSNRDNESMLRTTSSDKAIASQR</t>
  </si>
  <si>
    <t>DNES(1)MLR</t>
  </si>
  <si>
    <t>SPSYIAKDSRNLSNGSLNDINENEELQNFHR</t>
  </si>
  <si>
    <t>NLS(1)NGS(1)LNDINENEELQNFHRK</t>
  </si>
  <si>
    <t>NQENSNRSDDRESSSSNASLFSSIKNKFKNE</t>
  </si>
  <si>
    <t>S(0.003)DDRES(0.474)S(0.443)S(0.086)S(0.995)NAS(0.999)LFS(0.001)SIK</t>
  </si>
  <si>
    <t>PNFHNYNGLSQTRNVSNKPVFNQAVPVSSIP</t>
  </si>
  <si>
    <t>NVS(1)NKPVFNQAVPVSSIPQYNAK</t>
  </si>
  <si>
    <t>THAKNNKYFFSPDDGSIDVASPMKNVEELKS</t>
  </si>
  <si>
    <t>YFFSPDDGS(1)IDVASPMK</t>
  </si>
  <si>
    <t>DNELENYDTSLSDVSTPNKKEGDEFEQSLRD</t>
  </si>
  <si>
    <t>GTSSSVASLQTPPS(0.001)PDQENHIDNELENY(0.002)DT(0.014)S(0.066)LS(0.852)DVS(0.234)T(0.83)PNKK</t>
  </si>
  <si>
    <t>ISNKNISGISHSAPHSPVNPNISLIKRVKSP</t>
  </si>
  <si>
    <t>NISGIS(0.002)HS(0.998)APHS(1)PVNPNISLIK</t>
  </si>
  <si>
    <t>KLLLLKKKQRNKSINSESFSSPSLRASKSNS</t>
  </si>
  <si>
    <t>SINS(1)ESFSSPSLR</t>
  </si>
  <si>
    <t>GSSNIPQSPSVRSTSSFSNLTRNSIRSTSNS</t>
  </si>
  <si>
    <t>S(0.35)T(0.65)S(0.003)S(0.997)FSNLTR</t>
  </si>
  <si>
    <t>TRSSGTNNKDVSQITSSPKKSFQDKNIVQYP</t>
  </si>
  <si>
    <t>DVSQIT(0.005)S(0.991)S(0.004)PK</t>
  </si>
  <si>
    <t>_________MGISRDSRHKRSATGAKRAQFR</t>
  </si>
  <si>
    <t>GISRDS(1)R</t>
  </si>
  <si>
    <t>NSGNNSKKRKNKSSGSSMATPTHSDSHEDMK</t>
  </si>
  <si>
    <t>SSGS(0.999)SMAT(0.999)PT(0.001)HSDSHEDMK</t>
  </si>
  <si>
    <t>SSSFGNIRRHSSVKTTENAEKVSKAVKSPLQ</t>
  </si>
  <si>
    <t>RHS(0.93)S(0.397)VKT(0.925)T(0.749)ENAEK</t>
  </si>
  <si>
    <t>TPIKNSLPQKHVFQHTPVKAPPKNGSNLAPL</t>
  </si>
  <si>
    <t>HVFQHT(1)PVK</t>
  </si>
  <si>
    <t>P00358;P00360</t>
  </si>
  <si>
    <t>P00358</t>
  </si>
  <si>
    <t>Glyceraldehyde-3-phosphate dehydrogenase 2;Glyceraldehyde-3-phosphate dehydrogenase 1</t>
  </si>
  <si>
    <t>TDH2;TDH1</t>
  </si>
  <si>
    <t>GIEEGLMTTVHSMTATQKTVDGPSHKDWRGG</t>
  </si>
  <si>
    <t>VINDAFGIEEGLMTT(0.003)VHS(0.011)MT(0.045)AT(0.942)QK</t>
  </si>
  <si>
    <t>GPPTVQQQSPSVIRQSPTQRRKTSTTSSTSR</t>
  </si>
  <si>
    <t>SMEGPPTVQQQSPSVIRQS(0.999)PT(0.001)QR</t>
  </si>
  <si>
    <t>ANLHLDEATGEMVSKSELKKRIKQRQVEAKK</t>
  </si>
  <si>
    <t>AAAEGVANLHLDEATGEMVSKS(1)ELKK</t>
  </si>
  <si>
    <t>SRRLLEEVGLASPSSTHNKTKQQQQQHHNSS</t>
  </si>
  <si>
    <t>LLEEVGLAS(0.94)PS(0.06)S(0.11)T(0.89)HNK</t>
  </si>
  <si>
    <t>TIPELPFCMSSTPEMTPVDEKCNLPSKLLNT</t>
  </si>
  <si>
    <t>TIPELPFCMS(0.003)S(0.043)T(0.954)PEMT(1)PVDEK</t>
  </si>
  <si>
    <t>NNVMNNTSKELEEIESLISKHNIHNVSRKKS</t>
  </si>
  <si>
    <t>ELEEIES(1)LISK</t>
  </si>
  <si>
    <t>VQNGYYPEETKELDFSLENALQRKKHKSAPE</t>
  </si>
  <si>
    <t>ELDFS(1)LENALQR</t>
  </si>
  <si>
    <t>PADEEEESVVPLSKNSQDCVPLQWQAKFAQL</t>
  </si>
  <si>
    <t>NS(1)QDCVPLQWQAK</t>
  </si>
  <si>
    <t>EDRSKRQVRKKVENVSRNNSSSFDISNNKGY</t>
  </si>
  <si>
    <t>KVENVS(1)R</t>
  </si>
  <si>
    <t>P21734</t>
  </si>
  <si>
    <t>Ubiquitin-conjugating enzyme E2 1</t>
  </si>
  <si>
    <t>UBC1</t>
  </si>
  <si>
    <t>SDIHHLKGTFLGPPGTPYEGGKFVVDIEVPM</t>
  </si>
  <si>
    <t>GTFLGPPGT(1)PYEGGK</t>
  </si>
  <si>
    <t>KFSVAKSIKSRQSTSSVATPATNRSSLTNDV</t>
  </si>
  <si>
    <t>S(0.012)RQS(0.984)T(0.003)S(0.007)S(0.993)VATPATNR</t>
  </si>
  <si>
    <t>DRTKNESPAFEESPLTPNVSNLKPFPSQSNK</t>
  </si>
  <si>
    <t>NESPAFEESPLT(1)PNVSNLK</t>
  </si>
  <si>
    <t>PDLNTATPSSPKRMHSSIRELPHDDNDDEDA</t>
  </si>
  <si>
    <t>RMHS(0.98)S(0.02)IR</t>
  </si>
  <si>
    <t>LYPLRSFPTRVNGEDTFSMEDGIGDEDEGEV</t>
  </si>
  <si>
    <t>VNGEDT(0.997)FS(0.003)MEDGIGDEDEGEVQNAEVK</t>
  </si>
  <si>
    <t>____MPSSLTKTESNSDPRTNIQQVPKALDK</t>
  </si>
  <si>
    <t>TES(0.166)NS(0.834)DPR</t>
  </si>
  <si>
    <t>HTMDPVNNIDLTHDHSREVSSKEDINIEPVN</t>
  </si>
  <si>
    <t>NDEALFNSNELLSHTMDPVNNIDLT(0.083)HDHS(0.916)R</t>
  </si>
  <si>
    <t>LQVRNNNYGNNARQKSVVDLPSINNSSNVSL</t>
  </si>
  <si>
    <t>S(1)VVDLPSINNSSNVSLSSSQR</t>
  </si>
  <si>
    <t>QVPSSASSRSDDGGRTPNSAHNLNEDDYNTR</t>
  </si>
  <si>
    <t>SDDGGRT(1)PNSAHNLNEDDYNTRR</t>
  </si>
  <si>
    <t>SFGPKKENRKKDESDSENDIEIKGPEFKFSG</t>
  </si>
  <si>
    <t>KKDES(1)DS(1)ENDIEIKGPEFK</t>
  </si>
  <si>
    <t>_______MDKIREKLSNLKLEAESWQEKYEE</t>
  </si>
  <si>
    <t>IREKLS(1)NLK</t>
  </si>
  <si>
    <t>DNVIYTNRFVSGDDGSNSKTKNLDSNMFSND</t>
  </si>
  <si>
    <t>FVSGDDGS(0.998)NS(0.002)K</t>
  </si>
  <si>
    <t>SNNLGSMEEEIKSTPSDQYEEIAIIPTEPLH</t>
  </si>
  <si>
    <t>S(0.003)T(0.003)PS(0.993)DQYEEIAIIPTEPLHSDK</t>
  </si>
  <si>
    <t>KARRVVVNTPREPVRSSSKIEAPSPSVNKKI</t>
  </si>
  <si>
    <t>RNEMESVAVKDARNQSQQFSKIESPSTRLPS</t>
  </si>
  <si>
    <t>QSLLSEVPVHTLRGKTSNRSLRAEGEQALES</t>
  </si>
  <si>
    <t>GKT(0.982)S(0.018)NRS(1)LR</t>
  </si>
  <si>
    <t>AFGPKAQRKRPRLAASNLEDLVKATNEDITK</t>
  </si>
  <si>
    <t>LAAS(1)NLEDLVK</t>
  </si>
  <si>
    <t>_____________MNSDLEYLEDGFDPNSMK</t>
  </si>
  <si>
    <t>MNS(1)DLEYLEDGFDPNSMK</t>
  </si>
  <si>
    <t>SPTTQISAGKSESRRSGSNISQGQSSTGHTT</t>
  </si>
  <si>
    <t>S(0.999)GS(0.001)NISQGQSSTGHTTR</t>
  </si>
  <si>
    <t>PKIEDVGTEDATEHATSLNEQREEPEIDKKV</t>
  </si>
  <si>
    <t>IEDVGTEDATEHAT(0.892)S(0.108)LNEQREEPEIDK</t>
  </si>
  <si>
    <t>NQHRPSLTNQFLSPRSNYDGTTRSSGIDSNY</t>
  </si>
  <si>
    <t>S(1)NYDGTTR</t>
  </si>
  <si>
    <t>IEKGDLNANSNAASASNSTDNKSETFNKIKL</t>
  </si>
  <si>
    <t>GDLNANSNAASAS(0.988)NS(0.009)T(0.003)DNK</t>
  </si>
  <si>
    <t>P54003</t>
  </si>
  <si>
    <t>Protein SUR7</t>
  </si>
  <si>
    <t>SUR7</t>
  </si>
  <si>
    <t>PILTATGPEDMQQSASIVGPSSNANPVTATA</t>
  </si>
  <si>
    <t>EQATDPILTAT(0.002)GPEDMQQS(0.998)AS(0.998)IVGPS(0.001)S(0.001)NANPVTATAATENQPK</t>
  </si>
  <si>
    <t>P28274</t>
  </si>
  <si>
    <t>CTP synthase 1</t>
  </si>
  <si>
    <t>URA7</t>
  </si>
  <si>
    <t>VVVFMPEIDKETMGGSMRLGLRPTFFQNETE</t>
  </si>
  <si>
    <t>ETMGGS(1)MR</t>
  </si>
  <si>
    <t>KVSSHQQENRYTSLKSTMSDIDKALEELRSG</t>
  </si>
  <si>
    <t>Y(0.001)T(0.032)S(0.968)LKS(0.973)T(0.056)MS(0.97)DIDK</t>
  </si>
  <si>
    <t>KDELNELETKFSENGSQSSAKENELKMLKNK</t>
  </si>
  <si>
    <t>FSENGS(1)QSSAK</t>
  </si>
  <si>
    <t>PSRYSDERPRPKKKLSSSMPNSPKKPVDSLT</t>
  </si>
  <si>
    <t>KLS(1)SSMPNS(1)PK</t>
  </si>
  <si>
    <t>ALQNAKIHVPKHSDGSPLDYPKLNTYTFVPT</t>
  </si>
  <si>
    <t>HSDGS(1)PLDYPK</t>
  </si>
  <si>
    <t>Q06506</t>
  </si>
  <si>
    <t>Ribosomal RNA-processing protein 9</t>
  </si>
  <si>
    <t>RRP9</t>
  </si>
  <si>
    <t>DKRRRLAKQYLENLKSEANDILTDNRNAEEK</t>
  </si>
  <si>
    <t>S(1)EANDILTDNR</t>
  </si>
  <si>
    <t>PSAAKTTPPASVHSATPDIKEDSNVAPQLDL</t>
  </si>
  <si>
    <t>TTPPAS(0.001)VHS(0.068)AT(0.931)PDIK</t>
  </si>
  <si>
    <t>KATELITEGRGLRPSTPRTISRASSFKRGFS</t>
  </si>
  <si>
    <t>GLRPS(0.001)T(0.999)PR</t>
  </si>
  <si>
    <t>HRLFLYTMKDVERYNSDDFDTEFREPDMPTF</t>
  </si>
  <si>
    <t>YNS(1)DDFDTEFREPDMPTFVPSSSLK</t>
  </si>
  <si>
    <t>____MVRKGSNRTKTSEVGDEINPYGLNEVD</t>
  </si>
  <si>
    <t>TKT(0.033)S(0.967)EVGDEINPYGLNEVDDFASKR</t>
  </si>
  <si>
    <t>VPLIKASSSNNSATSSPSIANSQLKSLENTI</t>
  </si>
  <si>
    <t>ASS(0.001)S(0.007)NNS(0.992)ATS(0.003)S(0.997)PSIANSQLK</t>
  </si>
  <si>
    <t>KARDATSSHPIVHAKSMSHIYSTSNSASRQA</t>
  </si>
  <si>
    <t>S(0.999)MS(0.001)HIYSTSNSASR</t>
  </si>
  <si>
    <t>TPGEQAERALDEKSKSIPEEQREQSPNKMEA</t>
  </si>
  <si>
    <t>S(0.001)KS(0.999)IPEEQREQSPNK</t>
  </si>
  <si>
    <t>FQKNFKRKRIDSEEISLSQDVERSNNNKELA</t>
  </si>
  <si>
    <t>IDSEEIS(1)LSQDVER</t>
  </si>
  <si>
    <t>P36017</t>
  </si>
  <si>
    <t>Vacuolar protein sorting-associated protein 21</t>
  </si>
  <si>
    <t>VPS21</t>
  </si>
  <si>
    <t>NKEPTIGAAFLTQRVTINEHTVKFEIWDTAG</t>
  </si>
  <si>
    <t>VT(1)INEHTVK</t>
  </si>
  <si>
    <t>EKGDGEISSNVETASSVNPSVKPQNAIKEEA</t>
  </si>
  <si>
    <t>GDGEISSNVETAS(0.038)S(0.962)VNPSVKPQNAIK</t>
  </si>
  <si>
    <t>ASEVHEGDNHSNNLGSMEEEIKSTPSDQYEE</t>
  </si>
  <si>
    <t>NTDTIASEVHEGDNHS(1)NNLGS(1)MEEEIK</t>
  </si>
  <si>
    <t>ERSLEEERQRFQLHDSLMNKYTGNSKSHQRL</t>
  </si>
  <si>
    <t>FQLHDS(1)LMNK</t>
  </si>
  <si>
    <t>P38331</t>
  </si>
  <si>
    <t>HD domain-containing protein YBR242W</t>
  </si>
  <si>
    <t>____________MTATITNKKSCSGSVEAGK</t>
  </si>
  <si>
    <t>TAT(1)ITNKK</t>
  </si>
  <si>
    <t>QKSRTDTVANPSRTESIGSLNENVAGAIVPR</t>
  </si>
  <si>
    <t>T(0.005)ES(0.995)IGS(1)LNENVAGAIVPR</t>
  </si>
  <si>
    <t>RRSSFASLHSLQSRKSILTNGLNLQPLHPLH</t>
  </si>
  <si>
    <t>S(1)ILTNGLNLQPLHPLHPIINDNESQYSAPQHR</t>
  </si>
  <si>
    <t>EVGNECDYKIDGNTRTPNSNLTANSNKDQKI</t>
  </si>
  <si>
    <t>T(1)PNSNLTANSNK</t>
  </si>
  <si>
    <t>TSASQPKKMSWAAIATPKPKAVKKTESPLEN</t>
  </si>
  <si>
    <t>MSWAAIAT(1)PKPK</t>
  </si>
  <si>
    <t>P33322</t>
  </si>
  <si>
    <t>H/ACA ribonucleoprotein complex subunit 4</t>
  </si>
  <si>
    <t>CBF5</t>
  </si>
  <si>
    <t>VPLDNAEQSTSSSQETKETEEEPKKAKEDSL</t>
  </si>
  <si>
    <t>EYVPLDNAEQS(0.001)TS(0.011)S(0.048)S(0.945)QET(0.98)KET(0.016)EEEPKK</t>
  </si>
  <si>
    <t>AIEFDPILTIGKVELSVSEGNESKEISVDVP</t>
  </si>
  <si>
    <t>VELS(1)VSEGNESK</t>
  </si>
  <si>
    <t>VRSMEGPPTVQQQSPSVIRQSPTQRRKTSTT</t>
  </si>
  <si>
    <t>SMEGPPTVQQQS(0.043)PS(0.839)VIRQS(0.059)PT(0.059)QR</t>
  </si>
  <si>
    <t>DIDNAKEMLRKISSESSSRRSSLLNKDSSLV</t>
  </si>
  <si>
    <t>KIS(0.997)S(0.009)ES(0.952)S(0.033)S(0.008)RR</t>
  </si>
  <si>
    <t>MADKRSRSSIDNISRTSFQSNISRTSFQSNS</t>
  </si>
  <si>
    <t>T(0.895)S(0.105)FQSNISR</t>
  </si>
  <si>
    <t>EEEEEKGMSSDSDEGSLKAPKSGYFSKMIGN</t>
  </si>
  <si>
    <t>GMS(1)S(1)DS(1)DEGS(1)LKAPK</t>
  </si>
  <si>
    <t>TKLTELRVPKDSEIPSPAKNPNADRLRRFPV</t>
  </si>
  <si>
    <t>DQINDNTNVLSKKDGTPISSFENSIDEKIDK</t>
  </si>
  <si>
    <t>KDGT(1)PIS(1)S(1)FENS(1)IDEK</t>
  </si>
  <si>
    <t>TANSNKDQKIEIDDKSSTDLEQERIEKERLY</t>
  </si>
  <si>
    <t>IEIDDKS(0.999)S(0.001)TDLEQER</t>
  </si>
  <si>
    <t>PTRQVNPESLDKLDMSFKFPSSTTNNNVDKV</t>
  </si>
  <si>
    <t>LDMS(1)FKFPSSTTNNNVDK</t>
  </si>
  <si>
    <t>LRKNSAEENVRSSHSSKLGEGQIDGRKASAS</t>
  </si>
  <si>
    <t>KNS(1)AEENVRS(0.002)S(0.995)HS(0.004)S(0.999)K</t>
  </si>
  <si>
    <t>APNNTSTSSLMKPESSLYLGNSNKSYSHFNN</t>
  </si>
  <si>
    <t>TNLAPNNTSTSSLMKPES(0.07)S(0.93)LYLGNSNK</t>
  </si>
  <si>
    <t>ETNNSAPSFDDSSSVSFSDFEKELRKKSSKI</t>
  </si>
  <si>
    <t>LYETNNSAPSFDDSSS(0.003)VS(0.986)FS(0.01)DFEK</t>
  </si>
  <si>
    <t>ESIRTRARAHLASNSSRSPSVSPVRTTFNNK</t>
  </si>
  <si>
    <t>AHLASNS(0.003)S(0.989)RS(0.96)PS(0.049)VSPVR</t>
  </si>
  <si>
    <t>WDDLEDNSLKIVRHESSNATTAPQKRSNRSE</t>
  </si>
  <si>
    <t>HES(1)SNATTAPQK</t>
  </si>
  <si>
    <t>SKSGVVPTDEQKEEKSDVKKVNPPSGEEKKE</t>
  </si>
  <si>
    <t>SGVVPTDEQKEEKS(1)DVK</t>
  </si>
  <si>
    <t>LSQESNDGNIDSALLSEGATLKGTQSQYESG</t>
  </si>
  <si>
    <t>QRDQGLLS(1)QES(1)NDGNIDSALLS(0.998)EGAT(0.002)LK</t>
  </si>
  <si>
    <t>NQTDLKPFPSAGSASSSIKTTEPVKDHRRRR</t>
  </si>
  <si>
    <t>LSMETAKLTIDPNRQSLENKLRERVRQTILK</t>
  </si>
  <si>
    <t>LTIDPNRQS(1)LENK</t>
  </si>
  <si>
    <t>SLNLGLLRVNSELEESPAAVHQERIKNSVAN</t>
  </si>
  <si>
    <t>VNS(1)ELEES(1)PAAVHQER</t>
  </si>
  <si>
    <t>RRASVEGSPSSRDTDSVEMKFDKLNI_____</t>
  </si>
  <si>
    <t>DTDS(1)VEMKFDK</t>
  </si>
  <si>
    <t>NPTTGKSSIRAKLSNSSLSNLFKKNKNKRQR</t>
  </si>
  <si>
    <t>LS(0.091)NS(0.794)S(0.112)LS(0.003)NLFK</t>
  </si>
  <si>
    <t>ANLPRLTKNNFEDNDSMSERKRMLMMMDDSR</t>
  </si>
  <si>
    <t>NNFEDNDS(0.996)MS(0.004)ERK</t>
  </si>
  <si>
    <t>GGDEEEDEYTPEKEYSDNYNNTPSFESSERS</t>
  </si>
  <si>
    <t>EYS(1)DNYNNTPSFESSER</t>
  </si>
  <si>
    <t>ARIPAQHTKTGTFINSQGTGYRQVSDDPNHN</t>
  </si>
  <si>
    <t>IPAQHT(1)KT(1)GT(0.004)FINS(0.938)QGT(0.058)GYR</t>
  </si>
  <si>
    <t>ARVAKREAKAASLEASRSREREDRRTETNNK</t>
  </si>
  <si>
    <t>AAS(0.001)LEAS(0.972)RS(0.027)R</t>
  </si>
  <si>
    <t>VLLPTRIKLLLTKNVSCYRPRRDGERKRKSV</t>
  </si>
  <si>
    <t>NVS(1)CYRPR</t>
  </si>
  <si>
    <t>VQDSEPRMVEIDFNNTGEQGAEKLALETDSE</t>
  </si>
  <si>
    <t>MVEIDFNNT(1)GEQGAEK</t>
  </si>
  <si>
    <t>FPEENIIDAKTRNEQTTIQTEKVRPTPGEVA</t>
  </si>
  <si>
    <t>RNFLRMRMGQNGSNSSSPGVPNGDNSRGSLV</t>
  </si>
  <si>
    <t>MGQNGSNSS(0.804)S(0.196)PGVPNGDNSR</t>
  </si>
  <si>
    <t>LTPGLAPVGLSDEEDSSEED___________</t>
  </si>
  <si>
    <t>IVNRVVNNLEGEVISSELENKFSNQES____</t>
  </si>
  <si>
    <t>VVNNLEGEVIS(0.062)S(0.938)ELENK</t>
  </si>
  <si>
    <t>LLTMKDIYRASPPVASSDVKKNDSVTAEAAA</t>
  </si>
  <si>
    <t>ASPPVAS(0.841)S(0.159)DVKK</t>
  </si>
  <si>
    <t>GIIIDDSGLDEEDLYSGVDRRGDELLAALKS</t>
  </si>
  <si>
    <t>GIIIDDSGLDEEDLYS(1)GVDRR</t>
  </si>
  <si>
    <t>LKTRMEISEEEKMVRTISRLDNTSIANSNGN</t>
  </si>
  <si>
    <t>MVRT(1)ISR</t>
  </si>
  <si>
    <t>SPSQYQYPSQPALSTSIPSQAPSFSNRKRSM</t>
  </si>
  <si>
    <t>WTNDHPSSPSQYQYPSQPALS(0.003)T(0.053)S(0.944)IPSQAPSFSNR</t>
  </si>
  <si>
    <t>TTLHQRSEGLNGTHSSSSVFTNNRVSSFNHS</t>
  </si>
  <si>
    <t>SEGLNGTHS(0.027)S(0.808)S(0.149)S(0.016)VFT(1)NNR</t>
  </si>
  <si>
    <t>SGSSNIPQSPSVRSTSSFSNLTRNSIRSTSN</t>
  </si>
  <si>
    <t>S(0.001)T(0.001)S(0.983)S(0.015)FSNLTR</t>
  </si>
  <si>
    <t>LISPRMSNTSINGSPSRKYHRQRYPNKSPES</t>
  </si>
  <si>
    <t>MSNTSINGS(0.199)PS(0.801)RK</t>
  </si>
  <si>
    <t>P0CT04</t>
  </si>
  <si>
    <t>Protease B inhibitor 2</t>
  </si>
  <si>
    <t>PBI2</t>
  </si>
  <si>
    <t>___MTKNFIVTLKKNTPDVEAKKFLDSVHHA</t>
  </si>
  <si>
    <t>KNT(1)PDVEAK</t>
  </si>
  <si>
    <t>P0CX22;P0CX21;P0CX20;P40105;P40889;P40434;P53819;P0CX15;P0CX14;P39971;P0CX17;P0CX16</t>
  </si>
  <si>
    <t>P0CX22</t>
  </si>
  <si>
    <t>Y' element ATP-dependent helicase protein 1 copy 8;Y' element ATP-dependent helicase protein 1 copy 5;Y' element ATP-dependent helicase protein 1 copy 1;Y' element ATP-dependent helicase protein 1 copy 2;Y' element ATP-dependent helicase YJL225C;Y' element ATP-dependent helicase YIL177C;Y' element ATP-dependent helicase protein 1 copy 6;Y' element ATP-dependent helicase protein 1 copy 7;Y' element ATP-dependent helicase protein 1 copy 3;Uncharacterized protein YEL076C;Putative uncharacterized protein YLR464W;Putative uncharacterized protein YEL076C-A</t>
  </si>
  <si>
    <t>YRF1-8;YRF1-5;YRF1-1;YRF1-2;YIL177C;YRF1-6;YRF1-7;YRF1-3;YEL076C;YLR464W;YEL076C-A</t>
  </si>
  <si>
    <t>FGAGPRGGAGDEEDRSITNEEPIIPSVDEHG</t>
  </si>
  <si>
    <t>GGAGDEEDRS(0.983)IT(0.017)NEEPIIPSVDEHGLK</t>
  </si>
  <si>
    <t>P27825</t>
  </si>
  <si>
    <t>Calnexin homolog</t>
  </si>
  <si>
    <t>CNE1</t>
  </si>
  <si>
    <t>VNNEGSKIYGAQWRLSQGRLQGSAWDKGIAV</t>
  </si>
  <si>
    <t>IYGAQWRLS(1)QGR</t>
  </si>
  <si>
    <t>TTLTRATDAMTTAPTTPIPYKNTSGSSNNNL</t>
  </si>
  <si>
    <t>ATDAMTTAPT(0.062)T(0.938)PIPYK</t>
  </si>
  <si>
    <t>P40327</t>
  </si>
  <si>
    <t>26S protease regulatory subunit 4 homolog</t>
  </si>
  <si>
    <t>RPT2</t>
  </si>
  <si>
    <t>MVSVMKMDKSPTESYSDIGGLESQIQEIKES</t>
  </si>
  <si>
    <t>SPTESYS(1)DIGGLESQIQEIK</t>
  </si>
  <si>
    <t>VVQVPETSSPTKVASSSPLKPTSPTVPDASV</t>
  </si>
  <si>
    <t>VAS(1)S(1)S(1)PLKPT(0.371)S(0.627)PT(0.002)VPDASVASLR</t>
  </si>
  <si>
    <t>STTVLGWRRSKNDSPSDTSIVYETVIHDNDL</t>
  </si>
  <si>
    <t>NDS(0.002)PS(0.971)DT(0.023)S(0.004)IVYETVIHDNDLNKPK</t>
  </si>
  <si>
    <t>PRYVSSSKRALKRENSVGITQSSALISKSFS</t>
  </si>
  <si>
    <t>ENS(1)VGITQSSALISK</t>
  </si>
  <si>
    <t>NVAEGTLAAKEGDNVTGEAKEPSPLDKYFVR</t>
  </si>
  <si>
    <t>EGDNVT(1)GEAKEPSPLDK</t>
  </si>
  <si>
    <t>TQQNRDISTMMEHTNSNDMSGSGKNLKKRVS</t>
  </si>
  <si>
    <t>DISTMMEHTNS(1)NDMSGSGK</t>
  </si>
  <si>
    <t>STCAPNNTPVHTPSGSPSLKVQSGGDIKDDP</t>
  </si>
  <si>
    <t>STCAPNNT(1)PVHT(0.998)PS(0.004)GS(0.997)PS(0.002)LK</t>
  </si>
  <si>
    <t>NEEKYTSDLKIVSNASCTTNCLAPLAKVIND;NHTKYTPDKKIVSNASCTTNCLAPLAKVIND</t>
  </si>
  <si>
    <t>IVSNAS(1)CTTNCLAPLAK</t>
  </si>
  <si>
    <t>P36047</t>
  </si>
  <si>
    <t>Protein phosphatase 1 regulatory subunit SDS22</t>
  </si>
  <si>
    <t>SDS22</t>
  </si>
  <si>
    <t>KIVDLDFYDNKIKHISSNVNKLTKLTSLDLS</t>
  </si>
  <si>
    <t>HIS(0.997)S(0.003)NVNK</t>
  </si>
  <si>
    <t>DVLGSSRDDSKESVDSSEDSKLPALKHVESG</t>
  </si>
  <si>
    <t>ESVDS(1)SEDSKLPALK</t>
  </si>
  <si>
    <t>_MATPSNKRSRDSESTEEPVVDEKSTSKQNN</t>
  </si>
  <si>
    <t>DSES(0.037)T(0.963)EEPVVDEK</t>
  </si>
  <si>
    <t>EDGNDKKRRKIEGGSTDIESTPKDAARSTN_</t>
  </si>
  <si>
    <t>KIEGGS(1)T(1)DIESTPK</t>
  </si>
  <si>
    <t>SPVDSNSKATASTTASSTPRNSISIAAMQSP</t>
  </si>
  <si>
    <t>ATASTTAS(0.749)S(0.125)T(0.125)PR</t>
  </si>
  <si>
    <t>EELERRLDTPVIQEDSPVMDNNT________</t>
  </si>
  <si>
    <t>RLDTPVIQEDS(1)PVMDNNT</t>
  </si>
  <si>
    <t>____MGSRSENVGTVTREGSRVEQDDVLMDD</t>
  </si>
  <si>
    <t>SENVGT(0.002)VT(0.998)R</t>
  </si>
  <si>
    <t>P53952</t>
  </si>
  <si>
    <t>Uncharacterized protein YNL050C</t>
  </si>
  <si>
    <t>VPPTEFEFVEVERTDSSLDLKESNNSAHEQK</t>
  </si>
  <si>
    <t>TDS(0.999)S(0.001)LDLK</t>
  </si>
  <si>
    <t>YLAHKVGGSLPRNTVSSNNLERILSASSIHE</t>
  </si>
  <si>
    <t>NTVS(1)SNNLER</t>
  </si>
  <si>
    <t>SQRKTSQPPNTKSPVSLGSGSLPPINTKLPT</t>
  </si>
  <si>
    <t>SPVS(1)LGSGSLPPINTK</t>
  </si>
  <si>
    <t>LIKRVKSPNIVTLNISRESSRSPIALNYEAR</t>
  </si>
  <si>
    <t>SPNIVT(0.002)LNIS(0.998)R</t>
  </si>
  <si>
    <t>TRPNVAPHKAPAIINTPKQSLSARRGLKLPP</t>
  </si>
  <si>
    <t>APAIINT(1)PK</t>
  </si>
  <si>
    <t>LDDLKSNSNKSVTESSPFVPSSTPTPVDDRS</t>
  </si>
  <si>
    <t>SVTES(0.01)S(0.99)PFVPSSTPTPVDDR</t>
  </si>
  <si>
    <t>AGTSKLQNTNGGDENSKMVSKGDYDGQKNGK</t>
  </si>
  <si>
    <t>LQNTNGGDENS(1)K</t>
  </si>
  <si>
    <t>KLDNSNSSESETVVNSENNLEKPSSLNIEKD</t>
  </si>
  <si>
    <t>LDNSNS(0.001)S(0.998)ESETVVNS(1)ENNLEK</t>
  </si>
  <si>
    <t>SLLTRNNISNESNNGSSRLIQTVKEGSGSPL</t>
  </si>
  <si>
    <t>NNISNESNNGS(0.84)S(0.16)R</t>
  </si>
  <si>
    <t>FQNSSFNGRPPPISISPNKFSKPFTNASSRT</t>
  </si>
  <si>
    <t>LPSFQNSSFNGRPPPISIS(1)PNK</t>
  </si>
  <si>
    <t>PKKSYSANDLHMARSSREYNYYKDNQKFYDG</t>
  </si>
  <si>
    <t>S(0.077)S(0.923)REYNYYK</t>
  </si>
  <si>
    <t>P26786</t>
  </si>
  <si>
    <t>40S ribosomal protein S7-A</t>
  </si>
  <si>
    <t>RPS7A</t>
  </si>
  <si>
    <t>LELQVAQAFVELENSSPELKAELRPLQFKSI</t>
  </si>
  <si>
    <t>ILSQAPTELELQVAQAFVELENS(0.057)S(0.943)PELK</t>
  </si>
  <si>
    <t>PSSPKFDQGLRSLSASASRLFSNSISTPGSP</t>
  </si>
  <si>
    <t>SLSAS(1)ASR</t>
  </si>
  <si>
    <t>P29469</t>
  </si>
  <si>
    <t>DNA replication licensing factor MCM2</t>
  </si>
  <si>
    <t>MCM2</t>
  </si>
  <si>
    <t>NDEDREGEELKNNGESAIEQGEDEINEQLNA</t>
  </si>
  <si>
    <t>NNGES(1)AIEQGEDEINEQLNAR</t>
  </si>
  <si>
    <t>HGEDVAELELKNIDLSLDEKWENSKAQETTP</t>
  </si>
  <si>
    <t>NIDLS(1)LDEK</t>
  </si>
  <si>
    <t>SPSISKHNSFSESINSAKSNRSSRIFETFIN</t>
  </si>
  <si>
    <t>HNS(1)FS(0.001)ES(0.999)INS(1)AK</t>
  </si>
  <si>
    <t>SQKSKQYHMISKSTTSLPPENDHYYQHSRGT</t>
  </si>
  <si>
    <t>S(0.391)T(0.484)T(0.136)S(0.988)LPPENDHYYQHSR</t>
  </si>
  <si>
    <t>KQQENTRPALKFASSSPISEGFRKSSIKFSQ</t>
  </si>
  <si>
    <t>FASS(0.015)S(0.983)PIS(0.002)EGFRK</t>
  </si>
  <si>
    <t>PTVSSPLGFEETKLSTTPTKSNRRVSHSDTN</t>
  </si>
  <si>
    <t>LST(0.983)T(0.017)PTK</t>
  </si>
  <si>
    <t>KDGRSLFLRNRGKIHSGVLSSIESDLKKREQ</t>
  </si>
  <si>
    <t>IHS(1)GVLSSIESDLK</t>
  </si>
  <si>
    <t>IRVHDELPSPGKVPLSPSPKRLDYTPDGSHL</t>
  </si>
  <si>
    <t>NPSEAKEQGEKSGHETAPVSPVEDPLHASTA</t>
  </si>
  <si>
    <t>SGHET(1)APVS(1)PVEDPLHASTALENETTIETVNPSVR</t>
  </si>
  <si>
    <t>TQNYQLFPVPKDPRFSFNLHHREQSDGSVTN</t>
  </si>
  <si>
    <t>FS(1)FNLHHR</t>
  </si>
  <si>
    <t>QPQLTRRRPGQSKLSTPRDEKDRVEIQSGTE</t>
  </si>
  <si>
    <t>LST(1)PRDEK</t>
  </si>
  <si>
    <t>IDAIAVTKGHGFEGVTHRWGTKKLPRKTHRG</t>
  </si>
  <si>
    <t>GHGFEGVT(1)HR</t>
  </si>
  <si>
    <t>STLEMKLTDESEESSSANNTTTTASHTLSNS</t>
  </si>
  <si>
    <t>LTDESEESS(0.002)S(0.998)ANNTTTTASHTLSNSK</t>
  </si>
  <si>
    <t>PTFGAKDYETHRVATTGEWDKLTQDKSFNDN</t>
  </si>
  <si>
    <t>VATT(1)GEWDKLT(1)QDK</t>
  </si>
  <si>
    <t>________MSVKRSVSEIEIESVQDQPSVAV</t>
  </si>
  <si>
    <t>S(0.022)VS(0.978)EIEIESVQDQPSVAVGSFFK</t>
  </si>
  <si>
    <t>NDEEDDEDPVSPKPVSKSNSIYRPIRKTESS</t>
  </si>
  <si>
    <t>NNDEEDDEDPVS(1)PKPVS(1)K</t>
  </si>
  <si>
    <t>RQEKKKLEKVTNTLSSLKF____________</t>
  </si>
  <si>
    <t>VTNTLS(0.055)S(0.945)LKF</t>
  </si>
  <si>
    <t>NNVAGIVNLNKEDLDSTTRRQKITEPKNFYN</t>
  </si>
  <si>
    <t>EDLDS(0.948)T(0.044)T(0.008)RR</t>
  </si>
  <si>
    <t>EHFKAEFKKKTGLDISDDARALRRLRTAAER</t>
  </si>
  <si>
    <t>TGLDIS(1)DDAR</t>
  </si>
  <si>
    <t>AASVDNDGLHNLTDISNDAEKLLMSVDDGSA</t>
  </si>
  <si>
    <t>TLHPVNLQNTGAASVDNDGLHNLT(1)DIS(1)NDAEK</t>
  </si>
  <si>
    <t>FKKISAIGRLKSSVNSPTPAGSGHRHNQHQH</t>
  </si>
  <si>
    <t>SSVNS(1)PTPAGSGHR</t>
  </si>
  <si>
    <t>VTNSGNLDSTSSSTGSITEDEKRSEPNADSN</t>
  </si>
  <si>
    <t>NVTNSGNLDSTSSSTGS(0.999)ITEDEK</t>
  </si>
  <si>
    <t>KKVVKDGDLSLEKTRTAASAGNGPTDDGTKF</t>
  </si>
  <si>
    <t>T(1)AASAGNGPTDDGTK</t>
  </si>
  <si>
    <t>VEGFAPEVAWVTRAGSSELEEPIAIRPTSET</t>
  </si>
  <si>
    <t>AGS(0.971)S(0.029)ELEEPIAIRPTSETVMYPYYAK</t>
  </si>
  <si>
    <t>SYVLDNSLTNAGTGSSSKSAVNHNGETTKRT</t>
  </si>
  <si>
    <t>KNNGSYVLDNSLTNAGTGS(0.019)S(0.981)S(1)K</t>
  </si>
  <si>
    <t>SSQNLRNDAYSRNRESRFYGNDGSSLKNDDS</t>
  </si>
  <si>
    <t>NRES(1)RFYGNDGSSLK</t>
  </si>
  <si>
    <t>TLKKITHETLSSIDDSSGSDEKIEALFTVSQ</t>
  </si>
  <si>
    <t>ITHETLSSIDDS(1)S(0.997)GS(0.003)DEK</t>
  </si>
  <si>
    <t>AENISTGSPTGKQPSSEVNLGEREAGTKNER</t>
  </si>
  <si>
    <t>QPS(0.063)S(0.937)EVNLGER</t>
  </si>
  <si>
    <t>PLNMDLILGGDKQINTPLQEHVREDDDAKND</t>
  </si>
  <si>
    <t>QINT(1)PLQEHVREDDDAK</t>
  </si>
  <si>
    <t>ASGNTDELSGNNDESSTFGISALRKFKELDL</t>
  </si>
  <si>
    <t>SSALTASGNTDELSGNNDES(0.025)S(0.88)T(0.095)FGISALRK</t>
  </si>
  <si>
    <t>P53254</t>
  </si>
  <si>
    <t>U3 small nucleolar RNA-associated protein 22</t>
  </si>
  <si>
    <t>UTP22</t>
  </si>
  <si>
    <t>___MATSVKRKASETSDQNIVKVQKKHSTQD</t>
  </si>
  <si>
    <t>ASETS(1)DQNIVK</t>
  </si>
  <si>
    <t>QSSPLSSRRRSVTNTTPLLTPRHSRDNSSTQ</t>
  </si>
  <si>
    <t>SVTNTT(1)PLLTPR</t>
  </si>
  <si>
    <t>DEVIKEALKSLSNPSSPWQQQVRESLFNQSY</t>
  </si>
  <si>
    <t>SLSNPSS(1)PWQQQVR</t>
  </si>
  <si>
    <t>P0CS90</t>
  </si>
  <si>
    <t>Heat shock protein SSC1, mitochondrial</t>
  </si>
  <si>
    <t>SSC1</t>
  </si>
  <si>
    <t>VGGMSRMPKVVETVKSLFGKDPSKAVNPDEA</t>
  </si>
  <si>
    <t>S(1)LFGKDPSK</t>
  </si>
  <si>
    <t>LVQNEVDGKLVEVGGSGDDDNNDIGNSDELQ</t>
  </si>
  <si>
    <t>LVEVGGS(0.999)GDDDNNDIGNS(0.001)DELQNVVYGNR</t>
  </si>
  <si>
    <t>SSPATPATPATPATPTPSSGPKKMTMAEKLR</t>
  </si>
  <si>
    <t>TAGGSSPATPATPATPAT(0.108)PT(0.813)PS(0.062)S(0.016)GPKK</t>
  </si>
  <si>
    <t>KTALKRENLPHSVAGTRNSPLKVSYLTPDNG</t>
  </si>
  <si>
    <t>ENLPHS(0.003)VAGT(0.904)RNS(0.093)PLK</t>
  </si>
  <si>
    <t>HSNGDAWVEARGQTYSPAQIGGFVLNKMKET</t>
  </si>
  <si>
    <t>GQTY(0.001)S(0.999)PAQIGGFVLNK</t>
  </si>
  <si>
    <t>SSSSGDAQPLIDLDSTPAPEQADENKEAEVE</t>
  </si>
  <si>
    <t>VCGAEGLPGSSSSGDAQPLIDLDS(0.086)T(0.914)PAPEQADENK</t>
  </si>
  <si>
    <t>KGVNLPGTDVDLPALSEKDKEDLRFGVKNGV</t>
  </si>
  <si>
    <t>GVNLPGT(1)DVDLPALS(1)EKDK</t>
  </si>
  <si>
    <t>P06242</t>
  </si>
  <si>
    <t>Serine/threonine-protein kinase KIN28</t>
  </si>
  <si>
    <t>KIN28</t>
  </si>
  <si>
    <t>FGLARAIPAPHEILTSNVVTRWYRAPELLFG</t>
  </si>
  <si>
    <t>AIPAPHEILT(0.202)S(0.794)NVVT(0.003)R</t>
  </si>
  <si>
    <t>YSIKEFLGTHSHPLMSKSASSLDLTSDEEKH</t>
  </si>
  <si>
    <t>EFLGTHSHPLMS(1)K</t>
  </si>
  <si>
    <t>VVDRALFEKLRSELQSLKELTHEKALEAGAH</t>
  </si>
  <si>
    <t>LRSELQS(1)LK</t>
  </si>
  <si>
    <t>STHATGHSDIKASKLSQLKKQRARKNRHYSD</t>
  </si>
  <si>
    <t>ASKLS(1)QLK</t>
  </si>
  <si>
    <t>LNEWTLDSAQVKPTLSFKQDYEDFEPEEGEE</t>
  </si>
  <si>
    <t>QIIIDAESALNEWTLDSAQVKPT(0.044)LS(0.956)FK</t>
  </si>
  <si>
    <t>MTNELQDIPQVPRISSDIEDDFEQQYTKHVD</t>
  </si>
  <si>
    <t>ISS(1)DIEDDFEQQYTK</t>
  </si>
  <si>
    <t>KRLIKKGESDTKSRQSPPTLSTTRPRRFSLI</t>
  </si>
  <si>
    <t>SRQS(1)PPTLSTTRPR</t>
  </si>
  <si>
    <t>YELQDIREAEHMNDRSSSKSQDDDYYVSLLS</t>
  </si>
  <si>
    <t>EAEHMNDRS(0.958)S(0.035)S(0.008)K</t>
  </si>
  <si>
    <t>FSTRSYSPERSISIDSSTLSRKGSIIGDNQQ</t>
  </si>
  <si>
    <t>S(0.006)IS(0.994)IDS(0.94)S(0.059)T(0.032)LS(0.969)R</t>
  </si>
  <si>
    <t>IDPSHSRRRNTSHSITPIHDESTSASRSPEP</t>
  </si>
  <si>
    <t>NTSHSIT(1)PIHDESTSASR</t>
  </si>
  <si>
    <t>QAQNSYNKDNSKSRISSNPQSFTKQQHVLKK</t>
  </si>
  <si>
    <t>YFDTVHNRQSPSRRESPVTVFRQPSLSHSKS</t>
  </si>
  <si>
    <t>RES(1)PVTVFR</t>
  </si>
  <si>
    <t>PSISTTSRGKDNRSRSSDAFWSRYLQNMDER</t>
  </si>
  <si>
    <t>S(0.014)RS(0.975)S(0.01)DAFWSR</t>
  </si>
  <si>
    <t>ITKARKNSASSVKFQTPTYGTPDNGNFLNRT</t>
  </si>
  <si>
    <t>FQT(1)PTYGT(1)PDNGNFLNR</t>
  </si>
  <si>
    <t>YHLPVPLEISLPPYLSPQNKDKKRSSLVYDG</t>
  </si>
  <si>
    <t>YHLPVPLEISLPPYLS(1)PQNK</t>
  </si>
  <si>
    <t>PPTISSSKASNGKLESNVSDDQWSNINTQTS</t>
  </si>
  <si>
    <t>LES(0.871)NVS(0.129)DDQWSNINTQTSTATR</t>
  </si>
  <si>
    <t>GSKHSNSKESHSNSSSGIFQNLKRLANSNAT</t>
  </si>
  <si>
    <t>ES(0.001)HS(0.998)NS(0.001)S(0.1)S(0.9)GIFQNLK</t>
  </si>
  <si>
    <t>IQNIDISARSRSRSRSPTRSPRDSDIDSSQE</t>
  </si>
  <si>
    <t>S(0.001)RS(0.996)PT(0.623)RS(0.379)PR</t>
  </si>
  <si>
    <t>____________MPSSLTKTESNSDPRTNIQ</t>
  </si>
  <si>
    <t>PS(0.001)S(0.999)LTKTES(0.98)NS(0.02)DPR</t>
  </si>
  <si>
    <t>PDDDNRQRVELEGAASATSANSNGINNTHFD</t>
  </si>
  <si>
    <t>VELEGAAS(0.75)AT(0.75)S(0.75)ANS(0.75)NGINNT(0.001)HFDR</t>
  </si>
  <si>
    <t>VAKTLGHDHGDHGEVTSIDVDAPSSGFVIRN</t>
  </si>
  <si>
    <t>TLGHDHGDHGEVT(1)S(1)IDVDAPSSGFVIR</t>
  </si>
  <si>
    <t>AKLGLEKSQLIDAENSSSAVKQALAEAHVIG</t>
  </si>
  <si>
    <t>SQLIDAENS(0.944)S(0.043)S(0.013)AVK</t>
  </si>
  <si>
    <t>KSRTVPYNNNDRKATTPEKFERGETSCGKNV</t>
  </si>
  <si>
    <t>ATT(1)PEKFER</t>
  </si>
  <si>
    <t>KPQVQQQSTSDPAQVSNDEWDEIFAGFGNSK</t>
  </si>
  <si>
    <t>PQVQQQSTSDPAQVS(1)NDEWDEIFAGFGNSK</t>
  </si>
  <si>
    <t>VKESLTSSSLPGTSFTPTSTKVNLKHENSPF</t>
  </si>
  <si>
    <t>ESLTSSSLPGTS(0.009)FT(0.894)PT(0.072)S(0.012)T(0.012)K</t>
  </si>
  <si>
    <t>P53865</t>
  </si>
  <si>
    <t>Chaotic nuclear migration protein 67</t>
  </si>
  <si>
    <t>CNM67</t>
  </si>
  <si>
    <t>DLMNFPFHERLDSPVSENGEIKDGEPIPQNW</t>
  </si>
  <si>
    <t>TDFDLMNFPFHERLDS(1)PVS(1)ENGEIK</t>
  </si>
  <si>
    <t>KMQFGEKIAVLTQRPSFTELQNDQDDSNLNP</t>
  </si>
  <si>
    <t>IAVLTQRPS(0.996)FT(0.004)ELQNDQDDSNLNPHNGVK</t>
  </si>
  <si>
    <t>SAGTEISSSESPDKATPDPHSNSTIAGHTLK</t>
  </si>
  <si>
    <t>SAGTEISSSES(0.001)PDKAT(0.999)PDPHS(0.001)NSTIAGHTLK</t>
  </si>
  <si>
    <t>NGIKPMAHLLNEETDSKETTPLNDEGITRVS</t>
  </si>
  <si>
    <t>PMAHLLNEETDS(1)K</t>
  </si>
  <si>
    <t>______________MTITVGDAVSETELENK</t>
  </si>
  <si>
    <t>T(0.972)IT(0.028)VGDAVS(0.887)ET(0.113)ELENK</t>
  </si>
  <si>
    <t>___________MTDTSSSSSSSSASSVSAHQ</t>
  </si>
  <si>
    <t>TDT(0.001)S(0.749)S(0.151)S(0.013)S(0.016)S(0.018)S(0.015)S(0.023)S(0.026)AS(0.057)S(0.897)VS(0.034)AHQPTQEK</t>
  </si>
  <si>
    <t>GIDVDSDEDDISKSNSDTFLLKNKNKKMQKT</t>
  </si>
  <si>
    <t>SNS(1)DTFLLK</t>
  </si>
  <si>
    <t>P32912</t>
  </si>
  <si>
    <t>Vacuolar morphogenesis protein 7</t>
  </si>
  <si>
    <t>VAM7</t>
  </si>
  <si>
    <t>RRLQIANKKARHFNNSA______________</t>
  </si>
  <si>
    <t>ARHFNNS(1)A</t>
  </si>
  <si>
    <t>TVDHNIPTESRKNFKSLDTFIKQTDSRLQVK</t>
  </si>
  <si>
    <t>S(1)LDTFIK</t>
  </si>
  <si>
    <t>SDLNDDGDSTGTGAATPHRHGYYYPSYFTDH</t>
  </si>
  <si>
    <t>RFQDPSDSDLNDDGDSTGTGAAT(1)PHR</t>
  </si>
  <si>
    <t>WVRTAELVKTSDFDESVINSNRNSAIEQKVE</t>
  </si>
  <si>
    <t>TSDFDES(1)VINSNR</t>
  </si>
  <si>
    <t>DKYEKPLPSPEVTMATQFRNSTPVIRNETKV</t>
  </si>
  <si>
    <t>PLPSPEVTMAT(0.796)QFRNS(0.172)T(0.032)PVIR</t>
  </si>
  <si>
    <t>KLEAAEGDATVVTERSDSASFLEEKEEPQEN</t>
  </si>
  <si>
    <t>S(0.773)DS(0.227)ASFLEEK</t>
  </si>
  <si>
    <t>SSGSSNIPQSPSVRSTSSFSNLTRNSIRSTS</t>
  </si>
  <si>
    <t>S(0.122)T(0.775)S(0.098)S(0.004)FSNLTR</t>
  </si>
  <si>
    <t>NKRRRAEGEDEGDNTSNHDTLRDEDYDNDDD</t>
  </si>
  <si>
    <t>AEGEDEGDNT(0.004)S(0.996)NHDTLR</t>
  </si>
  <si>
    <t>Q06053</t>
  </si>
  <si>
    <t>tRNA-dihydrouridine(47) synthase [NAD(P)(+)]</t>
  </si>
  <si>
    <t>DUS3</t>
  </si>
  <si>
    <t>KQNENQKVAIYDEEMSSDRMTNEFAGGTNKK</t>
  </si>
  <si>
    <t>VAIYDEEMS(0.906)S(0.094)DR</t>
  </si>
  <si>
    <t>LTDHSGEYFTSNSTSSLNHHSSRDIYPSKHI</t>
  </si>
  <si>
    <t>LTDHSGEYFTS(0.02)NS(0.979)T(0.001)S(0.001)S(0.995)LNHHS(0.004)SR</t>
  </si>
  <si>
    <t>LKLAPIPTTSPWKSSSPDSNTVIPVEELRDI</t>
  </si>
  <si>
    <t>S(0.001)S(0.001)S(0.997)PDSNTVIPVEELR</t>
  </si>
  <si>
    <t>FPILEIKKLSRSSGLSQTAINEDNKFKQLMK</t>
  </si>
  <si>
    <t>SSGLS(1)QTAINEDNK</t>
  </si>
  <si>
    <t>QNTSFWKGSDAFSTRSRSSTVTPNFYGNHLR</t>
  </si>
  <si>
    <t>S(1)RS(0.007)S(0.938)T(0.055)VTPNFYGNHLR</t>
  </si>
  <si>
    <t>MMESSIDGVTMDRPGSLTPPQDMEKLVHFPD</t>
  </si>
  <si>
    <t>MMESSIDGVTMDRPGS(1)LT(1)PPQDMEK</t>
  </si>
  <si>
    <t>THQQAQEEQQHTREKTSTPPLPMHFNAQRRT</t>
  </si>
  <si>
    <t>EKT(1)S(0.196)T(0.804)PPLPMHFNAQR</t>
  </si>
  <si>
    <t>LSEFYPIVNSKRPVASSAGSENNDHLDDMNH</t>
  </si>
  <si>
    <t>RPVAS(1)S(1)AGS(1)ENNDHLDDMNHLR</t>
  </si>
  <si>
    <t>VNNERELYPYQMKLASLDNLRTEGIFYDSDG</t>
  </si>
  <si>
    <t>LAS(1)LDNLR</t>
  </si>
  <si>
    <t>PKLMPITKTPYVHSNSTSVILPYKTTQLTPS</t>
  </si>
  <si>
    <t>TPYVHSNS(0.991)T(0.008)SVILPYK</t>
  </si>
  <si>
    <t>P53011</t>
  </si>
  <si>
    <t>Nucleoporin SEH1</t>
  </si>
  <si>
    <t>SEH1</t>
  </si>
  <si>
    <t>DNSADVDMDAQGRSDSNTEEKAELQSNLQVE</t>
  </si>
  <si>
    <t>LSPLASEESLTNSNMFDNSADVDMDAQGRS(0.161)DS(0.839)NT(0.001)EEK</t>
  </si>
  <si>
    <t>SSDESYSGDVDELKKTRSLGSYSTRGNIKKN</t>
  </si>
  <si>
    <t>T(0.779)RS(0.221)LGSYSTR</t>
  </si>
  <si>
    <t>MEKTLQQPPSDPFVGSMHSSKYNVRSATPPA</t>
  </si>
  <si>
    <t>THGQFSVAKPSVDLQSVSGDLIKYKRDADVV</t>
  </si>
  <si>
    <t>PSVDLQS(1)VSGDLIK</t>
  </si>
  <si>
    <t>VNSNSTTLYSRDGQVSVREMSAKSNKNFHNN</t>
  </si>
  <si>
    <t>DGQVS(1)VR</t>
  </si>
  <si>
    <t>VINKLTNRLDDLLERSQELTISKEKLSSEYH</t>
  </si>
  <si>
    <t>LDDLLERS(1)QELTISK</t>
  </si>
  <si>
    <t>Q12493</t>
  </si>
  <si>
    <t>Central kinetochore subunit NKP1</t>
  </si>
  <si>
    <t>NKP1</t>
  </si>
  <si>
    <t>EMKLLLEEAVKTFGNSPEKREKIKKILSELK</t>
  </si>
  <si>
    <t>TFGNS(1)PEKR</t>
  </si>
  <si>
    <t>SDDSNSNKNEGIRRASVEGSPSSRDTDSVEM</t>
  </si>
  <si>
    <t>RAS(1)VEGS(0.963)PS(0.028)S(0.008)R</t>
  </si>
  <si>
    <t>LYSDPENSRESDHNNSGSEGQSSRFSKLKSM</t>
  </si>
  <si>
    <t>ESDHNNS(0.992)GS(0.007)EGQSSR</t>
  </si>
  <si>
    <t>PSFSFGAPESMKSTASTAAANTEKLSNGFSF</t>
  </si>
  <si>
    <t>STAS(1)TAAANTEK</t>
  </si>
  <si>
    <t>P40069</t>
  </si>
  <si>
    <t>Importin subunit beta-4</t>
  </si>
  <si>
    <t>KAP123</t>
  </si>
  <si>
    <t>DSANEEELQNKFTVNTGISYEKEVASAALSE</t>
  </si>
  <si>
    <t>FTVNT(1)GISYEK</t>
  </si>
  <si>
    <t>APSGKIQPNTTSSAASLPAKHSRTTTADNER</t>
  </si>
  <si>
    <t>IQPNTTSS(0.001)AAS(0.999)LPAK</t>
  </si>
  <si>
    <t>P53903</t>
  </si>
  <si>
    <t>Processing of GAS1 and ALP protein 2</t>
  </si>
  <si>
    <t>PGA2</t>
  </si>
  <si>
    <t>KDLIDKPDDAATAETTSFGWGKKTRRRVKRQ</t>
  </si>
  <si>
    <t>DLIDKPDDAATAET(0.047)T(0.827)S(0.126)FGWGK</t>
  </si>
  <si>
    <t>CWKRAGFKPEEEPEDSSYDDFGKKFAEFPKV</t>
  </si>
  <si>
    <t>AGFKPEEEPEDS(0.986)S(0.014)YDDFGK</t>
  </si>
  <si>
    <t>APQEEGLHSGKSEVESQITQREEAIRLEQSQ</t>
  </si>
  <si>
    <t>SEVES(1)QITQREEAIR</t>
  </si>
  <si>
    <t>NINHVKEIQSVNKPNSLHETVEKRERSPIPK</t>
  </si>
  <si>
    <t>EIQSVNKPNS(0.998)LHET(0.001)VEK</t>
  </si>
  <si>
    <t>P14736</t>
  </si>
  <si>
    <t>DNA repair protein RAD4</t>
  </si>
  <si>
    <t>RAD4</t>
  </si>
  <si>
    <t>LNSTYGKIAEEEPNVTKEQNIADNHDNTETF</t>
  </si>
  <si>
    <t>IAEEEPNVT(1)K</t>
  </si>
  <si>
    <t>ENGKERPSTANSSSITPTPVTPNNLIQIKRK</t>
  </si>
  <si>
    <t>ERPSTANSSS(0.001)IT(0.998)PT(0.001)PVTPNNLIQIK</t>
  </si>
  <si>
    <t>SLTNHKKNHEMGEEETKF_____________</t>
  </si>
  <si>
    <t>NHEMGEEET(1)KF</t>
  </si>
  <si>
    <t>YDNAIFNSQFNKAPGSDDEEGGNLGRPIENP</t>
  </si>
  <si>
    <t>APGS(1)DDEEGGNLGRPIENPK</t>
  </si>
  <si>
    <t>P37292</t>
  </si>
  <si>
    <t>Serine hydroxymethyltransferase, mitochondrial</t>
  </si>
  <si>
    <t>SHM1</t>
  </si>
  <si>
    <t>GERLMGLDLPDGGHLSHGYQLKSGTPISFIS</t>
  </si>
  <si>
    <t>LMGLDLPDGGHLS(1)HGYQLK</t>
  </si>
  <si>
    <t>QRPHDYSDMDKFPRPSHADFTYSEKYGIKAS</t>
  </si>
  <si>
    <t>FPRPS(1)HADFTYSEK</t>
  </si>
  <si>
    <t>KNEIKQKLKKSTSISSLEEIELFKYERGIDN</t>
  </si>
  <si>
    <t>STSIS(0.025)S(0.975)LEEIELFK</t>
  </si>
  <si>
    <t>QAETTQKDMGDVGSTTSFKEEEKPKRFEITQ</t>
  </si>
  <si>
    <t>DMGDVGST(0.027)T(0.931)S(0.043)FKEEEKPK</t>
  </si>
  <si>
    <t>TTMFPGIAERMQKEITALAPSSMKVKIIAPP</t>
  </si>
  <si>
    <t>EIT(1)ALAPSSMK</t>
  </si>
  <si>
    <t>FSEKVLRSLSIKRNKSKLGSFKRSAPDKITQ</t>
  </si>
  <si>
    <t>TPERGSANRARSPLHSNSNNTNNNGANNSNL</t>
  </si>
  <si>
    <t>ARS(0.984)PLHS(0.981)NS(0.026)NNT(0.009)NNNGANNSNLQTSGMENK</t>
  </si>
  <si>
    <t>ESQSDQRKSTLSEDKSSRTTSNANSSGTANN</t>
  </si>
  <si>
    <t>STLSEDKS(0.933)S(0.067)R</t>
  </si>
  <si>
    <t>YSRPQYQKNTRSHTVSGWDSSSNEYGRDTAN</t>
  </si>
  <si>
    <t>SHT(0.004)VS(0.996)GWDS(0.292)S(0.626)S(0.083)NEYGR</t>
  </si>
  <si>
    <t>___________MNFNTPQQNKTPFSFGTANN</t>
  </si>
  <si>
    <t>NFNT(1)PQQNK</t>
  </si>
  <si>
    <t>P47047</t>
  </si>
  <si>
    <t>ATP-dependent RNA helicase DOB1</t>
  </si>
  <si>
    <t>MTR4</t>
  </si>
  <si>
    <t>KHDLHEDMKQLKRKISESQAVIQLDDLRRRK</t>
  </si>
  <si>
    <t>KIS(1)ESQAVIQLDDLR</t>
  </si>
  <si>
    <t>RLRDRALKPLINTQQSPHPVVDNDK______</t>
  </si>
  <si>
    <t>PLINTQQS(1)PHPVVDNDK</t>
  </si>
  <si>
    <t>PFLGSEEFDEDYNSPSGDDERRGANEYSSSS</t>
  </si>
  <si>
    <t>VSGNPFLGSEEFDEDYNSPS(1)GDDERR</t>
  </si>
  <si>
    <t>LDVLSSVHFVPKPASTSLEIRVETPTISMED</t>
  </si>
  <si>
    <t>PAS(0.001)T(0.955)S(0.044)LEIR</t>
  </si>
  <si>
    <t>ITQKAINSPIIRPSSSNGVPTTSRKPSGTGL</t>
  </si>
  <si>
    <t>AINS(1)PIIRPS(0.584)S(0.584)S(0.828)NGVPT(0.003)T(0.001)S(0.001)R</t>
  </si>
  <si>
    <t>______________MSAPAADHNAAKPIPHV</t>
  </si>
  <si>
    <t>S(1)APAADHNAAKPIPHVPQASR</t>
  </si>
  <si>
    <t>P27616</t>
  </si>
  <si>
    <t>Phosphoribosylaminoimidazole-succinocarboxamide synthase</t>
  </si>
  <si>
    <t>ADE1</t>
  </si>
  <si>
    <t>VRGYITGSAWKEYVKTGTVHGLKQPQGLKES</t>
  </si>
  <si>
    <t>T(0.989)GT(0.011)VHGLK</t>
  </si>
  <si>
    <t>LSNLLHRTTHTPNRSSPLSNVTSAQNSSSQQ</t>
  </si>
  <si>
    <t>ISGENRRKSINEYHDTVSTNSSALTETAQDI</t>
  </si>
  <si>
    <t>S(0.006)INEYHDT(0.994)VSTNSSALTETAQDISMAAPAAPVLSK</t>
  </si>
  <si>
    <t>QHMRGLSVSSVKSGGSKHTTMNTTTTNGSSA</t>
  </si>
  <si>
    <t>QSNISINSLSASKSNSTISTARNLTSGSTAP</t>
  </si>
  <si>
    <t>SNS(1)TISTAR</t>
  </si>
  <si>
    <t>SKRSHFPSVVYEEPPSIYNGNQRFSATSLPD</t>
  </si>
  <si>
    <t>SHFPSVVYEEPPS(1)IYNGNQR</t>
  </si>
  <si>
    <t>NLIRRTYQTGENPYLSDPHDRGSSSRFNRRY</t>
  </si>
  <si>
    <t>TYQTGENPYLS(1)DPHDR</t>
  </si>
  <si>
    <t>RLSNPQKNLLLKGPASTVAKTAPIQESFVPN</t>
  </si>
  <si>
    <t>GPAS(0.975)T(0.025)VAK</t>
  </si>
  <si>
    <t>P33202</t>
  </si>
  <si>
    <t>Ubiquitin fusion degradation protein 4</t>
  </si>
  <si>
    <t>UFD4</t>
  </si>
  <si>
    <t>ILETFAQRLEQRRQTSEGLGQHPVGRTLPEI</t>
  </si>
  <si>
    <t>QTS(1)EGLGQHPVGR</t>
  </si>
  <si>
    <t>GRGLRPSTPRTISRASSFKRGFSSGFAVPSS</t>
  </si>
  <si>
    <t>RGLRPSTPRTISRASSFKRGFSSGFAVPSSL</t>
  </si>
  <si>
    <t>T(0.008)IS(0.992)RAS(1)S(1)FKR</t>
  </si>
  <si>
    <t>_____________MSTEQVGRKKSYRWVSAS</t>
  </si>
  <si>
    <t>S(0.13)T(0.87)EQVGR</t>
  </si>
  <si>
    <t>MLKENEIDVVGSRGSSSASSKKSSEKIPVNT</t>
  </si>
  <si>
    <t>ENEIDVVGS(0.94)RGS(0.964)S(0.961)S(0.091)AS(0.039)S(0.006)K</t>
  </si>
  <si>
    <t>PTLISPRMSNTSINGSPSRKYHRQRYPNKSP</t>
  </si>
  <si>
    <t>MSNTSINGS(1)PSRK</t>
  </si>
  <si>
    <t>SIDIPRSSHSFERLPTPTKLNPDTDLELIKT</t>
  </si>
  <si>
    <t>SSHSFERLPT(1)PTK</t>
  </si>
  <si>
    <t>SKEIYDNESELRASQSQQIMELVGDIPKYSL</t>
  </si>
  <si>
    <t>ASQS(1)QQIMELVGDIPK</t>
  </si>
  <si>
    <t>QRSLNRSDESAHTSSSPEANNSSLPASPRSI</t>
  </si>
  <si>
    <t>SDES(0.001)AHT(0.005)S(0.017)S(0.065)S(0.912)PEANNSSLPASPR</t>
  </si>
  <si>
    <t>GKETAQDNSQENDNVSNEGTRLHDNQQTTIL</t>
  </si>
  <si>
    <t>ETAQDNSQENDNVS(1)NEGTR</t>
  </si>
  <si>
    <t>VVVGNKSDLENEKQVSYQDGLNMAKQMNAPF</t>
  </si>
  <si>
    <t>QVS(1)YQDGLNMAK</t>
  </si>
  <si>
    <t>P09620</t>
  </si>
  <si>
    <t>Pheromone-processing carboxypeptidase KEX1</t>
  </si>
  <si>
    <t>KEX1</t>
  </si>
  <si>
    <t>HDSPNKTVSWADDLESGLGAEDDLEQDEQLE</t>
  </si>
  <si>
    <t>TVS(0.004)WADDLES(0.996)GLGAEDDLEQDEQLEGGAPISSTSNK</t>
  </si>
  <si>
    <t>AKSRSATPPSKAKQATPTTTAAANGEKKLTN</t>
  </si>
  <si>
    <t>QAT(1)PTTTAAANGEK</t>
  </si>
  <si>
    <t>RNPKFKTLSLEAALESNLGKRLSRTQTRTIG</t>
  </si>
  <si>
    <t>TLSLEAALES(1)NLGK</t>
  </si>
  <si>
    <t>LLSGQVYTALHKRRESLGDKTTAFLKIEQLH</t>
  </si>
  <si>
    <t>RRES(1)LGDK</t>
  </si>
  <si>
    <t>NGNRTHINCSQDKPSSPLMDRTVGKRTVNNS</t>
  </si>
  <si>
    <t>THINCSQDKPS(0.027)S(0.973)PLMDR</t>
  </si>
  <si>
    <t>DEEDRDPESQKFDRHSIQEEGLVWKGDPTYL</t>
  </si>
  <si>
    <t>FDRHS(1)IQEEGLVWK</t>
  </si>
  <si>
    <t>TNHPDYDVSKKASEISVSSRSDREYPLLIRM</t>
  </si>
  <si>
    <t>ASEIS(1)VS(0.256)S(0.642)RS(0.103)DR</t>
  </si>
  <si>
    <t>GATILSNNGLDQRNNSLPTTEAITRNDVGRQ</t>
  </si>
  <si>
    <t>NNS(1)LPTTEAITR</t>
  </si>
  <si>
    <t>P53010</t>
  </si>
  <si>
    <t>PAB-dependent poly(A)-specific ribonuclease subunit PAN2</t>
  </si>
  <si>
    <t>PAN2</t>
  </si>
  <si>
    <t>VVFKSEGTIPQLTGKSPLPSSGKLKSNLAVI</t>
  </si>
  <si>
    <t>SEGTIPQLT(0.002)GKS(0.994)PLPS(0.003)S(0.001)GK</t>
  </si>
  <si>
    <t>REFKFSTKGVPVHSASSDAVIDRANTPSSMH</t>
  </si>
  <si>
    <t>GVPVHSAS(0.977)S(0.022)DAVIDR</t>
  </si>
  <si>
    <t>Q08754</t>
  </si>
  <si>
    <t>Bud site selection protein 7</t>
  </si>
  <si>
    <t>BUD7</t>
  </si>
  <si>
    <t>P53848</t>
  </si>
  <si>
    <t>Folic acid synthesis protein FOL1;Dihydroneopterin aldolase;2-amino-4-hydroxy-6-hydroxymethyldihydropteridine pyrophosphokinase;Dihydropteroate synthase</t>
  </si>
  <si>
    <t>FOL1</t>
  </si>
  <si>
    <t>______MSKLFSTVNSARHSVPLGGMRDYVH</t>
  </si>
  <si>
    <t>LFST(0.002)VNS(0.998)AR</t>
  </si>
  <si>
    <t>SLSQTDYFDTVHNRQSPSRRESPVTVFRQPS</t>
  </si>
  <si>
    <t>QS(0.997)PS(0.005)RRES(0.998)PVTVFR</t>
  </si>
  <si>
    <t>LLTQELRDLDIPLVPSPKTGDGSSDKKNIDR</t>
  </si>
  <si>
    <t>DLDIPLVPS(1)PK</t>
  </si>
  <si>
    <t>SVNKVSLSSSYIDQYTPRGKQLHFSSISENA</t>
  </si>
  <si>
    <t>VSLSSSYIDQYT(1)PR</t>
  </si>
  <si>
    <t>LYEQRKQEIFDKLNKSEDDVKSTNSSGSSDS</t>
  </si>
  <si>
    <t>LNKS(1)EDDVK</t>
  </si>
  <si>
    <t>P38203</t>
  </si>
  <si>
    <t>U6 snRNA-associated Sm-like protein LSm2</t>
  </si>
  <si>
    <t>LSM2</t>
  </si>
  <si>
    <t>KYPHLGSVRNIFIRGSTVRYVYLNKNMVDTN</t>
  </si>
  <si>
    <t>NIFIRGS(0.986)T(0.014)VR</t>
  </si>
  <si>
    <t>QLIYDENKIMNLNKPSQYKQHSEYKNVSRTS</t>
  </si>
  <si>
    <t>IMNLNKPS(1)QYK</t>
  </si>
  <si>
    <t>SIQQRMIDKLNSSEESFNARKMSKVKLHEKG</t>
  </si>
  <si>
    <t>LNS(0.019)S(0.981)EES(1)FNARK</t>
  </si>
  <si>
    <t>IMDLKQKKQLAQDQMSTTGSNSAGHKKTNHR</t>
  </si>
  <si>
    <t>QLAQDQMS(1)TTGSNSAGHK</t>
  </si>
  <si>
    <t>GLSSFPIFEKENTLSSSYLEEQKPKRAALSD</t>
  </si>
  <si>
    <t>ENT(1)LS(0.006)S(0.945)S(0.049)YLEEQKPK</t>
  </si>
  <si>
    <t>NNLHSSNNLNIPRSSSQLSMELSNRDTTEMS</t>
  </si>
  <si>
    <t>SSS(1)QLSMELSNR</t>
  </si>
  <si>
    <t>QSPDILHSNKSGDNSSNITAIPKEEQRRGNS</t>
  </si>
  <si>
    <t>TSTMATSIFEYSPNASPKQFKNKSHALGHRY</t>
  </si>
  <si>
    <t>VVSTSTMATSIFEY(0.077)S(0.923)PNAS(1)PK</t>
  </si>
  <si>
    <t>__________MAEESTDFSQFEEERNNDQYK</t>
  </si>
  <si>
    <t>AEES(0.003)T(0.967)DFS(0.03)QFEEERNNDQYK</t>
  </si>
  <si>
    <t>FNNKVPLIKASSSNNSATSSPSIANSQLKSL</t>
  </si>
  <si>
    <t>ASSSNNS(1)ATSSPSIANSQLK</t>
  </si>
  <si>
    <t>GGGVNSTLEMKLTDESEESSSANNTTTTASH</t>
  </si>
  <si>
    <t>LTDES(1)EES(0.812)S(0.158)S(0.031)ANNTTTTASHTLSNSK</t>
  </si>
  <si>
    <t>Q06504</t>
  </si>
  <si>
    <t>N-terminal acetyltransferase B complex catalytic subunit NAT3</t>
  </si>
  <si>
    <t>NAT3</t>
  </si>
  <si>
    <t>THITAVTVAPRFRRISLASKLCNTLETMTDV</t>
  </si>
  <si>
    <t>RIS(1)LASK</t>
  </si>
  <si>
    <t>EQQITQVKQTYNDQLTELQDKLATEEKELEA</t>
  </si>
  <si>
    <t>QTYNDQLT(1)ELQDK</t>
  </si>
  <si>
    <t>Q08954</t>
  </si>
  <si>
    <t>Smr domain-containing protein YPL199C</t>
  </si>
  <si>
    <t>YPL199C</t>
  </si>
  <si>
    <t>IDKLQKISGEVAVTHSGDLERSFVSRPSRAS</t>
  </si>
  <si>
    <t>ISGEVAVTHS(1)GDLER</t>
  </si>
  <si>
    <t>EGVTVPIVEWKFQLPSAAFSTFPTVKSKMGM</t>
  </si>
  <si>
    <t>FQLPS(0.999)AAFS(0.001)TFPTVK</t>
  </si>
  <si>
    <t>P05739;Q02326</t>
  </si>
  <si>
    <t>P05739</t>
  </si>
  <si>
    <t>60S ribosomal protein L6-B;60S ribosomal protein L6-A</t>
  </si>
  <si>
    <t>RPL6B;RPL6A</t>
  </si>
  <si>
    <t>AEIKKTPLLKQYLSASFSLKNGDKPHLLKF_;AEIKKTPLLKQYLSASFSLKNGDKPHMLKF_</t>
  </si>
  <si>
    <t>QYLS(0.001)AS(0.987)FS(0.012)LK</t>
  </si>
  <si>
    <t>SDEENMHRLYNNLHSSNNNVHSKRNSKREEE</t>
  </si>
  <si>
    <t>LYNNLHS(0.005)S(0.995)NNNVHS(0.001)K</t>
  </si>
  <si>
    <t>DVMPEYVYEGRVLSITPTLVREDAGRMAEKN</t>
  </si>
  <si>
    <t>VLSIT(1)PTLVR</t>
  </si>
  <si>
    <t>SIENERSSEEQPENISKSASSAYLPSTGGLS</t>
  </si>
  <si>
    <t>SSEEQPENIS(1)K</t>
  </si>
  <si>
    <t>TSFWKGSDAFSTRSRSSTVTPNFYGNHLRGK</t>
  </si>
  <si>
    <t>S(0.548)RS(0.819)S(0.684)T(0.848)VT(0.101)PNFYGNHLR</t>
  </si>
  <si>
    <t>IAMTLHRENVKILGTSPDMIDSAENRYKFSR</t>
  </si>
  <si>
    <t>ILGT(0.001)S(0.999)PDMIDSAENR</t>
  </si>
  <si>
    <t>IKRMSLIPSMKRESVTTKLMSTYAKLAEDDD</t>
  </si>
  <si>
    <t>RES(0.002)VT(0.996)T(0.002)K</t>
  </si>
  <si>
    <t>TENQPKGINFFTIRKSHERPDDVSV______</t>
  </si>
  <si>
    <t>S(1)HERPDDVS(1)V</t>
  </si>
  <si>
    <t>LQIPPLPLKLLTPVPSDIDISRAQQPKLINQ</t>
  </si>
  <si>
    <t>LLTPVPS(1)DIDISR</t>
  </si>
  <si>
    <t>KQLKALEDKKKQLELSINSASPNVNHSPVPT</t>
  </si>
  <si>
    <t>QLELS(1)INSAS(0.001)PNVNHS(0.999)PVPT(0.001)KK</t>
  </si>
  <si>
    <t>IVDSSAAGNKAIPTFSFGKPFFSSNTSSLQS</t>
  </si>
  <si>
    <t>AIPT(0.001)FS(0.999)FGK</t>
  </si>
  <si>
    <t>P38181</t>
  </si>
  <si>
    <t>Nucleoporin NUP170</t>
  </si>
  <si>
    <t>NUP170</t>
  </si>
  <si>
    <t>NHQEVPRNGLNELASSATKAQQQPTHILNSY</t>
  </si>
  <si>
    <t>NGLNELAS(0.007)S(0.969)AT(0.024)K</t>
  </si>
  <si>
    <t>HSQSPSISKHNSFSESINSAKSNRSSRIFET</t>
  </si>
  <si>
    <t>HNS(1)FSES(1)INSAK</t>
  </si>
  <si>
    <t>SESAHHRSSSLQTSRSTNALLEDDSTKVDAT</t>
  </si>
  <si>
    <t>S(0.991)T(0.009)NALLEDDSTK</t>
  </si>
  <si>
    <t>P53549</t>
  </si>
  <si>
    <t>26S protease subunit RPT4</t>
  </si>
  <si>
    <t>RPT4</t>
  </si>
  <si>
    <t>IIFMDEVDAIGGRRFSEGTSADREIQRTLME</t>
  </si>
  <si>
    <t>RFS(1)EGTSADR</t>
  </si>
  <si>
    <t>PSDEEPYTNDDDVQDSEPRMVEIDFNNTGEQ</t>
  </si>
  <si>
    <t>IYGKPVQEEDADIDNLPS(0.954)DEEPY(0.045)T(0.001)NDDDVQDS(1)EPR</t>
  </si>
  <si>
    <t>EQDELLARQLDEQFNSSHSRRRNRDRATRSM</t>
  </si>
  <si>
    <t>QLDEQFNS(0.974)S(0.026)HSR</t>
  </si>
  <si>
    <t>SDSEDSDAKEQHQSLSRSSSKNVNIEDITEP</t>
  </si>
  <si>
    <t>EQHQSLS(0.999)RS(0.018)S(0.969)S(0.014)K</t>
  </si>
  <si>
    <t>THNDEDNENTANDKGSDKDNNSVEDNNPTDF</t>
  </si>
  <si>
    <t>GS(1)DKDNNS(1)VEDNNPTDFLTDR</t>
  </si>
  <si>
    <t>LRGVSSGGNSIKSSDSPKPVKLNLPTNGFAQ</t>
  </si>
  <si>
    <t>SSDS(1)PKPVK</t>
  </si>
  <si>
    <t>GIGEKIPLKTAEEQNSASNERESNNQRVDLN</t>
  </si>
  <si>
    <t>TAEEQNS(1)ASNER</t>
  </si>
  <si>
    <t>LLPSKLRENLNSSPTSEFKSSIKRVNGNDES</t>
  </si>
  <si>
    <t>LRENLNS(0.942)S(0.765)PT(0.292)S(1)EFK</t>
  </si>
  <si>
    <t>ASLDLPGINHAETLLSQRSRDR_________</t>
  </si>
  <si>
    <t>P46669</t>
  </si>
  <si>
    <t>DNA-directed RNA polymerase I subunit RPA43</t>
  </si>
  <si>
    <t>RPA43</t>
  </si>
  <si>
    <t>TLISDADEEGNGYNSSRSQAESLPIVSNKKI</t>
  </si>
  <si>
    <t>VVSVDGTLISDADEEGNGY(0.013)NS(0.976)S(0.845)RS(0.164)QAES(0.002)LPIVSNKK</t>
  </si>
  <si>
    <t>VVVNQPNRTTPLSANSTGVSSLTRHSTISRL</t>
  </si>
  <si>
    <t>KPAEEKSAEPEVKQETPAEEGEQGEKGQIKE</t>
  </si>
  <si>
    <t>SAEPEVKQET(1)PAEEGEQGEK</t>
  </si>
  <si>
    <t>VARSNSLRLAPISSLSDRSSIGNRKSFLQKT</t>
  </si>
  <si>
    <t>LAPIS(0.004)S(0.013)LS(0.983)DR</t>
  </si>
  <si>
    <t>KLLNLFPSKPANKDDSSPINTLRSFIADYSF</t>
  </si>
  <si>
    <t>PANKDDS(0.991)S(0.009)PINTLR</t>
  </si>
  <si>
    <t>SGESNEIKVTNDLDTSAEKDQIQAGKWFDPV</t>
  </si>
  <si>
    <t>VTNDLDT(1)S(1)AEK</t>
  </si>
  <si>
    <t>P40414</t>
  </si>
  <si>
    <t>Tropomyosin-2</t>
  </si>
  <si>
    <t>TPM2</t>
  </si>
  <si>
    <t>NEQLDSEVEKLESQLSDTKQLAEDSNNLRSN</t>
  </si>
  <si>
    <t>LESQLS(0.985)DT(0.015)K</t>
  </si>
  <si>
    <t>RIKLEQHVSTAQEPKSAEDSPSSNGGTVVKG</t>
  </si>
  <si>
    <t>S(1)AEDSPSSNGGTVVK</t>
  </si>
  <si>
    <t>SAAGNTVIIGGGDTATVAKKYGVTDKISHVS</t>
  </si>
  <si>
    <t>SSAAGNTVIIGGGDT(1)AT(1)VAKK</t>
  </si>
  <si>
    <t>TQDLINEGVYKFNDETITGHGNGNGGALLRF</t>
  </si>
  <si>
    <t>FNDET(1)IT(1)GHGNGNGGALLR</t>
  </si>
  <si>
    <t>PDTLREQQQHLRQKESEGCITTLKDLNVPET</t>
  </si>
  <si>
    <t>QKES(1)EGCITTLK</t>
  </si>
  <si>
    <t>FYRTSSSSHTKPRPTSYHPGSYTTPPYNSNT</t>
  </si>
  <si>
    <t>PT(0.025)S(0.95)Y(0.004)HPGS(0.007)Y(0.004)T(0.007)T(0.002)PPYNSNTLSIYEINEK</t>
  </si>
  <si>
    <t>O13516;P05755</t>
  </si>
  <si>
    <t>O13516</t>
  </si>
  <si>
    <t>40S ribosomal protein S9-A;40S ribosomal protein S9-B</t>
  </si>
  <si>
    <t>RPS9A;RPS9B</t>
  </si>
  <si>
    <t>EGNALIRRLVRVGVLSEDKKKLDYVLALKVE</t>
  </si>
  <si>
    <t>VGVLS(1)EDKK</t>
  </si>
  <si>
    <t>P22517</t>
  </si>
  <si>
    <t>Calcium/calmodulin-dependent protein kinase II</t>
  </si>
  <si>
    <t>CMK2</t>
  </si>
  <si>
    <t>EEEDDSKKTLHDDRESKSED___________</t>
  </si>
  <si>
    <t>TLHDDRES(1)K</t>
  </si>
  <si>
    <t>GDDNGTWGVWDLRQFTPSNADAVQPVAQYDF</t>
  </si>
  <si>
    <t>QFT(0.999)PS(0.001)NADAVQPVAQYDFHK</t>
  </si>
  <si>
    <t>SYATGNRAALIGSLGSIFKTVKGGMGNNVDR</t>
  </si>
  <si>
    <t>LPKKDILTINLTRELSEVASRLSESNTGWLA</t>
  </si>
  <si>
    <t>ELS(1)EVASR</t>
  </si>
  <si>
    <t>NLMNSLHNTAPHMTATTPLSSPQMNLKLKVP</t>
  </si>
  <si>
    <t>TNLMNSLHNTAPHMT(0.017)AT(0.906)T(0.075)PLS(0.144)S(0.857)PQMNLK</t>
  </si>
  <si>
    <t>STRQGGARIKNLHKTSLEGTTVQVKEETDSS</t>
  </si>
  <si>
    <t>T(0.221)S(0.779)LEGTTVQVK</t>
  </si>
  <si>
    <t>PASMVIETPKRFSQHSSMLINNPATPNQKMR</t>
  </si>
  <si>
    <t>IVADDLTVTNPARIATAIEKKAADALLLKVN</t>
  </si>
  <si>
    <t>IAT(1)AIEK</t>
  </si>
  <si>
    <t>P43572</t>
  </si>
  <si>
    <t>Enhancer of polycomb-like protein 1</t>
  </si>
  <si>
    <t>EPL1</t>
  </si>
  <si>
    <t>GSHKSGRSTRRSGSRSAHDDGLDSFSKGDSG</t>
  </si>
  <si>
    <t>S(1)AHDDGLDSFSK</t>
  </si>
  <si>
    <t>QKATELITEGRGLRPSTPRTISRASSFKRGF</t>
  </si>
  <si>
    <t>GLRPS(0.757)T(0.243)PR</t>
  </si>
  <si>
    <t>GPHMLEGAGNQVPRETTPIKTNATAFPPAAA</t>
  </si>
  <si>
    <t>ELGPHMLEGAGNQVPRET(0.893)T(0.107)PIK</t>
  </si>
  <si>
    <t>TKTLKPVKLGNNSVESLRECNYTLAVSGDVF</t>
  </si>
  <si>
    <t>LGNNSVES(1)LR</t>
  </si>
  <si>
    <t>SAQQLLNASKIDDIDSMMGFERYVPPQYNGR</t>
  </si>
  <si>
    <t>IDDIDS(1)MMGFER</t>
  </si>
  <si>
    <t>VEIDLDYSFRRNKRWSPFNKDMNGGIERVVY</t>
  </si>
  <si>
    <t>RWS(1)PFNK</t>
  </si>
  <si>
    <t>_______MVTTPLHSSPKSSLKSSTTSLRSV</t>
  </si>
  <si>
    <t>VT(0.008)T(0.992)PLHS(0.024)S(0.976)PK</t>
  </si>
  <si>
    <t>PSTNDIIESRDQLTESDLDEAINATENFAQE</t>
  </si>
  <si>
    <t>DQLTES(1)DLDEAINATENFAQELSSQRK</t>
  </si>
  <si>
    <t>P0CX83;P0CX82</t>
  </si>
  <si>
    <t>P0CX83</t>
  </si>
  <si>
    <t>60S ribosomal protein L19-B;60S ribosomal protein L19-A</t>
  </si>
  <si>
    <t>RPL19B;RPL19A</t>
  </si>
  <si>
    <t>IRKLVKNGTIVKKAVTVHSKSRTRAHAQSKR</t>
  </si>
  <si>
    <t>AVT(1)VHSK</t>
  </si>
  <si>
    <t>NLRGPKIKSKSDTRPSALRNALGEAFGTKKA</t>
  </si>
  <si>
    <t>S(0.004)DT(0.019)RPS(0.977)ALR</t>
  </si>
  <si>
    <t>DVGHFSNFKSKSSGVSSPLLSRMKDYSNIVE</t>
  </si>
  <si>
    <t>SSGVS(0.989)S(0.011)PLLSR</t>
  </si>
  <si>
    <t>DQIDQERQGNFNNVESHSNSPALLPPLKAGQ</t>
  </si>
  <si>
    <t>QGNFNNVES(0.942)HS(0.529)NS(0.529)PALLPPLK</t>
  </si>
  <si>
    <t>INGTKTFEGNNDNLPSPASEELEFGFKEEDF</t>
  </si>
  <si>
    <t>T(0.001)FEGNNDNLPS(0.992)PAS(0.007)EELEFGFK</t>
  </si>
  <si>
    <t>GHLSHGYQLKSGTPISFISKYFQSMPYHVDH</t>
  </si>
  <si>
    <t>SGTPIS(0.992)FIS(0.008)K</t>
  </si>
  <si>
    <t>STSEDTSSKSTRNTTSSPPTSPKHTPPLNPS</t>
  </si>
  <si>
    <t>NTT(0.032)S(0.911)S(0.058)PPTSPK</t>
  </si>
  <si>
    <t>SSKRLSKNFSSKKKLSTIVNQSSPTPASRNK</t>
  </si>
  <si>
    <t>KLS(1)TIVNQS(0.151)S(0.846)PT(0.003)PASR</t>
  </si>
  <si>
    <t>QEAIKPVEYPDKLYASSFSSNHGPSSGSFEE</t>
  </si>
  <si>
    <t>LYAS(0.9)S(0.1)FSSNHGPS(0.036)S(0.159)GS(0.805)FEEEHTK</t>
  </si>
  <si>
    <t>P21304</t>
  </si>
  <si>
    <t>Periodic tryptophan protein 1</t>
  </si>
  <si>
    <t>PWP1</t>
  </si>
  <si>
    <t>FPDMILGEPLDNSMVSLKSKKKKKKSKTGHI</t>
  </si>
  <si>
    <t>AFPDMILGEPLDNS(0.003)MVS(0.997)LK</t>
  </si>
  <si>
    <t>LQPTVENRASKDRDSSATPSSRQELEEKLDR</t>
  </si>
  <si>
    <t>DRDS(0.012)S(0.987)ATPSSR</t>
  </si>
  <si>
    <t>ITGRSDISNVNHQTGTPRLVPETQIWSMPVP</t>
  </si>
  <si>
    <t>SDISNVNHQTGT(1)PR</t>
  </si>
  <si>
    <t>LDSSLTFDRRNGSSYSNQNYSIPSWQKTPKT</t>
  </si>
  <si>
    <t>NGS(0.998)S(0.002)YS(1)NQNYSIPSWQK</t>
  </si>
  <si>
    <t>HRDEIINSVRLNYLNSSKRSSVSHGNEAIPR</t>
  </si>
  <si>
    <t>LNY(0.03)LNS(0.966)S(0.97)KRS(0.59)S(0.446)VS(0.997)HGNEAIPR</t>
  </si>
  <si>
    <t>Q12000</t>
  </si>
  <si>
    <t>Translation machinery-associated protein 46</t>
  </si>
  <si>
    <t>TMA46</t>
  </si>
  <si>
    <t>LNVGRRMEKKDLYQDTRSEKENDTMDNWDEE</t>
  </si>
  <si>
    <t>KDLYQDT(0.924)RS(0.076)EK</t>
  </si>
  <si>
    <t>SNTFKIKKMVHIWSKSVDDVDTNLSVIDEKL</t>
  </si>
  <si>
    <t>S(1)VDDVDTNLS(1)VIDEK</t>
  </si>
  <si>
    <t>NDILHVGAPTDLGGNSNDEAETRQLRKFRWS</t>
  </si>
  <si>
    <t>LNVET(0.009)HT(0.055)S(0.415)S(0.52)DIDNDILHVGAPTDLGGNS(1)NDEAETR</t>
  </si>
  <si>
    <t>PDDSRSDHSNFSSSPSPRNVLSDSPMSSSSP</t>
  </si>
  <si>
    <t>SDHSNFS(0.001)S(0.175)S(0.825)PS(1)PR</t>
  </si>
  <si>
    <t>HLPPSQGGKYQGFGSTPAKPPQERSAGSSNT</t>
  </si>
  <si>
    <t>YQGFGS(0.006)T(0.994)PAKPPQER</t>
  </si>
  <si>
    <t>VLKEQCQGALFGAVQSPTTKVEGYSSPIVAL</t>
  </si>
  <si>
    <t>EQCQGALFGAVQS(0.868)PT(0.132)TK</t>
  </si>
  <si>
    <t>NDNQPTASSEKSSSPSPSTPPVTTLPSLASS</t>
  </si>
  <si>
    <t>S(0.002)S(0.002)S(0.064)PS(0.931)PS(0.002)TPPVTTLPSLASSYHSNTQSSR</t>
  </si>
  <si>
    <t>EGDVNKSLKPILKKSSFAENSDKKQKKKQVG</t>
  </si>
  <si>
    <t>KSS(1)FAENSDKK</t>
  </si>
  <si>
    <t>EVYSRKESTKRSLEASAADESDEDEEAIRLF</t>
  </si>
  <si>
    <t>RSLEAS(1)AADES(1)DEDEEAIR</t>
  </si>
  <si>
    <t>QLCNSKNDLQPVLNATPKFRRASLNSKTISP</t>
  </si>
  <si>
    <t>NDLQPVLNAT(1)PK</t>
  </si>
  <si>
    <t>PVIEEEKTQAVTLKDSYVSDDVANSTERYNL</t>
  </si>
  <si>
    <t>TQAVT(0.032)LKDS(0.832)Y(0.199)VS(0.936)DDVANS(0.001)TER</t>
  </si>
  <si>
    <t>P39113</t>
  </si>
  <si>
    <t>Regulatory protein CAT8</t>
  </si>
  <si>
    <t>CAT8</t>
  </si>
  <si>
    <t>PHFSKNVKEAMIKTASPTPLSTPIYRIAQAC</t>
  </si>
  <si>
    <t>TAS(1)PTPLSTPIYR</t>
  </si>
  <si>
    <t>LYNKSSQGQAKVKQSTPVNEKHKPSHAVPKS</t>
  </si>
  <si>
    <t>VKQST(1)PVNEK</t>
  </si>
  <si>
    <t>SSQHRFHSSQQRQNQSLSFRNNTYGSGNNQN</t>
  </si>
  <si>
    <t>QNQS(0.997)LS(0.003)FR</t>
  </si>
  <si>
    <t>YIQDTMKNLSQIYLHSSEKISKSILSGRSRS</t>
  </si>
  <si>
    <t>NLSQIYLHS(0.936)S(0.064)EK</t>
  </si>
  <si>
    <t>NNESNELPDLLKSPASSEAHLNLSSGPIDPI</t>
  </si>
  <si>
    <t>KISENGKIVREDYPTTPTDINDALVISRAYA</t>
  </si>
  <si>
    <t>IVREDY(0.001)PT(0.012)T(0.987)PT(0.001)DINDALVISR</t>
  </si>
  <si>
    <t>LSPFRHRGSNSRDYNSFNTLEPPAIFQQGHK</t>
  </si>
  <si>
    <t>DYNS(1)FNTLEPPAIFQQGHK</t>
  </si>
  <si>
    <t>DNMRKTDKRAPKKSYSANDLHMARSSREYNY</t>
  </si>
  <si>
    <t>SYS(1)ANDLHMAR</t>
  </si>
  <si>
    <t>MKNKTTTMQTHENHDTISISHSKDFFNAEKV</t>
  </si>
  <si>
    <t>TTTMQTHENHDT(1)IS(0.993)IS(0.007)HSK</t>
  </si>
  <si>
    <t>DLERYRHSKDKDSNSSITISTSTPSEMRKSF</t>
  </si>
  <si>
    <t>P53686</t>
  </si>
  <si>
    <t>NAD-dependent protein deacetylase HST2</t>
  </si>
  <si>
    <t>HST2</t>
  </si>
  <si>
    <t>ADKKDKKLQRLNGHDSDEDGASNSSSSQKAA</t>
  </si>
  <si>
    <t>LNGHDS(1)DEDGASNSSSSQK</t>
  </si>
  <si>
    <t>SSGSIQLPLSNNMSRTGSIDLISNNNKSINN</t>
  </si>
  <si>
    <t>SSGS(0.001)IQLPLS(0.019)NNMS(0.141)RT(0.928)GS(0.908)IDLIS(0.003)NNNK</t>
  </si>
  <si>
    <t>______MALAISHEDTQILLKDKNILQESVL</t>
  </si>
  <si>
    <t>ALAISHEDT(1)QILLK</t>
  </si>
  <si>
    <t>DNPAAVIKLGTPSEDTVSAAATANNISTMGD</t>
  </si>
  <si>
    <t>LGT(0.02)PS(0.981)EDT(0.96)VS(0.039)AAATANNISTMGDESRK</t>
  </si>
  <si>
    <t>MWKAVMNAWNGTESQSKNVSNIQSYSFEDMK</t>
  </si>
  <si>
    <t>AVMNAWNGT(0.01)ES(0.082)QS(0.908)K</t>
  </si>
  <si>
    <t>GNAEKEDEEIPEVFDSLAEDNTVQKTPTNRF</t>
  </si>
  <si>
    <t>SASEGNAEKEDEEIPEVFDS(1)LAEDNTVQK</t>
  </si>
  <si>
    <t>KQISVGFIGYPNTGKSSIINTLRKKKVCQVA</t>
  </si>
  <si>
    <t>S(0.929)S(0.071)IINTLR</t>
  </si>
  <si>
    <t>PSSTFNKRKMDMLSPSPSPSTSPQRSKSSFT</t>
  </si>
  <si>
    <t>MDMLS(0.005)PS(0.939)PS(0.05)PS(0.005)T(0.002)S(0.001)PQR</t>
  </si>
  <si>
    <t>LSLRNKHHSPKRHSQTSFPAQKSTPQSQQLT</t>
  </si>
  <si>
    <t>RHS(0.996)QT(0.943)S(0.061)FPAQK</t>
  </si>
  <si>
    <t>KTGAAPQTTFNVAPNSTPIVSTAATGLQHKG</t>
  </si>
  <si>
    <t>TGAAPQT(0.006)T(0.02)FNVAPNS(0.878)T(0.092)PIVS(0.004)T(0.001)AATGLQHK</t>
  </si>
  <si>
    <t>Q03825</t>
  </si>
  <si>
    <t>Transcription activator MSS11</t>
  </si>
  <si>
    <t>MSS11</t>
  </si>
  <si>
    <t>QNYQSNTRNNTAEETTPTNDNNANGNSLLQE</t>
  </si>
  <si>
    <t>NNTAEET(0.017)T(0.981)PT(0.002)NDNNANGNSLLQEHIR</t>
  </si>
  <si>
    <t>KVDRIPKISAYTAPLSTTSSRSNKTTSSHEE</t>
  </si>
  <si>
    <t>ISAYTAPLS(0.912)T(0.082)T(0.045)S(0.035)S(0.926)R</t>
  </si>
  <si>
    <t>FTKFNHNKEKSNSPTSFFDGSASSTPIPVLG</t>
  </si>
  <si>
    <t>SNSPT(0.021)S(0.774)FFDGS(0.197)AS(0.008)STPIPVLGKPTDATGNTTSK</t>
  </si>
  <si>
    <t>LSRSSSSTSNLSLNRSSQTSLPSQLENKDKS</t>
  </si>
  <si>
    <t>SSSSTSNLSLNRS(0.756)S(0.242)QT(0.002)SLPSQLENK</t>
  </si>
  <si>
    <t>ESEPLVLSSAEQSRSSSRNPSHFRFFTQEQI</t>
  </si>
  <si>
    <t>S(0.024)S(0.87)S(0.106)RNPSHFR</t>
  </si>
  <si>
    <t>GEEQSINNKNDIDDNSAYRRNNFRNSSNSGS</t>
  </si>
  <si>
    <t>NDIDDNS(1)AYRR</t>
  </si>
  <si>
    <t>GRGADGNGMRSASNNTIVEATTDGSKMALQK</t>
  </si>
  <si>
    <t>S(0.01)AS(0.99)NNT(1)IVEATTDGSK</t>
  </si>
  <si>
    <t>DEADEDNENLSAKSSSDFIFLKKQLIKERRT</t>
  </si>
  <si>
    <t>SSS(1)DFIFLK</t>
  </si>
  <si>
    <t>P53863</t>
  </si>
  <si>
    <t>J protein JJJ1</t>
  </si>
  <si>
    <t>JJJ1</t>
  </si>
  <si>
    <t>LDNLSDLEKFDSADESVKEKEDIDLQALQAE</t>
  </si>
  <si>
    <t>FDS(1)ADES(1)VKEK</t>
  </si>
  <si>
    <t>KLKLAEAKAARNTTATPIQFADFNTSSNNLT</t>
  </si>
  <si>
    <t>NTT(0.001)AT(0.999)PIQFADFNTSSNNLTPSQSVTNSGTQVAHGNNMEVDR</t>
  </si>
  <si>
    <t>SASASASSKNSSKNPSSWDPQDDLLLRHLKE</t>
  </si>
  <si>
    <t>NPS(0.965)S(0.035)WDPQDDLLLR</t>
  </si>
  <si>
    <t>P22515</t>
  </si>
  <si>
    <t>Ubiquitin-activating enzyme E1 1</t>
  </si>
  <si>
    <t>UBA1</t>
  </si>
  <si>
    <t>VNLALPFFGFSEPIASPKGEYNNKKYDKIWD</t>
  </si>
  <si>
    <t>NGFVNLALPFFGFSEPIAS(1)PKGEYNNK</t>
  </si>
  <si>
    <t>EFELPIDFKGKAETSSASSERDSYKKCVITL</t>
  </si>
  <si>
    <t>AETS(0.006)S(0.994)AS(0.006)S(0.994)ERDSYK</t>
  </si>
  <si>
    <t>_____MSAAADRLNLTSGHLNAGRKRSSSSV</t>
  </si>
  <si>
    <t>LNLT(1)SGHLNAGR</t>
  </si>
  <si>
    <t>APPFYVANGSSRRPRSMDDYSPDVTNKLETN</t>
  </si>
  <si>
    <t>S(1)MDDYSPDVTNK</t>
  </si>
  <si>
    <t>P16639</t>
  </si>
  <si>
    <t>Arginyl-tRNA--protein transferase 1</t>
  </si>
  <si>
    <t>ATE1</t>
  </si>
  <si>
    <t>LFVKYQEKVHQDYNNSPKSFKRFLCDTPFGP</t>
  </si>
  <si>
    <t>VHQDYNNS(1)PK</t>
  </si>
  <si>
    <t>EEDPDTRSSGKKKDASQEESLI_________</t>
  </si>
  <si>
    <t>FVKKDVRSLSKSSSNSSSSGHQNEIHIGASK</t>
  </si>
  <si>
    <t>S(0.229)S(0.321)S(0.452)NS(0.994)S(0.008)S(0.056)S(0.94)GHQNEIHIGASK</t>
  </si>
  <si>
    <t>GIPGVVEIKPKSSRESGSVPPISQNLFDKSG</t>
  </si>
  <si>
    <t>ES(0.873)GS(0.127)VPPISQNLFDK</t>
  </si>
  <si>
    <t>___________MSEESLFESSPQKMEYEITN</t>
  </si>
  <si>
    <t>FGKEDAVPQQGFEDASEYFTAIFGGDGFKDW</t>
  </si>
  <si>
    <t>EDAVPQQGFEDAS(1)EYFTAIFGGDGFK</t>
  </si>
  <si>
    <t>TPIQFADFNTSSNNLTPSQSVTNSGTQVAHG</t>
  </si>
  <si>
    <t>NTTATPIQFADFNTSSNNLT(0.997)PS(0.002)QSVTNSGTQVAHGNNMEVDR</t>
  </si>
  <si>
    <t>P38075</t>
  </si>
  <si>
    <t>Pyridoxamine 5'-phosphate oxidase</t>
  </si>
  <si>
    <t>PDX3</t>
  </si>
  <si>
    <t>THNDTNGISEDVLKPSLELSRAASLSKMLNK</t>
  </si>
  <si>
    <t>AEKKMPSPASFKSSDSDSSIKEKLKLKKKHK</t>
  </si>
  <si>
    <t>SSDS(1)DS(0.002)S(0.998)IKEK</t>
  </si>
  <si>
    <t>KQAAPKPKKTLKLVSSSGIKLANATKKVGTK</t>
  </si>
  <si>
    <t>LVS(0.022)S(0.843)S(0.135)GIK</t>
  </si>
  <si>
    <t>KQKLTEDNKKEEDSESVPKKKNKRRGGKKQK</t>
  </si>
  <si>
    <t>LTEDNKKEEDS(0.007)ES(0.993)VPK</t>
  </si>
  <si>
    <t>HSNTGTAGFGLKPRRSKSTQSVLSLRDAQES</t>
  </si>
  <si>
    <t>S(0.971)KS(0.029)T(0.007)QS(0.994)VLS(1)LRDAQESK</t>
  </si>
  <si>
    <t>P40693</t>
  </si>
  <si>
    <t>Ribosome biogenesis protein RLP7</t>
  </si>
  <si>
    <t>RLP7</t>
  </si>
  <si>
    <t>KTLATSREKERIKRVSILEDKKAKNETQHIA</t>
  </si>
  <si>
    <t>RVS(1)ILEDKK</t>
  </si>
  <si>
    <t>LRIISSQSSVQSNTSSILESYKNKISSYLFP</t>
  </si>
  <si>
    <t>IISSQSSVQSNTS(0.04)S(0.959)ILES(0.001)YK</t>
  </si>
  <si>
    <t>KGEIKSPSPDPASLSSESERTATPQSLQGSN</t>
  </si>
  <si>
    <t>SPSPDPASLS(0.013)S(0.941)ES(0.046)ER</t>
  </si>
  <si>
    <t>QLTAPAASAPEGIVGTTPPAIVPLKRQATES</t>
  </si>
  <si>
    <t>FDPSQLTAPAASAPEGIVGT(0.93)T(0.069)PPAIVPLK</t>
  </si>
  <si>
    <t>APPQESQNHIITRPASIASDQRLSPIRRSNR</t>
  </si>
  <si>
    <t>PAS(1)IASDQR</t>
  </si>
  <si>
    <t>Q08634</t>
  </si>
  <si>
    <t>Uncharacterized protein YOR238W</t>
  </si>
  <si>
    <t>YOR238W</t>
  </si>
  <si>
    <t>EEYFETKIKCKMPWSSPRQ____________</t>
  </si>
  <si>
    <t>MPWS(0.002)S(0.998)PRQ</t>
  </si>
  <si>
    <t>LPPTMGKKNSSIASTSSENRLRTPLKPLVNH</t>
  </si>
  <si>
    <t>NSSIAST(0.001)S(0.909)S(0.09)ENR</t>
  </si>
  <si>
    <t>YLPITQSLNITHLIHSATNSPSINDKTKGTV</t>
  </si>
  <si>
    <t>PRKSVVAEVPYDSLASPVSENSGSKRPRRNA</t>
  </si>
  <si>
    <t>SVVAEVPYDSLAS(0.999)PVS(0.001)ENSGSK</t>
  </si>
  <si>
    <t>AALRTPEQHPNDDNSSLAASHKGFFQKLGCC</t>
  </si>
  <si>
    <t>LKSNEHLRELIKLGSSPSQDVLNRNIIHELP</t>
  </si>
  <si>
    <t>LGSS(1)PSQDVLNR</t>
  </si>
  <si>
    <t>AQGKSQNAPSDGTGSSTPQHHDEDEDELSRQ</t>
  </si>
  <si>
    <t>SQNAPSDGTGS(0.039)S(0.96)T(0.001)PQHHDEDEDELSR</t>
  </si>
  <si>
    <t>MEQNAEKRSIVGDDNSTVKRQDTSPSKGIAH</t>
  </si>
  <si>
    <t>RSIVGDDNS(0.98)T(0.02)VK</t>
  </si>
  <si>
    <t>P26786;P48164</t>
  </si>
  <si>
    <t>P48164</t>
  </si>
  <si>
    <t>40S ribosomal protein S7-A;40S ribosomal protein S7-B</t>
  </si>
  <si>
    <t>RPS7A;RPS7B</t>
  </si>
  <si>
    <t>VIFLAERRILPKPSRTSRQVQKRPRSRTLTA</t>
  </si>
  <si>
    <t>ILPKPS(0.108)RT(0.853)S(0.04)R</t>
  </si>
  <si>
    <t>P38972</t>
  </si>
  <si>
    <t>Phosphoribosylformylglycinamidine synthase</t>
  </si>
  <si>
    <t>ADE6</t>
  </si>
  <si>
    <t>TYNPADDMKIGLELSSQRPKVAILREQGVNG</t>
  </si>
  <si>
    <t>IGLELS(0.021)S(0.979)QRPK</t>
  </si>
  <si>
    <t>LANYRPGINTILDNTSELSSPTSTTNQMSPK</t>
  </si>
  <si>
    <t>SFTNGQLANYRPGINTILDNT(0.041)S(0.953)ELS(0.005)S(0.001)PTSTTNQMSPK</t>
  </si>
  <si>
    <t>PPKKSEPTIISPKPFSKPQEPVKAEEAEQPK</t>
  </si>
  <si>
    <t>PFS(1)KPQEPVK</t>
  </si>
  <si>
    <t>HALDPPLVEPLASSVSNNDNELKANSATKLK</t>
  </si>
  <si>
    <t>SQNMYHALDPPLVEPLAS(0.004)S(0.013)VS(0.983)NNDNELK</t>
  </si>
  <si>
    <t>MSRDGSRSTSSSSRSSASLEHGNREFTGDLT</t>
  </si>
  <si>
    <t>S(0.005)S(0.994)ASLEHGNR</t>
  </si>
  <si>
    <t>AESVHEIKEFVDSLGSLQQRQAFLKNHTTLS</t>
  </si>
  <si>
    <t>EFVDSLGS(1)LQQR</t>
  </si>
  <si>
    <t>P43596</t>
  </si>
  <si>
    <t>ISWI one complex protein 3</t>
  </si>
  <si>
    <t>IOC3</t>
  </si>
  <si>
    <t>_________MDSPSNSIQNLQQEAQGSSSAQ</t>
  </si>
  <si>
    <t>MDS(0.999)PS(0.002)NS(0.999)IQNLQQEAQGSSSAQLADHDHDR</t>
  </si>
  <si>
    <t>PSRRLLEEVGLASPSSTHNKTKQQQQQHHNS</t>
  </si>
  <si>
    <t>LLEEVGLAS(1)PS(0.011)S(0.929)T(0.06)HNK</t>
  </si>
  <si>
    <t>VDMKEALASGQFRPLTRKEIEEHCSMLGLDP</t>
  </si>
  <si>
    <t>EALASGQFRPLT(1)RK</t>
  </si>
  <si>
    <t>DMLQKGLFGEDELVKSSILSRANSSANLAAK</t>
  </si>
  <si>
    <t>S(0.915)S(0.085)ILS(1)RANSSANLAAK</t>
  </si>
  <si>
    <t>DDEANGATSFDRTKKTITPMGGFVHYGEIKN</t>
  </si>
  <si>
    <t>T(0.994)IT(0.006)PMGGFVHYGEIK</t>
  </si>
  <si>
    <t>SKGVEAPYSSLKKTYSAENVPLTSTVSNDKS</t>
  </si>
  <si>
    <t>KTYS(1)AENVPLTSTVSNDK</t>
  </si>
  <si>
    <t>P07257</t>
  </si>
  <si>
    <t>Cytochrome b-c1 complex subunit 2, mitochondrial</t>
  </si>
  <si>
    <t>QCR2</t>
  </si>
  <si>
    <t>KGLGNPLLYDGVERVSLQDIKDFADKVYTKE</t>
  </si>
  <si>
    <t>GLGNPLLYDGVERVS(1)LQDIK</t>
  </si>
  <si>
    <t>KTQRLKKIKDMRRHLSSSTESTRNGSNSLPL</t>
  </si>
  <si>
    <t>HLS(0.999)S(0.003)S(0.084)T(0.157)ES(0.714)T(0.043)RNGSNSLPLNEK</t>
  </si>
  <si>
    <t>APANNTMPLQPGNMGSPVIENPGMRQTNPSG</t>
  </si>
  <si>
    <t>IAPANNTMPLQPGNMGS(1)PVIENPGMR</t>
  </si>
  <si>
    <t>Q12124</t>
  </si>
  <si>
    <t>Mediator of RNA polymerase II transcription subunit 2</t>
  </si>
  <si>
    <t>MED2</t>
  </si>
  <si>
    <t>MSALTGKSTESEDSLSMEDEQQSAEIKRIQQ</t>
  </si>
  <si>
    <t>STESEDSLS(1)MEDEQQSAEIK</t>
  </si>
  <si>
    <t>AEQEEKAKKANNPQHSITKDEIKQYVKEYVQ</t>
  </si>
  <si>
    <t>ANNPQHS(1)IT(1)KDEIK</t>
  </si>
  <si>
    <t>ANSTMVENDENDDINSNYVGSTVTPKLDNQT</t>
  </si>
  <si>
    <t>YQLSNANSTMVENDENDDINS(0.999)NYVGSTVTPK</t>
  </si>
  <si>
    <t>P20081</t>
  </si>
  <si>
    <t>FK506-binding protein 1</t>
  </si>
  <si>
    <t>FPR1</t>
  </si>
  <si>
    <t>IHYTGTLENGQKFDSSVDRGSPFQCNIGVGQ</t>
  </si>
  <si>
    <t>FDS(0.102)S(0.783)VDRGS(0.115)PFQCNIGVGQVIK</t>
  </si>
  <si>
    <t>KQKQLGETASIHSTNTLNTFSSTPQGSLKTL</t>
  </si>
  <si>
    <t>QLGET(0.799)AS(0.274)IHS(0.53)T(0.589)NT(0.802)LNT(0.006)FS(0.001)STPQGSLK</t>
  </si>
  <si>
    <t>LENNTNMHDQVSQACSDSDRDQDSTAEKNVE</t>
  </si>
  <si>
    <t>ALENNTNMHDQVSQACS(0.998)DS(0.002)DRDQDSTAEK</t>
  </si>
  <si>
    <t>SKEAPNNDENGFEDQSTRENPKKASADDIFK</t>
  </si>
  <si>
    <t>EAPNNDENGFEDQS(0.951)T(0.049)RENPK</t>
  </si>
  <si>
    <t>TNHYIDSSTFGPASRTPSNNNISVNTNGGSN</t>
  </si>
  <si>
    <t>T(1)PSNNNISVNTNGGSNAGR</t>
  </si>
  <si>
    <t>P53096</t>
  </si>
  <si>
    <t>Probable histone deacetylase HOS2</t>
  </si>
  <si>
    <t>HOS2</t>
  </si>
  <si>
    <t>KTKENEPLFEFNSAYSPRVSYHFNSKVSHYH</t>
  </si>
  <si>
    <t>ENEPLFEFNSAYS(1)PR</t>
  </si>
  <si>
    <t>ATAIHISNRLIDPSHSRRRNTSHSITPIHDE</t>
  </si>
  <si>
    <t>LIDPS(0.055)HS(0.945)R</t>
  </si>
  <si>
    <t>KIPNNHTDAKISMDGSLNHDLLGPHSLRHND</t>
  </si>
  <si>
    <t>ISMDGS(1)LNHDLLGPHSLR</t>
  </si>
  <si>
    <t>DLTREAYNQVSKEISSKTELVFKNLNKNKGG</t>
  </si>
  <si>
    <t>EIS(0.015)S(0.943)KT(0.042)ELVFK</t>
  </si>
  <si>
    <t>______MSITNGTSRSVSAMGHPAVERYTPG</t>
  </si>
  <si>
    <t>S(1)VS(1)AMGHPAVER</t>
  </si>
  <si>
    <t>DVQSVQDHESVKIVKTEPSEAETTTVNTESL</t>
  </si>
  <si>
    <t>IVKT(1)EPSEAETTTVNTESLGQAEHEIK</t>
  </si>
  <si>
    <t>WKLKRMAKEHKDIDASLDYNSRAQKQEMERA</t>
  </si>
  <si>
    <t>DIDAS(1)LDYNSR</t>
  </si>
  <si>
    <t>TEVDTRDSSGDEIDNSDHGSDFKDGTIESSN</t>
  </si>
  <si>
    <t>DSSGDEIDNS(1)DHGSDFK</t>
  </si>
  <si>
    <t>LRKTSVSTNAENDHASSLHEGNLRYKYNPSN</t>
  </si>
  <si>
    <t>KT(0.435)S(0.565)VSTNAENDHAS(0.9)S(0.1)LHEGNLR</t>
  </si>
  <si>
    <t>PKLPLTDEQTAEGRKSPAVSEEKEKKKKQEK</t>
  </si>
  <si>
    <t>NKKTSRSKRVSSNRSSTPTSPIDLIDPIKTK</t>
  </si>
  <si>
    <t>VS(0.006)S(0.01)NRS(0.089)S(0.887)T(0.008)PT(0.001)S(0.999)PIDLIDPIK</t>
  </si>
  <si>
    <t>VISKAVFNTGNVSGTSIVGSTTPDALPYGIE</t>
  </si>
  <si>
    <t>AVFNTGNVSGTS(1)IVGSTTPDALPYGIER</t>
  </si>
  <si>
    <t>KYLDFKKLNNFNDVSSYNENKSGKKKFIKFD</t>
  </si>
  <si>
    <t>LNNFNDVS(0.035)S(0.965)YNENK</t>
  </si>
  <si>
    <t>SNDRSGRHKKPRIDVSSDLLKTDEISETNTI</t>
  </si>
  <si>
    <t>IDVS(0.983)S(0.017)DLLK</t>
  </si>
  <si>
    <t>P38254</t>
  </si>
  <si>
    <t>Probable tubulin--tyrosine ligase PBY1</t>
  </si>
  <si>
    <t>PBY1</t>
  </si>
  <si>
    <t>VKYCVTPIFNENRNKTDDETDPNFVKVIDYT</t>
  </si>
  <si>
    <t>NKT(1)DDETDPNFVK</t>
  </si>
  <si>
    <t>SLLSPNEEEDIKRMKSIYQVYLDRAKTMKKE</t>
  </si>
  <si>
    <t>MKS(1)IYQVYLDR</t>
  </si>
  <si>
    <t>DIKAKENENATSEKDSDSNSNDLETKDINSS</t>
  </si>
  <si>
    <t>ENENATSEKDS(1)DSNSNDLETK</t>
  </si>
  <si>
    <t>SGNSVETNISSTRRSTSYSDDPLDKEDIIKK</t>
  </si>
  <si>
    <t>S(0.026)T(0.96)S(0.013)YSDDPLDK</t>
  </si>
  <si>
    <t>QRGMAKPEYLLHQQDTTDEIRGFKPDMNPAL</t>
  </si>
  <si>
    <t>GMAKPEYLLHQQDT(0.97)T(0.03)DEIR</t>
  </si>
  <si>
    <t>DITRDLYKWTNDHPSSPSQYQYPSQPALSTS</t>
  </si>
  <si>
    <t>WT(0.032)NDHPS(0.118)S(0.834)PS(0.016)QYQYPSQPALS(0.007)T(0.08)S(0.913)IPS(0.001)QAPSFSNR</t>
  </si>
  <si>
    <t>QRGNIPSTDLPSDPPSDKEEVTDSYPYSNSE</t>
  </si>
  <si>
    <t>GNIPSTDLPS(1)DPPS(1)DKEEVTDSYPYSNSENITAEK</t>
  </si>
  <si>
    <t>P10659</t>
  </si>
  <si>
    <t>S-adenosylmethionine synthase 1</t>
  </si>
  <si>
    <t>SAM1</t>
  </si>
  <si>
    <t>FDYKTCNVLVAIEQQSPDIAQGVHEEKDLED</t>
  </si>
  <si>
    <t>TCNVLVAIEQQS(1)PDIAQGVHEEK</t>
  </si>
  <si>
    <t>HNINRSQSTMEHTPDTPNGVGDNFQDLFTGA</t>
  </si>
  <si>
    <t>SQSTMEHTPDT(1)PNGVGDNFQDLFTGAYHK</t>
  </si>
  <si>
    <t>LSTNENFPLSQFSPKTPVPVPDQPLPKVLIP</t>
  </si>
  <si>
    <t>T(1)PVPVPDQPLPK</t>
  </si>
  <si>
    <t>STPYSFRAGNREPPSTPSTLPKATVSPDKAK</t>
  </si>
  <si>
    <t>AGNREPPS(0.01)T(0.99)PSTLPK</t>
  </si>
  <si>
    <t>RAKLTNEWQEQQRMSSLYTPRKARLTEEQHR</t>
  </si>
  <si>
    <t>MSS(0.974)LYT(0.026)PRK</t>
  </si>
  <si>
    <t>MRQEQVHFTNTTGIVTPQQFHGLTKTGLGTP</t>
  </si>
  <si>
    <t>QEQVHFTNTTGIVT(1)PQQFHGLTK</t>
  </si>
  <si>
    <t>KVPDDSRSDHSNFSSSPSPRNVLSDSPMSSS</t>
  </si>
  <si>
    <t>SDHS(0.009)NFS(0.982)S(0.017)S(0.993)PS(0.998)PR</t>
  </si>
  <si>
    <t>NFFDKNTKTTPNTASSEASAGSKEGASTNWD</t>
  </si>
  <si>
    <t>TTPNTAS(0.038)S(0.942)EAS(0.018)AGS(0.002)K</t>
  </si>
  <si>
    <t>DTHKESPLRPKVRPLSEQGEYESRKLWKKVT</t>
  </si>
  <si>
    <t>VRPLS(1)EQGEYESRK</t>
  </si>
  <si>
    <t>LLSPEEKEAWENTEYSERERNFIPQKYSALR</t>
  </si>
  <si>
    <t>EAWENTEYS(1)ERER</t>
  </si>
  <si>
    <t>SENKKVIITGAPAAFSPTCTVSHIPGYINYL</t>
  </si>
  <si>
    <t>VIIT(0.029)GAPAAFS(0.914)PT(0.052)CT(0.005)VSHIPGYINYLDELVK</t>
  </si>
  <si>
    <t>KERPKPPNKGDVGRHSTYSSSASSYSKSRDR</t>
  </si>
  <si>
    <t>GDVGRHS(0.988)T(0.012)YSSSASSYSK</t>
  </si>
  <si>
    <t>NSNSNINTDPWKRIASISGFKLKKEKKRELN</t>
  </si>
  <si>
    <t>IAS(1)ISGFK</t>
  </si>
  <si>
    <t>______________MSYTDNPPQTKRALSLD</t>
  </si>
  <si>
    <t>S(0.999)YT(0.001)DNPPQTK</t>
  </si>
  <si>
    <t>SSKLPMNASDGHAAVSRIPSQNVGQELEEEK</t>
  </si>
  <si>
    <t>LPMNASDGHAAVS(1)R</t>
  </si>
  <si>
    <t>VDVMEAPILRNVSAESSLSYVKPLIVDNEEV</t>
  </si>
  <si>
    <t>P38987</t>
  </si>
  <si>
    <t>Protein TEM1</t>
  </si>
  <si>
    <t>TEM1</t>
  </si>
  <si>
    <t>DRKSHNIRKPSSSPSSKAPSPGVNT______</t>
  </si>
  <si>
    <t>KPS(0.042)S(0.09)S(0.868)PS(0.12)S(0.881)KAPS(1)PGVNT</t>
  </si>
  <si>
    <t>TKEATSRGNVHEDTVSKFVETTVENSNLNVN</t>
  </si>
  <si>
    <t>GNVHEDTVS(1)K</t>
  </si>
  <si>
    <t>KTIQGLTKNDLSQENSLARHMQGTTKLSSPN</t>
  </si>
  <si>
    <t>SSKPRAAKAHNIATSSKFSRVNNDHINESTV</t>
  </si>
  <si>
    <t>AHNIAT(0.002)S(0.087)S(0.91)K</t>
  </si>
  <si>
    <t>GFPNSMNIQGSRRSTSGFSPRVKMKSSLSKE</t>
  </si>
  <si>
    <t>ST(0.001)S(0.999)GFSPR</t>
  </si>
  <si>
    <t>___MSTKKHTKTHSTYAFESNTNSVAASQMR</t>
  </si>
  <si>
    <t>THS(0.989)T(0.011)Y(1)AFESNTNSVAASQMR</t>
  </si>
  <si>
    <t>VKITDFGLAKVQGNGSFMKTFCGTLAYVAPE</t>
  </si>
  <si>
    <t>VQGNGS(1)FMK</t>
  </si>
  <si>
    <t>SEAEDDINNVSKEAASGESTTHQKTEASASL</t>
  </si>
  <si>
    <t>EAAS(1)GES(0.941)T(0.05)T(0.009)HQK</t>
  </si>
  <si>
    <t>ATKRLSQPDSTVSVATKSSKRKSRDTVGPWK</t>
  </si>
  <si>
    <t>RLS(0.998)QPDS(0.802)T(0.2)VS(1)VAT(1)K</t>
  </si>
  <si>
    <t>AIDYLEKSSSSRNSVSAAATTSTPPLPRRRA</t>
  </si>
  <si>
    <t>NS(0.003)VS(0.997)AAATTSTPPLPR</t>
  </si>
  <si>
    <t>QSREKKRKVESVEKKSDEPSRESTPVRSQMS</t>
  </si>
  <si>
    <t>KS(1)DEPSRESTPVR</t>
  </si>
  <si>
    <t>FSPHTASKTTKFGNSSQSSNGSLEKYFSKNG</t>
  </si>
  <si>
    <t>FGNS(0.001)S(0.987)QS(0.009)S(0.01)NGS(0.994)LEK</t>
  </si>
  <si>
    <t>P53261</t>
  </si>
  <si>
    <t>Pescadillo homolog</t>
  </si>
  <si>
    <t>NOP7</t>
  </si>
  <si>
    <t>PTEIEEDVKVESLDASTLKSALNADEANTDE</t>
  </si>
  <si>
    <t>VESLDAS(0.941)T(0.059)LK</t>
  </si>
  <si>
    <t>RKEVTEGMNRFSIHDTNKSPVEPLNSVKVDA</t>
  </si>
  <si>
    <t>EVT(0.117)EGMNRFS(0.872)IHDT(0.883)NKS(0.128)PVEPLNSVK</t>
  </si>
  <si>
    <t>VKNNQELDQEYRSCETQDESEIKDAETSCDN</t>
  </si>
  <si>
    <t>SCET(1)QDESEIK</t>
  </si>
  <si>
    <t>ASRTTDQQSPQKSQTSTSAKHKKRAAKRRKV</t>
  </si>
  <si>
    <t>TTDQQS(1)PQKS(1)QTS(0.926)T(0.068)S(0.005)AK</t>
  </si>
  <si>
    <t>IYSGTPIQSISLRTNSPQPTSLTSDNDTSSV</t>
  </si>
  <si>
    <t>T(0.001)NS(0.999)PQPTSLTSDNDTSSVTTAK</t>
  </si>
  <si>
    <t>STGKLQSHLSDGSATSGEGNVRPWEFRKVIQ</t>
  </si>
  <si>
    <t>LQS(0.298)HLS(0.763)DGS(0.957)AT(0.991)S(0.991)GEGNVRPWEFRK</t>
  </si>
  <si>
    <t>PHKPMLYMEDRNLILTDGENENKLYKMDIER</t>
  </si>
  <si>
    <t>NLILT(1)DGENENK</t>
  </si>
  <si>
    <t>DPRIPNSNSNANRFFSIYDKEETDKDDTDNK</t>
  </si>
  <si>
    <t>FFS(1)IYDK</t>
  </si>
  <si>
    <t>ESEDKSKDSLFQRSTSTINFNIPSMKNITNM</t>
  </si>
  <si>
    <t>S(0.001)T(0.001)S(0.994)T(0.005)INFNIPSMK</t>
  </si>
  <si>
    <t>HSEEAKSVVITPSVVSSSESQPSKPTAPAVV</t>
  </si>
  <si>
    <t>SVVITPS(0.005)VVS(0.828)S(0.142)S(0.025)ES(0.001)QPSKPTAPAVVEK</t>
  </si>
  <si>
    <t>LQRNKSLSQRLGLGGSGDSNAPMTGVRRNLS</t>
  </si>
  <si>
    <t>EGLLNTPPIEGARDRTPQESQTHSQANLDTL</t>
  </si>
  <si>
    <t>DRT(1)PQESQTHSQANLDTLQELEK</t>
  </si>
  <si>
    <t>KCSATNRIIKADDHASVQINVAKVDEEGRAI</t>
  </si>
  <si>
    <t>ADDHAS(1)VQINVAK</t>
  </si>
  <si>
    <t>TGEPTLLESVLEEAMSPNAVSNPLKRENIMT</t>
  </si>
  <si>
    <t>TGEPTLLESVLEEAMS(1)PNAVSNPLKR</t>
  </si>
  <si>
    <t>RPSRRKTSELFPLSGSESGDIKANSEPPTPA</t>
  </si>
  <si>
    <t>TSELFPLS(0.005)GS(0.964)ES(0.031)GDIK</t>
  </si>
  <si>
    <t>IRGYNAIESVIKKCSSYGDLVTSQMKKWGVQ</t>
  </si>
  <si>
    <t>CSS(1)YGDLVTSQMK</t>
  </si>
  <si>
    <t>EEELIRKAIELSLKESRNSASSEPIVPVVES</t>
  </si>
  <si>
    <t>ES(0.856)RNS(0.144)ASSEPIVPVVESK</t>
  </si>
  <si>
    <t>LSDFGLSTGFHKTHDSNYYKKLLQQDEATNG</t>
  </si>
  <si>
    <t>THDS(1)NYYK</t>
  </si>
  <si>
    <t>P37291</t>
  </si>
  <si>
    <t>Serine hydroxymethyltransferase, cytosolic</t>
  </si>
  <si>
    <t>SHM2</t>
  </si>
  <si>
    <t>LSDAHHKLITSHLVDTDPEVDSIIKDEIERQ</t>
  </si>
  <si>
    <t>LITSHLVDT(1)DPEVDSIIK</t>
  </si>
  <si>
    <t>PQQIAGSSNLVEPRATPFQEEKYVEVAQPTQ</t>
  </si>
  <si>
    <t>AT(1)PFQEEK</t>
  </si>
  <si>
    <t>SRVVEDEEIDEIGTGSGTETERAQVSYDARM</t>
  </si>
  <si>
    <t>TTSKENSSKAPQKEESKESEPMEVDEDDSKI</t>
  </si>
  <si>
    <t>EES(0.937)KES(0.063)EPMEVDEDDSKIEADK</t>
  </si>
  <si>
    <t>VKVEVKEEQEEMPSKSVLEEQKPSMELINDK</t>
  </si>
  <si>
    <t>S(1)VLEEQKPSMELINDK</t>
  </si>
  <si>
    <t>DFGMAALELPNKLLKTSCGSPHYASPEIVMG</t>
  </si>
  <si>
    <t>T(0.975)S(0.023)CGS(0.002)PHYASPEIVMGR</t>
  </si>
  <si>
    <t>______MTSIQERGTSAHLHSLKEGEASDRS</t>
  </si>
  <si>
    <t>GTS(1)AHLHSLK</t>
  </si>
  <si>
    <t>YDASGNITVKLPPVSSPAAATAAAAAAVTSE</t>
  </si>
  <si>
    <t>LPPVSS(1)PAAATAAAAAAVTSEMNR</t>
  </si>
  <si>
    <t>RHGYIRGIVKQIVHDSGRGAPLAKVVFRDPY</t>
  </si>
  <si>
    <t>QIVHDS(1)GRGAPLAK</t>
  </si>
  <si>
    <t>QLMRRNISITMKTLSSSGRDMSDSQILKWAQ</t>
  </si>
  <si>
    <t>TLS(0.027)S(0.967)S(0.006)GRDMSDSQILK</t>
  </si>
  <si>
    <t>GFIKSKRNTTQTQVVSPTKVPNANNGDENEG</t>
  </si>
  <si>
    <t>RNTTQTQVVS(1)PTK</t>
  </si>
  <si>
    <t>Q06103</t>
  </si>
  <si>
    <t>26S proteasome regulatory subunit RPN7</t>
  </si>
  <si>
    <t>RPN7</t>
  </si>
  <si>
    <t>YLVNNGQSDLEHDEKSDSLNEWIKFDQELYN</t>
  </si>
  <si>
    <t>S(0.843)DS(0.157)LNEWIK</t>
  </si>
  <si>
    <t>NVPKSKALVLELDEMSNGSEIQDALEEISGQ</t>
  </si>
  <si>
    <t>ALVLELDEMS(1)NGSEIQDALEEISGQK</t>
  </si>
  <si>
    <t>GTGHSTPLSKLKVSASFADKLPQKEVPSTIL</t>
  </si>
  <si>
    <t>VSAS(1)FADK</t>
  </si>
  <si>
    <t>____MGVADLIKKFESISKEEGDATVDTNSS</t>
  </si>
  <si>
    <t>KFES(0.996)IS(0.004)K</t>
  </si>
  <si>
    <t>Q2V2P1</t>
  </si>
  <si>
    <t>Coiled-coil domain-containing protein YLR146W-A</t>
  </si>
  <si>
    <t>YLR146W-A</t>
  </si>
  <si>
    <t>____MDTEEKKKTTASVEHARMLQNEIQQLF</t>
  </si>
  <si>
    <t>TT(0.003)AS(0.997)VEHAR</t>
  </si>
  <si>
    <t>VPEAKKVELDAERIETAEKEAYVPATKVKNV</t>
  </si>
  <si>
    <t>KVELDAERIET(1)AEK</t>
  </si>
  <si>
    <t>LQEAERIAKEIESQGTSGNIHIAEDRGIIID</t>
  </si>
  <si>
    <t>EIESQGT(0.998)S(0.002)GNIHIAEDR</t>
  </si>
  <si>
    <t>TMNFISSLKNDLSNISNSLPFEYPHEIAEAI</t>
  </si>
  <si>
    <t>NDLSNIS(0.994)NS(0.006)LPFEYPHEIAEAIR</t>
  </si>
  <si>
    <t>LRNSISQHDLSNVTTTPVPAGMPPQKDAGKS</t>
  </si>
  <si>
    <t>NSISQHDLSNVT(0.017)T(0.049)T(0.934)PVPAGMPPQK</t>
  </si>
  <si>
    <t>SLHKRGSRLSIYARQSFASPDFRNQSVLSLY</t>
  </si>
  <si>
    <t>QS(1)FAS(1)PDFR</t>
  </si>
  <si>
    <t>AEPDDVQAKGSVYNDSENKEKNAESKDSDGV</t>
  </si>
  <si>
    <t>GSVYNDS(1)ENK</t>
  </si>
  <si>
    <t>LKHETTDTFKRLNSISKLNEIEPPLPLHQSI</t>
  </si>
  <si>
    <t>RLNS(0.004)IS(0.996)K</t>
  </si>
  <si>
    <t>CSNEPVTFLGENDTRSIVYSNKGTNANVQEF</t>
  </si>
  <si>
    <t>S(1)IVYSNK</t>
  </si>
  <si>
    <t>PAVSQKLILPEENNESEALIESKEEIKTMEN</t>
  </si>
  <si>
    <t>LILPEENNES(1)EALIESKEEIK</t>
  </si>
  <si>
    <t>RYDNDYDNNDINDQKTLDNIAGSPHMEKNRN</t>
  </si>
  <si>
    <t>T(1)LDNIAGS(1)PHMEK</t>
  </si>
  <si>
    <t>P06367;P39516</t>
  </si>
  <si>
    <t>P39516</t>
  </si>
  <si>
    <t>40S ribosomal protein S14-A;40S ribosomal protein S14-B</t>
  </si>
  <si>
    <t>RPS14A;RPS14B</t>
  </si>
  <si>
    <t>AVHVKIRATGGTRTKTPGPGGQAALRALARS</t>
  </si>
  <si>
    <t>T(1)PGPGGQAALR</t>
  </si>
  <si>
    <t>P39931</t>
  </si>
  <si>
    <t>Protein SSP120</t>
  </si>
  <si>
    <t>SSP120</t>
  </si>
  <si>
    <t>HEEEIQRGASRATVITDDELESRIELKNIPE</t>
  </si>
  <si>
    <t>ATVIT(1)DDELESR</t>
  </si>
  <si>
    <t>SLRKRPTSPSISGSGSGGNSPSSSAGARQRS</t>
  </si>
  <si>
    <t>RPTSPSISGSGS(1)GGNSPSSSAGAR</t>
  </si>
  <si>
    <t>HHGRPKIKHNKPKVTTDSDGWCTFEAKKKGS</t>
  </si>
  <si>
    <t>VTT(0.997)DS(0.003)DGWCTFEAK</t>
  </si>
  <si>
    <t>PSEEPTSPTRQVNPESLDKLDMSFKFPSSTT</t>
  </si>
  <si>
    <t>QVNPES(1)LDK</t>
  </si>
  <si>
    <t>KELKPRLFTRKVSTASAVSFGRRKSSIIDID</t>
  </si>
  <si>
    <t>KVS(0.99)T(0.01)AS(1)AVS(1)FGR</t>
  </si>
  <si>
    <t>LNIGFRIIDDSIISTSKEILDTTDNINSAGN</t>
  </si>
  <si>
    <t>IIDDSIIS(0.003)T(0.049)S(0.949)K</t>
  </si>
  <si>
    <t>DEKGELMEKYDMNGTSPAEEKLAEDIDEVDD</t>
  </si>
  <si>
    <t>YDMNGTS(1)PAEEK</t>
  </si>
  <si>
    <t>NPAKSASARGSYLRVSFKNTRETAQAINGWE</t>
  </si>
  <si>
    <t>GSYLRVS(1)FK</t>
  </si>
  <si>
    <t>LSISDIAQGKSQNAPSDGTGSSTPQHHDEDE</t>
  </si>
  <si>
    <t>S(0.001)QNAPS(0.982)DGT(0.016)GS(0.098)S(0.735)T(0.168)PQHHDEDEDELSR</t>
  </si>
  <si>
    <t>KLAKSWRDNNKESKGTPPLNQLPNPAMPLLH</t>
  </si>
  <si>
    <t>GT(1)PPLNQLPNPAMPLLHRPTLK</t>
  </si>
  <si>
    <t>LILNVSLEYEKTEVNSGFFYSSADQRDKLAA</t>
  </si>
  <si>
    <t>TEVNS(1)GFFYSSADQR</t>
  </si>
  <si>
    <t>LSNDEGEYQIDKDGDTLMGMETDMPPSKQQS</t>
  </si>
  <si>
    <t>SILSNDEGEYQIDKDGDT(1)LMGMETDMPPSK</t>
  </si>
  <si>
    <t>_____MSEQSQLDDSTIDKLIPQIFNEMRSN</t>
  </si>
  <si>
    <t>SEQSQLDDS(0.123)T(0.877)IDK</t>
  </si>
  <si>
    <t>P17629</t>
  </si>
  <si>
    <t>THO complex subunit HPR1</t>
  </si>
  <si>
    <t>HPR1</t>
  </si>
  <si>
    <t>GDELKSEQTQPKGEISEENTKIKSSEVSSQD</t>
  </si>
  <si>
    <t>GEIS(1)EENTK</t>
  </si>
  <si>
    <t>ILKKQTPTEEESHSATPTPKPLSYSEVVERS</t>
  </si>
  <si>
    <t>KQTPTEEESHSAT(1)PTPK</t>
  </si>
  <si>
    <t>P53874</t>
  </si>
  <si>
    <t>Ubiquitin carboxyl-terminal hydrolase 10</t>
  </si>
  <si>
    <t>UBP10</t>
  </si>
  <si>
    <t>LHLKGKKKLDPNSDLSSDSINGTSATTSTTT</t>
  </si>
  <si>
    <t>KLDPNS(0.056)DLS(0.901)S(0.353)DS(0.687)INGT(0.001)SATTSTTTSNAATK</t>
  </si>
  <si>
    <t>P38736</t>
  </si>
  <si>
    <t>Golgi SNAP receptor complex member 1</t>
  </si>
  <si>
    <t>GOS1</t>
  </si>
  <si>
    <t>__MWKAVMNAWNGTESQSKNVSNIQSYSFED</t>
  </si>
  <si>
    <t>AVMNAWNGTES(0.977)QS(0.023)K</t>
  </si>
  <si>
    <t>KKPGEKIATDLNEDASLSDKKDGDEKSTLHS</t>
  </si>
  <si>
    <t>IATDLNEDAS(0.885)LS(0.115)DKK</t>
  </si>
  <si>
    <t>P38858</t>
  </si>
  <si>
    <t>6-phosphogluconolactonase 3</t>
  </si>
  <si>
    <t>SOL3</t>
  </si>
  <si>
    <t>TSQPNVYPMDESLIGSDAESNNKIAAEYERI</t>
  </si>
  <si>
    <t>LPSTSQPNVYPMDESLIGS(0.996)DAES(0.004)NNK</t>
  </si>
  <si>
    <t>DEQPKIQKSVYDVLRTEDDDEDEEAEKQNGD</t>
  </si>
  <si>
    <t>SVYDVLRT(1)EDDDEDEEAEK</t>
  </si>
  <si>
    <t>QTAEFSSPEKTLDPTSNRRSLGLTDLSIEHS</t>
  </si>
  <si>
    <t>TLDPT(0.012)S(0.988)NRR</t>
  </si>
  <si>
    <t>PYTRKPLRDNRSTTPSHSGTPQPLGPRHRQV</t>
  </si>
  <si>
    <t>STTPS(0.998)HS(0.001)GTPQPLGPR</t>
  </si>
  <si>
    <t>DAKSSAESSNATNNNTLGTESKLLPDGDAVD</t>
  </si>
  <si>
    <t>SSAES(0.784)S(0.216)NATNNNT(1)LGTESK</t>
  </si>
  <si>
    <t>TPNRSSTPKFTKKPVTPNDKIPEREEKSNEV</t>
  </si>
  <si>
    <t>KPVT(1)PNDKIPEREEK</t>
  </si>
  <si>
    <t>P53275</t>
  </si>
  <si>
    <t>Uncharacterized protein YGR127W</t>
  </si>
  <si>
    <t>YGR127W</t>
  </si>
  <si>
    <t>KDSTRVTFIERVLYSSDEDVRKYSVTSPKEE</t>
  </si>
  <si>
    <t>VLYS(0.038)S(0.962)DEDVRK</t>
  </si>
  <si>
    <t>PVEDPLHASTALENETTIETVNPSVRSLKSE</t>
  </si>
  <si>
    <t>SGHETAPVSPVEDPLHASTALENET(0.998)T(0.002)IETVNPSVR</t>
  </si>
  <si>
    <t>Q06554</t>
  </si>
  <si>
    <t>Uncharacterized ATP-dependent helicase IRC20</t>
  </si>
  <si>
    <t>IRC20</t>
  </si>
  <si>
    <t>EDEDEHMDERFGEKETSSGDESDREINGAKN</t>
  </si>
  <si>
    <t>ET(0.9)S(0.912)S(0.356)GDES(0.832)DREINGAK</t>
  </si>
  <si>
    <t>NRPQIADPKQWGKKSSTQDTNVHDNLRELNT</t>
  </si>
  <si>
    <t>KSS(0.967)T(0.033)QDTNVHDNLR</t>
  </si>
  <si>
    <t>SKKSNLQKKDSNSDISMETEVFCEGHEKREE</t>
  </si>
  <si>
    <t>NSNSETENDNDRDDRSNVGKVKFQPLKVHEP</t>
  </si>
  <si>
    <t>NVNANSNSETENDNDRDDRS(1)NVGK</t>
  </si>
  <si>
    <t>PNEPGAPSRLSFENVTDRPPDVPRKIIVGRV</t>
  </si>
  <si>
    <t>PSSRPQDAPPLIVET(0.001)PNEPGAPS(0.104)RLS(0.104)FENVT(0.79)DRPPDVPRK</t>
  </si>
  <si>
    <t>P34241</t>
  </si>
  <si>
    <t>Nucleolar pre-ribosomal-associated protein 1</t>
  </si>
  <si>
    <t>URB1</t>
  </si>
  <si>
    <t>EKQITSKDNERKESDSDLIKYNSIYQVLIKR</t>
  </si>
  <si>
    <t>KES(0.145)DS(0.855)DLIK</t>
  </si>
  <si>
    <t>TEKKSSSPLAMSETLSKVSLLTPDIGAVYSG</t>
  </si>
  <si>
    <t>SSSPLAMS(0.002)ET(0.012)LS(0.987)K</t>
  </si>
  <si>
    <t>LLNLFPSKPANKDDSSPINTLRSFIADYSFD</t>
  </si>
  <si>
    <t>PANKDDS(0.002)S(0.998)PINTLR</t>
  </si>
  <si>
    <t>HSLPASNARLDQSSNSLQKTQTQPPSHLLST</t>
  </si>
  <si>
    <t>LDQSSNS(1)LQK</t>
  </si>
  <si>
    <t>RKNRNSNMPNIGNPSSINMSDFGRPPNNSSQ</t>
  </si>
  <si>
    <t>NSNMPNIGNPS(0.035)S(0.964)INMSDFGRPPNNSSQTR</t>
  </si>
  <si>
    <t>LIAEIKKTPLLKQYLSASFSLKNGDKPHMLK;LLAEIKKTPLLKQYLSASFSLKNGDKPHLLK</t>
  </si>
  <si>
    <t>QYLS(0.982)AS(0.018)FSLK</t>
  </si>
  <si>
    <t>YNISNQQSGFVNSISSPNLSNLENRNTVQNS</t>
  </si>
  <si>
    <t>TNRIPSANYNISNQQSGFVNSIS(0.053)S(0.947)PNLSNLENR</t>
  </si>
  <si>
    <t>GQGKQEPEDFVDFFSSESSKPSKELIQEDEK</t>
  </si>
  <si>
    <t>QEPEDFVDFFS(0.954)S(0.958)ES(0.046)S(0.042)K</t>
  </si>
  <si>
    <t>SSSKKPTSEKAKKSSSASAILPKPTTTKTSK</t>
  </si>
  <si>
    <t>SS(0.005)S(0.995)ASAILPKPTTTK</t>
  </si>
  <si>
    <t>VNGNTARNNVNTNSKTRNTTPVATPKQQAQN</t>
  </si>
  <si>
    <t>T(1)RNT(1)T(0.998)PVAT(0.002)PK</t>
  </si>
  <si>
    <t>IVAMGNTTLGNVKNNSTTTGNGPNNINNKSN</t>
  </si>
  <si>
    <t>NNS(0.994)T(0.006)TTGNGPNNINNK</t>
  </si>
  <si>
    <t>Q12345</t>
  </si>
  <si>
    <t>Ino eighty subunit 3</t>
  </si>
  <si>
    <t>IES3</t>
  </si>
  <si>
    <t>AVDDISKMNYEMIKNSPGNVITNANQDEIDI</t>
  </si>
  <si>
    <t>NS(1)PGNVITNANQDEIDISTLK</t>
  </si>
  <si>
    <t>KQKKQLAQDQMSTTGSNSAGHKKTNHRQKKD</t>
  </si>
  <si>
    <t>QLAQDQMSTT(0.003)GS(0.992)NS(0.004)AGHK</t>
  </si>
  <si>
    <t>FNRASSLDDFISRTPSPSSSALNSSNTSNAW</t>
  </si>
  <si>
    <t>TPS(1)PSSSALNSSNTSNAWTTVSSK</t>
  </si>
  <si>
    <t>EQRLAGRTAGGSSPATPATPATPATPTPSSG</t>
  </si>
  <si>
    <t>T(0.001)AGGS(0.342)S(0.657)PAT(1)PATPATPATPTPSSGPK</t>
  </si>
  <si>
    <t>KGSSRSGSGNNSRFMSFSDMVRGQADDDDED</t>
  </si>
  <si>
    <t>FMS(1)FSDMVR</t>
  </si>
  <si>
    <t>P53088</t>
  </si>
  <si>
    <t>Cytoplasmic tRNA 2-thiolation protein 1</t>
  </si>
  <si>
    <t>NCS6</t>
  </si>
  <si>
    <t>______________MSFTAPSDPVNKPTKVK</t>
  </si>
  <si>
    <t>S(1)FTAPSDPVNKPTK</t>
  </si>
  <si>
    <t>______MEETAKKPASATVSAKSSHDGGTDD</t>
  </si>
  <si>
    <t>KPAS(0.992)AT(0.008)VSAK</t>
  </si>
  <si>
    <t>LELKNNVGKRTSSTDSVVIHDDNDKDKKLSE</t>
  </si>
  <si>
    <t>T(0.001)S(0.001)S(0.998)TDS(1)VVIHDDNDK</t>
  </si>
  <si>
    <t>ESSTEDSNVFKKDGESIEDGAYGENEDENDS</t>
  </si>
  <si>
    <t>DGES(1)IEDGAYGENEDENDSEMQEQLK</t>
  </si>
  <si>
    <t>ASLFLRQLENSRRSSSMLLNELKGAGGGSSA</t>
  </si>
  <si>
    <t>SSS(1)MLLNELK</t>
  </si>
  <si>
    <t>AESDVKVEPGLGMGITSSQSEKGQVLPDQPE</t>
  </si>
  <si>
    <t>VEPGLGMGIT(0.8)S(0.149)S(0.024)QS(0.027)EK</t>
  </si>
  <si>
    <t>______________MSQRSSQHIVGIHYAVG</t>
  </si>
  <si>
    <t>S(0.89)QRS(0.659)S(0.451)QHIVGIHYAVGPK</t>
  </si>
  <si>
    <t>AKSKNYSRPSTAIHTSPHQPSDVKPTSHKQL</t>
  </si>
  <si>
    <t>PSTAIHT(0.002)S(0.998)PHQPSDVKPTSHK</t>
  </si>
  <si>
    <t>ARLEKSTAIITQSSGSPIKRSKPFKYSYQKE</t>
  </si>
  <si>
    <t>STAIITQSS(0.001)GS(0.999)PIK</t>
  </si>
  <si>
    <t>PAEKIDLDSHRNIFVSPSLTEIDKVDDNDDL</t>
  </si>
  <si>
    <t>NIFVS(0.982)PS(0.018)LTEIDKVDDNDDLK</t>
  </si>
  <si>
    <t>SNDATGSNERNEKEPSLQGNKPGFVQQQQRI</t>
  </si>
  <si>
    <t>NEKEPS(1)LQGNKPGFVQQQQR</t>
  </si>
  <si>
    <t>Q12452</t>
  </si>
  <si>
    <t>3-keto-steroid reductase</t>
  </si>
  <si>
    <t>ERG27</t>
  </si>
  <si>
    <t>KKLEWDEKLKDQIVETRTPI___________</t>
  </si>
  <si>
    <t>DQIVET(0.949)RT(0.051)PI</t>
  </si>
  <si>
    <t>SHASGSPLTDGNGGNSNGNSRSRSRSRKSSG</t>
  </si>
  <si>
    <t>NNNGGSTGISHASGSPLT(0.001)DGNGGNS(0.998)NGNS(0.999)R</t>
  </si>
  <si>
    <t>KKTSRSKRVSSNRSSTPTSPIDLIDPIKTKE</t>
  </si>
  <si>
    <t>SS(0.001)T(0.999)PTSPIDLIDPIK</t>
  </si>
  <si>
    <t>KVSRPSSHREHSNSGTYISRRSSSHHHREAS</t>
  </si>
  <si>
    <t>EHSNS(0.058)GT(0.926)YIS(0.016)RR</t>
  </si>
  <si>
    <t>PLFERIQEITSVRPYSGNFGENDKDGIDTAY</t>
  </si>
  <si>
    <t>IQEITSVRPYS(1)GNFGENDK</t>
  </si>
  <si>
    <t>TTTFDQEINGDKLGTSSMSKVEEDGNVADED</t>
  </si>
  <si>
    <t>LGT(0.084)S(0.88)S(0.074)MS(0.962)K</t>
  </si>
  <si>
    <t>ATNNVTHKITEAEIVSILNGIAKQQNSQNNS</t>
  </si>
  <si>
    <t>ITEAEIVS(1)ILNGIAK</t>
  </si>
  <si>
    <t>KKKPSITKLPASSSPSPSPTSSASPSRQASL</t>
  </si>
  <si>
    <t>LPASS(0.337)S(0.663)PS(0.992)PS(0.008)PTSSASPSR</t>
  </si>
  <si>
    <t>Phospho-2-dehydro-3-deoxyheptonate aldolase, tyrosine-inhibited</t>
  </si>
  <si>
    <t>ARO4</t>
  </si>
  <si>
    <t>GAEEDVRILGYDPLASPALLQVQIPATPTSL</t>
  </si>
  <si>
    <t>ILGYDPLAS(1)PALLQVQIPATPTSLETAK</t>
  </si>
  <si>
    <t>PSEVLVDTLDSKSNGSSDDDNIGQSEELSDK</t>
  </si>
  <si>
    <t>SNGS(1)S(1)DDDNIGQSEELSDK</t>
  </si>
  <si>
    <t>P35719</t>
  </si>
  <si>
    <t>Uncharacterized protein MRP8</t>
  </si>
  <si>
    <t>MRP8</t>
  </si>
  <si>
    <t>ENFLEGKVEAFHINETTDEEISKELEKFSKD</t>
  </si>
  <si>
    <t>VEAFHINET(0.915)T(0.085)DEEISK</t>
  </si>
  <si>
    <t>LIITSANKNNGKTTNSPMSILSRNNSTNNND</t>
  </si>
  <si>
    <t>TTNS(1)PMSILSR</t>
  </si>
  <si>
    <t>P25605</t>
  </si>
  <si>
    <t>Acetolactate synthase small subunit, mitochondrial</t>
  </si>
  <si>
    <t>ILV6</t>
  </si>
  <si>
    <t>GVLECARSGMMALPRTPLKTSTEEAADEDEK</t>
  </si>
  <si>
    <t>SGMMALPRT(1)PLK</t>
  </si>
  <si>
    <t>YSNPLIKKYMDKNDVSMSSSPISLKGSNKLG</t>
  </si>
  <si>
    <t>NDVS(1)MSS(0.099)S(0.893)PIS(0.009)LK</t>
  </si>
  <si>
    <t>P36023</t>
  </si>
  <si>
    <t>Oleate activated transcription factor 3</t>
  </si>
  <si>
    <t>OAF3</t>
  </si>
  <si>
    <t>DADPLRKQSTPAERISPGFIKKRRSSQTRQD</t>
  </si>
  <si>
    <t>IS(1)PGFIK</t>
  </si>
  <si>
    <t>SNSLYSAIKDNEDGYSYTEMATDASARMV__</t>
  </si>
  <si>
    <t>DNEDGYS(1)YTEMAT(0.027)DAS(0.973)AR</t>
  </si>
  <si>
    <t>TLKLDNHSATESDISSVDEKRDSLSGMNTYN</t>
  </si>
  <si>
    <t>LDNHSATESDIS(0.005)S(0.995)VDEK</t>
  </si>
  <si>
    <t>RSSANLASNPELATQTPLSTSSSYTAIGKPM</t>
  </si>
  <si>
    <t>SSANLASNPELATQT(1)PLSTSSSYTAIGK</t>
  </si>
  <si>
    <t>SSPTKTITTEDIDTASVIEPEVRSSNASTLL</t>
  </si>
  <si>
    <t>TITTEDIDTAS(1)VIEPEVR</t>
  </si>
  <si>
    <t>DTMLNSNTTEPKSTTTDEDLSSSQSRRNHKR</t>
  </si>
  <si>
    <t>STT(0.029)T(0.971)DEDLSSSQSR</t>
  </si>
  <si>
    <t>NNGSPQSVQPQQQIPSSSGVLRIAKKRPPTG</t>
  </si>
  <si>
    <t>LNNGSPQSVQPQQQIPS(0.872)S(0.113)S(0.015)GVLR</t>
  </si>
  <si>
    <t>SCVRLPRTPRSSVATTASTESSEQGPKMKRM</t>
  </si>
  <si>
    <t>SSVAT(0.107)T(0.873)AS(0.018)T(0.003)ES(0.492)S(0.507)EQGPK</t>
  </si>
  <si>
    <t>IQEHQQLREQHQRAQTPDVKREGSSNGNNGD</t>
  </si>
  <si>
    <t>AQT(1)PDVKR</t>
  </si>
  <si>
    <t>P40207</t>
  </si>
  <si>
    <t>Uncharacterized protein YMR134W</t>
  </si>
  <si>
    <t>RDIIKNEGGEGARKFTISNGVKIYNHKDELL</t>
  </si>
  <si>
    <t>KFT(1)ISNGVK</t>
  </si>
  <si>
    <t>HYLHNKTSRATLMNSSQDGKKHAEDEVSDGA</t>
  </si>
  <si>
    <t>QFDDSFPEIKANIPPSPRSGNVDKSRKRNLI</t>
  </si>
  <si>
    <t>ANIPPS(1)PR</t>
  </si>
  <si>
    <t>P38813</t>
  </si>
  <si>
    <t>Protein BIG1</t>
  </si>
  <si>
    <t>BIG1</t>
  </si>
  <si>
    <t>IVDEKITNKKDNVKQTSPQLLKKVQEIQKKP</t>
  </si>
  <si>
    <t>QT(0.978)S(0.022)PQLLK</t>
  </si>
  <si>
    <t>P33892</t>
  </si>
  <si>
    <t>Translational activator GCN1</t>
  </si>
  <si>
    <t>GCN1</t>
  </si>
  <si>
    <t>NEFTPILCKTIEADLTADDFSRLSEEDFEIF</t>
  </si>
  <si>
    <t>TIEADLT(1)ADDFSR</t>
  </si>
  <si>
    <t>KKMPSPASFKSSDSDSSIKEKLKLKKKHKKD</t>
  </si>
  <si>
    <t>SSDSDS(1)S(1)IKEK</t>
  </si>
  <si>
    <t>P14742</t>
  </si>
  <si>
    <t>Glutamine--fructose-6-phosphate aminotransferase [isomerizing]</t>
  </si>
  <si>
    <t>GFA1</t>
  </si>
  <si>
    <t>ENAGQPEIPLKSNNKSFGLGPKKAREFEAGS</t>
  </si>
  <si>
    <t>S(1)FGLGPKK</t>
  </si>
  <si>
    <t>MAGLILPADKELSRLTYYGPEKPNTISGFIS</t>
  </si>
  <si>
    <t>ELSRLT(1)YYGPEK</t>
  </si>
  <si>
    <t>RLYSQPKMRSLGSTSSLPNDRRNSPLKLTPR</t>
  </si>
  <si>
    <t>SLGS(0.995)T(0.005)SS(1)LPNDRR</t>
  </si>
  <si>
    <t>MEEQHDDNIKFIITLSPEEMAKTRKIGFYER</t>
  </si>
  <si>
    <t>FIIT(1)LS(1)PEEMAKTR</t>
  </si>
  <si>
    <t>KDMEEQHDDNIKFIITLSPEEMAKTRKIGFY</t>
  </si>
  <si>
    <t>LKPFPSAGSASSSIKTTEPVKDHRRRRSSSI</t>
  </si>
  <si>
    <t>NQTDLKPFPS(0.062)AGS(0.925)AS(0.39)S(0.698)S(0.924)IKT(0.844)T(0.157)EPVK</t>
  </si>
  <si>
    <t>PPPPSSTKSKFFGKASIASSFRKNAAGNFGP</t>
  </si>
  <si>
    <t>AS(1)IASSFR</t>
  </si>
  <si>
    <t>LNKSRNYMEVLPKVISQDTQPHQQKSPSHDN</t>
  </si>
  <si>
    <t>VIS(1)QDTQPHQQK</t>
  </si>
  <si>
    <t>NDTGSLTDKHSFDTASSGEYDAKSNFSSQSG</t>
  </si>
  <si>
    <t>HSFDTAS(0.999)S(0.001)GEYDAK</t>
  </si>
  <si>
    <t>__________MHDAESTVDSLLKEIDNEMEQ</t>
  </si>
  <si>
    <t>MHDAES(1)T(1)VDS(1)LLK</t>
  </si>
  <si>
    <t>GTAVMNRDSKDSRSNSNEFNAQNRDRITPGS</t>
  </si>
  <si>
    <t>SNS(1)NEFNAQNR</t>
  </si>
  <si>
    <t>KPSITKLPASSSPSPSPTSSASPSRQASLES</t>
  </si>
  <si>
    <t>LPAS(0.419)S(0.326)S(0.255)PS(0.004)PS(0.987)PT(0.008)S(0.001)SASPSR</t>
  </si>
  <si>
    <t>IDSTRLFSEASQFDDSFPEIKANIPPSPRSG</t>
  </si>
  <si>
    <t>PSVTPARTPARTPTPTPPVVAEPAISPRPVS</t>
  </si>
  <si>
    <t>T(0.087)PART(0.913)PT(1)PT(1)PPVVAEPAIS(0.984)PRPVS(0.016)QR</t>
  </si>
  <si>
    <t>KPVRKQQKVVELSGESDLEILDSYTDREDSN</t>
  </si>
  <si>
    <t>PSFGNLASHSMQQTNSFKLIHDKSPISSPFT</t>
  </si>
  <si>
    <t>RGS(0.969)PS(0.031)FGNLASHSMQQTNS(1)FK</t>
  </si>
  <si>
    <t>FEEPDFLSTPRVKPDSQGPRSKVSTRRTILE</t>
  </si>
  <si>
    <t>VKPDS(1)QGPR</t>
  </si>
  <si>
    <t>P47171</t>
  </si>
  <si>
    <t>Histone transcription regulator 3</t>
  </si>
  <si>
    <t>HIR3</t>
  </si>
  <si>
    <t>PIEAVKFELSEAINNTPSLDRESERQEEEQD</t>
  </si>
  <si>
    <t>FELSEAINNT(0.995)PS(0.005)LDR</t>
  </si>
  <si>
    <t>RSGSIGTLANANIDSSPANNSNPTKLEKIRS</t>
  </si>
  <si>
    <t>SGSIGTLANANIDSS(1)PANNSNPTK</t>
  </si>
  <si>
    <t>AIDKENGVQTETGENSAKNAEQNVSSTNLNN</t>
  </si>
  <si>
    <t>ENGVQTETGENS(1)AK</t>
  </si>
  <si>
    <t>KSTYSIQSDDKANLGSGNVDIRTDNSQQDSN</t>
  </si>
  <si>
    <t>ANLGS(1)GNVDIR</t>
  </si>
  <si>
    <t>AITPLSRQNSLNMAPSNSGSPIIIADHFSGN</t>
  </si>
  <si>
    <t>QNSLNMAPS(0.989)NS(0.065)GS(0.946)PIIIADHFSGNNNIAPNYR</t>
  </si>
  <si>
    <t>FRIVNNTPSPAEVGASDVAIEGYFSPRNESI</t>
  </si>
  <si>
    <t>IVNNTPSPAEVGAS(1)DVAIEGYFSPR</t>
  </si>
  <si>
    <t>SHEADIKRYKEEMHQSLSQRVPTAPRGHIVE</t>
  </si>
  <si>
    <t>EEMHQS(0.996)LS(0.004)QR</t>
  </si>
  <si>
    <t>SHNSVNFGGSYNSRRSSANESNPLHMNKALE</t>
  </si>
  <si>
    <t>KQQPTMQANKLDSQETPSTEESRAQNVFGQD</t>
  </si>
  <si>
    <t>LDSQET(1)PSTEESR</t>
  </si>
  <si>
    <t>AKVKGQMRTSRSISNSNLLEAHKKLKTFPAE</t>
  </si>
  <si>
    <t>S(0.001)IS(0.999)NS(1)NLLEAHK</t>
  </si>
  <si>
    <t>CFTKPAEADDLINNTSAKEEENPVEVKPSSN</t>
  </si>
  <si>
    <t>PAEADDLINNT(0.028)S(0.972)AKEEENPVEVKPSSNDLMEANK</t>
  </si>
  <si>
    <t>AVIEVPSKCKASIIGSGGRTIREISDAYEVK</t>
  </si>
  <si>
    <t>ASIIGS(1)GGR</t>
  </si>
  <si>
    <t>KNGKYGTNKYNNRNNSQGNAQYYNNRFNNGY</t>
  </si>
  <si>
    <t>NNS(1)QGNAQYYNNR</t>
  </si>
  <si>
    <t>HEAPTNVSREEPIGISGDEDTQITEQNVNEQ</t>
  </si>
  <si>
    <t>EEPIGIS(1)GDEDTQITEQNVNEQR</t>
  </si>
  <si>
    <t>P04456</t>
  </si>
  <si>
    <t>60S ribosomal protein L25</t>
  </si>
  <si>
    <t>RPL25</t>
  </si>
  <si>
    <t>EVDVLKVNTLVRPNGTKKAYVRLTADYDALD</t>
  </si>
  <si>
    <t>VNTLVRPNGT(1)K</t>
  </si>
  <si>
    <t>ETGNFSWASEGISKKTRIAGVVYHPSNNELV</t>
  </si>
  <si>
    <t>T(1)RIAGVVYHPSNNELVR</t>
  </si>
  <si>
    <t>__________MSISETPHNKSQGLQKAAGRP</t>
  </si>
  <si>
    <t>SISET(1)PHNK</t>
  </si>
  <si>
    <t>SILSRANSSANLAAKSSTSLSNLPAVKEQQV</t>
  </si>
  <si>
    <t>S(0.839)S(0.152)T(0.021)S(0.988)LSNLPAVK</t>
  </si>
  <si>
    <t>DEEYFETKIKCKMPWSSPRQ___________</t>
  </si>
  <si>
    <t>MPWS(0.831)S(0.169)PRQ</t>
  </si>
  <si>
    <t>MVQNKCTLETKKAVRSNRSSIMVSEVNKASV</t>
  </si>
  <si>
    <t>S(0.912)NRS(0.086)S(0.001)IMVSEVNK</t>
  </si>
  <si>
    <t>EQVSIAKPMSNDGVSSAVERKVYPSESRQRL</t>
  </si>
  <si>
    <t>PMSNDGVS(0.02)S(0.98)AVERK</t>
  </si>
  <si>
    <t>SSSNKNNINVGVGDDSGNVSAVSIDDGPHFR</t>
  </si>
  <si>
    <t>_____________MSSLKDEVPTETSEDFGF</t>
  </si>
  <si>
    <t>S(0.123)S(0.877)LKDEVPTETSEDFGFK</t>
  </si>
  <si>
    <t>PGQGKQEPEDFVDFFSSESSKPSKELIQEDE</t>
  </si>
  <si>
    <t>SIHSTPIVQKLETDESPIQTKSEYTNAELPA</t>
  </si>
  <si>
    <t>LETDES(1)PIQTK</t>
  </si>
  <si>
    <t>PKQYLQSVPGNESEISQKNGSSLQNADKINN</t>
  </si>
  <si>
    <t>QYLQSVPGNES(0.096)EIS(0.904)QK</t>
  </si>
  <si>
    <t>SIDSDKSKIEQTHAISKEPSPSTIINEESLN</t>
  </si>
  <si>
    <t>IEQTHAIS(1)K</t>
  </si>
  <si>
    <t>QVKVSDADSTNRRKSSSQEGNPQLVQLKAKS</t>
  </si>
  <si>
    <t>KS(0.041)S(0.853)S(0.106)QEGNPQLVQLK</t>
  </si>
  <si>
    <t>QFFSRLTKAIQIPAVSSDESLRSKVFDKAKF</t>
  </si>
  <si>
    <t>AIQIPAVS(0.811)S(0.189)DES(0.001)LR</t>
  </si>
  <si>
    <t>Q12072</t>
  </si>
  <si>
    <t>ISWI one complex protein 2</t>
  </si>
  <si>
    <t>IOC2</t>
  </si>
  <si>
    <t>KLTRRNELKDRSGSGTPFFETSLGREEDNPL</t>
  </si>
  <si>
    <t>SGS(0.001)GT(0.999)PFFETSLGR</t>
  </si>
  <si>
    <t>QLLPKNRRVTSGRRTTSAAGGIRKISGSIKK</t>
  </si>
  <si>
    <t>RT(0.025)T(0.968)S(0.007)AAGGIR</t>
  </si>
  <si>
    <t>KMKSPTKIANKRNAESSIALSSNNGKSSNEL</t>
  </si>
  <si>
    <t>NAES(1)SIALSSNNGK</t>
  </si>
  <si>
    <t>P35193</t>
  </si>
  <si>
    <t>Autophagy-related protein 19</t>
  </si>
  <si>
    <t>ATG19</t>
  </si>
  <si>
    <t>FQRYHDYERLSQECDSKTEIASDHSKKETKI</t>
  </si>
  <si>
    <t>LS(0.005)QECDS(0.927)KT(0.068)EIAS(1)DHS(1)KK</t>
  </si>
  <si>
    <t>GQFSMDSPHRTDATNTPILTATTNTTANNSL</t>
  </si>
  <si>
    <t>TDAT(0.001)NT(0.999)PILTATTNTTANNSLMNLK</t>
  </si>
  <si>
    <t>QNSNNINPLDAGPSFSPLHKKPKILNGNDNS</t>
  </si>
  <si>
    <t>QNSNNINPLDAGPS(0.006)FS(0.994)PLHK</t>
  </si>
  <si>
    <t>ERVKLSSSSEQDLNNSDSPSIKRKSPPLVIS</t>
  </si>
  <si>
    <t>LSSSSEQDLNNS(1)DS(0.989)PS(0.011)IK</t>
  </si>
  <si>
    <t>FLINGPEVMSKMAGESESNLRKAFEEAEKNA</t>
  </si>
  <si>
    <t>MAGES(1)ESNLRK</t>
  </si>
  <si>
    <t>RSPSLHSPKSWIRSASATGILGLRRPELAHS</t>
  </si>
  <si>
    <t>SAS(1)ATGILGLR</t>
  </si>
  <si>
    <t>ELIMEEEGTGSDSNRSVDMTSPLLTNLEAGT</t>
  </si>
  <si>
    <t>S(1)VDMTSPLLTNLEAGTHANQK</t>
  </si>
  <si>
    <t>EEESRSHQESFDGESSSGESKSKSKLNLEYS</t>
  </si>
  <si>
    <t>SHQESFDGES(0.09)S(0.907)S(0.003)GESK</t>
  </si>
  <si>
    <t>SQPQQQQPLYNASLSSRRSSISSTVSSSSSS</t>
  </si>
  <si>
    <t>RPTSQPQQQQPLYNASLS(0.007)S(0.993)R</t>
  </si>
  <si>
    <t>KGKTLLEAIDAIEQPSRPTDKPLRLPLQDVY</t>
  </si>
  <si>
    <t>TLLEAIDAIEQPS(1)RPTDK</t>
  </si>
  <si>
    <t>Q92317</t>
  </si>
  <si>
    <t>Negative cofactor 2 complex subunit beta</t>
  </si>
  <si>
    <t>NCB2</t>
  </si>
  <si>
    <t>LHHNSVSDPVKSEDSS_______________</t>
  </si>
  <si>
    <t>LHHNSVSDPVKS(0.999)EDS(0.006)S(0.995)</t>
  </si>
  <si>
    <t>RKALEEVSLKWIDTASKFGKGRFQTPAEKHA</t>
  </si>
  <si>
    <t>WIDT(1)AS(1)KFGK</t>
  </si>
  <si>
    <t>EPRVASFVTPTKDFQSPTTALSNMTPNNAVE</t>
  </si>
  <si>
    <t>DFQS(1)PTTALSNMT(1)PNNAVEDSGK</t>
  </si>
  <si>
    <t>TPANVIATDATKYENSFSGFGRLGFDMSANH</t>
  </si>
  <si>
    <t>YENS(0.998)FS(0.002)GFGR</t>
  </si>
  <si>
    <t>40S ribosomal protein S26-A</t>
  </si>
  <si>
    <t>RPS26A</t>
  </si>
  <si>
    <t>RAPPQRPRFNRENKVSPADAAKKAL______</t>
  </si>
  <si>
    <t>FNRENKVS(1)PADAAK</t>
  </si>
  <si>
    <t>P38262</t>
  </si>
  <si>
    <t>SIR4-interacting protein SIF2</t>
  </si>
  <si>
    <t>SIF2</t>
  </si>
  <si>
    <t>TVERETQEDDTNSIDSSDDLDGFVKILKEIV</t>
  </si>
  <si>
    <t>ETQEDDTNSIDS(0.964)S(0.036)DDLDGFVK</t>
  </si>
  <si>
    <t>NFRLPLADDIKAPIPSDAEETVFELEDSNVE</t>
  </si>
  <si>
    <t>APIPS(1)DAEETVFELEDSNVEHTLNSGTTVK</t>
  </si>
  <si>
    <t>KKIKDMRRHLSSSTESTRNGSNSLPLNEKSN</t>
  </si>
  <si>
    <t>HLSSSTES(0.995)T(0.005)R</t>
  </si>
  <si>
    <t>LGELSLKKKKKKTKDSSVDAFEKELAKAGLD</t>
  </si>
  <si>
    <t>TKDS(0.984)S(0.016)VDAFEK</t>
  </si>
  <si>
    <t>NRFNKNTVELYQHSPSPVMTTNKTDTEEKRQ</t>
  </si>
  <si>
    <t>NTVELYQHSPS(1)PVMTTNKTDTEEK</t>
  </si>
  <si>
    <t>NLERRLQEIETDSVDSADKDEVHFSVNNTMN</t>
  </si>
  <si>
    <t>P53923</t>
  </si>
  <si>
    <t>Cytoplasmic tRNA 2-thiolation protein 2</t>
  </si>
  <si>
    <t>NCS2</t>
  </si>
  <si>
    <t>IYTNPSNWLNRITVTSPYPVETTEEKYLFKQ</t>
  </si>
  <si>
    <t>ITVT(0.004)S(0.996)PYPVETTEEK</t>
  </si>
  <si>
    <t>TSTTHGSISPQEESVSPNISSASPSALTSPT</t>
  </si>
  <si>
    <t>GTSTTHGSISPQEES(0.005)VS(0.995)PNISSASPSALTSPTDSSK</t>
  </si>
  <si>
    <t>PSTSLTRNSRQFNRNSKSHPSDNTIFNSAKL</t>
  </si>
  <si>
    <t>QFNRNS(1)K</t>
  </si>
  <si>
    <t>KNRSSSILFQRQSILSNVDPVANMHKNPKFQ</t>
  </si>
  <si>
    <t>LNEDDYNTRRDTSTSTILFKPPVAVRGTSRG</t>
  </si>
  <si>
    <t>DT(0.303)S(0.341)T(0.385)S(0.104)T(0.866)ILFKPPVAVR</t>
  </si>
  <si>
    <t>P38889</t>
  </si>
  <si>
    <t>Transcription factor SKN7</t>
  </si>
  <si>
    <t>SKN7</t>
  </si>
  <si>
    <t>IKRKIPAQRKVLLDESQKALLHFNSEGTNPN</t>
  </si>
  <si>
    <t>VLLDES(1)QK</t>
  </si>
  <si>
    <t>VASSKVGYTLPSHIISTSDVTRIINSSEIQS</t>
  </si>
  <si>
    <t>VGYTLPSHIIS(0.992)T(0.007)S(0.001)DVTR</t>
  </si>
  <si>
    <t>RQQQQPLQMQPLSRTSSSSVNVTAMRSTSAG</t>
  </si>
  <si>
    <t>QQQQPLQMQPLS(0.947)RT(0.081)S(0.941)S(0.032)S(0.048)S(0.95)VNVT(0.001)AMR</t>
  </si>
  <si>
    <t>DAAMEENKEKGGEQNTEGLDGVEEKADTEDI</t>
  </si>
  <si>
    <t>GGEQNT(1)EGLDGVEEK</t>
  </si>
  <si>
    <t>KGKTVTKPQEIIVDESKLNWKPVDIPDTLDD</t>
  </si>
  <si>
    <t>TVTKPQEIIVDES(1)K</t>
  </si>
  <si>
    <t>KETPRQNNKDDTRLLSQNLKNLLLNQKQSPH</t>
  </si>
  <si>
    <t>LLS(1)QNLK</t>
  </si>
  <si>
    <t>P32643</t>
  </si>
  <si>
    <t>Trans-aconitate 3-methyltransferase</t>
  </si>
  <si>
    <t>TMT1</t>
  </si>
  <si>
    <t>LSATMIKTAEVIKEGSPDTYKNVSFKISSSD</t>
  </si>
  <si>
    <t>TAEVIKEGS(1)PDTYK</t>
  </si>
  <si>
    <t>DSIPPKNIYTNINNPSPSPPPSSKQPPSASA</t>
  </si>
  <si>
    <t>NIYTNINNPS(1)PS(1)PPPSSK</t>
  </si>
  <si>
    <t>KLRTNDFVPPSRKNRSPSPPPVYDAQGKRTN</t>
  </si>
  <si>
    <t>NRS(1)PS(1)PPPVYDAQGK</t>
  </si>
  <si>
    <t>SDPTISEQSPRLNTQSLPQRQKSTSSYSSGG</t>
  </si>
  <si>
    <t>LNTQS(1)LPQR</t>
  </si>
  <si>
    <t>TMMTFGKPEEEDSILSLEQSSRVVSLSQLLF</t>
  </si>
  <si>
    <t>TMMTFGKPEEEDS(1)ILS(1)LEQSSR</t>
  </si>
  <si>
    <t>INFPQTPAHLLKRSHSNILKPPVRLDQLKRD</t>
  </si>
  <si>
    <t>SHS(1)NILKPPVR</t>
  </si>
  <si>
    <t>P48240</t>
  </si>
  <si>
    <t>Exosome complex component MTR3</t>
  </si>
  <si>
    <t>MTR3</t>
  </si>
  <si>
    <t>LTYDKDLTNNPQDDDSQSKMMSSQISSLIPH</t>
  </si>
  <si>
    <t>DLTNNPQDDDS(0.833)QS(0.167)K</t>
  </si>
  <si>
    <t>NSIPKRASPSKNGMNSPMFQHQFELHSPTDE</t>
  </si>
  <si>
    <t>NGMNS(1)PMFQHQFELHS(0.949)PT(0.051)DEFGGHK</t>
  </si>
  <si>
    <t>P35206</t>
  </si>
  <si>
    <t>Mannosyl phosphorylinositol ceramide synthase regulatory protein CSG2</t>
  </si>
  <si>
    <t>CSG2</t>
  </si>
  <si>
    <t>SDSNRNSQFDNNNSGSVTNEDVDTFSHVLDD</t>
  </si>
  <si>
    <t>NSQFDNNNS(0.006)GS(0.989)VT(0.004)NEDVDTFSHVLDDPQPR</t>
  </si>
  <si>
    <t>P53824;P43545</t>
  </si>
  <si>
    <t>P53824</t>
  </si>
  <si>
    <t>Probable pyridoxal 5'-phosphate synthase subunit SNZ2;Probable pyridoxal 5'-phosphate synthase subunit SNZ3</t>
  </si>
  <si>
    <t>SNZ2;SNZ3</t>
  </si>
  <si>
    <t>IQSINEAGGKNGARLSEIGW___________</t>
  </si>
  <si>
    <t>NGARLS(1)EIGW</t>
  </si>
  <si>
    <t>LLEKRTAKPMIQKALTNTDNFIEMYHNQQRK</t>
  </si>
  <si>
    <t>ALT(1)NTDNFIEMYHNQQR</t>
  </si>
  <si>
    <t>SRSNPSTSPFVTAPGTPIGIKGLTPSKSLQS</t>
  </si>
  <si>
    <t>SNPS(0.052)T(0.851)S(0.096)PFVT(1)APGT(1)PIGIK</t>
  </si>
  <si>
    <t>ISRKVMESTPQVKTSSIPTMDVPKSPYYVNR</t>
  </si>
  <si>
    <t>TSS(1)IPTMDVPK</t>
  </si>
  <si>
    <t>VDILKNGNLDVNNQQSQRIPTPRSADDSEFL</t>
  </si>
  <si>
    <t>NGNLDVNNQQS(1)QRIPT(1)PR</t>
  </si>
  <si>
    <t>______MVVQNSPVSSVHTANFSERGSNTRT</t>
  </si>
  <si>
    <t>VVQNS(1)PVS(0.016)S(0.984)VHTANFSER</t>
  </si>
  <si>
    <t>SEKVKHTDTKNTFNSSSSENERPVLSILQKD</t>
  </si>
  <si>
    <t>NTFNSS(0.996)S(0.003)S(0.001)ENERPVLSILQK</t>
  </si>
  <si>
    <t>TKISETFDNQDEEDTSRLSSKKNIRSPKGRT</t>
  </si>
  <si>
    <t>ISETFDNQDEEDT(0.001)S(0.996)RLS(0.003)SK</t>
  </si>
  <si>
    <t>DLDTLYLVHNNADEKSN______________</t>
  </si>
  <si>
    <t>DLDTLYLVHNNADEKS(1)N</t>
  </si>
  <si>
    <t>LAKGIDGSALAKKVSSIIGGKAGGKGNVFQG</t>
  </si>
  <si>
    <t>KVS(0.154)S(0.846)IIGGK</t>
  </si>
  <si>
    <t>IATKEGVVLGVEKRATSPLLESDSIEKIVEI</t>
  </si>
  <si>
    <t>RAT(0.921)S(0.079)PLLESDSIEK</t>
  </si>
  <si>
    <t>ANQTYRQMSNEQPLMSLSPKNPPTTVSDSSS</t>
  </si>
  <si>
    <t>QMSNEQPLMS(0.995)LS(0.005)PK</t>
  </si>
  <si>
    <t>GYSRGGYGGSRGGYDSPRGGYDSPRGGYSRG</t>
  </si>
  <si>
    <t>GGYDS(1)PR</t>
  </si>
  <si>
    <t>NSKTSTISKDAKSSSSLKIPISSNNKNKIFS</t>
  </si>
  <si>
    <t>S(0.913)S(0.085)S(0.004)S(0.998)LKIPISSNNK</t>
  </si>
  <si>
    <t>HNFGSSTQYSGTLSRTPNQIIELEKPSTLSP</t>
  </si>
  <si>
    <t>T(1)PNQIIELEKPS(0.2)T(0.805)LS(0.967)PLS(0.028)R</t>
  </si>
  <si>
    <t>SRAKYIQNTRKAGWDSTNETIKKELAFLNGG</t>
  </si>
  <si>
    <t>AGWDS(0.983)T(0.017)NETIKK</t>
  </si>
  <si>
    <t>EDGKSIRDAKSSAESSNATNNNTLGTESKLL</t>
  </si>
  <si>
    <t>S(0.947)IRDAKS(0.747)S(0.747)AES(0.747)S(0.747)NAT(0.065)NNNT(0.001)LGTESK</t>
  </si>
  <si>
    <t>LGPQLSKAGKFPTPVSHNDDLYGKVTDVRST</t>
  </si>
  <si>
    <t>FPTPVS(1)HNDDLYGK</t>
  </si>
  <si>
    <t>QLGREIKQENENLIRSIKTESSPKFLNSPDL</t>
  </si>
  <si>
    <t>QENENLIRS(1)IK</t>
  </si>
  <si>
    <t>P38828</t>
  </si>
  <si>
    <t>Protein LSM12</t>
  </si>
  <si>
    <t>LSM12</t>
  </si>
  <si>
    <t>SSNNTLTIQTTKKNQSPQNFKVIKCTFIKHL</t>
  </si>
  <si>
    <t>NQS(1)PQNFK</t>
  </si>
  <si>
    <t>NTSQEEKPVKANSIPSVIGAQEPPQEASPAE</t>
  </si>
  <si>
    <t>ANS(0.008)IPS(0.992)VIGAQEPPQEASPAEEATK</t>
  </si>
  <si>
    <t>P14747</t>
  </si>
  <si>
    <t>Serine/threonine-protein phosphatase 2B catalytic subunit A2</t>
  </si>
  <si>
    <t>CMP2</t>
  </si>
  <si>
    <t>VGTDKKLPQAGKSEATPQPATSASPKHASIL</t>
  </si>
  <si>
    <t>SEAT(1)PQPATSASPK</t>
  </si>
  <si>
    <t>KAHSSLSKIKEVKPISQKKAAPPPVEKSLEQ</t>
  </si>
  <si>
    <t>EVKPIS(1)QKK</t>
  </si>
  <si>
    <t>NILHSCQAQTGSKRDSSIIMANEPVAIKFEP</t>
  </si>
  <si>
    <t>RDS(0.997)S(0.003)IIMANEPVAIK</t>
  </si>
  <si>
    <t>ATKNKAVTSNEVTASSSKNSSISRIPPKMAD</t>
  </si>
  <si>
    <t>AVTSNEVT(0.002)AS(0.781)S(0.965)S(0.252)K</t>
  </si>
  <si>
    <t>P39008</t>
  </si>
  <si>
    <t>Poly(A) ribonuclease POP2</t>
  </si>
  <si>
    <t>POP2</t>
  </si>
  <si>
    <t>VLAVGGEQFFSQRQASEQHQQQNMGPQVYSP</t>
  </si>
  <si>
    <t>QAS(1)EQHQQQNMGPQVYS(1)PK</t>
  </si>
  <si>
    <t>LKLESFAQDLAKKIRSDHDNAIDGLSEVIKM</t>
  </si>
  <si>
    <t>IRS(1)DHDNAIDGLSEVIK</t>
  </si>
  <si>
    <t>FSSIYKDWRQSQTSCSSSNIHVINNRNRFLP</t>
  </si>
  <si>
    <t>QS(0.001)QT(0.013)S(0.092)CS(0.791)S(0.092)S(0.011)NIHVINNR</t>
  </si>
  <si>
    <t>ELSKHKEEKLDGNIRSISAPMENEEKNINHL</t>
  </si>
  <si>
    <t>S(0.987)IS(0.013)APMENEEK</t>
  </si>
  <si>
    <t>P28272</t>
  </si>
  <si>
    <t>Dihydroorotate dehydrogenase (fumarate)</t>
  </si>
  <si>
    <t>URA1</t>
  </si>
  <si>
    <t>ELANSKAGAFITKSATTLEREGNPEPRYISV</t>
  </si>
  <si>
    <t>SAT(1)TLER</t>
  </si>
  <si>
    <t>NTTTTASHTLSNSKKSTQNFENYNVVEERIK</t>
  </si>
  <si>
    <t>S(0.812)T(0.188)QNFENYNVVEER</t>
  </si>
  <si>
    <t>RITPKPEEKVLEIRDSGIGMTKAELINNLGT;RITPKPEQKVLEIRDSGIGMTKAELINNLGT</t>
  </si>
  <si>
    <t>VLEIRDS(1)GIGMTK</t>
  </si>
  <si>
    <t>TTVAKPGTNATGNSTSIKSPTSTNHKSSEMT</t>
  </si>
  <si>
    <t>PGTNATGNST(0.001)S(0.999)IK</t>
  </si>
  <si>
    <t>INTLSQFEKLAEGKISDSEKYEHSECLMYKN</t>
  </si>
  <si>
    <t>LAEGKIS(0.991)DS(0.009)EK</t>
  </si>
  <si>
    <t>ETESTTIPNDSDRSGSLIRRMKDSFKQSNLH</t>
  </si>
  <si>
    <t>SGS(1)LIRR</t>
  </si>
  <si>
    <t>LDNDYVNRQKLPTHISLQDYRDANARSNISR</t>
  </si>
  <si>
    <t>LPTHIS(1)LQDYR</t>
  </si>
  <si>
    <t>GSNSLPLNEKSNEGESTNVDQDIEGDEYHRL</t>
  </si>
  <si>
    <t>SNEGES(1)TNVDQDIEGDEYHR</t>
  </si>
  <si>
    <t>______________MSQVWHNSNSQSNDVAT</t>
  </si>
  <si>
    <t>S(1)QVWHNSNSQSNDVATSNDATGSNER</t>
  </si>
  <si>
    <t>P40566</t>
  </si>
  <si>
    <t>Uncharacterized glycosyl hydrolase YIR007W</t>
  </si>
  <si>
    <t>PDDKPLYHDTRAKTPTPEPSPASTVASVSTS</t>
  </si>
  <si>
    <t>TPT(1)PEPSPASTVASVSTSTSK</t>
  </si>
  <si>
    <t>SSSSSSKMTNVYQVTTPKSPQDLENNMDEPF</t>
  </si>
  <si>
    <t>MTNVYQVT(0.015)T(0.985)PK</t>
  </si>
  <si>
    <t>PKKGTFKYLSTYDVHSPSELLKLLRSQVTFK</t>
  </si>
  <si>
    <t>YLSTYDVHS(1)PSELLK</t>
  </si>
  <si>
    <t>SIKKIGRWYKDNVGNSSDTEDMDEIDVQDKK</t>
  </si>
  <si>
    <t>DNVGNS(0.77)S(0.214)DT(0.016)EDMDEIDVQDK</t>
  </si>
  <si>
    <t>SRPHSISPTKISVDSSSPSKEVKNYYQSPVR</t>
  </si>
  <si>
    <t>ISVDS(0.123)S(0.896)S(0.896)PS(0.086)K</t>
  </si>
  <si>
    <t>SSVPNSGRFELLNGNSPLESNIIDKVSNIQN</t>
  </si>
  <si>
    <t>FELLNGNS(1)PLESNIIDK</t>
  </si>
  <si>
    <t>LDHIMHSNEHDPRRGSDEENMHRLYNNLHSS</t>
  </si>
  <si>
    <t>RGS(1)DEENMHR</t>
  </si>
  <si>
    <t>GRFWNKFKSSTKSLSTSLAHLSIKAEKDGDT</t>
  </si>
  <si>
    <t>SLS(0.001)T(0.975)S(0.024)LAHLSIK</t>
  </si>
  <si>
    <t>SVWSNTRQRSQSNASSIYTDAPLYEQPARAS</t>
  </si>
  <si>
    <t>SQSNAS(1)S(1)IYTDAPLYEQPAR</t>
  </si>
  <si>
    <t>DLHESPESVKIESPESIKEITSSEMSSEMPS</t>
  </si>
  <si>
    <t>IES(1)PES(1)IK</t>
  </si>
  <si>
    <t>VPTKSQISKEAEDNDSRKVESINKEHRKPLI</t>
  </si>
  <si>
    <t>EAEDNDS(1)RKVESINK</t>
  </si>
  <si>
    <t>FVKNIDEDVNNLTATTDEEDRDPESQKFDRH</t>
  </si>
  <si>
    <t>NIDEDVNNLTAT(1)T(1)DEEDRDPESQK</t>
  </si>
  <si>
    <t>_____________MSSDEEDFNDIYGDDKPT</t>
  </si>
  <si>
    <t>Q08001</t>
  </si>
  <si>
    <t>Uncharacterized protein YLR072W</t>
  </si>
  <si>
    <t>YLR072W</t>
  </si>
  <si>
    <t>SFFDTVLSTFSLKSNSQDTVTNEVKNIEVQF</t>
  </si>
  <si>
    <t>SNS(1)QDTVTNEVK</t>
  </si>
  <si>
    <t>LESGPLFKRPSLSSESAHHRSSSLQTSRSTN</t>
  </si>
  <si>
    <t>RPS(0.053)LS(0.927)S(0.02)ES(1)AHHR</t>
  </si>
  <si>
    <t>Q12359</t>
  </si>
  <si>
    <t>Ammonia transport outward protein 3</t>
  </si>
  <si>
    <t>ATO3</t>
  </si>
  <si>
    <t>____________MTSSASSPQDLEKGVNTLE</t>
  </si>
  <si>
    <t>TSS(1)AS(0.004)S(0.996)PQDLEK</t>
  </si>
  <si>
    <t>____MKMPLKKMFTSTSPRNSSSLDSDHDAY</t>
  </si>
  <si>
    <t>MFTS(0.015)T(0.843)S(0.142)PR</t>
  </si>
  <si>
    <t>P36081</t>
  </si>
  <si>
    <t>Uncharacterized protein YKL077W</t>
  </si>
  <si>
    <t>YKL077W</t>
  </si>
  <si>
    <t>KVDKTYFVTWYTRFFTDENSGKVADKVRVHL</t>
  </si>
  <si>
    <t>FFT(0.995)DENS(0.005)GK</t>
  </si>
  <si>
    <t>DLPYSAETLQKIKIKSPIQQHISGNKGLFMV</t>
  </si>
  <si>
    <t>IKS(1)PIQQHISGNK</t>
  </si>
  <si>
    <t>MRRHLSSSTESTRNGSNSLPLNEKSNEGEST</t>
  </si>
  <si>
    <t>NGS(1)NSLPLNEK</t>
  </si>
  <si>
    <t>PPKMSTDPEADGIVASPDDEGKDLSEGVDKQ</t>
  </si>
  <si>
    <t>MSTDPEADGIVAS(1)PDDEGK</t>
  </si>
  <si>
    <t>DSARRKSSYGHSRDASLSEMKKHRRNSSILS</t>
  </si>
  <si>
    <t>DAS(1)LSEMKK</t>
  </si>
  <si>
    <t>GSHVQRPPSQTTLGRSRAGSNTMNKVSGLDI</t>
  </si>
  <si>
    <t>S(1)RAGS(0.94)NT(0.06)MNK</t>
  </si>
  <si>
    <t>TPKTSKTAHFENGSTSSQKKMKQSSLLSFFS</t>
  </si>
  <si>
    <t>TAHFENGS(0.108)T(0.894)S(0.998)S(1)QKK</t>
  </si>
  <si>
    <t>MTNEKQGEESTGKLISTEDVTSKKDTDKFSH</t>
  </si>
  <si>
    <t>LIS(0.999)T(0.001)EDVTSKK</t>
  </si>
  <si>
    <t>KEMEEENITLGLDNLSDLEKFDSADESVKEK</t>
  </si>
  <si>
    <t>EMEEENITLGLDNLS(1)DLEK</t>
  </si>
  <si>
    <t>HVLKEDNSINKLLKKSSDIDQVNNAEDPSRD</t>
  </si>
  <si>
    <t>KS(0.822)S(0.177)DIDQVNNAEDPSRDTSGWEEADDEPAPIK</t>
  </si>
  <si>
    <t>PKINLTRSLHAVKELSGLKKETDDGKYFTNK</t>
  </si>
  <si>
    <t>ELS(1)GLKK</t>
  </si>
  <si>
    <t>_MSAVPSVQTFGKKKSATAVAHVKAGKGLIK</t>
  </si>
  <si>
    <t>S(0.996)AT(0.004)AVAHVK</t>
  </si>
  <si>
    <t>SHSRNLLNKTPLRNSSGQYLAKSPSSYRQGI</t>
  </si>
  <si>
    <t>NSS(1)GQYLAK</t>
  </si>
  <si>
    <t>SQGNVPTSAVASTTRTRSPELQDNLKSSSSL</t>
  </si>
  <si>
    <t>T(1)RS(1)PELQDNLK</t>
  </si>
  <si>
    <t>LSSSLQRKLLRKRKLSLNSSTPMEDLPLRER</t>
  </si>
  <si>
    <t>KLS(1)LNSSTPMEDLPLR</t>
  </si>
  <si>
    <t>ESAHHRSSSLQTSRSTNALLEDDSTKVDATD</t>
  </si>
  <si>
    <t>S(0.205)T(0.795)NALLEDDSTK</t>
  </si>
  <si>
    <t>__________MFLTRSEYDRGVSTFSPEGRL</t>
  </si>
  <si>
    <t>MFLTRS(1)EYDR</t>
  </si>
  <si>
    <t>P21524;P21672</t>
  </si>
  <si>
    <t>Ribonucleoside-diphosphate reductase large chain 1;Ribonucleoside-diphosphate reductase large chain 2</t>
  </si>
  <si>
    <t>RNR1;RNR3</t>
  </si>
  <si>
    <t>CFEPVTSNMYSRRVLSGEFQVVNPYLLRDLV</t>
  </si>
  <si>
    <t>VLS(1)GEFQVVNPYLLR</t>
  </si>
  <si>
    <t>GNSSVNVKDRESRQRSRSSSVTSSNGPSRNL</t>
  </si>
  <si>
    <t>S(1)RS(0.002)S(0.021)S(0.959)VT(0.016)S(0.002)S(0.001)NGPSR</t>
  </si>
  <si>
    <t>KMPSPASFKSSDSDSSIKEKLKLKKKHKKDK</t>
  </si>
  <si>
    <t>______MPITQIISASDSEAGPKPSISLVPD</t>
  </si>
  <si>
    <t>PITQIIS(0.001)AS(0.997)DS(0.002)EAGPKPSISLVPDKPS(0.115)EPET(0.586)S(0.299)PR</t>
  </si>
  <si>
    <t>IFRYSKDKTENNSNRSTQIVNNPRTQEMPLD</t>
  </si>
  <si>
    <t>DKTENNS(0.006)NRS(0.951)T(0.043)QIVNNPR</t>
  </si>
  <si>
    <t>FEYDESPSFTNMDLTTPKKYKHTATGRFSII</t>
  </si>
  <si>
    <t>RKPTDLDNFEYDES(0.196)PS(0.804)FTNMDLT(0.007)T(0.993)PK</t>
  </si>
  <si>
    <t>SIPMSKTIKDLVGGKSTVQNEILGDLGKEFG</t>
  </si>
  <si>
    <t>DLVGGKS(1)TVQNEILGDLGK</t>
  </si>
  <si>
    <t>ANEKTAGINKMKQHKSNNPFPKMNVAYHSTN</t>
  </si>
  <si>
    <t>S(1)NNPFPK</t>
  </si>
  <si>
    <t>_____MSNIKSTQDSSHNAVARSSSASFAAS</t>
  </si>
  <si>
    <t>ST(0.001)QDS(0.999)S(1)HNAVAR</t>
  </si>
  <si>
    <t>VPHTLKIREIQSELASEDSKREKARNVEYKK</t>
  </si>
  <si>
    <t>IREIQSELAS(1)EDSK</t>
  </si>
  <si>
    <t>EATQMNDLTSAISPSSRQAQELEKNESSDNI</t>
  </si>
  <si>
    <t>RADQGPQDEVEATQMNDLTSAIS(0.004)PS(0.051)S(0.945)R</t>
  </si>
  <si>
    <t>KISEGSAKPTFSFSKSEEERKSSPISNEAAK</t>
  </si>
  <si>
    <t>ISEGSAKPTFSFS(0.003)KS(0.996)EEERK</t>
  </si>
  <si>
    <t>P38753</t>
  </si>
  <si>
    <t>Class E vacuolar protein-sorting machinery protein HSE1</t>
  </si>
  <si>
    <t>HSE1</t>
  </si>
  <si>
    <t>VPGPALYAGMTHANNTPVMPPQRQSYQSNEY</t>
  </si>
  <si>
    <t>AANAHISPPVPGPALYAGMT(0.002)HANNT(0.998)PVMPPQR</t>
  </si>
  <si>
    <t>ETSNSSPRTSADTLTTTPESQSLDLHSRNKS</t>
  </si>
  <si>
    <t>TSADTLT(0.103)T(0.819)T(0.078)PESQSLDLHSR</t>
  </si>
  <si>
    <t>KKTSGNNPPNINISDSLIRYQNLKPSNDLLS</t>
  </si>
  <si>
    <t>TSGNNPPNINIS(0.014)DS(0.986)LIR</t>
  </si>
  <si>
    <t>KLWDLNLSREIYLDHSPLKEKTEEIVTPCIH</t>
  </si>
  <si>
    <t>EIYLDHS(1)PLK</t>
  </si>
  <si>
    <t>AIRSTINLENPQPIRTPNSSATANNNFDIKK</t>
  </si>
  <si>
    <t>STINLENPQPIRT(1)PNSSATANNNFDIKK</t>
  </si>
  <si>
    <t>GEGEKLMTGLQSVEQSIAEKFDGVGLQLFSN</t>
  </si>
  <si>
    <t>LMTGLQSVEQS(1)IAEK</t>
  </si>
  <si>
    <t>GSRKRRSKALSQEEQSRQIEKIKNKLAILDS</t>
  </si>
  <si>
    <t>ALSQEEQS(1)RQIEK</t>
  </si>
  <si>
    <t>RSPSSSFRAGSFLSSSFRHGSINTPRTRHTS</t>
  </si>
  <si>
    <t>AGSFLSS(0.009)S(0.99)FR</t>
  </si>
  <si>
    <t>Q12102</t>
  </si>
  <si>
    <t>Cleavage factor two protein 2</t>
  </si>
  <si>
    <t>CFT2</t>
  </si>
  <si>
    <t>QNSRKRPLKDGAKTTSPVNEEDNKNEEEDGY</t>
  </si>
  <si>
    <t>TTS(1)PVNEEDNKNEEEDGYNMSDPISK</t>
  </si>
  <si>
    <t>ERTRSTKSNKRSSMNSQRRSLTDTLSIKAQS</t>
  </si>
  <si>
    <t>RS(0.692)S(0.308)MNS(1)QRR</t>
  </si>
  <si>
    <t>LIRKAIELSLKESRNSASSEPIVPVVESKNE</t>
  </si>
  <si>
    <t>ES(0.001)RNS(0.999)ASSEPIVPVVESK</t>
  </si>
  <si>
    <t>KFERGETSCGKNVDESLEKVRNMKLEIPESN</t>
  </si>
  <si>
    <t>NVDES(1)LEK</t>
  </si>
  <si>
    <t>_________MSDLANSEKYYDEDPYGFEDES</t>
  </si>
  <si>
    <t>S(1)DLANS(1)EK</t>
  </si>
  <si>
    <t>RSVTSPTYTPVALQNTPVLKPKSSSRNVSSP</t>
  </si>
  <si>
    <t>SVT(0.77)S(0.229)PT(0.001)YTPVALQNT(1)PVLKPK</t>
  </si>
  <si>
    <t>Q04311</t>
  </si>
  <si>
    <t>Protein VMS1</t>
  </si>
  <si>
    <t>VMS1</t>
  </si>
  <si>
    <t>MSFDSTLREVEVEKTSDNDRNKESGDLQIAR</t>
  </si>
  <si>
    <t>EVEVEKT(0.01)S(0.99)DNDRNK</t>
  </si>
  <si>
    <t>SSNNLPVTNPSGLRESIIRRRMSSSSGGDSI</t>
  </si>
  <si>
    <t>SDDVIVNNSSNNLPVTNPS(0.058)GLRES(0.942)IIR</t>
  </si>
  <si>
    <t>ASNAEEFIDKNNNALSFHNPSPARRGRGGWN</t>
  </si>
  <si>
    <t>NNNALS(1)FHNPS(1)PARR</t>
  </si>
  <si>
    <t>LLMKEVALSTRNLEDSPVGLENVALDYKNPL</t>
  </si>
  <si>
    <t>NLEDS(1)PVGLENVALDYK</t>
  </si>
  <si>
    <t>Q05021</t>
  </si>
  <si>
    <t>Transcription initiation factor TFIID subunit 7</t>
  </si>
  <si>
    <t>TAF7</t>
  </si>
  <si>
    <t>KLRLKPIRIPGEAYDSEASDIEDDPLIESGV</t>
  </si>
  <si>
    <t>IPGEAYDS(1)EAS(1)DIEDDPLIESGVILR</t>
  </si>
  <si>
    <t>VHKTEKSPSKSRDGSSSNDEAYFKSLLPERA</t>
  </si>
  <si>
    <t>DGS(0.001)S(0.947)S(0.052)NDEAYFK</t>
  </si>
  <si>
    <t>EPVKKEEKPVQTEEKTEEKSELPKVEDLKIS</t>
  </si>
  <si>
    <t>KEEKPVQTEEKT(1)EEK</t>
  </si>
  <si>
    <t>HLNAESPLDAPSAAKTTPPASVHSATPDIKE</t>
  </si>
  <si>
    <t>ITGQASSHLNAESPLDAPS(0.005)AAKT(0.893)T(0.101)PPASVHSATPDIK</t>
  </si>
  <si>
    <t>KKKTQNDNKLDNENGSQQRENINTKTLLKGN</t>
  </si>
  <si>
    <t>TQNDNKLDNENGS(1)QQRENINTK</t>
  </si>
  <si>
    <t>GRYDTFEHVLRDDAESLLDQNFPGKDYSNAR</t>
  </si>
  <si>
    <t>DDAES(1)LLDQNFPGK</t>
  </si>
  <si>
    <t>ANALASSSVLPPIPGSSNNTPIKNSLPQKHV</t>
  </si>
  <si>
    <t>NANALASSS(0.001)VLPPIPGS(0.977)S(0.846)NNT(0.175)PIK</t>
  </si>
  <si>
    <t>LPSPSPQLTEDIKCLSINGTKTFEGNNDNLP</t>
  </si>
  <si>
    <t>CLS(1)INGTK</t>
  </si>
  <si>
    <t>DEDNDDADIDLKKDISMQPGRRGRKPTTLAT</t>
  </si>
  <si>
    <t>DIS(1)MQPGRR</t>
  </si>
  <si>
    <t>NEQPAIIPQKDSSEETFTELNNESEFQRNFK</t>
  </si>
  <si>
    <t>DSSEET(1)FTELNNESEFQR</t>
  </si>
  <si>
    <t>IKKEENIVNEDGPNTSRRTKRPKQIRLLSIA</t>
  </si>
  <si>
    <t>EENIVNEDGPNT(0.086)S(0.914)RR</t>
  </si>
  <si>
    <t>HGDHGEVTSIDVDAPSSGFVIRNMDSDPVSF</t>
  </si>
  <si>
    <t>TLGHDHGDHGEVT(0.413)S(0.587)IDVDAPS(1)S(1)GFVIR</t>
  </si>
  <si>
    <t>EYKSSMCERPIVASTSPIA____________</t>
  </si>
  <si>
    <t>SSMCERPIVAST(0.004)S(0.996)PIA</t>
  </si>
  <si>
    <t>GDAPLPYPIAQVGDDSMDSSDLGSKAFSSLN</t>
  </si>
  <si>
    <t>VTGDAPLPYPIAQVGDDS(0.988)MDS(0.009)S(0.002)DLGSK</t>
  </si>
  <si>
    <t>P32497</t>
  </si>
  <si>
    <t>Eukaryotic translation initiation factor 3 subunit C</t>
  </si>
  <si>
    <t>NIP1</t>
  </si>
  <si>
    <t>REILGQQSLHRISLNSSNNASADERARQCLP</t>
  </si>
  <si>
    <t>ISLNS(0.988)S(0.012)NNASADER</t>
  </si>
  <si>
    <t>NKNGHQSEEDIKDQESIESKKSVSQISVNPG</t>
  </si>
  <si>
    <t>INPYTRKPLRDNRSTTPSHSGTPQPLGPRHR</t>
  </si>
  <si>
    <t>STT(1)PSHSGTPQPLGPR</t>
  </si>
  <si>
    <t>KDLEEVINSEETEILSAIESDSNKVKKSKKN</t>
  </si>
  <si>
    <t>DLEEVINSEETEILS(1)AIESDSNK</t>
  </si>
  <si>
    <t>P20433</t>
  </si>
  <si>
    <t>DNA-directed RNA polymerase II subunit RPB4</t>
  </si>
  <si>
    <t>RPB4</t>
  </si>
  <si>
    <t>REKELESIDVLLEQTTGGNNKDLKNTMQYLT</t>
  </si>
  <si>
    <t>ELESIDVLLEQT(0.126)T(0.874)GGNNK</t>
  </si>
  <si>
    <t>PSDKEVILKTDGTFGTLSGKDDSIVEEKAYE</t>
  </si>
  <si>
    <t>T(0.007)DGT(0.993)FGT(1)LSGKDDS(1)IVEEK</t>
  </si>
  <si>
    <t>P53893</t>
  </si>
  <si>
    <t>Ribosome assembly protein 1</t>
  </si>
  <si>
    <t>RIA1</t>
  </si>
  <si>
    <t>KNTSDLYKRAKDTVMTPEVGEQTKPKPSRNN</t>
  </si>
  <si>
    <t>DTVMT(1)PEVGEQTKPK</t>
  </si>
  <si>
    <t>RYIGKLKNGKVFDKNTSGKPFAFKLGRGEVI</t>
  </si>
  <si>
    <t>NT(0.992)S(0.008)GKPFAFK</t>
  </si>
  <si>
    <t>GNSRSRSRSRKSSGTTGGLLKKPPLLVNNEA</t>
  </si>
  <si>
    <t>S(0.852)RKS(0.709)S(0.365)GT(0.251)T(0.823)GGLLK</t>
  </si>
  <si>
    <t>IKRSNGQSLSPVRSDSADVPAFSNSNGFNNV</t>
  </si>
  <si>
    <t>S(0.132)DS(0.868)ADVPAFSNSNGFNNVTFGSK</t>
  </si>
  <si>
    <t>KNSSIASTSSENRLRTPLKPLVNHSKRPTSQ</t>
  </si>
  <si>
    <t>LRT(1)PLKPLVNHSK</t>
  </si>
  <si>
    <t>IPSQNRTFFASPRPSSLFYSAKEGNNSSSSI</t>
  </si>
  <si>
    <t>PSS(1)LFYSAK</t>
  </si>
  <si>
    <t>QRQQQSQQAHSSRAQSPIPSNGKSSSNLARN</t>
  </si>
  <si>
    <t>AQS(1)PIPSNGK</t>
  </si>
  <si>
    <t>NTARNNVNTNSKTRNTTPVATPKQQAQNSYN</t>
  </si>
  <si>
    <t>DFGSAKKLEHNQPSISYICSRFYRAPELIIG</t>
  </si>
  <si>
    <t>KLEHNQPSIS(0.999)Y(0.001)ICSR</t>
  </si>
  <si>
    <t>TSLTRNSRQFNRNSKSHPSDNTIFNSAKLKS</t>
  </si>
  <si>
    <t>S(1)HPSDNTIFNSAK</t>
  </si>
  <si>
    <t>FPKSGNETERRMSTSSLLMNSHGHLVDMHSK</t>
  </si>
  <si>
    <t>RMS(0.787)T(0.212)S(0.057)S(0.944)LLMNSHGHLVDMHSK</t>
  </si>
  <si>
    <t>KTLELKNNVGKRTSSTDSVVIHDDNDKDKKL</t>
  </si>
  <si>
    <t>RT(0.001)S(0.012)S(0.169)T(0.818)DS(1)VVIHDDNDK</t>
  </si>
  <si>
    <t>SKKSRRPHRAYHNFSSGTVPTLGNSPYTTPQ</t>
  </si>
  <si>
    <t>AYHNFS(0.128)S(0.828)GT(0.044)VPTLGNSPYTTPQLNQQDGFQQPQAFTPK</t>
  </si>
  <si>
    <t>EDGRTLSDYNIQKESTLHLVLRLRGGGKKRK;EDGRTLSDYNIQKESTLHLVLRLRGGIIEPS</t>
  </si>
  <si>
    <t>ES(0.058)T(0.942)LHLVLR</t>
  </si>
  <si>
    <t>NGDENEGPVKKRQRRSIDDTIDSTRLFSEAS</t>
  </si>
  <si>
    <t>S(1)IDDTIDSTR</t>
  </si>
  <si>
    <t>DGGEQPLRKVRTLAQSKPSDKEVILKTDGTF</t>
  </si>
  <si>
    <t>TLAQS(1)KPSDK</t>
  </si>
  <si>
    <t>PPPCPAMSTGSNTRRSNTLTDYMHSNKASPF</t>
  </si>
  <si>
    <t>S(0.994)NT(0.006)LTDYMHSNK</t>
  </si>
  <si>
    <t>DQEQPKVVEATPEDGTASSQKSTINAENENT</t>
  </si>
  <si>
    <t>VVEATPEDGT(0.807)AS(0.13)S(0.063)QK</t>
  </si>
  <si>
    <t>P40040</t>
  </si>
  <si>
    <t>Protein THO1</t>
  </si>
  <si>
    <t>THO1</t>
  </si>
  <si>
    <t>GESEVSPQEQNQEQGSEPAAIEEPASQNITE</t>
  </si>
  <si>
    <t>GESEVSPQEQNQEQGS(1)EPAAIEEPASQNITEK</t>
  </si>
  <si>
    <t>KNFKRKRIDSEEISLSQDVERSNNNKELATK</t>
  </si>
  <si>
    <t>RIDSEEISLS(1)QDVER</t>
  </si>
  <si>
    <t>SPGAVSTSPTQSFMNTLPRRVSITKQPKALK</t>
  </si>
  <si>
    <t>AMNFSGSPGAVSTSPTQSFMNT(1)LPR</t>
  </si>
  <si>
    <t>KLAPARVRRRFARGMTSKPAGFMKKLRAAKL</t>
  </si>
  <si>
    <t>GMT(1)SKPAGFMK</t>
  </si>
  <si>
    <t>LTSPKKSLLDSPHDTSPVKETIARDKDGSVL</t>
  </si>
  <si>
    <t>SLLDS(1)PHDTS(1)PVK</t>
  </si>
  <si>
    <t>DDSNTHDDNSGNKNSSGDENTGGGVQEKEKS</t>
  </si>
  <si>
    <t>NSS(1)GDENTGGGVQEK</t>
  </si>
  <si>
    <t>DIENYINEHKVSSGSSLSLDTSENSDTKASQ</t>
  </si>
  <si>
    <t>VSSGS(0.001)S(0.999)LSLDTSENSDTK</t>
  </si>
  <si>
    <t>DQQLVKLQNGLRRKLSGKYEKIIEQNRNQVK</t>
  </si>
  <si>
    <t>KLS(1)GKYEK</t>
  </si>
  <si>
    <t>TPRNTASNASSSALSTPPLIRMSSLDPRGST</t>
  </si>
  <si>
    <t>NTASNASSSALS(0.004)T(0.996)PPLIR</t>
  </si>
  <si>
    <t>RSTAHSNISTVSSAKSDTPSSNLSYQAHMHP</t>
  </si>
  <si>
    <t>STAHSNISTVS(0.046)S(0.954)AKS(1)DTPSSNLSYQAHMHPVEILQK</t>
  </si>
  <si>
    <t>ENAPKPNTTSQSRVSSSQGMPKQFHRKSLGD</t>
  </si>
  <si>
    <t>VSS(0.987)S(0.013)QGMPK</t>
  </si>
  <si>
    <t>P22204;P32328</t>
  </si>
  <si>
    <t>Cell cycle protein kinase DBF2;Serine/threonine-protein kinase DBF20</t>
  </si>
  <si>
    <t>DBF2;DBF20</t>
  </si>
  <si>
    <t>AMVDDSAVDSKLVGFTFRHRDGKQGSSGILY;AMVDDSAVSSKLVGFTFRHRNGKQGSSGILF</t>
  </si>
  <si>
    <t>LVGFT(1)FR</t>
  </si>
  <si>
    <t>SWRTWAKARNNLKTVSPEVVNWSKDSDVTWL</t>
  </si>
  <si>
    <t>TVS(1)PEVVNWSK</t>
  </si>
  <si>
    <t>SFWKGSDAFSTRSRSSTVTPNFYGNHLRGKN</t>
  </si>
  <si>
    <t>S(0.991)RS(0.015)S(0.974)T(0.02)VTPNFYGNHLR</t>
  </si>
  <si>
    <t>AESEPLISDPLSKELSDLHLTVPNLRLPSAS</t>
  </si>
  <si>
    <t>ELS(1)DLHLTVPNLR</t>
  </si>
  <si>
    <t>P38067</t>
  </si>
  <si>
    <t>Succinate-semialdehyde dehydrogenase [NADP(+)]</t>
  </si>
  <si>
    <t>UGA2</t>
  </si>
  <si>
    <t>YFEWYAEEAPRLYGATIQPLNPHNRVFTIRQ</t>
  </si>
  <si>
    <t>LYGAT(1)IQPLNPHNR</t>
  </si>
  <si>
    <t>DGDDKHLSVPQNQSRSVAMSHPLRKQSAKIS</t>
  </si>
  <si>
    <t>S(1)VAMSHPLR</t>
  </si>
  <si>
    <t>IGKTSGGGSRTSSITSSKKSLKHGSKSLRKP</t>
  </si>
  <si>
    <t>T(0.057)S(0.075)GGGS(0.846)RT(0.023)S(0.051)S(0.948)IT(0.009)S(0.887)S(0.104)KK</t>
  </si>
  <si>
    <t>QSMFKDLEEDQDGHTSQADILESSMSYSKRR</t>
  </si>
  <si>
    <t>DLEEDQDGHT(0.003)S(0.997)QADILESSMSYSK</t>
  </si>
  <si>
    <t>TTFSNPFIKTTELPATSPYVSPQQSARQYSN</t>
  </si>
  <si>
    <t>TTELPAT(0.861)S(0.139)PYVS(0.998)PQQS(0.002)AR</t>
  </si>
  <si>
    <t>VEKNIEIWKVKKLVQSLEKARGNGTSMISLV</t>
  </si>
  <si>
    <t>KLVQS(1)LEK</t>
  </si>
  <si>
    <t>KAPNTPSTSDEPSSSSSSDLYSTPHYQRNND</t>
  </si>
  <si>
    <t>APNTPSTSDEPS(0.001)S(0.001)S(0.06)S(0.862)S(0.06)S(0.016)DLYSTPHYQR</t>
  </si>
  <si>
    <t>KKEKLNLLEAMKDVASARGDDKIDEEKVKKL</t>
  </si>
  <si>
    <t>DVAS(1)ARGDDKIDEEK</t>
  </si>
  <si>
    <t>VIETVDDKLKDIVGQTSRTVTPAPN______</t>
  </si>
  <si>
    <t>DIVGQT(0.92)S(0.08)R</t>
  </si>
  <si>
    <t>P13298</t>
  </si>
  <si>
    <t>Orotate phosphoribosyltransferase 1</t>
  </si>
  <si>
    <t>URA5</t>
  </si>
  <si>
    <t>PLAAIVCVKLAEIGGSKFQNIQYAFNRKEAK</t>
  </si>
  <si>
    <t>LAEIGGS(1)K</t>
  </si>
  <si>
    <t>RILARQQKLEELEAQSAKELQKRIQELERKA</t>
  </si>
  <si>
    <t>LEELEAQS(1)AK</t>
  </si>
  <si>
    <t>LSDEGKNSDSATRLLSAETASKERLSYPSSS</t>
  </si>
  <si>
    <t>LLS(0.999)AET(0.001)ASK</t>
  </si>
  <si>
    <t>Q08273</t>
  </si>
  <si>
    <t>RING-box protein HRT1</t>
  </si>
  <si>
    <t>HRT1</t>
  </si>
  <si>
    <t>______________MSNEVDRMDVDEDESQN</t>
  </si>
  <si>
    <t>S(1)NEVDRMDVDEDESQNIAQSSNQSAPVETK</t>
  </si>
  <si>
    <t>KLTNMPFGGNPTANQSGSGNSLFGTKPASTT</t>
  </si>
  <si>
    <t>LTNMPFGGNPTANQS(0.998)GS(0.002)GNSLFGTK</t>
  </si>
  <si>
    <t>KWDTKTNTVKVSPDDSQDNSPSLGIKDNQQL</t>
  </si>
  <si>
    <t>VSPDDS(1)QDNSPSLGIK</t>
  </si>
  <si>
    <t>KTFNTTTGLPGSPQVSTPPANSFNKFPPSTS</t>
  </si>
  <si>
    <t>T(0.005)FNT(0.155)T(0.559)T(0.202)GLPGS(0.128)PQVS(0.969)T(0.978)PPANS(0.004)FNK</t>
  </si>
  <si>
    <t>QEDATDEKKGKAEDDSFTAEISRVVEDEEID</t>
  </si>
  <si>
    <t>AEDDS(1)FTAEISR</t>
  </si>
  <si>
    <t>RQKLRNKGREIFSSRSKNEMYDDDELNDLGR</t>
  </si>
  <si>
    <t>S(1)KNEMYDDDELNDLGRER</t>
  </si>
  <si>
    <t>FAVDPSRNSIPKRMISTHNESPFLSSSSNTA</t>
  </si>
  <si>
    <t>RMIS(0.852)T(0.148)HNESPFLSSSSNTAAVPNANLNSATPSLNTNK</t>
  </si>
  <si>
    <t>YATSEQNGVNDRFSHTPQQQRPMQIPRNTPV</t>
  </si>
  <si>
    <t>FSHT(1)PQQQRPMQIPR</t>
  </si>
  <si>
    <t>Q06485</t>
  </si>
  <si>
    <t>Autophagy-related protein 33</t>
  </si>
  <si>
    <t>ATG33</t>
  </si>
  <si>
    <t>SSLFPEDSKLAASELSDSIIDLGEDNHASEN</t>
  </si>
  <si>
    <t>LAASELS(1)DSIIDLGEDNHASENTPR</t>
  </si>
  <si>
    <t>_MAKRRQKKRTHAQLTPEQEQGIPKSMVIRV</t>
  </si>
  <si>
    <t>THAQLT(1)PEQEQGIPK</t>
  </si>
  <si>
    <t>KDANFKVEDIISRESSVSFTPIDNKKSEGDE</t>
  </si>
  <si>
    <t>ESS(1)VSFTPIDNKK</t>
  </si>
  <si>
    <t>AYTPNSNRSRSNSHRTFFKR___________</t>
  </si>
  <si>
    <t>S(0.074)NS(0.926)HRT(1)FFK</t>
  </si>
  <si>
    <t>LMRERNQRLKYAKLRSPPHKDQHNSATNKDQ</t>
  </si>
  <si>
    <t>LRS(1)PPHK</t>
  </si>
  <si>
    <t>TFNDDTEYDNHSFQPTPKLNNGSGTFDDVEL</t>
  </si>
  <si>
    <t>REDAEEFTFNDDTEYDNHS(1)FQPT(1)PK</t>
  </si>
  <si>
    <t>VNTQSQFISKSVSNASLDTQNTFEQNVESDK</t>
  </si>
  <si>
    <t>SVSNAS(1)LDTQNTFEQNVESDK</t>
  </si>
  <si>
    <t>IIGIKAILENEKDFQSLKDQYEQDHEDATME</t>
  </si>
  <si>
    <t>DFQS(1)LKDQYEQDHEDATMENLSLNDR</t>
  </si>
  <si>
    <t>RKTIIGKLQDYKIDTSLLTSSKRLGEGRQTK</t>
  </si>
  <si>
    <t>IDTS(1)LLTSSK</t>
  </si>
  <si>
    <t>EKEREIKRRKFDPSSSENVMTPREQYETQVA</t>
  </si>
  <si>
    <t>KFDPS(0.004)S(0.021)S(0.812)ENVMT(0.163)PR</t>
  </si>
  <si>
    <t>DELSAEGRQQARRTFTGRKIVY_________</t>
  </si>
  <si>
    <t>RT(0.001)FT(0.999)GRK</t>
  </si>
  <si>
    <t>TPLPLCTESRTSINISDNQSSLKRFSTLGSR</t>
  </si>
  <si>
    <t>T(0.447)S(0.553)INIS(0.866)DNQS(0.437)S(0.696)LK</t>
  </si>
  <si>
    <t>IIKGKARLGTLVNQKTSAVAALTEVRAEDEA;IVKGKARLGTLVNQKTSAVAALTEVRAEDEA</t>
  </si>
  <si>
    <t>T(0.988)S(0.012)AVAALTEVR</t>
  </si>
  <si>
    <t>QFGGWTYIGDEQLGDSPSQGRSIS_______</t>
  </si>
  <si>
    <t>QFGGWTYIGDEQLGDS(1)PSQGR</t>
  </si>
  <si>
    <t>ADLNKLLNPSPNSVRSNGSKTKKKEKRKSES</t>
  </si>
  <si>
    <t>LLNPSPNSVRS(1)NGS(1)K</t>
  </si>
  <si>
    <t>KQQQQQKISLPKRSTSLLKSKRVTSLSSYLT</t>
  </si>
  <si>
    <t>ISLPKRS(0.433)T(0.569)S(0.997)LLK</t>
  </si>
  <si>
    <t>__________MSTASTPPINLFRRKKEHKRG</t>
  </si>
  <si>
    <t>S(0.39)T(0.61)AST(1)PPINLFR</t>
  </si>
  <si>
    <t>NGSRKSSLNKYDSPVSSPITSASELGSIAKL</t>
  </si>
  <si>
    <t>YDSPVS(0.946)S(0.054)PITSASELGSIAK</t>
  </si>
  <si>
    <t>RKPVSMDNFNDSLTSSGTENDPFVPNIRHNP</t>
  </si>
  <si>
    <t>KPVSMDNFNDSLTS(0.015)S(0.964)GT(0.021)ENDPFVPNIR</t>
  </si>
  <si>
    <t>KNDSQFQEWAKNQSRTNSFDMPQLNTRTSSQ</t>
  </si>
  <si>
    <t>NQS(0.489)RT(0.885)NS(0.626)FDMPQLNTR</t>
  </si>
  <si>
    <t>DSASASSASRKFEIDSKTGLKRRVIGQYNKD</t>
  </si>
  <si>
    <t>KFEIDS(1)K</t>
  </si>
  <si>
    <t>DTKSCSSNLIDEEDESVGYIHLKNGLGNFQL</t>
  </si>
  <si>
    <t>S(0.82)CS(0.268)S(0.912)NLIDEEDES(1)VGYIHLK</t>
  </si>
  <si>
    <t>RANEQASAQPTDEHTSPDISIEDCNGAKIFL</t>
  </si>
  <si>
    <t>ANEQASAQPTDEHT(0.013)S(0.977)PDIS(0.01)IEDCNGAK</t>
  </si>
  <si>
    <t>FVAVQGSEVGKEAESSPNTGSTEQRTIQPEV</t>
  </si>
  <si>
    <t>EAESS(1)PNTGSTEQR</t>
  </si>
  <si>
    <t>Q04659</t>
  </si>
  <si>
    <t>Chromosome segregation in meiosis protein 3</t>
  </si>
  <si>
    <t>CSM3</t>
  </si>
  <si>
    <t>FRDEMGMSFDVGTRETGQDLERQSPMVEEHV</t>
  </si>
  <si>
    <t>ET(0.933)GQDLERQS(0.067)PMVEEHVTSAEERPIVADSFAQDK</t>
  </si>
  <si>
    <t>DELSKHLPLFQKRPLSDTPISSNWNSPGITE</t>
  </si>
  <si>
    <t>RPLS(0.99)DT(0.01)PISSNWNSPGITEENTPSDSPENSATNLK</t>
  </si>
  <si>
    <t>LSDFSSSQLHSKKKLSFADYRKKLLK_____</t>
  </si>
  <si>
    <t>KLS(1)FADYR</t>
  </si>
  <si>
    <t>SNALPLTEDDGDERNSRSRKRESWFQRLTSR</t>
  </si>
  <si>
    <t>SNALPLTEDDGDERNS(1)R</t>
  </si>
  <si>
    <t>INDLEKQINDLQIDKSEEFHVIQNQLDKLDL</t>
  </si>
  <si>
    <t>QINDLQIDKS(1)EEFHVIQNQLDK</t>
  </si>
  <si>
    <t>RTHGLNHQNKNHNDDTDDLSNSTKQYSELQK</t>
  </si>
  <si>
    <t>NHNDDT(1)DDLSNSTK</t>
  </si>
  <si>
    <t>KSEASSSIFSKPISTSSPAGLAAAQRVTPGK</t>
  </si>
  <si>
    <t>PISTS(0.999)S(0.001)PAGLAAAQR</t>
  </si>
  <si>
    <t>TTKNTGEADNSKRKGSGVYSLLNQEDSSTSS</t>
  </si>
  <si>
    <t>GS(1)GVYSLLNQEDSSTSSADPK</t>
  </si>
  <si>
    <t>P09436</t>
  </si>
  <si>
    <t>Isoleucine--tRNA ligase, cytoplasmic</t>
  </si>
  <si>
    <t>ILS1</t>
  </si>
  <si>
    <t>_______MSESNAHFSFPKEEEKVLSLWDEI</t>
  </si>
  <si>
    <t>SESNAHFS(1)FPKEEEK</t>
  </si>
  <si>
    <t>FYNRLVPRKNGKRKFTPSMQRRLNRLGIQKT</t>
  </si>
  <si>
    <t>KFT(1)PSMQR</t>
  </si>
  <si>
    <t>P32288</t>
  </si>
  <si>
    <t>Glutamine synthetase</t>
  </si>
  <si>
    <t>GLN1</t>
  </si>
  <si>
    <t>SSGVANRGSSIRIPRSVAKEGYGYFEDRRPA</t>
  </si>
  <si>
    <t>IPRS(1)VAK</t>
  </si>
  <si>
    <t>P32473</t>
  </si>
  <si>
    <t>Pyruvate dehydrogenase E1 component subunit beta, mitochondrial</t>
  </si>
  <si>
    <t>PDB1</t>
  </si>
  <si>
    <t>VSAEVINLRSIRPLDTEAIIKTVKKTNHLIT</t>
  </si>
  <si>
    <t>SIRPLDT(1)EAIIK</t>
  </si>
  <si>
    <t>IINLANPTTIFKATTSPLKWQTRCVACYNEA</t>
  </si>
  <si>
    <t>ATT(0.004)S(0.996)PLK</t>
  </si>
  <si>
    <t>LPCVSFNTVPRSRVSSPLDEEKREFPGVQIS</t>
  </si>
  <si>
    <t>VSS(1)PLDEEKR</t>
  </si>
  <si>
    <t>____MARSRGSSRPISRSRPTQTRSASTMAA</t>
  </si>
  <si>
    <t>GSSRPIS(1)R</t>
  </si>
  <si>
    <t>GGTFRDEYISIISKESDDLDDVSLNHDERRP</t>
  </si>
  <si>
    <t>ES(0.997)DDLDDVS(0.003)LNHDERRPS(0.854)S(0.146)GEAHQFQALGFK</t>
  </si>
  <si>
    <t>FPQGISEPIPLGFTFSFPASQNKINEGILQR</t>
  </si>
  <si>
    <t>AFIDEQFPQGISEPIPLGFT(0.002)FS(0.993)FPAS(0.005)QNK</t>
  </si>
  <si>
    <t>EWYHSLPKNLSMSYATPQKLNSNSTLTLAYF</t>
  </si>
  <si>
    <t>NLSMSYAT(1)PQK</t>
  </si>
  <si>
    <t>KFEKQNNLVTEDEPKTDQSLKNFKAEDKESQ</t>
  </si>
  <si>
    <t>QNNLVTEDEPKT(0.941)DQS(0.059)LK</t>
  </si>
  <si>
    <t>IDKLAVSTIRILAVDTVSKANSGHPGAPLGM</t>
  </si>
  <si>
    <t>ILAVDT(0.988)VS(0.012)K</t>
  </si>
  <si>
    <t>IPMSKTIKDLVGGKSTVQNEILGDLGKEFGT</t>
  </si>
  <si>
    <t>DLVGGKS(0.137)T(0.863)VQNEILGDLGK</t>
  </si>
  <si>
    <t>____________MSDSISDSKSSELLNSTFY</t>
  </si>
  <si>
    <t>S(0.001)DS(0.999)IS(0.001)DSK</t>
  </si>
  <si>
    <t>P06704</t>
  </si>
  <si>
    <t>Cell division control protein 31</t>
  </si>
  <si>
    <t>CDC31</t>
  </si>
  <si>
    <t>__________MSKNRSSLQSGPLNSELLEEQ</t>
  </si>
  <si>
    <t>NRS(0.997)S(0.003)LQSGPLNSELLEEQK</t>
  </si>
  <si>
    <t>NDDDDRQIGNVDPELTTLGDADDNDTNNDVI</t>
  </si>
  <si>
    <t>QIGNVDPELT(0.997)T(0.003)LGDADDNDTNNDVIDRDQLVHK</t>
  </si>
  <si>
    <t>P0CX24;P0CX23</t>
  </si>
  <si>
    <t>P0CX24</t>
  </si>
  <si>
    <t>60S ribosomal protein L20-B;60S ribosomal protein L20-A</t>
  </si>
  <si>
    <t>RPL20B;RPL20A</t>
  </si>
  <si>
    <t>RFRSIHILKVAEIEKTADVKRQYVKQFLTKD</t>
  </si>
  <si>
    <t>VAEIEKT(1)ADVK</t>
  </si>
  <si>
    <t>_____________MTSSASSPQDLEKGVNTL</t>
  </si>
  <si>
    <t>MTS(1)SAS(0.946)S(0.054)PQDLEK</t>
  </si>
  <si>
    <t>DAKNETNSESDSKSDSDSEERDPKLEKCLNY</t>
  </si>
  <si>
    <t>SDS(1)DSEERDPKLEK</t>
  </si>
  <si>
    <t>SQSLSEITPGPHSRKSTVSSTRAADIPSDDE</t>
  </si>
  <si>
    <t>S(0.001)QS(0.009)LS(0.109)EIT(0.546)PGPHS(0.847)RKS(0.905)T(0.575)VS(0.272)S(0.54)T(0.196)R</t>
  </si>
  <si>
    <t>___________MSPNSSKTRTDQISSMPGIN</t>
  </si>
  <si>
    <t>S(0.985)PNS(0.977)S(0.368)KT(0.554)RT(0.117)DQISSMPGINEATK</t>
  </si>
  <si>
    <t>P32333</t>
  </si>
  <si>
    <t>TATA-binding protein-associated factor MOT1</t>
  </si>
  <si>
    <t>MOT1</t>
  </si>
  <si>
    <t>YQLHPEKKRSISETTTDSDIPIPKNNEHINI</t>
  </si>
  <si>
    <t>SISET(0.001)T(0.091)T(0.899)DS(0.009)DIPIPK</t>
  </si>
  <si>
    <t>P52891</t>
  </si>
  <si>
    <t>Nucleoporin NUP84</t>
  </si>
  <si>
    <t>NUP84</t>
  </si>
  <si>
    <t>PSHALTVQEVLNRVASRHPSESEHPIRVLMA</t>
  </si>
  <si>
    <t>VAS(0.998)RHPS(0.002)ESEHPIR</t>
  </si>
  <si>
    <t>NDQYVQSSRSPASPSSISTPSPPSSSQNDFD</t>
  </si>
  <si>
    <t>S(0.001)PAS(0.999)PS(0.001)S(0.999)ISTPSPPSSSQNDFDR</t>
  </si>
  <si>
    <t>ARRRSSANRTTNTSSSSYKRRVKSEKKKMEE</t>
  </si>
  <si>
    <t>TTNTS(0.001)S(0.022)S(0.842)S(0.136)YK</t>
  </si>
  <si>
    <t>HAPTEPISRRASLVVSPYMSPRRLSTSQSVH</t>
  </si>
  <si>
    <t>ASLVVS(1)PYMS(1)PR</t>
  </si>
  <si>
    <t>P31382</t>
  </si>
  <si>
    <t>Dolichyl-phosphate-mannose--protein mannosyltransferase 2</t>
  </si>
  <si>
    <t>PMT2</t>
  </si>
  <si>
    <t>IKQENTLRQRESSSISVSEELSSADERDAED</t>
  </si>
  <si>
    <t>QRES(0.027)S(0.971)S(0.003)IS(0.999)VSEELSSADERDAEDFSK</t>
  </si>
  <si>
    <t>AAESIRPNLTKLNGSSSSSTTTRRNTNPFKQ</t>
  </si>
  <si>
    <t>LNGS(0.001)S(0.999)SSSTTTRR</t>
  </si>
  <si>
    <t>NRSSVSDKHADINRQSKQLDTTDDDALSYTE</t>
  </si>
  <si>
    <t>HADINRQS(1)K</t>
  </si>
  <si>
    <t>NIDTLAMRTRSTSTPSPTWYTFPLHKTGDNS</t>
  </si>
  <si>
    <t>STSTPS(0.999)PT(0.001)WYTFPLHK</t>
  </si>
  <si>
    <t>______________MSSAPLLQRTPGKKIAL</t>
  </si>
  <si>
    <t>S(0.973)S(0.027)APLLQR</t>
  </si>
  <si>
    <t>IDNAYKEKEDEENDITNSHINRLTPLYETSA</t>
  </si>
  <si>
    <t>EDEENDIT(1)NSHINR</t>
  </si>
  <si>
    <t>LKGKRKSSSNNPSKLSRKPSTLLRKLSMKRP</t>
  </si>
  <si>
    <t>SSSNNPSKLS(1)R</t>
  </si>
  <si>
    <t>TRATPAATPAAAAMGSGRQANIPPPPPPPPP</t>
  </si>
  <si>
    <t>ATPAATPAAAAMGS(1)GR</t>
  </si>
  <si>
    <t>KGSLQKVSSVTAAIGSSPTKDERSNLRSSKD</t>
  </si>
  <si>
    <t>VSSVTAAIGS(0.85)S(0.138)PT(0.012)KDER</t>
  </si>
  <si>
    <t>P32074</t>
  </si>
  <si>
    <t>Coatomer subunit gamma</t>
  </si>
  <si>
    <t>SEC21</t>
  </si>
  <si>
    <t>__MSAHTYKKFENSTSGDLPDKMTIYQDCMN</t>
  </si>
  <si>
    <t>KFENSTS(1)GDLPDK</t>
  </si>
  <si>
    <t>ADKRSRSSIDNISRTSFQSNISRTSFQSNSD</t>
  </si>
  <si>
    <t>T(0.116)S(0.884)FQSNISR</t>
  </si>
  <si>
    <t>LPPVITTTTVNKVESTPQPEKSLLMKTLSNF</t>
  </si>
  <si>
    <t>VES(0.004)T(0.996)PQPEK</t>
  </si>
  <si>
    <t>PTLQDQKLFNGMDSTSLLNERLQHYTLDYVS</t>
  </si>
  <si>
    <t>LFNGMDS(0.003)T(0.032)S(0.965)LLNER</t>
  </si>
  <si>
    <t>QKNKSTTAFVPKRKPSLPQLALAGLKKQSSF</t>
  </si>
  <si>
    <t>RKPS(1)LPQLALAGLK</t>
  </si>
  <si>
    <t>TRRIDQSNNVVDRLISQAWETRSQFHSQSNV</t>
  </si>
  <si>
    <t>LIS(1)QAWETR</t>
  </si>
  <si>
    <t>PMNSYHNSMNSNIYHSPKASSPLVSYKTSSP</t>
  </si>
  <si>
    <t>HAPMNSYHNSMNSNIYHS(1)PK</t>
  </si>
  <si>
    <t>LLSPKNVASSRTEPSTPSRPVPPDSSYEFIQ</t>
  </si>
  <si>
    <t>NVAS(0.124)S(0.165)RT(0.711)EPS(0.006)T(0.977)PS(0.017)RPVPPDSSYEFIQDGLNGK</t>
  </si>
  <si>
    <t>SIIKEEPEEQEQLRESSDTFSAQPPPVPKHA</t>
  </si>
  <si>
    <t>EEPEEQEQLRES(0.844)S(0.147)DT(0.008)FS(0.001)AQPPPVPK</t>
  </si>
  <si>
    <t>QEAPKSPSPLKSASSSSTINHVLKEDNSINK</t>
  </si>
  <si>
    <t>SASS(0.045)S(0.876)S(0.069)T(0.01)INHVLK</t>
  </si>
  <si>
    <t>NTVNANNYSSNIGNNSINNNNIKNGTNNISQ</t>
  </si>
  <si>
    <t>FGNSLSNTVNANNY(0.006)S(0.039)S(0.039)NIGNNS(0.917)INNNNIK</t>
  </si>
  <si>
    <t>SSCNHKIKQAVVRPASGRISISRVQSIAITP</t>
  </si>
  <si>
    <t>QAVVRPAS(1)GR</t>
  </si>
  <si>
    <t>NKNNGKTTNSPMSILSRNNSTNNNDNNSIQS</t>
  </si>
  <si>
    <t>TTNSPMS(0.005)ILS(0.995)R</t>
  </si>
  <si>
    <t>P42943</t>
  </si>
  <si>
    <t>T-complex protein 1 subunit eta</t>
  </si>
  <si>
    <t>CCT7</t>
  </si>
  <si>
    <t>_________MNFGSQTPTIVVLKEGTDASQG</t>
  </si>
  <si>
    <t>MNFGSQT(1)PTIVVLK</t>
  </si>
  <si>
    <t>GGRYKRTDIALQRMQSQVEKAVTVAKERPSK</t>
  </si>
  <si>
    <t>MQS(1)QVEK</t>
  </si>
  <si>
    <t>KLPEDDQYLYSDDTNSSIIAEEELHHSVDKS</t>
  </si>
  <si>
    <t>LPEDDQYLYSDDT(0.001)NS(0.999)S(1)IIAEEELHHSVDK</t>
  </si>
  <si>
    <t>LHDNNQKRRPNSKHPTPPSLKASHPNKNSDK</t>
  </si>
  <si>
    <t>HPT(1)PPSLK</t>
  </si>
  <si>
    <t>KLNLDFTLNPNESDKSLVSDTSVDSTGRELD</t>
  </si>
  <si>
    <t>S(1)LVSDTSVDSTGR</t>
  </si>
  <si>
    <t>APPPEQLQNVTDFNYTPSHQKPFLQPQAGTT</t>
  </si>
  <si>
    <t>RHAPPPEQLQNVTDFNYT(1)PSHQK</t>
  </si>
  <si>
    <t>HKASSPSRPLFGVGTSPNRKPAGSPTQNIGH</t>
  </si>
  <si>
    <t>ASSPSRPLFGVGT(0.002)S(0.998)PNR</t>
  </si>
  <si>
    <t>NNTKTDSDGDVVMSDSKSDINPVEADTTAII</t>
  </si>
  <si>
    <t>TDSDGDVVMS(0.001)DS(0.999)K</t>
  </si>
  <si>
    <t>TNTHGGNIKDGNLASSNSAHFPPVANQNVKS</t>
  </si>
  <si>
    <t>DGNLAS(0.875)S(0.887)NS(0.238)AHFPPVANQNVK</t>
  </si>
  <si>
    <t>QTVKAPKKQTASPLSSSTEEPKKKKTGFFGK</t>
  </si>
  <si>
    <t>KQTAS(1)PLS(0.01)S(0.983)S(0.006)T(0.001)EEPK</t>
  </si>
  <si>
    <t>LKPRKNGSVERFFSPSSNIPTDRIASPIQHE</t>
  </si>
  <si>
    <t>FFS(0.004)PS(0.898)S(0.098)NIPTDR</t>
  </si>
  <si>
    <t>P38625</t>
  </si>
  <si>
    <t>GMP synthase [glutamine-hydrolyzing]</t>
  </si>
  <si>
    <t>GUA1</t>
  </si>
  <si>
    <t>ADWFPFEHSFLKKVASRIVNEVDGVARVTYD</t>
  </si>
  <si>
    <t>VAS(1)RIVNEVDGVAR</t>
  </si>
  <si>
    <t>SGDLERAQLGLGHAYSRAKVKFSVQKNDNHI</t>
  </si>
  <si>
    <t>AQLGLGHAYS(1)R</t>
  </si>
  <si>
    <t>AINDKQLNTRSKLVHTPIKGNTADLVGKENH</t>
  </si>
  <si>
    <t>P40588;P43542;P0CX13;P0CX12;P53822;P38723;Q07788;P47187</t>
  </si>
  <si>
    <t>P40588</t>
  </si>
  <si>
    <t>Putative uncharacterized protein YIR044C;Protein COS4;Protein COS3;Protein COS2;Protein COS1;Protein COS8;Protein COS7;Protein COS5</t>
  </si>
  <si>
    <t>YIR044C;COS4;COS3;COS2;COS1;COS8;COS7;COS5</t>
  </si>
  <si>
    <t>_____MKENEVKDEKSVDVLSFKQLESQKTV</t>
  </si>
  <si>
    <t>S(1)VDVLSFK</t>
  </si>
  <si>
    <t>QWGENILNPSGKTTASTHLNSKPVVKETSEN</t>
  </si>
  <si>
    <t>TTAS(0.998)T(0.002)HLNSK</t>
  </si>
  <si>
    <t>KPLRDNRSTTPSHSGTPQPLGPRHRQVSRTQ</t>
  </si>
  <si>
    <t>STTPSHS(0.001)GT(0.999)PQPLGPR</t>
  </si>
  <si>
    <t>NRCQQQQAPSTLRTVTMAEFRRVPLPPMAEV</t>
  </si>
  <si>
    <t>TVT(1)MAEFR</t>
  </si>
  <si>
    <t>PELAPKREAPKPPANTSPQRTLSTSKQNKPI</t>
  </si>
  <si>
    <t>EAPKPPANT(0.988)S(0.012)PQR</t>
  </si>
  <si>
    <t>ATPKFRRASLNSKTISPLVSVTKSLITTYSL</t>
  </si>
  <si>
    <t>TIS(1)PLVSVTK</t>
  </si>
  <si>
    <t>ANSNKDQKIEIDDKSSTDLEQERIEKERLYE</t>
  </si>
  <si>
    <t>IEIDDKS(0.014)S(0.972)T(0.014)DLEQER</t>
  </si>
  <si>
    <t>SLPSVPSNKIKQSENSVKDGEEEEDEEDEDE</t>
  </si>
  <si>
    <t>QSENS(1)VKDGEEEEDEEDEDEK</t>
  </si>
  <si>
    <t>TAGNKESLENDKEQESDTTASTLGQIAKFIS</t>
  </si>
  <si>
    <t>ESLENDKEQES(1)DTTAS(0.936)T(0.064)LGQIAK</t>
  </si>
  <si>
    <t>STTKGRFFGKGGLAYSFRRSAAGAFGPELSR</t>
  </si>
  <si>
    <t>GGLAYS(1)FRR</t>
  </si>
  <si>
    <t>60S ribosomal protein L4-B</t>
  </si>
  <si>
    <t>RPL4B</t>
  </si>
  <si>
    <t>VKEISSPMRGVAPTASKPQTPILPSPALAVK</t>
  </si>
  <si>
    <t>GVAPT(0.001)AS(0.999)KPQT(0.998)PILPS(0.002)PALAVK</t>
  </si>
  <si>
    <t>NTTANNSLMNLKDTASLATNWKWKNSNNAQF</t>
  </si>
  <si>
    <t>DTAS(1)LATNWK</t>
  </si>
  <si>
    <t>ENITISSIQKQAVPDSPVHPFNNDDLSQSVY</t>
  </si>
  <si>
    <t>QAVPDS(1)PVHPFNNDDLSQSVYLSK</t>
  </si>
  <si>
    <t>QVSRLQLEEKGKKASSFDASSSITKDMKGFK</t>
  </si>
  <si>
    <t>ASS(1)FDASSSITK</t>
  </si>
  <si>
    <t>DMRPTSAAFLHQKRHSSSSHNDTPESSFAKR</t>
  </si>
  <si>
    <t>RHS(0.908)S(0.163)S(0.213)S(0.716)HNDTPESSFAK</t>
  </si>
  <si>
    <t>FKEEVEKQLKHDGIATSPEKGSGFNTNLG__</t>
  </si>
  <si>
    <t>HDGIAT(0.887)S(0.113)PEK</t>
  </si>
  <si>
    <t>KKEEAKPAATETETSSKKPKHPLELLGKSTF</t>
  </si>
  <si>
    <t>PAATETETS(0.075)S(0.925)K</t>
  </si>
  <si>
    <t>MSRTGSIDLISNNNKSINNSNADSAPPLRLH</t>
  </si>
  <si>
    <t>S(1)INNSNADSAPPLR</t>
  </si>
  <si>
    <t>GATNGRTTGAQTNMESNESPRNVPIMVKPKT</t>
  </si>
  <si>
    <t>TTGAQTNMES(1)NES(1)PR</t>
  </si>
  <si>
    <t>____MSITNGTSRSVSAMGHPAVERYTPGHI</t>
  </si>
  <si>
    <t>RKRKFNSLKPLDTLNSSRASSPRSSASLPPK</t>
  </si>
  <si>
    <t>PLDTLNS(0.887)S(0.113)R</t>
  </si>
  <si>
    <t>SRGRDHKSYSQSPPRSPGRSPTRRLELLQLS</t>
  </si>
  <si>
    <t>SYS(0.002)QS(0.998)PPRS(1)PGR</t>
  </si>
  <si>
    <t>P40208</t>
  </si>
  <si>
    <t>Glucose-induced degradation protein 8</t>
  </si>
  <si>
    <t>GID8</t>
  </si>
  <si>
    <t>_________MTISTLSNETTKSGSCSGQGKN</t>
  </si>
  <si>
    <t>TISTLS(0.998)NET(0.002)TK</t>
  </si>
  <si>
    <t>MPPKFTPVNITSPNLSFQKRKTRRKSVSVEK</t>
  </si>
  <si>
    <t>FTPVNIT(0.413)S(0.587)PNLS(1)FQK</t>
  </si>
  <si>
    <t>QLYYKASQQRFQPGTSNETPEETYQRAMKDP</t>
  </si>
  <si>
    <t>FQPGT(0.001)S(0.998)NET(0.001)PEETYQR</t>
  </si>
  <si>
    <t>ELEKKDANFKVEDIISRESSVSFTPIDNKKS</t>
  </si>
  <si>
    <t>VEDIIS(1)R</t>
  </si>
  <si>
    <t>__MSPNSSKTRTDQISSMPGINEATKVESKN</t>
  </si>
  <si>
    <t>TRTDQIS(0.98)S(0.02)MPGINEATK</t>
  </si>
  <si>
    <t>YSTVHQKVPSGFSGTTATSHQEAQWKQYFPG</t>
  </si>
  <si>
    <t>VPSGFS(0.002)GT(0.012)T(0.97)AT(0.012)S(0.004)HQEAQWK</t>
  </si>
  <si>
    <t>KPAKVEDVQKSSDSSSEDEVKVEGPKFTIDA</t>
  </si>
  <si>
    <t>SS(0.001)DS(0.999)S(1)S(1)EDEVKVEGPK</t>
  </si>
  <si>
    <t>EDTDEELEDFNFKPGSSGIADHKSSKPLKLT</t>
  </si>
  <si>
    <t>SNDEDTDEELEDFNFKPGS(0.913)S(0.087)GIADHK</t>
  </si>
  <si>
    <t>Q99394</t>
  </si>
  <si>
    <t>Trafficking protein particle complex subunit 33</t>
  </si>
  <si>
    <t>TRS33</t>
  </si>
  <si>
    <t>__MSSTHSNNVGHPQSSPQGPLTEQQRAQQQ</t>
  </si>
  <si>
    <t>SSTHSNNVGHPQS(0.815)S(0.185)PQGPLTEQQR</t>
  </si>
  <si>
    <t>SPDSLEHTFSGFSQGSSIEDDQDAISNQEKK</t>
  </si>
  <si>
    <t>SLGVSPDSLEHTFSGFSQGS(0.994)S(0.006)IEDDQDAISNQEK</t>
  </si>
  <si>
    <t>QQKVSEKEKKLQKSETELFARHKEMKEKLTK</t>
  </si>
  <si>
    <t>SET(1)ELFAR</t>
  </si>
  <si>
    <t>FMDIALQMGTQLRKTSVSTNVKERLDFSCAL</t>
  </si>
  <si>
    <t>KT(0.021)S(0.967)VS(0.009)T(0.003)NVK</t>
  </si>
  <si>
    <t>P41318</t>
  </si>
  <si>
    <t>Target of rapamycin complex subunit LST8</t>
  </si>
  <si>
    <t>LST8</t>
  </si>
  <si>
    <t>VTSSEDGTIKVWDVRSPSIPRNYKHNAPVNE</t>
  </si>
  <si>
    <t>VWDVRS(0.992)PS(0.008)IPR</t>
  </si>
  <si>
    <t>ANPTNSNANNIMRRKSLTENKSFSNDLLSSD</t>
  </si>
  <si>
    <t>RKS(0.998)LT(0.002)ENK</t>
  </si>
  <si>
    <t>Q6Q547</t>
  </si>
  <si>
    <t>H/ACA ribonucleoprotein complex subunit 3</t>
  </si>
  <si>
    <t>NOP10</t>
  </si>
  <si>
    <t>GPDGKRIYTLKKVTESGEITKSAHPARFSPD</t>
  </si>
  <si>
    <t>KVTES(1)GEITK</t>
  </si>
  <si>
    <t>KSVNSGFTFGNQNTSTPTSTPAQPSSSLQFP</t>
  </si>
  <si>
    <t>SVNSGFTFGNQNT(0.004)S(0.025)T(0.962)PT(0.029)S(0.245)T(0.735)PAQPSSSLQFPQK</t>
  </si>
  <si>
    <t>P38791</t>
  </si>
  <si>
    <t>Deoxyhypusine synthase</t>
  </si>
  <si>
    <t>DYS1</t>
  </si>
  <si>
    <t>CLAPTYLGEFALKGKSLRDQGMNRIGNLLVP</t>
  </si>
  <si>
    <t>S(1)LRDQGMNR</t>
  </si>
  <si>
    <t>LYELKKARELLDEERSRLQEKELPPIKPPRP</t>
  </si>
  <si>
    <t>ELLDEERS(1)RLQEK</t>
  </si>
  <si>
    <t>____MNSPTMKSEQLTPKLSPMSFCLDDQRN</t>
  </si>
  <si>
    <t>SEQLT(1)PK</t>
  </si>
  <si>
    <t>TKRTAPDVSHSSSPTSGILIEENSRRNEPLI</t>
  </si>
  <si>
    <t>TAPDVSHS(0.085)S(0.41)S(0.504)PT(0.109)S(0.892)GILIEENSRR</t>
  </si>
  <si>
    <t>QTNLNESKFLIERAFSSSSETVPLSKEATYP</t>
  </si>
  <si>
    <t>AFS(1)S(0.001)S(0.434)S(0.55)ET(0.015)VPLSK</t>
  </si>
  <si>
    <t>PLEHYRKRDHAQKAISGTYMSLIKERRKNND</t>
  </si>
  <si>
    <t>AIS(1)GTYMSLIK</t>
  </si>
  <si>
    <t>SEASREASPAPTGSHSLTKGMAELNVQESKV</t>
  </si>
  <si>
    <t>EASPAPTGS(0.001)HS(0.999)LTK</t>
  </si>
  <si>
    <t>PLSNNMSRTGSIDLISNNNKSINNSNADSAP</t>
  </si>
  <si>
    <t>T(0.029)GS(0.971)IDLIS(1)NNNK</t>
  </si>
  <si>
    <t>P38777</t>
  </si>
  <si>
    <t>Family of serine hydrolases 1</t>
  </si>
  <si>
    <t>FSH1</t>
  </si>
  <si>
    <t>PEHPGELRITEKFRDSFAVKPDMKTKMIFIY</t>
  </si>
  <si>
    <t>FRDS(1)FAVKPDMK</t>
  </si>
  <si>
    <t>QDRKSHNIRKPSSSPSSKAPSPGVNT_____</t>
  </si>
  <si>
    <t>KPS(0.056)S(0.085)S(0.86)PS(0.995)S(0.005)KAPS(1)PGVNT</t>
  </si>
  <si>
    <t>NSNTNRNGIKTGSDTSIRKSSSSAKGMSREV</t>
  </si>
  <si>
    <t>TGS(1)DTS(1)IRK</t>
  </si>
  <si>
    <t>RRVVVNTPREPVRSSSKIEAPSPSVNKKINA</t>
  </si>
  <si>
    <t>S(0.004)S(0.004)S(0.991)KIEAPSPSVNK</t>
  </si>
  <si>
    <t>VPLQRGSEFIADDVTSNKSNNTRRMLVKEYR</t>
  </si>
  <si>
    <t>GSEFIADDVT(0.025)S(0.975)NK</t>
  </si>
  <si>
    <t>SVKEGFAKSDIGEPVSPLDSSVFDFMKRVKT</t>
  </si>
  <si>
    <t>SDIGEPVS(1)PLDSSVFDFMK</t>
  </si>
  <si>
    <t>PQKALNDFLSSESVHTHDSSRKQSNKQSSDE</t>
  </si>
  <si>
    <t>ALNDFLSSES(0.004)VHT(0.995)HDS(0.799)S(0.203)RK</t>
  </si>
  <si>
    <t>TKRKRDEDFPLSREDSTKQPSTSSLVRNTEE</t>
  </si>
  <si>
    <t>DEDFPLSREDS(0.991)T(0.009)K</t>
  </si>
  <si>
    <t>AERKWAARAASAKIESSVESQFSAGRLYACI</t>
  </si>
  <si>
    <t>IES(0.998)S(0.002)VESQFSAGR</t>
  </si>
  <si>
    <t>Q03124</t>
  </si>
  <si>
    <t>Chromatin structure-remodeling complex subunit RSC9</t>
  </si>
  <si>
    <t>RSC9</t>
  </si>
  <si>
    <t>FETMVANPIKVSRLQSNGVLTGPAANTKSIH</t>
  </si>
  <si>
    <t>LQS(1)NGVLTGPAANTK</t>
  </si>
  <si>
    <t>PLYARRGDITSAGSTSGEDSSQPKMITISGE</t>
  </si>
  <si>
    <t>RGDITSAGS(0.001)T(0.006)S(0.993)GEDSSQPK</t>
  </si>
  <si>
    <t>EGLMTTVHSMTATQKTVDGPSHKDWRGGRTA</t>
  </si>
  <si>
    <t>T(1)VDGPSHK</t>
  </si>
  <si>
    <t>GVSQLKDSTATTAPVSDGRLRKISEIRVPQF</t>
  </si>
  <si>
    <t>DSTATTAPVS(1)DGRLR</t>
  </si>
  <si>
    <t>SIDEQHPRYGGVYVGTLSKPEVKEAVESADL</t>
  </si>
  <si>
    <t>YGGVYVGT(1)LSKPEVK</t>
  </si>
  <si>
    <t>RSSADNLLPSLQKSPSSATPETPTNVHTHIH</t>
  </si>
  <si>
    <t>S(0.019)PS(0.979)S(0.002)ATPET(0.981)PT(0.019)NVHTHIHQTPNGITGATTLKPATLPAK</t>
  </si>
  <si>
    <t>PLARQIYPPPSSKIVSNNSDDEDEDIGERSF</t>
  </si>
  <si>
    <t>IVS(1)NNS(1)DDEDEDIGER</t>
  </si>
  <si>
    <t>TGFFYGDLPNRNNRNSPFHTNEQYIPPPPPK</t>
  </si>
  <si>
    <t>NNRNS(1)PFHTNEQYIPPPPPK</t>
  </si>
  <si>
    <t>A5Z2X5</t>
  </si>
  <si>
    <t>UPF0495 protein YPR010C-A</t>
  </si>
  <si>
    <t>YPR010C-A</t>
  </si>
  <si>
    <t>RTDETLRLTGNPELSSLDEVLAKDKD_____</t>
  </si>
  <si>
    <t>LTGNPELS(0.017)S(0.983)LDEVLAK</t>
  </si>
  <si>
    <t>NIKELKPRLFTRKVSTASAVSFGRRKSSIID</t>
  </si>
  <si>
    <t>VST(1)ASAVSFGR</t>
  </si>
  <si>
    <t>SSSSTRSNSSADISDTEYSGENTPTTTGAAS</t>
  </si>
  <si>
    <t>S(0.001)NS(0.003)S(0.016)ADIS(0.09)DT(0.89)EYSGENTPTTTGAASR</t>
  </si>
  <si>
    <t>DGNPVIEVQYLEETKTFSPQEISAMVLTKMK</t>
  </si>
  <si>
    <t>T(1)FSPQEISAMVLTK</t>
  </si>
  <si>
    <t>TSSPTKVASSSPLKPTSPTVPDASVASLRSR</t>
  </si>
  <si>
    <t>VAS(0.12)S(0.761)S(0.12)PLKPT(0.976)S(0.024)PTVPDASVASLR</t>
  </si>
  <si>
    <t>LALAGLKKQSSFSTGSASTTPTQARKSPLQG</t>
  </si>
  <si>
    <t>KQS(0.819)S(0.181)FSTGS(1)AS(0.001)T(0.37)T(0.628)PT(0.001)QAR</t>
  </si>
  <si>
    <t>RGEKLDNLVDKSESLTASSKMFYKQAKKSNS</t>
  </si>
  <si>
    <t>SES(0.011)LT(0.975)AS(0.012)S(0.002)K</t>
  </si>
  <si>
    <t>ANRVSTTSAGDQRIDTQSEFLRAADVENLSD</t>
  </si>
  <si>
    <t>IDT(1)QSEFLR</t>
  </si>
  <si>
    <t>_MVQAVAVLKGDAGVSGVVKFEQASESEPTT</t>
  </si>
  <si>
    <t>GDAGVS(1)GVVK</t>
  </si>
  <si>
    <t>LEKPVDFKDDYPELRSFYESMTVDQSKDERN</t>
  </si>
  <si>
    <t>PVDFKDDYPELRS(1)FYESMTVDQSK</t>
  </si>
  <si>
    <t>HPVRSTAHSNISTVSSAKSDTPSSNLSYQAH</t>
  </si>
  <si>
    <t>STAHSNISTVSS(1)AK</t>
  </si>
  <si>
    <t>SEPGTDTNNDEDYEATDMDIDNPKDADFPDL</t>
  </si>
  <si>
    <t>RESEPGTDTNNDEDYEAT(1)DMDIDNPK</t>
  </si>
  <si>
    <t>QLASAEKSSLQKRTLSDIENELKALGYVAIR</t>
  </si>
  <si>
    <t>RT(0.009)LS(0.991)DIENELK</t>
  </si>
  <si>
    <t>KNKSSYGSNNDDSYGSNNDDSYGSSNKKKSS</t>
  </si>
  <si>
    <t>SSYGSNNDDSYGS(1)NNDDSYGSSNKK</t>
  </si>
  <si>
    <t>LQFAEQIHSMRTERLSGAHIGNSPAINRLRG</t>
  </si>
  <si>
    <t>TERLS(1)GAHIGNSPAINR</t>
  </si>
  <si>
    <t>ANTDLEAIAQRIVKDSPVEKTVIFTHGVEPT</t>
  </si>
  <si>
    <t>IVKDS(1)PVEK</t>
  </si>
  <si>
    <t>LSNDVPIVPGNNTTLTPSHSNILTMNHQPTA</t>
  </si>
  <si>
    <t>LSNDVPIVPGNNTT(0.002)LT(0.965)PS(0.028)HS(0.006)NILTMNHQPTADNITR</t>
  </si>
  <si>
    <t>Q03703</t>
  </si>
  <si>
    <t>Uncharacterized protein YML037C</t>
  </si>
  <si>
    <t>YML037C</t>
  </si>
  <si>
    <t>SPDDDTTFSDKNTIQSKQESMSDQQAEPKVH</t>
  </si>
  <si>
    <t>NTIQS(1)KQES(0.999)MS(0.001)DQQAEPK</t>
  </si>
  <si>
    <t>RISVEVERILWDNDKTASPGMAVWSLKNIST</t>
  </si>
  <si>
    <t>T(0.987)AS(0.983)PGMAVWS(0.03)LK</t>
  </si>
  <si>
    <t>KGNDEDKQEDIAIEVSDVELTDEESKDLKLN</t>
  </si>
  <si>
    <t>GNDEDKQEDIAIEVS(1)DVELT(1)DEESK</t>
  </si>
  <si>
    <t>PFHQPQTLRSNGSYSSGLRSVKSFQRLQQEQ</t>
  </si>
  <si>
    <t>SNGS(1)YSS(1)GLRS(1)VK</t>
  </si>
  <si>
    <t>P51402</t>
  </si>
  <si>
    <t>60S ribosomal protein L37-B</t>
  </si>
  <si>
    <t>RPL37B</t>
  </si>
  <si>
    <t>VQKKTCSSCGYPSAKTRSHNWAAKAKRRHTT</t>
  </si>
  <si>
    <t>T(0.995)RS(0.005)HNWAAK</t>
  </si>
  <si>
    <t>VRDDVELPETLEERDTINNTANRDNTGNLSH</t>
  </si>
  <si>
    <t>SQSLTSSVANNAPQSVRDDVELPETLEERDT(1)INNTANR</t>
  </si>
  <si>
    <t>PVTFLGENDTRSIVYSNKGTNANVQEFSQED</t>
  </si>
  <si>
    <t>SIVYS(1)NK</t>
  </si>
  <si>
    <t>NHGVRKVEDKGLRVVSGGSTQCLSTEVNELP</t>
  </si>
  <si>
    <t>Q99312</t>
  </si>
  <si>
    <t>IMP-specific 5'-nucleotidase 1</t>
  </si>
  <si>
    <t>ISN1</t>
  </si>
  <si>
    <t>FDSRNMSQDEIEDGASSQSLNILGQSRLNLL</t>
  </si>
  <si>
    <t>NMSQDEIEDGAS(0.998)S(0.002)QSLNILGQSR</t>
  </si>
  <si>
    <t>_______MTDTSSSSSSSSASSVSAHQPTQE</t>
  </si>
  <si>
    <t>TDT(0.035)S(0.353)S(0.508)S(0.104)S(0.125)S(0.871)S(0.009)S(0.04)S(0.955)AS(0.016)S(0.951)VS(0.033)AHQPTQEK</t>
  </si>
  <si>
    <t>RKQPIAPDVLQKLLESDTKDDADLEKIREER</t>
  </si>
  <si>
    <t>LLES(1)DTKDDADLEK</t>
  </si>
  <si>
    <t>LAMPEQAHTSPTSRKSSDNQRREMEYALSPT</t>
  </si>
  <si>
    <t>LAMPEQAHT(0.185)S(0.792)PT(0.584)S(0.44)RKS(0.886)S(0.113)DNQRR</t>
  </si>
  <si>
    <t>GQGQRVVALKKIRLESEDEGVPSTAIREISL</t>
  </si>
  <si>
    <t>IRLES(1)EDEGVPSTAIR</t>
  </si>
  <si>
    <t>EEGILAAKGRHDPAVTPRAIPIVEAMTALVL</t>
  </si>
  <si>
    <t>GRHDPAVT(1)PR</t>
  </si>
  <si>
    <t>YSVSSGNKDSSLRKVSSSSSLRKVKSNDSNS</t>
  </si>
  <si>
    <t>KVS(1)S(0.009)S(0.426)S(0.321)S(0.244)LRK</t>
  </si>
  <si>
    <t>YQEAMQQVGKTASSETAENIAKYIRN_____</t>
  </si>
  <si>
    <t>T(0.003)AS(0.982)S(0.016)ET(1)AENIAK</t>
  </si>
  <si>
    <t>IIPKRNTNIYSSSVSSPKSPKAYPKLPDIQN</t>
  </si>
  <si>
    <t>RNTNIYS(0.03)S(0.804)S(0.166)VSS(1)PK</t>
  </si>
  <si>
    <t>DSTAPRSTHTRNISLSSNGSNTNSTIILVKT</t>
  </si>
  <si>
    <t>NISLS(0.749)S(0.25)NGSNTNSTIILVK</t>
  </si>
  <si>
    <t>SLNPGAAGKKKNYTASVAASKRKNSLNIVAP</t>
  </si>
  <si>
    <t>NYTAS(0.999)VAAS(0.001)K</t>
  </si>
  <si>
    <t>_MSYTDNPPQTKRALSLDDLVNHDENEKVKL</t>
  </si>
  <si>
    <t>RALS(1)LDDLVNHDENEK</t>
  </si>
  <si>
    <t>KSPFSSFTKDDTENGSLSKGSTSEINDDNEE</t>
  </si>
  <si>
    <t>DDTENGS(0.99)LS(0.01)K</t>
  </si>
  <si>
    <t>AQVSYDARMKLVPADSDEEEYETSHISDTPV</t>
  </si>
  <si>
    <t>LVPADS(1)DEEEYETS(0.001)HIS(0.936)DT(0.063)PVS(0.001)LSSANDRESLTK</t>
  </si>
  <si>
    <t>GKSTKSLQQVSKDESSGFKAAHFDFAYKSNE</t>
  </si>
  <si>
    <t>S(1)LQQVSKDES(0.01)S(0.99)GFK</t>
  </si>
  <si>
    <t>P39073</t>
  </si>
  <si>
    <t>Meiotic mRNA stability protein kinase SSN3</t>
  </si>
  <si>
    <t>SSN3</t>
  </si>
  <si>
    <t>NTNALRRNLLKDEGVTPGRIRTTREDVSPHY</t>
  </si>
  <si>
    <t>DEGVT(1)PGRIR</t>
  </si>
  <si>
    <t>AAIEASTRYVRANGTTVLVGMPAGAKCCSDV</t>
  </si>
  <si>
    <t>ANGT(0.072)T(0.928)VLVGMPAGAK</t>
  </si>
  <si>
    <t>SFQSPQRKSMPPLSLTPVNNDIFDRVSAINR</t>
  </si>
  <si>
    <t>SMPPLSLT(1)PVNNDIFDR</t>
  </si>
  <si>
    <t>P40518</t>
  </si>
  <si>
    <t>Actin-related protein 2/3 complex subunit 5</t>
  </si>
  <si>
    <t>ARC15</t>
  </si>
  <si>
    <t>VLLAWLERITQVSGVTPIVHYISDRRTV___</t>
  </si>
  <si>
    <t>ITQVSGVT(1)PIVHYISDRR</t>
  </si>
  <si>
    <t>KSHHVKHIINESDSDTEVEAKPKEKADESLP</t>
  </si>
  <si>
    <t>KTLTENDNSKQTSQDTKGSGANSVPRNSGGH</t>
  </si>
  <si>
    <t>QTSQDT(0.997)KGS(0.009)GANS(0.994)VPR</t>
  </si>
  <si>
    <t>FTKRIAIEKPENLHKSPTQESGNSGVKYGNL</t>
  </si>
  <si>
    <t>IAIEKPENLHKS(1)PTQESGNSGVK</t>
  </si>
  <si>
    <t>LPKLMTSISLTPRRGSPSFGNLASHSMQQTN</t>
  </si>
  <si>
    <t>RGS(1)PSFGNLASHSMQQTNS(1)FK</t>
  </si>
  <si>
    <t>P40090</t>
  </si>
  <si>
    <t>MAU2 chromatid cohesion factor homolog</t>
  </si>
  <si>
    <t>SCC4</t>
  </si>
  <si>
    <t>VWEQTLLKGAVVTTESPKLGPSPGYVRLLQA</t>
  </si>
  <si>
    <t>GAVVTTES(1)PK</t>
  </si>
  <si>
    <t>EKVSKAVKSPLQPQESQEDLMDFVKLLEEKP</t>
  </si>
  <si>
    <t>SPLQPQES(1)QEDLMDFVK</t>
  </si>
  <si>
    <t>ILHSCQAQTGSKRDSSIIMANEPVAIKFEPR</t>
  </si>
  <si>
    <t>DS(0.027)S(0.973)IIMANEPVAIK</t>
  </si>
  <si>
    <t>AFIERVAPEEFKVNPSFIDSRTLGAIKYSIK</t>
  </si>
  <si>
    <t>VNPS(1)FIDSR</t>
  </si>
  <si>
    <t>TPRRKNHSQSQKSMTSSPLKNVLPDLKESSP</t>
  </si>
  <si>
    <t>VDSQTSNVGSNSRVSSKSETFFTGNPKRDRE</t>
  </si>
  <si>
    <t>VEEKKTKQEDSNLISSEYEVKVKLADIQADP</t>
  </si>
  <si>
    <t>QEDSNLIS(0.009)S(0.991)EYEVK</t>
  </si>
  <si>
    <t>IVNGFGSLMGSKEMVSVEFDKKGNEKKSNLD</t>
  </si>
  <si>
    <t>EMVS(1)VEFDK</t>
  </si>
  <si>
    <t>NLIESKYFYDIPSLESKLSSYISSNTDSFAT</t>
  </si>
  <si>
    <t>YFYDIPSLES(1)K</t>
  </si>
  <si>
    <t>RTAGGSSPATPATPATPATPTPSSGPKKMTM</t>
  </si>
  <si>
    <t>TAGGSSPATPATPAT(1)PATPTPSSGPK</t>
  </si>
  <si>
    <t>NVLKKRNSQSSLKHKSSHASLQKFKRNKGKS</t>
  </si>
  <si>
    <t>HKS(1)S(1)HAS(1)LQK</t>
  </si>
  <si>
    <t>ESPVDVQSQVDSSSVSEDSAVFKATSSTDEE</t>
  </si>
  <si>
    <t>IPAVEYFGGESPVDVQSQVDSSS(0.005)VS(0.99)EDS(0.005)AVFK</t>
  </si>
  <si>
    <t>PDEFLPNMKSDSNSASSNREQDSVDTYSNIP</t>
  </si>
  <si>
    <t>SDSNS(0.029)AS(0.851)S(0.12)NREQDSVDTYSNIPVGR</t>
  </si>
  <si>
    <t>NQEIKKLEGRDQELVTPTLNIDYKPIIRKED</t>
  </si>
  <si>
    <t>DQELVT(1)PTLNIDYKPIIR</t>
  </si>
  <si>
    <t>P33441</t>
  </si>
  <si>
    <t>THO complex subunit MFT1</t>
  </si>
  <si>
    <t>MFT1</t>
  </si>
  <si>
    <t>SSRKLGGTTSDFSASSSVEEVK_________</t>
  </si>
  <si>
    <t>LGGTTSDFSAS(0.134)S(0.803)S(0.063)VEEVK</t>
  </si>
  <si>
    <t>NEPQISRTNSGTSDFTGDEDKAQYETEGVGE</t>
  </si>
  <si>
    <t>TNSGT(0.863)S(0.137)DFT(1)GDEDK</t>
  </si>
  <si>
    <t>P22219</t>
  </si>
  <si>
    <t>Serine/threonine-protein kinase VPS15</t>
  </si>
  <si>
    <t>VPS15</t>
  </si>
  <si>
    <t>DFPYNNSNYRPLVQNSPPNLNLTNIMPRNIF</t>
  </si>
  <si>
    <t>VMAANPDFPYNNSNYRPLVQNS(1)PPNLNLTNIMPR</t>
  </si>
  <si>
    <t>SVQSPSRSPVHSLMATRPSSPMRHKSISNFP</t>
  </si>
  <si>
    <t>SPVHSLMAT(0.998)RPS(0.579)S(0.423)PMR</t>
  </si>
  <si>
    <t>TALALNDKSNSRNSVSRLSINQLGSLQQHLS</t>
  </si>
  <si>
    <t>NSVS(0.881)RLS(0.119)INQLGSLQQHLSNRDPRPLR</t>
  </si>
  <si>
    <t>ERPNHKTANRILKKESPVETSKSNLILSKVA</t>
  </si>
  <si>
    <t>KES(1)PVETSK</t>
  </si>
  <si>
    <t>P32341</t>
  </si>
  <si>
    <t>Vacuolar ATPase assembly integral membrane protein VPH2</t>
  </si>
  <si>
    <t>VPH2</t>
  </si>
  <si>
    <t>QEQELEYQSMVKRSKSVFSLQEDDELTPSQI</t>
  </si>
  <si>
    <t>S(1)VFS(1)LQEDDELTPSQINK</t>
  </si>
  <si>
    <t>ENHIDNELENYDTSLSDVSTPNKKEGDEFEQ</t>
  </si>
  <si>
    <t>GTSSSVASLQTPPSPDQENHIDNELENY(0.001)DT(0.004)S(0.062)LS(0.895)DVS(0.573)T(0.466)PNKK</t>
  </si>
  <si>
    <t>EFDPILTIGKVELSVSEGNESKEISVDVPNK</t>
  </si>
  <si>
    <t>VELSVS(1)EGNESK</t>
  </si>
  <si>
    <t>Q99321</t>
  </si>
  <si>
    <t>Diphosphoinositol polyphosphate phosphohydrolase DDP1</t>
  </si>
  <si>
    <t>DDP1</t>
  </si>
  <si>
    <t>ICLTPDKKQVLMITSSAHKKRWIVPKGGVEK</t>
  </si>
  <si>
    <t>QVLMITS(0.006)S(0.994)AHK</t>
  </si>
  <si>
    <t>MDYPAKENFQDQVHISESDISPGNKDESVKD</t>
  </si>
  <si>
    <t>ENFQDQVHIS(1)ESDISPGNK</t>
  </si>
  <si>
    <t>VISKPSMTTTPRQINSASHSLSNPKHKQHKP</t>
  </si>
  <si>
    <t>QINS(1)AS(0.03)HS(0.964)LS(0.006)NPK</t>
  </si>
  <si>
    <t>KELPPDDFELEDPPLSKSPTLSQTYKKFQAE</t>
  </si>
  <si>
    <t>ELPPDDFELEDPPLS(1)K</t>
  </si>
  <si>
    <t>SEASSSIFSKPISTSSPAGLAAAQRVTPGKL</t>
  </si>
  <si>
    <t>PISTSS(0.999)PAGLAAAQR</t>
  </si>
  <si>
    <t>HHTTITNEDRMPSAMTPRDEDALTEIQENPF</t>
  </si>
  <si>
    <t>MPSAMT(1)PR</t>
  </si>
  <si>
    <t>AKTNFNLLDFSTDNDSSTSAFTKFKFNFQEY</t>
  </si>
  <si>
    <t>TNFNLLDFSTDNDS(0.84)S(0.134)T(0.022)S(0.003)AFTK</t>
  </si>
  <si>
    <t>Q06523</t>
  </si>
  <si>
    <t>Uncharacterized protein YPR148C</t>
  </si>
  <si>
    <t>YPR148C</t>
  </si>
  <si>
    <t>STCYKNIDEGKAEMDSMMVKEFNKKLETLIN</t>
  </si>
  <si>
    <t>AEMDS(1)MMVK</t>
  </si>
  <si>
    <t>SVSSARRSRSRSRSRSICTRRALSLGPEESD</t>
  </si>
  <si>
    <t>SRS(1)ICTR</t>
  </si>
  <si>
    <t>TKDREVDDLSNRFSKSRISSASTPQTSQGRF</t>
  </si>
  <si>
    <t>S(1)RISSASTPQTSQGR</t>
  </si>
  <si>
    <t>RASPPVASSDVKKNDSVTAEAAAQSGASKDD</t>
  </si>
  <si>
    <t>KNDS(1)VTAEAAAQSGASK</t>
  </si>
  <si>
    <t>TVSNDKSLHSRKEGSTNTVPATSASSK____</t>
  </si>
  <si>
    <t>KEGS(0.035)T(0.965)NT(0.995)VPAT(0.004)S(0.001)ASSK</t>
  </si>
  <si>
    <t>TPSSPSYIAKDSRNLSNGSLNDINENEELQN</t>
  </si>
  <si>
    <t>QFGKPQQTKNTYKDRSLTNKKTTDEQPKIQK</t>
  </si>
  <si>
    <t>DRS(1)LTNKK</t>
  </si>
  <si>
    <t>DSSTRSKQSESEQNRSSLLMEKQDSKETDGN</t>
  </si>
  <si>
    <t>QSES(0.001)EQNRS(0.996)S(0.002)LLMEK</t>
  </si>
  <si>
    <t>P36101</t>
  </si>
  <si>
    <t>tRNA threonylcarbamoyladenosine dehydratase 2</t>
  </si>
  <si>
    <t>TCD2</t>
  </si>
  <si>
    <t>RSGCRKIRVVDFDQVSLSSLNRHSCAILNDV</t>
  </si>
  <si>
    <t>VVDFDQVS(0.986)LS(0.012)S(0.002)LNR</t>
  </si>
  <si>
    <t>FEMRTVDDLDNFSNHSSDSHRKSSNTDTHPL</t>
  </si>
  <si>
    <t>TVDDLDNFS(1)NHS(0.992)S(0.009)DS(1)HRK</t>
  </si>
  <si>
    <t>P40032</t>
  </si>
  <si>
    <t>Prolyl 3,4-dihydroxylase TPA1</t>
  </si>
  <si>
    <t>TPA1</t>
  </si>
  <si>
    <t>DEDNKQYLKEDVEDASVYRADDSGDSVLIND</t>
  </si>
  <si>
    <t>EDVEDAS(1)VYR</t>
  </si>
  <si>
    <t>LQSGPRLMNTMQPNNSSDMLHINNKTNNVQQ</t>
  </si>
  <si>
    <t>LMNTMQPNNS(0.968)S(0.032)DMLHINNK</t>
  </si>
  <si>
    <t>IHNETTSQGRKVSVGSMGSGKSKHHHNHHRH</t>
  </si>
  <si>
    <t>QPNDNQPTASSEKSSSPSPSTPPVTTLPSLA</t>
  </si>
  <si>
    <t>S(0.033)S(0.033)S(0.927)PS(0.006)PSTPPVTTLPSLASSYHSNTQSSR</t>
  </si>
  <si>
    <t>IKTTEPVKDHRRRRSSSIISHVEPETFEDEN</t>
  </si>
  <si>
    <t>RS(0.115)S(0.768)S(0.115)IIS(0.001)HVEPETFEDENDQQLLPNMNATWVDQR</t>
  </si>
  <si>
    <t>IEQISREMTPEIRQTSDFRRDSDSCDEIQNE</t>
  </si>
  <si>
    <t>QT(0.01)S(0.99)DFRR</t>
  </si>
  <si>
    <t>FQIEQDHASKEVLQETVSLAPTSTHASRTTD</t>
  </si>
  <si>
    <t>EVLQET(0.996)VS(0.004)LAPT(0.043)S(0.381)T(0.573)HAS(0.004)R</t>
  </si>
  <si>
    <t>DASKLSATSQTAASATPGVAQSREGTPLENR</t>
  </si>
  <si>
    <t>LSATSQTAASAT(1)PGVAQSR</t>
  </si>
  <si>
    <t>SIIKRSNGQSLSPVRSDSADVPAFSNSNGFN</t>
  </si>
  <si>
    <t>S(0.882)DS(0.118)ADVPAFSNSNGFNNVTFGSK</t>
  </si>
  <si>
    <t>SKKDTDKFSHLFEGLSDNDDHINDEKPAVNS</t>
  </si>
  <si>
    <t>FSHLFEGLS(1)DNDDHINDEK</t>
  </si>
  <si>
    <t>EEEEHDKYGGNEDTSSFRSYEFFESMAESQI</t>
  </si>
  <si>
    <t>YGGNEDTS(0.035)S(0.965)FR</t>
  </si>
  <si>
    <t>EKNTEANEEEEISHESDDLNLRPASALETGL</t>
  </si>
  <si>
    <t>NTEANEEEEIS(1)HES(1)DDLNLRPAS(0.996)ALET(0.004)GLK</t>
  </si>
  <si>
    <t>ESTNTLEEIVKFIEATKESDEDSDADEFFDA</t>
  </si>
  <si>
    <t>FIEAT(0.753)KES(0.919)DEDS(0.329)DADEFFDAEEAASDK</t>
  </si>
  <si>
    <t>STPQQSSPPTAKEPDSSNLPKTVPISISQPP</t>
  </si>
  <si>
    <t>EPDS(0.957)S(0.043)NLPK</t>
  </si>
  <si>
    <t>KTPRASPSRSKMMESSIDGVTMDRPGSLTPP</t>
  </si>
  <si>
    <t>MMES(0.047)S(0.952)IDGVTMDRPGSLTPPQDMEK</t>
  </si>
  <si>
    <t>GKKETSPDSISIRSFSAGNNFQSSSSEKTYS</t>
  </si>
  <si>
    <t>SFS(1)AGNNFQSSSSEK</t>
  </si>
  <si>
    <t>GGSSPATPATPATPATPTPSSGPKKMTMAEK</t>
  </si>
  <si>
    <t>TAGGSSPATPATPATPAT(0.998)PT(0.001)PSSGPKK</t>
  </si>
  <si>
    <t>EVVERSVVNETSKKGTPLSKLDSPALELQSK</t>
  </si>
  <si>
    <t>KGT(1)PLSK</t>
  </si>
  <si>
    <t>________MVTTPLHSSPKSSLKSSTTSLRS</t>
  </si>
  <si>
    <t>VT(0.051)T(0.949)PLHS(0.929)S(0.071)PK</t>
  </si>
  <si>
    <t>NGNNSSKDDIGDISMSSITKAGEAVNEELHE</t>
  </si>
  <si>
    <t>DDIGDISMS(0.783)S(0.141)IT(0.076)K</t>
  </si>
  <si>
    <t>NVQNPPKQEVFEKIPSPEFNSNNEKELVQRK</t>
  </si>
  <si>
    <t>IPS(1)PEFNSNNEK</t>
  </si>
  <si>
    <t>FGDDLMNLLKSDDVGSRSRDLDNGANSGIKF</t>
  </si>
  <si>
    <t>SDDVGS(0.758)RS(0.242)RDLDNGANSGIK</t>
  </si>
  <si>
    <t>TDFDLMNFPFHERLDSPVSENGEIKDGEPIP</t>
  </si>
  <si>
    <t>LDS(1)PVS(1)ENGEIKDGEPIPQNWLNENHVGK</t>
  </si>
  <si>
    <t>DCKVGYANGEESKKDSPSSVSYKRVCGGDTD</t>
  </si>
  <si>
    <t>KDS(1)PSSVSYK</t>
  </si>
  <si>
    <t>FLERKLEMKRIGSKSSNVEDNTSSQPRKNYH</t>
  </si>
  <si>
    <t>RIGS(0.315)KS(0.749)S(0.936)NVEDNTSSQPR</t>
  </si>
  <si>
    <t>P0CX85;P0CX84</t>
  </si>
  <si>
    <t>P0CX85</t>
  </si>
  <si>
    <t>60S ribosomal protein L35-B;60S ribosomal protein L35-A</t>
  </si>
  <si>
    <t>RPL35B;RPL35A</t>
  </si>
  <si>
    <t>KLSRPSLPKIKTVRKSIACVLTVINEQQREA</t>
  </si>
  <si>
    <t>S(1)IACVLTVINEQQR</t>
  </si>
  <si>
    <t>SRSRSRSRSKSNANASWKDDELQNDVVGSAA</t>
  </si>
  <si>
    <t>KENNNSFPNSKRARSSTNMGGTDKFNKGAYH</t>
  </si>
  <si>
    <t>S(0.034)S(0.806)T(0.16)NMGGTDK</t>
  </si>
  <si>
    <t>TLLRDDVDNSPLGSNTPLPSSESKISGLKLQ</t>
  </si>
  <si>
    <t>STLLRDDVDNSPLGSNT(1)PLPSSESK</t>
  </si>
  <si>
    <t>KNKEARVLSENDGDVSPSVLKQKEISVDDMD</t>
  </si>
  <si>
    <t>VLSENDGDVS(0.998)PS(0.002)VLK</t>
  </si>
  <si>
    <t>QSSLEQHPKDRVKFSTPELVPLDLKNPELDS</t>
  </si>
  <si>
    <t>FST(1)PELVPLDLK</t>
  </si>
  <si>
    <t>P22217</t>
  </si>
  <si>
    <t>Thioredoxin-1</t>
  </si>
  <si>
    <t>TRX1</t>
  </si>
  <si>
    <t>LDVDELGDVAQKNEVSAMPTLLLFKNGKEVA</t>
  </si>
  <si>
    <t>NEVS(1)AMPTLLLFK</t>
  </si>
  <si>
    <t>FDRPEIYSAPVLQGESPNDDDNTEIIKSFKN</t>
  </si>
  <si>
    <t>SFDRPEIYSAPVLQGES(1)PNDDDNTEIIK</t>
  </si>
  <si>
    <t>DSLNNEKDDRLFPSPTTTRTMITEEKADQSD</t>
  </si>
  <si>
    <t>DDRLFPS(0.155)PT(0.84)T(0.004)TR</t>
  </si>
  <si>
    <t>PPTFFSPTSSGNIKNSTPLSSHLASPVILNK</t>
  </si>
  <si>
    <t>NS(0.938)T(0.063)PLS(0.91)S(0.089)HLASPVILNK</t>
  </si>
  <si>
    <t>NEQKVHEDRVLKGKESLQDVYDAKVLKLVSQ</t>
  </si>
  <si>
    <t>GKES(1)LQDVYDAK</t>
  </si>
  <si>
    <t>Q12078</t>
  </si>
  <si>
    <t>Iron transporter SMF3</t>
  </si>
  <si>
    <t>SMF3</t>
  </si>
  <si>
    <t>VVRAPADVNAIADETTPLNSKHSKIVDFTNS</t>
  </si>
  <si>
    <t>APADVNAIADET(0.042)T(0.957)PLNS(0.001)K</t>
  </si>
  <si>
    <t>NTQPQVANADAKAPNTPSTSDEPSSSSSSDL</t>
  </si>
  <si>
    <t>APNT(1)PSTSDEPSSSSSSDLYS(0.653)T(0.347)PHYQR</t>
  </si>
  <si>
    <t>EFPFKKNSKYNKDLETPVSKMGINSKTTDLE</t>
  </si>
  <si>
    <t>DLET(1)PVSK</t>
  </si>
  <si>
    <t>KRKSEDAEEEEDEESSNKKQKNEETEEPATI</t>
  </si>
  <si>
    <t>SEDAEEEEDEES(0.002)S(0.998)NKK</t>
  </si>
  <si>
    <t>SKCKTLPELVPIADVSDGKHDLGLKQRVIAE</t>
  </si>
  <si>
    <t>TLPELVPIADVS(1)DGKHDLGLK</t>
  </si>
  <si>
    <t>P34221</t>
  </si>
  <si>
    <t>Protein phosphatase 2C homolog 3</t>
  </si>
  <si>
    <t>PTC3</t>
  </si>
  <si>
    <t>DMEIDDLDTELGSSATPSKLSGEDRTGPIDL</t>
  </si>
  <si>
    <t>SKDNDDMEIDDLDTELGSSAT(0.99)PS(0.01)K</t>
  </si>
  <si>
    <t>ISSLAKVYNRNKLLTTPPSKLLNNDRNHQNN</t>
  </si>
  <si>
    <t>LLTT(0.999)PPSK</t>
  </si>
  <si>
    <t>IATYGNRAEQFLETDSDFAKYHAKLNKKLQH</t>
  </si>
  <si>
    <t>AEQFLET(0.002)DS(0.998)DFAK</t>
  </si>
  <si>
    <t>FDKLDDRLTNVTQVVSPLGDKLETAIKKKQN</t>
  </si>
  <si>
    <t>LTNVTQVVS(1)PLGDK</t>
  </si>
  <si>
    <t>ERLTSIEDKADNLAVSAQGFKRGANRVRKAM</t>
  </si>
  <si>
    <t>ADNLAVS(1)AQGFKR</t>
  </si>
  <si>
    <t>LDKYAINDNSEEWAESQKSLEIAAKAKGVVS</t>
  </si>
  <si>
    <t>YAINDNSEEWAES(1)QK</t>
  </si>
  <si>
    <t>PEWRAKHPHLMRWFNTVAASPIVKTPFAEVK</t>
  </si>
  <si>
    <t>WFNT(1)VAASPIVK</t>
  </si>
  <si>
    <t>NEIGGYLRGGTKRGGSPSNDSQVQHNVHDDQ</t>
  </si>
  <si>
    <t>RGGS(1)PSNDSQVQHNVHDDQCAVGVAPR</t>
  </si>
  <si>
    <t>KQEAPKSPSPLKSASSSSTINHVLKEDNSIN</t>
  </si>
  <si>
    <t>SASS(1)SSTINHVLK</t>
  </si>
  <si>
    <t>PRRPYSNVLPQKRQLSNTSSTSPIMGTWKTQ</t>
  </si>
  <si>
    <t>QLS(0.999)NTSSTSPIMGTWK</t>
  </si>
  <si>
    <t>TSYFEQEFTSAPPTLTPLPSVLTTSQQEEFR</t>
  </si>
  <si>
    <t>SPEDTSYFEQEFTSAPPTLT(1)PLPSVLTTSQQEEFR</t>
  </si>
  <si>
    <t>CLDLDRTTDYKFRVRTPQPINHLTNQNLNPK</t>
  </si>
  <si>
    <t>VRT(1)PQPINHLTNQNLNPK</t>
  </si>
  <si>
    <t>SPSIKRKSPPLVISESPHKVHTPTDASFRTR</t>
  </si>
  <si>
    <t>SPPLVISES(1)PHK</t>
  </si>
  <si>
    <t>NNDRSAGSVIEQDGSSGMEIENGKDVKIVYM</t>
  </si>
  <si>
    <t>S(0.002)AGS(0.998)VIEQDGS(1)S(1)GMEIENGK</t>
  </si>
  <si>
    <t>EVAKSTPAATPAATPTPSSASPNKKDLRSPI</t>
  </si>
  <si>
    <t>STPAATPAAT(0.001)PT(0.998)PS(0.096)S(0.646)AS(0.258)PNKK</t>
  </si>
  <si>
    <t>DNINSAGNKSIRSAKSFNDLQHTLSLSKQKN</t>
  </si>
  <si>
    <t>S(1)FNDLQHTLS(0.5)LS(0.5)K</t>
  </si>
  <si>
    <t>TPRARRSSRLSLDSITPRRSFDSRTLSVANS</t>
  </si>
  <si>
    <t>S(0.043)S(0.052)RLS(0.906)LDS(0.999)IT(1)PR</t>
  </si>
  <si>
    <t>PEINLPPVGKSMKKRSSSPFLRSKSQVNTPF</t>
  </si>
  <si>
    <t>KRS(0.752)S(0.805)S(0.443)PFLR</t>
  </si>
  <si>
    <t>DQLHINNRIDDTASQSPSYDSKNMAPKENLV</t>
  </si>
  <si>
    <t>IDDTASQS(0.992)PS(0.008)YDSK</t>
  </si>
  <si>
    <t>VKNRQQTQERRTSKDSNSLYSLKEPVSKNEL</t>
  </si>
  <si>
    <t>TSKDS(1)NSLYSLK</t>
  </si>
  <si>
    <t>QRQRQNDTKSSADTFTISGVSTNKENEGPEY</t>
  </si>
  <si>
    <t>SSADTFT(1)ISGVSTNK</t>
  </si>
  <si>
    <t>LRNNPITTPRHDRASTSLHYRQLLQLAGLCQ</t>
  </si>
  <si>
    <t>AST(0.998)S(0.002)LHYR</t>
  </si>
  <si>
    <t>SNSLRLAPISSLSDRSSIGNRKSFLQKTATG</t>
  </si>
  <si>
    <t>DTTTTTNTTLQDRRDSDNAVHAAASPLAPSN</t>
  </si>
  <si>
    <t>RDS(1)DNAVHAAAS(1)PLAPSNTPSDPK</t>
  </si>
  <si>
    <t>Q07844</t>
  </si>
  <si>
    <t>Ribosome biogenesis ATPase RIX7</t>
  </si>
  <si>
    <t>RIX7</t>
  </si>
  <si>
    <t>ITSTWSKSGSVSESITETDDPKTEEVKKSKK</t>
  </si>
  <si>
    <t>SGSVSES(0.001)IT(0.983)ET(0.016)DDPKTEEVK</t>
  </si>
  <si>
    <t>RVVLLDCPLEYKKGESQTNIEIEKEEDWNRI</t>
  </si>
  <si>
    <t>KGES(1)QTNIEIEK</t>
  </si>
  <si>
    <t>RAPPGPYNQGWNNRPSPSNIYQRPHPSDTQP</t>
  </si>
  <si>
    <t>APPGPYNQGWNNRPS(0.984)PS(0.016)NIYQR</t>
  </si>
  <si>
    <t>PGANSTPSSRHPRVLSSNNAGETPKKMNGRL</t>
  </si>
  <si>
    <t>VLS(1)SNNAGETPK</t>
  </si>
  <si>
    <t>FGKLRHGFTGNSVNNSRSASFDNNNVNGNGN</t>
  </si>
  <si>
    <t>DKEKGYIDLSKRRVSSEDIIKCEEKYQKSKT</t>
  </si>
  <si>
    <t>VS(0.01)S(0.99)EDIIK</t>
  </si>
  <si>
    <t>QHSKEENGTTEASAPSTEEAEPAASRDAEKQ</t>
  </si>
  <si>
    <t>EENGTTEAS(0.004)APS(0.903)T(0.093)EEAEPAASR</t>
  </si>
  <si>
    <t>LDEELPKRPELKRFPSSSRKSSYYSAKGVER</t>
  </si>
  <si>
    <t>RFPS(0.986)S(0.014)S(0.001)R</t>
  </si>
  <si>
    <t>HTRHFSLPANAYHRRSNSSVTNNFSNQYAQD</t>
  </si>
  <si>
    <t>S(0.851)NS(0.133)S(0.016)VTNNFSNQYAQDQK</t>
  </si>
  <si>
    <t>PPLTHSSSGLKKFTPTSNFGQSIIKEEPEEQ</t>
  </si>
  <si>
    <t>KFTPT(0.999)S(0.001)NFGQSIIK</t>
  </si>
  <si>
    <t>NIKKNQSVKESLTSSSLPGTSFTPTSTKVNL</t>
  </si>
  <si>
    <t>ESLTSS(0.006)S(0.994)LPGTSFTPTSTK</t>
  </si>
  <si>
    <t>TNLRVESNGDTNNMFSSPAGLALPKKDDKKK</t>
  </si>
  <si>
    <t>VESNGDTNNMFS(1)S(1)PAGLALPK</t>
  </si>
  <si>
    <t>AVTLKDSYVSDDVANSTERYNLSPSPEDEDF</t>
  </si>
  <si>
    <t>DSYVS(1)DDVANS(0.951)T(0.049)ER</t>
  </si>
  <si>
    <t>TRANEQASAQPTDEHTSPDISIEDCNGAKIF</t>
  </si>
  <si>
    <t>ANEQASAQPT(0.001)DEHT(0.983)S(0.026)PDIS(0.99)IEDCNGAK</t>
  </si>
  <si>
    <t>____________MSASAQHSQAQQQQQQKSC</t>
  </si>
  <si>
    <t>SAS(1)AQHSQAQQQQQQK</t>
  </si>
  <si>
    <t>____________MPYTLSDAHHKLITSHLVD</t>
  </si>
  <si>
    <t>PYT(1)LSDAHHK</t>
  </si>
  <si>
    <t>P36131</t>
  </si>
  <si>
    <t>DASH complex subunit SPC34</t>
  </si>
  <si>
    <t>SPC34</t>
  </si>
  <si>
    <t>GSVLMEEESNNQRRKTIFVEDFPTDLILKVM</t>
  </si>
  <si>
    <t>T(1)IFVEDFPTDLILK</t>
  </si>
  <si>
    <t>DDERQRGNIPSTDLPSDPPSDKEEVTDSYPY</t>
  </si>
  <si>
    <t>KFLKSGDAALVKFVPSKPMCVEAFSEYPPLG</t>
  </si>
  <si>
    <t>FVPS(1)KPMCVEAFSEYPPLGR</t>
  </si>
  <si>
    <t>TPHNWKLPLQEIGDDTMEMLVKHNTRSNATE</t>
  </si>
  <si>
    <t>LPLQEIGDDT(1)MEMLVK</t>
  </si>
  <si>
    <t>Q12015</t>
  </si>
  <si>
    <t>Transmembrane protein YOR223W</t>
  </si>
  <si>
    <t>______________MSAEPLLPTHNGSQGGE</t>
  </si>
  <si>
    <t>S(1)AEPLLPTHNGSQGGEVR</t>
  </si>
  <si>
    <t>EDNNKKKSSPATKVPSKPDRNSKILRTKLRG</t>
  </si>
  <si>
    <t>VPS(1)KPDR</t>
  </si>
  <si>
    <t>SDGDVSEQKDDEFKVSERGYLADILPAEKEE</t>
  </si>
  <si>
    <t>DDEFKVS(1)ER</t>
  </si>
  <si>
    <t>AEMIKLFYENDDVPLSDSFKQKEEGKRINQD</t>
  </si>
  <si>
    <t>LFYENDDVPLS(0.99)DS(0.01)FK</t>
  </si>
  <si>
    <t>YVDPFQLPQESNDSNSLRDFAMRVQEDGLGG</t>
  </si>
  <si>
    <t>SWYVDPFQLPQESNDS(0.003)NS(0.997)LRDFAMR</t>
  </si>
  <si>
    <t>P69771</t>
  </si>
  <si>
    <t>Vacuolar protein-sorting-associated protein 46</t>
  </si>
  <si>
    <t>DID2</t>
  </si>
  <si>
    <t>SVASRVQTAVTMRQVSASMGQVCKGMDKALQ</t>
  </si>
  <si>
    <t>QVS(1)ASMGQVCK</t>
  </si>
  <si>
    <t>P43612</t>
  </si>
  <si>
    <t>SIT4-associating protein SAP155</t>
  </si>
  <si>
    <t>SAP155</t>
  </si>
  <si>
    <t>EDDNNSNNKKRRKRGSSSFGNDDINNNDDDD</t>
  </si>
  <si>
    <t>KRGS(0.964)S(0.036)SFGNDDINNNDDDDDANEDDESAYLTK</t>
  </si>
  <si>
    <t>DAPSAAKTTPPASVHSATPDIKEDSNVAPQL</t>
  </si>
  <si>
    <t>T(0.504)T(0.563)PPAS(0.965)VHS(0.933)AT(0.035)PDIKEDSNVAPQLDLLK</t>
  </si>
  <si>
    <t>NLTREKDKQSASSRESLEQKENIATSITVKS</t>
  </si>
  <si>
    <t>QSASSRES(1)LEQK</t>
  </si>
  <si>
    <t>___________MTTASSSASQLQQRLPEEKP</t>
  </si>
  <si>
    <t>TTAS(0.999)SSASQLQQR</t>
  </si>
  <si>
    <t>VKDAKNPVILADACCSRHDVKAETKKLIDLT</t>
  </si>
  <si>
    <t>NPVILADACCS(1)RHDVK</t>
  </si>
  <si>
    <t>SVLKDPSQKNKKRKFSDTS____________</t>
  </si>
  <si>
    <t>RKFS(0.999)DT(0.001)S</t>
  </si>
  <si>
    <t>DKDDTDNKENEIIVNTPRNSTDKITSPLNSP</t>
  </si>
  <si>
    <t>ENEIIVNT(1)PR</t>
  </si>
  <si>
    <t>ASKEVLQETVSLAPTSTHASRTTDQQSPQKS</t>
  </si>
  <si>
    <t>EVLQETVSLAPT(0.035)S(0.781)T(0.165)HAS(0.018)R</t>
  </si>
  <si>
    <t>AEKRRLLRERRQKKFSNGGASSRLNKITGQA</t>
  </si>
  <si>
    <t>KFS(1)NGGASSR</t>
  </si>
  <si>
    <t>GQFSVAKPSVDLQSVSGDLIKYKRDADVVTR</t>
  </si>
  <si>
    <t>PSVDLQSVS(1)GDLIK</t>
  </si>
  <si>
    <t>PERPSKVSFEMQRVSSLATGKSTMPKLSDEE</t>
  </si>
  <si>
    <t>VSS(1)LATGK</t>
  </si>
  <si>
    <t>KIKRSRPPPPPMDMKSITTSISNNTTKEEIE</t>
  </si>
  <si>
    <t>S(0.998)IT(0.002)TSISNNTTK</t>
  </si>
  <si>
    <t>ISSKRINNLQDMSLDSDAHRELGSPLKKLKI</t>
  </si>
  <si>
    <t>RINNLQDMS(1)LDS(1)DAHRELGS(1)PLKK</t>
  </si>
  <si>
    <t>DDENDRLLNQMGNSATKFKSSISPRSIDSIS</t>
  </si>
  <si>
    <t>LLNQMGNS(0.208)AT(0.792)K</t>
  </si>
  <si>
    <t>TEPPLKFPASSRYAPSPSPPASHISRQAQNV</t>
  </si>
  <si>
    <t>YAPS(1)PS(1)PPASHISR</t>
  </si>
  <si>
    <t>AFDVDRAKSCGVDAMSVDDLKKLNKNKKLIK</t>
  </si>
  <si>
    <t>SCGVDAMS(1)VDDLKK</t>
  </si>
  <si>
    <t>EDSDAKEQHQSLSRSSSKNVNIEDITEPKPD</t>
  </si>
  <si>
    <t>DQYEQDHEDATMENLSLNDRDGGGDNHEEVK</t>
  </si>
  <si>
    <t>DQYEQDHEDATMENLS(1)LNDRDGGGDNHEEVK</t>
  </si>
  <si>
    <t>NERCNSKEYGFLSTKSPNEHIFSRLDLVKYD</t>
  </si>
  <si>
    <t>S(1)PNEHIFSR</t>
  </si>
  <si>
    <t>TLKYICAECSSKLSLSRTDAVRCKDCGHRIL</t>
  </si>
  <si>
    <t>LSLS(0.971)RT(0.029)DAVR</t>
  </si>
  <si>
    <t>ELLARQLDEQFNSSHSRRRNRDRATRSMHEQ</t>
  </si>
  <si>
    <t>QLDEQFNSS(0.002)HS(0.997)R</t>
  </si>
  <si>
    <t>TEEKRQNNRNMDNKNTPERGSSSFAAKQLKI</t>
  </si>
  <si>
    <t>NMDNKNT(1)PER</t>
  </si>
  <si>
    <t>_______MIDRTKNESPAFEESPLTPNVSNL</t>
  </si>
  <si>
    <t>NES(1)PAFEESPLTPNVSNLK</t>
  </si>
  <si>
    <t>KVIDDSNSLFKGMNDSTVWMSHGDKLHGLPT</t>
  </si>
  <si>
    <t>GMNDS(0.927)T(0.073)VWMSHGDK</t>
  </si>
  <si>
    <t>LQTCFDDQFEDKDTSTLEENPDILDDDKEVI</t>
  </si>
  <si>
    <t>DT(0.004)S(0.996)T(1)LEENPDILDDDK</t>
  </si>
  <si>
    <t>Q2V2Q1</t>
  </si>
  <si>
    <t>Antisense of depressing factor protein 1</t>
  </si>
  <si>
    <t>ADF1</t>
  </si>
  <si>
    <t>NKSSETMIPTLLREASTQEPAKLKAETTLKA</t>
  </si>
  <si>
    <t>EAS(0.999)T(0.001)QEPAK</t>
  </si>
  <si>
    <t>KLSSVANAEEIGPNSTKRQSNAPSLSNFASL</t>
  </si>
  <si>
    <t>LSSVANAEEIGPNS(0.207)T(0.793)K</t>
  </si>
  <si>
    <t>MSAEIEEATNAVNNLSINDSEQQPRAPTHKT</t>
  </si>
  <si>
    <t>SAEIEEATNAVNNLS(1)INDSEQQPR</t>
  </si>
  <si>
    <t>SDTRKKRKDPDSDDWSESNSKENKIDNKHLN</t>
  </si>
  <si>
    <t>KDPDS(1)DDWS(1)ESNSK</t>
  </si>
  <si>
    <t>LTIGITAARDVDHIQSPMFARKPESYVTIKI</t>
  </si>
  <si>
    <t>DVDHIQS(1)PMFAR</t>
  </si>
  <si>
    <t>EISLNQYLNKRISGNSVETNISSTRRSTSYS</t>
  </si>
  <si>
    <t>ISGNS(1)VETNISSTR</t>
  </si>
  <si>
    <t>PVDTMKPLDGVSDTPSFKNIYKGIESTKVKK</t>
  </si>
  <si>
    <t>PLDGVSDTPS(1)FK</t>
  </si>
  <si>
    <t>EEKSSEKTKSPEQEKSATPPSSITAAKTAIT</t>
  </si>
  <si>
    <t>S(1)AT(1)PPSSITAAK</t>
  </si>
  <si>
    <t>TVPDVAQARVANPRVSYESSRSNNTSFFDVW</t>
  </si>
  <si>
    <t>VANPRVS(1)YESSR</t>
  </si>
  <si>
    <t>MGASQYMSSNGLRAPSAASSVDNSKQILEQY</t>
  </si>
  <si>
    <t>APS(1)AASSVDNSK</t>
  </si>
  <si>
    <t>STNSVLPKLMTSISLTPRRGSPSFGNLASHS</t>
  </si>
  <si>
    <t>LMTS(0.008)IS(0.992)LT(1)PR</t>
  </si>
  <si>
    <t>GQKRVKFVDLDEAKDSDKEVLFRARVHNTRQ</t>
  </si>
  <si>
    <t>FVDLDEAKDS(1)DKEVLFR</t>
  </si>
  <si>
    <t>RQLFAPFYDFTYDDHSISKNLQNDRAITSKL</t>
  </si>
  <si>
    <t>QLFAPFYDFTYDDHS(0.968)IS(0.032)K</t>
  </si>
  <si>
    <t>LDSITPRRSFDSRTLSVANSRSFGFENETHS</t>
  </si>
  <si>
    <t>TLS(1)VANSR</t>
  </si>
  <si>
    <t>QVANEAASDVLFGNESVKASEPASRPLKKKK</t>
  </si>
  <si>
    <t>QVANEAASDVLFGNES(1)VK</t>
  </si>
  <si>
    <t>MTTTPRQINSASHSLSNPKHKQHKPKVKPSK</t>
  </si>
  <si>
    <t>QINSASHSLS(1)NPK</t>
  </si>
  <si>
    <t>P05737;Q12213</t>
  </si>
  <si>
    <t>60S ribosomal protein L7-A;60S ribosomal protein L7-B</t>
  </si>
  <si>
    <t>RPL7A;RPL7B</t>
  </si>
  <si>
    <t>GWGVPRKFKHFIQGGSFGNREEFINKLVKAM;GWGVPRKFKHFIQGGSFGNREEFINKLVKSM</t>
  </si>
  <si>
    <t>HFIQGGS(1)FGNREEFINK</t>
  </si>
  <si>
    <t>SARQESRSSLSNDVRSSIMTSNDDFKPTYED</t>
  </si>
  <si>
    <t>SSLS(0.003)NDVRS(0.991)S(0.006)IMTSNDDFKPTYEDEESR</t>
  </si>
  <si>
    <t>AFAHFKKLKETDDETSNVVPKKSGVYYSELS</t>
  </si>
  <si>
    <t>LKETDDET(0.012)S(0.988)NVVPK</t>
  </si>
  <si>
    <t>YFTNKQETIKILEDVSVKNETPNNEMLLFET</t>
  </si>
  <si>
    <t>ILEDVS(1)VK</t>
  </si>
  <si>
    <t>HLSYQRSKRVNNPNVSLIKIEGVATPQDAQF;HLSYQRSKRVNNPNVSLIKIEGVATPQEAQF</t>
  </si>
  <si>
    <t>RVNNPNVS(1)LIK</t>
  </si>
  <si>
    <t>ASTEKPENKTDKVSLSQPVSASKHEYSDNFP</t>
  </si>
  <si>
    <t>VSLS(1)QPVSASK</t>
  </si>
  <si>
    <t>AESIRPNLTKLNGSSSSSTTTRRNTNPFKQS</t>
  </si>
  <si>
    <t>LNGSS(0.002)S(0.996)S(0.001)STTTRR</t>
  </si>
  <si>
    <t>VTFGSKKDPRILKNVSPNDNNSANNNAHSSD</t>
  </si>
  <si>
    <t>NVS(1)PNDNNSANNNAHSSDLGTVVFDSNEAPPK</t>
  </si>
  <si>
    <t>PTSSTPSPSTHAAPVTPIISIQEFNEGHFPV</t>
  </si>
  <si>
    <t>MLLTIPTSSTPSPSTHAAPVT(0.998)PIIS(0.002)IQEFNEGHFPVK</t>
  </si>
  <si>
    <t>P10591</t>
  </si>
  <si>
    <t>Heat shock protein SSA1</t>
  </si>
  <si>
    <t>SSA1</t>
  </si>
  <si>
    <t>RLIGDAAKNQAAMNPSNTVFDAKRLIGRNFN</t>
  </si>
  <si>
    <t>NQAAMNPS(0.976)NT(0.024)VFDAK</t>
  </si>
  <si>
    <t>INELEDQMVREAIRLSLEDQDNRKKSKNRNT</t>
  </si>
  <si>
    <t>EAIRLS(1)LEDQDNRK</t>
  </si>
  <si>
    <t>GLVRGEKVLDTGGPISVPVGRETLGRIINVI</t>
  </si>
  <si>
    <t>VLDTGGPIS(1)VPVGR</t>
  </si>
  <si>
    <t>GKGSIDEQHPRYGGVYVGTLSKPEVKEAVES</t>
  </si>
  <si>
    <t>YGGVY(1)VGTLSKPEVK</t>
  </si>
  <si>
    <t>RLNTQSLPQRQKSTSSYSSGGRSMKSTSYGA</t>
  </si>
  <si>
    <t>STS(0.046)S(0.954)YSSGGR</t>
  </si>
  <si>
    <t>ELANYKRLEKVGEGTYGVVYKALDLRPGQGQ</t>
  </si>
  <si>
    <t>VGEGT(0.003)Y(0.997)GVVYK</t>
  </si>
  <si>
    <t>QQQQQRQGQNQRKISSSNSTEIPSVTGPDAL</t>
  </si>
  <si>
    <t>IS(0.112)S(0.884)S(0.004)NSTEIPSVTGPDALK</t>
  </si>
  <si>
    <t>AQMTRQLKLGLSNVPSTKRKQDSTTKKRSGE</t>
  </si>
  <si>
    <t>LGLSNVPS(0.922)T(0.078)K</t>
  </si>
  <si>
    <t>SSSPFHQPQTLRSNGSYSSGLRSVKSFQRLQ</t>
  </si>
  <si>
    <t>SNGS(1)YSSGLR</t>
  </si>
  <si>
    <t>P13393</t>
  </si>
  <si>
    <t>TATA-box-binding protein</t>
  </si>
  <si>
    <t>SPT15</t>
  </si>
  <si>
    <t>ENQNRDGTKPATTFQSEEDIKRAAPESEKDT</t>
  </si>
  <si>
    <t>PATTFQS(1)EEDIK</t>
  </si>
  <si>
    <t>GMGNGANMYDVSRMMTPPLNIAPNSNNSKSS</t>
  </si>
  <si>
    <t>MMT(1)PPLNIAPNSNNSK</t>
  </si>
  <si>
    <t>Q04697</t>
  </si>
  <si>
    <t>Glucose-signaling factor 2</t>
  </si>
  <si>
    <t>GSF2</t>
  </si>
  <si>
    <t>LVKLRREIADEKEKASNNDATFGIKKNDLKK</t>
  </si>
  <si>
    <t>EKAS(1)NNDATFGIK</t>
  </si>
  <si>
    <t>VESFPNRTSIWDSSTTPMMNKSELSGRNITS</t>
  </si>
  <si>
    <t>TSIWDSSTT(1)PMMNK</t>
  </si>
  <si>
    <t>P16649</t>
  </si>
  <si>
    <t>General transcriptional corepressor TUP1</t>
  </si>
  <si>
    <t>TUP1</t>
  </si>
  <si>
    <t>____________MTASVSNTQNKLNELLDAI</t>
  </si>
  <si>
    <t>TAS(1)VSNTQNK</t>
  </si>
  <si>
    <t>DINEKQQEEDFIKSNSNNVVNIDNAYKEKED</t>
  </si>
  <si>
    <t>SNS(1)NNVVNIDNAYK</t>
  </si>
  <si>
    <t>VSTTSHNKGRDSEISSLVTTKEGLLNTPPIE</t>
  </si>
  <si>
    <t>MGLKKFFKIKPPEEATPEQNKDTLMELGISV</t>
  </si>
  <si>
    <t>IKPPEEAT(1)PEQNK</t>
  </si>
  <si>
    <t>NLHRQTAQLSNEFCSSSVEENSPTIKDYMDI</t>
  </si>
  <si>
    <t>QTAQLSNEFCS(0.33)S(0.834)S(0.834)VEENS(0.001)PTIK</t>
  </si>
  <si>
    <t>YIYHLSNQENTQNPLSPYSSKEESLEEEFLT</t>
  </si>
  <si>
    <t>QYIYHLSNQENTQNPLS(0.993)PY(0.001)S(0.005)S(0.001)K</t>
  </si>
  <si>
    <t>P23255</t>
  </si>
  <si>
    <t>Transcription initiation factor TFIID subunit 2</t>
  </si>
  <si>
    <t>TAF2</t>
  </si>
  <si>
    <t>ISLEDANALSNYTPITPSIKTTPGFQESVFT</t>
  </si>
  <si>
    <t>ISLEDANALSNYT(0.002)PIT(0.997)PS(0.001)IK</t>
  </si>
  <si>
    <t>IYFCKGSLPWQGLKATTKKQKYDRIMEKKLN</t>
  </si>
  <si>
    <t>GSLPWQGLKAT(0.956)T(0.044)K</t>
  </si>
  <si>
    <t>SSQGSNEYLKRKGSTSPEPTKGSSRSGSGNN</t>
  </si>
  <si>
    <t>GSTS(1)PEPTK</t>
  </si>
  <si>
    <t>PIKKEENIVNEDGPNTSRRTKRPKQIRLLSI</t>
  </si>
  <si>
    <t>EENIVNEDGPNT(0.766)S(0.234)RR</t>
  </si>
  <si>
    <t>IINSPEQNALNATFETPVTLSRINFEPILEV</t>
  </si>
  <si>
    <t>T(0.029)QIINS(0.971)PEQNALNATFET(0.996)PVT(0.004)LSR</t>
  </si>
  <si>
    <t>RRSKFNTYKIRLEGSSLPQAVKLNSLMNIQT</t>
  </si>
  <si>
    <t>IRLEGS(0.238)S(0.762)LPQAVK</t>
  </si>
  <si>
    <t>VDAAQKKLSERKKHNSWVPKWLKPKKSKWKV</t>
  </si>
  <si>
    <t>HNS(1)WVPK</t>
  </si>
  <si>
    <t>P53141</t>
  </si>
  <si>
    <t>Myosin light chain 1</t>
  </si>
  <si>
    <t>MLC1</t>
  </si>
  <si>
    <t>IEVNEKELDATTKAKTEDFVKAFQVFDKEST</t>
  </si>
  <si>
    <t>AKT(1)EDFVK</t>
  </si>
  <si>
    <t>LPTIEALQLQHKRNITDLREEIDNSKSNDSH</t>
  </si>
  <si>
    <t>RNIT(1)DLREEIDNSK</t>
  </si>
  <si>
    <t>SALSRTRTKQLNRTATNSSSTGKEEMEEEET</t>
  </si>
  <si>
    <t>TAT(1)NS(0.006)S(0.687)S(0.28)T(0.027)GKEEMEEEETEER</t>
  </si>
  <si>
    <t>ADDMDDFEDLQKGFKSAIDEEGLTWLPQLKS</t>
  </si>
  <si>
    <t>S(1)AIDEEGLTWLPQLK</t>
  </si>
  <si>
    <t>ETKLNATSVINEEGQSKVTKEADIDDLSSHS</t>
  </si>
  <si>
    <t>LNATSVINEEGQS(1)K</t>
  </si>
  <si>
    <t>SKNSDSEERFISRLSSPEKVLINTLDNESGL</t>
  </si>
  <si>
    <t>__________MSPSPSVSPRRTLNNKSSYIN</t>
  </si>
  <si>
    <t>SPSPS(0.993)VS(0.007)PR</t>
  </si>
  <si>
    <t>SDIDQVNNAEDPSRDTSGWEEADDEPAPIKI</t>
  </si>
  <si>
    <t>KSSDIDQVNNAEDPS(0.001)RDT(0.835)S(0.163)GWEEADDEPAPIK</t>
  </si>
  <si>
    <t>KKARAAVPFNREQLESVLRGRFFYAPAFDLY</t>
  </si>
  <si>
    <t>EQLES(1)VLR</t>
  </si>
  <si>
    <t>SSMPGGYFHSEISPDSTVNRSVVVSAVGEAR</t>
  </si>
  <si>
    <t>IS(0.038)S(0.042)MPGGY(0.126)FHS(0.087)EIS(0.721)PDS(0.844)T(0.142)VNR</t>
  </si>
  <si>
    <t>GVATGGLKKGGHLLKSLGGNPMKRSKSSNGN</t>
  </si>
  <si>
    <t>S(1)LGGNPMK</t>
  </si>
  <si>
    <t>GNIGSASRLKSHFPTSQKGKIFLTDNKNDGQ</t>
  </si>
  <si>
    <t>SHFPT(0.001)S(0.999)QK</t>
  </si>
  <si>
    <t>SKATVTNTVSYPIQPSATKIKADERKKASLT</t>
  </si>
  <si>
    <t>ATVTNTVSYPIQPS(0.906)AT(0.094)K</t>
  </si>
  <si>
    <t>DLKKFINGKQHSNGSTIGGETKNSRKGEIKP</t>
  </si>
  <si>
    <t>QHSNGS(0.105)T(0.895)IGGETK</t>
  </si>
  <si>
    <t>P00330;P00331;P38113</t>
  </si>
  <si>
    <t>Alcohol dehydrogenase 1;Alcohol dehydrogenase 2;Alcohol dehydrogenase 5</t>
  </si>
  <si>
    <t>ADH1;ADH2;ADH5</t>
  </si>
  <si>
    <t>KSISIVGSYVGNRADTREALDFFARGLVKSP</t>
  </si>
  <si>
    <t>ADT(1)REALDFFAR</t>
  </si>
  <si>
    <t>______________MTDITPVQNDVDVNGNN</t>
  </si>
  <si>
    <t>T(0.852)DIT(0.148)PVQNDVDVNGNNVNDDVSSNLK</t>
  </si>
  <si>
    <t>KRGQNGSVDSVSRSNTVVSYYTRSQNRMRSG</t>
  </si>
  <si>
    <t>SNT(1)VVSYYTR</t>
  </si>
  <si>
    <t>TKSPYEATETIRIRLSQVKLLNKDFYLLFKE</t>
  </si>
  <si>
    <t>IRLS(1)QVK</t>
  </si>
  <si>
    <t>PTDTPTPRNGNLDLATPVTPTSHQTKNMNVP</t>
  </si>
  <si>
    <t>NGNLDLAT(1)PVT(0.997)PT(0.002)SHQTK</t>
  </si>
  <si>
    <t>ATNDDSVRPPAKRLSSFEYGGYGEYGNGS__</t>
  </si>
  <si>
    <t>RLS(0.998)S(0.992)FEY(0.009)GGYGEYGNGS</t>
  </si>
  <si>
    <t>LQKQVSELQDLVKKQSLIISKTGERVLELQL</t>
  </si>
  <si>
    <t>KQS(1)LIISK</t>
  </si>
  <si>
    <t>ESTINSSFNDDSVNRTESDIASKSDVPPVSS</t>
  </si>
  <si>
    <t>AASHSEEPLELPESTINSSFNDDS(0.167)VNRT(0.798)ES(0.035)DIASK</t>
  </si>
  <si>
    <t>EDDQVMDKDETPVDVTSDEHHNNNQKGDDED</t>
  </si>
  <si>
    <t>VFDFLEDDQVMDKDETPVDVT(1)S(1)DEHHNNNQK</t>
  </si>
  <si>
    <t>LESSKDLRQLDANSSTTALDALNKE______</t>
  </si>
  <si>
    <t>QLDANSS(0.079)T(0.885)T(0.035)ALDALNKE</t>
  </si>
  <si>
    <t>KKEEERSKKLAATRVSGGHLERDNVVREEDK</t>
  </si>
  <si>
    <t>VS(1)GGHLER</t>
  </si>
  <si>
    <t>LKSLEPRPIEMERAYSGDISAADDNLNPFER</t>
  </si>
  <si>
    <t>AYS(1)GDISAADDNLNPFER</t>
  </si>
  <si>
    <t>IDEEESEYEEALSKRSPQKSPKKRQRVRQPA</t>
  </si>
  <si>
    <t>RDSGASMSQVGGGVNSTLEMKLTDESEESSS</t>
  </si>
  <si>
    <t>GIDRDSGASMSQVGGGVNS(0.99)T(0.01)LEMK</t>
  </si>
  <si>
    <t>NNHLEKNNRATHRVSSKNSEVHEADVSRNPN</t>
  </si>
  <si>
    <t>VS(0.017)S(0.983)KNS(1)EVHEADVSR</t>
  </si>
  <si>
    <t>P46959</t>
  </si>
  <si>
    <t>tRNA (adenine(58)-N(1))-methyltransferase catalytic subunit TRM61</t>
  </si>
  <si>
    <t>GCD14</t>
  </si>
  <si>
    <t>QGVERRKRMFNNTIDSNDEKVGKRNEDGVPL</t>
  </si>
  <si>
    <t>MFNNTIDS(1)NDEK</t>
  </si>
  <si>
    <t>IQSQEIIKNPEISSISSSEFGGEKNYNNEKR</t>
  </si>
  <si>
    <t>NPEISS(0.017)IS(0.848)S(0.118)S(0.017)EFGGEK</t>
  </si>
  <si>
    <t>NKLRSSENSRANSTSTLEGNEKKKPEFMPDL</t>
  </si>
  <si>
    <t>ANS(1)TST(1)LEGNEK</t>
  </si>
  <si>
    <t>AWLTPPSYRQSQQQYTGTVQQRTDDYVPEYT</t>
  </si>
  <si>
    <t>QSQQQYT(0.999)GT(0.001)VQQR</t>
  </si>
  <si>
    <t>GVKNGVHMVFASFIRTANDVLTIREVLGEQG</t>
  </si>
  <si>
    <t>T(1)ANDVLTIR</t>
  </si>
  <si>
    <t>LNKYGADALRLYLINSPVLKAESLKFKEEGV</t>
  </si>
  <si>
    <t>LYLINS(1)PVLK</t>
  </si>
  <si>
    <t>NISKSNISTKSLEPSSESVRQLDLKMAKSWS</t>
  </si>
  <si>
    <t>S(1)LEPS(0.02)S(0.969)ES(0.01)VR</t>
  </si>
  <si>
    <t>APDKITQQEVSPDRASSSPNSKSYPGVSHTR</t>
  </si>
  <si>
    <t>SGRFWNKFKSSTKSLSTSLAHLSIKAEKDGD</t>
  </si>
  <si>
    <t>SLS(1)TSLAHLSIK</t>
  </si>
  <si>
    <t>NNSVGLDLLGHSKRISPISNSRVGEVSVPLE</t>
  </si>
  <si>
    <t>RIS(1)PISNSR</t>
  </si>
  <si>
    <t>LKSRSTPSSGNNHIDSLSVDRENGVNATQIN</t>
  </si>
  <si>
    <t>S(0.337)RS(0.348)T(0.318)PS(0.454)S(0.543)GNNHIDS(0.943)LS(0.057)VDRENGVNATQINEELYR</t>
  </si>
  <si>
    <t>PTTGGENRGKSALRESHSNPSFTPKSQGSHL</t>
  </si>
  <si>
    <t>ES(0.999)HS(0.001)NPS(0.005)FT(0.995)PK</t>
  </si>
  <si>
    <t>ATSPYVSPQQSARQYSNNANNNAKSPKNRSS</t>
  </si>
  <si>
    <t>QYS(1)NNANNNAK</t>
  </si>
  <si>
    <t>ISDIRTLYGMNPHSASEIDFEFKTQDATKKQ</t>
  </si>
  <si>
    <t>TLYGMNPHS(0.001)AS(0.999)EIDFEFK</t>
  </si>
  <si>
    <t>SASKHEYSDNFPVSLSQPSKKSFANHTEDEQ</t>
  </si>
  <si>
    <t>HEYSDNFPVSLS(1)QPSK</t>
  </si>
  <si>
    <t>KDPFDIFASTASKEVSEEENTEPEVQEEKEE</t>
  </si>
  <si>
    <t>EVS(1)EEENT(1)EPEVQEEK</t>
  </si>
  <si>
    <t>KGNTGAESTKAIDISSLSGETSSGYKRVVES</t>
  </si>
  <si>
    <t>AIDISS(1)LSGETSSGYK</t>
  </si>
  <si>
    <t>KDAEAVTKEDENMENSKIAEALKDVTGDQEI</t>
  </si>
  <si>
    <t>EDENMENS(1)K</t>
  </si>
  <si>
    <t>PNGQGRSSPTTDFQDSVNSNNDNKGIWSKIA</t>
  </si>
  <si>
    <t>SSPTTDFQDS(1)VNS(1)NNDNK</t>
  </si>
  <si>
    <t>P04449;P24000</t>
  </si>
  <si>
    <t>60S ribosomal protein L24-A;60S ribosomal protein L24-B</t>
  </si>
  <si>
    <t>RPL24A;RPL24B</t>
  </si>
  <si>
    <t>AKKRSRKTVKAQRPITGASLDLIKERRSLKP</t>
  </si>
  <si>
    <t>AQRPIT(1)GAS(1)LDLIK</t>
  </si>
  <si>
    <t>KKVSVILNRSLSRTPSNVSFKTHLADSFAVK</t>
  </si>
  <si>
    <t>TPS(1)NVSFK</t>
  </si>
  <si>
    <t>P40958</t>
  </si>
  <si>
    <t>Mitotic spindle checkpoint component MAD2</t>
  </si>
  <si>
    <t>MAD2</t>
  </si>
  <si>
    <t>TDADAKVPLEWADSNSKEIPDGEVVQFKTFS</t>
  </si>
  <si>
    <t>VPLEWADS(0.038)NS(0.962)K</t>
  </si>
  <si>
    <t>PPSNEISGTIENDVESIKQAADNMAKEEINE</t>
  </si>
  <si>
    <t>GVQSPPKPPPSNEISGTIENDVES(1)IK</t>
  </si>
  <si>
    <t>NSNKNEGIRRASVEGSPSSRDTDSVEMKFDK</t>
  </si>
  <si>
    <t>ASVEGS(1)PSSRDTDS(1)VEMK</t>
  </si>
  <si>
    <t>KSDEKKDSDSSKPAFSFGTKSNEKKDSGSSK</t>
  </si>
  <si>
    <t>PAFS(1)FGTK</t>
  </si>
  <si>
    <t>NSTVTQKKQYYKDGETLHNLLLELKNNQDLE</t>
  </si>
  <si>
    <t>DGET(1)LHNLLLELK</t>
  </si>
  <si>
    <t>WGGNNNNKSTRDGGASAWGNQDDGNRSAWNN</t>
  </si>
  <si>
    <t>DGGAS(1)AWGNQDDGNRS(1)AWNNQGNK</t>
  </si>
  <si>
    <t>LHLPNFRLADDLFSNSSRRSSDSAASSSVSK</t>
  </si>
  <si>
    <t>LADDLFS(0.003)NS(0.87)S(0.127)R</t>
  </si>
  <si>
    <t>DSALRDRSSNVAAQPSLSDASSGSNDKELKV</t>
  </si>
  <si>
    <t>SSNVAAQPS(1)LSDASSGSNDK</t>
  </si>
  <si>
    <t>NLDFLERWENLQKKKSPSYESKEAKSAILLN</t>
  </si>
  <si>
    <t>KKS(1)PSYESK</t>
  </si>
  <si>
    <t>TSKETTTLPSVKAPESTLKETEPENNNTSKI</t>
  </si>
  <si>
    <t>APES(0.914)T(0.086)LK</t>
  </si>
  <si>
    <t>KKKIHLPPPQAPAVSSPGTTAAGSGAGTGSG</t>
  </si>
  <si>
    <t>IHLPPPQAPAVS(0.004)S(0.995)PGT(0.001)TAAGSGAGTGSGIR</t>
  </si>
  <si>
    <t>SSTKSKFFGKASIASSFRKNAAGNFGPELAR</t>
  </si>
  <si>
    <t>ASIAS(0.016)S(0.984)FRK</t>
  </si>
  <si>
    <t>QDKDGLSDRVVTGVLSSLETSRDIKLSSVSL</t>
  </si>
  <si>
    <t>VVTGVLS(0.932)S(0.068)LETSR</t>
  </si>
  <si>
    <t>GTTVAKPGTNATGNSTSIKSPTSTNHKSSEM</t>
  </si>
  <si>
    <t>PGTNATGNST(0.924)S(0.076)IK</t>
  </si>
  <si>
    <t>EGGEEGSRGADADVSSAQQRAERVADPWIYQ</t>
  </si>
  <si>
    <t>GADADVS(0.016)S(0.984)AQQR</t>
  </si>
  <si>
    <t>______________MSFDRQLTEDQEVVLKQ</t>
  </si>
  <si>
    <t>S(1)FDRQLTEDQEVVLK</t>
  </si>
  <si>
    <t>MNIEGTSVGSTSKYSSSFGNIRRHSSVKTTE</t>
  </si>
  <si>
    <t>YSS(0.977)S(0.023)FGNIR</t>
  </si>
  <si>
    <t>TYIDPHRNSFSSGHSTPRKEGSSSKKRLLQL</t>
  </si>
  <si>
    <t>NSFSSGHS(0.002)T(0.998)PRK</t>
  </si>
  <si>
    <t>GKKVVIVKPHDEGSKSHPFGHALVAGIERYP</t>
  </si>
  <si>
    <t>S(1)HPFGHALVAGIER</t>
  </si>
  <si>
    <t>KVLEESSVKDSTDVDSWKPDSEALRSGFVQD</t>
  </si>
  <si>
    <t>DSTDVDS(1)WKPDSEALR</t>
  </si>
  <si>
    <t>__________MPHSVTPSIEQDSLKIAILGA</t>
  </si>
  <si>
    <t>PHSVT(1)PSIEQDSLK</t>
  </si>
  <si>
    <t>GAVSPAVDTRSDDVSSQTIKDNNNTNTNTSI</t>
  </si>
  <si>
    <t>SDDVS(0.001)S(0.998)QTIK</t>
  </si>
  <si>
    <t>KEISEYKKKAEQERSTPNSGGMNKSGTVSLN</t>
  </si>
  <si>
    <t>S(0.023)T(0.977)PNSGGMNK</t>
  </si>
  <si>
    <t>SSPEANNSSLPASPRSIPLLSNKKTSKMIDS</t>
  </si>
  <si>
    <t>S(1)IPLLSNKK</t>
  </si>
  <si>
    <t>Q3E7Z5</t>
  </si>
  <si>
    <t>Uncharacterized protein YIL002W-A</t>
  </si>
  <si>
    <t>YIL002W-A</t>
  </si>
  <si>
    <t>___________MTRDTPEDVSTAGAKDILDV</t>
  </si>
  <si>
    <t>TRDT(1)PEDVSTAGAK</t>
  </si>
  <si>
    <t>NSGDTNNEDFLKVDTSPVNQSFESRRQMLID</t>
  </si>
  <si>
    <t>VDTS(1)PVNQSFESR</t>
  </si>
  <si>
    <t>LKGRVSPRPNLLPTTSFSAAQEETEDSALRM</t>
  </si>
  <si>
    <t>VSPRPNLLPTT(0.006)S(0.994)FSAAQEETEDSALR</t>
  </si>
  <si>
    <t>P36006</t>
  </si>
  <si>
    <t>Myosin-3</t>
  </si>
  <si>
    <t>MYO3</t>
  </si>
  <si>
    <t>DNKAKKLPLENNRTHSIEYKANSGKLIRVNE</t>
  </si>
  <si>
    <t>THS(1)IEYK</t>
  </si>
  <si>
    <t>RPKKYSKKSLGHKRASTFDLLKKHSSKMFQF</t>
  </si>
  <si>
    <t>EDVIPAPPINYARSFSTVPATPLTYSLRSVI</t>
  </si>
  <si>
    <t>SFS(0.997)T(0.003)VPATPLTYSLR</t>
  </si>
  <si>
    <t>LQKTMRESFRHSARLSIAQRRPLSAESNNIG</t>
  </si>
  <si>
    <t>HSARLS(1)IAQR</t>
  </si>
  <si>
    <t>EVLQDPHIGDMYGSVTPLRPQVTRMLGKYAK</t>
  </si>
  <si>
    <t>TGNSNEVLQDPHIGDMYGS(0.001)VT(0.998)PLRPQVT(0.001)R</t>
  </si>
  <si>
    <t>WVKGSKELIGDTPKESPYSKFNQHLSIPSFT</t>
  </si>
  <si>
    <t>ELIGDTPKES(1)PYSK</t>
  </si>
  <si>
    <t>SRPYHSSMYNLNQPSSSSSSPSTMDFPKLPS</t>
  </si>
  <si>
    <t>TPQQQQQQNISRPYHSSMYNLNQPS(0.123)S(0.818)S(0.049)S(0.054)S(0.611)S(0.344)PS(0.001)TMDFPK</t>
  </si>
  <si>
    <t>LSRDTRTTSSLKSSTSFPISFKGSIDLKSLN</t>
  </si>
  <si>
    <t>SST(0.043)S(0.957)FPISFK</t>
  </si>
  <si>
    <t>SIASPRRSRRARREKSASPMAKQFKKNRILD</t>
  </si>
  <si>
    <t>S(1)AS(1)PMAK</t>
  </si>
  <si>
    <t>PKTPTLKKRKLHGPFSLSDSKQTYNVGSEAE</t>
  </si>
  <si>
    <t>LHGPFS(1)LS(0.999)DS(0.001)K</t>
  </si>
  <si>
    <t>NVEKSQTNHEKRTGQSPNDSNRSSPTQGRED</t>
  </si>
  <si>
    <t>RTGQS(1)PNDSNR</t>
  </si>
  <si>
    <t>NTPTMNNAALLQRPSSIMDSIGVQRVPSPFV</t>
  </si>
  <si>
    <t>PSS(1)IMDSIGVQR</t>
  </si>
  <si>
    <t>TTSSTAKSSSMMSPTTTMNTPNHHNSRQTHD</t>
  </si>
  <si>
    <t>SSSMMS(0.01)PT(0.084)T(0.91)T(0.976)MNT(0.02)PNHHNSR</t>
  </si>
  <si>
    <t>RETVESESSQTALSKSPNKHNRIYLKAEPID</t>
  </si>
  <si>
    <t>ETVESESSQTALS(1)KS(1)PNK</t>
  </si>
  <si>
    <t>SDSNSSVKFGHQPTSSVASTKSSSKSPRATS</t>
  </si>
  <si>
    <t>FGHQPT(0.001)S(0.046)S(0.954)VAS(0.954)T(0.046)K</t>
  </si>
  <si>
    <t>RANMLAQGSPAASKISPLVTKKSKTRWHFGI</t>
  </si>
  <si>
    <t>IS(0.999)PLVT(0.001)KK</t>
  </si>
  <si>
    <t>EDDHHLHYQNKSRNSSNNFGKSSNGDPYSFG</t>
  </si>
  <si>
    <t>NSS(1)NNFGK</t>
  </si>
  <si>
    <t>P40582</t>
  </si>
  <si>
    <t>Glutathione S-transferase 1</t>
  </si>
  <si>
    <t>GTT1</t>
  </si>
  <si>
    <t>FRAPPELKKIHPLGRSPLLEVQDRETGKKKI</t>
  </si>
  <si>
    <t>S(1)PLLEVQDR</t>
  </si>
  <si>
    <t>SSSKNGDNSTSGNRSSNDKPRARSSSVSNAA</t>
  </si>
  <si>
    <t>NGDNSTSGNRSS(1)NDKPR</t>
  </si>
  <si>
    <t>______________MSITNGTSRSVSAMGHP</t>
  </si>
  <si>
    <t>S(0.999)IT(0.001)NGTSR</t>
  </si>
  <si>
    <t>GLMSPMEEEHSQPSSSQETLSVDREINEQGR</t>
  </si>
  <si>
    <t>QLNNNGLMSPMEEEHS(0.057)QPS(0.003)S(0.065)S(0.868)QET(0.007)LSVDR</t>
  </si>
  <si>
    <t>NPLGPTGLEQVENDISDQVTVAGSGSRPRSH</t>
  </si>
  <si>
    <t>NQSNLINPLGPTGLEQVENDIS(1)DQVTVAGSGSRPR</t>
  </si>
  <si>
    <t>RESFEMRTVDDLDNFSNHSSDSHRKSSNTDT</t>
  </si>
  <si>
    <t>TVDDLDNFS(1)NHS(0.945)S(0.055)DS(1)HRK</t>
  </si>
  <si>
    <t>PDDISSAGTKDIEGHSLLENYAPNMILSQST</t>
  </si>
  <si>
    <t>DIEGHS(1)LLENYAPNMILSQSTGVER</t>
  </si>
  <si>
    <t>NDIRLMVRCMDCIELSKNLRALKKKTMEDIS</t>
  </si>
  <si>
    <t>LMVRCMDCIELS(1)K</t>
  </si>
  <si>
    <t>QYPGFHKTSSIPNSHSPIPPRSLTTPTQGPT</t>
  </si>
  <si>
    <t>TSSIPNSHS(1)PIPPR</t>
  </si>
  <si>
    <t>TSVFQKIDSLKPQFFSRLTKAIQIPAVSSDE</t>
  </si>
  <si>
    <t>IDSLKPQFFS(1)R</t>
  </si>
  <si>
    <t>AMKRDYESAKKKVEQSLNLEKTVPEQSRDAD</t>
  </si>
  <si>
    <t>KVEQS(1)LNLEK</t>
  </si>
  <si>
    <t>P53860</t>
  </si>
  <si>
    <t>Phosphatidylinositol transfer protein PDR16</t>
  </si>
  <si>
    <t>PDR16</t>
  </si>
  <si>
    <t>RGTHEKLLYPVKSESSTV_____________</t>
  </si>
  <si>
    <t>LLYPVKS(0.961)ES(0.061)S(0.972)T(0.006)V</t>
  </si>
  <si>
    <t>FLKDFNTERVVEIGPSPTLAGMAQRTLKNKY</t>
  </si>
  <si>
    <t>VVEIGPS(1)PTLAGMAQR</t>
  </si>
  <si>
    <t>MHSTRSKVTTNSQGSSLEPNKLNMAVEKNKK</t>
  </si>
  <si>
    <t>VT(0.005)T(0.748)NS(0.748)QGS(0.75)S(0.75)LEPNK</t>
  </si>
  <si>
    <t>QDRGRLLGVATSDNSSTTEVQGRTNNDLQQG</t>
  </si>
  <si>
    <t>LLGVATSDNS(0.003)S(0.94)T(0.054)T(0.003)EVQGR</t>
  </si>
  <si>
    <t>KLTSPKKSLLDSPHDTSPVKETIARDKDGSV</t>
  </si>
  <si>
    <t>SLLDSPHDT(0.941)S(0.059)PVK</t>
  </si>
  <si>
    <t>SSSEDEDDKFLYGSDSELALPSSKRSRDDEA</t>
  </si>
  <si>
    <t>FLY(0.08)GS(0.936)DS(0.984)ELALPSSK</t>
  </si>
  <si>
    <t>VPLPERKPLKLHRSSSKMDLEIKDICPAHVG</t>
  </si>
  <si>
    <t>SS(0.001)S(0.999)KMDLEIK</t>
  </si>
  <si>
    <t>AKNNSNNTRSGGFGGSFGGRSRLDPALGGGS</t>
  </si>
  <si>
    <t>SGGFGGS(1)FGGR</t>
  </si>
  <si>
    <t>NSESKNTSGIVNRDDSDVNLIGSSLPNVAEK</t>
  </si>
  <si>
    <t>NTSGIVNRDDS(1)DVNLIGSSLPNVAEK</t>
  </si>
  <si>
    <t>INLQSRQLLEEVGLSSAGISPKQSSKNHRKQ</t>
  </si>
  <si>
    <t>QLLEEVGLS(0.007)S(0.983)AGIS(0.01)PK</t>
  </si>
  <si>
    <t>SGANTAPLGRSRNTASFAGSKKTFD______</t>
  </si>
  <si>
    <t>NTAS(1)FAGSKK</t>
  </si>
  <si>
    <t>VLKKRNSQSSLKHKSSHASLQKFKRNKGKSS</t>
  </si>
  <si>
    <t>NVEPKADQSTKQDNISNFADVEVSASSYPEK</t>
  </si>
  <si>
    <t>QDNIS(1)NFADVEVSASSYPEK</t>
  </si>
  <si>
    <t>RGPLLPDDANIISNDTDGAEASHPDHQVLSR</t>
  </si>
  <si>
    <t>GPLLPDDANIISNDT(1)DGAEASHPDHQVLSR</t>
  </si>
  <si>
    <t>P09624</t>
  </si>
  <si>
    <t>Dihydrolipoyl dehydrogenase, mitochondrial</t>
  </si>
  <si>
    <t>LPD1</t>
  </si>
  <si>
    <t>DETKIRVTPVDGLEGTVKEDHILDVKNIIVA</t>
  </si>
  <si>
    <t>VTPVDGLEGT(1)VK</t>
  </si>
  <si>
    <t>TLPREKKPPHSQGKISPVSESLAINPFSQKA</t>
  </si>
  <si>
    <t>IS(1)PVSESLAINPFSQK</t>
  </si>
  <si>
    <t>ASDKGLPMIPAFVTGSPNGTERGVLLAADLG</t>
  </si>
  <si>
    <t>GLPMIPAFVTGS(1)PNGTER</t>
  </si>
  <si>
    <t>TDKLDYSQSTLASLESQSEEQMGAMGQRIKA</t>
  </si>
  <si>
    <t>LDYSQSTLASLES(1)QSEEQMGAMGQR</t>
  </si>
  <si>
    <t>IPGEYITYALSGYVRSRGESDDSLNRLAQND;IPGEYVTYALSGYVRSRGESDDSLNRLAQND</t>
  </si>
  <si>
    <t>S(1)RGESDDSLNR</t>
  </si>
  <si>
    <t>GSFKEGSESDAATGFSIKDGHLNYKSSSGFY</t>
  </si>
  <si>
    <t>EGSESDAATGFS(1)IK</t>
  </si>
  <si>
    <t>KSDEKKDGDASKPAFSFGAKPDENKASATSK</t>
  </si>
  <si>
    <t>PAFS(1)FGAKPDENK</t>
  </si>
  <si>
    <t>P29311</t>
  </si>
  <si>
    <t>Protein BMH1</t>
  </si>
  <si>
    <t>BMH1</t>
  </si>
  <si>
    <t>______________MSTSREDSVYLAKLAEQ</t>
  </si>
  <si>
    <t>S(0.934)T(0.066)SREDSVYLAK</t>
  </si>
  <si>
    <t>RFFTSMKNKPTEGTPSPKKSSKHMLEDRMDN</t>
  </si>
  <si>
    <t>SLVAPAPEQGVPPAISRSATRSPSAFNRASS</t>
  </si>
  <si>
    <t>ALSNNISQESLVAPAPEQGVPPAIS(1)R</t>
  </si>
  <si>
    <t>DGIDSQDEGEDAERNSNIEEKSEQMELEKEK</t>
  </si>
  <si>
    <t>DLLDFAGTNPLDGIDS(1)QDEGEDAERNS(1)NIEEK</t>
  </si>
  <si>
    <t>P22148</t>
  </si>
  <si>
    <t>Protein MSN1</t>
  </si>
  <si>
    <t>MSN1</t>
  </si>
  <si>
    <t>SQGLYISSNSSQSRQSPNLQKVSPNHENAVE</t>
  </si>
  <si>
    <t>QS(1)PNLQK</t>
  </si>
  <si>
    <t>EYRPVDTIPLNDLESTPVMVNSARGSPSPSS</t>
  </si>
  <si>
    <t>EYRPVDTIPLNDLES(0.002)T(0.998)PVMVNSAR</t>
  </si>
  <si>
    <t>__________MVVQNSPVSSVHTANFSERGS</t>
  </si>
  <si>
    <t>LVDYVQVRQPIFVAHTAGRYANKRFRKAQCP</t>
  </si>
  <si>
    <t>QPIFVAHT(1)AGR</t>
  </si>
  <si>
    <t>IEQDHASKEVLQETVSLAPTSTHASRTTDQQ</t>
  </si>
  <si>
    <t>EVLQETVS(1)LAPTSTHASR</t>
  </si>
  <si>
    <t>_____________MSSQIIDRPKHELSRAEL</t>
  </si>
  <si>
    <t>TLKFFQQFEPSEEPTSPTRQVNPESLDKLDM</t>
  </si>
  <si>
    <t>FFQQFEPS(0.001)EEPT(0.182)S(0.797)PT(0.02)RQVNPESLDK</t>
  </si>
  <si>
    <t>DESYSGDVDELKKTRSLGSYSTRGNIKKNQS</t>
  </si>
  <si>
    <t>S(1)LGSYSTR</t>
  </si>
  <si>
    <t>QLQQLQPGSQAPPPKSSPSQSSLSNISNINS</t>
  </si>
  <si>
    <t>S(0.747)S(0.253)PSQSSLSNISNINSAPR</t>
  </si>
  <si>
    <t>KPKSISSSLNRISHSSSTTRQQRASLPLIHD</t>
  </si>
  <si>
    <t>ISHSS(0.972)S(0.022)T(0.004)T(0.001)R</t>
  </si>
  <si>
    <t>VENSYGEKVNSTSTGTPSAQSAEATLTKPRT</t>
  </si>
  <si>
    <t>VNSTSTGT(1)PSAQSAEATLTKPR</t>
  </si>
  <si>
    <t>KHKHKRRKENVVQDKTIDINTRAPESVADFE</t>
  </si>
  <si>
    <t>ENVVQDKT(1)IDINTR</t>
  </si>
  <si>
    <t>VDDLKKSITDKINELSDLEMNGMIRIIKNSL</t>
  </si>
  <si>
    <t>INELS(1)DLEMNGMIR</t>
  </si>
  <si>
    <t>ISPPVVAYRETVESESSQTALSKSPNKHNRI</t>
  </si>
  <si>
    <t>ETVESES(0.852)S(0.144)QT(0.004)ALSK</t>
  </si>
  <si>
    <t>IPVNAHSVHEECSSNTPVEINGRNSGKLKEE</t>
  </si>
  <si>
    <t>TETTPDNVGQDIPVNAHSVHEECS(0.005)S(0.014)NT(0.981)PVEINGR</t>
  </si>
  <si>
    <t>EENLTVHDTLQRTISTALGNGNNTNTVTTSG</t>
  </si>
  <si>
    <t>T(0.008)IS(0.093)T(0.899)ALGNGNNTNTVTTSGLK</t>
  </si>
  <si>
    <t>DAEKDESQGAEGTEHSVDFSKYMQPRTDNTK</t>
  </si>
  <si>
    <t>DESQGAEGTEHS(1)VDFSK</t>
  </si>
  <si>
    <t>TSSSKQDGTANDKEGSNEDTKNEKKQESATS</t>
  </si>
  <si>
    <t>QDGTANDKEGS(1)NEDTK</t>
  </si>
  <si>
    <t>MLNDEKLAQANNTPTSRPPMKSQAYSCPFIL</t>
  </si>
  <si>
    <t>LAQANNTPT(0.016)S(0.984)RPPMK</t>
  </si>
  <si>
    <t>PSIRQMAEGFASGGGTPNLSDLMNNPALRNM</t>
  </si>
  <si>
    <t>QMAEGFASGGGT(1)PNLSDLMNNPALR</t>
  </si>
  <si>
    <t>EKRANQISSSSKVNTSTKKPVIKKSLNSSPL</t>
  </si>
  <si>
    <t>VNT(0.002)S(0.995)T(0.002)KKPVIK</t>
  </si>
  <si>
    <t>EPQQDRKPSTAISSTSSHNNNSNDKNKSIAQ</t>
  </si>
  <si>
    <t>KPSTAIS(0.076)S(0.684)T(0.246)S(0.994)S(1)HNNNSNDK</t>
  </si>
  <si>
    <t>RPPTGTTTTTTIRSATNGSMRVSTPLARQIY</t>
  </si>
  <si>
    <t>SAT(1)NGSMR</t>
  </si>
  <si>
    <t>AAASIGKLLMKKGNQSDNEQRPTYRSASMTN</t>
  </si>
  <si>
    <t>KGNQS(1)DNEQRPTYR</t>
  </si>
  <si>
    <t>NGIPVKLTIENHEVNSLHGDGGEQIAKKIVI</t>
  </si>
  <si>
    <t>LTIENHEVNS(1)LHGDGGEQIAK</t>
  </si>
  <si>
    <t>FILKITEKANGAEENSVDLEETEEEEDDGLI</t>
  </si>
  <si>
    <t>ANGAEENS(1)VDLEETEEEEDDGLIR</t>
  </si>
  <si>
    <t>EDLRIKLAKAENDYNSLQDKTQNELSKLSTL</t>
  </si>
  <si>
    <t>AENDYNS(1)LQDK</t>
  </si>
  <si>
    <t>EIQALPPLREIISGTSETHSSNNPFEIHSSN</t>
  </si>
  <si>
    <t>EIISGT(0.009)S(0.986)ET(0.002)HS(0.003)SNNPFEIHSSNIDSELR</t>
  </si>
  <si>
    <t>SNAGEEFLSKLNADSSLIKMIKQELSIDQEL</t>
  </si>
  <si>
    <t>LNADS(0.037)S(0.963)LIK</t>
  </si>
  <si>
    <t>Q08144</t>
  </si>
  <si>
    <t>T-SNARE affecting a late Golgi compartment protein 2</t>
  </si>
  <si>
    <t>TLG2</t>
  </si>
  <si>
    <t>VRRLSEQLAKVYRKNSLPGFEDKSHDEALIE</t>
  </si>
  <si>
    <t>KNS(1)LPGFEDK</t>
  </si>
  <si>
    <t>P40522</t>
  </si>
  <si>
    <t>Transcription factor VHR1</t>
  </si>
  <si>
    <t>VHR1</t>
  </si>
  <si>
    <t>SSLTAFDNILNRISKSPMNEENSNTTLNTGT</t>
  </si>
  <si>
    <t>S(1)PMNEENSNTTLNTGTSTSNTNNNDHNESVPAPYVTK</t>
  </si>
  <si>
    <t>RPSDEGIVKMDRPSSSPSIASPRRSRRARRE</t>
  </si>
  <si>
    <t>MDRPSS(0.002)S(0.997)PSIAS(1)PR</t>
  </si>
  <si>
    <t>KQYLENLKSEANDILTDNRNAEEKDLNNLKE</t>
  </si>
  <si>
    <t>SEANDILT(1)DNRNAEEK</t>
  </si>
  <si>
    <t>AKKDTKDGDATTSTESLPASDSKTKKPFAFG</t>
  </si>
  <si>
    <t>DGDATT(0.024)S(0.952)T(0.024)ES(0.999)LPASDSK</t>
  </si>
  <si>
    <t>NWNSPGITEENTPSDSPENSATNLKSLHRLH</t>
  </si>
  <si>
    <t>RPLSDTPISSNWNSPGITEENTPS(0.002)DS(0.993)PENS(0.005)AT(0.001)NLK</t>
  </si>
  <si>
    <t>ELRGLDEVGLYRIPGSIGSINALKNAFDEEG</t>
  </si>
  <si>
    <t>IPGS(1)IGSINALK</t>
  </si>
  <si>
    <t>TITNANTAKNWFLSKTGNDPSHIAKHFAALS</t>
  </si>
  <si>
    <t>T(1)GNDPSHIAK</t>
  </si>
  <si>
    <t>Q12440</t>
  </si>
  <si>
    <t>Anaphase-promoting complex subunit 2</t>
  </si>
  <si>
    <t>APC2</t>
  </si>
  <si>
    <t>INQDTNITKRDKNKKSPFLWNLKVKGKRELN</t>
  </si>
  <si>
    <t>S(1)PFLWNLK</t>
  </si>
  <si>
    <t>NPTQLVPRMEPELYHTESDYPTSRVIKRAPN</t>
  </si>
  <si>
    <t>MEPELYHT(0.991)ES(0.009)DYPTSR</t>
  </si>
  <si>
    <t>NSRKRTRSEAEQIDTSKNLENMSIQDTSTVA</t>
  </si>
  <si>
    <t>SEAEQIDT(1)S(1)K</t>
  </si>
  <si>
    <t>GDILYKTRLSKLYQESPRLLQKPVIMTSDNV</t>
  </si>
  <si>
    <t>LYQES(1)PR</t>
  </si>
  <si>
    <t>QEASPAEEATKAASVSPSTKPLNTEPESSSV</t>
  </si>
  <si>
    <t>AASVS(1)PSTK</t>
  </si>
  <si>
    <t>QDPFTDNRRSLFISPTLQVSQYEKSHSRHQS</t>
  </si>
  <si>
    <t>SLFISPT(1)LQVSQYEK</t>
  </si>
  <si>
    <t>LIVSEEIPINSSEQESDYEPNNETSVLSSKP</t>
  </si>
  <si>
    <t>ELIVSEEIPINS(0.553)S(0.447)EQES(1)DYEPNNETSVLSSKPGSKPEK</t>
  </si>
  <si>
    <t>GGSSQEHATVDRDTTTPIQVKSNDEEADNEN</t>
  </si>
  <si>
    <t>KGGSSQEHATVDRDT(0.012)T(0.044)T(0.944)PIQVK</t>
  </si>
  <si>
    <t>EKRPEDEDEVENGDTSLVGVFKHPSIIKSFA</t>
  </si>
  <si>
    <t>RPEDEDEVENGDTS(1)LVGVFK</t>
  </si>
  <si>
    <t>RPSSHREHSNSGTYISRRSSSHHHREASSSS</t>
  </si>
  <si>
    <t>EHSNSGTYIS(1)RR</t>
  </si>
  <si>
    <t>NGKFIPSRPAPKPPSSASASAPIIKSPVMNS</t>
  </si>
  <si>
    <t>FIPSRPAPKPPS(0.172)S(0.82)AS(0.008)ASAPIIK</t>
  </si>
  <si>
    <t>EEATTTNVDSILEKPTPTSTKVEDNLSEDDS</t>
  </si>
  <si>
    <t>VIEEATTTNVDS(0.001)ILEKPT(0.993)PT(0.175)S(0.7)T(0.131)KVEDNLSEDDSTMK</t>
  </si>
  <si>
    <t>SSRPSQTLTPMGNKPSGGGGGDDASSIHSKS</t>
  </si>
  <si>
    <t>SDYFSSRPSQTLTPMGNKPS(0.789)GGGGGDDAS(0.205)S(0.306)IHS(0.7)K</t>
  </si>
  <si>
    <t>O14455</t>
  </si>
  <si>
    <t>60S ribosomal protein L36-B</t>
  </si>
  <si>
    <t>RPL36B</t>
  </si>
  <si>
    <t>GIAIGLNKGKKVTQMTPAPKISYKKGAASNR</t>
  </si>
  <si>
    <t>KVTQMT(1)PAPK</t>
  </si>
  <si>
    <t>TVSSPLGFEETKLSTTPTKSNRRVSHSDTNS</t>
  </si>
  <si>
    <t>LSTT(1)PTK</t>
  </si>
  <si>
    <t>QDIDDEIARLKEKSESLQEEIN_________</t>
  </si>
  <si>
    <t>S(0.012)ES(0.988)LQEEIN</t>
  </si>
  <si>
    <t>GLVSIRGKILTGTVVSTKMHRTIVIRRAYLH</t>
  </si>
  <si>
    <t>ILTGT(0.006)VVS(0.806)T(0.188)K</t>
  </si>
  <si>
    <t>P32561</t>
  </si>
  <si>
    <t>Histone deacetylase RPD3</t>
  </si>
  <si>
    <t>RPD3</t>
  </si>
  <si>
    <t>DYKLSVRPSNMFNVNTPEYLDKVMTNIFANL</t>
  </si>
  <si>
    <t>LSVRPSNMFNVNT(1)PEYLDK</t>
  </si>
  <si>
    <t>FAKSKNYSRPSTAIHTSPHQPSDVKPTSHKQ</t>
  </si>
  <si>
    <t>PST(0.001)AIHT(0.778)S(0.221)PHQPSDVKPTSHK</t>
  </si>
  <si>
    <t>NYLKPKPLNDGYENISNKDSSHELLNILHGN</t>
  </si>
  <si>
    <t>PLNDGYENIS(1)NK</t>
  </si>
  <si>
    <t>DILSPPEFDRYPLVGSRVTSMTQLNHHGRSP</t>
  </si>
  <si>
    <t>NDILSPPEFDRYPLVGS(1)R</t>
  </si>
  <si>
    <t>EEQELLEEENNRMNSSFLSSSSIGDKIWQKS</t>
  </si>
  <si>
    <t>MNSS(1)FLSSSSIGDK</t>
  </si>
  <si>
    <t>VEQDEPLSLQTKELGSVDVFPQSLAHSPNGR</t>
  </si>
  <si>
    <t>ELGS(1)VDVFPQSLAHSPNGR</t>
  </si>
  <si>
    <t>IALKDGKIMQLQNSESTLKNEIKELQSQVLS</t>
  </si>
  <si>
    <t>IMQLQNSES(0.865)T(0.134)LK</t>
  </si>
  <si>
    <t>SARKPLRITNEIDSGSSNEDDDDGLQEKGFV</t>
  </si>
  <si>
    <t>ITNEIDS(1)GS(1)S(1)NEDDDDGLQEK</t>
  </si>
  <si>
    <t>FNKSSNDTIEHAADITDGNNTELTKTTVNIS</t>
  </si>
  <si>
    <t>SSNDTIEHAADIT(1)DGNNTELTK</t>
  </si>
  <si>
    <t>AGSFRSVSATNSRNNSLTTQNNIYLQQQQQQ</t>
  </si>
  <si>
    <t>NNS(0.989)LT(0.011)TQNNIYLQQQQQQLYNSR</t>
  </si>
  <si>
    <t>DRNERRENNEGKFTASVEKNILEQVDRPLYN</t>
  </si>
  <si>
    <t>FTAS(1)VEK</t>
  </si>
  <si>
    <t>NSKPEKSSDSNDSNPSFSFSIPSKNTPDASK</t>
  </si>
  <si>
    <t>SSDSNDSNPS(1)FSFSIPSK</t>
  </si>
  <si>
    <t>P43621</t>
  </si>
  <si>
    <t>Coatomer subunit delta</t>
  </si>
  <si>
    <t>RET2</t>
  </si>
  <si>
    <t>ELKGVLELRINDHDLSHSNLKLADSIDVRDK</t>
  </si>
  <si>
    <t>INDHDLS(0.996)HS(0.004)NLK</t>
  </si>
  <si>
    <t>SDPSGTTEKDIEEINSTSSNVGKDDAENTKK</t>
  </si>
  <si>
    <t>DIEEINS(1)TS(0.062)S(0.938)NVGKDDAENTK</t>
  </si>
  <si>
    <t>EFGFIPGNYVEPENGSTSKQEQAPAAAEAPA</t>
  </si>
  <si>
    <t>STVSNEFGFIPGNYVEPENGS(0.79)T(0.189)S(0.021)K</t>
  </si>
  <si>
    <t>KGFVDSESKAFINYASDQGSSIKNDVSTQEP</t>
  </si>
  <si>
    <t>AFINYAS(1)DQGSSIK</t>
  </si>
  <si>
    <t>______________MSEGFSSSSIQELYQSL</t>
  </si>
  <si>
    <t>S(1)EGFSSSSIQELYQSLK</t>
  </si>
  <si>
    <t>VPSHEEASPEEQEVFSEEGRTVSNITNEEES</t>
  </si>
  <si>
    <t>VPSHEEASPEEQEVFS(1)EEGR</t>
  </si>
  <si>
    <t>PQGKENLPPTMGKKNSSIASTSSENRLRTPL</t>
  </si>
  <si>
    <t>KNS(1)SIASTSSENR</t>
  </si>
  <si>
    <t>KIPAQEKEHAQSNIASSTIEKTSQESIDNGS</t>
  </si>
  <si>
    <t>EHAQSNIAS(0.984)S(0.012)T(0.004)IEK</t>
  </si>
  <si>
    <t>IDNYYKDVLNTGRSSTPSHPRMPKPHVFHSH</t>
  </si>
  <si>
    <t>SST(1)PSHPR</t>
  </si>
  <si>
    <t>DSDLPDSQVLARDITSMARTPTTTHKNYWDV</t>
  </si>
  <si>
    <t>DIT(0.005)S(0.995)MART(0.333)PT(0.046)T(0.57)T(0.051)HK</t>
  </si>
  <si>
    <t>__________MSKNQSVSASEDEKEILNNNA</t>
  </si>
  <si>
    <t>NQS(1)VS(0.005)AS(0.995)EDEK</t>
  </si>
  <si>
    <t>RERGRLLSKLADELESQIDLVSSIEALDNGK</t>
  </si>
  <si>
    <t>LADELES(1)QIDLVSSIEALDNGK</t>
  </si>
  <si>
    <t>DTKGASSKHEKFSVNSEEDLNFSEVKLTGRD</t>
  </si>
  <si>
    <t>FSVNS(1)EEDLNFSEVK</t>
  </si>
  <si>
    <t>PMKNLTNRPKRPGVPTPGNYNSAAKRARNYS</t>
  </si>
  <si>
    <t>RPGVPT(1)PGNYNSAAK</t>
  </si>
  <si>
    <t>GNNNNNTGENSDRRPSIPRSSSIISISSNVA</t>
  </si>
  <si>
    <t>GNNNNNT(0.001)GENS(0.999)DRRPS(1)IPR</t>
  </si>
  <si>
    <t>SKKAISKGLVSDPAGSDALNVLKYFDYNVFH</t>
  </si>
  <si>
    <t>GLVSDPAGS(1)DALNVLK</t>
  </si>
  <si>
    <t>QNSSSAKPSQIPTVSSPLGFEETKLSTTPTK</t>
  </si>
  <si>
    <t>PSQIPTVS(1)S(1)PLGFEETK</t>
  </si>
  <si>
    <t>PPIDTRQSKISTPTSTPTTASSKPSSSGGNR</t>
  </si>
  <si>
    <t>IS(0.066)T(0.934)PTST(0.999)PTTASSKPSSSGGNR</t>
  </si>
  <si>
    <t>QKKKEKKAPAAAPAASKKKEEAKPAATETET</t>
  </si>
  <si>
    <t>KAPAAAPAAS(1)K</t>
  </si>
  <si>
    <t>MLVGLKSDLYEADNLSDLVEPSSAESLAKRL</t>
  </si>
  <si>
    <t>SDLYEADNLS(1)DLVEPSSAESLAK</t>
  </si>
  <si>
    <t>Q08561</t>
  </si>
  <si>
    <t>Ino eighty subunit 4</t>
  </si>
  <si>
    <t>IES4</t>
  </si>
  <si>
    <t>EQLANNPKIEDTSPPSANSRDNSKPVLPWDY</t>
  </si>
  <si>
    <t>IEDTS(0.041)PPS(0.909)ANS(0.05)R</t>
  </si>
  <si>
    <t>VYDPIHDTFQLREDNSDETKADSPMQSVKSG</t>
  </si>
  <si>
    <t>VYDPIHDTFQLREDNS(1)DETK</t>
  </si>
  <si>
    <t>LITLALSSNPNSSLHSPTSDEPVPESAGKAD</t>
  </si>
  <si>
    <t>LALDPNLITLALSSNPNS(0.001)S(0.001)LHS(0.988)PT(0.054)S(0.956)DEPVPESAGK</t>
  </si>
  <si>
    <t>P25555</t>
  </si>
  <si>
    <t>Single-strand telomeric DNA-binding protein GBP2</t>
  </si>
  <si>
    <t>GBP2</t>
  </si>
  <si>
    <t>________MERELGMYGNDRSRSRSPVRRRL</t>
  </si>
  <si>
    <t>ELGMY(1)GNDRS(0.953)RS(0.88)RS(0.167)PVR</t>
  </si>
  <si>
    <t>AKSNKSSRSRRSLPSSSTTNTNSNVPDPSTP</t>
  </si>
  <si>
    <t>S(1)LPS(0.003)S(0.884)S(0.102)T(0.01)T(0.001)NTNSNVPDPSTPSKPNLEVNHQR</t>
  </si>
  <si>
    <t>RNTESETDSGKKRPISTIVEQELPKKFKVCD</t>
  </si>
  <si>
    <t>KRPIS(0.988)T(0.012)IVEQELPK</t>
  </si>
  <si>
    <t>WDPNESDLVGGTNEGSPLDNAQVKLEHEMKI</t>
  </si>
  <si>
    <t>AVGGIVAHAPSWDPNESDLVGGTNEGS(1)PLDNAQVK</t>
  </si>
  <si>
    <t>LPTKDNFLSLDYEAPSPAFSKHDTGEVLFPK</t>
  </si>
  <si>
    <t>DNFLSLDYEAPS(0.999)PAFS(0.001)K</t>
  </si>
  <si>
    <t>SIGSRKYSFNYSSLPSPYKTTVYRYSAAKKI</t>
  </si>
  <si>
    <t>KYS(1)FNYSSLPS(1)PYK</t>
  </si>
  <si>
    <t>ARSNVVVIAATNRPNSIDPALRRFGRFDREV</t>
  </si>
  <si>
    <t>SNVVVIAAT(0.047)NRPNS(0.953)IDPALRR</t>
  </si>
  <si>
    <t>LPRSQRSSAYRSLLETPNSNKDSAKAFFPSR</t>
  </si>
  <si>
    <t>SLLET(1)PNS(1)NK</t>
  </si>
  <si>
    <t>PSSAHGNIEVAKTGGSVLKRQSKPMKDISTP</t>
  </si>
  <si>
    <t>TGGS(1)VLKR</t>
  </si>
  <si>
    <t>LKYKEDEPVVARRSNSANVSSPESEKNKRQS</t>
  </si>
  <si>
    <t>SNS(1)ANVSSPESEK</t>
  </si>
  <si>
    <t>EGSPPAESLKTIQLDSPIQQQAKRWDKHENG</t>
  </si>
  <si>
    <t>TIQLDS(1)PIQQQAK</t>
  </si>
  <si>
    <t>HHRIGGTHSGLTPQSSISSDKARHLMEEMNE</t>
  </si>
  <si>
    <t>IGGTHSGLT(1)PQSS(0.999)IS(0.001)S(1)DK</t>
  </si>
  <si>
    <t>RFIDSFRRAEGSHANSPDSSNSNGTTPISTK</t>
  </si>
  <si>
    <t>RAEGSHANS(1)PDSSNSNGTTPISTK</t>
  </si>
  <si>
    <t>STGFKNPLRPALKKESSFDELQNNSISQERS</t>
  </si>
  <si>
    <t>KES(0.815)S(0.185)FDELQNNSISQER</t>
  </si>
  <si>
    <t>NAGSVSPTKATPHNNTINGNNNNANTINNRA</t>
  </si>
  <si>
    <t>ATPHNNT(1)INGNNNNANTINNR</t>
  </si>
  <si>
    <t>TKGSEIHKQKISNLPSLPKLNYTDVNGEHDE</t>
  </si>
  <si>
    <t>ISNLPS(1)LPK</t>
  </si>
  <si>
    <t>P47025</t>
  </si>
  <si>
    <t>Mitochondrial division protein 1</t>
  </si>
  <si>
    <t>MDV1</t>
  </si>
  <si>
    <t>______________MSVNDQITHIGKTLSTT</t>
  </si>
  <si>
    <t>S(1)VNDQITHIGK</t>
  </si>
  <si>
    <t>Q07896</t>
  </si>
  <si>
    <t>Nucleolar complex-associated protein 3</t>
  </si>
  <si>
    <t>NOC3</t>
  </si>
  <si>
    <t>MQQIEEEMRNAEQAVSAEERERNQSEILKIV</t>
  </si>
  <si>
    <t>NAEQAVS(1)AEERER</t>
  </si>
  <si>
    <t>HNHSDGDDVDIPMDDSPVNEEARKFTENVVG</t>
  </si>
  <si>
    <t>ES(0.001)VHNHS(0.999)DGDDVDIPMDDS(1)PVNEEARK</t>
  </si>
  <si>
    <t>ERASDTGDDDNEHDVSPGGSAGSNGVSPPTK</t>
  </si>
  <si>
    <t>ASDTGDDDNEHDVS(1)PGGSAGSNGVSPPTK</t>
  </si>
  <si>
    <t>Q12291</t>
  </si>
  <si>
    <t>25S rRNA (uridine(2843)-N(3))-methyltransferase</t>
  </si>
  <si>
    <t>BMT6</t>
  </si>
  <si>
    <t>TFLEELYPKDQDNEKSPLTEQIQAVKSDLYN</t>
  </si>
  <si>
    <t>DQDNEKS(0.999)PLT(0.001)EQIQAVK</t>
  </si>
  <si>
    <t>SSPSYQDDLEKALEESRITAQEDEQRRRELA</t>
  </si>
  <si>
    <t>ALEES(1)RIT(1)AQEDEQR</t>
  </si>
  <si>
    <t>SEGEKKSLYQDLMENSTVEVNRYEPVNNTKE</t>
  </si>
  <si>
    <t>SLYQDLMENS(0.964)T(0.036)VEVNRYEPVNNTK</t>
  </si>
  <si>
    <t>Q12754</t>
  </si>
  <si>
    <t>Ribosomal RNA-processing protein 12</t>
  </si>
  <si>
    <t>RRP12</t>
  </si>
  <si>
    <t>NQNRARFNDDAFNFDSEGKLVVKGQPKPSTN</t>
  </si>
  <si>
    <t>FNDDAFNFDS(1)EGK</t>
  </si>
  <si>
    <t>QNGSVDSVSRSNTVVSYYTRSQNRMRSGTLD</t>
  </si>
  <si>
    <t>S(0.059)NT(0.941)VVS(0.991)YYT(0.009)R</t>
  </si>
  <si>
    <t>SKSDSRRNSSLKRSSSASRTSSFKKSSFMLS</t>
  </si>
  <si>
    <t>S(0.003)S(0.004)S(0.931)AS(0.039)RT(0.025)S(0.056)S(0.942)FK</t>
  </si>
  <si>
    <t>LVEHAKATDHHLLSDSAYEDLVKCKENPDVE</t>
  </si>
  <si>
    <t>ATDHHLLSDS(1)AYEDLVK</t>
  </si>
  <si>
    <t>______MPSSLTKTESNSDPRTNIQQVPKAL</t>
  </si>
  <si>
    <t>TES(1)NSDPR</t>
  </si>
  <si>
    <t>CFFKSMREADHRSNITPLKKSRPGSILQKTR</t>
  </si>
  <si>
    <t>SNIT(1)PLKK</t>
  </si>
  <si>
    <t>SPRLSNDVPIVPGNNTTLTPSHSNILTMNHQ</t>
  </si>
  <si>
    <t>LSNDVPIVPGNNT(0.859)T(0.14)LTPSHSNILTMNHQPTADNITRR</t>
  </si>
  <si>
    <t>EAPKSPSPLKSASSSSTINHVLKEDNSINKL</t>
  </si>
  <si>
    <t>SAS(0.999)S(0.001)S(0.001)S(0.931)T(0.068)INHVLK</t>
  </si>
  <si>
    <t>GKNNKVNHLLGQYSASIAGPVYYNGNDNNNS</t>
  </si>
  <si>
    <t>VNHLLGQYS(0.021)AS(0.979)IAGPVYYNGNDNNNSGGEGFFEK</t>
  </si>
  <si>
    <t>HNKEKSNSPTSFFDGSASSTPIPVLGKPTDA</t>
  </si>
  <si>
    <t>SNSPTSFFDGS(1)ASS(0.031)T(0.969)PIPVLGKPTDATGNTTSK</t>
  </si>
  <si>
    <t>AKQRHPKPFASSVNDSPSDRAKSRTVPYNNN</t>
  </si>
  <si>
    <t>PFASSVNDS(1)PSDRAK</t>
  </si>
  <si>
    <t>GEEAITKENAEYERKTPGDEETTTFVPLENS</t>
  </si>
  <si>
    <t>T(1)PGDEETTTFVPLENSQPSDTIRK</t>
  </si>
  <si>
    <t>GSVLKRQSKPMKDISTPDLSKVTFDGIDDYS</t>
  </si>
  <si>
    <t>P26637</t>
  </si>
  <si>
    <t>Leucine--tRNA ligase, cytoplasmic</t>
  </si>
  <si>
    <t>CDC60</t>
  </si>
  <si>
    <t>______________MSSGLVLENTARRDALI</t>
  </si>
  <si>
    <t>S(0.766)S(0.234)GLVLENTAR</t>
  </si>
  <si>
    <t>___________MSNESTRVTVSRGCTASDEC</t>
  </si>
  <si>
    <t>SNES(0.99)T(0.009)RVTVSR</t>
  </si>
  <si>
    <t>TDENSGESGGKGEIKSPSPDPASLSSESERT</t>
  </si>
  <si>
    <t>GEIKS(1)PSPDPASLSSESER</t>
  </si>
  <si>
    <t>P00942</t>
  </si>
  <si>
    <t>Triosephosphate isomerase</t>
  </si>
  <si>
    <t>TPI1</t>
  </si>
  <si>
    <t>ILCIGETLEEKKAGKTLDVVERQLNAVLEEV</t>
  </si>
  <si>
    <t>T(1)LDVVER</t>
  </si>
  <si>
    <t>GTGRMLSQSLTNDSPSNEISTDQLKIFQRMD</t>
  </si>
  <si>
    <t>MLSQSLTNDSPS(1)NEISTDQLK</t>
  </si>
  <si>
    <t>PKIKSMIPESGSSSHTEKEEENEEKEEKKPE</t>
  </si>
  <si>
    <t>SMIPES(0.176)GS(0.766)S(0.054)S(0.004)HT(1)EKEEENEEK</t>
  </si>
  <si>
    <t>P46784;Q08745</t>
  </si>
  <si>
    <t>P46784</t>
  </si>
  <si>
    <t>40S ribosomal protein S10-B;40S ribosomal protein S10-A</t>
  </si>
  <si>
    <t>RPS10B;RPS10A</t>
  </si>
  <si>
    <t>DTKNLYVIKALQSLTSKGYVKTQFSWQYYYY</t>
  </si>
  <si>
    <t>ALQSLT(0.004)S(0.996)K</t>
  </si>
  <si>
    <t>NIDYQADVRRFQKDNSILEKHNSDDEFSNAG</t>
  </si>
  <si>
    <t>DNS(1)ILEK</t>
  </si>
  <si>
    <t>P46957</t>
  </si>
  <si>
    <t>DNA polymerase delta small subunit</t>
  </si>
  <si>
    <t>POL31</t>
  </si>
  <si>
    <t>LTKFNEDRSLQDENLSQPRTRVRIVDDNLYN</t>
  </si>
  <si>
    <t>SLQDENLS(1)QPR</t>
  </si>
  <si>
    <t>QLDPFDVDEKTEEICSILQGDKDISKLMNDI</t>
  </si>
  <si>
    <t>TEEICS(1)ILQGDK</t>
  </si>
  <si>
    <t>TTAPSDNITNEQRLPSGPKDDVDTLALTSAQ</t>
  </si>
  <si>
    <t>LPS(1)GPKDDVDTLALTSAQNQANSLRK</t>
  </si>
  <si>
    <t>IPENEPSKPSEAPKPSQNGGGDEAQKSIASN</t>
  </si>
  <si>
    <t>IEGSIPENEPSKPSEAPKPS(1)QNGGGDEAQK</t>
  </si>
  <si>
    <t>P17442</t>
  </si>
  <si>
    <t>Phosphate system positive regulatory protein PHO81</t>
  </si>
  <si>
    <t>PHO81</t>
  </si>
  <si>
    <t>INSQSSTQRLNTIDLTPNDDKFDLDIQDSIP</t>
  </si>
  <si>
    <t>LNTIDLT(1)PNDDK</t>
  </si>
  <si>
    <t>IQQRLLLDNVDGATNSDKEKYVQLPDINTGF</t>
  </si>
  <si>
    <t>LLLDNVDGAT(0.004)NS(0.996)DK</t>
  </si>
  <si>
    <t>SEVTPKVPERPSRRKTSELFPLSGSESGDIK</t>
  </si>
  <si>
    <t>RKT(1)SELFPLSGSESGDIK</t>
  </si>
  <si>
    <t>P36104</t>
  </si>
  <si>
    <t>COMPASS component SWD2</t>
  </si>
  <si>
    <t>SWD2</t>
  </si>
  <si>
    <t>___________MTTVSINKPNLLKFKHVKSF</t>
  </si>
  <si>
    <t>TTVS(1)INKPNLLK</t>
  </si>
  <si>
    <t>NSRQERLPSYEEAAGTPKQQAPYPKEKKRSS</t>
  </si>
  <si>
    <t>LPSYEEAAGT(1)PK</t>
  </si>
  <si>
    <t>SPSHNEGNSKKASTNSILPVKDEFDDEFAGL</t>
  </si>
  <si>
    <t>KAS(0.998)T(0.002)NS(1)ILPVK</t>
  </si>
  <si>
    <t>P38260</t>
  </si>
  <si>
    <t>Hsp70 nucleotide exchange factor FES1</t>
  </si>
  <si>
    <t>FES1</t>
  </si>
  <si>
    <t>____MEKLLQWSIANSQGDKEAMARAGQPDP</t>
  </si>
  <si>
    <t>LLQWSIANS(1)QGDK</t>
  </si>
  <si>
    <t>QRVELEGAASATSANSNGINNTHFDRYGFKK</t>
  </si>
  <si>
    <t>VELEGAAS(0.007)AT(0.18)S(0.813)ANS(1)NGINNTHFDR</t>
  </si>
  <si>
    <t>EPEEQEQLRESSDTFSAQPPPVPKHASSPVK</t>
  </si>
  <si>
    <t>EEPEEQEQLRESSDT(0.006)FS(0.994)AQPPPVPK</t>
  </si>
  <si>
    <t>IAEELAKNRNYVKGASPSPIIISGSSSTSPS</t>
  </si>
  <si>
    <t>GAS(0.846)PS(0.153)PIIISGSSSTSPSGPSSSSTNPMGIPTNR</t>
  </si>
  <si>
    <t>LLVFWSVRARLASTYSIDNSRYRTSSRWNPF</t>
  </si>
  <si>
    <t>LASTYS(1)IDNSR</t>
  </si>
  <si>
    <t>P32529</t>
  </si>
  <si>
    <t>DNA-directed RNA polymerase I subunit RPA12</t>
  </si>
  <si>
    <t>RPA12</t>
  </si>
  <si>
    <t>NLKVVTTTADDAFPSSLRAKKSVVKTSLKKN</t>
  </si>
  <si>
    <t>VVTTTADDAFPS(0.128)S(0.872)LR</t>
  </si>
  <si>
    <t>FPPYSPLLPPFGLSYTPVERQTIYSQAPSLN</t>
  </si>
  <si>
    <t>FPPYSPLLPPFGLS(0.002)YT(0.998)PVER</t>
  </si>
  <si>
    <t>VDEKITNKKDNVKQTSPQLLKKVQEIQKKPS</t>
  </si>
  <si>
    <t>QTS(1)PQLLKK</t>
  </si>
  <si>
    <t>RGAYNNRGSRGGRGSSGNYSNYNNRTTDMPL</t>
  </si>
  <si>
    <t>GSS(1)GNYSNYNNR</t>
  </si>
  <si>
    <t>DSNNRRDIVVVTRVASEETLESQSSTSSMGI</t>
  </si>
  <si>
    <t>VAS(1)EETLESQSSTSSMGIRPESSFNYEDASNQAR</t>
  </si>
  <si>
    <t>TSATTETLTSKKIVPSPKKVAIDQDKITLHD</t>
  </si>
  <si>
    <t>KIVPS(1)PKK</t>
  </si>
  <si>
    <t>DQAHPKIKSMIPESGSSSHTEKEEENEEKEE</t>
  </si>
  <si>
    <t>SMIPESGS(0.989)S(0.009)S(0.002)HTEKEEENEEK</t>
  </si>
  <si>
    <t>AASALTESSDNEKDASPVPSEQSSVSSAMSN</t>
  </si>
  <si>
    <t>DAS(1)PVPSEQSSVSSAMSNVK</t>
  </si>
  <si>
    <t>AEPTEIPRKDPELANSNAEDDHNNLGLEDDD</t>
  </si>
  <si>
    <t>KDPELANS(1)NAEDDHNNLGLEDDDRDEQLESEGLGK</t>
  </si>
  <si>
    <t>NRTNTATSPYQSLANSPLIQKLQANIMTPHQ</t>
  </si>
  <si>
    <t>TNTATSPYQSLANS(1)PLIQK</t>
  </si>
  <si>
    <t>AQKKAHLAEIQLNGGSISEKVDWAREHFEKT</t>
  </si>
  <si>
    <t>AHLAEIQLNGGS(1)ISEK</t>
  </si>
  <si>
    <t>SGKNQANIERDILENSKLQEQSGNMDQNLLP</t>
  </si>
  <si>
    <t>NQANIERDILENS(1)K</t>
  </si>
  <si>
    <t>TTSRPGTYKRTSSTESKPFAKSPPLSASVLS</t>
  </si>
  <si>
    <t>RT(0.014)S(0.1)S(0.809)T(0.081)ES(0.996)KPFAK</t>
  </si>
  <si>
    <t>TPVSKENDRVSIDGVSTFNRASTSLPESSTD</t>
  </si>
  <si>
    <t>ENDRVS(1)IDGVS(0.989)T(0.011)FNR</t>
  </si>
  <si>
    <t>GNLSPVSDIVRDSYGSQKTVDTEKLFDLEAP</t>
  </si>
  <si>
    <t>DSYGS(1)QKT(1)VDT(1)EK</t>
  </si>
  <si>
    <t>SVSTTSHNKGRDSEISSLVTTKEGLLNTPPI</t>
  </si>
  <si>
    <t>RSSSESIKSKLKNSKSQEDISNSRSTSESAL</t>
  </si>
  <si>
    <t>S(1)QEDISNSR</t>
  </si>
  <si>
    <t>RKQKQAKPAKINRTRTMSVFDNVSPFKKTGF</t>
  </si>
  <si>
    <t>T(1)MS(1)VFDNVSPFKK</t>
  </si>
  <si>
    <t>SAFGNIGHRLASASSSLTHNDLMNNEFSDST</t>
  </si>
  <si>
    <t>LASAS(0.004)S(0.033)S(0.958)LT(0.004)HNDLMNNEFSDSTNNSSLK</t>
  </si>
  <si>
    <t>GYSENPVENSQFLTEYVATRWYRAPEIMLSY</t>
  </si>
  <si>
    <t>GYSENPVENSQFLT(1)EY(1)VATR</t>
  </si>
  <si>
    <t>P49435</t>
  </si>
  <si>
    <t>Adenine phosphoribosyltransferase 1</t>
  </si>
  <si>
    <t>APT1</t>
  </si>
  <si>
    <t>___________MSIASYAQELKLALHQYPNF</t>
  </si>
  <si>
    <t>SIAS(1)YAQELK</t>
  </si>
  <si>
    <t>P13663</t>
  </si>
  <si>
    <t>Aspartate-semialdehyde dehydrogenase</t>
  </si>
  <si>
    <t>HOM2</t>
  </si>
  <si>
    <t>PQPRLDRNRDSGYGVSVGRIREDPLLDFKMV</t>
  </si>
  <si>
    <t>DSGYGVS(1)VGR</t>
  </si>
  <si>
    <t>LQTVSQQIQPPLNVSTPPPGIFGPQHKVPIQ</t>
  </si>
  <si>
    <t>LQTVSQQIQPPLNVS(0.002)T(0.998)PPPGIFGPQHK</t>
  </si>
  <si>
    <t>TLDKPQSGETSSSQKSLPNSYNDNKLRNNSV</t>
  </si>
  <si>
    <t>S(1)LPNSYNDNK</t>
  </si>
  <si>
    <t>PTQNIDTLAMRTRSTSTPSPTWYTFPLHKTG</t>
  </si>
  <si>
    <t>S(0.001)T(0.001)S(0.995)T(0.002)PSPTWYTFPLHK</t>
  </si>
  <si>
    <t>P39009</t>
  </si>
  <si>
    <t>DNA damage response protein kinase DUN1</t>
  </si>
  <si>
    <t>DUN1</t>
  </si>
  <si>
    <t>RIVFGKSCSFLFKYASSSSTDIENDDEKVSS</t>
  </si>
  <si>
    <t>YAS(1)SSSTDIENDDEK</t>
  </si>
  <si>
    <t>NNNSNNPGSNSHRKTSSQSSIYGHSRRHSLG</t>
  </si>
  <si>
    <t>KT(0.656)S(0.972)S(0.332)QS(0.025)S(0.008)IY(0.007)GHSR</t>
  </si>
  <si>
    <t>DLSLEPAPSHDEQDGSGLVIDIDQRKIGDEQ</t>
  </si>
  <si>
    <t>LNDLSLEPAPSHDEQDGS(1)GLVIDIDQR</t>
  </si>
  <si>
    <t>RSHNLKNPNEDYEDDSEGLLPLNQESNAETC</t>
  </si>
  <si>
    <t>NPNEDYEDDS(1)EGLLPLNQESNAETCR</t>
  </si>
  <si>
    <t>NRLDGSKTPVGVHTGSALQRVRSSNTLKSNR</t>
  </si>
  <si>
    <t>TPVGVHTGS(1)ALQR</t>
  </si>
  <si>
    <t>P36139</t>
  </si>
  <si>
    <t>Protein PET10</t>
  </si>
  <si>
    <t>PET10</t>
  </si>
  <si>
    <t>____________MSESSISSSKPSVELPQAT</t>
  </si>
  <si>
    <t>S(0.017)ES(0.812)S(0.83)IS(0.444)S(0.409)S(0.435)KPS(0.053)VELPQATWSHLQR</t>
  </si>
  <si>
    <t>KHLHRRNTSLASSITSLPNSIDRRHSIYRVT</t>
  </si>
  <si>
    <t>NTSLAS(0.017)S(0.983)IT(0.004)S(0.996)LPNS(0.001)IDRR</t>
  </si>
  <si>
    <t>KGSESQLNSTLKKVESQETLNDTIERSLIEE</t>
  </si>
  <si>
    <t>DLKRMEILKSPHLSKSPADRPQGRRNSRNFS</t>
  </si>
  <si>
    <t>S(1)PADRPQGR</t>
  </si>
  <si>
    <t>HTEQVIKYPAPGTSPSHNEGNSKKASTNSIL</t>
  </si>
  <si>
    <t>YPAPGTSPS(1)HNEGNSK</t>
  </si>
  <si>
    <t>LNKELASAATENYDHSIKSTDLSSIRIETEE</t>
  </si>
  <si>
    <t>ELASAATENYDHS(1)IK</t>
  </si>
  <si>
    <t>QAGKSEATPQPATSASPKHASILDDEHRRKA</t>
  </si>
  <si>
    <t>SEATPQPAT(0.003)S(0.132)AS(0.865)PK</t>
  </si>
  <si>
    <t>TGENNVKASSNADDGSVITDKESNVAIGSDG</t>
  </si>
  <si>
    <t>ASSNADDGS(1)VITDK</t>
  </si>
  <si>
    <t>P29509;P38816</t>
  </si>
  <si>
    <t>Thioredoxin reductase 1;Thioredoxin reductase 2, mitochondrial</t>
  </si>
  <si>
    <t>TRR1;TRR2</t>
  </si>
  <si>
    <t>_____MVHNKVTIIGSGPAAHTAAIYLARAE</t>
  </si>
  <si>
    <t>VTIIGS(1)GPAAHTAAIYLAR</t>
  </si>
  <si>
    <t>PSADSLPLSNSSTDLTISDNIKEMVKDEPAK</t>
  </si>
  <si>
    <t>TPS(0.001)ADS(0.003)LPLS(0.379)NS(0.478)S(0.132)T(0.017)DLT(0.943)IS(0.047)DNIK</t>
  </si>
  <si>
    <t>P14306</t>
  </si>
  <si>
    <t>Carboxypeptidase Y inhibitor</t>
  </si>
  <si>
    <t>TFS1</t>
  </si>
  <si>
    <t>SKFSKIKDRPNWGYGTPATGVGKWAKENNLQ</t>
  </si>
  <si>
    <t>DRPNWGYGT(0.999)PAT(0.001)GVGK</t>
  </si>
  <si>
    <t>LMPRSISGPVITDVASLKAANSVSQDSSYTD</t>
  </si>
  <si>
    <t>SISGPVIT(0.001)DVAS(0.999)LK</t>
  </si>
  <si>
    <t>RATPVSTPVISKPSMTTTPRQINSASHSLSN</t>
  </si>
  <si>
    <t>ATPVSTPVISKPS(0.081)MT(0.785)T(0.067)T(0.067)PR</t>
  </si>
  <si>
    <t>HVNGADTALQKYRGRSVDDSDVSTLRRAWDL</t>
  </si>
  <si>
    <t>S(1)VDDSDVSTLRR</t>
  </si>
  <si>
    <t>PHMLEGAGNQVPRETTPIKTNATAFPPAAAP</t>
  </si>
  <si>
    <t>ELGPHMLEGAGNQVPRET(0.036)T(0.964)PIK</t>
  </si>
  <si>
    <t>QILTQGRRKGNSLNTSTKGSPSDLQGINNGN</t>
  </si>
  <si>
    <t>GNSLNT(0.044)S(0.888)T(0.069)K</t>
  </si>
  <si>
    <t>Q04120</t>
  </si>
  <si>
    <t>Peroxiredoxin TSA2</t>
  </si>
  <si>
    <t>TSA2</t>
  </si>
  <si>
    <t>FQWTDKNGTVLPCNWTPGAATIKPDVKDSKE</t>
  </si>
  <si>
    <t>NGTVLPCNWT(0.98)PGAAT(0.02)IK</t>
  </si>
  <si>
    <t>PTTTRTMITEEKADQSDVFKPPSRLLRSPAG</t>
  </si>
  <si>
    <t>ADQS(1)DVFKPPSR</t>
  </si>
  <si>
    <t>KPIAPSNPHSFKQATSMTPTHSPVRKNSNLS</t>
  </si>
  <si>
    <t>QAT(0.002)S(0.997)MTPT(0.044)HS(0.956)PVRK</t>
  </si>
  <si>
    <t>ISNTSTKTPTTAAATTTSSNANSRIGSALNT</t>
  </si>
  <si>
    <t>TPTTAAAT(0.004)T(0.983)T(0.008)S(0.001)S(0.002)NANS(0.002)R</t>
  </si>
  <si>
    <t>AKNGTLDKNSQTVSGTPITQTESKKEENETI</t>
  </si>
  <si>
    <t>NSQTVSGT(1)PITQTESKK</t>
  </si>
  <si>
    <t>IMANKSKREIDEQESSDDELKTLSFGSLKKA</t>
  </si>
  <si>
    <t>SIPREELPVESKRIASSDELMERSRKAREEA</t>
  </si>
  <si>
    <t>IAS(1)SDELMER</t>
  </si>
  <si>
    <t>Q12024</t>
  </si>
  <si>
    <t>Ribosome biogenesis protein YTM1</t>
  </si>
  <si>
    <t>YTM1</t>
  </si>
  <si>
    <t>PEREQKIKSQRINSASQTEGDELKSEQTQPK</t>
  </si>
  <si>
    <t>INSAS(1)QTEGDELK</t>
  </si>
  <si>
    <t>P07245;P09440</t>
  </si>
  <si>
    <t>C-1-tetrahydrofolate synthase, cytoplasmic;Methylenetetrahydrofolate dehydrogenase;Methenyltetrahydrofolate cyclohydrolase;Formyltetrahydrofolate synthetase;C-1-tetrahydrofolate synthase, mitochondrial;Methylenetetrahydrofolate dehydrogenase;Methenyltetrahydrofolate cyclohydrolase;Formyltetrahydrofolate synthetase</t>
  </si>
  <si>
    <t>ADE3;MIS1</t>
  </si>
  <si>
    <t>SAHLGKPSIANVRQPSLGPTLGVKGGAAGGG;TAHLGKPAIANVRQPSLGPTLGVKGGAAGGG</t>
  </si>
  <si>
    <t>QPS(1)LGPTLGVK</t>
  </si>
  <si>
    <t>PVVVPQSTDTKDENTSDKDTVDSGNVTTTES</t>
  </si>
  <si>
    <t>DENTS(1)DKDTVDSGNVTTTESTER</t>
  </si>
  <si>
    <t>DSKDQQNDKSTRSVASLLSRFQYKSALDVGE</t>
  </si>
  <si>
    <t>SVAS(1)LLSR</t>
  </si>
  <si>
    <t>VIVNNSSNNLPVTNPSGLRESIIRRRMSSSS</t>
  </si>
  <si>
    <t>SDDVIVNNSSNNLPVTNPS(0.928)GLRES(0.072)IIR</t>
  </si>
  <si>
    <t>Q06224</t>
  </si>
  <si>
    <t>Endoribonuclease YSH1</t>
  </si>
  <si>
    <t>YSH1</t>
  </si>
  <si>
    <t>AKIEPIKEENEDNLDSQAEKGLVDEEEHKDI</t>
  </si>
  <si>
    <t>IEPIKEENEDNLDS(1)QAEK</t>
  </si>
  <si>
    <t>__________MTGMESGENLENMEDILARHR</t>
  </si>
  <si>
    <t>TGMES(1)GENLENMEDILAR</t>
  </si>
  <si>
    <t>Q03010</t>
  </si>
  <si>
    <t>Transcriptional regulatory protein UME1</t>
  </si>
  <si>
    <t>UME1</t>
  </si>
  <si>
    <t>HISSLKPIFGSGVDESPSTLRSIVFTNDSSC</t>
  </si>
  <si>
    <t>PIFGSGVDES(0.968)PS(0.027)T(0.005)LR</t>
  </si>
  <si>
    <t>ASHLGRPNGERNEKYSLAPVAKELQSLLGKD</t>
  </si>
  <si>
    <t>NEKYS(1)LAPVAK</t>
  </si>
  <si>
    <t>QTNNQAQAEALHQKQSFGQMGEPITLDLKYL</t>
  </si>
  <si>
    <t>QS(1)FGQMGEPITLDLK</t>
  </si>
  <si>
    <t>AKNATGAAIPVAGPSSTPSPVIPVADASKET</t>
  </si>
  <si>
    <t>NATGAAIPVAGPS(0.393)S(0.834)T(0.834)PS(0.938)PVIPVADAS(0.001)K</t>
  </si>
  <si>
    <t>EECSSNTPVEINGRNSGKLKEEASAGICLVK</t>
  </si>
  <si>
    <t>TETTPDNVGQDIPVNAHSVHEECSSNTPVEINGRNS(1)GK</t>
  </si>
  <si>
    <t>NSSVKFGHQPTSSVASTKSSSKSPRATSRKS</t>
  </si>
  <si>
    <t>FGHQPTSSVAS(0.993)T(0.007)K</t>
  </si>
  <si>
    <t>VPRSANNTTLENKKTSGNEIGLKVAPELLLN</t>
  </si>
  <si>
    <t>KTS(1)GNEIGLK</t>
  </si>
  <si>
    <t>PNRTSPNRSSISRNATLKKEEQPLPPIPPTK</t>
  </si>
  <si>
    <t>S(0.396)S(0.501)IS(0.103)RNAT(1)LKK</t>
  </si>
  <si>
    <t>1;2;4;5</t>
  </si>
  <si>
    <t>VEIIENNDDEWEDEKSDVEEGRVDKGTEENS</t>
  </si>
  <si>
    <t>S(1)DVEEGRVDK</t>
  </si>
  <si>
    <t>FAKWEEVIGDKQTSSSQLTLHPNKTLFKNHH</t>
  </si>
  <si>
    <t>QTSS(0.012)S(0.987)QLTLHPNK</t>
  </si>
  <si>
    <t>PGVRVSGEDVIIGKTTPISPDEEELGQRTAY</t>
  </si>
  <si>
    <t>VSGEDVIIGKT(0.103)T(0.896)PISPDEEELGQR</t>
  </si>
  <si>
    <t>ETDDAWTVKPASKSESNLLSKKSEFTGSMQD</t>
  </si>
  <si>
    <t>SES(1)NLLSK</t>
  </si>
  <si>
    <t>RYLQSYNNNNAPVNQSTERIDVESQYSRVYD</t>
  </si>
  <si>
    <t>YLQSYNNNNAPVNQS(0.923)T(0.077)ERIDVESQYSR</t>
  </si>
  <si>
    <t>PKERRDTVISGKEPTSLTSSNRKFSVSSNLT</t>
  </si>
  <si>
    <t>EPT(0.003)S(0.997)LTSSNRK</t>
  </si>
  <si>
    <t>GGGFENSESRPGSGESETNTRVNTLTPVTIK</t>
  </si>
  <si>
    <t>ATYQPYNEYSSVTGGGFENSESRPGS(0.001)GES(0.967)ET(0.031)NTR</t>
  </si>
  <si>
    <t>STINDYSNGTGIRQNSNNINPLDAGPSFSPL</t>
  </si>
  <si>
    <t>QNS(1)NNINPLDAGPS(0.02)FS(0.98)PLHK</t>
  </si>
  <si>
    <t>TYINSVPSSSSSKRKSDDDDDGNDNEEVGND</t>
  </si>
  <si>
    <t>RKS(1)DDDDDGNDNEEVGNDGPTANSK</t>
  </si>
  <si>
    <t>ASRLKDLKVLTVASQSGKRKQQRQQQQQNDY</t>
  </si>
  <si>
    <t>VLTVAS(0.001)QS(0.999)GK</t>
  </si>
  <si>
    <t>____________MEETIENVEVPSSNVSKQN</t>
  </si>
  <si>
    <t>MEET(1)IENVEVPSSNVSK</t>
  </si>
  <si>
    <t>NPAHSLRRSIFHYVSSNSVNKDSNNSSATPA</t>
  </si>
  <si>
    <t>SIFHY(0.021)VS(0.675)S(0.765)NS(0.539)VNK</t>
  </si>
  <si>
    <t>HTPTDASFRTRVTEGSPYAKQRHPKPFASSV</t>
  </si>
  <si>
    <t>VT(1)EGS(1)PY(1)AKQR</t>
  </si>
  <si>
    <t>ESLENDKEQESDTTASTLGQIAKFISATKEE</t>
  </si>
  <si>
    <t>ESLENDKEQESDTT(0.001)AS(0.997)T(0.001)LGQIAK</t>
  </si>
  <si>
    <t>EQDYEMVPRKNRSDTSNLVEGLPIKVNGKVE</t>
  </si>
  <si>
    <t>SDT(0.001)S(0.999)NLVEGLPIK</t>
  </si>
  <si>
    <t>DKDLQRPVAAVVRIPSESEFDFNLLRPTMNN</t>
  </si>
  <si>
    <t>IPS(1)ESEFDFNLLRPTMNNFVNGQSNR</t>
  </si>
  <si>
    <t>LVSIRGKILTGTVVSTKMHRTIVIRRAYLHY</t>
  </si>
  <si>
    <t>ILTGTVVS(0.129)T(0.871)K</t>
  </si>
  <si>
    <t>GMQSQVTGGILPVQKTGNGLIPISNTGGAMM</t>
  </si>
  <si>
    <t>T(1)GNGLIPISNTGGAMMPQTTFGAAATVLPLQK</t>
  </si>
  <si>
    <t>VPPHLRGKPRSARNNSSNYNNNNGGYNGGRG</t>
  </si>
  <si>
    <t>NNS(1)SNYNNNNGGYNGGR</t>
  </si>
  <si>
    <t>P38711;P35997</t>
  </si>
  <si>
    <t>P38711</t>
  </si>
  <si>
    <t>40S ribosomal protein S27-B;40S ribosomal protein S27-A</t>
  </si>
  <si>
    <t>RPS27B;RPS27A</t>
  </si>
  <si>
    <t>CSTVLCTPTGGKAKLSEGTSFRRK_______</t>
  </si>
  <si>
    <t>AKLS(1)EGTSFR</t>
  </si>
  <si>
    <t>ASSSALSTPPLIRMSSLDPRGSTVPDKTIRP</t>
  </si>
  <si>
    <t>MSS(1)LDPR</t>
  </si>
  <si>
    <t>NAVHNATTATSDHVVTSPNPLSVRSRSTFEF</t>
  </si>
  <si>
    <t>NAVHNATTATSDHVVT(0.937)S(0.063)PNPLSVR</t>
  </si>
  <si>
    <t>_______MARYGATSTNPAKSASARGSYLRV</t>
  </si>
  <si>
    <t>YGATS(0.044)T(0.956)NPAK</t>
  </si>
  <si>
    <t>QKSSAEFLRSLSRSISRGPTKNKTVSPSKGE</t>
  </si>
  <si>
    <t>SIS(1)RGPTK</t>
  </si>
  <si>
    <t>SSSEASREASPAPTGSHSLTKGMAELNVQES</t>
  </si>
  <si>
    <t>EASPAPT(0.003)GS(0.967)HS(0.029)LT(0.001)K</t>
  </si>
  <si>
    <t>SRSRDNSFRGGSGWGSDSKSSGWGNSGGSNN</t>
  </si>
  <si>
    <t>GGSGWGS(0.997)DS(0.003)K</t>
  </si>
  <si>
    <t>THKASSPSRPLFGVGTSPNRKPAGSPTQNIG</t>
  </si>
  <si>
    <t>AS(0.905)S(0.091)PS(0.005)RPLFGVGT(0.947)S(0.053)PNRK</t>
  </si>
  <si>
    <t>EKNGSTPDTQTASAGSDNVGKAKVPPKQEPQ</t>
  </si>
  <si>
    <t>NGSTPDT(0.002)QT(0.004)AS(0.994)AGS(1)DNVGK</t>
  </si>
  <si>
    <t>PSPRNVLSDSPMSSSSPISALFKFQLPAPQT</t>
  </si>
  <si>
    <t>NVLSDS(1)PMSSS(0.002)S(0.997)PIS(0.001)ALFK</t>
  </si>
  <si>
    <t>TETPNNSSTRVSSTATSSIYQKQRRPTYSSS</t>
  </si>
  <si>
    <t>VS(0.03)S(0.698)T(0.289)AT(0.918)S(0.052)S(0.012)IYQK</t>
  </si>
  <si>
    <t>LGAGSFGVVRQARKLSTNEDVAIKILLKKAL</t>
  </si>
  <si>
    <t>KLS(0.999)T(0.001)NEDVAIK</t>
  </si>
  <si>
    <t>EKLSSVANAEEIGPNSTKRQSNAPSLSNFAS</t>
  </si>
  <si>
    <t>LSSVANAEEIGPNS(0.958)T(0.042)K</t>
  </si>
  <si>
    <t>LSKMEYPSIIAPQRLSEERVVSDSNDGYESL</t>
  </si>
  <si>
    <t>MEYPSIIAPQRLS(1)EER</t>
  </si>
  <si>
    <t>____________MSSSTPFDPYALSEHDEER</t>
  </si>
  <si>
    <t>S(0.493)S(0.554)S(0.84)T(0.113)PFDPYALSEHDEERPQNVQSK</t>
  </si>
  <si>
    <t>SNIPLKNEIELLRPRSPVQKAQ_________</t>
  </si>
  <si>
    <t>NEIELLRPRS(1)PVQK</t>
  </si>
  <si>
    <t>EADIKRYKEEMHQSLSQRVPTAPRGHIVEKG</t>
  </si>
  <si>
    <t>EEMHQSLS(1)QRVPTAPR</t>
  </si>
  <si>
    <t>LSEERVVSDSNDGYESLILPKDGNGVSQLKD</t>
  </si>
  <si>
    <t>VVSDSNDGYES(1)LILPK</t>
  </si>
  <si>
    <t>SRQLLEEVGLSSAGISPKQSSKNHRKQHPQG</t>
  </si>
  <si>
    <t>QLLEEVGLSSAGIS(1)PK</t>
  </si>
  <si>
    <t>SNTNNLQTKLEFANLTPGLKNELITSLTPGV</t>
  </si>
  <si>
    <t>LEFANLT(1)PGLK</t>
  </si>
  <si>
    <t>SPVTHTHGHASVKTTSPTNTHEHSKANTGPS</t>
  </si>
  <si>
    <t>TTS(1)PTNTHEHSK</t>
  </si>
  <si>
    <t>YKQRYLLKNRANSSTSSENPSLTPFDIESNN</t>
  </si>
  <si>
    <t>ANSST(0.003)S(0.832)S(0.165)ENPSLTPFDIESNNDRK</t>
  </si>
  <si>
    <t>SSPHSQAPSGHTASSSTNTSSTTRTNGHSTS</t>
  </si>
  <si>
    <t>LPSSSPHSQAPSGHTASS(0.022)S(0.86)T(0.108)NT(0.005)S(0.001)S(0.001)T(0.002)T(0.002)R</t>
  </si>
  <si>
    <t>_________MKAKPLSQDPGSKRYAYRINKE</t>
  </si>
  <si>
    <t>PLS(1)QDPGSK</t>
  </si>
  <si>
    <t>KKTCSSCGYPSAKTRSHNWAAKAKRRHTTGT</t>
  </si>
  <si>
    <t>S(1)HNWAAK</t>
  </si>
  <si>
    <t>QEVNPTQAKIEPSNISPQHTYSNNVRINNGN</t>
  </si>
  <si>
    <t>IEPSNIS(1)PQHTYSNNVR</t>
  </si>
  <si>
    <t>RKAIELSLKESRNSASSEPIVPVVESKNEVK</t>
  </si>
  <si>
    <t>NS(0.002)AS(0.976)S(0.022)EPIVPVVESK</t>
  </si>
  <si>
    <t>IVFGKSCSFLFKYASSSSTDIENDDEKVSSE</t>
  </si>
  <si>
    <t>YASS(0.999)S(0.001)STDIENDDEK</t>
  </si>
  <si>
    <t>P38700</t>
  </si>
  <si>
    <t>Adaptin medium chain homolog APM2</t>
  </si>
  <si>
    <t>APM2</t>
  </si>
  <si>
    <t>SLDSINTIEKDEEKNSDDDAGLQAATDAREI</t>
  </si>
  <si>
    <t>DEEKNS(1)DDDAGLQAATDAR</t>
  </si>
  <si>
    <t>FVLVCGKVPFDDENSSVLHEKIKQGKVEYPQ</t>
  </si>
  <si>
    <t>VPFDDENS(0.025)S(0.975)VLHEK</t>
  </si>
  <si>
    <t>RRPTTIDVPGLTKSKTSPDGLISKEDSGSKL</t>
  </si>
  <si>
    <t>S(0.082)KT(0.883)S(0.036)PDGLISK</t>
  </si>
  <si>
    <t>VFDFLEDDQVMDKDETPVDVTSDEHHNNNQK</t>
  </si>
  <si>
    <t>VFDFLEDDQVMDKDET(1)PVDVTSDEHHNNNQK</t>
  </si>
  <si>
    <t>P05748;P54780</t>
  </si>
  <si>
    <t>P05748</t>
  </si>
  <si>
    <t>60S ribosomal protein L15-A;60S ribosomal protein L15-B</t>
  </si>
  <si>
    <t>RPL15A;RPL15B</t>
  </si>
  <si>
    <t>MGAYKYLEELERKKQSDVLRFLQRVRVWEYR;MGAYKYLEELQRKKQSDVLRFLQRVRVWEYR</t>
  </si>
  <si>
    <t>KQS(1)DVLR</t>
  </si>
  <si>
    <t>FPPLVAPTKVLLVPLSNHKDLVPVTTEVAKI</t>
  </si>
  <si>
    <t>VLLVPLS(1)NHK</t>
  </si>
  <si>
    <t>TRRPLVLQLNNISPNSPLIEEDDNSVNPHDE</t>
  </si>
  <si>
    <t>RPLVLQLNNISPNS(1)PLIEEDDNSVNPHDEVTK</t>
  </si>
  <si>
    <t>P32479</t>
  </si>
  <si>
    <t>Protein HIR1</t>
  </si>
  <si>
    <t>HIR1</t>
  </si>
  <si>
    <t>DADNAGGKGSDGTSNSIDDIAVLSEEENDFH</t>
  </si>
  <si>
    <t>GS(0.003)DGT(0.013)S(0.165)NS(0.82)IDDIAVLS(1)EEENDFHR</t>
  </si>
  <si>
    <t>SEQLQKLQNSNNEADSDSDDENDRQKKRRNF</t>
  </si>
  <si>
    <t>LQNSNNEADS(1)DS(1)DDENDRQK</t>
  </si>
  <si>
    <t>PEERQKQEKNESQDQSVEEVENIVSPHRSTV</t>
  </si>
  <si>
    <t>NESQDQS(1)VEEVENIVSPHR</t>
  </si>
  <si>
    <t>YPYQLSVAPTFPVPPSSSRQHFMTNRDFYSS</t>
  </si>
  <si>
    <t>YPYQLSVAPTFPVPPS(0.96)S(0.013)S(0.027)R</t>
  </si>
  <si>
    <t>LSSYTRPISRLDPGLTPVTETLPNNLKEKTA</t>
  </si>
  <si>
    <t>LDPGLT(1)PVTETLPNNLK</t>
  </si>
  <si>
    <t>_____MSNTWDDVWASDSDVETERSPDLVKL</t>
  </si>
  <si>
    <t>ILKHPLLQKYPSIRDSKSIRGLPREDTYLTP</t>
  </si>
  <si>
    <t>YPSIRDS(1)K</t>
  </si>
  <si>
    <t>EQEIVNSLPEYKRSASHTFHGIRRPRSRSSS</t>
  </si>
  <si>
    <t>SAS(1)HTFHGIR</t>
  </si>
  <si>
    <t>NSNEDIHEERIEVPRTPHQTQPEKDSDRIAL</t>
  </si>
  <si>
    <t>IEVPRT(1)PHQTQPEK</t>
  </si>
  <si>
    <t>EEPQMELLAHKEITKTSREADEGTNDIEKEQ</t>
  </si>
  <si>
    <t>EITKT(0.937)S(0.063)READEGTNDIEK</t>
  </si>
  <si>
    <t>FTSHTRLRQGAAKLRTLDYAERHGYIRGIVK</t>
  </si>
  <si>
    <t>LRT(1)LDYAER</t>
  </si>
  <si>
    <t>RTPVEKKDNKEREKETEEEDVEMEEPKPSEN</t>
  </si>
  <si>
    <t>EREKET(1)EEEDVEMEEPKPSENLQPTPR</t>
  </si>
  <si>
    <t>SHQRRLQGNGMYKIPSNTKPHRIRQPQNANT</t>
  </si>
  <si>
    <t>IPS(1)NTKPHR</t>
  </si>
  <si>
    <t>SFSSYSRSSSRRVSNSPSSTDRPPRSAKVLS</t>
  </si>
  <si>
    <t>VSNS(1)PSSTDRPPR</t>
  </si>
  <si>
    <t>RYANDVQDLLDDVENSPVVATKRQNVLQDTL</t>
  </si>
  <si>
    <t>YANDVQDLLDDVENS(1)PVVATK</t>
  </si>
  <si>
    <t>STSSSTEGPHDTVGTTPRTGNSNNSSNSGSS</t>
  </si>
  <si>
    <t>RSNPGSLINGVQSTSTSSSTEGPHDTVGT(0.007)T(0.993)PR</t>
  </si>
  <si>
    <t>IRKINTNETLPSSLSSPKLRNDASFKNPSGI</t>
  </si>
  <si>
    <t>P23643</t>
  </si>
  <si>
    <t>Vacuolar protein sorting-associated protein 3</t>
  </si>
  <si>
    <t>VPS3</t>
  </si>
  <si>
    <t>QPSSAEDNVINTDITSLNEKTSTNDEQEKGL</t>
  </si>
  <si>
    <t>NTAQESCQPSSAEDNVINTDIT(0.03)S(0.97)LNEK</t>
  </si>
  <si>
    <t>INNGNNSSKDDIGDISMSSITKAGEAVNEEL</t>
  </si>
  <si>
    <t>SINNGNNSSKDDIGDIS(1)MS(0.029)S(0.956)IT(0.014)K</t>
  </si>
  <si>
    <t>______________MSNKEEHVDETSASGVK</t>
  </si>
  <si>
    <t>S(1)NKEEHVDETSASGVK</t>
  </si>
  <si>
    <t>____________MVESDEDFAPQEFPHTDTD</t>
  </si>
  <si>
    <t>VES(1)DEDFAPQEFPHTDTDVIVNEHR</t>
  </si>
  <si>
    <t>NGRCLALSDNEKKYLSPVLGFRGKHVPQIGL</t>
  </si>
  <si>
    <t>YLS(1)PVLGFR</t>
  </si>
  <si>
    <t>P40010</t>
  </si>
  <si>
    <t>Nuclear GTP-binding protein NUG1</t>
  </si>
  <si>
    <t>NUG1</t>
  </si>
  <si>
    <t>PNTSAAASQQDKQNLSTINTGTKQAPIAANE</t>
  </si>
  <si>
    <t>QNLS(0.998)T(0.002)INTGTK</t>
  </si>
  <si>
    <t>KEEHTKLDNKISEESSQLVLPVVEKKENANN</t>
  </si>
  <si>
    <t>LDNKIS(1)EES(1)S(1)QLVLPVVEK</t>
  </si>
  <si>
    <t>SPAAHWAFGGKLVQITPDGKGVSITNPKISG</t>
  </si>
  <si>
    <t>LVQIT(1)PDGK</t>
  </si>
  <si>
    <t>P38205</t>
  </si>
  <si>
    <t>Multisite-specific tRNA:(cytosine-C(5))-methyltransferase</t>
  </si>
  <si>
    <t>NCL1</t>
  </si>
  <si>
    <t>EAATEKLSSETPALESEGPQTKKIKVEEVQK</t>
  </si>
  <si>
    <t>LSSETPALES(1)EGPQTK</t>
  </si>
  <si>
    <t>QDELLARQLDEQFNSSHSRRRNRDRATRSMH</t>
  </si>
  <si>
    <t>QLDEQFNS(0.062)S(0.932)HS(0.007)R</t>
  </si>
  <si>
    <t>LEKRPEDEDEVENGDTSLVGVFKHPSIIKSF</t>
  </si>
  <si>
    <t>RPEDEDEVENGDT(0.887)S(0.113)LVGVFK</t>
  </si>
  <si>
    <t>SDFLIHKIPDSELSITPQSRFPPYSPLLPPF</t>
  </si>
  <si>
    <t>IPDSELSIT(1)PQSR</t>
  </si>
  <si>
    <t>_________MHDAESTVDSLLKEIDNEMEQT</t>
  </si>
  <si>
    <t>SMPFYNSSTTDQGKITPAIAEPKKVDPFSSL</t>
  </si>
  <si>
    <t>IT(1)PAIAEPK</t>
  </si>
  <si>
    <t>IATVKLYESAEDGRLSIGKDKPFREENTGSD</t>
  </si>
  <si>
    <t>LYESAEDGRLS(1)IGK</t>
  </si>
  <si>
    <t>NNINNNVNTLFQSSNSPPSTSASSFSSIQHF</t>
  </si>
  <si>
    <t>NGNNNINNNVNTLFQSS(0.002)NS(0.994)PPS(0.003)T(0.001)SASSFSSIQHFSR</t>
  </si>
  <si>
    <t>EATTDGSKMALQKSMSFDDTAAEKTMNKSRH</t>
  </si>
  <si>
    <t>SMS(1)FDDTAAEK</t>
  </si>
  <si>
    <t>SIMGSSNALPTKNLTTPPALNPLTTSISRGN</t>
  </si>
  <si>
    <t>NLT(0.003)T(0.997)PPALNPLTTSISR</t>
  </si>
  <si>
    <t>P00330;P00331</t>
  </si>
  <si>
    <t>Alcohol dehydrogenase 1;Alcohol dehydrogenase 2</t>
  </si>
  <si>
    <t>ADH1;ADH2</t>
  </si>
  <si>
    <t>__________MSIPETQKGVIFYESHGKLEY</t>
  </si>
  <si>
    <t>SIPET(1)QK</t>
  </si>
  <si>
    <t>MDTNENEEEKMFRDDTFGKNLNANTNTARLF</t>
  </si>
  <si>
    <t>MFRDDT(1)FGK</t>
  </si>
  <si>
    <t>_________MSKNRSSLQSGPLNSELLEEQK</t>
  </si>
  <si>
    <t>NRS(0.063)S(0.934)LQS(0.003)GPLNSELLEEQK</t>
  </si>
  <si>
    <t>RASFSTNRSSVVSNSSHNGVSKKIGGFFRRP</t>
  </si>
  <si>
    <t>SSVVSNS(0.001)S(0.999)HNGVSK</t>
  </si>
  <si>
    <t>_MDIPSSNQIQHGQRSERNRRMPRASFSSTA</t>
  </si>
  <si>
    <t>MDIPSSNQIQHGQRS(1)ER</t>
  </si>
  <si>
    <t>Q04226</t>
  </si>
  <si>
    <t>Transcription initiation factor TFIID subunit 11</t>
  </si>
  <si>
    <t>TAF11</t>
  </si>
  <si>
    <t>SIIENQQYKQDYQSDSVPEDEPDFYFDDEEV</t>
  </si>
  <si>
    <t>QDYQSDS(1)VPEDEPDFYFDDEEVDKR</t>
  </si>
  <si>
    <t>ATIVEAKALYAVYPSSPKLIDSSTIIKVVGS</t>
  </si>
  <si>
    <t>ALYAVYPS(0.017)S(0.983)PK</t>
  </si>
  <si>
    <t>KETTDDAFTTKIKDTSLIDLEMEDGLNGDVG</t>
  </si>
  <si>
    <t>IKDT(0.049)S(0.951)LIDLEMEDGLNGDVGTDANRK</t>
  </si>
  <si>
    <t>______________MSFFGLENSGNARDGPL</t>
  </si>
  <si>
    <t>S(1)FFGLENSGNAR</t>
  </si>
  <si>
    <t>QTFYEAGKAEQGDLDSPKEPQADELLDEFSK</t>
  </si>
  <si>
    <t>AEQGDLDS(1)PKEPQADELLDEFSKNDEEK</t>
  </si>
  <si>
    <t>LLRCAVSVDSRTGNVTPHLKSNFQWNNRGNR</t>
  </si>
  <si>
    <t>TGNVT(1)PHLK</t>
  </si>
  <si>
    <t>GVAPTASKPQTPILPSPALAVKDLSTVSLKR</t>
  </si>
  <si>
    <t>GVAPTAS(0.002)KPQT(0.998)PILPS(1)PALAVK</t>
  </si>
  <si>
    <t>SFKSIELTTPSRRTSSNVYIKLDEANVYTGV</t>
  </si>
  <si>
    <t>TSS(1)NVYIK</t>
  </si>
  <si>
    <t>NDKRGSLSSASSSPSTDRKLYKINLWDTAGQ</t>
  </si>
  <si>
    <t>RGSLSS(0.003)AS(0.564)S(0.444)S(0.052)PS(0.189)T(0.747)DRK</t>
  </si>
  <si>
    <t>NANRYVGQEKSEPVDSDYDTDLKKVFEAPRM</t>
  </si>
  <si>
    <t>SEPVDS(1)DYDTDLKK</t>
  </si>
  <si>
    <t>__MDPQTLITKANKVSYYGNPTSKESWRYDW</t>
  </si>
  <si>
    <t>ANKVS(1)YYGNPTSK</t>
  </si>
  <si>
    <t>GSTIDAADEVVEDNTSQSQRRPEKVTREITF</t>
  </si>
  <si>
    <t>LGSTIDAADEVVEDNT(0.006)S(0.948)QS(0.047)QRRPEK</t>
  </si>
  <si>
    <t>AESAVAVKSLVFKPKTPKSATPVPIVVVALQ</t>
  </si>
  <si>
    <t>SLVFKPKT(1)PK</t>
  </si>
  <si>
    <t>P02293;P02294</t>
  </si>
  <si>
    <t>Histone H2B.1;Histone H2B.2</t>
  </si>
  <si>
    <t>HTB1;HTB2</t>
  </si>
  <si>
    <t>YIYKVLKQTHPDTGISQKSMSILNSFVNDIF</t>
  </si>
  <si>
    <t>QTHPDTGIS(1)QK</t>
  </si>
  <si>
    <t>P53281</t>
  </si>
  <si>
    <t>LAS seventeen-binding protein 1</t>
  </si>
  <si>
    <t>LSB1</t>
  </si>
  <si>
    <t>____________MSASLVNRSLKNIRNELEF</t>
  </si>
  <si>
    <t>S(0.03)AS(0.97)LVNR</t>
  </si>
  <si>
    <t>SKDNNVPQHNFSTSISSLTNNLRRAAPESFH</t>
  </si>
  <si>
    <t>DNNVPQHNFS(0.009)T(0.616)S(0.375)IS(0.813)S(0.187)LTNNLR</t>
  </si>
  <si>
    <t>NRQQTQERRTSKDSNSLYSLKEPVSKNELPS</t>
  </si>
  <si>
    <t>DSNS(1)LYS(1)LKEPVSK</t>
  </si>
  <si>
    <t>KEEVEKQLKHDGIATSPEKGSGFNTNLG___</t>
  </si>
  <si>
    <t>HDGIATS(1)PEK</t>
  </si>
  <si>
    <t>QAKDDNTRKEVGTYSSPMDSAYARENMLNVL</t>
  </si>
  <si>
    <t>EVGT(0.005)YS(0.009)S(0.987)PMDSAYAR</t>
  </si>
  <si>
    <t>NISKQKALKEIAPSGSNGRLLKGDVLAYLGK</t>
  </si>
  <si>
    <t>EIAPS(0.029)GS(0.971)NGRLLK</t>
  </si>
  <si>
    <t>PSLPQLALAGLKKQSSFSTGSASTTPTQARK</t>
  </si>
  <si>
    <t>QSS(1)FSTGSASTTPTQAR</t>
  </si>
  <si>
    <t>P10869</t>
  </si>
  <si>
    <t>Aspartokinase</t>
  </si>
  <si>
    <t>HOM3</t>
  </si>
  <si>
    <t>NGTIIYPDNVAKKGESTPPHPPENLSSSFYE</t>
  </si>
  <si>
    <t>KGES(0.96)T(0.04)PPHPPENLS(0.54)S(0.23)S(0.23)FYEK</t>
  </si>
  <si>
    <t>Q12149</t>
  </si>
  <si>
    <t>Exosome complex exonuclease RRP6</t>
  </si>
  <si>
    <t>RRP6</t>
  </si>
  <si>
    <t>FSPTKRVEKPQLKFKSPIDNSESHPFIPLLK</t>
  </si>
  <si>
    <t>FKS(1)PIDNSESHPFIPLLK</t>
  </si>
  <si>
    <t>____________MSDSEGGLASEVEHEKRSR</t>
  </si>
  <si>
    <t>S(1)DS(1)EGGLAS(1)EVEHEKR</t>
  </si>
  <si>
    <t>TSNVGSNSRVSSKSETFFTGNPKRDREPQGL</t>
  </si>
  <si>
    <t>SET(1)FFTGNPK</t>
  </si>
  <si>
    <t>NSRHFSPSFSNRRKASSEDPMGTPSSNGNTP</t>
  </si>
  <si>
    <t>KAS(0.936)S(0.064)EDPMGTPSSNGNTPEYTPASK</t>
  </si>
  <si>
    <t>TAKEIKRPNVQLTQSSSPIKKKRKFKRISPR</t>
  </si>
  <si>
    <t>RPNVQLTQS(0.007)S(0.993)S(1)PIK</t>
  </si>
  <si>
    <t>NNEIRKLSITAKTETTPDNVGQDIPVNAHSV</t>
  </si>
  <si>
    <t>TET(0.019)T(0.981)PDNVGQDIPVNAHSVHEECSSNTPVEINGR</t>
  </si>
  <si>
    <t>_____MSQESSVLSESQEQLANNPKIEDTSP</t>
  </si>
  <si>
    <t>SQESSVLSES(1)QEQLANNPK</t>
  </si>
  <si>
    <t>P05756</t>
  </si>
  <si>
    <t>40S ribosomal protein S13</t>
  </si>
  <si>
    <t>RPS13</t>
  </si>
  <si>
    <t>PYSRNAPAWFKLSSESVIEQIVKYARKGLTP</t>
  </si>
  <si>
    <t>LSSES(1)VIEQIVK</t>
  </si>
  <si>
    <t>P49723</t>
  </si>
  <si>
    <t>Ribonucleoside-diphosphate reductase small chain 2</t>
  </si>
  <si>
    <t>RNR4</t>
  </si>
  <si>
    <t>KTTFFEKKVSDYQKASDMSKSATPSKEINFD</t>
  </si>
  <si>
    <t>VSDYQKAS(1)DMS(1)K</t>
  </si>
  <si>
    <t>FFEKKVSDYQKASDMSKSATPSKEINFDDDF</t>
  </si>
  <si>
    <t>Q05471</t>
  </si>
  <si>
    <t>Helicase SWR1</t>
  </si>
  <si>
    <t>SWR1</t>
  </si>
  <si>
    <t>LAMREVEIDNDDFDESTEKKAANEEEENHAE</t>
  </si>
  <si>
    <t>EVEIDNDDFDES(0.935)T(0.065)EKK</t>
  </si>
  <si>
    <t>LAAPPKERNQIPQKKSNYTFLHSPLGHRRIP</t>
  </si>
  <si>
    <t>S(1)NYTFLHSPLGHR</t>
  </si>
  <si>
    <t>P19812</t>
  </si>
  <si>
    <t>E3 ubiquitin-protein ligase UBR1</t>
  </si>
  <si>
    <t>UBR1</t>
  </si>
  <si>
    <t>GTTTAKTSPSNSPEASPSLAKIDPENYTVII</t>
  </si>
  <si>
    <t>T(0.188)S(0.812)PSNS(1)PEAS(0.992)PS(0.008)LAK</t>
  </si>
  <si>
    <t>SLQLPIKNDSNFKRSSIYASKSTVTAIPIRN</t>
  </si>
  <si>
    <t>RS(0.002)S(0.998)IYASK</t>
  </si>
  <si>
    <t>P30822</t>
  </si>
  <si>
    <t>Exportin-1</t>
  </si>
  <si>
    <t>CRM1</t>
  </si>
  <si>
    <t>LEREKAAKIGGLLKPSELDD___________</t>
  </si>
  <si>
    <t>IGGLLKPS(1)ELDD</t>
  </si>
  <si>
    <t>PQQDVSRQQSVKANSSPTTNIDHLKTIDVTP</t>
  </si>
  <si>
    <t>ANSS(1)PTTNIDHLK</t>
  </si>
  <si>
    <t>IKSSQQTHQQEKKENSSVTGTTATAGSKTVK</t>
  </si>
  <si>
    <t>KENS(0.987)S(0.013)VTGTTATAGSK</t>
  </si>
  <si>
    <t>HITERKHAFVNPTENSQVKKTSHSPFLNSKP</t>
  </si>
  <si>
    <t>HAFVNPTENS(1)QVK</t>
  </si>
  <si>
    <t>ELSFSSLSTVGGHPTTPVSKENDRVSIDGVS</t>
  </si>
  <si>
    <t>SMVTTGPTELSFSSLSTVGGHPT(0.033)T(0.944)PVS(0.023)K</t>
  </si>
  <si>
    <t>NDHEAGRKAIEQLNYTPIKGRLCRIMWSQRD</t>
  </si>
  <si>
    <t>AIEQLNYT(1)PIK</t>
  </si>
  <si>
    <t>AKPVAVPTQRFGSGNSFSSLDKPIPQSRKGS</t>
  </si>
  <si>
    <t>FGSGNS(1)FSSLDKPIPQSR</t>
  </si>
  <si>
    <t>FGKSCSFLFKYASSSSTDIENDDEKVSSESR</t>
  </si>
  <si>
    <t>YASSSS(0.997)T(0.003)DIENDDEK</t>
  </si>
  <si>
    <t>DTVITIDGNTRKRTASERAQENTLNSAKNPV</t>
  </si>
  <si>
    <t>TAS(1)ERAQENTLNSAK</t>
  </si>
  <si>
    <t>Q06449</t>
  </si>
  <si>
    <t>[PSI+] inducibility protein 3</t>
  </si>
  <si>
    <t>PIN3</t>
  </si>
  <si>
    <t>______________MSASLINRSLTNIRTEL</t>
  </si>
  <si>
    <t>S(1)ASLINR</t>
  </si>
  <si>
    <t>MEAYTPERGSANRARSPLHSNSNNTNNNGAN</t>
  </si>
  <si>
    <t>ARS(1)PLHS(0.978)NS(0.023)NNTNNNGANNSNLQTSGMENK</t>
  </si>
  <si>
    <t>FQQNSDTRKKRKDPDSDDWSESNSKENKIDN</t>
  </si>
  <si>
    <t>DPDS(1)DDWSESNSK</t>
  </si>
  <si>
    <t>P33308</t>
  </si>
  <si>
    <t>Mediator of RNA polymerase II transcription subunit 9</t>
  </si>
  <si>
    <t>CSE2</t>
  </si>
  <si>
    <t>SLISENEDTKDLLSKSPSEWQDIIHQREQEL</t>
  </si>
  <si>
    <t>DLLSKS(1)PSEWQDIIHQR</t>
  </si>
  <si>
    <t>YLKDCKFKAPSNKDQSPFAKLKSLQETHSNN</t>
  </si>
  <si>
    <t>DQS(1)PFAK</t>
  </si>
  <si>
    <t>YFSKNNGISPSSRSPSVAHNENVPDDSKAKK</t>
  </si>
  <si>
    <t>SPS(1)VAHNENVPDDSK</t>
  </si>
  <si>
    <t>SRRNTIDDVNSKISSSEDFSGKDSYYSRQIL</t>
  </si>
  <si>
    <t>ISS(0.053)S(0.946)EDFS(0.001)GK</t>
  </si>
  <si>
    <t>PFRIPSSTKDRPGANSTPSSRHPRVLSSNNA</t>
  </si>
  <si>
    <t>DRPGANS(0.785)T(0.213)PS(0.001)SR</t>
  </si>
  <si>
    <t>MKLLTEREVNESGKRSASPINTNNASGDSPD</t>
  </si>
  <si>
    <t>RS(0.765)AS(0.234)PINTNNASGDSPDTK</t>
  </si>
  <si>
    <t>DLNEYGIPRSQSLTSSVANNAPQSVRDDVEL</t>
  </si>
  <si>
    <t>S(0.01)QS(0.99)LTS(1)S(1)VANNAPQSVR</t>
  </si>
  <si>
    <t>KKKKGKSNDDEDLLLTADDSTRLKIVDPYGG</t>
  </si>
  <si>
    <t>SNDDEDLLLT(0.999)ADDSTR</t>
  </si>
  <si>
    <t>PSQHYQLHPEKKRSISETTTDSDIPIPKNNE</t>
  </si>
  <si>
    <t>SIS(1)ETTTDSDIPIPK</t>
  </si>
  <si>
    <t>FGFVNEFCSRNELMKTSCGSPCYAAPELVIS</t>
  </si>
  <si>
    <t>NELMKT(0.936)S(0.05)CGS(0.014)PCYAAPELVISAEPYEAR</t>
  </si>
  <si>
    <t>NKEIIKIQADLKTRRSNIHDSIKQLDAQIKR</t>
  </si>
  <si>
    <t>S(1)NIHDSIK</t>
  </si>
  <si>
    <t>LKKIEPNSKYIPETHSNLQRPIKSQSQTYDS</t>
  </si>
  <si>
    <t>YIPETHS(1)NLQRPIK</t>
  </si>
  <si>
    <t>DIPVFLQIFHNFKRDSQSFLDDTVKEYTLIV</t>
  </si>
  <si>
    <t>RDS(1)QSFLDDTVK</t>
  </si>
  <si>
    <t>PWNKGQLDLINDGEGSLSNFADNGKKSNNDF</t>
  </si>
  <si>
    <t>GQLDLINDGEGS(1)LSNFADNGK</t>
  </si>
  <si>
    <t>LNDLTLGSPEPSERASPIRQPSVDVPPLTTR</t>
  </si>
  <si>
    <t>AS(1)PIRQPSVDVPPLTTR</t>
  </si>
  <si>
    <t>SHDASNTSMKTLGDSSSQASLQMDDSKVNPN</t>
  </si>
  <si>
    <t>TLGDS(0.017)S(0.941)S(0.042)QAS(1)LQMDDSK</t>
  </si>
  <si>
    <t>KNGTVLPCNWTPGAATIKPTVEDSKEYFEAA</t>
  </si>
  <si>
    <t>NGTVLPCNWTPGAAT(0.997)IKPT(0.001)VEDS(0.002)K</t>
  </si>
  <si>
    <t>AFNRHNSVTKIDKSNSNELDNSKTGESTVLS</t>
  </si>
  <si>
    <t>IDKS(1)NS(1)NELDNSK</t>
  </si>
  <si>
    <t>NKDYLPSDIAIPKPQSPINHSENHTRAPKTV</t>
  </si>
  <si>
    <t>PQS(1)PINHSENHTR</t>
  </si>
  <si>
    <t>P16603</t>
  </si>
  <si>
    <t>NADPH--cytochrome P450 reductase</t>
  </si>
  <si>
    <t>NCP1</t>
  </si>
  <si>
    <t>YKLPVHVRRSNFRLPSNPSTPVIMIGPGTGV</t>
  </si>
  <si>
    <t>LPS(1)NPSTPVIMIGPGTGVAPFR</t>
  </si>
  <si>
    <t>ESRRSDGKGRPGKINSLTQRSSMGKGDSLNS</t>
  </si>
  <si>
    <t>INS(1)LTQR</t>
  </si>
  <si>
    <t>______________MSPSPSVSPRRTLNNKS</t>
  </si>
  <si>
    <t>S(1)PSPS(0.004)VS(0.996)PRR</t>
  </si>
  <si>
    <t>YSSSASSYSKSRDRNSLIIESTLEQHRMSPQ</t>
  </si>
  <si>
    <t>DRNS(1)LIIESTLEQHR</t>
  </si>
  <si>
    <t>____________MCASLNEVKKNDTYGVSQK</t>
  </si>
  <si>
    <t>CAS(1)LNEVK</t>
  </si>
  <si>
    <t>ENKPKKVVYSKKKKRTTQENASEAIKSDSKK</t>
  </si>
  <si>
    <t>KRT(0.945)T(0.053)QENAS(0.002)EAIK</t>
  </si>
  <si>
    <t>EPSYELQNAHSGLFHSSNEELTNRNQRYTNQ</t>
  </si>
  <si>
    <t>NEPSYELQNAHSGLFHS(1)S(1)NEELTNR</t>
  </si>
  <si>
    <t>EVFEQAVRYAIYEPESPNQKSANHTLTDELT</t>
  </si>
  <si>
    <t>YAIYEPES(1)PNQK</t>
  </si>
  <si>
    <t>SSSSSSTRSNSSADISDTEYSGENTPTTTGA</t>
  </si>
  <si>
    <t>SNSSADIS(1)DTEYSGENTPTTTGAASR</t>
  </si>
  <si>
    <t>P40345</t>
  </si>
  <si>
    <t>Phospholipid:diacylglycerol acyltransferase</t>
  </si>
  <si>
    <t>LRO1</t>
  </si>
  <si>
    <t>HQQGLGHKRRRGISGSAKRNERGKDFDRKRD</t>
  </si>
  <si>
    <t>GIS(1)GS(1)AKR</t>
  </si>
  <si>
    <t>P38737</t>
  </si>
  <si>
    <t>Proteasome component ECM29</t>
  </si>
  <si>
    <t>ECM29</t>
  </si>
  <si>
    <t>EMIRLLGSESDDSEGSIKQTSDESTIKRIKP</t>
  </si>
  <si>
    <t>LLGSESDDSEGS(1)IK</t>
  </si>
  <si>
    <t>LNKNSVGSVSEVGPDSTQEETPRDVRLLHLL</t>
  </si>
  <si>
    <t>NSVGSVSEVGPDS(0.863)T(0.063)QEET(0.074)PRDVR</t>
  </si>
  <si>
    <t>P0CX50;P0CX49</t>
  </si>
  <si>
    <t>P0CX50</t>
  </si>
  <si>
    <t>60S ribosomal protein L18-B;60S ribosomal protein L18-A</t>
  </si>
  <si>
    <t>RPL18B;RPL18A</t>
  </si>
  <si>
    <t>PKSDNVYLKLLVKLYTFLARRTDAPFNKVVL</t>
  </si>
  <si>
    <t>LYT(1)FLAR</t>
  </si>
  <si>
    <t>NLQKTLHKTRDSITSSSTTTPPSSQQKLNND</t>
  </si>
  <si>
    <t>DSITS(0.007)S(0.992)S(0.001)TT(0.003)T(0.997)PPSSQQK</t>
  </si>
  <si>
    <t>KAEDESEDVEDVERVSKKI____________</t>
  </si>
  <si>
    <t>AEDESEDVEDVERVS(1)K</t>
  </si>
  <si>
    <t>FIFKLSKTVSSESYQSEQESSTPLLKLAHED</t>
  </si>
  <si>
    <t>TVSSESYQS(1)EQESSTPLLK</t>
  </si>
  <si>
    <t>______________MSDSEGGLASEVEHEKR</t>
  </si>
  <si>
    <t>______________MSENNGNPLDLSSLRNK</t>
  </si>
  <si>
    <t>S(1)ENNGNPLDLSSLR</t>
  </si>
  <si>
    <t>ISLSSSSENKKSATESSVNEPRIEYASKTAN</t>
  </si>
  <si>
    <t>SATES(0.952)S(0.048)VNEPR</t>
  </si>
  <si>
    <t>PSSTKSKFFGKASIASSFRKNAAGNFGPELA</t>
  </si>
  <si>
    <t>ASIAS(0.924)S(0.076)FRK</t>
  </si>
  <si>
    <t>Q08873</t>
  </si>
  <si>
    <t>Transgelin</t>
  </si>
  <si>
    <t>SCP1</t>
  </si>
  <si>
    <t>_____MSYDKKADVTSLDEDLRQLRESKFSP</t>
  </si>
  <si>
    <t>ADVTS(1)LDEDLR</t>
  </si>
  <si>
    <t>PVRLILGQAQQREQNSENCSQERNPRTFNSE</t>
  </si>
  <si>
    <t>EQNS(1)ENCS(1)QERNPR</t>
  </si>
  <si>
    <t>LPNPEDDITYKSSNNSNSFTSTKHNSSNNYT</t>
  </si>
  <si>
    <t>SSNNS(1)NSFTSTK</t>
  </si>
  <si>
    <t>YTNQFNEESEASRLLTPQTSSNHALSKMQKD</t>
  </si>
  <si>
    <t>LLT(1)PQT(0.036)S(0.861)S(0.103)NHALSK</t>
  </si>
  <si>
    <t>EEPAKEEAPAPTPAASAPAPAAAAPAPVAAA</t>
  </si>
  <si>
    <t>EEPAKEEAPAPT(0.11)PAAS(0.89)APAPAAAAPAPVAAAAPAAAAAEIADEPVK</t>
  </si>
  <si>
    <t>TTSLSSQTNSRSYSITSASSVLSGASGSFNS</t>
  </si>
  <si>
    <t>SYS(0.001)IT(0.904)S(0.095)ASSVLSGASGSFNSTVNPK</t>
  </si>
  <si>
    <t>TEERRATILALTSAVSSPKTSRITAAGLMVP</t>
  </si>
  <si>
    <t>ATILALTS(0.002)AVS(0.875)S(0.122)PK</t>
  </si>
  <si>
    <t>KKVGITGKYGVRYGSSLRRQVKKLEIQQHAR</t>
  </si>
  <si>
    <t>YGS(0.012)S(0.988)LRR</t>
  </si>
  <si>
    <t>KLLEEFDSPIDNGNESDVQTEHRSESEVDEP</t>
  </si>
  <si>
    <t>LLEEFDSPIDNGNES(1)DVQTEHRS(0.014)ES(0.986)EVDEPLQLK</t>
  </si>
  <si>
    <t>NCPNRSGGSTPLDSQTKIFIPKKNSKEDGTN</t>
  </si>
  <si>
    <t>SGGSTPLDS(0.148)QT(0.852)K</t>
  </si>
  <si>
    <t>DEIMDSPKKNTGDVETEEDANYASLDPKTYQ</t>
  </si>
  <si>
    <t>NTGDVET(1)EEDANYASLDPK</t>
  </si>
  <si>
    <t>AEDYLKDIPGDEAYNSDDIMAPLREKRGQNG</t>
  </si>
  <si>
    <t>DIPGDEAYNS(1)DDIMAPLREK</t>
  </si>
  <si>
    <t>EKHAMTNAKETESLVSKELKDLQSTLDNIQS</t>
  </si>
  <si>
    <t>ETES(0.014)LVS(0.986)K</t>
  </si>
  <si>
    <t>TKNKAVTSNEVTASSSKNSSISRIPPKMADA</t>
  </si>
  <si>
    <t>AVTSNEVT(0.002)AS(0.16)S(0.873)S(0.965)K</t>
  </si>
  <si>
    <t>ETTDTQSTLIKFSPHSSRNSSKAVRQEGRLS</t>
  </si>
  <si>
    <t>FSPHS(0.997)S(0.004)RNS(0.826)S(0.172)K</t>
  </si>
  <si>
    <t>PLVGKPKTELTKGDSTPVQPDLSVTPQKSSS</t>
  </si>
  <si>
    <t>GDS(0.017)T(0.983)PVQPDLSVTPQK</t>
  </si>
  <si>
    <t>NKTTNTTPSFSFGAKSDENKAGATSKPAFSF</t>
  </si>
  <si>
    <t>TTNTTPSFSFGAKS(1)DENK</t>
  </si>
  <si>
    <t>WEIKLNKERARLMRRSANATAIHISNRLIDP</t>
  </si>
  <si>
    <t>S(1)ANATAIHISNR</t>
  </si>
  <si>
    <t>SSVQSPKRHVRFRATSTDKESGWVYPTSIKF</t>
  </si>
  <si>
    <t>FRAT(0.091)S(0.85)T(0.059)DK</t>
  </si>
  <si>
    <t>KKETFTPRANKLKLTTPRRKLKILSSLLDAD</t>
  </si>
  <si>
    <t>LKLT(0.002)T(0.998)PR</t>
  </si>
  <si>
    <t>FPVVGGSPSVATKGTTSFNEEGNRKNVKTKA</t>
  </si>
  <si>
    <t>GTT(0.994)S(0.006)FNEEGNRK</t>
  </si>
  <si>
    <t>P0C2H8;P0C2H9</t>
  </si>
  <si>
    <t>P0C2H8</t>
  </si>
  <si>
    <t>60S ribosomal protein L31-A;60S ribosomal protein L31-B</t>
  </si>
  <si>
    <t>RPL31A;RPL31B</t>
  </si>
  <si>
    <t>TREYTINLHKRLHGVSFKKRAPRAVKEIKKF</t>
  </si>
  <si>
    <t>RLHGVS(1)FKK</t>
  </si>
  <si>
    <t>MKATSNTLEEFEHGRTPAEMSRPATTTRNGF</t>
  </si>
  <si>
    <t>ATSNTLEEFEHGRT(1)PAEMSRPATTTR</t>
  </si>
  <si>
    <t>SNISETVERAHQEESSEDVGGDMVETLNGQT</t>
  </si>
  <si>
    <t>AHQEES(0.179)S(0.821)EDVGGDMVETLNGQTK</t>
  </si>
  <si>
    <t>KPFGSAKSDETKQASSFSFLNRADGTGEAQV</t>
  </si>
  <si>
    <t>QASS(1)FSFLNR</t>
  </si>
  <si>
    <t>TARNNVNTNSKTRNTTPVATPKQQAQNSYNK</t>
  </si>
  <si>
    <t>NTT(1)PVATPK</t>
  </si>
  <si>
    <t>P43587</t>
  </si>
  <si>
    <t>Type 1 phosphatases regulator YPI1</t>
  </si>
  <si>
    <t>YPI1</t>
  </si>
  <si>
    <t>AMGSEQQQTVGSRTVSVEEVPAVLQLRATQD</t>
  </si>
  <si>
    <t>TVS(1)VEEVPAVLQLR</t>
  </si>
  <si>
    <t>FSDAKQGQWKSEGETSEDEDEFDEKNPAIVQ</t>
  </si>
  <si>
    <t>QGQWKS(1)EGET(1)S(1)EDEDEFDEK</t>
  </si>
  <si>
    <t>ARRKSSYGHSRDASLSEMKKHRRNSSILSFF</t>
  </si>
  <si>
    <t>DASLS(1)EMKK</t>
  </si>
  <si>
    <t>KLLNRAFIKIDDKPTSTEAGKIDSNSTDESL</t>
  </si>
  <si>
    <t>IDDKPT(0.007)S(0.916)T(0.077)EAGK</t>
  </si>
  <si>
    <t>GDIGLESRAKVENRLSQLEGRDLRTTPKVVR</t>
  </si>
  <si>
    <t>VENRLS(1)QLEGR</t>
  </si>
  <si>
    <t>VFGKSCSFLFKYASSSSTDIENDDEKVSSES</t>
  </si>
  <si>
    <t>YASS(0.003)S(0.996)S(0.001)TDIENDDEK</t>
  </si>
  <si>
    <t>DVEEDSAEAKDTKGGSQYARDLHVEHDNEFY</t>
  </si>
  <si>
    <t>GGS(1)QYAR</t>
  </si>
  <si>
    <t>DFRSKERYGSDSTTESETRGVQKYQIADLEE</t>
  </si>
  <si>
    <t>YGSDSTTES(1)ETRGVQK</t>
  </si>
  <si>
    <t>P40303</t>
  </si>
  <si>
    <t>Proteasome subunit alpha type-4</t>
  </si>
  <si>
    <t>PRE6</t>
  </si>
  <si>
    <t>GCERRSTLKLQDTRITPSKVSKIDSHVVLSF</t>
  </si>
  <si>
    <t>LQDTRIT(1)PSK</t>
  </si>
  <si>
    <t>NARTNAEGAIIVEEESDGEPLQDGQNNQQDE</t>
  </si>
  <si>
    <t>TNAEGAIIVEEES(1)DGEPLQDGQNNQQDEEAK</t>
  </si>
  <si>
    <t>REETSKPNRHEVRSSTPLSGAASSSCFQYNN</t>
  </si>
  <si>
    <t>S(0.001)S(0.001)T(0.997)PLSGAASSSCFQYNNVR</t>
  </si>
  <si>
    <t>_______MLNHPSQGSDDAQDEKQGDFPVIE</t>
  </si>
  <si>
    <t>KDAFHHPHPVRSTAHSNISTVSSAKSDTPSS</t>
  </si>
  <si>
    <t>STAHS(1)NISTVSSAK</t>
  </si>
  <si>
    <t>NNLQNTFQQAMNMSGSPGAVCTSPTQSFMNT</t>
  </si>
  <si>
    <t>TSIDINNLQNTFQQAMNMS(0.005)GS(0.995)PGAVCTSPTQSFMNTVPQR</t>
  </si>
  <si>
    <t>GANASHLIARGGGNSSTSALNSRRNSLDKSS</t>
  </si>
  <si>
    <t>GGGNS(0.002)S(0.998)TSALNS(1)R</t>
  </si>
  <si>
    <t>ENTRPALKFASSSPISEGFRKSSIKFSQAPS</t>
  </si>
  <si>
    <t>FAS(0.081)S(0.89)S(0.028)PIS(1)EGFRK</t>
  </si>
  <si>
    <t>LLTEELAKSGSTEETTANTGTIGKRRTTTNT</t>
  </si>
  <si>
    <t>SGSTEET(0.001)T(0.999)ANTGTIGK</t>
  </si>
  <si>
    <t>QTNSDYNSLGESSTSSAPSSPSLKASSGLAY</t>
  </si>
  <si>
    <t>VASQTNSDYNSLGESST(0.001)S(0.02)S(0.979)APS(0.105)S(0.737)PS(0.158)LK</t>
  </si>
  <si>
    <t>GDDVMPEYVYEGRVLSITPTLVREDAGRMAE</t>
  </si>
  <si>
    <t>VLS(1)ITPTLVR</t>
  </si>
  <si>
    <t>EDEENGMLDNENAWGSTKGEYYGADDLDDDE</t>
  </si>
  <si>
    <t>NLETDQLPEEDEENGMLDNENAWGS(0.866)T(0.134)K</t>
  </si>
  <si>
    <t>DYNSGLRQGPLAGGGSKEQTPIAGMNNLNNS</t>
  </si>
  <si>
    <t>QGPLAGGGS(1)K</t>
  </si>
  <si>
    <t>P40071</t>
  </si>
  <si>
    <t>Transmembrane 9 superfamily member 3</t>
  </si>
  <si>
    <t>TMN3</t>
  </si>
  <si>
    <t>NSKSPKYMINIEGIETEDDLDDDKYGKYSVY</t>
  </si>
  <si>
    <t>YMINIEGIET(1)EDDLDDDKYGK</t>
  </si>
  <si>
    <t>LSSPTLTQEHRNKNDSPAPNSHHSYRVSPHA</t>
  </si>
  <si>
    <t>NDS(1)PAPNSHHSYR</t>
  </si>
  <si>
    <t>NGRTTGAQTNMESNESPRNVPIMVKPKTLYQ</t>
  </si>
  <si>
    <t>KYLVEADLYKLPRNFSSEELSQKLEKNWENE</t>
  </si>
  <si>
    <t>NFS(1)SEELSQK</t>
  </si>
  <si>
    <t>VNDRENSETTEVSRDSPVHSTVNVSEGPKNG</t>
  </si>
  <si>
    <t>ENSETTEVSRDS(1)PVHSTVNVSEGPK</t>
  </si>
  <si>
    <t>SSSFWHGDHPESRVSTPVQQHPLLQRNESSS</t>
  </si>
  <si>
    <t>VST(1)PVQQHPLLQR</t>
  </si>
  <si>
    <t>P05694</t>
  </si>
  <si>
    <t>5-methyltetrahydropteroyltriglutamate--homocysteine methyltransferase</t>
  </si>
  <si>
    <t>MET6</t>
  </si>
  <si>
    <t>____________MVQSAVLGFPRIGPNRELK</t>
  </si>
  <si>
    <t>VQS(1)AVLGFPR</t>
  </si>
  <si>
    <t>PKKEQPKKVKKGKESSADRALLDIDTLDEKT</t>
  </si>
  <si>
    <t>ES(0.002)S(0.998)ADRALLDIDTLDEK</t>
  </si>
  <si>
    <t>SGVLSNHNDGKGGSVSPNDDDTHEKMTPMNS</t>
  </si>
  <si>
    <t>GGSVS(1)PNDDDTHEK</t>
  </si>
  <si>
    <t>NSRNGSRKSSLNKYDSPVSSPITSASELGSI</t>
  </si>
  <si>
    <t>NSNGNSRSRSRSRKSSGTTGGLLKKPPLLVN</t>
  </si>
  <si>
    <t>KS(0.001)S(0.999)GTTGGLLK</t>
  </si>
  <si>
    <t>STATEETNIIDKGVQSPPKPPPSNEISGTIE</t>
  </si>
  <si>
    <t>GVQS(1)PPKPPPSNEISGTIENDVESIK</t>
  </si>
  <si>
    <t>SEVPVHTLRGKTSNRSLRAEGEQALESDKEL</t>
  </si>
  <si>
    <t>S(1)LRAEGEQALES(1)DK</t>
  </si>
  <si>
    <t>PFTPDQSEKEGFTSSSPEKIDVSANVDVAVQ</t>
  </si>
  <si>
    <t>EGFTSSS(1)PEK</t>
  </si>
  <si>
    <t>ATPDTSGQHMRGLSVSSVKSGGSKHTTMNTT</t>
  </si>
  <si>
    <t>GLSVS(0.881)S(0.119)VK</t>
  </si>
  <si>
    <t>TPTASSNIEPQTSNKSATKNNGSWLSSWWNG</t>
  </si>
  <si>
    <t>LGMTEDSPTPTASSNIEPQT(0.022)S(0.977)NKS(0.956)AT(0.045)K</t>
  </si>
  <si>
    <t>NDDFKDANEDLHSLSSRGKIFSST_______</t>
  </si>
  <si>
    <t>DANEDLHS(0.997)LS(0.003)S(1)RGK</t>
  </si>
  <si>
    <t>RQQADQAPPPYSSQSTPQVQAGAQAQQPRYY</t>
  </si>
  <si>
    <t>QQADQAPPPYSSQS(0.036)T(0.964)PQVQAGAQAQQPR</t>
  </si>
  <si>
    <t>_________MGNRSLTEADHALLSKPLVPTS</t>
  </si>
  <si>
    <t>S(0.105)LT(0.895)EADHALLSK</t>
  </si>
  <si>
    <t>YDKYSTSPFGKSEANSSPKPQKLEVKDRSKN</t>
  </si>
  <si>
    <t>SEANS(1)S(1)PKPQKLEVK</t>
  </si>
  <si>
    <t>SHHSSGREQDSPHSESSDLPPILEKETTQKQ</t>
  </si>
  <si>
    <t>EQDS(0.75)PHS(0.75)ES(0.75)S(0.75)DLPPILEK</t>
  </si>
  <si>
    <t>SQRAYSHSIAGSPRKSNNFLQKVSSFFKSKK</t>
  </si>
  <si>
    <t>S(1)NNFLQK</t>
  </si>
  <si>
    <t>WSKLQKIYESQGKTLSVKQEFQKDAKRFEKL</t>
  </si>
  <si>
    <t>TLS(1)VKQEFQK</t>
  </si>
  <si>
    <t>SGLRIGRIEDVTPVPSDSTRKKGGRRGRRL_</t>
  </si>
  <si>
    <t>IEDVTPVPS(0.983)DS(0.009)T(0.009)RK</t>
  </si>
  <si>
    <t>KTSTSSSTLRLSDNGSFSRPQTADNLLPHKK</t>
  </si>
  <si>
    <t>LSDNGS(0.999)FS(0.001)RPQTADNLLPHK</t>
  </si>
  <si>
    <t>GIDKLEPPKTKEETESSKSVSSEKAAHASDE</t>
  </si>
  <si>
    <t>TKEET(0.002)ES(0.985)S(0.014)KS(0.999)VS(0.013)S(0.987)EK</t>
  </si>
  <si>
    <t>SLSNTIRRHNNKLRKSLMGNGKLDFKDIINW</t>
  </si>
  <si>
    <t>S(1)LMGNGK</t>
  </si>
  <si>
    <t>RLSFSKNPLGVRGSNSRSKSGYSFNGSYGKS</t>
  </si>
  <si>
    <t>NPLGVRGS(0.041)NS(0.959)R</t>
  </si>
  <si>
    <t>INLPPVGKSMKKRSSSPFLRSKSQVNTPFVS</t>
  </si>
  <si>
    <t>SSS(1)PFLR</t>
  </si>
  <si>
    <t>KLEPIDEHDDGEDELSIKFKSMTKSSGPITE</t>
  </si>
  <si>
    <t>LEPIDEHDDGEDELS(1)IK</t>
  </si>
  <si>
    <t>SNTHVQPVAPKNDQSTPQTMRQAPKRPDADV</t>
  </si>
  <si>
    <t>NDQST(1)PQTMR</t>
  </si>
  <si>
    <t>PAQKKKREKLSALCKTPPSLIKTRGKDYHRG</t>
  </si>
  <si>
    <t>T(1)PPS(1)LIK</t>
  </si>
  <si>
    <t>TISNTSTKTPTTAAATTTSSNANSRIGSALN</t>
  </si>
  <si>
    <t>TPTTAAAT(0.809)T(0.044)T(0.004)S(0.044)S(0.1)NANS(0.999)R</t>
  </si>
  <si>
    <t>P43535</t>
  </si>
  <si>
    <t>Protein GCN20</t>
  </si>
  <si>
    <t>GCN20</t>
  </si>
  <si>
    <t>__________MASIGSQVRKAASSIDPIVTD</t>
  </si>
  <si>
    <t>ASIGS(1)QVRK</t>
  </si>
  <si>
    <t>PPEFDRYPLVGSRVTSMTQLNHHGRSPTSSP</t>
  </si>
  <si>
    <t>VTS(1)MTQLNHHGR</t>
  </si>
  <si>
    <t>Q03714</t>
  </si>
  <si>
    <t>U1 SNP1-associating protein 1</t>
  </si>
  <si>
    <t>USA1</t>
  </si>
  <si>
    <t>IFQFMPPDTRSQSPVSFAPTQGRSPAAIRGE</t>
  </si>
  <si>
    <t>S(0.054)QS(0.946)PVS(1)FAPTQGR</t>
  </si>
  <si>
    <t>YGNTNSYGKIAYTPNSNRSRSNSHRTFFKR_</t>
  </si>
  <si>
    <t>IAY(0.009)T(0.991)PNS(1)NRS(1)R</t>
  </si>
  <si>
    <t>PKSASPVLPGVKRTASVRKPSSSSSKTNVTH</t>
  </si>
  <si>
    <t>TAS(1)VRKPSSSSSK</t>
  </si>
  <si>
    <t>INEFDLEMDGPRRKSSHDFTVVAPSNSGVNT</t>
  </si>
  <si>
    <t>MSARKRKFNSLKPLDTLNSSRASSPRSSASL</t>
  </si>
  <si>
    <t>FNSLKPLDT(0.92)LNS(0.055)S(0.026)R</t>
  </si>
  <si>
    <t>SSLISNIFRTRVGRSSHENLSRPKLSLKTAS</t>
  </si>
  <si>
    <t>VGRSS(1)HENLSRPK</t>
  </si>
  <si>
    <t>VSEVNKASVDNKAAQSPEHSTAKRVLGFFKR</t>
  </si>
  <si>
    <t>AAQS(1)PEHSTAK</t>
  </si>
  <si>
    <t>QQPQPEHMYPVNQSNTPQKVPPARLSSSRNS</t>
  </si>
  <si>
    <t>FMQQPQPEHMYPVNQSNT(1)PQK</t>
  </si>
  <si>
    <t>______________MSQLFNNSRSDTLFLGG</t>
  </si>
  <si>
    <t>S(1)QLFNNSR</t>
  </si>
  <si>
    <t>QPIYDNITDASQRSKSAEPHVNSSPNLIPVQ</t>
  </si>
  <si>
    <t>S(1)AEPHVNSSPNLIPVQK</t>
  </si>
  <si>
    <t>QPRVVEHVLELQPSSTGVLDKAQEILSPFPQ</t>
  </si>
  <si>
    <t>VVEHVLELQPS(0.013)S(0.194)T(0.793)GVLDK</t>
  </si>
  <si>
    <t>P15019</t>
  </si>
  <si>
    <t>Transaldolase</t>
  </si>
  <si>
    <t>TAL1</t>
  </si>
  <si>
    <t>VLDPVSAKKEAGDKISYISDESKFRFDLNED</t>
  </si>
  <si>
    <t>EAGDKIS(1)YISDESK</t>
  </si>
  <si>
    <t>LSELAHAKNNSNNTRSGGFGGSFGGRSRLDP</t>
  </si>
  <si>
    <t>S(1)GGFGGSFGGR</t>
  </si>
  <si>
    <t>NFPVGHHEPFKNISNTPLVKGPFHKKNEQLA</t>
  </si>
  <si>
    <t>NIS(0.002)NT(0.998)PLVK</t>
  </si>
  <si>
    <t>AEVLNTDNSIKKETGSDSEDLFNKFSNKKTN</t>
  </si>
  <si>
    <t>ETGS(1)DSEDLFNK</t>
  </si>
  <si>
    <t>Q12094</t>
  </si>
  <si>
    <t>Ribosome biogenesis protein TSR3</t>
  </si>
  <si>
    <t>TSR3</t>
  </si>
  <si>
    <t>MKSREAQSEESEDEESGSKENGEPLSYDPLG</t>
  </si>
  <si>
    <t>SREAQS(0.983)EES(0.018)EDEES(0.999)GS(0.001)K</t>
  </si>
  <si>
    <t>____MGEEHKPLLDASGVDPREEDKTATAIL</t>
  </si>
  <si>
    <t>PLLDAS(1)GVDPREEDK</t>
  </si>
  <si>
    <t>QTSNGGAAYFAGKGISNEGQNASIKGAIAAA</t>
  </si>
  <si>
    <t>GIS(1)NEGQNASIK</t>
  </si>
  <si>
    <t>VEHLSAVDSASHSVLSTPSNKAERDEIKAYG</t>
  </si>
  <si>
    <t>SQDAAIAEQTPVEHLS(0.037)AVDS(0.726)AS(0.672)HS(0.557)VLS(0.977)T(0.04)PS(0.991)NKAERDEIK</t>
  </si>
  <si>
    <t>NTIVPLKGGAPYNKKSVDSAMDAVDKIVDIF</t>
  </si>
  <si>
    <t>S(1)VDSAMDAVDK</t>
  </si>
  <si>
    <t>LKFPSQDEIPDDRFYTPAEEPTAEFPVEELP</t>
  </si>
  <si>
    <t>FPSQDEIPDDRFYT(1)PAEEPTAEFPVEELPNT(1)PR</t>
  </si>
  <si>
    <t>GNSVETNISSTRRSTSYSDDPLDKEDIIKKY</t>
  </si>
  <si>
    <t>STS(1)YSDDPLDKEDIIKK</t>
  </si>
  <si>
    <t>KNKKKRKKKKKAKVDTETEESESFDDTKDKR</t>
  </si>
  <si>
    <t>AKVDT(1)ET(1)EES(0.995)ES(0.005)FDDTK</t>
  </si>
  <si>
    <t>KENNPFADPKYKEEESRSAV___________</t>
  </si>
  <si>
    <t>YKEEES(1)R</t>
  </si>
  <si>
    <t>ISKELIVSEEIPINSSEQESDYEPNNETSVL</t>
  </si>
  <si>
    <t>ELIVS(0.005)EEIPINS(0.998)S(0.998)EQES(1)DYEPNNETSVLSSKPGSKPEK</t>
  </si>
  <si>
    <t>NDELAESTTTKIIDSTDHIRKASSKKSKRLD</t>
  </si>
  <si>
    <t>IIDS(0.104)T(0.896)DHIRK</t>
  </si>
  <si>
    <t>GKLDEKDIKEKFHLDSDDKLFPWQNVGEFHA</t>
  </si>
  <si>
    <t>FHLDS(1)DDK</t>
  </si>
  <si>
    <t>LSLKASHFSKEAELASTTTTTTTVDQLEKED</t>
  </si>
  <si>
    <t>EAELAS(0.803)T(0.197)TTTTTTVDQLEK</t>
  </si>
  <si>
    <t>SGISSTLVSANNDNNSPHTPVTRKGYIPSSK</t>
  </si>
  <si>
    <t>HSGISSTLVSANNDNNS(1)PHT(1)PVTR</t>
  </si>
  <si>
    <t>TLNSGTTVKESVENNSEEGFIKVHPKSSTEN</t>
  </si>
  <si>
    <t>ESVENNS(1)EEGFIK</t>
  </si>
  <si>
    <t>YTRGNQKSSFTEIKDSASKPKKNALPSSTST</t>
  </si>
  <si>
    <t>SSFTEIKDS(1)ASK</t>
  </si>
  <si>
    <t>DKQEDIAIEVSDVELTDEESKDLKLNSKEVI</t>
  </si>
  <si>
    <t>QTPLGTKFFNFSTDISGEKNSSKI_______</t>
  </si>
  <si>
    <t>FFNFSTDIS(1)GEK</t>
  </si>
  <si>
    <t>LTSSQSGDNLRTDEESIIGSSQIALKNIDHF</t>
  </si>
  <si>
    <t>TDEES(1)IIGSSQIALK</t>
  </si>
  <si>
    <t>LQTPIDMSLKPNDAESEKEVIDTILALVKDA</t>
  </si>
  <si>
    <t>LLQTPIDMSLKPNDAES(1)EK</t>
  </si>
  <si>
    <t>MEILCQQRALKAFHVTPDKWGVNVQTLSGSP</t>
  </si>
  <si>
    <t>AFHVT(1)PDK</t>
  </si>
  <si>
    <t>PIERSFMMLTQNDTASVVNSMNQTDNRGVLD</t>
  </si>
  <si>
    <t>SFMMLTQNDT(0.002)AS(0.998)VVNSMNQTDNR</t>
  </si>
  <si>
    <t>P53079</t>
  </si>
  <si>
    <t>Conserved oligomeric Golgi complex subunit 1</t>
  </si>
  <si>
    <t>COG1</t>
  </si>
  <si>
    <t>LNKLTPLPYQTTTHISPPRDEEKVSIPSQNI</t>
  </si>
  <si>
    <t>LTPLPYQTTTHIS(1)PPRDEEK</t>
  </si>
  <si>
    <t>KPQFKLSAVPMTQTPSQCLSCVHAQKWQHIP</t>
  </si>
  <si>
    <t>LSAVPMTQTPS(1)QCLSCVHAQK</t>
  </si>
  <si>
    <t>SPSPKPRTHSQSPSISKHNSFSESINSAKSN</t>
  </si>
  <si>
    <t>THSQSPSIS(1)K</t>
  </si>
  <si>
    <t>GFGNSKAEPTKVATPSIPQQPIPLKNDPIVD</t>
  </si>
  <si>
    <t>VAT(1)PS(1)IPQQPIPLK</t>
  </si>
  <si>
    <t>VYDTFDGSDLRVLSGSISERIVDCIIRLPVK</t>
  </si>
  <si>
    <t>VLS(0.001)GS(0.996)IS(0.003)ER</t>
  </si>
  <si>
    <t>DDRYAAGTFTPRTQLSPIHKKRESVVSTVST</t>
  </si>
  <si>
    <t>TQLS(1)PIHK</t>
  </si>
  <si>
    <t>KKLDGSNEASANDEESFDVGRNPTTRPKTGS</t>
  </si>
  <si>
    <t>KLDGSNEASANDEES(1)FDVGR</t>
  </si>
  <si>
    <t>PIKMSTGVTSSPLSPSGSTPEHSTKVLNNGE</t>
  </si>
  <si>
    <t>MSTGVTSSPLS(0.045)PS(0.955)GSTPEHSTK</t>
  </si>
  <si>
    <t>P06780</t>
  </si>
  <si>
    <t>GTP-binding protein RHO1</t>
  </si>
  <si>
    <t>RHO1</t>
  </si>
  <si>
    <t>________MSQQVGNSIRRKLVIVGDGACGK</t>
  </si>
  <si>
    <t>SQQVGNS(1)IRR</t>
  </si>
  <si>
    <t>________MSNVSTASGTHFAPPQADRSVTE</t>
  </si>
  <si>
    <t>S(0.013)NVS(0.942)T(0.046)AS(0.978)GT(0.022)HFAPPQADR</t>
  </si>
  <si>
    <t>QQTNSFKLIHDKSPISSPFTFSKDFLTPEQH</t>
  </si>
  <si>
    <t>S(0.114)PIS(0.883)S(0.003)PFTFSK</t>
  </si>
  <si>
    <t>RRAEGSHANSPDSSNSNGTTPISTKDSSSQL</t>
  </si>
  <si>
    <t>RAEGSHANSPDSS(0.001)NS(0.998)NGT(0.001)TPISTK</t>
  </si>
  <si>
    <t>P29311;P34730</t>
  </si>
  <si>
    <t>Protein BMH1;Protein BMH2</t>
  </si>
  <si>
    <t>BMH1;BMH2</t>
  </si>
  <si>
    <t>ASSGQELSVEERNLLSVAYKNVIGARRASWR</t>
  </si>
  <si>
    <t>NLLS(1)VAYK</t>
  </si>
  <si>
    <t>MPPTNRSNLDRIRRRTSSPVRTDKFASQNVI</t>
  </si>
  <si>
    <t>RRT(0.991)S(0.531)S(0.453)PVRT(0.024)DK</t>
  </si>
  <si>
    <t>ASSEKNGSTPDTQTASAGSDNVGKAKVPPKQ</t>
  </si>
  <si>
    <t>NGSTPDT(0.001)QT(0.001)AS(0.998)AGS(1)DNVGK</t>
  </si>
  <si>
    <t>KLRYSTSLLSLNSKSSLPMNKNDHDETLLRQ</t>
  </si>
  <si>
    <t>YS(0.123)T(0.599)S(0.239)LLS(0.044)LNS(0.907)KS(0.158)S(0.93)LPMNK</t>
  </si>
  <si>
    <t>VFTNEPLTEIKNVIVSNRVAAPARAGAVAPE</t>
  </si>
  <si>
    <t>NVIVS(1)NR</t>
  </si>
  <si>
    <t>GGGRASARETIGRVASGAIAEKFLAQNSNVE</t>
  </si>
  <si>
    <t>VAS(1)GAIAEK</t>
  </si>
  <si>
    <t>TFNTTTGLPGSPQVSTPPANSFNKFPPSTSD</t>
  </si>
  <si>
    <t>TFNT(0.049)T(0.497)T(0.099)GLPGS(0.355)PQVST(1)PPANSFNK</t>
  </si>
  <si>
    <t>ASVNLKSASNQGAPFSPVNITLPTAVVQTSK</t>
  </si>
  <si>
    <t>SASNQGAPFS(1)PVNITLPTAVVQTSK</t>
  </si>
  <si>
    <t>TSDKNSGLQYYPPDQSPSSSFSSPRVSSGND</t>
  </si>
  <si>
    <t>NSGLQYYPPDQS(0.989)PS(0.008)S(0.002)S(0.001)FSSPR</t>
  </si>
  <si>
    <t>FSSLSPELRNAQLSTSPLSLDNTSVHDHIHP</t>
  </si>
  <si>
    <t>NAQLS(0.034)T(0.945)S(0.967)PLS(0.054)LDNT(0.048)S(0.951)VHDHIHPSPVHLK</t>
  </si>
  <si>
    <t>P80428</t>
  </si>
  <si>
    <t>Actin-related protein 4</t>
  </si>
  <si>
    <t>ARP4</t>
  </si>
  <si>
    <t>TPTEEKEQEAVSKSTSPAANSADTPNETGKR</t>
  </si>
  <si>
    <t>STS(0.999)PAANSADTPNETGK</t>
  </si>
  <si>
    <t>KLDKDGINKEMECGSSDDDLSSSLSVSKSAL</t>
  </si>
  <si>
    <t>EMECGS(1)S(1)DDDLSSSLSVSK</t>
  </si>
  <si>
    <t>ANGKFIPSRPAPKPPSSASASAPIIKSPVMN</t>
  </si>
  <si>
    <t>FIPS(0.001)RPAPKPPS(0.958)S(0.733)AS(0.295)AS(0.013)APIIK</t>
  </si>
  <si>
    <t>FQQQKMPLSSINSVMTTPTSMQGSMNIPQRF</t>
  </si>
  <si>
    <t>MPLSSINSVMT(0.951)T(0.048)PTSMQGSMNIPQRFDK</t>
  </si>
  <si>
    <t>TKESFVGSKEFKRSPSELTQKSTKSILPRSN</t>
  </si>
  <si>
    <t>RSPS(1)ELTQK</t>
  </si>
  <si>
    <t>PNSSPDLLSKNNINNSTKDELSPNFLNEDNF</t>
  </si>
  <si>
    <t>NNINNS(1)TKDELSPNFLNEDNFK</t>
  </si>
  <si>
    <t>SRTISDYIPSARRYPSYVPNSVDVKQKPAKN</t>
  </si>
  <si>
    <t>RYPS(1)YVPNSVDVK</t>
  </si>
  <si>
    <t>NKNEGIRRASVEGSPSSRDTDSVEMKFDKLN</t>
  </si>
  <si>
    <t>RAS(1)VEGS(0.006)PS(0.97)S(0.024)RDTDSVEMK</t>
  </si>
  <si>
    <t>STEDEKPKSEGAEEESKKEANEPTVDDVADR</t>
  </si>
  <si>
    <t>SEGAEEES(1)KKEANEPTVDDVADRK</t>
  </si>
  <si>
    <t>P33297</t>
  </si>
  <si>
    <t>26S protease regulatory subunit 6A</t>
  </si>
  <si>
    <t>RPT5</t>
  </si>
  <si>
    <t>_____MATLEELDAQTLPGDDELDQEILNLS</t>
  </si>
  <si>
    <t>ATLEELDAQT(1)LPGDDELDQEILNLSTQELQTR</t>
  </si>
  <si>
    <t>NYITDRPFTRKPRSSSIDVNHRYPPMAPTTV</t>
  </si>
  <si>
    <t>SSS(1)IDVNHR</t>
  </si>
  <si>
    <t>P41805</t>
  </si>
  <si>
    <t>60S ribosomal protein L10</t>
  </si>
  <si>
    <t>RPL10</t>
  </si>
  <si>
    <t>VRVHPFHVLRINKMLSCAGADRLQQGMRGAW</t>
  </si>
  <si>
    <t>MLS(1)CAGADR</t>
  </si>
  <si>
    <t>FEEDKMTPSTPVRSISPIKRHVSSPFKVVKA</t>
  </si>
  <si>
    <t>S(1)IS(1)PIKR</t>
  </si>
  <si>
    <t>ENRNGKLLVRNEQASSVYSTQLLADIISEAS</t>
  </si>
  <si>
    <t>NEQAS(0.001)S(0.999)VYSTQLLADIISEASK</t>
  </si>
  <si>
    <t>QSSEVKESDDNMSLNSDRDESISESYDKLED</t>
  </si>
  <si>
    <t>ES(0.024)DDNMS(0.976)LNS(1)DRDESISESYDKLEDINTDELPHGGEAFK</t>
  </si>
  <si>
    <t>DVLFGNESVKASEPASRPLKKKKTTKKSTSK</t>
  </si>
  <si>
    <t>ASEPAS(1)RPLK</t>
  </si>
  <si>
    <t>TPSTNDSKASSEENISEAEKTRRNFIEQVKL</t>
  </si>
  <si>
    <t>ASSEENIS(1)EAEK</t>
  </si>
  <si>
    <t>NSVTTTPKTNTAKHESPSNESSLDKANRGAD</t>
  </si>
  <si>
    <t>HES(1)PSNESSLDK</t>
  </si>
  <si>
    <t>SKGKKLVSGSLKKQPSLNNIYRGGAENNTSA</t>
  </si>
  <si>
    <t>KQPS(1)LNNIYR</t>
  </si>
  <si>
    <t>SEVLVDTLDSKSNGSSDDDNIGQSEELSDKE</t>
  </si>
  <si>
    <t>SVINGDNQSMISTRSTPPARPTALSRTSTQQ</t>
  </si>
  <si>
    <t>S(0.249)T(0.751)PPARPTALSR</t>
  </si>
  <si>
    <t>Q03323</t>
  </si>
  <si>
    <t>COMPASS component SDC1</t>
  </si>
  <si>
    <t>SDC1</t>
  </si>
  <si>
    <t>____________MNESENSPQHNEVTVPMVE</t>
  </si>
  <si>
    <t>MNES(0.9)ENS(0.918)PQHNEVT(0.181)VPMVEDTSSNADIPMEQIQR</t>
  </si>
  <si>
    <t>IKYVLEHHPRYVVLASHLGRPNGERNEKYSL</t>
  </si>
  <si>
    <t>YVVLAS(1)HLGRPNGER</t>
  </si>
  <si>
    <t>EGSGRFWNKFKSSTKSLSTSLAHLSIKAEKD</t>
  </si>
  <si>
    <t>S(0.996)LS(0.004)TSLAHLSIK</t>
  </si>
  <si>
    <t>ELGTEYLKNQQENSVSPILPISRSTRIKADR</t>
  </si>
  <si>
    <t>NQQENSVS(1)PILPISR</t>
  </si>
  <si>
    <t>____________MEDSDSNTDKKFFFKKRRI</t>
  </si>
  <si>
    <t>MEDS(1)DSNTDKK</t>
  </si>
  <si>
    <t>ESRPLIEPLPLISSRSQSLSEITPGPHSRKS</t>
  </si>
  <si>
    <t>S(1)QS(0.999)LS(0.001)EITPGPHSR</t>
  </si>
  <si>
    <t>DNEEVNKASNGNLVQSDHLKEFSSNLDDGDD</t>
  </si>
  <si>
    <t>ASNGNLVQS(1)DHLK</t>
  </si>
  <si>
    <t>LIKKYMDKNDVSMSSSPISLKGSNKLGEYET</t>
  </si>
  <si>
    <t>NDVSMS(0.124)S(0.877)S(0.998)PIS(0.001)LK</t>
  </si>
  <si>
    <t>EDKESQVKEKTKEIASSVIGEKTIVAVTTVQ</t>
  </si>
  <si>
    <t>EIAS(0.997)S(0.003)VIGEK</t>
  </si>
  <si>
    <t>60S ribosomal protein L27-A</t>
  </si>
  <si>
    <t>RPL27A</t>
  </si>
  <si>
    <t>GHALVAGIERYPLKVTKKHGAKKVAKRTKIK</t>
  </si>
  <si>
    <t>YPLKVT(1)K</t>
  </si>
  <si>
    <t>_MSIPETQKGVIFYESHGKLEYKDIPVPKPK</t>
  </si>
  <si>
    <t>GVIFYES(1)HGK</t>
  </si>
  <si>
    <t>NGNLDVNNQQSQRIPTPRSADDSEFLFETVN</t>
  </si>
  <si>
    <t>DTPRGNHWMGSSVSGSPRPSYSSRPNVNTTR</t>
  </si>
  <si>
    <t>GNHWMGSSVSGS(1)PRPSYSSRPNVNTTR</t>
  </si>
  <si>
    <t>RLPSTASSSVDSTVSSPLTDEDIKELEFLPN</t>
  </si>
  <si>
    <t>LPSTASSSVDSTVSS(0.999)PLTDEDIK</t>
  </si>
  <si>
    <t>KQTEEMNKKEENEIRSDDAKVEEAREEFENI</t>
  </si>
  <si>
    <t>KEENEIRS(1)DDAK</t>
  </si>
  <si>
    <t>P54074</t>
  </si>
  <si>
    <t>Protein ASI1</t>
  </si>
  <si>
    <t>ASI1</t>
  </si>
  <si>
    <t>PDNDPSKMLKITKTNSLNNSAGHKEDIELEL</t>
  </si>
  <si>
    <t>TNS(1)LNNSAGHK</t>
  </si>
  <si>
    <t>TPVDSFVNLSEKVTPSSSVTTLNTRKRANRP</t>
  </si>
  <si>
    <t>VT(0.061)PS(0.775)S(0.164)S(0.001)VTTLNTR</t>
  </si>
  <si>
    <t>LPGSSSGSRTDVRSASSPEESRLRLAERAKY</t>
  </si>
  <si>
    <t>S(0.001)AS(0.992)S(0.007)PEESR</t>
  </si>
  <si>
    <t>NSNTKDNNNVTKRKVSAPPSSTAATKVSENY</t>
  </si>
  <si>
    <t>KVS(1)APPSSTAATK</t>
  </si>
  <si>
    <t>EGLMTTVHSLTATQKTVDGPSHKDWRGGRTA</t>
  </si>
  <si>
    <t>TNKLETNNVSSVNNNSPHSYYSRSNKWRSIG</t>
  </si>
  <si>
    <t>LETNNVSSVNNNS(1)PHSYYSR</t>
  </si>
  <si>
    <t>NDSRRQSFFNSTSDTTLSRDETSLKERELEV</t>
  </si>
  <si>
    <t>QSFFNSTS(0.002)DT(0.031)T(0.942)LS(0.019)RDET(0.002)S(0.004)LK</t>
  </si>
  <si>
    <t>ETSKIVNNNVNAAPISENKVSLPSVPSNKIK</t>
  </si>
  <si>
    <t>IVNNNVNAAPIS(1)ENK</t>
  </si>
  <si>
    <t>HDDNSENCPNRSGGSTPLDSQTKIFIPKKNS</t>
  </si>
  <si>
    <t>S(0.999)GGS(0.001)T(1)PLDSQTK</t>
  </si>
  <si>
    <t>KSNVNNNLGPKELNTSYRNSTYIDMARFENS</t>
  </si>
  <si>
    <t>ELNT(0.018)S(0.982)YR</t>
  </si>
  <si>
    <t>ASSNPYAPPPQQRVATPLSGGVPPAPLPKAS</t>
  </si>
  <si>
    <t>VAT(1)PLS(1)GGVPPAPLPK</t>
  </si>
  <si>
    <t>TDPILTATGPEDMQQSASIVGPSSNANPVTA</t>
  </si>
  <si>
    <t>SKMYTSIPNDKPGGSSQATKEIKPQKLGEDE</t>
  </si>
  <si>
    <t>MYTSIPNDKPGGS(0.043)S(0.929)QAT(0.028)K</t>
  </si>
  <si>
    <t>LPMRKMRDQHTGRIFTSDSANRGMAFVTFSG</t>
  </si>
  <si>
    <t>IFT(1)SDSANR</t>
  </si>
  <si>
    <t>EREHLDFDASKLSATSQTAASATPGVAQSRE</t>
  </si>
  <si>
    <t>LSATS(0.999)QTAASATPGVAQSR</t>
  </si>
  <si>
    <t>AYPQQELIDTGFLESSDDNKSDSLGNVTSQT</t>
  </si>
  <si>
    <t>YMRPPMPSSAYPQQELIDTGFLES(0.011)S(0.989)DDNK</t>
  </si>
  <si>
    <t>ASSSVLPPIPGSSNNTPIKNSLPQKHVFQHT</t>
  </si>
  <si>
    <t>NANALASSSVLPPIPGS(0.883)S(0.124)NNT(0.993)PIK</t>
  </si>
  <si>
    <t>DARRKYRPIITNNSATKPRTVSNPTTAKRSS</t>
  </si>
  <si>
    <t>YRPIITNNS(0.166)AT(0.834)KPR</t>
  </si>
  <si>
    <t>AKAVGKVLPELQGKLTGMAFRVPTVDVSVVD</t>
  </si>
  <si>
    <t>VLPELQGKLT(1)GMAFR</t>
  </si>
  <si>
    <t>VDFDFNTSKRASLLQSIPERDPKRNVSDATI</t>
  </si>
  <si>
    <t>VVLPRTKYDITIDEESPRPGQQTFEKMSSGY</t>
  </si>
  <si>
    <t>YDITIDEES(1)PRPGQQTFEK</t>
  </si>
  <si>
    <t>PDSQVLARDITSMARTPTTTHKNYWDVNDSP</t>
  </si>
  <si>
    <t>DITSMART(1)PTTTHK</t>
  </si>
  <si>
    <t>DGVDSQYTNGTQNDDSERFEAAESDVKVEPG</t>
  </si>
  <si>
    <t>QESQDHDGVDSQYTNGTQNDDS(1)ERFEAAESDVK</t>
  </si>
  <si>
    <t>RRTSSSGRAIPKDLPTSKSPSPKPRTHSQSP</t>
  </si>
  <si>
    <t>DLPT(0.982)S(0.982)KS(0.789)PS(0.246)PKPR</t>
  </si>
  <si>
    <t>Q05541</t>
  </si>
  <si>
    <t>Non-structural maintenance of chromosome element 3</t>
  </si>
  <si>
    <t>NSE3</t>
  </si>
  <si>
    <t>________MSSIDNDSDVDLTEDLAVAKIVK</t>
  </si>
  <si>
    <t>SSIDNDS(1)DVDLTEDLAVAK</t>
  </si>
  <si>
    <t>QVLAKLGQMIISQSRSNSTSLPAANKQTTIR</t>
  </si>
  <si>
    <t>LGQMIIS(0.173)QS(0.823)RS(0.839)NS(0.121)T(0.035)S(0.01)LPAANK</t>
  </si>
  <si>
    <t>EKAAAEKAAAEKSQKSKGESDKPSASAKKPA</t>
  </si>
  <si>
    <t>S(1)KGESDKPSASAK</t>
  </si>
  <si>
    <t>SLRAIKKGIYTDGGETDNYDMDKENDSAYEM</t>
  </si>
  <si>
    <t>GIYTDGGET(1)DNYDMDK</t>
  </si>
  <si>
    <t>DSESEKEESNDKKRKSEDAEEEEDEESSNKK</t>
  </si>
  <si>
    <t>RKS(1)EDAEEEEDEESSNKK</t>
  </si>
  <si>
    <t>PNGSLPDHPPTVKNPSFYMFTPENLIKAKSF</t>
  </si>
  <si>
    <t>NPS(1)FYMFTPENLIK</t>
  </si>
  <si>
    <t>FNKRELHNKQQAQQQSGGTAFTRSGIHNNIS</t>
  </si>
  <si>
    <t>QQAQQQS(0.998)GGT(0.002)AFTR</t>
  </si>
  <si>
    <t>NHDKNELNRHSTNTSSTPASARSSFDYSGIN</t>
  </si>
  <si>
    <t>HSTNTS(0.001)S(0.995)T(0.003)PASAR</t>
  </si>
  <si>
    <t>VRNSTILESNIDRVTSEDRDLVRGEDKDTTE</t>
  </si>
  <si>
    <t>VTS(1)EDRDLVR</t>
  </si>
  <si>
    <t>TNTQDEAEISIREIESAGDITFNRGDLLSLS</t>
  </si>
  <si>
    <t>EIES(1)AGDIT(1)FNR</t>
  </si>
  <si>
    <t>SILTTLEKEDALFERSLEEERQRFQLHDSLM</t>
  </si>
  <si>
    <t>EDALFERS(1)LEEERQR</t>
  </si>
  <si>
    <t>PETVTNSGGLQPLKPTATGSANYLMKQHISP</t>
  </si>
  <si>
    <t>PSSTPETVTNSGGLQPLKPT(0.898)AT(0.086)GS(0.016)ANYLMK</t>
  </si>
  <si>
    <t>TESPLENVAELKKEISDIKKDDQKSEASEEK</t>
  </si>
  <si>
    <t>KEIS(1)DIKKDDQK</t>
  </si>
  <si>
    <t>WKRAGFKPEEEPEDSSYDDFGKKFAEFPKVG</t>
  </si>
  <si>
    <t>AGFKPEEEPEDS(0.009)S(0.991)YDDFGKK</t>
  </si>
  <si>
    <t>SNSNKNENAVSTDTSTPAAAGAPEGKPPQKT</t>
  </si>
  <si>
    <t>NENAVSTDT(0.003)S(0.143)T(0.854)PAAAGAPEGKPPQK</t>
  </si>
  <si>
    <t>NKGTNANVQEFSQEDSLAHSEPKFKDLNATS</t>
  </si>
  <si>
    <t>GTNANVQEFSQEDS(1)LAHSEPK</t>
  </si>
  <si>
    <t>DNGSRALNKSRTNDSSLLPGYMDSATLLHPG</t>
  </si>
  <si>
    <t>S(0.006)RT(0.994)NDS(0.024)S(0.976)LLPGYMDSATLLHPGK</t>
  </si>
  <si>
    <t>KSEGYVTDGLGKTQSSESRLYELSAEDLEKE</t>
  </si>
  <si>
    <t>T(0.405)QS(0.699)S(0.849)ES(0.046)RLY(0.001)ELSAEDLEKEEEEEDEDK</t>
  </si>
  <si>
    <t>CREDAHEDPVSPKAGSEEEISPNSTSNVVVS</t>
  </si>
  <si>
    <t>AGS(1)EEEISPNSTSNVVVSR</t>
  </si>
  <si>
    <t>DYKYPNLENGNRSTNSPNPFNFEKYRIENTR</t>
  </si>
  <si>
    <t>STNS(1)PNPFNFEK</t>
  </si>
  <si>
    <t>NSPLVFDDTIYDANTSPNTSKSISGRRSGKP</t>
  </si>
  <si>
    <t>ESGGALFTGNANSPLVFDDTIYDANT(0.1)S(0.829)PNT(0.059)S(0.012)K</t>
  </si>
  <si>
    <t>EHSDEEGDNYSEREQSVSTEPLDTLPLRKKL</t>
  </si>
  <si>
    <t>EQS(1)VS(0.76)T(0.24)EPLDTLPLR</t>
  </si>
  <si>
    <t>P07269</t>
  </si>
  <si>
    <t>Regulatory protein PHO2</t>
  </si>
  <si>
    <t>PHO2</t>
  </si>
  <si>
    <t>LRKKQHGSNKDTIPSSQSRDIANDYDRGSTD</t>
  </si>
  <si>
    <t>DTIPS(0.039)S(0.922)QS(0.039)R</t>
  </si>
  <si>
    <t>NLNESKFLIERAFSSSSETVPLSKEATYPMP</t>
  </si>
  <si>
    <t>AFSS(0.017)S(0.913)S(0.069)ET(0.001)VPLSK</t>
  </si>
  <si>
    <t>DVAEVEADMKTKLDISD______________</t>
  </si>
  <si>
    <t>TKLDIS(1)D</t>
  </si>
  <si>
    <t>YYAKKRAFTKKVSSASAAASESDVAKQLASF</t>
  </si>
  <si>
    <t>KVSS(0.001)AS(0.999)AAAS(0.996)ES(0.004)DVAK</t>
  </si>
  <si>
    <t>Q02931</t>
  </si>
  <si>
    <t>NET1-associated nuclear protein 1</t>
  </si>
  <si>
    <t>NAN1</t>
  </si>
  <si>
    <t>______________MTQSLGIEQYKLSVVSG</t>
  </si>
  <si>
    <t>T(0.985)QS(0.015)LGIEQYK</t>
  </si>
  <si>
    <t>LPEKLQSSNSSKNQRSPSMLLFPDNTSNVYS</t>
  </si>
  <si>
    <t>NQRS(0.958)PS(0.042)MLLFPDNTSNVYSK</t>
  </si>
  <si>
    <t>LIVAVNKMDSVKWDESRFQEIVKETSNFIKK</t>
  </si>
  <si>
    <t>WDES(1)RFQEIVK</t>
  </si>
  <si>
    <t>___________MSDNSDTNVSMQDHDQQFAD</t>
  </si>
  <si>
    <t>S(0.957)DNS(0.807)DT(0.234)NVS(0.001)MQDHDQQFADPVVVPQSTDTK</t>
  </si>
  <si>
    <t>RKSPLQGFGFFSRPSSKDLHEQHQHHQHIQH</t>
  </si>
  <si>
    <t>SPLQGFGFFS(0.003)RPS(0.164)S(0.833)K</t>
  </si>
  <si>
    <t>EYDDEKTGTNSENAESSSKETTRPTFSEKVL</t>
  </si>
  <si>
    <t>T(0.003)GT(0.095)NS(0.902)ENAES(0.986)S(0.81)S(0.192)KET(0.006)T(0.005)RPTFSEK</t>
  </si>
  <si>
    <t>KPRKVLQLLRLTRINSGTFVKVTKATLELLK</t>
  </si>
  <si>
    <t>INS(0.999)GT(0.001)FVK</t>
  </si>
  <si>
    <t>LSTPLDKKDTRRSSSSSQISPEHRKKSALIR</t>
  </si>
  <si>
    <t>DT(0.439)RRS(0.624)S(0.804)S(0.138)S(0.922)S(0.073)QISPEHR</t>
  </si>
  <si>
    <t>YERIALERAKQEELESLKQKLKLENERKSVL</t>
  </si>
  <si>
    <t>AKQEELES(1)LK</t>
  </si>
  <si>
    <t>AAHIKQENTLRQRESSSISVSEELSSADERD</t>
  </si>
  <si>
    <t>QRES(0.019)S(0.98)S(0.25)IS(0.745)VS(0.006)EELSSADERDAEDFSK</t>
  </si>
  <si>
    <t>AYLTGIRDYVLNKKDYIMSPVGNPEGPEKPN</t>
  </si>
  <si>
    <t>DY(1)IMSPVGNPEGPEK</t>
  </si>
  <si>
    <t>GNGGNYYQYRSTDTASLSSASYNNYHTHHTA</t>
  </si>
  <si>
    <t>STDTAS(1)LSSASYNNYHTHHTAANLGK</t>
  </si>
  <si>
    <t>TSVARPNNLKSIAAASPTVTATTRTPGVSST</t>
  </si>
  <si>
    <t>SIAAAS(1)PTVTATTR</t>
  </si>
  <si>
    <t>PTVEVELTTEKGVFRSIVPSGASTGVHEALE</t>
  </si>
  <si>
    <t>S(1)IVPSGASTGVHEALEMR</t>
  </si>
  <si>
    <t>NLKEVEEPFEKSQIGSSAMAYKRNPMRCERV</t>
  </si>
  <si>
    <t>SQIGS(0.937)S(0.063)AMAYK</t>
  </si>
  <si>
    <t>QFQHYKNNSISSQPASYHSVQETNKISPKDF</t>
  </si>
  <si>
    <t>NNSISSQPAS(0.999)YHS(0.001)VQETNK</t>
  </si>
  <si>
    <t>KNNNGGSTGISHASGSPLTDGNGGNSNGNSR</t>
  </si>
  <si>
    <t>NNNGGSTGISHAS(0.002)GS(0.998)PLTDGNGGNSNGNSR</t>
  </si>
  <si>
    <t>DIDEYQRKRAAGSGESTPERSDFKRVKHDNH</t>
  </si>
  <si>
    <t>AAGS(1)GES(1)T(1)PERSDFKR</t>
  </si>
  <si>
    <t>P24784</t>
  </si>
  <si>
    <t>ATP-dependent RNA helicase DBP1</t>
  </si>
  <si>
    <t>DBP1</t>
  </si>
  <si>
    <t>RNNGSRDYRKHGGNGSFGSTRPRNTGTSNWG</t>
  </si>
  <si>
    <t>HGGNGS(0.998)FGS(0.001)T(0.001)RPR</t>
  </si>
  <si>
    <t>LLSQLTQDTDNRSMLSNHISSNNENKQQPSS</t>
  </si>
  <si>
    <t>SMLS(1)NHISSNNENK</t>
  </si>
  <si>
    <t>SRPNQAPSRSYNPSHSQPSATSKSSKFNKQN</t>
  </si>
  <si>
    <t>SYNPSHS(1)QPSATSK</t>
  </si>
  <si>
    <t>PRRSMASARGNKLRTSLDRTREEMLANHQLD</t>
  </si>
  <si>
    <t>LRT(0.007)S(0.99)LDRT(0.002)R</t>
  </si>
  <si>
    <t>VREPVQSSAHASPMLTPSGTRYPSETNLTTS</t>
  </si>
  <si>
    <t>EPVQSSAHASPMLT(1)PSGTRYPSETNLTTSR</t>
  </si>
  <si>
    <t>YSSSSSQGDIYGRNNSQNLSQGEGNIRAAIG</t>
  </si>
  <si>
    <t>NNS(1)QNLSQGEGNIR</t>
  </si>
  <si>
    <t>WLSVFFWNDHDKKSNSEWTPRCKIYDLQMMG</t>
  </si>
  <si>
    <t>SNS(1)EWTPR</t>
  </si>
  <si>
    <t>EHVGPVAEKKMPSPASFKSSDSDSSIKEKLK</t>
  </si>
  <si>
    <t>GKAPRKQLASKAARKSAPSTGGVKKPHRYKP</t>
  </si>
  <si>
    <t>S(1)APSTGGVK</t>
  </si>
  <si>
    <t>ITSEASTTYIPSRIYSESLLFKRQEASLSAM</t>
  </si>
  <si>
    <t>IYS(1)ESLLFK</t>
  </si>
  <si>
    <t>VTIKNDTEDDSINKASIDRGLDDESGPTHGN</t>
  </si>
  <si>
    <t>NDTEDDSINKAS(1)IDR</t>
  </si>
  <si>
    <t>SAMEKELPEEEENDSSSKISEGEKKSLYQDL</t>
  </si>
  <si>
    <t>ELPEEEENDS(0.925)S(0.979)S(0.096)KIS(0.999)EGEKK</t>
  </si>
  <si>
    <t>P32867</t>
  </si>
  <si>
    <t>Protein SSO1</t>
  </si>
  <si>
    <t>SSO1</t>
  </si>
  <si>
    <t>NRDLDKYDHTINQVDSLHKRLLTEVNEEQAS</t>
  </si>
  <si>
    <t>YDHTINQVDS(1)LHK</t>
  </si>
  <si>
    <t>RLGDAPNSFIRKRAPTPPAPSRSEKLHEGTI</t>
  </si>
  <si>
    <t>RAPT(1)PPAPSR</t>
  </si>
  <si>
    <t>FDAQSFSSMDRMSRKSSMSSLWYRTIRNERG</t>
  </si>
  <si>
    <t>S(0.952)S(0.048)MSSLWYR</t>
  </si>
  <si>
    <t>__MNSTPDLISPQKSSENSNADLPSNSSQVM</t>
  </si>
  <si>
    <t>S(0.14)S(0.857)ENS(0.002)NADLPSNSSQVMNMPEEK</t>
  </si>
  <si>
    <t>DELKSNDSFINDDRNSFTNATTNARNNMSPN</t>
  </si>
  <si>
    <t>SNDSFINDDRNS(1)FTNATTNAR</t>
  </si>
  <si>
    <t>GGVFTRLIPRNTTIPTKKSQIFSTAAAGQTS</t>
  </si>
  <si>
    <t>NT(0.004)T(0.996)IPT(1)KK</t>
  </si>
  <si>
    <t>KQNSSSDINQNDDSSSMNATMRNFSKQNQDS</t>
  </si>
  <si>
    <t>QNSSSDINQNDDSS(0.037)S(0.961)MNAT(0.001)MR</t>
  </si>
  <si>
    <t>SRFPPYSPLLPPFGLSYTPVERQTIYSQAPS</t>
  </si>
  <si>
    <t>FPPYSPLLPPFGLS(0.941)YT(0.059)PVER</t>
  </si>
  <si>
    <t>KSEKDNDDADEDDEKSLDLTTEKKKRKRGSR</t>
  </si>
  <si>
    <t>S(1)LDLT(1)T(1)EK</t>
  </si>
  <si>
    <t>SDSFSTRSYSPERSISIDSSTLSRKGSIIGD</t>
  </si>
  <si>
    <t>SIS(1)IDSSTLSR</t>
  </si>
  <si>
    <t>APKPSQNGGGDEAQKSIASNDNEIKRVNEGD</t>
  </si>
  <si>
    <t>S(1)IAS(1)NDNEIKR</t>
  </si>
  <si>
    <t>LRLSNINSNSVQSVISPKKHAIEDENKSSEN</t>
  </si>
  <si>
    <t>LSNINSNSVQSVIS(1)PKK</t>
  </si>
  <si>
    <t>SNDKLAHEKEGKKKPTRHSSSLSSKSKSDSR</t>
  </si>
  <si>
    <t>KKPT(1)RHS(0.001)S(0.333)S(0.667)LS(0.896)S(0.103)K</t>
  </si>
  <si>
    <t>KDHQITDMLRTQHSKSTLLAHAKKSQKKSIP</t>
  </si>
  <si>
    <t>S(0.919)T(0.081)LLAHAK</t>
  </si>
  <si>
    <t>NADANLGVEKIDSNDSSEDGSKKSTGNRKSS</t>
  </si>
  <si>
    <t>IDSNDS(0.905)S(0.095)EDGSKK</t>
  </si>
  <si>
    <t>EDGQHAQNRNEPISNSLYSAIKDNEDGYSYT</t>
  </si>
  <si>
    <t>NEPIS(0.001)NS(0.996)LYS(0.003)AIK</t>
  </si>
  <si>
    <t>KLEPPKTKEETESSKSVSSEKAAHASDESFK</t>
  </si>
  <si>
    <t>TKEET(0.005)ES(0.953)S(0.043)KS(1)VS(0.003)S(0.997)EK</t>
  </si>
  <si>
    <t>__MTELDYQGTAEAASTSYSRNQTDLKPFPS</t>
  </si>
  <si>
    <t>TELDYQGTAEAAS(0.84)T(0.137)S(0.022)YS(0.001)R</t>
  </si>
  <si>
    <t>QSPAPKPLQPTYPAASPASTNAYMKPGLIGS</t>
  </si>
  <si>
    <t>PLQPTYPAAS(1)PASTNAYMK</t>
  </si>
  <si>
    <t>LFGNTNSSRERSALGSMIRKQAESYANSTWE</t>
  </si>
  <si>
    <t>SALGS(1)MIR</t>
  </si>
  <si>
    <t>IKTKKNAINTNTRKSSGLIYTTKVDKELSSI</t>
  </si>
  <si>
    <t>KS(0.003)S(0.997)GLIYTTK</t>
  </si>
  <si>
    <t>SETKTEEEENAPSSTSSSSIFDIKKEDKDEG</t>
  </si>
  <si>
    <t>TEEEENAPSS(0.001)T(0.034)S(0.876)S(0.072)S(0.014)S(0.003)IFDIK</t>
  </si>
  <si>
    <t>LKKITHETLSSIDDSSGSDEKIEALFTVSQP</t>
  </si>
  <si>
    <t>ITHETLSSIDDS(1)S(0.999)GS(0.001)DEK</t>
  </si>
  <si>
    <t>Q04004</t>
  </si>
  <si>
    <t>Phosducin-like protein 1</t>
  </si>
  <si>
    <t>PLP1</t>
  </si>
  <si>
    <t>VNTERFASTNHDRSESDSDLDI_________</t>
  </si>
  <si>
    <t>FASTNHDRS(1)ES(1)DS(1)DLDI</t>
  </si>
  <si>
    <t>TKTKYKETLYSGISKSFGMEPAPLTEMQIYM</t>
  </si>
  <si>
    <t>S(1)FGMEPAPLTEMQIYMK</t>
  </si>
  <si>
    <t>PHKFYQGKTGVVYNVTKSSVGVIINKMVGNR</t>
  </si>
  <si>
    <t>TGVVYNVT(1)K</t>
  </si>
  <si>
    <t>SKPAKKVLLKRPAQKSSENVQVDLANFEKAP</t>
  </si>
  <si>
    <t>S(0.753)S(0.247)ENVQVDLANFEK</t>
  </si>
  <si>
    <t>EKLQKDDFIKVSTAATHENIHQKFVQF____</t>
  </si>
  <si>
    <t>VSTAAT(1)HENIHQK</t>
  </si>
  <si>
    <t>SSKNLRGPKIKSKSDTRPSALRNALGEAFGT</t>
  </si>
  <si>
    <t>S(0.011)DT(0.772)RPS(0.218)ALR</t>
  </si>
  <si>
    <t>IQNFQPPPKPFRRSQSSNSSDSSYTIDGPEA</t>
  </si>
  <si>
    <t>SQS(1)SNSSDSSYTIDGPEANHGR</t>
  </si>
  <si>
    <t>TPGDEETTTFVPLENSQPSDTIRKRTAGDDG</t>
  </si>
  <si>
    <t>KTPGDEETTTFVPLENS(0.999)QPS(0.001)DTIR</t>
  </si>
  <si>
    <t>AYNDHLFSVSESDETSPMNSELNDTKLIVPD</t>
  </si>
  <si>
    <t>AYNDHLFSVSESDET(0.03)S(0.97)PMNSELNDTK</t>
  </si>
  <si>
    <t>TTGHLIYKCGGIDKRTIEKFEKEAAELGKGS</t>
  </si>
  <si>
    <t>T(1)IEKFEK</t>
  </si>
  <si>
    <t>QPEARLNIGSKSNSLSSDGNSNQDVEIGKSK</t>
  </si>
  <si>
    <t>SNSLS(1)SDGNS(1)NQDVEIGK</t>
  </si>
  <si>
    <t>DSAEKGKDNAEGQGESLADQARDYMGAAKSK</t>
  </si>
  <si>
    <t>DNAEGQGES(1)LADQAR</t>
  </si>
  <si>
    <t>SSNYSNGQTNRTVTETLSASDRNDKIPHSSL</t>
  </si>
  <si>
    <t>TVTET(1)LSASDRNDK</t>
  </si>
  <si>
    <t>VANKQPRNESFNRRISSMPGGYFHSEISPDS</t>
  </si>
  <si>
    <t>RIS(0.998)S(0.994)MPGGY(0.008)FHSEISPDSTVNR</t>
  </si>
  <si>
    <t>DLQSDTAAATSTAAASRSPSLQEKPIEMPLD</t>
  </si>
  <si>
    <t>FHPLETDLQSDTAAATS(0.001)T(0.005)AAAS(0.969)RS(0.042)PS(0.983)LQEKPIEMPLDMGK</t>
  </si>
  <si>
    <t>LFHDVEASQTHHRRGSIPLKDEKSKELYPLR</t>
  </si>
  <si>
    <t>RGS(1)IPLKDEK</t>
  </si>
  <si>
    <t>P06367</t>
  </si>
  <si>
    <t>40S ribosomal protein S14-A</t>
  </si>
  <si>
    <t>RPS14A</t>
  </si>
  <si>
    <t>______________MSNVVQARDNSQVFGVA</t>
  </si>
  <si>
    <t>S(1)NVVQAR</t>
  </si>
  <si>
    <t>RIQAVRSSDQMTRSMSEATGLLAGMNRTMNL</t>
  </si>
  <si>
    <t>SMS(1)EATGLLAGMNR</t>
  </si>
  <si>
    <t>GGHPTTPVSKENDRVSIDGVSTFNRASTSLP</t>
  </si>
  <si>
    <t>ENDRVS(1)IDGVSTFNR</t>
  </si>
  <si>
    <t>GYASDEVGGTLSRRASSIFSINTTPLAPPNA</t>
  </si>
  <si>
    <t>RAS(1)S(1)IFS(0.991)INT(0.008)T(0.001)PLAPPNATDIQK</t>
  </si>
  <si>
    <t>EDNDNGSLEKVNVATSPLLTSTPPTISKALV</t>
  </si>
  <si>
    <t>VNVATS(1)PLLTSTPPTISK</t>
  </si>
  <si>
    <t>LGGVTAEAHNDNGNNSRVINIDPTTNGAYEE</t>
  </si>
  <si>
    <t>ERDS(1)DEDEAVILGGVTAEAHNDNGNNS(1)R</t>
  </si>
  <si>
    <t>METTSLSSQTNSRSYSITSASSVLSGASGSF</t>
  </si>
  <si>
    <t>SYS(1)ITSASSVLSGASGSFNSTVNPKPK</t>
  </si>
  <si>
    <t>YDPKKIITPIPVLPSSVREQQQNNAPLRERS</t>
  </si>
  <si>
    <t>IITPIPVLPS(0.197)S(0.803)VREQQQNNAPLR</t>
  </si>
  <si>
    <t>Q12010</t>
  </si>
  <si>
    <t>Probable vacuolar amino acid transporter YPQ1</t>
  </si>
  <si>
    <t>YPQ1</t>
  </si>
  <si>
    <t>QGQPNRIDEEMAAPSSDGNAGDDNLREVNSR</t>
  </si>
  <si>
    <t>IDEEMAAPS(1)S(1)DGNAGDDNLR</t>
  </si>
  <si>
    <t>TSQGPVAQGRQRRLSSLSEFNDPFSNAEVYY</t>
  </si>
  <si>
    <t>LS(0.033)S(0.966)LS(0.002)EFNDPFSNAEVYYGPPTDPRK</t>
  </si>
  <si>
    <t>TMDFTKSRDPDYKEMTPTSTESSDSITRLRK</t>
  </si>
  <si>
    <t>EMT(1)PTSTESSDSITR</t>
  </si>
  <si>
    <t>KVLETPNLNGLLGIHSRSSSRNGSNESLTPG</t>
  </si>
  <si>
    <t>VLETPNLNGLLGIHS(1)R</t>
  </si>
  <si>
    <t>FEIEEELKEELKGSKTGNEDVGNNNPSNSIP</t>
  </si>
  <si>
    <t>GSKT(1)GNEDVGNNNPSNSIPK</t>
  </si>
  <si>
    <t>QDSTTDNGSKENDHSSQAINERTVPEQENDE</t>
  </si>
  <si>
    <t>ENDHS(1)S(1)QAINER</t>
  </si>
  <si>
    <t>SNLIDDDPLNITTHLSTGNLTKKEKKRIING</t>
  </si>
  <si>
    <t>GQSNLIDDDPLNITTHLS(0.841)T(0.154)GNLT(0.005)K</t>
  </si>
  <si>
    <t>DLTQNIQSRVVAPSRSSILAKSDIFYHYSRD</t>
  </si>
  <si>
    <t>VVAPS(0.049)RS(0.901)S(0.049)ILAK</t>
  </si>
  <si>
    <t>______________MSDLVNKKFPAGDYKFQ</t>
  </si>
  <si>
    <t>S(1)DLVNKK</t>
  </si>
  <si>
    <t>PTKTAQQPQQFAPSPSNKKHIETLSNSKVVE</t>
  </si>
  <si>
    <t>TAQQPQQFAPS(0.07)PS(0.93)NKK</t>
  </si>
  <si>
    <t>PPPVAPTLSVRTETESISKNPTKSPPPPPSP</t>
  </si>
  <si>
    <t>TETES(1)ISKNPTK</t>
  </si>
  <si>
    <t>ESYLGHSNGSNLSGRSLDESEEQIPLKDFTG</t>
  </si>
  <si>
    <t>S(1)LDES(1)EEQIPLK</t>
  </si>
  <si>
    <t>LHDFITARRIRWATPSTVEPVVFKFLEIGVE</t>
  </si>
  <si>
    <t>WATPS(0.916)T(0.083)VEPVVFK</t>
  </si>
  <si>
    <t>KFVKLVSWYDNEYGYSTRVVDLVEHVAKA__</t>
  </si>
  <si>
    <t>LVSWYDNEYGYS(0.919)T(0.081)R</t>
  </si>
  <si>
    <t>P03965</t>
  </si>
  <si>
    <t>Carbamoyl-phosphate synthase arginine-specific large chain</t>
  </si>
  <si>
    <t>CPA2</t>
  </si>
  <si>
    <t>ATIGYRIYTTNETTKTYLQEHIKEKNAKVSL</t>
  </si>
  <si>
    <t>T(1)YLQEHIK</t>
  </si>
  <si>
    <t>NKDKNKGCLTFEPNPSPNSSPDLLSKNNINN</t>
  </si>
  <si>
    <t>GCLTFEPNPS(1)PNS(0.265)S(0.735)PDLLSK</t>
  </si>
  <si>
    <t>CSQERNPRTFNSEPDSSFNSPGSSQFVIHPH</t>
  </si>
  <si>
    <t>TFNS(0.001)EPDS(0.837)S(0.184)FNS(0.441)PGS(0.392)S(0.145)QFVIHPHEPLEK</t>
  </si>
  <si>
    <t>NEPLAKTSAEEHDLSSSCEDQSVSEARNKDR</t>
  </si>
  <si>
    <t>TSAEEHDLS(0.008)S(0.99)S(0.001)CEDQSVSEAR</t>
  </si>
  <si>
    <t>SGTVSLNNTVKDGSQTPTVDSVTKDNTANGV</t>
  </si>
  <si>
    <t>DGSQT(1)PTVDSVTK</t>
  </si>
  <si>
    <t>PVIRNETKVVANPTLSLRSSPVQLQSNVDDS</t>
  </si>
  <si>
    <t>VVANPTLS(1)LR</t>
  </si>
  <si>
    <t>DRLISQAWETRSQFHSQSNVLNTANNKVLQT</t>
  </si>
  <si>
    <t>S(0.108)QFHS(0.891)QSNVLNTANNK</t>
  </si>
  <si>
    <t>QQRMQESAPPDITAKSVAEDYVTTLRQQMAT</t>
  </si>
  <si>
    <t>S(1)VAEDYVTTLR</t>
  </si>
  <si>
    <t>Q03390</t>
  </si>
  <si>
    <t>Vacuolar protein-sorting-associated protein 60</t>
  </si>
  <si>
    <t>VPS60</t>
  </si>
  <si>
    <t>____MNRIFGYGNKKSHDQLLQESNQSMNQA</t>
  </si>
  <si>
    <t>S(1)HDQLLQESNQSMNQAQQSLSNR</t>
  </si>
  <si>
    <t>ENKTDKVSLSQPVSASKHEYSDNFPVSLSQP</t>
  </si>
  <si>
    <t>VSLSQPVS(0.139)AS(0.861)K</t>
  </si>
  <si>
    <t>DEEDHINEDKVLEESSVKDSTDVDSWKPDSE</t>
  </si>
  <si>
    <t>VLEESS(1)VKDSTDVDSWKPDSEALR</t>
  </si>
  <si>
    <t>EWPLLLKNFDKLLVRSGHYTPIPAGSSPLKR</t>
  </si>
  <si>
    <t>S(1)GHYTPIPAGSSPLK</t>
  </si>
  <si>
    <t>Q06338</t>
  </si>
  <si>
    <t>Protein BCP1</t>
  </si>
  <si>
    <t>BCP1</t>
  </si>
  <si>
    <t>IVTRKYEVNFDTDDDTDSGKRNKNKDERSKK</t>
  </si>
  <si>
    <t>KYEVNFDTDDDT(1)DSGK</t>
  </si>
  <si>
    <t>P16550</t>
  </si>
  <si>
    <t>Protein APA1;5',5'''-P-1,P-4-tetraphosphate phosphorylase;ADP-sulfurylase</t>
  </si>
  <si>
    <t>APA1</t>
  </si>
  <si>
    <t>TPEGEDPLGKPEEELTVIPEFGGADNKAYKL</t>
  </si>
  <si>
    <t>GQTPEGEDPLGKPEEELT(1)VIPEFGGADNK</t>
  </si>
  <si>
    <t>FTDDQRSNPELDPTNSVVDVSRGKNTKSKTV</t>
  </si>
  <si>
    <t>SNPELDPTNS(1)VVDVSR</t>
  </si>
  <si>
    <t>Q08826</t>
  </si>
  <si>
    <t>Sorting nexin-3</t>
  </si>
  <si>
    <t>SNX3</t>
  </si>
  <si>
    <t>LPSFHKRVSKVRRRYSDFEFFRKCLIKEISM</t>
  </si>
  <si>
    <t>RYS(1)DFEFFR</t>
  </si>
  <si>
    <t>DEGEDAERNSNIEEKSEQMELEKEKIELSLK</t>
  </si>
  <si>
    <t>S(1)EQMELEK</t>
  </si>
  <si>
    <t>MPDLHNIQPRTSSASSASLEGTPKLNRTNSQ</t>
  </si>
  <si>
    <t>TSSAS(0.003)S(0.997)AS(1)LEGTPK</t>
  </si>
  <si>
    <t>DKPITEGIASPTSPKSLDSLLSPKNVASSRT</t>
  </si>
  <si>
    <t>S(1)LDS(1)LLSPK</t>
  </si>
  <si>
    <t>Q06636</t>
  </si>
  <si>
    <t>Glycosylphosphatidylinositol anchor biosynthesis protein 11</t>
  </si>
  <si>
    <t>GPI11</t>
  </si>
  <si>
    <t>MPAKKRTRKTVKKTVSFSDDTTLTTHQNREK</t>
  </si>
  <si>
    <t>TVS(1)FSDDTTLTTHQNR</t>
  </si>
  <si>
    <t>LGVEKRATSPLLESDSIEKIVEIDRHIGCAM</t>
  </si>
  <si>
    <t>RATSPLLESDS(1)IEK</t>
  </si>
  <si>
    <t>EEDIELEAEPKDATESVAVEPSNEDVKPEEK</t>
  </si>
  <si>
    <t>DATES(1)VAVEPSNEDVKPEEK</t>
  </si>
  <si>
    <t>KLIKRPSLKTQSSKDSIGGNITTKLTKKLKL</t>
  </si>
  <si>
    <t>TQS(0.011)S(0.989)KDS(1)IGGNITTK</t>
  </si>
  <si>
    <t>AFQASIKEYKTVWTASPRLDPETGLSRYHPN</t>
  </si>
  <si>
    <t>TVWTAS(1)PR</t>
  </si>
  <si>
    <t>TMVPTGDNHTNGKAPSILDKKAYELTSTKPG</t>
  </si>
  <si>
    <t>APS(1)ILDKK</t>
  </si>
  <si>
    <t>DSFSSSVKKTPSSTTTPQEMKSDMLNTLGIL</t>
  </si>
  <si>
    <t>KTPS(0.999)S(0.001)TT(0.023)T(0.976)PQEMK</t>
  </si>
  <si>
    <t>RFWNKFKSSTKSLSTSLAHLSIKAEKDGDTV</t>
  </si>
  <si>
    <t>SLS(0.001)T(0.055)S(0.945)LAHLSIK</t>
  </si>
  <si>
    <t>EVTKKSFTAPVQKASTPVLTNKTVISGSKVK</t>
  </si>
  <si>
    <t>AST(1)PVLTNK</t>
  </si>
  <si>
    <t>HVIILQNKVDLMREESALEHQKSILKFIRGT</t>
  </si>
  <si>
    <t>VDLMREES(1)ALEHQK</t>
  </si>
  <si>
    <t>RITEPRTGLGIGMLKTPVKDVSIALAASIKG</t>
  </si>
  <si>
    <t>TGLGIGMLKT(1)PVK</t>
  </si>
  <si>
    <t>NKSLTESPHGDDRDISMFQFDSNVDTKWAEQ</t>
  </si>
  <si>
    <t>SLT(0.103)ES(0.897)PHGDDRDIS(1)MFQFDSNVDTK</t>
  </si>
  <si>
    <t>P36000</t>
  </si>
  <si>
    <t>AP-1 complex subunit beta-1</t>
  </si>
  <si>
    <t>APL2</t>
  </si>
  <si>
    <t>ATIKVIVRNLPQIEYSSNSLIMKRLSSAFVS</t>
  </si>
  <si>
    <t>NLPQIEYS(0.88)S(0.118)NS(0.002)LIMK</t>
  </si>
  <si>
    <t>EQNVNEQRQETREPSSEIDLNEPLDVEKDVT</t>
  </si>
  <si>
    <t>QETREPS(1)S(1)EIDLNEPLDVEK</t>
  </si>
  <si>
    <t>VAKREAKAASLEASRSREREDRRTETNNKKE</t>
  </si>
  <si>
    <t>AASLEAS(0.003)RS(0.997)R</t>
  </si>
  <si>
    <t>NPHGFTKEGVDLSKLSPQELKLYKMYGKLPS</t>
  </si>
  <si>
    <t>LS(1)PQELK</t>
  </si>
  <si>
    <t>PTNRFNKNTVELYQHSPSPVMTTNKTDTEEK</t>
  </si>
  <si>
    <t>NTVELYQHS(1)PSPVMTTNK</t>
  </si>
  <si>
    <t>ASSDASDLLRQTLGSSQKKKKIAVMTSGGDS</t>
  </si>
  <si>
    <t>QTLGS(1)S(1)QKK</t>
  </si>
  <si>
    <t>QEKGVSNENTNISLKTNEDASTLTQKLSPQA</t>
  </si>
  <si>
    <t>GVSNENTNIS(1)LKT(1)NEDASTLTQK</t>
  </si>
  <si>
    <t>P06777</t>
  </si>
  <si>
    <t>DNA repair protein RAD1</t>
  </si>
  <si>
    <t>RAD1</t>
  </si>
  <si>
    <t>IYYFLRTEKEEQEQESTDENLESPGKTTDDN</t>
  </si>
  <si>
    <t>TEKEEQEQES(1)T(1)DENLESPGK</t>
  </si>
  <si>
    <t>VTNQNVKIEESSSTNSVIEESSEPKISKLEN</t>
  </si>
  <si>
    <t>IEESSSTNS(1)VIEESSEPK</t>
  </si>
  <si>
    <t>HPNTVSKSLASTSKLSHFSNLEDASFKSYKF</t>
  </si>
  <si>
    <t>SLASTSKLS(0.999)HFSNLEDASFK</t>
  </si>
  <si>
    <t>TPMTSGMLNHENSERSFGSGLKLKITDSNLE</t>
  </si>
  <si>
    <t>S(1)FGS(1)GLK</t>
  </si>
  <si>
    <t>P53973</t>
  </si>
  <si>
    <t>Histone deacetylase HDA1</t>
  </si>
  <si>
    <t>HDA1</t>
  </si>
  <si>
    <t>KRQVIVPVCMPKIHYSPLKTGLCYDVRMRYH</t>
  </si>
  <si>
    <t>IHYS(1)PLK</t>
  </si>
  <si>
    <t>VALATAQRGSAAIVPSQGKKVKFD_______</t>
  </si>
  <si>
    <t>GSAAIVPS(1)QGKK</t>
  </si>
  <si>
    <t>FEEAGKEKDVEEEAKTNDDVDDIAPLDFQMA</t>
  </si>
  <si>
    <t>EKDVEEEAKT(1)NDDVDDIAPLDFQMAQCIDHMK</t>
  </si>
  <si>
    <t>VYNPYGISPNHARPDTAFADTLNTNKENDLS</t>
  </si>
  <si>
    <t>PDT(1)AFADTLNTNK</t>
  </si>
  <si>
    <t>YKGFGIDFNVDEIMDSPKKNTGDVETEEDAN</t>
  </si>
  <si>
    <t>GFGIDFNVDEIMDS(1)PKK</t>
  </si>
  <si>
    <t>SDSNSNDLETKDINSSPLKNQGGSTANAKEL</t>
  </si>
  <si>
    <t>GAFSKVFRAIPAKNSSNEFLTKNYKAVAIKV</t>
  </si>
  <si>
    <t>NSS(1)NEFLTK</t>
  </si>
  <si>
    <t>KKKSGASEKDAQGEESTINTPTGDESGEVVK</t>
  </si>
  <si>
    <t>DAQGEES(1)TINT(0.988)PT(0.012)GDESGEVVKK</t>
  </si>
  <si>
    <t>EHGNGSAILGKLSVKTPIKNTNRKPVSMDNF</t>
  </si>
  <si>
    <t>LSVKT(1)PIK</t>
  </si>
  <si>
    <t>EMSRDGSRSTSSSSRSSASLEHGNREFTGDL</t>
  </si>
  <si>
    <t>S(0.777)S(0.223)ASLEHGNR</t>
  </si>
  <si>
    <t>KEEKKLLERRRAALLSSGNVKVAGLAKKDGE</t>
  </si>
  <si>
    <t>AALLS(0.932)S(0.068)GNVK</t>
  </si>
  <si>
    <t>GTNLRVVLVKLGGDRTFDTTQSKYRLPDAMR</t>
  </si>
  <si>
    <t>LGGDRT(1)FDTTQSK</t>
  </si>
  <si>
    <t>DVEQVASPNDNESNPSEAKEQGEKSGHETAP</t>
  </si>
  <si>
    <t>ENEPVAEVADENKMPEDTTDVEQVASPNDNES(1)NPS(1)EAK</t>
  </si>
  <si>
    <t>RYRTEALSGESVAAESIRPNLTKLNGSSSSS</t>
  </si>
  <si>
    <t>YRTEALSGESVAAES(1)IRPNLTK</t>
  </si>
  <si>
    <t>ESNYNSRKSFTPSDFSNGNEEEHAVLQELNS</t>
  </si>
  <si>
    <t>SFTPSDFS(1)NGNEEEHAVLQELNSLTQR</t>
  </si>
  <si>
    <t>SKFLSDEKIPSTASPSSSASPVQFDKKNVDI</t>
  </si>
  <si>
    <t>IPSTAS(0.006)PS(0.98)S(0.038)S(0.299)AS(0.677)PVQFDKK</t>
  </si>
  <si>
    <t>NSDGKKDNDTSAKDGTPKVEEKVNKSSGIDE</t>
  </si>
  <si>
    <t>DGT(1)PKVEEK</t>
  </si>
  <si>
    <t>EPVKTPSPAPAAKISSRVNDNNDDDDWNEPE</t>
  </si>
  <si>
    <t>IS(0.006)S(0.994)RVNDNNDDDDWNEPELK</t>
  </si>
  <si>
    <t>QSSKYTMSTTSTTAPSLAEADDEKEKYLTST</t>
  </si>
  <si>
    <t>YTMS(0.005)T(0.331)T(0.331)S(0.331)T(0.002)TAPS(1)LAEADDEK</t>
  </si>
  <si>
    <t>RSNYDHPNTVSKSLASTSKLSHFSNLEDASF</t>
  </si>
  <si>
    <t>SLAS(0.917)T(0.076)S(0.007)K</t>
  </si>
  <si>
    <t>P38764</t>
  </si>
  <si>
    <t>26S proteasome regulatory subunit RPN1</t>
  </si>
  <si>
    <t>RPN1</t>
  </si>
  <si>
    <t>KSEEKKGKSSDKDATTDGKNDDEEEEKEAGI</t>
  </si>
  <si>
    <t>DAT(0.043)T(0.957)DGKNDDEEEEK</t>
  </si>
  <si>
    <t>ASRGLISSSSTLSTDTNDEELTSNNPAQKDS</t>
  </si>
  <si>
    <t>GLIS(0.016)S(0.086)S(0.109)S(0.145)T(0.217)LS(0.314)T(0.311)DT(0.802)NDEELTSNNPAQK</t>
  </si>
  <si>
    <t>VNRVKDDEEKTERTESDVFDRDVPTLGSQSD</t>
  </si>
  <si>
    <t>TES(1)DVFDR</t>
  </si>
  <si>
    <t>VQVKVSDADSTNRRKSSSQEGNPQLVQLKAK</t>
  </si>
  <si>
    <t>RKS(0.995)S(0.005)SQEGNPQLVQLK</t>
  </si>
  <si>
    <t>AKSRTVPYNNNDRKATTPEKFERGETSCGKN</t>
  </si>
  <si>
    <t>KAT(0.996)T(0.004)PEKFER</t>
  </si>
  <si>
    <t>EQALESDKELPNGAGSIYEGAPREKTTSQGS</t>
  </si>
  <si>
    <t>ELPNGAGS(1)IYEGAPR</t>
  </si>
  <si>
    <t>TADGKPYFDLYAKSKSFVGTAEYVSPELLND</t>
  </si>
  <si>
    <t>S(1)FVGTAEYVSPELLNDNYTDSR</t>
  </si>
  <si>
    <t>EFDDSIDPLYKIGSSTPGSSRLHGSFSKYIR</t>
  </si>
  <si>
    <t>IGSST(1)PGSSR</t>
  </si>
  <si>
    <t>KLEGSENSEPPALESSPVTGDNSPSEDFMDI</t>
  </si>
  <si>
    <t>LEGSENSEPPALES(0.999)S(0.999)PVT(0.002)GDNSPSEDFMDIPKPR</t>
  </si>
  <si>
    <t>PPESPPQSKSDGKATSADLTSELETVEELHK</t>
  </si>
  <si>
    <t>ATS(1)ADLTSELETVEELHKK</t>
  </si>
  <si>
    <t>VKDHARAKEGVVTQGSDNNKENIPSSTQQQK</t>
  </si>
  <si>
    <t>EGVVTQGS(1)DNNK</t>
  </si>
  <si>
    <t>VFTSVNKNKRQAYAVSEKAGHQTSAESWGTG</t>
  </si>
  <si>
    <t>RQAYAVS(1)EK</t>
  </si>
  <si>
    <t>RSQQGLSHVTSTGSSSSMERLNGNKFKLPNI</t>
  </si>
  <si>
    <t>SQQGLSHVTSTGSS(0.009)S(0.803)S(0.188)MER</t>
  </si>
  <si>
    <t>YSKHRIAKEPSVDNESEDMSDSKQKISHLSK</t>
  </si>
  <si>
    <t>EPSVDNES(1)EDMSDSK</t>
  </si>
  <si>
    <t>GVNDELKQAQDETTPTTVTSSDDNKPTFSEK</t>
  </si>
  <si>
    <t>QAQDET(0.004)T(0.045)PT(0.937)T(0.015)VT(0.542)S(0.408)S(0.049)DDNKPTFSEK</t>
  </si>
  <si>
    <t>P40217</t>
  </si>
  <si>
    <t>Eukaryotic translation initiation factor 3 subunit I</t>
  </si>
  <si>
    <t>TIF34</t>
  </si>
  <si>
    <t>HFGPLNTVAISPQGTSYASGGEDGFIRLHHF</t>
  </si>
  <si>
    <t>VQGHFGPLNTVAISPQGT(0.171)S(0.821)YAS(0.008)GGEDGFIR</t>
  </si>
  <si>
    <t>LLLLRENASTYGRSPSGFRPRYSITSASLNP</t>
  </si>
  <si>
    <t>SPS(1)GFRPR</t>
  </si>
  <si>
    <t>DRQNSESQSSTKSRKTAMMDDYDKPAEKINQ</t>
  </si>
  <si>
    <t>T(1)AMMDDYDKPAEK</t>
  </si>
  <si>
    <t>KDNSKSRISSNPQSFTKQQHVLKKIEPNSKY</t>
  </si>
  <si>
    <t>S(0.001)RIS(0.074)S(0.919)NPQS(0.103)FT(0.903)K</t>
  </si>
  <si>
    <t>Q12339</t>
  </si>
  <si>
    <t>rRNA-processing protein UTP23</t>
  </si>
  <si>
    <t>UTP23</t>
  </si>
  <si>
    <t>PNPLSVKKKKKVNSPSDEVKDKEDTSKEKKK</t>
  </si>
  <si>
    <t>KVNS(0.002)PS(0.998)DEVK</t>
  </si>
  <si>
    <t>ELAPKREAPKPPANTSPQRTLSTSKQNKPIR</t>
  </si>
  <si>
    <t>EAPKPPANT(0.005)S(0.995)PQR</t>
  </si>
  <si>
    <t>TPVPAGMPPQKDAGKSLLLLEKDEINESIWN</t>
  </si>
  <si>
    <t>S(1)LLLLEK</t>
  </si>
  <si>
    <t>DTTFSDKNTIQSKQESMSDQQAEPKVHEPAV</t>
  </si>
  <si>
    <t>QES(1)MSDQQAEPK</t>
  </si>
  <si>
    <t>RNTYVDGRQDTVRLVSRDNEIEVDSKHLVRY</t>
  </si>
  <si>
    <t>LVS(1)RDNEIEVDSK</t>
  </si>
  <si>
    <t>VRNHSNRTRSRKNSLSTPRSPPMKNGNGGMN</t>
  </si>
  <si>
    <t>NSLS(0.768)T(0.232)PR</t>
  </si>
  <si>
    <t>CASGKRGGEAQKVASSHGYSNTSLYPGSMND</t>
  </si>
  <si>
    <t>VAS(0.165)S(0.786)HGY(0.004)S(0.016)NT(0.022)S(0.007)LYPGSMNDWVSHGGDK</t>
  </si>
  <si>
    <t>_MIDRTKNESPAFEESPLTPNVSNLKPFPSQ</t>
  </si>
  <si>
    <t>NESPAFEES(1)PLTPNVSNLK</t>
  </si>
  <si>
    <t>TVVIEGEAPVRTFTSSSSNHEREDTYVSKRQ</t>
  </si>
  <si>
    <t>TFTS(0.105)S(0.754)S(0.121)S(0.021)NHER</t>
  </si>
  <si>
    <t>LPNNIHQQRMAIATGSNTRHRFSRRQSMDIP</t>
  </si>
  <si>
    <t>MAIAT(0.001)GS(0.997)NT(0.002)R</t>
  </si>
  <si>
    <t>LNNQHPRSRSTDDAVSLQDNNLALLEDHRNK</t>
  </si>
  <si>
    <t>S(0.005)RS(0.953)T(0.042)DDAVS(1)LQDNNLALLEDHR</t>
  </si>
  <si>
    <t>LKLEDNSASMITNSISDLHITGENNVKASSN</t>
  </si>
  <si>
    <t>LEDNSASMITNSIS(0.999)DLHITGENNVK</t>
  </si>
  <si>
    <t>QLGLGHAYSRAKVKFSVQKNDNHIIQAIALL</t>
  </si>
  <si>
    <t>VKFS(1)VQK</t>
  </si>
  <si>
    <t>KRKRIVCTRPFEFIKSPHSVMEVWKEYTEGV</t>
  </si>
  <si>
    <t>S(1)PHSVMEVWK</t>
  </si>
  <si>
    <t>SLYWNNNSSGIPRETTEEILSKLRLSPENPS</t>
  </si>
  <si>
    <t>ET(0.001)T(0.999)EEILSK</t>
  </si>
  <si>
    <t>IAIKHEPYSQRFGSDTDDDDIDLKPVEGGKD</t>
  </si>
  <si>
    <t>KPANVPKIITTHTPHSSKEPSPAPHSNDKSL</t>
  </si>
  <si>
    <t>IIT(0.004)T(0.024)HT(0.971)PHS(1)S(1)KEPS(0.993)PAPHS(0.007)NDK</t>
  </si>
  <si>
    <t>ENGISIATPNKKAFSSDLATWKALFSNKPTN</t>
  </si>
  <si>
    <t>AFS(0.024)S(0.974)DLAT(0.002)WK</t>
  </si>
  <si>
    <t>RPRPRRQRTRSNPHDSSPSYQDDLEKALEES</t>
  </si>
  <si>
    <t>T(0.037)RS(0.963)NPHDS(0.996)S(0.913)PS(0.091)YQDDLEK</t>
  </si>
  <si>
    <t>YPRNSRLEEQRKETSTSLADNSKKGSSFNEG</t>
  </si>
  <si>
    <t>ETS(0.018)T(0.922)S(0.051)LADNS(0.01)K</t>
  </si>
  <si>
    <t>TSGGKLKIHKPTISGSPSTFGTFPKTFLRSD</t>
  </si>
  <si>
    <t>PTISGS(1)PSTFGTFPK</t>
  </si>
  <si>
    <t>HTGNGSSSSPSSASLTPVTSSSKSSLFLPSG</t>
  </si>
  <si>
    <t>HALSEDSISHTGNGSSSSPSSASLT(1)PVTSSSK</t>
  </si>
  <si>
    <t>DLNVPAKLLQTPIDMSLKPNDAESEKEVIDT</t>
  </si>
  <si>
    <t>LLQTPIDMS(1)LKPNDAESEK</t>
  </si>
  <si>
    <t>FGTATSDNKTTNTTPSFSFGAKSDENKAGAT</t>
  </si>
  <si>
    <t>TTNTT(0.004)PS(0.971)FS(0.025)FGAK</t>
  </si>
  <si>
    <t>P53136</t>
  </si>
  <si>
    <t>Ribosome biogenesis protein NSA1</t>
  </si>
  <si>
    <t>NSA1</t>
  </si>
  <si>
    <t>MRVPVWPMALRFLEPSPGKTEKGKLNYQFAA</t>
  </si>
  <si>
    <t>FLEPS(1)PGK</t>
  </si>
  <si>
    <t>PLKIDLSPSPIRRTNSLFTSSPMKTYNRDGN</t>
  </si>
  <si>
    <t>TNS(1)LFTSSPMK</t>
  </si>
  <si>
    <t>Q12382</t>
  </si>
  <si>
    <t>CTP-dependent diacylglycerol kinase 1</t>
  </si>
  <si>
    <t>DGK1</t>
  </si>
  <si>
    <t>VSAKVTIPAKEEISSSDDDAHVPVTEIHLKS</t>
  </si>
  <si>
    <t>EEIS(1)S(1)S(1)DDDAHVPVTEIHLK</t>
  </si>
  <si>
    <t>NSFLQPPHRAIASSPSLNSNLSKNDILSPPE</t>
  </si>
  <si>
    <t>AIAS(0.024)S(0.976)PS(1)LNS(0.996)NLS(0.004)K</t>
  </si>
  <si>
    <t>METVKEEAKMREEEQTSQEKSPQENTLPREN</t>
  </si>
  <si>
    <t>MREEEQT(1)S(1)QEKS(1)PQENTLPR</t>
  </si>
  <si>
    <t>NDTFLYKKNNRDGHLSAVSHMSSSSRRSFIS</t>
  </si>
  <si>
    <t>DGHLS(1)AVSHMSSSSR</t>
  </si>
  <si>
    <t>KDFIEDDEDDEDEDGSRRNLVLSALKNRHVI</t>
  </si>
  <si>
    <t>DFIEDDEDDEDEDGS(1)RR</t>
  </si>
  <si>
    <t>KPHGLQSLTKRTRIASLGKKEHSISVPKSNI</t>
  </si>
  <si>
    <t>IAS(1)LGKK</t>
  </si>
  <si>
    <t>QTQERRTSKDSNSLYSLKEPVSKNELPSLPM</t>
  </si>
  <si>
    <t>GCIPGNRKRIVTLRKSLYTNTSRKALEEVSL</t>
  </si>
  <si>
    <t>S(1)LYTNTSR</t>
  </si>
  <si>
    <t>AGDDGALDQTENTSISPKKRRTEDHTKGEED</t>
  </si>
  <si>
    <t>RTAGDDGALDQTENTSIS(1)PK</t>
  </si>
  <si>
    <t>SKKVENKAKKDEEVFTLDPIVNKAPKLPLTD</t>
  </si>
  <si>
    <t>KDEEVFT(1)LDPIVNK</t>
  </si>
  <si>
    <t>KEIMTEASVNSRRESTPESIMHLSDFSSSQL</t>
  </si>
  <si>
    <t>DTRFFPTDELENVPDSPAMAQAAKQREQMTK</t>
  </si>
  <si>
    <t>FFPTDELENVPDS(1)PAMAQAAK</t>
  </si>
  <si>
    <t>RKTSVPNNWHDDDSGSKRKRKLSFHSPNASS</t>
  </si>
  <si>
    <t>TSVPNNWHDDDS(1)GS(1)K</t>
  </si>
  <si>
    <t>P00931</t>
  </si>
  <si>
    <t>Tryptophan synthase</t>
  </si>
  <si>
    <t>TRP5</t>
  </si>
  <si>
    <t>HLVINISGRGDKDVQSVAEVLPKLGPKIGWD</t>
  </si>
  <si>
    <t>DVQS(1)VAEVLPK</t>
  </si>
  <si>
    <t>DEKTAGRERTANEESSTELKDDNPNSNQETS</t>
  </si>
  <si>
    <t>TANEES(0.046)S(0.906)T(0.048)ELKDDNPNSNQETSATGNQTIK</t>
  </si>
  <si>
    <t>LLDTIEAFKKEIGGESEAEDSDKSLHVMNTL</t>
  </si>
  <si>
    <t>EIGGES(1)EAEDSDK</t>
  </si>
  <si>
    <t>ELNDTGVSSVKLDVKSDAKVVEGLENDASGV</t>
  </si>
  <si>
    <t>LDVKS(1)DAK</t>
  </si>
  <si>
    <t>P47144</t>
  </si>
  <si>
    <t>Protein ECM27</t>
  </si>
  <si>
    <t>ECM27</t>
  </si>
  <si>
    <t>NAFTEYRDSERAINSSPAVFAPYRDNPDDEE</t>
  </si>
  <si>
    <t>AINS(0.003)S(0.997)PAVFAPYR</t>
  </si>
  <si>
    <t>P36146</t>
  </si>
  <si>
    <t>Protein LAS1</t>
  </si>
  <si>
    <t>LAS1</t>
  </si>
  <si>
    <t>NDILGDLASLKQRMSSFGTVGKKNKQEENRA</t>
  </si>
  <si>
    <t>MSS(1)FGTVGKK</t>
  </si>
  <si>
    <t>____________MSDSPLSKRQKRKSAQEPE</t>
  </si>
  <si>
    <t>SDS(1)PLSKR</t>
  </si>
  <si>
    <t>KNLLDFFPEIAKEISSPPSSVSSSSTIPVLP</t>
  </si>
  <si>
    <t>EIS(0.103)S(0.896)PPS(0.001)SVSSSSTIPVLPK</t>
  </si>
  <si>
    <t>SRLNSDSKFANSSRASEEVLVSTPNDTEHVY</t>
  </si>
  <si>
    <t>AS(1)EEVLVSTPNDTEHVYR</t>
  </si>
  <si>
    <t>FGEKASEALKPDSQKSYAEQGKEYITDKADK</t>
  </si>
  <si>
    <t>ASEALKPDS(1)QKS(1)YAEQGK</t>
  </si>
  <si>
    <t>YLLSFLRGGLNTKSPSADIGSKKLPTGPSKK</t>
  </si>
  <si>
    <t>S(0.071)PS(0.929)ADIGSK</t>
  </si>
  <si>
    <t>P36122</t>
  </si>
  <si>
    <t>Protein BCH2</t>
  </si>
  <si>
    <t>BCH2</t>
  </si>
  <si>
    <t>RSDVFVMESKFKMIESSDKLSTELRQKRLCQ</t>
  </si>
  <si>
    <t>MIES(0.992)S(0.008)DK</t>
  </si>
  <si>
    <t>P53327</t>
  </si>
  <si>
    <t>Antiviral helicase SLH1</t>
  </si>
  <si>
    <t>SLH1</t>
  </si>
  <si>
    <t>PIETTILLIKNAVNSTPEFLTQQDIRNQVLK</t>
  </si>
  <si>
    <t>NAVNS(0.014)T(0.986)PEFLTQQDIR</t>
  </si>
  <si>
    <t>DIEEGPITSKSWEEGTRQSSRNFDTHENYIQ</t>
  </si>
  <si>
    <t>SWEEGT(1)RQS(0.814)S(0.186)R</t>
  </si>
  <si>
    <t>SFSKNATPRAIVSESSTLHEMKFRNFRVAHE</t>
  </si>
  <si>
    <t>AIVSES(0.046)S(0.872)T(0.082)LHEMK</t>
  </si>
  <si>
    <t>P53221</t>
  </si>
  <si>
    <t>60S ribosomal protein L26-B</t>
  </si>
  <si>
    <t>RPL26B</t>
  </si>
  <si>
    <t>SSDRRKARKAYFTAPSSERRVLLSAPLSKEL</t>
  </si>
  <si>
    <t>AYFTAPS(0.942)S(0.058)ERR</t>
  </si>
  <si>
    <t>P39676</t>
  </si>
  <si>
    <t>Flavohemoprotein</t>
  </si>
  <si>
    <t>YHB1</t>
  </si>
  <si>
    <t>RSIIKATVPVLEQQGTVITRTFYKNMLTEHT</t>
  </si>
  <si>
    <t>ATVPVLEQQGT(0.998)VIT(0.002)R</t>
  </si>
  <si>
    <t>SQPSEDVSQADKMPASESSTTPLNILDRVSN</t>
  </si>
  <si>
    <t>MPAS(1)ESSTTPLNILDR</t>
  </si>
  <si>
    <t>DHLQSARRTRNSKKISDILNQFKGIYNDETL</t>
  </si>
  <si>
    <t>KIS(1)DILNQFK</t>
  </si>
  <si>
    <t>EATNQSDTNEYKATGTPNLRDIEDMALYSVN</t>
  </si>
  <si>
    <t>ATGT(1)PNLR</t>
  </si>
  <si>
    <t>SSASASLQPVRTQNSSQSRTPIKKPVLRPPP</t>
  </si>
  <si>
    <t>TQNS(0.07)S(0.929)QS(0.002)RT(0.999)PIK</t>
  </si>
  <si>
    <t>TLYQDMAARHRARFRSIHILKVAEIEKTADV</t>
  </si>
  <si>
    <t>FRS(1)IHILK</t>
  </si>
  <si>
    <t>IITSEGIERSFKNEHSNLAVEDNIPEEEPKE</t>
  </si>
  <si>
    <t>NEHS(1)NLAVEDNIPEEEPK</t>
  </si>
  <si>
    <t>DKHRNTLQYHKKNPYSPLFSPISTYRCYPRV</t>
  </si>
  <si>
    <t>KNPYS(1)PLFSPISTYR</t>
  </si>
  <si>
    <t>FSDPKLGSLRSDVEQTPPNQVARQSSEKKAT</t>
  </si>
  <si>
    <t>SDVEQT(1)PPNQVAR</t>
  </si>
  <si>
    <t>KETDANISTSTKSEESYIADYKVTRQEDWDT</t>
  </si>
  <si>
    <t>SEES(1)YIADYK</t>
  </si>
  <si>
    <t>SNKSVTESSPFVPSSTPTPVDDRSSSPSYSQ</t>
  </si>
  <si>
    <t>SVTESSPFVPSS(0.006)T(0.984)PT(0.01)PVDDR</t>
  </si>
  <si>
    <t>P06244</t>
  </si>
  <si>
    <t>cAMP-dependent protein kinase type 1</t>
  </si>
  <si>
    <t>TPK1</t>
  </si>
  <si>
    <t>SLDDRQGEESQKGETSERETTATESGNESKS</t>
  </si>
  <si>
    <t>GET(0.049)S(0.951)ERETTATESGNESK</t>
  </si>
  <si>
    <t>SSTLQDIVTTNSSQRSVGHHGGSTTSLRTYK</t>
  </si>
  <si>
    <t>S(1)VGHHGGSTTSLR</t>
  </si>
  <si>
    <t>P07244</t>
  </si>
  <si>
    <t>Bifunctional purine biosynthetic protein ADE5,7;Phosphoribosylamine--glycine ligase;Phosphoribosylformylglycinamidine cyclo-ligase</t>
  </si>
  <si>
    <t>ADE5,7</t>
  </si>
  <si>
    <t>SESSKVAITYADSGVSVDNGNNLVQTIKEMV</t>
  </si>
  <si>
    <t>VAITYADS(1)GVS(1)VDNGNNLVQTIK</t>
  </si>
  <si>
    <t>IPRGNTKIHSMNENPTPEKGNAKMIDFATLS</t>
  </si>
  <si>
    <t>IHSMNENPT(1)PEK</t>
  </si>
  <si>
    <t>CNNQELSNNKQERSSSVTSASSHYIGLPQEA</t>
  </si>
  <si>
    <t>S(0.021)S(0.021)S(0.953)VT(0.005)S(0.001)ASSHYIGLPQEAQINGEPLQR</t>
  </si>
  <si>
    <t>DDNGTNKKIAYDPEESKLRDNINIPTLTLME</t>
  </si>
  <si>
    <t>IAYDPEES(1)K</t>
  </si>
  <si>
    <t>LPVSFQEHVSSGTTNSSPKNYQLSSSAQNEI</t>
  </si>
  <si>
    <t>SHIDVVNEQTQLPVSFQEHVSSGTT(0.006)NS(0.995)S(0.999)PK</t>
  </si>
  <si>
    <t>EVIHTSNPFLKKETLTSKPRSMLEIAESPSL</t>
  </si>
  <si>
    <t>ETLT(0.787)S(0.213)KPR</t>
  </si>
  <si>
    <t>PNETDNDSQYVQDEKSKIESNVEKTSQKFEK</t>
  </si>
  <si>
    <t>S(1)KIES(1)NVEK</t>
  </si>
  <si>
    <t>ESSNSNSAGMSFSANSNGPSPNIKNPNVTNG</t>
  </si>
  <si>
    <t>ESSNSNSAGMSFSANS(1)NGPS(1)PNIK</t>
  </si>
  <si>
    <t>DNGNESDVQTEHRSESEVDEPLQLKVTESET</t>
  </si>
  <si>
    <t>SES(1)EVDEPLQLK</t>
  </si>
  <si>
    <t>YNLNVPPPKKRPGYISNKFNIGDSNSSLSSS</t>
  </si>
  <si>
    <t>KRPGYIS(1)NK</t>
  </si>
  <si>
    <t>QQQQQQQHAGLLGKGTPNALQQQLHMNQLTG</t>
  </si>
  <si>
    <t>GT(1)PNALQQQLHMNQLTGIPPPGLMNNSDVHTSSNNNSR</t>
  </si>
  <si>
    <t>LYLNSLAKRQPKKLATGANIVGNALIDPTAK</t>
  </si>
  <si>
    <t>LAT(1)GANIVGNALIDPTAK</t>
  </si>
  <si>
    <t>GTESQSKNVSNIQSYSFEDMKRIVGKHDPNV</t>
  </si>
  <si>
    <t>NVSNIQSYS(1)FEDMK</t>
  </si>
  <si>
    <t>LNWKSNDPIPPPRKVSDVIYPHMKSPLAKCI</t>
  </si>
  <si>
    <t>KVS(1)DVIYPHMK</t>
  </si>
  <si>
    <t>LYTLKQNSSIKSFTNSQTDSTTSKTVNTIID</t>
  </si>
  <si>
    <t>SFTNS(1)QTDSTTSK</t>
  </si>
  <si>
    <t>KDNISSKRINNLQDMSLDSDAHRELGSPLKK</t>
  </si>
  <si>
    <t>KHISNDDDIENSSQLSNIHASMENVNDKNNN</t>
  </si>
  <si>
    <t>HISNDDDIENSSQLS(1)NIHASMENVNDK</t>
  </si>
  <si>
    <t>IGNNELLHRAVIPPLTRMRAQHPGNIPNRDW</t>
  </si>
  <si>
    <t>AVIPPLT(1)R</t>
  </si>
  <si>
    <t>KLSILFEDVYVKGTETPTLRGRIPEDTWDFK</t>
  </si>
  <si>
    <t>GTET(1)PTLR</t>
  </si>
  <si>
    <t>TPEKGNAKMIDFATLSKLKKKYQIILDRFAP</t>
  </si>
  <si>
    <t>MIDFAT(0.001)LS(0.999)K</t>
  </si>
  <si>
    <t>LSQPPSYGAREAETTSTGEITTNNHTKSNGS</t>
  </si>
  <si>
    <t>EAETT(0.004)S(0.99)T(0.006)GEITTNNHTK</t>
  </si>
  <si>
    <t>EHENIISILDKVRPVSIDKLNAVYLVEELME</t>
  </si>
  <si>
    <t>VRPVS(1)IDK</t>
  </si>
  <si>
    <t>P09440</t>
  </si>
  <si>
    <t>C-1-tetrahydrofolate synthase, mitochondrial;Methylenetetrahydrofolate dehydrogenase;Methenyltetrahydrofolate cyclohydrolase;Formyltetrahydrofolate synthetase</t>
  </si>
  <si>
    <t>MIS1</t>
  </si>
  <si>
    <t>FYKRLVPRKKGIRKFTPSMQRRLKRLDIEKE</t>
  </si>
  <si>
    <t>PPRLAMPEQAHTSPTSRKSSDNQRREMEYAL</t>
  </si>
  <si>
    <t>LAMPEQAHT(0.232)S(0.768)PT(0.009)S(0.991)RK</t>
  </si>
  <si>
    <t>ISHRTAEVSHDIENSSQNTTGNVLPVSSPQT</t>
  </si>
  <si>
    <t>TAEVSHDIENS(0.111)S(0.889)QNT(0.966)T(0.034)GNVLPVSSPQTR</t>
  </si>
  <si>
    <t>SNTHSNNERSNALPLTEDDGDERNSRSRKRE</t>
  </si>
  <si>
    <t>SNALPLT(1)EDDGDERNSR</t>
  </si>
  <si>
    <t>LVTRTPDPPSYDESHSTEKKKPESSSNNVSD</t>
  </si>
  <si>
    <t>TPDPPSYDES(0.033)HS(0.804)T(0.163)EK</t>
  </si>
  <si>
    <t>KRALKDSCKNIEPIDTPISFRQFAGVDSTNV</t>
  </si>
  <si>
    <t>NIEPIDT(1)PISFR</t>
  </si>
  <si>
    <t>TAHSNISTVSSAKSDTPSSNLSYQAHMHPVE</t>
  </si>
  <si>
    <t>S(0.002)DT(0.998)PS(0.001)SNLSYQAHMHPVEILQK</t>
  </si>
  <si>
    <t>_____MSTKKHTKTHSTYAFESNTNSVAASQ</t>
  </si>
  <si>
    <t>THS(1)TYAFESNTNSVAASQMR</t>
  </si>
  <si>
    <t>ASAHVLVPVSNPNKTSPEADLRKKDVSSTKP</t>
  </si>
  <si>
    <t>YVVVHRPHDDPSFYDTDASAHVLVPVSNPNKT(0.015)S(0.985)PEADLR</t>
  </si>
  <si>
    <t>HNNSSNRNFHNLSQRSSAVNLHLQPSRTNES</t>
  </si>
  <si>
    <t>KSNAIGAQTQSNKETTSDNEDLLIKEYEGML</t>
  </si>
  <si>
    <t>ET(0.001)T(0.962)S(0.037)DNEDLLIK</t>
  </si>
  <si>
    <t>SDVGTAEKYIEPSSESVKKDTEEDAEVENSE</t>
  </si>
  <si>
    <t>YIEPSSES(1)VKKDTEEDAEVENSEK</t>
  </si>
  <si>
    <t>GWEEADDEPAPIKIETPVTPTETKKDRTPKV</t>
  </si>
  <si>
    <t>IET(1)PVTPTETK</t>
  </si>
  <si>
    <t>THPNSPTPGIKAETVSQLQGLTAKNPSTLSS</t>
  </si>
  <si>
    <t>AETVS(1)QLQGLTAK</t>
  </si>
  <si>
    <t>HDVGELFWKVKEEEGSFNNVIG_________</t>
  </si>
  <si>
    <t>VKEEEGS(1)FNNVIG</t>
  </si>
  <si>
    <t>EWSDDEPEVVREKLYTLGTKLMELGIKNANG</t>
  </si>
  <si>
    <t>LYT(1)LGTK</t>
  </si>
  <si>
    <t>SPVSDIVRDSYGSQKTVDTEKLFDLEAPEKE</t>
  </si>
  <si>
    <t>VLYSSDEDVRKYSVTSPKEEKRFKFKL____</t>
  </si>
  <si>
    <t>YSVTS(1)PKEEK</t>
  </si>
  <si>
    <t>QLESALNFKIERPRDSTLLHPSGEHVRAADN</t>
  </si>
  <si>
    <t>IERPRDS(0.843)T(0.157)LLHPSGEHVR</t>
  </si>
  <si>
    <t>PEDEPEGEPDVKDLKSKFEGLAASEKEEEEM</t>
  </si>
  <si>
    <t>S(1)KFEGLAASEKEEEEMENK</t>
  </si>
  <si>
    <t>EENKDVQKPSDGPSATASENEQAAASTAAPA</t>
  </si>
  <si>
    <t>DVQKPS(0.001)DGPS(0.032)AT(0.9)AS(0.066)ENEQAAASTAAPALSPEEIK</t>
  </si>
  <si>
    <t>Q06142</t>
  </si>
  <si>
    <t>Importin subunit beta-1</t>
  </si>
  <si>
    <t>KAP95</t>
  </si>
  <si>
    <t>FYGQDWVIDYIKRTRSGQLFSQATKDTARWA</t>
  </si>
  <si>
    <t>S(1)GQLFSQATK</t>
  </si>
  <si>
    <t>Q08686</t>
  </si>
  <si>
    <t>Thiosulfate sulfurtransferase TUM1</t>
  </si>
  <si>
    <t>TUM1</t>
  </si>
  <si>
    <t>KSGELAKKFNAFDARSLGRFEGTEPEPRSDI</t>
  </si>
  <si>
    <t>S(1)LGRFEGTEPEPR</t>
  </si>
  <si>
    <t>LFPEDSKLAASELSDSIIDLGEDNHASENTP</t>
  </si>
  <si>
    <t>LAASELSDS(1)IIDLGEDNHASENTPR</t>
  </si>
  <si>
    <t>VTFRINSYERVMRSTSPNANANDNTEFFKII</t>
  </si>
  <si>
    <t>S(0.002)T(0.002)S(0.996)PNANANDNTEFFK</t>
  </si>
  <si>
    <t>KDQVLAKLGQMIISQSRSNSTSLPAANKQTT</t>
  </si>
  <si>
    <t>LGQMIISQS(1)R</t>
  </si>
  <si>
    <t>P38793</t>
  </si>
  <si>
    <t>tRNA (guanine(37)-N1)-methyltransferase</t>
  </si>
  <si>
    <t>TRM5</t>
  </si>
  <si>
    <t>GGKITIPLPLKKRHRSQQHNDQQPPQPRTKE</t>
  </si>
  <si>
    <t>S(1)QQHNDQQPPQPR</t>
  </si>
  <si>
    <t>P47147</t>
  </si>
  <si>
    <t>Phosphoinositide 3-phosphatase</t>
  </si>
  <si>
    <t>YMR1</t>
  </si>
  <si>
    <t>RKDSEMNDELRHKRDSVPISVDKKSKEHSNS</t>
  </si>
  <si>
    <t>RDS(1)VPISVDKK</t>
  </si>
  <si>
    <t>GVATSFSRKKARTFDSSWNWAKQSLLSLYFE</t>
  </si>
  <si>
    <t>TFDS(0.991)S(0.009)WNWAK</t>
  </si>
  <si>
    <t>PSSKLTEHVKDSSQTSFTQEEFHRIGNYHVP</t>
  </si>
  <si>
    <t>DSSQTS(1)FTQEEFHR</t>
  </si>
  <si>
    <t>SNSYSNLANQTYRQMSNEQPLMSLSPKNPPT</t>
  </si>
  <si>
    <t>QMS(1)NEQPLMS(0.029)LS(0.971)PK</t>
  </si>
  <si>
    <t>NIENDSINNGQAMDLSPNRSSSESDSSILMN</t>
  </si>
  <si>
    <t>AADRDNFLQNIENDSINNGQAMDLS(1)PNR</t>
  </si>
  <si>
    <t>LRIGRIEDVTPVPSDSTRKKGGRRGRRL___</t>
  </si>
  <si>
    <t>IEDVTPVPSDS(0.857)T(0.143)RKK</t>
  </si>
  <si>
    <t>Q03048</t>
  </si>
  <si>
    <t>Cofilin</t>
  </si>
  <si>
    <t>COF1</t>
  </si>
  <si>
    <t>____________MSRSGVAVADESLTAFNDL</t>
  </si>
  <si>
    <t>S(1)GVAVADESLTAFNDLK</t>
  </si>
  <si>
    <t>RTFNSEPDSSFNSPGSSQFVIHPHEPLEKEK</t>
  </si>
  <si>
    <t>TFNS(0.048)EPDS(0.554)S(0.607)FNS(0.829)PGS(0.911)S(0.05)QFVIHPHEPLEK</t>
  </si>
  <si>
    <t>DQFIDRYDQYRLTLKSIRDIEGSVQPSRDRK</t>
  </si>
  <si>
    <t>S(1)IRDIEGSVQPSR</t>
  </si>
  <si>
    <t>KFTLKSTQPLLSYPESPIHRSSIEIETNYDD</t>
  </si>
  <si>
    <t>STQPLLSYPES(1)PIHR</t>
  </si>
  <si>
    <t>EEKLNLNNKPSQQQFSDPETKDNSLKSENKD</t>
  </si>
  <si>
    <t>LNLNNKPSQQQFS(1)DPETK</t>
  </si>
  <si>
    <t>P36077</t>
  </si>
  <si>
    <t>Sulfiredoxin</t>
  </si>
  <si>
    <t>SRX1</t>
  </si>
  <si>
    <t>TQNAAFPVRCRVLPATPRQIRMYLGSSLDIE</t>
  </si>
  <si>
    <t>VLPAT(1)PR</t>
  </si>
  <si>
    <t>P05626</t>
  </si>
  <si>
    <t>ATP synthase subunit 4, mitochondrial</t>
  </si>
  <si>
    <t>ATP4</t>
  </si>
  <si>
    <t>SSTPEKQTDPKAKANSIINAIPGNNILTKTG</t>
  </si>
  <si>
    <t>ANS(1)IINAIPGNNILTK</t>
  </si>
  <si>
    <t>VEETNVKPNCLIARKSLPSLGQQKLVKNMTI</t>
  </si>
  <si>
    <t>S(1)LPSLGQQK</t>
  </si>
  <si>
    <t>DAHSKSSGIDLLDFDSQPGESKTALSAYSNS</t>
  </si>
  <si>
    <t>SSGIDLLDFDS(1)QPGESK</t>
  </si>
  <si>
    <t>KKRKPTEVNDSENNSSEEDKKKGQNVTSETH</t>
  </si>
  <si>
    <t>RKPTEVNDSENNS(1)S(1)EEDK</t>
  </si>
  <si>
    <t>KDISANTTTSFDETPSTEDEKPKSEGAEEES</t>
  </si>
  <si>
    <t>DISANTTTSFDETPS(0.946)T(0.054)EDEKPK</t>
  </si>
  <si>
    <t>KANSTTILKSTHSQSSPSLHTKKFHDANKLD</t>
  </si>
  <si>
    <t>STHSQS(0.001)S(0.998)PS(0.001)LHTK</t>
  </si>
  <si>
    <t>AAGHDGKIKIGLDCASSEFFKDGKYDLDFKN;AAGHDGKVKIGLDCASSEFFKDGKYDLDFKN</t>
  </si>
  <si>
    <t>IGLDCAS(1)S(1)EFFKDGK</t>
  </si>
  <si>
    <t>RLHHNSVSDPVKSEDSS______________</t>
  </si>
  <si>
    <t>LHHNSVSDPVKS(0.986)EDS(0.85)S(0.163)</t>
  </si>
  <si>
    <t>ERSIMEEKGLVDKADSAKDLYDAIVFQGTCL</t>
  </si>
  <si>
    <t>GLVDKADS(1)AK</t>
  </si>
  <si>
    <t>VALCHRSDNKLYRLQTGQTPIVKANLYDDYG</t>
  </si>
  <si>
    <t>LQT(1)GQTPIVK</t>
  </si>
  <si>
    <t>FDLDIEKEAPAGNIDTITDAMTESQPKQTGT</t>
  </si>
  <si>
    <t>EAPAGNIDT(1)ITDAMTESQPK</t>
  </si>
  <si>
    <t>EHEDKVSESTSIGKGTADSAQINVAEPISSE</t>
  </si>
  <si>
    <t>GT(0.884)ADS(0.116)AQINVAEPISSENGVLEPR</t>
  </si>
  <si>
    <t>P0CX32;P0CX31</t>
  </si>
  <si>
    <t>P0CX32</t>
  </si>
  <si>
    <t>40S ribosomal protein S24-B;40S ribosomal protein S24-A</t>
  </si>
  <si>
    <t>RPS24B;RPS24A</t>
  </si>
  <si>
    <t>__MSDAVTIRTRKVISNPLLARKQFVVDVLH</t>
  </si>
  <si>
    <t>VIS(1)NPLLAR</t>
  </si>
  <si>
    <t>ELLALGNVAKDHDDNSDYESNDTGVNDELKQ</t>
  </si>
  <si>
    <t>DHDDNS(1)DYESNDTGVNDELK</t>
  </si>
  <si>
    <t>AADNLQDSFQRAMNFSGSPGAVSTSPTQSFM</t>
  </si>
  <si>
    <t>AMNFS(0.843)GS(0.157)PGAVSTSPTQSFMNTLPR</t>
  </si>
  <si>
    <t>P25045</t>
  </si>
  <si>
    <t>Serine palmitoyltransferase 1</t>
  </si>
  <si>
    <t>LCB1</t>
  </si>
  <si>
    <t>VDPSATDEQSWRVAKTPVTMEMPIQNHITIT</t>
  </si>
  <si>
    <t>VAKT(1)PVTMEMPIQNHITITR</t>
  </si>
  <si>
    <t>LKKTSRNRKKNEDMDSPLVIRRSVSTTNDNI</t>
  </si>
  <si>
    <t>NEDMDS(1)PLVIRR</t>
  </si>
  <si>
    <t>SINEDISKTTDVDLNSDGKKDNDTSAKDGTP</t>
  </si>
  <si>
    <t>TTDVDLNS(1)DGKK</t>
  </si>
  <si>
    <t>ESKESSSSDSSSSSSSDSESEKEESNDKKRK</t>
  </si>
  <si>
    <t>ESSSSDSSSSS(0.006)S(0.024)S(0.968)DS(0.002)ESEKEESNDKK</t>
  </si>
  <si>
    <t>WICDPVHKHREARGLTATGKKSRGINKGHKF;WICNPVHKHREARGLTATGKKSRGINKGHKF</t>
  </si>
  <si>
    <t>GLT(1)ATGKK</t>
  </si>
  <si>
    <t>TINKEPVKSRTSNVNSNLSQPQQQENDVIGN</t>
  </si>
  <si>
    <t>T(0.001)S(0.001)NVNS(0.75)NLS(0.248)QPQQQENDVIGNDTK</t>
  </si>
  <si>
    <t>WSPDDKPLYHDTRAKTPTPEPSPASTVASVS</t>
  </si>
  <si>
    <t>AKT(0.999)PT(0.998)PEPS(0.004)PASTVASVSTSTSK</t>
  </si>
  <si>
    <t>SKSSLYSSMDSKRKPSPPSQRRPKKDDSYQT</t>
  </si>
  <si>
    <t>RKPS(1)PPSQR</t>
  </si>
  <si>
    <t>Q05998;Q08579</t>
  </si>
  <si>
    <t>Thiamine transporter;Thiamine transporter THI72</t>
  </si>
  <si>
    <t>THI7;THI72</t>
  </si>
  <si>
    <t>DEEARKKGMVPYSEISEEEIRAYTLGEGYTT</t>
  </si>
  <si>
    <t>GMVPYSEIS(1)EEEIR</t>
  </si>
  <si>
    <t>P05374</t>
  </si>
  <si>
    <t>Phosphatidylethanolamine N-methyltransferase</t>
  </si>
  <si>
    <t>CHO2</t>
  </si>
  <si>
    <t>TSKDSYMNHGLRHKESVTEIKATEKYVQGKV</t>
  </si>
  <si>
    <t>HKES(1)VTEIK</t>
  </si>
  <si>
    <t>NMTALTRVKSNQGKRSASFHSPVHNTLLSPK</t>
  </si>
  <si>
    <t>RS(0.995)AS(0.005)FHSPVHNTLLS(1)PK</t>
  </si>
  <si>
    <t>PHEENIQNAEREANATLIIPGQAGRKQQEER</t>
  </si>
  <si>
    <t>EANAT(1)LIIPGQAGR</t>
  </si>
  <si>
    <t>MPLSQVWDMDEKTAQSNGNDDEDASPQLKLQ</t>
  </si>
  <si>
    <t>TAQS(1)NGNDDEDASPQLK</t>
  </si>
  <si>
    <t>P22470</t>
  </si>
  <si>
    <t>Protein SAN1</t>
  </si>
  <si>
    <t>SAN1</t>
  </si>
  <si>
    <t>QRTLNDEETNPSYKHSPIKLPCGHIFGRECI</t>
  </si>
  <si>
    <t>TLNDEETNPSYKHS(1)PIK</t>
  </si>
  <si>
    <t>ASSNTYKEERSNNLLTPQPTNFTTKRLWSEI</t>
  </si>
  <si>
    <t>SNNLLT(1)PQPTNFTTK</t>
  </si>
  <si>
    <t>KKDVPNFIHSTPRENSSKHFTRANEQASAQP</t>
  </si>
  <si>
    <t>DVPNFIHS(0.189)T(0.811)PRENS(0.915)S(0.085)K</t>
  </si>
  <si>
    <t>PISKAKVTVNLKRSISAGPTLNLAKKPNNLS</t>
  </si>
  <si>
    <t>SIS(1)AGPTLNLAK</t>
  </si>
  <si>
    <t>GRVLNYENPSRGSSNSNNLDLKGESNSSLST</t>
  </si>
  <si>
    <t>GSSNS(1)NNLDLK</t>
  </si>
  <si>
    <t>____________MSSTDEHIEKDISSRSNHD</t>
  </si>
  <si>
    <t>S(1)S(1)T(1)DEHIEK</t>
  </si>
  <si>
    <t>QVSESYLGHSNGSNLSGRSLDESEEQIPLKD</t>
  </si>
  <si>
    <t>EEQVSESYLGHSNGSNLS(1)GRS(1)LDESEEQIPLK</t>
  </si>
  <si>
    <t>SPGRSPTRRLELLQLSPVKNSRVELQKIYDR</t>
  </si>
  <si>
    <t>RLELLQLS(1)PVK</t>
  </si>
  <si>
    <t>IPEELINSLDSDRPISHIQTNNNMPPGVQKN</t>
  </si>
  <si>
    <t>TLDPGNNSPQIPEELINSLDSDRPIS(1)HIQTNNNMPPGVQK</t>
  </si>
  <si>
    <t>NSNKDSAKAFFPSRQSPLPKRRNSIATPSPQ</t>
  </si>
  <si>
    <t>AFFPSRQS(1)PLPK</t>
  </si>
  <si>
    <t>PTAKSPKRLVAAPTVSPPKILQTAETKAKEP</t>
  </si>
  <si>
    <t>RLVAAPTVS(1)PPK</t>
  </si>
  <si>
    <t>P06169;P16467</t>
  </si>
  <si>
    <t>Pyruvate decarboxylase isozyme 1;Pyruvate decarboxylase isozyme 2</t>
  </si>
  <si>
    <t>PDC1;PDC5</t>
  </si>
  <si>
    <t>NIVEFHSDHIKIRNATFPGVQMKFALQKLLD;NIVEFHSDHMKIRNATFPGVQMKFVLQKLLT</t>
  </si>
  <si>
    <t>NAT(1)FPGVQMK</t>
  </si>
  <si>
    <t>P38555</t>
  </si>
  <si>
    <t>GTP-binding protein YPT31/YPT8</t>
  </si>
  <si>
    <t>YPT31</t>
  </si>
  <si>
    <t>DKLARDEEKPVKLSSSPLKFTLKSTQPLLSY</t>
  </si>
  <si>
    <t>LSSS(1)PLK</t>
  </si>
  <si>
    <t>LESDADKYNDVIEDESDDDNMSTDEAKNRKE</t>
  </si>
  <si>
    <t>AFKPLESDADKYNDVIEDES(1)DDDNMSTDEAK</t>
  </si>
  <si>
    <t>DSNISETVERAHQEESSEDVGGDMVETLNGQ</t>
  </si>
  <si>
    <t>AHQEES(0.995)S(0.005)EDVGGDMVETLNGQTK</t>
  </si>
  <si>
    <t>__________MSSSTTPDLLYPSADKVAEPS</t>
  </si>
  <si>
    <t>S(0.421)S(0.568)S(0.011)T(0.004)T(0.996)PDLLYPSADK</t>
  </si>
  <si>
    <t>FATVKDFNKFKHGENSLLSSGTSQDSLREVW</t>
  </si>
  <si>
    <t>HGENS(1)LLSSGTSQDSLR</t>
  </si>
  <si>
    <t>QNLSQGEGNIRAAIGSSPLNFPSSSQRQNSD</t>
  </si>
  <si>
    <t>AAIGS(1)S(1)PLNFPSSSQR</t>
  </si>
  <si>
    <t>Q01217</t>
  </si>
  <si>
    <t>Protein ARG5,6, mitochondrial;N-acetyl-gamma-glutamyl-phosphate reductase;Acetylglutamate kinase</t>
  </si>
  <si>
    <t>ARG5,6</t>
  </si>
  <si>
    <t>AGTMIRRGYKLVKRSSIGEFPSADALRKALQ</t>
  </si>
  <si>
    <t>RS(0.001)S(0.999)IGEFPSADALRK</t>
  </si>
  <si>
    <t>HVKGPQTSSFGYRNSSANSSQPQAPYPVGRP</t>
  </si>
  <si>
    <t>NS(0.003)S(0.997)ANSSQPQAPYPVGRPLGK</t>
  </si>
  <si>
    <t>NGAIQTGLQPLKPTATGSANYLMRSHMEQPQ</t>
  </si>
  <si>
    <t>EEYNQGLHPSNGAIQTGLQPLKPT(0.031)AT(0.968)GS(0.001)ANYLMR</t>
  </si>
  <si>
    <t>QESPSGPLIYVLPQSSTKHEKEGFLRKKQKD</t>
  </si>
  <si>
    <t>VQES(0.941)PS(0.059)GPLIYVLPQS(0.813)S(0.846)T(0.34)KHEK</t>
  </si>
  <si>
    <t>YDDEEIADNEGGKDVSMFPGLSNDSDVKFHE</t>
  </si>
  <si>
    <t>DVS(1)MFPGLSNDSDVK</t>
  </si>
  <si>
    <t>ADGIVASPDDEGKDLSEGVDKQKVNDGLTVD</t>
  </si>
  <si>
    <t>DLS(1)EGVDK</t>
  </si>
  <si>
    <t>TGRSDENDDDLQRAISASRLTAEEDERRRKQ</t>
  </si>
  <si>
    <t>AIS(1)ASRLT(1)AEEDER</t>
  </si>
  <si>
    <t>VRSPSSSFRAGSFLSSSFRHGSINTPRTRHT</t>
  </si>
  <si>
    <t>AGS(1)FLS(0.001)S(0.882)S(0.117)FR</t>
  </si>
  <si>
    <t>GSNESAKDGESIGAFSNPHEALMQSKLREES</t>
  </si>
  <si>
    <t>DGESIGAFS(1)NPHEALMQSK</t>
  </si>
  <si>
    <t>LLQHLDSRRPSSTTKSDNSPPKLESENFKDN</t>
  </si>
  <si>
    <t>RPS(0.396)S(0.519)T(0.078)T(0.007)KS(1)DNS(1)PPKLESENFK</t>
  </si>
  <si>
    <t>SPILMHQAHKDDGSQSPIRKQLLNDLNVNND</t>
  </si>
  <si>
    <t>LMQQIENFEKIFTVPTETLQAVTKHFISELE</t>
  </si>
  <si>
    <t>IFT(0.001)VPT(0.991)ET(0.008)LQAVTK</t>
  </si>
  <si>
    <t>VIELDPITTPLLKVTSLTVSLESFEIINPKY</t>
  </si>
  <si>
    <t>VT(0.179)S(0.821)LT(0.043)VS(0.608)LES(0.349)FEIINPK</t>
  </si>
  <si>
    <t>QEAYEEEKKTLQKQKSIHDKLDNMRRLSKIS</t>
  </si>
  <si>
    <t>S(1)IHDKLDNMR</t>
  </si>
  <si>
    <t>VKLLEEKPDLTIKKTSGNNPPNINISDSLIR</t>
  </si>
  <si>
    <t>KT(0.002)S(0.998)GNNPPNINISDSLIR</t>
  </si>
  <si>
    <t>AAEKNVPLYQHLADLSKSKTSPYVLPVPFLN</t>
  </si>
  <si>
    <t>NVPLYQHLADLS(1)K</t>
  </si>
  <si>
    <t>TDAADEKKSKVEDAEYESSDDEDEKLDKSNE</t>
  </si>
  <si>
    <t>VEDAEY(0.876)ES(0.157)S(0.967)DDEDEKLDK</t>
  </si>
  <si>
    <t>DEETGKMKDDLEAIQSNNEEDDEKEQEQKGV</t>
  </si>
  <si>
    <t>MKDDLEAIQS(1)NNEEDDEKEQEQK</t>
  </si>
  <si>
    <t>ETTSQGRKVSVGSMGSGKSKHHHNHHRHSRQ</t>
  </si>
  <si>
    <t>SQIMKENKTSRSSKISPLSASASGPLTLQKG</t>
  </si>
  <si>
    <t>SSKIS(1)PLSASASGPLTLQK</t>
  </si>
  <si>
    <t>MNFTNPFIISRRYSNTTINNANGGTSAGSTT</t>
  </si>
  <si>
    <t>RY(0.027)S(0.96)NT(0.818)T(0.195)INNANGGTSAGSTTGAALSR</t>
  </si>
  <si>
    <t>NPYLSESDIENKENESPVKKEEDSDTLSKSK</t>
  </si>
  <si>
    <t>ENES(1)PVKKEEDS(0.962)DT(0.038)LSK</t>
  </si>
  <si>
    <t>P06245</t>
  </si>
  <si>
    <t>cAMP-dependent protein kinase type 2</t>
  </si>
  <si>
    <t>TPK2</t>
  </si>
  <si>
    <t>GHIKITDFGFAKEVQTVTWTLCGTPDYIAPE</t>
  </si>
  <si>
    <t>EVQT(0.92)VT(0.059)WT(0.015)LCGT(0.006)PDYIAPEVITTK</t>
  </si>
  <si>
    <t>VLSHEENAPKMVFKTSPKLELNLPDKGSKLN</t>
  </si>
  <si>
    <t>MVFKT(0.015)S(0.985)PK</t>
  </si>
  <si>
    <t>ASRLVNWSVKLNTAISNLEVENKDVKSRTLL</t>
  </si>
  <si>
    <t>LNTAIS(1)NLEVENK</t>
  </si>
  <si>
    <t>QSSNKTVFSSSSSNISSKDVSPDPIFSPDPA</t>
  </si>
  <si>
    <t>KNVKDAVDEPLHSRSSGNNLSSANVKTLEAP</t>
  </si>
  <si>
    <t>DAVDEPLHS(0.959)RS(0.177)S(0.864)GNNLSSANVK</t>
  </si>
  <si>
    <t>TSLPQIHRANMLAQGSPAASKISPLVTKKSK</t>
  </si>
  <si>
    <t>ANMLAQGS(1)PAASK</t>
  </si>
  <si>
    <t>DLLDDPVFQKDNFKFSPSQLKNQLLVQKIPL</t>
  </si>
  <si>
    <t>DNFKFS(0.996)PS(0.004)QLK</t>
  </si>
  <si>
    <t>NALQRPVVEVVKEDRSVPDLAGVQQEQAEKY</t>
  </si>
  <si>
    <t>S(1)VPDLAGVQQEQAEK</t>
  </si>
  <si>
    <t>NNNDRSAGSVIEQDGSSGMEIENGKDVKIVY</t>
  </si>
  <si>
    <t>NALASSSVLPPIPGSSNNTPIKNSLPQKHVF</t>
  </si>
  <si>
    <t>NANALASSS(0.002)VLPPIPGS(0.973)S(0.949)NNT(0.075)PIK</t>
  </si>
  <si>
    <t>____________MTISLSNIKKRDHSKISDG</t>
  </si>
  <si>
    <t>TIS(1)LSNIK</t>
  </si>
  <si>
    <t>EKLQSSNSSKNQRSPSMLLFPDNTSNVYSKH</t>
  </si>
  <si>
    <t>SPS(1)MLLFPDNTSNVYSK</t>
  </si>
  <si>
    <t>FAAEKLGSKKAEKTGTKPAAVFAETLKHD__</t>
  </si>
  <si>
    <t>T(0.043)GT(0.957)KPAAVFAETLK</t>
  </si>
  <si>
    <t>P23615</t>
  </si>
  <si>
    <t>Transcription elongation factor SPT6</t>
  </si>
  <si>
    <t>SPT6</t>
  </si>
  <si>
    <t>AESESDNVAASRQDSTSKLEDFFSEDEEEEE</t>
  </si>
  <si>
    <t>QDS(0.199)T(0.801)SKLEDFFS(1)EDEEEEESGLR</t>
  </si>
  <si>
    <t>TRQVGSSKPEVIDLDTESDQESTNKTPKKMP</t>
  </si>
  <si>
    <t>QVGSSKPEVIDLDT(1)ES(1)DQESTNK</t>
  </si>
  <si>
    <t>NANTNTARLFDDETSSSSFKQNSSPFDASEV</t>
  </si>
  <si>
    <t>LFDDETS(0.023)S(0.951)S(0.022)S(0.004)FK</t>
  </si>
  <si>
    <t>AINTEHVGGLCPKPGSSQGSNEYLKRKGSTS</t>
  </si>
  <si>
    <t>AINTEHVGGLCPKPGS(1)S(0.998)QGS(0.998)NEY(0.004)LK</t>
  </si>
  <si>
    <t>SMTPVEPRNMVKHKTSFSDFHKTIFSSNTYS</t>
  </si>
  <si>
    <t>HKT(0.003)S(0.996)FSDFHK</t>
  </si>
  <si>
    <t>QEIERHETPLNIRPTSPYTLNPPVERDGFSW</t>
  </si>
  <si>
    <t>PTS(1)PYTLNPPVER</t>
  </si>
  <si>
    <t>TIINEYGTKKHFKGSSPSLCSTTRSRSGSTS</t>
  </si>
  <si>
    <t>GS(0.004)S(0.996)PSLCSTTR</t>
  </si>
  <si>
    <t>DSASKPKKNALPSSTSTSAPVSSTNKVPQNG</t>
  </si>
  <si>
    <t>NALPSST(0.003)S(0.909)T(0.076)S(0.011)APVSSTNK</t>
  </si>
  <si>
    <t>NATQKSVNGSNPSVRTRRNSLRSKIRPRMVL</t>
  </si>
  <si>
    <t>SVNGSNPSVRT(1)R</t>
  </si>
  <si>
    <t>LWIPVNRSWRLNERHYGDLQGKDKAETLKKF</t>
  </si>
  <si>
    <t>HY(1)GDLQGK</t>
  </si>
  <si>
    <t>NDLMNNEFSDSTNNSSLKSKKSSHTLRSKVG</t>
  </si>
  <si>
    <t>LASASSSLTHNDLMNNEFS(0.002)DS(0.008)T(0.009)NNS(0.038)S(0.95)LKS(0.992)K</t>
  </si>
  <si>
    <t>P22336</t>
  </si>
  <si>
    <t>Replication factor A protein 1</t>
  </si>
  <si>
    <t>RFA1</t>
  </si>
  <si>
    <t>______________MSSVQLSRGDFHSIFTN</t>
  </si>
  <si>
    <t>S(0.941)S(0.059)VQLSR</t>
  </si>
  <si>
    <t>VSDLVKDLSGVLETNTFKRHLDMKNKTTTMQ</t>
  </si>
  <si>
    <t>DLS(1)GVLETNT(1)FKR</t>
  </si>
  <si>
    <t>P15731</t>
  </si>
  <si>
    <t>Ubiquitin-conjugating enzyme E2 4</t>
  </si>
  <si>
    <t>UBC4</t>
  </si>
  <si>
    <t>____MSSSKRIAKELSDLERDPPTSCSAGPV</t>
  </si>
  <si>
    <t>ELS(1)DLER</t>
  </si>
  <si>
    <t>EADDEPAPIKIETPVTPTETKKDRTPKVEPS</t>
  </si>
  <si>
    <t>IETPVT(1)PTETKK</t>
  </si>
  <si>
    <t>LQRPIKSQSQTYDSISHTQNSPFVPYSSSKA</t>
  </si>
  <si>
    <t>SQSQTYDS(0.002)IS(0.998)HTQNSPFVPYSSSK</t>
  </si>
  <si>
    <t>SNENTNISLKTNEDASTLTQKLSPQASKVLT</t>
  </si>
  <si>
    <t>TNEDAS(0.877)T(0.084)LT(0.033)QKLS(0.005)PQAS(1)K</t>
  </si>
  <si>
    <t>ISPGIYFTCVRKRANSGELSKGITNKALLEN</t>
  </si>
  <si>
    <t>ANS(1)GELSK</t>
  </si>
  <si>
    <t>NASPASATGARPVSVSNGAANTEREKKSPQK</t>
  </si>
  <si>
    <t>EVVPNNASPASATGARPVS(0.029)VS(0.967)NGAANT(0.003)ER</t>
  </si>
  <si>
    <t>PNAEGVGEASDKNLSSFEKQQIEIRKQIEQL</t>
  </si>
  <si>
    <t>NLS(0.012)S(0.988)FEK</t>
  </si>
  <si>
    <t>P41812</t>
  </si>
  <si>
    <t>Ribonucleases P/MRP protein subunit POP1</t>
  </si>
  <si>
    <t>POP1</t>
  </si>
  <si>
    <t>TLKEISARRYKLLTATPNSINKTTVPFKESD</t>
  </si>
  <si>
    <t>LLTAT(1)PNSINK</t>
  </si>
  <si>
    <t>P22007</t>
  </si>
  <si>
    <t>Protein farnesyltransferase subunit beta</t>
  </si>
  <si>
    <t>RAM1</t>
  </si>
  <si>
    <t>KRPVMERVVDIAHVDSSKAIQPLMKELETDT</t>
  </si>
  <si>
    <t>VVDIAHVDS(0.995)S(0.005)K</t>
  </si>
  <si>
    <t>SAINIETESRNLWDTSDKNSGLQYYPPDQSP</t>
  </si>
  <si>
    <t>NLWDT(0.141)S(0.859)DK</t>
  </si>
  <si>
    <t>GKTDKSTKTAEAPTLSFNFSQKANKTKAVDN</t>
  </si>
  <si>
    <t>TAEAPTLS(0.979)FNFS(0.021)QK</t>
  </si>
  <si>
    <t>LDTKTIPELPFCMSSTPEMTPVDEKCNLPSK</t>
  </si>
  <si>
    <t>TIPELPFCMSS(0.006)T(0.993)PEMT(0.001)PVDEK</t>
  </si>
  <si>
    <t>Q02647</t>
  </si>
  <si>
    <t>Dynein light chain 1, cytoplasmic</t>
  </si>
  <si>
    <t>DYN2</t>
  </si>
  <si>
    <t>________MSDENKSTPIVKASDITDKLKED</t>
  </si>
  <si>
    <t>SDENKS(0.006)T(0.994)PIVK</t>
  </si>
  <si>
    <t>P38825</t>
  </si>
  <si>
    <t>Protein TOM71</t>
  </si>
  <si>
    <t>TOM71</t>
  </si>
  <si>
    <t>QNEDEADLKDDGSVVSGSNKRKKKKNKRKRN</t>
  </si>
  <si>
    <t>DDGS(0.005)VVS(0.991)GS(0.004)NKR</t>
  </si>
  <si>
    <t>ATP-dependent molecular chaperone HSC82</t>
  </si>
  <si>
    <t>HSC82</t>
  </si>
  <si>
    <t>SNASDALDKIRYQALSDPKQLETEPDLFIRI</t>
  </si>
  <si>
    <t>YQALS(1)DPK</t>
  </si>
  <si>
    <t>ISIEDLDATRKKKNRTPTPKSSTATKWVPIK</t>
  </si>
  <si>
    <t>NRT(1)PT(1)PK</t>
  </si>
  <si>
    <t>KENRKFSVSSNDSQNSLKNGDPHVKASKLES</t>
  </si>
  <si>
    <t>FSVS(0.003)S(0.967)NDS(0.03)QNS(1)LK</t>
  </si>
  <si>
    <t>HPEPSPDPIAVADTTSGSDQSTRLEKNNESK</t>
  </si>
  <si>
    <t>HPEPSPDPIAVADT(0.001)T(0.028)S(0.962)GS(0.009)DQS(0.767)T(0.233)R</t>
  </si>
  <si>
    <t>YSSSFGNIRRHSSVKTTENAEKVSKAVKSPL</t>
  </si>
  <si>
    <t>______________MSESPMFAANGMPKVNQ</t>
  </si>
  <si>
    <t>S(1)ES(1)PMFAANGMPK</t>
  </si>
  <si>
    <t>DESPKIGDFQKCKGHSGDLTHLKRLYGENSF</t>
  </si>
  <si>
    <t>GHS(1)GDLTHLK</t>
  </si>
  <si>
    <t>RIKNSVANGALGHANSPKVLNNLKNMAQDID</t>
  </si>
  <si>
    <t>NSVANGALGHANS(1)PK</t>
  </si>
  <si>
    <t>PPPIPKTANRSLEVISTEDTPKISSTTASFK</t>
  </si>
  <si>
    <t>T(0.075)ANRS(0.925)LEVIS(0.985)T(0.015)EDTPK</t>
  </si>
  <si>
    <t>KKAFTSYDRTLLIADSRRPEPKKFGGKGARS</t>
  </si>
  <si>
    <t>TLLIADS(1)RRPEPK</t>
  </si>
  <si>
    <t>GTQKAISSDQLFGRGSFDEAANREAHDKLKT</t>
  </si>
  <si>
    <t>GS(1)FDEAANREAHDK</t>
  </si>
  <si>
    <t>EFIDKNNNALSFHNPSPARRGRGGWNASQNS</t>
  </si>
  <si>
    <t>SRADNNLLPSPSPQLTEDIKCLSINGTKTFE</t>
  </si>
  <si>
    <t>ADNNLLPS(0.154)PS(0.85)PQLT(0.996)EDIK</t>
  </si>
  <si>
    <t>EPPSIYNGNQRFSATSLPDMMEERQLHIVNP</t>
  </si>
  <si>
    <t>FSATS(1)LPDMMEER</t>
  </si>
  <si>
    <t>LNKELETLREENRVKSDMLKEKLSKDAENHK</t>
  </si>
  <si>
    <t>VKS(1)DMLK</t>
  </si>
  <si>
    <t>P53628</t>
  </si>
  <si>
    <t>Transcription regulatory protein SNF12</t>
  </si>
  <si>
    <t>SNF12</t>
  </si>
  <si>
    <t>ATMGEETAKKDMSSTTPKLESVKWQYDPNNP</t>
  </si>
  <si>
    <t>DMSS(0.003)T(0.008)T(0.989)PKLESVK</t>
  </si>
  <si>
    <t>ISKNPTKSPPPPPSPSTMDTGTSNSPSKNLK</t>
  </si>
  <si>
    <t>S(1)PPPPPS(0.005)PS(0.975)T(0.019)MDT(0.001)GTSNSPSK</t>
  </si>
  <si>
    <t>KLNCMSDKDNSVKEFSLSDKSNVSSETTNMM</t>
  </si>
  <si>
    <t>EFS(0.991)LS(0.009)DK</t>
  </si>
  <si>
    <t>PANWESKLPTYTAKDSAVATRKLSETVLEDV</t>
  </si>
  <si>
    <t>LPTYTAKDS(0.999)AVAT(0.001)RK</t>
  </si>
  <si>
    <t>SNSSQSRQSPNLQKVSPNHENAVESNAQESV</t>
  </si>
  <si>
    <t>VS(1)PNHENAVESNAQESVPTFEEEQYETK</t>
  </si>
  <si>
    <t>PSVSISNDVNTHNEGSSVKKMH_________</t>
  </si>
  <si>
    <t>NEPVPSVSISNDVNTHNEGS(0.78)S(0.22)VKK</t>
  </si>
  <si>
    <t>Heat shock protein SSA2</t>
  </si>
  <si>
    <t>SSA2</t>
  </si>
  <si>
    <t>ANDQGNRTTPSFVGFTDTERLIGDAAKNQAA</t>
  </si>
  <si>
    <t>TTPSFVGFT(0.998)DT(0.002)ER</t>
  </si>
  <si>
    <t>NKDVQKPSDGPSATASENEQAAASTAAPALS</t>
  </si>
  <si>
    <t>DVQKPS(0.079)DGPS(0.313)AT(0.609)AS(0.998)ENEQAAASTAAPALSPEEIK</t>
  </si>
  <si>
    <t>NDEKLPWEVSDGEVSSGKTENSMQTSTEKIA</t>
  </si>
  <si>
    <t>HEDLFAASGNDEKLPWEVS(1)DGEVS(0.005)S(0.991)GKT(0.003)ENSMQTSTEK</t>
  </si>
  <si>
    <t>PTQELRSEHSELSSGSGPGSFLDALSQKYGT</t>
  </si>
  <si>
    <t>SEHSELSSGS(1)GPGSFLDALSQK</t>
  </si>
  <si>
    <t>TKKSKELKETMGQMISDSHEEEIKEVFVPHH</t>
  </si>
  <si>
    <t>ETMGQMIS(0.993)DS(0.007)HEEEIK</t>
  </si>
  <si>
    <t>Q08235</t>
  </si>
  <si>
    <t>Ribosome biogenesis protein BRX1</t>
  </si>
  <si>
    <t>BRX1</t>
  </si>
  <si>
    <t>RKIKRRENVLAADPLSNDALFK_________</t>
  </si>
  <si>
    <t>ENVLAADPLS(1)NDALFK</t>
  </si>
  <si>
    <t>FDIDVPNKDNVDETSSKSENNINEEKAEHTL</t>
  </si>
  <si>
    <t>DNVDETS(0.02)S(0.96)KS(0.02)ENNINEEK</t>
  </si>
  <si>
    <t>KKRVIDDEDDKEVDTTLPGWGEWAGAGSKPK</t>
  </si>
  <si>
    <t>EVDT(0.013)T(0.987)LPGWGEWAGAGSK</t>
  </si>
  <si>
    <t>EWAFNRHNSVTKIDKSNSNELDNSKTGESTV</t>
  </si>
  <si>
    <t>VAPAPEQGVPPAISRSATRSPSAFNRASSTT</t>
  </si>
  <si>
    <t>S(0.999)AT(0.001)RS(0.997)PS(0.002)AFNR</t>
  </si>
  <si>
    <t>SPIPSPTRNSVRNEDSEGKLTSSSKRNSVPY</t>
  </si>
  <si>
    <t>NSVRNEDS(1)EGK</t>
  </si>
  <si>
    <t>GNGAREHVLVTKLAQSPTVGKIYVAPGNGGT</t>
  </si>
  <si>
    <t>LAQS(0.998)PT(0.002)VGK</t>
  </si>
  <si>
    <t>NGILKVTAVEKSTGKSSNITISNAVGRLSSE</t>
  </si>
  <si>
    <t>S(0.913)S(0.087)NITISNAVGR</t>
  </si>
  <si>
    <t>PSYNHNLTLPEDRGASDEDDINNKNNINEVN</t>
  </si>
  <si>
    <t>GAS(1)DEDDINNK</t>
  </si>
  <si>
    <t>GNQMAMGSEQQQTVGSRTVSVEEVPAVLQLR</t>
  </si>
  <si>
    <t>SGNQMAMGSEQQQT(0.001)VGS(0.999)R</t>
  </si>
  <si>
    <t>MVSALESRENTFENSSPAAQVVSQRDNSATP</t>
  </si>
  <si>
    <t>ENT(0.021)FENS(0.979)S(1)PAAQVVSQR</t>
  </si>
  <si>
    <t>GNQSDNEQRPTYRSASMTNLRKPSAPKRMSS</t>
  </si>
  <si>
    <t>SAS(1)MTNLRK</t>
  </si>
  <si>
    <t>KTNFNLLDFSTDNDSSTSAFTKFKFNFQEYL</t>
  </si>
  <si>
    <t>TNFNLLDFSTDNDS(0.011)S(0.813)T(0.147)S(0.028)AFTK</t>
  </si>
  <si>
    <t>EINNTNDELFSARHASVSHNSQGPQNQPEQE</t>
  </si>
  <si>
    <t>HAS(0.999)VS(0.001)HNSQGPQNQPEQEGQSDQDIGKR</t>
  </si>
  <si>
    <t>YDNNDFAAKQNKFDNSIDDNIEEANDTVISD</t>
  </si>
  <si>
    <t>QNKFDNS(1)IDDNIEEANDTVISDANAK</t>
  </si>
  <si>
    <t>KGTSSIHNDTESANDSSNGNGNLGLGTESRN</t>
  </si>
  <si>
    <t>GTSSIHNDTESANDS(0.999)S(0.001)NGNGNLGLGTESR</t>
  </si>
  <si>
    <t>KALKAHNGDLVNAIMSLSK____________</t>
  </si>
  <si>
    <t>AHNGDLVNAIMS(0.991)LS(0.009)K</t>
  </si>
  <si>
    <t>LTSHNWSEERKSRQLSSLGKKESQFLRLRRT</t>
  </si>
  <si>
    <t>SRQLS(0.95)S(0.05)LGK</t>
  </si>
  <si>
    <t>DSPARSSMTATTAANSNSNSSRDDSTIVGLH</t>
  </si>
  <si>
    <t>SSMTATTAANS(0.998)NS(0.001)NSSR</t>
  </si>
  <si>
    <t>FNNPNIFQFMPPDTRSQSPVSFAPTQGRSPA</t>
  </si>
  <si>
    <t>S(1)QS(1)PVSFAPTQGR</t>
  </si>
  <si>
    <t>LVSDEDEVLVPTRIETPQLPTEKDVEKCEAR</t>
  </si>
  <si>
    <t>IET(1)PQLPTEK</t>
  </si>
  <si>
    <t>VVLRFPRVADSGVSDSVDDLAKTLGETLLIH</t>
  </si>
  <si>
    <t>VADSGVSDS(1)VDDLAK</t>
  </si>
  <si>
    <t>PTDNTSSSSNKKDTPSSNSRGHSRASSFART</t>
  </si>
  <si>
    <t>DT(0.011)PS(0.978)S(0.008)NS(0.007)RGHS(0.996)R</t>
  </si>
  <si>
    <t>GNGTGNRIYMRGRNHSDSISASSLPKFQEIE</t>
  </si>
  <si>
    <t>NHS(1)DS(1)ISASSLPK</t>
  </si>
  <si>
    <t>Q05024</t>
  </si>
  <si>
    <t>Protein TRI1</t>
  </si>
  <si>
    <t>TRI1</t>
  </si>
  <si>
    <t>GKSESKSKRKKKKNDSPDSNSISVRKVLLSA</t>
  </si>
  <si>
    <t>KNDS(1)PDSNSISVR</t>
  </si>
  <si>
    <t>AGELHFPKFLTKRSSSFLGQGDSTSDFYDNN</t>
  </si>
  <si>
    <t>RS(0.001)S(0.999)S(1)FLGQGDSTSDFYDNNK</t>
  </si>
  <si>
    <t>KNATGAAIPVAGPSSTPSPVIPVADASKETE</t>
  </si>
  <si>
    <t>NATGAAIPVAGPSS(0.002)T(0.991)PS(0.007)PVIPVADASK</t>
  </si>
  <si>
    <t>LSSQLKETENKRKLASIDKYEKPLPSPEVTM</t>
  </si>
  <si>
    <t>LAS(1)IDKYEK</t>
  </si>
  <si>
    <t>RNRRKVYSAKNEEQSSFSSPSAKSVNHSSST</t>
  </si>
  <si>
    <t>NEEQS(0.023)S(0.889)FS(0.078)S(0.009)PS(0.001)AK</t>
  </si>
  <si>
    <t>P40581</t>
  </si>
  <si>
    <t>Peroxiredoxin HYR1</t>
  </si>
  <si>
    <t>HYR1</t>
  </si>
  <si>
    <t>GGNEDPVYKFLKSQKSGMLGLRGIKWNFEKF</t>
  </si>
  <si>
    <t>S(1)GMLGLR</t>
  </si>
  <si>
    <t>NQATAGEHDASITRSSLDRKGTINPSNSSVV</t>
  </si>
  <si>
    <t>KEEQQNNQATAGEHDASITRSS(1)LDRK</t>
  </si>
  <si>
    <t>NNSGSNNNDNSNYTQSPSNSLEDSIQQTVKA</t>
  </si>
  <si>
    <t>INNSGSNNNDNSNYTQS(1)PSNSLEDSIQQTVK</t>
  </si>
  <si>
    <t>SVKEKLCTMARKRRKSMAQQLNDADHDSSIP</t>
  </si>
  <si>
    <t>S(1)MAQQLNDADHDSSIPPGQR</t>
  </si>
  <si>
    <t>Q01519</t>
  </si>
  <si>
    <t>Cytochrome c oxidase subunit 6B</t>
  </si>
  <si>
    <t>COX12</t>
  </si>
  <si>
    <t>_________MADQENSPLHTVGFDARFPQQN</t>
  </si>
  <si>
    <t>ADQENS(1)PLHTVGFDAR</t>
  </si>
  <si>
    <t>LQRHVSRSSDITANDSSDEKWAECQTSMPCG</t>
  </si>
  <si>
    <t>HVS(0.012)RS(0.122)S(0.861)DIT(0.005)ANDS(0.986)S(0.014)DEK</t>
  </si>
  <si>
    <t>ETLHESNLDNLDMGSSRRTSLDFF_______</t>
  </si>
  <si>
    <t>TASIETLHESNLDNLDMGS(0.161)S(0.839)R</t>
  </si>
  <si>
    <t>DGYVTDEHGIKATIKTIHTSVRDGLVSLARS</t>
  </si>
  <si>
    <t>T(1)IHTSVR</t>
  </si>
  <si>
    <t>ARQSSIYSASRQPTGSYTDNFYGSPSSVHDH</t>
  </si>
  <si>
    <t>QPT(0.019)GS(0.97)YT(0.011)DNFYGSPSSVHDHLPPSQSVPR</t>
  </si>
  <si>
    <t>TRTTSSLKSSTSFPISFKGSIDLKSLNQPSS</t>
  </si>
  <si>
    <t>S(0.008)S(0.011)T(0.694)S(0.287)FPIS(1)FK</t>
  </si>
  <si>
    <t>DPTYVKPKKNILPDLSSNALETKPARKVVAD</t>
  </si>
  <si>
    <t>NILPDLS(0.913)S(0.087)NALETK</t>
  </si>
  <si>
    <t>KSDVSGVTQVTSNTNTPGNSDRERVDETAAS</t>
  </si>
  <si>
    <t>SDVSGVTQVTS(0.002)NT(0.008)NT(0.987)PGNS(0.002)DRER</t>
  </si>
  <si>
    <t>RTHGLDRYEHYIRRPSDFGKLELQDWLNHKS</t>
  </si>
  <si>
    <t>RPS(1)DFGK</t>
  </si>
  <si>
    <t>SEVESIDTLPYVKDTTPTGSDSSSFNKLLAP</t>
  </si>
  <si>
    <t>DTT(1)PTGSDSSSFNK</t>
  </si>
  <si>
    <t>SHDAGISKKVKIDPDSSTDKYLEIESSPLKL</t>
  </si>
  <si>
    <t>VKIDPDS(0.999)S(0.855)T(0.145)DK</t>
  </si>
  <si>
    <t>HQVSAKVTIPAKEEISSSDDDAHVPVTEIHL</t>
  </si>
  <si>
    <t>QPEKDSDRIALRDEISVPEGDEKAYSDEKVE</t>
  </si>
  <si>
    <t>IALRDEIS(1)VPEGDEK</t>
  </si>
  <si>
    <t>____________MTNSKEDADIEEKHMYNEP</t>
  </si>
  <si>
    <t>TNS(1)KEDADIEEK</t>
  </si>
  <si>
    <t>SFSRASSLSNAKSYGSFSKRGRSGSRAPQRL</t>
  </si>
  <si>
    <t>SYGS(1)FSK</t>
  </si>
  <si>
    <t>NKTRVRLPSGAKKVISSDARGVIGVIAGGGR</t>
  </si>
  <si>
    <t>KVIS(0.922)S(0.078)DAR</t>
  </si>
  <si>
    <t>EIVKFIEATKESDEDSDADEFFDAEEAASDK</t>
  </si>
  <si>
    <t>FIEATKES(1)DEDS(1)DADEFFDAEEAASDKK</t>
  </si>
  <si>
    <t>EFEARNLIEDEDDGESEKSSDVDMDDEEWRS</t>
  </si>
  <si>
    <t>NLIEDEDDGES(1)EK</t>
  </si>
  <si>
    <t>60S ribosomal protein L16-A</t>
  </si>
  <si>
    <t>RPL16A</t>
  </si>
  <si>
    <t>AFTKKVASANATAAESDVAKQLAALGY____</t>
  </si>
  <si>
    <t>KVASANATAAES(1)DVAK</t>
  </si>
  <si>
    <t>RDIEDMALYSVNYGDSPVRSPPPVVSSQPQM</t>
  </si>
  <si>
    <t>DIEDMALYSVNYGDS(1)PVR</t>
  </si>
  <si>
    <t>ANSLRLSQPYDTLLRSPTKAFHITAMEAYTP</t>
  </si>
  <si>
    <t>LSQPYDTLLRS(1)PTK</t>
  </si>
  <si>
    <t>CRPISKTVRFNVVKVSAAAGKANKQFAKF__</t>
  </si>
  <si>
    <t>FNVVKVS(1)AAAGK</t>
  </si>
  <si>
    <t>P32610</t>
  </si>
  <si>
    <t>V-type proton ATPase subunit D</t>
  </si>
  <si>
    <t>VMA8</t>
  </si>
  <si>
    <t>LGLMKTKLKGANQGYSLLKRKSEALTKRFRD</t>
  </si>
  <si>
    <t>GANQGYS(1)LLK</t>
  </si>
  <si>
    <t>QVTLSDIRRAPVVAASPPPMIRQLPSAQPNQ</t>
  </si>
  <si>
    <t>RAPVVAAS(1)PPPMIR</t>
  </si>
  <si>
    <t>SPTKHLKRNSDLDAASIKREPSCSITIQTGE</t>
  </si>
  <si>
    <t>HLKRNS(1)DLDAAS(1)IK</t>
  </si>
  <si>
    <t>NKTRSKRSSSTTTNISRKKSIASKISSLSEN</t>
  </si>
  <si>
    <t>RS(0.369)S(0.258)S(0.369)T(0.004)TTNIS(1)R</t>
  </si>
  <si>
    <t>YEELNKQLIMNNLERSRTEIESFEQRQKFEK</t>
  </si>
  <si>
    <t>S(1)RTEIESFEQR</t>
  </si>
  <si>
    <t>YGGTQSKAQKDNTVPSPGSDSNDKSELKLPF</t>
  </si>
  <si>
    <t>DNTVPS(0.999)PGS(0.001)DSNDKSELK</t>
  </si>
  <si>
    <t>P32784</t>
  </si>
  <si>
    <t>Glycerol-3-phosphate O-acyltransferase 1</t>
  </si>
  <si>
    <t>SCT1</t>
  </si>
  <si>
    <t>KMLRKQKIKRQEKDSSSPIISQRDNHDAYEH</t>
  </si>
  <si>
    <t>DS(0.011)S(0.995)S(0.993)PIIS(0.002)QR</t>
  </si>
  <si>
    <t>SKGKKGQKKRVVDPFTRKEWFDIKAPSTFEN;SRGKKGLKKKVVDPFTRKEWFDIKAPSTFEN</t>
  </si>
  <si>
    <t>VVDPFT(1)RK</t>
  </si>
  <si>
    <t>GLGQHPVGRTLPEILSMIGGRMERSAESSAR</t>
  </si>
  <si>
    <t>TLPEILS(1)MIGGR</t>
  </si>
  <si>
    <t>IDLKPVEGGKDPDNQSLPNSEKIK_______</t>
  </si>
  <si>
    <t>DPDNQS(1)LPNSEK</t>
  </si>
  <si>
    <t>SLKSKLASKAYVMKRSASYTGAKV_______</t>
  </si>
  <si>
    <t>RS(0.916)AS(0.081)YT(0.004)GAKV</t>
  </si>
  <si>
    <t>GSDYDYNNSTHSAEHTPRHHQYGSDEGEQDY</t>
  </si>
  <si>
    <t>GSDYDYNNSTHSAEHT(1)PR</t>
  </si>
  <si>
    <t>KVTLDYSEKLHNSASSNFEGESLCYSPASKE</t>
  </si>
  <si>
    <t>LHNSAS(0.002)S(0.998)NFEGESLCYSPASK</t>
  </si>
  <si>
    <t>YLESSKDLRQLDANSSTTALDALNKE_____</t>
  </si>
  <si>
    <t>QLDANSS(0.991)T(0.008)TALDALNKE</t>
  </si>
  <si>
    <t>IPAHLNINYQVSRVSSTASASSATSRLYSHS</t>
  </si>
  <si>
    <t>VSS(0.985)T(0.015)ASASSATSR</t>
  </si>
  <si>
    <t>QPQLELLSTSKMTRNSWMMLDGTKTDFHITV</t>
  </si>
  <si>
    <t>NS(1)WMMLDGTK</t>
  </si>
  <si>
    <t>RRSSSLAEYVQFGRDSPVASRRSSHSTRKSS</t>
  </si>
  <si>
    <t>SSSLAEYVQFGRDS(1)PVASR</t>
  </si>
  <si>
    <t>KLREKLINQNKLNGSSSSINSLQQSTRSQIK</t>
  </si>
  <si>
    <t>LNGS(0.004)S(0.966)S(0.023)S(0.007)INS(1)LQQSTR</t>
  </si>
  <si>
    <t>APIIKSPVMNSAANVSPLKQTHAPTTPNRTS</t>
  </si>
  <si>
    <t>SSNTDTHPLMYDNRLSQDDNFKFTNIASSPP</t>
  </si>
  <si>
    <t>S(0.738)S(0.262)NTDTHPLMYDNRLS(1)QDDNFK</t>
  </si>
  <si>
    <t>______________MSQAVNAKKRVFKTHSY</t>
  </si>
  <si>
    <t>S(1)QAVNAKK</t>
  </si>
  <si>
    <t>NNKNGAGDDDGVEGSTPKDKPELGEVKLDSL</t>
  </si>
  <si>
    <t>NGAGDDDGVEGS(0.019)T(0.981)PK</t>
  </si>
  <si>
    <t>MSNDPSAVSELPDKDSLDNGISNDNERAMGG</t>
  </si>
  <si>
    <t>SNDPSAVSELPDKDS(1)LDNGISNDNER</t>
  </si>
  <si>
    <t>Q99207</t>
  </si>
  <si>
    <t>Nucleolar complex protein 14</t>
  </si>
  <si>
    <t>NOP14</t>
  </si>
  <si>
    <t>DDDIKFEDQGRDEGFSQILKKKNISISCPRT</t>
  </si>
  <si>
    <t>FEDQGRDEGFS(1)QILK</t>
  </si>
  <si>
    <t>ISTSKEILDTTDNINSAGNKSIRSAKSFNDL</t>
  </si>
  <si>
    <t>EILDTTDNINS(1)AGNK</t>
  </si>
  <si>
    <t>SEIESVEPLKPESDRSNIFSSPIRVIGAVVK</t>
  </si>
  <si>
    <t>VSSSEIESVEPLKPES(1)DRS(0.999)NIFSSPIR</t>
  </si>
  <si>
    <t>RLSGQLPANWESKLPTYTAKDSAVATRKLSE</t>
  </si>
  <si>
    <t>LPT(0.986)Y(0.002)T(0.012)AK</t>
  </si>
  <si>
    <t>MSNHVMSPTLNTDSSSANGKFIPSRPAPKPP</t>
  </si>
  <si>
    <t>TGTPMSNHVMSPTLNTDSS(0.02)S(0.979)ANGK</t>
  </si>
  <si>
    <t>DDKLPHEVAEQLRLLSSHLKEVENLHQNNDD</t>
  </si>
  <si>
    <t>LLS(0.869)S(0.131)HLK</t>
  </si>
  <si>
    <t>SNNKQERSSSVTSASSHYIGLPQEAQINGEP</t>
  </si>
  <si>
    <t>S(0.285)S(0.329)S(0.38)VT(0.121)S(0.867)AS(0.161)S(0.85)HY(0.007)IGLPQEAQINGEPLQR</t>
  </si>
  <si>
    <t>P36010</t>
  </si>
  <si>
    <t>Nucleoside diphosphate kinase</t>
  </si>
  <si>
    <t>YNK1</t>
  </si>
  <si>
    <t>EGKDVVRQGRTILGATNPLGSAPGTIRGDFG</t>
  </si>
  <si>
    <t>TILGAT(1)NPLGSAPGTIR</t>
  </si>
  <si>
    <t>VKNFGVWVRYDSRSGTHNMYKEIRDVSRVAA</t>
  </si>
  <si>
    <t>S(0.002)GT(0.998)HNMYK</t>
  </si>
  <si>
    <t>LNSPDLPERTKLRNISETVPYVLRHERILAR</t>
  </si>
  <si>
    <t>NIS(1)ETVPYVLR</t>
  </si>
  <si>
    <t>AADVFKSGTSTGSAGTPEPGSGEKGDDIDLD</t>
  </si>
  <si>
    <t>SGTSTGSAGT(1)PEPGSGEK</t>
  </si>
  <si>
    <t>Q06151</t>
  </si>
  <si>
    <t>m7GpppX diphosphatase</t>
  </si>
  <si>
    <t>DCS1</t>
  </si>
  <si>
    <t>LFDETVRRPSQDGRSTPVLYNCENEYSCING</t>
  </si>
  <si>
    <t>RPSQDGRS(0.088)T(0.912)PVLYNCENEYSCINGIQELK</t>
  </si>
  <si>
    <t>SASESTRSAQDARQQTPTAFAASRDVNGQPE</t>
  </si>
  <si>
    <t>QQT(1)PTAFAASR</t>
  </si>
  <si>
    <t>QSTQNQAIPRYAQNSSPTAAHFQPQRTAPKP</t>
  </si>
  <si>
    <t>YAQNS(0.002)S(0.998)PTAAHFQPQR</t>
  </si>
  <si>
    <t>____MPVSDSGFDNSSKTMKDDTIPTEDYEE</t>
  </si>
  <si>
    <t>PVSDSGFDNS(0.002)S(0.998)K</t>
  </si>
  <si>
    <t>SQTPVMKITSNKPFDTPTIQKEPDLSETMDP</t>
  </si>
  <si>
    <t>ITSNKPFDT(1)PTIQK</t>
  </si>
  <si>
    <t>P07347</t>
  </si>
  <si>
    <t>N-terminal acetyltransferase A complex catalytic subunit ARD1</t>
  </si>
  <si>
    <t>ARD1</t>
  </si>
  <si>
    <t>RRLKENEEKLEDDLESDLLEDIIKQGVNDII</t>
  </si>
  <si>
    <t>LEDDLES(1)DLLEDIIK</t>
  </si>
  <si>
    <t>ICLKRTEYFKNGKLNSDSEAFLKNPQRMKRF</t>
  </si>
  <si>
    <t>LNS(0.999)DS(0.001)EAFLK</t>
  </si>
  <si>
    <t>EVKKQTVKAPKKQTASPLSSSTEEPKKKKTG</t>
  </si>
  <si>
    <t>QTAS(1)PLSSSTEEPKK</t>
  </si>
  <si>
    <t>IVKLLHKLEKGTNRKSKKPPAFAKKGMKVIA</t>
  </si>
  <si>
    <t>S(1)KKPPAFAK</t>
  </si>
  <si>
    <t>ASTPEPNLKDLEPVKTGGTTVPAAPVSSAPV</t>
  </si>
  <si>
    <t>DLEPVKT(1)GGTTVPAAPVSSAPVSSAPAPLDPFK</t>
  </si>
  <si>
    <t>P53044</t>
  </si>
  <si>
    <t>Ubiquitin fusion degradation protein 1</t>
  </si>
  <si>
    <t>UFD1</t>
  </si>
  <si>
    <t>KTKSDHDSSKSKAPKSPEVIEID________</t>
  </si>
  <si>
    <t>S(1)PEVIEID</t>
  </si>
  <si>
    <t>P05986;P06244</t>
  </si>
  <si>
    <t>cAMP-dependent protein kinase type 3;cAMP-dependent protein kinase type 1</t>
  </si>
  <si>
    <t>TPK3;TPK1</t>
  </si>
  <si>
    <t>ITDFGFAKYVPDVTYTLCGTPDYIAPEVVST</t>
  </si>
  <si>
    <t>YVPDVTYT(1)LCGTPDYIAPEVVSTK</t>
  </si>
  <si>
    <t>ELYNPGGSIKDRIAKSMVEEAEASGRIHPSR</t>
  </si>
  <si>
    <t>S(1)MVEEAEASGR</t>
  </si>
  <si>
    <t>HDNDTVIIRRGFTLNSGECSRQSTVDSIQSV</t>
  </si>
  <si>
    <t>GFTLNS(1)GECSR</t>
  </si>
  <si>
    <t>P00924</t>
  </si>
  <si>
    <t>Enolase 1</t>
  </si>
  <si>
    <t>ENO1</t>
  </si>
  <si>
    <t>IVADDLTVTNPKRIATAIEKKAADALLLKVN</t>
  </si>
  <si>
    <t>RIAT(1)AIEK</t>
  </si>
  <si>
    <t>SMRRKSRRKSSLFLPSTLNGDTKNVLPPFLQ</t>
  </si>
  <si>
    <t>RKS(0.998)S(0.041)LFLPS(0.82)T(0.141)LNGDTK</t>
  </si>
  <si>
    <t>KPAKKVLLKRPAQKSSENVQVDLANFEKAPL</t>
  </si>
  <si>
    <t>S(0.246)S(0.754)ENVQVDLANFEK</t>
  </si>
  <si>
    <t>SFTPIDNKKSEGDEESDDAVDENDVKKCMEM</t>
  </si>
  <si>
    <t>SEGDEES(1)DDAVDENDVKK</t>
  </si>
  <si>
    <t>KGINNRKNQPGKRTPSGAASAALAASAALTK</t>
  </si>
  <si>
    <t>TPS(1)GAASAALAASAALTK</t>
  </si>
  <si>
    <t>Q03104</t>
  </si>
  <si>
    <t>Meiotic sister chromatid recombination protein 1</t>
  </si>
  <si>
    <t>MSC1</t>
  </si>
  <si>
    <t>SKDELVQKVKENIYRTSEKAEQQRLGLLESL</t>
  </si>
  <si>
    <t>ENIY(0.133)RT(0.857)S(0.01)EK</t>
  </si>
  <si>
    <t>LKRVITGGAPPRHVATPQRSMLDVLDNPSSS</t>
  </si>
  <si>
    <t>HVAT(1)PQRS(1)MLDVLDNPSSSR</t>
  </si>
  <si>
    <t>TPTPRNGNLDLATPVTPTSHQTKNMNVPISA</t>
  </si>
  <si>
    <t>NGNLDLATPVT(1)PTSHQTK</t>
  </si>
  <si>
    <t>EEYANPIYILPELKNSQLHFDKLDESQNLPA</t>
  </si>
  <si>
    <t>NS(1)QLHFDK</t>
  </si>
  <si>
    <t>PYTYANRMADKRSRSSIDNISRTSFQSNISR</t>
  </si>
  <si>
    <t>S(0.001)S(0.999)IDNISR</t>
  </si>
  <si>
    <t>TSKQHKRSGHRTAPKSDNVYLKLLVKLYTFL</t>
  </si>
  <si>
    <t>S(1)DNVYLK</t>
  </si>
  <si>
    <t>LVDKSELQARQERVSSWENFKEEPGEPLSRP</t>
  </si>
  <si>
    <t>VSS(1)WENFK</t>
  </si>
  <si>
    <t>DSSLISNIFRTRVGRSSHENLSRPKLSLKTA</t>
  </si>
  <si>
    <t>S(0.761)S(0.239)HENLSRPK</t>
  </si>
  <si>
    <t>KPIYNESHETICSEESQHFDRKNVDFSIDDI</t>
  </si>
  <si>
    <t>LGELESDPSLKPIYNESHET(0.005)ICS(0.995)EES(1)QHFDRK</t>
  </si>
  <si>
    <t>P36054</t>
  </si>
  <si>
    <t>Calcipressin-like protein</t>
  </si>
  <si>
    <t>RCN1</t>
  </si>
  <si>
    <t>KQYLKVPESEKMFLISPPASPPPEFDFSKCE</t>
  </si>
  <si>
    <t>MFLIS(1)PPAS(1)PPPEFDFSK</t>
  </si>
  <si>
    <t>DVHSMFNNDSIDDFHTANITSTGQILKLPDS</t>
  </si>
  <si>
    <t>DVHSMFNNDSIDDFHT(1)ANITSTGQILK</t>
  </si>
  <si>
    <t>P39954</t>
  </si>
  <si>
    <t>Adenosylhomocysteinase</t>
  </si>
  <si>
    <t>SAH1</t>
  </si>
  <si>
    <t>VKEGKLKVPAINVNDSVTKSKFDNLYGCRES</t>
  </si>
  <si>
    <t>VPAINVNDS(0.999)VT(0.001)K</t>
  </si>
  <si>
    <t>______MSLSTKREHSGDVTDSSFKRQQRSN</t>
  </si>
  <si>
    <t>EHS(1)GDVTDSSFK</t>
  </si>
  <si>
    <t>GALKGASDGGLYVPHSENRFPGWDFETEEID</t>
  </si>
  <si>
    <t>GASDGGLYVPHS(1)ENR</t>
  </si>
  <si>
    <t>SSKANPYQASSYKRDSPSENEEKPNKRFKKD</t>
  </si>
  <si>
    <t>RDS(0.996)PS(0.004)ENEEK</t>
  </si>
  <si>
    <t>DVAQARVANPRVSYESSRSNNTSFFDVWGKK</t>
  </si>
  <si>
    <t>VANPRVS(0.991)Y(0.009)ES(0.982)S(0.018)R</t>
  </si>
  <si>
    <t>PSPYDLNGKAVADVWSDLEAEFKQQAISKKI</t>
  </si>
  <si>
    <t>AVADVWS(1)DLEAEFK</t>
  </si>
  <si>
    <t>ASAAAKLATSGVDNITPTPAFQRRSYDISMN</t>
  </si>
  <si>
    <t>LATSGVDNIT(1)PTPAFQR</t>
  </si>
  <si>
    <t>AAPISENKVSLPSVPSNKIKQSENSVKDGEE</t>
  </si>
  <si>
    <t>VSLPSVPS(1)NK</t>
  </si>
  <si>
    <t>EKITKTMKIVASTRLSKAEKAKISAKKMDEA</t>
  </si>
  <si>
    <t>IVAS(0.004)T(0.021)RLS(0.975)K</t>
  </si>
  <si>
    <t>ILPETKRNISGNGSVTPKSYLNRAPILVLPT</t>
  </si>
  <si>
    <t>RNISGNGSVT(1)PK</t>
  </si>
  <si>
    <t>LEDARNIAKRIVGNDSPDSGTNGNSCSKSTG</t>
  </si>
  <si>
    <t>IVGNDS(1)PDSGTNGNSCSK</t>
  </si>
  <si>
    <t>SRQPIVKETDSFKPPSFKMTTEPKVYRVVDD</t>
  </si>
  <si>
    <t>ETDSFKPPS(1)FK</t>
  </si>
  <si>
    <t>STPPLPMHFNAQRRTSVSGETLQPNNFDDWT</t>
  </si>
  <si>
    <t>RT(0.003)S(0.991)VS(0.006)GETLQPNNFDDWTPDHYK</t>
  </si>
  <si>
    <t>VKDARNQSQQFSKIESPSTRLPSSAKQDTKQ</t>
  </si>
  <si>
    <t>IES(1)PSTR</t>
  </si>
  <si>
    <t>DLGSKAFSSLNDIPITPSHDNNPHSFAEPMP</t>
  </si>
  <si>
    <t>AFSSLNDIPIT(0.997)PS(0.003)HDNNPHSFAEPMPAYR</t>
  </si>
  <si>
    <t>RTSTAETSAPDIPPRSPNRNAHSRSHSIQAP</t>
  </si>
  <si>
    <t>TSTAETSAPDIPPRS(1)PNR</t>
  </si>
  <si>
    <t>KAKGSGGTSELGGSESTPLLRGSNSNSSRHD</t>
  </si>
  <si>
    <t>GSGGTSELGGS(0.002)ES(0.875)T(0.122)PLLR</t>
  </si>
  <si>
    <t>LTEEEKRHHRIGGTHSGLTPQSSISSDKARH</t>
  </si>
  <si>
    <t>IGGT(0.002)HS(0.998)GLTPQSSISSDK</t>
  </si>
  <si>
    <t>____________MGTSSEVSLAHHRDIFHYY</t>
  </si>
  <si>
    <t>GT(0.002)S(0.997)S(0.001)EVSLAHHR</t>
  </si>
  <si>
    <t>NKLLNPSPNSVRSNGSKTKKKEKRKSESSQH</t>
  </si>
  <si>
    <t>YNNIIDVIDSFGKLDSPLHSYSTRVFTPSGK</t>
  </si>
  <si>
    <t>LDS(1)PLHSYSTR</t>
  </si>
  <si>
    <t>Q12211</t>
  </si>
  <si>
    <t>tRNA pseudouridine synthase 1</t>
  </si>
  <si>
    <t>PUS1</t>
  </si>
  <si>
    <t>FLTAKGIPGLTDAPESNKKIKQRKRMEEEEA</t>
  </si>
  <si>
    <t>GIPGLTDAPES(1)NKK</t>
  </si>
  <si>
    <t>KESQKELTRSVERKESPEIRDYERAYDPKAL</t>
  </si>
  <si>
    <t>KES(1)PEIR</t>
  </si>
  <si>
    <t>FDSSLKNIIGKIRSYTPPHPNNTSNNNLHSS</t>
  </si>
  <si>
    <t>SYT(1)PPHPNNTSNNNLHSSNNLNIPR</t>
  </si>
  <si>
    <t>GTHEKLLYPVKSESSTV______________</t>
  </si>
  <si>
    <t>LLY(0.001)PVKS(0.96)ES(0.076)S(0.97)T(0.993)V</t>
  </si>
  <si>
    <t>KSNIARYKASNISLGSVEQQQQQSITKPQNK</t>
  </si>
  <si>
    <t>ASNIS(1)LGS(1)VEQQQQQSITKPQNK</t>
  </si>
  <si>
    <t>P43586</t>
  </si>
  <si>
    <t>60S ribosomal subunit assembly/export protein LOC1</t>
  </si>
  <si>
    <t>LOC1</t>
  </si>
  <si>
    <t>RQNLRREVAPEVFQDSQARNQLANVPHLTEK</t>
  </si>
  <si>
    <t>EVAPEVFQDS(1)QAR</t>
  </si>
  <si>
    <t>QPIAPDVLQKLLESDTKDDADLEKIREERIT</t>
  </si>
  <si>
    <t>LLESDT(1)KDDADLEK</t>
  </si>
  <si>
    <t>LSQECDSKTEIASDHSKKETKIEVEPPNERS</t>
  </si>
  <si>
    <t>TEIAS(1)DHS(1)KK</t>
  </si>
  <si>
    <t>Q12510</t>
  </si>
  <si>
    <t>DNA damage-binding protein CMR1</t>
  </si>
  <si>
    <t>CMR1</t>
  </si>
  <si>
    <t>GTVGFWNVRDEPLADSEEDRMEEPDITRVKL</t>
  </si>
  <si>
    <t>DEPLADS(1)EEDRMEEPDITR</t>
  </si>
  <si>
    <t>QPTADNITRRSFHASSPPFNSIWNSNTNQLS</t>
  </si>
  <si>
    <t>S(0.006)FHAS(0.148)S(0.846)PPFNSIWNSNTNQLSPPLEEQYHLDVPVGPK</t>
  </si>
  <si>
    <t>EAKSTQSKKSLFYENSDDAEEGEIEERTNKE</t>
  </si>
  <si>
    <t>SLFYENS(1)DDAEEGEIEER</t>
  </si>
  <si>
    <t>MVTHNALEGNSETVDSLKEDGLNLNKKALPD</t>
  </si>
  <si>
    <t>MVTHNALEGNSETVDS(1)LKEDGLNLNK</t>
  </si>
  <si>
    <t>P25582</t>
  </si>
  <si>
    <t>27S pre-rRNA (guanosine(2922)-2'-O)-methyltransferase</t>
  </si>
  <si>
    <t>SPB1</t>
  </si>
  <si>
    <t>RLEKIKKKAGLINDDSDKTEKDKAEEISRLM</t>
  </si>
  <si>
    <t>KAGLINDDS(1)DKTEK</t>
  </si>
  <si>
    <t>RNAQLSTSPLSLDNTSVHDHIHPSPVHLKGR</t>
  </si>
  <si>
    <t>NAQLSTSPLSLDNT(0.002)S(0.998)VHDHIHPSPVHLK</t>
  </si>
  <si>
    <t>IPDSKGSPSFEYDSNSADEDSVSDSKAAFED</t>
  </si>
  <si>
    <t>GSPSFEYDSNS(1)ADEDSVSDSK</t>
  </si>
  <si>
    <t>RIPGVILDELKTLDYSQDERFSISEGKKRRR</t>
  </si>
  <si>
    <t>TLDYS(1)QDER</t>
  </si>
  <si>
    <t>SSFDELQNNSISQERSLEMINENEKKKMQFG</t>
  </si>
  <si>
    <t>S(1)LEMINENEK</t>
  </si>
  <si>
    <t>ASSGLAYTADYPNATSPDFAKSKGKNVKPKA</t>
  </si>
  <si>
    <t>ASSGLAYTADYPNAT(0.011)S(0.989)PDFAK</t>
  </si>
  <si>
    <t>IGSETPDLEGTPGEESTQEETVKANSTKSEN</t>
  </si>
  <si>
    <t>NSSATGSIGSETPDLEGT(0.001)PGEES(0.833)T(0.131)QEET(0.035)VK</t>
  </si>
  <si>
    <t>P32804</t>
  </si>
  <si>
    <t>Zinc-regulated transporter 1</t>
  </si>
  <si>
    <t>ZRT1</t>
  </si>
  <si>
    <t>SSVWVERKYGLSHDHTHDEIKDTVVRNTAAV</t>
  </si>
  <si>
    <t>YGLSHDHT(1)HDEIK</t>
  </si>
  <si>
    <t>Q06708</t>
  </si>
  <si>
    <t>Vacuole morphology and inheritance protein 14</t>
  </si>
  <si>
    <t>VAC14</t>
  </si>
  <si>
    <t>SQSYVMNNYIRQRENSNFCDSNSDISQRSVS</t>
  </si>
  <si>
    <t>QRENS(1)NFCDSNSDISQR</t>
  </si>
  <si>
    <t>DFGLARAFGVPLRAYTHEIVTLWYRAPEVLL</t>
  </si>
  <si>
    <t>AYT(1)HEIVTLWYR</t>
  </si>
  <si>
    <t>SMPPEEETYLTRPLPSTPNEDSRVTSNLKRD</t>
  </si>
  <si>
    <t>SESYYSAATSMPPEEETYLTRPLPS(0.925)T(0.074)PNEDS(0.001)R</t>
  </si>
  <si>
    <t>NSNQAKIDLEKLTATSEPTSRRASRLSVSKE</t>
  </si>
  <si>
    <t>LTATS(1)EPTSRR</t>
  </si>
  <si>
    <t>KANEKKESDESKSAFSFGSKPTGKEEGDGAK</t>
  </si>
  <si>
    <t>SAFS(1)FGSKPTGK</t>
  </si>
  <si>
    <t>VDPKTGKPLPTQPSSSKAPVMEEKSGFFGGF</t>
  </si>
  <si>
    <t>TGKPLPTQPS(0.003)S(0.083)S(0.913)K</t>
  </si>
  <si>
    <t>P34730</t>
  </si>
  <si>
    <t>Protein BMH2</t>
  </si>
  <si>
    <t>BMH2</t>
  </si>
  <si>
    <t>VEDSTEAATEKLSSETPALESEGPQTKKIKV</t>
  </si>
  <si>
    <t>LSSET(1)PALESEGPQTK</t>
  </si>
  <si>
    <t>DPLHTPSVRSRSNSTSPRPSVVVNTFNPINI</t>
  </si>
  <si>
    <t>S(0.016)RS(0.129)NS(0.833)T(0.027)S(0.996)PRPSVVVNTFNPINIER</t>
  </si>
  <si>
    <t>NEYSSVTGGGFENSESRPGSGESETNTRVNT</t>
  </si>
  <si>
    <t>ATYQPYNEYSSVTGGGFENS(0.002)ES(0.996)RPGS(0.002)GESETNTR</t>
  </si>
  <si>
    <t>LSPELRNAQLSTSPLSLDNTSVHDHIHPSPV</t>
  </si>
  <si>
    <t>NAQLS(0.151)T(0.458)S(0.393)PLS(0.997)LDNT(0.001)SVHDHIHPSPVHLK</t>
  </si>
  <si>
    <t>NFKNNNNNSSNGNSISPEGSIALKSDDVVKG</t>
  </si>
  <si>
    <t>NNNNNSSNGNSIS(1)PEGSIALK</t>
  </si>
  <si>
    <t>______________MSLEDKFDSLSVSQGAS</t>
  </si>
  <si>
    <t>S(1)LEDKFDSLSVSQGASDHINNQLLEK</t>
  </si>
  <si>
    <t>DKVSESTSIGKGTADSAQINVAEPISSENGV</t>
  </si>
  <si>
    <t>GT(0.006)ADS(0.994)AQINVAEPISSENGVLEPR</t>
  </si>
  <si>
    <t>VYQTAFQQREPGKSRSDGDYRSGPAFKKDYS</t>
  </si>
  <si>
    <t>SRS(1)DGDYR</t>
  </si>
  <si>
    <t>KLHIPSNIPQHGRKKSQQIFTVQHQKIKSAK</t>
  </si>
  <si>
    <t>S(1)QQIFTVQHQK</t>
  </si>
  <si>
    <t>IEQRTKVEHVREYVPSVIEPSFGIGRIIYSV</t>
  </si>
  <si>
    <t>EYVPS(1)VIEPSFGIGR</t>
  </si>
  <si>
    <t>P23202</t>
  </si>
  <si>
    <t>Transcriptional regulator URE2</t>
  </si>
  <si>
    <t>URE2</t>
  </si>
  <si>
    <t>SNNNNVQNNNSGRNGSQNNDNENNIKNTLEQ</t>
  </si>
  <si>
    <t>NGS(1)QNNDNENNIK</t>
  </si>
  <si>
    <t>LNMFDDFEEDKMTPSTPVRSISPIKRHVSSP</t>
  </si>
  <si>
    <t>MTPS(0.004)T(0.996)PVR</t>
  </si>
  <si>
    <t>NEDPVRAASPETASVSPPIRHNILKSSSPFI</t>
  </si>
  <si>
    <t>AAS(1)PETASVS(1)PPIR</t>
  </si>
  <si>
    <t>SNTNYFSKNNGISPSSRSPSVAHNENVPDDS</t>
  </si>
  <si>
    <t>NNGIS(0.001)PS(0.04)S(0.842)RS(0.095)PS(0.022)VAHNENVPDDSK</t>
  </si>
  <si>
    <t>TPHNNTINGNNNNANTINNRADFTNNPVNGY</t>
  </si>
  <si>
    <t>ATPHNNTINGNNNNANT(1)INNR</t>
  </si>
  <si>
    <t>P38759</t>
  </si>
  <si>
    <t>Vacuolar protein sorting-associated protein 29</t>
  </si>
  <si>
    <t>VPS29</t>
  </si>
  <si>
    <t>DAKGGSTGKEQPGSYTPKEGTAGERENENES</t>
  </si>
  <si>
    <t>EQPGSYT(1)PK</t>
  </si>
  <si>
    <t>VNEPLAKTSAEEHDLSSSCEDQSVSEARNKD</t>
  </si>
  <si>
    <t>TSAEEHDLS(0.997)S(0.003)SCEDQSVSEAR</t>
  </si>
  <si>
    <t>FNPDEIVKHEEEQKQTPEKEIKLENESLPNL</t>
  </si>
  <si>
    <t>HEEEQKQT(1)PEK</t>
  </si>
  <si>
    <t>HFVDIREFEYKDQDQSSPKVEVTSEDEKELE</t>
  </si>
  <si>
    <t>EFEYKDQDQS(0.92)S(0.08)PK</t>
  </si>
  <si>
    <t>EIEQNEHNEEGNGQESAQDEATHKKNTRKGG</t>
  </si>
  <si>
    <t>TYEEIEQNEHNEEGNGQES(1)AQDEATHKK</t>
  </si>
  <si>
    <t>KNEDMDSPLVIRRSVSTTNDNIGESGNREGV</t>
  </si>
  <si>
    <t>SVS(1)TTNDNIGESGNR</t>
  </si>
  <si>
    <t>P32939</t>
  </si>
  <si>
    <t>GTP-binding protein YPT7</t>
  </si>
  <si>
    <t>YPT7</t>
  </si>
  <si>
    <t>SKKIVSEKSAQELAKSLGDIPLFLTSAKNAI</t>
  </si>
  <si>
    <t>S(1)LGDIPLFLTSAK</t>
  </si>
  <si>
    <t>SVEEKEQINMENGSTTLEEGNINRDVLADKK</t>
  </si>
  <si>
    <t>EQINMENGST(0.001)T(0.999)LEEGNINR</t>
  </si>
  <si>
    <t>EYVKAKATEYVASHESQKADE__________</t>
  </si>
  <si>
    <t>ATEYVASHES(1)QKADE</t>
  </si>
  <si>
    <t>VSSKGTSTYPVKPLDSSKIVDTNGAGDAFAG</t>
  </si>
  <si>
    <t>GTSTYPVKPLDS(1)S(1)K</t>
  </si>
  <si>
    <t>NYLLSHQNQSHRNQTSFSRDRLRR_______</t>
  </si>
  <si>
    <t>NQT(0.033)S(0.947)FS(0.02)R</t>
  </si>
  <si>
    <t>RIPVSEDMLGRIFDGSGRPIDNGPKVFAEDY</t>
  </si>
  <si>
    <t>IFDGS(1)GRPIDNGPK</t>
  </si>
  <si>
    <t>PKPPKNSLMNGCFSTTPESRSNFNTPKTLSR</t>
  </si>
  <si>
    <t>NSLMNGCFSTT(1)PESR</t>
  </si>
  <si>
    <t>IPKGFIMPTSESAYISQSKLDEPESNKDMAD</t>
  </si>
  <si>
    <t>GFIMPTSESAYIS(0.988)QS(0.011)KLDEPESNK</t>
  </si>
  <si>
    <t>IVEATTDGSKMALQKSMSFDDTAAEKTMNKS</t>
  </si>
  <si>
    <t>S(0.992)MS(0.008)FDDTAAEK</t>
  </si>
  <si>
    <t>SDIVRDSYGSQKTVDTEKLFDLEAPEKEKRT</t>
  </si>
  <si>
    <t>YPIVNSKRPVASSAGSENNDHLDDMNHLRSS</t>
  </si>
  <si>
    <t>__________MSDAVTIRTRKVISNPLLARK</t>
  </si>
  <si>
    <t>SDAVT(1)IR</t>
  </si>
  <si>
    <t>HLGDNTPGILIAKTSSPVNLDVESTAQSLGK</t>
  </si>
  <si>
    <t>TS(0.001)S(0.998)PVNLDVESTAQSLGK</t>
  </si>
  <si>
    <t>YQQRPPKQVYSGPSGTPTSGNNNNKSYNPNR</t>
  </si>
  <si>
    <t>QVYSGPSGT(1)PTSGNNNNK</t>
  </si>
  <si>
    <t>NMNVPISAAPLASAPSPAPKDFSDADRLNRE</t>
  </si>
  <si>
    <t>NMNVPISAAPLASAPS(1)PAPK</t>
  </si>
  <si>
    <t>P06844</t>
  </si>
  <si>
    <t>Protein SPT3</t>
  </si>
  <si>
    <t>SPT3</t>
  </si>
  <si>
    <t>REQVLQTQKDKSQQSSQDNTNFEFASSTLHR</t>
  </si>
  <si>
    <t>SQQS(0.006)S(0.994)QDNTNFEFASSTLHR</t>
  </si>
  <si>
    <t>TKQATVSPNTRRRKSSSVTLSPTISHNNNNG</t>
  </si>
  <si>
    <t>RKS(0.996)S(0.948)S(0.056)VT(0.01)LS(0.989)PT(0.002)ISHNNNNGK</t>
  </si>
  <si>
    <t>TKVVKDREIHIKRARTPGQMQRGGFRGRGGF</t>
  </si>
  <si>
    <t>T(1)PGQMQR</t>
  </si>
  <si>
    <t>Q05919</t>
  </si>
  <si>
    <t>Vacuolar protein sorting-associated protein 38</t>
  </si>
  <si>
    <t>VPS38</t>
  </si>
  <si>
    <t>IKPLKGLVSSHKRNISQVKIKFSLAYSSLLK</t>
  </si>
  <si>
    <t>RNIS(1)QVK</t>
  </si>
  <si>
    <t>KDPLILKNDSKRSNGSELELDSSDLLQREAI</t>
  </si>
  <si>
    <t>SNGS(1)ELELDSSDLLQR</t>
  </si>
  <si>
    <t>YLDAPIQRVTGADVPTPYAKELEDFAFPDTP</t>
  </si>
  <si>
    <t>VTGADVPT(1)PYAK</t>
  </si>
  <si>
    <t>PDEDVKPEIATTIENSEEEDPKSQRVQISTE</t>
  </si>
  <si>
    <t>EDVRVPDEDVKPEIATTIENS(1)EEEDPK</t>
  </si>
  <si>
    <t>SNKTARSKPISSIRGSVTKKGNVDGWDDDGD</t>
  </si>
  <si>
    <t>SKPISSIRGS(0.995)VT(0.005)K</t>
  </si>
  <si>
    <t>NTEEVSFPRGGASALTPLELKQVANEAASDV</t>
  </si>
  <si>
    <t>GGASALT(1)PLELK</t>
  </si>
  <si>
    <t>RDDADEDEEDPDTRSSGKKKDASQEESLI__</t>
  </si>
  <si>
    <t>ARDDADEDEEDPDT(0.031)RS(0.971)S(0.998)GK</t>
  </si>
  <si>
    <t>RSRAQVKAPGILPRRSVHEPVQTGLKAVDAL</t>
  </si>
  <si>
    <t>RS(1)VHEPVQTGLK</t>
  </si>
  <si>
    <t>LSKEKADTLKPLPSVTSFGSPRKVAAPELTM</t>
  </si>
  <si>
    <t>ADTLKPLPS(1)VT(0.995)S(0.011)FGS(0.994)PRK</t>
  </si>
  <si>
    <t>VTAKQQPTMQANKLDSQETPSTEESRAQNVF</t>
  </si>
  <si>
    <t>LDS(1)QETPSTEESR</t>
  </si>
  <si>
    <t>IKELLMSDDGDITAVSSGNRDIAQVVTENNK</t>
  </si>
  <si>
    <t>ELLMSDDGDIT(0.001)AVS(0.857)S(0.142)GNRDIAQVVT(0.001)ENNK</t>
  </si>
  <si>
    <t>NSFLDDQPKDPNLVASPFGGYFKNPAADAGS</t>
  </si>
  <si>
    <t>DLNSFLDDQPKDPNLVAS(1)PFGGYFK</t>
  </si>
  <si>
    <t>RRTSGRLSVDQEPRISGGRYSQIEEDSTVLD</t>
  </si>
  <si>
    <t>T(0.022)S(0.031)GRLS(0.947)VDQEPRIS(1)GGR</t>
  </si>
  <si>
    <t>NKSNGSFISLKSRSESTSSTVFGPHDIPRVS</t>
  </si>
  <si>
    <t>S(0.007)ES(0.98)T(0.013)S(0.339)S(0.428)T(0.232)VFGPHDIPR</t>
  </si>
  <si>
    <t>PPKFPDVNKVQKRSHSQPIFTQYSKYKSMLS</t>
  </si>
  <si>
    <t>SHS(1)QPIFTQYSK</t>
  </si>
  <si>
    <t>NVGVNDNITITDNTKTPTQPIRLQTVSQQIQ</t>
  </si>
  <si>
    <t>T(0.975)PT(0.025)QPIR</t>
  </si>
  <si>
    <t>YKNNGDSLAATNSNNSAEKNRSSGSIQLPLS</t>
  </si>
  <si>
    <t>NNGDSLAATNSNNS(1)AEK</t>
  </si>
  <si>
    <t>TDEEIELMKLELYKDSVGSLKKDDADNSQLY</t>
  </si>
  <si>
    <t>LELYKDS(0.995)VGS(0.005)LKK</t>
  </si>
  <si>
    <t>SESEGVLHGSKSMPTSMKNMLQSPTMVNMCD</t>
  </si>
  <si>
    <t>S(0.998)MPT(0.003)S(0.999)MK</t>
  </si>
  <si>
    <t>QITKKPLMVKNVKPSSPPDVKSLVQLSTMET</t>
  </si>
  <si>
    <t>NVKPS(0.002)S(0.998)PPDVK</t>
  </si>
  <si>
    <t>____________MSISETPHNKSQGLQKAAG</t>
  </si>
  <si>
    <t>SIS(0.999)ETPHNK</t>
  </si>
  <si>
    <t>LSKTSIEQVNELETNSDLGKSSSSRFSSFFN</t>
  </si>
  <si>
    <t>TSIEQVNELET(0.001)NS(0.999)DLGK</t>
  </si>
  <si>
    <t>SASASAPIIKSPVMNSAANVSPLKQTHAPTT</t>
  </si>
  <si>
    <t>SPVMNS(0.879)AANVS(0.121)PLK</t>
  </si>
  <si>
    <t>QLPKNLKIDKEALDLTGDEDLEKDPIKLDPR</t>
  </si>
  <si>
    <t>EALDLT(1)GDEDLEKDPIK</t>
  </si>
  <si>
    <t>P52488</t>
  </si>
  <si>
    <t>Ubiquitin-activating enzyme E1-like</t>
  </si>
  <si>
    <t>UBA2</t>
  </si>
  <si>
    <t>CSLPDVEVPLIKANNSPSKNEEEEKNEKGAD</t>
  </si>
  <si>
    <t>ANNS(1)PSKNEEEEK</t>
  </si>
  <si>
    <t>P29468</t>
  </si>
  <si>
    <t>Poly(A) polymerase</t>
  </si>
  <si>
    <t>PAP1</t>
  </si>
  <si>
    <t>LNALKLVTDENKEEESIKDAPKAYLSTMYIG</t>
  </si>
  <si>
    <t>LVTDENKEEES(1)IKDAPK</t>
  </si>
  <si>
    <t>ERAITPSNEGVKPNTSLEGMTSSPMESTQQS</t>
  </si>
  <si>
    <t>AITPSNEGVKPNT(0.176)S(0.781)LEGMT(0.02)S(0.02)S(0.003)PMESTQQSK</t>
  </si>
  <si>
    <t>SSELQKNLMQLFPSESQEIIQNRRTIKRRQK</t>
  </si>
  <si>
    <t>NLMQLFPSES(1)QEIIQNRR</t>
  </si>
  <si>
    <t>_____MTPSNMDDNTSGFMKFINPQCQEEDC</t>
  </si>
  <si>
    <t>MTPSNMDDNT(0.056)S(0.944)GFMK</t>
  </si>
  <si>
    <t>SISKELIVSEEIPINSSEQESDYEPNNETSV</t>
  </si>
  <si>
    <t>DNDSEANMHKQKSVFSLSGLFKSHKDGNQQQ</t>
  </si>
  <si>
    <t>SVFS(1)LSGLFK</t>
  </si>
  <si>
    <t>TSRNLRSGNSVRFKKSMPNLALVNPAIREEE</t>
  </si>
  <si>
    <t>S(1)MPNLALVNPAIREEEEDEEREREDQR</t>
  </si>
  <si>
    <t>STSSYSSGGRSMKSTSYGAATIGSDEALANE</t>
  </si>
  <si>
    <t>S(0.001)T(0.001)S(0.998)YGAATIGSDEALANEK</t>
  </si>
  <si>
    <t>GFSQGSSIEDDQDAISNQEKK__________</t>
  </si>
  <si>
    <t>SLGVSPDSLEHTFSGFSQGSSIEDDQDAIS(1)NQEK</t>
  </si>
  <si>
    <t>Q06188</t>
  </si>
  <si>
    <t>PWWP domain-containing protein YLR455W</t>
  </si>
  <si>
    <t>YLR455W</t>
  </si>
  <si>
    <t>YYWEQPSRLKELDQDSIHNFILEHSKNANQR</t>
  </si>
  <si>
    <t>ELDQDS(1)IHNFILEHSK</t>
  </si>
  <si>
    <t>RSMDKRQVAATASEKSDIGDSKGNDGEIEDG</t>
  </si>
  <si>
    <t>RQVAATASEKS(1)DIGDSK</t>
  </si>
  <si>
    <t>RSSSGNSLMRPRRSSSLFSNESISNSTNATQ</t>
  </si>
  <si>
    <t>RS(0.084)S(0.916)S(1)LFSNESISNSTNATQMLSPEEIKK</t>
  </si>
  <si>
    <t>TRYSLDTSESPSVRLTPDRITNKNVYSDVPD</t>
  </si>
  <si>
    <t>YSLDTSESPSVRLT(1)PDR</t>
  </si>
  <si>
    <t>SNFSSSPSPRNVLSDSPMSSSSPISALFKFQ</t>
  </si>
  <si>
    <t>NVLSDS(1)PMSSSSPISALFK</t>
  </si>
  <si>
    <t>PVIAYPPSLRHTRNLTETATLSASRDPLNGS</t>
  </si>
  <si>
    <t>NLT(1)ETATLSASR</t>
  </si>
  <si>
    <t>DSDSGSSSELETKEATADESKAEETPASSNE</t>
  </si>
  <si>
    <t>EAT(1)ADES(1)KAEETPASSNESTPSASSSSSANK</t>
  </si>
  <si>
    <t>AWLVFANKQDLPEAMSAAEITEKLGLHSIRN</t>
  </si>
  <si>
    <t>QDLPEAMS(1)AAEITEK</t>
  </si>
  <si>
    <t>EQQDDDMNGSSLPRDSGSSAAPGNGTSAMAT</t>
  </si>
  <si>
    <t>DS(0.882)GS(0.116)S(0.002)AAPGNGTSAMATR</t>
  </si>
  <si>
    <t>HIGRRSSTPETENAFSATPRASLDGQMLGKS</t>
  </si>
  <si>
    <t>S(0.035)S(0.043)T(0.92)PET(0.003)ENAFS(0.85)AT(0.149)PR</t>
  </si>
  <si>
    <t>NTTEPKSTTTDEDLSSSQSRRNHKRRVNYAE</t>
  </si>
  <si>
    <t>STTTDEDLS(0.02)S(0.98)S(0.988)QS(0.012)RR</t>
  </si>
  <si>
    <t>___________MSSPTPPGGQRTLQKRKQGS</t>
  </si>
  <si>
    <t>SSPT(1)PPGGQR</t>
  </si>
  <si>
    <t>LIVPDFKSTIHHLKDSRSSSWTVAIDNNSNN</t>
  </si>
  <si>
    <t>STIHHLKDS(1)R</t>
  </si>
  <si>
    <t>PDIVEEETEENKEDDSNNDKESTPDNDKEST</t>
  </si>
  <si>
    <t>SDNKPDIVEEETEENKEDDS(1)NNDK</t>
  </si>
  <si>
    <t>KKRKTSDLNQEHGNGSAILGKLSVKTPIKNT</t>
  </si>
  <si>
    <t>TSDLNQEHGNGS(1)AILGK</t>
  </si>
  <si>
    <t>HLRSSKVYSKARRASSITSGTSTINDLQTLI</t>
  </si>
  <si>
    <t>ASS(0.999)ITSGTSTINDLQTLITK</t>
  </si>
  <si>
    <t>ETMGSSNDEKKTQESSPSAEMIKLFYENDDV</t>
  </si>
  <si>
    <t>KT(0.026)QES(0.975)S(0.998)PS(0.001)AEMIK</t>
  </si>
  <si>
    <t>NDNGSRALNKSRTNDSSLLPGYMDSATLLHP</t>
  </si>
  <si>
    <t>S(0.5)RT(0.5)NDS(0.981)S(0.018)LLPGY(0.001)MDSATLLHPGK</t>
  </si>
  <si>
    <t>YEPVDEVPEFIDDADSVNEEEQTVDKNEDAI</t>
  </si>
  <si>
    <t>DQTTSYEPVDEVPEFIDDADS(1)VNEEEQTVDKNEDAITK</t>
  </si>
  <si>
    <t>TRSQSPVSFAPTQGRSPAAIRGEERGIPYVT</t>
  </si>
  <si>
    <t>S(1)PAAIRGEER</t>
  </si>
  <si>
    <t>ISRGIKFPEKLTLSNSPTAMFDSKTPADWID</t>
  </si>
  <si>
    <t>LTLSNS(1)PTAMFDSK</t>
  </si>
  <si>
    <t>PDSLEHTFSGFSQGSSIEDDQDAISNQEKK_</t>
  </si>
  <si>
    <t>SLGVSPDSLEHTFSGFS(0.033)QGS(0.97)S(0.997)IEDDQDAISNQEK</t>
  </si>
  <si>
    <t>STRGSRDSNALGISQSLQSMFKDLEEDQDGH</t>
  </si>
  <si>
    <t>EMATTNASSNFGSNESAKDGESIGAFSNPHE</t>
  </si>
  <si>
    <t>VEMATTNASSNFGSNES(1)AK</t>
  </si>
  <si>
    <t>SSSSKTNVTHNNDPSTSPTISVPPGVTRTVS</t>
  </si>
  <si>
    <t>TNVTHNNDPS(0.026)T(0.887)S(0.088)PTISVPPGVTR</t>
  </si>
  <si>
    <t>TGAAPQTTFNVAPNSTPIVSTAATGLQHKGK</t>
  </si>
  <si>
    <t>TGAAPQTTFNVAPNS(0.003)T(0.996)PIVSTAATGLQHK</t>
  </si>
  <si>
    <t>ENKEEEYDETHETNISNAKLANFFSKKGNEP</t>
  </si>
  <si>
    <t>EEEYDET(1)HETNIS(1)NAK</t>
  </si>
  <si>
    <t>ESTPDPQSKSPNGSTSIPMIENEKISSKVPG</t>
  </si>
  <si>
    <t>S(1)PNGST(0.001)S(0.999)IPMIENEK</t>
  </si>
  <si>
    <t>YNDGERAVLQFGKNRSEPIILSYKDMNVLEG</t>
  </si>
  <si>
    <t>NRS(1)EPIILSYK</t>
  </si>
  <si>
    <t>P30624</t>
  </si>
  <si>
    <t>Long-chain-fatty-acid--CoA ligase 1</t>
  </si>
  <si>
    <t>FAA1</t>
  </si>
  <si>
    <t>ILNAVKDKVDAVYSSS_______________</t>
  </si>
  <si>
    <t>DKVDAVYS(0.002)S(0.125)S(0.873)</t>
  </si>
  <si>
    <t>EPLEKEKDEKQDLDRSIDYGRSSALNNKNNA</t>
  </si>
  <si>
    <t>QDLDRS(1)IDYGR</t>
  </si>
  <si>
    <t>KSKLASKAYVMKRSASYTGAKV_________</t>
  </si>
  <si>
    <t>SAS(1)YTGAK</t>
  </si>
  <si>
    <t>FQQQQPLKQTRTGNQSISDKYSDLNTLLATG</t>
  </si>
  <si>
    <t>TGNQS(1)ISDK</t>
  </si>
  <si>
    <t>KKRKVESVEKKSDEPSRESTPVRSQMSVELD</t>
  </si>
  <si>
    <t>KSDEPS(1)RESTPVR</t>
  </si>
  <si>
    <t>KARPFYLTHLITQSVSPKNNIDNTNEDEYDD</t>
  </si>
  <si>
    <t>ARPFYLTHLITQSVS(1)PK</t>
  </si>
  <si>
    <t>___________MGKGTPSFGKRHNKSHTLCN</t>
  </si>
  <si>
    <t>GKGT(1)PSFGK</t>
  </si>
  <si>
    <t>KKRPNNTTSKSKANNSQESNNATSSTSQGTR</t>
  </si>
  <si>
    <t>ANNS(1)QESNNATSSTSQGTR</t>
  </si>
  <si>
    <t>NPSDITQEEYNAFYKSISNDWEDPLYVKHFS</t>
  </si>
  <si>
    <t>S(1)ISNDWEDPLYVK</t>
  </si>
  <si>
    <t>AKSSDAKTPGSSTFQTPTTNTPTTSRQNVPA</t>
  </si>
  <si>
    <t>TPGSSTFQT(1)PTTNTPTTSR</t>
  </si>
  <si>
    <t>VSNVSPTTKSKDSVNSESADHTNNKSEKVTP</t>
  </si>
  <si>
    <t>DSVNS(1)ESADHTNNK</t>
  </si>
  <si>
    <t>KVSQESLHSQPKKTSSLGNTSSTQAKKGQKA</t>
  </si>
  <si>
    <t>TSS(1)LGNTSSTQAK</t>
  </si>
  <si>
    <t>P39542</t>
  </si>
  <si>
    <t>Uncharacterized transporter YJL193W</t>
  </si>
  <si>
    <t>QTDESQSNSGFSRQESPLPLYEKLDEKLVAK</t>
  </si>
  <si>
    <t>QES(1)PLPLYEK</t>
  </si>
  <si>
    <t>FTPHTVIRRKTTKQNSSSDINQNDDSSSMNA</t>
  </si>
  <si>
    <t>QNS(1)SSDINQNDDSSSMNATMR</t>
  </si>
  <si>
    <t>MLQANAMGLRDEEAPSENEEDELFGEKKIDE</t>
  </si>
  <si>
    <t>EMLQANAMGLRDEEAPS(1)ENEEDELFGEKK</t>
  </si>
  <si>
    <t>QYVPPSRRAGARDPSSDAYRDSRERDDMCTL</t>
  </si>
  <si>
    <t>DPS(0.017)S(0.983)DAYRDSR</t>
  </si>
  <si>
    <t>SSPMRHKSISNFPHLTISSKSRLLIELPEGF</t>
  </si>
  <si>
    <t>SISNFPHLT(1)ISSK</t>
  </si>
  <si>
    <t>KAEGATGGLVPHKVFSGNRPTTSILAQKITP</t>
  </si>
  <si>
    <t>VFS(1)GNRPTTSILAQK</t>
  </si>
  <si>
    <t>LLNLVVDESEIDKLRSQVFAQELKNYLEAQI</t>
  </si>
  <si>
    <t>LRS(1)QVFAQELK</t>
  </si>
  <si>
    <t>VDYLLSFLRGGLNTKSPSADIGSKKLPTGPS</t>
  </si>
  <si>
    <t>GGLNTKS(1)PSADIGSK</t>
  </si>
  <si>
    <t>LSDDRDRYDDYNDSSSNNGNGSRRQRRDRGS</t>
  </si>
  <si>
    <t>LSDDRDRYDDYNDS(0.007)S(0.148)S(0.845)NNGNGSR</t>
  </si>
  <si>
    <t>NNGLLQIKVPKIVNDTEKPKPKKRIAIEEIP</t>
  </si>
  <si>
    <t>IVNDT(1)EKPKPK</t>
  </si>
  <si>
    <t>P38115</t>
  </si>
  <si>
    <t>D-arabinose dehydrogenase [NAD(P)+] heavy chain</t>
  </si>
  <si>
    <t>ARA1</t>
  </si>
  <si>
    <t>VPKFGGYSNNAKLRASLMRNSYELFKHLPWT</t>
  </si>
  <si>
    <t>LRAS(1)LMR</t>
  </si>
  <si>
    <t>LLKRSTGTTGKENVRSPERKSSLEDYAQKLS</t>
  </si>
  <si>
    <t>ENVRS(1)PERK</t>
  </si>
  <si>
    <t>APGPKYKAKSKSKSNSPAPISATTQSNNGIA</t>
  </si>
  <si>
    <t>S(0.002)NS(0.998)PAPISATTQSNNGIAAMLQR</t>
  </si>
  <si>
    <t>SNVLTTEKDPVVAKQSPTASSNPEAEQITFV</t>
  </si>
  <si>
    <t>QS(1)PTASSNPEAEQITFVTAK</t>
  </si>
  <si>
    <t>P20606</t>
  </si>
  <si>
    <t>Small COPII coat GTPase SAR1</t>
  </si>
  <si>
    <t>SAR1</t>
  </si>
  <si>
    <t>VSEAELRSALGLLNTTGSQRIEGQRPVEVFM</t>
  </si>
  <si>
    <t>SALGLLNT(0.008)T(0.967)GS(0.025)QR</t>
  </si>
  <si>
    <t>TSGMLNHENSERSFGSGLKLKITDSNLENME</t>
  </si>
  <si>
    <t>P43609</t>
  </si>
  <si>
    <t>Chromatin structure-remodeling complex protein RSC8</t>
  </si>
  <si>
    <t>RSC8</t>
  </si>
  <si>
    <t>VPMVDSHEATEEPPTTSTNTPSFPHLAQEQA</t>
  </si>
  <si>
    <t>DVPMVDSHEAT(0.001)EEPPT(0.035)T(0.947)S(0.017)T(0.017)NT(0.557)PS(0.426)FPHLAQEQAK</t>
  </si>
  <si>
    <t>KSQYNEYEEKHDDIVSLADIKPQQDYSRILH</t>
  </si>
  <si>
    <t>HDDIVS(1)LADIKPQQDYSR</t>
  </si>
  <si>
    <t>ELQDIREAEHMNDRSSSKSQDDDYYVSLLSP</t>
  </si>
  <si>
    <t>EAEHMNDRS(0.01)S(0.988)S(0.002)K</t>
  </si>
  <si>
    <t>VPTVKDELNPKPASLSIPKKTKHMKRNESNE</t>
  </si>
  <si>
    <t>PASLS(1)IPKK</t>
  </si>
  <si>
    <t>KEFELPIDFKGKAETSSASSERDSYKKCVIT</t>
  </si>
  <si>
    <t>AET(0.012)S(0.928)S(0.059)AS(0.006)S(0.994)ERDSYK</t>
  </si>
  <si>
    <t>NSKYPSKMVAGTTNTSGTHTAGPMTSSKRLE</t>
  </si>
  <si>
    <t>MVAGTTNTS(1)GTHTAGPMTSSK</t>
  </si>
  <si>
    <t>______________MSDWDTNTIIGSRARAG</t>
  </si>
  <si>
    <t>S(1)DWDTNTIIGSR</t>
  </si>
  <si>
    <t>IETENDQLKKDLPQMSLKERIALLQEQQRLQ</t>
  </si>
  <si>
    <t>DLPQMS(1)LK</t>
  </si>
  <si>
    <t>P05319</t>
  </si>
  <si>
    <t>60S acidic ribosomal protein P2-alpha</t>
  </si>
  <si>
    <t>RPP2A</t>
  </si>
  <si>
    <t>EGNEKLAAVPAAGPASAGGAAAASGDAAAEE</t>
  </si>
  <si>
    <t>LAAVPAAGPAS(1)AGGAAAASGDAAAEEEK</t>
  </si>
  <si>
    <t>LERLKMLEDKYNNSSTPTKKADGALIAEKKK</t>
  </si>
  <si>
    <t>YNNSS(0.001)T(0.995)PT(0.004)K</t>
  </si>
  <si>
    <t>Q12315</t>
  </si>
  <si>
    <t>Nucleoporin GLE1</t>
  </si>
  <si>
    <t>GLE1</t>
  </si>
  <si>
    <t>IVPHSTNMPLPRASHSSLLDNAKNSNATAPL</t>
  </si>
  <si>
    <t>ASHS(0.998)S(0.002)LLDNAK</t>
  </si>
  <si>
    <t>FERKELAEKAKKRRPSDDNELVLNMSGKNKR</t>
  </si>
  <si>
    <t>RRPS(1)DDNELVLNMSGK</t>
  </si>
  <si>
    <t>P38221</t>
  </si>
  <si>
    <t>Phosphatidate cytidylyltransferase</t>
  </si>
  <si>
    <t>CDS1</t>
  </si>
  <si>
    <t>AIDKLQEELHKDASESVTPVTKESTAATKES</t>
  </si>
  <si>
    <t>DASES(1)VTPVTK</t>
  </si>
  <si>
    <t>ASIRARVKAFPKDDRSKPVALTSFLGYKAGM</t>
  </si>
  <si>
    <t>S(1)KPVALTSFLGYK</t>
  </si>
  <si>
    <t>PQLNQQDGFQQPQAFTPKQFGGFNNGSGSVM</t>
  </si>
  <si>
    <t>AYHNFSSGTVPTLGNSPYTTPQLNQQDGFQQPQAFT(1)PK</t>
  </si>
  <si>
    <t>VQALTRSNSHASSLHSRKSSFGSDGNTAYST</t>
  </si>
  <si>
    <t>SNSHAS(0.017)S(0.983)LHS(1)RK</t>
  </si>
  <si>
    <t>______________MSASAQHSQAQQQQQQK</t>
  </si>
  <si>
    <t>S(1)ASAQHSQAQQQQQQK</t>
  </si>
  <si>
    <t>P50086</t>
  </si>
  <si>
    <t>Probable 26S proteasome regulatory subunit p28</t>
  </si>
  <si>
    <t>NAS6</t>
  </si>
  <si>
    <t>ENEFFKVQELLHSKPSLLLQKDQDGRIPLHW</t>
  </si>
  <si>
    <t>VQELLHS(0.001)KPS(0.999)LLLQK</t>
  </si>
  <si>
    <t>QTPEPFDEQSAYNPQSPIAIDFGSSKLRAGF</t>
  </si>
  <si>
    <t>QTPEPFDEQSAYNPQS(1)PIAIDFGSSK</t>
  </si>
  <si>
    <t>GDGQKKMANFETRRPTNPFRVISVSSNSNSR</t>
  </si>
  <si>
    <t>RPT(1)NPFR</t>
  </si>
  <si>
    <t>NDASKTNLNASAESNSVEWGPGKSSPSTQSK</t>
  </si>
  <si>
    <t>TNLNASAESNS(1)VEWGPGK</t>
  </si>
  <si>
    <t>PMQSNISINSLSASKSNSTISTARNLTSGST</t>
  </si>
  <si>
    <t>S(0.97)NS(0.03)TISTAR</t>
  </si>
  <si>
    <t>PSSQVTSWEKVGIDKSIEDEKLKREEEDSSV</t>
  </si>
  <si>
    <t>VGIDKS(1)IEDEK</t>
  </si>
  <si>
    <t>P53540</t>
  </si>
  <si>
    <t>Spindle pole body component SPC98</t>
  </si>
  <si>
    <t>SPC98</t>
  </si>
  <si>
    <t>TEASFENMDRFSERRSMVSSPNRYVPSSTYS</t>
  </si>
  <si>
    <t>S(1)MVS(0.947)S(0.053)PNR</t>
  </si>
  <si>
    <t>GEEDIDEYQRKRAAGSGESTPERSDFKRVKH</t>
  </si>
  <si>
    <t>IPKISAYTAPLSTTSSRSNKTTSSHEEKVPS</t>
  </si>
  <si>
    <t>KVTARGGELTLDRIKTANSATGGPKLDGSKF</t>
  </si>
  <si>
    <t>IKT(1)ANS(0.993)AT(0.007)GGPK</t>
  </si>
  <si>
    <t>LKPGRKYTTLGKLSTSVGWKYEDVVAKLEAK;LKPGRKYTTLGKLSTSVGWKYEDVVAKLEDK</t>
  </si>
  <si>
    <t>LST(0.008)S(0.992)VGWK</t>
  </si>
  <si>
    <t>LQKTLHKTRDSITSSSTTTPPSSQQKLNNDP</t>
  </si>
  <si>
    <t>TRDSITSS(0.054)S(0.817)T(0.119)T(0.042)T(0.966)PPS(0.002)SQQK</t>
  </si>
  <si>
    <t>KATNGIDGENIYHEGSENETRKRKLSEVSIQ</t>
  </si>
  <si>
    <t>ATNGIDGENIYHEGS(1)ENETRK</t>
  </si>
  <si>
    <t>MSDQERGSENNNRSRSRSRSPVRRRMSDDHG</t>
  </si>
  <si>
    <t>S(1)RS(1)RS(1)PVRR</t>
  </si>
  <si>
    <t>QQQQQKRNKDGDDSASPSSSVTANGKVLILA</t>
  </si>
  <si>
    <t>DGDDSAS(1)PSSSVTANGK</t>
  </si>
  <si>
    <t>SSSDQNGNDDRRRSSSLSPNMLHHIAGYPTP</t>
  </si>
  <si>
    <t>SSS(1)LSPNMLHHIAGYPTPK</t>
  </si>
  <si>
    <t>STITTCIPSRQNSVSTPKLSRTVGLPGSSNT</t>
  </si>
  <si>
    <t>QNSVS(0.031)T(0.969)PK</t>
  </si>
  <si>
    <t>KAKAPSGLDQSRIPFSERKLKFSNRFLPVAS</t>
  </si>
  <si>
    <t>IPFS(1)ERK</t>
  </si>
  <si>
    <t>NFSNARDSYEENKSPSMDQMNYARNTSYQES</t>
  </si>
  <si>
    <t>SPS(1)MDQMNYAR</t>
  </si>
  <si>
    <t>ANGDTSMKPNSATKISHSMTSLPLHPLPQPS</t>
  </si>
  <si>
    <t>IS(0.986)HS(0.014)MT(0.005)S(0.996)LPLHPLPQPSQK</t>
  </si>
  <si>
    <t>HGLTYPSKHPEKLSISPLHYQAFREDITSRF</t>
  </si>
  <si>
    <t>LSIS(1)PLHYQAFR</t>
  </si>
  <si>
    <t>YTDLAYRMKTTDTYPSLPKPLNRPQKAIAVM</t>
  </si>
  <si>
    <t>TTDTYPS(1)LPK</t>
  </si>
  <si>
    <t>P52918</t>
  </si>
  <si>
    <t>Protein MSN5</t>
  </si>
  <si>
    <t>MSN5</t>
  </si>
  <si>
    <t>YSTIERFWEAGASNKSKDEFIDEHMKAMQTL</t>
  </si>
  <si>
    <t>S(1)KDEFIDEHMK</t>
  </si>
  <si>
    <t>Q02776</t>
  </si>
  <si>
    <t>Mitochondrial import inner membrane translocase subunit TIM50</t>
  </si>
  <si>
    <t>TIM50</t>
  </si>
  <si>
    <t>EPSSKSEKSRRKRQTSTDIKREKYANWFYIF</t>
  </si>
  <si>
    <t>RQT(0.002)S(0.99)T(0.007)DIKR</t>
  </si>
  <si>
    <t>DSDHDDVGDEVSSIKSASSSLTASLSKSFLF</t>
  </si>
  <si>
    <t>TPDSDHDDVGDEVS(0.113)S(0.887)IKS(0.999)AS(0.095)S(0.751)S(0.152)LT(0.003)ASLSK</t>
  </si>
  <si>
    <t>_________MPQSTPSQEVQRVPWDNKPALK</t>
  </si>
  <si>
    <t>SYPRNSRLEEQRKETSTSLADNSKKGSSFNE</t>
  </si>
  <si>
    <t>KETS(1)TSLADNSK</t>
  </si>
  <si>
    <t>PGVVEIKPKSSRESGSVPPISQNLFDKSGEC</t>
  </si>
  <si>
    <t>ES(0.014)GS(0.986)VPPISQNLFDK</t>
  </si>
  <si>
    <t>DNDNDNSKNVGKQLPSPNDPSHSAPMPINQT</t>
  </si>
  <si>
    <t>QLPS(1)PNDPSHSAPMPINQTQK</t>
  </si>
  <si>
    <t>VTSHAFISSSDPITPSINNLKSDEISQNRNI</t>
  </si>
  <si>
    <t>VTSHAFISSSDPITPS(1)INNLK</t>
  </si>
  <si>
    <t>P25294</t>
  </si>
  <si>
    <t>Protein SIS1</t>
  </si>
  <si>
    <t>SIS1</t>
  </si>
  <si>
    <t>NFKRDGDDLIYTLPLSFKESLLGFSKTIQTI</t>
  </si>
  <si>
    <t>DGDDLIYTLPLS(1)FK</t>
  </si>
  <si>
    <t>TNEQRLPSGPKDDVDTLALTSAQNQANSLRK</t>
  </si>
  <si>
    <t>LPS(0.082)GPKDDVDT(0.918)LALTSAQNQANSLR</t>
  </si>
  <si>
    <t>NLSDGSTLNSSSGEESELEEAESVFKEKQML</t>
  </si>
  <si>
    <t>DVVTPSHNLSDGSTLNSS(0.001)S(0.003)GEES(0.995)ELEEAESVFK</t>
  </si>
  <si>
    <t>PVSFQEHVSSGTTNSSPKNYQLSSSAQNEIQ</t>
  </si>
  <si>
    <t>DRFGSLINDQGTAGLSSHGGSFAAQNRITSR</t>
  </si>
  <si>
    <t>FGSLINDQGTAGLS(0.941)S(0.059)HGGSFAAQNR</t>
  </si>
  <si>
    <t>FPVEELPNTPRSINVTTSNNKSTDDKLSSGN</t>
  </si>
  <si>
    <t>S(1)INVT(0.956)T(0.042)S(0.002)NNK</t>
  </si>
  <si>
    <t>______MSSRKSTASSLLLRQYRELTDPKKA</t>
  </si>
  <si>
    <t>STAS(0.002)S(0.998)LLLR</t>
  </si>
  <si>
    <t>QKLIIEPNTLELNGLTEETPHDLPKNTAKGR</t>
  </si>
  <si>
    <t>LIIEPNTLELNGLT(1)EET(1)PHDLPK</t>
  </si>
  <si>
    <t>FFDAEEAASDKKANDSEDLTTNKETPANAKP</t>
  </si>
  <si>
    <t>KANDS(1)EDLTTNK</t>
  </si>
  <si>
    <t>QELDQEYRSCETQDESEIKDAETSCDNYHPM</t>
  </si>
  <si>
    <t>SCETQDES(1)EIK</t>
  </si>
  <si>
    <t>KKIVQTQEGNEPSNTSEAADDLFANDGNEES</t>
  </si>
  <si>
    <t>IVQTQEGNEPSNT(0.001)S(0.999)EAADDLFANDGNEESDFLTTIKK</t>
  </si>
  <si>
    <t>P53072</t>
  </si>
  <si>
    <t>tRNA acetyltransferase TAN1</t>
  </si>
  <si>
    <t>TAN1</t>
  </si>
  <si>
    <t>KEGEDESENDEKKDLSIEDQIKKELQELKGE</t>
  </si>
  <si>
    <t>KDLS(1)IEDQIKK</t>
  </si>
  <si>
    <t>ILSDEDSNINSKHQASNNESEEEIINLPTIG</t>
  </si>
  <si>
    <t>HQAS(1)NNES(1)EEEIINLPTIGPPVHDPTEPDFQK</t>
  </si>
  <si>
    <t>FHTGIDNGVVKVNLDTDCQYAYLTGIRDYVL</t>
  </si>
  <si>
    <t>VNLDT(1)DCQYAYLTGIR</t>
  </si>
  <si>
    <t>P0CX22;P0CX21;P0CX20;Q99208;Q07888;P38899;Q3E7Y5</t>
  </si>
  <si>
    <t>Y' element ATP-dependent helicase protein 1 copy 8;Y' element ATP-dependent helicase protein 1 copy 5;Y' element ATP-dependent helicase protein 1 copy 1;Y' element ATP-dependent helicase YLL066C;Y' element ATP-dependent helicase YLL067C;Putative uncharacterized protein YHR218W;Uncharacterized helicase-like protein YBL111C</t>
  </si>
  <si>
    <t>YRF1-8;YRF1-5;YRF1-1;YHR218W;YBL111C</t>
  </si>
  <si>
    <t>STRNAEDVVAGEAASSDHDQKISRVTRKRPR</t>
  </si>
  <si>
    <t>NAEDVVAGEAAS(0.001)S(0.999)DHDQK</t>
  </si>
  <si>
    <t>ARQRSASLHRRKNNASVGFSNGSVSSHKSSV</t>
  </si>
  <si>
    <t>NNAS(1)VGFSNGSVSSHK</t>
  </si>
  <si>
    <t>EVEMLNLNNLPSFQNSPAEKRKSLLIERRRQ</t>
  </si>
  <si>
    <t>LADEVEMLNLNNLPSFQNS(1)PAEK</t>
  </si>
  <si>
    <t>AETKETSNDATNGMKTPEETEDTNDKRHDDE</t>
  </si>
  <si>
    <t>ETSNDATNGMKT(1)PEETEDTNDK</t>
  </si>
  <si>
    <t>P38689</t>
  </si>
  <si>
    <t>Ribose-phosphate pyrophosphokinase 3</t>
  </si>
  <si>
    <t>PRS3</t>
  </si>
  <si>
    <t>GLAELVAKRLGLQLTSSKLKRDPTGEVSFSI</t>
  </si>
  <si>
    <t>RLGLQLT(0.001)S(0.98)S(0.019)K</t>
  </si>
  <si>
    <t>RVNSDELKPTALPDVTLDAIANKQSTVDEAP</t>
  </si>
  <si>
    <t>VNSDELKPTALPDVT(1)LDAIANK</t>
  </si>
  <si>
    <t>TNGENIQINKGRRIYTPGSLESNKDMNELND</t>
  </si>
  <si>
    <t>IYT(1)PGSLESNK</t>
  </si>
  <si>
    <t>PPQSKSDGKATSADLTSELETVEELHKKDSS</t>
  </si>
  <si>
    <t>ATSADLT(1)SELETVEELHK</t>
  </si>
  <si>
    <t>KDFKKLNSKNMSKSPSLTAQKYPIYTGDGWV</t>
  </si>
  <si>
    <t>S(0.004)PS(0.996)LTAQK</t>
  </si>
  <si>
    <t>KISTIFDKMGSTSATSKENTPEQDDVATKKN</t>
  </si>
  <si>
    <t>MGSTSATS(1)KENT(1)PEQDDVATK</t>
  </si>
  <si>
    <t>STSGCRVTAQNYDRYSISETSIPPPSYSIVQ</t>
  </si>
  <si>
    <t>VTAQNY(0.001)DRY(0.005)S(0.98)IS(0.013)ETSIPPPSYSIVQHNEFK</t>
  </si>
  <si>
    <t>KLSGLVTLSELLRKLSINNSNNDNTIKGKYL</t>
  </si>
  <si>
    <t>KLS(1)INNSNNDNTIK</t>
  </si>
  <si>
    <t>QEEENLANSDDTPLDTPKFNDLFTKNGTRAK</t>
  </si>
  <si>
    <t>KIQEEENLANSDDT(1)PLDT(1)PK</t>
  </si>
  <si>
    <t>LTMKDIYRASPPVASSDVKKNDSVTAEAAAQ</t>
  </si>
  <si>
    <t>ASPPVAS(0.194)S(0.806)DVK</t>
  </si>
  <si>
    <t>P07170</t>
  </si>
  <si>
    <t>Adenylate kinase</t>
  </si>
  <si>
    <t>ADK1</t>
  </si>
  <si>
    <t>__________MSSSESIRMVLIGPPGAGKGT</t>
  </si>
  <si>
    <t>SSSES(1)IR</t>
  </si>
  <si>
    <t>P33204</t>
  </si>
  <si>
    <t>Actin-related protein 2/3 complex subunit 4</t>
  </si>
  <si>
    <t>ARC19</t>
  </si>
  <si>
    <t>____________MSQSLRPYLTAVRYSLEAA</t>
  </si>
  <si>
    <t>SQS(1)LRPYLTAVR</t>
  </si>
  <si>
    <t>LKRDNITHKWIEKEFTGNSQSEK________</t>
  </si>
  <si>
    <t>EFT(0.991)GNS(0.009)QSEK</t>
  </si>
  <si>
    <t>NEDLDNLIEQISREMTPEIRQTSDFRRDSDS</t>
  </si>
  <si>
    <t>EMT(1)PEIR</t>
  </si>
  <si>
    <t>VVDKKEPEESVEENTSKTSSPSPSPPAAKSW</t>
  </si>
  <si>
    <t>KEPEESVEENTS(1)K</t>
  </si>
  <si>
    <t>HYKENSSELPDSYDYSDSEFEDNLERRLQEI</t>
  </si>
  <si>
    <t>ENSSELPDSYDYS(1)DSEFEDNLERR</t>
  </si>
  <si>
    <t>KAKEMIRLLGSESDDSEGSIKQTSDESTIKR</t>
  </si>
  <si>
    <t>LLGSESDDS(0.999)EGS(0.001)IK</t>
  </si>
  <si>
    <t>______________MSDTEAPVEVQEDFEVV</t>
  </si>
  <si>
    <t>S(0.827)DT(0.173)EAPVEVQEDFEVVEEFTPVVLATPIPEEVQQAQTEIK</t>
  </si>
  <si>
    <t>TSSVMSSPRVEKRSFSSTLKSFFTNPNKKRP</t>
  </si>
  <si>
    <t>SFS(0.988)S(0.01)T(0.002)LK</t>
  </si>
  <si>
    <t>MKENEVKDEKSVDVLSFKQLESQKTVLPQDV</t>
  </si>
  <si>
    <t>SVDVLS(1)FK</t>
  </si>
  <si>
    <t>TTFNNKNAETKKSVVSPEKRKLINGRRPRSS</t>
  </si>
  <si>
    <t>SVVS(1)PEK</t>
  </si>
  <si>
    <t>TAGTGRMLSQSLTNDSPSNEISTDQLKIFQR</t>
  </si>
  <si>
    <t>MLSQSLTNDS(1)PSNEISTDQLK</t>
  </si>
  <si>
    <t>IAKLSVIPIRRGYWGTNLGQPHSLATKTTGK</t>
  </si>
  <si>
    <t>GYWGT(1)NLGQPHSLATK</t>
  </si>
  <si>
    <t>VIEQIVKYARKGLTPSQIGVLLRDAHGVTQA</t>
  </si>
  <si>
    <t>GLTPS(1)QIGVLLR</t>
  </si>
  <si>
    <t>SIMKSTCAPNNTPVHTPSGSPSLKVQSGGDI</t>
  </si>
  <si>
    <t>STCAPNNT(1)PVHT(1)PS(0.013)GS(0.922)PS(0.065)LK</t>
  </si>
  <si>
    <t>VETRKRARSRTPPRGSRNHRNRSRTPPARRQ</t>
  </si>
  <si>
    <t>S(1)RT(0.004)PPRGS(0.997)R</t>
  </si>
  <si>
    <t>SLSNFASLISTGQFNSSQTLANNLRADTPRN</t>
  </si>
  <si>
    <t>RQSNAPSLSNFASLISTGQFNS(0.982)S(0.018)QTLANNLR</t>
  </si>
  <si>
    <t>LQYANLRSANVSFTPSYFNQSRFRKFLLFTK</t>
  </si>
  <si>
    <t>S(0.001)ANVS(0.999)FTPS(1)YFNQSR</t>
  </si>
  <si>
    <t>KVFREDIEEHFKKEDSEPLGRIRQKKRVYYD</t>
  </si>
  <si>
    <t>KEDS(1)EPLGR</t>
  </si>
  <si>
    <t>SLAFDLHSVKLADANSDTAALSNSNTPTMNN</t>
  </si>
  <si>
    <t>LADANS(0.976)DT(0.024)AALSNSNTPTMNNAALLQR</t>
  </si>
  <si>
    <t>LNHQNKNHNDDTDDLSNSTKQYSELQKDSML</t>
  </si>
  <si>
    <t>NHNDDTDDLS(1)NSTK</t>
  </si>
  <si>
    <t>SNISNINSAPRIKSPTPQEILQRFQKQ____</t>
  </si>
  <si>
    <t>S(0.003)PT(0.997)PQEILQR</t>
  </si>
  <si>
    <t>RLGENSDTGFVYHSATHSSSSLSRYTTRERI</t>
  </si>
  <si>
    <t>LGENSDTGFVYHS(0.027)AT(0.952)HS(0.031)S(0.06)S(0.747)S(0.182)LS(0.001)R</t>
  </si>
  <si>
    <t>NLNANERKFANENPNSQKTRPIFAIEQLSPY</t>
  </si>
  <si>
    <t>KFANENPNS(1)QK</t>
  </si>
  <si>
    <t>DETVEKVTQQVSELKSTDVKEQVVTPWDVEG</t>
  </si>
  <si>
    <t>VTQQVSELKS(0.937)T(0.063)DVK</t>
  </si>
  <si>
    <t>RVARNGSINSLTKSISGENRRKSINEYHDTV</t>
  </si>
  <si>
    <t>S(1)IS(1)GENR</t>
  </si>
  <si>
    <t>KPQIYAKLELYNPGGSIKDRIAKSMVEEAEA</t>
  </si>
  <si>
    <t>LELYNPGGS(1)IK</t>
  </si>
  <si>
    <t>QNCIKYTVNKDYADKSANPSNDIPLSRALQY</t>
  </si>
  <si>
    <t>S(1)ANPSNDIPLSR</t>
  </si>
  <si>
    <t>__________MSSDKSIEKNTDTIASEVHEG</t>
  </si>
  <si>
    <t>SSDKS(1)IEK</t>
  </si>
  <si>
    <t>DNDEVDTTVRIVPQDSDSSSFPKSDLFKMIE</t>
  </si>
  <si>
    <t>IVPQDS(0.999)DS(0.881)S(0.1)S(0.02)FPK</t>
  </si>
  <si>
    <t>60S ribosomal protein L33-A</t>
  </si>
  <si>
    <t>RPL33A</t>
  </si>
  <si>
    <t>VNNPNVSLIKIEGVATPQDAQFYLGKRIAYV</t>
  </si>
  <si>
    <t>IEGVAT(1)PQDAQFYLGK</t>
  </si>
  <si>
    <t>SDATRGADLNKLLNPSPNSVRSNGSKTKKKE</t>
  </si>
  <si>
    <t>LLNPS(1)PNSVR</t>
  </si>
  <si>
    <t>YQNIPLESRTENAGNSSLPSSVSKPKNMGHQ</t>
  </si>
  <si>
    <t>T(0.009)ENAGNS(0.842)S(0.144)LPS(0.003)S(0.001)VSKPK</t>
  </si>
  <si>
    <t>ESVKIESPESIKEITSSEMSSEMPSSSLPKR</t>
  </si>
  <si>
    <t>EIT(0.008)S(0.958)S(0.033)EMSSEMPSSSLPK</t>
  </si>
  <si>
    <t>TMLKPRKNGSVERFFSPSSNIPTDRIASPIQ</t>
  </si>
  <si>
    <t>FFS(1)PSSNIPTDR</t>
  </si>
  <si>
    <t>NLDAKSNRDFVDDQQSYEEKQHASFQYNRLK</t>
  </si>
  <si>
    <t>SNRDFVDDQQS(1)YEEK</t>
  </si>
  <si>
    <t>KSRRKTNTKPSRPSTSPASSSSTSSSKNGDN</t>
  </si>
  <si>
    <t>PSRPSTS(0.999)PASSSSTSSSK</t>
  </si>
  <si>
    <t>KRFSRSSNSRPSSIRSGSVSRRKSDVTHEEP</t>
  </si>
  <si>
    <t>S(0.206)S(0.279)NS(0.515)RPS(0.13)S(0.872)IRS(0.996)GS(0.825)VS(0.177)R</t>
  </si>
  <si>
    <t>P35691</t>
  </si>
  <si>
    <t>Translationally-controlled tumor protein homolog</t>
  </si>
  <si>
    <t>TMA19</t>
  </si>
  <si>
    <t>SFRLQQTAFDKKSFLTYIKGYMKAVKAKLQE</t>
  </si>
  <si>
    <t>SFLT(1)YIK</t>
  </si>
  <si>
    <t>KCTFSIAPNYLKRTSSGANNNMPTSSNSKRM</t>
  </si>
  <si>
    <t>TSS(1)GANNNMPTSSNSK</t>
  </si>
  <si>
    <t>EYCINERQRVKNFINSPNSHDMVPEIVSSRI</t>
  </si>
  <si>
    <t>NFINS(0.999)PNS(0.001)HDMVPEIVSSR</t>
  </si>
  <si>
    <t>DESAHTSSSPEANNSSLPASPRSIPLLSNKK</t>
  </si>
  <si>
    <t>SDESAHTSSSPEANNS(0.002)S(0.998)LPAS(1)PR</t>
  </si>
  <si>
    <t>LSARNSSQPSTANNGSNSFKSSAVPQTSPGQ</t>
  </si>
  <si>
    <t>NSSQPSTANNGS(0.976)NS(0.024)FK</t>
  </si>
  <si>
    <t>KRQAYAVSEKAGHQTSAESWGTGRAVARIPR</t>
  </si>
  <si>
    <t>AGHQT(0.002)S(0.998)AESWGTGR</t>
  </si>
  <si>
    <t>HNQDPKLSNITTSTTSDISTFDKEAKDMENS</t>
  </si>
  <si>
    <t>LSNITT(0.008)S(0.255)T(0.326)T(0.534)S(0.877)DIS(0.852)T(0.146)FDK</t>
  </si>
  <si>
    <t>______________MSFLQNFHISPGQTIRS</t>
  </si>
  <si>
    <t>S(1)FLQNFHIS(1)PGQTIR</t>
  </si>
  <si>
    <t>EYESTKKLDNSLDASSEANNYDITTRKKHSS</t>
  </si>
  <si>
    <t>KLDNSLDAS(0.001)S(0.999)EANNYDITTR</t>
  </si>
  <si>
    <t>LLKFDNVPKRKAVTTTFDKVHQDW_______</t>
  </si>
  <si>
    <t>AVT(0.001)T(0.02)T(0.979)FDK</t>
  </si>
  <si>
    <t>PFVYQGTTIGKGYPGTIAQNSTLNAPVTNNY</t>
  </si>
  <si>
    <t>GYPGT(0.998)IAQNS(0.001)T(0.001)LNAPVTNNYTNSK</t>
  </si>
  <si>
    <t>NRSADNLMASSSRKASAPGEVPQIAVSNHGD</t>
  </si>
  <si>
    <t>KAS(1)APGEVPQIAVSNHGDEAIIPASAYSDSSHK</t>
  </si>
  <si>
    <t>PAALINNTRLSPNSPTPPLKSKVSRDNGTRQ</t>
  </si>
  <si>
    <t>LSPNS(0.011)PT(0.989)PPLK</t>
  </si>
  <si>
    <t>P07213</t>
  </si>
  <si>
    <t>Mitochondrial import receptor subunit TOM70</t>
  </si>
  <si>
    <t>TOM70</t>
  </si>
  <si>
    <t>SKLKEKFGDIDTATATPTELSTQPAKERKDK</t>
  </si>
  <si>
    <t>FGDIDTATAT(1)PTELSTQPAK</t>
  </si>
  <si>
    <t>RKGFGEKASEALKPDSQKSYAEQGKEYITDK</t>
  </si>
  <si>
    <t>ASEALKPDS(1)QK</t>
  </si>
  <si>
    <t>FVRSITLRSKDGDRMSETFKQIADLKKEATK</t>
  </si>
  <si>
    <t>DGDRMS(0.999)ET(0.001)FK</t>
  </si>
  <si>
    <t>DREDGQHAQNRNEPISNSLYSAIKDNEDGYS</t>
  </si>
  <si>
    <t>NEPIS(0.997)NS(0.004)LYS(0.999)AIK</t>
  </si>
  <si>
    <t>LLLSAPSSSRDDADMSLTSVPQRTNNENGKE</t>
  </si>
  <si>
    <t>QESLLLSAPSSSRDDADMS(0.984)LT(0.006)S(0.009)VPQR</t>
  </si>
  <si>
    <t>P37020</t>
  </si>
  <si>
    <t>Anion/proton exchange transporter GEF1;GEF1 N-terminal;GEF1 C-terminal</t>
  </si>
  <si>
    <t>GEF1</t>
  </si>
  <si>
    <t>TIDKIAEENRPLSVDSDREFLNSKYRHYREV</t>
  </si>
  <si>
    <t>IAEENRPLSVDS(1)DREFLNSK</t>
  </si>
  <si>
    <t>VLDHQRAIPFRRFNSSIGRTAQGKEFGVTKA</t>
  </si>
  <si>
    <t>FNS(0.002)S(0.998)IGR</t>
  </si>
  <si>
    <t>APSAAFSQNSTNAPRSVHAAVTPAAGKNSTG</t>
  </si>
  <si>
    <t>S(1)VHAAVTPAAGK</t>
  </si>
  <si>
    <t>Q12311</t>
  </si>
  <si>
    <t>NuA3 HAT complex component NTO1</t>
  </si>
  <si>
    <t>NTO1</t>
  </si>
  <si>
    <t>PFIVPLVETKDNSTDTDSDDISNRNNREIGS</t>
  </si>
  <si>
    <t>DNSTDT(1)DSDDISNR</t>
  </si>
  <si>
    <t>APMEIENSNYELHNDSEIERKYELTLQRSLP</t>
  </si>
  <si>
    <t>TAPMEIENSNYELHNDS(1)EIER</t>
  </si>
  <si>
    <t>SSPIQPVLSSNSKNSTPDEFLPNMKSDSNSA</t>
  </si>
  <si>
    <t>NST(1)PDEFLPNMK</t>
  </si>
  <si>
    <t>APVQKEEPEQEEIAPSLPSRNSIPAPKQEEA</t>
  </si>
  <si>
    <t>EEPEQEEIAPS(0.993)LPS(0.007)R</t>
  </si>
  <si>
    <t>VDSVATRSSIASVESTPTAAASSITTKEEKY</t>
  </si>
  <si>
    <t>LEQEQDNVAAPEEEVTVVEEKVEISAVISEP</t>
  </si>
  <si>
    <t>EQVKEEEQTAEELEQEQDNVAAPEEEVT(1)VVEEK</t>
  </si>
  <si>
    <t>PEPVPTLQAKKEDIVSNINESKDANSSDEEF</t>
  </si>
  <si>
    <t>NIERVVMMKYDRKVPSPTGEYVKEPEWVLET</t>
  </si>
  <si>
    <t>KVPS(0.999)PT(0.001)GEYVK</t>
  </si>
  <si>
    <t>RASSDASDLLRQTLGSSQKKKKIAVMTSGGD</t>
  </si>
  <si>
    <t>LNTGGMGAYAPAPVATPSLLKTIDSQIVKPT</t>
  </si>
  <si>
    <t>GLNTGGMGAYAPAPVAT(0.913)PS(0.087)LLK</t>
  </si>
  <si>
    <t>TSIMQPLFSGSRVNDSVLVKASDIMHDQGPV</t>
  </si>
  <si>
    <t>VNDS(1)VLVK</t>
  </si>
  <si>
    <t>FKTKSVKYKSVKGSLSDSESYIYAKPVVIGE</t>
  </si>
  <si>
    <t>GSLS(1)DSESYIYAK</t>
  </si>
  <si>
    <t>LTKGDSTPVQPDLSVTPQKSSSKGFVFNSVQ</t>
  </si>
  <si>
    <t>GDSTPVQPDLS(0.001)VT(0.999)PQK</t>
  </si>
  <si>
    <t>GTPLENRRSATPANSSNGANFQKEKNEAYFA</t>
  </si>
  <si>
    <t>SATPANS(0.003)S(0.997)NGANFQK</t>
  </si>
  <si>
    <t>GKEKKKKKKKKSGFFSSLKTMFN________</t>
  </si>
  <si>
    <t>SGFFS(0.964)S(0.036)LK</t>
  </si>
  <si>
    <t>FEKNFYVEHESVRDRSDSEIAQFRKENEMTI</t>
  </si>
  <si>
    <t>DRS(1)DSEIAQFR</t>
  </si>
  <si>
    <t>KRVAYLYLICSRLNSSTGEVEDALAKKPQGK</t>
  </si>
  <si>
    <t>LNS(0.001)S(0.999)T(0.001)GEVEDALAK</t>
  </si>
  <si>
    <t>APLFSKDNDDTSVASSIDLDHLSRKAEKYGM</t>
  </si>
  <si>
    <t>DNDDT(0.049)S(0.951)VAS(1)S(1)IDLDHLSRK</t>
  </si>
  <si>
    <t>SKSKGQATDGTADQPSILQEATRQMQDEKKA</t>
  </si>
  <si>
    <t>GQATDGTADQPS(1)ILQEATR</t>
  </si>
  <si>
    <t>VSLICPVEKLNFESSSTGISPVDSNSKATAS</t>
  </si>
  <si>
    <t>LNFESS(0.008)S(0.974)T(0.018)GIS(1)PVDSNSK</t>
  </si>
  <si>
    <t>______MSDSEGGLASEVEHEKRSRSTSNRP</t>
  </si>
  <si>
    <t>PSYAESENPGRSVRASVMVSTLREENRSELS</t>
  </si>
  <si>
    <t>AS(1)VMVSTLR</t>
  </si>
  <si>
    <t>ASTSHTTSPSVSPSISSSSSPKIQPQSHISS</t>
  </si>
  <si>
    <t>HSQLASTSHTTSPSVSPS(0.001)IS(0.982)S(0.12)S(0.392)S(0.323)S(0.181)PK</t>
  </si>
  <si>
    <t>KFIKFKLFWEINKNPSISTLKSGSIFDQNFK</t>
  </si>
  <si>
    <t>NPS(0.998)IS(0.001)TLK</t>
  </si>
  <si>
    <t>KEEEEKSKRNKVDNESYTQEINGKVDNLLED</t>
  </si>
  <si>
    <t>VDNES(1)YTQEINGK</t>
  </si>
  <si>
    <t>RGQSSVSLERTISAGSGVSTPTMALNRTKSN</t>
  </si>
  <si>
    <t>T(0.022)IS(0.978)AGS(1)GVSTPTMALNR</t>
  </si>
  <si>
    <t>GTFSVKKNDNLEKLDSVTNNRKNPANFACDV</t>
  </si>
  <si>
    <t>LDS(1)VTNNRK</t>
  </si>
  <si>
    <t>NFLTKESGASLYRTLSDNETITSRKNSISGL</t>
  </si>
  <si>
    <t>TLS(1)DNETITSRK</t>
  </si>
  <si>
    <t>TQIVNNPRTQEMPLDSISIDTQPLSKSFNTE</t>
  </si>
  <si>
    <t>TQEMPLDS(0.965)IS(0.035)IDTQPLSK</t>
  </si>
  <si>
    <t>HDNTSANVIPAAAQASLGDGLANALAARANK</t>
  </si>
  <si>
    <t>DVPKPVLNSVQHDNTSANVIPAAAQAS(1)LGDGLANALAAR</t>
  </si>
  <si>
    <t>SELKVDGEKKDSNLSSPARDILPLPPKTALD</t>
  </si>
  <si>
    <t>DSNLS(0.007)S(0.993)PAR</t>
  </si>
  <si>
    <t>P50947</t>
  </si>
  <si>
    <t>Transcriptional regulatory protein PHO23</t>
  </si>
  <si>
    <t>PHO23</t>
  </si>
  <si>
    <t>PETKKRKRRVATTAVSPSTISTATAVNNGRI</t>
  </si>
  <si>
    <t>VATTAVS(1)PSTISTATAVNNGR</t>
  </si>
  <si>
    <t>TRKSSSSDARRISNSSLLRNTLDSQLLSNSY</t>
  </si>
  <si>
    <t>ISNS(0.001)S(0.999)LLR</t>
  </si>
  <si>
    <t>KIIKLLESGQRVANHSWTSKEVEIINSMFLL</t>
  </si>
  <si>
    <t>VANHS(0.996)WT(0.003)S(0.001)K</t>
  </si>
  <si>
    <t>TVKDDSIKFDNSTLGTPTTHVSMKKKESEND</t>
  </si>
  <si>
    <t>FDNSTLGT(1)PTTHVSMK</t>
  </si>
  <si>
    <t>PEKEIKLENESLPNLSG______________</t>
  </si>
  <si>
    <t>LENESLPNLS(1)G</t>
  </si>
  <si>
    <t>Q03772</t>
  </si>
  <si>
    <t>Pre-mRNA-splicing factor CWC15</t>
  </si>
  <si>
    <t>CWC15</t>
  </si>
  <si>
    <t>TKETNIKEHATKKSASGYINDMTKSEYHQEF</t>
  </si>
  <si>
    <t>SAS(1)GYINDMTK</t>
  </si>
  <si>
    <t>VPEYRRTNFKNKGRFSADELRRRRDTQQVEL</t>
  </si>
  <si>
    <t>GRFS(1)ADELRR</t>
  </si>
  <si>
    <t>WRGGRTASGNIIPSSTGAAKAVGKVLPELQG</t>
  </si>
  <si>
    <t>TASGNIIPS(0.174)S(0.913)T(0.913)GAAKAVGK</t>
  </si>
  <si>
    <t>QPIENKGKLNVLQLSTPQQNELKEKERKLAE</t>
  </si>
  <si>
    <t>LNVLQLST(1)PQQNELK</t>
  </si>
  <si>
    <t>SEKDAQGEESTINTPTGDESGEVVKKKKKDE</t>
  </si>
  <si>
    <t>DAQGEESTINTPT(1)GDESGEVVKK</t>
  </si>
  <si>
    <t>PESKLKETSDSTSTSTPTPTPSTNDSKASSE</t>
  </si>
  <si>
    <t>ETSDSTSTS(0.038)T(0.96)PT(0.001)PTPSTNDSK</t>
  </si>
  <si>
    <t>QEKVMRSSIGSGNLASESGSSTYNTKFHQSI</t>
  </si>
  <si>
    <t>SSIGSGNLAS(0.938)ES(0.057)GS(0.004)S(0.001)TYNTK</t>
  </si>
  <si>
    <t>YQAPPADRSTVEVKVSPTSDRLQLLKPFKPW</t>
  </si>
  <si>
    <t>STVEVKVS(0.999)PT(0.001)SDR</t>
  </si>
  <si>
    <t>MTNIFANLENTKYAPSVQLNHTPRDAEDLGD</t>
  </si>
  <si>
    <t>YAPS(1)VQLNHTPR</t>
  </si>
  <si>
    <t>SQKGETSERETTATESGNESKSVEKEGGETQ</t>
  </si>
  <si>
    <t>GETSERETTATES(1)GNESK</t>
  </si>
  <si>
    <t>PSISLVPDKPSEPETSPRHHRLSRSLSKFKR</t>
  </si>
  <si>
    <t>PSISLVPDKPS(0.002)EPET(0.078)S(0.921)PR</t>
  </si>
  <si>
    <t>SDEGIVKMDRPSSSPSIASPRRSRRARREKS</t>
  </si>
  <si>
    <t>MDRPSS(0.002)S(0.002)PS(0.993)IAS(0.003)PR</t>
  </si>
  <si>
    <t>RENDEIKPLKIDLSPSPIRRTNSLFTSSPMK</t>
  </si>
  <si>
    <t>IDLS(1)PS(1)PIRR</t>
  </si>
  <si>
    <t>LNKEYKIAKERLNPPSNRR____________</t>
  </si>
  <si>
    <t>ERLNPPS(1)NRR</t>
  </si>
  <si>
    <t>VGRPILRAEERASVATPLKDIMIGDEASEVR</t>
  </si>
  <si>
    <t>ASVAT(1)PLK</t>
  </si>
  <si>
    <t>QPNPAKEEDDIDMENSQKSDLNLSEIFQNSG</t>
  </si>
  <si>
    <t>IVSVYQLDQPNPAKEEDDIDMENS(1)QK</t>
  </si>
  <si>
    <t>SHSEEPLELPESTINSSFNDDSVNRTESDIA</t>
  </si>
  <si>
    <t>AASHSEEPLELPEST(0.002)INS(0.999)S(0.999)FNDDSVNRTESDIASK</t>
  </si>
  <si>
    <t>EARKHKLKTLVQGPRSYFLDVKCPGCLNITT</t>
  </si>
  <si>
    <t>S(1)YFLDVK</t>
  </si>
  <si>
    <t>SLKTDVIKSRNRKSNTNHAHNLDNFRNQTLI</t>
  </si>
  <si>
    <t>S(0.175)NT(0.825)NHAHNLDNFR</t>
  </si>
  <si>
    <t>ESCTAADERSYSEETSEDIFHGHDKQVVEGQ</t>
  </si>
  <si>
    <t>SYS(1)EET(0.004)S(0.996)EDIFHGHDK</t>
  </si>
  <si>
    <t>ASYGSGGNSQNQEYSSDDNIDVNKNAKVLEE</t>
  </si>
  <si>
    <t>ASYGSGGNSQNQEYS(0.016)S(0.984)DDNIDVNK</t>
  </si>
  <si>
    <t>KQNNLVTEDEPKTDQSLKNFKAEDKESQVKE</t>
  </si>
  <si>
    <t>QNNLVTEDEPKTDQS(1)LK</t>
  </si>
  <si>
    <t>ANDQGNRTTPSFVAFTDTERLIGDAAKNQAA</t>
  </si>
  <si>
    <t>TTPSFVAFT(0.985)DT(0.015)ER</t>
  </si>
  <si>
    <t>QGKSQNAPSDGTGSSTPQHHDEDEDELSRQI</t>
  </si>
  <si>
    <t>SQNAPSDGTGSS(0.018)T(0.982)PQHHDEDEDELSR</t>
  </si>
  <si>
    <t>TIRKLGRKKEAAAEESEVDAAAREIKMMKLQ</t>
  </si>
  <si>
    <t>EAAAEES(1)EVDAAAR</t>
  </si>
  <si>
    <t>LKNIEAPLFSKDNDDTSVASSIDLDHLSRKA</t>
  </si>
  <si>
    <t>DNDDT(0.836)S(0.164)VAS(1)S(1)IDLDHLSR</t>
  </si>
  <si>
    <t>DILTESSRLSDEGKNSDSATRLLSAETASKE</t>
  </si>
  <si>
    <t>LSDEGKNS(1)DSATR</t>
  </si>
  <si>
    <t>RSSNVAAQPSLSDASSGSNDKELKVLLLGAG</t>
  </si>
  <si>
    <t>SSNVAAQPSLS(0.005)DAS(0.922)S(0.882)GS(0.19)NDK</t>
  </si>
  <si>
    <t>TKPSNEDPQEINDQKSINGDEESTSSANLGA</t>
  </si>
  <si>
    <t>S(1)INGDEESTSSANLGAIINLMAIDAFK</t>
  </si>
  <si>
    <t>REESQSKTILPSDDLSQQLETEESKVEEALK</t>
  </si>
  <si>
    <t>TILPSDDLS(1)QQLETEESK</t>
  </si>
  <si>
    <t>TVFSSSSSNISSKDVSPDPIFSPDPADDSSN</t>
  </si>
  <si>
    <t>DVS(1)PDPIFSPDPADDSSNTSDAGSR</t>
  </si>
  <si>
    <t>KSFRSTSGRATTGLNTPEEPKGILPDTPHVI</t>
  </si>
  <si>
    <t>ATTGLNT(1)PEEPK</t>
  </si>
  <si>
    <t>GVLKNVFGSKSKSKPSPVQRVPKKISQRHPK</t>
  </si>
  <si>
    <t>SKPS(1)PVQR</t>
  </si>
  <si>
    <t>VHQTNSPPSKTNSAATFSSTERSTGKSGIST</t>
  </si>
  <si>
    <t>TNSAAT(1)FSSTER</t>
  </si>
  <si>
    <t>KHIKTVPVRYLSSSSTPVKSQRDSSPKNRHN</t>
  </si>
  <si>
    <t>YLSS(0.004)S(0.158)S(0.855)T(0.984)PVK</t>
  </si>
  <si>
    <t>AKSRTTIDNTSQSGASPQRHKMPVITTVGGA</t>
  </si>
  <si>
    <t>SRTTIDNTSQSGAS(1)PQR</t>
  </si>
  <si>
    <t>LDKDSTKEVASLPNKSTISKTVSSTIPRETI</t>
  </si>
  <si>
    <t>EVASLPNKS(0.831)T(0.169)IS(0.001)K</t>
  </si>
  <si>
    <t>LSSSSSKEKKRPKRLSSQNVNYDLKRRKIIT</t>
  </si>
  <si>
    <t>RLS(0.995)S(0.005)QNVNYDLK</t>
  </si>
  <si>
    <t>Q08909</t>
  </si>
  <si>
    <t>Uncharacterized protein YOR385W</t>
  </si>
  <si>
    <t>YOR385W</t>
  </si>
  <si>
    <t>______MRGFSGQPLSDDDNYRIEKTQRNTI</t>
  </si>
  <si>
    <t>GFSGQPLS(1)DDDNYRIEK</t>
  </si>
  <si>
    <t>MHSAGKGISSSAIPYSRNAPAWFKLSSESVI</t>
  </si>
  <si>
    <t>GISSSAIPYS(1)R</t>
  </si>
  <si>
    <t>Q08952</t>
  </si>
  <si>
    <t>Oxidation resistance protein 1</t>
  </si>
  <si>
    <t>OXR1</t>
  </si>
  <si>
    <t>TDSSDSTAYTTASESSPQLKDSHNPFRNKTT</t>
  </si>
  <si>
    <t>SIAGTDSSDSTAYTTASES(0.029)S(0.971)PQLK</t>
  </si>
  <si>
    <t>AETTQKDMGDVGSTTSFKEEEKPKRFEITQE</t>
  </si>
  <si>
    <t>DMGDVGS(0.98)T(0.02)TS(1)FKEEEKPK</t>
  </si>
  <si>
    <t>P36048</t>
  </si>
  <si>
    <t>Pre-mRNA-splicing factor SNU114</t>
  </si>
  <si>
    <t>SNU114</t>
  </si>
  <si>
    <t>EVEVLMETKNTQSPQTPLVEPVTERTKLQEH</t>
  </si>
  <si>
    <t>NTQS(1)PQT(1)PLVEPVTER</t>
  </si>
  <si>
    <t>MEDVKIQKEEEPENNTVIEGVKEESQPDENT</t>
  </si>
  <si>
    <t>IQKEEEPENNT(1)VIEGVKEESQPDENTK</t>
  </si>
  <si>
    <t>YKEFKKLFGTNPIAETEESGNEKEEESSKKS</t>
  </si>
  <si>
    <t>LFGTNPIAET(1)EES(1)GNEKEEESSK</t>
  </si>
  <si>
    <t>KDGNNDAQEVYTLPSSVVSSTAYLTKSAAAE</t>
  </si>
  <si>
    <t>DGNNDAQEVYTLPS(0.053)S(0.947)VVS(0.067)S(0.772)T(0.161)AYLTK</t>
  </si>
  <si>
    <t>SFTSRNDDLDKEQGSSPLNSKFAPEEIVLSG</t>
  </si>
  <si>
    <t>EQGSS(1)PLNSK</t>
  </si>
  <si>
    <t>SNGDTARNLMSLPTNTPRNYQILSVAQNVFV</t>
  </si>
  <si>
    <t>NLMS(1)LPT(0.004)NT(0.996)PR</t>
  </si>
  <si>
    <t>KKQTSSLKLAPIPTTSPWKSSSPDSNTVIPV</t>
  </si>
  <si>
    <t>LAPIPTT(0.001)S(0.999)PWK</t>
  </si>
  <si>
    <t>RDNINKVAERGERLTSIEDKADNLAVSAQGF</t>
  </si>
  <si>
    <t>LTS(1)IEDK</t>
  </si>
  <si>
    <t>PSTPVRSISPIKRHVSSPFKVVKAGNKQENN</t>
  </si>
  <si>
    <t>RHVS(1)S(1)PFK</t>
  </si>
  <si>
    <t>VEEDKDLPEVDLEELSKARKSLFDDEEDDDE</t>
  </si>
  <si>
    <t>DLPEVDLEELS(1)K</t>
  </si>
  <si>
    <t>YAINDNSEEWAESQKSLEIAAKAKGVVSLKT</t>
  </si>
  <si>
    <t>S(1)LEIAAK</t>
  </si>
  <si>
    <t>CDFGLSKADLKDRTNTFCGTTEYLAPELLLD</t>
  </si>
  <si>
    <t>T(0.001)NT(0.999)FCGTTEYLAPELLLDETGYTK</t>
  </si>
  <si>
    <t>LLPSLQKSPSSATPETPTNVHTHIHQTPNGI</t>
  </si>
  <si>
    <t>S(0.955)PS(0.043)S(0.002)ATPET(1)PTNVHT(0.005)HIHQT(0.995)PNGITGATTLKPATLPAK</t>
  </si>
  <si>
    <t>TGFKNPLRPALKKESSFDELQNNSISQERSL</t>
  </si>
  <si>
    <t>KESS(1)FDELQNNSISQER</t>
  </si>
  <si>
    <t>DGGASAWGNQDDGNRSAWNNQGNKSNYGGNS</t>
  </si>
  <si>
    <t>S(1)AWNNQGNK</t>
  </si>
  <si>
    <t>LMRWFNTVAASPIVKTPFAEVKLAEKALTYT</t>
  </si>
  <si>
    <t>T(1)PFAEVK</t>
  </si>
  <si>
    <t>GPPDATLTSGGSLPVSPRPLVTTLVSSQNTT</t>
  </si>
  <si>
    <t>GPPDATLTSGGSLPVS(1)PRPLVTTLVSSQNTTSSGATGVAALEMK</t>
  </si>
  <si>
    <t>ITVRSMEGPPTVQQQSPSVIRQSPTQRRKTS</t>
  </si>
  <si>
    <t>SMEGPPTVQQQS(1)PSVIR</t>
  </si>
  <si>
    <t>GAAASKAYSMTMETTSLSSQTNSRSYSITSA</t>
  </si>
  <si>
    <t>AYSMTMETT(0.011)S(0.989)LS(0.098)S(0.889)QT(0.013)NSR</t>
  </si>
  <si>
    <t>Q04603</t>
  </si>
  <si>
    <t>DNA polymerase epsilon subunit D</t>
  </si>
  <si>
    <t>DPB4</t>
  </si>
  <si>
    <t>LQDVEESSEKKQKTESQDVETRVQNLEQT__</t>
  </si>
  <si>
    <t>TES(1)QDVETR</t>
  </si>
  <si>
    <t>SPMVNVSTKSKGPTDSEESSLKDGTSYLASF</t>
  </si>
  <si>
    <t>SKGPTDS(1)EESSLK</t>
  </si>
  <si>
    <t>______________MSDNPEMKPHGTSKEIV</t>
  </si>
  <si>
    <t>S(1)DNPEMKPHGTSK</t>
  </si>
  <si>
    <t>KNKSPALISHSKTQGSLPEASQYYQHTLHKE</t>
  </si>
  <si>
    <t>TQGS(1)LPEASQYYQHTLHK</t>
  </si>
  <si>
    <t>PLSSKNPFLDDVSSATDFRRSPPPVSRNKNH</t>
  </si>
  <si>
    <t>NPFLDDVS(0.14)S(0.86)AT(0.967)DFRRS(0.033)PPPVSR</t>
  </si>
  <si>
    <t>P40308</t>
  </si>
  <si>
    <t>Lipase 3</t>
  </si>
  <si>
    <t>TGL3</t>
  </si>
  <si>
    <t>PPINANTVRKTQRSSSQSPIKAGTVEDLEPE</t>
  </si>
  <si>
    <t>SSS(1)QSPIK</t>
  </si>
  <si>
    <t>LANNNKLSTEDEEIHSARKRGYNEEQNYSEA</t>
  </si>
  <si>
    <t>LSTEDEEIHS(1)ARK</t>
  </si>
  <si>
    <t>ESDLNARQPMLIRRSSTIDNKLPRRQLSCSK</t>
  </si>
  <si>
    <t>HGSTMRQITPQCVSTSHEDKDEGQPYRNGNV</t>
  </si>
  <si>
    <t>QITPQCVST(0.02)S(0.979)HEDKDEGQPYR</t>
  </si>
  <si>
    <t>VDGPSHKDWRGGRTASGNIIPSSTGAAKAVG</t>
  </si>
  <si>
    <t>TAS(1)GNIIPSSTGAAK</t>
  </si>
  <si>
    <t>IRKSKAKKNPVSRGQSDSTIYNTLPQHGNFT</t>
  </si>
  <si>
    <t>GQS(1)DS(0.022)T(0.978)IYNTLPQHGNFTVPEFNHK</t>
  </si>
  <si>
    <t>VNLHLQPSRTNESIASYQTYNPDFVVQTPLD</t>
  </si>
  <si>
    <t>T(0.036)NES(0.964)IAS(0.994)Y(0.002)QT(0.004)YNPDFVVQTPLDHR</t>
  </si>
  <si>
    <t>AEAVVEEPNEAVAESSPNEEATGQKSEDTDT</t>
  </si>
  <si>
    <t>ADSSAEAVVEEPNEAVAES(0.05)S(0.95)PNEEATGQK</t>
  </si>
  <si>
    <t>RTPTTTHKNYWDVNDSPIIKVDKDIDNEKGP</t>
  </si>
  <si>
    <t>NYWDVNDS(1)PIIKVDK</t>
  </si>
  <si>
    <t>PTNEESYNPPEEYLLSPEEKEAWENTEYSER</t>
  </si>
  <si>
    <t>LPPPTNEESYNPPEEYLLS(1)PEEK</t>
  </si>
  <si>
    <t>P47190</t>
  </si>
  <si>
    <t>Dolichyl-phosphate-mannose--protein mannosyltransferase 3</t>
  </si>
  <si>
    <t>PMT3</t>
  </si>
  <si>
    <t>TGYSEKSTDDDLIWRTPIVKEELEDADNFLK</t>
  </si>
  <si>
    <t>STDDDLIWRT(1)PIVK</t>
  </si>
  <si>
    <t>RIVQHEESLYGQRTKSPEENIINGSEIGVDH</t>
  </si>
  <si>
    <t>T(0.001)KS(0.999)PEENIINGSEIGVDHGEAAEVNEPLAK</t>
  </si>
  <si>
    <t>Q05584</t>
  </si>
  <si>
    <t>Hydroxyacylglutathione hydrolase, cytoplasmic isozyme</t>
  </si>
  <si>
    <t>GLO2</t>
  </si>
  <si>
    <t>LEDPKVQKAAGDTNNSWDRAQIMDKLRAMKN</t>
  </si>
  <si>
    <t>AAGDTNNS(1)WDR</t>
  </si>
  <si>
    <t>HKNRRRGHPHHQKTKSAQSSTETFTSKDLFA</t>
  </si>
  <si>
    <t>S(1)AQS(0.979)S(0.018)T(0.003)ETFTSK</t>
  </si>
  <si>
    <t>SNIFVMEEEYQKSSSSLPKDVNKQEEQPLRA</t>
  </si>
  <si>
    <t>SSS(0.106)S(0.894)LPK</t>
  </si>
  <si>
    <t>RSPLLRGHGRTSSTASSEHMKAPKVSDSVLH</t>
  </si>
  <si>
    <t>TS(0.006)S(0.993)T(0.003)AS(0.992)S(0.005)EHMK</t>
  </si>
  <si>
    <t>TSSMPDLHNIQPRTSSASSASLEGTPKLNRT</t>
  </si>
  <si>
    <t>TSS(1)ASSASLEGTPK</t>
  </si>
  <si>
    <t>YLDPLARVSKDKKSGSLTFNSKNIQSKDSYI</t>
  </si>
  <si>
    <t>SGS(1)LTFNSK</t>
  </si>
  <si>
    <t>MFKYDSTHGRYAGEVSHDDKHIIVDGHKIAT;MFKYDSTHGRYAGEVSHDDKHIIVDGKKIAT</t>
  </si>
  <si>
    <t>YAGEVS(1)HDDK</t>
  </si>
  <si>
    <t>NSILDTCVSLEKNTSSPPISPNAAAIQEEDS</t>
  </si>
  <si>
    <t>NTS(0.007)S(0.993)PPISPNAAAIQEEDSSK</t>
  </si>
  <si>
    <t>Q12495</t>
  </si>
  <si>
    <t>Chromatin assembly factor 1 subunit p90</t>
  </si>
  <si>
    <t>RLF2</t>
  </si>
  <si>
    <t>PKKANAEDKLLCYKNSPIQSTKYDRNTNKQV</t>
  </si>
  <si>
    <t>NS(1)PIQSTK</t>
  </si>
  <si>
    <t>EGKEDEENGPEEQAMSDEEELKQDAAMEENK</t>
  </si>
  <si>
    <t>EDEENGPEEQAMS(1)DEEELKQDAAMEENK</t>
  </si>
  <si>
    <t>GGYAKSNKRNLKRHNSLALDHTSLKRKKLSN</t>
  </si>
  <si>
    <t>HNS(1)LALDHTSLKR</t>
  </si>
  <si>
    <t>QKPKIKVNKTLVDKLSQKRGDKVAGKVLTDD</t>
  </si>
  <si>
    <t>TLVDKLS(1)QK</t>
  </si>
  <si>
    <t>ASASLQPVRTQNSSQSRTPIKKPVLRPPPPP</t>
  </si>
  <si>
    <t>TQNS(0.001)S(0.04)QS(0.95)RT(0.009)PIK</t>
  </si>
  <si>
    <t>P31539</t>
  </si>
  <si>
    <t>Heat shock protein 104</t>
  </si>
  <si>
    <t>HSP104</t>
  </si>
  <si>
    <t>GNGKDDAANILKPALSRGQLKVIGATTNNEY</t>
  </si>
  <si>
    <t>DDAANILKPALS(1)R</t>
  </si>
  <si>
    <t>QRGNLIVKYKVDYPISLNDAQKRAIDENF__</t>
  </si>
  <si>
    <t>YKVDYPIS(1)LNDAQK</t>
  </si>
  <si>
    <t>SLNYSWGSNLNQRGGSMGQEDSDMEIFQVIQ</t>
  </si>
  <si>
    <t>GGS(1)MGQEDSDMEIFQVIQTFPK</t>
  </si>
  <si>
    <t>VLSESFKTGPSPQPESQGSFYQRKAYPTAVI</t>
  </si>
  <si>
    <t>TGPSPQPES(0.999)QGS(0.001)FYQR</t>
  </si>
  <si>
    <t>RKRIVTLRKSLYTNTSRKALEEVSLKWIDTA</t>
  </si>
  <si>
    <t>SLYTNT(0.022)S(0.978)RK</t>
  </si>
  <si>
    <t>SEVNTSFNETEKQLISILTSKLSGSPSYDSD</t>
  </si>
  <si>
    <t>QLIS(1)ILTSK</t>
  </si>
  <si>
    <t>LNRAKVDEDDENDELSAEGRQQARRTFTGRK</t>
  </si>
  <si>
    <t>VDEDDENDELS(1)AEGR</t>
  </si>
  <si>
    <t>NNPFADPKYKEEESRSAV_____________</t>
  </si>
  <si>
    <t>YKEEES(1)RS(1)AV</t>
  </si>
  <si>
    <t>DTTDVEQVASPNDNESNPSEAKEQGEKSGHE</t>
  </si>
  <si>
    <t>IQKRSKILQQEEMDESNAEGVETIQLKSLDD</t>
  </si>
  <si>
    <t>ILQQEEMDES(1)NAEGVETIQLK</t>
  </si>
  <si>
    <t>RNYAGGRDEFDEEEYSEGELDEIRESMRRRR</t>
  </si>
  <si>
    <t>NYAGGRDEFDEEEYS(1)EGELDEIRESMR</t>
  </si>
  <si>
    <t>VEERFTKSKTLSLIQSYSLLDKPDEAIEKVF</t>
  </si>
  <si>
    <t>TLSLIQS(0.988)YS(0.012)LLDKPDEAIEK</t>
  </si>
  <si>
    <t>YKNVIGARRASWRIVSSIEQKEESKEKSEHQ</t>
  </si>
  <si>
    <t>IVS(0.999)S(0.001)IEQKEESK</t>
  </si>
  <si>
    <t>IRNQRKGAGSIFTSHTRLRQGAAKLRTLDYA</t>
  </si>
  <si>
    <t>GAGSIFTS(0.006)HT(0.994)RLR</t>
  </si>
  <si>
    <t>NSEMEDKVKELTDLNSDLHLQIEDLNAKLAS</t>
  </si>
  <si>
    <t>ELTDLNS(1)DLHLQIEDLNAK</t>
  </si>
  <si>
    <t>NEIDVSSREKSVTPVSPSIEKKIARTKEFKN</t>
  </si>
  <si>
    <t>SVTPVS(0.999)PS(0.001)IEKK</t>
  </si>
  <si>
    <t>TKAIQERSFEPLSANSSEEKSNLIEFEA___</t>
  </si>
  <si>
    <t>SFEPLSANS(0.994)S(0.006)EEK</t>
  </si>
  <si>
    <t>LSSPSSSDSLSKDDLSVRRKRSSTINNDSDS</t>
  </si>
  <si>
    <t>DDLS(1)VRR</t>
  </si>
  <si>
    <t>_____MSLSPHVENASIPKGSTPIPKNRNVS</t>
  </si>
  <si>
    <t>S(1)LS(1)PHVENAS(1)IPK</t>
  </si>
  <si>
    <t>SVMVSTLREENRSELSNEGNNVEAQTSTARK</t>
  </si>
  <si>
    <t>EENRS(1)ELS(1)NEGNNVEAQTSTAR</t>
  </si>
  <si>
    <t>RSEFEEATLKYEAQISDLEKYISQQELEMKK</t>
  </si>
  <si>
    <t>YEAQIS(1)DLEK</t>
  </si>
  <si>
    <t>SFSQNGYNDNASRATSTPGQGKQEPEDFVDF</t>
  </si>
  <si>
    <t>AT(0.117)S(0.951)T(0.933)PGQGKQEPEDFVDFFSSESSKPSK</t>
  </si>
  <si>
    <t>HRRSQSANISMANFRSPMRNPQPASSQRPVN</t>
  </si>
  <si>
    <t>SQSANISMANFRS(1)PMR</t>
  </si>
  <si>
    <t>ITLDYNKKGQLKKKTSAQSPTTEKELPPDDF</t>
  </si>
  <si>
    <t>KTS(1)AQSPTTEK</t>
  </si>
  <si>
    <t>SRRSSHIGRRSSTPETENAFSATPRASLDGQ</t>
  </si>
  <si>
    <t>RS(0.247)S(0.754)T(0.999)PET(1)ENAFS(0.004)AT(0.996)PR</t>
  </si>
  <si>
    <t>TTKRANSNEDGESVSSIQESPKISAQPKAKT</t>
  </si>
  <si>
    <t>RANSNEDGES(1)VSS(1)IQESPK</t>
  </si>
  <si>
    <t>RDKTAGRRNNRSKDVTDSATTKKSNTRRATD</t>
  </si>
  <si>
    <t>DVT(1)DSATTKK</t>
  </si>
  <si>
    <t>_MSDTEKDKDVPMVDSHEATEEPPTTSTNTP</t>
  </si>
  <si>
    <t>DVPMVDS(1)HEATEEPPTTSTNTPSFPHLAQEQAK</t>
  </si>
  <si>
    <t>INSHPNYSTEEFNELTEMNKMIQDQVQYTKE</t>
  </si>
  <si>
    <t>MINSHPNYSTEEFNELT(1)EMNK</t>
  </si>
  <si>
    <t>LAKSGSTEETTANTGTIGKRRTTTNTTAEPK</t>
  </si>
  <si>
    <t>SGSTEETTANT(0.02)GT(0.98)IGK</t>
  </si>
  <si>
    <t>ETTIETVNPSVRSLKSEPVGTPNIEENKADS</t>
  </si>
  <si>
    <t>S(1)LKS(1)EPVGTPNIEENK</t>
  </si>
  <si>
    <t>LENETTIETVNPSVRSLKSEPVGTPNIEENK</t>
  </si>
  <si>
    <t>ESESSKSQVDGAGDVSNEEIAADDTKKQEK_</t>
  </si>
  <si>
    <t>SQVDGAGDVS(1)NEEIAADDTKK</t>
  </si>
  <si>
    <t>YEPESPNQKSANHTLTDELTTATTNTNGDKN</t>
  </si>
  <si>
    <t>S(1)ANHT(0.032)LT(0.969)DELTTATTNTNGDK</t>
  </si>
  <si>
    <t>QFSPEYVMDTNKLEKTNSHRSTLSDPKQMLR</t>
  </si>
  <si>
    <t>T(0.993)NS(0.008)HRS(0.678)T(0.321)LS(1)DPK</t>
  </si>
  <si>
    <t>FEAKKKGSGEDDEEETETTPTSTVPVATIAQ</t>
  </si>
  <si>
    <t>KKGS(0.005)GEDDEEET(0.976)ET(0.274)T(0.728)PT(0.015)S(0.002)T(0.001)VPVATIAQETLK</t>
  </si>
  <si>
    <t>SNSAGMSFSANSNGPSPNIKNPNVTNGSTPI</t>
  </si>
  <si>
    <t>NFEKKYLQETSENSLTPTNSNTSYVSNQEKH</t>
  </si>
  <si>
    <t>YLQETSENSLT(1)PTNSNTSYVSNQEK</t>
  </si>
  <si>
    <t>HTEGKYAPPSQPSMASPFVNKTNSSTRLNSF</t>
  </si>
  <si>
    <t>YAPPSQPSMAS(1)PFVNK</t>
  </si>
  <si>
    <t>P25451</t>
  </si>
  <si>
    <t>Proteasome subunit beta type-3</t>
  </si>
  <si>
    <t>PUP3</t>
  </si>
  <si>
    <t>KDCVAIACDLRLGSQSLGVSNKFEKIFHYGH</t>
  </si>
  <si>
    <t>LGSQS(1)LGVSNK</t>
  </si>
  <si>
    <t>VSLERTRSTKSNKRSSMNSQRRSLTDTLSIK</t>
  </si>
  <si>
    <t>RS(0.006)S(0.994)MNS(1)QRR</t>
  </si>
  <si>
    <t>LSPSPIRRTNSLFTSSPMKTYNRDGNIPEMQ</t>
  </si>
  <si>
    <t>TNSLFTSS(1)PMK</t>
  </si>
  <si>
    <t>DADSESCKMPQTVEWSKLISENKKVIITGAP</t>
  </si>
  <si>
    <t>MPQTVEWS(1)KLIS(1)ENK</t>
  </si>
  <si>
    <t>Q03771</t>
  </si>
  <si>
    <t>UPF0661 TPR repeat-containing protein YDR161W</t>
  </si>
  <si>
    <t>YDR161W</t>
  </si>
  <si>
    <t>CEELIQKAMELTEGKSPETWSTLGSIKISQQ</t>
  </si>
  <si>
    <t>AMELTEGKS(1)PETWSTLGSIK</t>
  </si>
  <si>
    <t>_MIQNSAGYRSLNTASPMTVQVKNQKKICAR</t>
  </si>
  <si>
    <t>SLNTAS(1)PMTVQVK</t>
  </si>
  <si>
    <t>Q03940</t>
  </si>
  <si>
    <t>RuvB-like protein 1</t>
  </si>
  <si>
    <t>RVB1</t>
  </si>
  <si>
    <t>_MVAISEVKENPGVNSSNSGAVTRTAAHTHI</t>
  </si>
  <si>
    <t>ENPGVNS(0.855)S(0.136)NS(0.008)GAVTR</t>
  </si>
  <si>
    <t>GIAERMQKEITALAPSSMKVKIIAPPERKYS</t>
  </si>
  <si>
    <t>EITALAPS(1)S(1)MKVK</t>
  </si>
  <si>
    <t>ETVKEEAKMREEEQTSQEKSPQENTLPRENV</t>
  </si>
  <si>
    <t>SASETSSSASPSRSISPILKVAGPSSVGGAG</t>
  </si>
  <si>
    <t>SIS(1)PILK</t>
  </si>
  <si>
    <t>NKLSSESSDRKSSSVTTELQRPSSVVVNPNF</t>
  </si>
  <si>
    <t>KS(0.092)S(0.908)SVT(0.974)T(0.026)ELQRPSSVVVNPNFK</t>
  </si>
  <si>
    <t>EVAGAIRAGIIIAKLSVIPIRRGYWGTNLGQ</t>
  </si>
  <si>
    <t>LS(1)VIPIRR</t>
  </si>
  <si>
    <t>FAGFGNSKAEPTKVATPSIPQQPIPLKNDPI</t>
  </si>
  <si>
    <t>IDEYQRKRAAGSGESTPERSDFKRVKHDNHK</t>
  </si>
  <si>
    <t>DGHIPASKHALVKFPTKIDFDNIKENYDTKV</t>
  </si>
  <si>
    <t>FPT(1)KIDFDNIK</t>
  </si>
  <si>
    <t>TQDNTAAVKTEGIRNSEDTSIQKDEPTADAI</t>
  </si>
  <si>
    <t>TEGIRNS(1)EDTSIQK</t>
  </si>
  <si>
    <t>KFFTKQETPQKGRQFSQGYHSNVNKTSSPPM</t>
  </si>
  <si>
    <t>QFS(1)QGYHSNVNK</t>
  </si>
  <si>
    <t>SCKLVENKKVIIEFSSPNIAKPFHAGHLRST</t>
  </si>
  <si>
    <t>VIIEFS(0.024)S(0.976)PNIAK</t>
  </si>
  <si>
    <t>SQGIQTSTSKSMNHVSPITRTDTVEMKTSTS</t>
  </si>
  <si>
    <t>SMNHVS(1)PITR</t>
  </si>
  <si>
    <t>KENEKVYADTKEVVSSPENREVTGKNSGGEK</t>
  </si>
  <si>
    <t>EVVS(1)S(1)PENR</t>
  </si>
  <si>
    <t>ANAEAKGLDATKLYVSHIQVNQAPKQRRRTY</t>
  </si>
  <si>
    <t>LYVS(1)HIQVNQAPK</t>
  </si>
  <si>
    <t>MKNSKLGLSEQSGRSTRASSVSPPPVYKKST</t>
  </si>
  <si>
    <t>LGLSEQSGRS(0.025)T(0.975)R</t>
  </si>
  <si>
    <t>KEIARKEHERKHGFMSSNGDYDGANRFMGSK</t>
  </si>
  <si>
    <t>HGFMS(0.982)S(0.018)NGDYDGANR</t>
  </si>
  <si>
    <t>TFFVGGNFKLNGSKQSIKEIVERLNTASIPE</t>
  </si>
  <si>
    <t>LNGSKQS(1)IK</t>
  </si>
  <si>
    <t>HAMLSIPASKGFEIGSGFQGVSVPGSKHNDP</t>
  </si>
  <si>
    <t>GFEIGS(1)GFQGVSVPGSK</t>
  </si>
  <si>
    <t>P46970</t>
  </si>
  <si>
    <t>Nonsense-mediated mRNA decay protein 5</t>
  </si>
  <si>
    <t>NMD5</t>
  </si>
  <si>
    <t>LVQQFLKLAIDLHETSNLDPDSFTNVDSIPD</t>
  </si>
  <si>
    <t>LAIDLHET(0.145)S(0.855)NLDPDSFTNVDSIPDESDK</t>
  </si>
  <si>
    <t>LVGVGNGKEGNISINSGSGNSSKSNCC____</t>
  </si>
  <si>
    <t>EGNISINS(0.999)GS(0.001)GNSSK</t>
  </si>
  <si>
    <t>LPSSFLNTSMTFKNLSQILADDGDDKHLSVP</t>
  </si>
  <si>
    <t>NLS(1)QILADDGDDK</t>
  </si>
  <si>
    <t>EHANEQPAIIPQKDSSEETFTELNNESEFQR</t>
  </si>
  <si>
    <t>DS(0.01)S(0.974)EET(0.013)FT(0.003)ELNNESEFQR</t>
  </si>
  <si>
    <t>HAPEEGSSGPLTEVGTPRLPNVSSAGQDDEQ</t>
  </si>
  <si>
    <t>EHLHAPEEGSSGPLTEVGT(1)PR</t>
  </si>
  <si>
    <t>RRMASAITQQRTYHQSPFMDQYKEEDSTVSI</t>
  </si>
  <si>
    <t>TYHQS(1)PFMDQYK</t>
  </si>
  <si>
    <t>ELSLNKSAIPSPRRGSMSSSSGNTMLHIEEG</t>
  </si>
  <si>
    <t>RGS(1)MS(0.035)S(0.879)S(0.084)S(0.002)GNTMLHIEEGSEISNSPWSANTSSK</t>
  </si>
  <si>
    <t>DELFNYYLMGNQDDASVVQMGLSNGNSFKGN</t>
  </si>
  <si>
    <t>DELFNYYLMGNQDDAS(1)VVQMGLSNGNSFK</t>
  </si>
  <si>
    <t>LALSECTVTEHSRKNSTSSPNSTGSDAKFVL</t>
  </si>
  <si>
    <t>KNS(0.999)T(0.001)SSPNSTGSDAK</t>
  </si>
  <si>
    <t>Q12204</t>
  </si>
  <si>
    <t>Probable phospholipase YOR022C, mitochondrial</t>
  </si>
  <si>
    <t>VPNSKPYLPTYQTLHSPKKFKPFSVDDSNRL</t>
  </si>
  <si>
    <t>PYLPTYQTLHS(1)PK</t>
  </si>
  <si>
    <t>PASSSEIPIKEERPPSPQEELLIEL______</t>
  </si>
  <si>
    <t>EERPPS(1)PQEELLIEL</t>
  </si>
  <si>
    <t>QDARLQNLENMVHILSPGYPNKSFNNKTSST</t>
  </si>
  <si>
    <t>LQNLENMVHILS(1)PGYPNK</t>
  </si>
  <si>
    <t>FQWTDKNGTVLPCNWTPGAATIKPTVEDSKE</t>
  </si>
  <si>
    <t>NGTVLPCNWT(1)PGAATIKPTVEDSK</t>
  </si>
  <si>
    <t>DDEEHSSKKRKTKKKSITDFFKKQKKNEDTT</t>
  </si>
  <si>
    <t>S(0.995)IT(0.005)DFFKK</t>
  </si>
  <si>
    <t>IWVRAVNTGMEPGKTSFFQALGVPTKIARGT</t>
  </si>
  <si>
    <t>AVNTGMEPGKT(0.031)S(0.969)FFQALGVPTK</t>
  </si>
  <si>
    <t>VLKALFLSKINRPPVSVSRIARALKQEGAAN</t>
  </si>
  <si>
    <t>INRPPVS(0.994)VS(0.006)R</t>
  </si>
  <si>
    <t>QQQNNAPLRERSRSNSSALASTLRDTIISGL</t>
  </si>
  <si>
    <t>FLESIKLLESDTIKKTPLKIEAANDVIKTLR</t>
  </si>
  <si>
    <t>LLESDTIKKT(1)PLK</t>
  </si>
  <si>
    <t>KLKKKSTKNNKKSNESLDDNEEEDGVTGTTT</t>
  </si>
  <si>
    <t>NNKKS(1)NES(1)LDDNEEEDGVTGTTTEDVTGTSR</t>
  </si>
  <si>
    <t>KPVVNAAVNDNQSKVSVATEQTKKTEVSTKN</t>
  </si>
  <si>
    <t>ASISQTSRRTTMEPLSIPKNRSIVRLTNQFS</t>
  </si>
  <si>
    <t>TTMEPLS(1)IPK</t>
  </si>
  <si>
    <t>LFKPVGEAAAEVEDESIAEQNKANDGVKLTG</t>
  </si>
  <si>
    <t>EDLFKPVGEAAAEVEDES(1)IAEQNK</t>
  </si>
  <si>
    <t>STWSKSGSVSESITETDDPKTEEVKKSKKRS</t>
  </si>
  <si>
    <t>SGSVSESITET(1)DDPKTEEVKK</t>
  </si>
  <si>
    <t>DRLGYIRRSRGQSSVSLERTISAGSGVSTPT</t>
  </si>
  <si>
    <t>PLESVKSADEFLEKLSDYDKDLTQLKKEAAT</t>
  </si>
  <si>
    <t>SADEFLEKLS(1)DYDK</t>
  </si>
  <si>
    <t>STTASPSPEQDQEAKSYTDEQEFMLDKSIDS</t>
  </si>
  <si>
    <t>S(1)YTDEQEFMLDK</t>
  </si>
  <si>
    <t>TTAANSNSNSSRDDSTIVGLHYKIGKKIGEG</t>
  </si>
  <si>
    <t>DDS(0.002)T(0.998)IVGLHYK</t>
  </si>
  <si>
    <t>RGGDNEEEWTGFNEGSLEKKEEEGKDYIEDN</t>
  </si>
  <si>
    <t>GGDNEEEWTGFNEGS(1)LEK</t>
  </si>
  <si>
    <t>NRSILPISPNDADDKSIDSEESTDKISQLQT</t>
  </si>
  <si>
    <t>SILPISPNDADDKS(1)IDS(0.999)EES(0.001)TDK</t>
  </si>
  <si>
    <t>KRIRESFRYLQSTQQTPGRENNRSPNKNKRR</t>
  </si>
  <si>
    <t>YLQSTQQT(1)PGR</t>
  </si>
  <si>
    <t>AAAGIQLSPKFVKLVSWYDNEYGYSTRVVDL;ASAGIQLSPKFVKLVSWYDNEYGYSTRVVDL</t>
  </si>
  <si>
    <t>LVS(1)WYDNEYGYSTR</t>
  </si>
  <si>
    <t>LIRPQKMSVRDSHSLSFCRNCGEAGHKEKDC</t>
  </si>
  <si>
    <t>DSHS(0.001)LS(0.999)FCR</t>
  </si>
  <si>
    <t>EGANFQNFIKTDEGDSPNLLSFEGIGNNTHV</t>
  </si>
  <si>
    <t>TDEGDS(1)PNLLSFEGIGNNTHVNQNVSTPLEEEMESNR</t>
  </si>
  <si>
    <t>KENLLTKYQSSDLEDTPLMLRKKMTFQTPTD</t>
  </si>
  <si>
    <t>YQS(0.014)S(0.986)DLEDT(1)PLMLR</t>
  </si>
  <si>
    <t>LSKEEDERLKLETHVSTEEKKQDIADQETAE</t>
  </si>
  <si>
    <t>LETHVS(0.996)T(0.004)EEK</t>
  </si>
  <si>
    <t>ISALHSKFRKIQGESSLSSSDIYKLKFEASE</t>
  </si>
  <si>
    <t>IQGES(0.012)S(0.966)LS(0.02)S(0.002)SDIYK</t>
  </si>
  <si>
    <t>NGSSDDDNIGQSEELSDKEIYTVEDRPPEYW</t>
  </si>
  <si>
    <t>SNGSSDDDNIGQSEELS(1)DK</t>
  </si>
  <si>
    <t>LEKKPTPLPSLKDLPSLGSNAAFANVKVSWG</t>
  </si>
  <si>
    <t>DLPS(1)LGSNAAFANVK</t>
  </si>
  <si>
    <t>SGSSLNLSVDKKDLDSPIEVKPEIGELEFEK</t>
  </si>
  <si>
    <t>KDLDS(1)PIEVKPEIGELEFEK</t>
  </si>
  <si>
    <t>EKKILETIRRSKFLGSSFNIDKELKLSKMEY</t>
  </si>
  <si>
    <t>FLGS(1)S(1)FNIDK</t>
  </si>
  <si>
    <t>GMLNGLKQINEQQESTLETTQKED_______</t>
  </si>
  <si>
    <t>QINEQQES(1)T(1)LET(0.564)T(0.436)QK</t>
  </si>
  <si>
    <t>PMVDAILSVSNPDEISPKRVRKALQILYSVN</t>
  </si>
  <si>
    <t>YIPMVDAILSVSNPDEIS(1)PK</t>
  </si>
  <si>
    <t>AVKDGRMTPSGHNWVSGQGAGPRIEKKEDEE</t>
  </si>
  <si>
    <t>MTPSGHNWVS(1)GQGAGPR</t>
  </si>
  <si>
    <t>IAQVGDDSMDSSDLGSKAFSSLNDIPITPSH</t>
  </si>
  <si>
    <t>VTGDAPLPYPIAQVGDDSMDS(0.009)S(0.029)DLGS(0.962)K</t>
  </si>
  <si>
    <t>DDEGENINHRSRHRESLGLDDDEAEEQAMYT</t>
  </si>
  <si>
    <t>HRES(1)LGLDDDEAEEQAMYTRK</t>
  </si>
  <si>
    <t>DNTPAGHAGNPTNISSPIVANSPNKRLDVID</t>
  </si>
  <si>
    <t>EDDNTPAGHAGNPTNISS(1)PIVANS(1)PNK</t>
  </si>
  <si>
    <t>ASELPSSFDVNEGDGSESEETANIEAFNEKK</t>
  </si>
  <si>
    <t>QASELPSSFDVNEGDGS(1)ES(0.997)EET(0.003)ANIEAFNEK</t>
  </si>
  <si>
    <t>KDWRGGRTASGNIIPSSTGAAKAVGKVLPEL</t>
  </si>
  <si>
    <t>TASGNIIPS(0.99)S(0.003)T(0.007)GAAK</t>
  </si>
  <si>
    <t>NNTKAGRRKTWKRQNTLSLWRYRK_______</t>
  </si>
  <si>
    <t>RQNT(1)LSLWR</t>
  </si>
  <si>
    <t>AVVKGTNGKKALKVRTSATFRLPKTLKLARA</t>
  </si>
  <si>
    <t>VRT(0.889)S(0.111)ATFR</t>
  </si>
  <si>
    <t>INSESFSSPSLRASKSNSLITSTDPVEDHIS</t>
  </si>
  <si>
    <t>S(0.994)NS(0.006)LITSTDPVEDHISK</t>
  </si>
  <si>
    <t>PFLQSYKSQDDEVVQSPSGKGDGSRRSSLLS</t>
  </si>
  <si>
    <t>SQDDEVVQS(1)PSGK</t>
  </si>
  <si>
    <t>EMVSALESRENTFENSSPAAQVVSQRDNSAT</t>
  </si>
  <si>
    <t>ENTFENS(1)S(1)PAAQVVSQR</t>
  </si>
  <si>
    <t>GPESELLEPLYERMDSLDPDTFESRAAIILI</t>
  </si>
  <si>
    <t>MDS(1)LDPDTFESR</t>
  </si>
  <si>
    <t>ESVGSDTTFKFGTQASPFSSQLGNKSPFSSF</t>
  </si>
  <si>
    <t>FGTQAS(1)PFSSQLGNK</t>
  </si>
  <si>
    <t>GLESLYGDELNSRSPSNDSLQESQQKAPLQR</t>
  </si>
  <si>
    <t>SPS(1)NDSLQESQQK</t>
  </si>
  <si>
    <t>P53622</t>
  </si>
  <si>
    <t>Coatomer subunit alpha</t>
  </si>
  <si>
    <t>COP1</t>
  </si>
  <si>
    <t>Q04673</t>
  </si>
  <si>
    <t>Suppressor of stem-loop protein 1</t>
  </si>
  <si>
    <t>SSL1</t>
  </si>
  <si>
    <t>_________MAPVVISESEEDEDRVAITRRT</t>
  </si>
  <si>
    <t>APVVIS(1)ES(1)EEDEDR</t>
  </si>
  <si>
    <t>ELRSGSVEQEVSKSPTRVPEVSTPQLQDEQT</t>
  </si>
  <si>
    <t>SGSVEQEVS(0.002)KS(0.064)PT(0.935)RVPEVSTPQLQDEQTLIQEK</t>
  </si>
  <si>
    <t>TSFKSIELTTPSRRTSSNVYIKLDEANVYTG</t>
  </si>
  <si>
    <t>RT(0.045)S(0.91)S(0.045)NVYIK</t>
  </si>
  <si>
    <t>P38340</t>
  </si>
  <si>
    <t>Alpha N-terminal protein methyltransferase 1</t>
  </si>
  <si>
    <t>TAE1</t>
  </si>
  <si>
    <t>TMDVLGSNNFLRKLKSRMLPQENNVKYAVDI</t>
  </si>
  <si>
    <t>S(1)RMLPQENNVK</t>
  </si>
  <si>
    <t>FNYKNHSHPDSRHNNSSSGINYSNNKNNNES</t>
  </si>
  <si>
    <t>HNNS(0.998)S(0.002)SGINYSNNK</t>
  </si>
  <si>
    <t>MQSYPTSSSKSSRSSSPATTSRPGTYKRTSS</t>
  </si>
  <si>
    <t>SSS(1)PATTSRPGTYK</t>
  </si>
  <si>
    <t>QDGHTSQADILESSMSYSKRRPSEESVNPKQ</t>
  </si>
  <si>
    <t>DLEEDQDGHTSQADILESS(0.003)MS(0.955)YS(0.041)K</t>
  </si>
  <si>
    <t>VEGPNQKSQENNNEESFKENNKSLTESPHGD</t>
  </si>
  <si>
    <t>SQENNNEES(1)FKENNK</t>
  </si>
  <si>
    <t>SRPGSGESETNTRVNTLTPVTIKQILESKQD</t>
  </si>
  <si>
    <t>VNT(1)LTPVTIK</t>
  </si>
  <si>
    <t>ALLEDHRNKPLLSINTDPGVTGVDSSSLNKG</t>
  </si>
  <si>
    <t>NKPLLSINT(1)DPGVTGVDSSSLNK</t>
  </si>
  <si>
    <t>LAAAEFLMKFYNSGVSPTDNSRISLSRTSSS</t>
  </si>
  <si>
    <t>FYNSGVS(0.998)PT(0.002)DNSR</t>
  </si>
  <si>
    <t>Q04338</t>
  </si>
  <si>
    <t>t-SNARE VTI1</t>
  </si>
  <si>
    <t>VTI1</t>
  </si>
  <si>
    <t>VDSGDRDRLFGDLNASNIDDDQRQQLLSNHA</t>
  </si>
  <si>
    <t>LFGDLNAS(1)NIDDDQRQQLLSNHAILQK</t>
  </si>
  <si>
    <t>Q12400</t>
  </si>
  <si>
    <t>tRNA (guanine(9)-N1)-methyltransferase</t>
  </si>
  <si>
    <t>TRM10</t>
  </si>
  <si>
    <t>MSNDEINQNEEKVKRTPPLPPVPEGMSKKQW</t>
  </si>
  <si>
    <t>T(1)PPLPPVPEGMSK</t>
  </si>
  <si>
    <t>Q12690;P40212</t>
  </si>
  <si>
    <t>Q12690</t>
  </si>
  <si>
    <t>60S ribosomal protein L13-A;60S ribosomal protein L13-B</t>
  </si>
  <si>
    <t>RPL13A;RPL13B</t>
  </si>
  <si>
    <t>VFPRNGKAPEAEQVLSAAATFPIAQPATDVE</t>
  </si>
  <si>
    <t>APEAEQVLS(1)AAATFPIAQPATDVEAR</t>
  </si>
  <si>
    <t>DIFHDNDTNLNDGTVSPLDDDALKQYIDTAV</t>
  </si>
  <si>
    <t>LDIFHDNDTNLNDGTVS(1)PLDDDALK</t>
  </si>
  <si>
    <t>VLEDFEFPKDERNILSFHEVKHFEKMLKGDA</t>
  </si>
  <si>
    <t>NILS(1)FHEVK</t>
  </si>
  <si>
    <t>FQTIRDVFSNDNENMSKMQNVCGDMTRILKK</t>
  </si>
  <si>
    <t>DVFSNDNENMS(1)K</t>
  </si>
  <si>
    <t>SNERSSSPSSSFTVSSNERSTGGGDGSIINS</t>
  </si>
  <si>
    <t>SSSPSSSFTVS(0.024)S(0.976)NER</t>
  </si>
  <si>
    <t>EGQNASIKGAIAAAHYIRSIAPAYGIPVVLH</t>
  </si>
  <si>
    <t>GAIAAAHY(1)IR</t>
  </si>
  <si>
    <t>ILPPLNGDNELRKQNSQEGDQAHPKIKSMIP</t>
  </si>
  <si>
    <t>QNS(1)QEGDQAHPK</t>
  </si>
  <si>
    <t>RLSQDDNFKFTNIASSPPSSSNNIFSKALSY</t>
  </si>
  <si>
    <t>FTNIASS(1)PPSSSNNIFSK</t>
  </si>
  <si>
    <t>MYTEVKNAKGEWVFKSLGKPGSMHLRPIATP</t>
  </si>
  <si>
    <t>S(1)LGKPGSMHLRPIATPYPVK</t>
  </si>
  <si>
    <t>KAGMTTIVRDLDRPGSKFHKREVVEAVTVVD</t>
  </si>
  <si>
    <t>DLDRPGS(1)K</t>
  </si>
  <si>
    <t>P18239;P18238</t>
  </si>
  <si>
    <t>P18239</t>
  </si>
  <si>
    <t>ADP,ATP carrier protein 2;ADP,ATP carrier protein 3</t>
  </si>
  <si>
    <t>PET9;AAC3</t>
  </si>
  <si>
    <t>FLMGGVSAAVAKTAASPIERVKLLIQNQDEM</t>
  </si>
  <si>
    <t>TAAS(1)PIER</t>
  </si>
  <si>
    <t>KSAELSTELSTEPPSSSSEDDKVGKEEEEEG</t>
  </si>
  <si>
    <t>SAELSTELSTEPPS(0.023)S(0.796)S(0.158)S(0.023)EDDKVGKEEEEEGEIFHEAR</t>
  </si>
  <si>
    <t>LMNSTEPFPRVLDPVSAKKEAGDKISYISDE</t>
  </si>
  <si>
    <t>VLDPVS(1)AKK</t>
  </si>
  <si>
    <t>NKPMFDLKSTKALEPSNELPRHEDLEEDVPE</t>
  </si>
  <si>
    <t>ALEPS(1)NELPRHEDLEEDVPEVHVR</t>
  </si>
  <si>
    <t>P39726</t>
  </si>
  <si>
    <t>Glycine cleavage system H protein, mitochondrial</t>
  </si>
  <si>
    <t>GCV3</t>
  </si>
  <si>
    <t>SGNALNKNKLPFLYSSQGPQAVRYTSQHEWI</t>
  </si>
  <si>
    <t>NKLPFLYS(0.014)S(0.986)QGPQAVR</t>
  </si>
  <si>
    <t>GYGKALLELLDDSPVTPGETRPAYDGYEASK</t>
  </si>
  <si>
    <t>ALLELLDDSPVT(1)PGETRPAYDGYEASK</t>
  </si>
  <si>
    <t>KQDPKRKLQLQQRFASPTDRLVSPCSLKLNE</t>
  </si>
  <si>
    <t>FAS(1)PTDR</t>
  </si>
  <si>
    <t>AKVIGKELDNSSTISTHDASTNGLINQFKEW</t>
  </si>
  <si>
    <t>ELDNSST(0.003)IS(0.13)T(0.867)HDASTNGLINQFK</t>
  </si>
  <si>
    <t>GDVDIKGEDLHEKNDSAEVRQETQPKAEATQ</t>
  </si>
  <si>
    <t>NDS(1)AEVRQETQPK</t>
  </si>
  <si>
    <t>DKTHNTFVPVDSSQGSAGAVVAKSTAQERLE</t>
  </si>
  <si>
    <t>THNTFVPVDSSQGS(1)AGAVVAK</t>
  </si>
  <si>
    <t>HIQQPISAMNTKNSNSITSLNHSKKKQSRKL</t>
  </si>
  <si>
    <t>NSNS(1)ITSLNHSK</t>
  </si>
  <si>
    <t>LLIERRRQTIMNIPFTPDQSEKEGFTSSSPE</t>
  </si>
  <si>
    <t>KPRQLTPILEMRESNSFSQSKNSEIISDDDK</t>
  </si>
  <si>
    <t>ESNS(0.999)FS(0.001)QSK</t>
  </si>
  <si>
    <t>Q04458</t>
  </si>
  <si>
    <t>Fatty aldehyde dehydrogenase HFD1</t>
  </si>
  <si>
    <t>HFD1</t>
  </si>
  <si>
    <t>HLIEILPKLIKPRRVSDSSPPFMFGKTIVEK</t>
  </si>
  <si>
    <t>RVS(1)DSSPPFMFGK</t>
  </si>
  <si>
    <t>NLVKSEGYVTDGLGKTQSSESRLYELSAEDL</t>
  </si>
  <si>
    <t>T(0.999)QS(0.001)SES(1)RLYELSAEDLEK</t>
  </si>
  <si>
    <t>_____MSQGTLYINRSPRNYASEALISYFKL</t>
  </si>
  <si>
    <t>SQGTLYINRS(1)PR</t>
  </si>
  <si>
    <t>NAVPAWKKAREQTIDSNASIPEWQKNTAANE</t>
  </si>
  <si>
    <t>AREQT(0.011)IDS(0.989)NAS(1)IPEWQK</t>
  </si>
  <si>
    <t>EQDLNNSDSPSIKRKSPPLVISESPHKVHTP</t>
  </si>
  <si>
    <t>S(1)PPLVIS(0.001)ES(0.999)PHK</t>
  </si>
  <si>
    <t>__MTSKPSTSDGRAHSISHVPGTHMRGTSAS</t>
  </si>
  <si>
    <t>AHS(1)ISHVPGTHMR</t>
  </si>
  <si>
    <t>P38226</t>
  </si>
  <si>
    <t>Uncharacterized acyltransferase CST26</t>
  </si>
  <si>
    <t>CST26</t>
  </si>
  <si>
    <t>GLDSNARGAGSLAGKSPERITEEGESIWNPE</t>
  </si>
  <si>
    <t>GAGSLAGKS(1)PER</t>
  </si>
  <si>
    <t>SPEEIRRTFNIVNDFTPEEEAAIRRENEWAE</t>
  </si>
  <si>
    <t>TFNIVNDFT(1)PEEEAAIRR</t>
  </si>
  <si>
    <t>KPLYVAIAQRKDVRRSQLAQQIQARNQMRYQ</t>
  </si>
  <si>
    <t>S(1)QLAQQIQAR</t>
  </si>
  <si>
    <t>RRYQEAMQQVGKTASSETAENIAKYIRN___</t>
  </si>
  <si>
    <t>TASS(1)ETAENIAK</t>
  </si>
  <si>
    <t>EGVHTGQFIYAGKKASLNVGNVLPLGSVPEG</t>
  </si>
  <si>
    <t>KAS(1)LNVGNVLPLGSVPEGTIVSNVEEKPGDR</t>
  </si>
  <si>
    <t>SSALKDQETKESITNSPTSEVPIETKLPKSS</t>
  </si>
  <si>
    <t>ESITNS(1)PTSEVPIETK</t>
  </si>
  <si>
    <t>RDSNFPDEDDDDSRKSAPVDSWDREFLKVDQ</t>
  </si>
  <si>
    <t>S(1)APVDSWDREFLK</t>
  </si>
  <si>
    <t>Q12334</t>
  </si>
  <si>
    <t>Protein SCM3</t>
  </si>
  <si>
    <t>SCM3</t>
  </si>
  <si>
    <t>KRTKYTSVLRDIIDISDEEDGDKNDEYTLWA</t>
  </si>
  <si>
    <t>DIIDIS(1)DEEDGDK</t>
  </si>
  <si>
    <t>SSSTASSGNKSKLSASSSASPITKVRKSSLV</t>
  </si>
  <si>
    <t>LSAS(1)SS(0.005)AS(0.987)PIT(0.009)K</t>
  </si>
  <si>
    <t>HADEITTEDLRAQLKSEIIEKVIPRDMLDEN</t>
  </si>
  <si>
    <t>AQLKS(1)EIIEK</t>
  </si>
  <si>
    <t>NPEDDITYKSSNNSNSFTSTKHNSSNNYTQA</t>
  </si>
  <si>
    <t>SSNNSNS(0.992)FT(0.007)S(0.001)TK</t>
  </si>
  <si>
    <t>HNDLMNNEFSDSTNNSSLKSKKSSHTLRSKV</t>
  </si>
  <si>
    <t>LASASSSLTHNDLMNNEFSDST(0.001)NNS(0.837)S(0.163)LK</t>
  </si>
  <si>
    <t>YHLSPQQQPSNNLFGSGRLYSQSSKYTMSTT</t>
  </si>
  <si>
    <t>DNADLPVDPY(0.326)HLS(0.674)PQQQPSNNLFGS(1)GR</t>
  </si>
  <si>
    <t>NNHSNTAADNATNVSSPQKDNPPNGEVRTLS</t>
  </si>
  <si>
    <t>NNHSNTAADNATNVSS(1)PQK</t>
  </si>
  <si>
    <t>RDASQNGSGDSQSVISVDKLRIVACNSKKSE</t>
  </si>
  <si>
    <t>DASQNGSGDSQSVIS(1)VDK</t>
  </si>
  <si>
    <t>ETYDVRWMIEGRETESGFEYGLFDKGSFFET</t>
  </si>
  <si>
    <t>ETES(1)GFEYGLFDK</t>
  </si>
  <si>
    <t>TVPNVYINGKHIGGNSDLETLKKNGKLAEIL</t>
  </si>
  <si>
    <t>HIGGNS(1)DLETLKK</t>
  </si>
  <si>
    <t>RGSLLSRKPSDNKKRSGSNAAASLPSKKLKT</t>
  </si>
  <si>
    <t>RS(0.801)GS(0.199)NAAASLPSKK</t>
  </si>
  <si>
    <t>RTYSKTYSTPKRPYESSRLDAELKLAGEFGL</t>
  </si>
  <si>
    <t>RPYES(0.999)S(0.001)RLDAELK</t>
  </si>
  <si>
    <t>NYRNKRVNDSYDSPLSGTASTGKTRRSEEGS</t>
  </si>
  <si>
    <t>RVNDSYDS(1)PLS(1)GTAS(0.921)T(0.079)GK</t>
  </si>
  <si>
    <t>SAQSQSRSRSSVMFKSPFVNEDPHSNVFKSG</t>
  </si>
  <si>
    <t>S(1)PFVNEDPHSNVFK</t>
  </si>
  <si>
    <t>KVVRNNSITSATSKTSKESQTKRKSKESPGA</t>
  </si>
  <si>
    <t>NNS(1)ITSATSKT(0.002)S(0.998)K</t>
  </si>
  <si>
    <t>NKPGFKSSKRPQKKASPGATLRGVSSGGNSI</t>
  </si>
  <si>
    <t>KAS(1)PGATLR</t>
  </si>
  <si>
    <t>NDLKYENDYMFDGTTTAKTSPSNSPEASPSL</t>
  </si>
  <si>
    <t>YENDYMFDGT(0.003)T(0.018)T(0.979)AKT(0.03)S(0.962)PS(0.009)NSPEASPSLAK</t>
  </si>
  <si>
    <t>NETEGIGSQIMMDLRSQRETLENARQTLFQA</t>
  </si>
  <si>
    <t>S(1)QRETLENAR</t>
  </si>
  <si>
    <t>AELDPSLRTPIAPKITPKVVRSQDQENPAFL</t>
  </si>
  <si>
    <t>TPIAPKIT(1)PK</t>
  </si>
  <si>
    <t>CDLSATYYASRSPMYSPLDFSPPVFSPNHSQ</t>
  </si>
  <si>
    <t>SPMYS(1)PLDFSPPVFSPNHSQLQQAR</t>
  </si>
  <si>
    <t>____________MASTDFSKIETLKQLNASL</t>
  </si>
  <si>
    <t>AS(0.02)T(0.978)DFS(0.002)K</t>
  </si>
  <si>
    <t>TRKQANQVKRHSYAQSSHIRAIRKVISEILT</t>
  </si>
  <si>
    <t>HSYAQS(0.989)S(0.011)HIR</t>
  </si>
  <si>
    <t>QTRPVSRLDPGIMFSSPTEEVSPVEPKRTEN</t>
  </si>
  <si>
    <t>LDPGIMFSS(1)PTEEVSPVEPK</t>
  </si>
  <si>
    <t>QENGAIKQRTHERSRSLTVAELNEEKRRSAL</t>
  </si>
  <si>
    <t>SRS(0.999)LTVAELNEEK</t>
  </si>
  <si>
    <t>DASGKDVPEPITEFTSPPLDGLLLENIKLAR</t>
  </si>
  <si>
    <t>DVPEPITEFTS(1)PPLDGLLLENIK</t>
  </si>
  <si>
    <t>EQLTNLKAGIEEEEESFREESKKLGIIADES</t>
  </si>
  <si>
    <t>AGIEEEEES(1)FREESK</t>
  </si>
  <si>
    <t>IEPQVSDAKESGNNASTPSSSPEPVANPPKM</t>
  </si>
  <si>
    <t>ESGNNAS(0.801)T(0.164)PS(0.034)S(0.095)S(0.905)PEPVANPPK</t>
  </si>
  <si>
    <t>TPSSSVTPAASLRNFSNSNNAASKCGVDNSS</t>
  </si>
  <si>
    <t>NFS(1)NSNNAASK</t>
  </si>
  <si>
    <t>____________MTASLTTKFLNNTYENPFM</t>
  </si>
  <si>
    <t>TAS(1)LTTK</t>
  </si>
  <si>
    <t>GNDKNDNEATNVLSNSGSKKKNSMIPDIYKI</t>
  </si>
  <si>
    <t>NDNEATNVLS(0.002)NS(0.814)GS(0.183)K</t>
  </si>
  <si>
    <t>KSENTKGNNGEGRSNSNKQEDSDDTEGKAGT</t>
  </si>
  <si>
    <t>SNS(1)NKQEDSDDTEGK</t>
  </si>
  <si>
    <t>RESLISVTSSRKKPISFNKFTASSASSSNLT</t>
  </si>
  <si>
    <t>KPIS(1)FNK</t>
  </si>
  <si>
    <t>ESQVKSNYTRGNQKSSFTEIKDSASKPKKNA</t>
  </si>
  <si>
    <t>S(0.005)S(0.994)FTEIK</t>
  </si>
  <si>
    <t>KRKKSRLYAADGRPHSPLRARSATPTLQDQK</t>
  </si>
  <si>
    <t>LYAADGRPHS(1)PLR</t>
  </si>
  <si>
    <t>TPAATPAATPTPSSASPNKKDLRSPICCILG</t>
  </si>
  <si>
    <t>STPAATPAATPTPS(0.001)S(0.007)AS(0.992)PNKK</t>
  </si>
  <si>
    <t>VTRQEDWDTKKLHQESEHANEQPAIIPQKDS</t>
  </si>
  <si>
    <t>LHQES(1)EHANEQPAIIPQK</t>
  </si>
  <si>
    <t>KAKLNHMTLDSWQPLTPK_____________</t>
  </si>
  <si>
    <t>LNHMTLDSWQPLT(1)PK</t>
  </si>
  <si>
    <t>P53839</t>
  </si>
  <si>
    <t>Glyoxylate reductase 1</t>
  </si>
  <si>
    <t>GOR1</t>
  </si>
  <si>
    <t>GDQAWGELEKIADVITIPESTTREQFLREVK</t>
  </si>
  <si>
    <t>IADVIT(1)IPESTTR</t>
  </si>
  <si>
    <t>EKYDIGNPVTGETLESPRAFNLMFETAIGPS</t>
  </si>
  <si>
    <t>YDIGNPVTGETLES(1)PRAFNLMFETAIGPSGQLK</t>
  </si>
  <si>
    <t>NHLPSVKAVATKRSLSEGSNWSSSYLDSDNN</t>
  </si>
  <si>
    <t>S(0.034)LS(0.966)EGSNWSSSYLDSDNNR</t>
  </si>
  <si>
    <t>SNGSESKDSDKPSLPSAVDGENDKKEATKPA</t>
  </si>
  <si>
    <t>DSDKPSLPS(1)AVDGENDKK</t>
  </si>
  <si>
    <t>P28834</t>
  </si>
  <si>
    <t>Isocitrate dehydrogenase [NAD] subunit 1, mitochondrial</t>
  </si>
  <si>
    <t>IDH1</t>
  </si>
  <si>
    <t>RFAFDFAKKYNRKSVTAVHKANIMKLGDGLF</t>
  </si>
  <si>
    <t>S(0.037)VT(0.963)AVHK</t>
  </si>
  <si>
    <t>DFKSTIHHLKDSRSSSWTVAIDNNSNNNKVS</t>
  </si>
  <si>
    <t>S(0.001)S(0.001)S(0.998)WTVAIDNNSNNNK</t>
  </si>
  <si>
    <t>LYTSRDMDKILNYWTTPLKEIYHITTAPAEF</t>
  </si>
  <si>
    <t>ILNYWT(0.141)T(0.859)PLK</t>
  </si>
  <si>
    <t>VISTPVASPKINLTRSLHAVKELSGLKKETD</t>
  </si>
  <si>
    <t>INLT(1)RS(1)LHAVK</t>
  </si>
  <si>
    <t>SSVISTPVASPKINLTRSLHAVKELSGLKKE</t>
  </si>
  <si>
    <t>HRERGRSKKKRGERDSNVSSLSRSRSRASSR</t>
  </si>
  <si>
    <t>GERDS(1)NVS(0.687)S(0.309)LS(0.004)R</t>
  </si>
  <si>
    <t>SIIQQRLLLDNVDGATNSDKEKYVQLPDINT</t>
  </si>
  <si>
    <t>LLLDNVDGAT(0.957)NS(0.043)DK</t>
  </si>
  <si>
    <t>KGFIMPTSESAYISQSKLDEPESNKDMADNF</t>
  </si>
  <si>
    <t>GFIMPTSESAYIS(0.001)QS(0.999)K</t>
  </si>
  <si>
    <t>NNKRRRAEGEDEGDNTSNHDTLRDEDYDNDD</t>
  </si>
  <si>
    <t>AEGEDEGDNT(0.996)S(0.004)NHDTLR</t>
  </si>
  <si>
    <t>NKKSKQQSLYLDPEPTFIEERIEMFDRLQKE</t>
  </si>
  <si>
    <t>QQSLYLDPEPT(1)FIEER</t>
  </si>
  <si>
    <t>SGKNGITPTTMSTSSSDDFVPVKDGENFCWV</t>
  </si>
  <si>
    <t>NGITPTTMSTSS(0.027)S(0.973)DDFVPVK</t>
  </si>
  <si>
    <t>DWRGGRTASGNIIPSSTGAAKAVGKVLPELQ</t>
  </si>
  <si>
    <t>PPPRKSSFEKTRSNESHLGFKKLSLRNGNFE</t>
  </si>
  <si>
    <t>SNES(1)HLGFKK</t>
  </si>
  <si>
    <t>GLVYNSVAEAKKFEPTYRLVRYGLAEKVEKA</t>
  </si>
  <si>
    <t>KFEPT(1)YR</t>
  </si>
  <si>
    <t>PQRSTTNQSPVSDHASPISTDQDLIYKLAAK</t>
  </si>
  <si>
    <t>QDISSSTRVEFEKLYSDLMKFLESSKEIDPS</t>
  </si>
  <si>
    <t>LYS(1)DLMK</t>
  </si>
  <si>
    <t>______________MSDPFAHLLTSLKNKDS</t>
  </si>
  <si>
    <t>S(1)DPFAHLLTSLK</t>
  </si>
  <si>
    <t>DDELENFVGNSNLKKSGGFEEVERIRKQKDE</t>
  </si>
  <si>
    <t>S(1)GGFEEVER</t>
  </si>
  <si>
    <t>NSVMDKAQIKVDPKLSISIDKKNNQIAISNQ</t>
  </si>
  <si>
    <t>VDPKLS(0.992)IS(0.008)IDKK</t>
  </si>
  <si>
    <t>SQSEEQKGQMAKKEGTPKTDSFIFDGTAKEV</t>
  </si>
  <si>
    <t>KEGT(1)PKT(0.021)DS(0.979)FIFDGTAK</t>
  </si>
  <si>
    <t>TEPKIPEINVTRESNTPSLTMNALDSKIYPD</t>
  </si>
  <si>
    <t>ES(0.002)NT(0.998)PSLTMNALDSK</t>
  </si>
  <si>
    <t>STKYKVRNSDLEDDESLKKELTKAEVVDKLD</t>
  </si>
  <si>
    <t>VRNS(1)DLEDDES(1)LKK</t>
  </si>
  <si>
    <t>KDTEESLGHDSASASSASRKFEIDSKTGLKR</t>
  </si>
  <si>
    <t>DTEESLGHDSASAS(0.005)S(0.995)ASR</t>
  </si>
  <si>
    <t>VNAKGHVYIDPNEAKSLDLDTIKQVIIAEVS</t>
  </si>
  <si>
    <t>S(1)LDLDTIK</t>
  </si>
  <si>
    <t>VVRAQIKQQAAEEAKSRAEAAVERKIKRREN</t>
  </si>
  <si>
    <t>S(1)RAEAAVER</t>
  </si>
  <si>
    <t>PSPSPTSSASPSRQASLESIRTRARAHLASN</t>
  </si>
  <si>
    <t>QAS(1)LES(1)IR</t>
  </si>
  <si>
    <t>SPNKFIINDGVERNDSFNINTDTLKLENDIN</t>
  </si>
  <si>
    <t>NDS(1)FNINTDTLK</t>
  </si>
  <si>
    <t>EGPITSKSWEEGTRQSSRNFDTHENYIQDDD</t>
  </si>
  <si>
    <t>SWEEGT(0.001)RQS(0.98)S(0.019)R</t>
  </si>
  <si>
    <t>PTTKGSSMSPKPRSASISGISDHQQEGYQPL</t>
  </si>
  <si>
    <t>SAS(1)ISGIS(1)DHQQEGYQPLEQEK</t>
  </si>
  <si>
    <t>SGRAIPKDLPTSKSPSPKPRTHSQSPSISKH</t>
  </si>
  <si>
    <t>SPS(1)PKPR</t>
  </si>
  <si>
    <t>Q01939</t>
  </si>
  <si>
    <t>26S protease regulatory subunit 8 homolog</t>
  </si>
  <si>
    <t>RPT6</t>
  </si>
  <si>
    <t>LAVGKVMNKNQETAISVAKLFK_________</t>
  </si>
  <si>
    <t>NQETAIS(1)VAK</t>
  </si>
  <si>
    <t>TFQSMLLEEERAINSSRRNTYVDGRQDTVRL</t>
  </si>
  <si>
    <t>AINS(0.017)S(0.983)RR</t>
  </si>
  <si>
    <t>QQRQGQNQRKISSSNSTEIPSVTGPDALKSQ</t>
  </si>
  <si>
    <t>KIS(0.997)S(0.003)S(0.002)NS(0.962)T(0.036)EIPSVTGPDALK</t>
  </si>
  <si>
    <t>SSLSTPLDKKDTRRSSSSSQISPEHRKKSAL</t>
  </si>
  <si>
    <t>RS(1)S(0.999)S(0.001)S(0.196)S(0.803)QISPEHR</t>
  </si>
  <si>
    <t>HGNINRAIDYLEKSSSSRNSVSAAATTSTPP</t>
  </si>
  <si>
    <t>S(0.012)S(0.017)S(0.964)S(0.007)RNS(0.952)VS(0.048)AAATTSTPPLPR</t>
  </si>
  <si>
    <t>KQDTEQIIDAASVLSTESPLLRKNHDDTPVK</t>
  </si>
  <si>
    <t>KQDT(0.001)EQIIDAAS(0.759)VLS(0.759)T(0.759)ES(0.723)PLLRK</t>
  </si>
  <si>
    <t>PVESIENRGDNNSSHSPISPLKIETAPQESP</t>
  </si>
  <si>
    <t>GDNNSSHS(1)PISPLK</t>
  </si>
  <si>
    <t>PKTSSRGRDHKSYSQSPPRSPGRSPTRRLEL</t>
  </si>
  <si>
    <t>SYSQS(1)PPR</t>
  </si>
  <si>
    <t>RVTTPMGTTTVNNNISPSGRGTTDAQELGSF</t>
  </si>
  <si>
    <t>VTTPMGTTTVNNNIS(0.999)PS(0.001)GR</t>
  </si>
  <si>
    <t>GGSKNKYRQQSNDSSSDNDLPVGSSRGYGFV</t>
  </si>
  <si>
    <t>QQSNDS(0.001)S(0.005)S(0.994)DNDLPVGSSR</t>
  </si>
  <si>
    <t>FYTKKTPVFKVKFSRSNLALAGGAFRP____</t>
  </si>
  <si>
    <t>S(1)NLALAGGAFRP</t>
  </si>
  <si>
    <t>ASEPPSSSPNKRVKRSPPVVSSDVMLNNNNT</t>
  </si>
  <si>
    <t>VKRS(1)PPVVSSDVMLNNNNTLSNR</t>
  </si>
  <si>
    <t>GGASTSDKHVLALNYSPIRVEMNSSEKRSDK</t>
  </si>
  <si>
    <t>HVLALNYS(1)PIR</t>
  </si>
  <si>
    <t>SISSVSVSPSKKVSTTPQRRRNRESLISVTS</t>
  </si>
  <si>
    <t>KVS(0.621)T(0.381)T(0.998)PQR</t>
  </si>
  <si>
    <t>LPLKDYFPWDNLSVDSPKPPFPQGIGAPIDE</t>
  </si>
  <si>
    <t>DYFPWDNLSVDS(1)PKPPFPQGIGAPIDEQNCIK</t>
  </si>
  <si>
    <t>EKCNLPSKLLNTSNNSHSDSRSPTASVEDLN</t>
  </si>
  <si>
    <t>LLNTSNNS(0.998)HS(0.002)DSR</t>
  </si>
  <si>
    <t>MPRSITSSLSDVNGKSDAEPKPIENRRTYSF</t>
  </si>
  <si>
    <t>SITSSLSDVNGKS(1)DAEPKPIENR</t>
  </si>
  <si>
    <t>Q3E795</t>
  </si>
  <si>
    <t>Uncharacterized protein YLR361C-A</t>
  </si>
  <si>
    <t>YLR361C-A</t>
  </si>
  <si>
    <t>TAGGLLRTGGHRPQISDEEVSKRHHEQSHGQ</t>
  </si>
  <si>
    <t>TGGHRPQIS(1)DEEVSK</t>
  </si>
  <si>
    <t>P53949</t>
  </si>
  <si>
    <t>Tyrosine-protein phosphatase-like protein OCA2</t>
  </si>
  <si>
    <t>OCA2</t>
  </si>
  <si>
    <t>AKHCLYLNELEAAEGSDDESGSESILTAKQP</t>
  </si>
  <si>
    <t>HCLYLNELEAAEGS(0.999)DDES(0.001)GSESILTAK</t>
  </si>
  <si>
    <t>ISDSAPKYGDIYKSSTIYVRRGHPANSKSNK</t>
  </si>
  <si>
    <t>SS(0.001)T(0.999)IYVR</t>
  </si>
  <si>
    <t>MHDNNGADLDDKDYGSEDEAVSRSINTQGEN</t>
  </si>
  <si>
    <t>DYGS(1)EDEAVSR</t>
  </si>
  <si>
    <t>AKKIPDTYTANTSAQSIASAKSVRSGVSKSA</t>
  </si>
  <si>
    <t>KIPDTYTANT(0.013)S(0.987)AQS(1)IASAK</t>
  </si>
  <si>
    <t>NNNKSEYSENVLENETDPAIVERENQINDVE</t>
  </si>
  <si>
    <t>SEYSENVLENET(1)DPAIVERENQINDVEGYDVTGK</t>
  </si>
  <si>
    <t>SFQDIYNNHTSSSSATPRRASSRPTRPSAGQ</t>
  </si>
  <si>
    <t>SFQDIYNNHTSSSSAT(1)PR</t>
  </si>
  <si>
    <t>P07263</t>
  </si>
  <si>
    <t>Histidine--tRNA ligase, mitochondrial</t>
  </si>
  <si>
    <t>HTS1</t>
  </si>
  <si>
    <t>TLSGLFKKHGGVTIDTPVFELREILAGKYGE</t>
  </si>
  <si>
    <t>HGGVTIDT(1)PVFELR</t>
  </si>
  <si>
    <t>QATQRLNDLSLEPAPSHDEQDGSGLVIDIDQ</t>
  </si>
  <si>
    <t>LNDLSLEPAPS(1)HDEQDGSGLVIDIDQR</t>
  </si>
  <si>
    <t>HRLKEEVLTPTTSASTPHRIFSVDDDPKEIQ</t>
  </si>
  <si>
    <t>LKEEVLTPTTSAS(0.006)T(0.994)PHR</t>
  </si>
  <si>
    <t>QSSLLSFFSKQVPSGTPSKKVQKPTPATLEN</t>
  </si>
  <si>
    <t>QVPSGT(0.989)PS(0.011)K</t>
  </si>
  <si>
    <t>RRTTSSSFESEIKSISENFKNSIPESSILFR</t>
  </si>
  <si>
    <t>SIS(1)ENFK</t>
  </si>
  <si>
    <t>___MNSMADTDRVNLTPIQRASEKSVQYHLK</t>
  </si>
  <si>
    <t>VNLT(1)PIQR</t>
  </si>
  <si>
    <t>VGQRHNSRADNNLLPSPSPQLTEDIKCLSIN</t>
  </si>
  <si>
    <t>ADNNLLPS(1)PS(0.999)PQLT(0.001)EDIK</t>
  </si>
  <si>
    <t>SANTPNMDTKRSKTGTPQTFSSSIKKQKKVK</t>
  </si>
  <si>
    <t>TGT(1)PQTFSSSIK</t>
  </si>
  <si>
    <t>P47148</t>
  </si>
  <si>
    <t>Uncharacterized protein YJR111C</t>
  </si>
  <si>
    <t>HLDPIDPWEAAMGNSSPLSETSMRRKHDKTI</t>
  </si>
  <si>
    <t>ETTPDILVPHLDPIDPWEAAMGNS(0.001)S(0.994)PLS(0.005)ETSMR</t>
  </si>
  <si>
    <t>NPEMKPHGTSKEIVESVTDATSKAIDKLQEE</t>
  </si>
  <si>
    <t>EIVES(1)VTDATSK</t>
  </si>
  <si>
    <t>KHKSSYSSTYYENALTDDDNDDKDNDISHTK</t>
  </si>
  <si>
    <t>SSYSSTYYENALT(1)DDDNDDK</t>
  </si>
  <si>
    <t>KELNDKQQSLGHEAPTNVSREEPIGISGDED</t>
  </si>
  <si>
    <t>QQS(0.005)LGHEAPT(0.871)NVS(0.124)REEPIGISGDEDTQITEQNVNEQR</t>
  </si>
  <si>
    <t>DTKEETKKEGDDAPESPDIHFEPVVHLEKVD</t>
  </si>
  <si>
    <t>KEGDDAPES(1)PDIHFEPVVHLEK</t>
  </si>
  <si>
    <t>P53981</t>
  </si>
  <si>
    <t>Uncharacterized phosphatase YNL010W</t>
  </si>
  <si>
    <t>EIDAHDQWKIIYKDESPFGHDKSRSIDAYKK</t>
  </si>
  <si>
    <t>IIYKDES(1)PFGHDK</t>
  </si>
  <si>
    <t>TAITASSKEEPSAARTSPKSLGLKKSVEKLS</t>
  </si>
  <si>
    <t>EEPSAART(0.922)S(0.078)PK</t>
  </si>
  <si>
    <t>NIYYITGESLKAVEKSPFLDALKAKNFEVLF</t>
  </si>
  <si>
    <t>S(1)PFLDALK</t>
  </si>
  <si>
    <t>____________MDTSHEIHDKIPDTLREQQ</t>
  </si>
  <si>
    <t>MDT(0.003)S(0.997)HEIHDK</t>
  </si>
  <si>
    <t>NSQKSGGISKDLRKFSHLTRRSTSINSNSHD</t>
  </si>
  <si>
    <t>KFS(1)HLTR</t>
  </si>
  <si>
    <t>VTAVDNSSHLISPDVSVSSPTPRNTASNASS</t>
  </si>
  <si>
    <t>TPLNVTAVDNS(0.001)S(0.002)HLIS(0.997)PDVS(0.925)VS(0.06)S(0.013)PT(0.002)PR</t>
  </si>
  <si>
    <t>NSVPTVKDELNPKPASLSIPKKTKHMKRNES</t>
  </si>
  <si>
    <t>PAS(1)LSIPK</t>
  </si>
  <si>
    <t>VAVPTQRFGSGNSFSSLDKPIPQSRKGSNNS</t>
  </si>
  <si>
    <t>FGS(0.137)GNS(0.862)FS(0.002)S(0.998)LDKPIPQSR</t>
  </si>
  <si>
    <t>RRELLEKERMAGLSHSIEDEILKGDDGETGY</t>
  </si>
  <si>
    <t>MAGLSHS(1)IEDEILKGDDGETGYTVSEDALK</t>
  </si>
  <si>
    <t>SDAGAEKFSAGSGSESHTESSRSDDEDSQAK</t>
  </si>
  <si>
    <t>FSAGSGS(0.004)ES(0.996)HTESSR</t>
  </si>
  <si>
    <t>AIKGYRTIITLPEKMSNEKVSVLKALGAEII</t>
  </si>
  <si>
    <t>TIITLPEKMS(1)NEK</t>
  </si>
  <si>
    <t>SSEKAAHASDESFKRSIHEASYVGWKQIGGW</t>
  </si>
  <si>
    <t>S(1)IHEASYVGWK</t>
  </si>
  <si>
    <t>PDSSNNFLIPAPRGSSDSFNLPHQISRTRNN</t>
  </si>
  <si>
    <t>GS(0.003)S(0.996)DS(0.001)FNLPHQISR</t>
  </si>
  <si>
    <t>IVLFPEPEESFSRPQSAQSQSRSRSSVMFKS</t>
  </si>
  <si>
    <t>NIVLFPEPEESFSRPQS(1)AQSQSR</t>
  </si>
  <si>
    <t>Q3E834</t>
  </si>
  <si>
    <t>Protein transport protein YOS1</t>
  </si>
  <si>
    <t>YOS1</t>
  </si>
  <si>
    <t>ERFLRRIGLGRSNDETPVFGQDQNTTKSKVV</t>
  </si>
  <si>
    <t>SNDET(1)PVFGQDQNTTK</t>
  </si>
  <si>
    <t>LPIVSNKKIVFDDEVSIENKESHKELDLPEV</t>
  </si>
  <si>
    <t>KIVFDDEVS(1)IENK</t>
  </si>
  <si>
    <t>AEKTHFLFDETVRRPSQDGRSTPVLYNCENE</t>
  </si>
  <si>
    <t>THFLFDET(0.005)VRRPS(0.995)QDGR</t>
  </si>
  <si>
    <t>___________MGTSSEVSLAHHRDIFHYYV</t>
  </si>
  <si>
    <t>GTS(0.003)S(0.997)EVSLAHHR</t>
  </si>
  <si>
    <t>SIENRGDNNSSHSPISPLKIETAPQESPKFK</t>
  </si>
  <si>
    <t>GDNNSS(0.04)HS(0.96)PIS(1)PLK</t>
  </si>
  <si>
    <t>SFEHEKESEILERTPSPLKKVPEGEYCCLVM</t>
  </si>
  <si>
    <t>ESEILERT(1)PS(1)PLK</t>
  </si>
  <si>
    <t>KKRQKINFSEEKLVASDEEKGSSDLMSLAKS</t>
  </si>
  <si>
    <t>LVAS(1)DEEK</t>
  </si>
  <si>
    <t>LDTKLKAHELQSEDVSRDHEKDTYRTLMEEI</t>
  </si>
  <si>
    <t>AHELQSEDVS(1)RDHEK</t>
  </si>
  <si>
    <t>AHRELGSPLKKLKIDTSVIDAESDSTPNTAR</t>
  </si>
  <si>
    <t>IDT(1)S(1)VIDAESDSTPNTAR</t>
  </si>
  <si>
    <t>_____________MASIGSQVRKAASSIDPI</t>
  </si>
  <si>
    <t>AS(1)IGSQVR</t>
  </si>
  <si>
    <t>EGHNNKEEHKQIEQPSLSSKKTTSRTSASQP</t>
  </si>
  <si>
    <t>QIEQPS(0.986)LS(0.013)S(0.001)K</t>
  </si>
  <si>
    <t>GTDVHKKDVPNFIHSTPRENSSKHFTRANEQ</t>
  </si>
  <si>
    <t>DVPNFIHS(1)T(1)PRENSSK</t>
  </si>
  <si>
    <t>ISFLELYNENLKDLLSDSEDDDPAVNDPKRQ</t>
  </si>
  <si>
    <t>DLLS(1)DSEDDDPAVNDPK</t>
  </si>
  <si>
    <t>GNNIDQSLILKESGSTPISISNAPTFNPKYD</t>
  </si>
  <si>
    <t>ES(0.001)GS(0.003)T(0.997)PISISNAPTFNPK</t>
  </si>
  <si>
    <t>VTKPNETKNKEARVLSENDGDVSPSVLKQKE</t>
  </si>
  <si>
    <t>VLS(1)ENDGDVSPSVLK</t>
  </si>
  <si>
    <t>DHTNVLKFDLKDTEESLGHDSASASSASRKF</t>
  </si>
  <si>
    <t>DTEES(1)LGHDSASASSASR</t>
  </si>
  <si>
    <t>SAPSNSLLKATVEPASTSTIAQRIIRSHRSN</t>
  </si>
  <si>
    <t>ATVEPAS(0.981)T(0.06)S(0.81)T(0.15)IAQR</t>
  </si>
  <si>
    <t>PTSEKDTKDMRSSRYSDLIKDLGLPQSAFSI</t>
  </si>
  <si>
    <t>SSRYS(1)DLIK</t>
  </si>
  <si>
    <t>NNPDYLRLQTAALDTTPERNFNDEFQAIKDL</t>
  </si>
  <si>
    <t>LQTAALDT(0.002)T(0.998)PERNFNDEFQAIK</t>
  </si>
  <si>
    <t>PVHSASSDAVIDRANTPSSMHKTKRHASFSA</t>
  </si>
  <si>
    <t>ANT(1)PSSMHK</t>
  </si>
  <si>
    <t>EYNKKLQEELKDVPHSSHISDDERDKLRAEI</t>
  </si>
  <si>
    <t>DVPHS(0.888)S(0.112)HISDDERDK</t>
  </si>
  <si>
    <t>NMGSNGAPKGPTISLTPAPKEDKKKKSSNCC</t>
  </si>
  <si>
    <t>GPTIS(0.002)LT(0.998)PAPK</t>
  </si>
  <si>
    <t>Heat shock protein SSB2</t>
  </si>
  <si>
    <t>SSB2</t>
  </si>
  <si>
    <t>ANEQGNRVTPSFVAFTPQERLIGDAAKNQAA</t>
  </si>
  <si>
    <t>VTPSFVAFT(1)PQER</t>
  </si>
  <si>
    <t>ISGDEEEGKTVAYLGTGNLSDDMSDGDMPDS</t>
  </si>
  <si>
    <t>TVAYLGT(0.934)GNLS(0.066)DDMS(1)DGDMPDSEGHLK</t>
  </si>
  <si>
    <t>ETLEKRKLDEGDAANTGDETEDPFTKAAKEK</t>
  </si>
  <si>
    <t>RKLDEGDAANT(1)GDETEDPFTK</t>
  </si>
  <si>
    <t>PHDDNSENCPNRSGGSTPLDSQTKIFIPKKN</t>
  </si>
  <si>
    <t>SGGS(0.999)T(0.001)PLDSQTK</t>
  </si>
  <si>
    <t>AHNSSVSNSRQERLPSYEEAAGTPKQQAPYP</t>
  </si>
  <si>
    <t>QERLPS(1)YEEAAGTPK</t>
  </si>
  <si>
    <t>TPRRRSKRYTASLQSSLPGSSDENGSVKDAV</t>
  </si>
  <si>
    <t>YTASLQS(0.002)S(0.998)LPGSSDENGSVK</t>
  </si>
  <si>
    <t>DYNSLGESSTSSAPSSPSLKASSGLAYTADY</t>
  </si>
  <si>
    <t>VASQTNSDYNSLGESS(0.001)T(0.001)S(0.054)S(0.945)APS(0.016)S(0.965)PS(0.02)LK</t>
  </si>
  <si>
    <t>SRGGVTQVRVEFLEDTSRTIVRNVKGPVREN</t>
  </si>
  <si>
    <t>VEFLEDT(0.935)S(0.065)R</t>
  </si>
  <si>
    <t>Q04781</t>
  </si>
  <si>
    <t>E3 ubiquitin-protein ligase listerin</t>
  </si>
  <si>
    <t>RKR1</t>
  </si>
  <si>
    <t>LRIQKQTGSDVDGSASDNDVNSKFKLPQKLL</t>
  </si>
  <si>
    <t>QTGSDVDGSAS(1)DNDVNSK</t>
  </si>
  <si>
    <t>Q07897</t>
  </si>
  <si>
    <t>Protein CMS1</t>
  </si>
  <si>
    <t>CMS1</t>
  </si>
  <si>
    <t>DDDVDDIDGKKEERNSEDDSNRPISKRQKKL</t>
  </si>
  <si>
    <t>KEERNS(1)EDDSNRPISK</t>
  </si>
  <si>
    <t>PGLAQGGKMSASDPNSKIDLLEEPKQVKKKI</t>
  </si>
  <si>
    <t>MSASDPNS(1)KIDLLEEPK</t>
  </si>
  <si>
    <t>ERKFKIGSKVKGRVISVNSRGNVHVTLKKSL</t>
  </si>
  <si>
    <t>VIS(1)VNSR</t>
  </si>
  <si>
    <t>GVVVGTQNPVRDYNHSTDEEYQRLRRLADEA</t>
  </si>
  <si>
    <t>DYNHS(0.999)T(0.001)DEEYQR</t>
  </si>
  <si>
    <t>ELGLIQSTEFPSITSSVILGSQSKSDEGGSY</t>
  </si>
  <si>
    <t>ELGLIQSTEFPSITS(0.025)S(0.975)VILGSQSK</t>
  </si>
  <si>
    <t>SESDHQFNDTLLSKLSLTDSTETIENNATVK</t>
  </si>
  <si>
    <t>LS(0.999)LT(0.001)DSTETIENNATVK</t>
  </si>
  <si>
    <t>VVEATPEDGTASSQKSTINAENENTKQNQSM</t>
  </si>
  <si>
    <t>S(0.996)T(0.004)INAENENTK</t>
  </si>
  <si>
    <t>QYSDDEPAEKIRPLRSRSFKSTESNISDEKS</t>
  </si>
  <si>
    <t>IRPLRS(1)R</t>
  </si>
  <si>
    <t>KTPNAVYREENSPIQSPVQPILSSPKLANSF</t>
  </si>
  <si>
    <t>TPNAVYREENS(1)PIQS(1)PVQPILS(0.733)S(0.267)PK</t>
  </si>
  <si>
    <t>QNSKSRTTSLGNSGSTIRTIKKYIPGPRGLM</t>
  </si>
  <si>
    <t>TTSLGNS(0.004)GS(0.063)T(0.933)IR</t>
  </si>
  <si>
    <t>SDDSVDNVVGSETPRSVTGLSVDPRDVADEE</t>
  </si>
  <si>
    <t>S(1)VTGLSVDPR</t>
  </si>
  <si>
    <t>KPSNANTSKLLRRSNSAHSALNARNGSLLRK</t>
  </si>
  <si>
    <t>SNS(1)AHSALNAR</t>
  </si>
  <si>
    <t>LAVLDPSILGERSRASQSSDSESIEVPTAIL</t>
  </si>
  <si>
    <t>SRAS(0.998)QS(0.08)S(0.92)DS(0.002)ESIEVPTAILK</t>
  </si>
  <si>
    <t>EFVKKCPAAKAYEELSNTDLEFKFPEPGYLE</t>
  </si>
  <si>
    <t>AYEELS(1)NTDLEFK</t>
  </si>
  <si>
    <t>______MSESEAKSRSATPPSKAKQATPTTT</t>
  </si>
  <si>
    <t>QQPQQQQQVLNAHANSLGHLNQDQVPAGALK</t>
  </si>
  <si>
    <t>QQPQQQQPQQQQQVLNAHANS(1)LGHLNQDQVPAGALK</t>
  </si>
  <si>
    <t>TVKDNDDHQAMSTTASPSPEQDQEAKSYTDE</t>
  </si>
  <si>
    <t>DNDDHQAMSTT(0.001)AS(0.999)PSPEQDQEAK</t>
  </si>
  <si>
    <t>DEEGTAATETEKADESTDGGMVKHDTNKAES</t>
  </si>
  <si>
    <t>ADES(0.998)T(0.002)DGGMVK</t>
  </si>
  <si>
    <t>LKPIRIPGEAYDSEASDIEDDPLIESGVILR</t>
  </si>
  <si>
    <t>P41814</t>
  </si>
  <si>
    <t>tRNA (adenine(58)-N(1))-methyltransferase non-catalytic subunit TRM6</t>
  </si>
  <si>
    <t>GCD10</t>
  </si>
  <si>
    <t>PAPEPVSENATAADSSEKLAEHGAKKQKI__</t>
  </si>
  <si>
    <t>VIPAPEPVSENATAADS(0.117)S(0.883)EK</t>
  </si>
  <si>
    <t>Q03558;P41816</t>
  </si>
  <si>
    <t>NADPH dehydrogenase 2;NADPH dehydrogenase 3</t>
  </si>
  <si>
    <t>OYE2;OYE3</t>
  </si>
  <si>
    <t>EGEGEYNGGSNKFAYSIWKGPIIRAGNFALH</t>
  </si>
  <si>
    <t>FAYS(1)IWK</t>
  </si>
  <si>
    <t>KEHKFAIPAINVTSSSTAVAALEAARDSKSP</t>
  </si>
  <si>
    <t>FAIPAINVTSS(0.001)S(0.923)T(0.076)AVAALEAAR</t>
  </si>
  <si>
    <t>TASSASSSNLTTPGSSKRLSKNFSSKKKLST</t>
  </si>
  <si>
    <t>FTAS(0.051)S(0.82)AS(0.094)S(0.019)S(0.015)NLTT(0.013)PGS(0.218)S(0.768)KR</t>
  </si>
  <si>
    <t>KFQELYGDIKEGEDESENDEKKDLSIEDQIK</t>
  </si>
  <si>
    <t>FQELYGDIKEGEDES(1)ENDEKK</t>
  </si>
  <si>
    <t>FHETDKTNSEAITNMTPRRKNHSQSQKSMTS</t>
  </si>
  <si>
    <t>TNSEAITNMT(1)PR</t>
  </si>
  <si>
    <t>DVSVVDLTVKLNKETTYDEIKKVVKAAAEGK</t>
  </si>
  <si>
    <t>ETT(1)YDEIKK</t>
  </si>
  <si>
    <t>Q06494</t>
  </si>
  <si>
    <t>Putative pyridoxal reductase</t>
  </si>
  <si>
    <t>YPR127W</t>
  </si>
  <si>
    <t>ADIPEGDFRKSLKRFSDESLKKNLTLVRFLQ</t>
  </si>
  <si>
    <t>RFS(1)DESLKK</t>
  </si>
  <si>
    <t>PNTNPSPLKTQTKNGTPNPNNMKTVQSPMGA</t>
  </si>
  <si>
    <t>NGT(1)PNPNNMK</t>
  </si>
  <si>
    <t>NPQEVFNPFKRVQPTSFVSNNSTKVPILVFL</t>
  </si>
  <si>
    <t>RVQPT(0.037)S(0.911)FVS(0.052)NNSTK</t>
  </si>
  <si>
    <t>QKTDPIEIPKITSSDSPPIVSSNKNPPAIDN</t>
  </si>
  <si>
    <t>ITSSDS(1)PPIVSSNK</t>
  </si>
  <si>
    <t>SPASTNAYMKPGLIGSPAVSNHTEPNNGNNE</t>
  </si>
  <si>
    <t>PGLIGS(1)PAVSNHTEPNNGNNETAEPQGPNQR</t>
  </si>
  <si>
    <t>GKSNDDEDLLLTADDSTRLKIVDPYGGSDDE</t>
  </si>
  <si>
    <t>SNDDEDLLLTADDS(0.91)T(0.09)RLK</t>
  </si>
  <si>
    <t>KIASSPSRKLLNSPESDGSVNRNHSKGNLLV</t>
  </si>
  <si>
    <t>EHVGGLCPKPGSSQGSNEYLKRKGSTSPEPT</t>
  </si>
  <si>
    <t>PGS(0.062)S(0.938)QGS(1)NEYLK</t>
  </si>
  <si>
    <t>LLASGLLSPGVARNSSMRGTEKKGKFSTEED</t>
  </si>
  <si>
    <t>NSS(1)MRGTEK</t>
  </si>
  <si>
    <t>LGEGYTTGHEYRPEGSDDEIPELVKTSSENT</t>
  </si>
  <si>
    <t>AYTLGEGYTTGHEYRPEGS(1)DDEIPELVK</t>
  </si>
  <si>
    <t>LPQAGKSEATPQPATSASPKHASILDDEHRR</t>
  </si>
  <si>
    <t>SEATPQPAT(0.011)S(0.944)AS(0.045)PK</t>
  </si>
  <si>
    <t>KNVSFVLPDEKSDAMSIDEEDKDSESFSEVC</t>
  </si>
  <si>
    <t>SDAMS(1)IDEEDK</t>
  </si>
  <si>
    <t>RYHSDLRSDRALPTSSSSLGRNGQNRVHMRR</t>
  </si>
  <si>
    <t>ALPT(0.899)S(0.225)S(0.86)S(0.253)S(0.763)LGR</t>
  </si>
  <si>
    <t>Q03954</t>
  </si>
  <si>
    <t>DASH complex subunit SPC19</t>
  </si>
  <si>
    <t>SPC19</t>
  </si>
  <si>
    <t>RLKKNISMDDDDALNSPDMGQEYEGRDADDV</t>
  </si>
  <si>
    <t>NISMDDDDALNS(1)PDMGQEYEGR</t>
  </si>
  <si>
    <t>NVSSPSIASREHSNHSQTNPYGIEREIVIMK</t>
  </si>
  <si>
    <t>MLDRNSDDEEDGRVQTLSDVENEEKENIDSE</t>
  </si>
  <si>
    <t>MLDRNS(0.009)DDEEDGRVQT(0.996)LS(0.995)DVENEEK</t>
  </si>
  <si>
    <t>TPEIRQTSDFRRDSDSCDEIQNEAPLGEAVP</t>
  </si>
  <si>
    <t>RDS(1)DS(1)CDEIQNEAPLGEAVPSSSSPVEEDEK</t>
  </si>
  <si>
    <t>Q04175</t>
  </si>
  <si>
    <t>Importin beta SMX1</t>
  </si>
  <si>
    <t>SXM1</t>
  </si>
  <si>
    <t>LPKAIRNRDAVTEGKSLEGDLTPEEEEEYFI</t>
  </si>
  <si>
    <t>S(1)LEGDLTPEEEEEYFIECDDDMK</t>
  </si>
  <si>
    <t>P36018</t>
  </si>
  <si>
    <t>GTP-binding protein YPT52</t>
  </si>
  <si>
    <t>YPT52</t>
  </si>
  <si>
    <t>VDLCQETPSTETSPDSNEGGDEEQKVRAIST</t>
  </si>
  <si>
    <t>VDLCQETPSTETSPDS(1)NEGGDEEQK</t>
  </si>
  <si>
    <t>______________MSDINEKLPELLQDAVL</t>
  </si>
  <si>
    <t>S(1)DINEKLPELLQDAVLK</t>
  </si>
  <si>
    <t>P49167</t>
  </si>
  <si>
    <t>60S ribosomal protein L38</t>
  </si>
  <si>
    <t>RPL38</t>
  </si>
  <si>
    <t>GKPFRQTKFKVRGSSSLYTLVINDAGKAKKL</t>
  </si>
  <si>
    <t>VRGS(0.002)S(0.023)S(0.975)LYTLVINDAGK</t>
  </si>
  <si>
    <t>SSTLVSANNDNNSPHTPVTRKGYIPSSKYAY</t>
  </si>
  <si>
    <t>EAMSAAEITEKLGLHSIRNRPWFIQATCATS</t>
  </si>
  <si>
    <t>LGLHS(1)IR</t>
  </si>
  <si>
    <t>RLDPGIMFSSPTEEVSPVEPKRTENERLTTE</t>
  </si>
  <si>
    <t>LDPGIMFSSPTEEVS(1)PVEPK</t>
  </si>
  <si>
    <t>NDIYIDENIMIKDKDSAADADDLESELNAMY</t>
  </si>
  <si>
    <t>DKDS(1)AADADDLESELNAMYSDYK</t>
  </si>
  <si>
    <t>RDSEFNSFLGTTKPPSMTESSLKNDDDKVIK</t>
  </si>
  <si>
    <t>DSEFNSFLGTTKPPS(0.999)MT(0.001)ESSLK</t>
  </si>
  <si>
    <t>EKELAKAGLDNVDAESKEGTPSANSSIQQEV</t>
  </si>
  <si>
    <t>AGLDNVDAES(1)K</t>
  </si>
  <si>
    <t>CDPVHKHREARGLTATGKKSRGINKGHKFNN;CNPVHKHREARGLTATGKKSRGINKGHKFNN</t>
  </si>
  <si>
    <t>GLTAT(1)GKK</t>
  </si>
  <si>
    <t>QVSRDKIQNKLRYSTSLLSLNSKSSLPMNKN</t>
  </si>
  <si>
    <t>YST(0.001)S(0.999)LLSLNSK</t>
  </si>
  <si>
    <t>KASSRQSIQVNNSSNSYGKPHMPSAGIMSAM</t>
  </si>
  <si>
    <t>QSIQVNNS(0.001)S(0.003)NS(0.996)YGK</t>
  </si>
  <si>
    <t>P36037</t>
  </si>
  <si>
    <t>Protein DOA1</t>
  </si>
  <si>
    <t>DOA1</t>
  </si>
  <si>
    <t>KNTNGISLDQPNDNASSSAVSPSKTSVMKVL</t>
  </si>
  <si>
    <t>NTNGISLDQPNDNAS(0.943)S(0.054)S(0.003)AVS(0.993)PS(0.006)K</t>
  </si>
  <si>
    <t>P36161</t>
  </si>
  <si>
    <t>Nucleoporin NUP133</t>
  </si>
  <si>
    <t>NUP133</t>
  </si>
  <si>
    <t>SLMDISMEQQQLRLHSHFDNSKVFTENNRYI</t>
  </si>
  <si>
    <t>LHS(1)HFDNSK</t>
  </si>
  <si>
    <t>DMGNVKTDENGVAKGSFKDSLIKLIGPTSVV</t>
  </si>
  <si>
    <t>TDENGVAKGS(1)FK</t>
  </si>
  <si>
    <t>KRANSRRTRSSRHPETPPPVRRALRSRTRHS</t>
  </si>
  <si>
    <t>HPET(1)PPPVRR</t>
  </si>
  <si>
    <t>P02992</t>
  </si>
  <si>
    <t>Elongation factor Tu, mitochondrial</t>
  </si>
  <si>
    <t>TUF1</t>
  </si>
  <si>
    <t>RDLNKPFLMPVEDIFSISGRGTVVTGRVERG</t>
  </si>
  <si>
    <t>PFLMPVEDIFS(0.999)IS(0.001)GR</t>
  </si>
  <si>
    <t>LTNRSGEGYKCNQNSSPMKDDDKSESNNKGS</t>
  </si>
  <si>
    <t>CNQNSS(1)PMKDDDK</t>
  </si>
  <si>
    <t>NPNIFQFMPPDTRSQSPVSFAPTQGRSPAAI</t>
  </si>
  <si>
    <t>RFDEASLPKLLHTAATPITKKKLKDVNLINV</t>
  </si>
  <si>
    <t>LLHTAAT(1)PITK</t>
  </si>
  <si>
    <t>EALTLADEIRELQEDSPIREKRFLRERTKPV</t>
  </si>
  <si>
    <t>ELQEDS(1)PIREKR</t>
  </si>
  <si>
    <t>YNRYEKRHKNVPVHVSPAFRVQVGDIVTVGQ</t>
  </si>
  <si>
    <t>NVPVHVS(1)PAFR</t>
  </si>
  <si>
    <t>EQDVINHAQESRRKNSIARKKSLPSRRHLQV</t>
  </si>
  <si>
    <t>RKNS(1)IAR</t>
  </si>
  <si>
    <t>TSKGVDIKLASATTISQTDESHKQEYKSTTM</t>
  </si>
  <si>
    <t>LASATTIS(1)QTDESHK</t>
  </si>
  <si>
    <t>ILIQDKKTVDHKKSISSLDPKLPSWGNKGNN</t>
  </si>
  <si>
    <t>SIS(1)SLDPK</t>
  </si>
  <si>
    <t>MNNLIDTYKNKTEDLTNELKKLNDQLLSNSN</t>
  </si>
  <si>
    <t>EEEDEDKGGGKDTSTSADAEASEDQNKEPLS</t>
  </si>
  <si>
    <t>DTS(0.002)T(0.002)S(0.996)ADAEASEDQNK</t>
  </si>
  <si>
    <t>LFNASVINGDNQSMISTRSTPPARPTALSRT</t>
  </si>
  <si>
    <t>ILFNAS(0.008)VINGDNQS(0.992)MIS(0.945)T(0.245)RS(0.655)T(0.155)PPARPTALSR</t>
  </si>
  <si>
    <t>__________MSEDLSPTSSRVDLSNPHGFT</t>
  </si>
  <si>
    <t>SEDLS(1)PTSSR</t>
  </si>
  <si>
    <t>EYFRDQGKNVSMIADSSSRWAEALREISGRL</t>
  </si>
  <si>
    <t>NVSMIADS(0.819)S(0.09)S(0.09)R</t>
  </si>
  <si>
    <t>FDLKDTEESLGHDSASASSASRKFEIDSKTG</t>
  </si>
  <si>
    <t>DTEESLGHDSAS(1)ASSASR</t>
  </si>
  <si>
    <t>GTPNVPTRRPILKAKTMTSFESGMDQESLPK</t>
  </si>
  <si>
    <t>AKT(1)MTSFESGMDQESLPK</t>
  </si>
  <si>
    <t>NQEQGSEPAAIEEPASQNITEKKEVSSEPKE</t>
  </si>
  <si>
    <t>LIKDDEESKGESEVSPQEQNQEQGSEPAAIEEPAS(1)QNITEK</t>
  </si>
  <si>
    <t>VQDEKSKIESNVEKTSQKFEKQNNLVTEDEP</t>
  </si>
  <si>
    <t>IESNVEKTS(1)QKFEK</t>
  </si>
  <si>
    <t>P48510</t>
  </si>
  <si>
    <t>Ubiquitin domain-containing protein DSK2</t>
  </si>
  <si>
    <t>DSK2</t>
  </si>
  <si>
    <t>ANNATATGAAAGTGATPNMSSGQSAGFNPLA</t>
  </si>
  <si>
    <t>PQTASAAGANNATATGAAAGTGAT(1)PNMSSGQSAGFNPLADLTSAR</t>
  </si>
  <si>
    <t>P02309</t>
  </si>
  <si>
    <t>Histone H4</t>
  </si>
  <si>
    <t>HHF1</t>
  </si>
  <si>
    <t>RISGLIYEEVRAVLKSFLESVIRDSVTYTEH</t>
  </si>
  <si>
    <t>S(1)FLESVIR</t>
  </si>
  <si>
    <t>LLARKQTGNKEVDPQSARRQRGSIAM_____</t>
  </si>
  <si>
    <t>EVDPQS(1)ARR</t>
  </si>
  <si>
    <t>DDESVNCEACKLKPSSVPKPSQARFSV____</t>
  </si>
  <si>
    <t>LKPS(0.004)S(0.996)VPKPSQAR</t>
  </si>
  <si>
    <t>TPLTTGRPGATQRIDSSGATSQTQPIKSIEP</t>
  </si>
  <si>
    <t>IDS(1)SGATSQTQPIK</t>
  </si>
  <si>
    <t>KVYPISRPVQPFKVGSIGSQSASRNPSNSSF</t>
  </si>
  <si>
    <t>VGS(1)IGS(0.999)QS(0.001)ASR</t>
  </si>
  <si>
    <t>MSAGGSRSRTHSRNNSGYYHNSYDNNNNSNN</t>
  </si>
  <si>
    <t>NNS(1)GYYHNSYDNNNNSNNPGSNSHRK</t>
  </si>
  <si>
    <t>LNAESPLDAPSAAKTTPPASVHSATPDIKED</t>
  </si>
  <si>
    <t>T(0.041)T(0.959)PPASVHSATPDIK</t>
  </si>
  <si>
    <t>LEKVENVSPHFNETASMMSGVTRQMNNRTSH</t>
  </si>
  <si>
    <t>VENVSPHFNETAS(1)MMS(0.955)GVT(0.045)R</t>
  </si>
  <si>
    <t>KSMKEALRRHIESYNSEKNKLYLDSNELSNN</t>
  </si>
  <si>
    <t>HIESYNS(1)EK</t>
  </si>
  <si>
    <t>RLAALRKQIEDAQNESDEEETNGKDNFGGHV</t>
  </si>
  <si>
    <t>QIEDAQNES(1)DEEETNGK</t>
  </si>
  <si>
    <t>PTSDEPVPESAGKADTSIRLEGDELENKTKK</t>
  </si>
  <si>
    <t>ADT(0.822)S(0.178)IRLEGDELENK</t>
  </si>
  <si>
    <t>STPDSLNSTTYAPRVSSDSFTVATPLSLQST</t>
  </si>
  <si>
    <t>VS(0.807)S(0.258)DS(0.901)FT(0.034)VATPLSLQSTTTR</t>
  </si>
  <si>
    <t>SASAVLPEKTFSRPASLVNEIPSGSEPSKDI</t>
  </si>
  <si>
    <t>TFSRPAS(1)LVNEIPSGSEPSK</t>
  </si>
  <si>
    <t>NIERDILENSKLQEQSGNMDQNLLPAEKFTH</t>
  </si>
  <si>
    <t>LQEQS(1)GNMDQNLLPAEK</t>
  </si>
  <si>
    <t>GRVQGHFGPLNTVAISPQGTSYASGGEDGFI</t>
  </si>
  <si>
    <t>VQGHFGPLNTVAIS(1)PQGTSYASGGEDGFIR</t>
  </si>
  <si>
    <t>GDKPAAIKDAVDDLESLFKEKLSI_______</t>
  </si>
  <si>
    <t>DAVDDLES(1)LFK</t>
  </si>
  <si>
    <t>SSIQISSQISAKDSDSISLKNTAIMNSSQQE</t>
  </si>
  <si>
    <t>DSDS(1)ISLK</t>
  </si>
  <si>
    <t>____________MPSTPSFVRSAVSKYKFGA</t>
  </si>
  <si>
    <t>PST(1)PSFVR</t>
  </si>
  <si>
    <t>IYPLIKPGSTVMLLGTPDANLISKPAKKNNF</t>
  </si>
  <si>
    <t>PGSTVMLLGT(1)PDANLISK</t>
  </si>
  <si>
    <t>P22696</t>
  </si>
  <si>
    <t>Peptidyl-prolyl cis-trans isomerase ESS1</t>
  </si>
  <si>
    <t>ESS1</t>
  </si>
  <si>
    <t>MPSDVASRTGLPTPWTVRYSKSKKREYFFNP</t>
  </si>
  <si>
    <t>TGLPTPWT(1)VR</t>
  </si>
  <si>
    <t>KIEEINENSPLLSAPSKQEEVSIPKAVDIDT</t>
  </si>
  <si>
    <t>IEEINENSPLLS(1)APS(1)KQEEVSIPK</t>
  </si>
  <si>
    <t>P31373</t>
  </si>
  <si>
    <t>Cystathionine gamma-lyase</t>
  </si>
  <si>
    <t>CYS3</t>
  </si>
  <si>
    <t>AVMTHGGIPKEAREASGVFDDLVRISVGIED</t>
  </si>
  <si>
    <t>EAS(1)GVFDDLVR</t>
  </si>
  <si>
    <t>STLGITPADSKPLTPSPTTTNTNQSSESNVG</t>
  </si>
  <si>
    <t>PLTPS(0.999)PTTTNTNQSSESNVGSIHTGITLPR</t>
  </si>
  <si>
    <t>IRTKPKSSMQIDNAPTPHNTPASVLNPSYLK</t>
  </si>
  <si>
    <t>SSMQIDNAPT(1)PHNTPASVLNPSYLK</t>
  </si>
  <si>
    <t>NKGKKNKGGITTGDISEEETVDNSINTEEYD</t>
  </si>
  <si>
    <t>GGITTGDIS(1)EEETVDNSINTEEYDK</t>
  </si>
  <si>
    <t>DQHDITADSNDLPDNSIVEHDSVITQTKPAM</t>
  </si>
  <si>
    <t>LLNDS(1)DQHDITADSNDLPDNS(1)IVEHDSVITQTK</t>
  </si>
  <si>
    <t>PLENIDINKMFDDKKSDSGTNDDKGGASTSD</t>
  </si>
  <si>
    <t>MFDDKKS(1)DSGTNDDK</t>
  </si>
  <si>
    <t>FHPTIRRVSSTASMHTLRSPSKSRKTTTLAY</t>
  </si>
  <si>
    <t>RVS(0.197)S(0.796)T(0.049)AS(0.958)MHT(1)LR</t>
  </si>
  <si>
    <t>VFSFGPKKENRKKDESDSENDIEIKGPEFKF</t>
  </si>
  <si>
    <t>QFSHINEGATIGNNESLSDKFKLPPTSDIEP</t>
  </si>
  <si>
    <t>ICQFSHINEGATIGNNES(0.967)LS(0.033)DK</t>
  </si>
  <si>
    <t>P38781</t>
  </si>
  <si>
    <t>Chromatin structure-remodeling complex protein RSC30</t>
  </si>
  <si>
    <t>RSC30</t>
  </si>
  <si>
    <t>YQNNNTNNNTAPRQNSSTVSSNVHGNTIVRS</t>
  </si>
  <si>
    <t>QNS(1)STVSSNVHGNTIVR</t>
  </si>
  <si>
    <t>RKVLQALEKIGIVEISPKGGRRISENGQRDL</t>
  </si>
  <si>
    <t>IGIVEIS(1)PK</t>
  </si>
  <si>
    <t>AANKLNTSQEHSIKVSPSNSKSEEELPCKKK</t>
  </si>
  <si>
    <t>LNTSQEHSIKVS(0.993)PS(0.007)NSK</t>
  </si>
  <si>
    <t>SRKYHRQRYPNKSPESNGLNLFSSNSGYLRD</t>
  </si>
  <si>
    <t>SPES(1)NGLNLFSSNSGYLR</t>
  </si>
  <si>
    <t>SSRLYDDYYNIPYQYSNPTPMNRDYNDVGSR</t>
  </si>
  <si>
    <t>LYDDYYNIPYQYS(0.996)NPT(0.004)PMNR</t>
  </si>
  <si>
    <t>SQGQINAARRQGLVVSVDKKYGSTNTRGDNE</t>
  </si>
  <si>
    <t>RQGLVVS(1)VDKK</t>
  </si>
  <si>
    <t>MMYKEQVDGSKKISISPIKFKLACGSVNSLF</t>
  </si>
  <si>
    <t>ISIS(1)PIK</t>
  </si>
  <si>
    <t>QKKVAAEQPSTLNAESIKGEDSGSADVQSVQ</t>
  </si>
  <si>
    <t>KVAAEQPSTLNAES(1)IK</t>
  </si>
  <si>
    <t>EVNENGDGDEDGENESAKNAVKKQVAQWNKP</t>
  </si>
  <si>
    <t>SNLEVNENGDGDEDGENES(1)AK</t>
  </si>
  <si>
    <t>NFWNNIYKVLPYRSSSSIYKHMRRKYHIFEQ</t>
  </si>
  <si>
    <t>SSS(0.997)S(0.003)IYK</t>
  </si>
  <si>
    <t>NCSRTEGDDGKIEVDSVHDLVSVPLSGKRNV</t>
  </si>
  <si>
    <t>IEVDS(1)VHDLVSVPLSGK</t>
  </si>
  <si>
    <t>______________MSSTDEHIEKDISSRSN</t>
  </si>
  <si>
    <t>CQVETEHSSSRHTVVSSDSFYDPFTKRRLTR</t>
  </si>
  <si>
    <t>HTVVS(0.98)S(0.021)DS(0.995)FY(0.004)DPFTK</t>
  </si>
  <si>
    <t>TQLENANAANNGAAFSPLTTTRIQSQQAQPS</t>
  </si>
  <si>
    <t>ENYQELGSLQSSSQTQLENANAANNGAAFS(0.996)PLT(0.003)T(0.001)TR</t>
  </si>
  <si>
    <t>P38712</t>
  </si>
  <si>
    <t>ATP-dependent rRNA helicase RRP3</t>
  </si>
  <si>
    <t>RRP3</t>
  </si>
  <si>
    <t>NQKKLIEAEKEGGSESDSEEDATAEKKKVLK</t>
  </si>
  <si>
    <t>EGGS(1)ES(1)DS(1)EEDATAEK</t>
  </si>
  <si>
    <t>KSCHYPNEVIATRKGSPLLIGVKSEKKLKVD</t>
  </si>
  <si>
    <t>KGS(1)PLLIGVK</t>
  </si>
  <si>
    <t>VSEEDSEKNNKDGKKSNLSSPSSASSSASPA</t>
  </si>
  <si>
    <t>S(1)NLS(0.077)S(0.923)PSSASSSASPATTVTK</t>
  </si>
  <si>
    <t>SIEEEELIDEDGSGKSMITMITCGKSKTKKK</t>
  </si>
  <si>
    <t>S(1)MITMITCGK</t>
  </si>
  <si>
    <t>PKHAPPPVPNETDNDSQYVQDEKSKIESNVE</t>
  </si>
  <si>
    <t>HAPPPVPNETDNDS(1)QYVQDEK</t>
  </si>
  <si>
    <t>P32854</t>
  </si>
  <si>
    <t>Syntaxin PEP12</t>
  </si>
  <si>
    <t>PEP12</t>
  </si>
  <si>
    <t>______________MSEDEFFGGDNEAVWNG</t>
  </si>
  <si>
    <t>S(1)EDEFFGGDNEAVWNGSR</t>
  </si>
  <si>
    <t>EIGTGSGTETERAQVSYDARMKLVPADSDEE</t>
  </si>
  <si>
    <t>AQVS(0.999)Y(0.001)DAR</t>
  </si>
  <si>
    <t>KQFVVDVLHPNRANVSKDELREKLAEVYKAE</t>
  </si>
  <si>
    <t>ANVS(1)KDELREK</t>
  </si>
  <si>
    <t>GAVPSSAPPVSGGNYSHKRNVSRASNSSQTS</t>
  </si>
  <si>
    <t>NVSQGAVPSSAPPVS(0.013)GGNYS(0.986)HKR</t>
  </si>
  <si>
    <t>SESSPIFKKTALSVGTAPPFSTNSKKFFGNG</t>
  </si>
  <si>
    <t>TALS(1)VGT(1)APPFSTNSK</t>
  </si>
  <si>
    <t>DGKQKLTEDNKKEEDSESVPKKKNKRRGGKK</t>
  </si>
  <si>
    <t>LTEDNKKEEDS(0.762)ES(0.238)VPK</t>
  </si>
  <si>
    <t>ANNKLNSSRHNFGMSSPASSPVTWDPSSPSS</t>
  </si>
  <si>
    <t>HNFGMS(0.124)S(0.866)PAS(0.01)S(0.001)PVTWDPS(0.055)S(0.941)PS(0.004)S(0.001)VGSPTSGSGSR</t>
  </si>
  <si>
    <t>PASTSTTNDMITEEPTSPHQIPRLTRRLTGF</t>
  </si>
  <si>
    <t>PPASTSTTNDMITEEPT(0.965)S(0.035)PHQIPR</t>
  </si>
  <si>
    <t>VEPVENNVETAKETQSVQEIKENVGTKASEE</t>
  </si>
  <si>
    <t>ETQS(1)VQEIK</t>
  </si>
  <si>
    <t>Q08920</t>
  </si>
  <si>
    <t>Nuclear cap-binding protein subunit 2</t>
  </si>
  <si>
    <t>CBC2</t>
  </si>
  <si>
    <t>______________MSLEEFDEVKYDHSTKR</t>
  </si>
  <si>
    <t>S(1)LEEFDEVK</t>
  </si>
  <si>
    <t>IRPENDEEEIEQETGSEEKQE__________</t>
  </si>
  <si>
    <t>ELTVDVAVIRPENDEEEIEQET(0.02)GS(0.98)EEKQE</t>
  </si>
  <si>
    <t>SRIQPSAVPPQQRNVSGPSTTLHKQLSKQRE</t>
  </si>
  <si>
    <t>NVS(1)GPSTTLHK</t>
  </si>
  <si>
    <t>DEFDKDGDVDNFEESSTQPINKSIKPLRKET</t>
  </si>
  <si>
    <t>ISDEGVAEDEFDKDGDVDNFEES(0.002)S(0.933)T(0.065)QPINK</t>
  </si>
  <si>
    <t>P32898</t>
  </si>
  <si>
    <t>Mitochondrial presequence protease</t>
  </si>
  <si>
    <t>CYM1</t>
  </si>
  <si>
    <t>DEAKLTIFQQVDAPKSPKGEGVTYFMSGVTD</t>
  </si>
  <si>
    <t>LTIFQQVDAPKS(1)PK</t>
  </si>
  <si>
    <t>RNSGDDTSMLFQDDESDQKVPWEEDVKKDFH</t>
  </si>
  <si>
    <t>NSGDDTSMLFQDDES(1)DQKVPWEEDVKK</t>
  </si>
  <si>
    <t>P09734</t>
  </si>
  <si>
    <t>Tubulin alpha-3 chain</t>
  </si>
  <si>
    <t>TUB3</t>
  </si>
  <si>
    <t>LEHGIKEDGHLEDGLSKPKGGEEGFSTFFHE</t>
  </si>
  <si>
    <t>EDGHLEDGLS(1)KPK</t>
  </si>
  <si>
    <t>KSDENKAGATSKPAFSFGAKPEEKKDDNSSK</t>
  </si>
  <si>
    <t>PAFS(1)FGAKPEEKK</t>
  </si>
  <si>
    <t>PKNVKEKLLSLKTLQSELFEVEKEFQVEMFE</t>
  </si>
  <si>
    <t>TLQS(1)ELFEVEK</t>
  </si>
  <si>
    <t>FSSTRGSRDSNALGISQSLQSMFKDLEEDQD</t>
  </si>
  <si>
    <t>DSNALGIS(0.885)QS(0.116)LQS(0.999)MFK</t>
  </si>
  <si>
    <t>NKPKKVVYSKKKKRTTQENASEAIKSDSKKD</t>
  </si>
  <si>
    <t>RT(0.008)T(0.992)QENASEAIK</t>
  </si>
  <si>
    <t>GWGSSRSRDNSFRGGSGWGSDSKSSGWGNSG</t>
  </si>
  <si>
    <t>GGS(1)GWGSDSK</t>
  </si>
  <si>
    <t>NNVGVTTNSTSNEETSRSQDDNVKEVNGNDD</t>
  </si>
  <si>
    <t>EQISNNVGVTTNSTSNEET(0.005)S(0.972)RS(0.023)QDDNVK</t>
  </si>
  <si>
    <t>RKSSSNNPSKLSRKPSTLLRKLSMKRPFS__</t>
  </si>
  <si>
    <t>KPS(0.999)T(0.001)LLR</t>
  </si>
  <si>
    <t>GNSSNDERLYDVGDSTIKDKSALKLNFADRF</t>
  </si>
  <si>
    <t>LYDVGDS(1)T(1)IKDK</t>
  </si>
  <si>
    <t>___________MDKNSVNKDSEEKDERHKIE</t>
  </si>
  <si>
    <t>MDKNS(1)VNK</t>
  </si>
  <si>
    <t>NNSNRPHLAKGESYQSAEQEIDHTAPEKSEK</t>
  </si>
  <si>
    <t>GESYQS(1)AEQEIDHTAPEK</t>
  </si>
  <si>
    <t>GLPCIEHALKEQLISTPIKDNEH________</t>
  </si>
  <si>
    <t>EQLIST(1)PIKDNEH</t>
  </si>
  <si>
    <t>_MSTADQEQPKVVEATPEDGTASSQKSTINA</t>
  </si>
  <si>
    <t>VVEAT(1)PEDGTAS(0.1)S(0.9)QK</t>
  </si>
  <si>
    <t>DETPIAYKKSAHSKDSLLPSRSSSLSPPQSR</t>
  </si>
  <si>
    <t>EVRGTDASKMENSLPSIENERSSEEQPENIS</t>
  </si>
  <si>
    <t>MENS(1)LPS(1)IENER</t>
  </si>
  <si>
    <t>TDGKKRSKARKETYSSYIYKVLKQTHPDTGI</t>
  </si>
  <si>
    <t>ETYS(0.017)S(0.983)YIYK</t>
  </si>
  <si>
    <t>VDGKKRSKVRKETYSSYIYKVLKQTHPDTGI</t>
  </si>
  <si>
    <t>P39927</t>
  </si>
  <si>
    <t>Protein PTI1</t>
  </si>
  <si>
    <t>PTI1</t>
  </si>
  <si>
    <t>KSQVGEAPSLLSSNNTSNSNTPVSVIRNNTP</t>
  </si>
  <si>
    <t>SQVGEAPSLLSSNNT(0.951)S(0.048)NS(0.001)NTPVSVIR</t>
  </si>
  <si>
    <t>LNNADKEHIQRGAGHSPHHVNGADTALQKYR</t>
  </si>
  <si>
    <t>GAGHS(1)PHHVNGADTALQK</t>
  </si>
  <si>
    <t>SLSRDTRTTSSLKSSTSFPISFKGSIDLKSL</t>
  </si>
  <si>
    <t>S(0.001)S(0.001)T(0.968)S(0.031)FPISFK</t>
  </si>
  <si>
    <t>KTPSDASISDQSREASLSTPPNEKFFTKQET</t>
  </si>
  <si>
    <t>EAS(1)LSTPPNEK</t>
  </si>
  <si>
    <t>SSASPTTKKNRRASFSLHNDKPQPAKSLAHQ</t>
  </si>
  <si>
    <t>RAS(1)FS(1)LHNDKPQPAK</t>
  </si>
  <si>
    <t>GNDRSRSRSPVRRRLSDDRDRYDDYNDSSSN</t>
  </si>
  <si>
    <t>RRLS(1)DDRDR</t>
  </si>
  <si>
    <t>YKLPESANNYTYSSGSPTRAYVGANTNSKNA</t>
  </si>
  <si>
    <t>LPESANNYTYSS(0.001)GS(0.999)PT(0.001)R</t>
  </si>
  <si>
    <t>Q02554</t>
  </si>
  <si>
    <t>Cold sensitive U2 snRNA suppressor 1</t>
  </si>
  <si>
    <t>CUS1</t>
  </si>
  <si>
    <t>MNRKHTAEDELEDTPSDGIEEHLSARKRRKT</t>
  </si>
  <si>
    <t>HTAEDELEDT(1)PS(1)DGIEEHLSAR</t>
  </si>
  <si>
    <t>DSRRGKNQEESDEVNTSRERDLTFEKSVNEK</t>
  </si>
  <si>
    <t>FIRKQKKLEKDISASSPNLGGILKAKIEHEK</t>
  </si>
  <si>
    <t>DISASS(1)PNLGGILK</t>
  </si>
  <si>
    <t>___________MSSESPQDQPQKEQISNNVG</t>
  </si>
  <si>
    <t>SSES(1)PQDQPQK</t>
  </si>
  <si>
    <t>VGESENKKPKKEEATTPTNPDDKKMGDDIKR</t>
  </si>
  <si>
    <t>KEEAT(0.001)T(0.999)PTNPDDK</t>
  </si>
  <si>
    <t>DGLVNLKSSNSLRPRSNAVIRPDFKFEDLGV</t>
  </si>
  <si>
    <t>S(1)NAVIRPDFKFEDLGVGGLDK</t>
  </si>
  <si>
    <t>PVVDKKEEAAPKPPSSAVFSMFGGKKAEKPE</t>
  </si>
  <si>
    <t>KEEAAPKPPS(0.034)S(0.966)AVFSMFGGK</t>
  </si>
  <si>
    <t>PEEDDSGDKEADHEDSETATAKKRKAQPLKN</t>
  </si>
  <si>
    <t>EADHEDS(1)ETATAK</t>
  </si>
  <si>
    <t>EEPPADLNGRTEDQNSNTNEPTQSRDGRLKS</t>
  </si>
  <si>
    <t>TEDQNS(1)NTNEPTQSR</t>
  </si>
  <si>
    <t>DDFKPTYEDEESRSLSSQNIDADDPTQFENL</t>
  </si>
  <si>
    <t>SLS(1)SQNIDADDPTQFENLK</t>
  </si>
  <si>
    <t>LKQTQNPQREFPNGTSVSETNRIRLSIAPTI</t>
  </si>
  <si>
    <t>EFPNGT(0.007)S(0.964)VS(0.028)ET(0.001)NR</t>
  </si>
  <si>
    <t>HPYKRLGGAFTVKSPSVPNFHDKMHSDHSSS</t>
  </si>
  <si>
    <t>SPS(1)VPNFHDK</t>
  </si>
  <si>
    <t>ILESVGIEIEDEKVSSVLSALEGKSVDELIT</t>
  </si>
  <si>
    <t>VSS(1)VLSALEGK</t>
  </si>
  <si>
    <t>DNENMSKMQNVCGDMTRILKKRSQGRPSYMD</t>
  </si>
  <si>
    <t>MQNVCGDMT(1)R</t>
  </si>
  <si>
    <t>EEDSQVENRVNLSENTPEPDLPALEASYSKS</t>
  </si>
  <si>
    <t>VNLSENT(1)PEPDLPALEASYSK</t>
  </si>
  <si>
    <t>DADDEKMDIDEEEMLSDIDAHDANNDVDSKK</t>
  </si>
  <si>
    <t>MDIDEEEMLS(1)DIDAHDANNDVDS(1)KK</t>
  </si>
  <si>
    <t>NDSNPSFSFSIPSKNTPDASKPSFSFGVPNS</t>
  </si>
  <si>
    <t>NT(1)PDASKPSFSFGVPNSSK</t>
  </si>
  <si>
    <t>SRRSSIRSFSRASSLSNAKSYGSFSKRGRSG</t>
  </si>
  <si>
    <t>ASSLS(1)NAK</t>
  </si>
  <si>
    <t>TPVQPGGHYKNSSQISTVSEQKSESYYSAAT</t>
  </si>
  <si>
    <t>NSS(0.001)QIS(0.982)T(0.076)VS(0.941)EQK</t>
  </si>
  <si>
    <t>KTVDGPSHKDWRGGRTASGNIIPSSTGAAKA</t>
  </si>
  <si>
    <t>GGRT(1)ASGNIIPSSTGAAK</t>
  </si>
  <si>
    <t>DSYVGDEAQSKRGILTLRYPIEHGIVTNWDD</t>
  </si>
  <si>
    <t>RGILT(1)LR</t>
  </si>
  <si>
    <t>RLFLQKDTRENSRSRSPFTVETRKRARSRTP</t>
  </si>
  <si>
    <t>DNITHKWIEKEFTGNSQSEK___________</t>
  </si>
  <si>
    <t>EFTGNS(0.999)QS(0.001)EK</t>
  </si>
  <si>
    <t>LSPNDLNLKSRSTPSSGNNHIDSLSVDRENG</t>
  </si>
  <si>
    <t>SRS(0.003)T(0.997)PSS(1)GNNHIDSLSVDR</t>
  </si>
  <si>
    <t>IRDALRNIKNTNEEATPIPSSETKADGILLE</t>
  </si>
  <si>
    <t>NTNEEAT(1)PIPSSETK</t>
  </si>
  <si>
    <t>LDNEIRIFRSELQRLSHENNVMLEKIKDNKE</t>
  </si>
  <si>
    <t>SELQRLS(1)HENNVMLEK</t>
  </si>
  <si>
    <t>IPKIQNDFDGKNKNDSELFELRKAVMDTNEN</t>
  </si>
  <si>
    <t>NKNDS(1)ELFELRK</t>
  </si>
  <si>
    <t>GGETKNSRKGEIKPSSGTNSTECQSPKSQSN</t>
  </si>
  <si>
    <t>KGEIKPSS(0.999)GT(0.001)NSTECQS(1)PK</t>
  </si>
  <si>
    <t>DAAVSSSTHTENNTKSPRQPTHAIPTQAPAT</t>
  </si>
  <si>
    <t>S(0.995)PRQPT(0.005)HAIPTQAPATGITNAEPQVK</t>
  </si>
  <si>
    <t>APGWPIADFEKTSAPSVNDDLLHNEVTAKAV</t>
  </si>
  <si>
    <t>TSAPS(1)VNDDLLHNEVTAK</t>
  </si>
  <si>
    <t>LPHLSSNNYFGESSHSIEHQKDGETSPSSIE</t>
  </si>
  <si>
    <t>AVS(1)LPLPHLSSNNYFGESSHS(1)IEHQK</t>
  </si>
  <si>
    <t>KYPAPGTSPSHNEGNSKKASTNSILPVKDEF</t>
  </si>
  <si>
    <t>YPAPGTSPSHNEGNS(1)K</t>
  </si>
  <si>
    <t>DIPSNSPMAINCEYGSFDNEHLVLPRTKYDV</t>
  </si>
  <si>
    <t>LADDIPSNSPMAINCEYGS(1)FDNEHLVLPR</t>
  </si>
  <si>
    <t>RGFKWNTANAANNAGSVSPTKATPHNNTING</t>
  </si>
  <si>
    <t>WNTANAANNAGS(1)VS(0.994)PT(0.006)K</t>
  </si>
  <si>
    <t>______MVKVKSKKNSLTSSLDNKIVDLIYR</t>
  </si>
  <si>
    <t>KNS(1)LTSSLDNK</t>
  </si>
  <si>
    <t>TEEPEKGDQKESDGASQVDQSVEITRPETSY</t>
  </si>
  <si>
    <t>ESDGAS(1)QVDQSVEITRPETSYYQTLESPSTK</t>
  </si>
  <si>
    <t>Q12017</t>
  </si>
  <si>
    <t>Phosducin-like protein 2</t>
  </si>
  <si>
    <t>PLP2</t>
  </si>
  <si>
    <t>AIAKQHENRLEDKDLSDLEELEDDEDEDFLE</t>
  </si>
  <si>
    <t>LEDKDLS(1)DLEELEDDEDEDFLEAYK</t>
  </si>
  <si>
    <t>DVEPSEMPEKGASVESVRKKNFQEPLGNVES</t>
  </si>
  <si>
    <t>GAS(1)VES(1)VRKK</t>
  </si>
  <si>
    <t>ENSVSAVEEDKIRHESGVEKEKEKEKSPEIS</t>
  </si>
  <si>
    <t>IRHES(1)GVEK</t>
  </si>
  <si>
    <t>D-lactate dehydrogenase [cytochrome] 3</t>
  </si>
  <si>
    <t>DLD3</t>
  </si>
  <si>
    <t>HGIGFHKKGKLHYTRSDIEIRFMKDIKNHYD</t>
  </si>
  <si>
    <t>LHYT(0.035)RS(0.965)DIEIR</t>
  </si>
  <si>
    <t>NVPMAVADMPRSITSSLSDVNGKSDAEPKPI</t>
  </si>
  <si>
    <t>SITS(0.001)S(0.999)LSDVNGK</t>
  </si>
  <si>
    <t>P39013</t>
  </si>
  <si>
    <t>Actin cytoskeleton-regulatory complex protein END3</t>
  </si>
  <si>
    <t>END3</t>
  </si>
  <si>
    <t>SNVLSNEDSIKQKYASLTDDQVANMREQLEG</t>
  </si>
  <si>
    <t>YAS(1)LTDDQVANMR</t>
  </si>
  <si>
    <t>P40368</t>
  </si>
  <si>
    <t>Nucleoporin NUP82</t>
  </si>
  <si>
    <t>NUP82</t>
  </si>
  <si>
    <t>PEGKKQSSKDIFVASSAQKTNQLPGPNPQGS</t>
  </si>
  <si>
    <t>DIFVAS(0.002)S(0.998)AQK</t>
  </si>
  <si>
    <t>DEVQENQQHGSKRPLSQPTTSIGFPALEKPL</t>
  </si>
  <si>
    <t>RPLS(1)QPTTSIGFPALEK</t>
  </si>
  <si>
    <t>PDQSPSSSFSSPRVSSGNDKNDNEATNVLSN</t>
  </si>
  <si>
    <t>VS(0.001)S(0.999)GNDKNDNEATNVLSNSGSK</t>
  </si>
  <si>
    <t>ENSGNARDGPLDFEESYKGYGEHELEENDYL</t>
  </si>
  <si>
    <t>DGPLDFEES(1)YK</t>
  </si>
  <si>
    <t>SQENNNEESFKENNKSLTESPHGDDRDISMF</t>
  </si>
  <si>
    <t>S(0.939)LT(0.064)ES(0.998)PHGDDRDISMFQFDSNVDTK</t>
  </si>
  <si>
    <t>GDSIAKLQPQVYKPWSL______________</t>
  </si>
  <si>
    <t>LQPQVYKPWS(1)L</t>
  </si>
  <si>
    <t>LKNNDSRKYKYTGEGSIGNMTNMLLTKDASY</t>
  </si>
  <si>
    <t>YTGEGS(1)IGNMTNMLLTK</t>
  </si>
  <si>
    <t>IEYVTNEKILDEETDSAKKPEIIEGVNDHPI</t>
  </si>
  <si>
    <t>ILDEETDS(1)AKKPEIIEGVNDHPILIER</t>
  </si>
  <si>
    <t>___MSDNPEMKPHGTSKEIVESVTDATSKAI</t>
  </si>
  <si>
    <t>SDNPEMKPHGTS(1)K</t>
  </si>
  <si>
    <t>VKSEGYVTDGLGKTQSSESRLYELSAEDLEK</t>
  </si>
  <si>
    <t>T(0.003)QS(0.993)S(0.011)ES(0.993)RLYELSAEDLEKEEEEEDEDK</t>
  </si>
  <si>
    <t>MSGSFWKFGQDYSIESPVSKILNSAFIKINK</t>
  </si>
  <si>
    <t>FGQDYSIES(0.994)PVS(0.006)K</t>
  </si>
  <si>
    <t>AESSNATNNNTLGTESKLLPDGDAVDALSRK</t>
  </si>
  <si>
    <t>SSAES(1)SNATNNNTLGTES(1)K</t>
  </si>
  <si>
    <t>ENVSGDISADLSKGTSSIHNDTESANDSSNG</t>
  </si>
  <si>
    <t>GT(0.018)S(0.815)S(0.167)IHNDTESANDSSNGNGNLGLGTESR</t>
  </si>
  <si>
    <t>AAQESPKAGASASSASAASFDPDMDDNLENY</t>
  </si>
  <si>
    <t>RRSGKKLEDHPKFLKSGDAALVKFVPSKPMC</t>
  </si>
  <si>
    <t>S(1)GDAALVK</t>
  </si>
  <si>
    <t>SKSDISPSDKEVGYLSDGVPKLMASRESVEL</t>
  </si>
  <si>
    <t>EVGYLS(1)DGVPK</t>
  </si>
  <si>
    <t>EFFDSFKRQLPPDRNSELESQEKNNLTKSIK</t>
  </si>
  <si>
    <t>RQLPPDRNS(1)ELES(1)QEK</t>
  </si>
  <si>
    <t>EHLSSHDVDNEPHDNSINIKVNEGEEPEHQA</t>
  </si>
  <si>
    <t>SEHLS(0.985)S(0.015)HDVDNEPHDNS(1)INIK</t>
  </si>
  <si>
    <t>QELSNNKQERSSSVTSASSHYIGLPQEAQIN</t>
  </si>
  <si>
    <t>S(0.376)S(0.574)S(0.05)VT(0.006)S(0.956)AS(0.036)S(0.002)HYIGLPQEAQINGEPLQR</t>
  </si>
  <si>
    <t>LYGVSTPNKRLYKRYSEFWKLKTRLERDVGS</t>
  </si>
  <si>
    <t>RYS(1)EFWK</t>
  </si>
  <si>
    <t>TSTKPKTNAFDFGSSSFGSGFSKALESVGSD</t>
  </si>
  <si>
    <t>TNAFDFGSS(0.001)S(0.998)FGS(0.001)GFSK</t>
  </si>
  <si>
    <t>EERNDKRDSQKKSAVSESSVTNSKISEQMAK</t>
  </si>
  <si>
    <t>SAVS(1)ESSVTNSK</t>
  </si>
  <si>
    <t>Q04869</t>
  </si>
  <si>
    <t>Uncharacterized protein YMR315W</t>
  </si>
  <si>
    <t>AEFLNFHEAVSKKDKSLYLGTPRTAFHHLAC</t>
  </si>
  <si>
    <t>S(1)LYLGTPR</t>
  </si>
  <si>
    <t>SGIGMTKAELINNLGTIAKSGTKAFMEALSA</t>
  </si>
  <si>
    <t>AELINNLGT(1)IAK</t>
  </si>
  <si>
    <t>MEQTKSNITQNGSEDTPHNWKLPLQEIGDDT</t>
  </si>
  <si>
    <t>SNITQNGSEDT(1)PHNWK</t>
  </si>
  <si>
    <t>PIPGESSPAEVPKNETPAAQEQPMPDNEPKQ</t>
  </si>
  <si>
    <t>NET(1)PAAQEQPMPDNEPK</t>
  </si>
  <si>
    <t>TQSQVRFSIPDPNEISQDSPLKIVFPKSGNE</t>
  </si>
  <si>
    <t>RIEYASKTANNTGLRSENNDVKTLHSLEIHS</t>
  </si>
  <si>
    <t>TANNTGLRS(1)ENNDVK</t>
  </si>
  <si>
    <t>Q12220</t>
  </si>
  <si>
    <t>U3 small nucleolar RNA-associated protein 12</t>
  </si>
  <si>
    <t>DIP2</t>
  </si>
  <si>
    <t>SLEEGNGDDAFKADASGEGVEDEASGVHKQT</t>
  </si>
  <si>
    <t>ADAS(1)GEGVEDEASGVHK</t>
  </si>
  <si>
    <t>P25560</t>
  </si>
  <si>
    <t>Protein RER1</t>
  </si>
  <si>
    <t>RER1</t>
  </si>
  <si>
    <t>LQQDEENNELEAGEKSEEFRPFIRRLPEFKF</t>
  </si>
  <si>
    <t>S(1)EEFRPFIR</t>
  </si>
  <si>
    <t>EVKDDAKTEIEVVPLTEEEQIEKDLQGLQEK</t>
  </si>
  <si>
    <t>TEIEVVPLT(1)EEEQIEK</t>
  </si>
  <si>
    <t>LIVETPNEPGAPSRLSFENVTDRPPDVPRKI</t>
  </si>
  <si>
    <t>PSSRPQDAPPLIVETPNEPGAPS(0.002)RLS(0.997)FENVT(0.001)DRPPDVPR</t>
  </si>
  <si>
    <t>PPKNSNFTSSRPSDISRSISRPSERASQEDP</t>
  </si>
  <si>
    <t>NSNFTSSRPSDIS(1)R</t>
  </si>
  <si>
    <t>SKLLSPTKEISIVSVSPRKGESNLPALERHS</t>
  </si>
  <si>
    <t>EISIVSVS(1)PR</t>
  </si>
  <si>
    <t>DTIEIGEEEENRSTKTSPTKHLKRNSDLDAA</t>
  </si>
  <si>
    <t>DTIEIGEEEENRS(0.792)T(0.208)KT(0.925)S(0.068)PT(0.007)K</t>
  </si>
  <si>
    <t>KCNKLSSESSDRKSSSVTTELQRPSSVVVNP</t>
  </si>
  <si>
    <t>SSS(1)VTTELQRPSSVVVNPNFK</t>
  </si>
  <si>
    <t>QDNSAGHIKTHPNSPTPGIKAETVSQLQGLT</t>
  </si>
  <si>
    <t>THPNS(1)PT(1)PGIK</t>
  </si>
  <si>
    <t>EVLIKQVPRLLGPQLSKAGKFPTPVSHNDDL</t>
  </si>
  <si>
    <t>LLGPQLS(1)K</t>
  </si>
  <si>
    <t>ASSNFGSNESAKDGESIGAFSNPHEALMQSK</t>
  </si>
  <si>
    <t>DGES(1)IGAFS(1)NPHEALMQSK</t>
  </si>
  <si>
    <t>GSPKANPNPVKFMNTSEIFQKSLGLLDESPR</t>
  </si>
  <si>
    <t>FMNT(1)S(1)EIFQK</t>
  </si>
  <si>
    <t>KISESTHNTNNANVTSADALIKEQEEEVDDE</t>
  </si>
  <si>
    <t>ISESTHNTNNANVT(0.003)S(0.997)ADALIK</t>
  </si>
  <si>
    <t>NSQKDEGVPLLSPYSSSPQLRKKKRNQKRRK</t>
  </si>
  <si>
    <t>DEGVPLLS(1)PYS(0.005)S(0.966)S(0.029)PQLR</t>
  </si>
  <si>
    <t>LRNAQLSTSPLSLDNTSVHDHIHPSPVHLKG</t>
  </si>
  <si>
    <t>NAQLSTSPLS(0.001)LDNT(0.85)S(0.148)VHDHIHPS(0.001)PVHLK</t>
  </si>
  <si>
    <t>KATPSAEEKEKEKETTESPAETTTGTSTEAP</t>
  </si>
  <si>
    <t>EKET(0.032)T(0.967)ES(0.001)PAETTTGTSTEAPSAAN</t>
  </si>
  <si>
    <t>LPSLGSNAAFANVKVSWGPNMKPAVSNSPSP</t>
  </si>
  <si>
    <t>VS(1)WGPNMK</t>
  </si>
  <si>
    <t>SNAIGAQTQSNKETTSDNEDLLIKEYEGMLG</t>
  </si>
  <si>
    <t>SNAIGAQTQSNKETT(0.001)S(0.999)DNEDLLIK</t>
  </si>
  <si>
    <t>VVDGYDIVKKVESLGSPSGATKARIVVAKSG</t>
  </si>
  <si>
    <t>KVESLGS(1)PSGATK</t>
  </si>
  <si>
    <t>AQSSANGATPMSKSSSSTSLNSHSPLMTAME</t>
  </si>
  <si>
    <t>S(0.026)S(0.031)S(0.884)S(0.051)T(0.003)S(0.001)LNS(0.002)HS(0.002)PLMTAMEDPPS(1)PR</t>
  </si>
  <si>
    <t>______________MSQQVGNSIRRKLVIVG</t>
  </si>
  <si>
    <t>S(1)QQVGNSIR</t>
  </si>
  <si>
    <t>TLLDYTTKSLLHKGSSSNIEEHHRRSSQHSH</t>
  </si>
  <si>
    <t>GS(0.05)S(0.946)S(0.004)NIEEHHR</t>
  </si>
  <si>
    <t>EIESVHPHVKRSLSSSNQPSLLPEVVLNDNR</t>
  </si>
  <si>
    <t>RSLS(0.079)S(0.074)S(0.847)NQPSLLPEVVLNDNR</t>
  </si>
  <si>
    <t>SVKIVKTEPSEAETTTVNTESLGQAEHEIKA</t>
  </si>
  <si>
    <t>TEPSEAETT(0.001)T(0.999)VNT(0.997)ES(0.003)LGQAEHEIK</t>
  </si>
  <si>
    <t>_____MEEKEGIKDSSLLEKSNVPESINEDI</t>
  </si>
  <si>
    <t>DSS(1)LLEK</t>
  </si>
  <si>
    <t>TTRLNNNTNSKLRRKSILHTIRNSIASGADL</t>
  </si>
  <si>
    <t>S(1)ILHTIR</t>
  </si>
  <si>
    <t>DLTQFPAFVTPMGKGSIDEQHPRYGGVYVGT</t>
  </si>
  <si>
    <t>GS(1)IDEQHPR</t>
  </si>
  <si>
    <t>FRKYPEHYAEQLKETSDDEEPQDKVKVNTIE</t>
  </si>
  <si>
    <t>ETS(1)DDEEPQDK</t>
  </si>
  <si>
    <t>SAEESDRLQAISRVNSLRNRRRSGRKSSSTS</t>
  </si>
  <si>
    <t>LQAIS(1)RVNS(1)LR</t>
  </si>
  <si>
    <t>EEPENNTVIEGVKEESQPDENTKEMDEVEED</t>
  </si>
  <si>
    <t>IQKEEEPENNTVIEGVKEES(1)QPDENTK</t>
  </si>
  <si>
    <t>P49334</t>
  </si>
  <si>
    <t>Mitochondrial import receptor subunit TOM22</t>
  </si>
  <si>
    <t>TOM22</t>
  </si>
  <si>
    <t>AEQQLIEMEKTFDLQSDANNILAQGEKDAAA</t>
  </si>
  <si>
    <t>TFDLQS(1)DANNILAQGEK</t>
  </si>
  <si>
    <t>GESTGKVVAETTYIDTPDTETKKKWQPLPPE</t>
  </si>
  <si>
    <t>VVAET(0.013)T(0.987)YIDT(1)PDT(0.991)ET(0.009)KK</t>
  </si>
  <si>
    <t>LKKSQEDEEHTILSDSDETH___________</t>
  </si>
  <si>
    <t>SQEDEEHTILSDS(1)DETH</t>
  </si>
  <si>
    <t>PASLSSESERTATPQSLQGSNKSNIKNPEQK</t>
  </si>
  <si>
    <t>T(0.007)AT(0.993)PQS(1)LQGSNK</t>
  </si>
  <si>
    <t>SIKISLEDANALSNYTPITPSIKTTPGFQES</t>
  </si>
  <si>
    <t>ISLEDANALSNYT(1)PITPSIK</t>
  </si>
  <si>
    <t>KIDITKRTAPDVSHSSSPTSGILIEENSRRN</t>
  </si>
  <si>
    <t>RTAPDVSHS(0.043)S(0.925)S(0.032)PTSGILIEENSRR</t>
  </si>
  <si>
    <t>QTLDGRGKMGSLVGASDEFKNGGGENAILEY</t>
  </si>
  <si>
    <t>MGSLVGAS(1)DEFK</t>
  </si>
  <si>
    <t>DPIMAQPTASSVASSSPVSSASASLQPVRTQ</t>
  </si>
  <si>
    <t>SSSESSLLDIDPIMAQPTASSVASS(0.002)S(0.989)PVS(0.007)S(0.002)ASASLQPVR</t>
  </si>
  <si>
    <t>SSRHPRVLSSNNAGETPKKMNGRLPNSAPST</t>
  </si>
  <si>
    <t>VLSSNNAGET(1)PKK</t>
  </si>
  <si>
    <t>HKNNGNNGSNLGDIVTPTIQRPDVTRSNSYD</t>
  </si>
  <si>
    <t>NNGNNGSNLGDIVT(0.96)PT(0.036)IQRPDVT(0.004)R</t>
  </si>
  <si>
    <t>TSSTDEESWFKALAGSEINWRHASFLCSFIT</t>
  </si>
  <si>
    <t>ALAGS(1)EINWR</t>
  </si>
  <si>
    <t>PEEKGSEAEDDINNVSKEAASGESTTHQKTE</t>
  </si>
  <si>
    <t>GSEAEDDINNVS(1)K</t>
  </si>
  <si>
    <t>P80667</t>
  </si>
  <si>
    <t>Peroxisomal membrane protein PAS20</t>
  </si>
  <si>
    <t>PEX13</t>
  </si>
  <si>
    <t>_____________MSSTAVPRPKPWETSASL</t>
  </si>
  <si>
    <t>S(0.104)S(0.811)T(0.085)AVPRPK</t>
  </si>
  <si>
    <t>FTSTSNDRSQWVAPQSWDVETKRKKTKPKGR</t>
  </si>
  <si>
    <t>SQWVAPQS(1)WDVET(1)K</t>
  </si>
  <si>
    <t>DNDEEQSHKKTKQAVSYDEPDEDEIETMREA</t>
  </si>
  <si>
    <t>QAVS(1)YDEPDEDEIETMR</t>
  </si>
  <si>
    <t>KHNTRSNATENSRGRSPSKMSTISNESLNLG</t>
  </si>
  <si>
    <t>SNAT(0.001)ENS(0.999)RGRS(0.992)PS(0.008)K</t>
  </si>
  <si>
    <t>TINSLVGAKKVSVSSTPGKTKHFQTIKLSDS</t>
  </si>
  <si>
    <t>VSVSST(1)PGK</t>
  </si>
  <si>
    <t>SIPKIEKPPAFKVIRTSPVRIIGRTFEDTRK</t>
  </si>
  <si>
    <t>VIRT(0.897)S(0.103)PVR</t>
  </si>
  <si>
    <t>KNVNSSTTVVNARNASIESKTGLAGNQATNG</t>
  </si>
  <si>
    <t>NAS(1)IES(1)K</t>
  </si>
  <si>
    <t>SQKDEGVPLLSPYSSSPQLRKKKRNQKRRKD</t>
  </si>
  <si>
    <t>DEGVPLLSPYSS(0.007)S(0.993)PQLRK</t>
  </si>
  <si>
    <t>LPIDFKGKAETSSASSERDSYKKCVITLKCK</t>
  </si>
  <si>
    <t>AET(0.026)S(0.355)S(0.619)ASS(1)ERDSYKK</t>
  </si>
  <si>
    <t>KRAIPNSIIKRSNGQSLSPVRSDSADVPAFS</t>
  </si>
  <si>
    <t>RS(0.001)NGQS(0.999)LS(1)PVRSDSADVPAFSNSNGFNNVTFGSK</t>
  </si>
  <si>
    <t>SKESSLFPEDSKLAASELSDSIIDLGEDNHA</t>
  </si>
  <si>
    <t>LAAS(0.998)ELS(0.002)DSIIDLGEDNHASENTPR</t>
  </si>
  <si>
    <t>ELDDLLASLGDKGLQTDDDEDWSTKAKKKKG</t>
  </si>
  <si>
    <t>GLQT(1)DDDEDWSTK</t>
  </si>
  <si>
    <t>FETRRPTNPFRVISVSSNSNSRNGSRKSSLN</t>
  </si>
  <si>
    <t>VIS(1)VS(0.802)S(0.192)NS(0.002)NS(0.004)R</t>
  </si>
  <si>
    <t>IFKIEGTPRRIAGIHSRRKFKNTYEYECSFL</t>
  </si>
  <si>
    <t>RIAGIHS(1)R</t>
  </si>
  <si>
    <t>SFNDDSVNRTESDIASKSDVPPVSSSTNISP</t>
  </si>
  <si>
    <t>AASHSEEPLELPESTINSSFNDDSVNRTESDIAS(1)K</t>
  </si>
  <si>
    <t>KYVENPHIERTYGDGTDSDSQMNSRIDDLIS</t>
  </si>
  <si>
    <t>TYGDGT(1)DSDSQMNSR</t>
  </si>
  <si>
    <t>______________MSDQERGSENNNRSRSR</t>
  </si>
  <si>
    <t>S(1)DQERGSENNNR</t>
  </si>
  <si>
    <t>KFSGTVSSDVFKLNPSTDKNEKKTETNAKPF</t>
  </si>
  <si>
    <t>LNPS(0.927)T(0.073)DKNEK</t>
  </si>
  <si>
    <t>VTYIDPHRNSFSSGHSTPRKEGSSSKKRLLQ</t>
  </si>
  <si>
    <t>NSFS(0.005)S(0.995)GHS(0.921)T(0.079)PRK</t>
  </si>
  <si>
    <t>LSQKIKVALVQLSGSSPDKMANLQRAATFIE</t>
  </si>
  <si>
    <t>VALVQLSGS(0.035)S(0.965)PDK</t>
  </si>
  <si>
    <t>P38805</t>
  </si>
  <si>
    <t>Ribosome production factor 1</t>
  </si>
  <si>
    <t>RPF1</t>
  </si>
  <si>
    <t>ENVTQTIENTRVYDETINKEVEGDEDDLMRY</t>
  </si>
  <si>
    <t>VYDET(1)INKEVEGDEDDLMR</t>
  </si>
  <si>
    <t>YVSASGSITPPRPPPSRSSPKKVPPVVPKKN</t>
  </si>
  <si>
    <t>LEAARDSKSPIILQTSNGGAAYFAGKGISNE</t>
  </si>
  <si>
    <t>SPIILQT(0.001)S(0.999)NGGAAYFAGK</t>
  </si>
  <si>
    <t>KRAFTKKVSSASAAASESDVAKQLASFGY__</t>
  </si>
  <si>
    <t>KVSSASAAAS(1)ESDVAK</t>
  </si>
  <si>
    <t>TPSQIGVLLRDAHGVTQARVITGNKIMRILK</t>
  </si>
  <si>
    <t>DAHGVT(1)QAR</t>
  </si>
  <si>
    <t>LTPSGTRYPSETNLTTSRSVSPNVFQFVNND</t>
  </si>
  <si>
    <t>YPS(1)ETNLT(0.035)T(0.821)S(0.145)R</t>
  </si>
  <si>
    <t>ENEDFNKHIEQPIEVTPRNNAYLPEFEPNRP</t>
  </si>
  <si>
    <t>HIEQPIEVT(1)PR</t>
  </si>
  <si>
    <t>LSDFDQHERNNSRTGSRDYYRSHSPVKKTQA</t>
  </si>
  <si>
    <t>TGS(1)RDYYR</t>
  </si>
  <si>
    <t>SYAQSSHIRAIRKVISEILTKEVQGSTLAQL</t>
  </si>
  <si>
    <t>VIS(1)EILTK</t>
  </si>
  <si>
    <t>GEKNADTNVGDTPDHTQDKKHGLEEEKEEHE</t>
  </si>
  <si>
    <t>NADTNVGDT(1)PDHT(1)QDKK</t>
  </si>
  <si>
    <t>GRGGAGNIHKSMSKPSPVLLPLKSNSKTVAN</t>
  </si>
  <si>
    <t>PS(1)PVLLPLK</t>
  </si>
  <si>
    <t>NSKRNHSLKAKRTTASDDTIKTPFTDPLKKA</t>
  </si>
  <si>
    <t>TT(0.001)AS(0.999)DDT(0.997)IKT(0.003)PFTDPLK</t>
  </si>
  <si>
    <t>PAVVASKGIDRDSGASMSQVGGGVNSTLEMK</t>
  </si>
  <si>
    <t>GIDRDS(1)GAS(1)MSQVGGGVNS(0.889)T(0.111)LEMK</t>
  </si>
  <si>
    <t>AAVFEQKAKAIIVLSTSGTTPRLVSKYRPNC</t>
  </si>
  <si>
    <t>AIIVLS(0.021)T(0.927)S(0.05)GT(0.001)TPR</t>
  </si>
  <si>
    <t>ANVKRKYLKKLTRRASFSAQSASSYALPDQS</t>
  </si>
  <si>
    <t>RAS(0.984)FS(0.016)AQSASSYALPDQSSLEQHPK</t>
  </si>
  <si>
    <t>IEEPASQNITEKKEVSSEPKETNEPKEENKD</t>
  </si>
  <si>
    <t>KEVS(0.999)S(0.001)EPK</t>
  </si>
  <si>
    <t>EVKHEIPQISQPKDTSLLMSNEDSTTKETFD</t>
  </si>
  <si>
    <t>DTS(1)LLMSNEDSTTK</t>
  </si>
  <si>
    <t>HHSSGREQDSPHSESSDLPPILEKETTQKQL</t>
  </si>
  <si>
    <t>EQDS(1)PHS(1)ES(0.105)S(0.895)DLPPILEK</t>
  </si>
  <si>
    <t>GRFNSNTSKKVEGRGSLKLLSSPLRQEKVMR</t>
  </si>
  <si>
    <t>VEGRGS(1)LK</t>
  </si>
  <si>
    <t>Q12122</t>
  </si>
  <si>
    <t>Homocitrate synthase, mitochondrial</t>
  </si>
  <si>
    <t>LYS21</t>
  </si>
  <si>
    <t>IDDVDSIIKDFHAELSTPLLKPVNKGTDDDN</t>
  </si>
  <si>
    <t>DFHAELS(0.933)T(0.067)PLLK</t>
  </si>
  <si>
    <t>IKKDSSNNTFVAATKSGLLHIIKKGEDKKLI</t>
  </si>
  <si>
    <t>S(1)GLLHIIK</t>
  </si>
  <si>
    <t>EGDDTVTKDDKSSIKSANNNEENSDCGDKKG</t>
  </si>
  <si>
    <t>S(1)ANNNEENSDCGDKK</t>
  </si>
  <si>
    <t>IAWTVLFRKHHKKGITEEVAKKRSRKTVKAQ</t>
  </si>
  <si>
    <t>KGIT(1)EEVAK</t>
  </si>
  <si>
    <t>GHLSAVSHMSSSSRRSFISNTLPLNIDSASE</t>
  </si>
  <si>
    <t>S(1)FISNTLPLNIDSASESDNFVPHMDGSPSK</t>
  </si>
  <si>
    <t>TKEFHKLLGKENETGSISKKEGTDAEQAEDY</t>
  </si>
  <si>
    <t>ENET(0.006)GS(0.979)IS(0.015)KK</t>
  </si>
  <si>
    <t>NKESNDKKMDKERSKSFTNIEQDYKQYENLL</t>
  </si>
  <si>
    <t>S(1)FTNIEQDYK</t>
  </si>
  <si>
    <t>DKATGTRVADATKRISEIATRRIATIALDIA</t>
  </si>
  <si>
    <t>RIS(1)EIATR</t>
  </si>
  <si>
    <t>GAKTFAEALRIGSEVYHNLKSLTKKRYGASA;GAKTFAEAMRIGSEVYHNLKSLTKKRYGASA</t>
  </si>
  <si>
    <t>IGSEVY(1)HNLK</t>
  </si>
  <si>
    <t>EFEDVIKQREMTDDTTSMEAIPEGTDKANTT</t>
  </si>
  <si>
    <t>EMTDDT(0.009)T(0.859)S(0.132)MEAIPEGTDK</t>
  </si>
  <si>
    <t>RNHSLKAKRTTASDDTIKTPFTDPLKKAEKE</t>
  </si>
  <si>
    <t>TT(0.002)AS(0.998)DDT(1)IKTPFTDPLK</t>
  </si>
  <si>
    <t>PLYDQLLQHLDSRRPSSTTKSDNSPPKLESE</t>
  </si>
  <si>
    <t>RPS(0.855)S(0.099)T(0.037)T(0.023)KS(0.988)DNS(0.998)PPKLESENFK</t>
  </si>
  <si>
    <t>TQEPRSSRTNSAISQSPVNYAFPNPYKIQQL</t>
  </si>
  <si>
    <t>TNS(0.003)AIS(0.997)QS(1)PVNYAFPNPYK</t>
  </si>
  <si>
    <t>QNTLSIRKNDQLRKLSQISRSRSRANHNDLL</t>
  </si>
  <si>
    <t>KLS(1)QIS(1)R</t>
  </si>
  <si>
    <t>TQRHIAVGKQIVNIPSFMVRLDSEKHIDFAP</t>
  </si>
  <si>
    <t>QIVNIPS(1)FMVR</t>
  </si>
  <si>
    <t>QEEKEETDEALGPQETEDGEEKEEESDPVII</t>
  </si>
  <si>
    <t>EETDEALGPQET(1)EDGEEKEEESDPVIIR</t>
  </si>
  <si>
    <t>IRVPQFTRKSRHFSESNKRLSVLSMYSTKES</t>
  </si>
  <si>
    <t>SRHFSES(1)NK</t>
  </si>
  <si>
    <t>EAKNGGKMVNTDVKGSQEGVKGGSNSVAGKT</t>
  </si>
  <si>
    <t>MVNTDVKGS(1)QEGVK</t>
  </si>
  <si>
    <t>EEYDEDDEEGDRISHSASSKRLKRANSRRTR</t>
  </si>
  <si>
    <t>FVVPDPDDDEEYDEDDEEGDRIS(0.013)HS(0.842)AS(0.072)S(0.072)K</t>
  </si>
  <si>
    <t>EISSPKLIRVHDELPSPGKVPLSPSPKRLDY</t>
  </si>
  <si>
    <t>VHDELPS(1)PGKVPLS(1)PS(1)PK</t>
  </si>
  <si>
    <t>___MSSSTPFDPYALSEHDEERPQNVQSKSR</t>
  </si>
  <si>
    <t>SSSTPFDPYALS(1)EHDEERPQNVQSK</t>
  </si>
  <si>
    <t>SPTILNSLQNDQSGSSPSSSNDVKNHQIAFG</t>
  </si>
  <si>
    <t>LLNFDDFPLNSPTILNSLQNDQSGS(0.018)S(0.969)PS(0.01)S(0.002)S(0.001)NDVK</t>
  </si>
  <si>
    <t>P25385</t>
  </si>
  <si>
    <t>Protein transport protein BOS1</t>
  </si>
  <si>
    <t>BOS1</t>
  </si>
  <si>
    <t>NGGGLPLYQGLQKEQSVFERGNAQLDYILEM</t>
  </si>
  <si>
    <t>EQS(1)VFER</t>
  </si>
  <si>
    <t>P38151</t>
  </si>
  <si>
    <t>PAB1-binding protein 2</t>
  </si>
  <si>
    <t>PBP2</t>
  </si>
  <si>
    <t>TTKPSITTTPTTVLVSPNTLKRKKGEDTSEE</t>
  </si>
  <si>
    <t>STETTKPSITTTPTT(0.001)VLVS(0.999)PNT(0.001)LKR</t>
  </si>
  <si>
    <t>_____________MASNEVLVLRGTLEGHNG</t>
  </si>
  <si>
    <t>AS(1)NEVLVLR</t>
  </si>
  <si>
    <t>P47110</t>
  </si>
  <si>
    <t>DNA polymerase delta subunit 3</t>
  </si>
  <si>
    <t>POL32</t>
  </si>
  <si>
    <t>DVPKIQQTKPSETEHSKEPKSEEEPSSFIDE</t>
  </si>
  <si>
    <t>IQQTKPSETEHS(1)K</t>
  </si>
  <si>
    <t>DILSPNPIHNNNRNKSNGINTSTSNQHKRSS</t>
  </si>
  <si>
    <t>S(1)NGINTSTSNQHK</t>
  </si>
  <si>
    <t>LPQLIKENTKLVWIETPTNPTLKVTDIQKVA</t>
  </si>
  <si>
    <t>LVWIET(1)PTNPTLK</t>
  </si>
  <si>
    <t>PAVEYFGGESPVDVQSQVDSSSVSEDSAVFK</t>
  </si>
  <si>
    <t>IPAVEYFGGESPVDVQS(1)QVDSSSVSEDSAVFK</t>
  </si>
  <si>
    <t>DKEVDEFGNPINSSGSGAGNFDGRNSNNGFI</t>
  </si>
  <si>
    <t>EVDEFGNPINSS(0.001)GS(0.999)GAGNFDGR</t>
  </si>
  <si>
    <t>SNGSSPWMKTNLPPPSPQAHMHIQSDLSPTP</t>
  </si>
  <si>
    <t>TNLPPPS(1)PQAHMHIQS(0.011)DLS(0.668)PT(0.321)PK</t>
  </si>
  <si>
    <t>RLIVVLSKLPSSSPHSQAPSGHTASSSTNTS</t>
  </si>
  <si>
    <t>LPSSSPHS(1)QAPSGHTASSSTNTSSTTR</t>
  </si>
  <si>
    <t>HASISFPDGSHVRSSSTGTSSVNTIDATLSR</t>
  </si>
  <si>
    <t>S(0.002)S(0.001)S(0.996)T(0.001)GTSSVNTIDATLSRPNYIK</t>
  </si>
  <si>
    <t>RVPLLKGSNSMEEGLSTRENSLKLEYTDYAW</t>
  </si>
  <si>
    <t>GS(0.151)NS(0.849)MEEGLS(0.929)T(0.071)R</t>
  </si>
  <si>
    <t>P37012</t>
  </si>
  <si>
    <t>Phosphoglucomutase 2</t>
  </si>
  <si>
    <t>PGM2</t>
  </si>
  <si>
    <t>ANVKVSWGPNMKPAVSNSPSPSPSAPSLTTG</t>
  </si>
  <si>
    <t>PAVS(1)NSPS(0.91)PS(0.09)PSAPSLTTGLGAK</t>
  </si>
  <si>
    <t>GMQGDIFGIVVPRNTTVPTIKRRTFTTVSDN;GMQGDMFGIVVPRNTTVPTIKRRTFTTCADN</t>
  </si>
  <si>
    <t>NTT(1)VPTIK</t>
  </si>
  <si>
    <t>QNSVVNAEKGDGEISSNVETASSVNPSVKPQ</t>
  </si>
  <si>
    <t>GDGEISS(1)NVETASSVNPSVKPQNAIK</t>
  </si>
  <si>
    <t>DASKAAEAGETGAATSATEGDNNNNTAAGDK</t>
  </si>
  <si>
    <t>AAEAGETGAATS(1)ATEGDNNNNTAAGDK</t>
  </si>
  <si>
    <t>DSVSAVVQTTKRDNKSPIHMSSSSLPSSASS</t>
  </si>
  <si>
    <t>DNKS(1)PIHMSSSSLPSSASSAFFR</t>
  </si>
  <si>
    <t>GLLPGDELVSPSMSSSQEDKMVAIAGITYRE</t>
  </si>
  <si>
    <t>SEGLLPGDELVSPSMS(0.037)S(0.037)S(0.926)QEDK</t>
  </si>
  <si>
    <t>MNSNTNRNGIKTGSDTSIRKSSSSAKGMSRE</t>
  </si>
  <si>
    <t>T(0.015)GS(0.053)DT(0.936)S(0.922)IRKS(0.083)S(0.082)S(0.796)S(0.113)AK</t>
  </si>
  <si>
    <t>DLVKEDPEDNGQEVMSLIEKRLEQQDANVIL</t>
  </si>
  <si>
    <t>EDPEDNGQEVMS(1)LIEK</t>
  </si>
  <si>
    <t>P15624</t>
  </si>
  <si>
    <t>Phenylalanine--tRNA ligase beta subunit</t>
  </si>
  <si>
    <t>FRS1</t>
  </si>
  <si>
    <t>QTQEFTGDKLIEFYKSPEQKNNIGRYVHIIE</t>
  </si>
  <si>
    <t>LIEFYKS(1)PEQK</t>
  </si>
  <si>
    <t>IADASCKEAIKRRVLSVLVSRNMELSYNEYF</t>
  </si>
  <si>
    <t>VLS(1)VLVSR</t>
  </si>
  <si>
    <t>RSGGGSGGRSNFMDDSADDTLYQSNSLTSAD</t>
  </si>
  <si>
    <t>SNFMDDS(1)ADDTLYQSNSLTSADR</t>
  </si>
  <si>
    <t>__________MPNPPSFKSHKQNLFNSNNNQ</t>
  </si>
  <si>
    <t>PNPPS(1)FK</t>
  </si>
  <si>
    <t>KEVKQEAPKSPSPLKSASSSSTINHVLKEDN</t>
  </si>
  <si>
    <t>S(0.99)AS(0.01)SSSTINHVLK</t>
  </si>
  <si>
    <t>KESTKRSLEASAADESDEDEEAIRLFGKKSR</t>
  </si>
  <si>
    <t>SLEASAADES(1)DEDEEAIRLFGK</t>
  </si>
  <si>
    <t>KTEHEEDAELLKEEDSDDDESIEFQFRESPA</t>
  </si>
  <si>
    <t>EEDS(1)DDDESIEFQFR</t>
  </si>
  <si>
    <t>ITNSHINRLTPLYETSARESNSNEEGRNDYD</t>
  </si>
  <si>
    <t>LTPLYET(0.035)S(0.965)AR</t>
  </si>
  <si>
    <t>GSKVFMLVRKDHLRASTIMQKRAEKNEKIEI</t>
  </si>
  <si>
    <t>DHLRAS(0.968)T(0.032)IMQK</t>
  </si>
  <si>
    <t>VEATPEDGTASSQKSTINAENENTKQNQSME</t>
  </si>
  <si>
    <t>S(0.019)T(0.981)INAENENTK</t>
  </si>
  <si>
    <t>AALSDALAALQIEDPSADELRKAEVGLKRVV</t>
  </si>
  <si>
    <t>IEAALSDALAALQIEDPS(1)ADELRK</t>
  </si>
  <si>
    <t>VSTVRSDIMHSQEPQSDTMLNSNTTEPKSTT</t>
  </si>
  <si>
    <t>SDIMHSQEPQS(1)DTMLNSNTTEPK</t>
  </si>
  <si>
    <t>Q12464</t>
  </si>
  <si>
    <t>RuvB-like protein 2</t>
  </si>
  <si>
    <t>RVB2</t>
  </si>
  <si>
    <t>______________MSIQTSDPNETSDLKSL</t>
  </si>
  <si>
    <t>S(1)IQTSDPNETSDLK</t>
  </si>
  <si>
    <t>ETDLPVSGLFYAIGHTPATKIVAGQVDTDEA</t>
  </si>
  <si>
    <t>KNEETDLPVSGLFYAIGHT(0.998)PAT(0.002)K</t>
  </si>
  <si>
    <t>RISERDKRRSQSRLGSEEDEEGDGHDGDEGE</t>
  </si>
  <si>
    <t>LGS(1)EEDEEGDGHDGDEGETK</t>
  </si>
  <si>
    <t>TKVSKRNTELNFRTFSDVMGMYNTTRDHSKL</t>
  </si>
  <si>
    <t>TFS(1)DVMGMYNTTR</t>
  </si>
  <si>
    <t>QPDVDVGRYTIGGSNSIVGAKSGNERIVIDD</t>
  </si>
  <si>
    <t>YTIGGSNS(1)IVGAK</t>
  </si>
  <si>
    <t>MVDKIFEKVNNNATLTPNDSNDEKVTILVDS</t>
  </si>
  <si>
    <t>VNNNATLT(1)PNDSNDEK</t>
  </si>
  <si>
    <t>_____________MGSRSENVGTVTREGSRV</t>
  </si>
  <si>
    <t>GS(1)RSENVGTVTR</t>
  </si>
  <si>
    <t>VSQPAVVASKGIDRDSGASMSQVGGGVNSTL</t>
  </si>
  <si>
    <t>P54999</t>
  </si>
  <si>
    <t>Small nuclear ribonucleoprotein F</t>
  </si>
  <si>
    <t>SMX3</t>
  </si>
  <si>
    <t>______________MSESSDISAMQPVNPKP</t>
  </si>
  <si>
    <t>S(0.999)ES(0.149)S(0.852)DISAMQPVNPK</t>
  </si>
  <si>
    <t>P38915</t>
  </si>
  <si>
    <t>Transcription factor SPT8</t>
  </si>
  <si>
    <t>SPT8</t>
  </si>
  <si>
    <t>GLNGSVHIWDRRMTQSPALSLERGAGVPPWC</t>
  </si>
  <si>
    <t>MTQS(1)PALSLER</t>
  </si>
  <si>
    <t>IHRGLGVHISFVRSITMDQFKPEELLRMEKG</t>
  </si>
  <si>
    <t>SIT(1)MDQFKPEELLR</t>
  </si>
  <si>
    <t>SYNQRKSLFPLKTPISPGTSKERKDIHPRTE</t>
  </si>
  <si>
    <t>TPIS(1)PGTSK</t>
  </si>
  <si>
    <t>DFKIKREKALSYDDDSVDERNNDDQYLKPRA</t>
  </si>
  <si>
    <t>ALSYDDDS(1)VDERNNDDQYLK</t>
  </si>
  <si>
    <t>GSHDGTVKVWDVRSTSPMYTITREDKSVQKG</t>
  </si>
  <si>
    <t>STS(1)PMYTITR</t>
  </si>
  <si>
    <t>APIQESFVPNSERSGTPTLKKNIEPKKDKES</t>
  </si>
  <si>
    <t>SGT(1)PTLK</t>
  </si>
  <si>
    <t>KEEKPVQTEEKTEEKSELPKVEDLKISESTH</t>
  </si>
  <si>
    <t>TEEKS(1)ELPKVEDLK</t>
  </si>
  <si>
    <t>EILYERYRTEALSGESVAAESIRPNLTKLNG</t>
  </si>
  <si>
    <t>YRTEALSGES(1)VAAESIRPNLTK</t>
  </si>
  <si>
    <t>_____MARNLRNRRGSDVEDASNAKVGYETQ</t>
  </si>
  <si>
    <t>GS(1)DVEDASNAK</t>
  </si>
  <si>
    <t>P32835;P32836</t>
  </si>
  <si>
    <t>P32836</t>
  </si>
  <si>
    <t>GTP-binding nuclear protein GSP1/CNR1;GTP-binding nuclear protein GSP2/CNR2</t>
  </si>
  <si>
    <t>GSP1;GSP2</t>
  </si>
  <si>
    <t>CGNKVDVKERKVKAKTITFHRKKNLQYYDIS</t>
  </si>
  <si>
    <t>AKT(1)ITFHR</t>
  </si>
  <si>
    <t>______________MSNDETVEKVTQQVSEL</t>
  </si>
  <si>
    <t>S(1)NDETVEK</t>
  </si>
  <si>
    <t>IKTSTSDEATQPNEPSEAEPVKESESSKSQV</t>
  </si>
  <si>
    <t>TSTSDEATQPNEPS(1)EAEPVK</t>
  </si>
  <si>
    <t>FKSNVPSPVSRSTTPTSPVSQPSIISHRREP</t>
  </si>
  <si>
    <t>S(0.001)T(0.001)T(0.015)PT(0.964)S(0.018)PVSQPSIISHR</t>
  </si>
  <si>
    <t>LLRGSNSNSSRHDNLSSSSSDIIYGRNSAQD</t>
  </si>
  <si>
    <t>HDNLS(1)SSS(0.364)S(0.636)DIIYGR</t>
  </si>
  <si>
    <t>NEDGNDKKRRKIEGGSTDIESTPKDAARSTN</t>
  </si>
  <si>
    <t>RNSSLKRSSSASRTSSFKKSSFMLSPFRQQF</t>
  </si>
  <si>
    <t>___MDTSKKDTTRSPSHSNSSSPSSSSLSSS</t>
  </si>
  <si>
    <t>S(0.031)PS(0.842)HS(0.115)NS(0.058)S(0.537)S(0.414)PS(0.002)SSSLSSSSSK</t>
  </si>
  <si>
    <t>KFKRISPRKIFDEEDSEHSLNNNSANGDNKD</t>
  </si>
  <si>
    <t>KIFDEEDS(1)EHS(1)LNNNS(1)ANGDNK</t>
  </si>
  <si>
    <t>Q12522</t>
  </si>
  <si>
    <t>Eukaryotic translation initiation factor 6</t>
  </si>
  <si>
    <t>TIF6</t>
  </si>
  <si>
    <t>SVIESIFRLQDAQPESISGNLRDTLIETYS_</t>
  </si>
  <si>
    <t>LQDAQPES(1)ISGNLRDTLIETYS</t>
  </si>
  <si>
    <t>Q08647</t>
  </si>
  <si>
    <t>Multisubstrate pseudouridine synthase 7</t>
  </si>
  <si>
    <t>PUS7</t>
  </si>
  <si>
    <t>______________MSDSSEATVKRPLDAHV</t>
  </si>
  <si>
    <t>S(1)DSSEATVK</t>
  </si>
  <si>
    <t>DSVDIGAISKRKENTSGDISNNFAVTHSVQE</t>
  </si>
  <si>
    <t>ENT(0.039)S(0.961)GDISNNFAVTHSVQEGPTSAFNK</t>
  </si>
  <si>
    <t>______________MSIASYAQELKLALHQY</t>
  </si>
  <si>
    <t>S(1)IASYAQELK</t>
  </si>
  <si>
    <t>DQDTIILDARAGDLDSLKDIFTTLVSPELLS</t>
  </si>
  <si>
    <t>AGDLDS(1)LK</t>
  </si>
  <si>
    <t>P29704</t>
  </si>
  <si>
    <t>Squalene synthase</t>
  </si>
  <si>
    <t>ERG9</t>
  </si>
  <si>
    <t>EMYQDKLPPNVKPNETPIFLKVKERSRYDDE</t>
  </si>
  <si>
    <t>LPPNVKPNET(1)PIFLK</t>
  </si>
  <si>
    <t>RAQERMSSPLHRLSPTGKSDDRKVKSPLDDK</t>
  </si>
  <si>
    <t>MSSPLHRLS(0.029)PT(0.971)GK</t>
  </si>
  <si>
    <t>IVRMNFSHGSYEYHKSVIDNARKSEELYPGR</t>
  </si>
  <si>
    <t>S(1)VIDNARK</t>
  </si>
  <si>
    <t>GPSPNIKNPNVTNGSTPIPKPIRARQSSIYS</t>
  </si>
  <si>
    <t>NPNVT(0.976)NGS(0.051)T(0.974)PIPK</t>
  </si>
  <si>
    <t>TASASSATSRLYSHSSNNSSRKTSLLEQKRN</t>
  </si>
  <si>
    <t>LYSHS(0.021)S(0.978)NNS(0.001)SR</t>
  </si>
  <si>
    <t>_MANRGEPDPKKSTESICSLTKPQLYSLYDD</t>
  </si>
  <si>
    <t>STES(0.999)ICS(0.972)LT(0.028)K</t>
  </si>
  <si>
    <t>Q03880</t>
  </si>
  <si>
    <t>V-type ATPase assembly factor PKR1</t>
  </si>
  <si>
    <t>PKR1</t>
  </si>
  <si>
    <t>KDNDELDKDANKKDDSAIKEDSEDKQESGKS</t>
  </si>
  <si>
    <t>DDS(1)AIKEDSEDK</t>
  </si>
  <si>
    <t>QRLRVDWDNGNHFDVSPDRYAPHLSEFYPIV</t>
  </si>
  <si>
    <t>VDWDNGNHFDVS(1)PDR</t>
  </si>
  <si>
    <t>KGRNRKGRRRRGTGRSDENDDDLQRAISASR</t>
  </si>
  <si>
    <t>RRGT(1)GRS(1)DENDDDLQR</t>
  </si>
  <si>
    <t>EFDSPIDNGNESDVQTEHRSESEVDEPLQLK</t>
  </si>
  <si>
    <t>LLEEFDSPIDNGNESDVQT(0.996)EHRS(0.003)ES(0.001)EVDEPLQLK</t>
  </si>
  <si>
    <t>P38959</t>
  </si>
  <si>
    <t>Vacuolar protein sorting-associated protein 41</t>
  </si>
  <si>
    <t>VPS41</t>
  </si>
  <si>
    <t>VLDQQSGERTIDESNSISDENNVDNKREDVN</t>
  </si>
  <si>
    <t>TIDESNS(1)ISDENNVDNK</t>
  </si>
  <si>
    <t>FLKTYQGTEDVSDARSAITSAQELLDSK___</t>
  </si>
  <si>
    <t>S(1)AITSAQELLDSK</t>
  </si>
  <si>
    <t>SEAEQIDTSKNLENMSIQDTSTVAKNVSFVL</t>
  </si>
  <si>
    <t>NLENMS(1)IQDT(0.115)S(0.76)T(0.125)VAK</t>
  </si>
  <si>
    <t>IKISDLEKKLSDANSTFKEMRFPKVKDPMVD</t>
  </si>
  <si>
    <t>KLSDANS(0.003)T(0.997)FK</t>
  </si>
  <si>
    <t>LHQRSEGLNGTHSSSSVFTNNRVSSFNHSSS</t>
  </si>
  <si>
    <t>SEGLNGTHSSS(0.012)S(0.988)VFTNNR</t>
  </si>
  <si>
    <t>STDASAAPAATAPEGSQPQEEQTATTERTES</t>
  </si>
  <si>
    <t>ENSTEASPSTDASAAPAATAPEGS(1)QPQEEQTATTER</t>
  </si>
  <si>
    <t>Q06580</t>
  </si>
  <si>
    <t>Myosin light chain 2</t>
  </si>
  <si>
    <t>MLC2</t>
  </si>
  <si>
    <t>__________MDHSESLTFNQLTQDYINKLK</t>
  </si>
  <si>
    <t>MDHSES(1)LTFNQLTQDYINK</t>
  </si>
  <si>
    <t>KSEETVEETRSLLTPTPILESSSPMTLNRKK</t>
  </si>
  <si>
    <t>SLLTPT(1)PILESSSPMTLNRK</t>
  </si>
  <si>
    <t>P04911</t>
  </si>
  <si>
    <t>Histone H2A.1</t>
  </si>
  <si>
    <t>HTA1</t>
  </si>
  <si>
    <t>HQNLLPKKSAKATKASQEL____________</t>
  </si>
  <si>
    <t>ATKAS(1)QEL</t>
  </si>
  <si>
    <t>CFYVSLAPLVVSSARSSVANIYEGKTSTHRL</t>
  </si>
  <si>
    <t>S(0.941)S(0.059)VANIYEGK</t>
  </si>
  <si>
    <t>TRAKVKGQMRTSRSISNSNLLEAHKKLKTFP</t>
  </si>
  <si>
    <t>SIS(1)NSNLLEAHK</t>
  </si>
  <si>
    <t>P22215</t>
  </si>
  <si>
    <t>Uncharacterized transporter SLY41</t>
  </si>
  <si>
    <t>SLY41</t>
  </si>
  <si>
    <t>NILTIRRKVGILPSSSTDDVTSKEGQPSLDK</t>
  </si>
  <si>
    <t>VGILPSS(0.036)S(0.962)T(0.001)DDVTSK</t>
  </si>
  <si>
    <t>DKESQVKEKTKEIASSVIGEKTIVAVTTVQK</t>
  </si>
  <si>
    <t>EIAS(0.043)S(0.957)VIGEK</t>
  </si>
  <si>
    <t>QTSLKTPEKLKKKSHSSSSIFNSFLKGKIET</t>
  </si>
  <si>
    <t>SHS(1)SS(0.018)S(0.982)IFNSFLK</t>
  </si>
  <si>
    <t>LEDVDDDDIEEESTSSKESKIPAQEKEHAQS</t>
  </si>
  <si>
    <t>LEDVDDDDIEEES(0.019)T(0.019)S(0.055)S(0.907)K</t>
  </si>
  <si>
    <t>FNIDKELKLSKMEYPSIIAPQRLSEERVVSD</t>
  </si>
  <si>
    <t>MEYPS(1)IIAPQR</t>
  </si>
  <si>
    <t>TGEIITDNEDPVRAASPETASVSPPIRHNIL</t>
  </si>
  <si>
    <t>AAS(1)PETAS(0.028)VS(0.972)PPIR</t>
  </si>
  <si>
    <t>SNYMRKVGKEQNFNLTPTKNPEILDMMSSAC</t>
  </si>
  <si>
    <t>EQNFNLT(1)PTKNPEILDMMSSACENYMR</t>
  </si>
  <si>
    <t>SQLSETKQSAESPPKSVNNVQNPLLGLPRKI</t>
  </si>
  <si>
    <t>S(1)VNNVQNPLLGLPR</t>
  </si>
  <si>
    <t>Q08162</t>
  </si>
  <si>
    <t>Exosome complex exonuclease DIS3</t>
  </si>
  <si>
    <t>DIS3</t>
  </si>
  <si>
    <t>KLKQKRLEAGALNLASPEVKVHMDSETSDPN</t>
  </si>
  <si>
    <t>RLEAGALNLAS(1)PEVK</t>
  </si>
  <si>
    <t>TAASATPGVAQSREGTPLENRRSATPANSSN</t>
  </si>
  <si>
    <t>EGT(1)PLENRR</t>
  </si>
  <si>
    <t>QIMSKNIEDLLYRGDSLDKMSDMSSSLKETS</t>
  </si>
  <si>
    <t>NIEDLLYRGDS(1)LDK</t>
  </si>
  <si>
    <t>SRSIDDETLEEVDNESIREIDQQMKSTQLDK</t>
  </si>
  <si>
    <t>SIDDETLEEVDNES(1)IREIDQQMK</t>
  </si>
  <si>
    <t>SLSSSVHYQPQGSDSSLLHDNSRLDLSQNKG</t>
  </si>
  <si>
    <t>DGESLSSSVHY(0.002)QPQGS(0.995)DS(0.046)S(0.957)LLHDNSR</t>
  </si>
  <si>
    <t>EQKGSQTTTNDSKEESTTEATGNESQDATKV</t>
  </si>
  <si>
    <t>GSQTTTNDSKEES(0.996)T(0.004)TEATGNESQDATK</t>
  </si>
  <si>
    <t>IQSPGIEDKSIFENKTPGELYYPSVSELDTY</t>
  </si>
  <si>
    <t>T(1)PGELYYPSVSELDTYLDK</t>
  </si>
  <si>
    <t>SKDVSAKDISANTTTSFDETPSTEDEKPKSE</t>
  </si>
  <si>
    <t>DISANTTT(0.002)S(0.998)FDETPSTEDEK</t>
  </si>
  <si>
    <t>SSQGDIYGRNNSQNLSQGEGNIRAAIGSSPL</t>
  </si>
  <si>
    <t>NNSQNLS(1)QGEGNIR</t>
  </si>
  <si>
    <t>P32600</t>
  </si>
  <si>
    <t>Serine/threonine-protein kinase TOR2</t>
  </si>
  <si>
    <t>TOR2</t>
  </si>
  <si>
    <t>MNKYINKYTTPPNLLSLRQRAEGKHRTRKKL</t>
  </si>
  <si>
    <t>YT(0.003)T(0.997)PPNLLS(1)LR</t>
  </si>
  <si>
    <t>TSSPPLPPRQNVATSTSPKLPPRGKQREQPP</t>
  </si>
  <si>
    <t>QNVAT(0.007)S(0.035)T(0.884)S(0.075)PKLPPR</t>
  </si>
  <si>
    <t>P32579</t>
  </si>
  <si>
    <t>Threonylcarbamoyl-AMP synthase</t>
  </si>
  <si>
    <t>SUA5</t>
  </si>
  <si>
    <t>KVENKKTVEKGEKVRTPGMKYRHYSPSAKVV</t>
  </si>
  <si>
    <t>VRT(1)PGMK</t>
  </si>
  <si>
    <t>FEKIKDPKGISGLVKTPVDDSGKTMYAADGD</t>
  </si>
  <si>
    <t>GISGLVKT(1)PVDDSGK</t>
  </si>
  <si>
    <t>TPLKAVVIDDPPLRQTPEPFDEQSAYNPQSP</t>
  </si>
  <si>
    <t>AVVIDDPPLRQT(1)PEPFDEQSAYNPQSPIAIDFGSSK</t>
  </si>
  <si>
    <t>ILGQAQQREQNSENCSQERNPRTFNSEPDSS</t>
  </si>
  <si>
    <t>DGEVSSGKTENSMQTSTEKIAEQKFSFLEND</t>
  </si>
  <si>
    <t>TENSMQT(0.018)S(0.965)T(0.018)EK</t>
  </si>
  <si>
    <t>PNNASPASATGARPVSVSNGAANTEREKKSP</t>
  </si>
  <si>
    <t>EVVPNNASPASATGARPVS(1)VSNGAANTER</t>
  </si>
  <si>
    <t>KGIDSDNDNVIREDDTGINTDTKGASSKHEK</t>
  </si>
  <si>
    <t>GIDSDNDNVIREDDT(1)GINTDTK</t>
  </si>
  <si>
    <t>TVGGSKNKYRQQSNDSSSDNDLPVGSSRGYG</t>
  </si>
  <si>
    <t>QQSNDS(0.985)S(0.015)SDNDLPVGSSR</t>
  </si>
  <si>
    <t>Q04600</t>
  </si>
  <si>
    <t>Translation machinery-associated protein 64</t>
  </si>
  <si>
    <t>TMA64</t>
  </si>
  <si>
    <t>STQSKDNNISSKQIESSEQIKAVEKEQEDVK</t>
  </si>
  <si>
    <t>QIES(0.916)S(0.084)EQIK</t>
  </si>
  <si>
    <t>P00899</t>
  </si>
  <si>
    <t>Anthranilate synthase component 1</t>
  </si>
  <si>
    <t>TRP2</t>
  </si>
  <si>
    <t>DIIQGVPSQRVARPTSLHPFNIYRHLRTVNP</t>
  </si>
  <si>
    <t>VARPT(0.1)S(0.9)LHPFNIYR</t>
  </si>
  <si>
    <t>NDVQTIGNTSNTDSGSPPLNLPNGPKGPSQY</t>
  </si>
  <si>
    <t>SNDVQTIGNTSNTDSGS(1)PPLNLPNGPK</t>
  </si>
  <si>
    <t>RLIKDDEESKGESEVSPQEQNQEQGSEPAAI</t>
  </si>
  <si>
    <t>LIKDDEESKGESEVS(1)PQEQNQEQGSEPAAIEEPASQNITEK</t>
  </si>
  <si>
    <t>PKVVETVKSLFGKDPSKAVNPDEAVAIGAAV</t>
  </si>
  <si>
    <t>SLFGKDPS(1)K</t>
  </si>
  <si>
    <t>LAKEAKKSTTISKESTPDQRKRVYNIKFLSK</t>
  </si>
  <si>
    <t>S(0.008)T(0.009)T(0.01)IS(0.123)KES(0.931)T(0.919)PDQRK</t>
  </si>
  <si>
    <t>EGGKDVSMFPGLSNDSDVKFHEGEKGEDPYI</t>
  </si>
  <si>
    <t>DVSMFPGLSNDS(1)DVK</t>
  </si>
  <si>
    <t>______________MSDTKRDPADLLASLKI</t>
  </si>
  <si>
    <t>S(0.997)DT(0.003)KRDPADLLASLK</t>
  </si>
  <si>
    <t>TPLNVTAVDNSSHLISPDVSVSSPTPRNTAS</t>
  </si>
  <si>
    <t>TPLNVTAVDNSSHLIS(1)PDVS(0.001)VS(0.748)S(0.231)PT(0.02)PR</t>
  </si>
  <si>
    <t>PNDSLHSISAPPLIPSPKVDFSAPPLVPTNS</t>
  </si>
  <si>
    <t>SPNDSLHSISAPPLIPS(1)PK</t>
  </si>
  <si>
    <t>EYWLDKTDGEKNSEASSTDNSLENSTKGADS</t>
  </si>
  <si>
    <t>NSEAS(0.874)S(0.124)T(0.002)DNSLENSTK</t>
  </si>
  <si>
    <t>PHFYVEDPLHTPSVRSRSNSTSPRPSVVVNT</t>
  </si>
  <si>
    <t>S(0.999)RS(0.216)NS(0.76)T(0.02)S(0.005)PRPSVVVNTFNPINIER</t>
  </si>
  <si>
    <t>AQRKAEAEKKEEKKDTEGDVDMD________</t>
  </si>
  <si>
    <t>KDT(1)EGDVDMD</t>
  </si>
  <si>
    <t>KGSKTGNEDVGNNNPSNSIPKIEKPPAFKVI</t>
  </si>
  <si>
    <t>TGNEDVGNNNPS(0.981)NS(0.019)IPK</t>
  </si>
  <si>
    <t>NEDFTLPAIAPARKLSHNPRYKEEENALKKY</t>
  </si>
  <si>
    <t>KLS(1)HNPR</t>
  </si>
  <si>
    <t>LKQTKSIPSSNFRSSSNTPLLHQNFNQTSNF</t>
  </si>
  <si>
    <t>SSS(1)NTPLLHQNFNQTSNFLK</t>
  </si>
  <si>
    <t>KRPSLSSESAHHRSSSLQTSRSTNALLEDDS</t>
  </si>
  <si>
    <t>SSS(1)LQTSR</t>
  </si>
  <si>
    <t>TWSAKEAVFKSLGVKSLGGGAALKDIEIVRV</t>
  </si>
  <si>
    <t>S(1)LGGGAALK</t>
  </si>
  <si>
    <t>EQEHERSAVNKNEPYTETEEAEENEKTEPKP</t>
  </si>
  <si>
    <t>NEPYT(1)ETEEAEENEK</t>
  </si>
  <si>
    <t>P46677</t>
  </si>
  <si>
    <t>Transcription initiation factor TFIID subunit 1</t>
  </si>
  <si>
    <t>TAF1</t>
  </si>
  <si>
    <t>EQDKEDVNKLLEEDTSKINNLEELEKQKKLL</t>
  </si>
  <si>
    <t>LLEEDTS(1)K</t>
  </si>
  <si>
    <t>EIDEQESSDDELKTLSFGSLKKAETVIDEED</t>
  </si>
  <si>
    <t>TLS(1)FGSLK</t>
  </si>
  <si>
    <t>VPETSSPSKNTMSKPSNSSPIPKEKDTFNIH</t>
  </si>
  <si>
    <t>NTMSKPS(0.9)NS(0.083)S(0.017)PIPK</t>
  </si>
  <si>
    <t>FNEQKEITDRIYLQLSGKQISDSGSDETERM</t>
  </si>
  <si>
    <t>IYLQLS(1)GK</t>
  </si>
  <si>
    <t>PVTLAKVIKVLGRTGSRGGVTQVRVEFLEDT</t>
  </si>
  <si>
    <t>TGS(1)RGGVTQVR</t>
  </si>
  <si>
    <t>SAEAAREEFAEEKRISSGQDERHSSPDPYGI</t>
  </si>
  <si>
    <t>RIS(0.779)S(0.225)GQDERHS(0.977)S(0.977)PDPY(0.042)GINDK</t>
  </si>
  <si>
    <t>SIRPNLTKLNGSSSSSTTTRRNTNPFKQSNN</t>
  </si>
  <si>
    <t>LNGSSSS(0.001)S(0.929)T(0.059)T(0.009)T(0.001)R</t>
  </si>
  <si>
    <t>Q00578</t>
  </si>
  <si>
    <t>DNA repair helicase RAD25</t>
  </si>
  <si>
    <t>SSL2</t>
  </si>
  <si>
    <t>THLHGMENIPNLAYASPRERRELLQEVLLKN</t>
  </si>
  <si>
    <t>VITHLHGMENIPNLAYAS(1)PR</t>
  </si>
  <si>
    <t>SSSSGGDSISRQGSISSGPPPRSPNK_____</t>
  </si>
  <si>
    <t>QGSIS(0.988)SGPPPRS(0.012)PNK</t>
  </si>
  <si>
    <t>IDFGSSCEEARTVYTYIQSRFYRAPEIILGI</t>
  </si>
  <si>
    <t>TVYTY(1)IQSR</t>
  </si>
  <si>
    <t>NSSASYSGSQSRDDSTIVGLHYKIGKKIGEG</t>
  </si>
  <si>
    <t>ENADGEHEDVTHVSDSKAVKNNENALLDMMG</t>
  </si>
  <si>
    <t>IENADGEHEDVTHVS(0.002)DS(0.998)K</t>
  </si>
  <si>
    <t>NIDEDEYEEEGEGEESDFDEYKDASDSKINT</t>
  </si>
  <si>
    <t>NILNEIKEEDNIDEDEYEEEGEGEES(1)DFDEYK</t>
  </si>
  <si>
    <t>STPVRSISPIKRHVSSPFKVVKAGNKQENNE</t>
  </si>
  <si>
    <t>GEPFGNAVPTFTKTWSSSLDNLEKLSSAAAV</t>
  </si>
  <si>
    <t>TWS(0.989)S(0.01)S(0.001)LDNLEK</t>
  </si>
  <si>
    <t>QEVSPDRASSSPNSKSYPGVSHTRQESEANN</t>
  </si>
  <si>
    <t>S(1)YPGVSHTR</t>
  </si>
  <si>
    <t>Q04093</t>
  </si>
  <si>
    <t>Putative lipase YDR444W</t>
  </si>
  <si>
    <t>YDR444W</t>
  </si>
  <si>
    <t>SKINKYKRGQTNEANSDSDNEQGVFLDGQKF</t>
  </si>
  <si>
    <t>RGQTNEANS(1)DS(1)DNEQGVFLDGQK</t>
  </si>
  <si>
    <t>SFDMPQLNTRTSSQLSFPNIPEDEPQRNADQ</t>
  </si>
  <si>
    <t>T(0.004)S(0.007)S(0.989)QLS(1)FPNIPEDEPQR</t>
  </si>
  <si>
    <t>KYPSKMVAGTTNTSGTHTAGPMTSSKRLESK</t>
  </si>
  <si>
    <t>MVAGTTNTS(0.004)GT(0.969)HT(0.026)AGPMTSSK</t>
  </si>
  <si>
    <t>LNERDEEGDDEYAIHTDGEFSIKPQFSDDVI</t>
  </si>
  <si>
    <t>GRPKIKHNKPKVTTDSDGWCTFEAKKKGSGE</t>
  </si>
  <si>
    <t>VTTDS(1)DGWCTFEAK</t>
  </si>
  <si>
    <t>FPHKYQYGKSNASISSNPEVKVIAPTKVVSF</t>
  </si>
  <si>
    <t>SNASIS(0.001)S(0.999)NPEVK</t>
  </si>
  <si>
    <t>SVGITQSSALISKSFSENGGSIAHEKWSPEN</t>
  </si>
  <si>
    <t>SFS(1)ENGGSIAHEK</t>
  </si>
  <si>
    <t>______________MSAIPENANVTVLNKNE</t>
  </si>
  <si>
    <t>S(1)AIPENANVTVLNK</t>
  </si>
  <si>
    <t>QSFLTSSVSGRKSGRSSANSLHPGSSLRSSS</t>
  </si>
  <si>
    <t>S(0.89)S(0.11)ANSLHPGSSLR</t>
  </si>
  <si>
    <t>NFQRETKEQEQKKRNSLVESLNDSKIKELEA</t>
  </si>
  <si>
    <t>RNS(1)LVESLNDSK</t>
  </si>
  <si>
    <t>KGDIEGLKHIKRRASSRNNSSINSRKNSSNQ</t>
  </si>
  <si>
    <t>AS(0.014)S(0.986)RNNSSINSR</t>
  </si>
  <si>
    <t>EAVSKSTSPAANSADTPNETGKRPLEEEKPP</t>
  </si>
  <si>
    <t>STSPAANSADT(1)PNETGK</t>
  </si>
  <si>
    <t>DLDGLFSSLDKAIDASKDQDTMME_______</t>
  </si>
  <si>
    <t>AIDAS(1)KDQDTMME</t>
  </si>
  <si>
    <t>THTPHSSKEPSPAPHSNDKSLSAEEQQLLSD</t>
  </si>
  <si>
    <t>EPSPAPHS(1)NDK</t>
  </si>
  <si>
    <t>SELFKGYLADDIDADSLEDIYTSAHEAIRAD</t>
  </si>
  <si>
    <t>GYLADDIDADS(1)LEDIYTSAHEAIR</t>
  </si>
  <si>
    <t>______________MTQFTDIDKLAVSTIRI</t>
  </si>
  <si>
    <t>T(1)QFTDIDK</t>
  </si>
  <si>
    <t>Q12030</t>
  </si>
  <si>
    <t>Transcription initiation factor TFIID subunit 10</t>
  </si>
  <si>
    <t>TAF10</t>
  </si>
  <si>
    <t>NMKKKQKREAVVDDGSENAFGIPEFTRKDKT</t>
  </si>
  <si>
    <t>EAVVDDGS(1)ENAFGIPEFTRK</t>
  </si>
  <si>
    <t>HLEVDIDNILRRRNFSLQTRPVSRLDPGIMF</t>
  </si>
  <si>
    <t>NFS(1)LQTRPVSR</t>
  </si>
  <si>
    <t>LNRSMVRQEIDSTTMTPEKVNTFQDQNLDDE</t>
  </si>
  <si>
    <t>QEIDSTTMT(1)PEK</t>
  </si>
  <si>
    <t>KPEGVISGRKTFGDNSDDSGSRKRKFDEGEQ</t>
  </si>
  <si>
    <t>TFGDNS(1)DDSGSRK</t>
  </si>
  <si>
    <t>KDNETPSKKTSPKATSSAGAVFKSSVEMGKT</t>
  </si>
  <si>
    <t>ATS(0.988)S(0.011)AGAVFK</t>
  </si>
  <si>
    <t>ASQSSKIKNEDEPDDSNHLNEVENEDSKVLD</t>
  </si>
  <si>
    <t>IKNEDEPDDS(1)NHLNEVENEDS(1)K</t>
  </si>
  <si>
    <t>Q03201</t>
  </si>
  <si>
    <t>37S ribosomal protein S10, mitochondrial</t>
  </si>
  <si>
    <t>RSM10</t>
  </si>
  <si>
    <t>AQTSAVGQKVLELLDSPDFKKHLEKK_____</t>
  </si>
  <si>
    <t>VLELLDS(1)PDFKK</t>
  </si>
  <si>
    <t>SKESHVVASSTLTGISPTSAKKAPIDYSPSR</t>
  </si>
  <si>
    <t>ESHVVASSTLTGIS(0.995)PT(0.004)S(0.001)AK</t>
  </si>
  <si>
    <t>FGEVVDGYDIVKKVESLGSPSGATKARIVVA</t>
  </si>
  <si>
    <t>KVES(1)LGSPSGATK</t>
  </si>
  <si>
    <t>Q12314</t>
  </si>
  <si>
    <t>Protein arginine N-methyltransferase SFM1</t>
  </si>
  <si>
    <t>SFM1</t>
  </si>
  <si>
    <t>LPEGMLDLIKKDSAQSLDDLLM_________</t>
  </si>
  <si>
    <t>KDS(1)AQS(1)LDDLLM</t>
  </si>
  <si>
    <t>P0CX54;P0CX53</t>
  </si>
  <si>
    <t>P0CX54</t>
  </si>
  <si>
    <t>60S ribosomal protein L12-B;60S ribosomal protein L12-A</t>
  </si>
  <si>
    <t>RPL12B;RPL12A</t>
  </si>
  <si>
    <t>IARQMRDKSFGRTLASVTKEILGTAQSVGCR</t>
  </si>
  <si>
    <t>TLAS(1)VTK</t>
  </si>
  <si>
    <t>EHLIKKYSANRIRIRSFNQSRFPRVYKDSLL</t>
  </si>
  <si>
    <t>IRS(1)FNQSR</t>
  </si>
  <si>
    <t>EGVTPGRIRTTREDVSPHYNSQKQTLIKKPL</t>
  </si>
  <si>
    <t>EDVS(1)PHYNSQK</t>
  </si>
  <si>
    <t>AKEPIMTSMLHNLTMSTGKGNGNDVNSLAPH</t>
  </si>
  <si>
    <t>EPIMTS(0.006)MLHNLT(0.017)MS(0.795)T(0.183)GK</t>
  </si>
  <si>
    <t>AEYYAKKRAFTKKVASANATAAESDVAKQLA</t>
  </si>
  <si>
    <t>VAS(1)ANATAAESDVAK</t>
  </si>
  <si>
    <t>Q06205</t>
  </si>
  <si>
    <t>FK506-binding protein 4</t>
  </si>
  <si>
    <t>FPR4</t>
  </si>
  <si>
    <t>EYYNQDNNDGLEEDESESEQEADVPKRSVKS</t>
  </si>
  <si>
    <t>GEYYNQDNNDGLEEDES(1)ES(1)EQEADVPK</t>
  </si>
  <si>
    <t>P13517</t>
  </si>
  <si>
    <t>F-actin-capping protein subunit beta</t>
  </si>
  <si>
    <t>CAP2</t>
  </si>
  <si>
    <t>DSFRSPWSNTYYPELSPKDLQDSPFPSAPLR</t>
  </si>
  <si>
    <t>SPWSNTYYPELS(1)PK</t>
  </si>
  <si>
    <t>PENTTKKVMEQKEEESPEERNKLQVPTFGVF</t>
  </si>
  <si>
    <t>VMEQKEEES(1)PEER</t>
  </si>
  <si>
    <t>FGSAKKLEHNQPSISYICSRFYRAPELIIGC</t>
  </si>
  <si>
    <t>LEHNQPSIS(0.001)Y(0.998)ICSR</t>
  </si>
  <si>
    <t>NFTNPFIISRRYSNTTINNANGGTSAGSTTG</t>
  </si>
  <si>
    <t>RY(0.001)S(0.974)NT(0.033)T(0.992)INNANGGTSAGSTTGAALSR</t>
  </si>
  <si>
    <t>NESEEINELEKNLNVSGRENDVNNLDIDINS</t>
  </si>
  <si>
    <t>NLNVS(1)GR</t>
  </si>
  <si>
    <t>EYFDEAIETAVSRMQSVIDLGRNIREKKTIS</t>
  </si>
  <si>
    <t>MQS(1)VIDLGR</t>
  </si>
  <si>
    <t>GERMALQKTKTKSSISDNENEAGEKKVQFKS</t>
  </si>
  <si>
    <t>SSIS(1)DNENEAGEK</t>
  </si>
  <si>
    <t>NEGRDKSSTAAKSAESDILAPPPQKQSSSD_</t>
  </si>
  <si>
    <t>AGDNPENKDASMLDVSDAASNTTINGKHSAD</t>
  </si>
  <si>
    <t>DASMLDVS(1)DAAS(0.995)NT(0.151)T(0.854)INGK</t>
  </si>
  <si>
    <t>YVMDTNKLEKTNSHRSTLSDPKQMLRKASTG</t>
  </si>
  <si>
    <t>T(0.909)NS(0.093)HRS(0.973)T(0.025)LSDPK</t>
  </si>
  <si>
    <t>EDSAHPDKNKEISMPTPDSNTLVVQSEEGGA</t>
  </si>
  <si>
    <t>EISMPT(1)PDSNTLVVQSEEGGAHSLEVDTNR</t>
  </si>
  <si>
    <t>IAEETVSTVRSDIMHSQEPQSDTMLNSNTTE</t>
  </si>
  <si>
    <t>SDIMHS(1)QEPQSDTMLNSNTTEPK</t>
  </si>
  <si>
    <t>NKYFFSPDDGSIDVASPMKNVEELKSKFLKN</t>
  </si>
  <si>
    <t>YFFSPDDGS(1)IDVAS(1)PMK</t>
  </si>
  <si>
    <t>EVQEQESSKSKQVNLTPAPLPTSSPWKLAPT</t>
  </si>
  <si>
    <t>QVNLT(1)PAPLPT(0.078)S(0.535)S(0.387)PWK</t>
  </si>
  <si>
    <t>IQLRQITKKFKKARPSFAVSENPTEWFKYIA</t>
  </si>
  <si>
    <t>ARPS(1)FAVSENPTEWFK</t>
  </si>
  <si>
    <t>_MTLGNRRHGRNNEGSSNMNMNRNDLDDVSH</t>
  </si>
  <si>
    <t>NNEGS(0.999)S(0.001)NMNMNR</t>
  </si>
  <si>
    <t>YSVVQKSQHRAHKSDSSREVPELLKFTCNAT</t>
  </si>
  <si>
    <t>S(0.002)DS(0.911)S(0.087)REVPELLK</t>
  </si>
  <si>
    <t>_____________MYSTPLKKRIDYDRETFT</t>
  </si>
  <si>
    <t>MY(0.006)S(0.996)T(0.998)PLKK</t>
  </si>
  <si>
    <t>KKAATASANVRGGGLSISDIAQGKSQNAPSD</t>
  </si>
  <si>
    <t>GGGLS(1)ISDIAQGK</t>
  </si>
  <si>
    <t>GFVFNSVQKKSRSNLSQENDNEGKHISASID</t>
  </si>
  <si>
    <t>S(0.014)RS(0.986)NLS(1)QENDNEGK</t>
  </si>
  <si>
    <t>RSDKNVDVDENDKEGSHINKKLKLQLESVPD</t>
  </si>
  <si>
    <t>NVDVDENDKEGS(1)HINKK</t>
  </si>
  <si>
    <t>ALESILVKKNIGDGLSSSNNAHSGFKVNGKT</t>
  </si>
  <si>
    <t>NIGDGLS(0.993)S(0.007)SNNAHSGFK</t>
  </si>
  <si>
    <t>PKTSKTAHFENGSTSSQKKMKQSSLLSFFSK</t>
  </si>
  <si>
    <t>TAHFENGST(0.031)S(0.969)S(1)QKK</t>
  </si>
  <si>
    <t>IDGRQLWDTDLSVHTSPHGPIGSTSTSGNGM</t>
  </si>
  <si>
    <t>QLWDTDLSVHT(0.006)S(0.994)PHGPIGSTSTSGNGMR</t>
  </si>
  <si>
    <t>TPSFHRLRDDLGLQTTPSQASDRHSVSDDFD</t>
  </si>
  <si>
    <t>LRDDLGLQT(0.021)T(0.979)PSQASDR</t>
  </si>
  <si>
    <t>TISNESLNLGLLRVNSELEESPAAVHQERIK</t>
  </si>
  <si>
    <t>P38996</t>
  </si>
  <si>
    <t>Nuclear polyadenylated RNA-binding protein 3</t>
  </si>
  <si>
    <t>NAB3</t>
  </si>
  <si>
    <t>EDKEEKGEENGEVINTEEEEEEEHQQKGGND</t>
  </si>
  <si>
    <t>GEENGEVINT(1)EEEEEEEHQQK</t>
  </si>
  <si>
    <t>P47048</t>
  </si>
  <si>
    <t>Uncharacterized protein YJL049W</t>
  </si>
  <si>
    <t>KEENKNQDLHEPKESSSEDLLKRLNNLKINT</t>
  </si>
  <si>
    <t>ESS(0.999)S(0.001)EDLLKR</t>
  </si>
  <si>
    <t>P32829</t>
  </si>
  <si>
    <t>Double-strand break repair protein MRE11</t>
  </si>
  <si>
    <t>MRE11</t>
  </si>
  <si>
    <t>GLDSFRSSNREVRTGSPDITQSHVDNESRIT</t>
  </si>
  <si>
    <t>TGS(1)PDITQSHVDNESR</t>
  </si>
  <si>
    <t>RTGLWAKDGKKRLRKSATDSEIPLTPAALNI</t>
  </si>
  <si>
    <t>S(0.893)AT(0.107)DSEIPLTPAALNINGK</t>
  </si>
  <si>
    <t>NIYEGKTSTHRLSVPSVTAGNNNDSNNNGNN</t>
  </si>
  <si>
    <t>T(0.022)S(0.026)T(0.031)HRLS(0.921)VPS(0.999)VT(0.001)AGNNNDSNNNGNNNK</t>
  </si>
  <si>
    <t>TTFEEDLVKKPPFIPSPTFSNYSRSSTNSVF</t>
  </si>
  <si>
    <t>KPPFIPS(1)PTFSNYSR</t>
  </si>
  <si>
    <t>NGEDEDTDNLMGTENSFSLPPTRNSAEETTQ</t>
  </si>
  <si>
    <t>NGEDEDTDNLMGTENS(0.984)FS(0.015)LPPTR</t>
  </si>
  <si>
    <t>LPANIVELDLHESPESVKIESPESIKEITSS</t>
  </si>
  <si>
    <t>LPANIVELDLHES(1)PES(1)VK</t>
  </si>
  <si>
    <t>RSSTSDTNRRTSGRLSVDQEPRISGGRYSQI</t>
  </si>
  <si>
    <t>LS(1)VDQEPR</t>
  </si>
  <si>
    <t>DESGVLAKYNVKVLGTPIKTLITSEDRDLFA</t>
  </si>
  <si>
    <t>VLGT(1)PIK</t>
  </si>
  <si>
    <t>EFSETRSMPASSGLETPVTAKDIIISEEIQN</t>
  </si>
  <si>
    <t>SMPASSGLET(1)PVT(1)AK</t>
  </si>
  <si>
    <t>DAEPKPIENRRTYSFSSSVSGNAPLPLASQS</t>
  </si>
  <si>
    <t>RT(0.081)Y(0.018)S(0.893)FS(0.78)S(0.173)S(0.054)VS(0.001)GNAPLPLASQSSLVSR</t>
  </si>
  <si>
    <t>P32454</t>
  </si>
  <si>
    <t>Aminopeptidase 2, mitochondrial</t>
  </si>
  <si>
    <t>APE2</t>
  </si>
  <si>
    <t>EDGNGKITFRQNRYLSTADVKPDEDKTIYPV</t>
  </si>
  <si>
    <t>YLS(0.998)T(0.002)ADVKPDEDK</t>
  </si>
  <si>
    <t>IRRTAPVLNIPIAAPSIHSKQQNKRYSSYPF</t>
  </si>
  <si>
    <t>TAPVLNIPIAAPS(0.992)IHS(0.008)K</t>
  </si>
  <si>
    <t>P53331</t>
  </si>
  <si>
    <t>RNA exonuclease 1</t>
  </si>
  <si>
    <t>RNH70</t>
  </si>
  <si>
    <t>VSDLALGSKKRRLSKTSVQEDDHTNVVSEVN</t>
  </si>
  <si>
    <t>T(0.767)S(0.233)VQEDDHTNVVSEVNK</t>
  </si>
  <si>
    <t>SHFNENIELSPHQHATSPKTNLLEAEPSIYS</t>
  </si>
  <si>
    <t>VFSPMNPINDS(0.006)HFNENIELS(0.994)PHQHAT(0.984)S(0.016)PK</t>
  </si>
  <si>
    <t>KMVAIAGITYRENISSPLGKKSR________</t>
  </si>
  <si>
    <t>ENIS(1)S(1)PLGKK</t>
  </si>
  <si>
    <t>IFEKVNNNATLTPNDSNDEKVTILVDSLTGN</t>
  </si>
  <si>
    <t>VNNNATLTPNDS(1)NDEK</t>
  </si>
  <si>
    <t>TTAYYNKMHGSYSAESMRLFDKDNSSSRTDE</t>
  </si>
  <si>
    <t>MHGS(0.003)YS(0.997)AES(1)MRLFDK</t>
  </si>
  <si>
    <t>EKEQEKEQNEETELDTFEDNNKNKGDILIQP</t>
  </si>
  <si>
    <t>EQNEETELDT(1)FEDNNK</t>
  </si>
  <si>
    <t>GKESTGKLQSHLSDGSATSGEGNVRPWEFRK</t>
  </si>
  <si>
    <t>LQS(0.003)HLS(0.997)DGS(1)AT(0.893)S(0.107)GEGNVRPWEFR</t>
  </si>
  <si>
    <t>IGQGPLRSSYSMAYDSPVDRAMNTPLQQQEG</t>
  </si>
  <si>
    <t>S(0.408)S(0.592)YSMAYDS(1)PVDR</t>
  </si>
  <si>
    <t>HVLIPPRLAMPEQAHTSPTSRKSSDNQRREM</t>
  </si>
  <si>
    <t>LAMPEQAHT(0.989)S(0.009)PT(0.002)SRK</t>
  </si>
  <si>
    <t>RNGIKTGSDTSIRKSSSSAKGMSREVAEQSM</t>
  </si>
  <si>
    <t>TGS(0.001)DT(0.155)S(0.693)IRKS(0.201)S(0.936)S(0.011)S(0.003)AK</t>
  </si>
  <si>
    <t>LELESKAEEHVEEAGSKEQICNDENIKESSD</t>
  </si>
  <si>
    <t>AEEHVEEAGS(1)K</t>
  </si>
  <si>
    <t>GTSREETPLAEPTNVSKEAPGNFHILPIDQS</t>
  </si>
  <si>
    <t>EETPLAEPTNVS(1)K</t>
  </si>
  <si>
    <t>TVKSPSSNSDRKGSISNASPKPRFWKIFSSA</t>
  </si>
  <si>
    <t>GSIS(1)NAS(1)PKPR</t>
  </si>
  <si>
    <t>TGKDCVAIACDLRLGSQSLGVSNKFEKIFHY</t>
  </si>
  <si>
    <t>LGS(1)QSLGVSNKFEK</t>
  </si>
  <si>
    <t>SISRQGSISSGPPPRSPNK____________</t>
  </si>
  <si>
    <t>QRRYQEAMQQVGKTASSETAENIAKYIRN__</t>
  </si>
  <si>
    <t>TAS(0.999)S(0.001)ETAENIAK</t>
  </si>
  <si>
    <t>SPLKVPSRPQFKKRSSYYNQNMSAEMRKNRK</t>
  </si>
  <si>
    <t>RSS(1)Y(0.993)Y(0.007)NQNMSAEMR</t>
  </si>
  <si>
    <t>TVNTTGTFSGRRMSGSHPSTAYEPGNATTAQ</t>
  </si>
  <si>
    <t>RMS(0.186)GS(0.781)HPS(0.015)T(0.015)AY(0.003)EPGNATTAQHITIDSGGAPAASPGGSHSGVPR</t>
  </si>
  <si>
    <t>P53877</t>
  </si>
  <si>
    <t>Pre-rRNA-processing protein IPI3</t>
  </si>
  <si>
    <t>IPI3</t>
  </si>
  <si>
    <t>VKVIDNKIDATSSLDSNAAKDEEITELKTNI</t>
  </si>
  <si>
    <t>IDAT(0.003)S(0.967)S(0.03)LDS(1)NAAKDEEITELK</t>
  </si>
  <si>
    <t>GNVLDVKSKESVHNHSDGDDVDIPMDDSPVN</t>
  </si>
  <si>
    <t>ESVHNHS(1)DGDDVDIPMDDSPVNEEAR</t>
  </si>
  <si>
    <t>TFIPADEKNPKSYRNSIKNKFRSTAAEIANI</t>
  </si>
  <si>
    <t>SYRNS(1)IK</t>
  </si>
  <si>
    <t>QNDNVGEEKPFRIPSSTKDRPGANSTPSSRH</t>
  </si>
  <si>
    <t>PFRIPS(0.101)S(0.893)T(0.006)K</t>
  </si>
  <si>
    <t>ITDGKDYHTLANNVESKLRDDLERLKKIRAH</t>
  </si>
  <si>
    <t>DYHTLANNVES(1)K</t>
  </si>
  <si>
    <t>IKNLLTNTPVDYEYESDAEEEQGDKDIKRKE</t>
  </si>
  <si>
    <t>NLLTNTPVDYEYES(1)DAEEEQGDK</t>
  </si>
  <si>
    <t>______________MSQDENIVKAVEESAEP</t>
  </si>
  <si>
    <t>S(1)QDENIVK</t>
  </si>
  <si>
    <t>P27801</t>
  </si>
  <si>
    <t>Vacuolar membrane protein PEP3</t>
  </si>
  <si>
    <t>PEP3</t>
  </si>
  <si>
    <t>GLCSDININKIDQPISIDETELAKWNE____</t>
  </si>
  <si>
    <t>IDQPIS(1)IDETELAK</t>
  </si>
  <si>
    <t>GSNTRRSNTLTDYMHSNKASPFSSRRSSHIG</t>
  </si>
  <si>
    <t>SNTLTDYMHS(1)NK</t>
  </si>
  <si>
    <t>FGLCKLNMKDDDKTDTFCGTPEYLAPELLLG</t>
  </si>
  <si>
    <t>T(0.011)DT(0.989)FCGTPEYLAPELLLGLGYTK</t>
  </si>
  <si>
    <t>IFTETVKDDKNKRSASEAIKGETLKGKSLRQ</t>
  </si>
  <si>
    <t>SAS(1)EAIKGETLK</t>
  </si>
  <si>
    <t>ADTEDIDQEAAVQQDSGSKGAGADATDTQEQ</t>
  </si>
  <si>
    <t>ADTEDIDQEAAVQQDS(0.751)GS(0.249)K</t>
  </si>
  <si>
    <t>_________MSREDLSIAEDLNQVSKPLLKV</t>
  </si>
  <si>
    <t>EDLS(1)IAEDLNQVSK</t>
  </si>
  <si>
    <t>DFYIIVTRKYEVNFDTDDDTDSGKRNKNKDE</t>
  </si>
  <si>
    <t>KYEVNFDT(1)DDDTDSGK</t>
  </si>
  <si>
    <t>HNGDRKHVAALRTVKSLVDNMITGVTKGYKY;HNGGRKHVAALRTVKSLVDNMITGVTKGYKY</t>
  </si>
  <si>
    <t>S(1)LVDNMITGVTK</t>
  </si>
  <si>
    <t>RVKAMEVDEKPTETYSDVGGLDKQIEELVEA</t>
  </si>
  <si>
    <t>AMEVDEKPTETYS(1)DVGGLDK</t>
  </si>
  <si>
    <t>IITSNVSSPSISPVHSPVLQAAPKHHKLGVP</t>
  </si>
  <si>
    <t>IIT(0.5)S(0.5)NVS(0.494)S(0.494)PS(0.038)IS(0.975)PVHS(1)PVLQAAPK</t>
  </si>
  <si>
    <t>ESPDAAFETGFRKQNSPTTYGASRRNEYEED</t>
  </si>
  <si>
    <t>QNS(1)PTTYGASRR</t>
  </si>
  <si>
    <t>GHSNGSNLSGRSLDESEEQIPLKDFTGENNN</t>
  </si>
  <si>
    <t>DANTKNRRRRANKKSSETSPDSTPAPSAPAS</t>
  </si>
  <si>
    <t>KS(0.022)S(0.883)ET(0.022)S(0.074)PDSTPAPSAPASTNAPTNNK</t>
  </si>
  <si>
    <t>TLPNLGIGKLQRRNESGVVNTSKETAQLLSC</t>
  </si>
  <si>
    <t>RNES(1)GVVNTSK</t>
  </si>
  <si>
    <t>VKDPRTLIGYGRFFISNPDLVDRLEKGLPLN</t>
  </si>
  <si>
    <t>FFIS(1)NPDLVDRLEK</t>
  </si>
  <si>
    <t>RPSNIGLPLPKNPQQSLPKLSTQPVPVHKKV</t>
  </si>
  <si>
    <t>NPQQS(1)LPK</t>
  </si>
  <si>
    <t>QQTYELNDLRLKKNISMDDDDALNSPDMGQE</t>
  </si>
  <si>
    <t>NIS(1)MDDDDALNSPDMGQEYEGR</t>
  </si>
  <si>
    <t>IDQFLLKTGTLTTSETAHNMKVMKFSVSPVV</t>
  </si>
  <si>
    <t>TGTLTT(0.015)S(0.985)ET(1)AHNMKVMK</t>
  </si>
  <si>
    <t>QTSQGRFTAPTSPSTSSPKAVALYSFAGEES</t>
  </si>
  <si>
    <t>FTAPT(0.026)S(0.974)PS(0.001)T(0.005)S(0.877)S(0.117)PK</t>
  </si>
  <si>
    <t>ISDADEEGNGYNSSRSQAESLPIVSNKKIVF</t>
  </si>
  <si>
    <t>S(1)QAESLPIVSNKK</t>
  </si>
  <si>
    <t>ARGGELTLDRIKTANSATGGPKLDGSKFLIW</t>
  </si>
  <si>
    <t>SFTPTSTKVNLKHENSPFKSTFVNTIDNSKD</t>
  </si>
  <si>
    <t>HENS(1)PFK</t>
  </si>
  <si>
    <t>TKPRTVSNPTTAKRSSSTGTGSAMSGGLATR</t>
  </si>
  <si>
    <t>RSS(1)STGTGSAMSGGLATR</t>
  </si>
  <si>
    <t>KRVNDSYDSPLSGTASTGKTRRSEEGSRNSS</t>
  </si>
  <si>
    <t>RVNDSYDS(1)PLSGTAS(0.998)T(0.002)GK</t>
  </si>
  <si>
    <t>_____MSNVVQARDNSQVFGVARIYASFNDT;____MANDLVQARDNSQVFGVARIYASFNDT</t>
  </si>
  <si>
    <t>DNS(1)QVFGVAR</t>
  </si>
  <si>
    <t>LTSSATADREKKNNGSYVLDNSLTNAGTGSS</t>
  </si>
  <si>
    <t>NNGS(1)YVLDNSLTNAGTGSSSK</t>
  </si>
  <si>
    <t>ASPIQHEHDSGSRIASPIQQQQQDPTTNLLK</t>
  </si>
  <si>
    <t>IAS(1)PIQQQQQDPTTNLLK</t>
  </si>
  <si>
    <t>SSSSRNSVSAAATTSTPPLPRRRATTSGPQP</t>
  </si>
  <si>
    <t>NSVSAAATTS(0.003)T(0.997)PPLPR</t>
  </si>
  <si>
    <t>EPVAGPIVESSVTEKSPALPQADDPIVETKE</t>
  </si>
  <si>
    <t>S(1)PALPQADDPIVETK</t>
  </si>
  <si>
    <t>YIDTNGSRSTTDNEESLLLRNSPPDYGFILF</t>
  </si>
  <si>
    <t>STTDNEES(1)LLLR</t>
  </si>
  <si>
    <t>TNKVSRRNEQNLEPSSPVLVSATAVPAESKP</t>
  </si>
  <si>
    <t>NEQNLEPS(0.001)S(0.999)PVLVSATAVPAESK</t>
  </si>
  <si>
    <t>AFTKLDQVWGSETVASSKVGYTLPSHIISTS</t>
  </si>
  <si>
    <t>LDQVWGSET(0.001)VAS(0.842)S(0.157)K</t>
  </si>
  <si>
    <t>P53691</t>
  </si>
  <si>
    <t>Peptidyl-prolyl cis-trans isomerase CPR6</t>
  </si>
  <si>
    <t>CPR6</t>
  </si>
  <si>
    <t>ENFLKLCEGNAGMAKTKPDVPLSYKGSIFHR</t>
  </si>
  <si>
    <t>T(1)KPDVPLSYK</t>
  </si>
  <si>
    <t>RHIGCAMSGLTADARSMIEHARTAAVTHNLY</t>
  </si>
  <si>
    <t>S(1)MIEHAR</t>
  </si>
  <si>
    <t>Q08096</t>
  </si>
  <si>
    <t>RNA 3'-terminal phosphate cyclase-like protein</t>
  </si>
  <si>
    <t>RCL1</t>
  </si>
  <si>
    <t>ISSITGVAYSTRVSPSLVNRMIDGAKKVLKN</t>
  </si>
  <si>
    <t>VSPS(1)LVNR</t>
  </si>
  <si>
    <t>DFGFTRECMTKTTLETVCGTTVYMAPELIER</t>
  </si>
  <si>
    <t>TTLET(1)VCGTTVYMAPELIER</t>
  </si>
  <si>
    <t>TAVEKSTGKSSNITISNAVGRLSSEEIEKMV</t>
  </si>
  <si>
    <t>SSNITIS(1)NAVGR</t>
  </si>
  <si>
    <t>YVLDNSLTNAGTGSSSKSAVNHNGETTKRTD</t>
  </si>
  <si>
    <t>TESTKSGNSKKDSSSSSTNDHQFKRSEKKKK</t>
  </si>
  <si>
    <t>KDS(0.909)S(0.084)S(0.037)S(0.963)S(0.766)T(0.242)NDHQFK</t>
  </si>
  <si>
    <t>______MHDAESTVDSLLKEIDNEMEQTKSN</t>
  </si>
  <si>
    <t>SIDIDISFRARGKAVSTVFDQDELAKQFVRC</t>
  </si>
  <si>
    <t>AVS(0.997)T(0.003)VFDQDELAK</t>
  </si>
  <si>
    <t>VGMGQKDSYVGDEAQSKRGILTLRYPIEHGI</t>
  </si>
  <si>
    <t>DSYVGDEAQS(1)K</t>
  </si>
  <si>
    <t>GASTVERETQEDDTNSIDSSDDLDGFVKILK</t>
  </si>
  <si>
    <t>ETQEDDTNS(1)IDSSDDLDGFVK</t>
  </si>
  <si>
    <t>NDDDRNINSAENKGKSIDDVSKASPLAKTPL</t>
  </si>
  <si>
    <t>GKS(1)IDDVS(0.001)KAS(0.999)PLAK</t>
  </si>
  <si>
    <t>_____MEHRYNVFNDTPRGNHWMGSSVSGSP</t>
  </si>
  <si>
    <t>YNVFNDT(1)PR</t>
  </si>
  <si>
    <t>WPRIRDFKSLGTNINTAPASPEEPKEKRSGL</t>
  </si>
  <si>
    <t>SHQEAQWKQYFPGIGSGGGTNFGGAVGTANK</t>
  </si>
  <si>
    <t>QYFPGIGS(1)GGGTNFGGAVGTANK</t>
  </si>
  <si>
    <t>VHTTGRVVSVDGTLISDADEEGNGYNSSRSQ</t>
  </si>
  <si>
    <t>VVSVDGTLIS(1)DADEEGNGYNSSR</t>
  </si>
  <si>
    <t>YSNTNYFSKNNGISPSSRSPSVAHNENVPDD</t>
  </si>
  <si>
    <t>NNGIS(0.532)PS(0.806)S(0.806)RS(0.763)PS(0.093)VAHNENVPDDSK</t>
  </si>
  <si>
    <t>EANQGVTATTVKATESDGNVPKAMTGSIDLD</t>
  </si>
  <si>
    <t>ATES(1)DGNVPK</t>
  </si>
  <si>
    <t>_____________MDSPSNSIQNLQQEAQGS</t>
  </si>
  <si>
    <t>MDS(1)PSNSIQNLQQEAQGSSSAQLADHDHDR</t>
  </si>
  <si>
    <t>QQEQQQQQQQPDSQDSFSAKESSTKVPEPPS</t>
  </si>
  <si>
    <t>LQQEQQQQQQQPDS(0.013)QDS(0.881)FS(0.106)AK</t>
  </si>
  <si>
    <t>P15303</t>
  </si>
  <si>
    <t>Protein transport protein SEC23</t>
  </si>
  <si>
    <t>SEC23</t>
  </si>
  <si>
    <t>RSDANSNVVPVGCLYTPLKEYDELNVAPYNP</t>
  </si>
  <si>
    <t>SDANSNVVPVGCLYT(1)PLK</t>
  </si>
  <si>
    <t>TLNKQLQNNESNMQPSPSYDALQRRKVKSLT</t>
  </si>
  <si>
    <t>QLQNNESNMQPS(1)PSYDALQR</t>
  </si>
  <si>
    <t>QPSSTGVLDKAQEILSPFPQSKNKPRPGDWN</t>
  </si>
  <si>
    <t>AQEILS(1)PFPQSK</t>
  </si>
  <si>
    <t>LEEQKPSMELINDKSSPENNNDEETNREKDK</t>
  </si>
  <si>
    <t>PSMELINDKS(1)S(1)PENNNDEETNREK</t>
  </si>
  <si>
    <t>IPNFLTIDPIPFDPPSFEAKVNERASNSASR</t>
  </si>
  <si>
    <t>IPNFLTIDPIPFDPPS(1)FEAK</t>
  </si>
  <si>
    <t>______MTTDNHQNDSVLDQQSGERTIDESN</t>
  </si>
  <si>
    <t>TTDNHQNDS(1)VLDQQSGER</t>
  </si>
  <si>
    <t>MPAKDAPPVIAKGRRSSAQEDAPIVIRRAQT</t>
  </si>
  <si>
    <t>GRRS(1)S(1)AQEDAPIVIR</t>
  </si>
  <si>
    <t>P38778</t>
  </si>
  <si>
    <t>Manganese transporter SMF2</t>
  </si>
  <si>
    <t>SMF2</t>
  </si>
  <si>
    <t>TTDKKPVADRTEDDETIELEEMGIGSSSQER</t>
  </si>
  <si>
    <t>KPVADRTEDDET(1)IELEEMGIGSSSQER</t>
  </si>
  <si>
    <t>PLSQDNLNIEDKEEMSPNIEIKNEQNMTDSN</t>
  </si>
  <si>
    <t>EEMS(1)PNIEIK</t>
  </si>
  <si>
    <t>P38170</t>
  </si>
  <si>
    <t>Condensin complex subunit 2</t>
  </si>
  <si>
    <t>BRN1</t>
  </si>
  <si>
    <t>SRKNREQSSNDSETHTEDESTKELKFSDIIQ</t>
  </si>
  <si>
    <t>EQSSNDSETHT(1)EDESTK</t>
  </si>
  <si>
    <t>SENGNDPYSDDTDSASSFQLPPGVKKPVHLL</t>
  </si>
  <si>
    <t>NISENGNDPYSDDT(0.001)DS(0.014)AS(0.944)S(0.04)FQLPPGVK</t>
  </si>
  <si>
    <t>NIGKTSGGGSRTSSITSSKKSLKHGSKSLRK</t>
  </si>
  <si>
    <t>T(0.027)S(0.027)GGGS(0.033)RT(0.033)S(0.049)S(0.049)IT(0.772)S(0.008)S(0.001)K</t>
  </si>
  <si>
    <t>TDVPEKEKDYILDSSSVPLEKQFDDILHIDD</t>
  </si>
  <si>
    <t>DYILDSS(0.003)S(0.997)VPLEK</t>
  </si>
  <si>
    <t>NGPKVFAEDYLDINGSPINPYARIYPEEMIS</t>
  </si>
  <si>
    <t>VFAEDYLDINGS(1)PINPYAR</t>
  </si>
  <si>
    <t>EQPVQPTSAVMGTGGSFLSPQYQRASSASRT</t>
  </si>
  <si>
    <t>QNSSPFDASEVTEQPVQPTSAVMGT(0.008)GGS(0.983)FLS(0.008)PQYQR</t>
  </si>
  <si>
    <t>LSPFRQQFTDNAARSSSPEENPITSMPSEKN</t>
  </si>
  <si>
    <t>QQFTDNAARS(0.018)S(0.984)S(0.999)PEENPITSMPSEK</t>
  </si>
  <si>
    <t>IAYKKSAHSKDSLLPSRSSSLSPPQSRCSTG</t>
  </si>
  <si>
    <t>DSLLPS(1)R</t>
  </si>
  <si>
    <t>____MDTSNHNQDHDSHVAAQRENDNNYMPP</t>
  </si>
  <si>
    <t>MDTSNHNQDHDS(1)HVAAQR</t>
  </si>
  <si>
    <t>P47096</t>
  </si>
  <si>
    <t>3-hydroxyanthranilate 3,4-dioxygenase</t>
  </si>
  <si>
    <t>BNA1</t>
  </si>
  <si>
    <t>RTCFHCKTLNYARPQSN______________</t>
  </si>
  <si>
    <t>TLNYARPQS(1)N</t>
  </si>
  <si>
    <t>GKIVPRPCPPIRRKSSTAPDEISTSTKNSGV</t>
  </si>
  <si>
    <t>KSS(0.999)T(0.001)APDEISTSTK</t>
  </si>
  <si>
    <t>EEDLNFSEVKLTGRDSSTNILIRTQIVDQNL</t>
  </si>
  <si>
    <t>LTGRDS(1)S(0.954)T(0.046)NILIR</t>
  </si>
  <si>
    <t>SAQSSVTTNFKDTFTTPMTSGMLNHENSERS</t>
  </si>
  <si>
    <t>DTFTT(1)PMTSGMLNHENSER</t>
  </si>
  <si>
    <t>LGRNGEMVDPYDYENSLRHMTPMERREYLHD</t>
  </si>
  <si>
    <t>NGEMVDPYDYENS(1)LR</t>
  </si>
  <si>
    <t>ALQCIHAKLLSERTNTSNQFEHAIDERLEQL</t>
  </si>
  <si>
    <t>TNT(1)SNQFEHAIDER</t>
  </si>
  <si>
    <t>PQIPQLRKMYLNVRPSDEGIVKMDRPSSSPS</t>
  </si>
  <si>
    <t>MYLNVRPS(1)DEGIVK</t>
  </si>
  <si>
    <t>RNAPLDSKDENFASVSPAGPSSVHNAKNGTL</t>
  </si>
  <si>
    <t>DENFASVS(1)PAGPSSVHNAK</t>
  </si>
  <si>
    <t>VKKGPVRLPTKVLKISTRKTPNGEGSKTWET</t>
  </si>
  <si>
    <t>VLKIS(0.945)T(0.055)R</t>
  </si>
  <si>
    <t>RAMDYLSIQLNVKSSTLTNSSSNDKFQLCKL</t>
  </si>
  <si>
    <t>S(0.089)S(0.089)T(0.772)LT(0.004)NS(0.015)S(0.015)S(0.015)NDK</t>
  </si>
  <si>
    <t>ADVFNESNDLGKNQKSTNYLLGPNKHSPTTA</t>
  </si>
  <si>
    <t>S(0.993)T(0.007)NYLLGPNK</t>
  </si>
  <si>
    <t>KGPAALINNTRLSPNSPTPPLKSKVSRDNGT</t>
  </si>
  <si>
    <t>LSPNS(0.995)PT(0.005)PPLK</t>
  </si>
  <si>
    <t>EAPSLLSSNNTSNSNTPVSVIRNNTPLHVPS</t>
  </si>
  <si>
    <t>SQVGEAPSLLSSNNT(0.004)S(0.994)NS(0.004)NT(0.996)PVS(0.002)VIR</t>
  </si>
  <si>
    <t>Q12206</t>
  </si>
  <si>
    <t>Transcriptional modulator WTM2</t>
  </si>
  <si>
    <t>WTM2</t>
  </si>
  <si>
    <t>GQCLKFFHTGGTRRSSNQFGKRNTVALHPVI</t>
  </si>
  <si>
    <t>RSS(1)NQFGK</t>
  </si>
  <si>
    <t>EPEQEEIAPSLPSRNSIPAPKQEEAPEQAPE</t>
  </si>
  <si>
    <t>NS(1)IPAPK</t>
  </si>
  <si>
    <t>VSRLLSALGPRGVSITPGKIEKIAQSKKKNN</t>
  </si>
  <si>
    <t>GVSIT(1)PGKIEK</t>
  </si>
  <si>
    <t>GTSGVTRDASSLSPTSAGSRKRRSKALSQEE</t>
  </si>
  <si>
    <t>DAS(0.006)S(0.833)LS(0.161)PTS(1)AGSRK</t>
  </si>
  <si>
    <t>KNTNRKPVSMDNFNDSLTSSGTENDPFVPNI</t>
  </si>
  <si>
    <t>KPVSMDNFNDS(1)LTSSGTENDPFVPNIR</t>
  </si>
  <si>
    <t>__________MEHQDSSPPRFRNSGSNRVTV</t>
  </si>
  <si>
    <t>MEHQDS(0.816)S(0.184)PPR</t>
  </si>
  <si>
    <t>INIEPVNPDEDEREKTQDNTAAVKTEGIRNS</t>
  </si>
  <si>
    <t>EDINIEPVNPDEDEREKT(1)QDNTAAVK</t>
  </si>
  <si>
    <t>KRTISGSSAHHSRNVSQGAVPSSAPPVSGGN</t>
  </si>
  <si>
    <t>NVS(1)QGAVPSSAPPVSGGNYSHK</t>
  </si>
  <si>
    <t>QQRFNNSNNSIPRKPSFPQLQQSANVRSNSR</t>
  </si>
  <si>
    <t>KPS(1)FPQLQQSANVR</t>
  </si>
  <si>
    <t>ARLNLKPNGGLKRNISMALDDDDEEKPSWTS</t>
  </si>
  <si>
    <t>RNIS(1)MALDDDDEEKPSWTSSVSK</t>
  </si>
  <si>
    <t>LGAEIIRTPTAAAWDSPESHIGVAKKLEKEI</t>
  </si>
  <si>
    <t>TPTAAAWDS(1)PESHIGVAK</t>
  </si>
  <si>
    <t>LPPAPLPRDSGYSSSSPGQLLDILNSKKPDS</t>
  </si>
  <si>
    <t>DSGYSSSS(1)PGQLLDILNSK</t>
  </si>
  <si>
    <t>FGLAAVLANESERKYTICGTPNYIAPEVLMG</t>
  </si>
  <si>
    <t>KYT(1)ICGTPNYIAPEVLMGK</t>
  </si>
  <si>
    <t>P16892</t>
  </si>
  <si>
    <t>Mitogen-activated protein kinase FUS3</t>
  </si>
  <si>
    <t>FUS3</t>
  </si>
  <si>
    <t>ADNSEPTGQQSGMTEYVATRWYRAPEVMLTS</t>
  </si>
  <si>
    <t>IIDESAADNSEPTGQQS(0.004)GMT(0.995)EY(0.994)VAT(0.007)R</t>
  </si>
  <si>
    <t>_____________MSTDVAAAQAQSKIDLTK</t>
  </si>
  <si>
    <t>S(0.155)T(0.845)DVAAAQAQSK</t>
  </si>
  <si>
    <t>EQQQQQQQPDSQDSFSAKESSTKVPEPPSWK</t>
  </si>
  <si>
    <t>LQQEQQQQQQQPDSQDS(0.049)FS(0.95)AK</t>
  </si>
  <si>
    <t>PKRDKTNGEVERRVVSQLLTLMDGMKARSNV</t>
  </si>
  <si>
    <t>VVS(1)QLLTLMDGMK</t>
  </si>
  <si>
    <t>_____MSGQLVQWKSSPDRVTQSAIKEALHS</t>
  </si>
  <si>
    <t>SGQLVQWKS(1)S(1)PDRVTQSAIK</t>
  </si>
  <si>
    <t>AMDEEIAERTEAYNKSSNEWETMERSIISND</t>
  </si>
  <si>
    <t>S(0.995)S(0.005)NEWETMER</t>
  </si>
  <si>
    <t>ARSSSPEENPITSMPSEKNSSPIVDKKSSKK</t>
  </si>
  <si>
    <t>SSSPEENPITSMPS(1)EK</t>
  </si>
  <si>
    <t>RIGNYHVPRSRPRPTSYYPGLSRNTADNSLA</t>
  </si>
  <si>
    <t>PT(0.001)S(0.999)YYPGLSR</t>
  </si>
  <si>
    <t>FGQRAVLKFAAHTGATPIAGRFTPGSFTNYI;YGQRAVLKFAAHTGATPIAGRFTPGSFTNYI</t>
  </si>
  <si>
    <t>FAAHTGAT(1)PIAGR</t>
  </si>
  <si>
    <t>QVGVGKLNKLYGGAKSRGVRPYKHIDASGSI</t>
  </si>
  <si>
    <t>S(1)RGVRPYK</t>
  </si>
  <si>
    <t>ANAANNAGSVSPTKATPHNNTINGNNNNANT</t>
  </si>
  <si>
    <t>AT(1)PHNNTINGNNNNANTINNR</t>
  </si>
  <si>
    <t>KTNTVKVSPDDSQDNSPSLGIKDNQQLIELT</t>
  </si>
  <si>
    <t>VSPDDSQDNS(0.998)PS(0.002)LGIK</t>
  </si>
  <si>
    <t>LESTPVMVNSARGSPSPSSNRDTLFSLSSDT</t>
  </si>
  <si>
    <t>GSPS(0.999)PS(0.001)SNR</t>
  </si>
  <si>
    <t>YNNLISSDYNSPSSSSDNGGSNNSDKTSISQ</t>
  </si>
  <si>
    <t>IYNNLISSDYNSPSSS(0.012)S(0.987)DNGGSNNSDK</t>
  </si>
  <si>
    <t>NSNIKFFDPTLPASNSSIANENHQQKKQQTN</t>
  </si>
  <si>
    <t>FFDPTLPAS(0.013)NS(0.945)S(0.041)IANENHQQK</t>
  </si>
  <si>
    <t>Q99257</t>
  </si>
  <si>
    <t>mRNA export factor MEX67</t>
  </si>
  <si>
    <t>MEX67</t>
  </si>
  <si>
    <t>RYDPQTKLLNLGALHSDPELIQKGVFSSIST</t>
  </si>
  <si>
    <t>LLNLGALHS(1)DPELIQK</t>
  </si>
  <si>
    <t>EVFRQQVKDKENLHKSEEPLVEGLQSEQHFE</t>
  </si>
  <si>
    <t>ENLHKS(1)EEPLVEGLQSEQHFEK</t>
  </si>
  <si>
    <t>KTKNDDTNEEGFFTASEPEEASSQPWKSFLS</t>
  </si>
  <si>
    <t>TKNDDTNEEGFFT(1)AS(1)EPEEASSQPWK</t>
  </si>
  <si>
    <t>DVNLTKNNVFVDGEESDVELFETPNRGVYRD</t>
  </si>
  <si>
    <t>NNVFVDGEES(1)DVELFETPNR</t>
  </si>
  <si>
    <t>AMYTRKFYGEDANNFSDQDETTHTFKEENVE</t>
  </si>
  <si>
    <t>FYGEDANNFS(1)DQDETTHTFK</t>
  </si>
  <si>
    <t>AFPSNSGVQNIRRSVSLFSPATKKKSSLSRE</t>
  </si>
  <si>
    <t>SVS(1)LFSPATK</t>
  </si>
  <si>
    <t>QSDAPYLKSFLARSATQLTEYGLTHLREILV</t>
  </si>
  <si>
    <t>S(0.08)AT(0.92)QLTEYGLTHLR</t>
  </si>
  <si>
    <t>RPITGASLDLIKERRSLKPEVRKANREEKLK</t>
  </si>
  <si>
    <t>S(1)LKPEVR</t>
  </si>
  <si>
    <t>IAEDAAEAEDAGKPKTAQLSLQDYLNQQANN</t>
  </si>
  <si>
    <t>T(1)AQLSLQDYLNQQANNQFNK</t>
  </si>
  <si>
    <t>SNTLSIYEINEKAKSSASSQTLNQRDTSPFD</t>
  </si>
  <si>
    <t>AKS(0.009)S(0.991)AS(0.056)S(0.905)QT(0.039)LNQR</t>
  </si>
  <si>
    <t>AKIYPGRGTLFVRGDSKIFRFQNSKSASLFK</t>
  </si>
  <si>
    <t>GTLFVRGDS(1)K</t>
  </si>
  <si>
    <t>RLAPPASKINFQRSPSYIELFQGMRVVLDKH</t>
  </si>
  <si>
    <t>SPS(1)YIELFQGMR</t>
  </si>
  <si>
    <t>LDPSRFGPNPLIKLGSHFKKVSGFNARIPHI</t>
  </si>
  <si>
    <t>LGS(1)HFKK</t>
  </si>
  <si>
    <t>TDANRKKNESNDAEVSENEDTTGLTSPTRVA</t>
  </si>
  <si>
    <t>NESNDAEVS(1)ENEDTTGLTSPTR</t>
  </si>
  <si>
    <t>SGMLNGLKQINEQQESTLETTQKED______</t>
  </si>
  <si>
    <t>EEEAEEAAPQLPSRSSAAPPPPPRRATPEKK</t>
  </si>
  <si>
    <t>S(0.046)S(0.954)AAPPPPPRR</t>
  </si>
  <si>
    <t>P43639</t>
  </si>
  <si>
    <t>Casein kinase II subunit beta</t>
  </si>
  <si>
    <t>CKB1</t>
  </si>
  <si>
    <t>ENSDLSPNDLNLKSRSTPSSGNNHIDSLSVD</t>
  </si>
  <si>
    <t>SRS(0.996)T(0.003)PS(0.565)S(0.434)GNNHIDSLSVDR</t>
  </si>
  <si>
    <t>LKHIHALKSEINTTKSLENLHLQSKAWDYER</t>
  </si>
  <si>
    <t>S(1)LENLHLQSK</t>
  </si>
  <si>
    <t>PSDLDEKYVSASGSITPPRPPPSRSSPKKVP</t>
  </si>
  <si>
    <t>YVSASGSIT(1)PPRPPPSR</t>
  </si>
  <si>
    <t>QIQPSRRLLEEVGLASPSSTHNKTKQQQQQH</t>
  </si>
  <si>
    <t>DPFLHPGRIRIRRSDSINNNSRKNDTYTGSI</t>
  </si>
  <si>
    <t>SDS(1)INNNSR</t>
  </si>
  <si>
    <t>EAGSELHDLEKLNVNTPKEEGSAKTNGMDIL</t>
  </si>
  <si>
    <t>LNVNT(1)PK</t>
  </si>
  <si>
    <t>______________MSLEGNTLGKGAKSFPL</t>
  </si>
  <si>
    <t>S(1)LEGNTLGK</t>
  </si>
  <si>
    <t>GIVKMDRPSSSPSIASPRRSRRARREKSASP</t>
  </si>
  <si>
    <t>MDRPSS(0.003)S(0.997)PSIAS(1)PR</t>
  </si>
  <si>
    <t>KSSEKTKSPEQEKSATPPSSITAAKTAITAS</t>
  </si>
  <si>
    <t>SAT(1)PPSSITAAK</t>
  </si>
  <si>
    <t>FPGVQMKFVLQKLLTTIADAAKGYKPVAVPA</t>
  </si>
  <si>
    <t>FVLQKLLT(1)T(1)IADAAK</t>
  </si>
  <si>
    <t>TKLAKKLGIMEQKDSSINIENYLEDAKLIKA</t>
  </si>
  <si>
    <t>DS(0.001)S(0.999)INIENYLEDAK</t>
  </si>
  <si>
    <t>KEATADESKAEETPASSNESTPSASSSSSAN</t>
  </si>
  <si>
    <t>AEETPAS(1)S(1)NESTPSASSSSSANK</t>
  </si>
  <si>
    <t>P25847</t>
  </si>
  <si>
    <t>DNA mismatch repair protein MSH2</t>
  </si>
  <si>
    <t>MSH2</t>
  </si>
  <si>
    <t>YAPIPYIRPKLHPMDSERRTHLISSRHPVLE</t>
  </si>
  <si>
    <t>LHPMDS(1)ERR</t>
  </si>
  <si>
    <t>DEQKLPTNTQDEAEISIREIESAGDITFNRG</t>
  </si>
  <si>
    <t>LPTNTQDEAEIS(1)IR</t>
  </si>
  <si>
    <t>VEERPQAFRANSDEPSDAEKKPVSKLKEQLK</t>
  </si>
  <si>
    <t>ANS(1)DEPS(1)DAEK</t>
  </si>
  <si>
    <t>SAGEGLGNAFLSHIRSVDSIYQVVRCFDDAE</t>
  </si>
  <si>
    <t>S(1)VDSIYQVVR</t>
  </si>
  <si>
    <t>KSLLPERASVRIQRVSETREPLRGSNTAKVS</t>
  </si>
  <si>
    <t>IQRVS(1)ETREPLR</t>
  </si>
  <si>
    <t>FNTASEPLASASKFSSIVSNDIDMNFRSFKF</t>
  </si>
  <si>
    <t>FSS(1)IVSNDIDMNFR</t>
  </si>
  <si>
    <t>NLENTKYAPSVQLNHTPRDAEDLGDVEEDSA</t>
  </si>
  <si>
    <t>YAPSVQLNHT(1)PRDAEDLGDVEEDSAEAK</t>
  </si>
  <si>
    <t>FEKIIILFSEVVTKKSASSLILKKKSSTSAS</t>
  </si>
  <si>
    <t>S(0.999)AS(0.071)S(0.929)LILK</t>
  </si>
  <si>
    <t>VTGLRDAMFKGEHINSTEDRAVYHVALRNRA</t>
  </si>
  <si>
    <t>GEHINS(0.993)T(0.007)EDR</t>
  </si>
  <si>
    <t>TFTKRIQQTFVDVNNSPNMLKGKKSINDFFS</t>
  </si>
  <si>
    <t>IQQTFVDVNNS(1)PNMLK</t>
  </si>
  <si>
    <t>KTRTKPVPLSDSQINTPTKTAQSASNSVGTI</t>
  </si>
  <si>
    <t>TKPVPLSDS(0.001)QINT(0.992)PT(0.007)K</t>
  </si>
  <si>
    <t>VDLRGTHEKLLYPVKSESSTV__________</t>
  </si>
  <si>
    <t>LLY(0.001)PVKS(0.997)ES(0.721)S(0.397)T(0.884)V</t>
  </si>
  <si>
    <t>DMCLNKVDRSLINQNTQEITILSQPLKTLDE</t>
  </si>
  <si>
    <t>SLINQNT(1)QEITILSQPLK</t>
  </si>
  <si>
    <t>HNARLGSSPSFLTQKSRASSHDASNTSMKTL</t>
  </si>
  <si>
    <t>P43588</t>
  </si>
  <si>
    <t>Ubiquitin carboxyl-terminal hydrolase RPN11</t>
  </si>
  <si>
    <t>RPN11</t>
  </si>
  <si>
    <t>IAEQYSKRIEEEKELTEEELKTRYVGRQDPK</t>
  </si>
  <si>
    <t>ELT(1)EEELK</t>
  </si>
  <si>
    <t>SLYGLNLTLRKAKAPSGLDQSRIPFSERKLK</t>
  </si>
  <si>
    <t>APS(1)GLDQSR</t>
  </si>
  <si>
    <t>EQLAKDLDKEGKDSKSPSLIRDAILKHRAKI</t>
  </si>
  <si>
    <t>DSKS(1)PSLIR</t>
  </si>
  <si>
    <t>P0CX34;P0CX33</t>
  </si>
  <si>
    <t>P0CX34</t>
  </si>
  <si>
    <t>40S ribosomal protein S30-B;40S ribosomal protein S30-A</t>
  </si>
  <si>
    <t>RPS30B;RPS30A</t>
  </si>
  <si>
    <t>RAYKRLLYTRRFVNVTLVNGKRRMNPGPSVQ</t>
  </si>
  <si>
    <t>RFVNVT(1)LVNGK</t>
  </si>
  <si>
    <t>EEAIEQRLAGRTAGGSSPATPATPATPATPT</t>
  </si>
  <si>
    <t>T(0.001)AGGS(0.986)S(0.014)PATPATPATPATPTPSSGPK</t>
  </si>
  <si>
    <t>IPKDLSLKDTLNGSPSRGSSKSPTITQTFPS</t>
  </si>
  <si>
    <t>DTLNGS(0.007)PS(0.993)RGSSK</t>
  </si>
  <si>
    <t>HFFKTAGIQIVADDLTVTNPARIATAIEKKA</t>
  </si>
  <si>
    <t>TAGIQIVADDLT(0.988)VT(0.012)NPAR</t>
  </si>
  <si>
    <t>INGVRFTWNVFPSTRSDANSNVVPVGCLYTP</t>
  </si>
  <si>
    <t>S(1)DANSNVVPVGCLYTPLK</t>
  </si>
  <si>
    <t>HSRTSNEENDDENDNSRNEALTLADEIRELQ</t>
  </si>
  <si>
    <t>TSNEENDDENDNS(1)RNEALTLADEIR</t>
  </si>
  <si>
    <t>LKPSQHYQLHPEKKRSISETTTDSDIPIPKN</t>
  </si>
  <si>
    <t>S(1)ISETTTDSDIPIPK</t>
  </si>
  <si>
    <t>TIGDKADLKGKDGNSSPQEFKLITDEEQLRR</t>
  </si>
  <si>
    <t>GKDGNS(1)S(1)PQEFK</t>
  </si>
  <si>
    <t>NSKSSSGGFNPFTSPSPNKHLQNDNDKRESL</t>
  </si>
  <si>
    <t>SSSGGFNPFTS(0.001)PS(0.999)PNK</t>
  </si>
  <si>
    <t>LVAIDIFTGKKLEDLSPSTHNMEVPVVKRNE</t>
  </si>
  <si>
    <t>KLEDLS(0.999)PS(0.001)THNMEVPVVK</t>
  </si>
  <si>
    <t>DFQNIGPAPRPPSSNSQGRTCYNQTQPITKL</t>
  </si>
  <si>
    <t>ISDNDFQNIGPAPRPPS(0.989)S(0.019)NS(0.992)QGR</t>
  </si>
  <si>
    <t>MAHFKEYQVIGRRLPTESVPEPKLFRMRIFA</t>
  </si>
  <si>
    <t>RLPT(0.999)ES(0.001)VPEPK</t>
  </si>
  <si>
    <t>KIVFPKSGNETERRMSTSSLLMNSHGHLVDM</t>
  </si>
  <si>
    <t>EDVKKESEGDSKTEGSEQEGENEKDEEIKQE</t>
  </si>
  <si>
    <t>TEGS(1)EQEGENEK</t>
  </si>
  <si>
    <t>TPGNSDRERVDETAASLDDERSSNGSDISDP</t>
  </si>
  <si>
    <t>VDETAAS(1)LDDER</t>
  </si>
  <si>
    <t>P17649</t>
  </si>
  <si>
    <t>4-aminobutyrate aminotransferase</t>
  </si>
  <si>
    <t>UGA1</t>
  </si>
  <si>
    <t>IALGYNNPALIKAAQSPEMIRALVDRPALGN</t>
  </si>
  <si>
    <t>AAQS(1)PEMIR</t>
  </si>
  <si>
    <t>FSKSGPPSDSSSGSMSPNSNRTSRNSNSISS</t>
  </si>
  <si>
    <t>SGPPSDSSSGSMS(1)PNSNR</t>
  </si>
  <si>
    <t>ARLIAHSGSLISLAKSPASTIQILGAEKALF</t>
  </si>
  <si>
    <t>S(1)PASTIQILGAEK</t>
  </si>
  <si>
    <t>KQHEVQPESKSPRVTTPLKPKRLAIPISSPQ</t>
  </si>
  <si>
    <t>VTT(1)PLKPK</t>
  </si>
  <si>
    <t>HFDINKGKALEDDSASWDQFAVNEKKFGVKS</t>
  </si>
  <si>
    <t>ALEDDSAS(1)WDQFAVNEK</t>
  </si>
  <si>
    <t>Q99216</t>
  </si>
  <si>
    <t>Pre-rRNA-processing protein PNO1</t>
  </si>
  <si>
    <t>PNO1</t>
  </si>
  <si>
    <t>ESIDEDDDDDVLLDDSDNNTAKEEVEGEEGS</t>
  </si>
  <si>
    <t>IIGINNTESIDEDDDDDVLLDDS(1)DNNT(1)AKEEVEGEEGSRK</t>
  </si>
  <si>
    <t>RGGREVALGKTVRIRSAGYKGQLGIVKDVNG</t>
  </si>
  <si>
    <t>IRS(1)AGYK</t>
  </si>
  <si>
    <t>RVRTANSVHSNTQSLTPKRVMTNEEDNNNHN</t>
  </si>
  <si>
    <t>TANSVHSNT(0.004)QS(0.996)LT(1)PK</t>
  </si>
  <si>
    <t>PPNAHQGHRRATSNLSPPSFKFPPNSHGDND</t>
  </si>
  <si>
    <t>ATSNLS(1)PPSFK</t>
  </si>
  <si>
    <t>RCSMRFEDAKKLLTKSEDGEKIFIDDSQIWE</t>
  </si>
  <si>
    <t>LLTKS(1)EDGEK</t>
  </si>
  <si>
    <t>Q07551</t>
  </si>
  <si>
    <t>NADPH-dependent alpha-keto amide reductase</t>
  </si>
  <si>
    <t>AAEIYRTYPEVGKALSLTEKPRNAIFLTDKY</t>
  </si>
  <si>
    <t>ALS(1)LTEKPR</t>
  </si>
  <si>
    <t>DLPQITVVGSQSSGKSSVLENIVGRDFLPRG</t>
  </si>
  <si>
    <t>S(0.936)S(0.064)VLENIVGR</t>
  </si>
  <si>
    <t>RYFEKKNNNNSKRKLSGNYSTAPTNKKKKTL</t>
  </si>
  <si>
    <t>KLS(1)GNYSTAPTNK</t>
  </si>
  <si>
    <t>P00958</t>
  </si>
  <si>
    <t>Methionine--tRNA ligase, cytoplasmic</t>
  </si>
  <si>
    <t>MES1</t>
  </si>
  <si>
    <t>VHNAVALAKKHVPRDSSSFKNIGAVKIQADL</t>
  </si>
  <si>
    <t>HVPRDS(0.953)S(0.039)S(0.008)FK</t>
  </si>
  <si>
    <t>TLKSALNADEANTDETEKEEEQEKKQEKEQE</t>
  </si>
  <si>
    <t>SALNADEANT(1)DET(1)EKEEEQEK</t>
  </si>
  <si>
    <t>TIPLNDLESTPVMVNSARGSPSPSSNRDTLF</t>
  </si>
  <si>
    <t>DKDIEGGPESNKNSDSKTDIYENDRNVEDSS</t>
  </si>
  <si>
    <t>NSDS(1)KTDIYENDRNVEDSSK</t>
  </si>
  <si>
    <t>NRHLKNDDELHDISPSLNEQPHWDLIEDGSR</t>
  </si>
  <si>
    <t>NDDELHDIS(1)PS(1)LNEQPHWDLIEDGSR</t>
  </si>
  <si>
    <t>NIAKAHPNFPIALQWTGGRGGGHHSFEDAHT</t>
  </si>
  <si>
    <t>AHPNFPIALQWT(1)GGR</t>
  </si>
  <si>
    <t>NFLEGKVEAFHINETTDEEISKELEKFSKDE</t>
  </si>
  <si>
    <t>VEAFHINET(0.002)T(0.998)DEEISK</t>
  </si>
  <si>
    <t>SGDLERSFVSRPSRASFPVVDSKKSNLQKKD</t>
  </si>
  <si>
    <t>AS(1)FPVVDSK</t>
  </si>
  <si>
    <t>ERELGMYGNDRSRSRSPVRRRLSDDRDRYDD</t>
  </si>
  <si>
    <t>AADGRPHSPLRARSATPTLQDQKLFNGMDST</t>
  </si>
  <si>
    <t>S(1)AT(1)PTLQDQK</t>
  </si>
  <si>
    <t>P36121</t>
  </si>
  <si>
    <t>DNA-directed RNA polymerase III subunit RPC5</t>
  </si>
  <si>
    <t>RPC37</t>
  </si>
  <si>
    <t>VTRKQEDARRNPNPSSQRAQVVTMSVKSVND</t>
  </si>
  <si>
    <t>RNPNPS(0.001)S(0.999)QR</t>
  </si>
  <si>
    <t>SEFKSSIKRVNGNDESSHDAGISKKVKIDPD</t>
  </si>
  <si>
    <t>EATLTKHLSDNQSTKSNTNADEIVIKPVTNA</t>
  </si>
  <si>
    <t>HLSDNQS(0.736)T(0.264)KS(1)NTNADEIVIKPVTNAKPVGR</t>
  </si>
  <si>
    <t>ASFYDDCNTTNDKISTPTTSNNDNLEMNDSL</t>
  </si>
  <si>
    <t>IS(0.032)T(0.958)PT(0.01)T(0.001)SNNDNLEMNDSLVSVR</t>
  </si>
  <si>
    <t>IYGDNLTPANQIKNNSPILETLPSNEIKTPQ</t>
  </si>
  <si>
    <t>NNS(1)PILETLPS(1)NEIK</t>
  </si>
  <si>
    <t>PPSKHSTLTLSDSEDSDAKEQHQSLSRSSSK</t>
  </si>
  <si>
    <t>HST(0.43)LT(0.43)LS(0.14)DSEDS(1)DAK</t>
  </si>
  <si>
    <t>NKPNSLHETVEKRERSPIPKEVVEPEQGKKS</t>
  </si>
  <si>
    <t>RERS(1)PIPK</t>
  </si>
  <si>
    <t>EGEYTYLRLNFNSPGSSGGISKKVEELPYEE</t>
  </si>
  <si>
    <t>LNFNSPGS(0.983)S(0.017)GGISK</t>
  </si>
  <si>
    <t>LINDQGTAGLSSHGGSFAAQNRITSRLSTTS</t>
  </si>
  <si>
    <t>DRFGSLINDQGTAGLS(0.122)S(0.878)HGGS(1)FAAQNR</t>
  </si>
  <si>
    <t>ILAPLAEDKTHVKLLTPEEIKVSAQCNRVAV</t>
  </si>
  <si>
    <t>LLT(1)PEEIK</t>
  </si>
  <si>
    <t>P47165</t>
  </si>
  <si>
    <t>Xanthine phosphoribosyltransferase 1</t>
  </si>
  <si>
    <t>XPT1</t>
  </si>
  <si>
    <t>LPDSMMNSGRYIAAQTVPDKWLCYPWDAEDI</t>
  </si>
  <si>
    <t>YIAAQT(1)VPDK</t>
  </si>
  <si>
    <t>P36009</t>
  </si>
  <si>
    <t>Probable ATP-dependent RNA helicase DHR2</t>
  </si>
  <si>
    <t>DHR2</t>
  </si>
  <si>
    <t>NTRIKRASKIVKFNDSGEGDHVSDQRSNKEN</t>
  </si>
  <si>
    <t>FNDS(1)GEGDHVSDQR</t>
  </si>
  <si>
    <t>QKQQKEADATPDDDRSSISSNSNKISDLFIS</t>
  </si>
  <si>
    <t>EADATPDDDRS(1)S(1)IS(0.025)S(0.958)NS(0.017)NK</t>
  </si>
  <si>
    <t>STSGIENVKLEDETGSVMDKNNGPNNDKDDD</t>
  </si>
  <si>
    <t>FPSTSGIENVKLEDETGS(1)VMDK</t>
  </si>
  <si>
    <t>TSNSSPRTSADTLTTTPESQSLDLHSRNKSS</t>
  </si>
  <si>
    <t>TSADTLT(0.003)T(0.008)T(0.989)PESQSLDLHSR</t>
  </si>
  <si>
    <t>ANGEHKDSLNGERAITPSNEGVKPNTSLEGM</t>
  </si>
  <si>
    <t>AIT(1)PSNEGVKPNTSLEGMTS(0.012)S(0.988)PMESTQQSK</t>
  </si>
  <si>
    <t>DAKPAKVEDVQKSSDSSSEDEVKVEGPKFTI</t>
  </si>
  <si>
    <t>SSDS(1)SSEDEVKVEGPK</t>
  </si>
  <si>
    <t>HTPRDAEDLGDVEEDSAEAKDTKGGSQYARD</t>
  </si>
  <si>
    <t>DAEDLGDVEEDS(1)AEAK</t>
  </si>
  <si>
    <t>QEAARAGELLKEKKVYPDVLYTSKLSRAIQT</t>
  </si>
  <si>
    <t>KVY(1)PDVLYTSK</t>
  </si>
  <si>
    <t>WSDEKIEGWCRMLERSPTRARLLEKKFMFKG</t>
  </si>
  <si>
    <t>MLERS(1)PTR</t>
  </si>
  <si>
    <t>QDERVQKTQIMISAESPNSISSYDKNKITGN</t>
  </si>
  <si>
    <t>TQIMISAES(1)PNS(0.988)IS(0.011)S(0.002)YDK</t>
  </si>
  <si>
    <t>IFKITEKLSPLASEESLTNSNMFDNSADVDM</t>
  </si>
  <si>
    <t>LSPLAS(0.003)EES(0.996)LT(0.001)NSNMFDNSADVDMDAQGR</t>
  </si>
  <si>
    <t>RVSGEDVIIGKTTPISPDEEELGQRTAYHSK</t>
  </si>
  <si>
    <t>TTPIS(1)PDEEELGQR</t>
  </si>
  <si>
    <t>AIDFYTKFLSLENRSSPDENSTLLSNDSISL</t>
  </si>
  <si>
    <t>FLSLENRS(0.005)S(0.995)PDENSTLLSNDSISLK</t>
  </si>
  <si>
    <t>DEFLPNMKSDSNSASSNREQDSVDTYSNIPV</t>
  </si>
  <si>
    <t>S(0.004)DS(0.383)NS(0.613)AS(0.001)S(0.999)NREQDSVDTYSNIPVGR</t>
  </si>
  <si>
    <t>P38143</t>
  </si>
  <si>
    <t>Glutathione peroxidase 2</t>
  </si>
  <si>
    <t>GPX2</t>
  </si>
  <si>
    <t>____________MTTSFYDLECKDKKGESFK</t>
  </si>
  <si>
    <t>TTS(0.999)FYDLECK</t>
  </si>
  <si>
    <t>SPLAKTPLPIENVRASPRRLSSVVTTSPDKA</t>
  </si>
  <si>
    <t>TPLPIENVRAS(1)PR</t>
  </si>
  <si>
    <t>HSLMATRPSSPMRHKSISNFPHLTISSKSRL</t>
  </si>
  <si>
    <t>S(1)ISNFPHLT(0.999)IS(0.001)SK</t>
  </si>
  <si>
    <t>EDEKVSSVLSALEGKSVDELITEGNEKLAAV</t>
  </si>
  <si>
    <t>S(1)VDELITEGNEK</t>
  </si>
  <si>
    <t>P32523</t>
  </si>
  <si>
    <t>Pre-mRNA-processing factor 19</t>
  </si>
  <si>
    <t>PRP19</t>
  </si>
  <si>
    <t>LLMEKNEDSKDLPKSSQQAVAITREEFLQGL</t>
  </si>
  <si>
    <t>DLPKS(1)S(1)QQAVAITR</t>
  </si>
  <si>
    <t>____________MSASLINRSLTNIRTELDF</t>
  </si>
  <si>
    <t>SAS(1)LINR</t>
  </si>
  <si>
    <t>GIFSSKTDNIEDPNLSSNITFDGKPTATPSP</t>
  </si>
  <si>
    <t>TDNIEDPNLS(0.994)S(0.009)NIT(0.998)FDGKPTATPSPFRPLEK</t>
  </si>
  <si>
    <t>P46680</t>
  </si>
  <si>
    <t>Actin-interacting protein 1</t>
  </si>
  <si>
    <t>AIP1</t>
  </si>
  <si>
    <t>NKGITALTVNPLISGSYDGRIMEWSSSSMHQ</t>
  </si>
  <si>
    <t>GITALTVNPLIS(0.003)GS(0.997)YDGR</t>
  </si>
  <si>
    <t>QIDPDTGRSLITDEDTPTAIARRNMTMDPNH</t>
  </si>
  <si>
    <t>SLITDEDT(1)PTAIAR</t>
  </si>
  <si>
    <t>ELELDELVGKLSIEGTPQVSQKLSKEEKHAH</t>
  </si>
  <si>
    <t>LSIEGT(1)PQVSQK</t>
  </si>
  <si>
    <t>EEYVYDEELNKTFNRTVEDITIDDISRHLET</t>
  </si>
  <si>
    <t>TFNRT(1)VEDITIDDISR</t>
  </si>
  <si>
    <t>DNTSLKRKRRLDDGDSDDENLDVNHIISRVE</t>
  </si>
  <si>
    <t>RRLDDGDS(1)DDENLDVNHIISR</t>
  </si>
  <si>
    <t>ESPGTLDEKNLPRLPTPFARSLSTIPSYEQM</t>
  </si>
  <si>
    <t>NLPRLPT(1)PFAR</t>
  </si>
  <si>
    <t>NAKGSIYRFVAEDARSWKTMRATAPKVSDLK</t>
  </si>
  <si>
    <t>GELSLKKKKKKTKDSSVDAFEKELAKAGLDN</t>
  </si>
  <si>
    <t>DSS(1)VDAFEK</t>
  </si>
  <si>
    <t>LKDSCKNIEPIDTPISFRQFAGVDSTNVQKD</t>
  </si>
  <si>
    <t>NIEPIDTPIS(1)FR</t>
  </si>
  <si>
    <t>APSLNNHVPTQRQFSSSTMIEVTNNNNKVNN</t>
  </si>
  <si>
    <t>QFS(0.002)S(0.992)S(0.006)TMIEVTNNNNK</t>
  </si>
  <si>
    <t>QVSDAKESGNNASTPSSSPEPVANPPKMTWA</t>
  </si>
  <si>
    <t>ES(0.009)GNNAS(0.007)T(0.007)PS(0.828)S(0.575)S(0.574)PEPVANPPK</t>
  </si>
  <si>
    <t>VEKSSRTTLEWDKIKSPNPDEVVKYEIISQQ</t>
  </si>
  <si>
    <t>IKS(1)PNPDEVVK</t>
  </si>
  <si>
    <t>NLPVKREENTIINSETESTTHSAPFLKEDPK</t>
  </si>
  <si>
    <t>EENTIINS(0.01)ET(0.971)ES(0.014)T(0.003)T(0.001)HSAPFLK</t>
  </si>
  <si>
    <t>GYNESDHGRMSPVLTTPKRHAPPPEQLQNVT</t>
  </si>
  <si>
    <t>MSPVLTT(1)PK</t>
  </si>
  <si>
    <t>RPSTRSSSGSSNIPQSPSVRSTSSFSNLTRN</t>
  </si>
  <si>
    <t>SSSGSSNIPQS(0.903)PS(0.097)VR</t>
  </si>
  <si>
    <t>GNDDINKSDKLFSDITQEANAEDVFTQTHDG</t>
  </si>
  <si>
    <t>LFS(1)DIT(1)QEANAEDVFTQTHDGPSGLSEK</t>
  </si>
  <si>
    <t>DGESLSSSVHYQPQGSDSSLLHDNSRLDLSQ</t>
  </si>
  <si>
    <t>DGESLSSSVHYQPQGS(0.997)DS(0.648)S(0.354)LLHDNSR</t>
  </si>
  <si>
    <t>GGLLEGLEYFENYGKSDEEYGDFATETNSMR</t>
  </si>
  <si>
    <t>S(1)DEEYGDFATETNSMR</t>
  </si>
  <si>
    <t>KITDKIAYLKYKDPQSPKIEVLEQELVRAEA</t>
  </si>
  <si>
    <t>DPQS(1)PKIEVLEQELVR</t>
  </si>
  <si>
    <t>RVGGGGAARRQAVDVSPLRRVNQAIALLTIG</t>
  </si>
  <si>
    <t>RQAVDVS(1)PLRR</t>
  </si>
  <si>
    <t>LQDMSLDSDAHRELGSPLKKLKIDTSVIDAE</t>
  </si>
  <si>
    <t>KNPFLKISETLYLPESPHQSHKTIQKTIELQ</t>
  </si>
  <si>
    <t>ISETLYLPES(0.999)PHQS(0.001)HK</t>
  </si>
  <si>
    <t>SSNKKDTPSSNSRGHSRASSFARTLAPHGTY</t>
  </si>
  <si>
    <t>VAHNVQELTPQVEAVTPLINEPEPLPTPEAQ</t>
  </si>
  <si>
    <t>EVAHNVQELTPQVEAVT(1)PLINEPEPLPTPEAQISIPESSK</t>
  </si>
  <si>
    <t>_____________MQSPYPMTQVSNVDDGSL</t>
  </si>
  <si>
    <t>MQS(1)PYPMTQVSNVDDGSLLK</t>
  </si>
  <si>
    <t>PLFGVGTSPNRKPAGSPTQNIGHNSTHTNLA</t>
  </si>
  <si>
    <t>KPAGS(1)PTQNIGHNSTHTNLAPPPTMK</t>
  </si>
  <si>
    <t>_MERELGMYGNDRSRSRSPVRRRLSDDRDRY</t>
  </si>
  <si>
    <t>AAGAAATSSGLSGGMTPGWSSFDGGKTPAVN</t>
  </si>
  <si>
    <t>NMATGGIAAGAAATSSGLSGGMT(0.999)PGWSSFDGGK</t>
  </si>
  <si>
    <t>KDEQERGITIKSTAISLYSEMSDEDVKEIKQ</t>
  </si>
  <si>
    <t>STAIS(1)LYSEMSDEDVK</t>
  </si>
  <si>
    <t>DKSIEDEKLKREEEDSSVQGNSLLAHALALK</t>
  </si>
  <si>
    <t>LKREEEDS(0.79)S(0.21)VQGNSLLAHALALK</t>
  </si>
  <si>
    <t>VNKWSKPDQITHSDVSMVGLDESNDGGNENV</t>
  </si>
  <si>
    <t>WSKPDQITHSDVS(1)MVGLDESNDGGNENVHPTLAEVDAQEAR</t>
  </si>
  <si>
    <t>AESSLRSDAVTKRRKSYSVRDNISNLEQKMW</t>
  </si>
  <si>
    <t>S(0.998)YS(0.002)VRDNISNLEQK</t>
  </si>
  <si>
    <t>DGSATNDMEGNEPARSFKSRALNHVKKVDDV</t>
  </si>
  <si>
    <t>LQTDGSATNDMEGNEPARS(1)FK</t>
  </si>
  <si>
    <t>______________MSEVIEGNVKIDRISPG</t>
  </si>
  <si>
    <t>S(1)EVIEGNVK</t>
  </si>
  <si>
    <t>SEPPALESSPVTGDNSPSEDFMDIPKPRTAG</t>
  </si>
  <si>
    <t>LEGSENSEPPALESSPVTGDNS(0.991)PS(0.009)EDFMDIPKPR</t>
  </si>
  <si>
    <t>KADGKLDKYGRVNENTPEQWKKEYVPLDNAE</t>
  </si>
  <si>
    <t>VNENT(1)PEQWKK</t>
  </si>
  <si>
    <t>EKLKREEEDSSVQGNSLLAHALALKEENNKD</t>
  </si>
  <si>
    <t>REEEDSSVQGNS(1)LLAHALALK</t>
  </si>
  <si>
    <t>TRGADLNKLLNPSPNSVRSNGSKTKKKEKRK</t>
  </si>
  <si>
    <t>LLNPS(0.003)PNS(0.997)VR</t>
  </si>
  <si>
    <t>AVNSTLNSTHGTETASPKTVIMPEGPRKSVS</t>
  </si>
  <si>
    <t>TVPPTAVNSTLNSTHGTETAS(1)PK</t>
  </si>
  <si>
    <t>_____________MSSSTPFDPYALSEHDEE</t>
  </si>
  <si>
    <t>S(0.151)S(0.747)S(0.101)TPFDPYALSEHDEERPQNVQSK</t>
  </si>
  <si>
    <t>AKMESQLSETKQSAESPPKSVNNVQNPLLGL</t>
  </si>
  <si>
    <t>QSAES(1)PPK</t>
  </si>
  <si>
    <t>STTKPQIKTTGYRQPTPSPPLPQMEFPTTRE</t>
  </si>
  <si>
    <t>TTGYRQPT(1)PS(1)PPLPQMEFPTTR</t>
  </si>
  <si>
    <t>GIKNSNNSFLNSVPHSVTRMFINEDSNDNNN</t>
  </si>
  <si>
    <t>NSNNSFLNSVPHS(1)VTR</t>
  </si>
  <si>
    <t>DQETKIKALIAEDKASEPINGEEKEEGEKDG</t>
  </si>
  <si>
    <t>ALIAEDKAS(1)EPINGEEK</t>
  </si>
  <si>
    <t>LSLDEKWENSKAQETTPARTNIEKERVNGES</t>
  </si>
  <si>
    <t>AQETT(1)PARTNIEK</t>
  </si>
  <si>
    <t>P04046</t>
  </si>
  <si>
    <t>Amidophosphoribosyltransferase</t>
  </si>
  <si>
    <t>ADE4</t>
  </si>
  <si>
    <t>GVEDGYIQELEEKRESIANNSSDMKAEVDIG</t>
  </si>
  <si>
    <t>RES(1)IANNSSDMK</t>
  </si>
  <si>
    <t>P09232</t>
  </si>
  <si>
    <t>Cerevisin</t>
  </si>
  <si>
    <t>PRB1</t>
  </si>
  <si>
    <t>RPRKVEFTKDDDEEPSDSEDKEHGKFHKKGR</t>
  </si>
  <si>
    <t>KVEFTKDDDEEPS(1)DSEDK</t>
  </si>
  <si>
    <t>IDIKISKNENKSTVVSANPKKVDADADADCD</t>
  </si>
  <si>
    <t>STVVS(1)ANPK</t>
  </si>
  <si>
    <t>QAHPKIKSMIPESGSSSHTEKEEENEEKEEK</t>
  </si>
  <si>
    <t>SMIPES(0.011)GS(0.141)S(0.775)S(0.073)HT(1)EKEEENEEK</t>
  </si>
  <si>
    <t>P15454</t>
  </si>
  <si>
    <t>Guanylate kinase</t>
  </si>
  <si>
    <t>GUK1</t>
  </si>
  <si>
    <t>______________MSRPIVISGPSGTGKST</t>
  </si>
  <si>
    <t>S(1)RPIVISGPSGTGK</t>
  </si>
  <si>
    <t>_______MSLKEEQVSIKQDPEQEERQHDQF</t>
  </si>
  <si>
    <t>S(1)LKEEQVS(1)IKQDPEQEERQHDQFNDVQIK</t>
  </si>
  <si>
    <t>IFDKMGSTSATSKENTPEQDDVATKKNQTTA</t>
  </si>
  <si>
    <t>ENT(1)PEQDDVATKK</t>
  </si>
  <si>
    <t>MISTRSTPPARPTALSRTSTQQDMLFRVGQG</t>
  </si>
  <si>
    <t>STPPARPTALS(1)R</t>
  </si>
  <si>
    <t>NSSVVPVRVSYDASSSTSTVRDSNGGNSENT</t>
  </si>
  <si>
    <t>VSYDAS(0.001)S(0.01)S(0.98)T(0.018)S(0.358)T(0.633)VR</t>
  </si>
  <si>
    <t>FTVSSNERSTGGGDGSIINSNGNKKPLQFVH</t>
  </si>
  <si>
    <t>STGGGDGS(1)IINSNGNK</t>
  </si>
  <si>
    <t>KKIQREQLQKKNDRPSPLKPIQHQELRVNSL</t>
  </si>
  <si>
    <t>NDRPS(1)PLKPIQHQELR</t>
  </si>
  <si>
    <t>EKKSFDRRSPSNLNSTSVTPRASLDYDPSVP</t>
  </si>
  <si>
    <t>SPS(0.003)NLNS(0.798)T(0.847)S(0.847)VT(0.505)PR</t>
  </si>
  <si>
    <t>NMDSDPVSFNNEAAYSIHNDKTPYTTRNEEI</t>
  </si>
  <si>
    <t>NMDSDPVSFNNEAAYS(1)IHNDK</t>
  </si>
  <si>
    <t>ELNTAKVIADDSKKQTPENEDLLKELQLTKE</t>
  </si>
  <si>
    <t>Q06252</t>
  </si>
  <si>
    <t>Uncharacterized protein YLR179C</t>
  </si>
  <si>
    <t>KLGNPMPMEATQAAPTIKFTPFDKSQLSAED</t>
  </si>
  <si>
    <t>LGNPMPMEATQAAPT(1)IK</t>
  </si>
  <si>
    <t>IDTSKNLENMSIQDTSTVAKNVSFVLPDEKS</t>
  </si>
  <si>
    <t>NLENMS(1)IQDT(0.051)S(0.834)T(0.115)VAK</t>
  </si>
  <si>
    <t>DARKPSNKASLTPKSSPAPIKQEPSDNKHEI</t>
  </si>
  <si>
    <t>S(0.159)S(0.841)PAPIK</t>
  </si>
  <si>
    <t>VVHSFRLQQTAFDKKSFLTYIKGYMKAVKAK</t>
  </si>
  <si>
    <t>S(1)FLTYIK</t>
  </si>
  <si>
    <t>SSSEVESQSKCRKESTAEPDSLSRDTRTTSS</t>
  </si>
  <si>
    <t>ES(0.001)T(0.999)AEPDSLSR</t>
  </si>
  <si>
    <t>DDGTMDTDQEDSLVSTPKLAPQTTASANVSA</t>
  </si>
  <si>
    <t>FVDDGTMDTDQEDSLVS(0.011)T(0.989)PK</t>
  </si>
  <si>
    <t>VVIKGRPCKIVDMSTSKTGKHGHAKVHLVTL;VVIKSRPCKIVDMSTSKTGKHGHAKVHLVAI</t>
  </si>
  <si>
    <t>IVDMST(0.006)S(0.994)K</t>
  </si>
  <si>
    <t>P50106</t>
  </si>
  <si>
    <t>DNA-directed RNA polymerase I subunit RPA14</t>
  </si>
  <si>
    <t>RPA14</t>
  </si>
  <si>
    <t>FSAAPIQVSTTEKKETSIGVSATGGKKTTFA</t>
  </si>
  <si>
    <t>KET(1)SIGVSATGGK</t>
  </si>
  <si>
    <t>P50101</t>
  </si>
  <si>
    <t>Ubiquitin carboxyl-terminal hydrolase 15</t>
  </si>
  <si>
    <t>UBP15</t>
  </si>
  <si>
    <t>_____________MSSEDELGSIGTVFPGSP</t>
  </si>
  <si>
    <t>S(0.211)S(0.789)EDELGSIGTVFPGSPIDK</t>
  </si>
  <si>
    <t>QGSSTQEKDTPQTEVSLMKISLKEPEEEIIN</t>
  </si>
  <si>
    <t>DTPQTEVS(1)LMK</t>
  </si>
  <si>
    <t>QRRLERRHRKLEKKRSYSPNAYEIQPDYSEY</t>
  </si>
  <si>
    <t>KRS(1)YS(1)PNAYEIQPDYSEYR</t>
  </si>
  <si>
    <t>KEGRAELPANISLQESSSAKEIIQHDPLKGV</t>
  </si>
  <si>
    <t>AELPANISLQES(0.894)S(0.08)S(0.026)AK</t>
  </si>
  <si>
    <t>KHVAHRNNITETGQGSGEDIAKQQSHQPQVL</t>
  </si>
  <si>
    <t>NNITETGQGS(1)GEDIAK</t>
  </si>
  <si>
    <t>SSNIHPSYTKSRRTMSNLARENDEIKPLKID</t>
  </si>
  <si>
    <t>TMS(1)NLAR</t>
  </si>
  <si>
    <t>ELESQKESSHNKSEKSVEPKPKRRRRRNYDD</t>
  </si>
  <si>
    <t>S(1)VEPKPK</t>
  </si>
  <si>
    <t>HSSDAGAEKFSAGSGSESHTESSRSDDEDSQ</t>
  </si>
  <si>
    <t>FSAGSGS(1)ESHTESSR</t>
  </si>
  <si>
    <t>RIMWSQRDPSLRKKGSGNIFIKNLHPDIDNK</t>
  </si>
  <si>
    <t>KKGS(1)GNIFIK</t>
  </si>
  <si>
    <t>______________MSHEGEEDLLEYSDNEQ</t>
  </si>
  <si>
    <t>S(1)HEGEEDLLEYS(1)DNEQEIQIDASK</t>
  </si>
  <si>
    <t>DGYDIVKKVESLGSPSGATKARIVVAKSGEL</t>
  </si>
  <si>
    <t>KVESLGSPS(1)GATK</t>
  </si>
  <si>
    <t>GTSETHSSNNPFEIHSSNIDSELRNRFDYSE</t>
  </si>
  <si>
    <t>EIISGTSETHSSNNPFEIHS(0.99)S(0.01)NIDSELR</t>
  </si>
  <si>
    <t>TKEPQHKTRSHNRTSSLPNQRGQQSRNSSGL</t>
  </si>
  <si>
    <t>TSS(1)LPNQR</t>
  </si>
  <si>
    <t>P37262</t>
  </si>
  <si>
    <t>6-phosphogluconolactonase-like protein 2</t>
  </si>
  <si>
    <t>SOL2</t>
  </si>
  <si>
    <t>ISMNALDMTREASCKSTASAAEGKSGSSGSG</t>
  </si>
  <si>
    <t>EASCKS(0.998)T(0.001)AS(1)AAEGK</t>
  </si>
  <si>
    <t>DKDDFSRDDEYDDLNTIDKLQFQANGVPASS</t>
  </si>
  <si>
    <t>DLGEYDKDDFSRDDEYDDLNT(1)IDK</t>
  </si>
  <si>
    <t>Q06651</t>
  </si>
  <si>
    <t>E3 ubiquitin-protein ligase PIB1</t>
  </si>
  <si>
    <t>PIB1</t>
  </si>
  <si>
    <t>ENAQQHTNTSDAADDSVKESPAFQNRMLVYK</t>
  </si>
  <si>
    <t>AENAQQHTNTSDAADDS(1)VK</t>
  </si>
  <si>
    <t>VFLDELDSIAKARGGSLGDAGGASDRVVNQL</t>
  </si>
  <si>
    <t>GGS(1)LGDAGGASDR</t>
  </si>
  <si>
    <t>P18851</t>
  </si>
  <si>
    <t>Guanine nucleotide-binding protein subunit beta</t>
  </si>
  <si>
    <t>STE4</t>
  </si>
  <si>
    <t>TPTYMAANMEYNTAQSPQTLKSTSSSYLDNQ</t>
  </si>
  <si>
    <t>TPTPTYMAANMEYNTAQS(1)PQTLK</t>
  </si>
  <si>
    <t>FIVKTIPVPPRDFMISPRLIVIRSFDVNKPG</t>
  </si>
  <si>
    <t>DFMIS(1)PR</t>
  </si>
  <si>
    <t>RATFRNNLPAKTFGASVRIFLYPSNI_____</t>
  </si>
  <si>
    <t>TFGAS(1)VR</t>
  </si>
  <si>
    <t>VHISESDISPGNKDESVKDALVSHTNNEKPF</t>
  </si>
  <si>
    <t>ENFQDQVHISESDISPGNKDES(1)VK</t>
  </si>
  <si>
    <t>LQQLNSFPNGTTSTTTPVNPTSRQTQLESQG</t>
  </si>
  <si>
    <t>NLPQEILQQLNSFPNGTTSTT(0.011)T(0.986)PVNPT(0.002)S(0.001)R</t>
  </si>
  <si>
    <t>RYSDERPRPKKKLSSSMPNSPKKPVDSLTKA</t>
  </si>
  <si>
    <t>KLSSS(1)MPNSPK</t>
  </si>
  <si>
    <t>EDETVADKDIEGGPESNKNSDSKTDIYENDR</t>
  </si>
  <si>
    <t>DIEGGPES(1)NK</t>
  </si>
  <si>
    <t>EMIINGIRSNIASTWSPIPLITKTSDYKLVY</t>
  </si>
  <si>
    <t>SNIASTWS(1)PIPLITK</t>
  </si>
  <si>
    <t>QNIKRNSQDDKRASSSSNNSSSSSITTALRI</t>
  </si>
  <si>
    <t>AS(0.006)S(0.07)S(0.879)S(0.046)NNSSSSSITTALR</t>
  </si>
  <si>
    <t>QFNEESEASRLLTPQTSSNHALSKMQKDDDI</t>
  </si>
  <si>
    <t>LLT(1)PQT(0.772)S(0.198)S(0.03)NHALSK</t>
  </si>
  <si>
    <t>RRSKLKKKSTKNNKKSNESLDDNEEEDGVTG</t>
  </si>
  <si>
    <t>P47104</t>
  </si>
  <si>
    <t>Regulator of V-ATPase in vacuolar membrane protein 1</t>
  </si>
  <si>
    <t>RAV1</t>
  </si>
  <si>
    <t>RMRPSLFDKFGSPSASDIESPNPKLPNSLLD</t>
  </si>
  <si>
    <t>FGS(1)PSAS(1)DIESPNPK</t>
  </si>
  <si>
    <t>DSEDEDVDMNEQINKSIVEANNNMNKVQRDR</t>
  </si>
  <si>
    <t>S(1)IVEANNNMNK</t>
  </si>
  <si>
    <t>DHAELSRQAVLHTQRSGQPTQVTTSTKTTRN</t>
  </si>
  <si>
    <t>S(1)GQPTQVTTSTK</t>
  </si>
  <si>
    <t>NTSTKTPTTAAATTTSSNANSRIGSALNTPK</t>
  </si>
  <si>
    <t>TPTTAAATT(0.004)T(0.003)S(0.936)S(0.057)NANS(0.001)R</t>
  </si>
  <si>
    <t>P50094;P50095;P38697;O42831</t>
  </si>
  <si>
    <t>Inosine-5'-monophosphate dehydrogenase 4;Inosine-5'-monophosphate dehydrogenase 3;Inosine-5'-monophosphate dehydrogenase 2;Putative inosine-5'-monophosphate dehydrogenase-like protein YAR075W</t>
  </si>
  <si>
    <t>IMD4;IMD3;IMD2;YAR075W</t>
  </si>
  <si>
    <t>FYKDGKRLKAYRGMGSIDAMQKTGNKGNAST;FYQDGKRLKAYRGMGSIDAMQKTGTKGNAST</t>
  </si>
  <si>
    <t>GMGS(1)IDAMQK</t>
  </si>
  <si>
    <t>EDEQGNIESSKLTDPSEDVDEDVDEDVLKEN</t>
  </si>
  <si>
    <t>LTDPS(1)EDVDEDVDEDVLK</t>
  </si>
  <si>
    <t>P36154</t>
  </si>
  <si>
    <t>Altered inheritance rate of mitochondria protein 29</t>
  </si>
  <si>
    <t>AIM29</t>
  </si>
  <si>
    <t>KDLFNDVLNKIQNEGSFRPFRNVKFDTLKIY</t>
  </si>
  <si>
    <t>IQNEGS(1)FRPFR</t>
  </si>
  <si>
    <t>SDESWTQKLYQTLDKSPTNKVFSKPRFGQTK</t>
  </si>
  <si>
    <t>LYQTLDKS(1)PTNK</t>
  </si>
  <si>
    <t>ASGRISISRVQSIAITPTKELSIVDPEQNKS</t>
  </si>
  <si>
    <t>VQS(1)IAIT(0.998)PT(0.002)K</t>
  </si>
  <si>
    <t>EQGEEPMKQLNATKISPSAPSKDSFTKYKPA</t>
  </si>
  <si>
    <t>IS(1)PSAPSK</t>
  </si>
  <si>
    <t>NRSTKTSPTKHLKRNSDLDAASIKREPSCSI</t>
  </si>
  <si>
    <t>__________MSQESSVLSESQEQLANNPKI</t>
  </si>
  <si>
    <t>S(0.022)QES(0.978)S(1)VLSESQEQLANNPK</t>
  </si>
  <si>
    <t>DINDTSSARNTRRANSESAFTGSLNKKNLNE</t>
  </si>
  <si>
    <t>SDVKVEPGLGMGITSSQSEKGQVLPDQPEIK</t>
  </si>
  <si>
    <t>VEPGLGMGITS(0.007)S(0.992)QS(0.001)EK</t>
  </si>
  <si>
    <t>DFDYDKQHRNLLSNGSPPMNDGSDANAKLEK</t>
  </si>
  <si>
    <t>NLLSNGS(1)PPMNDGSDANAK</t>
  </si>
  <si>
    <t>___________MSNNSFTNFKLATELPAWSK</t>
  </si>
  <si>
    <t>SNNS(1)FTNFK</t>
  </si>
  <si>
    <t>QLEGSSGNNNIPMKTTPENVEEKGSDKPEVT</t>
  </si>
  <si>
    <t>EQLEGSSGNNNIPMKT(0.142)T(0.858)PENVEEK</t>
  </si>
  <si>
    <t>GERAITPSNEGVKPNTSLEGMTSSPMESTQQ</t>
  </si>
  <si>
    <t>AITPS(0.001)NEGVKPNT(0.851)S(0.147)LEGMTSSPMESTQQSK</t>
  </si>
  <si>
    <t>SASRENSNTFSVIQRTPDGKIITTNNNMNSK</t>
  </si>
  <si>
    <t>ENSNTFSVIQRT(1)PDGK</t>
  </si>
  <si>
    <t>EQSLKKAQMVEAEDDSHLDEMNEDKTAQKFD</t>
  </si>
  <si>
    <t>KAQMVEAEDDS(1)HLDEMNEDK</t>
  </si>
  <si>
    <t>P47044</t>
  </si>
  <si>
    <t>LOG family protein YJL055W</t>
  </si>
  <si>
    <t>VNKALLESVENHKGATPISEEYGETTIVPDM</t>
  </si>
  <si>
    <t>GAT(1)PISEEYGETTIVPDMHTR</t>
  </si>
  <si>
    <t>SSGESNEIKVTNDLDTSAEKDQIQAGKWFDP</t>
  </si>
  <si>
    <t>KRKIRNLISYRESLSSLQARLDQLETLKHDF</t>
  </si>
  <si>
    <t>ESLS(0.024)S(0.976)LQAR</t>
  </si>
  <si>
    <t>VDKEKGYIDLSKRRVSSEDIIKCEEKYQKSK</t>
  </si>
  <si>
    <t>RRVS(0.96)S(0.04)EDIIK</t>
  </si>
  <si>
    <t>P00817</t>
  </si>
  <si>
    <t>Inorganic pyrophosphatase</t>
  </si>
  <si>
    <t>IPP1</t>
  </si>
  <si>
    <t>GIDLTNVTLPDTPTYSKAASDAIPPASPKAD</t>
  </si>
  <si>
    <t>GIDLTNVTLPDTPT(0.095)YS(0.905)K</t>
  </si>
  <si>
    <t>EEANPFPLEGKYKDESDREHLESLPEMERET</t>
  </si>
  <si>
    <t>YKDES(1)DREHLESLPEMER</t>
  </si>
  <si>
    <t>ASMTAFSSGVANRGSSIRIPRSVAKEGYGYF</t>
  </si>
  <si>
    <t>GSS(1)IRIPR</t>
  </si>
  <si>
    <t>TVNPSVRSLKSEPVGTPNIEENKADSSAEAV</t>
  </si>
  <si>
    <t>SEPVGT(1)PNIEENK</t>
  </si>
  <si>
    <t>SHSLLMKYEKEIKRQSVDIKDLQHQVMEKDD</t>
  </si>
  <si>
    <t>RQS(1)VDIK</t>
  </si>
  <si>
    <t>YISIISKESDDLDDVSLNHDERRPSSGEAHQ</t>
  </si>
  <si>
    <t>ESDDLDDVS(1)LNHDER</t>
  </si>
  <si>
    <t>LPDLAEVTTANRVSTTSAGDQRIDTQSEFLR</t>
  </si>
  <si>
    <t>VST(0.061)T(0.933)S(0.006)AGDQR</t>
  </si>
  <si>
    <t>___________MDVDSDVNVSRLRDELHKVA</t>
  </si>
  <si>
    <t>FSSLDKAIDASKDQDTMME____________</t>
  </si>
  <si>
    <t>DQDT(1)MME</t>
  </si>
  <si>
    <t>FLVANVKDLETLTMHTKTYAAEIAHNISAKN</t>
  </si>
  <si>
    <t>DLETLTMHT(1)K</t>
  </si>
  <si>
    <t>RRIQRGLDEDEDDGWSDEDESNNRVAVDNKV</t>
  </si>
  <si>
    <t>GLDEDEDDGWS(1)DEDESNNRVAVDNK</t>
  </si>
  <si>
    <t>GRSDSRVNSIDSDSRSVMYGSMPCTKEAKKP</t>
  </si>
  <si>
    <t>S(1)VMYGSMPCTK</t>
  </si>
  <si>
    <t>SQQGLSHVTSTGSSSSMERLNGNKFKLPNIP</t>
  </si>
  <si>
    <t>RSQQGLSHVT(0.001)S(0.319)T(0.542)GS(0.138)S(0.001)SS(1)MER</t>
  </si>
  <si>
    <t>LESSMSYSKRRPSEESVNPKQRVTMLFDEEE</t>
  </si>
  <si>
    <t>RRPS(1)EES(1)VNPK</t>
  </si>
  <si>
    <t>SRQGGIRLRSSPSASSSSLANREFFRDMEAQ</t>
  </si>
  <si>
    <t>LRS(0.409)S(0.585)PS(0.006)AS(0.011)S(0.951)S(0.034)S(0.004)LANR</t>
  </si>
  <si>
    <t>VSSTNMAAATIGKSSSPLLSKQPQKKDKKYV</t>
  </si>
  <si>
    <t>SSS(1)PLLSK</t>
  </si>
  <si>
    <t>LIKASSSNNSATSSPSIANSQLKSLENTIEV</t>
  </si>
  <si>
    <t>ASSSNNSATS(0.002)S(0.013)PS(0.977)IANS(0.008)QLK</t>
  </si>
  <si>
    <t>MNSSQDGKKHAEDEVSDGANSRHPTISSASI</t>
  </si>
  <si>
    <t>HAEDEVS(1)DGANSR</t>
  </si>
  <si>
    <t>NNAQLTSEPPCSRSSSISTTEREPTELHNSV</t>
  </si>
  <si>
    <t>SS(0.001)S(0.999)ISTTEREPTELHNSVVR</t>
  </si>
  <si>
    <t>SNGFSFTKFNHNKEKSNSPTSFFDGSASSTP</t>
  </si>
  <si>
    <t>EKS(1)NS(0.993)PT(0.006)S(0.001)FFDGSASSTPIPVLGKPTDATGNTTSK</t>
  </si>
  <si>
    <t>P38332</t>
  </si>
  <si>
    <t>Diphthine methyltransferase</t>
  </si>
  <si>
    <t>RRT2</t>
  </si>
  <si>
    <t>KLACDLGGGVWRFVESPIDQEQSHHNGSDRL</t>
  </si>
  <si>
    <t>FVES(1)PIDQEQSHHNGSDR</t>
  </si>
  <si>
    <t>RDNINKVAERGERLTSIEDKADNLAISAQGF</t>
  </si>
  <si>
    <t>Q04693</t>
  </si>
  <si>
    <t>Pre-mRNA-splicing factor RSE1</t>
  </si>
  <si>
    <t>RSE1</t>
  </si>
  <si>
    <t>QLNLNPSIKSQIVSDSPLSIATKHFTNNKII</t>
  </si>
  <si>
    <t>SQIVSDS(0.997)PLS(0.003)IATK</t>
  </si>
  <si>
    <t>HSLLENYAPNMILSQSTGVERRFENSSSIQN</t>
  </si>
  <si>
    <t>DIEGHS(1)LLENYAPNMILSQS(0.893)T(0.106)GVER</t>
  </si>
  <si>
    <t>DLDPNHIKALDADVVSIEFSKKDDANYIAEF</t>
  </si>
  <si>
    <t>ALDADVVS(1)IEFSK</t>
  </si>
  <si>
    <t>_____________MSTEPVSASDKYQKISQL</t>
  </si>
  <si>
    <t>S(0.097)T(0.903)EPVSASDK</t>
  </si>
  <si>
    <t>EDSNINSKHQASNNESEEEIINLPTIGPPVH</t>
  </si>
  <si>
    <t>EISRLVEVPQGVNPPSPLDAFRSTQQWDVMR</t>
  </si>
  <si>
    <t>LVEVPQGVNPPS(1)PLDAFR</t>
  </si>
  <si>
    <t>EDEHMDERFGEKETSSGDESDREINGAKNHD</t>
  </si>
  <si>
    <t>ET(0.564)S(0.448)S(0.991)GDES(0.996)DREINGAK</t>
  </si>
  <si>
    <t>TLHKTRDSITSSSTTTPPSSQQKLNNDPIQF</t>
  </si>
  <si>
    <t>TRDSITSSSTTT(1)PPSSQQK</t>
  </si>
  <si>
    <t>REEDLNYYQTFKYSPSHYSPMRRERMTEEQF</t>
  </si>
  <si>
    <t>YSPS(0.921)HYS(0.079)PMR</t>
  </si>
  <si>
    <t>EVYNDQVEKDAEDETSSDGSKSDGSAATSGF</t>
  </si>
  <si>
    <t>DAEDET(0.002)S(0.936)S(0.061)DGSK</t>
  </si>
  <si>
    <t>___MGRMHSAGKGISSSAIPYSRNAPAWFKL</t>
  </si>
  <si>
    <t>GIS(0.003)S(0.994)S(0.004)AIPYSR</t>
  </si>
  <si>
    <t>LGSVKREREDDDEPASLDF____________</t>
  </si>
  <si>
    <t>EREDDDEPAS(1)LDF</t>
  </si>
  <si>
    <t>SSKCNKLSSESSDRKSSSVTTELQRPSSVVV</t>
  </si>
  <si>
    <t>S(0.961)S(0.029)S(0.01)VTTELQRPS(0.011)S(0.989)VVVNPNFK</t>
  </si>
  <si>
    <t>SSVSHHQTTNDTSQHSDDDSNDRRENDSNIS</t>
  </si>
  <si>
    <t>SSVSHHQTTNDTSQHS(1)DDDSNDRRENDSNISETVER</t>
  </si>
  <si>
    <t>ALKKNLLESSATASPSPTRSSSVHSASLPAL</t>
  </si>
  <si>
    <t>NLLESS(0.004)AT(0.111)AS(0.884)PS(0.992)PT(0.008)R</t>
  </si>
  <si>
    <t>______________MSISETPHNKSQGLQKA</t>
  </si>
  <si>
    <t>S(1)ISETPHNK</t>
  </si>
  <si>
    <t>VVKKKSPTVTAKKASSPSSLTYKEMILKSMP</t>
  </si>
  <si>
    <t>ASS(1)PSSLTYK</t>
  </si>
  <si>
    <t>GHFGPLNTVAISPQGTSYASGGEDGFIRLHH</t>
  </si>
  <si>
    <t>VQGHFGPLNTVAISPQGT(0.871)S(0.129)YAS(0.001)GGEDGFIR</t>
  </si>
  <si>
    <t>ERGSENNNRSRSRSRSPVRRRMSDDHGYERD</t>
  </si>
  <si>
    <t>TASPLLSSGSIPKSASPVLPGVKRTASVRKP</t>
  </si>
  <si>
    <t>SAS(1)PVLPGVK</t>
  </si>
  <si>
    <t>SDRARMLLKELRGSDTPVKQNSILDEHLEKL</t>
  </si>
  <si>
    <t>GSDT(1)PVK</t>
  </si>
  <si>
    <t>_________MSTLSDSDTETEVVSRNLCGIV</t>
  </si>
  <si>
    <t>ST(0.008)LS(0.992)DS(1)DTETEVVSR</t>
  </si>
  <si>
    <t>PSHDNEAGSVDNSEISQLLQSAATKASSLVS</t>
  </si>
  <si>
    <t>SPSHDNEAGSVDNSEIS(1)QLLQSAATK</t>
  </si>
  <si>
    <t>SHSNDIGKGVEVLSLTPSFMDIPEKERETER</t>
  </si>
  <si>
    <t>GVEVLSLT(1)PSFMDIPEK</t>
  </si>
  <si>
    <t>______________MSLSAAANKISDNDFQN</t>
  </si>
  <si>
    <t>S(1)LSAAANK</t>
  </si>
  <si>
    <t>LTKLQKYGAAVRLTGSDRV____________</t>
  </si>
  <si>
    <t>LTGS(1)DRV</t>
  </si>
  <si>
    <t>QVLDHQRAIPFRRFNSSIGRTAQGKEFGVTK</t>
  </si>
  <si>
    <t>FNS(1)SIGR</t>
  </si>
  <si>
    <t>AGKPFRQTKFKVRGSSSLYTLVINDAGKAKK</t>
  </si>
  <si>
    <t>GS(0.008)S(0.958)S(0.034)LYTLVINDAGK</t>
  </si>
  <si>
    <t>QTIDSTFYLAHKVGGSLPRNTVSSNNLERIL</t>
  </si>
  <si>
    <t>VGGS(1)LPR</t>
  </si>
  <si>
    <t>SNSYELESGRSKAMNTPEGKNESFHDNLSES</t>
  </si>
  <si>
    <t>AMNT(1)PEGK</t>
  </si>
  <si>
    <t>AKFTNSKTLVPPGIISNEKNNSSANDDDSSS</t>
  </si>
  <si>
    <t>TLVPPGIIS(1)NEK</t>
  </si>
  <si>
    <t>KNDSPAPNSHHSYRVSPHASTAITENKRHST</t>
  </si>
  <si>
    <t>VS(1)PHASTAITENK</t>
  </si>
  <si>
    <t>EEQPLPPIPPTKSKTSPIISTAHTPQQVAQS</t>
  </si>
  <si>
    <t>SKTS(1)PIISTAHTPQQVAQSPK</t>
  </si>
  <si>
    <t>HTIGERNILVTTASKSSPFIVGLKFSFQTPT</t>
  </si>
  <si>
    <t>S(0.879)S(0.121)PFIVGLK</t>
  </si>
  <si>
    <t>_MERLQRLMMNSKVGSADTGRDDTKETVYIS</t>
  </si>
  <si>
    <t>VGS(1)ADTGRDDTK</t>
  </si>
  <si>
    <t>____MATPSNKRSRDSESTEEPVVDEKSTSK</t>
  </si>
  <si>
    <t>SRDS(1)ESTEEPVVDEK</t>
  </si>
  <si>
    <t>AKKAKKAQEEEEDVATDSE____________</t>
  </si>
  <si>
    <t>NTGDQNAVEKSDFEKSDTEGSRIGRDLPFEF</t>
  </si>
  <si>
    <t>SDFEKS(1)DTEGSR</t>
  </si>
  <si>
    <t>EIPDTQELHHKLLNDSDQHDITADSNDLPDN</t>
  </si>
  <si>
    <t>LLNDS(1)DQHDITADSNDLPDNSIVEHDSVITQTK</t>
  </si>
  <si>
    <t>______________MSLSPHVENASIPKGST</t>
  </si>
  <si>
    <t>TNKQDDDMYEDIIEETPKKTKLKKDTKKKLN</t>
  </si>
  <si>
    <t>QDDDMYEDIIEET(1)PKK</t>
  </si>
  <si>
    <t>SLHGISEDLTLKPVSSATYYPHKSKADSGYE</t>
  </si>
  <si>
    <t>PVSS(1)ATYYPHK</t>
  </si>
  <si>
    <t>QKSMPEDESHTSHDNSNADQNTLKDSADVTD</t>
  </si>
  <si>
    <t>SMPEDESHTSHDNS(1)NADQNTLK</t>
  </si>
  <si>
    <t>EEAEENEKTEPKPEFTPETEHNEEPQMELLA</t>
  </si>
  <si>
    <t>TEPKPEFT(1)PET(1)EHNEEPQMELLAHK</t>
  </si>
  <si>
    <t>STFIFPGDSFPVDPTTPVKLGPGIYCDPNTQ</t>
  </si>
  <si>
    <t>STFIFPGDSFPVDPT(0.096)T(0.904)PVK</t>
  </si>
  <si>
    <t>HSMRTERLSGAHIGNSPAINRLRGELGLQAM</t>
  </si>
  <si>
    <t>LSGAHIGNS(1)PAINR</t>
  </si>
  <si>
    <t>TLQRRRVNRADSGDTSSIHSSANNTKGDKIA</t>
  </si>
  <si>
    <t>ADSGDTS(1)SIHSSANNTK</t>
  </si>
  <si>
    <t>QINFFKGRDGLVNLKSSNSLRPRSNAVIRPD</t>
  </si>
  <si>
    <t>S(0.994)S(0.006)NSLRPR</t>
  </si>
  <si>
    <t>DDDDDKKAANMSDDESSLIKNQLINEEPELP</t>
  </si>
  <si>
    <t>AANMS(1)DDES(0.881)S(0.119)LIK</t>
  </si>
  <si>
    <t>ITLGLDNLSDLEKFDSADESVKEKEDIDLQA</t>
  </si>
  <si>
    <t>KEHFAEAMKTAKRSVSDAELRRYEAYSQQMK</t>
  </si>
  <si>
    <t>SVS(1)DAELR</t>
  </si>
  <si>
    <t>VAAESIRPNLTKLNGSSSSSTTTRRNTNPFK</t>
  </si>
  <si>
    <t>LNGS(1)SS(0.001)S(0.844)S(0.131)T(0.021)T(0.003)TRR</t>
  </si>
  <si>
    <t>VHIWSKSVDDVDTNLSVIDEKLTPFEGVGAL</t>
  </si>
  <si>
    <t>SVDDVDT(1)NLS(1)VIDEK</t>
  </si>
  <si>
    <t>SYQDDLEKALEESRITAQEDEQRRRELAQYD</t>
  </si>
  <si>
    <t>ELEDGYAGGYQSLRPSHNLRFRPRNLWHMCT</t>
  </si>
  <si>
    <t>GLQNSSLPELEDGYAGGY(0.152)QS(0.848)LRPS(0.999)HNLR</t>
  </si>
  <si>
    <t>TNEERKDNELLETTASFADKIDLDSAPEWKD</t>
  </si>
  <si>
    <t>KDNELLETT(0.001)AS(0.999)FADK</t>
  </si>
  <si>
    <t>REIKQENENLIRSIKTESSPKFLNSPDLPER</t>
  </si>
  <si>
    <t>QENENLIRS(1)IKT(1)ES(0.754)S(0.246)PK</t>
  </si>
  <si>
    <t>INYEGLKLRKYKGNFTEFVKKCPAAKAYEEL</t>
  </si>
  <si>
    <t>GNFT(1)EFVK</t>
  </si>
  <si>
    <t>QRVIAENELSGNSDLTPSSMASPFSHTNTSS</t>
  </si>
  <si>
    <t>VIAENELSGNSDLT(0.999)PS(0.001)SMASPFSHTNTSSPYLR</t>
  </si>
  <si>
    <t>DVDEDAPSESTTNGGTPIFYKFKQSNVEYSN</t>
  </si>
  <si>
    <t>GDVDEDAPSESTTNGGT(1)PIFYK</t>
  </si>
  <si>
    <t>KSTINAENENTKQNQSMEPQETSKGTSNDTK</t>
  </si>
  <si>
    <t>QNQS(1)MEPQETSK</t>
  </si>
  <si>
    <t>TGIRDYVLNKKDYIMSPVGNPEGPEKPNKKF</t>
  </si>
  <si>
    <t>KDYIMS(1)PVGNPEGPEK</t>
  </si>
  <si>
    <t>LESPPVSKDFMENYASLGKMRIMRENEGQKG</t>
  </si>
  <si>
    <t>DFMENYAS(1)LGK</t>
  </si>
  <si>
    <t>KQANNFLWPFKLSNPSGGWGVPRKFKHFIQG</t>
  </si>
  <si>
    <t>LSNPS(1)GGWGVPR</t>
  </si>
  <si>
    <t>NLNSDGKPKLTNNHTSINKYQLSNANSTMVE</t>
  </si>
  <si>
    <t>LTNNHT(0.001)S(0.999)INK</t>
  </si>
  <si>
    <t>SERQKASRQMQPQQPSPQPQPIHSVDLSDEE</t>
  </si>
  <si>
    <t>QMQPQQPS(1)PQPQPIHSVDLSDEEK</t>
  </si>
  <si>
    <t>___MAKNNHISASGNSTSGDHRLKEEVLTPT</t>
  </si>
  <si>
    <t>NNHISAS(0.001)GNS(0.993)T(0.005)S(0.001)GDHR</t>
  </si>
  <si>
    <t>PGNVSVKTNQLLPSASLVEELPSTTWKTTHP</t>
  </si>
  <si>
    <t>TNQLLPS(0.001)AS(0.999)LVEELPSTTWK</t>
  </si>
  <si>
    <t>KKRRKIEGGSTDIESTPKDAARSTN______</t>
  </si>
  <si>
    <t>KIEGGSTDIES(0.001)T(0.999)PK</t>
  </si>
  <si>
    <t>LNKTKPLWTRNPSDITQEEYNAFYKSISNDW</t>
  </si>
  <si>
    <t>NPSDIT(1)QEEYNAFYK</t>
  </si>
  <si>
    <t>SAAPIQVSTTEKKETSIGVSATGGKKTTFAD</t>
  </si>
  <si>
    <t>KETS(1)IGVSATGGK</t>
  </si>
  <si>
    <t>P32492</t>
  </si>
  <si>
    <t>Myosin-4</t>
  </si>
  <si>
    <t>MYO4</t>
  </si>
  <si>
    <t>MQSLAAIKGNKPSRLSDEVKSMKQELAFIEN</t>
  </si>
  <si>
    <t>PS(0.001)RLS(0.999)DEVK</t>
  </si>
  <si>
    <t>DVTPKENKPNLNSSSSPSNNNSTQDNSKIQQ</t>
  </si>
  <si>
    <t>ENKPNLNSSS(0.001)S(0.999)PSNNNSTQDNSK</t>
  </si>
  <si>
    <t>NWHDDDSGSKRKRKLSFHSPNASSIRKAISY</t>
  </si>
  <si>
    <t>KLS(1)FHS(1)PNASSIR</t>
  </si>
  <si>
    <t>NRHAKQGESDRHNAVSLSKHLFSGKRGVGKT</t>
  </si>
  <si>
    <t>HNAVS(0.999)LS(0.001)K</t>
  </si>
  <si>
    <t>TELAIPAHLNINYQVSRVSSTASASSATSRL</t>
  </si>
  <si>
    <t>ATELAIPAHLNINYQVS(1)R</t>
  </si>
  <si>
    <t>EDNEPSISKESDELVSVVNGNGNEEDDEVEA</t>
  </si>
  <si>
    <t>ESDELVS(1)VVNGNGNEEDDEVEATK</t>
  </si>
  <si>
    <t>YDNDGKSRPASMVIETPKRFSQHSSMLINNP</t>
  </si>
  <si>
    <t>S(1)RPAS(1)MVIET(1)PKR</t>
  </si>
  <si>
    <t>DQERGSENNNRSRSRSRSPVRRRMSDDHGYE</t>
  </si>
  <si>
    <t>____________MAGTFLFTSESVGEGHPDK</t>
  </si>
  <si>
    <t>AGT(1)FLFTSESVGEGHPDK</t>
  </si>
  <si>
    <t>P28000</t>
  </si>
  <si>
    <t>DNA-directed RNA polymerases I and III subunit RPAC2</t>
  </si>
  <si>
    <t>RPC19</t>
  </si>
  <si>
    <t>_MTEDIEQKKTATEVTPQEPKHIQEEEEQDV</t>
  </si>
  <si>
    <t>TATEVT(1)PQEPK</t>
  </si>
  <si>
    <t>QVSAKVTIPAKEEISSSDDDAHVPVTEIHLK</t>
  </si>
  <si>
    <t>HSHHSSSTLKRPTSNSIEKMVTHNALEGNSE</t>
  </si>
  <si>
    <t>RPTSNS(1)IEK</t>
  </si>
  <si>
    <t>NSYLNRYVENLGTNVTPPLRPQSSSKINSSL</t>
  </si>
  <si>
    <t>YVENLGTNVT(0.999)PPLRPQSSSK</t>
  </si>
  <si>
    <t>YTPREVIEKRTKRIVSHGDEYISVVRTGVGN</t>
  </si>
  <si>
    <t>IVS(1)HGDEYISVVR</t>
  </si>
  <si>
    <t>SGRNKRRHVDEEEDLSEDKGVTRSRNRSKFK</t>
  </si>
  <si>
    <t>HVDEEEDLS(1)EDK</t>
  </si>
  <si>
    <t>SFDRQKSSAEFLRSLSRSISRGPTKNKTVSP</t>
  </si>
  <si>
    <t>SLS(0.999)RS(0.894)IS(0.107)R</t>
  </si>
  <si>
    <t>KITQKAINSPIIRPSSSNGVPTTSRKPSGTG</t>
  </si>
  <si>
    <t>AINSPIIRPS(0.007)S(0.992)S(0.001)NGVPTTSR</t>
  </si>
  <si>
    <t>SATVDPDKTKQQRLLSGTPIMSTMTPNRVTL</t>
  </si>
  <si>
    <t>LEKGGKDDEIDEEDDSEEAKADFYAPETEGD</t>
  </si>
  <si>
    <t>GGKDDEIDEEDDS(1)EEAKADFYAPETEGDEAKK</t>
  </si>
  <si>
    <t>NNALLDTKPNPKQGPSESPSPTKVKSLFSTA</t>
  </si>
  <si>
    <t>QGPS(1)ES(0.013)PS(0.987)PTK</t>
  </si>
  <si>
    <t>VIRAALEKNEAESGVSEDNDNGSLEKVNVAT</t>
  </si>
  <si>
    <t>NEAESGVS(1)EDNDNGSLEK</t>
  </si>
  <si>
    <t>TPEAESVPEKRADANSFAGPNLDDHQEDLLA</t>
  </si>
  <si>
    <t>RADANS(1)FAGPNLDDHQEDLLATK</t>
  </si>
  <si>
    <t>YMDNIKAVHEQGRFGSIGYRYNWKPEECQKL</t>
  </si>
  <si>
    <t>FGS(1)IGYR</t>
  </si>
  <si>
    <t>TQELPEVEEQQDLQTSPKKLVVEEETLMEIK</t>
  </si>
  <si>
    <t>ESTIMSEVELTQELPEVEEQQDLQT(0.208)S(0.792)PKK</t>
  </si>
  <si>
    <t>VANAEEIGPNSTKRQSNAPSLSNFASLISTG</t>
  </si>
  <si>
    <t>RQS(0.998)NAPS(0.939)LS(0.063)NFASLISTGQFNSSQTLANNLR</t>
  </si>
  <si>
    <t>LRHPIRGRKSMTNVLSPKKHTDDEKDINTHT</t>
  </si>
  <si>
    <t>SMTNVLS(1)PKK</t>
  </si>
  <si>
    <t>___________MGNRSLTEADHALLSKPLVP</t>
  </si>
  <si>
    <t>GNRS(1)LTEADHALLSK</t>
  </si>
  <si>
    <t>NEYVANICVYADQSKTKPVGIIVPNHAPLTK</t>
  </si>
  <si>
    <t>T(1)KPVGIIVPNHAPLTK</t>
  </si>
  <si>
    <t>PKTGEVIINPLKEDGSPKTPKEIEKEKKKAE</t>
  </si>
  <si>
    <t>TGEVIINPLKEDGS(1)PK</t>
  </si>
  <si>
    <t>RSPFTVETRKRARSRTPPRGSRNHRNRSRTP</t>
  </si>
  <si>
    <t>ARS(1)RT(1)PPR</t>
  </si>
  <si>
    <t>FVARKPENAETPSQTSQEATQ__________</t>
  </si>
  <si>
    <t>KPENAET(1)PSQTS(1)QEATQ</t>
  </si>
  <si>
    <t>____________MGISRDSRHKRSATGAKRA</t>
  </si>
  <si>
    <t>GIS(1)RDSR</t>
  </si>
  <si>
    <t>DVGNGAHPQENTRISSVVRDTKYVSYNPSQP</t>
  </si>
  <si>
    <t>ISS(1)VVRDTK</t>
  </si>
  <si>
    <t>DLAAGNDDSSGKGYGSQVAQQFEIGGYVKVF</t>
  </si>
  <si>
    <t>GYGS(1)QVAQQFEIGGYVK</t>
  </si>
  <si>
    <t>AILTEEGIMIKAKPSSPYTYANRMADKRSRS</t>
  </si>
  <si>
    <t>AKPSS(1)PYTYANR</t>
  </si>
  <si>
    <t>PEPNSQIVSPELAKNSPLAPIKKNVELRETN</t>
  </si>
  <si>
    <t>NS(1)PLAPIKK</t>
  </si>
  <si>
    <t>PASDLINKDLVKNNVSFNAKDIQIPVYDTFD</t>
  </si>
  <si>
    <t>NNVS(1)FNAK</t>
  </si>
  <si>
    <t>SLKLPDDIIFTSRRLSSILSKLKFLSLRFER</t>
  </si>
  <si>
    <t>RLS(0.859)S(0.141)ILSK</t>
  </si>
  <si>
    <t>SLKTPEKLKKKSHSSSSIFNSFLKGKIETSD</t>
  </si>
  <si>
    <t>S(0.049)HS(0.368)S(0.6)S(0.962)S(0.022)IFNSFLK</t>
  </si>
  <si>
    <t>RTATGGQLRYLLNGGSPISRDAQEFITNLIC</t>
  </si>
  <si>
    <t>YLLNGGS(0.999)PIS(0.001)R</t>
  </si>
  <si>
    <t>LKQIAKFVVGLGERVSPTDIEEGMRVGVDRS</t>
  </si>
  <si>
    <t>VS(0.999)PT(0.001)DIEEGMR</t>
  </si>
  <si>
    <t>_____MAGVKAYELRTKSKEQLASQLVDLKK</t>
  </si>
  <si>
    <t>AYELRT(1)K</t>
  </si>
  <si>
    <t>LVEDVEPSEMPEKGASVESVRKKNFQEPLGN</t>
  </si>
  <si>
    <t>TSAKHKKRAAKRRKVSLDNFVLLKVLGKGNF</t>
  </si>
  <si>
    <t>KVS(1)LDNFVLLK</t>
  </si>
  <si>
    <t>DISNYDPLNGEVDGVTSDDEDEYIEETDALG</t>
  </si>
  <si>
    <t>DISNYDPLNGEVDGVT(1)S(1)DDEDEYIEETDALGNTIKK</t>
  </si>
  <si>
    <t>___MAGVKAYELRTKSKEQLASQLVDLKKEL</t>
  </si>
  <si>
    <t>S(1)KEQLASQLVDLKK</t>
  </si>
  <si>
    <t>TMSTPVRSEDDFVGGSDEDIGNYESQGLEPG</t>
  </si>
  <si>
    <t>SEDDFVGGS(1)DEDIGNYESQGLEPGPNVQEVTITQNK</t>
  </si>
  <si>
    <t>TVAKKYGVTDKISHVSTGGGASLELLEGKEL</t>
  </si>
  <si>
    <t>ISHVS(0.982)T(0.018)GGGASLELLEGK</t>
  </si>
  <si>
    <t>NGEILPPPPGFEFTMSPPTGKKIINEEINLD</t>
  </si>
  <si>
    <t>NGEILPPPPGFEFT(0.003)MS(0.988)PPT(0.01)GK</t>
  </si>
  <si>
    <t>SEKHIDFGGKIKRSQSISNRKNSSASEHPLN</t>
  </si>
  <si>
    <t>SQS(1)ISNRK</t>
  </si>
  <si>
    <t>RNKNQTPALLQPDHHSLKTFPAVNRRDSMTP</t>
  </si>
  <si>
    <t>NQTPALLQPDHHS(1)LK</t>
  </si>
  <si>
    <t>PKTIIGPAKDWDESKSEYGNENINQENSNRS</t>
  </si>
  <si>
    <t>S(1)EYGNENINQENSNR</t>
  </si>
  <si>
    <t>YGKEVEVLMETKNTQSPQTPLVEPVTERTKL</t>
  </si>
  <si>
    <t>NTQS(1)PQTPLVEPVTER</t>
  </si>
  <si>
    <t>DDVDSIIKDFHAELSTPLLKPVNKGTDDDNI</t>
  </si>
  <si>
    <t>DFHAELST(1)PLLKPVNK</t>
  </si>
  <si>
    <t>YGLCKDEMWYGNRTSTFCGTPEFMAPEILKE</t>
  </si>
  <si>
    <t>TST(0.999)FCGTPEFMAPEILK</t>
  </si>
  <si>
    <t>YQKQYKINLETKARPSAGDEDSAHPDKNKEI</t>
  </si>
  <si>
    <t>ARPS(1)AGDEDSAHPDK</t>
  </si>
  <si>
    <t>PVNPTSRQTQLESQGSPAINSANNNSNNTPL</t>
  </si>
  <si>
    <t>QTQLESQGS(1)PAINSANNNS(0.013)NNT(0.987)PLPFAPNK</t>
  </si>
  <si>
    <t>HDIPKDLSLKDTLNGSPSRGSSKSPTITQTF</t>
  </si>
  <si>
    <t>DTLNGS(1)PSRGS(0.612)S(0.388)K</t>
  </si>
  <si>
    <t>SETNSQIDLKASSAASGSVFTPFNRPSHNRT</t>
  </si>
  <si>
    <t>AS(0.084)S(0.916)AAS(0.999)GS(0.001)VFTPFNRPSHNR</t>
  </si>
  <si>
    <t>P40970</t>
  </si>
  <si>
    <t>Serine palmitoyltransferase 2</t>
  </si>
  <si>
    <t>LCB2</t>
  </si>
  <si>
    <t>LPDDIQKENEYGTLDSPGHLYQVKSRHGKPL</t>
  </si>
  <si>
    <t>ENEYGTLDS(1)PGHLYQVK</t>
  </si>
  <si>
    <t>P11633</t>
  </si>
  <si>
    <t>Non-histone chromosomal protein 6B</t>
  </si>
  <si>
    <t>NHP6B</t>
  </si>
  <si>
    <t>ANENRDIVRSENPDVTFGQVGRILGERWKAL</t>
  </si>
  <si>
    <t>SENPDVT(1)FGQVGR</t>
  </si>
  <si>
    <t>PALGLYPPNPLPQQQSAPQIAIPSRASKPSL</t>
  </si>
  <si>
    <t>NAGVELPDVIPNELLQSPALGLY(0.001)PPNPLPQQQS(0.999)APQIAIPSR</t>
  </si>
  <si>
    <t>VSSPQTRVARNGSINSLTKSISGENRRKSIN</t>
  </si>
  <si>
    <t>NGSINS(1)LTK</t>
  </si>
  <si>
    <t>PEMQPLQENISPACPTPPYRSRETEKEDETL</t>
  </si>
  <si>
    <t>DGNIPEMQPLQENISPACPT(1)PPYR</t>
  </si>
  <si>
    <t>MIDSLNNEKDDRLFPSPTTTRTMITEEKADQ</t>
  </si>
  <si>
    <t>LFPS(1)PTTTR</t>
  </si>
  <si>
    <t>RKEKQESATLDHESISRRKSQAYGATMSNES</t>
  </si>
  <si>
    <t>QESATLDHES(0.206)IS(0.794)RR</t>
  </si>
  <si>
    <t>GFESAVGEEDSKDATSQENGQSTQQQQPPHH</t>
  </si>
  <si>
    <t>DAT(0.001)S(0.999)QENGQSTQQQQPPHHR</t>
  </si>
  <si>
    <t>ENKMPEDTTDVEQVASPNDNESNPSEAKEQG</t>
  </si>
  <si>
    <t>MPEDTTDVEQVAS(1)PNDNESNPSEAK</t>
  </si>
  <si>
    <t>PQADRSVTEEVDRVNSRPDELENQEVLRQLP</t>
  </si>
  <si>
    <t>VNS(1)RPDELENQEVLR</t>
  </si>
  <si>
    <t>GAQNNNKDVEQDEDLTEDAQNENKEQQDKDE</t>
  </si>
  <si>
    <t>DVEQDEDLT(1)EDAQNENK</t>
  </si>
  <si>
    <t>FTYRSWVKACVVYGGSPIGNQLREIERGCDL</t>
  </si>
  <si>
    <t>ACVVYGGS(1)PIGNQLR</t>
  </si>
  <si>
    <t>YGKKNNGKSNEFGDSSESSVRESSIPVEGEL</t>
  </si>
  <si>
    <t>SNEFGDS(0.14)S(0.86)ES(0.051)S(0.947)VRES(0.001)SIPVEGELEQLQK</t>
  </si>
  <si>
    <t>KNSASSVKFQTPTYGTPDNGNFLNRTTANTR</t>
  </si>
  <si>
    <t>AKNPLFSYVEPVLVASAKGLQTVVVEEDA__</t>
  </si>
  <si>
    <t>NPLFSYVEPVLVAS(1)AK</t>
  </si>
  <si>
    <t>ASSYHSNTQSSRMANSPVLKSSDTSNNKINV</t>
  </si>
  <si>
    <t>MANS(1)PVLK</t>
  </si>
  <si>
    <t>PLLIKVETHNHPTAVSPFPGAATGSGGEIRD</t>
  </si>
  <si>
    <t>VETHNHPTAVS(1)PFPGAATGSGGEIRDEGATGR</t>
  </si>
  <si>
    <t>TIEYYSIPYEKRDPTSPAPLKTHTIELQGQR</t>
  </si>
  <si>
    <t>RDPT(0.042)S(0.958)PAPLK</t>
  </si>
  <si>
    <t>LEKELKYFGKALENPTRPFLAILGGAKVADK</t>
  </si>
  <si>
    <t>ALENPT(1)RPFLAILGGAK</t>
  </si>
  <si>
    <t>________MANTGCLSPGAFLSKVPEFFQTA</t>
  </si>
  <si>
    <t>ANTGCLS(1)PGAFLSK</t>
  </si>
  <si>
    <t>LFPLSGSESGDIKANSEPPTPAGTPNVPTRR</t>
  </si>
  <si>
    <t>LSFGTATSDNKTTNTTPSFSFGAKSDENKAG</t>
  </si>
  <si>
    <t>TTNT(0.001)T(0.999)PSFSFGAK</t>
  </si>
  <si>
    <t>INTGTKQAPIAANESTIVSEWSKEFDLDGLF</t>
  </si>
  <si>
    <t>QAPIAANES(0.119)T(0.877)IVS(0.004)EWSK</t>
  </si>
  <si>
    <t>TQKELIKQQQVKKRQSISSVSVSPSKKVSTT</t>
  </si>
  <si>
    <t>RQS(1)ISSVSVS(0.995)PS(0.005)K</t>
  </si>
  <si>
    <t>FSRSSNSRPSSIRSGSVSRRKSDVTHEEPNN</t>
  </si>
  <si>
    <t>S(0.236)S(0.3)NS(0.486)RPS(0.368)S(0.623)IRS(0.989)GS(0.961)VS(0.038)R</t>
  </si>
  <si>
    <t>GKGRPGKINSLTQRSSMGKGDSLNSPLTKEP</t>
  </si>
  <si>
    <t>S(0.036)S(0.964)MGKGDSLNSPLTK</t>
  </si>
  <si>
    <t>EPTAAAIAYGLGAGKSEKERHVLIFDLGGGT</t>
  </si>
  <si>
    <t>IINEPTAAAIAYGLGAGKS(1)EK</t>
  </si>
  <si>
    <t>AFFPSRQSPLPKRRNSIATPSPQSKFSYSDS</t>
  </si>
  <si>
    <t>RRNS(1)IATPSPQSK</t>
  </si>
  <si>
    <t>Q07623</t>
  </si>
  <si>
    <t>Nucleolar protein 6</t>
  </si>
  <si>
    <t>NOP6</t>
  </si>
  <si>
    <t>KDVKKEQAPEGKRPNSAAGNDGEEPVKKKRK</t>
  </si>
  <si>
    <t>RPNS(1)AAGNDGEEPVKK</t>
  </si>
  <si>
    <t>Q12244</t>
  </si>
  <si>
    <t>Uncharacterized transcriptional regulatory protein YLL054C</t>
  </si>
  <si>
    <t>SSICSYEVEPGRINKSPTIENAPHRDIRNIT</t>
  </si>
  <si>
    <t>INKS(1)PTIENAPHR</t>
  </si>
  <si>
    <t>EDPGKYPGCSGSRRFSDNISDLKAQVAANTK</t>
  </si>
  <si>
    <t>RFS(1)DNISDLK</t>
  </si>
  <si>
    <t>P49090</t>
  </si>
  <si>
    <t>Asparagine synthetase [glutamine-hydrolyzing] 2</t>
  </si>
  <si>
    <t>ASN2</t>
  </si>
  <si>
    <t>YSWIDGLRDTAERAISDAMFANPKADWGDDI</t>
  </si>
  <si>
    <t>AIS(1)DAMFANPK</t>
  </si>
  <si>
    <t>QSPVQPILSSPKLANSFEFPITTNNVNAQDR</t>
  </si>
  <si>
    <t>LANS(1)FEFPITTNNVNAQDR</t>
  </si>
  <si>
    <t>SMDQMNYARNTSYQESPGLQERPKNEKDKSP</t>
  </si>
  <si>
    <t>NT(0.004)S(0.996)YQES(1)PGLQERPK</t>
  </si>
  <si>
    <t>P34247</t>
  </si>
  <si>
    <t>U3 small nucleolar RNA-associated protein 11</t>
  </si>
  <si>
    <t>UTP11</t>
  </si>
  <si>
    <t>NHTIFVDSREKMNEFTPEKFFNTTSEMVNRS</t>
  </si>
  <si>
    <t>MNEFT(1)PEK</t>
  </si>
  <si>
    <t>LTAPAASAPEGIVGTTPPAIVPLKRQATESD</t>
  </si>
  <si>
    <t>FDPSQLTAPAASAPEGIVGT(0.006)T(0.994)PPAIVPLK</t>
  </si>
  <si>
    <t>VQVPETSSPTKVASSSPLKPTSPTVPDASVA</t>
  </si>
  <si>
    <t>ASQIKSAVTSPLLPQSPSLFEKYPRPHKKLK</t>
  </si>
  <si>
    <t>SAVTSPLLPQS(0.977)PS(0.023)LFEK</t>
  </si>
  <si>
    <t>SIPQERPVSTLSSQITGELRELNPQATGSST</t>
  </si>
  <si>
    <t>PVSTLSSQIT(1)GELR</t>
  </si>
  <si>
    <t>LRYVADIVKKEAALSSSGNDSKGHEHSSSIF</t>
  </si>
  <si>
    <t>EAALS(0.007)S(0.899)S(0.095)GNDSK</t>
  </si>
  <si>
    <t>RELRGKLDSESGNPESPMSTEDISKLQLKIR</t>
  </si>
  <si>
    <t>GKLDSESGNPES(1)PMSTEDISK</t>
  </si>
  <si>
    <t>EIPLESKKDTTEPDRSVEKKSITEEEKLQRK</t>
  </si>
  <si>
    <t>DTTEPDRS(1)VEKK</t>
  </si>
  <si>
    <t>ASLLLHVLVAHKLKKSLDSIPMSKTIKDLVG</t>
  </si>
  <si>
    <t>S(1)LDSIPMSK</t>
  </si>
  <si>
    <t>SFTSSSSGHHIAMFRTPPLESGPLFKRPSLS</t>
  </si>
  <si>
    <t>T(1)PPLESGPLFK</t>
  </si>
  <si>
    <t>P29547;P36008</t>
  </si>
  <si>
    <t>Elongation factor 1-gamma 1;Elongation factor 1-gamma 2</t>
  </si>
  <si>
    <t>CAM1;TEF4</t>
  </si>
  <si>
    <t>APAKKPKHPLEALGKSTFVLDDWKRKYSNDD;TSSKKPKHPLELLGKSTFVLDDWKRKYSNED</t>
  </si>
  <si>
    <t>S(0.884)T(0.116)FVLDDWK</t>
  </si>
  <si>
    <t>VWLDPNETSEIAQANSRNAIRKLVKNGTIVK</t>
  </si>
  <si>
    <t>VWLDPNETSEIAQANS(1)R</t>
  </si>
  <si>
    <t>DELAKIDGQSAYHIDSAEEKETFESKIGQIA</t>
  </si>
  <si>
    <t>IDGQSAYHIDS(1)AEEK</t>
  </si>
  <si>
    <t>PSNEGVKPNTSLEGMTSSPMESTQQSKNDML</t>
  </si>
  <si>
    <t>AIT(0.996)PS(0.004)NEGVKPNTSLEGMT(0.998)S(0.081)S(0.92)PMES(0.001)TQQSK</t>
  </si>
  <si>
    <t>DGGETDNYDMDKENDSAYEMFKKNLDFPLDQ</t>
  </si>
  <si>
    <t>ENDS(1)AYEMFKK</t>
  </si>
  <si>
    <t>QNVPNQQYPKMRNGHSPTNGQFPRGPMHPNN</t>
  </si>
  <si>
    <t>NGHS(1)PTNGQFPR</t>
  </si>
  <si>
    <t>HLLPTRYTLDVEAFKSVVSTETFEQPSQREE</t>
  </si>
  <si>
    <t>S(1)VVSTETFEQPSQREEAK</t>
  </si>
  <si>
    <t>TKKKWQPLPPEPLDTTPTKVNAVSRNKKNPD</t>
  </si>
  <si>
    <t>KWQPLPPEPLDT(0.005)T(0.991)PT(0.004)K</t>
  </si>
  <si>
    <t>IMPIIEGHDVLAQAQSGTGKTGTFSIAALQR</t>
  </si>
  <si>
    <t>AIMPIIEGHDVLAQAQS(0.972)GT(0.028)GK</t>
  </si>
  <si>
    <t>YVQNIVKGKHIEELESMAKNEISSKANDDVL</t>
  </si>
  <si>
    <t>HIEELES(1)MAK</t>
  </si>
  <si>
    <t>DDIFEFLEELEKSNLSLTDKKGVEKKAPSES</t>
  </si>
  <si>
    <t>SNLS(1)LTDKK</t>
  </si>
  <si>
    <t>SRNKKNPDEDEFLINSDDEM___________</t>
  </si>
  <si>
    <t>NPDEDEFLINS(1)DDEM</t>
  </si>
  <si>
    <t>TPPDKLVAPSIEEVNSNPNELRALRGQGRYF</t>
  </si>
  <si>
    <t>LVAPSIEEVNS(1)NPNELR</t>
  </si>
  <si>
    <t>SFLTSSVSGRKSGRSSANSLHPGSSLRSSSD</t>
  </si>
  <si>
    <t>S(0.225)S(0.775)ANSLHPGSSLR</t>
  </si>
  <si>
    <t>WGLARISHRERLNLGSFNKYLYDDDAGRGVT</t>
  </si>
  <si>
    <t>LNLGS(1)FNK</t>
  </si>
  <si>
    <t>KRNSQSSLKHKSSHASLQKFKRNKGKSSMIA</t>
  </si>
  <si>
    <t>SSAMEKELPEEEENDSSSKISEGEKKSLYQD</t>
  </si>
  <si>
    <t>ELPEEEENDS(0.978)S(0.02)S(0.002)KIS(1)EGEKK</t>
  </si>
  <si>
    <t>______MEDKLDRYYTNVLSNAEKDKHTTVD</t>
  </si>
  <si>
    <t>YYT(1)NVLSNAEK</t>
  </si>
  <si>
    <t>SNDKSLHSRKEGSTNTVPATSASSK______</t>
  </si>
  <si>
    <t>KEGS(0.938)T(0.063)NT(1)VPATSASSK</t>
  </si>
  <si>
    <t>P28274;P38627</t>
  </si>
  <si>
    <t>CTP synthase 1;CTP synthase 2</t>
  </si>
  <si>
    <t>URA7;URA8</t>
  </si>
  <si>
    <t>LIHVSLVPVIHGEQKTKPTQAAIKDLRSLGL;LIHVSLVPVIHGEQKTKPTQAAIKGLRSLGL</t>
  </si>
  <si>
    <t>T(1)KPTQAAIK</t>
  </si>
  <si>
    <t>ASSKVGYTLPSHIISTSDVTRIINSSEIQSA</t>
  </si>
  <si>
    <t>VGYTLPSHIIS(0.003)T(0.996)S(0.001)DVTR</t>
  </si>
  <si>
    <t>RAREEDLNYYQTFKYSPSHYSPMRRERMTEE</t>
  </si>
  <si>
    <t>YS(1)PSHYS(1)PMRR</t>
  </si>
  <si>
    <t>RRPIPKGHCTACRITSEDPNDGFKPSGGTLH</t>
  </si>
  <si>
    <t>ITS(1)EDPNDGFKPSGGTLHELNFR</t>
  </si>
  <si>
    <t>SKNEDLGSLKEFEELSQKISNMGMANISSEA</t>
  </si>
  <si>
    <t>EFEELS(1)QK</t>
  </si>
  <si>
    <t>NLTQEQVQDYVNKTNSHLPAGKQVEISLVNG</t>
  </si>
  <si>
    <t>TNS(1)HLPAGK</t>
  </si>
  <si>
    <t>KDVPNFIHSTPRENSSKHFTRANEQASAQPT</t>
  </si>
  <si>
    <t>DVPNFIHS(0.036)T(0.964)PRENS(0.166)S(0.834)K</t>
  </si>
  <si>
    <t>SRSTPSSGNNHIDSLSVDRENGVNATQINEE</t>
  </si>
  <si>
    <t>S(0.003)RS(0.135)T(0.791)PS(0.056)S(0.015)GNNHIDSLS(1)VDRENGVNATQINEELYR</t>
  </si>
  <si>
    <t>SLYVRHIYNRVVLENSIIRSAAVVALSKFAL</t>
  </si>
  <si>
    <t>VVLENS(1)IIR</t>
  </si>
  <si>
    <t>PQLINRFMPHFPSSPSPLRNTLDFSAAKADE</t>
  </si>
  <si>
    <t>FMPHFPSS(0.001)PS(0.999)PLR</t>
  </si>
  <si>
    <t>KKILETIRRSKFLGSSFNIDKELKLSKMEYP</t>
  </si>
  <si>
    <t>Q02326</t>
  </si>
  <si>
    <t>60S ribosomal protein L6-A</t>
  </si>
  <si>
    <t>RPL6A</t>
  </si>
  <si>
    <t>____MSAQKAPKWYPSEDVAALKKTRKAARP</t>
  </si>
  <si>
    <t>WYPS(1)EDVAALKK</t>
  </si>
  <si>
    <t>DKITQQEVSPDRASSSPNSKSYPGVSHTRQE</t>
  </si>
  <si>
    <t>ITQQEVSPDRAS(0.042)S(0.959)S(1)PNS(1)K</t>
  </si>
  <si>
    <t>P23291;P23292;P39962</t>
  </si>
  <si>
    <t>Casein kinase I homolog 1;Casein kinase I homolog 2;Casein kinase I homolog 3</t>
  </si>
  <si>
    <t>YCK1;YCK2;YCK3</t>
  </si>
  <si>
    <t>PKTKQHIPYREKKSLSGTARYMSINTHLGRE;PRTKQHIPYRERKSLSGTARYMSINTHFGRE</t>
  </si>
  <si>
    <t>SLS(1)GTAR</t>
  </si>
  <si>
    <t>VGRVETGVIKPGMVVTFAPAGVTTEVKSVEM</t>
  </si>
  <si>
    <t>VETGVIKPGMVVT(1)FAPAGVTTEVK</t>
  </si>
  <si>
    <t>KKTVDEYKNLDAEDESLAKWKESLGLSSDVL</t>
  </si>
  <si>
    <t>NLDAEDES(1)LAK</t>
  </si>
  <si>
    <t>PLRSFPTRVNGEDTFSMEDGIGDEDEGEVQN</t>
  </si>
  <si>
    <t>VNGEDTFS(1)MEDGIGDEDEGEVQNAEVKR</t>
  </si>
  <si>
    <t>KDSSPVPSDLDEKYVSASGSITPPRPPPSRS</t>
  </si>
  <si>
    <t>YVS(1)ASGSIT(1)PPRPPPSR</t>
  </si>
  <si>
    <t>IPVYDTFDGSDLRVLSGSISERIVDCIIRLP</t>
  </si>
  <si>
    <t>VLS(1)GSISER</t>
  </si>
  <si>
    <t>PVGNHSSSSSSLYTESPIR____________</t>
  </si>
  <si>
    <t>EGSISSGPPSSNNGTIGGGSTSSTPVGNHSSSSSSLYT(0.002)ES(0.998)PIR</t>
  </si>
  <si>
    <t>SSVSLERTISAGSGVSTPTMALNRTKSNGSG</t>
  </si>
  <si>
    <t>T(0.019)IS(0.99)AGS(0.99)GVS(0.86)T(0.119)PT(0.021)MALNR</t>
  </si>
  <si>
    <t>ASHGNPVVDFLKRNGSTLEQKVNLENPIPIA</t>
  </si>
  <si>
    <t>RNGS(0.921)T(0.079)LEQK</t>
  </si>
  <si>
    <t>______________MSGQLVQWKSSPDRVTQ</t>
  </si>
  <si>
    <t>S(1)GQLVQWK</t>
  </si>
  <si>
    <t>IDSIEKVPKPDGERVTLTSSGSDNVKRNSKH</t>
  </si>
  <si>
    <t>VPKPDGERVT(0.951)LT(0.009)S(0.013)S(0.02)GS(0.006)DNVK</t>
  </si>
  <si>
    <t>TTQTTVTTATNDDVSSSENSTKSRKYFKNSI</t>
  </si>
  <si>
    <t>TTT(0.003)QTT(0.001)VT(0.001)T(0.001)AT(0.002)NDDVS(0.753)S(0.871)S(0.36)ENS(0.006)T(0.001)K</t>
  </si>
  <si>
    <t>GQILTQGRRKGNSLNTSTKGSPSDLQGINNG</t>
  </si>
  <si>
    <t>GNS(0.002)LNT(0.895)S(0.528)T(0.449)KGS(0.126)PS(0.001)DLQGINNGNNNGNNGNIGNGSNIK</t>
  </si>
  <si>
    <t>SSPVTWDPSSPSSVGSPTSGSGSRSLSIMTS</t>
  </si>
  <si>
    <t>HNFGMS(0.155)S(0.833)PAS(0.008)S(0.004)PVTWDPSSPSS(0.001)VGS(0.933)PT(0.05)S(0.015)GS(0.001)GSR</t>
  </si>
  <si>
    <t>IPDDFDAAVNGKENGSGDDLFAGLKKKKKKS</t>
  </si>
  <si>
    <t>VIPDDFDAAVNGKENGS(1)GDDLFAGLK</t>
  </si>
  <si>
    <t>TIPSLDSSSEASREASPAPTGSHSLTKGMAE</t>
  </si>
  <si>
    <t>EAS(1)PAPTGSHSLTK</t>
  </si>
  <si>
    <t>P27514</t>
  </si>
  <si>
    <t>Low-affinity phosphate transporter PHO91</t>
  </si>
  <si>
    <t>PHO91</t>
  </si>
  <si>
    <t>SEISSLVTTKEGLLNTPPIEGARDRTPQESQ</t>
  </si>
  <si>
    <t>EGLLNT(1)PPIEGAR</t>
  </si>
  <si>
    <t>______MPKKVWKSSTPSTYEHISSLRPKFV</t>
  </si>
  <si>
    <t>SST(1)PSTYEHISSLRPK</t>
  </si>
  <si>
    <t>SSPNKKTYRYPRRSLSLHARDRVSEARKLEE</t>
  </si>
  <si>
    <t>SIATPSPQSKFSYSDSPVNHRKSFDDVLYSF</t>
  </si>
  <si>
    <t>FSYSDS(1)PVNHR</t>
  </si>
  <si>
    <t>TQSTTVLGWRRSKNDSPSDTSIVYETVIHDN</t>
  </si>
  <si>
    <t>NDS(1)PSDTSIVYETVIHDNDLNKPK</t>
  </si>
  <si>
    <t>EYVNVDLKNVPTPSPSPKPQHRRKR______</t>
  </si>
  <si>
    <t>YGQTLGKKKNVKEEETVAKSKNAERKWAARA</t>
  </si>
  <si>
    <t>NVKEEET(1)VAK</t>
  </si>
  <si>
    <t>SYLKVSNTKNWSKFGSPIELSDQHIEREIHP</t>
  </si>
  <si>
    <t>FGS(1)PIELSDQHIER</t>
  </si>
  <si>
    <t>ASKRSLYSLQSISKRSLNLNDLLVFDDPLPS</t>
  </si>
  <si>
    <t>S(1)LNLNDLLVFDDPLPSK</t>
  </si>
  <si>
    <t>QFSHEFERKLAVLDPSILGERSRASQSSDSE</t>
  </si>
  <si>
    <t>LAVLDPS(1)ILGERS(1)R</t>
  </si>
  <si>
    <t>EYKATKTMNSLKNLSSPNAHVIRNGKSETIN</t>
  </si>
  <si>
    <t>NLS(0.009)S(0.991)PNAHVIR</t>
  </si>
  <si>
    <t>SNSNIVNDADNINSISKTGSPHLPQGTMDAE</t>
  </si>
  <si>
    <t>SEADPEGLSNSNIVNDADNINSIS(1)K</t>
  </si>
  <si>
    <t>SSIKFNSLHAIPLDATPQIELAKQQDEISKR</t>
  </si>
  <si>
    <t>FNSLHAIPLDAT(1)PQIELAK</t>
  </si>
  <si>
    <t>KDLCPGVMDVPTDTPTPRNGNLDLATPVTPT</t>
  </si>
  <si>
    <t>DLCPGVMDVPT(0.001)DT(0.036)PT(0.963)PR</t>
  </si>
  <si>
    <t>P22141</t>
  </si>
  <si>
    <t>Proteasome subunit beta type-4</t>
  </si>
  <si>
    <t>PRE1</t>
  </si>
  <si>
    <t>YSIREDYELSPQAVSSFVRQELAKSIRSRRP</t>
  </si>
  <si>
    <t>EDYELSPQAVS(0.113)S(0.887)FVR</t>
  </si>
  <si>
    <t>IKPKERAGKMIYDEASGEWVPKWGYKGANKK</t>
  </si>
  <si>
    <t>MIYDEAS(1)GEWVPK</t>
  </si>
  <si>
    <t>ANYNDGIRPSLKHLDSDRLINDVSIPENDSS</t>
  </si>
  <si>
    <t>HLDS(1)DRLINDVSIPENDSSIRPHLMATDSGR</t>
  </si>
  <si>
    <t>YEPDLSDADFEGIEASPKLDVSKDWVEQLIL</t>
  </si>
  <si>
    <t>AYEPDLSDADFEGIEAS(1)PK</t>
  </si>
  <si>
    <t>EGGLRGYAPRRQLANTPAKDSTGKEVARPNN</t>
  </si>
  <si>
    <t>RQLANT(1)PAK</t>
  </si>
  <si>
    <t>DEILKGDDGETGYTVSEDALKEFEDADQLLE</t>
  </si>
  <si>
    <t>MAGLSHSIEDEILKGDDGETGYTVS(1)EDALK</t>
  </si>
  <si>
    <t>TTIAGLCVMEEKGVKSGIINGVEEAARVASQ</t>
  </si>
  <si>
    <t>S(1)GIINGVEEAAR</t>
  </si>
  <si>
    <t>________MPEQEPLSPNGRKRSEVHYISIP</t>
  </si>
  <si>
    <t>PEQEPLS(1)PNGRK</t>
  </si>
  <si>
    <t>GILNDLAKGKKRMIFTDDELAKDNDIYIDEN</t>
  </si>
  <si>
    <t>RMIFT(1)DDELAK</t>
  </si>
  <si>
    <t>EFLEDDDDDKKAANMSDDESSLIKNQLINEE</t>
  </si>
  <si>
    <t>AANMS(1)DDES(0.078)S(0.922)LIK</t>
  </si>
  <si>
    <t>NMSGLSSFPIFEKENTLSSSYLEEQKPKRAA</t>
  </si>
  <si>
    <t>ENT(1)LSS(0.002)S(0.998)YLEEQKPK</t>
  </si>
  <si>
    <t>LSAITSTQQKLKLYNTLPKNGLVLYCGDIIT</t>
  </si>
  <si>
    <t>LYNT(1)LPK</t>
  </si>
  <si>
    <t>GHFIPRPFKTSSTPTTPERPKRKSGLFLPIN</t>
  </si>
  <si>
    <t>TSSTPTT(1)PERPK</t>
  </si>
  <si>
    <t>DDINSASASVNSHATSVKQTELFVTDNSSKI</t>
  </si>
  <si>
    <t>SPT(0.001)LAS(0.003)T(0.004)DDINS(0.936)AS(0.104)AS(0.953)VNS(1)HAT(0.126)S(0.874)VK</t>
  </si>
  <si>
    <t>KSMKKKFDPKILENISDDDYDDDDDGNKKLL</t>
  </si>
  <si>
    <t>ILENIS(1)DDDYDDDDDGNKK</t>
  </si>
  <si>
    <t>____________MSLSPHVENASIPKGSTPI</t>
  </si>
  <si>
    <t>Q03012</t>
  </si>
  <si>
    <t>COMPASS component SPP1</t>
  </si>
  <si>
    <t>SPP1</t>
  </si>
  <si>
    <t>GITGKNKDAIINGEGSLPKTLWKRKCRISDC</t>
  </si>
  <si>
    <t>DAIINGEGS(1)LPK</t>
  </si>
  <si>
    <t>PHLEKMLHSKPRGDDSNEEDGNVNDILDVKI</t>
  </si>
  <si>
    <t>GDDS(1)NEEDGNVNDILDVK</t>
  </si>
  <si>
    <t>SPTKTPSADSLPLSNSSTDLTISDNIKEMVK</t>
  </si>
  <si>
    <t>TPSADSLPLSNS(0.996)S(0.004)TDLTISDNIK</t>
  </si>
  <si>
    <t>P33753</t>
  </si>
  <si>
    <t>tRNA (uracil(54)-C(5))-methyltransferase</t>
  </si>
  <si>
    <t>TRM2</t>
  </si>
  <si>
    <t>VPPTMKHTVDNKRLSSPLTDSGNRRTKKPKL</t>
  </si>
  <si>
    <t>LSS(1)PLTDSGNR</t>
  </si>
  <si>
    <t>DDTVKEYTLIVNDSSSPIQPVLSSNSKNSTP</t>
  </si>
  <si>
    <t>EYTLIVNDSSS(1)PIQPVLSSNSK</t>
  </si>
  <si>
    <t>VSDAKESGNNASTPSSSPEPVANPPKMTWAS</t>
  </si>
  <si>
    <t>ES(0.001)GNNAS(0.005)T(0.004)PS(0.249)S(0.893)S(0.848)PEPVANPPK</t>
  </si>
  <si>
    <t>Q03921</t>
  </si>
  <si>
    <t>Protein dopey</t>
  </si>
  <si>
    <t>DOP1</t>
  </si>
  <si>
    <t>PHLVNKIKMEAEENPSETETNDSHLDRKKRK</t>
  </si>
  <si>
    <t>MEAEENPS(1)ETETNDSHLDR</t>
  </si>
  <si>
    <t>AGKEGTGFPSSQSVCSPNEADSGIDRADKPI</t>
  </si>
  <si>
    <t>EGTGFPS(0.001)S(0.001)QS(0.005)VCS(0.992)PNEADS(0.001)GIDRADKPILLDPFK</t>
  </si>
  <si>
    <t>PTQAKIEPSNISPQHTYSNNVRINNGNIVSM</t>
  </si>
  <si>
    <t>IEPSNISPQHT(1)YSNNVR</t>
  </si>
  <si>
    <t>FATMNPGGDYGKKELSPALRNRFTEIWVPSM</t>
  </si>
  <si>
    <t>ELS(1)PALR</t>
  </si>
  <si>
    <t>KCIKFIEQWNKKNEASPNTDAKVLRFKFDTH</t>
  </si>
  <si>
    <t>KNEAS(1)PNTDAK</t>
  </si>
  <si>
    <t>TKAVDSSNNASNTVPSPIKQEEGLNSTVAER</t>
  </si>
  <si>
    <t>AVDSSNNASNTVPS(1)PIK</t>
  </si>
  <si>
    <t>YPRDNADLPVDPYHLSPQQQPSNNLFGSGRL</t>
  </si>
  <si>
    <t>DNADLPVDPYHLS(1)PQQQPSNNLFGSGR</t>
  </si>
  <si>
    <t>PVIQTSEMESQAHKSSPQATMPSFGLPNGGT</t>
  </si>
  <si>
    <t>S(0.142)S(0.858)PQATMPSFGLPNGGTHR</t>
  </si>
  <si>
    <t>Q3E757;P0C0W9</t>
  </si>
  <si>
    <t>Q3E757</t>
  </si>
  <si>
    <t>60S ribosomal protein L11-B;60S ribosomal protein L11-A</t>
  </si>
  <si>
    <t>RPL11B;RPL11A</t>
  </si>
  <si>
    <t>RLTRASKVLEQLSGQTPVQSKARYTVRTFGI</t>
  </si>
  <si>
    <t>VLEQLSGQT(1)PVQSK</t>
  </si>
  <si>
    <t>TENDNSKQTSQDTKGSGANSVPRNSGGHRKM</t>
  </si>
  <si>
    <t>GS(1)GANSVPR</t>
  </si>
  <si>
    <t>EKSYYSSSSKKRKSGSNSGTLRMKDVFTSFV</t>
  </si>
  <si>
    <t>SGS(1)NSGTLR</t>
  </si>
  <si>
    <t>VEKDAEDETSSDGSKSDGSAATSGFEFSKED</t>
  </si>
  <si>
    <t>S(1)DGS(1)AATSGFEFSK</t>
  </si>
  <si>
    <t>YIQELEEKRESIANNSSDMKAEVDIGLYNCA</t>
  </si>
  <si>
    <t>RESIANNS(0.993)S(0.007)DMK</t>
  </si>
  <si>
    <t>P49089;P49090</t>
  </si>
  <si>
    <t>P49089</t>
  </si>
  <si>
    <t>Asparagine synthetase [glutamine-hydrolyzing] 1;Asparagine synthetase [glutamine-hydrolyzing] 2</t>
  </si>
  <si>
    <t>ASN1;ASN2</t>
  </si>
  <si>
    <t>IYHLETYDVTTIRASTPMFLLSRKIKAQGVK</t>
  </si>
  <si>
    <t>AS(0.037)T(0.963)PMFLLSR</t>
  </si>
  <si>
    <t>NKKKAVPPSLALKNKSPALISHSKTQGSLPE</t>
  </si>
  <si>
    <t>NKS(1)PALISHSK</t>
  </si>
  <si>
    <t>LFQKKNKNKTSKKKKTDDSDSDMDIGIKDLY</t>
  </si>
  <si>
    <t>KKT(0.989)DDS(0.037)DS(0.973)DMDIGIK</t>
  </si>
  <si>
    <t>MTQAWRNVAKNLNKRSQQGLSHVTSTGSSSS</t>
  </si>
  <si>
    <t>S(1)QQGLSHVTSTGSSSSMER</t>
  </si>
  <si>
    <t>KTEPSEAETTTVNTESLGQAEHEIKADNVDI</t>
  </si>
  <si>
    <t>TEPSEAETTTVNTES(1)LGQAEHEIK</t>
  </si>
  <si>
    <t>LEDQVAEEERRAGANSMIQNVVDSDTISETA</t>
  </si>
  <si>
    <t>AGANS(1)MIQNVVDSDTISETAAR</t>
  </si>
  <si>
    <t>MAGKVVGPEADSRVESPGMKEQIKSLGMTGK</t>
  </si>
  <si>
    <t>VVGPEADS(1)RVES(1)PGMK</t>
  </si>
  <si>
    <t>SRATLNTQRLSAMIDSLNNEKDDRLFPSPTT</t>
  </si>
  <si>
    <t>LSAMIDS(1)LNNEK</t>
  </si>
  <si>
    <t>______________MTPSNMDDNTSGFMKFI</t>
  </si>
  <si>
    <t>MT(1)PSNMDDNTSGFMK</t>
  </si>
  <si>
    <t>FVPSSTPTPVDDRSSSPSYSQFKTAEERAAY</t>
  </si>
  <si>
    <t>SSS(1)PSYSQFK</t>
  </si>
  <si>
    <t>LLSASRDKTLISWKLTGDDQKFGVPVRSFKG</t>
  </si>
  <si>
    <t>TLISWKLT(1)GDDQK</t>
  </si>
  <si>
    <t>GESKRRKAAKKTLSDSDEDDDDVVKKPSHNK</t>
  </si>
  <si>
    <t>TLS(1)DS(1)DEDDDDVVKK</t>
  </si>
  <si>
    <t>NLTRWKEALDFQPPSSGSGNYSGRYIRYGIR</t>
  </si>
  <si>
    <t>EALDFQPPS(0.04)S(0.952)GS(0.008)GNYSGR</t>
  </si>
  <si>
    <t>LSMETDDTKLSNTNETDDERHLTSQEQLLDS</t>
  </si>
  <si>
    <t>LSNTNET(1)DDER</t>
  </si>
  <si>
    <t>VPNYEVSEKAFLLTQSKVSIEQRKEAAEFVL</t>
  </si>
  <si>
    <t>AFLLTQS(1)K</t>
  </si>
  <si>
    <t>NPNGERGLFSTIVGGSAGAYAGSKVSNNHSK</t>
  </si>
  <si>
    <t>GLFSTIVGGS(1)AGAYAGSK</t>
  </si>
  <si>
    <t>P40106;P41277</t>
  </si>
  <si>
    <t>Glycerol-1-phosphate phosphohydrolase 2;Glycerol-1-phosphate phosphohydrolase 1</t>
  </si>
  <si>
    <t>GPP2;GPP1</t>
  </si>
  <si>
    <t>NALNALPKEKWAVATSGTRDMAKKWFDILKI;NALNALPKEKWAVATSGTRDMAQKWFEHLGI</t>
  </si>
  <si>
    <t>WAVAT(0.011)S(0.948)GT(0.041)R</t>
  </si>
  <si>
    <t>TAFSMGRGNQQDDGNSESNSMHTQPSTMAPA</t>
  </si>
  <si>
    <t>GNQQDDGNS(0.999)ES(0.002)NS(0.997)MHT(0.002)QPSTMAPATLR</t>
  </si>
  <si>
    <t>_MSEKPQQEEQEKPQSRRNSFAVIEFTPEVL</t>
  </si>
  <si>
    <t>NHSFQPTPKLNNGSGTFDDVELDNDSGEPHT</t>
  </si>
  <si>
    <t>LNNGSGT(1)FDDVELDNDSGEPHTNYDGMK</t>
  </si>
  <si>
    <t>EEISHESDDLNLRPASALETGLKDLKLESES</t>
  </si>
  <si>
    <t>NTEANEEEEISHESDDLNLRPAS(1)ALETGLK</t>
  </si>
  <si>
    <t>HQEDLLATKYADELLSIEQIKPFGQLVNSSR</t>
  </si>
  <si>
    <t>YADELLS(1)IEQIK</t>
  </si>
  <si>
    <t>NQGLTDMINKSIARNTISGTGIPTGGINKNK</t>
  </si>
  <si>
    <t>NT(1)ISGTGIPTGGINK</t>
  </si>
  <si>
    <t>KFAAHTGATPIAGRFTPGSFTNYITRSFKEP</t>
  </si>
  <si>
    <t>FT(1)PGSFTNYITR</t>
  </si>
  <si>
    <t>_______MSVSTAKRSLDVVSPGSLAEFEGS</t>
  </si>
  <si>
    <t>S(1)LDVVSPGSLAEFEGSK</t>
  </si>
  <si>
    <t>TGTTTEDVTGTSREETPLAEPTNVSKEAPGN</t>
  </si>
  <si>
    <t>EET(1)PLAEPTNVSK</t>
  </si>
  <si>
    <t>DVQDKKNDDSADERESDNPILTSNPKMISNR</t>
  </si>
  <si>
    <t>KNDDS(1)ADERES(1)DNPILTSNPK</t>
  </si>
  <si>
    <t>DKKGQPVFDASDKKRSIAGDGNIEDFRNLQI</t>
  </si>
  <si>
    <t>S(1)IAGDGNIEDFR</t>
  </si>
  <si>
    <t>KIEKRSDLTGANSIYSVEKKISRLPKFLTVQ</t>
  </si>
  <si>
    <t>RSDLTGANSIYS(1)VEK</t>
  </si>
  <si>
    <t>SSKMYTSIPNDKPGGSSQATKEIKPQKLGED</t>
  </si>
  <si>
    <t>MYTSIPNDKPGGS(0.903)S(0.097)QATK</t>
  </si>
  <si>
    <t>FTKLDQVWGSETVASSKVGYTLPSHIISTSD</t>
  </si>
  <si>
    <t>LDQVWGSET(0.001)VAS(0.187)S(0.811)K</t>
  </si>
  <si>
    <t>KEEYDIWQSRDQGNDSLNDDLNKENKLLRRK</t>
  </si>
  <si>
    <t>DQGNDS(1)LNDDLNK</t>
  </si>
  <si>
    <t>TKIDITKRTAPDVSHSSSPTSGILIEENSRR</t>
  </si>
  <si>
    <t>RT(0.009)APDVS(0.096)HS(0.877)S(0.335)S(0.676)PT(0.006)S(0.001)GILIEENSR</t>
  </si>
  <si>
    <t>IDPDSSTDKYLEIESSPLKLQSRKLRYANDV</t>
  </si>
  <si>
    <t>NPEPLSKHNTVGDRESFEMRTVDDLDNFSNH</t>
  </si>
  <si>
    <t>HNT(1)VGDRES(1)FEMR</t>
  </si>
  <si>
    <t>ESMLWNHPFKLEQKLSAISSQDLPSNNTHNK</t>
  </si>
  <si>
    <t>LEQKLS(0.99)AIS(0.47)S(0.538)QDLPS(0.001)NNTHNK</t>
  </si>
  <si>
    <t>VDNKREDVNVTSPTKSVSCISQAENGVASRT</t>
  </si>
  <si>
    <t>S(1)VSCIS(1)QAENGVASR</t>
  </si>
  <si>
    <t>ETKQVSDLDESTENVTFENENTGDENKNQSK</t>
  </si>
  <si>
    <t>QVSDLDESTENVT(1)FENENTGDENK</t>
  </si>
  <si>
    <t>KEAAAIAEGKSKQDASPKPYAVKYGLNHVVS;KEAAAVAEGKSKQDASPKPYAVKYGLNHVVA</t>
  </si>
  <si>
    <t>QDAS(1)PKPY(1)AVK</t>
  </si>
  <si>
    <t>EQHVSTAQEPKSAEDSPSSNGGTVVKGKVVN</t>
  </si>
  <si>
    <t>SAEDS(1)PSSNGGTVVK</t>
  </si>
  <si>
    <t>TEFDDELFTEDDGYNSQDSDTTSLNARHAAS</t>
  </si>
  <si>
    <t>IAHTEFDDELFTEDDGYNS(1)QDSDTTSLNAR</t>
  </si>
  <si>
    <t>______MSAENISTGSPTGKQPSSEVNLGER</t>
  </si>
  <si>
    <t>SAENISTGS(1)PTGKQPSSEVNLGER</t>
  </si>
  <si>
    <t>___MAGLKDVVTREYTINLHKRLHGVSFKKR</t>
  </si>
  <si>
    <t>EYT(1)INLHK</t>
  </si>
  <si>
    <t>AKAGLDNVDAESKEGTPSANSSIQQEVGLPY</t>
  </si>
  <si>
    <t>EGT(1)PSANSSIQQEVGLPYSELLSR</t>
  </si>
  <si>
    <t>IGASLRVTNEIKDLDTLYLVHNNADEKSN__</t>
  </si>
  <si>
    <t>DLDT(1)LYLVHNNADEK</t>
  </si>
  <si>
    <t>QSKSDEGGSYLCTSSTPSPIKNGSCTRQLAG</t>
  </si>
  <si>
    <t>SDEGGSYLCTS(0.002)S(0.047)T(0.947)PS(0.003)PIK</t>
  </si>
  <si>
    <t>LPEDDQYLYSDDTNSSIIAEEELHHSVDKSS</t>
  </si>
  <si>
    <t>AKDVDVNQLEEEVSKSSDTLGLTSAPVPHVS</t>
  </si>
  <si>
    <t>DVDVNQLEEEVS(0.001)KS(0.967)S(0.033)DTLGLTSAPVPHVSR</t>
  </si>
  <si>
    <t>______________MSQLPTDFASLIKRFQF</t>
  </si>
  <si>
    <t>S(1)QLPTDFASLIK</t>
  </si>
  <si>
    <t>______________MSAENISTGSPTGKQPS</t>
  </si>
  <si>
    <t>S(1)AENISTGS(0.989)PT(0.011)GK</t>
  </si>
  <si>
    <t>LAVSASNLPEFDRDSTKVNSQQETTPGTSAV</t>
  </si>
  <si>
    <t>EVPSNQDPLAVSASNLPEFDRDS(0.132)T(0.868)K</t>
  </si>
  <si>
    <t>DKIREKLSNLKLEAESWQEKYEELKEKNKDL</t>
  </si>
  <si>
    <t>LEAES(1)WQEK</t>
  </si>
  <si>
    <t>ANQVADEKERARLLGSDVIEKSQILRWASLA</t>
  </si>
  <si>
    <t>LLGS(1)DVIEK</t>
  </si>
  <si>
    <t>FQKDAKRFEKLNKTFTNYDGSKILFDYSKNL</t>
  </si>
  <si>
    <t>TFT(1)NYDGSK</t>
  </si>
  <si>
    <t>DEPVVARRSNSANVSSPESEKNKRQSKSSGK</t>
  </si>
  <si>
    <t>SNSANVS(1)S(1)PESEK</t>
  </si>
  <si>
    <t>_________MEHQDSSPPRFRNSGSNRVTVY</t>
  </si>
  <si>
    <t>MEHQDS(0.003)S(0.997)PPR</t>
  </si>
  <si>
    <t>VWEFTKRPSDDDDNESEDDDKQEEVDISKYS</t>
  </si>
  <si>
    <t>RPSDDDDNES(1)EDDDKQEEVDISK</t>
  </si>
  <si>
    <t>EASYSKSYTPRKLVLSSGENRYAFSQPTNST</t>
  </si>
  <si>
    <t>LVLS(0.946)S(0.054)GENR</t>
  </si>
  <si>
    <t>P36036</t>
  </si>
  <si>
    <t>RNA annealing protein YRA2</t>
  </si>
  <si>
    <t>YRA2</t>
  </si>
  <si>
    <t>DVSDYTLDDMIKEFGSPIFSKIFDNKEDRTC</t>
  </si>
  <si>
    <t>EFGS(1)PIFSK</t>
  </si>
  <si>
    <t>TSAESKTFEIGNVRESKSTINTSLSSPLRVE</t>
  </si>
  <si>
    <t>TFEIGNVRES(1)K</t>
  </si>
  <si>
    <t>FSTGSASTTPTQARKSPLQGFGFFSRPSSKD</t>
  </si>
  <si>
    <t>S(1)PLQGFGFFS(0.001)RPS(0.592)S(0.408)K</t>
  </si>
  <si>
    <t>LEGGNEKSSEDKEETTIEKIRRKEKERRKAR</t>
  </si>
  <si>
    <t>SSEDKEETT(1)IEK</t>
  </si>
  <si>
    <t>TPTNLLTSKDSNPMNSPNSNDLTETLEYLIK</t>
  </si>
  <si>
    <t>DSNPMNS(1)PNSNDLTETLEYLIK</t>
  </si>
  <si>
    <t>YPDVLYTSKLSRAIQTANIALEKADRLWIPV</t>
  </si>
  <si>
    <t>AIQT(1)ANIALEK</t>
  </si>
  <si>
    <t>FDKNRRNVTQSSRSISSENSREQPQQIAGSS</t>
  </si>
  <si>
    <t>SIS(1)SENSR</t>
  </si>
  <si>
    <t>SKEIGKTLPFTDDQRSNPELDPTNSVVDVSR</t>
  </si>
  <si>
    <t>S(1)NPELDPTNSVVDVSR</t>
  </si>
  <si>
    <t>GGVMTKLIPRNSTIPTKKSEIFSTYADNQPG</t>
  </si>
  <si>
    <t>NS(0.001)T(0.999)IPT(1)KK</t>
  </si>
  <si>
    <t>SSNPSSGSAHEKEYDSMDEEDCRHTMSAIRT</t>
  </si>
  <si>
    <t>EYDS(1)MDEEDCRHTMSAIR</t>
  </si>
  <si>
    <t>KDENTALTRVDDLQNSIALKDGKIMQLQNSE</t>
  </si>
  <si>
    <t>VDDLQNS(1)IALK</t>
  </si>
  <si>
    <t>RKDKKERKKSSNNDSSVTESSTGNSRNDNED</t>
  </si>
  <si>
    <t>SSNNDSS(1)VTESSTGNSR</t>
  </si>
  <si>
    <t>NLSDLENYSQRLIEDSRRGKNQEESDEVNTS</t>
  </si>
  <si>
    <t>LIEDS(1)RRGK</t>
  </si>
  <si>
    <t>VDEPSKYGVIVHDIATPNLIDRFVEKPKEFV</t>
  </si>
  <si>
    <t>YGVIVHDIAT(1)PNLIDR</t>
  </si>
  <si>
    <t>NMSLKLPPPGIQDDHSEENLTVHDTLQRTIS</t>
  </si>
  <si>
    <t>LPPPGIQDDHS(1)EENLTVHDTLQR</t>
  </si>
  <si>
    <t>LRNNLNSLIEEINERSETQTKDENNTANDQY</t>
  </si>
  <si>
    <t>NNLNSLIEEINERS(1)ETQTK</t>
  </si>
  <si>
    <t>GLVKMAHIDSKQEEETEKEKVEKENDSDDEE</t>
  </si>
  <si>
    <t>MAHIDSKQEEET(1)EK</t>
  </si>
  <si>
    <t>IAQNLIESKYFYDIPSLESKLSSYISSNTDS</t>
  </si>
  <si>
    <t>YFYDIPS(0.999)LES(0.001)K</t>
  </si>
  <si>
    <t>_____MSIQTSDPNETSDLKSLSLIAAHSHI</t>
  </si>
  <si>
    <t>SIQTSDPNET(0.922)S(0.078)DLK</t>
  </si>
  <si>
    <t>TPVMKITSNKPFDTPTIQKEPDLSETMDPTV</t>
  </si>
  <si>
    <t>ITSNKPFDT(0.001)PT(0.999)IQKEPDLSETMDPTVGNQR</t>
  </si>
  <si>
    <t>FDLTGPINNSQGSVDSGRRVRIHKKSKQSDN</t>
  </si>
  <si>
    <t>DRLEEEFDLTGPINNSQGSVDS(1)GRR</t>
  </si>
  <si>
    <t>GKLDSPLHSYSTRVFTPSGKILTELAKCWPV</t>
  </si>
  <si>
    <t>VFT(1)PSGK</t>
  </si>
  <si>
    <t>DDEASKVKLVTFTTESASKDDQASSSIAASK</t>
  </si>
  <si>
    <t>LVTFTT(0.005)ES(0.917)AS(0.078)K</t>
  </si>
  <si>
    <t>AFTKKVSSASAAASESDVAKQLASFGY____</t>
  </si>
  <si>
    <t>KVSSASAAASES(1)DVAK</t>
  </si>
  <si>
    <t>QDTGAPIKMSTGVTSSPLSPSGSTPEHSTKV</t>
  </si>
  <si>
    <t>MSTGVTS(0.003)S(0.993)PLSPS(0.004)GSTPEHSTK</t>
  </si>
  <si>
    <t>AKKSDVAAPQGRIFASPLAKTIALEKGISLK</t>
  </si>
  <si>
    <t>IFAS(1)PLAK</t>
  </si>
  <si>
    <t>EPRISEIEKELKEGPSSPASILPAKAAKIPM</t>
  </si>
  <si>
    <t>KSPKKRQRVRQPASNSGSPIKSTPRRSTASS</t>
  </si>
  <si>
    <t>VRQPAS(0.998)NS(0.973)GS(0.029)PIK</t>
  </si>
  <si>
    <t>___________MTSASITNTGNETMNLPQMR</t>
  </si>
  <si>
    <t>TSAS(1)ITNTGNETMNLPQMR</t>
  </si>
  <si>
    <t>AVADNKSKGETKVAVSQEGLKDVSDHVGLAN</t>
  </si>
  <si>
    <t>VAVS(1)QEGLK</t>
  </si>
  <si>
    <t>PFSSRRSSHIGRRSSTPETENAFSATPRASL</t>
  </si>
  <si>
    <t>RS(0.096)S(0.904)T(1)PETENAFS(0.011)AT(0.989)PR</t>
  </si>
  <si>
    <t>ATPAYEQDRIYGTGLSSRRSSIRSFSRASSL</t>
  </si>
  <si>
    <t>IYGT(0.001)GLS(0.921)S(0.078)RR</t>
  </si>
  <si>
    <t>LLKKSSVLPSKRVASSPLRNDNKSKVNPIGS</t>
  </si>
  <si>
    <t>RVAS(1)S(1)PLRNDNK</t>
  </si>
  <si>
    <t>______________MSGNQMAMGSEQQQTVG</t>
  </si>
  <si>
    <t>S(1)GNQMAMGSEQQQTVGSR</t>
  </si>
  <si>
    <t>VPKKNRKSVIISGTHSDNDHSYNINKNTGQT</t>
  </si>
  <si>
    <t>SVIISGTHS(1)DNDHSYNINK</t>
  </si>
  <si>
    <t>GNQNSNRFSSSRDDISFDI____________</t>
  </si>
  <si>
    <t>FSSSRDDIS(1)FDI</t>
  </si>
  <si>
    <t>AAEAEDAGKPKTAQLSLQDYLNQQANNQFNK</t>
  </si>
  <si>
    <t>T(0.009)AQLS(0.987)LQDY(0.004)LNQQANNQFNK</t>
  </si>
  <si>
    <t>DSTVRQSPDILHSNKSGDNSSNITAIPKEEQ</t>
  </si>
  <si>
    <t>S(1)GDNSSNITAIPK</t>
  </si>
  <si>
    <t>RLERRHRKLEKKRSYSPNAYEIQPDYSEYRR</t>
  </si>
  <si>
    <t>RSYS(1)PNAYEIQPDYSEYR</t>
  </si>
  <si>
    <t>PKRRTTSSSFESEIKSISENFKNSIPESSIL</t>
  </si>
  <si>
    <t>S(1)ISENFK</t>
  </si>
  <si>
    <t>SSYMSSKKTFEISPKSPIIKELKKRVDEGGA</t>
  </si>
  <si>
    <t>TFEIS(1)PKS(1)PIIK</t>
  </si>
  <si>
    <t>_________MKVEIDSFSGAKIYPGRGTLFV</t>
  </si>
  <si>
    <t>MKVEIDS(0.999)FS(0.001)GAK</t>
  </si>
  <si>
    <t>SQSSIADNNGSPVKNSPLGDAMPHNVHLAEL</t>
  </si>
  <si>
    <t>SQSSIADNNGS(1)PVKNS(1)PLGDAMPHNVHLAELPK</t>
  </si>
  <si>
    <t>HDTVDAARLHGDGQHSISSRKHSRSKNSKKN</t>
  </si>
  <si>
    <t>LHGDGQHS(1)IS(0.29)S(0.71)R</t>
  </si>
  <si>
    <t>ETAGGVMTKLIPRNSTIPTKKSEIFSTYADN</t>
  </si>
  <si>
    <t>NST(1)IPTK</t>
  </si>
  <si>
    <t>KNDLSEYTGGLVNDNSEISYTKQNHRYSNIS</t>
  </si>
  <si>
    <t>NDLSEYTGGLVNDNS(1)EIS(0.985)Y(0.001)T(0.014)K</t>
  </si>
  <si>
    <t>____________MYSTPLKKRIDYDRETFTA</t>
  </si>
  <si>
    <t>MYST(1)PLK</t>
  </si>
  <si>
    <t>HAGNPTNISSPIVANSPNKRLDVIDGKLPFM</t>
  </si>
  <si>
    <t>EDDNTPAGHAGNPTNISSPIVANS(1)PNK</t>
  </si>
  <si>
    <t>SEAANGSRPFAENLESDINQTETGQAAPIDN</t>
  </si>
  <si>
    <t>LSEAANGSRPFAENLES(1)DINQTETGQAAPIDNYK</t>
  </si>
  <si>
    <t>DFQVLNPSSKRQNSNSVYDDINSSKRRISRP</t>
  </si>
  <si>
    <t>RQNS(0.017)NS(0.982)VY(0.001)DDINSSK</t>
  </si>
  <si>
    <t>QSSKNHRKQHPQGFHSPGRARGVSVSSVRSS</t>
  </si>
  <si>
    <t>QHPQGFHS(1)PGR</t>
  </si>
  <si>
    <t>RIGSSADVIRADDDVSNNDEEVENGLDHGNS</t>
  </si>
  <si>
    <t>IGSSADVIRADDDVS(1)NNDEEVENGLDHGNSNDRNNADPEK</t>
  </si>
  <si>
    <t>TREQMIATNQLDNRYSVERARTSLDLPGVTN</t>
  </si>
  <si>
    <t>EQMIATNQLDNRYS(1)VER</t>
  </si>
  <si>
    <t>EDEENDITNSHINRLTPLYETSARESNSNEE</t>
  </si>
  <si>
    <t>EKEDEENDIT(1)NSHINRLT(1)PLYETSAR</t>
  </si>
  <si>
    <t>QKLVSGATNSNSKPGSPVILKTPAMQNGRMK</t>
  </si>
  <si>
    <t>PGS(1)PVILK</t>
  </si>
  <si>
    <t>KEEEKKQAIRSKQEASQMAAMAEKLAAQRKA</t>
  </si>
  <si>
    <t>QEAS(1)QMAAMAEK</t>
  </si>
  <si>
    <t>EVRAEDEAALAKLVSTIDANFADKYDEVKKH</t>
  </si>
  <si>
    <t>LVS(0.12)T(0.88)IDANFADK</t>
  </si>
  <si>
    <t>GEEEEHDKYGGNEDTSSFRSYEFFESMAESQ</t>
  </si>
  <si>
    <t>YGGNEDT(0.029)S(0.817)S(0.154)FR</t>
  </si>
  <si>
    <t>KGTNGKKALKVRTSATFRLPKTLKLARAPKY</t>
  </si>
  <si>
    <t>TSAT(1)FRLPK</t>
  </si>
  <si>
    <t>SQDLMRDNDSHTGLDTPNSNSTSLDILVNNQ</t>
  </si>
  <si>
    <t>DNDSHTGLDT(1)PNSNSTSLDILVNNQK</t>
  </si>
  <si>
    <t>SNDKSFREKHIEFQKTGPFEVGVHVLPKILD</t>
  </si>
  <si>
    <t>T(1)GPFEVGVHVLPK</t>
  </si>
  <si>
    <t>SEFLALMSRQLKSNDSEQELLEAFKVFDKNG</t>
  </si>
  <si>
    <t>SNDS(1)EQELLEAFK</t>
  </si>
  <si>
    <t>P30605</t>
  </si>
  <si>
    <t>Myo-inositol transporter 1</t>
  </si>
  <si>
    <t>ITR1</t>
  </si>
  <si>
    <t>GKITLESHEIQRAPASDDEDRIQIKPVNDED</t>
  </si>
  <si>
    <t>APAS(1)DDEDRIQIK</t>
  </si>
  <si>
    <t>KNQLESIAYSLKNTISEAGDKLEQADKDAVT</t>
  </si>
  <si>
    <t>NTIS(1)EAGDKLEQADK</t>
  </si>
  <si>
    <t>P38833</t>
  </si>
  <si>
    <t>Uncharacterized protein YHR127W</t>
  </si>
  <si>
    <t>YHR127W</t>
  </si>
  <si>
    <t>KKGIKNNRPHKDINSSPDWGNAHRGTDWQSE</t>
  </si>
  <si>
    <t>DINS(1)S(1)PDWGNAHR</t>
  </si>
  <si>
    <t>MGSCCSCLKDSSDEASVSPIADNEREAVTLL</t>
  </si>
  <si>
    <t>DSSDEAS(1)VSPIADNER</t>
  </si>
  <si>
    <t>NRGREEAASFKKLYKTPIPIPAFADRLGQYV</t>
  </si>
  <si>
    <t>LYKT(1)PIPIPAFADR</t>
  </si>
  <si>
    <t>TDPVEDHISKYSSSGTPENITGEADDEDEDI</t>
  </si>
  <si>
    <t>YSSSGT(1)PENITGEADDEDEDIIR</t>
  </si>
  <si>
    <t>YHRVAENWRKQKGIDSVVRRRFRGNISQPKI</t>
  </si>
  <si>
    <t>GIDS(1)VVRR</t>
  </si>
  <si>
    <t>ASLQYANLRSANVSFTPSYFNQSRFRKFLLF</t>
  </si>
  <si>
    <t>SANVS(0.001)FT(0.999)PSYFNQSR</t>
  </si>
  <si>
    <t>LNNVFVIGEQGKPYISLPKGKGIKLSIAEER</t>
  </si>
  <si>
    <t>PYIS(1)LPK</t>
  </si>
  <si>
    <t>QASAQPTDEHTSPDISIEDCNGAKIFLQNSL</t>
  </si>
  <si>
    <t>ANEQASAQPTDEHTSPDIS(1)IEDCNGAK</t>
  </si>
  <si>
    <t>RKKGIKNNRPHKDINSSPDWGNAHRGTDWQS</t>
  </si>
  <si>
    <t>IILDRFAPDNQVTDSSQLNKLTDEQSSLDVA</t>
  </si>
  <si>
    <t>FAPDNQVTDS(0.025)S(0.975)QLNK</t>
  </si>
  <si>
    <t>DEKTAQSNGNDDEDASPQLKLQDTDISSESS</t>
  </si>
  <si>
    <t>TAQSNGNDDEDAS(1)PQLK</t>
  </si>
  <si>
    <t>TATSDNKTTNTTPSFSFGAKSDENKAGATSK</t>
  </si>
  <si>
    <t>TTNTTPS(0.004)FS(0.996)FGAK</t>
  </si>
  <si>
    <t>Q12035</t>
  </si>
  <si>
    <t>rRNA-processing protein FCF2</t>
  </si>
  <si>
    <t>FCF2</t>
  </si>
  <si>
    <t>____________MDQSVEDLFGALRDASASL</t>
  </si>
  <si>
    <t>MDQS(1)VEDLFGALR</t>
  </si>
  <si>
    <t>GKTSGGGSRTSSITSSKKSLKHGSKSLRKPK</t>
  </si>
  <si>
    <t>T(0.036)S(0.045)GGGS(0.889)RT(0.04)S(0.137)S(0.829)IT(0.025)S(0.128)S(0.87)KK</t>
  </si>
  <si>
    <t>P02400</t>
  </si>
  <si>
    <t>60S acidic ribosomal protein P2-beta</t>
  </si>
  <si>
    <t>RPP2B</t>
  </si>
  <si>
    <t>EARINELLSSLEGKGSLEEIIAEGQKKFATV</t>
  </si>
  <si>
    <t>INELLSSLEGKGS(1)LEEIIAEGQK</t>
  </si>
  <si>
    <t>PIDNGNESDVQTEHRSESEVDEPLQLKVTES</t>
  </si>
  <si>
    <t>LLEEFDSPIDNGNESDVQTEHRS(0.992)ES(0.008)EVDEPLQLK</t>
  </si>
  <si>
    <t>QFGTHIKEINTYTTNSPSKITRKLTTLPRGS</t>
  </si>
  <si>
    <t>EINTYTT(0.001)NS(0.994)PS(0.006)K</t>
  </si>
  <si>
    <t>Q12199</t>
  </si>
  <si>
    <t>Type 2A phosphatase activator TIP41</t>
  </si>
  <si>
    <t>TIP41</t>
  </si>
  <si>
    <t>SGITTPSVQPTAAPATPPRHICNNPNNPQCL</t>
  </si>
  <si>
    <t>RMPMPTSGITTPSVQPTAAPAT(1)PPR</t>
  </si>
  <si>
    <t>TPPSNGHGALSARNSSQPSTANNGSNSFKSS</t>
  </si>
  <si>
    <t>NSS(1)QPSTANNGSNSFK</t>
  </si>
  <si>
    <t>GWGSSFHFSRFYKGESFAASIARHEHYLAYK</t>
  </si>
  <si>
    <t>GES(1)FAASIAR</t>
  </si>
  <si>
    <t>YATTTSQLETFKKLSSHTAPIIGSPRHAPSR</t>
  </si>
  <si>
    <t>KLS(0.051)S(0.949)HTAPIIGS(1)PR</t>
  </si>
  <si>
    <t>KEADATPDDDRSSISSNSNKISDLFISILPI</t>
  </si>
  <si>
    <t>EADATPDDDRSSIS(0.004)S(0.996)NSNK</t>
  </si>
  <si>
    <t>HNPKELGTANGTGHSTPLSKLKVSASFADKL</t>
  </si>
  <si>
    <t>ELGTANGTGHS(1)T(1)PLSK</t>
  </si>
  <si>
    <t>DYHWDADFQEEKLNISPSKFSLAAAPAAWAE</t>
  </si>
  <si>
    <t>LNIS(1)PSK</t>
  </si>
  <si>
    <t>__________MSEQNSVVNAEKGDGEISSNV</t>
  </si>
  <si>
    <t>S(1)EQNS(1)VVNAEK</t>
  </si>
  <si>
    <t>SPKLSAPPKVFKNDESPSTPSSPKFDQGLRS</t>
  </si>
  <si>
    <t>NDES(1)PST(0.01)PS(0.525)S(0.465)PK</t>
  </si>
  <si>
    <t>TPSGTATNSAVSTPLTPKIELFANGKDEANQ</t>
  </si>
  <si>
    <t>KQQPTGDSTPSGT(0.001)AT(0.037)NS(0.962)AVS(0.189)T(0.811)PLT(1)PKIELFANGK</t>
  </si>
  <si>
    <t>PAWKKAREQTIDSNASIPEWQKNTAANEISV</t>
  </si>
  <si>
    <t>AREQTIDSNAS(1)IPEWQK</t>
  </si>
  <si>
    <t>RSSGSANNNEIAHRNSQLIDYLKHTEVMLLP</t>
  </si>
  <si>
    <t>SSGSANNNEIAHRNS(1)QLIDYLK</t>
  </si>
  <si>
    <t>KTAQVHIPTENEANKSTDDPSQLSVTQPFIA</t>
  </si>
  <si>
    <t>TAQVHIPTENEANKS(0.998)T(0.002)DDPSQLSVTQPFIAK</t>
  </si>
  <si>
    <t>KFYQGKTGVVYNVTKSSVGVIINKMVGNRYL</t>
  </si>
  <si>
    <t>S(0.941)S(0.059)VGVIINK</t>
  </si>
  <si>
    <t>TPIPKPIRARQSSIYSASRQPTGSYTDNFYG</t>
  </si>
  <si>
    <t>ARQS(0.061)S(0.938)IY(0.001)S(0.998)AS(0.001)R</t>
  </si>
  <si>
    <t>___________MSNHSEILERPETPYDITYR</t>
  </si>
  <si>
    <t>S(1)NHS(1)EILERPETPYDITYR</t>
  </si>
  <si>
    <t>TGNSSNDERLYDVGDSTIKDKSALKLNFADR</t>
  </si>
  <si>
    <t>DGDLNEYGIPRSQSLTSSVANNAPQSVRDDV</t>
  </si>
  <si>
    <t>S(0.5)QS(0.5)LT(0.924)S(0.552)S(0.523)VANNAPQSVRDDVELPETLEER</t>
  </si>
  <si>
    <t>EAVQAMREKQKELINSLNLDKYAINDNSEEW</t>
  </si>
  <si>
    <t>ELINS(1)LNLDK</t>
  </si>
  <si>
    <t>EEYGRLGMDHLRDNYSSLKLGSKNQLSMDEE</t>
  </si>
  <si>
    <t>DNYS(0.842)S(0.157)LK</t>
  </si>
  <si>
    <t>KVSDDSESESGDKEATAPLIQRKNKKN____</t>
  </si>
  <si>
    <t>EAT(1)APLIQR</t>
  </si>
  <si>
    <t>IEKAEKLENDLKKKKSQELKKEEPTIVTASN</t>
  </si>
  <si>
    <t>S(1)QELKKEEPTIVTASNLK</t>
  </si>
  <si>
    <t>SVANAKGSSDSNIKNSPGGNSVGQESELEHV</t>
  </si>
  <si>
    <t>NS(1)PGGNS(1)VGQESELEHVPEEDDSGDK</t>
  </si>
  <si>
    <t>YKPSNITDDDLQSSHSSAVHSLKLSTNTNDS</t>
  </si>
  <si>
    <t>FDQYKPSNITDDDLQS(0.982)S(0.018)HS(0.937)S(0.063)AVHSLK</t>
  </si>
  <si>
    <t>DAAAAIGLMSDLQDKSGLHAALKAAEESGDF</t>
  </si>
  <si>
    <t>S(1)GLHAALK</t>
  </si>
  <si>
    <t>RYFTPDWLDEKRIPSTPVDYHAIRHSLEKAV</t>
  </si>
  <si>
    <t>RIPS(0.005)T(0.995)PVDYHAIR</t>
  </si>
  <si>
    <t>MESNPTAKLNLIWPATPIHIKKYEQQNFHLV</t>
  </si>
  <si>
    <t>LNLIWPAT(1)PIHIK</t>
  </si>
  <si>
    <t>GNFLNRTTANTRRKASPEANVKRKYLKKLTR</t>
  </si>
  <si>
    <t>RKAS(1)PEANVK</t>
  </si>
  <si>
    <t>EDIKLEDIPVDDIDFSDLEEQYKVTEEFNFD</t>
  </si>
  <si>
    <t>LEDIPVDDIDFS(1)DLEEQYK</t>
  </si>
  <si>
    <t>QERGITIKSTAISLYSEMSDEDVKEIKQKTD</t>
  </si>
  <si>
    <t>S(0.038)T(0.049)AIS(0.914)LYS(0.999)EMS(0.001)DEDVK</t>
  </si>
  <si>
    <t>FEVEGNKVVDQTGVLSDSKKETTDDAFTTKI</t>
  </si>
  <si>
    <t>VVDQTGVLS(0.998)DS(0.002)KK</t>
  </si>
  <si>
    <t>IAQNSTLNAPVTNNYTNSKYPSKMVAGTTNT</t>
  </si>
  <si>
    <t>GYPGTIAQNSTLNAPVT(0.003)NNYT(0.906)NS(0.092)K</t>
  </si>
  <si>
    <t>TSMKPNSATKISHSMTSLPLHPLPQPSQKSK</t>
  </si>
  <si>
    <t>ISHSMT(0.998)S(0.002)LPLHPLPQPSQK</t>
  </si>
  <si>
    <t>EPKHIQEEEEQDVDMTGDEEQEEEPDREKIK</t>
  </si>
  <si>
    <t>HIQEEEEQDVDMT(1)GDEEQEEEPDREK</t>
  </si>
  <si>
    <t>VANGSSRRPRSMDDYSPDVTNKLETNNVSSV</t>
  </si>
  <si>
    <t>SMDDYS(1)PDVTNK</t>
  </si>
  <si>
    <t>___________MPQSTPSQEVQRVPWDNKPA</t>
  </si>
  <si>
    <t>PQST(1)PSQEVQR</t>
  </si>
  <si>
    <t>EKLIDENATENGLAGSPKDEDGIIMTNKRGN</t>
  </si>
  <si>
    <t>LIDENATENGLAGS(1)PKDEDGIIMTNK</t>
  </si>
  <si>
    <t>P40858</t>
  </si>
  <si>
    <t>54S ribosomal protein L49, mitochondrial</t>
  </si>
  <si>
    <t>MRPL49</t>
  </si>
  <si>
    <t>REVTKRRNRRVRHAKSKGDLTILRISELSMN</t>
  </si>
  <si>
    <t>S(1)KGDLTILR</t>
  </si>
  <si>
    <t>Q05905</t>
  </si>
  <si>
    <t>Protein HRI1</t>
  </si>
  <si>
    <t>HRI1</t>
  </si>
  <si>
    <t>LWQPVDPSREDLVIVSPNNEKFSSNARSIVL</t>
  </si>
  <si>
    <t>ELWQPVDPSREDLVIVS(1)PNNEK</t>
  </si>
  <si>
    <t>IPLLLPGIQKVVDTASLPEVRELAEKALNVL</t>
  </si>
  <si>
    <t>VVDTAS(1)LPEVR</t>
  </si>
  <si>
    <t>LMEKQDSKETDGNNNSINDDDNNNENNKNEF</t>
  </si>
  <si>
    <t>ETDGNNNS(1)INDDDNNNENNK</t>
  </si>
  <si>
    <t>ESNLDNLDMGSSRRTSLDFF___________</t>
  </si>
  <si>
    <t>RTS(1)LDFF</t>
  </si>
  <si>
    <t>DLNNVGEIAKDTKIDTPGAKNPRIYVPYDCP</t>
  </si>
  <si>
    <t>IDT(1)PGAK</t>
  </si>
  <si>
    <t>VARNLVSGTSSYPRNSRLEEQRKETSTSLAD</t>
  </si>
  <si>
    <t>NS(1)RLEEQRK</t>
  </si>
  <si>
    <t>TADVSSSDSSSSDPSSESEKEEIQNGAIEEH</t>
  </si>
  <si>
    <t>TADVSSSDSSSSDPS(0.017)S(0.981)ES(0.002)EKEEIQNGAIEEHVGENGK</t>
  </si>
  <si>
    <t>VDDPTYGTPKIKRTASSSSSIETTVTKLLMS</t>
  </si>
  <si>
    <t>TAS(0.999)S(0.001)SSSIETTVTK</t>
  </si>
  <si>
    <t>TVRLIPAPRGSGIVASPAVKKLLQLAGVEDV</t>
  </si>
  <si>
    <t>GSGIVAS(1)PAVKK</t>
  </si>
  <si>
    <t>SKSTLTQNDHDNDDDSTNNNNNKSNNDYDDN</t>
  </si>
  <si>
    <t>STLTQNDHDNDDDS(1)TNNNNNK</t>
  </si>
  <si>
    <t>KKKQRNKSINSESFSSPSLRASKSNSLITST</t>
  </si>
  <si>
    <t>SINSESFS(0.001)S(0.952)PS(0.047)LR</t>
  </si>
  <si>
    <t>AKTSSSAEGVVVASESPVIAPHGSSHSRSLS</t>
  </si>
  <si>
    <t>TSSSAEGVVVASES(1)PVIAPHGSSHSR</t>
  </si>
  <si>
    <t>VEQVSIAKPMSNDGVSSAVERKVYPSESRQR</t>
  </si>
  <si>
    <t>PMSNDGVS(0.805)S(0.195)AVER</t>
  </si>
  <si>
    <t>KSKGISNSTAIAPRESASHETPTDLRPVIPR</t>
  </si>
  <si>
    <t>GISNSTAIAPRES(0.997)AS(0.003)HETPTDLRPVIPR</t>
  </si>
  <si>
    <t>GGNYYQYRSTDTASLSSASYNNYHTHHTAAN</t>
  </si>
  <si>
    <t>STDT(0.018)AS(0.146)LS(0.825)S(0.013)AS(0.997)YNNYHTHHTAANLGK</t>
  </si>
  <si>
    <t>NDAEVSENEDTTGLTSPTRVAKISSDQLENA</t>
  </si>
  <si>
    <t>KNESNDAEVSENEDTTGLT(0.012)S(0.987)PTR</t>
  </si>
  <si>
    <t>YFQKDCANGRLPELISPVVKDSVDDNENSDD</t>
  </si>
  <si>
    <t>LPELIS(1)PVVK</t>
  </si>
  <si>
    <t>HNNKEEHKQIEQPSLSSKKTTSRTSASQPKK</t>
  </si>
  <si>
    <t>QIEQPS(0.005)LS(0.884)S(0.111)KK</t>
  </si>
  <si>
    <t>SQGQPNRIDEEMAAPSSDGNAGDDNLREVNS</t>
  </si>
  <si>
    <t>NNALANANVNLNDPQTRLSIKSRTRFVQESL</t>
  </si>
  <si>
    <t>TQDTLNNALANANVNLNDPQT(0.854)RLS(0.146)IK</t>
  </si>
  <si>
    <t>YSSILGNSFNKSSNDTIEHAADITDGNNTEL</t>
  </si>
  <si>
    <t>SSNDT(1)IEHAADITDGNNTELTK</t>
  </si>
  <si>
    <t>IRVDFNVPLDGKKITSNQRIVAALPTIKYVL</t>
  </si>
  <si>
    <t>KIT(0.008)S(0.992)NQR</t>
  </si>
  <si>
    <t>KASTPPVKKSFTPSKSPAPVSKKEPVKTPSP</t>
  </si>
  <si>
    <t>S(1)PAPVSK</t>
  </si>
  <si>
    <t>SLIDILTQKYVEKRKSESQITIQGNTNQKSG</t>
  </si>
  <si>
    <t>RKS(0.82)ES(0.18)QITIQGNTNQK</t>
  </si>
  <si>
    <t>HFGMGPHKGKAPRILSTGRKFERARGRRRSK</t>
  </si>
  <si>
    <t>ILS(0.999)T(0.001)GRK</t>
  </si>
  <si>
    <t>P50094</t>
  </si>
  <si>
    <t>Inosine-5'-monophosphate dehydrogenase 4</t>
  </si>
  <si>
    <t>IMD4</t>
  </si>
  <si>
    <t>______________MSAAPLDYKKALEHLKT</t>
  </si>
  <si>
    <t>S(1)AAPLDYKK</t>
  </si>
  <si>
    <t>STAISRTRTRQIDGASSPSSNEDALESDNNE</t>
  </si>
  <si>
    <t>QIDGAS(0.963)S(0.037)PS(0.972)S(0.028)NEDALES(1)DNNEK</t>
  </si>
  <si>
    <t>KSQSNAADRDNKKDEST______________</t>
  </si>
  <si>
    <t>SQSNAADRDNKKDES(0.827)T(0.173)</t>
  </si>
  <si>
    <t>P11484</t>
  </si>
  <si>
    <t>Heat shock protein SSB1</t>
  </si>
  <si>
    <t>SSB1</t>
  </si>
  <si>
    <t>ANEQGNRVTPSFVAFTPEERLIGDAAKNQAA</t>
  </si>
  <si>
    <t>VTPSFVAFT(1)PEER</t>
  </si>
  <si>
    <t>KIKELEEKKSSVAALSPFTNNHHASSGQNNS</t>
  </si>
  <si>
    <t>SSVAALS(1)PFTNNHHASSGQNNSENSEER</t>
  </si>
  <si>
    <t>EDKIIQEMNEETEADSSNRLEEMEKENSGLI</t>
  </si>
  <si>
    <t>IIQEMNEETEADS(0.884)S(0.115)NRLEEMEK</t>
  </si>
  <si>
    <t>EKEENLQQEDDGEVESSGALEKKEKSEEKTS</t>
  </si>
  <si>
    <t>EENLQQEDDGEVES(0.925)S(0.075)GALEK</t>
  </si>
  <si>
    <t>DVSRSSSRSSKKNTDSDQEDQIKYNKPNDRR</t>
  </si>
  <si>
    <t>KNT(1)DS(1)DQEDQIK</t>
  </si>
  <si>
    <t>P69850</t>
  </si>
  <si>
    <t>DASH complex subunit DAD3</t>
  </si>
  <si>
    <t>DAD3</t>
  </si>
  <si>
    <t>__________MEHNLSPLQQEVLDKYKQLSL</t>
  </si>
  <si>
    <t>MEHNLS(1)PLQQEVLDK</t>
  </si>
  <si>
    <t>QESDSTTSRIIEEHESPIDAEKNFAR_____</t>
  </si>
  <si>
    <t>IIEEHES(1)PIDAEK</t>
  </si>
  <si>
    <t>ENRNGDENQLDGDSHSEPSLSSSPVRSKKSV</t>
  </si>
  <si>
    <t>NGDENQLDGDSHS(0.998)EPS(0.002)LSSSPVR</t>
  </si>
  <si>
    <t>KNEEGEYTYLRLNFNSPGSSGGISKKVEELP</t>
  </si>
  <si>
    <t>LNFNS(1)PGSSGGISK</t>
  </si>
  <si>
    <t>GDDLDDGQEENAANDSKIFEIQEQENEILID</t>
  </si>
  <si>
    <t>KGSGDDLDDGQEENAANDS(1)K</t>
  </si>
  <si>
    <t>EEEDDDIDNYDTKSCSSNLIDEEDESVGYIH</t>
  </si>
  <si>
    <t>S(0.426)CS(0.817)S(0.757)NLIDEEDES(1)VGYIHLK</t>
  </si>
  <si>
    <t>SKKRQRKPANHSKSMTPEITSSEPANGPPSK</t>
  </si>
  <si>
    <t>QQPIPTYLPKAHLDDSGIEKSDDKFFEIEEE</t>
  </si>
  <si>
    <t>STKSENNDQNDVDEESEEKEIEQVKSDPSGT</t>
  </si>
  <si>
    <t>SENNDQNDVDEES(1)EEKEIEQVK</t>
  </si>
  <si>
    <t>LDEKSKSIPEEQREQSPNKMEAALCPFELDE</t>
  </si>
  <si>
    <t>SIPEEQREQS(1)PNK</t>
  </si>
  <si>
    <t>FRKLSQRRKKTIEQTSVNSNNSINKPVQKTH</t>
  </si>
  <si>
    <t>TIEQT(0.002)S(0.998)VNS(1)NNS(1)INKPVQK</t>
  </si>
  <si>
    <t>AVIPNHTNTSRTTQLSGSPLVNEMKDYDPKK</t>
  </si>
  <si>
    <t>TTQLS(0.98)GS(0.02)PLVNEMK</t>
  </si>
  <si>
    <t>P38920</t>
  </si>
  <si>
    <t>DNA mismatch repair protein MLH1</t>
  </si>
  <si>
    <t>MLH1</t>
  </si>
  <si>
    <t>RCAWRVSYAEGKMLESPKPVAGKDGTTILVE</t>
  </si>
  <si>
    <t>MLES(1)PKPVAGK</t>
  </si>
  <si>
    <t>YANDSKNLYRGHHKHSSSLQSNPFDINDEKS</t>
  </si>
  <si>
    <t>HS(0.996)S(0.004)SLQSNPFDINDEK</t>
  </si>
  <si>
    <t>________MSANLDKSLDEIIGSNKAGSNRA</t>
  </si>
  <si>
    <t>S(1)LDEIIGSNK</t>
  </si>
  <si>
    <t>EDDSKKTLHDDRESKSED_____________</t>
  </si>
  <si>
    <t>TLHDDRESKS(1)ED</t>
  </si>
  <si>
    <t>TLTKHLSDNQSTKSNTNADEIVIKPVTNAKP</t>
  </si>
  <si>
    <t>S(0.003)NT(0.997)NADEIVIKPVTNAK</t>
  </si>
  <si>
    <t>KPSFQPLPLTAESLEYRRNFTDTNEYNIFAI</t>
  </si>
  <si>
    <t>EKPSFQPLPLTAESLEY(1)R</t>
  </si>
  <si>
    <t>KLEKPSDDSIHQNSKSDEEQRIPKQGNEGNI</t>
  </si>
  <si>
    <t>S(1)DEEQRIPK</t>
  </si>
  <si>
    <t>P32598</t>
  </si>
  <si>
    <t>Serine/threonine-protein phosphatase PP1-2</t>
  </si>
  <si>
    <t>GLC7</t>
  </si>
  <si>
    <t>DLEENEIRYLCSKARSIFIKQPILLELEAPI</t>
  </si>
  <si>
    <t>ARS(1)IFIK</t>
  </si>
  <si>
    <t>PNEAEPVSQFKLIEDSDNDIDHAKDVDVNQL</t>
  </si>
  <si>
    <t>LIEDS(1)DNDIDHAK</t>
  </si>
  <si>
    <t>ANDSKNLYRGHHKHSSSLQSNPFDINDEKSY</t>
  </si>
  <si>
    <t>HSS(1)SLQSNPFDINDEK</t>
  </si>
  <si>
    <t>DSHEATEEPPTTSTNTPSFPHLAQEQAKEES</t>
  </si>
  <si>
    <t>DVPMVDSHEATEEPPTTS(0.001)T(0.015)NT(0.98)PS(0.004)FPHLAQEQAK</t>
  </si>
  <si>
    <t>HDHIHPSPVHLKGRVSPRPNLLPTTSFSAAQ</t>
  </si>
  <si>
    <t>GRVS(1)PRPNLLPTTSFSAAQEETEDSALR</t>
  </si>
  <si>
    <t>P18852</t>
  </si>
  <si>
    <t>Guanine nucleotide-binding protein subunit gamma</t>
  </si>
  <si>
    <t>STE18</t>
  </si>
  <si>
    <t>_________MTSVQNSPRLQQPQEQQQQQQQ</t>
  </si>
  <si>
    <t>T(0.059)S(0.941)VQNS(1)PR</t>
  </si>
  <si>
    <t>IYPPPVLENSERRSVTPPKNSNFTSSRPSDI</t>
  </si>
  <si>
    <t>RS(1)VT(1)PPK</t>
  </si>
  <si>
    <t>KYKVQNIRELLGHKVSLDFIETNPAARLDED</t>
  </si>
  <si>
    <t>ELLGHKVS(1)LDFIETNPAAR</t>
  </si>
  <si>
    <t>FSAYSRSSGSRDDDETEELEEKGMLLNDPYL</t>
  </si>
  <si>
    <t>SSGSRDDDET(1)EELEEK</t>
  </si>
  <si>
    <t>AMEKELPEEEENDSSSKISEGEKKSLYQDLM</t>
  </si>
  <si>
    <t>ELPEEEENDS(0.005)S(0.021)S(0.974)K</t>
  </si>
  <si>
    <t>______MTRDTPEDVSTAGAKDILDVLNLLK</t>
  </si>
  <si>
    <t>TRDTPEDVS(0.988)T(0.012)AGAK</t>
  </si>
  <si>
    <t>KPVNKDFDIEDEENASLFQHNEKNGESDLSD</t>
  </si>
  <si>
    <t>DFDIEDEENAS(1)LFQHNEK</t>
  </si>
  <si>
    <t>____________MSLSAAANKISDNDFQNIG</t>
  </si>
  <si>
    <t>S(0.001)LS(0.999)AAANK</t>
  </si>
  <si>
    <t>SLSLPEPLGLKNTGVTPQQFRVYEEFGKNIP</t>
  </si>
  <si>
    <t>NTGVT(1)PQQFR</t>
  </si>
  <si>
    <t>TLLEAIDAIEQPSRPTDKPLRLPLQDVYKIG</t>
  </si>
  <si>
    <t>TLLEAIDAIEQPS(0.141)RPT(0.859)DKPLR</t>
  </si>
  <si>
    <t>ERVRVAKQTEDSTANSPAPPLPPLDSKASVV</t>
  </si>
  <si>
    <t>QTEDSTANS(1)PAPPLPPLDSK</t>
  </si>
  <si>
    <t>KIEESLYSHKQNVSESSGSDDGSSIASRKRP</t>
  </si>
  <si>
    <t>QNVS(0.001)ES(0.999)S(0.007)GS(0.994)DDGSSIASR</t>
  </si>
  <si>
    <t>LAKLRFDEVKHEPKKSPTTPALAEHIPDLNA</t>
  </si>
  <si>
    <t>KS(0.987)PT(0.008)T(0.004)PALAEHIPDLNADVSSFDVK</t>
  </si>
  <si>
    <t>NSAANVSPLKQTHAPTTPNRTSPNRSSISRN</t>
  </si>
  <si>
    <t>QTHAPT(1)TPNRT(0.403)S(0.597)PNR</t>
  </si>
  <si>
    <t>P40202</t>
  </si>
  <si>
    <t>Superoxide dismutase 1 copper chaperone</t>
  </si>
  <si>
    <t>CCS1</t>
  </si>
  <si>
    <t>FVISKSLNHPENEPSSVKDYSFLGVIARSAG</t>
  </si>
  <si>
    <t>SLNHPENEPS(0.002)S(0.998)VK</t>
  </si>
  <si>
    <t>IEDDKISNSHTKETGSTENTENNELQSRDDK</t>
  </si>
  <si>
    <t>ETGS(1)TENTENNELQSR</t>
  </si>
  <si>
    <t>NRSRSRSRSPVRRRMSDDHGYERDNHLSRRS</t>
  </si>
  <si>
    <t>RMS(1)DDHGYER</t>
  </si>
  <si>
    <t>NIKRNSQDDKRASSSSNNSSSSSITTALRIS</t>
  </si>
  <si>
    <t>RAS(1)SSS(1)NNSSSSSITTALR</t>
  </si>
  <si>
    <t>SGNAIGGNGVGATARSYVAATAEGISGPRTD</t>
  </si>
  <si>
    <t>S(1)YVAATAEGISGPR</t>
  </si>
  <si>
    <t>____________MSTSREDSVYLAKLAEQAE</t>
  </si>
  <si>
    <t>S(0.067)T(0.104)S(0.816)REDS(0.013)VYLAK</t>
  </si>
  <si>
    <t>EKELQNEIKQLGSDSSDGHNSEKKDTDGADE</t>
  </si>
  <si>
    <t>QLGSDS(0.002)S(0.998)DGHNSEK</t>
  </si>
  <si>
    <t>QQTSIHSTPIVQKLETDESPIQTKSEYTNAE</t>
  </si>
  <si>
    <t>LET(1)DES(1)PIQTK</t>
  </si>
  <si>
    <t>EQHKAKLQSQERSTVSPQPESKLKETSDSTS</t>
  </si>
  <si>
    <t>STVS(1)PQPESK</t>
  </si>
  <si>
    <t>FTADRHSNVKIIRMDSGNDSATSQGFSMTNE</t>
  </si>
  <si>
    <t>MDS(1)GNDSATSQGFSMTNEQR</t>
  </si>
  <si>
    <t>P53295</t>
  </si>
  <si>
    <t>Ribosome-interacting GTPase 2</t>
  </si>
  <si>
    <t>RBG2</t>
  </si>
  <si>
    <t>QKCGLNHRIDDEDVVSLFAK___________</t>
  </si>
  <si>
    <t>IDDEDVVS(1)LFAK</t>
  </si>
  <si>
    <t>TNTFNSDCISSAEPKSPKTNLMNSLHNTAPH</t>
  </si>
  <si>
    <t>ILFPDHINTNTFNSDCISSAEPKS(1)PK</t>
  </si>
  <si>
    <t>SGTFNDIRRRKKEEGSPTAGITERHENKSLS</t>
  </si>
  <si>
    <t>EEGS(1)PTAGITER</t>
  </si>
  <si>
    <t>YYTKLHERFEQEFEDSEEEKEYDDAEGNYAS</t>
  </si>
  <si>
    <t>FEQEFEDS(1)EEEK</t>
  </si>
  <si>
    <t>FDIPAAVKDSSNSEDSEDEEMDGPTLLHPGK</t>
  </si>
  <si>
    <t>DSSNSEDS(1)EDEEMDGPTLLHPGK</t>
  </si>
  <si>
    <t>SSPTTNIDHLKTIDVTPHAQQKPQSHVELAP</t>
  </si>
  <si>
    <t>TIDVT(1)PHAQQK</t>
  </si>
  <si>
    <t>EQEVFSEEGRTVSNITNEEESIVKNPTKQEE</t>
  </si>
  <si>
    <t>TVSNIT(1)NEEESIVK</t>
  </si>
  <si>
    <t>QKYTKEMIDSHIKEASEEVDDLSMVPKMKDE</t>
  </si>
  <si>
    <t>EAS(1)EEVDDLSMVPK</t>
  </si>
  <si>
    <t>RCIRGVKKNKNVDSLSEKMASTSLEKDFQIN</t>
  </si>
  <si>
    <t>NVDSLS(1)EK</t>
  </si>
  <si>
    <t>_________MDLDLASILKGEISKKKKELAN</t>
  </si>
  <si>
    <t>MDLDLAS(1)ILK</t>
  </si>
  <si>
    <t>AITASSKEEPSAARTSPKSLGLKKSVEKLST</t>
  </si>
  <si>
    <t>EEPSAART(0.025)S(0.975)PK</t>
  </si>
  <si>
    <t>ILPTIPHNDQPILASSDKSNGTLKSLAGKVS</t>
  </si>
  <si>
    <t>EILPTIPHNDQPILAS(0.012)S(0.988)DK</t>
  </si>
  <si>
    <t>P17076</t>
  </si>
  <si>
    <t>60S ribosomal protein L8-A</t>
  </si>
  <si>
    <t>RPL8A</t>
  </si>
  <si>
    <t>VAPAPFGAKSTKSNKTRNPLTHSTPKNFGIG</t>
  </si>
  <si>
    <t>T(1)RNPLTHSTPK</t>
  </si>
  <si>
    <t>LQLAEREINGEFDNSSDNDKRHDARRNGTVV</t>
  </si>
  <si>
    <t>EINGEFDNS(1)S(1)DNDKR</t>
  </si>
  <si>
    <t>LEKAYIKEDDDEKPQSGDETSATKPLSSRNA</t>
  </si>
  <si>
    <t>EDDDEKPQS(1)GDETSATK</t>
  </si>
  <si>
    <t>Q3E829</t>
  </si>
  <si>
    <t>MHF histone-fold complex subunit 2</t>
  </si>
  <si>
    <t>MHF2</t>
  </si>
  <si>
    <t>SLQSHKDINGERGDKSPLELSHQDLERIVGL</t>
  </si>
  <si>
    <t>GDKS(1)PLELSHQDLER</t>
  </si>
  <si>
    <t>QSSSSAPRSILDEFVSPSYSQHKENLTPKAP</t>
  </si>
  <si>
    <t>SILDEFVS(0.997)PS(0.003)YSQHK</t>
  </si>
  <si>
    <t>NQLDGDSHSEPSLSSSPVRSKKSVKFANDIK</t>
  </si>
  <si>
    <t>NGDENQLDGDSHSEPSLSS(0.001)S(0.999)PVR</t>
  </si>
  <si>
    <t>P10591;P10592;P16474;P22202</t>
  </si>
  <si>
    <t>Heat shock protein SSA1;Heat shock protein SSA2;78 kDa glucose-regulated protein homolog;Heat shock protein SSA4</t>
  </si>
  <si>
    <t>SSA1;SSA2;KAR2;SSA4</t>
  </si>
  <si>
    <t>AYFNDAQRQATKDAGTIAGLNVLRIVNEPTA;AYFNDSQRQATKDAGTIAGLNVLRIINEPTA</t>
  </si>
  <si>
    <t>DAGT(1)IAGLNVLR</t>
  </si>
  <si>
    <t>EDTYLIRVVPRSGTISPWSSKATNIAHVCGL</t>
  </si>
  <si>
    <t>SGTIS(1)PWSSK</t>
  </si>
  <si>
    <t>LMNSANNKHHGRNNNSMSSHNDNDNIGNSNY</t>
  </si>
  <si>
    <t>NNNS(1)MSSHNDNDNIGNSNYNNK</t>
  </si>
  <si>
    <t>DVGAKWVILGHSERRSYFHEDDKFIADKTKF</t>
  </si>
  <si>
    <t>S(1)YFHEDDK</t>
  </si>
  <si>
    <t>60S ribosomal protein L6-B</t>
  </si>
  <si>
    <t>RPL6B</t>
  </si>
  <si>
    <t>____MTAQQAPKWYPSEDVAAPKKTRKAVRP</t>
  </si>
  <si>
    <t>WYPS(1)EDVAAPKK</t>
  </si>
  <si>
    <t>MIKLFYENDDVPLSDSFKQKEEGKRINQDEQ</t>
  </si>
  <si>
    <t>LFYENDDVPLS(0.003)DS(0.997)FK</t>
  </si>
  <si>
    <t>SSNAKLTGINDGDSNSISGKGNVNTFTSQNG</t>
  </si>
  <si>
    <t>LTGINDGDS(0.001)NS(0.999)ISGK</t>
  </si>
  <si>
    <t>TPMMLFVARKPENAETPSQTSQEATQ_____</t>
  </si>
  <si>
    <t>KPENAET(1)PSQTSQEATQ</t>
  </si>
  <si>
    <t>NSGSKHSNSKESHSNSSSGIFQNLKRLANSN</t>
  </si>
  <si>
    <t>ESHSNS(0.999)S(0.001)SGIFQNLK</t>
  </si>
  <si>
    <t>P07260</t>
  </si>
  <si>
    <t>Eukaryotic translation initiation factor 4E</t>
  </si>
  <si>
    <t>CDC33</t>
  </si>
  <si>
    <t>SVDDTTATPKTVLSDSAHFDVKHPLNTKWTL</t>
  </si>
  <si>
    <t>TVLSDS(1)AHFDVK</t>
  </si>
  <si>
    <t>______MSEESLFESSPQKMEYEITNYSERH</t>
  </si>
  <si>
    <t>SEESLFESS(1)PQK</t>
  </si>
  <si>
    <t>MVNPGQLPPSLEKKLSSPDTESKLGPQDQSQ</t>
  </si>
  <si>
    <t>KLS(0.999)S(0.001)PDTESK</t>
  </si>
  <si>
    <t>__MSTLQRRRVNRADSGDTSSIHSSANNTKG</t>
  </si>
  <si>
    <t>ADS(1)GDTSSIHSSANNTK</t>
  </si>
  <si>
    <t>KEKSEHQVELICSYRSKIETELTKISDDILS;KEKSEHQVELIRSYRSKIETELTKISDDILS</t>
  </si>
  <si>
    <t>S(1)KIETELTK</t>
  </si>
  <si>
    <t>___MANLRTQKRLAASVVGVGKRKVWLDPNE</t>
  </si>
  <si>
    <t>RLAAS(1)VVGVGK</t>
  </si>
  <si>
    <t>YLDQISLKYIVRLKVSRPASPSSVKNDPFDN</t>
  </si>
  <si>
    <t>LKVS(0.999)RPAS(0.885)PS(0.098)S(0.018)VK</t>
  </si>
  <si>
    <t>SNIDIRVRVTGGGHVSQVYAIRQAIAKGLVA</t>
  </si>
  <si>
    <t>VTGGGHVS(1)QVYAIR</t>
  </si>
  <si>
    <t>TKFQDEEQTEHLTELSDNEENFEATRTLVAS</t>
  </si>
  <si>
    <t>FQDEEQTEHLTELS(1)DNEENFEATR</t>
  </si>
  <si>
    <t>QANIQLYSIREDYELSPQAVSSFVRQELAKS</t>
  </si>
  <si>
    <t>EDYELS(1)PQAVSSFVR</t>
  </si>
  <si>
    <t>DILPTEEQEEMMAQETPNLTSTRTRMIEIVK</t>
  </si>
  <si>
    <t>ADILPTEEQEEMMAQET(1)PNLTSTR</t>
  </si>
  <si>
    <t>Q06538</t>
  </si>
  <si>
    <t>Calcium permeable stress-gated cation channel 1</t>
  </si>
  <si>
    <t>CSC1</t>
  </si>
  <si>
    <t>YLGKQNTITDRTIRLSGIPIELRDSEALKTR</t>
  </si>
  <si>
    <t>TIRLS(1)GIPIELR</t>
  </si>
  <si>
    <t>SGTTEKDIEEINSTSSNVGKDDAENTKKEEV</t>
  </si>
  <si>
    <t>DIEEINS(1)TSS(1)NVGKDDAENTK</t>
  </si>
  <si>
    <t>ALHGEGSGEEKGKKVTGFKDEVLETV_____</t>
  </si>
  <si>
    <t>KVT(1)GFKDEVLETV</t>
  </si>
  <si>
    <t>NDSHVLPNGGTTRYSSDADYKETEPIEFKYP</t>
  </si>
  <si>
    <t>YSS(1)DADYK</t>
  </si>
  <si>
    <t>QNHSVPMEKSNSNVPSLFADFPAPPKLGTVP</t>
  </si>
  <si>
    <t>S(0.008)NS(0.992)NVPS(1)LFADFPAPPK</t>
  </si>
  <si>
    <t>FTEPAQKQGSRAISSSPFHSRMPDIKVELLH</t>
  </si>
  <si>
    <t>AISS(0.001)S(0.999)PFHSR</t>
  </si>
  <si>
    <t>RLEGHENTGEGNEDFTLPAIAPARKLSHNPR</t>
  </si>
  <si>
    <t>LRLEGHENT(1)GEGNEDFT(1)LPAIAPAR</t>
  </si>
  <si>
    <t>DGPTHQPIETLAHFRSLPNIQVWRPADGNEV</t>
  </si>
  <si>
    <t>S(1)LPNIQVWRPADGNEVSAAYK</t>
  </si>
  <si>
    <t>FENMDRFSERRSMVSSPNRYVPSSTYSSVTL</t>
  </si>
  <si>
    <t>SMVS(0.002)S(0.998)PNR</t>
  </si>
  <si>
    <t>EEIFREIEERRTNQSSQEDFNNFMDSMKNES</t>
  </si>
  <si>
    <t>TNQSS(1)QEDFNNFMDSMK</t>
  </si>
  <si>
    <t>TDIFALPSSCSRRSLSATLDRMGNNIAPTNR</t>
  </si>
  <si>
    <t>SLS(1)ATLDR</t>
  </si>
  <si>
    <t>KGSGREAYAAQKFEGSDDDENHPLPPLNVAK</t>
  </si>
  <si>
    <t>FEGS(1)DDDENHPLPPLNVAK</t>
  </si>
  <si>
    <t>P14906</t>
  </si>
  <si>
    <t>Protein translocation protein SEC63</t>
  </si>
  <si>
    <t>SEC63</t>
  </si>
  <si>
    <t>WCCLVSSQKDGKILQTPIIIEKLSYKNLNDD</t>
  </si>
  <si>
    <t>ILQT(1)PIIIEK</t>
  </si>
  <si>
    <t>LTVVQLKDLLTKRNLSVGGLKNELVQRLIKD</t>
  </si>
  <si>
    <t>RNLS(1)VGGLK</t>
  </si>
  <si>
    <t>KIQNRQAAASVVPSASSLVITALKEPPRDRK</t>
  </si>
  <si>
    <t>QAAASVVPS(0.024)AS(0.786)S(0.189)LVIT(0.001)ALK</t>
  </si>
  <si>
    <t>EAELKEQVEDIPSEGSVAKDIPKKNQEKSDQ</t>
  </si>
  <si>
    <t>GFTRRPVKMERIIRPSALRQKKANVTHPELG</t>
  </si>
  <si>
    <t>IIRPS(1)ALR</t>
  </si>
  <si>
    <t>LAKKPRISIDSSDEESELSKKEDAVSSSSDD</t>
  </si>
  <si>
    <t>ISIDS(1)S(1)DEES(0.999)ELS(0.001)K</t>
  </si>
  <si>
    <t>TDEVVRHRMQFNKKLSGTNAVLEKTVLREKL</t>
  </si>
  <si>
    <t>KLS(1)GTNAVLEK</t>
  </si>
  <si>
    <t>NVTKHRNRHLQNIQDSQSGKNGITPTTMSTS</t>
  </si>
  <si>
    <t>HLQNIQDS(1)QSGK</t>
  </si>
  <si>
    <t>INGRKLKLKKSRRRSSQTSNNSFTSRRSSRS</t>
  </si>
  <si>
    <t>DSLKLNSKPVELKPVSLDNKTLDDLVTKWTN</t>
  </si>
  <si>
    <t>PVELKPVS(1)LDNK</t>
  </si>
  <si>
    <t>SKETTTLPSVKAPESTLKETEPENNNTSKIN</t>
  </si>
  <si>
    <t>APES(0.228)T(0.772)LK</t>
  </si>
  <si>
    <t>RRKGNSLNTSTKGSPSDLQGINNGNNNGNNG</t>
  </si>
  <si>
    <t>GS(0.12)PS(0.88)DLQGINNGNNNGNNGNIGNGSNIK</t>
  </si>
  <si>
    <t>NMSVPNNGPKDISLHSLKGSVVPVKDSKIIN</t>
  </si>
  <si>
    <t>LKGKKLDEDSIGLTLSPDKDHEDGSQVSPTQ</t>
  </si>
  <si>
    <t>KLDEDSIGLTLS(1)PDK</t>
  </si>
  <si>
    <t>P42934</t>
  </si>
  <si>
    <t>Dolichyl-phosphate-mannose--protein mannosyltransferase 6</t>
  </si>
  <si>
    <t>PMT6</t>
  </si>
  <si>
    <t>__MSKAKGTGFSSIDTEDENLRERYVNQPKA</t>
  </si>
  <si>
    <t>GTGFSSIDT(1)EDENLRER</t>
  </si>
  <si>
    <t>P23248</t>
  </si>
  <si>
    <t>40S ribosomal protein S1-B</t>
  </si>
  <si>
    <t>RPS1B</t>
  </si>
  <si>
    <t>SYAQSSHIRAIRKVISEILTREVQNSTLAQL</t>
  </si>
  <si>
    <t>VIS(1)EILTR</t>
  </si>
  <si>
    <t>IAQGKSQNAPSDGTGSSTPQHHDEDEDELSR</t>
  </si>
  <si>
    <t>SQNAPSDGT(0.001)GS(0.999)STPQHHDEDEDELSR</t>
  </si>
  <si>
    <t>P53131</t>
  </si>
  <si>
    <t>Pre-mRNA-splicing factor ATP-dependent RNA helicase PRP43</t>
  </si>
  <si>
    <t>PRP43</t>
  </si>
  <si>
    <t>QKVYNPRIRVESLLVSPISKASAQQRAGRAG</t>
  </si>
  <si>
    <t>IRVESLLVS(1)PISK</t>
  </si>
  <si>
    <t>TKTTPNTASSEASAGSKEGASTNWDDHAIII</t>
  </si>
  <si>
    <t>TTPNTASSEAS(0.006)AGS(0.994)K</t>
  </si>
  <si>
    <t>REPPSTPSTLPKATVSPDKAKLDMIAQKQRE</t>
  </si>
  <si>
    <t>ATVS(1)PDK</t>
  </si>
  <si>
    <t>TSSSESQDDTDKESKSIQNVPRRRNFVKPMT</t>
  </si>
  <si>
    <t>S(1)IQNVPR</t>
  </si>
  <si>
    <t>P05755</t>
  </si>
  <si>
    <t>40S ribosomal protein S9-B</t>
  </si>
  <si>
    <t>RPS9B</t>
  </si>
  <si>
    <t>PGRVARRNAARKAEASGEAAEEAEDEE____</t>
  </si>
  <si>
    <t>KAEAS(1)GEAAEEAEDEE</t>
  </si>
  <si>
    <t>QPGGHYKNSSQISTVSEQKSESYYSAATSMP</t>
  </si>
  <si>
    <t>NSSQISTVS(1)EQK</t>
  </si>
  <si>
    <t>__________MALAISHEDTQILLKDKNILQ</t>
  </si>
  <si>
    <t>ALAIS(1)HEDTQILLK</t>
  </si>
  <si>
    <t>SAQKTNQLPGPNPQGSIGAVPLEGLRPKEFR</t>
  </si>
  <si>
    <t>TNQLPGPNPQGS(1)IGAVPLEGLRPK</t>
  </si>
  <si>
    <t>ESEKKATDVDKDKVHSGSEQLANASEDTKDK</t>
  </si>
  <si>
    <t>VHS(1)GSEQLANASEDTK</t>
  </si>
  <si>
    <t>SDLALGSKKRRLSKTSVQEDDHTNVVSEVNK</t>
  </si>
  <si>
    <t>LSKT(0.002)S(0.998)VQEDDHTNVVSEVNK</t>
  </si>
  <si>
    <t>ENSMERKVQGAAPWDTSLEVGRRFSPDEDFE</t>
  </si>
  <si>
    <t>VQGAAPWDT(1)S(1)LEVGRR</t>
  </si>
  <si>
    <t>KKKQKTTNTRATKSASPTLPTRRSRRLRGES</t>
  </si>
  <si>
    <t>SAS(1)PTLPTRR</t>
  </si>
  <si>
    <t>LAVASSDVKRATSDETDYEDIFNKSSGSSDS</t>
  </si>
  <si>
    <t>ATSDET(1)DYEDIFNK</t>
  </si>
  <si>
    <t>ENSGESGGKGEIKSPSPDPASLSSESERTAT</t>
  </si>
  <si>
    <t>SPS(1)PDPASLSSESER</t>
  </si>
  <si>
    <t>ERLTSIEDKADNLAISAQGFKRGANRVRKQM</t>
  </si>
  <si>
    <t>ADNLAIS(1)AQGFKR</t>
  </si>
  <si>
    <t>HFSEQPGVHRRTSSASLMGSSSDGSVSTPGS</t>
  </si>
  <si>
    <t>RT(0.136)S(0.624)S(0.274)AS(0.965)LMGS(0.002)SSDGSVSTPGSNASNTTSGGK</t>
  </si>
  <si>
    <t>TETNGEDKMFKTFNTTTGLPGSPQVSTPPAN</t>
  </si>
  <si>
    <t>TFNT(0.069)T(0.908)T(0.023)GLPGSPQVS(0.005)T(0.995)PPANSFNK</t>
  </si>
  <si>
    <t>GKSSNITISNAVGRLSSEEIEKMVNQAEEFK</t>
  </si>
  <si>
    <t>SSNITISNAVGRLS(0.997)S(0.003)EEIEK</t>
  </si>
  <si>
    <t>GTLISDADEEGNGYNSSRSQAESLPIVSNKK</t>
  </si>
  <si>
    <t>VVSVDGTLISDADEEGNGY(0.005)NS(0.986)S(0.764)RS(0.246)QAESLPIVSNK</t>
  </si>
  <si>
    <t>PDYDVSKKASEISVSSRSDREYPLLIRMSYG</t>
  </si>
  <si>
    <t>KAS(0.144)EIS(0.353)VS(0.525)S(0.977)R</t>
  </si>
  <si>
    <t>FLDADREREENFEENSEDEDGFDLDALRHKM</t>
  </si>
  <si>
    <t>EREENFEENS(1)EDEDGFDLDALR</t>
  </si>
  <si>
    <t>ETITSVEPTNKDANTSWRDADLNRTIKREEE</t>
  </si>
  <si>
    <t>DANT(0.002)S(0.998)WRDADLNR</t>
  </si>
  <si>
    <t>FPNAAHVHKKTAGLLSPTEENETTNAGQSKG</t>
  </si>
  <si>
    <t>TAGLLS(1)PTEENETTNAGQSK</t>
  </si>
  <si>
    <t>WLDSKRYLMQPLQEMSPKMVSQLESSLLNCP</t>
  </si>
  <si>
    <t>YLMQPLQEMS(1)PK</t>
  </si>
  <si>
    <t>KKNKNKTSKKKKTDDSDSDMDIGIKDLYEEG</t>
  </si>
  <si>
    <t>KTDDS(1)DS(1)DMDIGIK</t>
  </si>
  <si>
    <t>SSDETYLRFQRASVHSESNYNSRKSFTPSDF</t>
  </si>
  <si>
    <t>ASVHS(1)ESNYNSR</t>
  </si>
  <si>
    <t>LDNGNDKRGSLSSASSSPSTDRKLYKINLWD</t>
  </si>
  <si>
    <t>RGS(0.956)LS(0.045)S(0.996)AS(0.008)S(0.991)S(0.004)PSTDRK</t>
  </si>
  <si>
    <t>LSMYPPKFEENPSNASVSPVTIYPTPIPRKC</t>
  </si>
  <si>
    <t>FEENPSNAS(1)VSPVTIYPTPIPR</t>
  </si>
  <si>
    <t>P10592;P22202</t>
  </si>
  <si>
    <t>Heat shock protein SSA2;Heat shock protein SSA4</t>
  </si>
  <si>
    <t>SSA2;SSA4</t>
  </si>
  <si>
    <t>ETAGGIMTKLIPRNSTIPTKKSEVFSTYADN;ETAGGVMTKLIPRNSTIPTKKSEVFSTYADN</t>
  </si>
  <si>
    <t>SISNMGTSAVRNSSSSFTYPQLPQLQKEKTN</t>
  </si>
  <si>
    <t>NSSSS(0.999)FTYPQLPQLQK</t>
  </si>
  <si>
    <t>P48412</t>
  </si>
  <si>
    <t>Nonsense-mediated mRNA decay protein 3</t>
  </si>
  <si>
    <t>UPF3</t>
  </si>
  <si>
    <t>FIDNKDNITIPDMKLSPYVKKFTQTSKKDAA</t>
  </si>
  <si>
    <t>DNITIPDMKLS(1)PYVK</t>
  </si>
  <si>
    <t>DEEKRAAMELEAKEQSQENILQEPDLKDNKA</t>
  </si>
  <si>
    <t>EQS(1)QENILQEPDLK</t>
  </si>
  <si>
    <t>____________MSESPMFAANGMPKVNQGA</t>
  </si>
  <si>
    <t>_____________MNSNEDIHEERIEVPRTP</t>
  </si>
  <si>
    <t>MNS(1)NEDIHEERIEVPR</t>
  </si>
  <si>
    <t>LADANSDTAALSNSNTPTMNNAALLQRPSSI</t>
  </si>
  <si>
    <t>LADANSDTAALSNSNT(1)PTMNNAALLQR</t>
  </si>
  <si>
    <t>QLELSINSASPNVNHSPVPTKKKGFLR____</t>
  </si>
  <si>
    <t>QLELSINSASPNVNHS(1)PVPTK</t>
  </si>
  <si>
    <t>QKSSKSMITSEGEQKSAEGNNIDQSLILKES</t>
  </si>
  <si>
    <t>S(1)AEGNNIDQS(1)LILK</t>
  </si>
  <si>
    <t>YVHRTYDGKNINRDGSISNTAKALDGNKGDY</t>
  </si>
  <si>
    <t>DGS(1)ISNTAK</t>
  </si>
  <si>
    <t>FGILIQDKKTVDHKKSISSLDPKLPSWGNKG</t>
  </si>
  <si>
    <t>S(0.998)IS(0.002)SLDPK</t>
  </si>
  <si>
    <t>P11484;P22202;P40150</t>
  </si>
  <si>
    <t>Heat shock protein SSB1;Heat shock protein SSA4;Heat shock protein SSB2</t>
  </si>
  <si>
    <t>SSB1;SSA4;SSB2</t>
  </si>
  <si>
    <t>GLDISDDARALRRLRTAAERAKRTLSSVTQT;KKDLTTNQRSLRRLRTAAERAKRTLSSSAQT</t>
  </si>
  <si>
    <t>RLRT(1)AAER</t>
  </si>
  <si>
    <t>SGMERALAYMGLEPNTPLKSIKVDKVFIGSC</t>
  </si>
  <si>
    <t>ALAYMGLEPNT(1)PLK</t>
  </si>
  <si>
    <t>KKSSKHMLEDRMDNVSGEEEYATKKLKQTAV</t>
  </si>
  <si>
    <t>MDNVS(1)GEEEYATKK</t>
  </si>
  <si>
    <t>SFKRSAPDKITQQEVSPDRASSSPNSKSYPG</t>
  </si>
  <si>
    <t>ITQQEVS(1)PDRASSSPNSK</t>
  </si>
  <si>
    <t>P28708</t>
  </si>
  <si>
    <t>Serine/threonine-protein kinase PRR1</t>
  </si>
  <si>
    <t>PRR1</t>
  </si>
  <si>
    <t>___MDEYSSIYSQPKTPRLKQEGFPDSIGDQ</t>
  </si>
  <si>
    <t>MDEYSS(0.001)IYS(0.003)QPKT(0.996)PR</t>
  </si>
  <si>
    <t>KNIEAPLFSKDNDDTSVASSIDLDHLSRKAE</t>
  </si>
  <si>
    <t>DNDDT(0.003)S(0.997)VAS(1)S(1)IDLDHLSR</t>
  </si>
  <si>
    <t>ENQLDGDSHSEPSLSSSPVRSKKSVKFANDI</t>
  </si>
  <si>
    <t>NGDENQLDGDSHSEPSLS(0.046)S(0.793)S(0.162)PVR</t>
  </si>
  <si>
    <t>YLCGITFGKTKLIEISPKKTLEGFLGAWFFT</t>
  </si>
  <si>
    <t>LIEIS(1)PK</t>
  </si>
  <si>
    <t>ISTDNEAKMQIQEEKSPKKKRKKRSSKANKP</t>
  </si>
  <si>
    <t>MQIQEEKS(1)PKK</t>
  </si>
  <si>
    <t>ESWGKQQEHQPPRKSSLETIVEKKSQAEPSG</t>
  </si>
  <si>
    <t>KSS(1)LETIVEKK</t>
  </si>
  <si>
    <t>LDAGCKVVAEMIRGRSPEEIRRTFNIVNDFT</t>
  </si>
  <si>
    <t>GRS(1)PEEIRR</t>
  </si>
  <si>
    <t>RTSQGGRPVTQNSISSIGQGPLRSSYSMAYD</t>
  </si>
  <si>
    <t>TSQGGRPVT(0.002)QNS(0.998)IS(0.002)S(0.998)IGQGPLR</t>
  </si>
  <si>
    <t>HRTSSAGSMHSQRLMTPTRLNDQDHPLQAKP</t>
  </si>
  <si>
    <t>LMT(1)PTRLNDQDHPLQAKPDAR</t>
  </si>
  <si>
    <t>PMPPPSRRNTIDDVNSKISSSEDFSGKDSYY</t>
  </si>
  <si>
    <t>NTIDDVNS(1)K</t>
  </si>
  <si>
    <t>FANKENRKFSVSSNDSQNSLKNGDPHVKASK</t>
  </si>
  <si>
    <t>KFSVS(0.031)S(0.969)NDS(1)QNS(1)LK</t>
  </si>
  <si>
    <t>ETKETEEEPKKAKEDSLIKEVETEKEEVKED</t>
  </si>
  <si>
    <t>KAKEDS(1)LIK</t>
  </si>
  <si>
    <t>SKENKIDNKHLNLLSSDSEIEQDYQKAKKRK</t>
  </si>
  <si>
    <t>VEDEKPVKASDVSIESSYVPLTTVATSSRDP</t>
  </si>
  <si>
    <t>AS(0.087)DVS(0.913)IES(0.976)S(0.024)YVPLTTVATSSR</t>
  </si>
  <si>
    <t>SARSSFASDFLSRKRSNPTSASSSQSELSEQ</t>
  </si>
  <si>
    <t>KRS(1)NPTSASSSQSELSEQPK</t>
  </si>
  <si>
    <t>PQENDTVVDILGDAHSKSSGIDLLDFDSQPG</t>
  </si>
  <si>
    <t>SPQENDTVVDILGDAHS(1)K</t>
  </si>
  <si>
    <t>KSIEDEKLKREEEDSSVQGNSLLAHALALKE</t>
  </si>
  <si>
    <t>EEEDS(0.008)S(0.992)VQGNSLLAHALALK</t>
  </si>
  <si>
    <t>IHPKPRKNLQEPRSLSISGKVVPTERKLDNI</t>
  </si>
  <si>
    <t>SLS(1)ISGK</t>
  </si>
  <si>
    <t>__________MQSQDSCYGVAFRSIITNDEA</t>
  </si>
  <si>
    <t>MQSQDS(1)CYGVAFR</t>
  </si>
  <si>
    <t>STPTPTPSTNDSKASSEENISEAEKTRRNFI</t>
  </si>
  <si>
    <t>ASS(1)EENISEAEK</t>
  </si>
  <si>
    <t>VKQEAPKSPSPLKSASSSSTINHVLKEDNSI</t>
  </si>
  <si>
    <t>SAS(1)SS(0.038)S(0.819)T(0.143)INHVLK</t>
  </si>
  <si>
    <t>ESQLSFSLLDISRSSTPPLANPTNSNANNIM</t>
  </si>
  <si>
    <t>S(0.01)S(0.01)T(0.979)PPLANPTNSNANNIMR</t>
  </si>
  <si>
    <t>__________MSKITSSQVREHVKELLKYSN</t>
  </si>
  <si>
    <t>IT(0.002)S(0.996)S(0.003)QVR</t>
  </si>
  <si>
    <t>______________MSEEREENGISRATLNT</t>
  </si>
  <si>
    <t>S(1)EEREENGISR</t>
  </si>
  <si>
    <t>TITSDTSSSAATMNRTPNSKNPQDIALLNNF</t>
  </si>
  <si>
    <t>CTITSDTSSSAATMNRT(1)PNSK</t>
  </si>
  <si>
    <t>PQNDNVGEEKPFRIPSSTKDRPGANSTPSSR</t>
  </si>
  <si>
    <t>PFRIPS(0.992)S(0.008)TK</t>
  </si>
  <si>
    <t>LAFLNGGLSVQAKSASEGNAEKEDEEIPEVF</t>
  </si>
  <si>
    <t>S(0.055)AS(0.945)EGNAEKEDEEIPEVFDSLAEDNTVQK</t>
  </si>
  <si>
    <t>P53095</t>
  </si>
  <si>
    <t>D-serine dehydratase</t>
  </si>
  <si>
    <t>DSD1</t>
  </si>
  <si>
    <t>__________MSDVLSQYKGCSVRDLPTPNF</t>
  </si>
  <si>
    <t>SDVLS(1)QYK</t>
  </si>
  <si>
    <t>DDEDPVSPKPVSKSNSIYRPIRKTESSSTTS</t>
  </si>
  <si>
    <t>SNS(1)IYRPIR</t>
  </si>
  <si>
    <t>HPEIESVHPHVKRSLSSSNQPSLLPEVVLND</t>
  </si>
  <si>
    <t>SLS(0.993)S(0.007)SNQPSLLPEVVLNDNR</t>
  </si>
  <si>
    <t>NIPENSNSDNKREATTPTIETPISCKPSLFR</t>
  </si>
  <si>
    <t>EAT(0.004)T(0.996)PTIETPISCK</t>
  </si>
  <si>
    <t>PGINLRNSFNKNRNSSSDFFSTNQGQQMPRT</t>
  </si>
  <si>
    <t>NSS(1)SDFFSTNQGQQMPR</t>
  </si>
  <si>
    <t>AYAVSEKAGHQTSAESWGTGRAVARIPRVGG</t>
  </si>
  <si>
    <t>AGHQTSAES(1)WGTGR</t>
  </si>
  <si>
    <t>GYIPSSKYAYMMNSQSPRGKI__________</t>
  </si>
  <si>
    <t>YAYMMNSQS(1)PR</t>
  </si>
  <si>
    <t>DDNDDDSSGDEKDIDSEDEQDPFESHFNQVP</t>
  </si>
  <si>
    <t>DIDS(1)EDEQDPFESHFNQVPEK</t>
  </si>
  <si>
    <t>Q08645</t>
  </si>
  <si>
    <t>Folylpolyglutamate synthase</t>
  </si>
  <si>
    <t>MET7</t>
  </si>
  <si>
    <t>WKSGSYSADLVSMNTSQEDVEKLKVQESLVK</t>
  </si>
  <si>
    <t>SGSYSADLVSMNT(0.007)S(0.993)QEDVEK</t>
  </si>
  <si>
    <t>VELSKEKADTLKPLPSVTSFGSPRKVAAPEL</t>
  </si>
  <si>
    <t>PLPS(1)VT(0.795)S(0.205)FGSPR</t>
  </si>
  <si>
    <t>RIKDLCPGVMDVPTDTPTPRNGNLDLATPVT</t>
  </si>
  <si>
    <t>DLCPGVMDVPT(0.005)DT(0.92)PT(0.075)PR</t>
  </si>
  <si>
    <t>FDQEINGDKLGTSSMSKVEEDGNVADEDDEI</t>
  </si>
  <si>
    <t>LGTSSMS(1)K</t>
  </si>
  <si>
    <t>QTAYQQGDKKLAHELSEKSKAQLKTAEDFNM</t>
  </si>
  <si>
    <t>LAHELS(1)EK</t>
  </si>
  <si>
    <t>LKDQKNQLTRAKSSESRESSPLKSKAELWNE</t>
  </si>
  <si>
    <t>SSES(1)RESS(1)PLK</t>
  </si>
  <si>
    <t>FTIDSSALKDQETKESITNSPTSEVPIETKL</t>
  </si>
  <si>
    <t>DQETKES(1)ITNS(1)PTSEVPIETK</t>
  </si>
  <si>
    <t>AVVSRDNKEKDSHLHSQSRQLREISLDEPIR</t>
  </si>
  <si>
    <t>DSHLHS(1)QSR</t>
  </si>
  <si>
    <t>NEAIFAKKVVKDGDLSLEKTRTAASAGNGPT</t>
  </si>
  <si>
    <t>DGDLS(1)LEK</t>
  </si>
  <si>
    <t>TVTNSGGLQPLKPTATGSANYLMKQHISPSV</t>
  </si>
  <si>
    <t>SHMEQPQSIKPSSTPETVTNSGGLQPLKPT(0.004)AT(0.996)GSANYLMK</t>
  </si>
  <si>
    <t>KTLLDYTTKSLLHKGSSSNIEEHHRRSSQHS</t>
  </si>
  <si>
    <t>GS(0.981)S(0.018)SNIEEHHRR</t>
  </si>
  <si>
    <t>EPKTLNYALSKVALNSSECLNKMFPTEEQPL</t>
  </si>
  <si>
    <t>VALNS(0.99)S(0.01)ECLNK</t>
  </si>
  <si>
    <t>ARKQQAAPGGNTSEASKSGSGGCCIIS____</t>
  </si>
  <si>
    <t>KQQAAPGGNT(0.047)S(0.953)EAS(1)K</t>
  </si>
  <si>
    <t>TILTYASLNKGTRRPSNTFNLDADRINNDEN</t>
  </si>
  <si>
    <t>RPS(1)NTFNLDADR</t>
  </si>
  <si>
    <t>AEKGQANIDGNIEASTDDEANNEKTINTQKK</t>
  </si>
  <si>
    <t>GQANIDGNIEAST(1)DDEANNEK</t>
  </si>
  <si>
    <t>AGEALSPVRSHNSGEYRRADMMTGKNVEGCD</t>
  </si>
  <si>
    <t>Y(0.002)S(0.003)NIPS(0.045)S(0.047)KPAGEALS(0.787)PVRS(0.651)HNS(0.576)GEY(0.889)RR</t>
  </si>
  <si>
    <t>VKTGIAIGLNKGKKVTQMTPAPKISYKKGAA</t>
  </si>
  <si>
    <t>KVT(1)QMTPAPK</t>
  </si>
  <si>
    <t>RSRSPFTVETRKRARSRTPPRGSRNHRNRSR</t>
  </si>
  <si>
    <t>_____MDPLSSVQPASYVGFDTITNQIEHRL</t>
  </si>
  <si>
    <t>MDPLSSVQPAS(1)YVGFDTITNQIEHR</t>
  </si>
  <si>
    <t>KAPVASPRPAATPNLSKDKKKKSKKSKKSKK</t>
  </si>
  <si>
    <t>PAAT(1)PNLS(1)K</t>
  </si>
  <si>
    <t>FEDTRKYENGSPSDISFTYDTHNNDEPDKRL</t>
  </si>
  <si>
    <t>KYENGS(0.998)PS(0.003)DIS(0.999)FTYDTHNNDEPDK</t>
  </si>
  <si>
    <t>P53853</t>
  </si>
  <si>
    <t>Vacuolar protein sorting-associated protein 75</t>
  </si>
  <si>
    <t>VPS75</t>
  </si>
  <si>
    <t>_____________MMSDQENENEHAKAFLGL</t>
  </si>
  <si>
    <t>MMS(1)DQENENEHAK</t>
  </si>
  <si>
    <t>TSTRSPLLRGHGRTSSTASSEHMKAPKVSDS</t>
  </si>
  <si>
    <t>TSS(1)TASSEHMK</t>
  </si>
  <si>
    <t>LFAAKPFVPLDPYAYSVTDLKDLECHLTNTC</t>
  </si>
  <si>
    <t>PFVPLDPYAYS(0.985)VT(0.015)DLK</t>
  </si>
  <si>
    <t>TFTAKRKKGKVVDSESDEDEYLPDKNDGDED</t>
  </si>
  <si>
    <t>VVDS(1)ES(1)DEDEYLPDK</t>
  </si>
  <si>
    <t>TRVAAPATLRMMGKQSGPRNDQQQAPLMPPA</t>
  </si>
  <si>
    <t>MMGKQS(1)GPR</t>
  </si>
  <si>
    <t>KALEGAEKIAKRGGQSLEVKQKKEEMDLITK</t>
  </si>
  <si>
    <t>RGGQS(1)LEVK</t>
  </si>
  <si>
    <t>LTTNSIHQRKTSITETYGDDKHSGTSLENIH</t>
  </si>
  <si>
    <t>TSIT(0.013)ET(0.975)YGDDKHS(0.012)GT(0.167)S(0.833)LENIHQQGDGSEGMTTTEK</t>
  </si>
  <si>
    <t>NALEEANSIIEGKVSSQLEKLLEEIKKDKKS</t>
  </si>
  <si>
    <t>VSS(1)QLEK</t>
  </si>
  <si>
    <t>RYLKHVSRRFKNGFQTGSASKASA_______</t>
  </si>
  <si>
    <t>NGFQT(0.978)GS(0.02)AS(0.002)K</t>
  </si>
  <si>
    <t>EDANDCKSAEHSKEISVSQKAGNNKSLGVSP</t>
  </si>
  <si>
    <t>EIS(0.999)VS(0.001)QK</t>
  </si>
  <si>
    <t>VNHELSSDDDDDVPLSQTLKKRKVASMNSAS</t>
  </si>
  <si>
    <t>AKTPGSSTFQTPTTNTPTTSRQNVPAGEILD</t>
  </si>
  <si>
    <t>TPGS(0.007)S(0.117)T(0.693)FQT(0.183)PTTNT(1)PTTSR</t>
  </si>
  <si>
    <t>P53250</t>
  </si>
  <si>
    <t>Twinfilin-1</t>
  </si>
  <si>
    <t>TWF1</t>
  </si>
  <si>
    <t>SLLMATNKEDSLDHGSNPDLPNKSNLKFNKP</t>
  </si>
  <si>
    <t>EDSLDHGS(1)NPDLPNK</t>
  </si>
  <si>
    <t>YIAKKGNVEEQTDALTITHFKLGYSKAKLEM</t>
  </si>
  <si>
    <t>KGNVEEQTDALT(0.999)IT(0.001)HFK</t>
  </si>
  <si>
    <t>ISDTEQDSRLGVNSESKNTSGIVNRDDSDVN</t>
  </si>
  <si>
    <t>LGVNSES(1)K</t>
  </si>
  <si>
    <t>LERALGVKLRGNNIGSPLGAPKKK_______</t>
  </si>
  <si>
    <t>LRGNNIGS(1)PLGAPK</t>
  </si>
  <si>
    <t>DSNEETVANRKRRRHSSLDSAKLIFNRAIVT</t>
  </si>
  <si>
    <t>KKKREKLSALCKTPPSLIKTRGKDYHRGHFL</t>
  </si>
  <si>
    <t>LSNLKEPQHQAAVPVSQEENERITSQGDLEA</t>
  </si>
  <si>
    <t>EPQHQAAVPVS(1)QEENER</t>
  </si>
  <si>
    <t>GGIMTKLIPRNSTIPTKKSEVFSTYADNQPG;GGVMTKLIPRNSTIPTKKSEVFSTYADNQPG</t>
  </si>
  <si>
    <t>HILRRSQHDNYSNGSSPWMKTNLPPPSPQAH</t>
  </si>
  <si>
    <t>SQHDNYSNGS(0.011)S(0.989)PWMK</t>
  </si>
  <si>
    <t>KNEAESGVSEDNDNGSLEKVNVATSPLLTST</t>
  </si>
  <si>
    <t>NEAESGVSEDNDNGS(1)LEK</t>
  </si>
  <si>
    <t>SKIETELTKISDDILSVLDSHLIPSATTGES</t>
  </si>
  <si>
    <t>ISDDILS(1)VLDSHLIPSATTGESK</t>
  </si>
  <si>
    <t>MVDESDKKQQTIDEQSQISPEKQTPNKKDKK</t>
  </si>
  <si>
    <t>QQTIDEQS(1)QISPEK</t>
  </si>
  <si>
    <t>Q04170</t>
  </si>
  <si>
    <t>Uncharacterized protein YDR391C</t>
  </si>
  <si>
    <t>YDR391C</t>
  </si>
  <si>
    <t>______________MSFENKLPTPLENNDAK</t>
  </si>
  <si>
    <t>S(1)FENKLPTPLENNDAK</t>
  </si>
  <si>
    <t>NKLNIDPNSLIPELPSPKDLRPFPIRCSTIY</t>
  </si>
  <si>
    <t>LNIDPNSLIPELPS(1)PK</t>
  </si>
  <si>
    <t>HIRMARESVVSLILGSPPGKVYGNLRTVASR</t>
  </si>
  <si>
    <t>ESVVSLILGS(1)PPGK</t>
  </si>
  <si>
    <t>EDNGGEDNKKLRGALSSAILSEKPNVKWEDV</t>
  </si>
  <si>
    <t>GALS(0.995)S(0.005)AILSEK</t>
  </si>
  <si>
    <t>P06243</t>
  </si>
  <si>
    <t>Cell division control protein 7</t>
  </si>
  <si>
    <t>CDC7</t>
  </si>
  <si>
    <t>RNHEQFCPCIMRNQYSPNSHNQTPPMVTIQN</t>
  </si>
  <si>
    <t>NQYS(0.997)PNS(0.003)HNQTPPMVTIQNGK</t>
  </si>
  <si>
    <t>Q12016</t>
  </si>
  <si>
    <t>Vacuolar protein sorting-associated protein 68</t>
  </si>
  <si>
    <t>VPS68</t>
  </si>
  <si>
    <t>________MEADDHVSLFRFPFKIPTFRGIR</t>
  </si>
  <si>
    <t>MEADDHVS(1)LFRFPFK</t>
  </si>
  <si>
    <t>SDDVWNEDKETDANISTSTKSEESYIADYKV</t>
  </si>
  <si>
    <t>ETDANIS(0.939)T(0.057)S(0.004)TK</t>
  </si>
  <si>
    <t>FIADLVVGLRTGQIKTGAPARSERLAKLNQL</t>
  </si>
  <si>
    <t>TGQIKT(1)GAPAR</t>
  </si>
  <si>
    <t>KLKRSNDEDGKVPQLSEPPEEEPNTIEEEEL</t>
  </si>
  <si>
    <t>SNDEDGKVPQLS(1)EPPEEEPNTIEEEELIDEEAK</t>
  </si>
  <si>
    <t>PTSTATNMFSALMGESDDEE___________</t>
  </si>
  <si>
    <t>EEPAAPTSTATNMFSALMGES(1)DDEE</t>
  </si>
  <si>
    <t>_________MASTDFSKIETLKQLNASLADK</t>
  </si>
  <si>
    <t>ASTDFS(1)K</t>
  </si>
  <si>
    <t>ANEVVIDGKSGASVKTPQHVTGSVTKSVTFN</t>
  </si>
  <si>
    <t>T(1)PQHVTGSVTK</t>
  </si>
  <si>
    <t>PDTEIDSILRDNNFLSNEYLDQKNPQKEKPS</t>
  </si>
  <si>
    <t>DNNFLS(1)NEYLDQK</t>
  </si>
  <si>
    <t>KTEESSTGKSTADVKSSDSLKLNSKPVELKP</t>
  </si>
  <si>
    <t>STADVKS(0.997)S(0.003)DS(1)LK</t>
  </si>
  <si>
    <t>TSAEEHDLSSSCEDQSVSEARNKDRIEEKEV</t>
  </si>
  <si>
    <t>TSAEEHDLSSSCEDQS(1)VSEAR</t>
  </si>
  <si>
    <t>RNSLSETLLNSNDDGSIHNSDQNTGLNKDKE</t>
  </si>
  <si>
    <t>NSLSETLLNSNDDGS(1)IHNSDQNTGLNK</t>
  </si>
  <si>
    <t>LDKKDTRRSSSSSQISPEHRKKSALIRGPVL</t>
  </si>
  <si>
    <t>SSSSSQIS(1)PEHR</t>
  </si>
  <si>
    <t>PELQGKLTGMAFRVPTVDVSVVDLTVKLEKE;PELQGKLTGMAFRVPTVDVSVVDLTVKLNKE</t>
  </si>
  <si>
    <t>VPT(1)VDVSVVDLTVK</t>
  </si>
  <si>
    <t>NKGGSSLSPDKSSLESPTMLKLSTDSKPFSY</t>
  </si>
  <si>
    <t>SSLES(1)PTMLK</t>
  </si>
  <si>
    <t>KKRKKRSSKANKPPESPPQSKSDGKATSADL</t>
  </si>
  <si>
    <t>ANKPPES(1)PPQSK</t>
  </si>
  <si>
    <t>ANLTPGLKNELITSLTPGVAKSAVLNTTFTQ</t>
  </si>
  <si>
    <t>NELITSLT(1)PGVAK</t>
  </si>
  <si>
    <t>NNIYRGGAENNTSASTLPGDRTNRPPIHYVQ</t>
  </si>
  <si>
    <t>GGAENNT(0.182)S(0.818)AS(0.007)T(0.993)LPGDRTNRPPIHYVQR</t>
  </si>
  <si>
    <t>NNLAKVLNQHAISDTSQIDSFSSSVKKTPSS</t>
  </si>
  <si>
    <t>VLNQHAISDT(0.003)S(0.997)QIDSFSSSVK</t>
  </si>
  <si>
    <t>TNTLDEQETETKQQESETDFWNNVSREESKE</t>
  </si>
  <si>
    <t>QQES(1)ETDFWNNVSR</t>
  </si>
  <si>
    <t>SSKDYFPPRKIDESVSDEEFDSDMESQLIID</t>
  </si>
  <si>
    <t>KIDES(0.026)VS(0.974)DEEFDS(1)DMESQLIIDEEK</t>
  </si>
  <si>
    <t>Q08237</t>
  </si>
  <si>
    <t>RNA exonuclease 4</t>
  </si>
  <si>
    <t>REX4</t>
  </si>
  <si>
    <t>LEGKVFEFNPNKANTSTTIKEPVKVGISEDT</t>
  </si>
  <si>
    <t>ANT(0.002)S(0.984)T(0.014)TIKEPVK</t>
  </si>
  <si>
    <t>KLYDLLNSHLDVHGRSNEEPRQTGDSRSQSS</t>
  </si>
  <si>
    <t>LYDLLNSHLDVHGRS(1)NEEPR</t>
  </si>
  <si>
    <t>RKAGLNIVRMNFSHGSYEYHKSVIDNARKSE</t>
  </si>
  <si>
    <t>MNFSHGS(1)YEYHK</t>
  </si>
  <si>
    <t>IKGKDKSQTDETLWDTDEEIELMKLELYKDS</t>
  </si>
  <si>
    <t>SQTDETLWDT(1)DEEIELMK</t>
  </si>
  <si>
    <t>SSSSVESHSPQVSHHSDKLSSFDSPLHLPNF</t>
  </si>
  <si>
    <t>NGT(0.014)T(0.85)QS(0.05)S(0.013)S(0.012)S(0.013)VES(0.041)HS(0.023)PQVS(0.988)HHS(0.996)DK</t>
  </si>
  <si>
    <t>IFSKRDGYDVSSDAESSISRMSVQSRSRSSS</t>
  </si>
  <si>
    <t>RDGYDVS(0.001)S(0.001)DAES(0.978)S(0.019)ISR</t>
  </si>
  <si>
    <t>KVFSSNLSYANHLEESDVEDTLHVNKRKRVS</t>
  </si>
  <si>
    <t>VFSSNLSYANHLEES(1)DVEDTLHVNK</t>
  </si>
  <si>
    <t>EEEREGTDQSTEEEKSVDASPNDVTRRTVKN</t>
  </si>
  <si>
    <t>S(1)VDAS(1)PNDVTR</t>
  </si>
  <si>
    <t>AVEPSNEDVKPEEKGSEAEDDINNVSKEAAS</t>
  </si>
  <si>
    <t>GS(1)EAEDDINNVSK</t>
  </si>
  <si>
    <t>NPTPFNARISMTAPLTPQQQLLQRQQQALEQ</t>
  </si>
  <si>
    <t>ISMTAPLT(1)PQQQLLQR</t>
  </si>
  <si>
    <t>___MNSTPDLISPQKSNSSNSYELESGRSKA</t>
  </si>
  <si>
    <t>S(1)NS(0.163)S(0.823)NS(0.014)YELESGR</t>
  </si>
  <si>
    <t>NITYSEEPREKVRKLSQYVQEMALGGPITKE</t>
  </si>
  <si>
    <t>KLS(1)QYVQEMALGGPITK</t>
  </si>
  <si>
    <t>______________MSGIIDASSALRKRKHL</t>
  </si>
  <si>
    <t>S(1)GIIDASSALRK</t>
  </si>
  <si>
    <t>______________MSIPETQKGVIFYESHG</t>
  </si>
  <si>
    <t>S(1)IPETQK</t>
  </si>
  <si>
    <t>SLSTPLDKKDTRRSSSSSQISPEHRKKSALI</t>
  </si>
  <si>
    <t>SSS(1)SSQISPEHR</t>
  </si>
  <si>
    <t>VPADSDEEEYETSHISDTPVSLSSANDRESL</t>
  </si>
  <si>
    <t>LVPADS(1)DEEEYETSHIS(0.997)DT(0.003)PVSLSSANDR</t>
  </si>
  <si>
    <t>ARDDADEDEEDPDTRSSGKKKDASQEESLI_</t>
  </si>
  <si>
    <t>ARDDADEDEEDPDTRS(0.999)S(0.001)GK</t>
  </si>
  <si>
    <t>GLKSSPADPHLSDVNSILDNHRGGGETALTS</t>
  </si>
  <si>
    <t>S(0.431)S(0.569)PADPHLSDVNS(1)ILDNHR</t>
  </si>
  <si>
    <t>NFSSKKKLSTIVNQSSPTPASRNKRASVINV</t>
  </si>
  <si>
    <t>KLS(1)TIVNQSS(1)PTPASR</t>
  </si>
  <si>
    <t>LPVPQLPPKLLVYPESPETNADSSQLINSLY</t>
  </si>
  <si>
    <t>LLVYPES(1)PETNADSSQLINSLYIK</t>
  </si>
  <si>
    <t>RANAPLPPQPRKHDKTPSPQKVGRDSPTKQH</t>
  </si>
  <si>
    <t>KDEANGEANGEFDTASKENNPFADPKYKEEE</t>
  </si>
  <si>
    <t>DVPPPYNDVKDEANGEANGEFDTAS(1)K</t>
  </si>
  <si>
    <t>P32639</t>
  </si>
  <si>
    <t>Pre-mRNA-splicing helicase BRR2</t>
  </si>
  <si>
    <t>BRR2</t>
  </si>
  <si>
    <t>QYKFRETTHSKRELDSGDDQPQSSEAKRTKF</t>
  </si>
  <si>
    <t>ELDS(1)GDDQPQSSEAKR</t>
  </si>
  <si>
    <t>KFIERNSIPVQKLLKSPTKDRAYSAIGAMAS</t>
  </si>
  <si>
    <t>LLKS(1)PTK</t>
  </si>
  <si>
    <t>____________MSASEAGVTEQVKKLSVKD</t>
  </si>
  <si>
    <t>SAS(1)EAGVTEQVKK</t>
  </si>
  <si>
    <t>STPLDKKDTRRSSSSSQISPEHRKKSALIRG</t>
  </si>
  <si>
    <t>RS(0.001)S(0.998)SS(0.001)S(0.999)QISPEHR</t>
  </si>
  <si>
    <t>TIDAADEVVEDNTSQSQRRPEKVTREITFWK</t>
  </si>
  <si>
    <t>LGSTIDAADEVVEDNTS(0.006)QS(0.993)QRRPEK</t>
  </si>
  <si>
    <t>EKDDLEEENDDYQPLSPPRELDPDKLYALYA</t>
  </si>
  <si>
    <t>FQDSGFQGEKDDLEEENDDYQPLS(1)PPRELDPDK</t>
  </si>
  <si>
    <t>SSSTSNLSLNRSSQTSLPSQLENKDKSASGT</t>
  </si>
  <si>
    <t>S(0.389)S(0.611)QT(0.001)S(1)LPSQLENK</t>
  </si>
  <si>
    <t>SFDRRSPSNLNSTSVTPRASLDYDPSVPNTS</t>
  </si>
  <si>
    <t>RSPSNLNSTSVT(1)PR</t>
  </si>
  <si>
    <t>AIPLNSRSSSNSSVTSTGQSSRRVTKKTTKK</t>
  </si>
  <si>
    <t>S(0.083)S(0.103)S(0.814)NS(0.284)S(0.715)VT(0.011)S(0.824)T(0.163)GQS(0.002)SR</t>
  </si>
  <si>
    <t>P38111</t>
  </si>
  <si>
    <t>Serine/threonine-protein kinase MEC1</t>
  </si>
  <si>
    <t>MEC1</t>
  </si>
  <si>
    <t>DSKVQIKKVPTDPSSSQEYAKSLKILNTLIR</t>
  </si>
  <si>
    <t>KVPTDPSS(0.01)S(0.99)QEYAK</t>
  </si>
  <si>
    <t>KPRKKTKSSRHTAADSSMNQMDAKDKALLQD</t>
  </si>
  <si>
    <t>HTAADS(1)S(1)MNQMDAK</t>
  </si>
  <si>
    <t>KNLTEEVWAVKDGRMTPSGHNWVSGQGAGPR</t>
  </si>
  <si>
    <t>MT(1)PSGHNWVSGQGAGPR</t>
  </si>
  <si>
    <t>NVSVDDTTATPKTVLSDSAHFDVKHPLNTKW</t>
  </si>
  <si>
    <t>TVLS(1)DSAHFDVK</t>
  </si>
  <si>
    <t>SMNSASLQDEAEPYDSDEAISKISKKKTKKI</t>
  </si>
  <si>
    <t>VASMNSASLQDEAEPYDS(1)DEAISK</t>
  </si>
  <si>
    <t>CRRIEAFSDEEDFNETDNDRADSFINNSKKA</t>
  </si>
  <si>
    <t>IEAFS(1)DEEDFNET(0.999)DNDRADS(0.001)FINNSK</t>
  </si>
  <si>
    <t>VGLRTGQIKTGAPARSERLAKLNQLLRIEEE</t>
  </si>
  <si>
    <t>TGAPARS(1)ER</t>
  </si>
  <si>
    <t>QVLSAAATFPIAQPATDVEARAVQDNGESAF</t>
  </si>
  <si>
    <t>APEAEQVLSAAATFPIAQPAT(1)DVEAR</t>
  </si>
  <si>
    <t>IENKENESPVKKEEDSDTLSKSKRSSPKKQQ</t>
  </si>
  <si>
    <t>ENESPVKKEEDS(1)DTLSK</t>
  </si>
  <si>
    <t>VSGRLIVVLSKLPSSSPHSQAPSGHTASSST</t>
  </si>
  <si>
    <t>LPSS(0.002)S(0.995)PHS(0.003)QAPSGHTASSSTNTSSTTR</t>
  </si>
  <si>
    <t>__MSSCKTTLSEMVGSVTKDRGTINVEARTR</t>
  </si>
  <si>
    <t>TTLSEMVGS(0.987)VT(0.013)K</t>
  </si>
  <si>
    <t>GAVPSAATTSTTSTTSNSKDSDSNESLYPLA</t>
  </si>
  <si>
    <t>STTAGAVPSAATTST(0.002)T(0.029)S(0.601)T(0.315)T(0.101)S(0.877)NS(0.076)K</t>
  </si>
  <si>
    <t>ITDSNLENMEDVEAKSANEFSTTPEDKHIHL</t>
  </si>
  <si>
    <t>S(1)ANEFST(0.039)T(0.961)PEDK</t>
  </si>
  <si>
    <t>AENPSKLKAAMEREQSDGEESAVASRKSSVK</t>
  </si>
  <si>
    <t>EQS(1)DGEESAVASRK</t>
  </si>
  <si>
    <t>GVPVSTAAKEATETSSAVQTKEPEEKISIGN</t>
  </si>
  <si>
    <t>EATETS(0.002)S(0.998)AVQTKEPEEK</t>
  </si>
  <si>
    <t>SSLAIDLIRDVAKPMSIESIRQTVATLNVLI</t>
  </si>
  <si>
    <t>PMS(1)IESIR</t>
  </si>
  <si>
    <t>TPQRHSSSRFEPSRYTPLTKLPNFNEVSPEE</t>
  </si>
  <si>
    <t>FEPSRYT(0.999)PLT(0.001)K</t>
  </si>
  <si>
    <t>NNNETSKPAFSFGAKSDEKKDGDASKPAFSF</t>
  </si>
  <si>
    <t>PAFSFGAKS(1)DEK</t>
  </si>
  <si>
    <t>DKKPCQVANDDIDDLSLGEPEFEIKENKQPD</t>
  </si>
  <si>
    <t>VDDDEDEDNSDKKPCQVANDDIDDLS(1)LGEPEFEIK</t>
  </si>
  <si>
    <t>FHEAVSKKDKSLYLGTPRTAFHHLACVDAFL</t>
  </si>
  <si>
    <t>SLYLGT(1)PR</t>
  </si>
  <si>
    <t>IENNATVKHQQPVASSTVNSNKSSTDIRRAT</t>
  </si>
  <si>
    <t>HQQPVAS(0.035)S(0.947)T(0.017)VNS(1)NK</t>
  </si>
  <si>
    <t>EDVNVTSPTKSVSCISQAENGVASRTDESTI</t>
  </si>
  <si>
    <t>____________MSDTEAPVEVQEDFEVVEE</t>
  </si>
  <si>
    <t>S(0.244)DT(0.756)EAPVEVQEDFEVVEEFTPVVLATPIPEEVQQAQTEIK</t>
  </si>
  <si>
    <t>LKQAQDETTPTTVTSSDDNKPTFSEKILSKF</t>
  </si>
  <si>
    <t>QAQDETTPTTVTS(0.004)S(0.995)DDNKPTFSEK</t>
  </si>
  <si>
    <t>DKFSFSTSASGKSTKSLQQVSKDESSGFKAA</t>
  </si>
  <si>
    <t>S(1)LQQVSKDES(0.731)S(0.269)GFK</t>
  </si>
  <si>
    <t>Q12406</t>
  </si>
  <si>
    <t>Actin-related protein 7</t>
  </si>
  <si>
    <t>ARP7</t>
  </si>
  <si>
    <t>LKQMDQQLQYTALTGSPNNPLVQKKNFLFKP</t>
  </si>
  <si>
    <t>QMDQQLQYTALT(0.004)GS(0.996)PNNPLVQK</t>
  </si>
  <si>
    <t>PTAEFPVEELPNTPRSINVTTSNNKSTDDKL</t>
  </si>
  <si>
    <t>TPSPVLKSQSKYEGRSPQFGTHIKEINTYTT</t>
  </si>
  <si>
    <t>S(1)PQFGTHIK</t>
  </si>
  <si>
    <t>TTEAKMSKKRAASEESDVEEDEDKLLSVDGL</t>
  </si>
  <si>
    <t>PSNPVSQPAPVRTSRSATQEIDIKSLELASL</t>
  </si>
  <si>
    <t>S(0.878)AT(0.122)QEIDIK</t>
  </si>
  <si>
    <t>KSGRPSDTSRNDSDISIAGKDDIGIIANVDD</t>
  </si>
  <si>
    <t>YEPLYARRGDITSAGSTSGEDSSQPKMITIS</t>
  </si>
  <si>
    <t>RGDITSAGS(0.971)T(0.027)S(0.002)GEDSSQPK</t>
  </si>
  <si>
    <t>NSSEIQSAIRPAGQATQKRTHVLKKNPLKNK</t>
  </si>
  <si>
    <t>IINSSEIQSAIRPAGQAT(1)QK</t>
  </si>
  <si>
    <t>WSVRARLASTYSIDNSRYRTSSRWNPFHREK</t>
  </si>
  <si>
    <t>LASTYSIDNS(1)RYR</t>
  </si>
  <si>
    <t>LPSPEVTMATQFRNSTPVIRNETKVVANPTL</t>
  </si>
  <si>
    <t>NST(1)PVIR</t>
  </si>
  <si>
    <t>__MSDQERGSENNNRSRSRSRSPVRRRMSDD</t>
  </si>
  <si>
    <t>S(0.999)DQERGS(0.001)ENNNRS(1)R</t>
  </si>
  <si>
    <t>VNPGQLPPSLEKKLSSPDTESKLGPQDQSQA</t>
  </si>
  <si>
    <t>KLSS(1)PDTESK</t>
  </si>
  <si>
    <t>RSTNESLFSTTGTPMSSYKANPVISPYSSSH</t>
  </si>
  <si>
    <t>STNESLFST(0.001)T(0.006)GT(0.992)PMS(0.852)S(0.144)Y(0.005)K</t>
  </si>
  <si>
    <t>ESQKLMGEGNHKLPLSAEADIIEPGKDIQDQ</t>
  </si>
  <si>
    <t>LPLS(1)AEADIIEPGK</t>
  </si>
  <si>
    <t>YISNKFNIGDSNSSLSSSGSSLKNDSASNEE</t>
  </si>
  <si>
    <t>FNIGDSNSSLS(0.97)S(0.029)S(0.001)GSSLK</t>
  </si>
  <si>
    <t>EEAPDKKFKSESEPTTPESDHLHGIKPLVPD</t>
  </si>
  <si>
    <t>SES(1)EPTT(1)PESDHLHGIK</t>
  </si>
  <si>
    <t>QGKNLLTNFHGMDFTTDKLRSMVRKWQTLIE</t>
  </si>
  <si>
    <t>NLLTNFHGMDFT(0.001)T(0.999)DK</t>
  </si>
  <si>
    <t>P04912</t>
  </si>
  <si>
    <t>Histone H2A.2</t>
  </si>
  <si>
    <t>HTA2</t>
  </si>
  <si>
    <t>HQNLLPKKSAKTAKASQEL____________</t>
  </si>
  <si>
    <t>TAKAS(1)QEL</t>
  </si>
  <si>
    <t>AKNAETTNDDDNNVVSLDDPIQFTRVSSSSV</t>
  </si>
  <si>
    <t>NAETTNDDDNNVVS(1)LDDPIQFTR</t>
  </si>
  <si>
    <t>P48353</t>
  </si>
  <si>
    <t>Protein HLJ1</t>
  </si>
  <si>
    <t>HLJ1</t>
  </si>
  <si>
    <t>GGPGGFRVYTNNRGGSPFMRQQPRSRQQQQQ</t>
  </si>
  <si>
    <t>GGS(1)PFMR</t>
  </si>
  <si>
    <t>TCEEIMNIIGEYKGASRDPGLREVEMASKSK</t>
  </si>
  <si>
    <t>GAS(1)RDPGLR</t>
  </si>
  <si>
    <t>QRVKDKQSKVSDDSESESGDKEATAPLIQRK</t>
  </si>
  <si>
    <t>VS(0.004)DDS(0.996)ES(0.997)ES(0.003)GDK</t>
  </si>
  <si>
    <t>PPSQHEACGNSALQSSITDFSDRSVSPLQSI</t>
  </si>
  <si>
    <t>ANEDDLKPPSQHEACGNSALQS(0.001)S(0.988)IT(0.01)DFSDR</t>
  </si>
  <si>
    <t>AMKEPKKDGIVGDEVSKKIGSTENRASQDMY</t>
  </si>
  <si>
    <t>DGIVGDEVS(1)K</t>
  </si>
  <si>
    <t>SNSRKRTRSEAEQIDTSKNLENMSIQDTSTV</t>
  </si>
  <si>
    <t>KMYNQLREKEINYANSMVGSPDYMALEVLEG</t>
  </si>
  <si>
    <t>EINYANS(1)MVGSPDYMALEVLEGK</t>
  </si>
  <si>
    <t>ASKAPKKGKLQVSLKTPKGTKDWADSDMVIR</t>
  </si>
  <si>
    <t>LQVSLKT(1)PK</t>
  </si>
  <si>
    <t>LGGNKTVNEAAKPSLSFGSGSAGANPAGASQ</t>
  </si>
  <si>
    <t>TVNEAAKPS(0.07)LS(0.913)FGS(0.013)GS(0.005)AGANPAGASQPEPTTNEPAK</t>
  </si>
  <si>
    <t>KQPSTSSLVRNTEEVSFPRGGASALTPLELK</t>
  </si>
  <si>
    <t>NTEEVS(1)FPR</t>
  </si>
  <si>
    <t>KEVHKSGREIAKEHPTPVKMKEHDELEARAK</t>
  </si>
  <si>
    <t>EHPT(1)PVK</t>
  </si>
  <si>
    <t>EQISVDKHNKERTPSTGRDEQQRNSKAAHTS</t>
  </si>
  <si>
    <t>ERT(0.008)PS(0.081)T(0.911)GRDEQQR</t>
  </si>
  <si>
    <t>LDESYKAPTRKLGGFSGQGQRLGSPIPGESS</t>
  </si>
  <si>
    <t>LGGFS(1)GQGQR</t>
  </si>
  <si>
    <t>_________MYRYNRSSPFERTPEKRVSRQE</t>
  </si>
  <si>
    <t>YNRS(0.893)S(0.107)PFER</t>
  </si>
  <si>
    <t>TEENKEDDSNNDKESTPDNDKESTIDIKISK</t>
  </si>
  <si>
    <t>ES(0.037)T(0.963)PDNDKES(0.823)T(0.177)IDIK</t>
  </si>
  <si>
    <t>LQYTQHKLHNGNIFTSPYKETRVNPRALEYW</t>
  </si>
  <si>
    <t>LHNGNIFTS(1)PYK</t>
  </si>
  <si>
    <t>Q04767</t>
  </si>
  <si>
    <t>Golgi apparatus membrane protein TVP18</t>
  </si>
  <si>
    <t>TVP18</t>
  </si>
  <si>
    <t>TKHQEFQNTNIIKNPTDDDFPHEAVVREML_</t>
  </si>
  <si>
    <t>NPT(1)DDDFPHEAVVR</t>
  </si>
  <si>
    <t>KSKTPESPKVVKRCTSGRPEDLQINERDPEV</t>
  </si>
  <si>
    <t>CT(0.022)S(0.978)GRPEDLQINERDPEVLK</t>
  </si>
  <si>
    <t>NVNVQNSRLKDAVPFTPFNGDREAHPRFTLK</t>
  </si>
  <si>
    <t>DAVPFT(1)PFNGDREAHPR</t>
  </si>
  <si>
    <t>IKIIENKTERPQSSTTPIDSKASTVAAANST</t>
  </si>
  <si>
    <t>TERPQSST(0.001)T(0.999)PIDSK</t>
  </si>
  <si>
    <t>LESILVKKNIGDGLSSSNNAHSGFKVNGKTL</t>
  </si>
  <si>
    <t>NIGDGLS(0.003)S(0.976)S(0.022)NNAHSGFK</t>
  </si>
  <si>
    <t>IGSSRTRSSDSLVTDSAAGATAFACALKSYN</t>
  </si>
  <si>
    <t>SSDSLVTDS(1)AAGATAFACALK</t>
  </si>
  <si>
    <t>KIPVDRKAKSEAEVHTSEEDIDESNNVNGKR</t>
  </si>
  <si>
    <t>SEAEVHT(1)S(1)EEDIDESNNVNGK</t>
  </si>
  <si>
    <t>NSSLSTPLDKKDTRRSSSSSQISPEHRKKSA</t>
  </si>
  <si>
    <t>RDAETADIGDQSEVESDTEELKKIMFGEKKK</t>
  </si>
  <si>
    <t>KRDAETADIGDQS(1)EVES(1)DTEELKK</t>
  </si>
  <si>
    <t>SPLKQTHAPTTPNRTSPNRSSISRNATLKKE</t>
  </si>
  <si>
    <t>QTHAPTTPNRT(0.001)S(0.999)PNRS(0.078)S(0.906)IS(0.016)R</t>
  </si>
  <si>
    <t>______________MSHIEQEERKRFFNDDL</t>
  </si>
  <si>
    <t>S(1)HIEQEERK</t>
  </si>
  <si>
    <t>WTSTKERIPLLIKVETHNHPTAVSPFPGAAT</t>
  </si>
  <si>
    <t>VET(1)HNHPTAVSPFPGAATGSGGEIRDEGATGR</t>
  </si>
  <si>
    <t>KTSPSPTGPNPNNSPSPSSPISRISGVNLTS</t>
  </si>
  <si>
    <t>TSPSPTGPNPNNSPS(0.999)PSSPISR</t>
  </si>
  <si>
    <t>__________MSTELTVQSERAFQKQPHIFN</t>
  </si>
  <si>
    <t>STELT(1)VQSER</t>
  </si>
  <si>
    <t>AGAKCCSDVFNQVVKSISIVGSYVGNRADTR</t>
  </si>
  <si>
    <t>S(0.996)IS(0.004)IVGSYVGNR</t>
  </si>
  <si>
    <t>SAVTAASMTIPRSIVTDDTKTLAHNRHYSAT</t>
  </si>
  <si>
    <t>SIVT(1)DDTK</t>
  </si>
  <si>
    <t>RRRHNPNEREQHHEDSEEEDSWSQFVEKDLP</t>
  </si>
  <si>
    <t>EQHHEDS(1)EEEDSWSQFVEK</t>
  </si>
  <si>
    <t>QPTASSEKSSSPSPSTPPVTTLPSLASSYHS</t>
  </si>
  <si>
    <t>SSSPSPS(0.005)T(0.995)PPVTTLPSLASSYHSNTQSSR</t>
  </si>
  <si>
    <t>SPKVEVTSEDEKELESAAYDHAEPVQPEDAP</t>
  </si>
  <si>
    <t>ELES(1)AAYDHAEPVQPEDAPQDIANDELK</t>
  </si>
  <si>
    <t>EDEADLKDDGSVVSGSNKRKKKKNKRKRNNK</t>
  </si>
  <si>
    <t>QSEAFAGQNEDEADLKDDGS(0.003)VVS(0.236)GS(0.761)NK</t>
  </si>
  <si>
    <t>KQERSPKKKAPQRDVSISDRATTPIAPGVES</t>
  </si>
  <si>
    <t>DVS(1)ISDR</t>
  </si>
  <si>
    <t>____MGRMHSAGKGISSSAIPYSRNAPAWFK</t>
  </si>
  <si>
    <t>GIS(1)SSAIPYSR</t>
  </si>
  <si>
    <t>SGEEEEHDKYGGNEDTSSFRSYEFFESMAES</t>
  </si>
  <si>
    <t>YGGNEDT(0.909)S(0.073)S(0.019)FR</t>
  </si>
  <si>
    <t>KSSNNSNSFTSTKHNSSNNYTQARNKKKVQT</t>
  </si>
  <si>
    <t>HNS(1)SNNYTQAR</t>
  </si>
  <si>
    <t>NNQKGDDEDDDVDLVSPHENARTNEELTNER</t>
  </si>
  <si>
    <t>GDDEDDDVDLVS(1)PHENAR</t>
  </si>
  <si>
    <t>__MSYYFKNLKPDLNSDVEEDDGNLLESIMA</t>
  </si>
  <si>
    <t>NLKPDLNS(1)DVEEDDGNLLESIMANK</t>
  </si>
  <si>
    <t>KAIELSLKESRNSASSEPIVPVVESKNEVKR</t>
  </si>
  <si>
    <t>NSAS(0.003)S(0.997)EPIVPVVESK</t>
  </si>
  <si>
    <t>SESLIASNRGAPSSGSFLKKNSGSIQKSRTD</t>
  </si>
  <si>
    <t>GAPSSGS(1)FLKK</t>
  </si>
  <si>
    <t>NDSKEESTTEATGNESQDATKVDATPEESKP</t>
  </si>
  <si>
    <t>GSQTTTNDSKEESTTEATGNES(1)QDATK</t>
  </si>
  <si>
    <t>P39010</t>
  </si>
  <si>
    <t>Palmitoyltransferase AKR1</t>
  </si>
  <si>
    <t>AKR1</t>
  </si>
  <si>
    <t>SLASLKAIRSGNEEESGNEQVNHNDEAEEDP</t>
  </si>
  <si>
    <t>AIRS(1)GNEEES(1)GNEQVNHNDEAEEDPLLTR</t>
  </si>
  <si>
    <t>SLYVEEESDCSQRMNSPELPRIHLNNQALSV</t>
  </si>
  <si>
    <t>MNS(1)PELPR</t>
  </si>
  <si>
    <t>TGQNNEDEDDADGEDSMLKGKPKLIIRNMPW</t>
  </si>
  <si>
    <t>ITGQNNEDEDDADGEDS(1)MLK</t>
  </si>
  <si>
    <t>__________MSKRNTPPLRSSGINTIQINA</t>
  </si>
  <si>
    <t>RNT(1)PPLR</t>
  </si>
  <si>
    <t>SVSSSPKLFPRLSSDSLDNGIQLVPEVVKLP</t>
  </si>
  <si>
    <t>LSS(0.018)DS(0.982)LDNGIQLVPEVVK</t>
  </si>
  <si>
    <t>LKDDHDESTPDPQSKSPNGSTSIPMIENEKI</t>
  </si>
  <si>
    <t>S(1)PNGSTSIPMIENEK</t>
  </si>
  <si>
    <t>AEETEEEEKERIQRISGAIKTILTELGEDVN</t>
  </si>
  <si>
    <t>IQRIS(1)GAIK</t>
  </si>
  <si>
    <t>________MVDVEEKSQEVEYVDPTVNRVPN</t>
  </si>
  <si>
    <t>VDVEEKS(1)QEVEYVDPTVNRVPNYEVSEK</t>
  </si>
  <si>
    <t>VTIIEPKEEEPILAPSVKDYRPAEETEAQAE</t>
  </si>
  <si>
    <t>EEEPILAPS(1)VK</t>
  </si>
  <si>
    <t>HPRRYGKGSRQCRVCSSHTGLIRKYGLNICR</t>
  </si>
  <si>
    <t>VCS(0.996)S(0.004)HTGLIR</t>
  </si>
  <si>
    <t>SINQKLALVIKSGKYTLGYKSTVKSLRQGKS</t>
  </si>
  <si>
    <t>SGKYT(1)LGYK</t>
  </si>
  <si>
    <t>WKIGPSVERCLWRHKSHLDFHKQMKPFLGPW</t>
  </si>
  <si>
    <t>S(1)HLDFHK</t>
  </si>
  <si>
    <t>___________MSTLSDSDTETEVVSRNLCG</t>
  </si>
  <si>
    <t>STLS(1)DSDTETEVVSR</t>
  </si>
  <si>
    <t>KATTSKVNADMKRNSSLTSAYRLAPKPLFAP</t>
  </si>
  <si>
    <t>NSS(1)LTSAYR</t>
  </si>
  <si>
    <t>DNEINDDEYCNDKEISLNANNVLPDELSKEE</t>
  </si>
  <si>
    <t>EIS(1)LNANNVLPDELSK</t>
  </si>
  <si>
    <t>EEDDIDPLHKENGINTPSQQSQNYGMLEAKH</t>
  </si>
  <si>
    <t>ENGINT(1)PSQQSQNYGMLEAK</t>
  </si>
  <si>
    <t>_________MSNENLSPNSSNPDLTKLNNGE</t>
  </si>
  <si>
    <t>SNENLS(1)PNSSNPDLTK</t>
  </si>
  <si>
    <t>SQNLRASLVKAGDNISEAPYDKEKKILDVGN</t>
  </si>
  <si>
    <t>AGDNIS(1)EAPYDK</t>
  </si>
  <si>
    <t>VDTPTTAQTQVFMPSSGNSRLAKTQAAKRLH</t>
  </si>
  <si>
    <t>T(0.001)S(0.001)QNIT(0.003)S(0.004)GVDT(0.007)PT(0.011)T(0.011)AQT(0.011)QVFMPS(0.95)S(0.933)GNS(0.067)R</t>
  </si>
  <si>
    <t>RNYSNAKKRKREGDDSEDEDDDDKEDKDSDK</t>
  </si>
  <si>
    <t>REGDDS(1)EDEDDDDKEDKDSDK</t>
  </si>
  <si>
    <t>AKHPHLMRWFNTVAASPIVKTPFAEVKLAEK</t>
  </si>
  <si>
    <t>WFNTVAAS(1)PIVK</t>
  </si>
  <si>
    <t>PKLSNITTSTTSDISTFDKEAKDMENSNGSG</t>
  </si>
  <si>
    <t>LSNITT(0.051)S(0.125)T(0.09)T(0.125)S(0.609)DIS(1)T(1)FDK</t>
  </si>
  <si>
    <t>ETELLVDEEEKAQNDSEEEQVKGIPSFWLTA</t>
  </si>
  <si>
    <t>AQNDS(1)EEEQVK</t>
  </si>
  <si>
    <t>TNVEVRGTDASKMENSLPSIENERSSEEQPE</t>
  </si>
  <si>
    <t>VSSSFNNKVPLIKASSSNNSATSSPSIANSQ</t>
  </si>
  <si>
    <t>AS(0.002)S(0.953)S(0.045)NNSATSSPSIANSQLK</t>
  </si>
  <si>
    <t>GKQQEHQPPRKSSLETIVEKKSQAEPSGIVE</t>
  </si>
  <si>
    <t>KS(0.084)S(0.916)LET(1)IVEK</t>
  </si>
  <si>
    <t>KIIRMPLVESVKLTKSVATAIENKDFDKAIS</t>
  </si>
  <si>
    <t>S(1)VATAIENK</t>
  </si>
  <si>
    <t>______________MSVADDDLGSLQGHIRR</t>
  </si>
  <si>
    <t>S(1)VADDDLGSLQGHIR</t>
  </si>
  <si>
    <t>TSRSKRVSSNRSSTPTSPIDLIDPIKTKEDA</t>
  </si>
  <si>
    <t>VS(0.005)S(0.007)NRS(0.127)S(0.37)T(0.49)PT(0.912)S(0.087)PIDLIDPIK</t>
  </si>
  <si>
    <t>PEESVQTAVDGQKEESVGSDDDATAANQQVY</t>
  </si>
  <si>
    <t>EES(1)VGS(1)DDDATAANQQVYLK</t>
  </si>
  <si>
    <t>IETAGGVMTKLIPRNSTIPTKKSEIFSTYAD</t>
  </si>
  <si>
    <t>NS(0.991)T(0.009)IPTK</t>
  </si>
  <si>
    <t>P39522</t>
  </si>
  <si>
    <t>Dihydroxy-acid dehydratase, mitochondrial</t>
  </si>
  <si>
    <t>ILV3</t>
  </si>
  <si>
    <t>IDLLVSDKEMAQRKQSWVAPPPRYTRGTLSK</t>
  </si>
  <si>
    <t>KQS(1)WVAPPPR</t>
  </si>
  <si>
    <t>KAAEEAGVTDVKVSISHDDLQAVAVAVSTKK</t>
  </si>
  <si>
    <t>VS(0.033)IS(0.967)HDDLQAVAVAVSTKK</t>
  </si>
  <si>
    <t>IPATTLEKHDKTNVTSVLDDRSEHLSSHDVD</t>
  </si>
  <si>
    <t>TNVT(0.001)S(0.999)VLDDR</t>
  </si>
  <si>
    <t>HFKEYQVIGRRLPTESVPEPKLFRMRIFASN</t>
  </si>
  <si>
    <t>LPTES(1)VPEPK</t>
  </si>
  <si>
    <t>SPQPSVVGPGGLSNVSPDKSKLNVLPPPPPT</t>
  </si>
  <si>
    <t>LIDLDDTSSCVSPLLSGPSPQPSVVGPGGLSNVS(1)PDK</t>
  </si>
  <si>
    <t>STSDVTRIINSSEIQSAIRPAGQATQKRTHV</t>
  </si>
  <si>
    <t>IINSSEIQS(1)AIRPAGQATQK</t>
  </si>
  <si>
    <t>SYSGSSDVKDNNDDNTEELDDPQPKRQKRFR</t>
  </si>
  <si>
    <t>DNNDDNT(1)EELDDPQPK</t>
  </si>
  <si>
    <t>TKKSRKVRNIVNNTDSPTLKTKTGFLNLREF</t>
  </si>
  <si>
    <t>VRNIVNNTDS(1)PTLK</t>
  </si>
  <si>
    <t>EKKQEKEQEKEQNEETELDTFEDNNKNKGDI</t>
  </si>
  <si>
    <t>EQNEET(1)ELDTFEDNNK</t>
  </si>
  <si>
    <t>IEWLSSPKGTPKPVDTDDEED__________</t>
  </si>
  <si>
    <t>PVDT(1)DDEED</t>
  </si>
  <si>
    <t>ADFGVIHRNEFSGALSGLTRVRRFQQDDAHI</t>
  </si>
  <si>
    <t>NEFSGALS(0.975)GLT(0.025)R</t>
  </si>
  <si>
    <t>RSNPQQPPQDKPAGQSIWL____________</t>
  </si>
  <si>
    <t>PAGQS(1)IWL</t>
  </si>
  <si>
    <t>GVREFLDDLKSNSNKSVTESSPFVPSSTPTP</t>
  </si>
  <si>
    <t>S(0.979)VT(0.021)ESSPFVPSSTPTPVDDR</t>
  </si>
  <si>
    <t>NDMTTMKYVEPGNAMSGEGEKLQVTTVRDYD</t>
  </si>
  <si>
    <t>YVEPGNAMS(1)GEGEK</t>
  </si>
  <si>
    <t>QSEDEKKWLAQQQRHSGSDFGNKNFIPKAAA</t>
  </si>
  <si>
    <t>HS(1)GSDFGNK</t>
  </si>
  <si>
    <t>LQIPTLENEILHNSNSPVFQLNSMGFTTRAD</t>
  </si>
  <si>
    <t>ALANSRPLQIPTLENEILHNSNS(1)PVFQLNSMGFTTR</t>
  </si>
  <si>
    <t>TANQQEKQQQRQQQPSPHNVKDRKEQNGSIN</t>
  </si>
  <si>
    <t>QQQPS(1)PHNVK</t>
  </si>
  <si>
    <t>NASIKGAIAAAHYIRSIAPAYGIPVVLHSDH</t>
  </si>
  <si>
    <t>S(1)IAPAYGIPVVLHSDHCAK</t>
  </si>
  <si>
    <t>ATKEGVVLGVEKRATSPLLESDSIEKIVEID</t>
  </si>
  <si>
    <t>ATS(1)PLLESDSIEK</t>
  </si>
  <si>
    <t>KDYGDAFEGIENTSLSPKFVYQGETVSKMAY</t>
  </si>
  <si>
    <t>DYGDAFEGIENTS(0.001)LS(0.999)PK</t>
  </si>
  <si>
    <t>PTSKNYYLRFDEDGKSIRDAKSSAESSNATN</t>
  </si>
  <si>
    <t>FDEDGKS(1)IRDAK</t>
  </si>
  <si>
    <t>TSDEPVPESAGKADTSIRLEGDELENKTKKD</t>
  </si>
  <si>
    <t>ADT(0.012)S(0.988)IRLEGDELENK</t>
  </si>
  <si>
    <t>REKKEEIETLLKEVHSLEEKISNIEIAKLNE</t>
  </si>
  <si>
    <t>EVHS(1)LEEK</t>
  </si>
  <si>
    <t>IPLNRGSAFSPDDSVSQFQSDGFMTRRQSIL</t>
  </si>
  <si>
    <t>GSAFSPDDSVS(1)QFQSDGFMTR</t>
  </si>
  <si>
    <t>IATFSLFRGYEERTPTPTYMAANMEYNTAQS</t>
  </si>
  <si>
    <t>TPT(1)PTYMAANMEYNTAQSPQTLK</t>
  </si>
  <si>
    <t>IFASTASKEVSEEENTEPEVQEEKEETDEAL</t>
  </si>
  <si>
    <t>SHSLGVSMDTNEADTTFNTPTRNGNEHLSSD</t>
  </si>
  <si>
    <t>SHSLGVSMDTNEADT(0.009)T(0.99)FNTPTR</t>
  </si>
  <si>
    <t>MVASTKRKRDEDFPLSREDSTKQPSTSSLVR</t>
  </si>
  <si>
    <t>DEDFPLS(0.997)REDS(0.003)TK</t>
  </si>
  <si>
    <t>GILKVTAVEKSTGKSSNITISNAVGRLSSEE</t>
  </si>
  <si>
    <t>S(0.244)S(0.756)NITISNAVGR</t>
  </si>
  <si>
    <t>TGEKSTNQSNENDQSSLSQHNEKPGSAQFEH</t>
  </si>
  <si>
    <t>STNQSNENDQSS(1)LSQHNEK</t>
  </si>
  <si>
    <t>QLNATKISPSAPSKDSFTKYKPARSSSLRSN</t>
  </si>
  <si>
    <t>ISPSAPSKDS(0.98)FT(0.02)K</t>
  </si>
  <si>
    <t>APLDNANYPLSDHSPSLNSMDNTTKHSSNVH</t>
  </si>
  <si>
    <t>SNADSAPLDNANYPLS(0.013)DHS(0.057)PS(0.931)LNS(0.929)MDNT(0.036)T(0.033)K</t>
  </si>
  <si>
    <t>LSNNPPMINEISLGESPPVKHVATASSVARS</t>
  </si>
  <si>
    <t>LYLDSNELSNNPPMINEISLGES(1)PPVK</t>
  </si>
  <si>
    <t>KQQKEADATPDDDRSSISSNSNKISDLFISI</t>
  </si>
  <si>
    <t>IPGINLRNSFNKNRNSSSDFFSTNQGQQMPR</t>
  </si>
  <si>
    <t>NRNS(1)S(0.947)S(0.053)DFFSTNQGQQMPR</t>
  </si>
  <si>
    <t>AAELAKDVENLNTSSSPSSDLYIRSVCFSPD</t>
  </si>
  <si>
    <t>DVENLNTSS(0.001)S(0.997)PS(0.001)S(0.001)DLYIR</t>
  </si>
  <si>
    <t>TQSLPQRQKSTSSYSSGGRSMKSTSYGAATI</t>
  </si>
  <si>
    <t>STSSYS(0.028)S(0.972)GGR</t>
  </si>
  <si>
    <t>______________MTSSASSPQDLEKGVNT</t>
  </si>
  <si>
    <t>T(0.954)S(0.046)S(0.001)AS(0.962)S(0.038)PQDLEK</t>
  </si>
  <si>
    <t>PSKDSFTKYKPARSSSLRSNVVVAETSPEKK</t>
  </si>
  <si>
    <t>SS(0.011)S(0.988)LRSNVVVAETSPEK</t>
  </si>
  <si>
    <t>ISRLQDAIVDHKRKISGYGNDLDAQKNRNIR</t>
  </si>
  <si>
    <t>KIS(1)GYGNDLDAQK</t>
  </si>
  <si>
    <t>___MSHEGEEDLLEYSDNEQEIQIDASKAAE</t>
  </si>
  <si>
    <t>SHEGEEDLLEYS(1)DNEQEIQIDASK</t>
  </si>
  <si>
    <t>TALTRVKSNQGKRSASFHSPVHNTLLSPKNS</t>
  </si>
  <si>
    <t>SAS(1)FHSPVHNTLLS(1)PK</t>
  </si>
  <si>
    <t>LPAPTSVTTSSDKPLTPTKTSSTLPPQPGAV</t>
  </si>
  <si>
    <t>SFQEGLPAPTSVTTSS(0.001)DKPLT(0.998)PT(0.001)K</t>
  </si>
  <si>
    <t>PLSEYNLMVTNYRNPSLSYLKEKAVLNNHIL</t>
  </si>
  <si>
    <t>NPS(0.998)LS(0.002)YLK</t>
  </si>
  <si>
    <t>DEDEHMDERFGEKETSSGDESDREINGAKNH</t>
  </si>
  <si>
    <t>ET(0.001)S(0.995)S(0.004)GDES(1)DREINGAK</t>
  </si>
  <si>
    <t>QNTPVLKPKSSSRNVSSPSFNAKPPLPIKAV</t>
  </si>
  <si>
    <t>NVS(1)SPSFNAKPPLPIK</t>
  </si>
  <si>
    <t>KKKNQQKNTENEQPASIFNKVDGKFTLEPTL</t>
  </si>
  <si>
    <t>NTENEQPAS(1)IFNK</t>
  </si>
  <si>
    <t>KLAVSTIRILAVDTVSKANSGHPGAPLGMAP</t>
  </si>
  <si>
    <t>ILAVDTVS(1)K</t>
  </si>
  <si>
    <t>RATTPIAPGVESASQSISSTPTPVSTDTPLH</t>
  </si>
  <si>
    <t>AT(0.037)T(0.963)PIAPGVES(0.001)AS(0.044)QS(0.942)IS(0.012)S(0.002)T(0.598)PT(0.392)PVS(0.007)T(0.001)DTPLHTVK</t>
  </si>
  <si>
    <t>TLEQREQNENLPSDKSDSMVDKELFGEDEDE</t>
  </si>
  <si>
    <t>EQNENLPS(1)DKS(1)DS(1)MVDK</t>
  </si>
  <si>
    <t>ESVEENTSKTSSPSPSPPAAKSWSAIASDAI</t>
  </si>
  <si>
    <t>T(0.019)S(0.026)S(0.955)PS(1)PS(1)PPAAK</t>
  </si>
  <si>
    <t>_MFKIPGFGKAAANHTPPDMTNMDTRTRHLK</t>
  </si>
  <si>
    <t>AAANHT(1)PPDMTNMDTR</t>
  </si>
  <si>
    <t>ADYETTDTQSTLIKFSPHSSRNSSKAVRQEG</t>
  </si>
  <si>
    <t>FS(1)PHSSR</t>
  </si>
  <si>
    <t>GTSNSPSKNLKQRLFSTGGSTLQHKHNTHTN</t>
  </si>
  <si>
    <t>LFS(0.999)T(0.001)GGSTLQHK</t>
  </si>
  <si>
    <t>PIEAKNEIQDEVSQKSGLSPDDDTTFSDKNT</t>
  </si>
  <si>
    <t>S(1)GLSPDDDTTFSDK</t>
  </si>
  <si>
    <t>Q12018</t>
  </si>
  <si>
    <t>Cell division control protein 53</t>
  </si>
  <si>
    <t>CDC53</t>
  </si>
  <si>
    <t>IRTRARAHLASNSSRSPSVSPVRTTFNNKNA</t>
  </si>
  <si>
    <t>AHLASNS(0.373)S(0.627)RS(1)PS(0.001)VS(0.999)PVR</t>
  </si>
  <si>
    <t>PLSLDNTSVHDHIHPSPVHLKGRVSPRPNLL</t>
  </si>
  <si>
    <t>NAQLS(0.023)T(0.026)S(0.948)PLS(0.003)LDNTSVHDHIHPS(1)PVHLK</t>
  </si>
  <si>
    <t>Q12306</t>
  </si>
  <si>
    <t>Ubiquitin-like protein SMT3</t>
  </si>
  <si>
    <t>SMT3</t>
  </si>
  <si>
    <t>____________MSDSEVNQEAKPEVKPEVK</t>
  </si>
  <si>
    <t>S(1)DS(1)EVNQEAKPEVKPEVKPETHINLK</t>
  </si>
  <si>
    <t>______MSGQLVQWKSSPDRVTQSAIKEALH</t>
  </si>
  <si>
    <t>ANQPLLLQSIQDRLGSLVGQDSGYVGGLPKN</t>
  </si>
  <si>
    <t>LGS(1)LVGQDSGYVGGLPK</t>
  </si>
  <si>
    <t>KKKKESKSDANSDKTSLIVKERLSTLQQEQE</t>
  </si>
  <si>
    <t>SDANSDKT(0.111)S(0.889)LIVK</t>
  </si>
  <si>
    <t>KVKSLGMTGKAVGPESDSRVESPGMTGQIKS</t>
  </si>
  <si>
    <t>AVGPES(0.982)DS(0.674)RVES(0.34)PGMT(0.004)GQIK</t>
  </si>
  <si>
    <t>TSQTIEKSSFNDQPNSIVPISERSCIAYMGT</t>
  </si>
  <si>
    <t>SSFNDQPNS(1)IVPISER</t>
  </si>
  <si>
    <t>Q12040</t>
  </si>
  <si>
    <t>Broad-specificity phosphatase YOR283W</t>
  </si>
  <si>
    <t>YOR283W</t>
  </si>
  <si>
    <t>QITEAEKYADKHGEGSFRNFGEKSDDFVARL</t>
  </si>
  <si>
    <t>HGEGS(1)FR</t>
  </si>
  <si>
    <t>YYEVWRNSEEYRAVQSELDWMERELPKKGSI</t>
  </si>
  <si>
    <t>AVQS(1)ELDWMER</t>
  </si>
  <si>
    <t>_______MSSRDASLTPLKAVVIDDPPLRQT</t>
  </si>
  <si>
    <t>DAS(1)LT(1)PLK</t>
  </si>
  <si>
    <t>RDRRRRQLKEKEKQESPDAAFETGFRKQNSP</t>
  </si>
  <si>
    <t>EKQES(1)PDAAFETGFRK</t>
  </si>
  <si>
    <t>KTSFINHGMFPSPTGTINSGKSSSASSLISF</t>
  </si>
  <si>
    <t>TSFINHGMFPS(0.994)PT(0.029)GT(0.966)INS(0.011)GK</t>
  </si>
  <si>
    <t>PKALRFDRLVAGQIPTGWNAKTYGISDDIIS</t>
  </si>
  <si>
    <t>LVAGQIPT(1)GWNAK</t>
  </si>
  <si>
    <t>Q03161</t>
  </si>
  <si>
    <t>Glucose-6-phosphate 1-epimerase</t>
  </si>
  <si>
    <t>SEEQLWLSTAAKLDGSKPVRGGIPLVFPVFG</t>
  </si>
  <si>
    <t>LDGS(1)KPVR</t>
  </si>
  <si>
    <t>RNPRTFNSEPDSSFNSPGSSQFVIHPHEPLE</t>
  </si>
  <si>
    <t>TFNS(1)EPDSSFNS(0.999)PGS(0.001)SQFVIHPHEPLEK</t>
  </si>
  <si>
    <t>LFREYLATKKFTEVHTPKLLGAPSEGGSSVF</t>
  </si>
  <si>
    <t>KFTEVHT(1)PK</t>
  </si>
  <si>
    <t>_____________MSSQFFLKTSQDIELFQS</t>
  </si>
  <si>
    <t>S(0.023)S(0.977)QFFLK</t>
  </si>
  <si>
    <t>NLEKDIEKHCTISSDTDSDSGNAKAKNDNSS</t>
  </si>
  <si>
    <t>HCTIS(0.015)S(0.985)DT(1)DS(0.99)DS(0.01)GNAK</t>
  </si>
  <si>
    <t>IELDNLKLKELRIDNSPQAISYLHKLQRMRL</t>
  </si>
  <si>
    <t>IDNS(1)PQAISYLHK</t>
  </si>
  <si>
    <t>SSTRSKQSESEQNRSSLLMEKQDSKETDGNN</t>
  </si>
  <si>
    <t>QSESEQNRSS(1)LLMEK</t>
  </si>
  <si>
    <t>LRRKSILHTIRNSIASGADLPIENDNVVNLG</t>
  </si>
  <si>
    <t>NSIAS(1)GADLPIENDNVVNLGDLHPNNR</t>
  </si>
  <si>
    <t>NLDHHAGYFYVTRTYSDFKKLSHDLKSEFPG</t>
  </si>
  <si>
    <t>TYS(1)DFKK</t>
  </si>
  <si>
    <t>QMENNNSKHLMTKSRSPLDPSAPKVPFKTLD</t>
  </si>
  <si>
    <t>S(0.002)RS(0.998)PLDPSAPK</t>
  </si>
  <si>
    <t>LNVDLEKNQTVRKSGSLEALQNAKIHVPKHS</t>
  </si>
  <si>
    <t>EELSEIDASTAKALESILVKKNIGDGLSSSN</t>
  </si>
  <si>
    <t>ALES(1)ILVKK</t>
  </si>
  <si>
    <t>PGQDLSLTTARREDESGQDEVEDHYSRVSHD</t>
  </si>
  <si>
    <t>REDES(1)GQDEVEDHYSR</t>
  </si>
  <si>
    <t>LLSILIASPTERDSGSLLQTNNIDNELLNKL</t>
  </si>
  <si>
    <t>DS(0.099)GS(0.901)LLQTNNIDNELLNK</t>
  </si>
  <si>
    <t>LANANVNLNDPQTRLSIKSRTRFVQESLGTV</t>
  </si>
  <si>
    <t>TQDTLNNALANANVNLNDPQT(0.035)RLS(0.965)IK</t>
  </si>
  <si>
    <t>QDEDKSNNDDRRSLASILDSSSSVKKKGKGS</t>
  </si>
  <si>
    <t>SLAS(1)ILDSSSSVK</t>
  </si>
  <si>
    <t>SNSDNVSPVTKSVAFSDRIESSPIYRIPGSS</t>
  </si>
  <si>
    <t>SVAFS(1)DRIESSPIYR</t>
  </si>
  <si>
    <t>PQGTMDAEQTNMGTNSVPTSSASSRKSSTSH</t>
  </si>
  <si>
    <t>T(0.11)GS(0.89)PHLPQGTMDAEQTNMGT(0.001)NS(0.998)VPT(0.001)SSASSR</t>
  </si>
  <si>
    <t>STVEQTSSTRLPETPSDEDGEVVEEEAQKSP</t>
  </si>
  <si>
    <t>LPET(1)PS(1)DEDGEVVEEEAQKS(1)PIGK</t>
  </si>
  <si>
    <t>DEEDYREEDYKDDEGSEYGDDEEYNPFDRRD</t>
  </si>
  <si>
    <t>DDEGS(1)EYGDDEEYNPFDRR</t>
  </si>
  <si>
    <t>TKAVVEGFDETSAEPTPAPAPAPVERETKRI</t>
  </si>
  <si>
    <t>AVVEGFDET(0.129)S(0.871)AEPT(1)PAPAPAPVER</t>
  </si>
  <si>
    <t>P47054</t>
  </si>
  <si>
    <t>Nucleoporin NUP192</t>
  </si>
  <si>
    <t>NUP192</t>
  </si>
  <si>
    <t>QCLSDYTKKISNFNSSLHKRQQFSESTHNDI</t>
  </si>
  <si>
    <t>ISNFNS(0.029)S(0.971)LHKR</t>
  </si>
  <si>
    <t>ESGTSSDPDTKKVKESPANDQASNE______</t>
  </si>
  <si>
    <t>VKES(1)PANDQASNE</t>
  </si>
  <si>
    <t>TLGNADPNYLNDDDESSDDDLPLALKMVLSH</t>
  </si>
  <si>
    <t>HSTLGNADPNYLNDDDES(1)S(1)DDDLPLALK</t>
  </si>
  <si>
    <t>KQHQELLKSNGANRDSSDLAPTLRSSSISTA</t>
  </si>
  <si>
    <t>SNGANRDS(0.999)S(0.001)DLAPTLR</t>
  </si>
  <si>
    <t>DLTDYLMKILSERGYSFSTTAEREIVRDIKE</t>
  </si>
  <si>
    <t>GYS(1)FSTTAER</t>
  </si>
  <si>
    <t>HATSVKQTELFVTDNSSKINDSVSAQSSVTT</t>
  </si>
  <si>
    <t>QTELFVTDNS(0.942)S(0.058)K</t>
  </si>
  <si>
    <t>TSQGRFTAPTSPSTSSPKAVALYSFAGEESG</t>
  </si>
  <si>
    <t>FTAPTSPST(0.002)S(0.063)S(0.935)PK</t>
  </si>
  <si>
    <t>__________MTDTSSSSSSSSASSVSAHQP</t>
  </si>
  <si>
    <t>TDT(0.007)S(0.075)S(0.896)S(0.032)S(0.38)S(0.528)S(0.083)S(0.014)S(0.986)AS(0.061)S(0.927)VS(0.013)AHQPTQEK</t>
  </si>
  <si>
    <t>EPTVDDVADRKEDLKSNKVNDEPPIEESEDN</t>
  </si>
  <si>
    <t>S(1)NKVNDEPPIEESEDNK</t>
  </si>
  <si>
    <t>EDEKSKINDDELEYASPSNATVTNGPQTSPD</t>
  </si>
  <si>
    <t>INDDELEYAS(1)PSNATVTNGPQTSPDQTSSIKPK</t>
  </si>
  <si>
    <t>NLLRPDDNDYNNEALSDIDRSFEDIINGRKL</t>
  </si>
  <si>
    <t>VRDNESYSATNNNNLLRPDDNDYNNEALS(1)DIDR</t>
  </si>
  <si>
    <t>KFSSLSPELRNAQLSTSPLSLDNTSVHDHIH</t>
  </si>
  <si>
    <t>NAQLS(0.025)T(0.951)S(0.024)PLSLDNT(0.015)S(0.057)VHDHIHPS(0.928)PVHLK</t>
  </si>
  <si>
    <t>NCNFSNARDSYEENKSPSMDQMNYARNTSYQ</t>
  </si>
  <si>
    <t>DSYEENKS(1)PSMDQMNYAR</t>
  </si>
  <si>
    <t>KRKQEELKKQIEIDISDLEQELSKHKEEKLD</t>
  </si>
  <si>
    <t>QIEIDIS(1)DLEQELSK</t>
  </si>
  <si>
    <t>QDANHASSQSIDIPRSSHSFERLPTPTKLNP</t>
  </si>
  <si>
    <t>S(0.761)S(0.235)HS(0.005)FERLPT(0.996)PT(0.004)K</t>
  </si>
  <si>
    <t>KVEMTEARAYNADADTAKAASDSESDSDDEE</t>
  </si>
  <si>
    <t>AYNADADT(1)AK</t>
  </si>
  <si>
    <t>ASQIRHSYPFCWRSDTPLLYRSVPAWFVRVK</t>
  </si>
  <si>
    <t>SDT(1)PLLYR</t>
  </si>
  <si>
    <t>P48570</t>
  </si>
  <si>
    <t>Homocitrate synthase, cytosolic isozyme</t>
  </si>
  <si>
    <t>LYS20</t>
  </si>
  <si>
    <t>IIKNFHAEVSTPQVLSAKKNKKNDSDVPELA</t>
  </si>
  <si>
    <t>NFHAEVS(0.061)T(0.939)PQVLS(1)AKK</t>
  </si>
  <si>
    <t>___________MSQESSVLSESQEQLANNPK</t>
  </si>
  <si>
    <t>S(1)QES(0.982)S(0.018)VLSESQEQLANNPK</t>
  </si>
  <si>
    <t>___MPSDVASRTGLPTPWTVRYSKSKKREYF</t>
  </si>
  <si>
    <t>TGLPT(1)PWTVR</t>
  </si>
  <si>
    <t>Q03529</t>
  </si>
  <si>
    <t>Ceramide very long chain fatty acid hydroxylase SCS7</t>
  </si>
  <si>
    <t>SCS7</t>
  </si>
  <si>
    <t>YDVTRFLSEHPGGDESILDYAGKDITEIMKD</t>
  </si>
  <si>
    <t>FLSEHPGGDES(1)ILDYAGK</t>
  </si>
  <si>
    <t>ELRELPTAQTVAAKPSPFRRMKEKIFYKRRS</t>
  </si>
  <si>
    <t>ELPTAQTVAAKPS(1)PFRR</t>
  </si>
  <si>
    <t>RSQSLTSSVANNAPQSVRDDVELPETLEERD</t>
  </si>
  <si>
    <t>SQS(1)LTSSVANNAPQS(1)VRDDVELPETLEERDTINNTANR</t>
  </si>
  <si>
    <t>ATGGQAFPQMVFDHWSTLGSDPLDPTSKAGE</t>
  </si>
  <si>
    <t>QATGGQAFPQMVFDHWS(0.991)T(0.008)LGSDPLDPTSK</t>
  </si>
  <si>
    <t>LSKRQKRKSAQEPELSLDQGDAEEDSQVENR</t>
  </si>
  <si>
    <t>SAQEPELS(1)LDQGDAEEDSQVENR</t>
  </si>
  <si>
    <t>DKLQEELHKDASESVTPVTKESTAATKESRK</t>
  </si>
  <si>
    <t>DAS(1)ESVT(1)PVTK</t>
  </si>
  <si>
    <t>PMKSQAYSCPFILKRSPPQAYSSSSATTTFS</t>
  </si>
  <si>
    <t>S(1)PPQAYSSSSATTTFSNPFIK</t>
  </si>
  <si>
    <t>NSDLSPNDLNLKSRSTPSSGNNHIDSLSVDR</t>
  </si>
  <si>
    <t>DEEDVIPAPPINYARSFSTVPATPLTYSLRS</t>
  </si>
  <si>
    <t>S(1)FSTVPATPLTYSLR</t>
  </si>
  <si>
    <t>SPLPRSCSNTVMKLPTPRRKLDSNGLFSDAY</t>
  </si>
  <si>
    <t>S(0.441)CS(0.539)NT(0.02)VMKLPT(1)PR</t>
  </si>
  <si>
    <t>ITRQRNVSAAPSVPVTMKSAYTASSKSAYSS</t>
  </si>
  <si>
    <t>NVS(1)AAPS(1)VPVT(1)MK</t>
  </si>
  <si>
    <t>ASNISLGSVEQQQQQSITKPQNKSAKLVDGE</t>
  </si>
  <si>
    <t>ASNISLGSVEQQQQQS(0.995)IT(0.005)KPQNK</t>
  </si>
  <si>
    <t>NSKQTSQDTKGSGANSVPRNSGGHRKMSNAA</t>
  </si>
  <si>
    <t>GSGANS(1)VPR</t>
  </si>
  <si>
    <t>PSNSLLKATVEPASTSTIAQRIIRSHRSNAS</t>
  </si>
  <si>
    <t>ATVEPAST(0.011)S(0.931)T(0.058)IAQR</t>
  </si>
  <si>
    <t>YRDEKLTRRNELKDRSGSGTPFFETSLGREE</t>
  </si>
  <si>
    <t>DRS(1)GSGTPFFETSLGR</t>
  </si>
  <si>
    <t>IKDSASKPKKNALPSSTSTSAPVSSTNKVPQ</t>
  </si>
  <si>
    <t>NALPS(0.003)S(0.898)T(0.089)S(0.009)T(0.001)SAPVSSTNK</t>
  </si>
  <si>
    <t>SVGIEIEDEKVSSVLSALEGKSVDELITEGN</t>
  </si>
  <si>
    <t>VSSVLS(1)ALEGK</t>
  </si>
  <si>
    <t>TQCVNQSELEKFDGVSQGKYTIGLGQTNMSF</t>
  </si>
  <si>
    <t>FDGVS(1)QGK</t>
  </si>
  <si>
    <t>TAEVTIEDALKVVLRTALVHDGLARGLREST</t>
  </si>
  <si>
    <t>T(1)ALVHDGLAR</t>
  </si>
  <si>
    <t>RKSDDPQTKADEGIFTPGVGGGGIGIVKLAD</t>
  </si>
  <si>
    <t>ADEGIFT(1)PGVGGGGIGIVK</t>
  </si>
  <si>
    <t>LLGPHSLRHNDTDRSSNRSHILTTSANLTEA</t>
  </si>
  <si>
    <t>ATSIEENAKSEVSNQSPAVVESNTNNTSQEE</t>
  </si>
  <si>
    <t>SEVSNQS(1)PAVVESNTNNTSQEEKPVK</t>
  </si>
  <si>
    <t>Q04632</t>
  </si>
  <si>
    <t>Conserved oligomeric Golgi complex subunit 8</t>
  </si>
  <si>
    <t>COG8</t>
  </si>
  <si>
    <t>QDSVANNEEDVTENKSIEDVQEEVQGKVEGE</t>
  </si>
  <si>
    <t>S(1)IEDVQEEVQGKVEGEDDGAER</t>
  </si>
  <si>
    <t>PQDRGALGNDLTRNQSVEDLSFLEQGYQHRY</t>
  </si>
  <si>
    <t>VKTDENGVAKGSFKDSLIKLIGPTSVVGRSV</t>
  </si>
  <si>
    <t>GSFKDS(1)LIK</t>
  </si>
  <si>
    <t>PLIKKYMDKNDVSMSSSPISLKGSNKLGEYE</t>
  </si>
  <si>
    <t>NDVS(0.002)MS(0.045)S(0.956)S(0.984)PIS(0.012)LK</t>
  </si>
  <si>
    <t>SVQTAVDGQKEESVGSDDDATAANQQVYLKT</t>
  </si>
  <si>
    <t>EGNRQVLEYSSPTATTPMTPTFPSTSGINMK</t>
  </si>
  <si>
    <t>QVLEYSSPT(0.006)AT(0.093)T(0.947)PMT(0.952)PT(0.001)FPSTSGINMK</t>
  </si>
  <si>
    <t>RHLETLEIEKKGDEDSDHELKEKNWKNSHQR</t>
  </si>
  <si>
    <t>KGDEDS(1)DHELK</t>
  </si>
  <si>
    <t>NGCVSAGPHFNPFKKTHGAPTDEVRHVGDMG</t>
  </si>
  <si>
    <t>T(1)HGAPTDEVR</t>
  </si>
  <si>
    <t>KDSIAKTSAGNQGIESETEKGKITKQEQSDN</t>
  </si>
  <si>
    <t>TSAGNQGIES(0.999)ET(0.001)EK</t>
  </si>
  <si>
    <t>DVPNNGDQDIDMPDVSGVDVDYDDDEDITDE</t>
  </si>
  <si>
    <t>IVAGTKPCDVPNNGDQDIDMPDVS(1)GVDVDYDDDEDITDER</t>
  </si>
  <si>
    <t>NPTDIPSTTEESKTPSLAVHGDEKDLANNDD</t>
  </si>
  <si>
    <t>TPS(1)LAVHGDEK</t>
  </si>
  <si>
    <t>MVAEAEKFKEEDEKESQRIASKNQLESIAYS</t>
  </si>
  <si>
    <t>FKEEDEKES(1)QR</t>
  </si>
  <si>
    <t>Asparagine synthetase [glutamine-hydrolyzing] 1</t>
  </si>
  <si>
    <t>ASN1</t>
  </si>
  <si>
    <t>LKDTAEAVISDEMFASPKAEWGSDIPTTKEA</t>
  </si>
  <si>
    <t>DTAEAVISDEMFAS(1)PK</t>
  </si>
  <si>
    <t>P40352</t>
  </si>
  <si>
    <t>DNA repair and recombination protein RAD26</t>
  </si>
  <si>
    <t>RAD26</t>
  </si>
  <si>
    <t>LENNESLKDLGVNVLSQSSLEEKIANDVTNF</t>
  </si>
  <si>
    <t>DLGVNVLS(1)QSSLEEK</t>
  </si>
  <si>
    <t>P47912</t>
  </si>
  <si>
    <t>Long-chain-fatty-acid--CoA ligase 4</t>
  </si>
  <si>
    <t>FAA4</t>
  </si>
  <si>
    <t>FYWNGILGYANVKTLTPTSTRNCQGDLMEFK</t>
  </si>
  <si>
    <t>TLT(1)PTSTR</t>
  </si>
  <si>
    <t>ALEEKKEQPKVEKPISESEKEVKQEAPKSPS</t>
  </si>
  <si>
    <t>VEKPIS(0.996)ES(0.004)EK</t>
  </si>
  <si>
    <t>SNSKIDDLLDWDGPKSDTDTTAAAQTSLPFA</t>
  </si>
  <si>
    <t>IDDLLDWDGPKS(1)DTDTTAAAQTSLPFAEK</t>
  </si>
  <si>
    <t>MSEVESREKEPDAGLSPDIVQATLPFLSSDD</t>
  </si>
  <si>
    <t>EKEPDAGLS(1)PDIVQATLPFLSSDDIK</t>
  </si>
  <si>
    <t>GAPIISKPKENYTFESHPGTPVSSSLMTQRP</t>
  </si>
  <si>
    <t>ENYTFES(1)HPGTPVSSSLMTQRPGAESSLK</t>
  </si>
  <si>
    <t>DNKGSGEDAEEELWNSPSKGNSERPSAVAGF</t>
  </si>
  <si>
    <t>GSGEDAEEELWNS(0.998)PS(0.002)K</t>
  </si>
  <si>
    <t>AQFYLGKRIAYVYRASKEVRGSKIRVMWGKV</t>
  </si>
  <si>
    <t>IAYVYRAS(1)K</t>
  </si>
  <si>
    <t>SSTKESFVGSKEFKRSPSELTQKSTKSILPR</t>
  </si>
  <si>
    <t>EFKRS(1)PSELTQK</t>
  </si>
  <si>
    <t>FTHKKHGKTPSDASISDQSREASLSTPPNEK</t>
  </si>
  <si>
    <t>TPSDAS(1)IS(1)DQSR</t>
  </si>
  <si>
    <t>TNSSNDDSCSYSSKNSTLSHRISLPVPDQVS</t>
  </si>
  <si>
    <t>NS(0.96)T(0.04)LSHR</t>
  </si>
  <si>
    <t>RKKKKKAKVDTETEESESFDDTKDKRSNELD</t>
  </si>
  <si>
    <t>AKVDT(1)ET(1)EES(1)ES(1)FDDTK</t>
  </si>
  <si>
    <t>SEERNKSYDQKKQKESEDEDEDDEIIDPSEW</t>
  </si>
  <si>
    <t>QKES(1)EDEDEDDEIIDPSEWVK</t>
  </si>
  <si>
    <t>SLDEPKINVEDQLETSSDEEDVIPAPPINYA</t>
  </si>
  <si>
    <t>INVEDQLET(1)S(1)S(1)DEEDVIPAPPINY(0.001)AR</t>
  </si>
  <si>
    <t>ANKQPRNESFNRRISSMPGGYFHSEISPDST</t>
  </si>
  <si>
    <t>ISS(1)MPGGYFHSEISPDSTVNR</t>
  </si>
  <si>
    <t>RSKEIDVNKLSDRVLSLENELRNMEIELDRN</t>
  </si>
  <si>
    <t>VLS(1)LENELR</t>
  </si>
  <si>
    <t>______________MSSDLAAELGFDPALKK</t>
  </si>
  <si>
    <t>S(0.766)S(0.234)DLAAELGFDPALKK</t>
  </si>
  <si>
    <t>PSVAVGSFFKGFRAPSDTTFDLYKKKKSEKD</t>
  </si>
  <si>
    <t>APS(1)DTTFDLYKK</t>
  </si>
  <si>
    <t>GSSKVFSSRSNTQVNSPSSSGIPKTPGALDS</t>
  </si>
  <si>
    <t>SNTQVNS(0.986)PS(0.013)S(0.002)SGIPK</t>
  </si>
  <si>
    <t>NNVVDRLISQAWETRSQFHSQSNVLNTANNK</t>
  </si>
  <si>
    <t>S(1)QFHSQSNVLNTANNK</t>
  </si>
  <si>
    <t>KAKNIVLFPEPEESFSRPQSAQSQSRSRSSV</t>
  </si>
  <si>
    <t>NIVLFPEPEES(0.016)FS(0.98)RPQS(0.002)AQSQS(0.001)R</t>
  </si>
  <si>
    <t>TMEAVNVITKLLRVPSRVIRYAGTKDRRAVT</t>
  </si>
  <si>
    <t>LLRVPS(1)R</t>
  </si>
  <si>
    <t>FHESDTTPKVASIRRSTTHDVGEISNNVKIE</t>
  </si>
  <si>
    <t>S(0.946)T(0.946)T(0.108)HDVGEISNNVK</t>
  </si>
  <si>
    <t>PSPLPLHSPDPVKGNSLPINYPETPHLWKNS</t>
  </si>
  <si>
    <t>GNS(1)LPINYPETPHLWK</t>
  </si>
  <si>
    <t>P38823</t>
  </si>
  <si>
    <t>E3 ubiquitin-protein ligase DMA1</t>
  </si>
  <si>
    <t>DMA1</t>
  </si>
  <si>
    <t>__MSTNTVPSSPPNQTPPAASGIATSHDHTK</t>
  </si>
  <si>
    <t>S(0.036)T(0.043)NT(0.059)VPS(0.394)S(0.468)PPNQT(1)PPAASGIATSHDHTK</t>
  </si>
  <si>
    <t>40S ribosomal protein S10-B</t>
  </si>
  <si>
    <t>RPS10B</t>
  </si>
  <si>
    <t>PEHIVPGTYIQERNPSQRPQRRY________</t>
  </si>
  <si>
    <t>NPS(1)QRPQRR</t>
  </si>
  <si>
    <t>TNGKTQTDRTNIDNSTGQAGQANAQSANTVN</t>
  </si>
  <si>
    <t>T(0.001)NIDNS(0.189)T(0.81)GQAGQANAQSANTVNNR</t>
  </si>
  <si>
    <t>GLKNKKEIYRISFQLSKIRRAARDLLTRDEK;GLKNKREIYRISFQLSKIRRAARDLLTRDEK</t>
  </si>
  <si>
    <t>ISFQLS(1)K</t>
  </si>
  <si>
    <t>LSRSISRGPTKNKTVSPSKGEDSRMYSTSNY</t>
  </si>
  <si>
    <t>TVS(1)PSKGEDSR</t>
  </si>
  <si>
    <t>Q01976</t>
  </si>
  <si>
    <t>ADP-ribose pyrophosphatase</t>
  </si>
  <si>
    <t>YSA1</t>
  </si>
  <si>
    <t>GKEREWDSAVRTTRSSGGVDGIGILTILKYK</t>
  </si>
  <si>
    <t>S(0.169)S(0.831)GGVDGIGILTILK</t>
  </si>
  <si>
    <t>DAGVSGVVKFEQASESEPTTVSYEIAGNSPN</t>
  </si>
  <si>
    <t>FEQASES(1)EPTTVSYEIAGNSPNAER</t>
  </si>
  <si>
    <t>EVEQDEGQCRTELEGSFNKSAELSRIENEVE</t>
  </si>
  <si>
    <t>TELEGS(1)FNK</t>
  </si>
  <si>
    <t>IKSLESSVKELSLNKSAIPSPRRGSMSSSSG</t>
  </si>
  <si>
    <t>S(1)AIPS(1)PRR</t>
  </si>
  <si>
    <t>SESCTAADERSYSEETSEDIFHGHDKQVVEG</t>
  </si>
  <si>
    <t>SYS(1)EET(0.991)S(0.009)EDIFHGHDK</t>
  </si>
  <si>
    <t>SKEKADTLKPLPSVTSFGSPRKVAAPELTMV</t>
  </si>
  <si>
    <t>ADTLKPLPSVT(0.003)S(0.997)FGS(1)PRK</t>
  </si>
  <si>
    <t>SSISTTEREPTELHNSVVRQPTGEIITDNED</t>
  </si>
  <si>
    <t>SSSISTTEREPTELHNS(1)VVR</t>
  </si>
  <si>
    <t>KIVEKFPKQAEKLSDTLVFLKDPMGNNITFS</t>
  </si>
  <si>
    <t>LSDT(1)LVFLK</t>
  </si>
  <si>
    <t>VIPVADASKETERSPSSSPIHNATKPEEAVK</t>
  </si>
  <si>
    <t>ET(0.292)ERS(0.708)PS(0.998)S(0.95)S(0.052)PIHNATKPEEAVK</t>
  </si>
  <si>
    <t>IANDELKDIPVKSDDTPAKPSSSGMKPFLTL</t>
  </si>
  <si>
    <t>SDDT(1)PAKPSSSGMK</t>
  </si>
  <si>
    <t>ESKFLIERAFSSSSETVPLSKEATYPMPTAY</t>
  </si>
  <si>
    <t>AFS(0.007)S(0.137)S(0.574)S(0.304)ET(0.977)VPLSK</t>
  </si>
  <si>
    <t>SSRKKPISFNKFTASSASSSNLTTPGSSKRL</t>
  </si>
  <si>
    <t>FTAS(0.025)S(0.975)AS(0.009)S(0.834)S(0.157)NLTTPGSSK</t>
  </si>
  <si>
    <t>ANYVKPAFTRSASPKSAEAASSSTVSRPSVP</t>
  </si>
  <si>
    <t>S(1)AEAASSSTVSR</t>
  </si>
  <si>
    <t>ILGERSRASQSSDSESIEVPTAILKNETFNA</t>
  </si>
  <si>
    <t>ASQSSDSES(1)IEVPTAILK</t>
  </si>
  <si>
    <t>EGRGDNTGDQNAVEKSDFEKSDTEGSRIGRD</t>
  </si>
  <si>
    <t>S(1)DFEKS(0.998)DT(0.002)EGSR</t>
  </si>
  <si>
    <t>_MPDNNTEQLQGSPSSDQRLRVDWDNGNHFD</t>
  </si>
  <si>
    <t>PDNNTEQLQGS(1)PS(0.001)S(1)DQRLR</t>
  </si>
  <si>
    <t>Q06511</t>
  </si>
  <si>
    <t>Ribosomal RNA-processing protein 15</t>
  </si>
  <si>
    <t>RRP15</t>
  </si>
  <si>
    <t>FNAILATQVKTEKEVSENLSEIKNKEEKKEL</t>
  </si>
  <si>
    <t>EVS(1)ENLSEIK</t>
  </si>
  <si>
    <t>VSPLKQTHAPTTPNRTSPNRSSISRNATLKK</t>
  </si>
  <si>
    <t>SELLSGSGKLPGRVKSDTATQGTGRLDSMSN</t>
  </si>
  <si>
    <t>VKS(1)DTATQGTGR</t>
  </si>
  <si>
    <t>P53200</t>
  </si>
  <si>
    <t>Protein-lysine N-methyltransferase EFM5</t>
  </si>
  <si>
    <t>EFM5</t>
  </si>
  <si>
    <t>EEQQHQEAFQKLYDETDEDFQKKKKEEGMKL</t>
  </si>
  <si>
    <t>LYDET(1)DEDFQK</t>
  </si>
  <si>
    <t>SPDPASLSSESERTATPQSLQGSNKSNIKNP</t>
  </si>
  <si>
    <t>TAT(1)PQSLQGSNK</t>
  </si>
  <si>
    <t>NFFTIRKSHERPDDVSV______________</t>
  </si>
  <si>
    <t>PERKTSVPNNWHDDDSGSKRKRKLSFHSPNA</t>
  </si>
  <si>
    <t>____________MPTSGTTIELIDDQFPKDD</t>
  </si>
  <si>
    <t>PTS(1)GTTIELIDDQFPK</t>
  </si>
  <si>
    <t>PKQFGGFNNGSGSVMSTPVMVSQERFGASEA</t>
  </si>
  <si>
    <t>QFGGFNNGSGSVMS(0.955)T(0.045)PVMVSQER</t>
  </si>
  <si>
    <t>GEIKPSSGTNSTECQSPKSQSNAADRDNKKD</t>
  </si>
  <si>
    <t>PSSGTNSTECQS(1)PK</t>
  </si>
  <si>
    <t>DDDGEDDAARMDKTATPTNEHQHDEQKAAAA</t>
  </si>
  <si>
    <t>TAT(1)PTNEHQHDEQK</t>
  </si>
  <si>
    <t>RLGSKRPKTKMVRLLSDDEYEDDNNNDSTNN</t>
  </si>
  <si>
    <t>LLS(1)DDEYEDDNNNDSTNNDKDK</t>
  </si>
  <si>
    <t>Q06639</t>
  </si>
  <si>
    <t>Chromatin structure-remodeling complex protein RSC3</t>
  </si>
  <si>
    <t>RSC3</t>
  </si>
  <si>
    <t>NRNQEEFLTIKKRKLSEDGVTDGDGKPIPES</t>
  </si>
  <si>
    <t>RKLS(1)EDGVTDGDGKPIPESER</t>
  </si>
  <si>
    <t>EQEMQTAAQSSSIEKSYELPDGQVITIGNER</t>
  </si>
  <si>
    <t>S(1)YELPDGQVITIGNER</t>
  </si>
  <si>
    <t>PLSSRKSSIVRDQRQSDSVENSYGEKVNSTS</t>
  </si>
  <si>
    <t>DQRQS(1)DSVENSYGEK</t>
  </si>
  <si>
    <t>IPNNMKRDGSFRGSQSVKSRVTNITFLLNEL</t>
  </si>
  <si>
    <t>DGS(1)FRGSQS(1)VK</t>
  </si>
  <si>
    <t>MNLKSTDPPPQPRRLSDIVYPNMKSPLAKCI</t>
  </si>
  <si>
    <t>RLS(1)DIVYPNMK</t>
  </si>
  <si>
    <t>LYSIREDYELSPQAVSSFVRQELAKSIRSRR</t>
  </si>
  <si>
    <t>EDYELSPQAVS(0.858)S(0.142)FVR</t>
  </si>
  <si>
    <t>NTSSSSNKKDTPSSNSRGHSRASSFARTLAP</t>
  </si>
  <si>
    <t>DTPSSNS(1)RGHSR</t>
  </si>
  <si>
    <t>PFVGRTKVVNKRKKNSISIKEDPEDNQKSNE</t>
  </si>
  <si>
    <t>KNS(1)ISIKEDPEDNQK</t>
  </si>
  <si>
    <t>EADVTNSDTAKLVESSMIKVDCNNQELSNNK</t>
  </si>
  <si>
    <t>LVES(0.003)S(0.997)MIK</t>
  </si>
  <si>
    <t>NPPNSQVHKKPRKKSSISSGYHASSSQATRR</t>
  </si>
  <si>
    <t>KS(0.003)S(0.997)ISSGYHASSSQATR</t>
  </si>
  <si>
    <t>EAELRSALGLLNTTGSQRIEGQRPVEVFMCS</t>
  </si>
  <si>
    <t>SALGLLNTTGS(1)QR</t>
  </si>
  <si>
    <t>RLKELIEKYGVINDDSTEENGWHEVSGSSKR</t>
  </si>
  <si>
    <t>YGVINDDS(0.96)T(0.04)EENGWHEVSGSSK</t>
  </si>
  <si>
    <t>LENDASGVELYDETLSDTESVRECLREKPLV</t>
  </si>
  <si>
    <t>VVEGLENDASGVELYDET(0.001)LS(0.982)DT(0.016)ES(0.001)VR</t>
  </si>
  <si>
    <t>GARKFIKGKSFQKSSTEHMLISPGRDGSVPL</t>
  </si>
  <si>
    <t>S(0.098)S(0.098)T(0.805)EHMLISPGR</t>
  </si>
  <si>
    <t>GAAPRPSAISSASSGTPPPPEEDVPENNGIL</t>
  </si>
  <si>
    <t>AGAAPRPSAISSASS(0.002)GT(0.998)PPPPEEDVPENNGILISIK</t>
  </si>
  <si>
    <t>ESQEQLANNPKIEDTSPPSANSRDNSKPVLP</t>
  </si>
  <si>
    <t>IEDTS(1)PPSANSR</t>
  </si>
  <si>
    <t>PSKTNSAATFSSTERSTGKSGISTNDNEKKK</t>
  </si>
  <si>
    <t>TNSAATFS(0.007)S(0.03)T(0.049)ERS(0.855)T(0.058)GK</t>
  </si>
  <si>
    <t>ESDAKNETNSESDSKSDSDSEERDPKLEKCL</t>
  </si>
  <si>
    <t>NETNSESDS(0.002)KS(0.998)DS(0.99)DS(0.01)EERDPKLEK</t>
  </si>
  <si>
    <t>QNQSFNTISYGKTSSSPLGPSAAKPRPSLLS</t>
  </si>
  <si>
    <t>TSS(0.002)S(0.998)PLGPSAAK</t>
  </si>
  <si>
    <t>TLNMFDDFEEDKMTPSTPVRSISPIKRHVSS</t>
  </si>
  <si>
    <t>MT(0.002)PS(0.958)T(0.962)PVRS(0.654)IS(0.425)PIKR</t>
  </si>
  <si>
    <t>LPMNNYNNHPGQFQNTPPVMPSGQQPPQQPR</t>
  </si>
  <si>
    <t>MLPMNNY(0.006)NNHPGQFQNT(0.994)PPVMPSGQQPPQQPR</t>
  </si>
  <si>
    <t>PKIITTHTPHSSKEPSPAPHSNDKSLSAEEQ</t>
  </si>
  <si>
    <t>EPS(1)PAPHSNDK</t>
  </si>
  <si>
    <t>GSSLKNDSASNEEEGSDIHVSSSVPSLHSLT</t>
  </si>
  <si>
    <t>NDSASNEEEGS(1)DIHVSSSVPSLHSLTNER</t>
  </si>
  <si>
    <t>DLSNRFSKSRISSASTPQTSQGRFTAPTSPS</t>
  </si>
  <si>
    <t>S(0.018)RIS(0.714)S(0.268)AS(1)T(1)PQTSQGR</t>
  </si>
  <si>
    <t>RSVYNKNVGRSNTSPSVLYHPKRRGKLNTKS</t>
  </si>
  <si>
    <t>SNT(1)SPS(1)VLYHPK</t>
  </si>
  <si>
    <t>YFTNIYEGCRTYIPSTPCELPAQLGYVRAYD</t>
  </si>
  <si>
    <t>TYIPS(0.006)T(0.994)PCELPAQLGYVR</t>
  </si>
  <si>
    <t>VRSESTVEGDTGKADSIAVDDVVHPDHNRTD</t>
  </si>
  <si>
    <t>SESTVEGDTGKADS(1)IAVDDVVHPDHNR</t>
  </si>
  <si>
    <t>NTLSNQLDELYLSDDSISSATKKTKKRRTMS</t>
  </si>
  <si>
    <t>TDTSSSSSSSSASSVSAHQPTQEKPAKTYDD</t>
  </si>
  <si>
    <t>TDTSSS(0.003)S(0.132)S(0.674)S(0.033)S(0.007)S(0.013)AS(0.139)SVS(1)AHQPTQEK</t>
  </si>
  <si>
    <t>TLKSNRSMQSGSGVASPIDKVPNGANLSQSN</t>
  </si>
  <si>
    <t>SMQS(0.003)GS(0.997)GVAS(1)PIDK</t>
  </si>
  <si>
    <t>TEPLHSDKELNDKQQSLGHEAPTNVSREEPI</t>
  </si>
  <si>
    <t>QQS(1)LGHEAPTNVSR</t>
  </si>
  <si>
    <t>GVGKTLLGLKPLRQVSDIVNRIENIIIKSLV</t>
  </si>
  <si>
    <t>QVS(1)DIVNR</t>
  </si>
  <si>
    <t>AEVPTFKLVLVGDGGTGKTTFVKRHLTGEFE;GEVPTFKLVLVGDGGTGKTTFVKRHLTGEFE</t>
  </si>
  <si>
    <t>LVLVGDGGT(1)GK</t>
  </si>
  <si>
    <t>VTSKSQEKHEDLFAASGNDEKLPWEVSDGEV</t>
  </si>
  <si>
    <t>HEDLFAAS(1)GNDEK</t>
  </si>
  <si>
    <t>DEEGDNYSEREQSVSTEPLDTLPLRKKLKNL</t>
  </si>
  <si>
    <t>EQS(0.998)VS(0.021)T(0.981)EPLDTLPLR</t>
  </si>
  <si>
    <t>AKQLSLWGADNDDDVSDVTDKLGVLIYELGE</t>
  </si>
  <si>
    <t>QLSLWGADNDDDVS(0.998)DVT(0.002)DK</t>
  </si>
  <si>
    <t>KLNKFKSMFNHNRSKSSGTTDASTSEKGTHK</t>
  </si>
  <si>
    <t>S(0.912)S(0.088)GTTDASTSEK</t>
  </si>
  <si>
    <t>YGTRSSTSVAPKLTNSPTKSKTNFNIKKCIL</t>
  </si>
  <si>
    <t>LTNS(1)PTK</t>
  </si>
  <si>
    <t>SLRQGKSKLIIIAANTPVLRKSELEYYAMLS</t>
  </si>
  <si>
    <t>LIIIAANT(1)PVLR</t>
  </si>
  <si>
    <t>EEEEEEAPDKKFKSESEPTTPESDHLHGIKP</t>
  </si>
  <si>
    <t>SES(1)EPT(0.072)T(0.928)PESDHLHGIK</t>
  </si>
  <si>
    <t>TRTAFKASGKLLRLSSVISRTFSQTTTSYAA</t>
  </si>
  <si>
    <t>LSS(1)VISR</t>
  </si>
  <si>
    <t>VETKRKKTKPKGRSKSRRSSIDADELDPMSP</t>
  </si>
  <si>
    <t>P53912</t>
  </si>
  <si>
    <t>Uncharacterized protein YNL134C</t>
  </si>
  <si>
    <t>____________MSASIPETMKAVVIENGKA</t>
  </si>
  <si>
    <t>SAS(1)IPETMK</t>
  </si>
  <si>
    <t>VMAPKAPVASPRPAATPNLSKDKKKKSKKSK</t>
  </si>
  <si>
    <t>SFTKFNHNKEKSNSPTSFFDGSASSTPIPVL</t>
  </si>
  <si>
    <t>S(0.007)NS(0.091)PT(0.844)S(0.059)FFDGSASSTPIPVLGKPTDATGNTTSK</t>
  </si>
  <si>
    <t>QQQQQQQQQQQRRQLTPQQQQLVNQMKVAPI</t>
  </si>
  <si>
    <t>RQLT(1)PQQQQLVNQMK</t>
  </si>
  <si>
    <t>ATNSAADSATDQESSSLDARASKLHIDKPIN</t>
  </si>
  <si>
    <t>TSPLTGATNSAADSATDQES(0.001)S(0.063)S(0.936)LDAR</t>
  </si>
  <si>
    <t>LKRKQEQIFNQKSETTLDTTPEAESVPEKRA</t>
  </si>
  <si>
    <t>SET(0.023)T(0.977)LDTTPEAESVPEK</t>
  </si>
  <si>
    <t>PTNRSNLDRIRRRTSSPVRTDKFASQNVIDD</t>
  </si>
  <si>
    <t>TSS(1)PVRTDK</t>
  </si>
  <si>
    <t>ARAAAPTVVFLDELDSIAKARGGSLGDAGGA</t>
  </si>
  <si>
    <t>AAAPTVVFLDELDS(1)IAK</t>
  </si>
  <si>
    <t>DANAKALPSITDIPVSDDSDIKRQVGSGFGS</t>
  </si>
  <si>
    <t>ALPSIT(0.001)DIPVS(0.999)DDS(1)DIK</t>
  </si>
  <si>
    <t>AKKEAGDKISYISDESKFRFDLNEDAMATEK</t>
  </si>
  <si>
    <t>ISYISDES(1)K</t>
  </si>
  <si>
    <t>SMERQSSPNNTNIVISDTEQDSRLGVNSESK</t>
  </si>
  <si>
    <t>QSSPNNTNIVIS(1)DTEQDSR</t>
  </si>
  <si>
    <t>APIIGSPRHAPSRPDSIGREQLSSSLTKKLA</t>
  </si>
  <si>
    <t>HAPS(1)RPDS(1)IGR</t>
  </si>
  <si>
    <t>NNNSGSVTNEDVDTFSHVLDDPQPRIPAQQQ</t>
  </si>
  <si>
    <t>NSQFDNNNSGSVTNEDVDT(0.001)FS(0.999)HVLDDPQPR</t>
  </si>
  <si>
    <t>GSATDLRATAKTSVESEIGGNQVGLKIPQDD</t>
  </si>
  <si>
    <t>TSVES(1)EIGGNQVGLK</t>
  </si>
  <si>
    <t>PVMMNKELMSKTAQLSEFDEELYKVIDGEDE</t>
  </si>
  <si>
    <t>TAQLS(1)EFDEELYK</t>
  </si>
  <si>
    <t>SPVIPVADASKETERSPSSSPIHNATKPEEA</t>
  </si>
  <si>
    <t>ETERS(1)PSSSPIHNATKPEEAVK</t>
  </si>
  <si>
    <t>YGGSRDSFQSSGSRYSRQLAELKDMGFGDTN</t>
  </si>
  <si>
    <t>DSFQSSGS(0.001)RYS(0.999)R</t>
  </si>
  <si>
    <t>DDVENHSLSNDKAPVSESQSFPKKDKWDTKT</t>
  </si>
  <si>
    <t>APVS(1)ES(0.089)QS(0.911)FPKK</t>
  </si>
  <si>
    <t>NVRASPRRLSSVVTTSPDKAMNGTCPVFLRI</t>
  </si>
  <si>
    <t>RLSSVVTTS(1)PDK</t>
  </si>
  <si>
    <t>QYVRRANSESKRRMVSDLPPPSKKKALLKLD</t>
  </si>
  <si>
    <t>MVS(1)DLPPPSK</t>
  </si>
  <si>
    <t>ENLDINDEIEKEENVSEVEQNKPETVEKEEG</t>
  </si>
  <si>
    <t>EENVS(1)EVEQNKPETVEK</t>
  </si>
  <si>
    <t>NNSASNKNNGRDRASSTTISDVGDSFSTDQD</t>
  </si>
  <si>
    <t>AS(0.001)S(0.998)T(0.001)TISDVGDSFSTDQDNTNHR</t>
  </si>
  <si>
    <t>PKQEVFEKIPSPEFNSNNEKELVQRKGSANE</t>
  </si>
  <si>
    <t>IPSPEFNS(1)NNEK</t>
  </si>
  <si>
    <t>TKPATQASSFPVVGGSPSVATKGTTSFNEEG</t>
  </si>
  <si>
    <t>VETKPATQASSFPVVGGS(1)PSVATK</t>
  </si>
  <si>
    <t>YNQISQAFACLLPVKSVGVMGDQRTYDQVIA</t>
  </si>
  <si>
    <t>S(1)VGVMGDQR</t>
  </si>
  <si>
    <t>PGFSISLQPNKRKDGSSDIPRSNVYGSLI__</t>
  </si>
  <si>
    <t>DGS(1)SDIPR</t>
  </si>
  <si>
    <t>P17967</t>
  </si>
  <si>
    <t>Protein disulfide-isomerase</t>
  </si>
  <si>
    <t>PDI1</t>
  </si>
  <si>
    <t>KAIESLVKDFLKGDASPIVKSQEIFENQDSS</t>
  </si>
  <si>
    <t>GDAS(1)PIVK</t>
  </si>
  <si>
    <t>PDNGEKNEEAAIDENSNVEAAERKRKHISTD</t>
  </si>
  <si>
    <t>NEEAAIDENS(1)NVEAAERK</t>
  </si>
  <si>
    <t>GENRRKSINEYHDTVSTNSSALTETAQDISM</t>
  </si>
  <si>
    <t>RKS(0.82)INEY(0.135)HDT(0.059)VS(0.812)T(0.347)NS(0.656)S(0.169)ALT(0.002)ETAQDISMAAPAAPVLSK</t>
  </si>
  <si>
    <t>EEGGNIEKYGKDQPESPVPEKFHANEEQSEL</t>
  </si>
  <si>
    <t>YGKDQPES(1)PVPEK</t>
  </si>
  <si>
    <t>TKSRTRGVHQTNSPPSKTNSAATFSSTERST</t>
  </si>
  <si>
    <t>GVHQTNSPPS(1)K</t>
  </si>
  <si>
    <t>NRLVPRKNGKRKFTPSMQRRLNRLGIQKTNP</t>
  </si>
  <si>
    <t>FTPS(1)MQR</t>
  </si>
  <si>
    <t>ELSDLHLTVPNLRLPSASDNKQNALEKFIST</t>
  </si>
  <si>
    <t>LPS(1)ASDNK</t>
  </si>
  <si>
    <t>QYLLPSGESFRLSLDSPSKGGIIKSNNIFSF</t>
  </si>
  <si>
    <t>LSLDS(1)PSK</t>
  </si>
  <si>
    <t>RDKGYEGNEALKKSESCTAADERSYSEETSE</t>
  </si>
  <si>
    <t>SES(1)CTAADER</t>
  </si>
  <si>
    <t>PEESVEENTSKTSSPSPSPPAAKSWSAIASD</t>
  </si>
  <si>
    <t>TDSDGWCTFEAKKKGSGEDDEEETETTPTST</t>
  </si>
  <si>
    <t>KKGS(1)GEDDEEETETTPTSTVPVATIAQETLK</t>
  </si>
  <si>
    <t>GSIQLPLSNNMSRTGSIDLISNNNKSINNSN</t>
  </si>
  <si>
    <t>TGS(1)IDLISNNNK</t>
  </si>
  <si>
    <t>FKRLKRVGDEGNAAESESDNVAASRQDSTSK</t>
  </si>
  <si>
    <t>RVGDEGNAAES(1)ES(1)DNVAASR</t>
  </si>
  <si>
    <t>P25375</t>
  </si>
  <si>
    <t>Saccharolysin</t>
  </si>
  <si>
    <t>PRD1</t>
  </si>
  <si>
    <t>INNSNNFYDSMSKVESPSVSNFVEPFMKFEN</t>
  </si>
  <si>
    <t>VES(1)PSVSNFVEPFMK</t>
  </si>
  <si>
    <t>TFPGVQMKFVLQKLLTTIADAAKGYKPVAVP</t>
  </si>
  <si>
    <t>QTLSDVENEEKENIDSEALKSKLGKTGVMNM</t>
  </si>
  <si>
    <t>ENIDS(1)EALK</t>
  </si>
  <si>
    <t>DVATAGKTTFFEKKVSDYQKASDMSKSATPS</t>
  </si>
  <si>
    <t>KVS(1)DYQK</t>
  </si>
  <si>
    <t>TNTSRFNYLNDRRVLSMEESMKDGSDRASKA</t>
  </si>
  <si>
    <t>RVLS(1)MEESMK</t>
  </si>
  <si>
    <t>PVVDKKEPEESVEENTSKTSSPSPSPPAAKS</t>
  </si>
  <si>
    <t>KEPEESVEENT(0.924)S(0.076)K</t>
  </si>
  <si>
    <t>IETAGGIMTKLIPRNSTIPTKKSEVFSTYAD;IETAGGVMTKLIPRNSTIPTKKSEVFSTYAD</t>
  </si>
  <si>
    <t>SSRSGSGNNSRFMSFSDMVRGQADDDDEDQP</t>
  </si>
  <si>
    <t>FMSFS(1)DMVR</t>
  </si>
  <si>
    <t>IYRVGKGDDEANGATSFDRTKKTITPMGGFV</t>
  </si>
  <si>
    <t>VGKGDDEANGAT(0.001)S(0.999)FDRTK</t>
  </si>
  <si>
    <t>EAEISIREIESAGDITFNRGDLLSLSFDEEL</t>
  </si>
  <si>
    <t>PSNLVNKSNNEVTEHSDSEDLTEKQKVHAAL</t>
  </si>
  <si>
    <t>SNNEVTEHS(1)DS(1)EDLTEK</t>
  </si>
  <si>
    <t>YLHEFKSSDFFLDSKSPRSKNKPVVEQSDIS</t>
  </si>
  <si>
    <t>SSDFFLDSKS(1)PR</t>
  </si>
  <si>
    <t>QYYPEEPTKPTVKTESIPGPESQKQLKELGE</t>
  </si>
  <si>
    <t>TES(1)IPGPESQK</t>
  </si>
  <si>
    <t>INANTVRKTQRSSSQSPIKAGTVEDLEPEPL</t>
  </si>
  <si>
    <t>SSS(1)QS(1)PIK</t>
  </si>
  <si>
    <t>VTAGTPSSSSSIQYKSPSNVPRRLTVSNNRP</t>
  </si>
  <si>
    <t>SSTVTAGTPSSSSSIQYKS(0.999)PS(0.001)NVPR</t>
  </si>
  <si>
    <t>IVEAEKAVQESDSTTSRIIEEHESPIDAEKN</t>
  </si>
  <si>
    <t>AVQES(0.002)DS(0.868)T(0.124)T(0.009)S(0.998)RIIEEHESPIDAEK</t>
  </si>
  <si>
    <t>VSVLKALGAEIIRTPTAAAWDSPESHIGVAK</t>
  </si>
  <si>
    <t>TPT(1)AAAWDSPESHIGVAK</t>
  </si>
  <si>
    <t>TSEQDDQSATINRRQTPLQSNA_________</t>
  </si>
  <si>
    <t>RQT(1)PLQSNA</t>
  </si>
  <si>
    <t>AYFAGKGISNEGQNASIKGAIAAAHYIRSIA</t>
  </si>
  <si>
    <t>GISNEGQNAS(1)IK</t>
  </si>
  <si>
    <t>VQASTPDPEQSATPETPKAKQSPLSSDVPGK</t>
  </si>
  <si>
    <t>MSPNEQNGSVQASTPDPEQS(0.002)AT(0.013)PET(0.985)PK</t>
  </si>
  <si>
    <t>QYITEHRSRHEVPKRSPEKPSNPLEIGNPYA</t>
  </si>
  <si>
    <t>RS(1)PEKPSNPLEIGNPYAK</t>
  </si>
  <si>
    <t>LSSSSSLLLNNRSIQSTPRRRTSKRHSREFS</t>
  </si>
  <si>
    <t>S(0.046)IQS(0.96)T(0.994)PRRR</t>
  </si>
  <si>
    <t>LLKDFDFDKPMTLNDSDEELLTEQRKGEEEE</t>
  </si>
  <si>
    <t>PMTLNDS(1)DEELLTEQR</t>
  </si>
  <si>
    <t>ELHIHRSRREVGASMTRSIQTLEMELAQIMK</t>
  </si>
  <si>
    <t>REVGAS(1)MT(1)R</t>
  </si>
  <si>
    <t>TPTYSKAASDAIPPASPKADAPIDKSIDKWF</t>
  </si>
  <si>
    <t>AASDAIPPAS(1)PKADAPIDK</t>
  </si>
  <si>
    <t>P39939</t>
  </si>
  <si>
    <t>40S ribosomal protein S26-B</t>
  </si>
  <si>
    <t>RPS26B</t>
  </si>
  <si>
    <t>RAPPQRPRFNRDNKVSPAAAAKKAL______</t>
  </si>
  <si>
    <t>DNKVS(1)PAAAAK</t>
  </si>
  <si>
    <t>CSIATFSLFRGYEERTPTPTYMAANMEYNTA</t>
  </si>
  <si>
    <t>GY(0.006)EERT(0.962)PT(0.905)PT(0.116)Y(0.011)MAANMEYNTAQSPQTLK</t>
  </si>
  <si>
    <t>TPVSTPVISKPSMTTTPRQINSASHSLSNPK</t>
  </si>
  <si>
    <t>RAT(1)PVSTPVISKPSMTTT(1)PR</t>
  </si>
  <si>
    <t>VEKTFMNRLRKSTVSSAPYLEELTQKVNKVE</t>
  </si>
  <si>
    <t>KS(0.021)T(0.979)VSS(1)APYLEELTQK</t>
  </si>
  <si>
    <t>______________MSNIVGIEYNRVTNTTS</t>
  </si>
  <si>
    <t>S(1)NIVGIEYNR</t>
  </si>
  <si>
    <t>SQERNPRTFNSEPDSSFNSPGSSQFVIHPHE</t>
  </si>
  <si>
    <t>T(0.011)FNS(0.263)EPDS(0.803)S(0.803)FNS(0.803)PGS(0.255)S(0.062)QFVIHPHEPLEK</t>
  </si>
  <si>
    <t>KDEIYINGGKVLPHKSISDNVPKEAIIM___</t>
  </si>
  <si>
    <t>S(0.984)IS(0.016)DNVPK</t>
  </si>
  <si>
    <t>TPPAQTFTPSEVPPSTPQQSSPPTAKEPDSS</t>
  </si>
  <si>
    <t>NVDAPVTADTPPAQTFTPSEVPPS(0.208)T(0.767)PQQS(0.021)S(0.003)PPT(0.001)AK</t>
  </si>
  <si>
    <t>ETKTEALLSDVVSTSSGAAANNNDQKRQQAY</t>
  </si>
  <si>
    <t>TEALLSDVVS(0.976)T(0.024)S(0.002)S(0.998)GAAANNNDQK</t>
  </si>
  <si>
    <t>P38071</t>
  </si>
  <si>
    <t>Enoyl-[acyl-carrier protein] reductase [NADPH, B-specific], mitochondrial</t>
  </si>
  <si>
    <t>ETR1</t>
  </si>
  <si>
    <t>PLQANQGTWSNYRVFSSSSDLIKVNDLDLFS</t>
  </si>
  <si>
    <t>VFS(0.996)S(0.003)SSDLIK</t>
  </si>
  <si>
    <t>MEKNTAPFVVDTAPTTPPDKLVAPSIEEVNS</t>
  </si>
  <si>
    <t>NTAPFVVDTAPT(0.001)T(0.999)PPDK</t>
  </si>
  <si>
    <t>LQSIQDRLGSLVGQDSGYVGGLPKNVKEKLL</t>
  </si>
  <si>
    <t>LGSLVGQDS(1)GYVGGLPK</t>
  </si>
  <si>
    <t>SSGKKETSPDSISIRSFSAGNNFQSSSSEKT</t>
  </si>
  <si>
    <t>S(1)FSAGNNFQSSSSEK</t>
  </si>
  <si>
    <t>______MSFLQNFHISPGQTIRSTRGFKWNT</t>
  </si>
  <si>
    <t>SFLQNFHIS(1)PGQTIR</t>
  </si>
  <si>
    <t>ESLKRKAKGIQGAENSGEIKGNSYEKKHIRN</t>
  </si>
  <si>
    <t>GIQGAENS(1)GEIK</t>
  </si>
  <si>
    <t>DASVNMKSVSSKERDSDEDEAVILGGVTAEA</t>
  </si>
  <si>
    <t>_MSQFGTTDIVSGSETPPYSGASYQDAQDDN</t>
  </si>
  <si>
    <t>SQFGTTDIVSGSET(0.999)PPYSGASYQDAQDDNTHPHSSDAGAEK</t>
  </si>
  <si>
    <t>KDDSIVEEKAYEPDLSDADFEGIEASPKLDV</t>
  </si>
  <si>
    <t>AYEPDLS(1)DADFEGIEAS(1)PKLDVSK</t>
  </si>
  <si>
    <t>Q04213</t>
  </si>
  <si>
    <t>ISWI one complex protein 4</t>
  </si>
  <si>
    <t>IOC4</t>
  </si>
  <si>
    <t>DIDADMESEARDREQSEEEEDIEDFGESEAN</t>
  </si>
  <si>
    <t>DREQS(1)EEEEDIEDFGESEANPEK</t>
  </si>
  <si>
    <t>YPRVLNNPSESRRSASFSGIYKKRTNTSRFN</t>
  </si>
  <si>
    <t>SAS(1)FSGIYKK</t>
  </si>
  <si>
    <t>LQSMFKDLEEDQDGHTSQADILESSMSYSKR</t>
  </si>
  <si>
    <t>DLEEDQDGHT(0.781)S(0.219)QADILESSMSYSK</t>
  </si>
  <si>
    <t>SGRRTTSAAGGIRKISGSIKK__________</t>
  </si>
  <si>
    <t>KNDYHGKVLSKMHTTSLKQRHNNVPLIPTTM</t>
  </si>
  <si>
    <t>MHTT(0.002)S(0.998)LK</t>
  </si>
  <si>
    <t>QIKISDLEKKLSDANSTFKEMRFPKVKDPMV</t>
  </si>
  <si>
    <t>KLSDANS(0.973)T(0.027)FK</t>
  </si>
  <si>
    <t>KKWIFRYSKDKTENNSNRSTQIVNNPRTQEM</t>
  </si>
  <si>
    <t>DKTENNS(1)NRS(0.904)T(0.096)QIVNNPR</t>
  </si>
  <si>
    <t>SESAYISQSKLDEPESNKDMADNFWYDSDLD</t>
  </si>
  <si>
    <t>LDEPES(1)NK</t>
  </si>
  <si>
    <t>EMDSFEINDLDFDLRSLLHYLRSRQLEQGIE</t>
  </si>
  <si>
    <t>S(1)LLHYLR</t>
  </si>
  <si>
    <t>IKEESQSIYIPRGIDTPALDRTIKWQFTPGK</t>
  </si>
  <si>
    <t>GIDT(1)PALDR</t>
  </si>
  <si>
    <t>EPDDSNHLNEVENEDSKVLDDDAVLYPLIPN</t>
  </si>
  <si>
    <t>AIPKEEQRRGNSKTSSIPADIHPKPRKNLQE</t>
  </si>
  <si>
    <t>TSS(1)IPADIHPK</t>
  </si>
  <si>
    <t>NSPVAPNRYAANLQESPKRAGEAVIHLSEGS</t>
  </si>
  <si>
    <t>YAANLQES(1)PKR</t>
  </si>
  <si>
    <t>INTEHVGGLCPKPGSSQGSNEYLKRKGSTSP</t>
  </si>
  <si>
    <t>PGSS(1)QGSNEYLK</t>
  </si>
  <si>
    <t>EIHTEQVIKYPAPGTSPSHNEGNSKKASTNS</t>
  </si>
  <si>
    <t>YPAPGTS(1)PSHNEGNSK</t>
  </si>
  <si>
    <t>NSRSFGPRGSLDSIGSYRMSADFGRPSLDYE</t>
  </si>
  <si>
    <t>GSLDSIGS(1)YR</t>
  </si>
  <si>
    <t>AIRDRDWIRSLGRVHSGGSSYSKLIREYVRY</t>
  </si>
  <si>
    <t>VHS(1)GGSSYSK</t>
  </si>
  <si>
    <t>SPFSSRRSSHIGRRSSTPETENAFSATPRAS</t>
  </si>
  <si>
    <t>RSS(0.999)T(0.001)PETENAFSATPR</t>
  </si>
  <si>
    <t>CQKRGYKTGHIAADGSVYNRYPGFKEKAANA</t>
  </si>
  <si>
    <t>TGHIAADGS(1)VYNRYPGFK</t>
  </si>
  <si>
    <t>KSSNITISNAVGRLSSEEIEKMVNQAEEFKA</t>
  </si>
  <si>
    <t>LSS(1)EEIEK</t>
  </si>
  <si>
    <t>RADKFSQEESRPIEDSPHTDKNTAQESCQPS</t>
  </si>
  <si>
    <t>FSQEESRPIEDS(1)PHTDK</t>
  </si>
  <si>
    <t>SNDTSNVRYFDSVRSTPVAEKMDLFYPQRES</t>
  </si>
  <si>
    <t>KSFPLTQEEEHHGAVSPAVDTRSDDVSSQTI</t>
  </si>
  <si>
    <t>SFPLTQEEEHHGAVS(1)PAVDTR</t>
  </si>
  <si>
    <t>NKPVLDIDKIVTYDESEDEEEILAAQRRKKQ</t>
  </si>
  <si>
    <t>IVTYDES(1)EDEEEILAAQR</t>
  </si>
  <si>
    <t>NKKRGQVVSEEQRPGTPLFTVKAYLPVNESF</t>
  </si>
  <si>
    <t>GQVVSEEQRPGT(1)PLFTVK</t>
  </si>
  <si>
    <t>RNTSLLQNFIDYEEYSGEEEEHDKYGGNEDT</t>
  </si>
  <si>
    <t>NTSLLQNFIDYEEYS(1)GEEEEHDK</t>
  </si>
  <si>
    <t>NSMERKVQGAAPWDTSLEVGRRFSPDEDFEH</t>
  </si>
  <si>
    <t>AENNYKKRLLGTAFKSSPFGGSSHAKGIVLE</t>
  </si>
  <si>
    <t>S(0.935)S(0.065)PFGGSSHAK</t>
  </si>
  <si>
    <t>Q12335</t>
  </si>
  <si>
    <t>Protoplast secreted protein 2</t>
  </si>
  <si>
    <t>PST2</t>
  </si>
  <si>
    <t>SPWGAGTIAGSDGSRSPSALELQVHEIQGKT</t>
  </si>
  <si>
    <t>S(1)PSALELQVHEIQGK</t>
  </si>
  <si>
    <t>FDQEWNEVKELEDMYSNRQKLDLPELLQYNQ</t>
  </si>
  <si>
    <t>ELEDMYS(1)NRQK</t>
  </si>
  <si>
    <t>P33417</t>
  </si>
  <si>
    <t>Intrastrand cross-link recognition protein</t>
  </si>
  <si>
    <t>IXR1</t>
  </si>
  <si>
    <t>__________MNTGISPKQDDASNSNLLNIG</t>
  </si>
  <si>
    <t>MNTGIS(1)PK</t>
  </si>
  <si>
    <t>KKKRKKKKKAKVDTETEESESFDDTKDKRSN</t>
  </si>
  <si>
    <t>ISHMPSLIEKPERGQTPEGEDPLGKPEEELT</t>
  </si>
  <si>
    <t>GQT(1)PEGEDPLGKPEEELTVIPEFGGADNK</t>
  </si>
  <si>
    <t>PKQMATSNSVAPQQESFGIHSQNLPRHDADF</t>
  </si>
  <si>
    <t>QMATSNSVAPQQES(1)FGIHSQNLPR</t>
  </si>
  <si>
    <t>IKSTPRRSTASSVNATPSSARRILRFQDDEQ</t>
  </si>
  <si>
    <t>STASSVNAT(1)PS(0.03)S(0.97)ARR</t>
  </si>
  <si>
    <t>PRTEAVRQDPESSYISIKVNEQSPLLHNEGQ</t>
  </si>
  <si>
    <t>TEAVRQDPES(0.045)S(0.955)YIS(1)IK</t>
  </si>
  <si>
    <t>Q12272</t>
  </si>
  <si>
    <t>tRNA 2'-phosphotransferase</t>
  </si>
  <si>
    <t>TPT1</t>
  </si>
  <si>
    <t>VLQKDKRDVQLSKALSYLLRHTAVKEKLTID</t>
  </si>
  <si>
    <t>ALS(1)YLLR</t>
  </si>
  <si>
    <t>RTNTLTKAAIVQIDATPFRQWFEAHYGQTLG</t>
  </si>
  <si>
    <t>AAIVQIDAT(1)PFR</t>
  </si>
  <si>
    <t>NPGNINKSNGAPTNASPAPPPVILQPTLQPN</t>
  </si>
  <si>
    <t>SNGAPT(0.003)NAS(0.997)PAPPPVILQPTLQPNDQGNPLNTR</t>
  </si>
  <si>
    <t>QECRDSMKPEEEVESTPQLKKQDPDVEQPVA</t>
  </si>
  <si>
    <t>DSMKPEEEVEST(1)PQLK</t>
  </si>
  <si>
    <t>GSQAGSQNTNNNIDMSPRHEAEWSGLSNDAT</t>
  </si>
  <si>
    <t>DNLQYVAGSQAGSQNTNNNIDMS(1)PR</t>
  </si>
  <si>
    <t>VKLADANSDTAALSNSNTPTMNNAALLQRPS</t>
  </si>
  <si>
    <t>LADANSDTAALS(0.123)NS(0.862)NT(0.015)PTMNNAALLQRPSSIMDSIGVQR</t>
  </si>
  <si>
    <t>P06168</t>
  </si>
  <si>
    <t>Ketol-acid reductoisomerase, mitochondrial</t>
  </si>
  <si>
    <t>ILV5</t>
  </si>
  <si>
    <t>NSQPDYREKLEKELDTIRNMEIWKVGKEVRK</t>
  </si>
  <si>
    <t>ELDT(1)IRNMEIWK</t>
  </si>
  <si>
    <t>AKKGESTPPHPPENLSSSFYEKRKRGATAIT</t>
  </si>
  <si>
    <t>KGES(0.456)T(0.544)PPHPPENLS(0.875)S(0.082)S(0.044)FYEK</t>
  </si>
  <si>
    <t>EIYNKMIGVLNNSSESDEEESNDEKQKAQDV</t>
  </si>
  <si>
    <t>MIGVLNNSSES(1)DEEESNDEK</t>
  </si>
  <si>
    <t>LQQMPLKEKTDDELQSLLAQVPHKYIKFYEN</t>
  </si>
  <si>
    <t>EKTDDELQS(1)LLAQVPHK</t>
  </si>
  <si>
    <t>P19881</t>
  </si>
  <si>
    <t>4-nitrophenylphosphatase</t>
  </si>
  <si>
    <t>PHO13</t>
  </si>
  <si>
    <t>YLQKDSVHFVGTNVDSTFPQKGYTFPGAGSM</t>
  </si>
  <si>
    <t>DSVHFVGTNVDS(0.987)T(0.013)FPQK</t>
  </si>
  <si>
    <t>RIWASLRSQTLYRTISGFMNYSRAIKLLYRV</t>
  </si>
  <si>
    <t>TIS(1)GFMNYSR</t>
  </si>
  <si>
    <t>SLLSRKPSDNKKRSGSNAAASLPSKKLKTED</t>
  </si>
  <si>
    <t>SGS(1)NAAASLPSK</t>
  </si>
  <si>
    <t>VEPLKPESDRSNIFSSPIRVIGAVVKGVGKV</t>
  </si>
  <si>
    <t>SNIFS(1)S(1)PIR</t>
  </si>
  <si>
    <t>NEDVALIVDEIMKRRSQQDGKPQITTKQLLH</t>
  </si>
  <si>
    <t>S(1)QQDGKPQITTK</t>
  </si>
  <si>
    <t>P53927</t>
  </si>
  <si>
    <t>Ribosome biogenesis protein 15</t>
  </si>
  <si>
    <t>NOP15</t>
  </si>
  <si>
    <t>EEDEKDEDEIEGLAASDDEQSGTHKIKRLNP</t>
  </si>
  <si>
    <t>DEDEIEGLAAS(1)DDEQSGTHK</t>
  </si>
  <si>
    <t>IPETHSNLQRPIKSQSQTYDSISHTQNSPFV</t>
  </si>
  <si>
    <t>SQS(0.996)QT(0.003)YDSISHTQNSPFVPYSSSK</t>
  </si>
  <si>
    <t>AFSLTMLTRVNPEDASPQAICLAPSRELARQ</t>
  </si>
  <si>
    <t>VNPEDAS(1)PQAICLAPSR</t>
  </si>
  <si>
    <t>P46367</t>
  </si>
  <si>
    <t>Potassium-activated aldehyde dehydrogenase, mitochondrial</t>
  </si>
  <si>
    <t>ALD4</t>
  </si>
  <si>
    <t>EDDVEEAVQAADRAFSNGSWNGIDPIDRGKA</t>
  </si>
  <si>
    <t>AFS(1)NGSWNGIDPIDR</t>
  </si>
  <si>
    <t>NKSPSMDQMNYARNTSYQESPGLQERPKNEK</t>
  </si>
  <si>
    <t>NTS(1)YQES(1)PGLQERPK</t>
  </si>
  <si>
    <t>AARNGTSIDDYEGDESDGDRIYDEIDEKEYR</t>
  </si>
  <si>
    <t>NGTSIDDYEGDES(1)DGDRIYDEIDEK</t>
  </si>
  <si>
    <t>SKVFMLVRKDHLRASTIMQKRAEKNEKIEIL</t>
  </si>
  <si>
    <t>AST(1)IMQK</t>
  </si>
  <si>
    <t>DKENQDPSSQQFGALTSIKEGRAELPANISL</t>
  </si>
  <si>
    <t>ENQDPSSQQFGALT(0.912)S(0.088)IK</t>
  </si>
  <si>
    <t>ATQGRGADGNGMRSASNNTIVEATTDGSKMA</t>
  </si>
  <si>
    <t>SAS(1)NNTIVEATTDGSK</t>
  </si>
  <si>
    <t>_________MSDEEHTFETADAGSSATYPMQ</t>
  </si>
  <si>
    <t>S(1)DEEHT(1)FETADAGSSATYPMQCSALRK</t>
  </si>
  <si>
    <t>SPEYVMDTNKLEKTNSHRSTLSDPKQMLRKA</t>
  </si>
  <si>
    <t>TNS(0.997)HRS(0.222)T(0.304)LS(0.477)DPK</t>
  </si>
  <si>
    <t>DVFNESNDLGKNQKSTNYLLGPNKHSPTTAD</t>
  </si>
  <si>
    <t>S(0.224)T(0.776)NYLLGPNK</t>
  </si>
  <si>
    <t>EFGERMALQKTKTKSSISDNENEAGEKKVQF</t>
  </si>
  <si>
    <t>TKSS(1)ISDNENEAGEK</t>
  </si>
  <si>
    <t>FGTLKTNDEPFQGRNSAEFKTCTETILREAF</t>
  </si>
  <si>
    <t>TNDEPFQGRNS(1)AEFK</t>
  </si>
  <si>
    <t>LANNLSNYNSNNNAGSPIRPYKQRYLLKNRA</t>
  </si>
  <si>
    <t>NNNDIINDIIFNTNLANNLSNYNSNNNAGS(1)PIRPYK</t>
  </si>
  <si>
    <t>SPWSPYKVEKVLRESSKTSESPINTKRFDNQ</t>
  </si>
  <si>
    <t>ESS(0.982)KT(0.008)S(0.01)ES(1)PINTK</t>
  </si>
  <si>
    <t>MKFMENNSVDTSDISTPRTTSPSLSPTRINA</t>
  </si>
  <si>
    <t>FMENNSVDTSDIS(0.024)T(0.976)PR</t>
  </si>
  <si>
    <t>GTSPSHNEGNSKKASTNSILPVKDEFDDEFA</t>
  </si>
  <si>
    <t>KAS(0.896)T(0.852)NS(0.252)ILPVK</t>
  </si>
  <si>
    <t>KVEKPVIKKAEKVEKTSNGIELHKGKSLYKI</t>
  </si>
  <si>
    <t>T(0.99)S(0.01)NGIELHK</t>
  </si>
  <si>
    <t>VDDETPPLEQQDSHESLAADSRNANFSYHEN</t>
  </si>
  <si>
    <t>IGDEQAGVVVDDETPPLEQQDS(1)HES(1)LAADSR</t>
  </si>
  <si>
    <t>AVINNHLHSPLKASTSNNLDELTESKSQQLT</t>
  </si>
  <si>
    <t>AST(0.005)S(0.995)NNLDELTESK</t>
  </si>
  <si>
    <t>P47090</t>
  </si>
  <si>
    <t>Uncharacterized endoplasmic reticulum membrane protein YJR015W</t>
  </si>
  <si>
    <t>ADEEYCRRNDIHDLSSVVGDAVSQGVPDMDG</t>
  </si>
  <si>
    <t>NDIHDLS(0.149)S(0.851)VVGDAVSQGVPDMDGQTTDSSKDPEPNSEDKK</t>
  </si>
  <si>
    <t>YEGVNTKTLDKMEDASVDRMLQNGINKQSRF</t>
  </si>
  <si>
    <t>MEDAS(1)VDR</t>
  </si>
  <si>
    <t>SKIIFERKDFSEDLNSFDKQNAKNDDDEDDD</t>
  </si>
  <si>
    <t>DFSEDLNS(1)FDK</t>
  </si>
  <si>
    <t>SKEDLINKTAPAKKESPTTYGAAYPYGGPLL</t>
  </si>
  <si>
    <t>KES(1)PTTYGAAYPYGGPLLQPNPIMPGHPHNISSPIYGIR</t>
  </si>
  <si>
    <t>EIPATTLEKHDKTNVTSVLDDRSEHLSSHDV</t>
  </si>
  <si>
    <t>TNVT(1)SVLDDR</t>
  </si>
  <si>
    <t>LKKSYDTIDETDDQTSFTYIPFSDRKWVLTM</t>
  </si>
  <si>
    <t>SYDTIDETDDQT(0.012)S(0.98)FT(0.008)YIPFSDRK</t>
  </si>
  <si>
    <t>LPTFGAKDYETHRVATTGEWDKLTQDKSFND</t>
  </si>
  <si>
    <t>VAT(0.999)T(0.001)GEWDK</t>
  </si>
  <si>
    <t>STPSSPKFDQGLRSLSASASRLFSNSISTPG</t>
  </si>
  <si>
    <t>SLS(1)ASASR</t>
  </si>
  <si>
    <t>NRRSMDSNAIAEEQDSDDAEEEDETLKKYKE</t>
  </si>
  <si>
    <t>SMDSNAIAEEQDS(1)DDAEEEDETLK</t>
  </si>
  <si>
    <t>P53081</t>
  </si>
  <si>
    <t>NGG1-interacting factor 3</t>
  </si>
  <si>
    <t>NIF3</t>
  </si>
  <si>
    <t>IVAYHPFIFPSWNRLSPHTNPQHETAIKLIQ</t>
  </si>
  <si>
    <t>LS(1)PHTNPQHETAIK</t>
  </si>
  <si>
    <t>KNISKSNISTKSLEPSSESVRQLDLKMAKSW</t>
  </si>
  <si>
    <t>S(1)LEPS(0.948)S(0.055)ES(0.998)VRQLDLK</t>
  </si>
  <si>
    <t>DENNVDNKREDVNVTSPTKSVSCISQAENGV</t>
  </si>
  <si>
    <t>REDVNVTS(0.999)PT(0.001)K</t>
  </si>
  <si>
    <t>KFIPSRPAPKPPSSASASAPIIKSPVMNSAA</t>
  </si>
  <si>
    <t>FIPSRPAPKPPS(0.001)S(0.01)AS(0.98)AS(0.01)APIIK</t>
  </si>
  <si>
    <t>PWRVADFGVIHRNEFSGALSGLTRVRRFQQD</t>
  </si>
  <si>
    <t>NEFS(1)GALSGLTR</t>
  </si>
  <si>
    <t>Q12285</t>
  </si>
  <si>
    <t>Ubiquitin-like protein MDY2</t>
  </si>
  <si>
    <t>MDY2</t>
  </si>
  <si>
    <t>______________MSTSASGPEHEFVSKFL</t>
  </si>
  <si>
    <t>S(0.948)T(0.052)SASGPEHEFVSK</t>
  </si>
  <si>
    <t>SVSETKTEEEENAPSSTSSSSIFDIKKEDKD</t>
  </si>
  <si>
    <t>TEEEENAPS(0.02)S(0.965)T(0.011)S(0.003)S(0.001)SSIFDIK</t>
  </si>
  <si>
    <t>FKWNTANAANNAGSVSPTKATPHNNTINGNN</t>
  </si>
  <si>
    <t>WNTANAANNAGS(0.998)VS(0.997)PT(0.005)K</t>
  </si>
  <si>
    <t>ESPNDNSSVILKDSGSLPFNRNVSDKLKK__</t>
  </si>
  <si>
    <t>DSGS(1)LPFNR</t>
  </si>
  <si>
    <t>AEASNINEGEFERISSTDEEVLKSRARDRLA</t>
  </si>
  <si>
    <t>ISS(0.998)T(0.002)DEEVLK</t>
  </si>
  <si>
    <t>KEEQPLPPIPPTKSKTSPIISTAHTPQQVAQ</t>
  </si>
  <si>
    <t>S(0.001)KT(0.998)SPIISTAHTPQQVAQS(1)PK</t>
  </si>
  <si>
    <t>LYAADGRPHSPLRARSATPTLQDQKLFNGMD</t>
  </si>
  <si>
    <t>RNTAAVSSENDNENGTANGSHDTKNGVEYYE</t>
  </si>
  <si>
    <t>NTAAVSSENDNENGT(1)ANGSHDTK</t>
  </si>
  <si>
    <t>KDINTHTEVYNNEIESSSEKKEIVKKDSRDA</t>
  </si>
  <si>
    <t>DINTHTEVYNNEIES(0.993)S(0.793)S(0.214)EKK</t>
  </si>
  <si>
    <t>DINDTGDSGSKNSETTGSLSPTESSTTTPPD</t>
  </si>
  <si>
    <t>NSET(0.046)T(0.903)GS(0.004)LS(0.035)PT(0.011)ESSTTTPPDSVEER</t>
  </si>
  <si>
    <t>PIEPSLLGPTPSLEYSPIKNKSLSYYSPTIS</t>
  </si>
  <si>
    <t>FTPIEPSLLGPTPSLEYS(1)PIK</t>
  </si>
  <si>
    <t>DSNRSAAKKLKLLSGTPAITKKHMQDEQDSS</t>
  </si>
  <si>
    <t>LLSGT(1)PAITK</t>
  </si>
  <si>
    <t>VRRYTIQPLFSQGSNSPNNVHKYERFLHPDT</t>
  </si>
  <si>
    <t>YTIQPLFSQGS(0.003)NS(0.997)PNNVHK</t>
  </si>
  <si>
    <t>ANFETRRPTNPFRVISVSSNSNSRNGSRKSS</t>
  </si>
  <si>
    <t>VIS(1)VSSNS(0.323)NS(0.677)R</t>
  </si>
  <si>
    <t>VEDSHRDASQNGSGDSQSVISVDKLRIVACN</t>
  </si>
  <si>
    <t>DASQNGSGDS(1)QSVISVDK</t>
  </si>
  <si>
    <t>RIRKLAFTGSTEVGKSVAVDSSESNLKKITL</t>
  </si>
  <si>
    <t>S(1)VAVDSSESNLK</t>
  </si>
  <si>
    <t>KAPSLPEGQEIIKPLSHPIKANGHLQILYGS</t>
  </si>
  <si>
    <t>KAPSLPEGQEIIKPLS(1)HPIK</t>
  </si>
  <si>
    <t>P53204</t>
  </si>
  <si>
    <t>Nicotinamide/nicotinic acid mononucleotide adenylyltransferase 2</t>
  </si>
  <si>
    <t>NMA2</t>
  </si>
  <si>
    <t>RMDHIPLNTSDFQPLSRDVSSEEESEGQSNG</t>
  </si>
  <si>
    <t>MDHIPLNTSDFQPLS(1)R</t>
  </si>
  <si>
    <t>TVSSNVHGNTIVRSDSPDVPSMDQIREYNTR</t>
  </si>
  <si>
    <t>SDS(1)PDVPSMDQIR</t>
  </si>
  <si>
    <t>MTELMFSEMVKEITGSYIIKYHPDPADPAKE</t>
  </si>
  <si>
    <t>EIT(0.002)GS(0.998)YIIK</t>
  </si>
  <si>
    <t>TNAVGNRKAISEESLSPSEAIANRDQNDTTE</t>
  </si>
  <si>
    <t>AISEESLS(1)PSEAIANR</t>
  </si>
  <si>
    <t>GDNEYNHESSRLADQTPHDDNSENCPNRSGG</t>
  </si>
  <si>
    <t>LADQT(1)PHDDNSENCPNR</t>
  </si>
  <si>
    <t>SPTSAGSRKRRSKALSQEEQSRQIEKIKNKL</t>
  </si>
  <si>
    <t>ALS(1)QEEQSR</t>
  </si>
  <si>
    <t>AKKAAKKAAAQPKPASKKKTDLFADLDPSQY</t>
  </si>
  <si>
    <t>AAAQPKPAS(1)K</t>
  </si>
  <si>
    <t>GESTPLLKESIKLRPSEDNLQLDGVDKIAVL</t>
  </si>
  <si>
    <t>LRPS(1)EDNLQLDGVDK</t>
  </si>
  <si>
    <t>LKLDPTEIEEDVKVESLDASTLKSALNADEA</t>
  </si>
  <si>
    <t>LDPTEIEEDVKVES(1)LDASTLK</t>
  </si>
  <si>
    <t>TLPNDSTVRLKFSEETLMNTRREENLIKKCD</t>
  </si>
  <si>
    <t>FSEET(1)LMNTR</t>
  </si>
  <si>
    <t>STESLADSKSSGKGLSPLEEEKLIDENATEN</t>
  </si>
  <si>
    <t>GLS(1)PLEEEK</t>
  </si>
  <si>
    <t>AFLEATSEDEIISRASSDASDLLRQTLGSSQ</t>
  </si>
  <si>
    <t>AS(0.998)S(0.997)DAS(0.004)DLLR</t>
  </si>
  <si>
    <t>GQFRPLTRKEIEEHCSMLGLDPEIVSHSRIR</t>
  </si>
  <si>
    <t>EIEEHCS(1)MLGLDPEIVSHSR</t>
  </si>
  <si>
    <t>AFQNSSNLSYNNTGISDDENDEEDIYMHDVN</t>
  </si>
  <si>
    <t>RNGAFQNSSNLSYNNTGIS(1)DDENDEEDIYMHDVNSASK</t>
  </si>
  <si>
    <t>ANRASLSTFSSTFSDSPSKQRIINTRTGMYK</t>
  </si>
  <si>
    <t>ASLSTFSST(0.001)FS(0.999)DS(0.989)PS(0.011)K</t>
  </si>
  <si>
    <t>IGARTTESQLHRELASGLSFPVGFKNGTDGT</t>
  </si>
  <si>
    <t>ELAS(0.99)GLS(0.01)FPVGFK</t>
  </si>
  <si>
    <t>RKKKKNKRKRNNKAKSGEGFDYPSLPNGEPD</t>
  </si>
  <si>
    <t>AKS(1)GEGFDYPSLPNGEPDIAQLK</t>
  </si>
  <si>
    <t>DNDFQNIGPAPRPPSSNSQGRTCYNQTQPIT</t>
  </si>
  <si>
    <t>ISDNDFQNIGPAPRPPS(0.991)S(0.926)NS(0.083)QGR</t>
  </si>
  <si>
    <t>NAGLGFKTPKTAIEGSYIDKKCPFTGLVSIR</t>
  </si>
  <si>
    <t>TAIEGS(1)YIDKK</t>
  </si>
  <si>
    <t>HSEEPLELPESTINSSFNDDSVNRTESDIAS</t>
  </si>
  <si>
    <t>AASHSEEPLELPES(0.001)T(0.001)INS(0.999)S(1)FNDDSVNRTESDIASK</t>
  </si>
  <si>
    <t>KVVAETTYIDTPDTETKKKWQPLPPEPLDTT</t>
  </si>
  <si>
    <t>VVAETTYIDTPDT(0.216)ET(0.784)KK</t>
  </si>
  <si>
    <t>KLQVPTFGVFDDDFESDRDSETEPEEEEQPS</t>
  </si>
  <si>
    <t>ASASASSKNSSKNPSSWDPQDDLLLRHLKEV</t>
  </si>
  <si>
    <t>NPSS(1)WDPQDDLLLR</t>
  </si>
  <si>
    <t>ENLHKSEEPLVEGLQSEQHFEKKDHSENEEE</t>
  </si>
  <si>
    <t>SEEPLVEGLQS(1)EQHFEK</t>
  </si>
  <si>
    <t>RKRVTRSTRQQAIDASEEEEEEEEEKVQEAV</t>
  </si>
  <si>
    <t>QQAIDAS(1)EEEEEEEEEK</t>
  </si>
  <si>
    <t>QHKLEDVDDDDIEEESTSSKESKIPAQEKEH</t>
  </si>
  <si>
    <t>LEDVDDDDIEEES(0.969)T(0.035)S(0.182)S(0.814)K</t>
  </si>
  <si>
    <t>QEDPIGMKVNNEEAISEDDGIEEEHIHSEKS</t>
  </si>
  <si>
    <t>VNNEEAIS(1)EDDGIEEEHIHS(1)EK</t>
  </si>
  <si>
    <t>NDYEAARAIPNQQVLSKLERALGVKLRGNNI</t>
  </si>
  <si>
    <t>AIPNQQVLS(1)K</t>
  </si>
  <si>
    <t>EAPKKSEKLPFFLQLSGEKVGDEASVREGIA</t>
  </si>
  <si>
    <t>LPFFLQLS(1)GEK</t>
  </si>
  <si>
    <t>P40558</t>
  </si>
  <si>
    <t>Cytosolic Fe-S cluster assembly factor CFD1</t>
  </si>
  <si>
    <t>CFD1</t>
  </si>
  <si>
    <t>TTTPVVDKHEQPQIESPK_____________</t>
  </si>
  <si>
    <t>KQDTTTPVVDKHEQPQIES(1)PK</t>
  </si>
  <si>
    <t>SGVVRATFRNNLPAKTFGASVRIFLYPSNI_</t>
  </si>
  <si>
    <t>T(1)FGASVR</t>
  </si>
  <si>
    <t>TLRLWKTKNDDLKLTSQQQAQEDDDDEVNIE</t>
  </si>
  <si>
    <t>LT(0.001)S(0.999)QQQAQEDDDDEVNIEDGK</t>
  </si>
  <si>
    <t>ANSNAASASNSTDNKSETFNKIKLLAMKKFP</t>
  </si>
  <si>
    <t>GDLNANSNAASASNSTDNKS(1)ETFNK</t>
  </si>
  <si>
    <t>DTGRTQLFGPADGSNSLDDNVSSALGSTDKL</t>
  </si>
  <si>
    <t>TQLFGPADGS(0.001)NS(0.999)LDDNVSSALGSTDK</t>
  </si>
  <si>
    <t>IHDVNFKQRQNEPQISRTNSGTSDFTGDEDK</t>
  </si>
  <si>
    <t>QRQNEPQIS(1)R</t>
  </si>
  <si>
    <t>LQKLNDLDFGNSDAISLRRASDATLGSIDFG</t>
  </si>
  <si>
    <t>LNDLDFGNSDAIS(1)LRR</t>
  </si>
  <si>
    <t>ISAVEDRDIHNIGKTSGGGSRTSSITSSKKS</t>
  </si>
  <si>
    <t>SLISAVEDRDIHNIGKT(0.06)S(0.881)GGGS(0.06)R</t>
  </si>
  <si>
    <t>DISSASSSRMEDNEPSATNINNAADDTILRQ</t>
  </si>
  <si>
    <t>MEDNEPS(1)ATNINNAADDTILR</t>
  </si>
  <si>
    <t>DQISSGYYITKTNANSLDSFNVRQGYLGNFV</t>
  </si>
  <si>
    <t>TNANS(1)LDSFNVR</t>
  </si>
  <si>
    <t>GIKAQKVKKSLQATSSILGESAPQLQRTQLT</t>
  </si>
  <si>
    <t>SLQAT(0.001)S(0.081)S(0.919)ILGESAPQLQR</t>
  </si>
  <si>
    <t>TAFNKTRGPFHFRAPSRIFYKALRGMVSHKT</t>
  </si>
  <si>
    <t>APS(1)RIFYK</t>
  </si>
  <si>
    <t>NRAVNEDLDNLIEQISREMTPEIRQTSDFRR</t>
  </si>
  <si>
    <t>AVNEDLDNLIEQIS(1)REMT(1)PEIR</t>
  </si>
  <si>
    <t>ERKRFFNDDLDTSETSLNFKSENKESFLFAN</t>
  </si>
  <si>
    <t>RFFNDDLDT(0.046)S(0.952)ET(0.003)S(0.999)LNFK</t>
  </si>
  <si>
    <t>MEITFTPALEGGNEKSSEDKEETTIEKIRRK</t>
  </si>
  <si>
    <t>S(0.949)S(0.051)EDKEETTIEK</t>
  </si>
  <si>
    <t>RETAKKYKGVAGGSASADGSLNSKAGFTSTK</t>
  </si>
  <si>
    <t>GVAGGSAS(1)ADGSLNSK</t>
  </si>
  <si>
    <t>ALDDRNGQSALIKFLTNDEKLEIVKLNEEKH</t>
  </si>
  <si>
    <t>FLT(1)NDEK</t>
  </si>
  <si>
    <t>HGSSESSPIFKKTALSVGTAPPFSTNSKKFF</t>
  </si>
  <si>
    <t>TALS(1)VGTAPPFSTNSK</t>
  </si>
  <si>
    <t>______________MSFSQLEQNIKKKIAVE</t>
  </si>
  <si>
    <t>S(1)FSQLEQNIK</t>
  </si>
  <si>
    <t>VETSLKELIIDDANTTKVKEESTRKNRGYEV</t>
  </si>
  <si>
    <t>ELIIDDANT(0.048)T(0.952)K</t>
  </si>
  <si>
    <t>PKPETNEEDEEEGSMSENKIYSKGENADINV</t>
  </si>
  <si>
    <t>PLETNLPKPETNEEDEEEGS(0.002)MS(0.998)ENK</t>
  </si>
  <si>
    <t>SECTVTEHSRKNSTSSPNSTGSDAKFVLHAK</t>
  </si>
  <si>
    <t>NSTSS(1)PNSTGSDAK</t>
  </si>
  <si>
    <t>FTNPNKKRPSSKKVFSSNLSYANHLEESDVE</t>
  </si>
  <si>
    <t>VFS(0.993)S(0.007)NLSYANHLEES(1)DVEDTLHVNK</t>
  </si>
  <si>
    <t>DKWEQTYKKPTGGIVTVRSEMGEPIHKIATR</t>
  </si>
  <si>
    <t>KPTGGIVT(1)VR</t>
  </si>
  <si>
    <t>KLVKAEDPKRLRRPRSMENVTPKIEHHTKLS</t>
  </si>
  <si>
    <t>S(1)MENVT(1)PK</t>
  </si>
  <si>
    <t>LKTAEEQNSASNERESNNQRVDLNAANDGTS</t>
  </si>
  <si>
    <t>TAEEQNSASNERES(1)NNQR</t>
  </si>
  <si>
    <t>FAQHVRERRAEARLNSDHNVHSREIDSDFLE</t>
  </si>
  <si>
    <t>LNS(1)DHNVHSR</t>
  </si>
  <si>
    <t>TEPKVYRVVDDLIEDSDDDDFSSDSSKAQYF</t>
  </si>
  <si>
    <t>VVDDLIEDS(1)DDDDFS(0.445)S(0.146)DS(0.227)S(0.182)K</t>
  </si>
  <si>
    <t>TTAGAVPSAATTSTTSTTSNSKDSDSNESLY</t>
  </si>
  <si>
    <t>STTAGAVPSAATTST(0.002)T(0.034)S(0.894)T(0.459)T(0.256)S(0.214)NS(0.141)K</t>
  </si>
  <si>
    <t>ILTREVQNSTLAQLTSKLIPEVINKEIENAT</t>
  </si>
  <si>
    <t>EVQNSTLAQLT(0.113)S(0.887)K</t>
  </si>
  <si>
    <t>AEIFTETVKDDKNKRSASEAIKGETLKGKSL</t>
  </si>
  <si>
    <t>RS(0.926)AS(0.074)EAIK</t>
  </si>
  <si>
    <t>DDEDQPRNTFAGGETSGLEVTDPSDPNSLLK</t>
  </si>
  <si>
    <t>NTFAGGET(0.001)S(0.999)GLEVTDPSDPNSLLK</t>
  </si>
  <si>
    <t>EPNAEGVGEASDKNLSSFEKQQIEIRKQIEQ</t>
  </si>
  <si>
    <t>NLS(0.996)S(0.004)FEK</t>
  </si>
  <si>
    <t>YNERIYDLLESGLEESGSRISTPSRLYMSKS</t>
  </si>
  <si>
    <t>IYDLLESGLEES(0.787)GS(0.213)R</t>
  </si>
  <si>
    <t>TNGAEQLDIVQKTTRSNSRIQAYADDNYGLP</t>
  </si>
  <si>
    <t>S(0.956)NS(0.044)RIQAYADDNYGLPVVR</t>
  </si>
  <si>
    <t>YEDVVAKLEAKRKVSSAEYYAKKRAFTKKVA</t>
  </si>
  <si>
    <t>VS(0.001)S(0.999)AEYYAK</t>
  </si>
  <si>
    <t>_________MNEVPTTPVRLILGQAQQREQN</t>
  </si>
  <si>
    <t>MNEVPT(1)T(1)PVR</t>
  </si>
  <si>
    <t>RHNKSHTLCNRCGRRSFHVQKKTCSSCGYPA;RHNKSHTLCNRCGRRSFHVQKKTCSSCGYPS</t>
  </si>
  <si>
    <t>RS(1)FHVQK</t>
  </si>
  <si>
    <t>VYTDTSSKSADRRKYSGNTATGPPQDTIKEI</t>
  </si>
  <si>
    <t>KYS(1)GNTATGPPQDTIK</t>
  </si>
  <si>
    <t>RPIDEVGELKNDEDDTTENINESKKIKTEDE</t>
  </si>
  <si>
    <t>NDEDDT(1)TENINESKK</t>
  </si>
  <si>
    <t>____________MLSSEDFGSSGKKETSPDS</t>
  </si>
  <si>
    <t>MLS(1)S(1)EDFGS(0.833)S(0.167)GKK</t>
  </si>
  <si>
    <t>TENEANKSTDDPSQLSVTQPFIAKEQITHTA</t>
  </si>
  <si>
    <t>STDDPSQLS(1)VTQPFIAK</t>
  </si>
  <si>
    <t>GLLRTSAAISAPTGTSQPTETIGEKLSNEER</t>
  </si>
  <si>
    <t>TSAAISAPTGT(0.01)S(0.989)QPT(0.001)ETIGEK</t>
  </si>
  <si>
    <t>VSQVRVVPNEKADDDSVTIISAGNDKMVKAW</t>
  </si>
  <si>
    <t>ADDDS(1)VTIISAGNDK</t>
  </si>
  <si>
    <t>TLSDSEDSDAKEQHQSLSRSSSKNVNIEDIT</t>
  </si>
  <si>
    <t>EQHQS(1)LSR</t>
  </si>
  <si>
    <t>AHLTVYDIAGLTKGASAGEGLGNAFLSHIRS</t>
  </si>
  <si>
    <t>GAS(1)AGEGLGNAFLSHIR</t>
  </si>
  <si>
    <t>ASAESNSVEWGPGKSSPSTQSKQNSSVGMQN</t>
  </si>
  <si>
    <t>TNLNASAESNSVEWGPGKS(0.027)S(0.948)PS(0.022)T(0.002)QSK</t>
  </si>
  <si>
    <t>TSDEPSSSSSSDLYSTPHYQRNNDEEDDEDP</t>
  </si>
  <si>
    <t>APNTPSTSDEPSSSSSSDLYS(0.015)T(0.985)PHYQR</t>
  </si>
  <si>
    <t>VWWYQVSFERGSSPVSPDKRPSWKSIIERDK</t>
  </si>
  <si>
    <t>GSSPVS(1)PDK</t>
  </si>
  <si>
    <t>VIEGIFPKSFVAVQGSEVGKEAESSPNTGST</t>
  </si>
  <si>
    <t>SFVAVQGS(1)EVGK</t>
  </si>
  <si>
    <t>TTEPKSTTTDEDLSSSQSRRNHKRRVNYAES</t>
  </si>
  <si>
    <t>STTTDEDLSS(0.001)S(0.997)QS(0.002)RR</t>
  </si>
  <si>
    <t>DVDEESEEKEIEQVKSDPSGTTEKDIEEINS</t>
  </si>
  <si>
    <t>EIEQVKS(1)DPSGTTEK</t>
  </si>
  <si>
    <t>EARKKQRDQGLLSQESNDGNIDSALLSEGAT</t>
  </si>
  <si>
    <t>SESENEKLIHMERDLSSEVVGQMDAIKAVSN</t>
  </si>
  <si>
    <t>DLS(1)SEVVGQMDAIK</t>
  </si>
  <si>
    <t>GATFPKTGDLVTIHYTGTLENGQKFDSSVDR</t>
  </si>
  <si>
    <t>TGDLVTIHYT(1)GTLENGQK</t>
  </si>
  <si>
    <t>ISNYDPLNGEVDGVTSDDEDEYIEETDALGN</t>
  </si>
  <si>
    <t>QELEKSKSAPDNEGDSLSFESRNPAYEVHKS</t>
  </si>
  <si>
    <t>SAPDNEGDS(0.991)LS(0.009)FESR</t>
  </si>
  <si>
    <t>VDDNRTSVPVTATQGSGHEDVVKKENTGNKL</t>
  </si>
  <si>
    <t>TSVPVTATQGS(1)GHEDVVKK</t>
  </si>
  <si>
    <t>EALKKSESCTAADERSYSEETSEDIFHGHDK</t>
  </si>
  <si>
    <t>S(1)YSEETSEDIFHGHDK</t>
  </si>
  <si>
    <t>RKIGDEQAGVVVDDETPPLEQQDSHESLAAD</t>
  </si>
  <si>
    <t>IGDEQAGVVVDDET(1)PPLEQQDSHESLAADSR</t>
  </si>
  <si>
    <t>LPTWQLIGRSFVISKSLNHPENEPSSVKDYS</t>
  </si>
  <si>
    <t>S(1)LNHPENEPSSVK</t>
  </si>
  <si>
    <t>SFGAPSFGSGKSSVESPASGSAFGKPSFGTP</t>
  </si>
  <si>
    <t>SSVES(1)PASGSAFGK</t>
  </si>
  <si>
    <t>YKKNDSSFNPLKRSTSMESANTPNMDTKRSK</t>
  </si>
  <si>
    <t>STS(1)MESANTPNMDTKR</t>
  </si>
  <si>
    <t>VAHVKAGKGLIKVNGSPITLVEPEILRFKVY</t>
  </si>
  <si>
    <t>VNGS(1)PITLVEPEILR</t>
  </si>
  <si>
    <t>ATSQTAASATPGVAQSREGTPLENRRSATPA</t>
  </si>
  <si>
    <t>LSATSQTAASATPGVAQS(1)R</t>
  </si>
  <si>
    <t>Q04431</t>
  </si>
  <si>
    <t>Spindle pole body component KRE28</t>
  </si>
  <si>
    <t>KRE28</t>
  </si>
  <si>
    <t>_________MDTGSASIKDYETVLTDIEDSI</t>
  </si>
  <si>
    <t>MDTGS(0.049)AS(0.951)IK</t>
  </si>
  <si>
    <t>IHSTGFKDFLLKPELSRAIIDCGFEHPSEVQ</t>
  </si>
  <si>
    <t>DFLLKPELS(1)R</t>
  </si>
  <si>
    <t>SNESQPLLNHDDHDHSHESKKPGHRSLNMHG</t>
  </si>
  <si>
    <t>LSNES(0.009)QPLLNHDDHDHS(0.994)HES(0.997)K</t>
  </si>
  <si>
    <t>QALGEQLYKKVSAKTSNEEAAGKITGMILDL</t>
  </si>
  <si>
    <t>VSAKT(0.011)S(0.989)NEEAAGK</t>
  </si>
  <si>
    <t>LTIGKVELSVSEGNESKEISVDVPNKGNKTY</t>
  </si>
  <si>
    <t>VELSVSEGNES(1)K</t>
  </si>
  <si>
    <t>LESGFTYCQLMPRSISGPVITDVASLKAANS</t>
  </si>
  <si>
    <t>SIS(1)GPVITDVASLK</t>
  </si>
  <si>
    <t>DISANTTTSFDETPSTEDEKPKSEGAEEESK</t>
  </si>
  <si>
    <t>DISANTTTSFDETPS(0.13)T(0.87)EDEKPK</t>
  </si>
  <si>
    <t>VGPEVEAAVKASAPGSVILLENLRYHIEEEG</t>
  </si>
  <si>
    <t>ASAPGS(1)VILLENLR</t>
  </si>
  <si>
    <t>IKSEEKKGKSSDKDATTDGKNDDEEEEKEAG</t>
  </si>
  <si>
    <t>DAT(1)TDGKNDDEEEEK</t>
  </si>
  <si>
    <t>TKLSNTNETDDERHLTSQEQLLDSEATSQEP</t>
  </si>
  <si>
    <t>LS(0.002)NT(0.001)NET(0.142)DDERHLT(0.827)S(0.028)QEQLLDSEATSQEPLR</t>
  </si>
  <si>
    <t>P32617</t>
  </si>
  <si>
    <t>Chromatin-remodeling complex subunit IES6</t>
  </si>
  <si>
    <t>IES6</t>
  </si>
  <si>
    <t>AKKYCDVTGLKGFYKSPTNNIRYHNAEIYQL</t>
  </si>
  <si>
    <t>GFYKS(1)PTNNIR</t>
  </si>
  <si>
    <t>YYKYLCEEYLVNNGQSDLEHDEKSDSLNEWI</t>
  </si>
  <si>
    <t>YLCEEYLVNNGQS(1)DLEHDEK</t>
  </si>
  <si>
    <t>P40347</t>
  </si>
  <si>
    <t>Low molecular weight phosphotyrosine protein phosphatase</t>
  </si>
  <si>
    <t>LTP1</t>
  </si>
  <si>
    <t>NKIDSFGTSNYHVGESPDHRTVSICKQHGVK</t>
  </si>
  <si>
    <t>IDSFGTSNYHVGES(1)PDHR</t>
  </si>
  <si>
    <t>KKGQKKSGLGNHGKNSDMDVEDRLQAVVLTD</t>
  </si>
  <si>
    <t>SGLGNHGKNS(1)DMDVEDR</t>
  </si>
  <si>
    <t>DKKGQSALNRDNSFASINGQPEQELQYKEFK</t>
  </si>
  <si>
    <t>DNS(1)FAS(1)INGQPEQELQYK</t>
  </si>
  <si>
    <t>_______MAPVVISESEEDEDRVAITRRTKR</t>
  </si>
  <si>
    <t>LNDVLRIKVMDWDSTSADDTIGTAEIPLNKV</t>
  </si>
  <si>
    <t>VMDWDSTS(1)ADDTIGTAEIPLNK</t>
  </si>
  <si>
    <t>DDDAKGGSTGKEQPGSYTPKEGTAGERENEN</t>
  </si>
  <si>
    <t>EQPGS(0.992)YT(0.008)PK</t>
  </si>
  <si>
    <t>NNNDRSNFTDSLSRTSNYDANGSSSTIKR__</t>
  </si>
  <si>
    <t>SNFTDS(0.009)LS(0.875)RT(0.128)S(0.988)NY(0.001)DANGSSSTIKR</t>
  </si>
  <si>
    <t>QRQNEPQISRTNSGTSDFTGDEDKAQYETEG</t>
  </si>
  <si>
    <t>TNS(1)GTS(1)DFTGDEDK</t>
  </si>
  <si>
    <t>TESELELIKANSRRASLATLRPRPFVGAQLD</t>
  </si>
  <si>
    <t>EYKDVDKIIDNEMSKSHTINLERPNNNTGSG</t>
  </si>
  <si>
    <t>S(0.984)HT(0.016)INLERPNNNTGSGGK</t>
  </si>
  <si>
    <t>P07274</t>
  </si>
  <si>
    <t>Profilin</t>
  </si>
  <si>
    <t>PFY1</t>
  </si>
  <si>
    <t>HIQGQKFMLLRADDRSIYGRHDAEGVVCVRT</t>
  </si>
  <si>
    <t>ADDRS(1)IYGR</t>
  </si>
  <si>
    <t>SHANTLLPSYDGHPASFPKETDSSISSILES</t>
  </si>
  <si>
    <t>LCSHANTLLPSYDGHPAS(1)FPK</t>
  </si>
  <si>
    <t>NLPKPETNEEDEEEGSMSENKIYSKGENADI</t>
  </si>
  <si>
    <t>PLETNLPKPETNEEDEEEGS(1)MSENK</t>
  </si>
  <si>
    <t>P25569</t>
  </si>
  <si>
    <t>Glucose-induced degradation protein 7</t>
  </si>
  <si>
    <t>GID7</t>
  </si>
  <si>
    <t>DIFNIIDPDDDASFSSPPHRINLLQDNFSHD</t>
  </si>
  <si>
    <t>YQQSQDIFNIIDPDDDASFS(0.069)S(0.931)PPHR</t>
  </si>
  <si>
    <t>P38081</t>
  </si>
  <si>
    <t>Uncharacterized glycosyl hydrolase YBR056W</t>
  </si>
  <si>
    <t>VYRCFSDSDKSKDANSIIKDLPNTVNFPHED</t>
  </si>
  <si>
    <t>DANS(1)IIK</t>
  </si>
  <si>
    <t>PNQKMRDSLDTTGRLSKTLENMDFFNNIGQV</t>
  </si>
  <si>
    <t>MRDS(1)LDT(0.947)T(0.053)GRLS(1)K</t>
  </si>
  <si>
    <t>KSHSLGVSMDTNEADTTFNTPTRNGNEHLSS</t>
  </si>
  <si>
    <t>SHSLGVSMDTNEADT(0.991)T(0.01)FNT(0.928)PT(0.072)R</t>
  </si>
  <si>
    <t>LKDVTGDQEIDDINISDEFQRTVELPELEKQ</t>
  </si>
  <si>
    <t>DVTGDQEIDDINIS(1)DEFQR</t>
  </si>
  <si>
    <t>QGVLKDALVYNDYAGSGNSAGSGLGVEDIRL</t>
  </si>
  <si>
    <t>DALVYNDYAGS(1)GNSAGSGLGVEDIR</t>
  </si>
  <si>
    <t>MTGKAVGPESDSRVESPGMTGQIKSLNMAGK</t>
  </si>
  <si>
    <t>VES(1)PGMTGQIK</t>
  </si>
  <si>
    <t>ITKRRTRPAGINDSPSPVKPSFFPYEDTSNM</t>
  </si>
  <si>
    <t>RRASQELKDEEKDAESPWQAILLLPKGYKGG</t>
  </si>
  <si>
    <t>DAES(1)PWQAILLLPK</t>
  </si>
  <si>
    <t>DDTTANTPSVTSPSKSLQPFDDLLGDFNKVS</t>
  </si>
  <si>
    <t>S(1)LQPFDDLLGDFNK</t>
  </si>
  <si>
    <t>P53109</t>
  </si>
  <si>
    <t>Probable metalloreductase AIM14</t>
  </si>
  <si>
    <t>AIM14</t>
  </si>
  <si>
    <t>DNTPETSHSPTKENGSMIEVKSKHSFTLSNE</t>
  </si>
  <si>
    <t>ENGS(1)MIEVK</t>
  </si>
  <si>
    <t>______________MSQPVVVIDAKDHLLGR</t>
  </si>
  <si>
    <t>S(1)QPVVVIDAK</t>
  </si>
  <si>
    <t>QGSPAINSANNNSNNTPLPFAPNKSSKKTSQ</t>
  </si>
  <si>
    <t>QTQLES(0.008)QGS(0.992)PAINSANNNS(0.001)NNT(0.999)PLPFAPNK</t>
  </si>
  <si>
    <t>SNGLDGTSGVTRDASSLSPTSAGSRKRRSKA</t>
  </si>
  <si>
    <t>SDVFNQVVKSISIVGSYVGNRADTREALDFF</t>
  </si>
  <si>
    <t>SISIVGS(1)YVGNR</t>
  </si>
  <si>
    <t>P53919</t>
  </si>
  <si>
    <t>H/ACA ribonucleoprotein complex non-core subunit NAF1</t>
  </si>
  <si>
    <t>NAF1</t>
  </si>
  <si>
    <t>______________MSDDLFSKALENPDQDL</t>
  </si>
  <si>
    <t>S(1)DDLFSK</t>
  </si>
  <si>
    <t>INKYKRGQTNEANSDSDNEQGVFLDGQKFEP</t>
  </si>
  <si>
    <t>GQTNEANSDS(1)DNEQGVFLDGQK</t>
  </si>
  <si>
    <t>QKVFNLPLFPTTTIGSFPQTKDIRINRNKFN</t>
  </si>
  <si>
    <t>VFNLPLFPTTTIGS(0.999)FPQT(0.001)K</t>
  </si>
  <si>
    <t>FKKLFGTNPIAETEESGNEKEEESSKKSDNN</t>
  </si>
  <si>
    <t>LFGTNPIAET(1)EES(1)GNEK</t>
  </si>
  <si>
    <t>______________MSDLNDVQENAKLNSET</t>
  </si>
  <si>
    <t>S(1)DLNDVQENAK</t>
  </si>
  <si>
    <t>EQFAADLDAADKLPFSPIKEKKLKELGVKLG</t>
  </si>
  <si>
    <t>LPFS(1)PIK</t>
  </si>
  <si>
    <t>SSSKMTNVYQVTTPKSPQDLENNMDEPFKMD</t>
  </si>
  <si>
    <t>S(1)PQDLENNMDEPFK</t>
  </si>
  <si>
    <t>_____________MSSAITALTPNQVNDELN</t>
  </si>
  <si>
    <t>S(0.18)S(0.82)AIT(0.999)ALT(0.001)PNQVNDELNK</t>
  </si>
  <si>
    <t>PISRPVQPFKVGSIGSQSASRNPSNSSFFNQ</t>
  </si>
  <si>
    <t>DKMFKTFNTTTGLPGSPQVSTPPANSFNKFP</t>
  </si>
  <si>
    <t>TFNTTTGLPGS(1)PQVSTPPANSFNK</t>
  </si>
  <si>
    <t>SNTTEPKSTTTDEDLSSSQSRRNHKRRVNYA</t>
  </si>
  <si>
    <t>STTTDEDLS(0.999)S(0.013)S(0.975)QS(0.013)RR</t>
  </si>
  <si>
    <t>FELYNDKLLKLNSAPTLRLRWTGQLSDKPDI</t>
  </si>
  <si>
    <t>LNSAPT(1)LR</t>
  </si>
  <si>
    <t>P38429</t>
  </si>
  <si>
    <t>Transcriptional regulatory protein SAP30</t>
  </si>
  <si>
    <t>SAP30</t>
  </si>
  <si>
    <t>___MARPVNTNAETESRGRPTQGGGYASNNN</t>
  </si>
  <si>
    <t>ARPVNTNAET(0.001)ES(0.999)R</t>
  </si>
  <si>
    <t>AKCCSDVFNQVVKSISIVGSYVGNRADTREA</t>
  </si>
  <si>
    <t>SIS(1)IVGSYVGNR</t>
  </si>
  <si>
    <t>AKQAFDDAIAELDTLSEESYKDSTLIMQLLR</t>
  </si>
  <si>
    <t>QAFDDAIAELDT(0.001)LS(0.999)EES(0.001)YK</t>
  </si>
  <si>
    <t>SRKCTESVDNDKSSKSTPTSSPKSHAIKSFA</t>
  </si>
  <si>
    <t>SS(0.002)KS(0.997)T(0.957)PT(0.026)S(0.011)S(0.008)PK</t>
  </si>
  <si>
    <t>PRKPASFLNDVEEEESPVKPLKITQKAINSP</t>
  </si>
  <si>
    <t>PASFLNDVEEEES(1)PVKPLK</t>
  </si>
  <si>
    <t>LRKNTSVKLVSQDSASPLSLTFRVNSEKPIN</t>
  </si>
  <si>
    <t>LVSQDSAS(1)PLSLTFR</t>
  </si>
  <si>
    <t>HKKKGKKGKKSKPIVTPEHIAKVRAEREVMR</t>
  </si>
  <si>
    <t>SKPIVT(1)PEHIAK</t>
  </si>
  <si>
    <t>HNNNDDIALNTEPTGTPLTHIHSFPLEHSSR</t>
  </si>
  <si>
    <t>DIEVNHNNNDDIALNTEPT(0.001)GT(0.999)PLT(0.001)HIHSFPLEHSSR</t>
  </si>
  <si>
    <t>SLSSAQSSSSGPSSSSEEDDSRDIESLDKKI</t>
  </si>
  <si>
    <t>SLSSAQSSSSGPS(0.012)S(0.204)S(0.785)S(0.998)EEDDSRDIESLDK</t>
  </si>
  <si>
    <t>TESGEITKSAHPARFSPDDKYSRQRVTLKKR</t>
  </si>
  <si>
    <t>SAHPARFS(1)PDDK</t>
  </si>
  <si>
    <t>EGHLDPEAPDKLLENSGPDVPFSPKLNELLG</t>
  </si>
  <si>
    <t>LLENS(1)GPDVPFSPK</t>
  </si>
  <si>
    <t>LVRHGQSEWNEKNLFTGWVDVKLSAKGQQEA</t>
  </si>
  <si>
    <t>NLFT(1)GWVDVK</t>
  </si>
  <si>
    <t>HNAPASSPAYTDDAHSLRKANSTTLGGLFRA</t>
  </si>
  <si>
    <t>TTQDTFPHNAPASSPAYTDDAHS(1)LRK</t>
  </si>
  <si>
    <t>______________MSSPTPPGGQRTLQKRK</t>
  </si>
  <si>
    <t>S(0.852)S(0.148)PTPPGGQR</t>
  </si>
  <si>
    <t>_________MSSSVASTENIVENMLHPKTTE</t>
  </si>
  <si>
    <t>SSSVAS(1)TENIVENMLHPK</t>
  </si>
  <si>
    <t>PEENPITSMPSEKNSSPIVDKKSSKKSRSKR</t>
  </si>
  <si>
    <t>NSS(1)PIVDKK</t>
  </si>
  <si>
    <t>NVNNTKTDSDGDVVMSDSKSDINPVEADTTA</t>
  </si>
  <si>
    <t>TDSDGDVVMS(0.987)DS(0.013)K</t>
  </si>
  <si>
    <t>GLNLHSIKVTSSTPKSPSSGS__________</t>
  </si>
  <si>
    <t>VTSST(0.001)PKS(0.997)PS(0.088)S(0.573)GS(0.341)</t>
  </si>
  <si>
    <t>PPTKSKTSPIISTAHTPQQVAQSPKAPAQET</t>
  </si>
  <si>
    <t>S(0.056)KT(0.04)S(0.904)PIISTAHT(1)PQQVAQS(1)PK</t>
  </si>
  <si>
    <t>GNFTVPEFNHKKAQSSLGSISKKQNSNDTAT</t>
  </si>
  <si>
    <t>KAQS(1)S(1)LGS(0.997)IS(0.003)KK</t>
  </si>
  <si>
    <t>ASTSTTNDMITEEPTSPHQIPRLTRRLTGFL</t>
  </si>
  <si>
    <t>PPASTSTTNDMITEEPT(0.001)S(0.999)PHQIPR</t>
  </si>
  <si>
    <t>______________MSIAEFAYKEKPETLVL</t>
  </si>
  <si>
    <t>S(1)IAEFAYK</t>
  </si>
  <si>
    <t>Q03778</t>
  </si>
  <si>
    <t>Riboflavin kinase</t>
  </si>
  <si>
    <t>FMN1</t>
  </si>
  <si>
    <t>LSVLPMVLSVGKNPFYGNDFKTMELHIIHDF</t>
  </si>
  <si>
    <t>NPFY(1)GNDFK</t>
  </si>
  <si>
    <t>IDVSSREKSVTPVSPSIEKKIARTKEFKNSR</t>
  </si>
  <si>
    <t>SVTPVS(0.025)PS(0.974)IEK</t>
  </si>
  <si>
    <t>PNTSLEGMTSSPMESTQQSKNDMLIPLAEHD</t>
  </si>
  <si>
    <t>AITPSNEGVKPNTSLEGMTSSPMES(0.047)T(0.953)QQSK</t>
  </si>
  <si>
    <t>GDVKHAVSSSKFFEPSRGEKEVHGEFEKLLS</t>
  </si>
  <si>
    <t>FFEPS(1)RGEK</t>
  </si>
  <si>
    <t>DGELHIHRSRREVGASMTRSIQTLEMELAQI</t>
  </si>
  <si>
    <t>GERSIFSQEVVELPDSEDETQQVNKTGKNAD</t>
  </si>
  <si>
    <t>SIFSQEVVELPDS(1)EDETQQVNK</t>
  </si>
  <si>
    <t>IQNKLRYSTSLLSLNSKSSLPMNKNDHDETL</t>
  </si>
  <si>
    <t>YS(0.002)T(0.742)S(0.035)LLS(0.221)LNS(1)K</t>
  </si>
  <si>
    <t>P47176</t>
  </si>
  <si>
    <t>Branched-chain-amino-acid aminotransferase, cytosolic</t>
  </si>
  <si>
    <t>BAT2</t>
  </si>
  <si>
    <t>DHMLTAEWTAEKGWGTPEIKPYQNLSLDPSA</t>
  </si>
  <si>
    <t>GWGT(1)PEIK</t>
  </si>
  <si>
    <t>LEAFKVFDKNGDGLISAAELKHVLTSIGEKL</t>
  </si>
  <si>
    <t>NGDGLIS(1)AAELK</t>
  </si>
  <si>
    <t>KGRFQTPAEKHAFMGTLKKDL__________</t>
  </si>
  <si>
    <t>HAFMGT(1)LKK</t>
  </si>
  <si>
    <t>SGVTRQMNNRTSHKMSPTSSIIGIPEDGELS</t>
  </si>
  <si>
    <t>T(0.007)S(0.007)HKMS(0.91)PT(0.07)S(0.006)SIIGIPEDGELSGNQSTILPIVTK</t>
  </si>
  <si>
    <t>GSPLKNVSTNYHFLDSENGKGNTMDNMYREN</t>
  </si>
  <si>
    <t>NVSTNYHFLDS(1)ENGK</t>
  </si>
  <si>
    <t>VKSLSSAQSSSSGPSSSSEEDDSRDIESLDK</t>
  </si>
  <si>
    <t>SLSSAQSSSSGPS(0.002)S(0.996)S(0.002)SEEDDSRDIESLDK</t>
  </si>
  <si>
    <t>DSFSIKGIRPSPLENSLHRARRRGNRNTTPY</t>
  </si>
  <si>
    <t>GIRPSPLENS(1)LHR</t>
  </si>
  <si>
    <t>SGYGKRKGTREARLPSQVVWIRRLRVLRRLL</t>
  </si>
  <si>
    <t>LPS(1)QVVWIR</t>
  </si>
  <si>
    <t>SSTLSLPKMASSPTGSKLEYSLERKILEKSY</t>
  </si>
  <si>
    <t>MAS(0.451)S(0.549)PT(0.022)GS(0.978)KLEYSLER</t>
  </si>
  <si>
    <t>QKTVPHENEKQTSNSTPAPQNQIKEAATVPA</t>
  </si>
  <si>
    <t>QTSNST(1)PAPQNQIK</t>
  </si>
  <si>
    <t>ANSIDDSQRFAKSWNSSNRKRKSMSHLQVPS</t>
  </si>
  <si>
    <t>SWNS(0.792)S(0.208)NRK</t>
  </si>
  <si>
    <t>NNLPSFQNSPAEKRKSLLIERRRQTIMNIPF</t>
  </si>
  <si>
    <t>RKS(1)LLIER</t>
  </si>
  <si>
    <t>P46969</t>
  </si>
  <si>
    <t>Ribulose-phosphate 3-epimerase</t>
  </si>
  <si>
    <t>RPE1</t>
  </si>
  <si>
    <t>PNITLGQPIVTSLRRSVPRPGDASNTEKKPT</t>
  </si>
  <si>
    <t>S(1)VPRPGDASNTEK</t>
  </si>
  <si>
    <t>TTSSHEEKVPSHEEASPEEQEVFSEEGRTVS</t>
  </si>
  <si>
    <t>VPSHEEAS(1)PEEQEVFSEEGR</t>
  </si>
  <si>
    <t>TEPENNNTSKINDTGSATTATTTTATETEIK</t>
  </si>
  <si>
    <t>INDTGS(1)ATTATTTTATETEIKPK</t>
  </si>
  <si>
    <t>__________MGRTTSEGIHGFVDDLEPKSS</t>
  </si>
  <si>
    <t>T(0.003)T(0.003)S(0.993)EGIHGFVDDLEPK</t>
  </si>
  <si>
    <t>LLMNGNVRQYSKRTSSLPNQGHKNTSNNSAG</t>
  </si>
  <si>
    <t>TSS(1)LPNQGHK</t>
  </si>
  <si>
    <t>VKRVGKEGEEVGEGDSIAKLQPQVYKPWSL_</t>
  </si>
  <si>
    <t>RVGKEGEEVGEGDS(1)IAK</t>
  </si>
  <si>
    <t>ANTSIDGEEVIDKLNSLQIETNKVNQNMNNE</t>
  </si>
  <si>
    <t>LNS(1)LQIETNK</t>
  </si>
  <si>
    <t>__MTRNPFMVEPSNGSPNRRGASNLSKFYAN</t>
  </si>
  <si>
    <t>TRNPFMVEPSNGS(1)PNR</t>
  </si>
  <si>
    <t>GNPPNSQVHKKPRKKSSISSGYHASSSQATR</t>
  </si>
  <si>
    <t>S(0.93)S(0.07)ISSGYHASSSQATR</t>
  </si>
  <si>
    <t>REKLAEVYKAEKDAVSVFGFRTQFGGGKSVG</t>
  </si>
  <si>
    <t>DAVS(1)VFGFR</t>
  </si>
  <si>
    <t>______MHKASSSKKSFDDTIELKKNEQLLK</t>
  </si>
  <si>
    <t>S(1)FDDTIELKK</t>
  </si>
  <si>
    <t>TTATETEIKPKEEDATPASLHQDHYLVPYNQ</t>
  </si>
  <si>
    <t>EEDAT(1)PASLHQDHYLVPYNQR</t>
  </si>
  <si>
    <t>_____________MLSSEDFGSSGKKETSPD</t>
  </si>
  <si>
    <t>ALLRKNTSVKLVSQDSASPLSLTFRVNSEKP</t>
  </si>
  <si>
    <t>LVSQDS(0.997)AS(0.003)PLSLTFR</t>
  </si>
  <si>
    <t>GSGNSFSSLDKPIPQSRKGSNNSNRPPVIPL</t>
  </si>
  <si>
    <t>FGSGNS(1)FSSLDKPIPQS(1)R</t>
  </si>
  <si>
    <t>EDGAVPTPTFTTFQRTSQPQQQSPSLLQGEI</t>
  </si>
  <si>
    <t>T(0.886)S(0.112)QPQQQS(0.001)PSLLQGEIR</t>
  </si>
  <si>
    <t>KDLLATHGNDIQVPESQVKSNYTRGNQKSSF</t>
  </si>
  <si>
    <t>DLLATHGNDIQVPES(1)QVK</t>
  </si>
  <si>
    <t>LTSKTDSAFPLSSKDSPGINQTTNDITSSDR</t>
  </si>
  <si>
    <t>DS(1)PGINQTTNDITSSDR</t>
  </si>
  <si>
    <t>TKVKNFGVWVRYDSRSGTHNMYKEIRDVSRV</t>
  </si>
  <si>
    <t>S(0.995)GT(0.005)HNMYK</t>
  </si>
  <si>
    <t>LSQRRKKTIEQTSVNSNNSINKPVQKTHSRA</t>
  </si>
  <si>
    <t>TIEQT(0.2)S(0.8)VNS(1)NNS(1)INKPVQK</t>
  </si>
  <si>
    <t>TGVVDAVKVAETALFSGNDGADSNPGDSAQV</t>
  </si>
  <si>
    <t>VAETALFS(1)GNDGADSNPGDSAQVEEHK</t>
  </si>
  <si>
    <t>NESQNTSFWKGSDAFSTRSRSSTVTPNFYGN</t>
  </si>
  <si>
    <t>GSDAFS(0.865)T(0.135)R</t>
  </si>
  <si>
    <t>NRVELQNNEDYTDIISKSSTVKDATIFIPAY</t>
  </si>
  <si>
    <t>VELQNNEDYTDIIS(1)K</t>
  </si>
  <si>
    <t>HSYRGVDLEKLLEMSTEDFVKLAPARVRRRF</t>
  </si>
  <si>
    <t>LLEMS(0.009)T(0.991)EDFVK</t>
  </si>
  <si>
    <t>________MTTTSTTSVDGRTSSTLKATLSA</t>
  </si>
  <si>
    <t>TTTS(0.001)TT(0.002)S(0.996)VDGR</t>
  </si>
  <si>
    <t>KSTKSNKTRNPLTHSTPKNFGIGQAVQPKRN</t>
  </si>
  <si>
    <t>TRNPLTHS(0.002)T(0.998)PK</t>
  </si>
  <si>
    <t>FSKRDGYDVSSDAESSISRMSVQSRSRSSSI</t>
  </si>
  <si>
    <t>RDGYDVS(0.141)S(0.859)DAES(0.001)S(0.999)ISR</t>
  </si>
  <si>
    <t>VPNISMNALDMTREASCKSTASAAEGKSGSS</t>
  </si>
  <si>
    <t>EAS(1)CKS(0.936)T(0.063)AS(0.001)AAEGK</t>
  </si>
  <si>
    <t>FPATTKSPLLRFASVSPYPKFHSDNQIMASA</t>
  </si>
  <si>
    <t>FASVS(1)PYPK</t>
  </si>
  <si>
    <t>RIEETSTNDTVEGESSPDAAVSRVNSDELKP</t>
  </si>
  <si>
    <t>RIEETSTNDTVEGES(0.002)S(0.998)PDAAVSR</t>
  </si>
  <si>
    <t>REALYKAKLKYGVYQSPAQSYSIGVSDAHAA</t>
  </si>
  <si>
    <t>YGVYQS(1)PAQSYSIGVSDAHAASDK</t>
  </si>
  <si>
    <t>TSTSSSTEGPHDTVGTTPRTGNSNNSSNSGS</t>
  </si>
  <si>
    <t>RSNPGSLINGVQSTSTSSSTEGPHDT(0.077)VGT(0.822)T(0.101)PR</t>
  </si>
  <si>
    <t>QTPVTRNAEESFPAASISEGVTTAKPSSNEG</t>
  </si>
  <si>
    <t>NAEESFPAAS(0.999)IS(0.001)EGVTTAK</t>
  </si>
  <si>
    <t>TLIVNDSSSPIQPVLSSNSKNSTPDEFLPNM</t>
  </si>
  <si>
    <t>EYTLIVNDSSSPIQPVLS(0.755)S(0.211)NS(0.034)K</t>
  </si>
  <si>
    <t>DDSGLLYGYHRTQNGSDEDRNEEEDGLERSH</t>
  </si>
  <si>
    <t>TQNGS(1)DEDRNEEEDGLER</t>
  </si>
  <si>
    <t>KFLNDSKEITPARQNSIPEVKFPQELSDVSK</t>
  </si>
  <si>
    <t>QNS(1)IPEVKFPQELSDVSK</t>
  </si>
  <si>
    <t>YVPTMDDVKAAYGDISDEEEKKQKLELLKLS</t>
  </si>
  <si>
    <t>AAYGDIS(1)DEEEKK</t>
  </si>
  <si>
    <t>KAKTMTSFESGMDQESLPKVPLQRPVRRSTT</t>
  </si>
  <si>
    <t>TMTSFESGMDQES(1)LPK</t>
  </si>
  <si>
    <t>LSALLSTLGVSTKTPTPVSAPATGSSTENML</t>
  </si>
  <si>
    <t>TPT(1)PVSAPATGSSTENMLDQLK</t>
  </si>
  <si>
    <t>ENIQLPSTSSTINNSSPHLARYIFPPNPVFH</t>
  </si>
  <si>
    <t>SATNSLDFSGENIQLPSTSSTINNS(0.098)S(0.902)PHLAR</t>
  </si>
  <si>
    <t>NIDEEYSDEYSRLLLSPASSNVDDDRNRGLQ</t>
  </si>
  <si>
    <t>P00927</t>
  </si>
  <si>
    <t>Threonine dehydratase, mitochondrial</t>
  </si>
  <si>
    <t>ILV1</t>
  </si>
  <si>
    <t>NFKVDENLIISKISLSPSTESLADSKSSGKG</t>
  </si>
  <si>
    <t>ISLS(1)PSTESLADSK</t>
  </si>
  <si>
    <t>TAYEDSESHPQIEEQSHRTNHHKHHKRQQSL</t>
  </si>
  <si>
    <t>GLAEAAATTAYEDSESHPQIEEQS(1)HR</t>
  </si>
  <si>
    <t>FPNAVVITQVNSKLDSSYSMRRKWEDIVSLR</t>
  </si>
  <si>
    <t>LDS(0.981)S(0.018)YS(0.001)MR</t>
  </si>
  <si>
    <t>TEEFLKEALAFDNDESDAQDDANNEKEDDGE</t>
  </si>
  <si>
    <t>EALAFDNDES(1)DAQDDANNEK</t>
  </si>
  <si>
    <t>STVNSNKSSTDIRRATPVSTPVISKPSMTTT</t>
  </si>
  <si>
    <t>SKHKEEKLDGNIRSISAPMENEEKNINHLEV</t>
  </si>
  <si>
    <t>SIS(1)APMENEEK</t>
  </si>
  <si>
    <t>P25373</t>
  </si>
  <si>
    <t>Glutaredoxin-1</t>
  </si>
  <si>
    <t>GRX1</t>
  </si>
  <si>
    <t>_____________MVSQETIKHVKDLIAENE</t>
  </si>
  <si>
    <t>VS(1)QETIK</t>
  </si>
  <si>
    <t>QDYPQLGRFTLRDQGTTIAIGKIVKIAE___</t>
  </si>
  <si>
    <t>DQGT(0.992)T(0.008)IAIGK</t>
  </si>
  <si>
    <t>SDRRKARKAYFTAPSSERRVLLSAPLSKELR</t>
  </si>
  <si>
    <t>AYFTAPS(0.01)S(0.99)ERR</t>
  </si>
  <si>
    <t>LQKYKPIWEQRSRIISGQEQPKPEQIAKGQE</t>
  </si>
  <si>
    <t>IIS(1)GQEQPKPEQIAK</t>
  </si>
  <si>
    <t>QLLEKYSHKIKTDELSFSRAKTSKDKANRAT</t>
  </si>
  <si>
    <t>IKTDELS(0.985)FS(0.015)R</t>
  </si>
  <si>
    <t>KHNNSLFRGDYGNNISPERPSFRQPFKDQTS</t>
  </si>
  <si>
    <t>GDYGNNIS(1)PERPSFR</t>
  </si>
  <si>
    <t>PPSRRNTIDDVNSKISSSEDFSGKDSYYSRQ</t>
  </si>
  <si>
    <t>NTIDDVNSKIS(0.999)S(0.001)SEDFSGK</t>
  </si>
  <si>
    <t>KEKLAQCEKECLRLSSITDEADEDNENLSAK</t>
  </si>
  <si>
    <t>LSS(1)ITDEADEDNENLSAK</t>
  </si>
  <si>
    <t>SPGRDGSVPLNGLKSSPADPHLSDVNSILDN</t>
  </si>
  <si>
    <t>S(0.249)S(0.751)PADPHLSDVNSILDNHR</t>
  </si>
  <si>
    <t>TAPISKAKVTVNLKRSISAGPTLNLAKKPNN</t>
  </si>
  <si>
    <t>S(0.987)IS(0.013)AGPTLNLAK</t>
  </si>
  <si>
    <t>IEQPSLSSKKTTSRTSASQPKKMSWAAIATP</t>
  </si>
  <si>
    <t>TTSRT(0.064)S(0.935)ASQPK</t>
  </si>
  <si>
    <t>YFNKPKNTANEDVTESTEDLKNRSKTSNAIQ</t>
  </si>
  <si>
    <t>NTANEDVTES(0.944)T(0.056)EDLK</t>
  </si>
  <si>
    <t>HRIGNYHVPRSRPRPTSYYPGLSRNTADNSL</t>
  </si>
  <si>
    <t>S(0.056)RPRPT(0.845)S(0.099)YYPGLSR</t>
  </si>
  <si>
    <t>ESPGLQERPKNEKDKSPIGTDVHKKDVPNFI</t>
  </si>
  <si>
    <t>DKS(1)PIGT(1)DVHKK</t>
  </si>
  <si>
    <t>KIEINNTLEERLKLLSEEALPAIRLELYGPS</t>
  </si>
  <si>
    <t>LLS(1)EEALPAIR</t>
  </si>
  <si>
    <t>P32565</t>
  </si>
  <si>
    <t>26S proteasome regulatory subunit RPN2</t>
  </si>
  <si>
    <t>RPN2</t>
  </si>
  <si>
    <t>______________MSLTTAAPLLALLRENQ</t>
  </si>
  <si>
    <t>S(0.984)LT(0.013)T(0.002)AAPLLALLR</t>
  </si>
  <si>
    <t>LARENDEIKPLKIDLSPSPIRRTNSLFTSSP</t>
  </si>
  <si>
    <t>AGKEQTFGTLFARTLSQIGGKLHYGHPDFIN</t>
  </si>
  <si>
    <t>TLS(1)QIGGK</t>
  </si>
  <si>
    <t>ASPRRSRRARREKSASPMAKQFKKNRILDDV</t>
  </si>
  <si>
    <t>TMSDIDKALEELRSGSVEQEVSKSPTRVPEV</t>
  </si>
  <si>
    <t>SGS(1)VEQEVSK</t>
  </si>
  <si>
    <t>LDDLYIETFEVKDVKTLTGDHLSRAIGRIAG</t>
  </si>
  <si>
    <t>T(0.996)LT(0.004)GDHLSR</t>
  </si>
  <si>
    <t>QTREPNEPPPPCPAMSTGSNTRRSNTLTDYM</t>
  </si>
  <si>
    <t>EPNEPPPPCPAMS(0.952)T(0.223)GS(0.413)NT(0.413)RR</t>
  </si>
  <si>
    <t>YRRLKEATASKWQSSSPAAHTEGELEPIDKF</t>
  </si>
  <si>
    <t>WQSS(0.008)S(0.991)PAAHTEGELEPIDK</t>
  </si>
  <si>
    <t>LLLDQRHLALRGDALSAVMKVRAALLKSVRR</t>
  </si>
  <si>
    <t>GDALS(1)AVMK</t>
  </si>
  <si>
    <t>P31787</t>
  </si>
  <si>
    <t>Acyl-CoA-binding protein</t>
  </si>
  <si>
    <t>ACB1</t>
  </si>
  <si>
    <t>_____________MVSQLFEEKAKAVNELPT</t>
  </si>
  <si>
    <t>MVS(1)QLFEEK</t>
  </si>
  <si>
    <t>TVSTDYLPQHPHRTSSLPRPNSNLFHASNSN</t>
  </si>
  <si>
    <t>TS(0.001)S(0.999)LPRPNSNLFHASNSNLSR</t>
  </si>
  <si>
    <t>P38286</t>
  </si>
  <si>
    <t>Very-long-chain 3-oxoacyl-CoA reductase</t>
  </si>
  <si>
    <t>IFA38</t>
  </si>
  <si>
    <t>GVAVQLKRQPAQPRESRIVSTEGNVPQTLAP</t>
  </si>
  <si>
    <t>RQPAQPRES(1)R</t>
  </si>
  <si>
    <t>_________MARYGATSTNPAKSASARGSYL</t>
  </si>
  <si>
    <t>YGAT(0.993)S(0.006)T(0.001)NPAK</t>
  </si>
  <si>
    <t>GIVKTFDEHNAPNSNSNKNIHNSIQNKDSSS</t>
  </si>
  <si>
    <t>TFDEHNAPNSNS(1)NK</t>
  </si>
  <si>
    <t>_______MSFNAFASSLSKKLQEISTSVSEK</t>
  </si>
  <si>
    <t>SFNAFAS(0.006)S(0.972)LS(0.022)K</t>
  </si>
  <si>
    <t>GINISKDKLNMEPLLSKTETLTNKVNEDSFL</t>
  </si>
  <si>
    <t>LNMEPLLS(1)K</t>
  </si>
  <si>
    <t>FGAAKKIANNGTRLASMNKIENADGEHEDVT</t>
  </si>
  <si>
    <t>RGQRNKLKFRKNGKDSDEFGDDDDGEKDSRL</t>
  </si>
  <si>
    <t>NGKDS(1)DEFGDDDDGEK</t>
  </si>
  <si>
    <t>TRYPSETNLTTSRSVSPNVFQFVNNDHQEDP</t>
  </si>
  <si>
    <t>SVS(1)PNVFQFVNNDHQEDPEDPTTFNGNNVHLEK</t>
  </si>
  <si>
    <t>VEDAEGLRDAQIVVGTPGRVFDNIQRRRFRT</t>
  </si>
  <si>
    <t>DAQIVVGT(1)PGRVFDNIQR</t>
  </si>
  <si>
    <t>SKIPQYNQSFTSRTTSIAGINRYTMLSNSRT</t>
  </si>
  <si>
    <t>TTS(1)IAGINR</t>
  </si>
  <si>
    <t>_____MTEQRTKYADSILTTKSPYEATETIR</t>
  </si>
  <si>
    <t>YADS(1)ILTTK</t>
  </si>
  <si>
    <t>NTSSNNTNDNSCRSKSNGAGSGANLSVNSNT</t>
  </si>
  <si>
    <t>S(1)NGAGSGANLSVNSNTK</t>
  </si>
  <si>
    <t>GAGIERELARIKKYASVVRVLVHTQIRKTPL</t>
  </si>
  <si>
    <t>KYAS(1)VVR</t>
  </si>
  <si>
    <t>KKRSRTSATREDTPLSQNESTRASTVPNLPT</t>
  </si>
  <si>
    <t>TSATREDTPLS(1)QNESTR</t>
  </si>
  <si>
    <t>P43553;Q08269</t>
  </si>
  <si>
    <t>Magnesium transporter ALR2;Magnesium transporter ALR1</t>
  </si>
  <si>
    <t>ALR2;ALR1</t>
  </si>
  <si>
    <t>ATLNEAAESGAKSVISSFLPKRNKRFNDRSK;ATLNEAAGSGAKSVISSFLPKRDKRFNDDSK</t>
  </si>
  <si>
    <t>S(1)VIS(1)S(1)FLPK</t>
  </si>
  <si>
    <t>VVEELIKRKPTTRQHSNPTISTTSNKISDPT</t>
  </si>
  <si>
    <t>QHS(1)NPTISTTSNK</t>
  </si>
  <si>
    <t>PPPPLPESLSMNKGPSNHDLVTPPAPPLPNG</t>
  </si>
  <si>
    <t>GPS(0.99)NHDLVT(0.01)PPAPPLPNGLLSSSSVSINPTTTDLKPPPTEK</t>
  </si>
  <si>
    <t>PKINPPQSPNNFQLLSAGRTILPEDDDFDPR</t>
  </si>
  <si>
    <t>INPPQS(1)PNNFQLLS(1)AGR</t>
  </si>
  <si>
    <t>P33330</t>
  </si>
  <si>
    <t>Phosphoserine aminotransferase</t>
  </si>
  <si>
    <t>SER1</t>
  </si>
  <si>
    <t>REEPQHFGAGPAQMPTPVLQQAAKDLINFND</t>
  </si>
  <si>
    <t>EEPQHFGAGPAQMPT(1)PVLQQAAK</t>
  </si>
  <si>
    <t>SDELVFKSVYDNDGKSRPASMVIETPKRFSQ</t>
  </si>
  <si>
    <t>PVEGSLQSKLVEKRESTEGVLDGSKKVENKA</t>
  </si>
  <si>
    <t>RES(1)TEGVLDGSK</t>
  </si>
  <si>
    <t>P38883</t>
  </si>
  <si>
    <t>Pre-rRNA-processing protein RIX1</t>
  </si>
  <si>
    <t>RIX1</t>
  </si>
  <si>
    <t>NFAYLHLLKIQVSDTSDDETQAHHKIYADSN</t>
  </si>
  <si>
    <t>IQVSDTS(0.999)DDETQAHHK</t>
  </si>
  <si>
    <t>RSRYHSDLRSDRALPTSSSSLGRNGQNRVHM</t>
  </si>
  <si>
    <t>IQKAKGSGGTSELGGSESTPLLRGSNSNSSR</t>
  </si>
  <si>
    <t>GSGGTSELGGS(0.997)ES(0.002)T(0.001)PLLR</t>
  </si>
  <si>
    <t>NFREVVDSRLQEESHSNGVDNSNSNSDNKDS</t>
  </si>
  <si>
    <t>LQEESHS(1)NGVDNSNSNSDNK</t>
  </si>
  <si>
    <t>KSPEKRYAPETTSFHSPTKKKVYAPQYVSTT</t>
  </si>
  <si>
    <t>RYAPETTSFHS(1)PTK</t>
  </si>
  <si>
    <t>QGVPPAISRSATRSPSAFNRASSTTNTATLD</t>
  </si>
  <si>
    <t>SPS(1)AFNR</t>
  </si>
  <si>
    <t>LQMTELKKQKTAEQKTRPQNVGIKGIQIYIP</t>
  </si>
  <si>
    <t>T(1)RPQNVGIK</t>
  </si>
  <si>
    <t>NIQAMANDQQQQRALSNNISQESLVAPAPEQ</t>
  </si>
  <si>
    <t>ALS(1)NNISQESLVAPAPEQGVPPAISR</t>
  </si>
  <si>
    <t>KISNVSFDSKASSEPSSPPPISRKERPLSIG</t>
  </si>
  <si>
    <t>ASS(0.025)EPS(0.95)S(0.025)PPPISRK</t>
  </si>
  <si>
    <t>AIPYSRNAPAWFKLSSESVIEQIVKYARKGL</t>
  </si>
  <si>
    <t>LSS(1)ESVIEQIVK</t>
  </si>
  <si>
    <t>PLLTKGKTLYFSHGFSPVFKDLTHVEPPKDL</t>
  </si>
  <si>
    <t>TLYFSHGFS(1)PVFK</t>
  </si>
  <si>
    <t>KDQHGSRFIQRELATSPASEKEVIFNEIRDD</t>
  </si>
  <si>
    <t>ELAT(0.001)S(0.998)PAS(0.001)EK</t>
  </si>
  <si>
    <t>RVPTAPRGHIVEKGESPVVKNLGAIPRGPKK</t>
  </si>
  <si>
    <t>GHIVEKGES(1)PVVK</t>
  </si>
  <si>
    <t>MSNDREVPTLSQLNTTVSRDKDVSDTLSPDF</t>
  </si>
  <si>
    <t>SNDREVPTLSQLNT(0.008)T(0.991)VS(0.001)R</t>
  </si>
  <si>
    <t>_MSSSEDEDDKFLYGSDSELALPSSKRSRDD</t>
  </si>
  <si>
    <t>FLYGS(1)DSELALPSSKR</t>
  </si>
  <si>
    <t>DNFEEQKETLYENSESRNDPSLDKEIVTAEH</t>
  </si>
  <si>
    <t>ETLYENSES(1)RNDPSLDK</t>
  </si>
  <si>
    <t>FVDVNNSPNMLKGKKSINDFFSKPNNNVNSN</t>
  </si>
  <si>
    <t>S(1)INDFFSK</t>
  </si>
  <si>
    <t>RNLVLSALKNRHVIITDDEEEEQRRHATEEE</t>
  </si>
  <si>
    <t>HVIIT(1)DDEEEEQRR</t>
  </si>
  <si>
    <t>KSSAAASDNDSIDAISDLEEDANDGLVDRDE</t>
  </si>
  <si>
    <t>SSAAASDNDS(1)IDAIS(1)DLEEDANDGLVDRDEDEGVER</t>
  </si>
  <si>
    <t>WSEDANDLAAGNDDSSGKGYGSQVAQQFEIG</t>
  </si>
  <si>
    <t>KWSEDANDLAAGNDDS(1)S(1)GK</t>
  </si>
  <si>
    <t>KKSKSKNKLKTKAKNSPEPNEFLRDQSTDI_</t>
  </si>
  <si>
    <t>NS(1)PEPNEFLRDQSTDI</t>
  </si>
  <si>
    <t>IEQIRSGKDDEDYIESKDIEAGLNAGVSDVV</t>
  </si>
  <si>
    <t>SGKDDEDYIES(1)K</t>
  </si>
  <si>
    <t>KLEVIVDRMRLNNEISDLEGLRKYFHSFPGA</t>
  </si>
  <si>
    <t>LNNEIS(1)DLEGLRK</t>
  </si>
  <si>
    <t>TQVPVSILTNKERRKSIHDESNFERSDSHED</t>
  </si>
  <si>
    <t>GVVVDDETPPLEQQDSHESLAADSRNANFSY</t>
  </si>
  <si>
    <t>______________MSQESSVLSESQEQLAN</t>
  </si>
  <si>
    <t>S(1)QES(0.842)S(0.158)VLSESQEQLANNPK</t>
  </si>
  <si>
    <t>P38628</t>
  </si>
  <si>
    <t>Phosphoacetylglucosamine mutase</t>
  </si>
  <si>
    <t>PCM1</t>
  </si>
  <si>
    <t>SLKLQGQYVGVMITASHNPYQDNGVKIVEPD</t>
  </si>
  <si>
    <t>LQGQYVGVMITAS(1)HNPYQDNGVK</t>
  </si>
  <si>
    <t>TNGPSSAAQDQGRGPSPFGMSGNTTNGGNSK</t>
  </si>
  <si>
    <t>GPS(1)PFGMSGNTTNGGNSK</t>
  </si>
  <si>
    <t>SAADNSEPTGQQSGMTEYVATRWYRAPEVML</t>
  </si>
  <si>
    <t>IIDESAADNSEPTGQQSGMT(0.999)EY(0.993)VAT(0.008)R</t>
  </si>
  <si>
    <t>LPKVISQDTQPHQQKSPSHDNEAGSVDNSEI</t>
  </si>
  <si>
    <t>VISQDTQPHQQKS(0.998)PS(0.002)HDNEAGSVDNSEISQLLQSAATK</t>
  </si>
  <si>
    <t>TTFDQEINGDKLGTSSMSKVEEDGNVADEDD</t>
  </si>
  <si>
    <t>LGTSS(0.993)MS(0.007)K</t>
  </si>
  <si>
    <t>KRLVPRKKGIRKFTPSMQRRLKRLDIEKEDP</t>
  </si>
  <si>
    <t>NWKQAEEERIQKEKASLTKTGLQCRLCGNDH</t>
  </si>
  <si>
    <t>EKAS(0.999)LT(0.001)K</t>
  </si>
  <si>
    <t>TKPARKVVADDLVLVTPKKDDFVNVAPSKSK</t>
  </si>
  <si>
    <t>VVADDLVLVT(1)PKKDDFVNVAPSK</t>
  </si>
  <si>
    <t>AFEERHQAGKNQWFFSKLRF___________</t>
  </si>
  <si>
    <t>NQWFFS(1)K</t>
  </si>
  <si>
    <t>NLDDAKATLEEAEGESGVEDDAATGSSNKLK</t>
  </si>
  <si>
    <t>ATLEEAEGES(1)GVEDDAATGSSNK</t>
  </si>
  <si>
    <t>AEADQEEKEASKPDVSDEQTEEVALPKVKKA</t>
  </si>
  <si>
    <t>EASKPDVS(1)DEQTEEVALPK</t>
  </si>
  <si>
    <t>PFATIDPEEARVIVPSPRFDKLCEIYKKTAS</t>
  </si>
  <si>
    <t>VIVPS(1)PR</t>
  </si>
  <si>
    <t>_____________MTSVQNSPRLQQPQEQQQ</t>
  </si>
  <si>
    <t>TS(1)VQNSPR</t>
  </si>
  <si>
    <t>EDADIDNLPSDEEPYTNDDDVQDSEPRMVEI</t>
  </si>
  <si>
    <t>IYGKPVQEEDADIDNLPS(1)DEEPY(0.001)T(0.999)NDDDVQDSEPR</t>
  </si>
  <si>
    <t>EPVGTPNIEENKADSSAEAVVEEPNEAVAES</t>
  </si>
  <si>
    <t>SEPVGTPNIEENKADS(1)S(1)AEAVVEEPNEAVAESSPNEEATGQK</t>
  </si>
  <si>
    <t>QQQQQLKGTKDNRRQSEAFAGQNEDEADLKD</t>
  </si>
  <si>
    <t>RQS(1)EAFAGQNEDEADLKDDGSVVSGSNKR</t>
  </si>
  <si>
    <t>KPRTHSQSPSISKHNSFSESINSAKSNRSSR</t>
  </si>
  <si>
    <t>P0C0X0</t>
  </si>
  <si>
    <t>40S ribosomal protein S28-B</t>
  </si>
  <si>
    <t>RPS28B</t>
  </si>
  <si>
    <t>___________MDSKTPVTLAKVIKVLGRTG</t>
  </si>
  <si>
    <t>T(1)PVTLAK</t>
  </si>
  <si>
    <t>RFQYKSALDVGEHSDSSDIEVDHTKSTDP__</t>
  </si>
  <si>
    <t>LHSIKTETPTTVEFDSEQMERGHRERGRSKK</t>
  </si>
  <si>
    <t>TETPTTVEFDS(1)EQMER</t>
  </si>
  <si>
    <t>KRSASPINTNNASGDSPDTKKQHKMEPIYEQ</t>
  </si>
  <si>
    <t>RSASPINTNNASGDS(1)PDTK</t>
  </si>
  <si>
    <t>STPQVLSAKKNKKNDSDVPELATIPAAKRTK</t>
  </si>
  <si>
    <t>KNDS(1)DVPELATIPAAK</t>
  </si>
  <si>
    <t>AEHFDINKGKALEDDSASWDQFAVNEKKFGV</t>
  </si>
  <si>
    <t>ALEDDS(1)ASWDQFAVNEK</t>
  </si>
  <si>
    <t>EEEEEDEDKGGGKDTSTSADAEASEDQNKEP</t>
  </si>
  <si>
    <t>DTS(1)TSADAEASEDQNK</t>
  </si>
  <si>
    <t>IEFDESKLSPYEILQSPGRKEGQIVVVKSPQ</t>
  </si>
  <si>
    <t>LSPYEILQS(1)PGRK</t>
  </si>
  <si>
    <t>IEEEAEEAAPQLPSRSSAAPPPPPRRATPEK</t>
  </si>
  <si>
    <t>S(0.9)S(0.1)AAPPPPPRR</t>
  </si>
  <si>
    <t>ANGRLPELISPVVKDSVDDNENSDDGLDIPK</t>
  </si>
  <si>
    <t>LPELISPVVKDS(1)VDDNENS(1)DDGLDIPK</t>
  </si>
  <si>
    <t>SFGLGPKKAREFEAGSQNANLLPIAANEFNL</t>
  </si>
  <si>
    <t>EFEAGS(1)QNANLLPIAANEFNLR</t>
  </si>
  <si>
    <t>NFDNVPAEEEEIKEETPAEKDHEDVTKFKAK</t>
  </si>
  <si>
    <t>NFDNVPAEEEEIKEET(1)PAEK</t>
  </si>
  <si>
    <t>____________MDTSNHNQDHDSHVAAQRE</t>
  </si>
  <si>
    <t>MDT(0.001)S(0.999)NHNQDHDSHVAAQR</t>
  </si>
  <si>
    <t>LAAKEEPAKEEAPAPTPAASAPAPAAAAPAP</t>
  </si>
  <si>
    <t>EEPAKEEAPAPT(1)PAASAPAPAAAAPAPVAAAAPAAAAAEIADEPVK</t>
  </si>
  <si>
    <t>_MPKETPSKAAADALSDLEIKDSKSNLNKEL</t>
  </si>
  <si>
    <t>AAADALS(1)DLEIK</t>
  </si>
  <si>
    <t>TEPSENKIRNSGDDTSMLFQDDESDQKVPWE</t>
  </si>
  <si>
    <t>NSGDDTS(1)MLFQDDESDQK</t>
  </si>
  <si>
    <t>DDSEEIKDEDVDHQTSDLENNNNDKVEGLAP</t>
  </si>
  <si>
    <t>TLDYADFADDSEEIKDEDVDHQT(0.001)S(0.999)DLENNNNDKVEGLAPK</t>
  </si>
  <si>
    <t>LFAASGNDEKLPWEVSDGEVSSGKTENSMQT</t>
  </si>
  <si>
    <t>LPWEVS(1)DGEVSSGK</t>
  </si>
  <si>
    <t>SVEPLKPESDRSNIFSSPIRVIGAVVKGVGK</t>
  </si>
  <si>
    <t>LAAFDSNVLDKNDLDSSNARREEKIKSLTRD</t>
  </si>
  <si>
    <t>NDLDS(0.974)S(0.026)NAR</t>
  </si>
  <si>
    <t>PQTNAVGNRKAISEESLSPSEAIANRDQNDT</t>
  </si>
  <si>
    <t>STWGGTGDRSAYGGASTWGGNNNNKSTRDGG</t>
  </si>
  <si>
    <t>SAYGGAS(1)TWGGNNNNK</t>
  </si>
  <si>
    <t>AFTFKKVLENTEIGDSIFDKAGAEIVPKLME</t>
  </si>
  <si>
    <t>VLENTEIGDS(1)IFDK</t>
  </si>
  <si>
    <t>RDSMKDISESPERTVSQADFPGLEGVAKNVI</t>
  </si>
  <si>
    <t>TVS(1)QADFPGLEGVAK</t>
  </si>
  <si>
    <t>CKWSPGGEFIMTATTSPRLRVDNGVKIWHVS</t>
  </si>
  <si>
    <t>WSPGGEFIMTAT(0.005)T(0.079)S(0.916)PR</t>
  </si>
  <si>
    <t>NVSSIGKGEFLGSSSSNNSSFRMNHYSNSGQ</t>
  </si>
  <si>
    <t>GEFLGSS(0.006)S(0.232)S(0.762)NNS(0.906)S(0.094)FR</t>
  </si>
  <si>
    <t>Q01159</t>
  </si>
  <si>
    <t>mRNA-capping enzyme subunit alpha</t>
  </si>
  <si>
    <t>CEG1</t>
  </si>
  <si>
    <t>NVTQDLKMMVCKLLNSPKPTKTFPGSQPVSF</t>
  </si>
  <si>
    <t>LLNS(1)PKPTK</t>
  </si>
  <si>
    <t>NAAIKIIENKTERPQSSTTPIDSKASTVAAA</t>
  </si>
  <si>
    <t>TERPQS(0.976)S(0.022)T(0.001)TPIDSK</t>
  </si>
  <si>
    <t>QIKPFGQLVNSSRAISLTEPEAEFVVRGVKH</t>
  </si>
  <si>
    <t>AIS(1)LTEPEAEFVVR</t>
  </si>
  <si>
    <t>YSNEKYRILEDLLDSSNIHPSYTKSRRTMSN</t>
  </si>
  <si>
    <t>ILEDLLDS(0.001)S(0.999)NIHPSYTK</t>
  </si>
  <si>
    <t>GITEKNDQNNDDDDNSVEQGRRLGESIMSEE</t>
  </si>
  <si>
    <t>NDQNNDDDDNS(1)VEQGRR</t>
  </si>
  <si>
    <t>PQLQAMGPQARQMLQSPMFRQMLTNPDMIRQ</t>
  </si>
  <si>
    <t>QMLQS(1)PMFR</t>
  </si>
  <si>
    <t>RRPTNPFRVISVSSNSNSRNGSRKSSLNKYD</t>
  </si>
  <si>
    <t>VIS(1)VSS(0.011)NS(0.896)NS(0.093)R</t>
  </si>
  <si>
    <t>RSRKTVKAQRPITGASLDLIKERRSLKPEVR</t>
  </si>
  <si>
    <t>DSHRDASQNGSGDSQSVISVDKLRIVACNSK</t>
  </si>
  <si>
    <t>DASQNGSGDSQS(0.998)VIS(0.002)VDK</t>
  </si>
  <si>
    <t>NLWNKFKRKSQIGVPSPNTVAYVTSQETPSL</t>
  </si>
  <si>
    <t>SQIGVPS(0.999)PNT(0.001)VAYVTSQETPSLK</t>
  </si>
  <si>
    <t>Q06817</t>
  </si>
  <si>
    <t>Glycine--tRNA ligase 2</t>
  </si>
  <si>
    <t>GRS2</t>
  </si>
  <si>
    <t>HNPDESDWDKSTFGLSPVKI___________</t>
  </si>
  <si>
    <t>STFGLS(1)PVKI</t>
  </si>
  <si>
    <t>LSSFPIFEKENTLSSSYLEEQKPKRAALSDI</t>
  </si>
  <si>
    <t>ENT(1)LSSS(1)YLEEQKPK</t>
  </si>
  <si>
    <t>NSKGNIERPTLNRNRSSDLSSSPRINHTHGE</t>
  </si>
  <si>
    <t>NRS(1)SDLSSSPR</t>
  </si>
  <si>
    <t>NLRVESNGDTNNMFSSPAGLALPKKDDKKKN</t>
  </si>
  <si>
    <t>IKNTGETTAHDEKHYSDDDDSSYQFVPMKHE</t>
  </si>
  <si>
    <t>HYS(1)DDDDSSYQFVPMK</t>
  </si>
  <si>
    <t>DDLRERNNQIIQSNESEEINELEKNLNVSGR</t>
  </si>
  <si>
    <t>NNQIIQS(1)NES(1)EEINELEK</t>
  </si>
  <si>
    <t>EKANGAEENSVDLEETEEEEDDGLIREKTTY</t>
  </si>
  <si>
    <t>ANGAEENSVDLEET(1)EEEEDDGLIREK</t>
  </si>
  <si>
    <t>ETNENAPYLVKFIDISPNAKAITEAINYMKS</t>
  </si>
  <si>
    <t>FIDIS(1)PNAK</t>
  </si>
  <si>
    <t>EDEEEDDDIDNYDTKSCSSNLIDEEDESVGY</t>
  </si>
  <si>
    <t>S(0.998)CS(0.028)S(0.973)NLIDEEDESVGYIHLK</t>
  </si>
  <si>
    <t>_________MSQQSSSPTKEDNNSSSPVVPN</t>
  </si>
  <si>
    <t>SQQSS(0.009)S(0.977)PT(0.013)K</t>
  </si>
  <si>
    <t>EEEDKKGQSALNRDNSFASINGQPEQELQYK</t>
  </si>
  <si>
    <t>Q3E792;P0C0T4</t>
  </si>
  <si>
    <t>Q3E792</t>
  </si>
  <si>
    <t>40S ribosomal protein S25-A;40S ribosomal protein S25-B</t>
  </si>
  <si>
    <t>RPS25A;RPS25B</t>
  </si>
  <si>
    <t>IALRHLEKEGIIKPISKHSKQAIYTRATASE</t>
  </si>
  <si>
    <t>EGIIKPIS(1)K</t>
  </si>
  <si>
    <t>______________MSEQESDEVKRMKQLEE</t>
  </si>
  <si>
    <t>S(1)EQESDEVK</t>
  </si>
  <si>
    <t>IREQKQQPHHNNSTDSTLPKGSLQQEKEALN</t>
  </si>
  <si>
    <t>QQPHHNNS(0.901)T(0.099)DS(0.922)T(0.078)LPK</t>
  </si>
  <si>
    <t>RKVYSAKNEEQSSFSSPSAKSVNHSSSTLQT</t>
  </si>
  <si>
    <t>NEEQS(0.995)S(0.005)FS(0.012)S(0.975)PS(0.013)AK</t>
  </si>
  <si>
    <t>P41921</t>
  </si>
  <si>
    <t>Glutathione reductase</t>
  </si>
  <si>
    <t>GLR1</t>
  </si>
  <si>
    <t>IGGGSGGVASARRAASYGAKTLLVEAKALGG</t>
  </si>
  <si>
    <t>RAAS(1)YGAK</t>
  </si>
  <si>
    <t>AKSTKSNKTRNPLTHSTPKNFGIGQAVQPKR</t>
  </si>
  <si>
    <t>TRNPLTHS(0.982)T(0.018)PK</t>
  </si>
  <si>
    <t>ESLYSHKQNVSESSGSDDGSSIASRKRPYQQ</t>
  </si>
  <si>
    <t>QNVSESSGS(1)DDGSSIASR</t>
  </si>
  <si>
    <t>LNEVNMKQLLMLNSGSPLKQYARHLIYDFRD</t>
  </si>
  <si>
    <t>QLLMLNSGS(1)PLK</t>
  </si>
  <si>
    <t>QEEERERKDQYVPEVSALDLSRSNGVLNVDN</t>
  </si>
  <si>
    <t>KDQYVPEVS(1)ALDLSR</t>
  </si>
  <si>
    <t>SSDLSAEESDRLQAISRVNSLRNRRRSGRKS</t>
  </si>
  <si>
    <t>KRNSSQASNKLTRQHTGQSHSASSLLSQGSL</t>
  </si>
  <si>
    <t>QHT(0.98)GQS(0.015)HS(0.004)ASSLLSQGSLTNLSK</t>
  </si>
  <si>
    <t>QVAQSPKAPAQETVTTPTSKPAQARSLSKEL</t>
  </si>
  <si>
    <t>APAQETVTT(1)PTSKPAQAR</t>
  </si>
  <si>
    <t>EEDADEEETAEGQTNSISDFLGEQVNEPTKN</t>
  </si>
  <si>
    <t>NVKGEEDADEEETAEGQTNS(0.999)IS(0.001)DFLGEQVNEPTK</t>
  </si>
  <si>
    <t>CGMNGPIVTNIRALLTPQPLRELRLKSEYVH</t>
  </si>
  <si>
    <t>ALLT(1)PQPLR</t>
  </si>
  <si>
    <t>ASMNDKSTPQDTNVNSQSRERGKNGENEPKY</t>
  </si>
  <si>
    <t>STPQDTNVNS(0.969)QS(0.03)R</t>
  </si>
  <si>
    <t>NSSKGSDYDYNNSTHSAEHTPRHHQYGSDEG</t>
  </si>
  <si>
    <t>GSDYDYNNSTHS(0.999)AEHT(0.001)PR</t>
  </si>
  <si>
    <t>EKIDLDSHRNIFVSPSLTEIDKVDDNDDLKE</t>
  </si>
  <si>
    <t>NIFVSPS(1)LTEIDKVDDNDDLK</t>
  </si>
  <si>
    <t>KKLKQKQKKAAEKAASHSEEPLELPESTINS</t>
  </si>
  <si>
    <t>AAS(0.979)HS(0.021)EEPLELPESTINSSFNDDSVNRTESDIASK</t>
  </si>
  <si>
    <t>PVFSFGAATPSAKEASQEDDNNNVEKPSSKP</t>
  </si>
  <si>
    <t>EAS(1)QEDDNNNVEKPSSKPAFNLISNAGTEK</t>
  </si>
  <si>
    <t>KIGYGSNKKTKFLSPSGHKTFLVANVKDLET</t>
  </si>
  <si>
    <t>FLSPS(1)GHK</t>
  </si>
  <si>
    <t>KINVSNDVHSLGNSDTESRREQSVNETGRNQ</t>
  </si>
  <si>
    <t>INVSNDVHS(1)LGNS(0.055)DT(0.93)ES(0.015)RR</t>
  </si>
  <si>
    <t>RVSRRSSRISAVTATSTTIKQRRNTQDSNLP</t>
  </si>
  <si>
    <t>ISAVTAT(0.006)S(0.913)T(0.075)T(0.006)IK</t>
  </si>
  <si>
    <t>SWNANRFDSDAYQPQSLRAVKPPGLFARFGN</t>
  </si>
  <si>
    <t>FDSDAYQPQS(1)LR</t>
  </si>
  <si>
    <t>INTHTEVYNNEIESSSEKKEIVKKDSRDALA</t>
  </si>
  <si>
    <t>DINTHTEVYNNEIES(0.012)S(0.043)S(0.945)EKK</t>
  </si>
  <si>
    <t>LRGTHEKLLYPVKSESSTV____________</t>
  </si>
  <si>
    <t>LLY(0.017)PVKS(0.949)ES(0.911)S(0.645)T(0.477)V</t>
  </si>
  <si>
    <t>Q01896;P13587</t>
  </si>
  <si>
    <t>Sodium transport ATPase 2;Sodium transport ATPase 1</t>
  </si>
  <si>
    <t>ENA2;ENA1</t>
  </si>
  <si>
    <t>YFKTQRAHNPENDLESNNKRDPFEAYSTSTT</t>
  </si>
  <si>
    <t>AHNPENDLES(1)NNKR</t>
  </si>
  <si>
    <t>KAKKAIADLERNRIDSDKLTDSAIDIVDSVR</t>
  </si>
  <si>
    <t>NRIDS(1)DK</t>
  </si>
  <si>
    <t>VKNERSTTSDIEKTNSLESEHLKIPKYNVIK</t>
  </si>
  <si>
    <t>TNS(1)LESEHLK</t>
  </si>
  <si>
    <t>LPASSSPSPSPTSSASPSRQASLESIRTRAR</t>
  </si>
  <si>
    <t>LPASSSPSPSPTS(0.016)S(0.035)AS(0.944)PS(0.005)R</t>
  </si>
  <si>
    <t>NDLILNKIRQVQLFNSPSDRVKMIFHPEFLN</t>
  </si>
  <si>
    <t>QVQLFNS(1)PSDRVK</t>
  </si>
  <si>
    <t>SNFTSSRPSDISRSISRPSERASQEDPFRFE</t>
  </si>
  <si>
    <t>SIS(0.999)RPSER</t>
  </si>
  <si>
    <t>ENDPTVKNPKSEFVVSQTLPRAAAALGLFNE</t>
  </si>
  <si>
    <t>SEFVVS(1)QTLPR</t>
  </si>
  <si>
    <t>DSPMQSVKSGSQEEASPSSIQSETETVTTKS</t>
  </si>
  <si>
    <t>SGSQEEAS(1)PSSIQSETETVTTK</t>
  </si>
  <si>
    <t>VGMQGDIFGIVVPRNTTVPTIKRRTFTTVSD;VGMQGDMFGIVVPRNTTVPTIKRRTFTTCAD</t>
  </si>
  <si>
    <t>NT(0.993)T(0.007)VPTIK</t>
  </si>
  <si>
    <t>______________MSLKEEQVSIKQDPEQE</t>
  </si>
  <si>
    <t>P25371</t>
  </si>
  <si>
    <t>Probable ATP-dependent permease</t>
  </si>
  <si>
    <t>ADP1</t>
  </si>
  <si>
    <t>DEIRSLLRDEEDVEGTDGRRGATEIDLNTKL</t>
  </si>
  <si>
    <t>SLLRDEEDVEGT(1)DGRR</t>
  </si>
  <si>
    <t>EEVKKEEEQNKAGSGTSQLDQLAALQALSSS</t>
  </si>
  <si>
    <t>AGS(0.053)GT(0.946)SQLDQLAALQALSSSLNK</t>
  </si>
  <si>
    <t>LIAGYGKALLELLDDSPVTPGETRPAYDGYE</t>
  </si>
  <si>
    <t>ALLELLDDS(1)PVTPGETRPAYDGYEASK</t>
  </si>
  <si>
    <t>FKQSSPANPIGTYEYSRSQNPNRENLERAVA</t>
  </si>
  <si>
    <t>QSSPANPIGT(0.001)YEYS(0.999)R</t>
  </si>
  <si>
    <t>VRQPQSQQAPMTYTPSFIASDEAARNSEVDL</t>
  </si>
  <si>
    <t>QPQSQQAPMTYTPS(0.999)FIASDEAAR</t>
  </si>
  <si>
    <t>KNSKKEIAAFPMLEMSDDENNASGKTQTGDD</t>
  </si>
  <si>
    <t>EIAAFPMLEMS(1)DDENNASGK</t>
  </si>
  <si>
    <t>LSEQTDKNTEANKSDTESLHKSISKSSSSSS</t>
  </si>
  <si>
    <t>SDT(1)ESLHK</t>
  </si>
  <si>
    <t>KEKEDTKAVVEGFDETSAEPTPAPAPAPVER</t>
  </si>
  <si>
    <t>AVVEGFDET(0.999)S(0.999)AEPT(0.001)PAPAPAPVER</t>
  </si>
  <si>
    <t>VSFEMQRVSSLATGKSTMPKLSDEEEGILEE</t>
  </si>
  <si>
    <t>VS(0.018)S(0.982)LAT(0.001)GKS(0.957)T(0.042)MPK</t>
  </si>
  <si>
    <t>EYSKYRPLTPSSEVYSPIEKESPWKILMYQY</t>
  </si>
  <si>
    <t>YRPLTPSSEVYS(1)PIEK</t>
  </si>
  <si>
    <t>TAASADGDESTILKTSPAIYARTHQAHASNP</t>
  </si>
  <si>
    <t>MNYSPYVPQSTAASADGDES(0.001)TILKT(0.121)S(0.878)PAIYAR</t>
  </si>
  <si>
    <t>NSFTNFKLATELPAWSKLQKIYESQGKTLSV</t>
  </si>
  <si>
    <t>LATELPAWS(1)K</t>
  </si>
  <si>
    <t>VDYPSSYAVDKIMPPTPAKKVEFILNSLYIP</t>
  </si>
  <si>
    <t>IMPPT(1)PAKK</t>
  </si>
  <si>
    <t>TKNSKDLLDLNEEESSDKKPETIRLNRTDNS</t>
  </si>
  <si>
    <t>DLLDLNEEES(0.001)S(0.999)DKKPETIR</t>
  </si>
  <si>
    <t>YEFFNGAAKKAEKHLSAAGAIRLGKLGEADD</t>
  </si>
  <si>
    <t>HLS(1)AAGAIR</t>
  </si>
  <si>
    <t>SLEKTRTAASAGNGPTDDGTKFLIWKANDRP</t>
  </si>
  <si>
    <t>T(0.007)RT(0.993)AAS(0.002)AGNGPT(0.997)DDGT(0.001)K</t>
  </si>
  <si>
    <t>QRHNSRADNNLLPSPSPQLTEDIKCLSINGT</t>
  </si>
  <si>
    <t>ADNNLLPS(1)PS(1)PQLTEDIK</t>
  </si>
  <si>
    <t>QHAFAHIESHLDKTPSEYIQWRFQTGEDRET</t>
  </si>
  <si>
    <t>TPS(1)EYIQWR</t>
  </si>
  <si>
    <t>RVVMFYLDLKNIRRASLFPRDPKRLRP____</t>
  </si>
  <si>
    <t>RAS(1)LFPRDPK</t>
  </si>
  <si>
    <t>TSQLDQLAALQALSSSLNKLNNPNSNNSSSN</t>
  </si>
  <si>
    <t>AGSGTSQLDQLAALQALSS(0.01)S(0.99)LNK</t>
  </si>
  <si>
    <t>FGKNTNFYNQVPSAFSDNNNNKLILDSDSSD</t>
  </si>
  <si>
    <t>NTNFYNQVPS(0.001)AFS(0.999)DNNNNK</t>
  </si>
  <si>
    <t>APSRPDSIGREQLSSSLTKKLAKCKKIIADP</t>
  </si>
  <si>
    <t>EQLS(0.003)S(0.012)S(0.959)LT(0.026)K</t>
  </si>
  <si>
    <t>LLEEENNRMNSSFLSSSSIGDKIWQKSCTVF</t>
  </si>
  <si>
    <t>MNSS(0.02)FLS(0.151)S(0.761)S(0.06)S(0.008)IGDK</t>
  </si>
  <si>
    <t>GTIIYPDNVAKKGESTPPHPPENLSSSFYEK</t>
  </si>
  <si>
    <t>KGEST(1)PPHPPENLSSSFYEK</t>
  </si>
  <si>
    <t>DTPAVAISRLGSSSQSFKSGTISELANYDSG</t>
  </si>
  <si>
    <t>LGSSSQS(1)FK</t>
  </si>
  <si>
    <t>LLESSATASPSPTRSSSVHSASLPALTKTDS</t>
  </si>
  <si>
    <t>NLLESSAT(0.001)AS(0.032)PS(0.039)PT(0.131)RS(0.732)S(0.759)S(0.326)VHS(0.917)AS(0.062)LPALTK</t>
  </si>
  <si>
    <t>ATRLLSAETASKERLSYPSSSKKKIDWSKLD</t>
  </si>
  <si>
    <t>ERLS(1)YPSSSK</t>
  </si>
  <si>
    <t>NVGDAVGNADSVEFNSEHDSPSKRGKITLES</t>
  </si>
  <si>
    <t>TSQSNVGDAVGNADSVEFNS(1)EHDS(0.972)PS(0.028)K</t>
  </si>
  <si>
    <t>RFFSPSSNIPTDRIASPIQHEHDSGSRIASP</t>
  </si>
  <si>
    <t>IAS(1)PIQHEHDS(0.414)GS(0.586)R</t>
  </si>
  <si>
    <t>LQKVASLIEKASISQTSRRTTMEPLSIPKNR</t>
  </si>
  <si>
    <t>ASIS(0.001)QT(0.97)S(0.029)RR</t>
  </si>
  <si>
    <t>IARFAFDFAKKYNRKSVTAVHKANIMKLGDG</t>
  </si>
  <si>
    <t>S(0.988)VT(0.012)AVHK</t>
  </si>
  <si>
    <t>NKLKLTTPRRKLKILSSLLDADEDSKMKDQH</t>
  </si>
  <si>
    <t>ILS(0.979)S(0.981)LLDADEDS(0.039)K</t>
  </si>
  <si>
    <t>PSTQQQKFFNQGYNTTLSTHERAKSAPKFKF</t>
  </si>
  <si>
    <t>FFNQGYNT(0.163)T(0.819)LS(0.015)T(0.003)HER</t>
  </si>
  <si>
    <t>KSTLTDSLVQRAGIISAAKAGEARFTDTRKD</t>
  </si>
  <si>
    <t>AGIIS(1)AAK</t>
  </si>
  <si>
    <t>KRKILVRKKHDLRKLSLNNQLQELQSMMDGD</t>
  </si>
  <si>
    <t>KLS(1)LNNQLQELQSMMDGDDNIK</t>
  </si>
  <si>
    <t>DEKEQEQKGVQEPKESQEQGEGEEQEEGQEQ</t>
  </si>
  <si>
    <t>GVQEPKES(1)QEQGEGEEQEEGQEQMK</t>
  </si>
  <si>
    <t>SVHEVKSSGTQIRKESNDDDSTGFTDKLENI</t>
  </si>
  <si>
    <t>KES(1)NDDDSTGFTDK</t>
  </si>
  <si>
    <t>Q04894</t>
  </si>
  <si>
    <t>NADP-dependent alcohol dehydrogenase 6</t>
  </si>
  <si>
    <t>ADH6</t>
  </si>
  <si>
    <t>KFVTTYSQPYEDGYVSQGGYANYVRVHEHFV</t>
  </si>
  <si>
    <t>FVTTYSQPYEDGYVS(1)QGGYANYVR</t>
  </si>
  <si>
    <t>LFLTKPQDSSSEEVASLTKKLEEANEKIKQL</t>
  </si>
  <si>
    <t>ELFLTKPQDSSS(0.001)EEVAS(0.994)LT(0.005)K</t>
  </si>
  <si>
    <t>QRHVSRSSDITANDSSDEKWAECQTSMPCGS</t>
  </si>
  <si>
    <t>SSDITANDS(0.07)S(0.93)DEK</t>
  </si>
  <si>
    <t>_____________MSSGLVLENTARRDALIA</t>
  </si>
  <si>
    <t>S(0.005)S(0.995)GLVLENTAR</t>
  </si>
  <si>
    <t>HNATKPEEAVKTSIKSPRSSADNLLPSLQKS</t>
  </si>
  <si>
    <t>TSIKS(1)PR</t>
  </si>
  <si>
    <t>AKTLGHDHGDHGEVTSIDVDAPSSGFVIRNM</t>
  </si>
  <si>
    <t>INKTSSEISANFNSVSDEELQQKYSNFTKTF</t>
  </si>
  <si>
    <t>TSSEISANFNSVS(1)DEELQQK</t>
  </si>
  <si>
    <t>KWSEDANDLAAGNDDSSGKGYGSQVAQQFEI</t>
  </si>
  <si>
    <t>FSQNGYNDNASRATSTPGQGKQEPEDFVDFF</t>
  </si>
  <si>
    <t>LEKPTPTSTKVEDNLSEDDSTMKELKSMLNS</t>
  </si>
  <si>
    <t>VEDNLS(1)EDDS(0.231)T(0.769)MK</t>
  </si>
  <si>
    <t>LPKEGDIVLTRVTRLSLQRANVEILAVEDKP</t>
  </si>
  <si>
    <t>VTRLS(1)LQR</t>
  </si>
  <si>
    <t>IIGLVGIDQFLLKTGTLTTSETAHNMKVMKF</t>
  </si>
  <si>
    <t>T(0.16)GT(0.84)LTTSETAHNMK</t>
  </si>
  <si>
    <t>EPQVSDAKESGNNASTPSSSPEPVANPPKMT</t>
  </si>
  <si>
    <t>ESGNNAST(1)PSSSPEPVANPPK</t>
  </si>
  <si>
    <t>CRRKYDDENVRYVTLSPEELKMERAKLARKE</t>
  </si>
  <si>
    <t>YVTLS(1)PEELK</t>
  </si>
  <si>
    <t>DDRLHRQLDQDLNKTSEEDAQRLAKELRERY</t>
  </si>
  <si>
    <t>QLDQDLNKT(0.06)S(0.94)EEDAQR</t>
  </si>
  <si>
    <t>TRTRSPELQDNLKSSSSLLQDQTPQRQEDAT</t>
  </si>
  <si>
    <t>SSS(0.969)S(0.031)LLQDQTPQR</t>
  </si>
  <si>
    <t>EDIIEKTESVDKKVDSGEERNEQEREIMNDH</t>
  </si>
  <si>
    <t>KVDS(1)GEERNEQER</t>
  </si>
  <si>
    <t>_________MSTIKPSPSNNNLKVRSRPRRK</t>
  </si>
  <si>
    <t>STIKPS(1)PSNNNLK</t>
  </si>
  <si>
    <t>SIEDGIFEVKATAGDTHLGGEDFDNRLVNHF</t>
  </si>
  <si>
    <t>ATAGDT(1)HLGGEDFDNR</t>
  </si>
  <si>
    <t>SSKPLQIPPLPLKLLTPVPSDIDISRAQQPK</t>
  </si>
  <si>
    <t>LLT(1)PVPSDIDISR</t>
  </si>
  <si>
    <t>HIITRPASIASDQRLSPIRRSNRHNRSNSAA</t>
  </si>
  <si>
    <t>PASIASDQRLS(1)PIRR</t>
  </si>
  <si>
    <t>FYEMAVRDSMKDISESPERTVSQADFPGLEG</t>
  </si>
  <si>
    <t>DISES(1)PER</t>
  </si>
  <si>
    <t>ENQESEYESTKKLDNSLDASSEANNYDITTR</t>
  </si>
  <si>
    <t>KLDNS(1)LDASSEANNYDITTR</t>
  </si>
  <si>
    <t>QPKVVEATPEDGTASSQKSTINAENENTKQN</t>
  </si>
  <si>
    <t>VVEATPEDGTASS(1)QKS(0.955)T(0.045)INAENENTK</t>
  </si>
  <si>
    <t>HKAEKKAAPIKTKEGSVEAINAVNNSSLPNG</t>
  </si>
  <si>
    <t>EGS(1)VEAINAVNNSSLPNGK</t>
  </si>
  <si>
    <t>IRIDNMKSREAQSEESEDEESGSKENGEPLS</t>
  </si>
  <si>
    <t>SREAQSEES(1)EDEESGSK</t>
  </si>
  <si>
    <t>KNSKKLKRTNSDDKCSINDKKLQYLNKYSSL</t>
  </si>
  <si>
    <t>TNSDDKCS(1)INDK</t>
  </si>
  <si>
    <t>SKKFEENVSVDDTTATPKTVLSDSAHFDVKH</t>
  </si>
  <si>
    <t>KFEENVSVDDTTAT(1)PK</t>
  </si>
  <si>
    <t>_______MSENQKEVSPPQAISVKSEASSSI</t>
  </si>
  <si>
    <t>EVS(1)PPQAISVK</t>
  </si>
  <si>
    <t>TNIKQNLKSNNAPNASDDDDALSQLKKGTNL</t>
  </si>
  <si>
    <t>SNNAPNAS(1)DDDDALSQLKK</t>
  </si>
  <si>
    <t>LPLPTLPDRQLFQTLSPTKVDTRKNILNQYY</t>
  </si>
  <si>
    <t>QLFQT(0.003)LS(0.995)PT(0.002)K</t>
  </si>
  <si>
    <t>ILPVQKTANGLISANTGVSMPTVQRTGGTMI</t>
  </si>
  <si>
    <t>TANGLISANT(1)GVSMPTVQR</t>
  </si>
  <si>
    <t>PNESDKSLVSDTSVDSTGRELDTKTIPELPF</t>
  </si>
  <si>
    <t>SLVSDT(0.01)S(0.99)VDS(0.957)T(0.043)GRELDTK</t>
  </si>
  <si>
    <t>LEEFEDVPIGNLRKSTFNELIDKSLSKKEQR</t>
  </si>
  <si>
    <t>KS(0.007)T(0.993)FNELIDK</t>
  </si>
  <si>
    <t>YPSRQTISKSVNLPESGEYHFRDGGYKHVNE</t>
  </si>
  <si>
    <t>SVNLPES(1)GEYHFR</t>
  </si>
  <si>
    <t>AQGEESTINTPTGDESGEVVKKKKKDENKYG</t>
  </si>
  <si>
    <t>DAQGEESTINTPTGDES(1)GEVVKK</t>
  </si>
  <si>
    <t>KGVEEEDISPGFVLTSPKNPIKSVTKFVAQI</t>
  </si>
  <si>
    <t>GVEEEDISPGFVLT(0.003)S(0.997)PKNPIK</t>
  </si>
  <si>
    <t>TESDDKAEKFTKHPESSLEELQKHQEQQEEK</t>
  </si>
  <si>
    <t>HPES(1)S(1)LEELQK</t>
  </si>
  <si>
    <t>IPKIEKPPAFKVIRTSPVRIIGRTFEDTRKY</t>
  </si>
  <si>
    <t>VIRT(0.005)S(0.995)PVR</t>
  </si>
  <si>
    <t>TKNGTPNPNNMKTVQSPMGAQPSYNSAIIEN</t>
  </si>
  <si>
    <t>TVQS(1)PMGAQPSYNSAIIENAFR</t>
  </si>
  <si>
    <t>TQAAALKNDMKSGDTSTLDGSSQNIIPNRAS</t>
  </si>
  <si>
    <t>SGDT(0.014)S(0.966)T(0.02)LDGSSQNIIPNR</t>
  </si>
  <si>
    <t>PSPLKPIQHQELRVNSLPNDQGKPSLSLDPR</t>
  </si>
  <si>
    <t>VNS(1)LPNDQGK</t>
  </si>
  <si>
    <t>SAFDFSSSKSNASNNSNPDTINNNYNNVSGK</t>
  </si>
  <si>
    <t>S(0.114)NAS(0.886)NNS(1)NPDTINNNYNNVSGK</t>
  </si>
  <si>
    <t>SLERKILEKSYTKPTSTENRNGDENQLDGDS</t>
  </si>
  <si>
    <t>SYTKPT(0.112)S(0.776)T(0.112)ENR</t>
  </si>
  <si>
    <t>AAIATPKPKAVKKTESPLENVAELKKEISDI</t>
  </si>
  <si>
    <t>KTES(1)PLENVAELK</t>
  </si>
  <si>
    <t>FEKQNGIGIQKSLNNSHSNLEKGTSKRFSQA</t>
  </si>
  <si>
    <t>SLNNS(1)HSNLEK</t>
  </si>
  <si>
    <t>QSVVMTNPSDLTAKPSYKPAGSFRSVSATNS</t>
  </si>
  <si>
    <t>QSVVMTNPSDLT(0.001)AKPS(0.994)YKPAGS(0.005)FR</t>
  </si>
  <si>
    <t>RVRRGNRKRPVPKGATYGKPTNQGVNELKYQ</t>
  </si>
  <si>
    <t>GAT(1)YGKPTNQGVNELK</t>
  </si>
  <si>
    <t>SVRCIRGVKKNKNVDSLSEKMASTSLEKDFQ</t>
  </si>
  <si>
    <t>NVDS(0.989)LS(0.011)EK</t>
  </si>
  <si>
    <t>QVRNQVFMLDTKRLGTPESVKPANASHAIRL</t>
  </si>
  <si>
    <t>LGT(1)PESVKPANASHAIR</t>
  </si>
  <si>
    <t>LSTSSPDPIDLKNQHSEIPQAKTKVGNNVLP</t>
  </si>
  <si>
    <t>NQHS(1)EIPQAK</t>
  </si>
  <si>
    <t>TKARSASTSTSTSTSTNRDRSSWHEAEPNKD</t>
  </si>
  <si>
    <t>SAS(0.005)T(0.06)S(0.009)T(0.002)S(0.002)T(0.016)S(0.849)T(0.062)S(0.227)T(0.767)NRDR</t>
  </si>
  <si>
    <t>NSNTGSPTYASQQQHSPVGNEVSTSPASSSS</t>
  </si>
  <si>
    <t>LANSNATNSNTGSPTYASQQQHS(1)PVGNEVSTSPASSSSFR</t>
  </si>
  <si>
    <t>DDVDSIIKNFHAEVSTPQVLSAKKNKKNDSD</t>
  </si>
  <si>
    <t>NFHAEVST(1)PQVLSAK</t>
  </si>
  <si>
    <t>ISLKNTAIMNSSQQESHANRSRSIDDETLEE</t>
  </si>
  <si>
    <t>NTAIMNSSQQES(0.938)HANRS(0.062)R</t>
  </si>
  <si>
    <t>YNERTIIANRAKRNLSPIIKLRNFNNAIKYM</t>
  </si>
  <si>
    <t>RNLS(1)PIIK</t>
  </si>
  <si>
    <t>DDQLKELQEVANPIMSKLYQAGGAPEGAAPG</t>
  </si>
  <si>
    <t>ELQEVANPIMS(1)K</t>
  </si>
  <si>
    <t>KVDDNDDLKEYENSESSENPNSSRSRKFFKR</t>
  </si>
  <si>
    <t>EYENS(0.009)ES(0.991)SENPNSSR</t>
  </si>
  <si>
    <t>LINSLNLDKYAINDNSEEWAESQKSLEIAAK</t>
  </si>
  <si>
    <t>YAINDNS(1)EEWAESQK</t>
  </si>
  <si>
    <t>ENLRERYVNQPKANASDIQDEQLDCFEQLEE</t>
  </si>
  <si>
    <t>ANAS(1)DIQDEQLDCFEQLEEK</t>
  </si>
  <si>
    <t>SVCSEDEISNSSSQKSNAQDETPIAYKKSAH</t>
  </si>
  <si>
    <t>S(1)NAQDETPIAYK</t>
  </si>
  <si>
    <t>LQGEYIDNRPVRLDFSSPRPNNDGGRGGSRG</t>
  </si>
  <si>
    <t>LDFS(0.865)S(0.135)PR</t>
  </si>
  <si>
    <t>DSANHVIDASDEKNVSPMGDVPTDTKNEEAS</t>
  </si>
  <si>
    <t>NVS(1)PMGDVPTDTKNEEASVPINR</t>
  </si>
  <si>
    <t>QSIMTSGEDSKLFISTPPPPPKMAIPATKQG</t>
  </si>
  <si>
    <t>LFIST(1)PPPPPK</t>
  </si>
  <si>
    <t>Q12200</t>
  </si>
  <si>
    <t>Niemann-Pick type C-related protein 1</t>
  </si>
  <si>
    <t>NCR1</t>
  </si>
  <si>
    <t>NCEQKPEYSIDQKIISAIGRMSPSILMSLLC</t>
  </si>
  <si>
    <t>IIS(1)AIGR</t>
  </si>
  <si>
    <t>FGPRGSLDSIGSYRMSADFGRPSLDYENLNQ</t>
  </si>
  <si>
    <t>MS(1)ADFGRPS(1)LDYENLNQTMSQANR</t>
  </si>
  <si>
    <t>SAEYYAKKRAFTKKVSSASAAASESDVAKQL</t>
  </si>
  <si>
    <t>KVS(0.999)S(0.001)ASAAASESDVAK</t>
  </si>
  <si>
    <t>______MSNIKSTQDSSHNAVARSSSASFAA</t>
  </si>
  <si>
    <t>ST(0.002)QDS(0.999)S(0.998)HNAVAR</t>
  </si>
  <si>
    <t>ASQENKSRKLFDEEFSGKELDIPIDSSTVEI</t>
  </si>
  <si>
    <t>LFDEEFS(1)GK</t>
  </si>
  <si>
    <t>ELHNSVVRQPTGEIITDNEDPVRAASPETAS</t>
  </si>
  <si>
    <t>QPTGEIIT(1)DNEDPVR</t>
  </si>
  <si>
    <t>RGDKNFASLEHSRSFSGFPTNKTYGLQMGGL</t>
  </si>
  <si>
    <t>SFS(1)GFPTNK</t>
  </si>
  <si>
    <t>PTSHANRKVVIESNNSDDESMQDTNGTSNHY</t>
  </si>
  <si>
    <t>VVIESNNS(1)DDESMQDTNGTSNHYPK</t>
  </si>
  <si>
    <t>LKKATVTPVSGQDGGSSRIIGINNTESIDED</t>
  </si>
  <si>
    <t>KATVTPVS(0.019)GQDGGS(0.95)S(0.031)R</t>
  </si>
  <si>
    <t>KVSVATEQTKKTEVSTKNGPSRSISTKETKD</t>
  </si>
  <si>
    <t>KT(0.006)EVS(0.994)T(1)KNGPSR</t>
  </si>
  <si>
    <t>EEEKMVRTISRLDNTSIANSNGNGNDDTSNQ</t>
  </si>
  <si>
    <t>LDNTS(1)IANSNGNGNDDTSNQR</t>
  </si>
  <si>
    <t>TLSSSSTLSLPKMASSPTGSKLEYSLERKIL</t>
  </si>
  <si>
    <t>MAS(0.001)S(0.997)PT(0.002)GSK</t>
  </si>
  <si>
    <t>KLNNGESGTIDTSKFSPNEMKLYKMYGKLPS</t>
  </si>
  <si>
    <t>LNNGESGTIDTSKFS(1)PNEMK</t>
  </si>
  <si>
    <t>KETSTSLADNSKKGSSFNEGNNEKEPNAAEW</t>
  </si>
  <si>
    <t>KGS(1)S(1)FNEGNNEKEPNAAEWFK</t>
  </si>
  <si>
    <t>LMVGKDEEQVKAEGATGGLVPHKVFSGNRPT</t>
  </si>
  <si>
    <t>AEGAT(1)GGLVPHK</t>
  </si>
  <si>
    <t>TFSIIENQQYKQDYQSDSVPEDEPDFYFDDE</t>
  </si>
  <si>
    <t>QDYQS(1)DSVPEDEPDFYFDDEEVDKR</t>
  </si>
  <si>
    <t>SSKVGYTLPSHIISTSDVTRIINSSEIQSAI</t>
  </si>
  <si>
    <t>VGYTLPSHIIST(0.007)S(0.993)DVTR</t>
  </si>
  <si>
    <t>ANHFGADKLGYHFGPSDAEAVMAPKAPVASP</t>
  </si>
  <si>
    <t>LGYHFGPS(1)DAEAVMAPK</t>
  </si>
  <si>
    <t>KMKNEKSTSEETENTSESRDQGFAKDAYTKN</t>
  </si>
  <si>
    <t>STSEETENTS(1)ESRDQGFAK</t>
  </si>
  <si>
    <t>TWDIQSILPTLSNRSSASDLSLSNILTNPLE</t>
  </si>
  <si>
    <t>S(0.07)S(0.928)AS(0.001)DLSLSNILTNPLEAQQNNNANLLAHR</t>
  </si>
  <si>
    <t>NSENCSQERNPRTFNSEPDSSFNSPGSSQFV</t>
  </si>
  <si>
    <t>EVDKIESPRMVRESESLEAVGNTIPSNMTVK</t>
  </si>
  <si>
    <t>ES(0.035)ES(0.965)LEAVGNTIPSNMTVK</t>
  </si>
  <si>
    <t>GFFSTKNKKKLAALESPPPVLKATGQMTERE</t>
  </si>
  <si>
    <t>LAALES(1)PPPVLK</t>
  </si>
  <si>
    <t>ILTTAREHHSSVKYASPNLNMKYRKRQLVTR</t>
  </si>
  <si>
    <t>YAS(1)PNLNMK</t>
  </si>
  <si>
    <t>NGFEDQSTRENPKKASADDIFKDILDETNEF</t>
  </si>
  <si>
    <t>KAS(1)ADDIFK</t>
  </si>
  <si>
    <t>PSASEILAKMGMQEESDKEKENGSDANKDDN</t>
  </si>
  <si>
    <t>MGMQEES(1)DKEK</t>
  </si>
  <si>
    <t>IREVFAPKCFRRKRNSNTTTMGNHNARLGSS</t>
  </si>
  <si>
    <t>RNS(1)NTTTMGNHNAR</t>
  </si>
  <si>
    <t>DLDFGNSDAISLRRASDATLGSIDFGDDENI</t>
  </si>
  <si>
    <t>RAS(1)DAT(1)LGS(1)IDFGDDENIAKR</t>
  </si>
  <si>
    <t>KDQVALRMPELIPVLSETMWDTKKEVKAAAT</t>
  </si>
  <si>
    <t>MPELIPVLS(1)ETMWDTKK</t>
  </si>
  <si>
    <t>SNSNYPQHSHSISSRSMSLNSSTLKNIASSF</t>
  </si>
  <si>
    <t>S(0.989)MS(0.011)LNSSTLK</t>
  </si>
  <si>
    <t>GPQNGVNTVINPFRVSPSEDRVSSRDETPRN</t>
  </si>
  <si>
    <t>TIGGPQNGVNTVINPFRVS(0.984)PS(0.016)EDR</t>
  </si>
  <si>
    <t>GVRPNQYPQQHVNRYSPQAQPVVPAEYYNGP</t>
  </si>
  <si>
    <t>GVRPNQYPQQHVNRYS(1)PQAQPVVPAEYYNGPPPMR</t>
  </si>
  <si>
    <t>KLLVRSGHYTPIPAGSSPLKRDLKSYISSGV</t>
  </si>
  <si>
    <t>SGHYTPIPAGS(0.957)S(0.043)PLKR</t>
  </si>
  <si>
    <t>SIEPQSQIITTSSNHSNALSPKIPIIPTELI</t>
  </si>
  <si>
    <t>SIEPQSQIITTSSNHS(0.995)NALS(0.004)PK</t>
  </si>
  <si>
    <t>SSRKGKKAWRKNIDLSDVEQYMEKKIDHEIT</t>
  </si>
  <si>
    <t>NIDLS(1)DVEQYMEK</t>
  </si>
  <si>
    <t>KELVKQSSDPTISEQSPRLNTQSLPQRQKST</t>
  </si>
  <si>
    <t>QSSDPTISEQS(1)PR</t>
  </si>
  <si>
    <t>RSYFPHLKKSSGEPTSPSTSSNTRIELKIPE</t>
  </si>
  <si>
    <t>SSGEPTS(1)PSTSSNTR</t>
  </si>
  <si>
    <t>EEETNDDELTQVDRSSPRVLGRISSTSSSSS</t>
  </si>
  <si>
    <t>EEETNDDELTQVDRS(0.001)S(0.999)PR</t>
  </si>
  <si>
    <t>ALKENANSRSSAHMSSNAIQR__________</t>
  </si>
  <si>
    <t>SSAHMS(0.01)S(0.99)NAIQR</t>
  </si>
  <si>
    <t>SLLSEVPVHTLRGKTSNRSLRAEGEQALESD</t>
  </si>
  <si>
    <t>GKT(0.261)S(0.853)NRS(0.886)LRAEGEQALESDK</t>
  </si>
  <si>
    <t>TTFNTPTRNGNEHLSSDGDVSEQKDDEFKVS</t>
  </si>
  <si>
    <t>NGNEHLS(1)S(1)DGDVS(1)EQKDDEFK</t>
  </si>
  <si>
    <t>QFVTIDKIAEENRPLSVDSDREFLNSKYRHY</t>
  </si>
  <si>
    <t>IAEENRPLS(1)VDS(1)DREFLNSK</t>
  </si>
  <si>
    <t>MLLNTFYNNSTKERSSIFAEGGSLPLAYAVA</t>
  </si>
  <si>
    <t>ERS(0.213)S(0.785)IFAEGGS(0.001)LPLAYAVAK</t>
  </si>
  <si>
    <t>DEKESQRIASKNQLESIAYSLKNTISEAGDK</t>
  </si>
  <si>
    <t>NQLES(1)IAYSLK</t>
  </si>
  <si>
    <t>GGRDRKLIVWSTESLSPVKVIPTKDRRGEVL</t>
  </si>
  <si>
    <t>LIVWSTESLS(1)PVK</t>
  </si>
  <si>
    <t>P33201</t>
  </si>
  <si>
    <t>Ribosome assembly factor MRT4</t>
  </si>
  <si>
    <t>MRT4</t>
  </si>
  <si>
    <t>FEIPTKIKAGKITIDSPYLVCTEGEKLDVRQ</t>
  </si>
  <si>
    <t>ITIDS(1)PYLVCTEGEK</t>
  </si>
  <si>
    <t>EAEIKRVALKDADSHSDNDHDSPDNVPSDVH</t>
  </si>
  <si>
    <t>DADSHS(1)DNDHDSPDNVPSDVHLR</t>
  </si>
  <si>
    <t>MLIEEAIRSVDDYMGTPRASPSSSSSSSSSS</t>
  </si>
  <si>
    <t>SVDDYMGT(1)PR</t>
  </si>
  <si>
    <t>EKNEHEGAEGNESAISPSNLVNKSNNEVTEH</t>
  </si>
  <si>
    <t>NEHEGAEGNESAIS(1)PSNLVNK</t>
  </si>
  <si>
    <t>SFGKTTANLPANSSTSPAPSIPSTGFKFSLP</t>
  </si>
  <si>
    <t>TTANLPANSSTS(1)PAPSIPSTGFK</t>
  </si>
  <si>
    <t>PMHSSSKNEALLIELSPLKEDAGKQSFQDTN</t>
  </si>
  <si>
    <t>NEALLIELS(1)PLKEDAGK</t>
  </si>
  <si>
    <t>NNDVLNPASDMHGQSTGENNETYMTREEQIR</t>
  </si>
  <si>
    <t>QSNNINNDVLNPASDMHGQS(0.035)T(0.964)GENNET(0.001)YMTR</t>
  </si>
  <si>
    <t>EDIANDIIIAKQRRRSGVEAAIDDSDIPNNE</t>
  </si>
  <si>
    <t>S(1)GVEAAIDDSDIPNNEMK</t>
  </si>
  <si>
    <t>_________MSKITSSQVREHVKELLKYSNE</t>
  </si>
  <si>
    <t>ITS(0.001)S(0.999)QVR</t>
  </si>
  <si>
    <t>FSGQGQRLGSPIPGESSPAEVPKNETPAAQE</t>
  </si>
  <si>
    <t>LGS(1)PIPGES(1)S(1)PAEVPK</t>
  </si>
  <si>
    <t>LRLPLQDVYKIGGIGTVPVGRVETGVIKPGM</t>
  </si>
  <si>
    <t>IGGIGT(1)VPVGR</t>
  </si>
  <si>
    <t>LKTDGTFGTLSGKDDSIVEEKAYEPDLSDAD</t>
  </si>
  <si>
    <t>DDS(1)IVEEK</t>
  </si>
  <si>
    <t>DLTEKYLELIKNRADSLDFVDGYDAKETFDD</t>
  </si>
  <si>
    <t>NRADS(1)LDFVDGYDAK</t>
  </si>
  <si>
    <t>LFECGIGEEDIDKKASQDQNFPIQNVISQHR</t>
  </si>
  <si>
    <t>KAS(1)QDQNFPIQNVISQHR</t>
  </si>
  <si>
    <t>TPAITKKHMQDEQDSSENEPIANADSVTNID</t>
  </si>
  <si>
    <t>HMQDEQDS(1)S(1)ENEPIANADSVTNIDRK</t>
  </si>
  <si>
    <t>GNDGEIEDGILEEEESLEKELNRGGGKEVEK</t>
  </si>
  <si>
    <t>GNDGEIEDGILEEEES(1)LEK</t>
  </si>
  <si>
    <t>LQRGEKLDNLVDKSESLTASSKMFYKQAKKS</t>
  </si>
  <si>
    <t>SES(1)LTASSK</t>
  </si>
  <si>
    <t>ETSSAVQTKEPEEKISIGNKSSGKEDANDCK</t>
  </si>
  <si>
    <t>EPEEKIS(1)IGNK</t>
  </si>
  <si>
    <t>_______MSFENKLPTPLENNDAKGHMVCTL</t>
  </si>
  <si>
    <t>SFENKLPT(1)PLENNDAK</t>
  </si>
  <si>
    <t>LTKPQDSSSEEVASLTKKLEEANEKIKQLEQ</t>
  </si>
  <si>
    <t>ELFLTKPQDSSSEEVAS(0.166)LT(0.834)K</t>
  </si>
  <si>
    <t>KKVITGESRGNSPIKSRQNTGDSIRSAFGKL</t>
  </si>
  <si>
    <t>LVERIMQTSHGMKRGSVYHVPLNPVQATAVR</t>
  </si>
  <si>
    <t>RGS(1)VYHVPLNPVQATAVR</t>
  </si>
  <si>
    <t>LFNKSLSKNVETRRRSIQFNLPIAIPLSPQV</t>
  </si>
  <si>
    <t>S(1)IQFNLPIAIPLSPQVR</t>
  </si>
  <si>
    <t>DLIDKPDDAATAETTSFGWGKKTRRRVKRQQ</t>
  </si>
  <si>
    <t>DLIDKPDDAATAETTS(1)FGWGK</t>
  </si>
  <si>
    <t>P38174</t>
  </si>
  <si>
    <t>Methionine aminopeptidase 2</t>
  </si>
  <si>
    <t>MAP2</t>
  </si>
  <si>
    <t>_______MTDAEIENSPASDLKELNLENEGV</t>
  </si>
  <si>
    <t>TDAEIENS(1)PAS(1)DLK</t>
  </si>
  <si>
    <t>AVPARTPANAAVPASTPLKQEWMWNQLGNFL</t>
  </si>
  <si>
    <t>TPANAAVPAS(0.07)T(0.93)PLK</t>
  </si>
  <si>
    <t>AAEIAEELSKQHPLPSEEPLVHHDAGEFKGL</t>
  </si>
  <si>
    <t>QHPLPS(1)EEPLVHHDAGEFK</t>
  </si>
  <si>
    <t>EKSNKVVIPPVPSRYSDERPRPKKKLSSSMP</t>
  </si>
  <si>
    <t>Y(0.001)S(0.999)DERPRPK</t>
  </si>
  <si>
    <t>SDRGDKNFASLEHSRSFSGFPTNKTYGLQMG</t>
  </si>
  <si>
    <t>S(1)FSGFPTNK</t>
  </si>
  <si>
    <t>AEADSAAATAAAETMTQDKMNPILDAILESG</t>
  </si>
  <si>
    <t>SINNAEADSAAATAAAETMT(1)QDK</t>
  </si>
  <si>
    <t>NHATHRHSSQSSRDYSPSSDACLECSNDLYE</t>
  </si>
  <si>
    <t>DYS(1)PSSDACLECSNDLYEK</t>
  </si>
  <si>
    <t>GVSSSRFSLGAASTTSLVNSKLSNVKFKFIN</t>
  </si>
  <si>
    <t>FSLGAAS(0.995)T(0.005)T(0.001)S(0.999)LVNSK</t>
  </si>
  <si>
    <t>TNDITSSDRFRRNEDTEQEDINNTNLSKDLS</t>
  </si>
  <si>
    <t>RNEDT(1)EQEDINNTNLSK</t>
  </si>
  <si>
    <t>KGIDSVVRRRFRGNISQPKIGYGSNKKTKFL</t>
  </si>
  <si>
    <t>GNIS(1)QPK</t>
  </si>
  <si>
    <t>___________MSKRSIEVNEEQDRVVSAKT</t>
  </si>
  <si>
    <t>S(1)IEVNEEQDRVVSAK</t>
  </si>
  <si>
    <t>VNPAQTRRERPASNSSIGTKTTEVFSSTSAS</t>
  </si>
  <si>
    <t>ERPASNS(0.001)S(0.999)IGTK</t>
  </si>
  <si>
    <t>FLNRADGTGEAQVDNSPTTESNSRLKALNLQ</t>
  </si>
  <si>
    <t>ADGTGEAQVDNS(1)PTTESNSR</t>
  </si>
  <si>
    <t>SLPKADLREDLERTISRNNEVMRENGQLEER</t>
  </si>
  <si>
    <t>TIS(1)RNNEVMR</t>
  </si>
  <si>
    <t>CPVEKLNFESSSTGISPVDSNSKATASTTAS</t>
  </si>
  <si>
    <t>LNFESSSTGIS(1)PVDSNSK</t>
  </si>
  <si>
    <t>SNNQPNKGTSRWTIGSDTESSREPSISPNEN</t>
  </si>
  <si>
    <t>WTIGS(1)DTESSREPSISPNENTTSITK</t>
  </si>
  <si>
    <t>TLNKDMLKKGIHIPQTPKEMNDYWVKSPNYK</t>
  </si>
  <si>
    <t>GIHIPQT(1)PK</t>
  </si>
  <si>
    <t>QNSESTLKNEIKELQSQVLSLKQEVSSSKAN</t>
  </si>
  <si>
    <t>ELQS(1)QVLSLK</t>
  </si>
  <si>
    <t>SMLDVWYSHFSKMRVSPTNTNPDFSKINLLG</t>
  </si>
  <si>
    <t>MRVS(0.99)PT(0.01)NTNPDFSK</t>
  </si>
  <si>
    <t>FYSQIVKKSVKIKRMSVEDIKKARAAVPFNR</t>
  </si>
  <si>
    <t>RMS(1)VEDIKK</t>
  </si>
  <si>
    <t>ESSNDFLGESHYKPPSTPKINPPQSPNNFQL</t>
  </si>
  <si>
    <t>EVESSNDFLGESHYKPPS(0.992)T(0.008)PK</t>
  </si>
  <si>
    <t>SYSSNNQENYLVQALTRSNSHASSLHSRKSS</t>
  </si>
  <si>
    <t>SDVTHEEPNNGSYSSNNQENYLVQALT(1)R</t>
  </si>
  <si>
    <t>P38775</t>
  </si>
  <si>
    <t>Putative uncharacterized protein YHR045W</t>
  </si>
  <si>
    <t>YHR045W</t>
  </si>
  <si>
    <t>FPEKIPQLKKTNRRITPSTEQLNKIRAQLGS</t>
  </si>
  <si>
    <t>RIT(1)PSTEQLNK</t>
  </si>
  <si>
    <t>EKVNKSSGIDEDEVVTPAEDAKEEEEEHPPL</t>
  </si>
  <si>
    <t>SSGIDEDEVVT(1)PAEDAKEEEEEHPPLPAR</t>
  </si>
  <si>
    <t>KPTGKEEGDGAKAAISFGAKPEEQKSSDTSK</t>
  </si>
  <si>
    <t>AAIS(1)FGAKPEEQK</t>
  </si>
  <si>
    <t>RSLDESEEQIPLKDFTGENNNNLKTDRGDLS</t>
  </si>
  <si>
    <t>DFT(1)GENNNNLK</t>
  </si>
  <si>
    <t>STSKGEEIMGGDEKQSEAGEKSSIIEIEGSA</t>
  </si>
  <si>
    <t>NNEVSGTEEESTSKGEEIMGGDEKQS(1)EAGEK</t>
  </si>
  <si>
    <t>STGKYFSSKSYIQSQTPERKTSVPNNWHDDD</t>
  </si>
  <si>
    <t>SYIQS(1)QT(1)PERK</t>
  </si>
  <si>
    <t>ANDCKSAEHSKEISVSQKAGNNKSLGVSPDS</t>
  </si>
  <si>
    <t>EISVS(1)QK</t>
  </si>
  <si>
    <t>KKSGASEKDAQGEESTINTPTGDESGEVVKK</t>
  </si>
  <si>
    <t>DAQGEES(0.296)T(0.828)INT(0.847)PT(0.025)GDES(0.004)GEVVK</t>
  </si>
  <si>
    <t>NEQEEKSEEVKAEDDTGEEEEDDPVIEEFPL</t>
  </si>
  <si>
    <t>SEEVKAEDDT(1)GEEEEDDPVIEEFPLK</t>
  </si>
  <si>
    <t>PVLVQGSEVKGDPLGTPEKVENMIEQRGEEF</t>
  </si>
  <si>
    <t>GDPLGT(1)PEKVENMIEQR</t>
  </si>
  <si>
    <t>NFSVLGPRNSVNSVVTPRTSIQNSTLEDFSP</t>
  </si>
  <si>
    <t>NSVNSVVT(1)PR</t>
  </si>
  <si>
    <t>AADTVHKVGIQSMLNSGEEAITKENAEYERK</t>
  </si>
  <si>
    <t>VGIQSMLNS(1)GEEAITK</t>
  </si>
  <si>
    <t>SDIYPPPVLENSERRSVTPPKNSNFTSSRPS</t>
  </si>
  <si>
    <t>DRGLDDESGPTHGNDSGNHRHNEEDDVHTQM</t>
  </si>
  <si>
    <t>GLDDESGPTHGNDS(1)GNHR</t>
  </si>
  <si>
    <t>VGRTFIMPNQRERVSSVRRKLNPMESEFKGK</t>
  </si>
  <si>
    <t>ERVS(0.051)S(0.949)VR</t>
  </si>
  <si>
    <t>EEEEDEDKGGGKDTSTSADAEASEDQNKEPL</t>
  </si>
  <si>
    <t>DTS(0.001)T(0.999)SADAEASEDQNK</t>
  </si>
  <si>
    <t>FNIGDSNSSLSSSGSSLKNDSASNEEEGSDI</t>
  </si>
  <si>
    <t>FNIGDSNSSLSSSGS(0.015)S(0.985)LK</t>
  </si>
  <si>
    <t>_____MDTSKKDTTRSPSHSNSSSPSSSSLS</t>
  </si>
  <si>
    <t>S(0.987)PS(0.013)HSNSSSPSSSSLSSSSSK</t>
  </si>
  <si>
    <t>QEASREVDASKGLTNSETLQVEQDGKVRLSH</t>
  </si>
  <si>
    <t>GLTNS(1)ETLQVEQDGK</t>
  </si>
  <si>
    <t>TSNHYPKVSRKKNDISSASSSRMEDNEPSAT</t>
  </si>
  <si>
    <t>KNDIS(0.861)S(0.137)AS(0.002)SS(0.001)R</t>
  </si>
  <si>
    <t>DIHPRTEAVRQDPESSYISIKVNEQSPLLHN</t>
  </si>
  <si>
    <t>TEAVRQDPES(0.021)S(0.978)YIS(1)IK</t>
  </si>
  <si>
    <t>WNGQDFKKKIQRDIISPLLLNPTKRERKENY</t>
  </si>
  <si>
    <t>DIIS(1)PLLLNPTKR</t>
  </si>
  <si>
    <t>YNELRVAPEEHPVLLTEAPMNPKSNREKMTQ</t>
  </si>
  <si>
    <t>VAPEEHPVLLT(1)EAPMNPK</t>
  </si>
  <si>
    <t>P04650</t>
  </si>
  <si>
    <t>60S ribosomal protein L39</t>
  </si>
  <si>
    <t>RPL39</t>
  </si>
  <si>
    <t>QNRPLPQWIRLRTNNTIRYNAKRRNWRRTKM</t>
  </si>
  <si>
    <t>TNNT(1)IRYNAK</t>
  </si>
  <si>
    <t>FKIEDHDEVEDEVDESDKEEIPDMFKNSALG</t>
  </si>
  <si>
    <t>IEDHDEVEDEVDES(1)DKEEIPDMFK</t>
  </si>
  <si>
    <t>KNVEGSAKHNLDIRVSSSEIESVEPLKPESD</t>
  </si>
  <si>
    <t>VS(0.856)S(0.141)S(0.003)EIESVEPLKPESDR</t>
  </si>
  <si>
    <t>SWKKSDVKPQENGNDSS______________</t>
  </si>
  <si>
    <t>KSDVKPQENGNDS(0.983)S(0.017)</t>
  </si>
  <si>
    <t>KDFNTERVVEIGPSPTLAGMAQRTLKNKYES</t>
  </si>
  <si>
    <t>VVEIGPS(0.001)PT(0.999)LAGMAQR</t>
  </si>
  <si>
    <t>EKGKKVSGFKDEVLETV______________</t>
  </si>
  <si>
    <t>VSGFKDEVLET(1)V</t>
  </si>
  <si>
    <t>DYNKKGQLKKKTSAQSPTTEKELPPDDFELE</t>
  </si>
  <si>
    <t>TSAQS(1)PTTEK</t>
  </si>
  <si>
    <t>40S ribosomal protein S7-B</t>
  </si>
  <si>
    <t>RPS7B</t>
  </si>
  <si>
    <t>__MSSVQSKILSQAPSELELQVAKTFIDLES</t>
  </si>
  <si>
    <t>ILSQAPS(1)ELELQVAK</t>
  </si>
  <si>
    <t>KTMEDISKLKGISKPSP______________</t>
  </si>
  <si>
    <t>GISKPS(1)P</t>
  </si>
  <si>
    <t>QKHQEQQEEKIFQNPTDEESTTSLNEKQEGK</t>
  </si>
  <si>
    <t>IFQNPT(1)DEES(0.93)T(0.065)T(0.005)SLNEK</t>
  </si>
  <si>
    <t>__________MPYTLSDAHHKLITSHLVDTD</t>
  </si>
  <si>
    <t>PYTLS(1)DAHHK</t>
  </si>
  <si>
    <t>RKCTESVDNDKSSKSTPTSSPKSHAIKSFAS</t>
  </si>
  <si>
    <t>KAGFAGDDAPRAVFPSIVGRPRHQGIMVGMG</t>
  </si>
  <si>
    <t>AVFPS(1)IVGRPR</t>
  </si>
  <si>
    <t>NHFIQEFKRKNKKDLSTNQRALRRLRTACER</t>
  </si>
  <si>
    <t>DLS(1)TNQR</t>
  </si>
  <si>
    <t>VSETELENKSQNVVLSPKASASSDISTDVDK</t>
  </si>
  <si>
    <t>S(1)QNVVLS(1)PK</t>
  </si>
  <si>
    <t>MSVSSSSIANMSSLNSPQLNEMYSRRPSNAS</t>
  </si>
  <si>
    <t>SNMSVSSSSIANMSSLNS(1)PQLNEMYSR</t>
  </si>
  <si>
    <t>RINTTNTKLNVETHTSSDIDNDILHVGAPTD</t>
  </si>
  <si>
    <t>LNVET(0.008)HT(0.175)S(0.83)S(0.987)DIDNDILHVGAPT(0.003)DLGGNS(0.996)NDEAETR</t>
  </si>
  <si>
    <t>EEVKHPSTDEHRAVNSKLSGASDFDATHEKK</t>
  </si>
  <si>
    <t>AVNS(1)KLS(1)GAS(1)DFDATHEK</t>
  </si>
  <si>
    <t>FLNEVHNPVAKKSASSSDTTPTPSKKGKGIT</t>
  </si>
  <si>
    <t>SASS(0.994)S(0.005)DTTPTPSKK</t>
  </si>
  <si>
    <t>VSLLSIEDGIFEVKATAGDTHLGGEDFDNRL</t>
  </si>
  <si>
    <t>AT(1)AGDTHLGGEDFDNR</t>
  </si>
  <si>
    <t>NLSQGEGNIRAAIGSSPLNFPSSSQRQNSDV</t>
  </si>
  <si>
    <t>QHEPSTTQEFNVDELSNELKKSTKNLQNELE</t>
  </si>
  <si>
    <t>AYTSSAQVMPEVPQHEPSTTQEFNVDELS(1)NELKK</t>
  </si>
  <si>
    <t>ELFGSNFTISKPTVDSPKEVDSTSPFPSSGD</t>
  </si>
  <si>
    <t>AAFGSSSFAPANNELFGSNFTISKPT(0.001)VDS(0.999)PK</t>
  </si>
  <si>
    <t>VFNRGCMIVRILKPISTENLTKDKIGEFAEK</t>
  </si>
  <si>
    <t>ILKPIS(0.974)T(0.026)ENLTK</t>
  </si>
  <si>
    <t>EDEPVVARRSNSANVSSPESEKNKRQSKSSG</t>
  </si>
  <si>
    <t>NTNTARLFDDETSSSSFKQNSSPFDASEVTE</t>
  </si>
  <si>
    <t>LFDDET(0.006)S(0.981)S(0.013)S(0.015)S(0.985)FK</t>
  </si>
  <si>
    <t>VEGSLQSKLVEKRESTEGVLDGSKKVENKAK</t>
  </si>
  <si>
    <t>ES(0.123)T(0.877)EGVLDGSK</t>
  </si>
  <si>
    <t>P36006;Q04439</t>
  </si>
  <si>
    <t>Myosin-3;Myosin-5</t>
  </si>
  <si>
    <t>MYO3;MYO5</t>
  </si>
  <si>
    <t>YGTKLLAGKKERRSMSLLGYRAFMGDYLSCN;YGTKVLGGRKERRSMSLLGYRAFMGDYLSCN</t>
  </si>
  <si>
    <t>S(1)MS(1)LLGYR</t>
  </si>
  <si>
    <t>KCGSVTVRLIPAPRGSGIVASPAVKKLLQLA</t>
  </si>
  <si>
    <t>GS(1)GIVASPAVK</t>
  </si>
  <si>
    <t>RNNPITTPRHDRASTSLHYRQLLQLAGLCQQ</t>
  </si>
  <si>
    <t>AST(0.032)S(0.968)LHYR</t>
  </si>
  <si>
    <t>LSEDSHHLQSNNDNFSKKNQQLEEDLEESDT</t>
  </si>
  <si>
    <t>QLSEDSHHLQSNNDNFS(1)K</t>
  </si>
  <si>
    <t>AFKADASGEGVEDEASGVHKQTLESLKAGER</t>
  </si>
  <si>
    <t>ADASGEGVEDEAS(1)GVHK</t>
  </si>
  <si>
    <t>TMSDIDNALLEFKDDSIGPPDRFINSGRDEE</t>
  </si>
  <si>
    <t>NTMSDIDNALLEFKDDS(1)IGPPDR</t>
  </si>
  <si>
    <t>TFLERKLEMKRIGSKSSNVEDNTSSQPRKNY</t>
  </si>
  <si>
    <t>GQSVPPPNSFFPQEPSPKISDFPEPRRSRRL</t>
  </si>
  <si>
    <t>IPGQSVPPPNSFFPQEPS(1)PK</t>
  </si>
  <si>
    <t>GALVPEKDDTFLKLASALNLSTKNAPSGTLV</t>
  </si>
  <si>
    <t>LAS(1)ALNLSTK</t>
  </si>
  <si>
    <t>SFGERGNTNKLKRRDSGSTMINTELKNLVIR</t>
  </si>
  <si>
    <t>RRDS(1)GSTMINTELK</t>
  </si>
  <si>
    <t>VFEVTYFKGKAYLAQSPQFNKQQLIVADFER</t>
  </si>
  <si>
    <t>AYLAQS(1)PQFNK</t>
  </si>
  <si>
    <t>LPWESTDKNADVTSKSQEKHEDLFAASGNDE</t>
  </si>
  <si>
    <t>NADVTSKS(1)QEK</t>
  </si>
  <si>
    <t>AKEIKRPNVQLTQSSSPIKKKRKFKRISPRK</t>
  </si>
  <si>
    <t>ESCKMPQTVEWSKLISENKKVIITGAPAAFS</t>
  </si>
  <si>
    <t>LIS(1)ENKK</t>
  </si>
  <si>
    <t>TKPQIKTTGYRQPTPSPPLPQMEFPTTREKY</t>
  </si>
  <si>
    <t>LQKAAGRPKIVVPEGSPSRNSDSGSFTIEGD</t>
  </si>
  <si>
    <t>IVVPEGS(0.998)PS(0.002)R</t>
  </si>
  <si>
    <t>NFVSDLALGSKKRRLSKTSVQEDDHTNVVSE</t>
  </si>
  <si>
    <t>RLS(0.945)KT(0.674)S(0.381)VQEDDHT(0.001)NVVSEVNK</t>
  </si>
  <si>
    <t>SNKAYFEWTIEARDLSLLGSHVRKATYQTYA</t>
  </si>
  <si>
    <t>DLS(1)LLGSHVR</t>
  </si>
  <si>
    <t>SGGDGVPVSTAAKEATETSSAVQTKEPEEKI</t>
  </si>
  <si>
    <t>EAT(0.965)ET(0.02)S(0.007)S(0.007)AVQTKEPEEK</t>
  </si>
  <si>
    <t>SQRIASKNQLESIAYSLKNTISEAGDKLEQA</t>
  </si>
  <si>
    <t>NQLESIAYS(1)LK</t>
  </si>
  <si>
    <t>VKVEPGLGMGITSSQSEKGQVLPDQPEIKFI</t>
  </si>
  <si>
    <t>VEPGLGMGITSSQS(1)EK</t>
  </si>
  <si>
    <t>AIDNLFGNIDEKKIESSVDKLFSSSCGPINK</t>
  </si>
  <si>
    <t>KIES(0.75)S(0.25)VDK</t>
  </si>
  <si>
    <t>ITLTSTKVKQLENVSSNIVKNAEQHNLVKKG</t>
  </si>
  <si>
    <t>QLENVS(1)S(1)NIVKNAEQHNLVK</t>
  </si>
  <si>
    <t>SIFNSFLKGKIETSDSPRKEPMRQKKRTPKS</t>
  </si>
  <si>
    <t>GKIETSDS(1)PRK</t>
  </si>
  <si>
    <t>ALGASEEDLKLIQGLSDDDDAKSEQEFDAVA</t>
  </si>
  <si>
    <t>LIQGLS(1)DDDDAKS(1)EQEFDAVADEDADDK</t>
  </si>
  <si>
    <t>LEEIKTVDPASAPNHSPEIDNLDDLVVLKKK</t>
  </si>
  <si>
    <t>TVDPASAPNHS(1)PEIDNLDDLVVLK</t>
  </si>
  <si>
    <t>P36775</t>
  </si>
  <si>
    <t>Lon protease homolog, mitochondrial</t>
  </si>
  <si>
    <t>PIM1</t>
  </si>
  <si>
    <t>DIEALKTSEKINVSISQKNLKDYVGPPVYTT</t>
  </si>
  <si>
    <t>INVSIS(1)QK</t>
  </si>
  <si>
    <t>NSPNSNINKLVNTATSIEENAKSEVSNQSPA</t>
  </si>
  <si>
    <t>LVNTAT(0.002)S(0.998)IEENAK</t>
  </si>
  <si>
    <t>RDELHKVANEETDTATFNDDAPSGATCRICR</t>
  </si>
  <si>
    <t>VANEETDTAT(1)FNDDAPSGATCR</t>
  </si>
  <si>
    <t>TQYSLSHDATLKGVPTGFTFPIRDVRLSNGA</t>
  </si>
  <si>
    <t>GVPT(0.999)GFT(0.001)FPIR</t>
  </si>
  <si>
    <t>LNIGSKSNSLSSDGNSNQDVEIGKSKSVIFP</t>
  </si>
  <si>
    <t>SNSLS(0.999)S(0.001)DGNS(1)NQDVEIGK</t>
  </si>
  <si>
    <t>DTTFNTPTRNGNEHLSSDGDVSEQKDDEFKV</t>
  </si>
  <si>
    <t>ESSQYLKAPGQKGETSDKVDIENKTLAGELS</t>
  </si>
  <si>
    <t>GETS(1)DKVDIENK</t>
  </si>
  <si>
    <t>SQRSSAYRSLLETPNSNKDSAKAFFPSRQSP</t>
  </si>
  <si>
    <t>VDMYSHLNKRVDRILSNLPESSLTDLPAVTK</t>
  </si>
  <si>
    <t>ILS(1)NLPESSLTDLPAVTK</t>
  </si>
  <si>
    <t>______________MSLPATFDLTPEDAQLL</t>
  </si>
  <si>
    <t>S(1)LPATFDLTPEDAQLLLAANTHLGAR</t>
  </si>
  <si>
    <t>P47079</t>
  </si>
  <si>
    <t>T-complex protein 1 subunit theta</t>
  </si>
  <si>
    <t>CCT8</t>
  </si>
  <si>
    <t>______________MSLRLPQNPNAGLFKQG</t>
  </si>
  <si>
    <t>S(1)LRLPQNPNAGLFK</t>
  </si>
  <si>
    <t>PTAYMKPHSGNNNIPTPPQNRDVPKPVLNSV</t>
  </si>
  <si>
    <t>PHSGNNNIPT(1)PPQNR</t>
  </si>
  <si>
    <t>ALEKLDTDKNGGLRSSNEANNRRSLYGPNEI</t>
  </si>
  <si>
    <t>NGGLRS(0.002)S(0.998)NEANNRR</t>
  </si>
  <si>
    <t>LSSSPTRNSPVNSVQSPSRSPVHSLMATRPS</t>
  </si>
  <si>
    <t>NSPVNS(0.003)VQS(0.997)PS(0.198)RS(0.802)PVHSLMATRPS(0.046)S(0.954)PMR</t>
  </si>
  <si>
    <t>KPTFSFSKSEEERKSSPISNEAAKPSFSFPG</t>
  </si>
  <si>
    <t>KSS(1)PISNEAAK</t>
  </si>
  <si>
    <t>ELFRQSRSRLHHNSVSDPVKSEDSS______</t>
  </si>
  <si>
    <t>LHHNSVS(1)DPVK</t>
  </si>
  <si>
    <t>MSKPSNSSPIPKEKDTFNIHEREVETNNVFS</t>
  </si>
  <si>
    <t>EKDT(1)FNIHER</t>
  </si>
  <si>
    <t>NIPMKTTPENVEEKGSDKPEVTEKTKPAEEK</t>
  </si>
  <si>
    <t>TTPENVEEKGS(1)DKPEVTEK</t>
  </si>
  <si>
    <t>SSQKVAASAPKKNTNSNNSILKIYSDEATGL</t>
  </si>
  <si>
    <t>KNT(0.001)NS(0.999)NNS(1)ILK</t>
  </si>
  <si>
    <t>SIYRVTTINSTSANNTPRRRSKRYTASLQSS</t>
  </si>
  <si>
    <t>VTTINST(0.025)S(0.975)ANNT(1)PR</t>
  </si>
  <si>
    <t>P36144</t>
  </si>
  <si>
    <t>Ribosome biogenesis protein UTP30</t>
  </si>
  <si>
    <t>UTP30</t>
  </si>
  <si>
    <t>YQFSEARENQKNEDLSDIKL___________</t>
  </si>
  <si>
    <t>NEDLS(1)DIKL</t>
  </si>
  <si>
    <t>P53962</t>
  </si>
  <si>
    <t>Uncharacterized WD repeat-containing protein YNL035C</t>
  </si>
  <si>
    <t>YSKKMNVLGDDDREGSINLDEPLIIQKESVS</t>
  </si>
  <si>
    <t>MNVLGDDDREGS(1)INLDEPLIIQK</t>
  </si>
  <si>
    <t>QAGKQSFMGRVRKSISGGTFGFRSEI_____</t>
  </si>
  <si>
    <t>SIS(1)GGTFGFR</t>
  </si>
  <si>
    <t>DKLPHEVAEQLRLLSSHLKEVENLHQNNDDD</t>
  </si>
  <si>
    <t>LLS(0.013)S(0.987)HLK</t>
  </si>
  <si>
    <t>RASSASRTNLAPNNTSTSSLMKPESSLYLGN</t>
  </si>
  <si>
    <t>TNLAPNNTS(1)TS(0.011)S(0.989)LMKPESSLYLGNSNK</t>
  </si>
  <si>
    <t>KEPVKSRTSNVNSNLSQPQQQENDVIGNDTK</t>
  </si>
  <si>
    <t>TSNVNSNLS(1)QPQQQENDVIGNDTK</t>
  </si>
  <si>
    <t>RLEANLIVKDEKDNLSDTEEVIVIKKKKKGK</t>
  </si>
  <si>
    <t>DNLS(1)DTEEVIVIKK</t>
  </si>
  <si>
    <t>CSKAYMHSRMRFRVDSFIKVLNRAKVDEDDE</t>
  </si>
  <si>
    <t>FRVDS(1)FIK</t>
  </si>
  <si>
    <t>TDKAKDEDIDPMDPMSPLNKDVS________</t>
  </si>
  <si>
    <t>AKDEDIDPMDPMS(1)PLNK</t>
  </si>
  <si>
    <t>KPDSQGPRSKVSTRRTILERDNNLPVKREEN</t>
  </si>
  <si>
    <t>VSTRRT(1)ILER</t>
  </si>
  <si>
    <t>NQSLTMIDLGYTPRYSITSYEGMKNYYANPK</t>
  </si>
  <si>
    <t>YS(0.999)IT(0.001)SYEGMK</t>
  </si>
  <si>
    <t>NSIVNGDHHSKERIRSLRSPAPIVPREPLRN</t>
  </si>
  <si>
    <t>YEDIFNKSSGSSDSSSDVEVIMHSPSDPEYA</t>
  </si>
  <si>
    <t>SSGSSDSS(0.022)S(0.978)DVEVIMHS(0.923)PS(0.077)DPEYALK</t>
  </si>
  <si>
    <t>KNQLESIAYSLKNTISEAGDKLEQADKDTVT</t>
  </si>
  <si>
    <t>Q06096</t>
  </si>
  <si>
    <t>Conserved oligomeric Golgi complex subunit 4</t>
  </si>
  <si>
    <t>COG4</t>
  </si>
  <si>
    <t>EHSQKNEDVNIDSNQSDIETDGETEKSSIIS</t>
  </si>
  <si>
    <t>NEDVNIDSNQS(1)DIET(0.997)DGET(0.003)EK</t>
  </si>
  <si>
    <t>__________MDDKVSEKESSPKQTEEDSEG</t>
  </si>
  <si>
    <t>MDDKVS(1)EK</t>
  </si>
  <si>
    <t>GSRPHSISPTKISVDSSSPSKEVKNYYQSPV</t>
  </si>
  <si>
    <t>ISVDS(0.993)S(0.265)S(0.737)PS(0.004)K</t>
  </si>
  <si>
    <t>GTVGNSHKTTKEDTVSWFKQKYDADVLDK__</t>
  </si>
  <si>
    <t>EDT(0.001)VS(0.999)WFK</t>
  </si>
  <si>
    <t>WKHVKKSASSPAKQKTPPSPAKPKQKTKKNP</t>
  </si>
  <si>
    <t>QKT(1)PPS(1)PAKPK</t>
  </si>
  <si>
    <t>VNEGFSRVNMGVAPPSTVIYQPIQQPESAYY</t>
  </si>
  <si>
    <t>VNMGVAPPS(0.816)T(0.18)VIY(0.005)QPIQQPESAYYR</t>
  </si>
  <si>
    <t>TSNRSLRAEGEQALESDKELPNGAGSIYEGA</t>
  </si>
  <si>
    <t>TSPNLSFQKRKTRRKSVSVEKLKRPASSGSS</t>
  </si>
  <si>
    <t>RKS(1)VSVEK</t>
  </si>
  <si>
    <t>PSRQSPLPKRRNSIATPSPQSKFSYSDSPVN</t>
  </si>
  <si>
    <t>______________MSAPEAQQQKRGGFGGR</t>
  </si>
  <si>
    <t>S(1)APEAQQQKR</t>
  </si>
  <si>
    <t>AELVKTSDFDESVINSNRNSAIEQKVEENST</t>
  </si>
  <si>
    <t>TSDFDESVINS(1)NRNS(1)AIEQK</t>
  </si>
  <si>
    <t>EQVNIYISPNDRRTLSISYQVPKSGSEFQYN</t>
  </si>
  <si>
    <t>TLS(0.999)IS(0.001)YQVPK</t>
  </si>
  <si>
    <t>QSHMQSLAAIKGNKPSRLSDEVKSMKQELAF</t>
  </si>
  <si>
    <t>PS(0.792)RLS(0.208)DEVK</t>
  </si>
  <si>
    <t>FQSGNSSKNASAHNSSQSSLEGDSASSSSKL</t>
  </si>
  <si>
    <t>NASAHNSS(1)QSS(1)LEGDSASSSSK</t>
  </si>
  <si>
    <t>DVFKRQDKLTAMVDDSAVSSKLVGFTFRHRN</t>
  </si>
  <si>
    <t>LTAMVDDS(0.999)AVS(0.001)SK</t>
  </si>
  <si>
    <t>RKNLSEKRLEEEKQDTINKLLKKRAGKSRSH</t>
  </si>
  <si>
    <t>LEEEKQDT(1)INK</t>
  </si>
  <si>
    <t>NKSSNEWETMERSIISNDAKVLTTTANRHQT</t>
  </si>
  <si>
    <t>S(1)IIS(1)NDAK</t>
  </si>
  <si>
    <t>MGRLDLNFRSANEKGSEDDEILVAQHLRNGQ</t>
  </si>
  <si>
    <t>SANEKGS(1)EDDEILVAQHLR</t>
  </si>
  <si>
    <t>KRRVNYAESDDDDSDTTFTAKRKKGKVVDSE</t>
  </si>
  <si>
    <t>RRVNYAES(1)DDDDS(0.016)DT(0.934)T(0.049)FTAK</t>
  </si>
  <si>
    <t>SSHNLLSHPSVPKFQSPSLLEQSSRSKYHSA</t>
  </si>
  <si>
    <t>FQS(1)PSLLEQSSR</t>
  </si>
  <si>
    <t>DSKLPANIVELDLHESPESVKIESPESIKEI</t>
  </si>
  <si>
    <t>SKGPIVNRGVATTPKSLAVEELSGMGFTEEE</t>
  </si>
  <si>
    <t>S(1)LAVEELSGMGFTEEEAHNALEK</t>
  </si>
  <si>
    <t>VKPETHINLKVSDGSSEIFFKIKKTTPLRRL</t>
  </si>
  <si>
    <t>VSDGS(0.017)S(0.983)EIFFK</t>
  </si>
  <si>
    <t>NTEINAPVLAQKSQFSINTLSQPESDKAEAE</t>
  </si>
  <si>
    <t>SQFS(1)INTLSQPESDK</t>
  </si>
  <si>
    <t>QKEEPEQEEIAPSLPSRNSIPAPKQEEAPEQ</t>
  </si>
  <si>
    <t>EEPEQEEIAPS(0.027)LPS(0.991)RNS(0.982)IPAPK</t>
  </si>
  <si>
    <t>VFKSVYDNDGKSRPASMVIETPKRFSQHSSM</t>
  </si>
  <si>
    <t>LEQNMEIEEMDREKPSFSEDVKEEESKVGA_</t>
  </si>
  <si>
    <t>EKPS(1)FSEDVKEEESK</t>
  </si>
  <si>
    <t>RDDRLHRQLDQDLNKTSEEDAQRLAKELRER</t>
  </si>
  <si>
    <t>QLDQDLNKT(0.925)S(0.075)EEDAQR</t>
  </si>
  <si>
    <t>LNRKSSYITVDGIKQSPQEQEQKQENLKKSI</t>
  </si>
  <si>
    <t>SSYITVDGIKQS(1)PQEQEQK</t>
  </si>
  <si>
    <t>TGLNKKAPRIVNGFGSLMGSKEMVSVEFDKK</t>
  </si>
  <si>
    <t>IVNGFGS(1)LMGSK</t>
  </si>
  <si>
    <t>______________MSDHDTPMESIQNGENS</t>
  </si>
  <si>
    <t>S(1)DHDTPMESIQNGENSDER</t>
  </si>
  <si>
    <t>RRKHKRREREEDDRLSEDDLDLLMENAGVER</t>
  </si>
  <si>
    <t>REREEDDRLS(1)EDDLDLLMENAGVER</t>
  </si>
  <si>
    <t>TVHSMTATQKTVDGPSHKDWRGGRTASGNII</t>
  </si>
  <si>
    <t>TVDGPS(1)HK</t>
  </si>
  <si>
    <t>IDQSLILKESGSTPISISNAPTFNPKYDTSN</t>
  </si>
  <si>
    <t>ES(0.021)GS(0.49)T(0.49)PIS(1)ISNAPTFNPK</t>
  </si>
  <si>
    <t>P25359</t>
  </si>
  <si>
    <t>Exosome complex component RRP43</t>
  </si>
  <si>
    <t>RRP43</t>
  </si>
  <si>
    <t>ERASDLRMTIRTRGRSATIRETYEIICDQTK</t>
  </si>
  <si>
    <t>GRS(0.998)AT(0.002)IR</t>
  </si>
  <si>
    <t>MASLSKNSQQIQEPASVYESNGPNKPKNQIN</t>
  </si>
  <si>
    <t>NSQQIQEPAS(1)VYESNGPNKPK</t>
  </si>
  <si>
    <t>Ubiquitin-40S ribosomal protein S31;Ubiquitin;40S ribosomal protein S31</t>
  </si>
  <si>
    <t>RPS31</t>
  </si>
  <si>
    <t>RLRGGGKKRKKKVYTTPKKIKHKHKKVKLAV</t>
  </si>
  <si>
    <t>KVYTT(1)PKK</t>
  </si>
  <si>
    <t>AKFNNQQTKFMKEHESEFDEQDNDVDMVGEK</t>
  </si>
  <si>
    <t>EHES(1)EFDEQDNDVDMVGEK</t>
  </si>
  <si>
    <t>DPEQSATPETPKAKQSPLSSDVPGKVLDPEN</t>
  </si>
  <si>
    <t>AKQS(1)PLSSDVPGK</t>
  </si>
  <si>
    <t>EYPVLHPDQYTKFGLSPSKGVLFYGPPGTGK</t>
  </si>
  <si>
    <t>FGLS(1)PSK</t>
  </si>
  <si>
    <t>ENNKDEAPNLVIENESDDEYSALNRNRDEDQ</t>
  </si>
  <si>
    <t>EENNKDEAPNLVIENES(1)DDEYSALNR</t>
  </si>
  <si>
    <t>NYTNFDDFPSNQIDLTDELSNSYSNPLIKKY</t>
  </si>
  <si>
    <t>VSENYTNFDDFPSNQIDLT(1)DELSNSYSNPLIK</t>
  </si>
  <si>
    <t>VSGGNYSHKRNVSRASNSSQTSNFLAEQYER</t>
  </si>
  <si>
    <t>AS(0.987)NS(0.042)S(0.97)QT(0.001)SNFLAEQYER</t>
  </si>
  <si>
    <t>EYEQPDANKKKRSRTSATREDTPLSQNESTR</t>
  </si>
  <si>
    <t>SRT(0.07)S(0.927)AT(0.003)REDTPLSQNESTR</t>
  </si>
  <si>
    <t>SRRRGKTVNKRKSSPSTIKNEKNEENFEDTS</t>
  </si>
  <si>
    <t>SSPS(0.976)T(0.024)IKNEK</t>
  </si>
  <si>
    <t>EDEAAQPPLPSRNVASGAPVQKEEPEQEEIA</t>
  </si>
  <si>
    <t>NVAS(1)GAPVQKEEPEQEEIAPSLPSR</t>
  </si>
  <si>
    <t>VQFAHAATQHYKSVKTPDFLEKDPHHKKFHN</t>
  </si>
  <si>
    <t>SVKT(1)PDFLEK</t>
  </si>
  <si>
    <t>GDAYRYLRHPIRGRKSMTNVLSPKKHTDDEK</t>
  </si>
  <si>
    <t>S(1)MTNVLS(1)PKK</t>
  </si>
  <si>
    <t>P40319</t>
  </si>
  <si>
    <t>Elongation of fatty acids protein 3</t>
  </si>
  <si>
    <t>ELO3</t>
  </si>
  <si>
    <t>KKTVKKESEVSGSVASGSSTGVKTSNTKVSS</t>
  </si>
  <si>
    <t>ESEVSGSVAS(0.998)GS(0.001)STGVK</t>
  </si>
  <si>
    <t>LRAESGRTLTPQNKQSPANTKTGKFPEQSSI</t>
  </si>
  <si>
    <t>TLTPQNKQS(1)PANTK</t>
  </si>
  <si>
    <t>SIMVPLLSRGLNERETGIKRKSAVIIDNMCK</t>
  </si>
  <si>
    <t>GLNERET(1)GIK</t>
  </si>
  <si>
    <t>DFDKYFEKEAENDEDSEVNAKTVVDRARGEV</t>
  </si>
  <si>
    <t>EAENDEDS(1)EVNAK</t>
  </si>
  <si>
    <t>IPRWTNAKLEITKEETLNPIIQDTKKGKLRF</t>
  </si>
  <si>
    <t>EET(1)LNPIIQDT(1)KK</t>
  </si>
  <si>
    <t>____________MQKSILLTKPDGTQSNLHS</t>
  </si>
  <si>
    <t>S(1)ILLTKPDGTQSNLHSIK</t>
  </si>
  <si>
    <t>TPFAEVKLAEKALTYTPPKKQKAEKPKAEKS</t>
  </si>
  <si>
    <t>ALTYT(1)PPKK</t>
  </si>
  <si>
    <t>QHNVSNVSPTTKSKDSVNSESADHTNNKSEK</t>
  </si>
  <si>
    <t>S(1)KDS(1)VNS(1)ESADHTNNK</t>
  </si>
  <si>
    <t>LSQNESSSKLSNASNSPGMLANSSTATSASA</t>
  </si>
  <si>
    <t>LSNASNS(1)PGMLANSSTATSASANER</t>
  </si>
  <si>
    <t>IKGRLCRIMWSQRDPSLRKKGSGNIFIKNLH</t>
  </si>
  <si>
    <t>IMWSQRDPS(1)LR</t>
  </si>
  <si>
    <t>DAEDETSSDGSKSDGSAATSGFEFSKEDTLR</t>
  </si>
  <si>
    <t>SDGS(1)AATSGFEFSK</t>
  </si>
  <si>
    <t>RKNSETRKDQIPMNITPRLRRAASEPFNTAK</t>
  </si>
  <si>
    <t>DQIPMNIT(1)PR</t>
  </si>
  <si>
    <t>______MTALHSVSKTPAIKEEEEDGDERDG</t>
  </si>
  <si>
    <t>T(1)PAIKEEEEDGDERDGR</t>
  </si>
  <si>
    <t>ATKILMDSTHFNEIRSIIRSRSVAWDALARS</t>
  </si>
  <si>
    <t>ILMDSTHFNEIRS(1)IIR</t>
  </si>
  <si>
    <t>EESKESEPMEVDEDDSKIEADKEKAEGNKFY</t>
  </si>
  <si>
    <t>ESEPMEVDEDDS(1)KIEADK</t>
  </si>
  <si>
    <t>EKEGVLMEDEGNEEYTKDLEEAANKAQPQ__</t>
  </si>
  <si>
    <t>EGVLMEDEGNEEY(0.001)T(0.999)K</t>
  </si>
  <si>
    <t>TEKGVFRSIVPSGASTGVHEALEMRDEDKSK</t>
  </si>
  <si>
    <t>SIVPSGAS(0.045)T(0.955)GVHEALEMR</t>
  </si>
  <si>
    <t>AETRNGKVKNQGADVTNTTQDNGGDKELEMI</t>
  </si>
  <si>
    <t>NQGADVT(1)NT(0.309)T(0.691)QDNGGDK</t>
  </si>
  <si>
    <t>__________MSSRKSTASSLLLRQYRELTD</t>
  </si>
  <si>
    <t>KS(0.952)T(0.045)AS(0.002)S(0.001)LLLR</t>
  </si>
  <si>
    <t>RYSTILSDSATSSSTSLNKVPTSYSLASQDI</t>
  </si>
  <si>
    <t>YSTILSDSAT(0.002)S(0.124)S(0.824)S(0.051)T(0.056)S(0.943)LNK</t>
  </si>
  <si>
    <t>KEISLNANNVLPDELSKEEDERLKLETHVST</t>
  </si>
  <si>
    <t>EISLNANNVLPDELS(1)KEEDERLK</t>
  </si>
  <si>
    <t>Q12374</t>
  </si>
  <si>
    <t>Nuclear control of ATPase protein 2</t>
  </si>
  <si>
    <t>NCA2</t>
  </si>
  <si>
    <t>ISHSLEESLREVAFDSQQQLIQDVREENEEL</t>
  </si>
  <si>
    <t>EVAFDS(1)QQQLIQDVR</t>
  </si>
  <si>
    <t>______________MSNDEINQNEEKVKRTP</t>
  </si>
  <si>
    <t>S(1)NDEINQNEEK</t>
  </si>
  <si>
    <t>QTRVARNGSINSLTKSISGENRRKSINEYHD</t>
  </si>
  <si>
    <t>P33298</t>
  </si>
  <si>
    <t>26S protease regulatory subunit 6B homolog</t>
  </si>
  <si>
    <t>RPT3</t>
  </si>
  <si>
    <t>________MEELGIVTPVEKAVEEKPAVKSY</t>
  </si>
  <si>
    <t>MEELGIVT(1)PVEK</t>
  </si>
  <si>
    <t>DNSSENEVSAIPTTSSPPLPPRQNVATSTSP</t>
  </si>
  <si>
    <t>GDNS(0.412)S(0.588)ENEVSAIPT(0.002)T(0.013)S(0.072)S(0.912)PPLPPR</t>
  </si>
  <si>
    <t>KGEDKELEVEETEKETSLPDLVVEENITEEK</t>
  </si>
  <si>
    <t>ET(0.926)S(0.074)LPDLVVEENITEEK</t>
  </si>
  <si>
    <t>EKNDLSFEKGDEVRYSNNFEGEAPHVYHEVS</t>
  </si>
  <si>
    <t>GDEVRYS(1)NNFEGEAPHVYHEVSIIQEEAPAVSQK</t>
  </si>
  <si>
    <t>NHSLSNDKAPVSESQSFPKKDKWDTKTNTVK</t>
  </si>
  <si>
    <t>APVSESQS(1)FPKK</t>
  </si>
  <si>
    <t>KKVKEEVQEIEELNKTKPLWTRNPSDITQEE;KKVKEEVQELEELNKTKPLWTRNPSDITQEE</t>
  </si>
  <si>
    <t>T(1)KPLWTR</t>
  </si>
  <si>
    <t>SSVYRLKFAVQVDKVTKEKVNGASVPINLHP</t>
  </si>
  <si>
    <t>FAVQVDKVT(1)K</t>
  </si>
  <si>
    <t>RPSLKTRAKQFEGVSSPIKNDQALSSTHDIM</t>
  </si>
  <si>
    <t>TTTQTTVTTATNDDVSSSENSTKSRKYFKNS</t>
  </si>
  <si>
    <t>TTTQTTVTTATNDDVS(0.981)S(0.836)S(0.181)ENS(0.001)T(0.001)K</t>
  </si>
  <si>
    <t>NAASIEHYSKNNENSSHLEEARRQWDQQSPY</t>
  </si>
  <si>
    <t>NNENS(0.001)S(0.999)HLEEAR</t>
  </si>
  <si>
    <t>QPQNANTPTYDDSDISMISHVSRKHTTRSGG</t>
  </si>
  <si>
    <t>IRQPQNANTPT(0.002)YDDS(0.997)DIS(1)MIS(1)HVS(1)RK</t>
  </si>
  <si>
    <t>GAPIKMSTGVTSSPLSPSGSTPEHSTKVLNN</t>
  </si>
  <si>
    <t>MSTGVTSSPLS(1)PSGSTPEHSTK</t>
  </si>
  <si>
    <t>PSVEEFFSAPSARVCSPSQEASASSISASRS</t>
  </si>
  <si>
    <t>VCS(1)PSQEASASSISASR</t>
  </si>
  <si>
    <t>VPESDLIVSDLVKDLSGVLETNTFKRHLDMK</t>
  </si>
  <si>
    <t>DLS(1)GVLETNTFKR</t>
  </si>
  <si>
    <t>SKENKAKESSSSSTSSVSSSSTSKVENIVDK</t>
  </si>
  <si>
    <t>ESSSSS(0.001)T(0.002)S(0.051)S(0.926)VS(0.015)S(0.004)S(0.001)STSK</t>
  </si>
  <si>
    <t>LRLEVENLQQKLQPDSDAVISDASVNDKDYL</t>
  </si>
  <si>
    <t>QRSGYLPFQLKKKDPSISDSTSYAEKLHSGK</t>
  </si>
  <si>
    <t>KDPS(1)ISDSTSYAEK</t>
  </si>
  <si>
    <t>EGTDQSTEEEKSVDASPNDVTRRTVKNILVS</t>
  </si>
  <si>
    <t>SVDAS(1)PNDVTRR</t>
  </si>
  <si>
    <t>KDPKEDEELDEEEHDSAMDKVKLDLFADEED</t>
  </si>
  <si>
    <t>HSDVKDPKEDEELDEEEHDS(1)AMDK</t>
  </si>
  <si>
    <t>KNDQALSSTHDIMMPSPKPKRIYPSKKIPQL</t>
  </si>
  <si>
    <t>NDQALSSTHDIMMPS(1)PKPK</t>
  </si>
  <si>
    <t>ERIFNSQNYVDSNDRSELKENEDDNTGDADD</t>
  </si>
  <si>
    <t>IFNSQNYVDSNDRS(1)ELK</t>
  </si>
  <si>
    <t>STKPTPPPAPEASAESGLSSKVHSYTDLAYR</t>
  </si>
  <si>
    <t>NAVSTKPTPPPAPEASAES(1)GLSSK</t>
  </si>
  <si>
    <t>MNNFVNGQSNRNEQHSPTVESSSFDVNNAPA</t>
  </si>
  <si>
    <t>NEQHS(1)PTVES(0.989)S(0.01)S(0.001)FDVNNAPAR</t>
  </si>
  <si>
    <t>ASKVDRKKAIRSASTSAIMETKRNNKKAEEN</t>
  </si>
  <si>
    <t>SAST(0.016)S(0.984)AIMETK</t>
  </si>
  <si>
    <t>EDKSGTDGKENHRAVSLPLPHLSSNNYFGES</t>
  </si>
  <si>
    <t>PSMSQPREGPQSVSSTVQPQPIMKFSTPSYK</t>
  </si>
  <si>
    <t>EGPQS(0.999)VS(0.153)S(0.874)T(0.975)VQPQPIMK</t>
  </si>
  <si>
    <t>RYSIQTSSKQQGKASTPPVKKSFTPSKSPAP</t>
  </si>
  <si>
    <t>AST(1)PPVK</t>
  </si>
  <si>
    <t>__MVLVQDLLHPTAASEARKHKLKTLVQGPR</t>
  </si>
  <si>
    <t>VLVQDLLHPTAAS(1)EARK</t>
  </si>
  <si>
    <t>YSRIRSSVAVSNANNSQARARQLLQGQQQPG</t>
  </si>
  <si>
    <t>SSVAVSNANNS(1)QAR</t>
  </si>
  <si>
    <t>KNAAGNFGPELARKLSQLVKTEKGVLRAMEV;RSAAGAFGPELSRKLSQLVKIEKNVLRSMEL</t>
  </si>
  <si>
    <t>KLS(1)QLVK</t>
  </si>
  <si>
    <t>RRISSMPGGYFHSEISPDSTVNRSVVVSAVG</t>
  </si>
  <si>
    <t>ISSMPGGYFHSEIS(1)PDSTVNR</t>
  </si>
  <si>
    <t>VRLQSKCEILEADNHSLEDKVNELEELVNSK</t>
  </si>
  <si>
    <t>CEILEADNHS(1)LEDK</t>
  </si>
  <si>
    <t>VPAWKRIALKRQTISSGDESKEKGQSNLIDD</t>
  </si>
  <si>
    <t>RQTIS(0.016)S(0.984)GDESK</t>
  </si>
  <si>
    <t>VTDSLTNVDLASSGSSSTGSSAAAVASKQRR</t>
  </si>
  <si>
    <t>DVTDSLTNVDLASSGS(0.046)S(0.829)S(0.095)T(0.028)GS(0.002)S(0.001)AAAVASK</t>
  </si>
  <si>
    <t>Q99258</t>
  </si>
  <si>
    <t>3,4-dihydroxy-2-butanone 4-phosphate synthase</t>
  </si>
  <si>
    <t>RIB3</t>
  </si>
  <si>
    <t>HDRSMTCRALADSSSTPKSFLKPGHICPLRA</t>
  </si>
  <si>
    <t>ALADSSS(0.014)T(0.988)PKS(0.998)FLK</t>
  </si>
  <si>
    <t>Q06168</t>
  </si>
  <si>
    <t>Chromatin structure-remodeling complex subunit SFH1</t>
  </si>
  <si>
    <t>SFH1</t>
  </si>
  <si>
    <t>RYPKIRDTFINGKVVSPYRLNTDQETKANAN</t>
  </si>
  <si>
    <t>VVS(1)PYRLNTDQETK</t>
  </si>
  <si>
    <t>KDNSHLSKQASVISPSETFSENIKSSFDLIQ</t>
  </si>
  <si>
    <t>QAS(1)VISPS(0.994)ET(0.006)FSENIK</t>
  </si>
  <si>
    <t>EKIFSQTTNSTYNPASATDNMSGRGLWNPSY</t>
  </si>
  <si>
    <t>IFSQTTNSTYNPAS(0.995)AT(0.005)DNMSGR</t>
  </si>
  <si>
    <t>VADAQIQRETYDSNESDDDVTPSTKVASSAV</t>
  </si>
  <si>
    <t>ETYDSNES(1)DDDVTPSTK</t>
  </si>
  <si>
    <t>KREYQDLRKALTAAITPMNKKSPLNYSSSLA</t>
  </si>
  <si>
    <t>ALTAAIT(1)PMNKK</t>
  </si>
  <si>
    <t>DELEQLGDSPIRSANSPLKHGNEEEELMKML</t>
  </si>
  <si>
    <t>SANS(1)PLK</t>
  </si>
  <si>
    <t>RNSIKELLMSDDGDITAVSSGNRDIAQVVTE</t>
  </si>
  <si>
    <t>ELLMSDDGDIT(1)AVSSGNR</t>
  </si>
  <si>
    <t>VDLKKELAELKVQKLSRPSLPKIKTVRKSIA</t>
  </si>
  <si>
    <t>VQKLS(0.997)RPS(0.003)LPK</t>
  </si>
  <si>
    <t>YENDYMFDGTTTAKTSPSNSPEASPSLAKID</t>
  </si>
  <si>
    <t>T(0.031)S(0.969)PSNSPEASPSLAK</t>
  </si>
  <si>
    <t>NQSKNFPGVANSTDKSTEDNTDEKYFSAINY</t>
  </si>
  <si>
    <t>NFPGVANSTDKS(1)TEDNTDEK</t>
  </si>
  <si>
    <t>SLQNKGQEVKEQAEASIDNLKNEATPEAEQV</t>
  </si>
  <si>
    <t>EQAEAS(1)IDNLKNEAT(1)PEAEQVKKEEQNIADGVEQK</t>
  </si>
  <si>
    <t>VEEEAQKSPIGKLTETIKKSANIDMAGLKNP</t>
  </si>
  <si>
    <t>LTET(1)IKK</t>
  </si>
  <si>
    <t>P15496</t>
  </si>
  <si>
    <t>Isopentenyl-diphosphate Delta-isomerase</t>
  </si>
  <si>
    <t>IDI1</t>
  </si>
  <si>
    <t>_________MTADNNSMPHGAVSSYAKLVQN</t>
  </si>
  <si>
    <t>TADNNS(1)MPHGAVSSYAK</t>
  </si>
  <si>
    <t>SSDEKTLDYADFADDSEEIKDEDVDHQTSDL</t>
  </si>
  <si>
    <t>TLDYADFADDS(1)EEIKDEDVDHQTSDLENNNNDK</t>
  </si>
  <si>
    <t>TATTTNNMTKVEKRISKDDLYEEKYEVDEDE</t>
  </si>
  <si>
    <t>RIS(1)KDDLYEEK</t>
  </si>
  <si>
    <t>WLYGPIVRDSEGNAQSEEEHDLERGYGSDDE</t>
  </si>
  <si>
    <t>DSEGNAQS(1)EEEHDLER</t>
  </si>
  <si>
    <t>MPGAVDFKHVNKRPASGAEISRFKALENTNY</t>
  </si>
  <si>
    <t>RPAS(1)GAEISR</t>
  </si>
  <si>
    <t>____________MSESNAHFSFPKEEEKVLS</t>
  </si>
  <si>
    <t>S(0.001)ES(0.999)NAHFSFPK</t>
  </si>
  <si>
    <t>QDLYESTKNGTETKRSLEFNSQPDYREKLEK</t>
  </si>
  <si>
    <t>S(1)LEFNSQPDYR</t>
  </si>
  <si>
    <t>KLAQCEKECLRLSSITDEADEDNENLSAKSS</t>
  </si>
  <si>
    <t>LSSIT(1)DEADEDNENLSAK</t>
  </si>
  <si>
    <t>KKELAELKVQKLSRPSLPKIKTVRKSIACVL</t>
  </si>
  <si>
    <t>LSRPS(1)LPK</t>
  </si>
  <si>
    <t>GKGTPSFGKRHNKSHTLCNRCGRRSFHVQKK</t>
  </si>
  <si>
    <t>SHT(1)LCNR</t>
  </si>
  <si>
    <t>NKDSTNEFVGSPSLTSPQYIPSPLSSTKPPG</t>
  </si>
  <si>
    <t>DSTNEFVGSPSLT(0.007)S(0.992)PQYIPSPLSSTKPPGSVNSAAK</t>
  </si>
  <si>
    <t>KLNRHLKNDDELHDISPSLNEQPHWDLIEDG</t>
  </si>
  <si>
    <t>RVATTGEWDKLTQDKSFNDNSKIRMIEIMLP</t>
  </si>
  <si>
    <t>S(1)FNDNSK</t>
  </si>
  <si>
    <t>VEATSNSTAQEQEQVSPKLPVMNSTPGKRKN</t>
  </si>
  <si>
    <t>VEATSNSTAQEQEQVS(1)PKLPVMNSTPGK</t>
  </si>
  <si>
    <t>DKDNDISHTKRFSRSSNSRPSSIRSGSVSRR</t>
  </si>
  <si>
    <t>S(0.954)S(0.966)NS(0.08)RPS(0.037)S(0.964)IRS(0.892)GS(0.069)VS(0.039)R</t>
  </si>
  <si>
    <t>Q03262</t>
  </si>
  <si>
    <t>Phosphoribomutase</t>
  </si>
  <si>
    <t>PRM15</t>
  </si>
  <si>
    <t>PFAVDKLKASVGVMITASHNPKMDNGYKVYY</t>
  </si>
  <si>
    <t>ASVGVMIT(0.777)AS(0.223)HNPK</t>
  </si>
  <si>
    <t>_______MSRLERLTSLNVVAGSDLRRTSII</t>
  </si>
  <si>
    <t>LTS(1)LNVVAGSDLR</t>
  </si>
  <si>
    <t>LISPVVKDSVDDNENSDDGLDIPKNYDPRRK</t>
  </si>
  <si>
    <t>KLPVDVMEAPILRNVSAESSLSYVKPLIVDN</t>
  </si>
  <si>
    <t>NVS(1)AES(0.865)S(0.132)LS(0.003)YVK</t>
  </si>
  <si>
    <t>AKDGTPKVEEKVNKSSGIDEDEVVTPAEDAK</t>
  </si>
  <si>
    <t>VNKS(0.202)S(0.798)GIDEDEVVTPAEDAKEEEEEHPPLPAR</t>
  </si>
  <si>
    <t>KEVDSTSPFPSSGDQSEDESKSDVDSSSTPF</t>
  </si>
  <si>
    <t>EVDSTSPFPSSGDQS(1)EDESKS(1)DVDSSSTPFGTKPNTSTKPK</t>
  </si>
  <si>
    <t>KTSPMGDLLSNSEALSPRSSNSHTQQQSSPH</t>
  </si>
  <si>
    <t>TSPMGDLLSNSEALS(1)PR</t>
  </si>
  <si>
    <t>LNAKESEDLAHKNDASSHEGEVNGDSRPDDV</t>
  </si>
  <si>
    <t>NDAS(0.964)S(0.036)HEGEVNGDSRPDDVPETNEK</t>
  </si>
  <si>
    <t>Q03774</t>
  </si>
  <si>
    <t>tRNA (guanine-N(7)-)-methyltransferase non-catalytic subunit TRM82</t>
  </si>
  <si>
    <t>TRM82</t>
  </si>
  <si>
    <t>SNKGDSIKRTAAKVPSPGLGAPPIYSYIRNL</t>
  </si>
  <si>
    <t>VPS(1)PGLGAPPIYSYIR</t>
  </si>
  <si>
    <t>LSKLNALSQKVIPPASPSQASILTEEVIRNW</t>
  </si>
  <si>
    <t>VIPPAS(0.999)PS(0.001)QASILTEEVIR</t>
  </si>
  <si>
    <t>DVDESKEIKFKKREPSVTPARTPARTPTPTP</t>
  </si>
  <si>
    <t>KREPS(1)VTPAR</t>
  </si>
  <si>
    <t>EAFKSVVSTETFEQPSQREEAKKVVKKAFEE</t>
  </si>
  <si>
    <t>SVVSTETFEQPS(1)QREEAK</t>
  </si>
  <si>
    <t>SSHKEHKAADQADESSPLLSPSNSNHPSEHP</t>
  </si>
  <si>
    <t>AADQADESS(1)PLLSPSNSNHPSEHPQQDLNNK</t>
  </si>
  <si>
    <t>DNTNEIRDSELTSSATADREKKNNGSYVLDN</t>
  </si>
  <si>
    <t>DSELT(0.001)S(0.998)S(0.001)AT(1)ADREK</t>
  </si>
  <si>
    <t>VGSVSEVGPDSTQEETPRDVRLLHLLLASQS</t>
  </si>
  <si>
    <t>NSVGSVSEVGPDS(0.002)T(0.002)QEET(0.997)PRDVR</t>
  </si>
  <si>
    <t>NKTLEITNVNNTKTDSDGDVVMSDSKSDINP</t>
  </si>
  <si>
    <t>TDS(1)DGDVVMSDSK</t>
  </si>
  <si>
    <t>P53314</t>
  </si>
  <si>
    <t>2',3'-cyclic-nucleotide 3'-phosphodiesterase</t>
  </si>
  <si>
    <t>CPD1</t>
  </si>
  <si>
    <t>DALDVQLVPREKRKGSGNADGSNEVQMRWDF</t>
  </si>
  <si>
    <t>KGS(1)GNADGSNEVQMR</t>
  </si>
  <si>
    <t>IDEETGAIKSTKKKISLQDIYDLEDLKKNLM</t>
  </si>
  <si>
    <t>KIS(1)LQDIYDLEDLKK</t>
  </si>
  <si>
    <t>VLTTEKDPVVAKQSPTASSNPEAEQITFVTA</t>
  </si>
  <si>
    <t>QS(0.107)PT(0.767)AS(0.108)S(0.018)NPEAEQITFVTAK</t>
  </si>
  <si>
    <t>AARKLASSGEVDKIESPRMVRESESLEAVGN</t>
  </si>
  <si>
    <t>LASSGEVDKIES(1)PR</t>
  </si>
  <si>
    <t>PEQGVPPAISRSATRSPSAFNRASSTTNTAT</t>
  </si>
  <si>
    <t>SATRS(1)PSAFNR</t>
  </si>
  <si>
    <t>IDKSARALETMMYPASENGINPAKNQVEFFE</t>
  </si>
  <si>
    <t>ALETMMYPAS(1)ENGINPAK</t>
  </si>
  <si>
    <t>____MSKNNTMTSAVSDMLSQQQLNLQHLHN</t>
  </si>
  <si>
    <t>NNT(1)MT(0.037)S(0.963)AVS(1)DMLSQQQLNLQHLHNLQQHTR</t>
  </si>
  <si>
    <t>QEEQTATTERTESASTPGFVVGTERNETIER</t>
  </si>
  <si>
    <t>TESAS(0.01)T(0.99)PGFVVGTER</t>
  </si>
  <si>
    <t>TVAKTAPIQESFVPNSERSGTPTLKKNIEPK</t>
  </si>
  <si>
    <t>TAPIQESFVPNS(1)ER</t>
  </si>
  <si>
    <t>APEKLRFDFSHKKAVSNEELKKVEDICNEQI</t>
  </si>
  <si>
    <t>KAVS(1)NEELK</t>
  </si>
  <si>
    <t>P50095;P38697;P39567</t>
  </si>
  <si>
    <t>Inosine-5'-monophosphate dehydrogenase 3;Inosine-5'-monophosphate dehydrogenase 2;Putative inosine-5'-monophosphate dehydrogenase 1</t>
  </si>
  <si>
    <t>IMD3;IMD2;IMD1</t>
  </si>
  <si>
    <t>VKNYENGFINNPIVISPTTTVGEAKSMKERF</t>
  </si>
  <si>
    <t>NYENGFINNPIVIS(0.991)PT(0.007)T(0.001)TVGEAK</t>
  </si>
  <si>
    <t>ISGLSSYILESRQEDSLLKLDPTEIEEDVKV</t>
  </si>
  <si>
    <t>QEDS(1)LLKLDPTEIEEDVK</t>
  </si>
  <si>
    <t>RTTESQLHRELASGLSFPVGFKNGTDGTLNV</t>
  </si>
  <si>
    <t>ELAS(0.005)GLS(0.995)FPVGFK</t>
  </si>
  <si>
    <t>TGKVVAETTYIDTPDTETKKKWQPLPPEPLD</t>
  </si>
  <si>
    <t>VVAETTYIDT(1)PDT(0.997)ET(0.003)K</t>
  </si>
  <si>
    <t>YDSNYTMNEPVKTNDSRGGNKGDFPALPADA</t>
  </si>
  <si>
    <t>T(0.023)NDS(0.977)RGGNKGDFPALPADAENMVEK</t>
  </si>
  <si>
    <t>IEELNKTKPLWTRNPSDITQEEYNAFYKSIS;LEELNKTKPLWTRNPSDITQEEYNAFYKSIS</t>
  </si>
  <si>
    <t>NPS(1)DITQEEYNAFYK</t>
  </si>
  <si>
    <t>NLKDTDIGLVNDDANSDEKENEKRRNLAQDE</t>
  </si>
  <si>
    <t>DTDIGLVNDDANS(1)DEKENEK</t>
  </si>
  <si>
    <t>KEEQQTTTDNKTRNLSPTKQNGKATHPRIKI</t>
  </si>
  <si>
    <t>T(0.002)RNLS(0.994)PT(0.004)K</t>
  </si>
  <si>
    <t>VGRRMEKKDLYQDTRSEKENDTMDNWDEEKL</t>
  </si>
  <si>
    <t>DLYQDT(0.004)RS(0.996)EK</t>
  </si>
  <si>
    <t>AKKRSSSELEKESSESEAVKKAKS_______</t>
  </si>
  <si>
    <t>ESS(0.002)ES(0.997)EAVKK</t>
  </si>
  <si>
    <t>TPPLESGPLFKRPSLSSESAHHRSSSLQTSR</t>
  </si>
  <si>
    <t>RPS(0.005)LS(0.985)S(0.347)ES(0.664)AHHR</t>
  </si>
  <si>
    <t>_______MEQNAEKRSIVGDDNSTVKRQDTS</t>
  </si>
  <si>
    <t>MEQNAEKRS(1)IVGDDNSTVK</t>
  </si>
  <si>
    <t>Q12055</t>
  </si>
  <si>
    <t>Adenylate kinase isoenzyme 6 homolog FAP7</t>
  </si>
  <si>
    <t>FAP7</t>
  </si>
  <si>
    <t>EFLKNKLKDYKYYNISDFAKDNDCFEGYDEG</t>
  </si>
  <si>
    <t>YYNIS(1)DFAK</t>
  </si>
  <si>
    <t>ADLFYEVQRLPATEMSPLIQLSVGSQAISTG</t>
  </si>
  <si>
    <t>LPAT(0.208)EMS(0.792)PLIQLSVGSQAISTGSGALNPEYMK</t>
  </si>
  <si>
    <t>RLNKSNSGMKRPSLLSQRSRFSFSDPFSNDS</t>
  </si>
  <si>
    <t>HNNNTNNLPGMKRHVSSSFNNKVPLIKASSS</t>
  </si>
  <si>
    <t>HVS(1)SSFNNK</t>
  </si>
  <si>
    <t>YNVGSEAETNEKGNSSLKLEFTPGMAEDAVG</t>
  </si>
  <si>
    <t>GNS(1)S(1)LKLEFT(1)PGMAEDAVGDS(0.005)APLS(0.995)HAK</t>
  </si>
  <si>
    <t>AETIELSTATVPAEASPVEDEVRQHSKEENG</t>
  </si>
  <si>
    <t>ANDQSTAETIELSTATVPAEAS(1)PVEDEVR</t>
  </si>
  <si>
    <t>LMDMSSPPSVKSKTTSNPSSILHDLPRKVRP</t>
  </si>
  <si>
    <t>TTS(1)NPSSILHDLPR</t>
  </si>
  <si>
    <t>NNNIGVPTDNNKQANSDENNEQEEQQEKIED</t>
  </si>
  <si>
    <t>QANS(1)DENNEQEEQQEK</t>
  </si>
  <si>
    <t>LRWVTKRGVLPVTTSSKPQRISDAQNLFSFD</t>
  </si>
  <si>
    <t>RGVLPVTTS(0.047)S(0.953)K</t>
  </si>
  <si>
    <t>ESFGLTAREIFAADDTDLNEFIGLKKFAPYR</t>
  </si>
  <si>
    <t>EIFAADDT(1)DLNEFIGLKK</t>
  </si>
  <si>
    <t>VSPLKNDNNILDITNSNHNHRGNNNNNTGEN</t>
  </si>
  <si>
    <t>NDNNILDITNS(1)NHNHR</t>
  </si>
  <si>
    <t>IVGDKGVGYIYESEVSDDEDSSTEACKEINT</t>
  </si>
  <si>
    <t>GVGYIYES(1)EVS(1)DDEDS(0.947)S(0.046)T(0.008)EACK</t>
  </si>
  <si>
    <t>TKKIKTEPVQSSSLPSPPAKKSATSKPKKIK</t>
  </si>
  <si>
    <t>IKTEPVQSSSLPS(1)PPAK</t>
  </si>
  <si>
    <t>KRSPRKRGRPRKDGTSSVSSSPIKENINKDH</t>
  </si>
  <si>
    <t>DGT(0.001)S(0.923)S(0.076)VS(0.006)S(0.195)S(0.8)PIK</t>
  </si>
  <si>
    <t>TQEELERIVQIMQNPTHYKIPAWFLNRQNDI</t>
  </si>
  <si>
    <t>IVQIMQNPT(1)HYK</t>
  </si>
  <si>
    <t>QREWAHLAAHRDEIRSLLRDEEDVEGTDGRR</t>
  </si>
  <si>
    <t>S(1)LLRDEEDVEGTDGRR</t>
  </si>
  <si>
    <t>HLHHSSSSSKTTNTNSPNSISKTSIKQSSVN</t>
  </si>
  <si>
    <t>TTNTNS(1)PNSISK</t>
  </si>
  <si>
    <t>PAPPKLGTVPSNYVSSPDLVRRESIISTGSE</t>
  </si>
  <si>
    <t>DHDMNNNKFGSGELKSMFNQGKVEEMDF___</t>
  </si>
  <si>
    <t>S(1)MFNQGKVEEMDF</t>
  </si>
  <si>
    <t>AKAVDLAEEVNLIDLSDDEGEEKRTVKQKQL</t>
  </si>
  <si>
    <t>AVDLAEEVNLIDLS(1)DDEGEEKR</t>
  </si>
  <si>
    <t>LGNLGVRLTKLSKVQSEYLGIPEEGPFKADH</t>
  </si>
  <si>
    <t>VQS(1)EYLGIPEEGPFK</t>
  </si>
  <si>
    <t>P38787</t>
  </si>
  <si>
    <t>2-dehydropantoate 2-reductase</t>
  </si>
  <si>
    <t>PAN5</t>
  </si>
  <si>
    <t>IGELATMRLALNRSRSINGDWRKD_______</t>
  </si>
  <si>
    <t>S(0.002)RS(0.998)INGDWR</t>
  </si>
  <si>
    <t>VEDMQDDEPLANEQNTSRGNISSGLKSGEGV</t>
  </si>
  <si>
    <t>ESQVEDMQDDEPLANEQNT(0.8)S(0.2)R</t>
  </si>
  <si>
    <t>______________MSAETAAANTATAPVPE</t>
  </si>
  <si>
    <t>S(0.977)AET(0.023)AAANTATAPVPEVQEQESSK</t>
  </si>
  <si>
    <t>______MNKYINKYTTPPNLLSLRQRAEGKH</t>
  </si>
  <si>
    <t>YTT(1)PPNLLSLR</t>
  </si>
  <si>
    <t>TIQPEVEQKDLPEPISPETKKETLSGPVPVP</t>
  </si>
  <si>
    <t>DLPEPIS(1)PET(1)KK</t>
  </si>
  <si>
    <t>VNLEKLGGSKKVKDSSPVPSDLDEKYVSASG</t>
  </si>
  <si>
    <t>VKDSS(1)PVPSDLDEK</t>
  </si>
  <si>
    <t>QPNRTTPLSANSTGVSSLTRHSTISRLSTGA</t>
  </si>
  <si>
    <t>ETLTSKPRSMLEIAESPSLKQKSKVKDSAKT</t>
  </si>
  <si>
    <t>SMLEIAES(0.992)PS(0.008)LK</t>
  </si>
  <si>
    <t>QQYYLRTSRELRRLDSITRSPIYSHFQETLG</t>
  </si>
  <si>
    <t>RLDS(1)ITR</t>
  </si>
  <si>
    <t>40S ribosomal protein S28-A</t>
  </si>
  <si>
    <t>RPS28A</t>
  </si>
  <si>
    <t>___________MDNKTPVTLAKVIKVLGRTG</t>
  </si>
  <si>
    <t>MDNKT(1)PVTLAK</t>
  </si>
  <si>
    <t>HTSSSPEANNSSLPASPRSIPLLSNKKTSKM</t>
  </si>
  <si>
    <t>DSSEDSKLPALKHVESGYHVPEEKIQPENDV</t>
  </si>
  <si>
    <t>HVES(1)GYHVPEEK</t>
  </si>
  <si>
    <t>DDPNAIDDKMWDDKASDNSKEKDTDQNLDGK</t>
  </si>
  <si>
    <t>MWDDKAS(1)DNSK</t>
  </si>
  <si>
    <t>NKHSQKSMPEDESHTSHDNSNADQNTLKDSA</t>
  </si>
  <si>
    <t>SMPEDES(0.005)HT(0.017)S(0.978)HDNSNADQNTLK</t>
  </si>
  <si>
    <t>EGYVTDGLGKTQSSESRLYELSAEDLEKEEE</t>
  </si>
  <si>
    <t>T(0.964)QS(0.036)SES(1)RLYELSAEDLEK</t>
  </si>
  <si>
    <t>IVNNPRTQEMPLDSISIDTQPLSKSFNTETN</t>
  </si>
  <si>
    <t>TQEMPLDS(0.005)IS(0.994)IDTQPLSK</t>
  </si>
  <si>
    <t>HKGTSSSVASLQTPPSPDQENHIDNELENYD</t>
  </si>
  <si>
    <t>GTSSSVASLQTPPS(1)PDQENHIDNELENYDTSLSDVSTPNKK</t>
  </si>
  <si>
    <t>_____________MASLPHPKIVKKHTKKFK</t>
  </si>
  <si>
    <t>AS(1)LPHPK</t>
  </si>
  <si>
    <t>SSLEMWEKDLEERLNSIDHDMNNNKFGSGEL</t>
  </si>
  <si>
    <t>LNS(1)IDHDMNNNK</t>
  </si>
  <si>
    <t>KSLYTNTSRKALEEVSLKWIDTASKFGKGRF</t>
  </si>
  <si>
    <t>ALEEVS(1)LK</t>
  </si>
  <si>
    <t>SPFRQQFTDNAARSSSPEENPITSMPSEKNS</t>
  </si>
  <si>
    <t>QQFT(0.221)DNAARS(0.624)S(0.155)S(1)PEENPITSMPSEK</t>
  </si>
  <si>
    <t>NKTTTMQTHENHDTISISHSKDFFNAEKVSS</t>
  </si>
  <si>
    <t>TTTMQTHENHDTIS(0.999)ISHSK</t>
  </si>
  <si>
    <t>P31115</t>
  </si>
  <si>
    <t>tRNA pseudouridine(38/39) synthase</t>
  </si>
  <si>
    <t>DEG1</t>
  </si>
  <si>
    <t>SEKFQHIEDNKKRKISQEEVTRSKAKKAPKK</t>
  </si>
  <si>
    <t>KIS(1)QEEVTR</t>
  </si>
  <si>
    <t>AVKFMNAHGIGNDRASPTNKKPHKLDPKHDP</t>
  </si>
  <si>
    <t>FMNAHGIGNDRAS(1)PTNK</t>
  </si>
  <si>
    <t>___________MNFGSQTPTIVVLKEGTDAS</t>
  </si>
  <si>
    <t>MNFGS(1)QTPTIVVLK</t>
  </si>
  <si>
    <t>EAEKEVKVEGEDVEMTDEGAKAEQEPEVDPV</t>
  </si>
  <si>
    <t>VEGEDVEMT(1)DEGAKAEQEPEVDPVPYITK</t>
  </si>
  <si>
    <t>_____________MSSEEPHASISFPDGSHV</t>
  </si>
  <si>
    <t>S(0.014)S(0.986)EEPHASISFPDGSHVR</t>
  </si>
  <si>
    <t>P40204</t>
  </si>
  <si>
    <t>Small nuclear ribonucleoprotein G</t>
  </si>
  <si>
    <t>SMX2</t>
  </si>
  <si>
    <t>____________MVSTPELKKYMDKKILLNI</t>
  </si>
  <si>
    <t>VS(1)T(1)PELKK</t>
  </si>
  <si>
    <t>P40580</t>
  </si>
  <si>
    <t>Benzil reductase ((S)-benzoin forming) IRC24</t>
  </si>
  <si>
    <t>IRC24</t>
  </si>
  <si>
    <t>GIVANAGMLEPVKSISQSNSEHDIKQWERLF</t>
  </si>
  <si>
    <t>S(0.003)IS(0.997)QSNSEHDIK</t>
  </si>
  <si>
    <t>P10664</t>
  </si>
  <si>
    <t>60S ribosomal protein L4-A</t>
  </si>
  <si>
    <t>RPL4A</t>
  </si>
  <si>
    <t>KVFAAEKLGSKKAEKTGTKPAAVFTETLKHD</t>
  </si>
  <si>
    <t>T(0.838)GT(0.162)KPAAVFTETLK</t>
  </si>
  <si>
    <t>TPPSSITAAKTAITASSKEEPSAARTSPKSL</t>
  </si>
  <si>
    <t>TAITAS(0.999)S(0.001)KEEPSAAR</t>
  </si>
  <si>
    <t>IEESLYSHKQNVSESSGSDDGSSIASRKRPY</t>
  </si>
  <si>
    <t>QNVSES(0.001)S(0.994)GS(0.005)DDGSSIASR</t>
  </si>
  <si>
    <t>Q02486</t>
  </si>
  <si>
    <t>ARS-binding factor 2, mitochondrial</t>
  </si>
  <si>
    <t>ABF2</t>
  </si>
  <si>
    <t>KKPAGPFIKYANEVRSQVFAQHPDKSQLDLM</t>
  </si>
  <si>
    <t>S(1)QVFAQHPDK</t>
  </si>
  <si>
    <t>STAPRSTHTRNISLSSNGSNTNSTIILVKTT</t>
  </si>
  <si>
    <t>NIS(1)LSS(1)NGSNTNSTIILVK</t>
  </si>
  <si>
    <t>EEGNNVYEIQDLEKRSPVIGSSLENEKKVAA</t>
  </si>
  <si>
    <t>FIPAEKDSVPLKKEVSPALKADTNDILGDLA</t>
  </si>
  <si>
    <t>KEVS(1)PALK</t>
  </si>
  <si>
    <t>EEAELQRRLQLGLRVSPRRREHLHAPEEGSS</t>
  </si>
  <si>
    <t>RLQLGLRVS(1)PR</t>
  </si>
  <si>
    <t>GLAEAAATTAYEDSESHPQIEEQSHRTNHHK</t>
  </si>
  <si>
    <t>GLAEAAATTAYEDSES(1)HPQIEEQSHR</t>
  </si>
  <si>
    <t>YSNKSKLKKYALLRSSQELFSRLPWSIVPSI</t>
  </si>
  <si>
    <t>S(0.019)S(0.981)QELFSR</t>
  </si>
  <si>
    <t>RNEKYSLAPVAKELQSLLGKDVTFLNDCVGP</t>
  </si>
  <si>
    <t>ELQS(1)LLGK</t>
  </si>
  <si>
    <t>HSSSTAMSKNEAQESSPSLPASSSSSTSASA</t>
  </si>
  <si>
    <t>NEAQES(0.045)S(0.942)PS(0.012)LPASSSSSTSASASASSK</t>
  </si>
  <si>
    <t>EISNSSSQKSNAQDETPIAYKKSAHSKDSLL</t>
  </si>
  <si>
    <t>SNAQDET(1)PIAYKK</t>
  </si>
  <si>
    <t>______________MSFHQQFFTLNNGNKIP</t>
  </si>
  <si>
    <t>S(1)FHQQFFTLNNGNK</t>
  </si>
  <si>
    <t>GNVPTSAVASTTRTRSPELQDNLKSSSSLLQ</t>
  </si>
  <si>
    <t>ASDSSQSFRIVNNTPSPAEVGASDVAIEGYF</t>
  </si>
  <si>
    <t>IVNNTPS(1)PAEVGASDVAIEGYFSPR</t>
  </si>
  <si>
    <t>______MSKNQSVSASEDEKEILNNNAEGHK</t>
  </si>
  <si>
    <t>NQSVSAS(1)EDEK</t>
  </si>
  <si>
    <t>KNMAPGESVYGEKRISVEEPSKEDGVPPTKV</t>
  </si>
  <si>
    <t>RIS(1)VEEPSK</t>
  </si>
  <si>
    <t>ELDSSSDDFQDAKDTSFEHEKESEILERTPS</t>
  </si>
  <si>
    <t>DTS(1)FEHEK</t>
  </si>
  <si>
    <t>NGNSSNNKRRSFYTASPLLSSGSIPKSASPV</t>
  </si>
  <si>
    <t>SFYTAS(1)PLLSSGSIPK</t>
  </si>
  <si>
    <t>NERAMNEEDNFIEPPSQNDAPRVSLVAVPLA</t>
  </si>
  <si>
    <t>AMNEEDNFIEPPS(1)QNDAPR</t>
  </si>
  <si>
    <t>__MSSTQDSKAQTLNSNPEILLRKRRNADRT</t>
  </si>
  <si>
    <t>AQTLNS(1)NPEILLR</t>
  </si>
  <si>
    <t>VAIITLGRHLNTITLTKTFTTHTTNGDNGKS</t>
  </si>
  <si>
    <t>HLNTIT(1)LT(1)K</t>
  </si>
  <si>
    <t>SESEPTTVSYEIAGNSPNAERGFHIHEFGDA</t>
  </si>
  <si>
    <t>FEQASESEPTTVSYEIAGNS(1)PNAER</t>
  </si>
  <si>
    <t>NDKTPYTTRNEEIVATPIKEKEPGSNVTNYD</t>
  </si>
  <si>
    <t>NEEIVAT(1)PIKEK</t>
  </si>
  <si>
    <t>PLHGNNNNNNYTQRNSEGSSPCYNDDQIRQQ</t>
  </si>
  <si>
    <t>NS(1)EGS(0.017)S(0.983)PCYNDDQIR</t>
  </si>
  <si>
    <t>CHSLVRDAQGRKMSKSLGNVIDPLDVITGIK</t>
  </si>
  <si>
    <t>S(1)LGNVIDPLDVITGIK</t>
  </si>
  <si>
    <t>LLNGIESPQLPFNGRSAPSPVRNNSLPEFAQ</t>
  </si>
  <si>
    <t>S(0.942)APS(0.058)PVRNNSLPEFAQLPSFR</t>
  </si>
  <si>
    <t>QENYGYQHKKEQGEQTPVTRNAEESFPAASI</t>
  </si>
  <si>
    <t>EQGEQT(1)PVTR</t>
  </si>
  <si>
    <t>TTEKGVFRSIVPSGASTGVHEALEMRDEDKS</t>
  </si>
  <si>
    <t>SIVPS(0.002)GAS(0.988)T(0.01)GVHEALEMR</t>
  </si>
  <si>
    <t>PQVDNLYKSPLGGIFSDIEHNHCVEKEYITI</t>
  </si>
  <si>
    <t>SPLGGIFS(1)DIEHNHCVEK</t>
  </si>
  <si>
    <t>TDEVDLENVDASKVRSNRDDLEAEEKRKKLL</t>
  </si>
  <si>
    <t>VRS(1)NRDDLEAEEK</t>
  </si>
  <si>
    <t>DVFSKMVFHKIGPRLSPKDLKSRLKERFPMM</t>
  </si>
  <si>
    <t>IGPRLS(1)PK</t>
  </si>
  <si>
    <t>FKIRYTTFLPNIPISSQSPLKRSNSPSRSKS</t>
  </si>
  <si>
    <t>YTTFLPNIPIS(0.076)S(0.882)QS(0.043)PLK</t>
  </si>
  <si>
    <t>P0CX28;P0CX27</t>
  </si>
  <si>
    <t>P0CX28</t>
  </si>
  <si>
    <t>60S ribosomal protein L42-B;60S ribosomal protein L42-A</t>
  </si>
  <si>
    <t>RPL42B;RPL42A</t>
  </si>
  <si>
    <t>VLRLECVKCKTRAQLTLKRCKHFELGGEKKQ</t>
  </si>
  <si>
    <t>AQLT(1)LKR</t>
  </si>
  <si>
    <t>Q03579</t>
  </si>
  <si>
    <t>Ceramide synthase subunit LIP1</t>
  </si>
  <si>
    <t>LIP1</t>
  </si>
  <si>
    <t>___________MSQPTPIITTKSAAKPKPKI</t>
  </si>
  <si>
    <t>SQPT(0.999)PIIT(0.001)TK</t>
  </si>
  <si>
    <t>FQTRNRFERIKNDNDSITKNCEVSPTLGENG</t>
  </si>
  <si>
    <t>IKNDNDS(1)ITK</t>
  </si>
  <si>
    <t>TRRSGSRSAHDDGLDSFSKGDSGAGASAGSS</t>
  </si>
  <si>
    <t>SAHDDGLDS(1)FSK</t>
  </si>
  <si>
    <t>TNDSTAPRSTHTRNISLSSNGSNTNSTIILV</t>
  </si>
  <si>
    <t>NIS(1)LSSNGSNTNSTIILVK</t>
  </si>
  <si>
    <t>ARSSSLRSNVVVAETSPEKKDGGDKPPSSAF</t>
  </si>
  <si>
    <t>SNVVVAETS(1)PEK</t>
  </si>
  <si>
    <t>TKAGRRKTWKRQNTLSLWRYRK_________</t>
  </si>
  <si>
    <t>RQNTLS(1)LWR</t>
  </si>
  <si>
    <t>VEEETLMEIKKSKGNSLQLHDDNKECNSDKQ</t>
  </si>
  <si>
    <t>GNS(1)LQLHDDNK</t>
  </si>
  <si>
    <t>LLAFSSNLLSKSITLSPTVNYNDKTISGN__</t>
  </si>
  <si>
    <t>SITLS(1)PTVNYNDK</t>
  </si>
  <si>
    <t>TNTLSTTTDTASVKISPSLMSPSKTSTTTPT</t>
  </si>
  <si>
    <t>IS(1)PS(0.011)LMS(0.914)PS(0.075)K</t>
  </si>
  <si>
    <t>MLINNPATPNQKMRDSLDTTGRLSKTLENMD</t>
  </si>
  <si>
    <t>MRDS(1)LDTTGRLS(1)K</t>
  </si>
  <si>
    <t>EQYARPQDELEDLNASPLDANANEATAGSNR</t>
  </si>
  <si>
    <t>VYAPPGYEQYARPQDELEDLNAS(1)PLDANANEATAGSNR</t>
  </si>
  <si>
    <t>YSSRPNVNTTRRFQYSDDEPAEKIRPLRSRS</t>
  </si>
  <si>
    <t>RFQYS(1)DDEPAEK</t>
  </si>
  <si>
    <t>SAKDHQVGDLESQQRSPNSSSGGTTNIAQKE</t>
  </si>
  <si>
    <t>S(1)PNSSSGGTTNIAQK</t>
  </si>
  <si>
    <t>QLEGAIEIEKKEESDSESLPQLQPAVSVSST</t>
  </si>
  <si>
    <t>KEES(0.08)DS(0.848)ES(0.073)LPQLQPAVS(0.045)VS(0.532)S(0.229)T(0.194)K</t>
  </si>
  <si>
    <t>NNTNMHDQVSQACSDSDRDQDSTAEKNVEGS</t>
  </si>
  <si>
    <t>ALENNTNMHDQVSQACSDS(1)DRDQDSTAEK</t>
  </si>
  <si>
    <t>NKFAPPPKKSEPTIISPKPFSKPQEPVKAEE</t>
  </si>
  <si>
    <t>KSEPTIIS(1)PK</t>
  </si>
  <si>
    <t>______MEEKEGIKDSSLLEKSNVPESINED</t>
  </si>
  <si>
    <t>EGIKDS(0.995)S(0.005)LLEK</t>
  </si>
  <si>
    <t>IKNSVNGDGTAANSDSDDDSTSRSSRRRARA</t>
  </si>
  <si>
    <t>ENEGVEQQDQAKADESDPVESKKKKNKKKKK</t>
  </si>
  <si>
    <t>ADES(1)DPVESKK</t>
  </si>
  <si>
    <t>AEGSTTRTKQINENTSDLEDGVESITSDSKL</t>
  </si>
  <si>
    <t>QINENT(0.001)S(0.999)DLEDGVESITSDSK</t>
  </si>
  <si>
    <t>FDIPEGMNRGIKPMDSPAENEDQNGQFKELK</t>
  </si>
  <si>
    <t>PMDS(1)PAENEDQNGQFK</t>
  </si>
  <si>
    <t>ALEVAKRNVYHTDAASDNASAPLGSNKSRKS</t>
  </si>
  <si>
    <t>NVYHTDAAS(1)DNASAPLGSNK</t>
  </si>
  <si>
    <t>EAAEGDATVVTERSDSASFLEEKEEPQENHD</t>
  </si>
  <si>
    <t>SDS(1)ASFLEEK</t>
  </si>
  <si>
    <t>PKSISSSLNRISHSSSTTRQQRASLPLIHDI</t>
  </si>
  <si>
    <t>IS(0.004)HS(0.02)S(0.917)S(0.8)T(0.205)T(0.053)R</t>
  </si>
  <si>
    <t>SKSKQVNLTPAPLPTSSPWKLAPTEIPVSTI</t>
  </si>
  <si>
    <t>QVNLTPAPLPT(0.176)S(0.921)S(0.903)PWK</t>
  </si>
  <si>
    <t>P32908</t>
  </si>
  <si>
    <t>Structural maintenance of chromosomes protein 1</t>
  </si>
  <si>
    <t>SMC1</t>
  </si>
  <si>
    <t>ILKDLIYRGVLNDENSDDYDNEGAASSNPQS</t>
  </si>
  <si>
    <t>GVLNDENS(1)DDYDNEGAASSNPQSAYVK</t>
  </si>
  <si>
    <t>QEEAEKKEQVKEEEQTAEELEQEQDNVAAPE</t>
  </si>
  <si>
    <t>EQVKEEEQT(1)AEELEQEQDNVAAPEEEVTVVEEK</t>
  </si>
  <si>
    <t>KSKQVNLTPAPLPTSSPWKLAPTEIPVSTIS</t>
  </si>
  <si>
    <t>QVNLTPAPLPTS(0.028)S(0.972)PWK</t>
  </si>
  <si>
    <t>PRRKNHSQSQKSMTSSPLKNVLPDLKESSPL</t>
  </si>
  <si>
    <t>SMTSS(1)PLK</t>
  </si>
  <si>
    <t>LERGYGSDDENSKRISMPTKNSKSIAAAPKP</t>
  </si>
  <si>
    <t>RIS(1)MPTK</t>
  </si>
  <si>
    <t>EKESLCREDAHEDPVSPKAGSEEEISPNSTS</t>
  </si>
  <si>
    <t>EDAHEDPVS(1)PK</t>
  </si>
  <si>
    <t>SQKVSSNKNIVKDDASLDLPMTSEPKGNSSS</t>
  </si>
  <si>
    <t>NIVKDDAS(1)LDLPMTSEPK</t>
  </si>
  <si>
    <t>DVILVAPKGSGRTVRSLFKEGRGINSSYAVW</t>
  </si>
  <si>
    <t>TVRS(1)LFK</t>
  </si>
  <si>
    <t>FLEATSEDEIISRASSDASDLLRQTLGSSQK</t>
  </si>
  <si>
    <t>ASS(1)DASDLLR</t>
  </si>
  <si>
    <t>GKTLVDITKDFELEETDEEKAEREKEIKEYE</t>
  </si>
  <si>
    <t>DFELEET(1)DEEK</t>
  </si>
  <si>
    <t>TVLDPTGEEPRTGMVSDIEPDGTVTMLDDNR</t>
  </si>
  <si>
    <t>TGMVS(1)DIEPDGTVTMLDDNR</t>
  </si>
  <si>
    <t>MPLSPLLLATNQTVKSPTPSIKDYDILKPIS</t>
  </si>
  <si>
    <t>S(0.993)PT(0.007)PSIK</t>
  </si>
  <si>
    <t>NFMDDSADDTLYQSNSLTSADRLYRIPQINM</t>
  </si>
  <si>
    <t>SNFMDDSADDTLYQS(0.001)NS(0.993)LT(0.006)SADR</t>
  </si>
  <si>
    <t>AGKSSDSKGIDLTNVTLPDTPTYSKAASDAI</t>
  </si>
  <si>
    <t>GIDLTNVT(1)LPDTPTYSK</t>
  </si>
  <si>
    <t>NTQEVEAVTNKLAESSIGEAREEKLEKDLLK</t>
  </si>
  <si>
    <t>LAESS(1)IGEAREEK</t>
  </si>
  <si>
    <t>ETVKREIQEALSEKPTREPTPSVKTEPVGTG</t>
  </si>
  <si>
    <t>KQQGKASTPPVKKSFTPSKSPAPVSKKEPVK</t>
  </si>
  <si>
    <t>KSFT(1)PSK</t>
  </si>
  <si>
    <t>FTGSTEVGKSVAVDSSESNLKKITLELGGKS</t>
  </si>
  <si>
    <t>SVAVDS(0.002)S(0.997)ES(0.001)NLK</t>
  </si>
  <si>
    <t>KEGSLLRCSEIWDRITTHPKYSDIDVDGLCS</t>
  </si>
  <si>
    <t>CSEIWDRIT(0.921)T(0.079)HPK</t>
  </si>
  <si>
    <t>KVTSYDITGDIRNEGSDAEEEEGEYKNAANT</t>
  </si>
  <si>
    <t>VTSYDITGDIRNEGS(1)DAEEEEGEYK</t>
  </si>
  <si>
    <t>VRSETAREGRENQVYSPVTGARLVAGCICLT</t>
  </si>
  <si>
    <t>ENQVYS(0.996)PVT(0.004)GAR</t>
  </si>
  <si>
    <t>ARGIETRPAQVILPMSPNHGTFGGDGMYSES</t>
  </si>
  <si>
    <t>GIETRPAQVILPMS(1)PNHGTFGGDGMYSESK</t>
  </si>
  <si>
    <t>________MGSKRRFSSEHPDPVETSIPEQA</t>
  </si>
  <si>
    <t>RFS(0.955)S(0.045)EHPDPVETSIPEQAAEIAEELSK</t>
  </si>
  <si>
    <t>IKRRKFDPSSSENVMTPREQYETQVALNESE</t>
  </si>
  <si>
    <t>FDPSSSENVMT(1)PR</t>
  </si>
  <si>
    <t>TSTSHKTTTASTASSSSPSSSSQTIRNSTSG</t>
  </si>
  <si>
    <t>TTTASTASS(0.016)S(0.956)S(0.028)PS(0.122)S(0.821)S(0.048)S(0.008)QTIR</t>
  </si>
  <si>
    <t>EAMRREMEAAMEEEISGDEEEGKTVAYLGTG</t>
  </si>
  <si>
    <t>EMEAAMEEEIS(1)GDEEEGK</t>
  </si>
  <si>
    <t>QTSDLVKSLGLKLPLSVINVSAQRDRRYRKR</t>
  </si>
  <si>
    <t>LPLS(1)VINVSAQR</t>
  </si>
  <si>
    <t>QVRVVPNEKADDDSVTIISAGNDKMVKAWNL</t>
  </si>
  <si>
    <t>ADDDSVT(1)IISAGNDK</t>
  </si>
  <si>
    <t>RMRRNFLRMRMGQNGSNSSSPGVPNGDNSRG</t>
  </si>
  <si>
    <t>MGQNGS(1)NSS(0.485)S(0.515)PGVPNGDNSR</t>
  </si>
  <si>
    <t>GLTKSENNGTVEDSESDMDDAKLDALMGNEG</t>
  </si>
  <si>
    <t>YHNLMSPEDMKWNCVSNEELQAEVKKRGLQI</t>
  </si>
  <si>
    <t>WNCVS(1)NEELQAEVK</t>
  </si>
  <si>
    <t>SVSAPAPSTSKEKSPTPQTSTASLSSVTKNI</t>
  </si>
  <si>
    <t>SPT(1)PQTSTASLSSVTK</t>
  </si>
  <si>
    <t>ENQTGESTVESEKLVTPEDVMTISSLEQRTL</t>
  </si>
  <si>
    <t>LVT(1)PEDVMTISSLEQR</t>
  </si>
  <si>
    <t>RKAALEKKRKEQLEGSSGNNNIPMKTTPENV</t>
  </si>
  <si>
    <t>EQLEGS(0.982)S(0.018)GNNNIPMK</t>
  </si>
  <si>
    <t>___MSTETTKPSITTTPTTVLVSPNTLKRKK</t>
  </si>
  <si>
    <t>STETTKPSITT(0.019)T(0.981)PTTVLVSPNTLK</t>
  </si>
  <si>
    <t>LGKYGSSPMINLRPPSRLSAESLQASQEPFY</t>
  </si>
  <si>
    <t>YGSSPMINLRPPS(1)R</t>
  </si>
  <si>
    <t>FQGLPASPSRAALRYSPDRRHRTQFYRDSAH</t>
  </si>
  <si>
    <t>AALRYS(1)PDRR</t>
  </si>
  <si>
    <t>PKQDASPDDDRSGHSSPREEGQQQIRAKEAS</t>
  </si>
  <si>
    <t>QDASPDDDRS(0.998)GHS(0.032)S(0.97)PREEGQQQIR</t>
  </si>
  <si>
    <t>GPQRQEEQEQQIEQSSPTEANDRSIHDEVPK</t>
  </si>
  <si>
    <t>QEEQEQQIEQS(0.007)S(0.992)PTEANDR</t>
  </si>
  <si>
    <t>EEKRHHRIGGTHSGLTPQSSISSDKARHLME</t>
  </si>
  <si>
    <t>IGGTHSGLT(1)PQSSISSDK</t>
  </si>
  <si>
    <t>FNDRKQTTVSNDLENSPLKTELEANGRSLEK</t>
  </si>
  <si>
    <t>KQTTVSNDLENS(1)PLK</t>
  </si>
  <si>
    <t>___MDPTRAPDFKPPSADEELIPPPDPESKI</t>
  </si>
  <si>
    <t>APDFKPPS(1)ADEELIPPPDPESK</t>
  </si>
  <si>
    <t>SEDDSTMKELKSMLNSTPTTPTHNGPTPLPA</t>
  </si>
  <si>
    <t>SMLNS(1)TPT(0.002)T(0.727)PT(0.271)HNGPTPLPAK</t>
  </si>
  <si>
    <t>SESLKNISKSNISTKSLEPSSESVRQLDLKM</t>
  </si>
  <si>
    <t>S(1)LEPSSESVR</t>
  </si>
  <si>
    <t>VALRKAGLNIVRMNFSHGSYEYHKSVIDNAR</t>
  </si>
  <si>
    <t>MNFS(1)HGSYEYHK</t>
  </si>
  <si>
    <t>Q02884</t>
  </si>
  <si>
    <t>Elongator complex protein 4</t>
  </si>
  <si>
    <t>ELP4</t>
  </si>
  <si>
    <t>KIAWKYKLADEKRLGSPDRDDIQQNSEYKDY</t>
  </si>
  <si>
    <t>LGS(1)PDRDDIQQNSEYK</t>
  </si>
  <si>
    <t>VPLNGLKSSPADPHLSDVNSILDNHRGGGET</t>
  </si>
  <si>
    <t>SSPADPHLS(0.995)DVNS(0.004)ILDNHR</t>
  </si>
  <si>
    <t>KYVSYNPSQPVTENTSNEKNVEPKADQSTKQ</t>
  </si>
  <si>
    <t>YVSYNPSQPVTENT(0.132)S(0.868)NEK</t>
  </si>
  <si>
    <t>SPEKVIKAKYSYQAQTSKELSFMEGEFFYVS</t>
  </si>
  <si>
    <t>YSYQAQT(0.816)S(0.184)K</t>
  </si>
  <si>
    <t>VIVALKDDVSLSKVKSFKQPSKGVLMPSASL</t>
  </si>
  <si>
    <t>S(1)FKQPSK</t>
  </si>
  <si>
    <t>EQPKVVEATPEDGTASSQKSTINAENENTKQ</t>
  </si>
  <si>
    <t>VVEATPEDGTAS(0.919)S(0.081)QK</t>
  </si>
  <si>
    <t>TRSATEYRLSIGSAPTSRRSSMGESSSLMKF</t>
  </si>
  <si>
    <t>LS(0.005)IGS(0.995)APT(0.844)S(0.156)R</t>
  </si>
  <si>
    <t>LDKAITFLKEKIIISSSIKNPLQFYQPRFSE</t>
  </si>
  <si>
    <t>IIIS(0.002)S(0.935)S(0.063)IK</t>
  </si>
  <si>
    <t>SANSETNSQIDLKASSAASGSVFTPFNRPSH</t>
  </si>
  <si>
    <t>AS(0.008)S(0.992)AAS(0.975)GS(0.025)VFTPFNRPSHNR</t>
  </si>
  <si>
    <t>LEELRSGSVEQEVSKSPTRVPEVSTPQLQDE</t>
  </si>
  <si>
    <t>SGSVEQEVSKS(1)PTRVPEVSTPQLQDEQTLIQEK</t>
  </si>
  <si>
    <t>KTANANQTHSNIDYDTDDGNEKNAIDSKSNA</t>
  </si>
  <si>
    <t>TANANQTHSNIDYDT(1)DDGNEK</t>
  </si>
  <si>
    <t>IIGRTFEDTRKYENGSPSDISFTYDTHNNDE</t>
  </si>
  <si>
    <t>KYENGS(1)PSDIS(0.998)FT(0.002)YDTHNNDEPDKR</t>
  </si>
  <si>
    <t>NVGLDGNDLDNDEDGSESHKRRKLNNNTANG</t>
  </si>
  <si>
    <t>NNVGLDGNDLDNDEDGS(0.995)ES(0.005)HK</t>
  </si>
  <si>
    <t>PNVPEKHNMSTQADNSDDEELQKALKMSLFE</t>
  </si>
  <si>
    <t>HNMSTQADNS(1)DDEELQK</t>
  </si>
  <si>
    <t>EEEEMENKFAPPPKKSEPTIISPKPFSKPQE</t>
  </si>
  <si>
    <t>FAPPPKKS(0.998)EPT(0.002)IISPK</t>
  </si>
  <si>
    <t>EQPDRPQPRLDRNRDSGYGVSVGRIREDPLL</t>
  </si>
  <si>
    <t>NRDS(1)GYGVSVGR</t>
  </si>
  <si>
    <t>GLDPEIVSHSRIRGLSGGQKVKLVLAAGTWQ;GLDSELVSHSRIRGLSGGQKVKLVLAACTWQ</t>
  </si>
  <si>
    <t>IRGLS(1)GGQK</t>
  </si>
  <si>
    <t>DGGFDLVHIKDSLDNTFVTRLNNVFVIGEQG</t>
  </si>
  <si>
    <t>DSLDNT(1)FVTR</t>
  </si>
  <si>
    <t>NKFKKISTIFDKMGSTSATSKENTPEQDDVA</t>
  </si>
  <si>
    <t>MGS(0.159)T(0.754)S(0.087)AT(0.105)S(0.895)KENT(1)PEQDDVATKK</t>
  </si>
  <si>
    <t>LRVEDSRRSKNEDLGSLKEFEELSQKISNMG</t>
  </si>
  <si>
    <t>DHRLKEEVLTPTTSASTPHRIFSVDDDPKEI</t>
  </si>
  <si>
    <t>EEVLTPTTS(0.002)AS(0.884)T(0.113)PHR</t>
  </si>
  <si>
    <t>KLKKKPSITKLPASSSPSPSPTSSASPSRQA</t>
  </si>
  <si>
    <t>LPASS(0.002)S(0.998)PS(0.001)PS(0.92)PT(0.065)S(0.014)SASPSR</t>
  </si>
  <si>
    <t>LISNYAASNSMDRSSSASNEFVPNTSDNNNN</t>
  </si>
  <si>
    <t>S(0.001)S(0.001)S(0.999)ASNEFVPNTSDNNNNSNNHNMR</t>
  </si>
  <si>
    <t>LSNEERVNSNVSASNSTTAGTGRMLSQSLTN</t>
  </si>
  <si>
    <t>VNSNVS(1)AS(0.004)NS(0.837)T(0.136)T(0.023)AGTGR</t>
  </si>
  <si>
    <t>SKKHRHKRKKDRDYSTPEDEEELIRKAIELS</t>
  </si>
  <si>
    <t>DRDYS(0.004)T(0.996)PEDEEELIRK</t>
  </si>
  <si>
    <t>ADAAKGYKPVAVPARTPANAAVPASTPLKQE</t>
  </si>
  <si>
    <t>T(1)PANAAVPASTPLK</t>
  </si>
  <si>
    <t>P36100</t>
  </si>
  <si>
    <t>Transcription initiation factor IIE subunit alpha</t>
  </si>
  <si>
    <t>TFA1</t>
  </si>
  <si>
    <t>DVTDTAGTAKTESNTSNDVKQESINDKTEDA</t>
  </si>
  <si>
    <t>TESNTS(1)NDVKQESINDK</t>
  </si>
  <si>
    <t>EPSPKPSHKRNQSNSSISSAWSKFKHKSASS</t>
  </si>
  <si>
    <t>RNQS(0.938)NS(0.064)S(0.998)ISSAWSK</t>
  </si>
  <si>
    <t>NINLQSRQLLEEVGLSSAGISPKQSSKNHRK</t>
  </si>
  <si>
    <t>QLLEEVGLS(0.762)S(0.232)AGIS(0.006)PK</t>
  </si>
  <si>
    <t>EMVDPYDYENSLRHMTPMERREYLHDDSRPV</t>
  </si>
  <si>
    <t>HMT(1)PMER</t>
  </si>
  <si>
    <t>NGEQINLEKAFSIIPSQRFIKSQTLKKSRTS</t>
  </si>
  <si>
    <t>ASSNLSIAGSIIKNNSHGNIIFQNLAKKQQQ</t>
  </si>
  <si>
    <t>NNS(1)HGNIIFQNLAK</t>
  </si>
  <si>
    <t>VIPVDTMKPLDGVSDTPSFKNIYKGIESTKV</t>
  </si>
  <si>
    <t>VIPVDTMKPLDGVS(0.006)DT(0.948)PS(0.046)FK</t>
  </si>
  <si>
    <t>AHPKIKSMIPESGSSSHTEKEEENEEKEEKK</t>
  </si>
  <si>
    <t>SMIPES(0.078)GS(0.527)S(0.405)S(0.988)HT(0.002)EKEEENEEK</t>
  </si>
  <si>
    <t>DAQTIWSVKGEVNHISPERKLDLIKRRFPFT</t>
  </si>
  <si>
    <t>GEVNHIS(1)PERK</t>
  </si>
  <si>
    <t>VIKPVTNAKPVGRFNSNTSKKVEGRGSLKLL</t>
  </si>
  <si>
    <t>FNS(0.999)NT(0.001)SK</t>
  </si>
  <si>
    <t>PSYELQNAHSGLFHSSNEELTNRNQRYTNQN</t>
  </si>
  <si>
    <t>NLEEFEDVPIGNLRKSTFNELIDKSLSKKEQ</t>
  </si>
  <si>
    <t>S(0.944)T(0.056)FNELIDK</t>
  </si>
  <si>
    <t>ATGAAIPVAGPSSTPSPVIPVADASKETERS</t>
  </si>
  <si>
    <t>NATGAAIPVAGPS(0.818)S(0.331)T(0.851)PS(1)PVIPVADASK</t>
  </si>
  <si>
    <t>P39995</t>
  </si>
  <si>
    <t>Chromatin modification-related protein EAF5</t>
  </si>
  <si>
    <t>EAF5</t>
  </si>
  <si>
    <t>NKLESKTGNFQKLFKSPDGSIIKNEINYEDI</t>
  </si>
  <si>
    <t>LFKS(1)PDGSIIK</t>
  </si>
  <si>
    <t>DNSSATKGYSNTDSNSDRDVIPGSFRGMTGT</t>
  </si>
  <si>
    <t>GYSNTDSNS(1)DRDVIPGSFR</t>
  </si>
  <si>
    <t>PKADLMLYVSKMVPTSDKGRFYAFGRVFAGT</t>
  </si>
  <si>
    <t>MVPT(0.002)S(0.998)DK</t>
  </si>
  <si>
    <t>KSKFIHDAAVKARVASIDEKMSTRAAPFEQR</t>
  </si>
  <si>
    <t>VAS(1)IDEK</t>
  </si>
  <si>
    <t>GSLASNALSRVNSRGSLTDIPIFSDAKQGQW</t>
  </si>
  <si>
    <t>VNS(1)RGS(1)LT(0.001)DIPIFSDAK</t>
  </si>
  <si>
    <t>___________MSESSDISAMQPVNPKPFLK</t>
  </si>
  <si>
    <t>S(0.98)ES(0.039)S(0.98)DISAMQPVNPK</t>
  </si>
  <si>
    <t>HFKLIDKQLLNDEMLSPGSIKSSRKQIDGLK</t>
  </si>
  <si>
    <t>QLLNDEMLS(0.991)PGS(0.009)IK</t>
  </si>
  <si>
    <t>STDVDKDTSSSWDDKSLLPTGEYIVDRNKPQ</t>
  </si>
  <si>
    <t>S(1)LLPTGEYIVDR</t>
  </si>
  <si>
    <t>NGTQNDDSERFEAAESDVKVEPGLGMGITSS</t>
  </si>
  <si>
    <t>FEAAES(1)DVK</t>
  </si>
  <si>
    <t>HRLSKSSFSSNKSSHSATKDQPIDTDDIDED</t>
  </si>
  <si>
    <t>S(0.422)S(0.568)FS(0.019)S(0.991)NKS(0.356)S(0.645)HS(0.986)AT(0.014)K</t>
  </si>
  <si>
    <t>FKQSNNINNDVLNPASDMHGQSTGENNETYM</t>
  </si>
  <si>
    <t>QSNNINNDVLNPAS(1)DMHGQSTGENNETYMTR</t>
  </si>
  <si>
    <t>PPIPTQIINEKGDNSSENEVSAIPTTSSPPL</t>
  </si>
  <si>
    <t>GDNS(0.127)S(0.873)ENEVSAIPTTSSPPLPPR</t>
  </si>
  <si>
    <t>RFGSLINDQGTAGLSSHGGSFAAQNRITSRL</t>
  </si>
  <si>
    <t>DRFGSLINDQGTAGLS(0.005)S(0.995)HGGSFAAQNR</t>
  </si>
  <si>
    <t>TEKLINTISDDDAPQSPRVYRTGMSIDSLFD</t>
  </si>
  <si>
    <t>LINTISDDDAPQS(1)PR</t>
  </si>
  <si>
    <t>_____MVLVQDLLHPTAASEARKHKLKTLVQ</t>
  </si>
  <si>
    <t>VLVQDLLHPT(1)AASEAR</t>
  </si>
  <si>
    <t>SKSHSVPDLNTATPSSPKRMHSSIRELPHDD</t>
  </si>
  <si>
    <t>SHSVPDLNTATPS(0.005)S(0.995)PKR</t>
  </si>
  <si>
    <t>NQSKDADLPQLQNTLSIRKNDQLRKLSQISR</t>
  </si>
  <si>
    <t>DADLPQLQNT(0.001)LS(0.999)IR</t>
  </si>
  <si>
    <t>PRKLVLSSGENRYAFSQPTNSTTTSLHVPNL</t>
  </si>
  <si>
    <t>YAFS(1)QPTNSTTTSLHVPNLQPPK</t>
  </si>
  <si>
    <t>IVTKRPATSTPPRKPSPVVKRALSSSKKQET</t>
  </si>
  <si>
    <t>KPS(1)PVVK</t>
  </si>
  <si>
    <t>SRESSTSSQLRLENFSESEATPEKTKSSSSL</t>
  </si>
  <si>
    <t>LENFS(1)ESEAT(1)PEK</t>
  </si>
  <si>
    <t>P06634;P24784</t>
  </si>
  <si>
    <t>ATP-dependent RNA helicase DED1;ATP-dependent RNA helicase DBP1</t>
  </si>
  <si>
    <t>DED1;DBP1</t>
  </si>
  <si>
    <t>IPIVTKGRDLMACAQTGSGKTGGFLFPLFTE;VPIVANGRDLMACAQTGSGKTGGFLFPVLSE</t>
  </si>
  <si>
    <t>DLMACAQT(0.87)GS(0.13)GK</t>
  </si>
  <si>
    <t>NDTAGSAGKKPLATESTEKRNSLVKVPTVGS</t>
  </si>
  <si>
    <t>KPLATES(0.998)T(0.002)EK</t>
  </si>
  <si>
    <t>KYDGSKTDPIGDEEQSINDTIFKLKVFKL__</t>
  </si>
  <si>
    <t>TDPIGDEEQS(1)INDTIFK</t>
  </si>
  <si>
    <t>STSLSNLPAVKEQQVSVNNNSSHFEAKKLQK</t>
  </si>
  <si>
    <t>EQQVS(1)VNNNSSHFEAK</t>
  </si>
  <si>
    <t>LYRGVFPFVFEKEPVSDWTDDVEARINFGIE</t>
  </si>
  <si>
    <t>EPVS(1)DWTDDVEAR</t>
  </si>
  <si>
    <t>MPSLESPSSLLPIQMSPLGKYSKPLSQQINK</t>
  </si>
  <si>
    <t>TAMPSLES(1)PSSLLPIQMS(1)PLGK</t>
  </si>
  <si>
    <t>KVGLESLYGDELNSRSPSNDSLQESQQKAPL</t>
  </si>
  <si>
    <t>VGLESLYGDELNSRS(0.999)PS(0.001)NDSLQESQQK</t>
  </si>
  <si>
    <t>______MTNMAEDKTSISKVHSEFSNSSNTT</t>
  </si>
  <si>
    <t>TNMAEDKT(0.004)S(0.996)ISK</t>
  </si>
  <si>
    <t>KKPKKNSHFDAQSFSSMDRMSRKSSMSSLWY</t>
  </si>
  <si>
    <t>NSHFDAQS(1)FS(0.005)S(0.995)MDR</t>
  </si>
  <si>
    <t>KGDAGVSGVVKFEQASESEPTTVSYEIAGNS</t>
  </si>
  <si>
    <t>FEQAS(1)ESEPTTVSYEIAGNSPNAER</t>
  </si>
  <si>
    <t>______________MSQSLRPYLTAVRYSLE</t>
  </si>
  <si>
    <t>S(0.999)QS(0.001)LRPYLTAVR</t>
  </si>
  <si>
    <t>VKAYELRTKSKEQLASQLVDLKKELAELKVQ</t>
  </si>
  <si>
    <t>EQLAS(1)QLVDLKK</t>
  </si>
  <si>
    <t>______________MSENKNSEAEDVFEFLD</t>
  </si>
  <si>
    <t>S(1)ENKNS(1)EAEDVFEFLDSLPEAK</t>
  </si>
  <si>
    <t>SQQFNFEGSSTKRQLSEPKVTNVSHSQEAEK</t>
  </si>
  <si>
    <t>RQLS(1)EPK</t>
  </si>
  <si>
    <t>ERVQDRGLSAVAQAESMKFKLLNGLAIRRAA</t>
  </si>
  <si>
    <t>GLSAVAQAES(1)MK</t>
  </si>
  <si>
    <t>EEDDRGVFRGIEHIFSNENEPLFRVHDEMRH</t>
  </si>
  <si>
    <t>GIEHIFS(1)NENEPLFR</t>
  </si>
  <si>
    <t>LQTRPVSRLDPGIMFSSPTEEVSPVEPKRTE</t>
  </si>
  <si>
    <t>LDPGIMFS(0.987)S(0.013)PTEEVSPVEPK</t>
  </si>
  <si>
    <t>P53256</t>
  </si>
  <si>
    <t>Exosome complex component RRP46</t>
  </si>
  <si>
    <t>RRP46</t>
  </si>
  <si>
    <t>QELVTNIRRIIQDNISPRLVV__________</t>
  </si>
  <si>
    <t>IIQDNIS(1)PR</t>
  </si>
  <si>
    <t>PSSAPSSGVADSPQQSQRLVGEVEDALSSNN</t>
  </si>
  <si>
    <t>QTAVTHTVAAPSSMGSNFSSIPSSAPSSGVADS(1)PQQS(1)QR</t>
  </si>
  <si>
    <t>_____________MATPSTGANNSIPAVRNQ</t>
  </si>
  <si>
    <t>AT(1)PSTGANNSIPAVR</t>
  </si>
  <si>
    <t>RHVIFLAERRILPKPSRTSRQVQKRPRSRTL</t>
  </si>
  <si>
    <t>RILPKPS(1)R</t>
  </si>
  <si>
    <t>SATGYAIYFDYQRRNSPQFRKVLRQRAKEQA</t>
  </si>
  <si>
    <t>RNS(1)PQFR</t>
  </si>
  <si>
    <t>AAAAQVYIRRAYRAYTIGDIRVHEGVTVPIV</t>
  </si>
  <si>
    <t>AYT(1)IGDIR</t>
  </si>
  <si>
    <t>WGRHVFMTFTDNRVTSHAFISSSDPITPSIN</t>
  </si>
  <si>
    <t>VT(0.003)S(0.997)HAFISSSDPITPSINNLK</t>
  </si>
  <si>
    <t>TKKVGITGKYGVRYGSSLRRQVKKLEIQQHA</t>
  </si>
  <si>
    <t>YGS(0.998)S(0.002)LRR</t>
  </si>
  <si>
    <t>SSPPLPPRQNVATSTSPKLPPRGKQREQPPK</t>
  </si>
  <si>
    <t>QNVATST(0.002)S(0.998)PKLPPR</t>
  </si>
  <si>
    <t>AFPKISESDLAVLKPSNQLKTASEIQKEQEI</t>
  </si>
  <si>
    <t>ISESDLAVLKPS(1)NQLK</t>
  </si>
  <si>
    <t>NILRSNFNTASEPLASASKFSSIVSNDIDMN</t>
  </si>
  <si>
    <t>VEGHLFEIIDEASKKSAVKPRPLKLERGFAC</t>
  </si>
  <si>
    <t>S(1)AVKPRPLKLER</t>
  </si>
  <si>
    <t>SEDDDADFRSKERYGSDSTTESETRGVQKYQ</t>
  </si>
  <si>
    <t>ERYGS(1)DSTTESETR</t>
  </si>
  <si>
    <t>SKTSLPKSKGSSTVSTPNHSQSSSNKDGVRN</t>
  </si>
  <si>
    <t>GS(0.044)S(0.954)T(0.002)VS(0.001)T(0.999)PNHSQSSSNK</t>
  </si>
  <si>
    <t>TTVNAKVGAENDGDSSLFLRTPQPLDPLDMD</t>
  </si>
  <si>
    <t>VGAENDGDS(1)S(1)LFLR</t>
  </si>
  <si>
    <t>QTYRQMSNEQPLMSLSPKNPPTTVSDSSSTI</t>
  </si>
  <si>
    <t>QMSNEQPLMS(0.003)LS(0.997)PK</t>
  </si>
  <si>
    <t>RIKNDNDSITKNCEVSPTLGENGKREVINTK</t>
  </si>
  <si>
    <t>NCEVS(1)PTLGENGKR</t>
  </si>
  <si>
    <t>ELPFILSCNKHPKRNSVSEQETKMFCEKVAN</t>
  </si>
  <si>
    <t>RNS(1)VSEQETK</t>
  </si>
  <si>
    <t>TYGGRDQQYNKTNYKSRGGDFRGGRNSDRNS</t>
  </si>
  <si>
    <t>S(1)RGGDFR</t>
  </si>
  <si>
    <t>SVRKKNFQEPLGNVESPDMTQKVKSLGMTGK</t>
  </si>
  <si>
    <t>NFQEPLGNVES(1)PDMTQK</t>
  </si>
  <si>
    <t>YHSVQETNKISPKDFSPNFTGIDKLMLSPSD</t>
  </si>
  <si>
    <t>DFS(1)PNFTGIDK</t>
  </si>
  <si>
    <t>ANALPPKPYVPATTTSAPVHTEGKYAPPSQP</t>
  </si>
  <si>
    <t>PYVPATT(0.001)T(0.014)S(0.984)APVHTEGK</t>
  </si>
  <si>
    <t>RRFTASYTFAKFSTGSMLLTKDIVGKSGVSI</t>
  </si>
  <si>
    <t>FST(0.015)GS(0.985)MLLT(0.001)K</t>
  </si>
  <si>
    <t>YDVTGKSVESDLHEHSPDNLYDLAARAMLQF</t>
  </si>
  <si>
    <t>S(0.006)VES(0.994)DLHEHS(1)PDNLYDLAAR</t>
  </si>
  <si>
    <t>TRKLGGFSGQGQRLGSPIPGESSPAEVPKNE</t>
  </si>
  <si>
    <t>STLSRANLLLQEKIGSQENSVKQENYSKNPQ</t>
  </si>
  <si>
    <t>IGS(1)QENS(1)VKQENYSK</t>
  </si>
  <si>
    <t>DDDERARKEPKENEDSLQTQVTEENFSKIDA</t>
  </si>
  <si>
    <t>ENEDS(1)LQTQVTEENFSK</t>
  </si>
  <si>
    <t>IKKRQRSSTKINNNITPPPSSSLNPGAAGKK</t>
  </si>
  <si>
    <t>INNNIT(1)PPPSSSLNPGAAGK</t>
  </si>
  <si>
    <t>KIAGKSPSRLSALQKSPELRKERNNMILKEH</t>
  </si>
  <si>
    <t>LSALQKS(1)PELRK</t>
  </si>
  <si>
    <t>EIKGIKPKVIEEYSLSQGSGPSNDSWKSLMS</t>
  </si>
  <si>
    <t>VIEEYSLS(1)QGSGPSNDSWK</t>
  </si>
  <si>
    <t>EGAAKRIRALTAAEESDEERIAMKDGRGHYD</t>
  </si>
  <si>
    <t>ALTAAEES(1)DEERIAMK</t>
  </si>
  <si>
    <t>MVHRGRTLKSDTDVTSLNASTVSHQSKPFRQ</t>
  </si>
  <si>
    <t>SDTDVTS(1)LNASTVSHQSK</t>
  </si>
  <si>
    <t>ENVKDNEELQEIDNVSLDEPKINVEDQLETS</t>
  </si>
  <si>
    <t>RIIEHS(1)DVENENVKDNEELQEIDNVS(1)LDEPK</t>
  </si>
  <si>
    <t>QLPARSAGTEISSSESPDKATPDPHSNSTIA</t>
  </si>
  <si>
    <t>SAGTEISSSES(1)PDK</t>
  </si>
  <si>
    <t>VKDGDLSLEKTRTAASAGNGPTDDGTKFLIW</t>
  </si>
  <si>
    <t>TAAS(1)AGNGPTDDGTK</t>
  </si>
  <si>
    <t>HRCHKFFKSLIKQTRSNAHLSSPTNGAENTQ</t>
  </si>
  <si>
    <t>S(1)NAHLSSPTNGAENTQSNTPAK</t>
  </si>
  <si>
    <t>KLVYVTGGRNLGRIGTIVHKERHDGGFDLVH</t>
  </si>
  <si>
    <t>IGT(1)IVHK</t>
  </si>
  <si>
    <t>KNEELFKDVHFIKEESQNEINLEKLDINDPN</t>
  </si>
  <si>
    <t>DVHFIKEES(1)QNEINLEK</t>
  </si>
  <si>
    <t>PSQEASASSISASRSSAHHNDLSSSLMKNPN</t>
  </si>
  <si>
    <t>S(0.144)S(0.856)AHHNDLSSSLMK</t>
  </si>
  <si>
    <t>DDLMNLLKSDDVGSRSRDLDNGANSGIKFNS</t>
  </si>
  <si>
    <t>S(1)RDLDNGANSGIK</t>
  </si>
  <si>
    <t>VQDKTREANTLRRLVSDSQTDDSSKQKELEN</t>
  </si>
  <si>
    <t>LVS(1)DSQTDDSSK</t>
  </si>
  <si>
    <t>ETSKSTEQKKDAEPQSDSTTSKENSSKAPQK</t>
  </si>
  <si>
    <t>DAEPQS(0.993)DS(0.006)T(0.001)TSK</t>
  </si>
  <si>
    <t>PDVKDLKSKFEGLAASEKEEEEMENKFAPPP</t>
  </si>
  <si>
    <t>SKFEGLAAS(1)EKEEEEMENK</t>
  </si>
  <si>
    <t>VKSLGLKLPLSVINVSAQRDRRYRKRN____</t>
  </si>
  <si>
    <t>LPLSVINVS(1)AQR</t>
  </si>
  <si>
    <t>______________MSAPAQNYKIADISLAA</t>
  </si>
  <si>
    <t>S(1)APAQNYK</t>
  </si>
  <si>
    <t>EENIIRGASALKKKTSNVMVIQKCNTNIREA</t>
  </si>
  <si>
    <t>KT(0.039)S(0.961)NVMVIQK</t>
  </si>
  <si>
    <t>ISKFKLGRSKEDDGSSEDENEKSWGNGLFHF</t>
  </si>
  <si>
    <t>SKEDDGS(1)S(1)EDENEK</t>
  </si>
  <si>
    <t>MAIRNIVEAAAVRDLSEASVYPEYALPKTYN</t>
  </si>
  <si>
    <t>DLS(1)EASVYPEYALPK</t>
  </si>
  <si>
    <t>SNKKPSFNQKKHSPPSSPSSTTTLGKKNRQN</t>
  </si>
  <si>
    <t>KHS(1)PPS(0.946)S(0.029)PS(0.022)S(0.002)TTTLGK</t>
  </si>
  <si>
    <t>GKPYISLPKGKGIKLSIAEERDRRRAQQGL_</t>
  </si>
  <si>
    <t>LS(1)IAEERDR</t>
  </si>
  <si>
    <t>DVQIKQESQDHDGVDSQYTNGTQNDDSERFE</t>
  </si>
  <si>
    <t>QESQDHDGVDS(1)QYTNGTQNDDSERFEAAESDVK</t>
  </si>
  <si>
    <t>RDCPLFELDFYFRSRTPVELARRGNTLLQCL</t>
  </si>
  <si>
    <t>S(0.004)RT(0.996)PVELAR</t>
  </si>
  <si>
    <t>SPSPSSNRDTLFSLSSDTTTATATNNNKRRR</t>
  </si>
  <si>
    <t>DTLFSLSS(0.999)DT(0.001)TTATATNNNK</t>
  </si>
  <si>
    <t>NIQENKETVEPVVQDSEPKEVPAVVNEKEVP</t>
  </si>
  <si>
    <t>ETVEPVVQDS(1)EPK</t>
  </si>
  <si>
    <t>P32480</t>
  </si>
  <si>
    <t>Protein HIR2</t>
  </si>
  <si>
    <t>HIR2</t>
  </si>
  <si>
    <t>SYTVPRDLKRKPKEATPSNIAPGSKKQKKEL</t>
  </si>
  <si>
    <t>EAT(1)PSNIAPGSK</t>
  </si>
  <si>
    <t>RGEYVPVKRNKKVGKSPLSTKSMPNSSSPLS</t>
  </si>
  <si>
    <t>KVGKS(1)PLSTK</t>
  </si>
  <si>
    <t>MPSVNKWSKPDQITHSDVSMVGLDESNDGGN</t>
  </si>
  <si>
    <t>WSKPDQIT(0.001)HS(0.974)DVS(0.024)MVGLDESNDGGNENVHPTLAEVDAQEAR</t>
  </si>
  <si>
    <t>FVVIKGRPCKIVDMSTSKTGKHGHAKVHLVT;FVVIKSRPCKIVDMSTSKTGKHGHAKVHLVA</t>
  </si>
  <si>
    <t>IVDMS(0.016)T(0.915)S(0.07)K</t>
  </si>
  <si>
    <t>PATLSQTSGTDSGRASGSQLRSGPSNLNQFQ</t>
  </si>
  <si>
    <t>LGTAPATLSQTSGT(0.001)DS(0.02)GRAS(0.928)GS(0.05)QLR</t>
  </si>
  <si>
    <t>RLDSYKVIEQPITSETAMKKVEDGNILVFQV</t>
  </si>
  <si>
    <t>VIEQPITS(0.001)ET(0.999)AMK</t>
  </si>
  <si>
    <t>YSAAKKIPDTYTANTSAQSIASAKSVRSGVS</t>
  </si>
  <si>
    <t>KIPDTYTANT(0.01)S(0.99)AQS(1)IASAK</t>
  </si>
  <si>
    <t>GLSKPLSMETDDTKLSNTNETDDERHLTSQE</t>
  </si>
  <si>
    <t>PLSMETDDTKLS(0.998)NT(0.002)NETDDER</t>
  </si>
  <si>
    <t>_MTDTSSSSSSSSASSVSAHQPTQEKPAKTY</t>
  </si>
  <si>
    <t>TDTSSSSSSSSASS(0.999)VSAHQPTQEK</t>
  </si>
  <si>
    <t>NDRLSLSKQILDLNKSLEELNVSKKLVLISE</t>
  </si>
  <si>
    <t>S(1)LEELNVSK</t>
  </si>
  <si>
    <t>FGTEIITETVSKVDLSSKPFKLWTEFNEDAE</t>
  </si>
  <si>
    <t>NKNKTSKKKKTDDSDSDMDIGIKDLYEEGDA</t>
  </si>
  <si>
    <t>LSTPAEDDGAADGLDSEGVDKTEINTQLNSL</t>
  </si>
  <si>
    <t>SLSTPAEDDGAADGLDS(1)EGVDK</t>
  </si>
  <si>
    <t>VLDDKDEIKQESVPVSDREIEDTESDASAVS</t>
  </si>
  <si>
    <t>QESVPVS(1)DR</t>
  </si>
  <si>
    <t>SDQNGNDDRRRSSSLSPNMLHHIAGYPTPKI</t>
  </si>
  <si>
    <t>S(0.014)S(0.017)S(0.969)LS(1)PNMLHHIAGYPTPK</t>
  </si>
  <si>
    <t>SKIDFADLSRRTKALTPERNTVPLKNNDSRK</t>
  </si>
  <si>
    <t>ALT(1)PERNT(1)VPLK</t>
  </si>
  <si>
    <t>P42837</t>
  </si>
  <si>
    <t>Polyphosphoinositide phosphatase</t>
  </si>
  <si>
    <t>FIG4</t>
  </si>
  <si>
    <t>TRRYHNALSKQDKAMSPFTSRKQSWLNNKLK</t>
  </si>
  <si>
    <t>AMS(1)PFTSR</t>
  </si>
  <si>
    <t>P0CS90;P39987</t>
  </si>
  <si>
    <t>Heat shock protein SSC1, mitochondrial;Heat shock protein SSC3, mitochondrial</t>
  </si>
  <si>
    <t>SSC1;ECM10</t>
  </si>
  <si>
    <t>IMEGKVPKIIENAEGSRTTPSVVAFTKEGER;IMEGKVPRIIENAEGSRTTPSVVAFTKDGER</t>
  </si>
  <si>
    <t>IIENAEGS(1)R</t>
  </si>
  <si>
    <t>P32857</t>
  </si>
  <si>
    <t>Membrane protein PTM1</t>
  </si>
  <si>
    <t>PTM1</t>
  </si>
  <si>
    <t>TGERGIDEDDLNLNFTDDEEGHDNVNNHSQG</t>
  </si>
  <si>
    <t>GIDEDDLNLNFT(1)DDEEGHDNVNNHSQGHGPVS(0.524)PS(0.469)PT(0.007)K</t>
  </si>
  <si>
    <t>SNSTAIAPRESASHETPTDLRPVIPRGPSSI</t>
  </si>
  <si>
    <t>ESASHET(1)PTDLRPVIPR</t>
  </si>
  <si>
    <t>CLKPLTIKIPAGSLLSPRSGAAVVGGNVLTS</t>
  </si>
  <si>
    <t>IPAGSLLS(1)PR</t>
  </si>
  <si>
    <t>LQRKRSKALGSSLEMSQIMDAGTNKIKRRIR</t>
  </si>
  <si>
    <t>ALGSSLEMS(1)QIMDAGTNK</t>
  </si>
  <si>
    <t>KQKREAKRLQRHVSRSSDITANDSSDEKWAE</t>
  </si>
  <si>
    <t>S(0.98)S(0.02)DITANDSSDEK</t>
  </si>
  <si>
    <t>NEHFELYNDKLLKLNSAPTLRLRWTGQLSDK</t>
  </si>
  <si>
    <t>LNS(1)APTLR</t>
  </si>
  <si>
    <t>LKQEDDDQLQFHNDHSLNGNEAFEKQPNDIE</t>
  </si>
  <si>
    <t>QEDDDQLQFHNDHS(1)LNGNEAFEK</t>
  </si>
  <si>
    <t>SLHKRLLTEVNEEQASHLRHSLDNFVAQATD</t>
  </si>
  <si>
    <t>LLTEVNEEQAS(1)HLR</t>
  </si>
  <si>
    <t>_MKLNISYPVNGSQKTFEIDDEHRIRVFFDK</t>
  </si>
  <si>
    <t>T(1)FEIDDEHRIR</t>
  </si>
  <si>
    <t>GELFGDRILSRDENGSLTTKSLAKLFPTDQS</t>
  </si>
  <si>
    <t>ILSRDENGS(1)LTTK</t>
  </si>
  <si>
    <t>KIETPVTPTETKKDRTPKVEPSKELKPEPVS</t>
  </si>
  <si>
    <t>KDRT(1)PKVEPSK</t>
  </si>
  <si>
    <t>INSILDTCVSLEKNTSSPPISPNAAAIQEED</t>
  </si>
  <si>
    <t>NT(0.01)S(0.845)S(0.146)PPIS(1)PNAAAIQEEDSSK</t>
  </si>
  <si>
    <t>P37254</t>
  </si>
  <si>
    <t>Aminodeoxychorismate synthase</t>
  </si>
  <si>
    <t>ABZ1</t>
  </si>
  <si>
    <t>_____________MLSDTIDTKQQQQQLHVL</t>
  </si>
  <si>
    <t>MLS(1)DTIDTK</t>
  </si>
  <si>
    <t>SAIRNNEKAASDQNKSTDELPSSTAMANSNS</t>
  </si>
  <si>
    <t>AAS(0.011)DQNKS(0.778)T(0.212)DELPSSTAMANSNSITTALLESR</t>
  </si>
  <si>
    <t>SIFDIKKEDKDEGELSKISNKFKKISTIFDK</t>
  </si>
  <si>
    <t>KEDKDEGELS(1)K</t>
  </si>
  <si>
    <t>SNNFEGEAPHVYHEVSIIQEEAPAVSQKLIL</t>
  </si>
  <si>
    <t>YSNNFEGEAPHVYHEVS(1)IIQEEAPAVSQK</t>
  </si>
  <si>
    <t>______________MSDEEHTFETADAGSSA</t>
  </si>
  <si>
    <t>S(1)DEEHTFETADAGSSATYPMQCSALR</t>
  </si>
  <si>
    <t>SFPEREQKIKSQRINSASQTEGDELKSEQTQ</t>
  </si>
  <si>
    <t>INS(1)ASQTEGDELK</t>
  </si>
  <si>
    <t>___________MPETSVQNPLRLSENENTRS</t>
  </si>
  <si>
    <t>PET(0.006)S(0.994)VQNPLR</t>
  </si>
  <si>
    <t>TNNHLEKNNRATHRVSSKNSEVHEADVSRNP</t>
  </si>
  <si>
    <t>VS(0.935)S(0.073)KNS(0.992)EVHEADVSRNPNTFTLK</t>
  </si>
  <si>
    <t>TYEEKCTGGGIILTASHNPGGPENDLGIKYN</t>
  </si>
  <si>
    <t>CTGGGIILTAS(1)HNPGGPENDLGIK</t>
  </si>
  <si>
    <t>VKENEKVYADTKEVVSSPENREVTGKNSGGE</t>
  </si>
  <si>
    <t>KDIVGKSGVSIKRLPTELQRKFLFDDVYLDK</t>
  </si>
  <si>
    <t>RLPT(1)ELQR</t>
  </si>
  <si>
    <t>LKDSKRNLLMQLSDHSNGSLEKEKDEEGDVI</t>
  </si>
  <si>
    <t>NLLMQLSDHS(0.993)NGS(0.007)LEK</t>
  </si>
  <si>
    <t>SPDRVTQSAIKEALHSPLADGDMNEMNVPVD</t>
  </si>
  <si>
    <t>EALHS(1)PLADGDMNEMNVPVDPLENK</t>
  </si>
  <si>
    <t>LAKKKSPEVKKEKEVSPKPKQAATSVSATAS</t>
  </si>
  <si>
    <t>EVS(1)PKPK</t>
  </si>
  <si>
    <t>PYSSYVSQIRKHKRVSPNAAPRQEISEEETT</t>
  </si>
  <si>
    <t>RVS(1)PNAAPR</t>
  </si>
  <si>
    <t>P36120</t>
  </si>
  <si>
    <t>ATP-dependent RNA helicase DBP7</t>
  </si>
  <si>
    <t>DBP7</t>
  </si>
  <si>
    <t>______________MSDEDSMLLNFTTNEDT</t>
  </si>
  <si>
    <t>S(1)DEDSMLLNFTTNEDTAGSSYK</t>
  </si>
  <si>
    <t>VELTTEKGVFRSIVPSGASTGVHEALEMRDG</t>
  </si>
  <si>
    <t>SIVPS(1)GASTGVHEALEMR</t>
  </si>
  <si>
    <t>KSRSNSPKKAQKTNLSPNKNQNNEKNVPRSN</t>
  </si>
  <si>
    <t>TNLS(1)PNK</t>
  </si>
  <si>
    <t>VCVLRWELPDSVSDDSMDLAQHQRKLYTANV</t>
  </si>
  <si>
    <t>WELPDS(0.086)VS(0.914)DDS(1)MDLAQHQR</t>
  </si>
  <si>
    <t>SHIISTSDVTRIINSSEIQSAIRPAGQATQK</t>
  </si>
  <si>
    <t>IINSS(1)EIQSAIRPAGQATQK</t>
  </si>
  <si>
    <t>NIEDLLYRGDSLDKMSDMSSSLKETSKRYRK</t>
  </si>
  <si>
    <t>GDSLDKMS(1)DMSSSLK</t>
  </si>
  <si>
    <t>AAGDVQDSKYRQAITSAGSGCMAALDAEKYL</t>
  </si>
  <si>
    <t>QAIT(0.001)S(0.999)AGS(0.001)GCMAALDAEK</t>
  </si>
  <si>
    <t>P38804</t>
  </si>
  <si>
    <t>Restriction of telomere capping protein 3</t>
  </si>
  <si>
    <t>RTC3</t>
  </si>
  <si>
    <t>IDLILRNGKPNSTTSSLKTKGGNAGTKAYN_</t>
  </si>
  <si>
    <t>NGKPNSTTS(0.011)S(0.989)LK</t>
  </si>
  <si>
    <t>KIVPRPCPPIRRKSSTAPDEISTSTKNSGVS</t>
  </si>
  <si>
    <t>RKS(0.992)S(0.131)T(0.787)APDEIS(0.081)T(0.009)S(0.001)TK</t>
  </si>
  <si>
    <t>LRILAGRDPKLMGVDSEEEEIELPPGVKKPL</t>
  </si>
  <si>
    <t>LMGVDS(1)EEEEIELPPGVK</t>
  </si>
  <si>
    <t>NLNKRSQQGLSHVTSTGSSSSMERLNGNKFK</t>
  </si>
  <si>
    <t>RSQQGLSHVT(0.002)S(0.043)T(0.882)GS(0.072)S(0.002)S(0.118)S(0.881)MER</t>
  </si>
  <si>
    <t>PQGFHSPGRARGVSVSSVRSSNSRHNSVIQM</t>
  </si>
  <si>
    <t>GVS(0.001)VS(0.955)S(0.055)VRS(0.812)S(0.248)NS(0.929)R</t>
  </si>
  <si>
    <t>DGSDANAKLEKPSDDSIHQNSKSDEEQRIPK</t>
  </si>
  <si>
    <t>LEKPS(1)DDS(1)IHQNSK</t>
  </si>
  <si>
    <t>PFFLQLSGEKVGDEASVREGIAHETPEEIHR</t>
  </si>
  <si>
    <t>VGDEAS(1)VR</t>
  </si>
  <si>
    <t>LAKVIGKELDNSSTISTHDASTNGLINQFKE</t>
  </si>
  <si>
    <t>ELDNSST(0.002)IS(0.997)THDASTNGLINQFK</t>
  </si>
  <si>
    <t>DTQSEFLRAADVENLSDDDEHRQNESRVFND</t>
  </si>
  <si>
    <t>NPHIERTYGDGTDSDSQMNSRIDDLISKENY</t>
  </si>
  <si>
    <t>TYGDGTDS(0.001)DS(0.997)QMNS(0.002)R</t>
  </si>
  <si>
    <t>SSLLFDPDFNKYRTQSNLSYREKLILLKNIR</t>
  </si>
  <si>
    <t>TQS(1)NLSYR</t>
  </si>
  <si>
    <t>KNYPNHIGLGLFDIHSPRIPSKDEFIAKIST</t>
  </si>
  <si>
    <t>NYPNHIGLGLFDIHS(1)PR</t>
  </si>
  <si>
    <t>FLSSFEISSKLPMNASDGHAAVSRIPSQNVG</t>
  </si>
  <si>
    <t>LPMNAS(1)DGHAAVSR</t>
  </si>
  <si>
    <t>Q02457</t>
  </si>
  <si>
    <t>Protein TBF1</t>
  </si>
  <si>
    <t>TBF1</t>
  </si>
  <si>
    <t>SAFLSTARPNHYSTHTPTTDVSSKNPAITQS</t>
  </si>
  <si>
    <t>PNHYSTHT(0.999)PTTDVSSK</t>
  </si>
  <si>
    <t>QMQKDIRETLGPQGMTPKALERFTQLYKTSS</t>
  </si>
  <si>
    <t>ETLGPQGMT(1)PK</t>
  </si>
  <si>
    <t>KTAGRRNNRSKDVTDSATTKKSNTRRATDRH</t>
  </si>
  <si>
    <t>DVTDS(0.989)AT(0.01)T(0.001)KK</t>
  </si>
  <si>
    <t>______MSKIEELPPSDTDDHSYSSKPGDVF</t>
  </si>
  <si>
    <t>IEELPPS(0.999)DT(0.001)DDHSYSSK</t>
  </si>
  <si>
    <t>PETVQSEVKNERSTTSDIEKTNSLESEHLKI</t>
  </si>
  <si>
    <t>NERS(0.991)T(0.01)T(0.013)S(0.987)DIEK</t>
  </si>
  <si>
    <t>TKQYSELQKDSMLDSSLNKSRNYMEVLPKVI</t>
  </si>
  <si>
    <t>DSMLDS(0.01)S(0.99)LNK</t>
  </si>
  <si>
    <t>PVVQKTVPHENEKQTSNSTPAPQNQIKEAAT</t>
  </si>
  <si>
    <t>QTS(1)NSTPAPQNQIK</t>
  </si>
  <si>
    <t>Q03941</t>
  </si>
  <si>
    <t>Dephospho-CoA kinase CAB5</t>
  </si>
  <si>
    <t>CAB5</t>
  </si>
  <si>
    <t>VSVICTQELQLERLMTRNPELSEEDAKNRLN</t>
  </si>
  <si>
    <t>LMT(1)RNPELSEEDAK</t>
  </si>
  <si>
    <t>SAFDNNVDPFNILKSSPAQDQQFIKPSMMLS</t>
  </si>
  <si>
    <t>S(0.025)S(0.975)PAQDQQFIK</t>
  </si>
  <si>
    <t>O14455;P05745</t>
  </si>
  <si>
    <t>60S ribosomal protein L36-B;60S ribosomal protein L36-A</t>
  </si>
  <si>
    <t>RPL36B;RPL36A</t>
  </si>
  <si>
    <t>GLSPYERRLIDLIRNSGEKRARKVAKKRLGS</t>
  </si>
  <si>
    <t>RLIDLIRNS(1)GEK</t>
  </si>
  <si>
    <t>QNVATDKEVLHVKADSL______________</t>
  </si>
  <si>
    <t>EVLHVKADS(1)L</t>
  </si>
  <si>
    <t>LAMVDSSIGGKTAIDTPLGKNFIGAFWQPKF</t>
  </si>
  <si>
    <t>TAIDT(1)PLGK</t>
  </si>
  <si>
    <t>KPENAETPSQTSQEATQ______________</t>
  </si>
  <si>
    <t>KPENAETPSQTSQEAT(1)Q</t>
  </si>
  <si>
    <t>TQVTTSTKTTRNSPDSISIPNSGANHGNENQ</t>
  </si>
  <si>
    <t>T(0.04)T(0.055)RNS(0.906)PDS(0.999)IS(0.001)IPNSGANHGNENQNVTISTSYQNTK</t>
  </si>
  <si>
    <t>VGTVTDDARIFEFPKTTVAALRFTAGARAKI</t>
  </si>
  <si>
    <t>T(0.986)T(0.014)VAALR</t>
  </si>
  <si>
    <t>DFGLAAGTISNERIESMKIRLEKIKDLEFPA</t>
  </si>
  <si>
    <t>LTDFGLAAGTISNERIES(1)MK</t>
  </si>
  <si>
    <t>RLQTVSQQIQPPLNVSTPPPGIFGPQHKVPI</t>
  </si>
  <si>
    <t>LQTVSQQIQPPLNVS(0.927)T(0.073)PPPGIFGPQHK</t>
  </si>
  <si>
    <t>QLLMEKNEDSKDLPKSSQQAVAITREEFLQG</t>
  </si>
  <si>
    <t>NDAFGIEEGLMTTVHSLTATQKTVDGPSHKD</t>
  </si>
  <si>
    <t>VINDAFGIEEGLMTTVHS(0.982)LT(0.017)ATQK</t>
  </si>
  <si>
    <t>LSTDPSYVSSSNTLSSEHELRVEKVSEVLKK</t>
  </si>
  <si>
    <t>PMPLSTDPSYVSSSNTLS(0.035)S(0.965)EHELRVEK</t>
  </si>
  <si>
    <t>NGTRAKVKGQMRTSRSISNSNLLEAHKKLKT</t>
  </si>
  <si>
    <t>S(1)IS(1)NSNLLEAHK</t>
  </si>
  <si>
    <t>FNSKWADRPNLDDYDSDEDSRTQGDYDDYES</t>
  </si>
  <si>
    <t>WADRPNLDDYDS(1)DEDSR</t>
  </si>
  <si>
    <t>P40041</t>
  </si>
  <si>
    <t>Transcription factor VHR2</t>
  </si>
  <si>
    <t>VHR2</t>
  </si>
  <si>
    <t>TSEVLSAHSSTKDASTPGKEEPRVTRSSTSA</t>
  </si>
  <si>
    <t>DAS(0.001)T(0.999)PGKEEPR</t>
  </si>
  <si>
    <t>YKNTSGSSNNNLWIESPMTNFKGSTISKSTN</t>
  </si>
  <si>
    <t>NTSGSSNNNLWIES(1)PMTNFK</t>
  </si>
  <si>
    <t>EVDDLSNRFSKSRISSASTPQTSQGRFTAPT</t>
  </si>
  <si>
    <t>ISS(1)ASTPQTSQGR</t>
  </si>
  <si>
    <t>DNEMEQTKSNITQNGSEDTPHNWKLPLQEIG</t>
  </si>
  <si>
    <t>SNITQNGS(1)EDTPHNWK</t>
  </si>
  <si>
    <t>EPRNFDGSEVEASGNSDVESRSSGSRSSDVP</t>
  </si>
  <si>
    <t>NFDGSEVEASGNS(0.999)DVES(0.001)R</t>
  </si>
  <si>
    <t>IVNDADNINSISKTGSPHLPQGTMDAEQTNM</t>
  </si>
  <si>
    <t>T(0.002)GS(0.998)PHLPQGTMDAEQTNMGTNSVPTSSASSR</t>
  </si>
  <si>
    <t>SDLRRTSIIGTIGPKTNNPETLVALRKAGLN</t>
  </si>
  <si>
    <t>T(1)NNPETLVALRK</t>
  </si>
  <si>
    <t>SKKDGNYKSRRHDNSSDEEGIDENGNKKDNG</t>
  </si>
  <si>
    <t>RHDNS(1)S(1)DEEGIDENGNKK</t>
  </si>
  <si>
    <t>ETKQQESETDFWNNVSREESKEKPTVFHLQA</t>
  </si>
  <si>
    <t>QQESETDFWNNVS(1)REESK</t>
  </si>
  <si>
    <t>FLIGVYEGDHHIEEKTLEPIPKEENAEEDDE</t>
  </si>
  <si>
    <t>T(1)LEPIPK</t>
  </si>
  <si>
    <t>PAIKPLLTKGKTLYFSHGFSPVFKDLTHVEP</t>
  </si>
  <si>
    <t>TLYFS(1)HGFSPVFK</t>
  </si>
  <si>
    <t>SDAISLRRASDATLGSIDFGDDENIAKREHR</t>
  </si>
  <si>
    <t>Q04201</t>
  </si>
  <si>
    <t>CUE domain-containing protein CUE4</t>
  </si>
  <si>
    <t>CUE4</t>
  </si>
  <si>
    <t>VQDAKPAPSVATNDPSPEPVPSAPEERVARL</t>
  </si>
  <si>
    <t>PAPSVATNDPS(1)PEPVPSAPEER</t>
  </si>
  <si>
    <t>MPNNTLKQGSKIENVSPSKGHVPSFWKQFIN</t>
  </si>
  <si>
    <t>QGSKIENVS(1)PSK</t>
  </si>
  <si>
    <t>MANDQQQQRALSNNISQESLVAPAPEQGVPP</t>
  </si>
  <si>
    <t>ALSNNIS(1)QESLVAPAPEQGVPPAISR</t>
  </si>
  <si>
    <t>LLVRSGHYTPIPAGSSPLKRDLKSYISSGVI</t>
  </si>
  <si>
    <t>SGHYTPIPAGS(0.007)S(0.993)PLK</t>
  </si>
  <si>
    <t>YALSEHDEERPQNVQSKSRTAELQAEIDDTV</t>
  </si>
  <si>
    <t>SSSTPFDPYALSEHDEERPQNVQS(1)K</t>
  </si>
  <si>
    <t>SNTYYPELSPKDLQDSPFPSAPLRKLEILAN</t>
  </si>
  <si>
    <t>DLQDS(1)PFPSAPLR</t>
  </si>
  <si>
    <t>KKRPGYISNKFNIGDSNSSLSSSGSSLKNDS</t>
  </si>
  <si>
    <t>FNIGDS(1)NS(0.001)S(0.982)LS(0.016)S(0.001)SGSSLK</t>
  </si>
  <si>
    <t>QYPKVILPSNSTRRVSPVTAKTSSSAEGVVV</t>
  </si>
  <si>
    <t>RVS(1)PVTAK</t>
  </si>
  <si>
    <t>LKQKQKKAAEKAASHSEEPLELPESTINSSF</t>
  </si>
  <si>
    <t>AASHS(1)EEPLELPESTINSSFNDDSVNRTESDIASK</t>
  </si>
  <si>
    <t>FQEEGSFEFGNMKATSNTLEEFEHGRTPAEM</t>
  </si>
  <si>
    <t>ATS(1)NTLEEFEHGR</t>
  </si>
  <si>
    <t>DPLENKVNSTNIIEGSPKANPNPVKFMNTSE</t>
  </si>
  <si>
    <t>VNS(0.995)T(0.005)NIIEGS(1)PK</t>
  </si>
  <si>
    <t>Q04264</t>
  </si>
  <si>
    <t>Sister chromatid cohesion protein PDS5</t>
  </si>
  <si>
    <t>PDS5</t>
  </si>
  <si>
    <t>IDFSKFLNNQESMSSSQGPIVMNKYNQTLQW</t>
  </si>
  <si>
    <t>FLNNQESMSS(0.002)S(0.998)QGPIVMNK</t>
  </si>
  <si>
    <t>QTSLKPIQNVDEGCISPKSTYQESLHGISED</t>
  </si>
  <si>
    <t>PIQNVDEGCIS(1)PK</t>
  </si>
  <si>
    <t>VEFCRNINSTDKSIDTSSLQLYKFQNFQDLS</t>
  </si>
  <si>
    <t>SIDT(0.998)S(0.002)SLQLYK</t>
  </si>
  <si>
    <t>AVKPNKKENKKSKQQSLYLDPEPTFIEERIE</t>
  </si>
  <si>
    <t>QQS(1)LYLDPEPTFIEER</t>
  </si>
  <si>
    <t>RLIYGNEKGASQSRLTLKEPLTSKGVEAPYS</t>
  </si>
  <si>
    <t>_____________MSSDLAAELGFDPALKKK</t>
  </si>
  <si>
    <t>S(0.142)S(0.858)DLAAELGFDPALKK</t>
  </si>
  <si>
    <t>KEPEESVEENTSKTSSPSPSPPAAKSWSAIA</t>
  </si>
  <si>
    <t>TSS(1)PSPSPPAAK</t>
  </si>
  <si>
    <t>_______MSSKPDTGSEISGPQRQEEQEQQI</t>
  </si>
  <si>
    <t>SSKPDTGS(1)EISGPQR</t>
  </si>
  <si>
    <t>NASSSRIFRNSYTSISSRSRRSLRLSNSRLS</t>
  </si>
  <si>
    <t>CTESRTSINISDNQSSLKRFSTLGSREFSTS</t>
  </si>
  <si>
    <t>ALLDTKPNPKQGPSESPSPTKVKSLFSTANK</t>
  </si>
  <si>
    <t>QGPSES(0.999)PSPTK</t>
  </si>
  <si>
    <t>NISSSTGQNSKSRTTSLGNSGSTIRTIKKYI</t>
  </si>
  <si>
    <t>TTS(1)LGNSGSTIR</t>
  </si>
  <si>
    <t>SLISKHNIHNVSRKKSPTSVEEGKVAAIHQN</t>
  </si>
  <si>
    <t>KKS(1)PTSVEEGK</t>
  </si>
  <si>
    <t>NYYKKYGYKTIVMGASFRSTDEIKNLAGVDY</t>
  </si>
  <si>
    <t>TIVMGAS(1)FR</t>
  </si>
  <si>
    <t>ASKHEYVSHKLNNKTSTVSTKSGAKKGLAEA</t>
  </si>
  <si>
    <t>LNNKT(0.024)S(0.975)T(0.001)VS(0.978)T(0.022)K</t>
  </si>
  <si>
    <t>IISSVYDKIDLKQSTSSAVSLSTKNHQQQSA</t>
  </si>
  <si>
    <t>QST(0.024)S(0.975)S(0.004)AVS(0.958)LS(0.036)T(0.003)K</t>
  </si>
  <si>
    <t>HWNTDYSLSKYNPDDTIAPPQDATEESQTKS</t>
  </si>
  <si>
    <t>YNPDDT(1)IAPPQDATEESQTK</t>
  </si>
  <si>
    <t>RTVENLIPADPANPNSAETLIQEPGQVWHPN</t>
  </si>
  <si>
    <t>TVENLIPADPANPNS(0.999)AET(0.001)LIQEPGQVWHPNSAFK</t>
  </si>
  <si>
    <t>GWNIGQIGMDHSSLPTPKNLSMVTYDTQSIS</t>
  </si>
  <si>
    <t>LDDNMGWNIGQIGMDHS(0.008)S(0.021)LPT(0.971)PK</t>
  </si>
  <si>
    <t>DDKLKELQDIANPIMSKLYQAGGAPGGAAGG</t>
  </si>
  <si>
    <t>ELQDIANPIMS(1)K</t>
  </si>
  <si>
    <t>LPEPTEGFAADDEPTTPAELVGKFLGYVSSL</t>
  </si>
  <si>
    <t>ILPEPTEGFAADDEPT(0.009)T(0.991)PAELVGK</t>
  </si>
  <si>
    <t>AEEKRISSGQDERHSSPDPYGINDKFFDLEK</t>
  </si>
  <si>
    <t>HS(1)S(1)PDPYGINDK</t>
  </si>
  <si>
    <t>TSRHLPFRKLYAKGKTPSLKKLTREVLKISI</t>
  </si>
  <si>
    <t>GKT(1)PSLK</t>
  </si>
  <si>
    <t>AKPEVAEEEKPQTAISMNDEDDA________</t>
  </si>
  <si>
    <t>KGVQDDFQAEADQVLTNPNTGKGAYVTVSIC</t>
  </si>
  <si>
    <t>GVQDDFQAEADQVLT(1)NPNTGK</t>
  </si>
  <si>
    <t>FFKDGKYDLDFKNPESDKSKWLTGVELADMY</t>
  </si>
  <si>
    <t>DGKYDLDFKNPES(1)DK</t>
  </si>
  <si>
    <t>KSRHFSESNKRLSVLSMYSTKESFTNLVDIL</t>
  </si>
  <si>
    <t>ETKKLIDLTQFPAFVTPMGKGSIDEQHPRYG</t>
  </si>
  <si>
    <t>LIDLTQFPAFVT(1)PMGK</t>
  </si>
  <si>
    <t>EIESSSEKKEIVKKDSRDALAEHAGAPSLLF</t>
  </si>
  <si>
    <t>KDS(1)RDALAEHAGAPSLLFSSGEIR</t>
  </si>
  <si>
    <t>EEENNRMNSSFLSSSSIGDKIWQKSCTVFER</t>
  </si>
  <si>
    <t>MNSSFLSSS(0.003)S(0.997)IGDK</t>
  </si>
  <si>
    <t>WMQRLPSLDKAGRSFSLHRMDTQMTLSGDEG</t>
  </si>
  <si>
    <t>AGRS(1)FS(1)LHR</t>
  </si>
  <si>
    <t>LSALKKIEFGVNEDDSDNDIRSEDKNDNTFE</t>
  </si>
  <si>
    <t>KIEFGVNEDDS(1)DNDIR</t>
  </si>
  <si>
    <t>_MSEVIEGNVKIDRISPGDGATFPKTGDLVT</t>
  </si>
  <si>
    <t>IDRIS(1)PGDGATFPK</t>
  </si>
  <si>
    <t>Q03071</t>
  </si>
  <si>
    <t>Elongin-C</t>
  </si>
  <si>
    <t>ELC1</t>
  </si>
  <si>
    <t>VTLVSKDDKEYEISRSAAMISPTLKAMIEGP</t>
  </si>
  <si>
    <t>S(1)AAMISPTLK</t>
  </si>
  <si>
    <t>IPILRGNFKAFSSVHSESGKTVESTKKNKNL</t>
  </si>
  <si>
    <t>AFSSVHS(1)ESGK</t>
  </si>
  <si>
    <t>SGKSLPAQNPATATTSKAKYTNAKTNKNVPV</t>
  </si>
  <si>
    <t>SLPAQNPATATT(0.049)S(0.951)K</t>
  </si>
  <si>
    <t>STVWMSHGDKLHGLPTGYKTIATSDNSPYCG</t>
  </si>
  <si>
    <t>LHGLPT(1)GYK</t>
  </si>
  <si>
    <t>DADELAEALQPVIVNTPHLKKPIGLIGAKGE</t>
  </si>
  <si>
    <t>LISDYDADELAEALQPVIVNT(1)PHLK</t>
  </si>
  <si>
    <t>AVDKLKASVGVMITASHNPKMDNGYKVYYSN</t>
  </si>
  <si>
    <t>ASVGVMITAS(1)HNPK</t>
  </si>
  <si>
    <t>DTREALDFFARGLVKSPIKVVGLSTLPEIYE</t>
  </si>
  <si>
    <t>GLVKS(1)PIK</t>
  </si>
  <si>
    <t>ADLQKQENSSRFTNVSVIAPESQGQHEQQKQ</t>
  </si>
  <si>
    <t>FTNVS(1)VIAPESQGQHEQQK</t>
  </si>
  <si>
    <t>P42838</t>
  </si>
  <si>
    <t>Alkylphosphocholine resistance protein LEM3</t>
  </si>
  <si>
    <t>LEM3</t>
  </si>
  <si>
    <t>IVSGDNPEEEEDVDASEFEEDEVKPVRTKNR</t>
  </si>
  <si>
    <t>GAIVSGDNPEEEEDVDAS(1)EFEEDEVKPVR</t>
  </si>
  <si>
    <t>EEEEERAHVHEVAKSTPAATPAATPTPSSAS</t>
  </si>
  <si>
    <t>S(0.174)T(0.826)PAATPAATPTPSSASPNKK</t>
  </si>
  <si>
    <t>RRTYRAHGRINKYESSPSHIELVVTEKEEAV</t>
  </si>
  <si>
    <t>YES(0.002)S(0.996)PS(0.001)HIELVVTEK</t>
  </si>
  <si>
    <t>KAFSSVHSESGKTVESTKKNKNLVISKNFSS</t>
  </si>
  <si>
    <t>AFS(0.039)S(0.922)VHS(0.039)ES(0.038)GKT(0.962)VES(0.881)T(0.119)KK</t>
  </si>
  <si>
    <t>TEKQLISILTSKLSGSPSYDSDWEKILKVDL</t>
  </si>
  <si>
    <t>LSGS(1)PSYDSDWEK</t>
  </si>
  <si>
    <t>NTITATNNPRGNVNTSQTEQSKAKVTNVNAT</t>
  </si>
  <si>
    <t>GNVNTS(1)QTEQSK</t>
  </si>
  <si>
    <t>ELLKRLQEILRDNNKSGILDAVTSSKVNAIT</t>
  </si>
  <si>
    <t>S(1)GILDAVTSSK</t>
  </si>
  <si>
    <t>______________MSASEAGVTEQVKKLSV</t>
  </si>
  <si>
    <t>S(0.992)AS(0.008)EAGVTEQVKK</t>
  </si>
  <si>
    <t>ESDKKQQTIDEQSQISPEKQTPNKKDKKKEE</t>
  </si>
  <si>
    <t>KQQTIDEQSQIS(1)PEK</t>
  </si>
  <si>
    <t>DSVMDRKQPHKAEDESEDVEDVERVSKKI__</t>
  </si>
  <si>
    <t>QPHKAEDES(1)EDVEDVER</t>
  </si>
  <si>
    <t>LDEGLGKIVYDADFDSVLEKKFVKAFHLKKH</t>
  </si>
  <si>
    <t>IVYDADFDS(1)VLEK</t>
  </si>
  <si>
    <t>_MSDNPFNASLLDEDSNREREILDATAEALS</t>
  </si>
  <si>
    <t>SDNPFNASLLDEDS(1)NRER</t>
  </si>
  <si>
    <t>AIPNSIIKRSNGQSLSPVRSDSADVPAFSNS</t>
  </si>
  <si>
    <t>SNGQSLS(1)PVR</t>
  </si>
  <si>
    <t>QSQIITTSSNHSNALSPKIPIIPTELIGTSP</t>
  </si>
  <si>
    <t>SIEPQSQIITTSSNHSNALS(1)PK</t>
  </si>
  <si>
    <t>P07250</t>
  </si>
  <si>
    <t>Inositol polyphosphate multikinase</t>
  </si>
  <si>
    <t>ARG82</t>
  </si>
  <si>
    <t>SGDAALLKIDERLSDSTDNLDSIPVKSEKSK</t>
  </si>
  <si>
    <t>LSDS(0.998)T(0.002)DNLDSIPVK</t>
  </si>
  <si>
    <t>____________MTQSLGIEQYKLSVVSGGK</t>
  </si>
  <si>
    <t>TQS(1)LGIEQYK</t>
  </si>
  <si>
    <t>KSNEFGDSSESSVRESSIPVEGELEQLQKLN</t>
  </si>
  <si>
    <t>SNEFGDSSESS(0.002)VRES(0.961)S(0.037)IPVEGELEQLQK</t>
  </si>
  <si>
    <t>NRAALAKLLRYNSTKSVDELTSLTDYVTRMP</t>
  </si>
  <si>
    <t>S(1)VDELTSLTDYVTR</t>
  </si>
  <si>
    <t>EVEVKAEITEKKNGESLEGEEIKSEEKKGKS</t>
  </si>
  <si>
    <t>NGES(1)LEGEEIK</t>
  </si>
  <si>
    <t>VADEDDEIGVAQMASSPSKDQFKIKHYNESS</t>
  </si>
  <si>
    <t>VEEDGNVADEDDEIGVAQMAS(0.054)S(0.937)PS(0.009)K</t>
  </si>
  <si>
    <t>GDNSSENEVSAIPTTSSPPLPPRQNVATSTS</t>
  </si>
  <si>
    <t>GDNSSENEVSAIPT(0.014)T(0.045)S(0.772)S(0.169)PPLPPR</t>
  </si>
  <si>
    <t>IKEEHTKLDNKISEESSQLVLPVVEKKENAN</t>
  </si>
  <si>
    <t>KRFSQHSSMLINNPATPNQKMRDSLDTTGRL</t>
  </si>
  <si>
    <t>LDASGVDPREEDKTATAILRRKKKDNMLLVD</t>
  </si>
  <si>
    <t>TAT(1)AILR</t>
  </si>
  <si>
    <t>ATSEDEIISRASSDASDLLRQTLGSSQKKKK</t>
  </si>
  <si>
    <t>AS(0.001)S(0.999)DAS(1)DLLR</t>
  </si>
  <si>
    <t>VLVKKTIHRVKEGSSSQVSQTLNIPIKLQNC</t>
  </si>
  <si>
    <t>EGS(0.029)S(0.184)S(0.787)QVSQTLNIPIK</t>
  </si>
  <si>
    <t>ANKSVSDELDTFLSQSPPTFQQQSKSHQKSQ</t>
  </si>
  <si>
    <t>SVSDELDTFLSQS(1)PPTFQQQSK</t>
  </si>
  <si>
    <t>GEEKNDGVEQKSKSGTPFEKEATPVLPANEA</t>
  </si>
  <si>
    <t>SGT(1)PFEK</t>
  </si>
  <si>
    <t>EREAMAISEHNVKDDSDLSDKDNEYDEEKPR</t>
  </si>
  <si>
    <t>DDS(1)DLS(1)DKDNEYDEEKPR</t>
  </si>
  <si>
    <t>NTDTIASEVHEGDNHSNNLGSMEEEIKSTPS</t>
  </si>
  <si>
    <t>ELEVQLKVQNNALLLSPILMHQAHKDDGSQS</t>
  </si>
  <si>
    <t>APAGNIDTITDAMTESQPKQTGTRRNSKLLN</t>
  </si>
  <si>
    <t>EAPAGNIDTITDAMT(0.01)ES(0.99)QPK</t>
  </si>
  <si>
    <t>EEFDEDDHHLHYQNKSRNSSNNFGKSSNGDP</t>
  </si>
  <si>
    <t>S(1)RNS(0.198)S(0.802)NNFGK</t>
  </si>
  <si>
    <t>IEQSNGKETENAENASQQANDGSTSTTTSKN</t>
  </si>
  <si>
    <t>ETENAENAS(1)QQANDGSTSTTTSK</t>
  </si>
  <si>
    <t>YLKLLVKLYTFLARRTDAPFNKVVLKALFLS</t>
  </si>
  <si>
    <t>T(1)DAPFNK</t>
  </si>
  <si>
    <t>DQSMRTIEENIDEEYSDEYSRLLLSPASSNV</t>
  </si>
  <si>
    <t>TIEENIDEEYS(1)DEYSR</t>
  </si>
  <si>
    <t>NNDINDQKTLDNIAGSPHMEKNRNKVKIEHD</t>
  </si>
  <si>
    <t>SSKNAALREILGDMCSEWGGEERLEGVLHSE</t>
  </si>
  <si>
    <t>EILGDMCS(1)EWGGEER</t>
  </si>
  <si>
    <t>LKHVSRRFKNGFQTGSASKASA_________</t>
  </si>
  <si>
    <t>NGFQT(0.02)GS(0.932)AS(0.048)K</t>
  </si>
  <si>
    <t>VSRLSTRLKATQKSTSPNEIFSPSYSKPWLN</t>
  </si>
  <si>
    <t>STS(1)PNEIFSPSYSK</t>
  </si>
  <si>
    <t>SSAPSATNSKQERSSSSLSKPSSVVPSKDSP</t>
  </si>
  <si>
    <t>S(0.003)S(0.003)S(0.993)S(0.002)LSKPSSVVPSK</t>
  </si>
  <si>
    <t>SRTRTRQIDGASSPSSNEDALESDNNEKGKE</t>
  </si>
  <si>
    <t>QIDGASSPS(0.004)S(0.996)NEDALES(1)DNNEK</t>
  </si>
  <si>
    <t>QGEYIDNRPVRLDFSSPRPNNDGGRGGSRGF</t>
  </si>
  <si>
    <t>LDFS(0.003)S(0.997)PRPNNDGGR</t>
  </si>
  <si>
    <t>DTNKLEKTNSHRSTLSDPKQMLRKASTGSSN</t>
  </si>
  <si>
    <t>STLS(1)DPK</t>
  </si>
  <si>
    <t>CQPPKIIELISSTTKSPQHTLSQRDFGVIIM</t>
  </si>
  <si>
    <t>S(1)PQHTLSQR</t>
  </si>
  <si>
    <t>RIFVDEWGHPNNNGITPVEKKPSVADGELGN</t>
  </si>
  <si>
    <t>IFVDEWGHPNNNGIT(1)PVEK</t>
  </si>
  <si>
    <t>IGTDVHKKDVPNFIHSTPRENSSKHFTRANE</t>
  </si>
  <si>
    <t>SDITQEEYNAFYKSISNDWEDPLYVKHFSVE</t>
  </si>
  <si>
    <t>SIS(1)NDWEDPLYVK</t>
  </si>
  <si>
    <t>PVVAYRETVESESSQTALSKSPNKHNRIYLK</t>
  </si>
  <si>
    <t>ETVESESSQT(0.999)ALS(0.001)K</t>
  </si>
  <si>
    <t>P04173</t>
  </si>
  <si>
    <t>3-isopropylmalate dehydrogenase</t>
  </si>
  <si>
    <t>LEU2</t>
  </si>
  <si>
    <t>TAEAIKVLKAISDVRSNVKFDFENHLIGGAA</t>
  </si>
  <si>
    <t>AISDVRS(1)NVK</t>
  </si>
  <si>
    <t>TQSVCDLALRFGEGASGEERLMSRPFGVALL</t>
  </si>
  <si>
    <t>FGEGAS(1)GEER</t>
  </si>
  <si>
    <t>_______MSIPADIASLISDKYKSAFDNGNL</t>
  </si>
  <si>
    <t>SIPADIAS(0.999)LIS(0.001)DK</t>
  </si>
  <si>
    <t>GASNFNNMMLENSDLSPNDLNLKSRSTPSSG</t>
  </si>
  <si>
    <t>DVMGGGASNFNNMMLENSDLS(1)PNDLNLK</t>
  </si>
  <si>
    <t>FVDGSNSQSGSELQASPQGQFGEKALTSTNR</t>
  </si>
  <si>
    <t>PLVPTSAEHTQTQEYPRPFVDGSNSQSGSELQAS(1)PQGQFGEK</t>
  </si>
  <si>
    <t>KVKDFYYGDNKKNPESPESVHNKVYKSDWVN</t>
  </si>
  <si>
    <t>THDSLFSSTADLNLSSESLKNISKSNISTKS</t>
  </si>
  <si>
    <t>TRNEENTTHDS(0.003)LFS(0.17)S(0.757)T(0.088)ADLNLS(0.711)S(0.751)ES(0.519)LK</t>
  </si>
  <si>
    <t>TSITETYGDDKHSGTSLENIHQQGDGSEGMT</t>
  </si>
  <si>
    <t>HSGT(0.001)S(0.999)LENIHQQGDGSEGMTTTEK</t>
  </si>
  <si>
    <t>AKGSGGTSELGGSESTPLLRGSNSNSSRHDN</t>
  </si>
  <si>
    <t>GSGGTSELGGSES(0.074)T(0.926)PLLR</t>
  </si>
  <si>
    <t>AEAAREEFAEEKRISSGQDERHSSPDPYGIN</t>
  </si>
  <si>
    <t>RISS(1)GQDER</t>
  </si>
  <si>
    <t>TRVIMPPKFTPVNITSPNLSFQKRKTRRKSV</t>
  </si>
  <si>
    <t>FTPVNITS(1)PNLSFQK</t>
  </si>
  <si>
    <t>TDNNGSITHVRFARQTPAGHSKGLLNQLFSG</t>
  </si>
  <si>
    <t>FARQT(1)PAGHSK</t>
  </si>
  <si>
    <t>KIRLEKIKDLEFPAFTEKSIEDRRKMYNQLR</t>
  </si>
  <si>
    <t>DLEFPAFT(1)EK</t>
  </si>
  <si>
    <t>LATEIFSKRDGYDVSSDAESSISRMSVQSRS</t>
  </si>
  <si>
    <t>DGYDVS(0.002)S(0.998)DAESSISR</t>
  </si>
  <si>
    <t>_MSVEEVSKKFEENVSVDDTTATPKTVLSDS</t>
  </si>
  <si>
    <t>KFEENVS(1)VDDTTATPK</t>
  </si>
  <si>
    <t>ITDFGFAKEVQTVTWTLCGTPDYIAPEVITT</t>
  </si>
  <si>
    <t>EVQTVTWT(1)LCGTPDYIAPEVITTKPYNK</t>
  </si>
  <si>
    <t>EKGQSNLIDDDPLNITTHLSTGNLTKKEKKR</t>
  </si>
  <si>
    <t>GQSNLIDDDPLNIT(0.848)T(0.151)HLS(0.001)TGNLTK</t>
  </si>
  <si>
    <t>EYKDQDQSSPKVEVTSEDEKELESAAYDHAE</t>
  </si>
  <si>
    <t>VEVT(1)S(1)EDEK</t>
  </si>
  <si>
    <t>LELPESTINSSFNDDSVNRTESDIASKSDVP</t>
  </si>
  <si>
    <t>AASHSEEPLELPESTINSS(0.001)FNDDS(0.919)VNRT(0.026)ES(0.053)DIASK</t>
  </si>
  <si>
    <t>LMDREVEEMADNDSESKLHPPGHSAYLVIED</t>
  </si>
  <si>
    <t>EVEEMADNDSES(1)K</t>
  </si>
  <si>
    <t>LEEYHQNRPFLPHSLSPGGTKQKYKEVVDIE</t>
  </si>
  <si>
    <t>LEEYHQNRPFLPHSLS(1)PGGTK</t>
  </si>
  <si>
    <t>EKGKKVTGFKDEVLETV______________</t>
  </si>
  <si>
    <t>DEVLET(1)V</t>
  </si>
  <si>
    <t>_MSSTHSNNVGHPQSSPQGPLTEQQRAQQQY</t>
  </si>
  <si>
    <t>SSTHSNNVGHPQSS(1)PQGPLTEQQR</t>
  </si>
  <si>
    <t>P23595;P23594</t>
  </si>
  <si>
    <t>Serine/threonine-protein phosphatase PP2A-2 catalytic subunit;Serine/threonine-protein phosphatase PP2A-1 catalytic subunit</t>
  </si>
  <si>
    <t>PPH22;PPH21</t>
  </si>
  <si>
    <t>DLLWSDPDDRGGWGISPRGAGFTFGQDISEQ</t>
  </si>
  <si>
    <t>GGWGIS(1)PR</t>
  </si>
  <si>
    <t>EAYNKSSNEWETMERSIISNDAKVLTTTANR</t>
  </si>
  <si>
    <t>STLQRRRVNRADSGDTSSIHSSANNTKGDKI</t>
  </si>
  <si>
    <t>ADS(1)GDT(0.976)S(0.023)S(0.001)IHSSANNTK</t>
  </si>
  <si>
    <t>TGKHFLMKDPVNLSQSPDGNGGLYRAIKENK</t>
  </si>
  <si>
    <t>DPVNLSQS(1)PDGNGGLYR</t>
  </si>
  <si>
    <t>EPSEPQQDRKPSTAISSTSSHNNNSNDKNKS</t>
  </si>
  <si>
    <t>QQMWISKQEYDESGPSIVHHKCF________</t>
  </si>
  <si>
    <t>QEYDES(0.001)GPS(0.999)IVHHK</t>
  </si>
  <si>
    <t>KSTKTKVTEPPIAPESATTPGRENSTEASPS</t>
  </si>
  <si>
    <t>VTEPPIAPES(0.858)AT(0.135)T(0.007)PGR</t>
  </si>
  <si>
    <t>EERRATILALTSAVSSPKTSRITAAGLMVPV</t>
  </si>
  <si>
    <t>RATILALTSAVS(0.004)S(0.996)PK</t>
  </si>
  <si>
    <t>YGPQDFEVLRLLGKGTFGQVYQVKKKDTQRI</t>
  </si>
  <si>
    <t>GT(1)FGQVYQVK</t>
  </si>
  <si>
    <t>QSYARPGNPLYTTPKTPPRPKTILFNSLSAL</t>
  </si>
  <si>
    <t>PGNPLYTTPKT(1)PPRPK</t>
  </si>
  <si>
    <t>ISTARMRPSLFDKFGSPSASDIESPNPKLPN</t>
  </si>
  <si>
    <t>KKYKHTATGRFSIIESPSSSLLNAMDGSNEI</t>
  </si>
  <si>
    <t>FSIIES(0.998)PS(0.002)SSLLNAMDGSNEISSSQEEEKEDAHENHEGR</t>
  </si>
  <si>
    <t>P02557</t>
  </si>
  <si>
    <t>Tubulin beta chain</t>
  </si>
  <si>
    <t>TUB2</t>
  </si>
  <si>
    <t>EEFPDRMMATFSVLPSPKTSDTVVEPYNATL</t>
  </si>
  <si>
    <t>MMATFSVLPS(1)PK</t>
  </si>
  <si>
    <t>VSWGPNMKPAVSNSPSPSPSAPSLTTGLGAK</t>
  </si>
  <si>
    <t>PAVSNSPS(1)PSPSAPSLTTGLGAK</t>
  </si>
  <si>
    <t>STMEPPEEPIDNNDDSANDLIDR________</t>
  </si>
  <si>
    <t>MNQDSTMEPPEEPIDNNDDS(1)ANDLIDR</t>
  </si>
  <si>
    <t>HRELGSPLKKLKIDTSVIDAESDSTPNTARG</t>
  </si>
  <si>
    <t>SDSPSIKRKSPPLVISESPHKVHTPTDASFR</t>
  </si>
  <si>
    <t>RKS(1)PPLVIS(0.931)ES(0.069)PHK</t>
  </si>
  <si>
    <t>TSASISASNITDNNGSPHHSYHKRHSNSSSS</t>
  </si>
  <si>
    <t>SSTSASISASNITDNNGS(1)PHHSYHK</t>
  </si>
  <si>
    <t>NSTNDRKANLDQNLNSPDNNRFPSSTSSSNR</t>
  </si>
  <si>
    <t>ANLDQNLNS(1)PDNNR</t>
  </si>
  <si>
    <t>EEAKMREEEQTSQEKSPQENTLPRENVVRQV</t>
  </si>
  <si>
    <t>S(1)PQENTLPR</t>
  </si>
  <si>
    <t>EGRGTETEESINKRLSAAQAELAYAETGAHD</t>
  </si>
  <si>
    <t>RLS(1)AAQAELAYAETGAHDK</t>
  </si>
  <si>
    <t>IVRLTNQFSPMDDPKSPTPMRSFRITSRHSG</t>
  </si>
  <si>
    <t>ENDAEAMNKIFKIEGTPRRIAGIHSRRKFKN;ENDAEAMNKIFKIEGTPRRVAGIHSRRKFKN</t>
  </si>
  <si>
    <t>IEGT(1)PRR</t>
  </si>
  <si>
    <t>KTAMKAEKLYYRTRTSASPESLKRSKEIISS</t>
  </si>
  <si>
    <t>TRT(0.015)S(0.984)ASPESLK</t>
  </si>
  <si>
    <t>_____MTDTSSSSSSSSASSVSAHQPTQEKP</t>
  </si>
  <si>
    <t>TDTSSSSSS(0.007)S(0.963)S(0.029)AS(0.005)S(0.917)VS(0.078)AHQPTQEK</t>
  </si>
  <si>
    <t>SGEVDKIESPRMVRESESLEAVGNTIPSNMT</t>
  </si>
  <si>
    <t>ES(0.981)ES(0.019)LEAVGNTIPSNMTVK</t>
  </si>
  <si>
    <t>ERRAEARLNSDHNVHSREIDSDFLEAIPEDI</t>
  </si>
  <si>
    <t>LNSDHNVHS(1)R</t>
  </si>
  <si>
    <t>_____________MASTDFSKIETLKQLNAS</t>
  </si>
  <si>
    <t>AS(0.995)T(0.005)DFSK</t>
  </si>
  <si>
    <t>NGKAPEAEQVLSAAATFPIAQPATDVEARAV</t>
  </si>
  <si>
    <t>APEAEQVLS(0.004)AAAT(0.996)FPIAQPATDVEAR</t>
  </si>
  <si>
    <t>PGEEVEETEVPTVPPSQSEEQKGQMAKKEGT</t>
  </si>
  <si>
    <t>IPGEEVEETEVPTVPPS(0.976)QS(0.024)EEQK</t>
  </si>
  <si>
    <t>HDSSSGNGERKVPMDSPKLKARLSMFNQDIT</t>
  </si>
  <si>
    <t>VPMDS(1)PK</t>
  </si>
  <si>
    <t>Q02685</t>
  </si>
  <si>
    <t>RecQ-mediated genome instability protein 1</t>
  </si>
  <si>
    <t>RMI1</t>
  </si>
  <si>
    <t>________MSFSSILSQDITDDITPPAYSAT</t>
  </si>
  <si>
    <t>S(0.002)FS(0.009)S(0.043)ILS(0.943)QDIT(0.003)DDITPPAYSATLGSR</t>
  </si>
  <si>
    <t>TSHTKGDTSKATGAPSANQGDEALSVDDIRG</t>
  </si>
  <si>
    <t>ATGAPS(1)ANQGDEALSVDDIR</t>
  </si>
  <si>
    <t>AMGNKIAGGKKKKKLSSAELRKKKKERMKKK</t>
  </si>
  <si>
    <t>KLS(1)SAELR</t>
  </si>
  <si>
    <t>VELTTEKGVFRSIVPSGASTGVHEALEMRDE</t>
  </si>
  <si>
    <t>TGETGLVPTTYIRISSAATVKANDRGPAPEV</t>
  </si>
  <si>
    <t>IS(0.001)S(0.999)AATVK</t>
  </si>
  <si>
    <t>NATPDKIPVTQLMDMSSPPSVKSKTTSNPSS</t>
  </si>
  <si>
    <t>GGKKLKVARPLSVPGSPRDLRSNSTVYMTPG</t>
  </si>
  <si>
    <t>ELPSSFDVNEGDGSESEETANIEAFNEKKLN</t>
  </si>
  <si>
    <t>QASELPSSFDVNEGDGS(1)ES(0.999)EET(0.002)ANIEAFNEK</t>
  </si>
  <si>
    <t>P06169;P26263;P16467</t>
  </si>
  <si>
    <t>Pyruvate decarboxylase isozyme 1;Pyruvate decarboxylase isozyme 3;Pyruvate decarboxylase isozyme 2</t>
  </si>
  <si>
    <t>PDC1;PDC6;PDC5</t>
  </si>
  <si>
    <t>______________MSEITLGKYLFERLKQV;______________MSEITLGKYLFERLSQV</t>
  </si>
  <si>
    <t>S(1)EITLGK</t>
  </si>
  <si>
    <t>LCTPTGGKAKLSEGTSFRRK___________</t>
  </si>
  <si>
    <t>LSEGT(0.007)S(0.993)FR</t>
  </si>
  <si>
    <t>NRNTPKVRRMGPEDITPVNSNKSNHSTNKEK</t>
  </si>
  <si>
    <t>PNNFKKLIAKPETVQSEVKNERSTTSDIEKT</t>
  </si>
  <si>
    <t>LIAKPETVQS(1)EVK</t>
  </si>
  <si>
    <t>______MTITVGDAVSETELENKSQNVVLSP</t>
  </si>
  <si>
    <t>TITVGDAVS(0.999)ET(0.001)ELENKS(1)QNVVLSPK</t>
  </si>
  <si>
    <t>GSGIHFLSTPTSKTNSLTNTKNLSNLSLNEI</t>
  </si>
  <si>
    <t>TNS(1)LTNTK</t>
  </si>
  <si>
    <t>LTQNKSVEKNVEDLPTQLEKIEEGDELKKEE</t>
  </si>
  <si>
    <t>NVEDLPT(1)QLEK</t>
  </si>
  <si>
    <t>PEDMDENTIYSAKGSSWDEEEQDYEMVPRKN</t>
  </si>
  <si>
    <t>GS(0.009)S(0.991)WDEEEQDYEMVPR</t>
  </si>
  <si>
    <t>MLSPFRQQFTDNAARSSSPEENPITSMPSEK</t>
  </si>
  <si>
    <t>QQFT(0.202)DNAARS(0.765)S(0.516)S(0.516)PEENPITSMPSEK</t>
  </si>
  <si>
    <t>TDAEVDELLKGVEVDSNGEIDYKKFIEDVLR</t>
  </si>
  <si>
    <t>GVEVDS(1)NGEIDYKK</t>
  </si>
  <si>
    <t>P48561</t>
  </si>
  <si>
    <t>Poly(A) RNA polymerase protein 1</t>
  </si>
  <si>
    <t>TRF5</t>
  </si>
  <si>
    <t>QDQKGRDTPSGQDEKSPLETKTVDAQTRRDY</t>
  </si>
  <si>
    <t>GRDTPSGQDEKS(1)PLETK</t>
  </si>
  <si>
    <t>PAIRRLARRGGVKRISGLIYEEVRAVLKSFL</t>
  </si>
  <si>
    <t>RIS(1)GLIYEEVR</t>
  </si>
  <si>
    <t>ERSADNYDCALEGIVTPKRYKDELSKSGGMQ</t>
  </si>
  <si>
    <t>SADNYDCALEGIVT(1)PK</t>
  </si>
  <si>
    <t>ESSIDGVTMDRPGSLTPPQDMEKLVHFPDSS</t>
  </si>
  <si>
    <t>MMESSIDGVTMDRPGSLT(1)PPQDMEK</t>
  </si>
  <si>
    <t>KAGLIAARRTGLLRGSQKTQD__________</t>
  </si>
  <si>
    <t>TGLLRGS(1)QK</t>
  </si>
  <si>
    <t>P07273</t>
  </si>
  <si>
    <t>Transcription elongation factor S-II</t>
  </si>
  <si>
    <t>DST1</t>
  </si>
  <si>
    <t>PASSQSDAMKQDKYVSTKPRNSKNDGVDTAI</t>
  </si>
  <si>
    <t>YVS(0.991)T(0.009)KPR</t>
  </si>
  <si>
    <t>DERKSKDDIYDFEDNTDDECNAKCHGAFHYS</t>
  </si>
  <si>
    <t>SKDDIYDFEDNT(1)DDECNAK</t>
  </si>
  <si>
    <t>P40016</t>
  </si>
  <si>
    <t>26S proteasome regulatory subunit RPN3</t>
  </si>
  <si>
    <t>RPN3</t>
  </si>
  <si>
    <t>____MASTAVMMDVDSSGVNDLHHSEKKYAE</t>
  </si>
  <si>
    <t>ASTAVMMDVDS(1)S(1)GVNDLHHSEK</t>
  </si>
  <si>
    <t>DTSTWALPNKRRRIESEGVGTPSTSPISSLA</t>
  </si>
  <si>
    <t>RIES(1)EGVGTPSTSPISSLASQK</t>
  </si>
  <si>
    <t>P25296</t>
  </si>
  <si>
    <t>Calcineurin subunit B</t>
  </si>
  <si>
    <t>CNB1</t>
  </si>
  <si>
    <t>EQLQQIVDRTIVENDSDGDGRLSFEEFKNAI</t>
  </si>
  <si>
    <t>TIVENDS(1)DGDGRLSFEEFK</t>
  </si>
  <si>
    <t>SFKRQLPPDRNSELESQEKNNLTKSIKSRHL</t>
  </si>
  <si>
    <t>P35718</t>
  </si>
  <si>
    <t>DNA-directed RNA polymerase III subunit RPC8</t>
  </si>
  <si>
    <t>RPC25</t>
  </si>
  <si>
    <t>RFRIEREVFVDVKPKSPKERELEERAQLENE</t>
  </si>
  <si>
    <t>EVFVDVKPKS(1)PK</t>
  </si>
  <si>
    <t>______________MSSEEPHASISFPDGSH</t>
  </si>
  <si>
    <t>S(0.865)S(0.135)EEPHASISFPDGSHVR</t>
  </si>
  <si>
    <t>IREVVGSTLNGKGGDSRDGSVSGSKLMECVN</t>
  </si>
  <si>
    <t>GGDS(1)RDGSVSGSK</t>
  </si>
  <si>
    <t>____MSEEPPSDQVNSLRDSLNRWNQTRQQN</t>
  </si>
  <si>
    <t>SEEPPSDQVNS(1)LRDSLNR</t>
  </si>
  <si>
    <t>QGDSKNLVIQTDDPSSSQQVSTRENVFSNTK</t>
  </si>
  <si>
    <t>NLVIQTDDPS(0.002)S(0.97)S(0.028)QQVSTR</t>
  </si>
  <si>
    <t>TVSAPPIRARGVSNASVGSSASFGARHATQY</t>
  </si>
  <si>
    <t>GVSNAS(1)VGSSASFGAR</t>
  </si>
  <si>
    <t>ENLWKTRTKPVPLSDSQINTPTKTAQSASNS</t>
  </si>
  <si>
    <t>TKPVPLS(0.001)DS(0.999)QINT(0.887)PT(0.113)K</t>
  </si>
  <si>
    <t>KKRGERDSNVSSLSRSRSRASSRSRVREEEF</t>
  </si>
  <si>
    <t>DSNVSS(0.004)LS(0.997)RS(1)R</t>
  </si>
  <si>
    <t>TSETSATTVKPAIEASKSYVPSEDEEEDEEE</t>
  </si>
  <si>
    <t>TSETSATTVKPAIEAS(1)K</t>
  </si>
  <si>
    <t>VNDKGEVDLDQLEGLSDDGGDDEDEESMDDE</t>
  </si>
  <si>
    <t>ALNLPDNIVNDKGEVDLDQLEGLS(1)DDGGDDEDEESMDDEK</t>
  </si>
  <si>
    <t>LSANSTGVSSLTRHSTISRLSTGAFSNAASD</t>
  </si>
  <si>
    <t>TTPLSANSTGVS(0.001)S(0.003)LT(0.06)RHS(0.938)T(0.963)IS(0.035)R</t>
  </si>
  <si>
    <t>SDFLSSPLKIMKALPSPVVNDNEQKMKLEAF</t>
  </si>
  <si>
    <t>ALPS(1)PVVNDNEQK</t>
  </si>
  <si>
    <t>QQTKPSETEHSKEPKSEEEPSSFIDEDGYIV</t>
  </si>
  <si>
    <t>EPKS(1)EEEPSSFIDEDGYIVTK</t>
  </si>
  <si>
    <t>AESKEDEGIEDEAASTHQLKQIPQPEFVKNP</t>
  </si>
  <si>
    <t>LGASDIAESKEDEGIEDEAAS(0.249)T(0.751)HQLK</t>
  </si>
  <si>
    <t>TRPRGSKIGAWASRQSDVIKNREELDELTQK</t>
  </si>
  <si>
    <t>IGAWASRQS(1)DVIK</t>
  </si>
  <si>
    <t>KLRLKKNSTKNMKSSSPGSSLGQKGRPIRLL</t>
  </si>
  <si>
    <t>SSS(1)PGSSLGQK</t>
  </si>
  <si>
    <t>P53312</t>
  </si>
  <si>
    <t>Succinyl-CoA ligase [ADP-forming] subunit beta, mitochondrial</t>
  </si>
  <si>
    <t>LSC2</t>
  </si>
  <si>
    <t>KIMCTDAKFGFDDNASFRQEKIYSWRDLSQE</t>
  </si>
  <si>
    <t>FGFDDNAS(1)FRQEK</t>
  </si>
  <si>
    <t>ARNLIEDEDDGESEKSSDVDMDDEEWRSKRI</t>
  </si>
  <si>
    <t>NLIEDEDDGES(0.001)EKS(0.926)S(0.074)DVDMDDEEWR</t>
  </si>
  <si>
    <t>ADREKKNNGSYVLDNSLTNAGTGSSSKSAVN</t>
  </si>
  <si>
    <t>NNGSYVLDNS(1)LTNAGTGSSSK</t>
  </si>
  <si>
    <t>SNTTTMGNHNARLGSSPSFLTQKSRASSHDA</t>
  </si>
  <si>
    <t>LGSS(1)PSFLTQK</t>
  </si>
  <si>
    <t>HTLPSEQTRLVPGSDSSSRPKKRRISKRSKI</t>
  </si>
  <si>
    <t>LVPGS(0.001)DS(0.937)S(0.056)S(0.006)RPK</t>
  </si>
  <si>
    <t>VIKDFKKLNSKNMSKSPSLTAQKYPIYTGDG</t>
  </si>
  <si>
    <t>NMSKS(1)PSLTAQK</t>
  </si>
  <si>
    <t>NSFSLPPTRNSAEETTQTFKQLSIKEDNDNH</t>
  </si>
  <si>
    <t>NSAEETT(0.999)QT(0.001)FK</t>
  </si>
  <si>
    <t>LELQVAKTFIDLESSSPELKADLRPLQIKSI</t>
  </si>
  <si>
    <t>TFIDLESS(0.002)S(0.998)PELK</t>
  </si>
  <si>
    <t>TSSTLKATLSASGPNSNGPTPAVLPQKPKLT</t>
  </si>
  <si>
    <t>ATLSASGPNS(0.997)NGPT(0.003)PAVLPQKPK</t>
  </si>
  <si>
    <t>EQNTEGLDGVEEKADTEDIDQEAAVQQDSGS</t>
  </si>
  <si>
    <t>GGEQNTEGLDGVEEKADT(1)EDIDQEAAVQQDSGSK</t>
  </si>
  <si>
    <t>ELSQSSTKLHQLLNDSPLEDKF_________</t>
  </si>
  <si>
    <t>LHQLLNDS(1)PLEDKF</t>
  </si>
  <si>
    <t>SLASNDQRQDAADGITPPPKQKIIDAAIDTI</t>
  </si>
  <si>
    <t>QDAADGIT(1)PPPK</t>
  </si>
  <si>
    <t>FESRRQMLIDLQKSPTNNNPRIHKHRRSRSV</t>
  </si>
  <si>
    <t>S(0.005)PT(0.995)NNNPR</t>
  </si>
  <si>
    <t>DHHQGSRPSHPQFPISPSQGQHQLTSKPIEK</t>
  </si>
  <si>
    <t>PSHPQFPIS(1)PSQGQHQLTSKPIEK</t>
  </si>
  <si>
    <t>RQNSKRNGGATRTENSVDNGSDLAGVTDGKA</t>
  </si>
  <si>
    <t>TENS(1)VDNGSDLAGVTDGK</t>
  </si>
  <si>
    <t>Q06010</t>
  </si>
  <si>
    <t>A-factor-processing enzyme</t>
  </si>
  <si>
    <t>STE23</t>
  </si>
  <si>
    <t>LQDISNATFKFKQAGSPSSTVSSLAKCLEKD</t>
  </si>
  <si>
    <t>QAGS(1)PSSTVSSLAK</t>
  </si>
  <si>
    <t>KYEDVVAKLEAKRKVSSAEYYAKKRAFTKKV</t>
  </si>
  <si>
    <t>KVS(0.995)S(0.005)AEYYAK</t>
  </si>
  <si>
    <t>SSSTTNTNSNVPDPSTPSKPNLEVNHQRHSS</t>
  </si>
  <si>
    <t>SLPSSSTTNTNSNVPDPS(0.005)T(0.981)PS(0.014)KPNLEVNHQR</t>
  </si>
  <si>
    <t>RLMNGKPMKEKKSTRSVEDFMAAMQRVSTQH</t>
  </si>
  <si>
    <t>SNELIQKLQNSANNNSDDEDVDDEELDITPL</t>
  </si>
  <si>
    <t>LQNSANNNS(1)DDEDVDDEELDITPLFPIDR</t>
  </si>
  <si>
    <t>P05745</t>
  </si>
  <si>
    <t>60S ribosomal protein L36-A</t>
  </si>
  <si>
    <t>RPL36A</t>
  </si>
  <si>
    <t>GIAIGLNKGKKVTSMTPAPKISYKKGAASNR</t>
  </si>
  <si>
    <t>KVTS(0.001)MT(0.999)PAPK</t>
  </si>
  <si>
    <t>EISDRARMLLKELRGSDTPVKQNSILDEHLE</t>
  </si>
  <si>
    <t>ELRGS(0.995)DT(0.005)PVK</t>
  </si>
  <si>
    <t>ASPATEFANEFTGENSTAKSPDDNGNLFSQE</t>
  </si>
  <si>
    <t>EAS(0.679)PAT(0.321)EFANEFT(0.022)GENS(0.853)T(0.124)AK</t>
  </si>
  <si>
    <t>LGTQEPRSSRTNSAISQSPVNYAFPNPYKIQ</t>
  </si>
  <si>
    <t>TNSAIS(1)QS(1)PVNYAFPNPYK</t>
  </si>
  <si>
    <t>RQIYPPPSSKIVSNNSDDEDEDIGERSFLPP</t>
  </si>
  <si>
    <t>QDSLTQLKNDSERTKSPNSNPAPVSNSIPGN</t>
  </si>
  <si>
    <t>S(0.999)PNS(0.001)NPAPVSNSIPGNHAVIPNHTNTSR</t>
  </si>
  <si>
    <t>SKQEEVSIPKAVDIDTIDAQPLHEGPKIDDS</t>
  </si>
  <si>
    <t>AVDIDT(1)IDAQPLHEGPKIDDS(0.003)PQDEVNS(0.997)IK</t>
  </si>
  <si>
    <t>KSRKSRMGQKMTLRSSSDSPTATANLVKSNV</t>
  </si>
  <si>
    <t>MTLRS(0.009)S(0.965)S(0.027)DSPTATANLVK</t>
  </si>
  <si>
    <t>MSTGVTSSPLSPSGSTPEHSTKVLNNGEEEF</t>
  </si>
  <si>
    <t>MSTGVTS(0.002)S(0.006)PLS(0.992)PS(0.003)GS(0.012)T(0.984)PEHSTK</t>
  </si>
  <si>
    <t>LPFAPNKSSKKTSQSSPNVTPSHMSRHPPSN</t>
  </si>
  <si>
    <t>T(0.004)S(0.006)QS(0.99)S(1)PNVT(0.97)PS(0.03)HMSR</t>
  </si>
  <si>
    <t>DENKNQSKNFPGVANSTDKSTEDNTDEKYFS</t>
  </si>
  <si>
    <t>NFPGVANS(0.838)T(0.162)DK</t>
  </si>
  <si>
    <t>PQQDRKPSTAISSTSSHNNNSNDKNKSIAQK</t>
  </si>
  <si>
    <t>KPSTAISS(0.001)T(0.022)S(0.977)S(1)HNNNSNDK</t>
  </si>
  <si>
    <t>QPKIGYGSNKKTKFLSPSGHKTFLVANVKDL</t>
  </si>
  <si>
    <t>FLS(1)PSGHK</t>
  </si>
  <si>
    <t>LCFQELNEGFNDSLISPKKIRSNPNENLSSK</t>
  </si>
  <si>
    <t>NSSGTVGPLCFQELNEGFNDSLIS(1)PKK</t>
  </si>
  <si>
    <t>NKTAAPGRFPLQPLPSPSSTFNKRKMDMLSP</t>
  </si>
  <si>
    <t>FPLQPLPS(1)PSSTFNK</t>
  </si>
  <si>
    <t>LGNADPNYLNDDDESSDDDLPLALKMVLSHM</t>
  </si>
  <si>
    <t>KLGASYDWSREAFTLSPELTKSVEEAFVRLH</t>
  </si>
  <si>
    <t>EAFTLS(1)PELTK</t>
  </si>
  <si>
    <t>NTVKVSPDDSQDNSPSLGIKDNQQLIELTFA</t>
  </si>
  <si>
    <t>VSPDDSQDNSPS(1)LGIK</t>
  </si>
  <si>
    <t>EQNSVVNAEKGDGEISSNVETASSVNPSVKP</t>
  </si>
  <si>
    <t>GDGEIS(0.857)S(0.143)NVET(0.001)AS(0.856)S(0.143)VNPSVKPQNAIK</t>
  </si>
  <si>
    <t>PQEEAPEDESLIVISSPQVEKKNQLLKEGSF</t>
  </si>
  <si>
    <t>ETPANAKPQEEAPEDESLIVIS(0.017)S(0.983)PQVEK</t>
  </si>
  <si>
    <t>GDAEEDSQVENRVNLSENTPEPDLPALEASY</t>
  </si>
  <si>
    <t>VNLS(1)ENT(1)PEPDLPALEASYSK</t>
  </si>
  <si>
    <t>SAKNSDYDDDGIDAESKQTKDKFLNYFFGKD</t>
  </si>
  <si>
    <t>NSDYDDDGIDAES(1)K</t>
  </si>
  <si>
    <t>GQEFRASLGRSKTSNSFNTSSTPTPPPDASS</t>
  </si>
  <si>
    <t>T(0.011)S(0.011)NS(0.978)FNTSSTPTPPPDASSGVMAMK</t>
  </si>
  <si>
    <t>TDSNGEKNADTNVGDTPDHTQDKKHGLEEEK</t>
  </si>
  <si>
    <t>NADTNVGDT(1)PDHTQDKK</t>
  </si>
  <si>
    <t>P47019</t>
  </si>
  <si>
    <t>Ribosome biogenesis protein ALB1</t>
  </si>
  <si>
    <t>ALB1</t>
  </si>
  <si>
    <t>ESQNSTAVTLQNASSSPASITTRTLSKKRAK</t>
  </si>
  <si>
    <t>KNESQNSTAVTLQNASS(0.011)S(0.978)PAS(0.011)ITTR</t>
  </si>
  <si>
    <t>SVIEPISLSTTFKQSSPANPIGTYEYSRSQN</t>
  </si>
  <si>
    <t>QSS(1)PANPIGTYEYSR</t>
  </si>
  <si>
    <t>DTTFTAKRKKGKVVDSESDEDEYLPDKNDGD</t>
  </si>
  <si>
    <t>______________MSDLANSEKYYDEDPYG</t>
  </si>
  <si>
    <t>NTLEEFEHGRTPAEMSRPATTTRNGFMEAQG</t>
  </si>
  <si>
    <t>TPAEMS(1)RPATTTR</t>
  </si>
  <si>
    <t>LLTEREVNESGKRSASPINTNNASGDSPDTK</t>
  </si>
  <si>
    <t>SAS(1)PINTNNASGDSPDTKK</t>
  </si>
  <si>
    <t>KNFYVEHESVRDRSDSEIAQFRKENEMTISG</t>
  </si>
  <si>
    <t>SDS(1)EIAQFR</t>
  </si>
  <si>
    <t>______________MSQEQYTENLKVIVAEK</t>
  </si>
  <si>
    <t>S(1)QEQYTENLK</t>
  </si>
  <si>
    <t>AISLDDDDDDEDFGSSPSKKVRPGSIAAAAL</t>
  </si>
  <si>
    <t>EAGSNSSNAISLDDDDDDEDFGS(0.064)S(0.929)PS(0.006)KK</t>
  </si>
  <si>
    <t>PNQLNTLSDTSNSTLSPSSFHPKRRRIYGFR</t>
  </si>
  <si>
    <t>IPS(0.5)S(0.5)PNQLNTLSDTSNS(0.002)T(0.006)LS(0.973)PS(0.016)S(0.003)FHPK</t>
  </si>
  <si>
    <t>NEGVKPNTSLEGMTSSPMESTQQSKNDMLIP</t>
  </si>
  <si>
    <t>PNTSLEGMTSS(1)PMESTQQSK</t>
  </si>
  <si>
    <t>KRTKPSGVNKSDKKVTPTEEKEQEAVSKSTS</t>
  </si>
  <si>
    <t>KVT(1)PTEEK</t>
  </si>
  <si>
    <t>___MERELGMYGNDRSRSRSPVRRRLSDDRD</t>
  </si>
  <si>
    <t>IIEPNTLELNGLTEETPHDLPKNTAKGRDEE</t>
  </si>
  <si>
    <t>LIIEPNTLELNGLTEET(1)PHDLPK</t>
  </si>
  <si>
    <t>HAQDGALAPKNERKHSVPNISMNALDMTREA</t>
  </si>
  <si>
    <t>KHS(1)VPNISMNALDMTR</t>
  </si>
  <si>
    <t>__MSKLFSTVNSARHSVPLGGMRDYVHIKKL</t>
  </si>
  <si>
    <t>HS(1)VPLGGMR</t>
  </si>
  <si>
    <t>MQSNDGHDEGKRRNKSPVVNKSIIEHAAEQL</t>
  </si>
  <si>
    <t>NKS(1)PVVNK</t>
  </si>
  <si>
    <t>KKKLDDLASLKKEVESDKSEQIANDIKENQW</t>
  </si>
  <si>
    <t>EVES(1)DKSEQIANDIK</t>
  </si>
  <si>
    <t>DYLNVNRDEDFDDSSSVSSKSD_________</t>
  </si>
  <si>
    <t>VYDKIDLKQSTSSAVSLSTKNHQQQSAIELS</t>
  </si>
  <si>
    <t>QSTSSAVS(1)LSTK</t>
  </si>
  <si>
    <t>TDALGNTIKKRIIEHSDVENENVKDNEELQE</t>
  </si>
  <si>
    <t>DTTSSPTQDLDEKSRSIEEKDTLEGTESSKK</t>
  </si>
  <si>
    <t>S(1)RS(1)IEEK</t>
  </si>
  <si>
    <t>NFLRMRMGQNGSNSSSPGVPNGDNSRGSLVK</t>
  </si>
  <si>
    <t>MGQNGSNSS(0.035)S(0.965)PGVPNGDNSR</t>
  </si>
  <si>
    <t>SSYSRSSSRRVSNSPSSTDRPPRSAKVLSLI</t>
  </si>
  <si>
    <t>RVSNS(0.001)PS(0.976)S(0.02)T(0.002)DRPPR</t>
  </si>
  <si>
    <t>GTIVIPRSLNPVRISSSIEFASLTKDELQEL</t>
  </si>
  <si>
    <t>ISS(0.999)SIEFASLTK</t>
  </si>
  <si>
    <t>LSHHESIRRQGSNKYSPSSPLTTNSIHQRKT</t>
  </si>
  <si>
    <t>YS(0.999)PS(0.001)SPLTTNSIHQR</t>
  </si>
  <si>
    <t>PKENYTFESHPGTPVSSSLMTQRPGAESSLK</t>
  </si>
  <si>
    <t>ENYT(0.01)FES(0.99)HPGT(0.012)PVS(0.916)S(0.069)S(0.003)LMTQRPGAESSLK</t>
  </si>
  <si>
    <t>Q04066</t>
  </si>
  <si>
    <t>Kynurenine formamidase</t>
  </si>
  <si>
    <t>BNA7</t>
  </si>
  <si>
    <t>_______MSNTVRAISPDITLFNKTLTFQEI</t>
  </si>
  <si>
    <t>AIS(1)PDITLFNK</t>
  </si>
  <si>
    <t>FKSLIKQTRSNAHLSSPTNGAENTQSNTPAK</t>
  </si>
  <si>
    <t>SNAHLS(0.024)S(0.976)PTNGAENTQSNTPAK</t>
  </si>
  <si>
    <t>TAAVCVLRWELPDSVSDDSMDLAQHQRKLYT</t>
  </si>
  <si>
    <t>WELPDS(0.044)VS(0.956)DDS(1)MDLAQHQR</t>
  </si>
  <si>
    <t>VAKKYGVTDKISHVSTGGGASLELLEGKELP</t>
  </si>
  <si>
    <t>ISHVST(1)GGGASLELLEGK</t>
  </si>
  <si>
    <t>QRPNDRLPDWLDEEESEGERNGEEANDEKTV</t>
  </si>
  <si>
    <t>PNDRLPDWLDEEES(1)EGERNGEEANDEK</t>
  </si>
  <si>
    <t>KLNFESSSTGISPVDSNSKATASTTASSTPR</t>
  </si>
  <si>
    <t>LNFESSSTGISPVDS(0.995)NS(0.005)K</t>
  </si>
  <si>
    <t>QVRKKVENVSRNNSSSFDISNNKGYDRAGQD</t>
  </si>
  <si>
    <t>NNSS(0.001)S(0.999)FDISNNK</t>
  </si>
  <si>
    <t>TTVGESVNGVQQPASSQSDAMKQDKYVSTKP</t>
  </si>
  <si>
    <t>TTVGESVNGVQQPAS(0.02)S(0.978)QS(0.003)DAMKQDK</t>
  </si>
  <si>
    <t>HRTEAMLRAESGRTLTPQNKQSPANTKTGKF</t>
  </si>
  <si>
    <t>TLT(1)PQNK</t>
  </si>
  <si>
    <t>RAEGSTTRTKQINENTSDLEDGVESITSDSK</t>
  </si>
  <si>
    <t>QINENT(0.763)S(0.237)DLEDGVES(0.998)IT(0.321)S(0.622)DS(0.058)K</t>
  </si>
  <si>
    <t>MPYVKCLSTFRDDVRSLAIKKAEPKEFLQLT</t>
  </si>
  <si>
    <t>DDVRS(1)LAIK</t>
  </si>
  <si>
    <t>AFRTFLEDFRLISSNSFIDDDDFVSKHNTLW</t>
  </si>
  <si>
    <t>LISSNS(1)FIDDDDFVSK</t>
  </si>
  <si>
    <t>______________MSQEFVEDYSRTGSSDD</t>
  </si>
  <si>
    <t>S(1)QEFVEDYSR</t>
  </si>
  <si>
    <t>RTKEEQDLKFRYREVSPESFGLTAREIFAAD</t>
  </si>
  <si>
    <t>EVS(1)PESFGLTAR</t>
  </si>
  <si>
    <t>______MSESVKENVTPTRNFRRTQGPQNNT</t>
  </si>
  <si>
    <t>ENVT(0.998)PT(0.002)R</t>
  </si>
  <si>
    <t>ERLEEISKIVEQKNSSPAYDEDGNDDRLREI</t>
  </si>
  <si>
    <t>NSS(1)PAYDEDGNDDRLR</t>
  </si>
  <si>
    <t>STTKDRLKLARQKEASLQEELEPLRQRYNEE</t>
  </si>
  <si>
    <t>EAS(1)LQEELEPLR</t>
  </si>
  <si>
    <t>NETSKSTSPTLENMGSRKSSFPQKESLFGRP</t>
  </si>
  <si>
    <t>STSPTLENMGS(1)RK</t>
  </si>
  <si>
    <t>RSFLTKEAYSVRTNSTGASPPIFPKEECTWN</t>
  </si>
  <si>
    <t>T(0.104)NS(0.896)T(1)GAS(1)PPIFPK</t>
  </si>
  <si>
    <t>PILAPSVKDYRPAEETEAQAEPVEA______</t>
  </si>
  <si>
    <t>DYRPAEET(1)EAQAEPVEA</t>
  </si>
  <si>
    <t>NATKNKAVTSNEVTASSSKNSSISRIPPKMA</t>
  </si>
  <si>
    <t>AVTSNEVTAS(0.968)S(0.029)S(0.003)K</t>
  </si>
  <si>
    <t>ELAKEAKKSTTISKESTPDQRKRVYNIKFLS</t>
  </si>
  <si>
    <t>PSDEDGEVVEEEAQKSPIGKLTETIKKSANI</t>
  </si>
  <si>
    <t>LHPTAASEARKHKLKTLVQGPRSYFLDVKCP</t>
  </si>
  <si>
    <t>T(1)LVQGPR</t>
  </si>
  <si>
    <t>ILQKQKSNYLVGSYPSNSNNKNNNNNNNNNN</t>
  </si>
  <si>
    <t>SNYLVGSYPS(0.993)NS(0.007)NNK</t>
  </si>
  <si>
    <t>IGEKLSNEERVNSNVSASNSTTAGTGRMLSQ</t>
  </si>
  <si>
    <t>VNSNVS(1)ASNSTTAGTGR</t>
  </si>
  <si>
    <t>KNGIQTGAGVVDRDYTGEVKVVLFNHSQRDF</t>
  </si>
  <si>
    <t>NGIQTGAGVVDRDYT(1)GEVK</t>
  </si>
  <si>
    <t>LLQTSEITYDDWNRNSKAVIKALQFYEDYNG</t>
  </si>
  <si>
    <t>LLQTSEITYDDWNRNS(1)K</t>
  </si>
  <si>
    <t>TNYFSKNNGISPSSRSPSVAHNENVPDDSKA</t>
  </si>
  <si>
    <t>S(0.999)PS(0.001)VAHNENVPDDSK</t>
  </si>
  <si>
    <t>__MPRAPRTYSKTYSTPKRPYESSRLDAELK</t>
  </si>
  <si>
    <t>TYS(0.007)T(0.993)PKRPYESSR</t>
  </si>
  <si>
    <t>NKRQAYAVSEKAGHQTSAESWGTGRAVARIP</t>
  </si>
  <si>
    <t>AGHQT(1)SAESWGTGR</t>
  </si>
  <si>
    <t>PGYISNKFNIGDSNSSLSSSGSSLKNDSASN</t>
  </si>
  <si>
    <t>FNIGDSNS(0.001)S(0.993)LS(0.005)SSGSSLK</t>
  </si>
  <si>
    <t>AEGDATVVTERSDSASFLEEKEEPQENHDNK</t>
  </si>
  <si>
    <t>S(0.01)DS(0.99)AS(1)FLEEKEEPQENHDNKEEQS</t>
  </si>
  <si>
    <t>RNRPRDDQNNGKPNLSSRSFLSERKTRKDVL</t>
  </si>
  <si>
    <t>DDQNNGKPNLS(0.986)S(0.014)R</t>
  </si>
  <si>
    <t>___________MSDHSPISNKENHLLPSDSS</t>
  </si>
  <si>
    <t>SGEKRARKVAKKRLGSFTRAKAKVEEMNNII</t>
  </si>
  <si>
    <t>RLGS(1)FTR</t>
  </si>
  <si>
    <t>KDSNDNNVSKSDISPSDKEVGYLSDGVPKLM</t>
  </si>
  <si>
    <t>DSNDNNVS(0.084)KS(0.916)DISPS(1)DK</t>
  </si>
  <si>
    <t>KRTKRWYKNAGLGFKTPKTAIEGSYIDKKCP</t>
  </si>
  <si>
    <t>NAGLGFKT(1)PK</t>
  </si>
  <si>
    <t>VTAELNKENEDVEVDTEEDAEVENSEKTEFI</t>
  </si>
  <si>
    <t>ENEDVEVDT(1)EEDAEVENSEK</t>
  </si>
  <si>
    <t>HDASNTSMKTLGDSSSQASLQMDDSKVNPNL</t>
  </si>
  <si>
    <t>TLGDSS(0.006)S(0.994)QASLQMDDSK</t>
  </si>
  <si>
    <t>MTTDNHQNDSVLDQQSGERTIDESNSISDEN</t>
  </si>
  <si>
    <t>TTDNHQNDSVLDQQS(1)GER</t>
  </si>
  <si>
    <t>TMKSINKECADEMKTTPKKANAEDKLLCYKN</t>
  </si>
  <si>
    <t>ECADEMKT(0.007)T(0.993)PK</t>
  </si>
  <si>
    <t>PARSSSLRSNVVVAETSPEKKDGGDKPPSSA</t>
  </si>
  <si>
    <t>SNVVVAET(0.982)S(0.018)PEKK</t>
  </si>
  <si>
    <t>__MGRVIRNQRKGAGSIFTSHTRLRQGAAKL</t>
  </si>
  <si>
    <t>GAGS(1)IFTSHTR</t>
  </si>
  <si>
    <t>AESIKGEDSGSADVQSVQDHESVKIVKTEPS</t>
  </si>
  <si>
    <t>GEDSGSADVQS(1)VQDHESVK</t>
  </si>
  <si>
    <t>TEAGSLDLIDDAGENSDLEDRIDNSLPGSQR</t>
  </si>
  <si>
    <t>MTEAGSLDLIDDAGENS(1)DLEDR</t>
  </si>
  <si>
    <t>EQKAKAIIVLSTSGTTPRLVSKYRPNCPIIL</t>
  </si>
  <si>
    <t>AIIVLSTS(0.016)GT(0.061)T(0.923)PR</t>
  </si>
  <si>
    <t>ALEEAKRRNQGLDPDSDADIEELLEE_____</t>
  </si>
  <si>
    <t>RRNQGLDPDS(1)DADIEELLEE</t>
  </si>
  <si>
    <t>EDSGSADVQSVQDHESVKIVKTEPSEAETTT</t>
  </si>
  <si>
    <t>KVAAEQPSTLNAES(1)IKGEDSGSADVQS(1)VQDHES(1)VK</t>
  </si>
  <si>
    <t>NIKAEEEIEPMTQQETDGLKQDIPPLLAQTK</t>
  </si>
  <si>
    <t>AEEEIEPMTQQET(1)DGLK</t>
  </si>
  <si>
    <t>ENSDLEDRIDNSLPGSQRGGDLSTRKMRPEV</t>
  </si>
  <si>
    <t>IDNSLPGS(1)QR</t>
  </si>
  <si>
    <t>QNNQHFNDINQMLGSSDEDAFPKSQSLNFNK</t>
  </si>
  <si>
    <t>QNNQHFNDINQMLGS(1)S(1)DEDAFPK</t>
  </si>
  <si>
    <t>KLAPHHNIFMANLESSPTKDRNTSSQNASSS</t>
  </si>
  <si>
    <t>LAPHHNIFMANLESS(1)PTK</t>
  </si>
  <si>
    <t>QQQVKKRQSISSVSVSPSKKVSTTPQRRRNR</t>
  </si>
  <si>
    <t>RQSISSVSVS(1)PSK</t>
  </si>
  <si>
    <t>NVPPIKESTGIEVGNSPITRRKKNKKKKTTN</t>
  </si>
  <si>
    <t>ESTGIEVGNS(1)PITRR</t>
  </si>
  <si>
    <t>SEHVEDEKPVKASDVSIESSYVPLTTVATSS</t>
  </si>
  <si>
    <t>ASDVS(1)IESSYVPLTTVATSSR</t>
  </si>
  <si>
    <t>NATMGEETAKKDMSSTTPKLESVKWQYDPNN</t>
  </si>
  <si>
    <t>DMSS(0.005)T(0.991)T(0.004)PKLESVK</t>
  </si>
  <si>
    <t>REPSKVTLPSLTSNNSSVGENIEDGAEKGTE</t>
  </si>
  <si>
    <t>VTLPSLTS(0.001)NNS(0.999)S(1)VGENIEDGAEK</t>
  </si>
  <si>
    <t>QISTSDLLSDSQVRTTPLEYKNVPNAIFSNG</t>
  </si>
  <si>
    <t>DNQISTSDLLSDS(0.001)QVRT(0.015)T(0.984)PLEYK</t>
  </si>
  <si>
    <t>GYDNREDRMEVDSILSSDRKANHNTTSDWKP</t>
  </si>
  <si>
    <t>LATEVLDLYGNTKTATTPPPVLRRPSVTAAQ</t>
  </si>
  <si>
    <t>TAT(0.946)T(0.054)PPPVLR</t>
  </si>
  <si>
    <t>NEGRASASGNPAAVPSPIMTLNLKSTHSLNI</t>
  </si>
  <si>
    <t>ASASGNPAAVPS(1)PIMTLNLK</t>
  </si>
  <si>
    <t>SSIHESSDIKFQLSSSQNTPIEGKNTWKRAF</t>
  </si>
  <si>
    <t>FQLSSS(1)QNTPIEGK</t>
  </si>
  <si>
    <t>ISLKYIVRLKVSRPASPSSVKNDPFDNKGVD</t>
  </si>
  <si>
    <t>VSRPAS(0.997)PS(0.002)S(0.001)VK</t>
  </si>
  <si>
    <t>Q06063</t>
  </si>
  <si>
    <t>tRNA-dihydrouridine(20a/20b) synthase [NAD(P)+]</t>
  </si>
  <si>
    <t>DUS4</t>
  </si>
  <si>
    <t>VEIPYKANSCVQRSASVVERQE_________</t>
  </si>
  <si>
    <t>SAS(1)VVER</t>
  </si>
  <si>
    <t>VHSYTDLAYRMKTTDTYPSLPKPLNRPQKAI</t>
  </si>
  <si>
    <t>TTDT(1)YPSLPK</t>
  </si>
  <si>
    <t>GNDNSKASERKASQSSTETQGPSSESGLMTV</t>
  </si>
  <si>
    <t>KAS(1)QSS(0.999)T(0.001)ETQGPSSESGLMTVK</t>
  </si>
  <si>
    <t>KPQVTVGAQNAYLKASGAFTGENSVDQIKDV</t>
  </si>
  <si>
    <t>AS(1)GAFTGENSVDQIK</t>
  </si>
  <si>
    <t>DPLEFEKQIGIPKPDSAKELIFYCASGKRGG</t>
  </si>
  <si>
    <t>QIGIPKPDS(1)AK</t>
  </si>
  <si>
    <t>NLVNKSNNEVTEHSDSEDLTEKQKVHAALDN</t>
  </si>
  <si>
    <t>GSINENRDTLLRENNSGDHPGSGSELNTRSV</t>
  </si>
  <si>
    <t>ENNS(1)GDHPGSGSELNTR</t>
  </si>
  <si>
    <t>VKSNTSSKKADVPPPSADPSKARKNRPRPSG</t>
  </si>
  <si>
    <t>KADVPPPS(0.999)ADPS(0.001)K</t>
  </si>
  <si>
    <t>NNAKKRSSSELEKESSESEAVKKAKS_____</t>
  </si>
  <si>
    <t>ESS(1)ESEAVKK</t>
  </si>
  <si>
    <t>RAVLVRRKALSTLAESPILVSEKLPFRNYDY</t>
  </si>
  <si>
    <t>ALSTLAES(1)PILVSEK</t>
  </si>
  <si>
    <t>RLRRRLNEEYLIKRLSHQVGEASRLEKIARI</t>
  </si>
  <si>
    <t>RLS(1)HQVGEASR</t>
  </si>
  <si>
    <t>PSDISRSISRPSERASQEDPFRFERDLDRQA</t>
  </si>
  <si>
    <t>AS(1)QEDPFRFER</t>
  </si>
  <si>
    <t>MLDDVDDFQPRINVSSPFSSATKLSELLPND</t>
  </si>
  <si>
    <t>INVSS(1)PFSSATK</t>
  </si>
  <si>
    <t>P39683</t>
  </si>
  <si>
    <t>Nicotinate phosphoribosyltransferase</t>
  </si>
  <si>
    <t>NPT1</t>
  </si>
  <si>
    <t>VKRVKEELGYTERSWSGDNEAHRWT______</t>
  </si>
  <si>
    <t>SWS(1)GDNEAHR</t>
  </si>
  <si>
    <t>ENMSIQDTSTVAKNVSFVLPDEKSDAMSIDE</t>
  </si>
  <si>
    <t>NVS(1)FVLPDEK</t>
  </si>
  <si>
    <t>TSSPSKNTMSKPSNSSPIPKEKDTFNIHERE</t>
  </si>
  <si>
    <t>NTMSKPS(0.005)NS(0.995)S(1)PIPK</t>
  </si>
  <si>
    <t>NNRWAENNYKKRLLGTAFKSSPFGGSSHAKG</t>
  </si>
  <si>
    <t>RLLGT(1)AFK</t>
  </si>
  <si>
    <t>PPPSPQAHMHIQSDLSPTPKRRKLASSSDCE</t>
  </si>
  <si>
    <t>TLNVITKALEDTTDTSNDHLSESDIDNKAYT</t>
  </si>
  <si>
    <t>ALEDTTDT(0.001)S(0.999)NDHLSESDIDNK</t>
  </si>
  <si>
    <t>KHEKFSVNSEEDLNFSEVKLTGRDSSTNILI</t>
  </si>
  <si>
    <t>FSVNS(1)EEDLNFS(1)EVK</t>
  </si>
  <si>
    <t>LRDNLDMLHEIEKSNTNISLSAPNLHEELGV</t>
  </si>
  <si>
    <t>S(0.004)NT(0.996)NIS(0.996)LS(0.004)APNLHEELGVLSDK</t>
  </si>
  <si>
    <t>PTRIVSKINVSNDVHSLGNSDTESRREQSVN</t>
  </si>
  <si>
    <t>INVSNDVHS(1)LGNS(0.706)DT(0.294)ES(0.001)RR</t>
  </si>
  <si>
    <t>NKKPSFNQKKHSPPSSPSSTTTLGKKNRQNN</t>
  </si>
  <si>
    <t>KHS(1)PPS(0.008)S(0.991)PSSTTTLGK</t>
  </si>
  <si>
    <t>TSVDNNANSKNNRTTSNNINTSTKTDRISEK</t>
  </si>
  <si>
    <t>TTS(1)NNINTSTK</t>
  </si>
  <si>
    <t>LKNITVDDSKKGESLSECELHLNVAKLSSLL</t>
  </si>
  <si>
    <t>KGESLS(1)ECELHLNVAK</t>
  </si>
  <si>
    <t>NSIAASQTSFISENDSPLKHHCMSTATIQEP</t>
  </si>
  <si>
    <t>TVGLPGSSNTTNSIAASQTSFISENDS(1)PLK</t>
  </si>
  <si>
    <t>EGGDFLIKEIDDLLSSHKDEITSGNEAKNSG</t>
  </si>
  <si>
    <t>EIDDLLS(0.116)S(0.884)HKDEITSGNEAK</t>
  </si>
  <si>
    <t>SLPTPVIDNGHTDEVSASAVLPEKTFSRPAS</t>
  </si>
  <si>
    <t>NLPSLPTPVIDNGHT(0.001)DEVS(0.975)AS(0.025)AVLPEK</t>
  </si>
  <si>
    <t>TSTTTATSSPGKFSSSPNSSVLENNRLNSIN</t>
  </si>
  <si>
    <t>FSS(0.006)S(0.994)PNSSVLENNR</t>
  </si>
  <si>
    <t>NDSRLIYGNEKGASQSRLTLKEPLTSKGVEA</t>
  </si>
  <si>
    <t>RSNNTSFFDVWGKKATPTELAQEKHHNQTLS</t>
  </si>
  <si>
    <t>KAT(1)PTELAQEK</t>
  </si>
  <si>
    <t>RGPQKKDKATQTAQISDAETRATDITDNEDG</t>
  </si>
  <si>
    <t>ATQTAQIS(1)DAETR</t>
  </si>
  <si>
    <t>RDTKSSSSLKGIKTSSTVYSHDNKEIPLTAE</t>
  </si>
  <si>
    <t>TSS(1)TVYSHDNK</t>
  </si>
  <si>
    <t>QKKFPELGAELARRLSGQLPANWESKLPTYT</t>
  </si>
  <si>
    <t>RLS(1)GQLPANWESK</t>
  </si>
  <si>
    <t>GASAALAPKIGPLGLSPKKVGEDIAKATKEF</t>
  </si>
  <si>
    <t>IGPLGLS(1)PKK</t>
  </si>
  <si>
    <t>SRIDNYSEEPSNVFGSVLKKQVEQRLEFYNT</t>
  </si>
  <si>
    <t>IDNYSEEPS(1)NVFGS(1)VLKK</t>
  </si>
  <si>
    <t>VRRKSKSSSIPSNPDSRTTSFSSTSRVSQNS</t>
  </si>
  <si>
    <t>SSSIPSNPDS(1)R</t>
  </si>
  <si>
    <t>VKEFSLSDKSNVSSETTNMMNQLQVNAHEYK</t>
  </si>
  <si>
    <t>S(0.002)NVS(0.872)S(0.137)ET(0.951)T(0.038)NMMNQLQVNAHEYK</t>
  </si>
  <si>
    <t>VEFHADGDYDLGRMDTNDSISVAEEKDASLS</t>
  </si>
  <si>
    <t>___________MAEESTDFSQFEEERNNDQY</t>
  </si>
  <si>
    <t>AEES(0.998)T(0.002)DFSQFEEER</t>
  </si>
  <si>
    <t>ALPIRRDDEVLVVRGSKKGQEGKISSVYRLK</t>
  </si>
  <si>
    <t>DDEVLVVRGS(1)K</t>
  </si>
  <si>
    <t>EVKPETHINLKVSDGSSEIFFKIKKTTPLRR</t>
  </si>
  <si>
    <t>VSDGS(0.912)S(0.088)EIFFK</t>
  </si>
  <si>
    <t>KAHCILGIGGDHAKFSPVSTASYRLLPQINI</t>
  </si>
  <si>
    <t>FS(1)PVSTASYR</t>
  </si>
  <si>
    <t>ALSPRSSNSHTQQQSSPHSNASSASRLVPEL</t>
  </si>
  <si>
    <t>SSNSHTQQQS(0.001)S(0.999)PHSNASSASR</t>
  </si>
  <si>
    <t>FSSLSTVGGHPTTPVSKENDRVSIDGVSTFN</t>
  </si>
  <si>
    <t>SMVTTGPTELSFSSLSTVGGHPT(0.165)T(0.835)PVS(0.999)K</t>
  </si>
  <si>
    <t>TAASMTIPRSIVTDDTKTLAHNRHYSATTNQ</t>
  </si>
  <si>
    <t>SIVTDDT(1)K</t>
  </si>
  <si>
    <t>KVISQDTQPHQQKSPSHDNEAGSVDNSEISQ</t>
  </si>
  <si>
    <t>S(0.005)PS(0.995)HDNEAGSVDNSEISQLLQSAATK</t>
  </si>
  <si>
    <t>IKPNGLSEKKPADLASLLLNSAGDAQGDEAP</t>
  </si>
  <si>
    <t>KPADLAS(1)LLLNSAGDAQGDEAPALK</t>
  </si>
  <si>
    <t>QEQRVKDKQSKVSDDSESESGDKEATAPLIQ</t>
  </si>
  <si>
    <t>VSDDS(1)ES(0.995)ES(0.005)GDK</t>
  </si>
  <si>
    <t>MTAFYSGIKVKRIPYSPKSIRRSLEHYDKLS</t>
  </si>
  <si>
    <t>RIPYS(1)PK</t>
  </si>
  <si>
    <t>MSKTNRKIPAQKKIGSPKIEDVGTEDATEHA</t>
  </si>
  <si>
    <t>KIGS(1)PKIEDVGTEDATEHATSLNEQREEPEIDKK</t>
  </si>
  <si>
    <t>SYDETPNSNEGDRNATPVNPKEKSQTKHLNI</t>
  </si>
  <si>
    <t>TSTLSYDETPNSNEGDRNAT(1)PVNPK</t>
  </si>
  <si>
    <t>ARGLVKSPIKVVGLSTLPEIYEKMEKGQIVG</t>
  </si>
  <si>
    <t>VVGLS(0.004)T(0.996)LPEIYEK</t>
  </si>
  <si>
    <t>GASSNPDIVKRQKFDSPVEETPATARDDRSD</t>
  </si>
  <si>
    <t>FDS(1)PVEETPATAR</t>
  </si>
  <si>
    <t>ILNPKNKFIRPSKDNSDVERVEEDAGKRLQT</t>
  </si>
  <si>
    <t>DNS(1)DVERVEEDAGKR</t>
  </si>
  <si>
    <t>DFQSDMQNFSKAKKPSVGANNTAKTRTQSIS</t>
  </si>
  <si>
    <t>KPS(1)VGANNTAK</t>
  </si>
  <si>
    <t>AREQAKKEAAVPATDTATIKTSETSATTVKP</t>
  </si>
  <si>
    <t>EAAVPAT(0.028)DT(0.944)AT(0.028)IK</t>
  </si>
  <si>
    <t>_____________MSTSREDSVYLAKLAEQA</t>
  </si>
  <si>
    <t>S(0.158)T(0.793)S(0.048)REDS(0.001)VYLAK</t>
  </si>
  <si>
    <t>KKQEIGSGINENGDTTQKAGLQSEYVDLLQP</t>
  </si>
  <si>
    <t>KQEIGSGINENGDTT(1)QK</t>
  </si>
  <si>
    <t>P15436</t>
  </si>
  <si>
    <t>DNA polymerase delta catalytic subunit</t>
  </si>
  <si>
    <t>POL3</t>
  </si>
  <si>
    <t>STIEIIPSDSFRKYNSQGFKAKDTDLMGTQL</t>
  </si>
  <si>
    <t>YNS(1)QGFK</t>
  </si>
  <si>
    <t>DNHDDTSQKKTKAEPSQDGPVQHKGEGDDNE</t>
  </si>
  <si>
    <t>AEPS(1)QDGPVQHK</t>
  </si>
  <si>
    <t>LSKPKTQSSFESESSSFSKLKLTKSDTTPIK</t>
  </si>
  <si>
    <t>TQSSFESES(0.001)S(0.014)S(0.971)FS(0.014)K</t>
  </si>
  <si>
    <t>PAKEPSPKPSHKRNQSNSSISSAWSKFKHKS</t>
  </si>
  <si>
    <t>NQS(1)NSSISSAWSK</t>
  </si>
  <si>
    <t>TAVSQADVTVFKAFQSAYPEFSRWFNHIASK</t>
  </si>
  <si>
    <t>AFQS(1)AYPEFSR</t>
  </si>
  <si>
    <t>AKDFVHDKLGNASAITIDKFTSNLTDLSIQV</t>
  </si>
  <si>
    <t>LGNASAIT(1)IDK</t>
  </si>
  <si>
    <t>VGYTLPSHIISTSDVTRIINSSEIQSAIRPA</t>
  </si>
  <si>
    <t>VGYTLPSHIISTSDVT(1)RIINSSEIQSAIRPAGQATQK</t>
  </si>
  <si>
    <t>AMRAQLHHDSHTNAGTPVLTPAPVPAGSNPW</t>
  </si>
  <si>
    <t>AQLHHDSHT(0.002)NAGT(0.998)PVLTPAPVPAGSNPWGVTQSATPVTSINLSK</t>
  </si>
  <si>
    <t>MMLFVARKPENAETPSQTSQEATQ_______</t>
  </si>
  <si>
    <t>KPENAETPS(1)QT(0.004)S(0.997)QEATQ</t>
  </si>
  <si>
    <t>HESSDIKFQLSSSQNTPIEGKNTWKRAFLAF</t>
  </si>
  <si>
    <t>FQLS(0.016)S(0.919)S(0.067)QNT(0.999)PIEGK</t>
  </si>
  <si>
    <t>DQGKPSLSLDPRRNISQPVNSKVESLLQGLK</t>
  </si>
  <si>
    <t>NIS(1)QPVNSK</t>
  </si>
  <si>
    <t>FAGQNEDEADLKDDGSVVSGSNKRKKKKNKR</t>
  </si>
  <si>
    <t>DDGS(1)VVSGSNKR</t>
  </si>
  <si>
    <t>AIDDFIQLKQTAAYRTPGSSGVLSSNIAGTN</t>
  </si>
  <si>
    <t>QTAAYRT(0.999)PGSSGVLSSNIAGTNPLSSDGAYTEQFQHYK</t>
  </si>
  <si>
    <t>EDGVTGTTTEDVTGTSREETPLAEPTNVSKE</t>
  </si>
  <si>
    <t>SNESLDDNEEEDGVTGTTTEDVT(0.036)GT(0.966)S(0.99)REET(0.009)PLAEPTNVSK</t>
  </si>
  <si>
    <t>VINIDPTTNGAYEEDSEVFRQQVKDKENLHK</t>
  </si>
  <si>
    <t>VINIDPTTNGAYEEDS(1)EVFRQQVK</t>
  </si>
  <si>
    <t>VKRKYLKKLTRRASFSAQSASSYALPDQSSL</t>
  </si>
  <si>
    <t>AS(0.183)FS(0.795)AQS(0.019)AS(0.002)S(0.002)YALPDQSSLEQHPK</t>
  </si>
  <si>
    <t>GITNAEPQVKKQKLNSPNSNINKLVNTATSI</t>
  </si>
  <si>
    <t>LNS(1)PNSNINK</t>
  </si>
  <si>
    <t>DHAKDVDVNQLEEEVSKSSDTLGLTSAPVPH</t>
  </si>
  <si>
    <t>DVDVNQLEEEVS(1)K</t>
  </si>
  <si>
    <t>LSRANSSANLAAKSSTSLSNLPAVKEQQVSV</t>
  </si>
  <si>
    <t>SST(0.991)S(0.008)LSNLPAVK</t>
  </si>
  <si>
    <t>STQPIGNELAELEHDSMHFQTVSNTQRAFTS</t>
  </si>
  <si>
    <t>YISTQPIGNELAELEHDS(1)MHFQTVSNTQR</t>
  </si>
  <si>
    <t>ISSLASQKSNCDSDNSITFSRDPFGWNKWKT</t>
  </si>
  <si>
    <t>SNCDSDNS(0.999)IT(0.001)FSR</t>
  </si>
  <si>
    <t>NAESKDSDGVQVANESEEDPELKEMMVDLQN</t>
  </si>
  <si>
    <t>DSDGVQVANES(1)EEDPELK</t>
  </si>
  <si>
    <t>VQPSLVIPKMASIDWSSEEEEEEQVKEKPNE</t>
  </si>
  <si>
    <t>LAAAQQQAQASGIMPSNEDVATKSPEDIQAD</t>
  </si>
  <si>
    <t>LAAAQQQAQASGIMPS(1)NEDVATK</t>
  </si>
  <si>
    <t>LLPKNRRVTSGRRTTSAAGGIRKISGSIKK_</t>
  </si>
  <si>
    <t>TTS(1)AAGGIR</t>
  </si>
  <si>
    <t>SATLLARQQKRLRKDSNTNIVLLKSSRKSDV</t>
  </si>
  <si>
    <t>DS(1)NTNIVLLK</t>
  </si>
  <si>
    <t>TLNPNESDKSLVSDTSVDSTGRELDTKTIPE</t>
  </si>
  <si>
    <t>EGSYIDKKCPFTGLVSIRGKILTGTVVSTKM</t>
  </si>
  <si>
    <t>CPFTGLVS(1)IR</t>
  </si>
  <si>
    <t>MVPPTMKHTVDNKRLSSPLTDSGNRRTKKPK</t>
  </si>
  <si>
    <t>RLS(1)S(1)PLTDSGNR</t>
  </si>
  <si>
    <t>GHKSDVMSVDIDKKASMIISGSRDKTIKVWT</t>
  </si>
  <si>
    <t>KAS(1)MIISGSR</t>
  </si>
  <si>
    <t>GMSSPASSPVTWDPSSPSSVGSPTSGSGSRS</t>
  </si>
  <si>
    <t>HNFGMSSPASSPVTWDPS(0.004)S(0.991)PS(0.003)S(0.002)VGSPTSGSGSR</t>
  </si>
  <si>
    <t>NKQPDFETNDENDEDSPEARHKKFEEMRKKH</t>
  </si>
  <si>
    <t>QPDFETNDENDEDS(1)PEAR</t>
  </si>
  <si>
    <t>SGNRSSNDKPRARSSSVSNAALCNTEKPDLK</t>
  </si>
  <si>
    <t>SSS(1)VSNAALCNTEKPDLK</t>
  </si>
  <si>
    <t>KSQVIEEDYDDEQNTSAQHVESDKITAKTQH</t>
  </si>
  <si>
    <t>SQVIEEDYDDEQNT(0.001)S(0.999)AQHVESDK</t>
  </si>
  <si>
    <t>CYSKDAKEIYYTPDPSELAAKEEPAKEEAPA</t>
  </si>
  <si>
    <t>EIYYTPDPS(1)ELAAK</t>
  </si>
  <si>
    <t>FSSIPSSAPSSGVADSPQQSQRLVGEVEDAL</t>
  </si>
  <si>
    <t>KENEVLMEQNNNNNNSVTLSNDQKDRDDEKI</t>
  </si>
  <si>
    <t>ENEVLMEQNNNNNNS(0.993)VT(0.006)LS(0.001)NDQK</t>
  </si>
  <si>
    <t>GIDHTSKQHKRSGHRTAPKSDNVYLKLLVKL</t>
  </si>
  <si>
    <t>T(1)APKSDNVYLK</t>
  </si>
  <si>
    <t>LTNDPRIRKLAFTGSTEVGKSVAVDSSESNL</t>
  </si>
  <si>
    <t>LAFTGS(0.108)T(0.892)EVGK</t>
  </si>
  <si>
    <t>NNQKSLNYKRFTDNGTLRVTSGKETALEEQK</t>
  </si>
  <si>
    <t>RFTDNGT(1)LR</t>
  </si>
  <si>
    <t>SNLTRWKEALDFQPPSSGSGNYSGRYIRYGI</t>
  </si>
  <si>
    <t>EALDFQPPS(0.964)S(0.035)GS(0.001)GNYSGR</t>
  </si>
  <si>
    <t>SESEKEVKQEAPKSPSPLKSASSSSTINHVL</t>
  </si>
  <si>
    <t>QEAPKS(1)PS(1)PLK</t>
  </si>
  <si>
    <t>LIGQNGEESEKEKEDTPEHDEEEEGKPARVI</t>
  </si>
  <si>
    <t>LIGQNGEES(1)EKEKEDT(1)PEHDEEEEGKPAR</t>
  </si>
  <si>
    <t>NQKSETTLDTTPEAESVPEKRADANSFAGPN</t>
  </si>
  <si>
    <t>SETTLDTTPEAES(1)VPEK</t>
  </si>
  <si>
    <t>TLSQLNTTVSRDKDVSDTLSPDFDSKGSATG</t>
  </si>
  <si>
    <t>DKDVS(1)DTLS(1)PDFDSK</t>
  </si>
  <si>
    <t>AAVPTKTIASPQRPLSGQNVNNELSNSKPAV</t>
  </si>
  <si>
    <t>TIASPQRPLS(1)GQNVNNELSNSK</t>
  </si>
  <si>
    <t>NPYAPPPQQRVATPLSGGVPPAPLPKASNPY</t>
  </si>
  <si>
    <t>KKIKHKHKKVKLAVLSYYKVDAEGKVTKLRR</t>
  </si>
  <si>
    <t>LAVLS(1)YYK</t>
  </si>
  <si>
    <t>LQSPGRKEGQIVVVKSPQGTIEAHQFSNSSW</t>
  </si>
  <si>
    <t>S(1)PQGTIEAHQFSNSSWK</t>
  </si>
  <si>
    <t>QGMSGLPPIFGGESTSYHHDNKIQKYNQLGV</t>
  </si>
  <si>
    <t>QGMSGLPPIFGGES(0.001)T(0.014)S(0.985)YHHDNK</t>
  </si>
  <si>
    <t>LKEYKPAPLTLAETHSPNASVENSHTIVRYG</t>
  </si>
  <si>
    <t>PAPLTLAETHS(1)PNASVENSHTIVR</t>
  </si>
  <si>
    <t>KQEHSKSSVSNSYSASDEEDEDAGTMPQKST</t>
  </si>
  <si>
    <t>SSVS(0.012)NS(0.113)YS(0.874)AS(1)DEEDEDAGTMPQK</t>
  </si>
  <si>
    <t>P25043</t>
  </si>
  <si>
    <t>Proteasome subunit beta type-2</t>
  </si>
  <si>
    <t>PUP1</t>
  </si>
  <si>
    <t>VMEIGKDAEYLRNYLTPNVREEKQKSYKFPR</t>
  </si>
  <si>
    <t>NYLT(1)PNVR</t>
  </si>
  <si>
    <t>EDQEDAGEEEKMISISNLKDTDIGLVNDDAN</t>
  </si>
  <si>
    <t>MISIS(1)NLK</t>
  </si>
  <si>
    <t>PVDITIKKSDTAGHDSANHVIDASDEKNVSP</t>
  </si>
  <si>
    <t>SDTAGHDS(1)ANHVIDASDEK</t>
  </si>
  <si>
    <t>SRRGKNQEESDEVNTSRERDLTFEKSVNEKY</t>
  </si>
  <si>
    <t>___________MSAKSFEVTDPVNSSLKGFA</t>
  </si>
  <si>
    <t>S(1)FEVTDPVNSSLK</t>
  </si>
  <si>
    <t>QEYEETAAHLSSRNPSLDVVAGELHNNNEHT</t>
  </si>
  <si>
    <t>NPS(1)LDVVAGELHNNNEHTQK</t>
  </si>
  <si>
    <t>GYGKALLELLDDSPVTPGEARPAYDGYEASR</t>
  </si>
  <si>
    <t>ALLELLDDSPVT(1)PGEARPAYDGYEASR</t>
  </si>
  <si>
    <t>KYQHTVPETKPAFNLSPGKASELSHSLPSPS</t>
  </si>
  <si>
    <t>PAFNLS(1)PGK</t>
  </si>
  <si>
    <t>SGPVSRQQNFPRRSSSFTETVPTEPTRYNYQ</t>
  </si>
  <si>
    <t>RS(0.01)S(0.99)S(1)FTETVPTEPTR</t>
  </si>
  <si>
    <t>TVSVSSGMMKSPAISSAELFEGYDSLPERQM</t>
  </si>
  <si>
    <t>SPAIS(0.002)S(0.998)AELFEGYDSLPER</t>
  </si>
  <si>
    <t>QNLGDIDRDKVPNGGSPEVPKTHELIRDNSE</t>
  </si>
  <si>
    <t>VPNGGS(1)PEVPK</t>
  </si>
  <si>
    <t>EGCSWQDLKDLARENSLETTFSSVNTRDFDG</t>
  </si>
  <si>
    <t>ENS(1)LETTFSSVNTR</t>
  </si>
  <si>
    <t>PYAFYGQETEQADDVSVAPSETSTQESFFTR</t>
  </si>
  <si>
    <t>KEENPYAFYGQETEQADDVS(1)VAPSETSTQESFFTR</t>
  </si>
  <si>
    <t>DEVTNIVISKFNELFSPIGEPTQEEALKSEQ</t>
  </si>
  <si>
    <t>FNELFS(1)PIGEPTQEEALK</t>
  </si>
  <si>
    <t>DFLSDYIFLSVGRVGSTSENITQKVLYVENQ</t>
  </si>
  <si>
    <t>VGS(0.999)T(0.001)SENITQK</t>
  </si>
  <si>
    <t>EQPHDSPTKSAQFHASPIAKSIPILQKREHR</t>
  </si>
  <si>
    <t>QDLERQSPMVEEHVTSAEERPIVADSFAQDK</t>
  </si>
  <si>
    <t>QSPMVEEHVT(1)S(1)AEERPIVADSFAQDK</t>
  </si>
  <si>
    <t>SDAKESGNNASTPSSSPEPVANPPKMTWASK</t>
  </si>
  <si>
    <t>ESGNNAS(0.002)T(0.998)PSS(0.005)S(0.995)PEPVANPPK</t>
  </si>
  <si>
    <t>KSYYGNGIKTYPLPSSPKSPTSEETHSSMTA</t>
  </si>
  <si>
    <t>TYPLPS(0.003)S(0.997)PK</t>
  </si>
  <si>
    <t>LEKNNRATHRVSSKNSEVHEADVSRNPNTFT</t>
  </si>
  <si>
    <t>VS(0.09)S(0.91)KNS(1)EVHEADVSRNPNTFTLK</t>
  </si>
  <si>
    <t>LAEVKAAGLTAAYARTIGIAVDHRRQNRNQE</t>
  </si>
  <si>
    <t>T(1)IGIAVDHRR</t>
  </si>
  <si>
    <t>SDDDLKEDNDKKDNDTVNAPTTVKKPPNSVL</t>
  </si>
  <si>
    <t>DNDT(1)VNAPTTVK</t>
  </si>
  <si>
    <t>KTVAYLGTGNLSDDMSDGDMPDSEGHLKKKA</t>
  </si>
  <si>
    <t>TVAYLGTGNLSDDMS(1)DGDMPDSEGHLK</t>
  </si>
  <si>
    <t>TNYVMRSEDGNNDRMSPLPSPLNTILPINNR</t>
  </si>
  <si>
    <t>SEDGNNDRMS(1)PLPSPLNTILPINNR</t>
  </si>
  <si>
    <t>ENNYKKRLLGTAFKSSPFGGSSHAKGIVLEK</t>
  </si>
  <si>
    <t>S(0.139)S(0.861)PFGGSSHAK</t>
  </si>
  <si>
    <t>SGLEGDIRTIDIQQDSSDENDNFKFSDDGVN</t>
  </si>
  <si>
    <t>TIDIQQDS(0.979)S(0.021)DENDNFK</t>
  </si>
  <si>
    <t>____________MSETELSKEDAVTKKDNEE</t>
  </si>
  <si>
    <t>SET(1)ELSK</t>
  </si>
  <si>
    <t>PSRYSLSRRAIHASPSTKSIHKSLSRKNIAA</t>
  </si>
  <si>
    <t>AIHAS(0.002)PS(0.992)T(0.006)K</t>
  </si>
  <si>
    <t>SKAIDKLQEELHKDASESVTPVTKESTAATK</t>
  </si>
  <si>
    <t>QQTIDEQSQISPEKQTPNKKDKKKEEEEQLS</t>
  </si>
  <si>
    <t>QQTIDEQSQIS(1)PEKQT(1)PNKK</t>
  </si>
  <si>
    <t>______________MSFSTINSNVNKTTGDS</t>
  </si>
  <si>
    <t>S(0.999)FS(0.001)TINSNVNK</t>
  </si>
  <si>
    <t>LEDDIDVESDAEKDESQGAEGTEHSVDFSKY</t>
  </si>
  <si>
    <t>DES(1)QGAEGTEHSVDFSK</t>
  </si>
  <si>
    <t>P40084</t>
  </si>
  <si>
    <t>RNA polymerase II subunit B1 CTD phosphatase RTR1</t>
  </si>
  <si>
    <t>RTR1</t>
  </si>
  <si>
    <t>SKWLAQIKIVENDNPSILGDFTRED______</t>
  </si>
  <si>
    <t>IVENDNPS(1)ILGDFTRED</t>
  </si>
  <si>
    <t>YKFTTNKSKDVSRLLSALGPRGVSITPGKIE</t>
  </si>
  <si>
    <t>LLS(1)ALGPR</t>
  </si>
  <si>
    <t>DELENKALDAERRYDTATAADLRYFAIPDIK</t>
  </si>
  <si>
    <t>RYDT(1)ATAADLR</t>
  </si>
  <si>
    <t>ADDSTRLKIVDPYGGSDDEQGDNVFMFKQQD</t>
  </si>
  <si>
    <t>IVDPYGGS(1)DDEQGDNVFMFK</t>
  </si>
  <si>
    <t>P05318</t>
  </si>
  <si>
    <t>60S acidic ribosomal protein P1-alpha</t>
  </si>
  <si>
    <t>RPP1A</t>
  </si>
  <si>
    <t>GEAEAEKEEEEAKEESDDDMGFGLFD_____</t>
  </si>
  <si>
    <t>EES(1)DDDMGFGLFD</t>
  </si>
  <si>
    <t>ELDENKWYKFNDDKVSVVEKEKIESLAGGGE</t>
  </si>
  <si>
    <t>FNDDKVS(1)VVEK</t>
  </si>
  <si>
    <t>____MGGILKNPLALSPEQLAQQDPETLEEF</t>
  </si>
  <si>
    <t>NPLALS(1)PEQLAQQDPETLEEFRR</t>
  </si>
  <si>
    <t>EAERDDLKKKFDKRLSGIMRSQQEHHRRKQE</t>
  </si>
  <si>
    <t>RLS(1)GIMR</t>
  </si>
  <si>
    <t>ASAASPDRTNYSRSHSLVSHAPSIPRQRSSV</t>
  </si>
  <si>
    <t>SHS(1)LVSHAPSIPR</t>
  </si>
  <si>
    <t>NDKQGFPMKQGVLLPTRIKLLLTKNVSCYRP</t>
  </si>
  <si>
    <t>QGVLLPT(1)RIK</t>
  </si>
  <si>
    <t>ESLAINPFSQKATEISPPPVSPSKMKTTKTQ</t>
  </si>
  <si>
    <t>ATEIS(1)PPPVSPSK</t>
  </si>
  <si>
    <t>LINEPEPLPTPEAQISIPESSKVEPVEGSLQ</t>
  </si>
  <si>
    <t>EVAHNVQELTPQVEAVTPLINEPEPLPT(0.001)PEAQIS(0.988)IPES(0.206)S(0.805)K</t>
  </si>
  <si>
    <t>IKSAAYISKEKEPDNSDTNYIPDYTIPNTYD</t>
  </si>
  <si>
    <t>EKEPDNS(0.906)DT(0.094)NYIPDYTIPNTYDEK</t>
  </si>
  <si>
    <t>LVKLFEEKVRQRLQSSPEASKVRTSIQKVVK</t>
  </si>
  <si>
    <t>LQSS(0.999)PEASK</t>
  </si>
  <si>
    <t>AQLGSSIGTANGSDLSPSKLAERANAPLPPQ</t>
  </si>
  <si>
    <t>TVPSAQLGSSIGTANGS(0.001)DLS(0.993)PS(0.007)K</t>
  </si>
  <si>
    <t>SKTGVVKAVDNDTAGSAGKKPLATESTEKRN</t>
  </si>
  <si>
    <t>AVDNDT(1)AGS(1)AGKK</t>
  </si>
  <si>
    <t>QSQNDTPMFKLGNFESPVLKELSRRTVNKEM</t>
  </si>
  <si>
    <t>LGNFES(1)PVLK</t>
  </si>
  <si>
    <t>IADDKEDIKGELAEDSGDDDDLISLAETTSK</t>
  </si>
  <si>
    <t>GELAEDS(1)GDDDDLISLAETTSKK</t>
  </si>
  <si>
    <t>HQLINHDANDTKTSNSVSDVSKGQKTADSNP</t>
  </si>
  <si>
    <t>TSNS(1)VSDVSK</t>
  </si>
  <si>
    <t>PATDVEARAVQDNGESAFRTLRLARSEKKFR</t>
  </si>
  <si>
    <t>AVQDNGES(1)AFR</t>
  </si>
  <si>
    <t>______________MSLEREEPQHFGAGPAQ</t>
  </si>
  <si>
    <t>S(1)LEREEPQHFGAGPAQMPTPVLQQAAK</t>
  </si>
  <si>
    <t>NKEFQEASEKGYPVATPQKSKKAKKPKNKGT</t>
  </si>
  <si>
    <t>GYPVAT(1)PQK</t>
  </si>
  <si>
    <t>VLKEDNSINKLLKKSSDIDQVNNAEDPSRDT</t>
  </si>
  <si>
    <t>KSS(1)DIDQVNNAEDPSR</t>
  </si>
  <si>
    <t>________MYNSIYGSPFPKINPKVRYKTAL</t>
  </si>
  <si>
    <t>MYNSIYGS(1)PFPK</t>
  </si>
  <si>
    <t>EKIPEIPLVVSTDLESIQKTKEAVAALKAVG</t>
  </si>
  <si>
    <t>IPEIPLVVSTDLES(1)IQK</t>
  </si>
  <si>
    <t>TQDSTTDNGSKENDHSSQAINERTVPEQEND</t>
  </si>
  <si>
    <t>RHNPKELGTANGTGHSTPLSKLKVSASFADK</t>
  </si>
  <si>
    <t>ERKDQYVPEVSALDLSRSNGVLNVDNQTSDL</t>
  </si>
  <si>
    <t>DQYVPEVSALDLS(1)R</t>
  </si>
  <si>
    <t>NEDLTEEQSEIKKLESQLSAKTKEASELKDR</t>
  </si>
  <si>
    <t>KLES(1)QLSAK</t>
  </si>
  <si>
    <t>KKSEDDTVKQETTGDSPAPPPPPPPPPPPPM</t>
  </si>
  <si>
    <t>KSEDDTVKQET(0.006)T(0.032)GDS(0.962)PAPPPPPPPPPPPPMALFGK</t>
  </si>
  <si>
    <t>_________MTTTIGSPQMLANEERLSNEMH</t>
  </si>
  <si>
    <t>TTTIGS(1)PQMLANEER</t>
  </si>
  <si>
    <t>LASFYERAGKAVALGSPDRTGSVSIVAAVSP</t>
  </si>
  <si>
    <t>AVALGS(1)PDR</t>
  </si>
  <si>
    <t>IESIFRLQDAQPESISGNLRDTLIETYS___</t>
  </si>
  <si>
    <t>LQDAQPES(0.004)IS(0.996)GNLR</t>
  </si>
  <si>
    <t>P32793;P43603</t>
  </si>
  <si>
    <t>Protein YSC84;LAS seventeen-binding protein 3</t>
  </si>
  <si>
    <t>YSC84;LSB3</t>
  </si>
  <si>
    <t>GEESGDLPFRKGDVITILKKSDSQNDWWTGR;GEQPGDLAFKKGDVITILKKSDSQNDWWTGR</t>
  </si>
  <si>
    <t>KGDVIT(1)ILK</t>
  </si>
  <si>
    <t>VHNADNSRFLRRVFSTSAIDEDNENEHQDDT</t>
  </si>
  <si>
    <t>RVFS(0.09)T(0.908)S(0.002)AIDEDNENEHQDDTEDQIHK</t>
  </si>
  <si>
    <t>DVPKPVLNSVQHDNTSANVIPAAAQASLGDG</t>
  </si>
  <si>
    <t>DVPKPVLNSVQHDNT(0.134)S(0.866)ANVIPAAAQASLGDGLANALAAR</t>
  </si>
  <si>
    <t>TVHSLTATQKTVDGPSHKDWRGGRTASGNII</t>
  </si>
  <si>
    <t>LIMGTKERSAWKISNSELENDDADNAGGKGS</t>
  </si>
  <si>
    <t>ISNS(1)ELENDDADNAGGK</t>
  </si>
  <si>
    <t>QQLKKSAKEEVFKDMSVETFFEKGIEIPKEN</t>
  </si>
  <si>
    <t>DMS(1)VET(1)FFEK</t>
  </si>
  <si>
    <t>YSSDDLRERNNQIIQSNESEEINELEKNLNV</t>
  </si>
  <si>
    <t>VDKSQQTHKNPELRQSSTVSSTGSKSGPPPR</t>
  </si>
  <si>
    <t>NPELRQS(0.999)S(0.001)TVSSTGSK</t>
  </si>
  <si>
    <t>AVQVDKVTKEKVNGASVPINLHPSKLVITKL</t>
  </si>
  <si>
    <t>VNGAS(1)VPINLHPSK</t>
  </si>
  <si>
    <t>NELRALRGQGRYFGVSDDDKDAIKEAAPKCN</t>
  </si>
  <si>
    <t>YFGVS(1)DDDKDAIK</t>
  </si>
  <si>
    <t>SPASSPVTWDPSSPSSVGSPTSGSGSRSLSI</t>
  </si>
  <si>
    <t>HNFGMSSPASSPVTWDPS(0.122)S(0.866)PS(0.176)S(0.796)VGS(0.026)PT(0.009)S(0.003)GS(0.001)GS(0.001)R</t>
  </si>
  <si>
    <t>NKLNNPNSNNSSSNNSNQDTSSSKQDGTAND</t>
  </si>
  <si>
    <t>LNNPNSNNSSSNNS(1)NQDTSSSK</t>
  </si>
  <si>
    <t>TPTTAAATTTSSNANSRIGSALNTPKLSTSS</t>
  </si>
  <si>
    <t>TPTTAAAT(0.071)T(0.043)T(0.189)S(0.189)S(0.507)NANS(1)R</t>
  </si>
  <si>
    <t>KSRSIEEKDTLEGTESSKKVEKPDNCCEKIS</t>
  </si>
  <si>
    <t>DTLEGTES(0.928)S(0.072)K</t>
  </si>
  <si>
    <t>IKSNDKLNSSKLRITSQENKTE_________</t>
  </si>
  <si>
    <t>ITS(1)QENKTE</t>
  </si>
  <si>
    <t>P47050</t>
  </si>
  <si>
    <t>Cullin-8</t>
  </si>
  <si>
    <t>RTT101</t>
  </si>
  <si>
    <t>MKKVKNGKLRVVLPRTASLQSSNTGGERTSS</t>
  </si>
  <si>
    <t>T(1)ASLQSSNTGGER</t>
  </si>
  <si>
    <t>HIETLSNSKVVEGKRSNPGSLINGVQSTSTS</t>
  </si>
  <si>
    <t>RS(1)NPGSLINGVQSTSTSSSTEGPHDTVGTTPR</t>
  </si>
  <si>
    <t>LNEVHNPVAKKSASSSDTTPTPSKKGKGITG</t>
  </si>
  <si>
    <t>SASS(0.011)S(0.984)DT(0.005)TPTPSK</t>
  </si>
  <si>
    <t>AASSTQMHAMPARDLSLSSVANAQDVTKKAN</t>
  </si>
  <si>
    <t>DLS(1)LS(0.002)S(0.998)VANAQDVTK</t>
  </si>
  <si>
    <t>AHIKQENTLRQRESSSISVSEELSSADERDA</t>
  </si>
  <si>
    <t>ESS(0.028)S(0.971)IS(0.001)VSEELSSADERDAEDFSK</t>
  </si>
  <si>
    <t>LQLSGKQISDSGSDETERMSPNELDTKKEST</t>
  </si>
  <si>
    <t>QISDSGSDET(0.917)ERMS(0.083)PNELDTK</t>
  </si>
  <si>
    <t>KVHGSLARAGKVKSQTPKVEKTEKPKKPKGR</t>
  </si>
  <si>
    <t>SQT(1)PKVEK</t>
  </si>
  <si>
    <t>SLPPTPPYKAHKKKTSLNSLKKLFKSPRTRA</t>
  </si>
  <si>
    <t>KKT(0.001)S(0.999)LNS(1)LKK</t>
  </si>
  <si>
    <t>RLPMSKKEKAAQQDSSEDENIGGEYYTKLHE</t>
  </si>
  <si>
    <t>AAQQDS(1)S(1)EDENIGGEYYTK</t>
  </si>
  <si>
    <t>P38281</t>
  </si>
  <si>
    <t>Actin patches distal protein 1</t>
  </si>
  <si>
    <t>APD1</t>
  </si>
  <si>
    <t>LNIFKQKRGDEASQLSAKGREEISQSIKICK</t>
  </si>
  <si>
    <t>RGDEASQLS(1)AK</t>
  </si>
  <si>
    <t>QPTIEEDLTRVYKAISAQADKQDISSSTRVE</t>
  </si>
  <si>
    <t>AIS(1)AQADK</t>
  </si>
  <si>
    <t>RTTTGARVFGALKGASDGGLYVPHSENRFPG</t>
  </si>
  <si>
    <t>GAS(1)DGGLYVPHSENR</t>
  </si>
  <si>
    <t>RLKATQKSTSPNEIFSPSYSKPWLNGAGSAP</t>
  </si>
  <si>
    <t>STSPNEIFS(0.995)PS(0.005)YSK</t>
  </si>
  <si>
    <t>LNGKNMTNSAASLATSPTSNQLNPKLEITEQ</t>
  </si>
  <si>
    <t>NMTNSAASLATS(0.999)PT(0.001)SNQLNPK</t>
  </si>
  <si>
    <t>LFLESGFTYCQLMPRSISGPVITDVASLKAA</t>
  </si>
  <si>
    <t>S(0.999)IS(0.001)GPVITDVASLK</t>
  </si>
  <si>
    <t>IRHICHKISLIRMLQSPLSAQNSRSNPNAFL</t>
  </si>
  <si>
    <t>MLQS(1)PLSAQNSR</t>
  </si>
  <si>
    <t>HTECISLRFKNRPAPSVEQVKTCLKEYVCDA</t>
  </si>
  <si>
    <t>NRPAPS(1)VEQVK</t>
  </si>
  <si>
    <t>SNDVEIEATAPIDDNTDDDNKPKLSDVEKD_</t>
  </si>
  <si>
    <t>GNGSSSHGSAHEQTPESNDVEIEATAPIDDNT(1)DDDNKPK</t>
  </si>
  <si>
    <t>QNEAKILHGEEVQPITDEEREKTDYYEVAHR</t>
  </si>
  <si>
    <t>ILHGEEVQPIT(1)DEEREK</t>
  </si>
  <si>
    <t>VQPEDNKGVFQGVHDSAEKGKDNAEGQGESL</t>
  </si>
  <si>
    <t>GVFQGVHDS(1)AEK</t>
  </si>
  <si>
    <t>FVKGVVDSEDLPLNLSREMLQQNKIMKVIRK</t>
  </si>
  <si>
    <t>GVVDSEDLPLNLS(1)R</t>
  </si>
  <si>
    <t>GKIDREGNARKVVGASVVVVKNWGAETDELS</t>
  </si>
  <si>
    <t>VVGAS(1)VVVVK</t>
  </si>
  <si>
    <t>______________MSDSQQSIKVLEELFQK</t>
  </si>
  <si>
    <t>S(1)DSQQSIK</t>
  </si>
  <si>
    <t>EEEKTQAVTLKDSYVSDDVANSTERYNLSPS</t>
  </si>
  <si>
    <t>DSYVS(1)DDVANSTER</t>
  </si>
  <si>
    <t>__________MSEGITDIEESQIQTNYDKVV</t>
  </si>
  <si>
    <t>S(1)EGIT(1)DIEESQIQTNYDK</t>
  </si>
  <si>
    <t>RLGAFYSKSKKRHRKSFPTFQQLYEPGTKIG</t>
  </si>
  <si>
    <t>S(1)FPTFQQLYEPGTK</t>
  </si>
  <si>
    <t>RYIKTSTNVKLNKRLSTVVEKLNQNSTFIQE</t>
  </si>
  <si>
    <t>RLS(0.971)T(0.029)VVEK</t>
  </si>
  <si>
    <t>LHRQTAQLSNEFCSSSVEENSPTIKDYMDII</t>
  </si>
  <si>
    <t>QTAQLSNEFCSS(0.002)S(0.998)VEENSPTIK</t>
  </si>
  <si>
    <t>_______MSSCKTTLSEMVGSVTKDRGTINV</t>
  </si>
  <si>
    <t>TTLS(1)EMVGSVTK</t>
  </si>
  <si>
    <t>HIDAGAKKVVITAPSSTAPMFVMGVNEEKYT</t>
  </si>
  <si>
    <t>VVITAPS(0.006)S(0.891)T(0.103)APMFVMGVNEEK</t>
  </si>
  <si>
    <t>IPNHTNTSRTTQLSGSPLVNEMKDYDPKKKD</t>
  </si>
  <si>
    <t>TTQLSGS(1)PLVNEMK</t>
  </si>
  <si>
    <t>SSSREFDEKDVRSSISSISASRQSHDRARKI</t>
  </si>
  <si>
    <t>KENSSKAPQKEESKESEPMEVDEDDSKIEAD</t>
  </si>
  <si>
    <t>EESKES(1)EPMEVDEDDSKIEADK</t>
  </si>
  <si>
    <t>APGYDPKLDPNSENFSSAAWVKNMAHLSAAD</t>
  </si>
  <si>
    <t>LDPNSENFS(0.914)S(0.086)AAWVK</t>
  </si>
  <si>
    <t>______MPDSSHSISSKDVASAISLYDQSIY</t>
  </si>
  <si>
    <t>PDS(0.015)S(0.12)HS(0.865)ISS(1)K</t>
  </si>
  <si>
    <t>LDDKDYGSEDEAVSRSINTQGENDYYQQVQR</t>
  </si>
  <si>
    <t>S(1)INTQGENDYYQQVQR</t>
  </si>
  <si>
    <t>EEENTEPEVQEEKEETDEALGPQETEDGEEK</t>
  </si>
  <si>
    <t>EVSEEENTEPEVQEEKEET(1)DEALGPQETEDGEEK</t>
  </si>
  <si>
    <t>TKAASKMGPKVVRNNSITSATSKTSKESQTK</t>
  </si>
  <si>
    <t>SSEEEEEEAPDKKFKSESEPTTPESDHLHGI</t>
  </si>
  <si>
    <t>S(0.867)ES(0.133)EPT(0.014)T(0.915)PES(0.072)DHLHGIK</t>
  </si>
  <si>
    <t>SNQSPAVVESNTNNTSQEEKPVKANSIPSVI</t>
  </si>
  <si>
    <t>SEVSNQSPAVVESNTNNT(0.003)S(0.997)QEEKPVK</t>
  </si>
  <si>
    <t>SPIISTAHTPQQVAQSPKAPAQETVTTPTSK</t>
  </si>
  <si>
    <t>S(0.014)KT(0.349)S(0.637)PIISTAHT(1)PQQVAQS(1)PK</t>
  </si>
  <si>
    <t>PLKKLKIDTSVIDAESDSTPNTARGKPNDDI</t>
  </si>
  <si>
    <t>IDTSVIDAES(1)DS(0.013)T(0.986)PNTAR</t>
  </si>
  <si>
    <t>PSRGAASGFRGSAGGSPMGGGFEDMFFNSRF</t>
  </si>
  <si>
    <t>GSAGGS(1)PMGGGFEDMFFNSR</t>
  </si>
  <si>
    <t>EWILEQAGEDKENLPSDVELYKKAAELDVLN</t>
  </si>
  <si>
    <t>ENLPS(1)DVELYK</t>
  </si>
  <si>
    <t>STSYSRNQTDLKPFPSAGSASSSIKTTEPVK</t>
  </si>
  <si>
    <t>NQTDLKPFPS(1)AGS(0.999)AS(0.087)S(0.771)S(0.142)IK</t>
  </si>
  <si>
    <t>P40564</t>
  </si>
  <si>
    <t>DnaJ-like protein 1</t>
  </si>
  <si>
    <t>DJP1</t>
  </si>
  <si>
    <t>GNTNEKDDKNKARTTSGNLTVHDGNKKNEQV</t>
  </si>
  <si>
    <t>TTS(1)GNLTVHDGNK</t>
  </si>
  <si>
    <t>HGDDIGKKTGLSALMSKNNSAQKEAVQKYLR</t>
  </si>
  <si>
    <t>TGLSALMS(1)K</t>
  </si>
  <si>
    <t>LNTTVSRDKDVSDTLSPDFDSKGSATGRDGG</t>
  </si>
  <si>
    <t>DKDVSDTLS(1)PDFDSK</t>
  </si>
  <si>
    <t>QAEKKQEAPAEETKTSAPEAKKSDVAAPQGR</t>
  </si>
  <si>
    <t>KQEAPAEETKT(0.009)S(0.991)APEAK</t>
  </si>
  <si>
    <t>SGSGREIKERKLEKWTPEEGAEHFDINKGKA</t>
  </si>
  <si>
    <t>WT(1)PEEGAEHFDINK</t>
  </si>
  <si>
    <t>RMRSHTNSASDLDSVSPVEQLRETNIHNPLP</t>
  </si>
  <si>
    <t>SHTNSASDLDSVS(1)PVEQLR</t>
  </si>
  <si>
    <t>PSADPSKARKNRPRPSGNEGAIRDKTAGRRN</t>
  </si>
  <si>
    <t>NRPRPS(1)GNEGAIRDK</t>
  </si>
  <si>
    <t>EKGEDPYISLPNQEDSQEEKQELQVYPSDNL</t>
  </si>
  <si>
    <t>GEDPYISLPNQEDS(1)QEEK</t>
  </si>
  <si>
    <t>P01123</t>
  </si>
  <si>
    <t>GTP-binding protein YPT1</t>
  </si>
  <si>
    <t>YPT1</t>
  </si>
  <si>
    <t>EDAFLTMARQIKESMSQQNLNETTQKKEDKG</t>
  </si>
  <si>
    <t>ESMS(1)QQNLNETTQK</t>
  </si>
  <si>
    <t>QEQIFNQKSETTLDTTPEAESVPEKRADANS</t>
  </si>
  <si>
    <t>SETTLDTT(1)PEAESVPEK</t>
  </si>
  <si>
    <t>P34218</t>
  </si>
  <si>
    <t>Histone acetyltransferase SAS3</t>
  </si>
  <si>
    <t>SAS3</t>
  </si>
  <si>
    <t>TETHWELCFTIKNSETPLGNHAARRNDTGIS</t>
  </si>
  <si>
    <t>NSET(1)PLGNHAAR</t>
  </si>
  <si>
    <t>PLHTVKDDSIKFDNSTLGTPTTHVSMKKKES</t>
  </si>
  <si>
    <t>FDNS(0.006)T(0.957)LGT(0.029)PT(0.006)T(0.001)HVSMK</t>
  </si>
  <si>
    <t>NASLADKSYIEGTAVSQADVTVFKAFQSAYP</t>
  </si>
  <si>
    <t>SYIEGTAVS(1)QADVTVFK</t>
  </si>
  <si>
    <t>NSSQVQFVKSSLRSFSPNERVDNNAFKKEQQ</t>
  </si>
  <si>
    <t>SFS(1)PNER</t>
  </si>
  <si>
    <t>VHAYFVPDGVLMRVPSSDIVSRNYVQTMFVP</t>
  </si>
  <si>
    <t>VPS(0.979)S(0.021)DIVSR</t>
  </si>
  <si>
    <t>EYRLSIGSAPTSRRSSMGESSSLMKFADQEG</t>
  </si>
  <si>
    <t>RS(1)S(1)MGESSSLMK</t>
  </si>
  <si>
    <t>TKPFLNKDSTNEFVGSPSLTSPQYIPSPLSS</t>
  </si>
  <si>
    <t>DSTNEFVGS(1)PSLTSPQYIPS(0.998)PLS(0.002)STKPPGSVNSAAK</t>
  </si>
  <si>
    <t>AKSQNKPKREKPAKKSLEDLDKEMADYFEKK</t>
  </si>
  <si>
    <t>S(1)LEDLDK</t>
  </si>
  <si>
    <t>RTYEEKCTGGIILTASHNPGGPENDMGIKYN</t>
  </si>
  <si>
    <t>CTGGIILTAS(1)HNPGGPENDMGIK</t>
  </si>
  <si>
    <t>DNFETKTEALLSDVVSTSSGAAANNNDQKRQ</t>
  </si>
  <si>
    <t>TEALLSDVVS(0.999)T(0.001)SSGAAANNNDQK</t>
  </si>
  <si>
    <t>GFIDGITNSQISAQNTPSKTDDASRRPSISR</t>
  </si>
  <si>
    <t>GFIDGITNSQISAQNT(0.998)PS(0.002)K</t>
  </si>
  <si>
    <t>GIDRKRSIEDNHDDTSQKKTKAEPSQDGPVQ</t>
  </si>
  <si>
    <t>SIEDNHDDT(0.032)S(0.968)QKK</t>
  </si>
  <si>
    <t>NGTSAMATRSITTSTSPEQTERVFQISFFNL</t>
  </si>
  <si>
    <t>SITTST(0.002)S(0.996)PEQT(0.002)ER</t>
  </si>
  <si>
    <t>EKLSKRHAEHIKLYGSDNDMRLTGRHETASM</t>
  </si>
  <si>
    <t>LYGS(1)DNDMR</t>
  </si>
  <si>
    <t>ARLELERSINNAEADSAAATAAAETMTQDKM</t>
  </si>
  <si>
    <t>SINNAEADS(1)AAATAAAETMTQDK</t>
  </si>
  <si>
    <t>ASEQHQQQNMGPQVYSPKVNRARMFPQGMPV</t>
  </si>
  <si>
    <t>QASEQHQQQNMGPQVYS(1)PK</t>
  </si>
  <si>
    <t>AGHDGKIKIGLDCASSEFFKDGKYDLDFKNP;AGHDGKVKIGLDCASSEFFKDGKYDLDFKNP</t>
  </si>
  <si>
    <t>APTGAKTFAEALRIGSEVYHNLKSLTKKRYG;APTGAKTFAEAMRIGSEVYHNLKSLTKKRYG</t>
  </si>
  <si>
    <t>IGS(1)EVYHNLK</t>
  </si>
  <si>
    <t>NVEGSAKHNLDIRVSSSEIESVEPLKPESDR</t>
  </si>
  <si>
    <t>VSS(0.997)S(0.003)EIESVEPLKPESDR</t>
  </si>
  <si>
    <t>AMLDYDEESKLRRRNSLGVRNHSNRTRSRKN</t>
  </si>
  <si>
    <t>RRNS(1)LGVR</t>
  </si>
  <si>
    <t>______________MSGNREQVFPTRMTLGL</t>
  </si>
  <si>
    <t>S(1)GNREQVFPTR</t>
  </si>
  <si>
    <t>KEEERLLDQLLRLEMTDDDLDGELVRLQEKK</t>
  </si>
  <si>
    <t>LEMT(1)DDDLDGELVR</t>
  </si>
  <si>
    <t>KPLGLGIELLGKPGPSPTKSVSLKSASVDIM</t>
  </si>
  <si>
    <t>PGPS(1)PTK</t>
  </si>
  <si>
    <t>NQKKIAKTTATAAQTSGTDNKPVPAGIHPDR</t>
  </si>
  <si>
    <t>TTATAAQT(0.004)S(0.834)GT(0.163)DNKPVPAGIHPDR</t>
  </si>
  <si>
    <t>LGKQEEEKVRNKVKSSPLSQKINQVLKDDVN</t>
  </si>
  <si>
    <t>S(0.223)S(0.777)PLSQK</t>
  </si>
  <si>
    <t>SSNNFLIPAPRGSSDSFNLPHQISRTRNNTM</t>
  </si>
  <si>
    <t>GS(0.925)S(0.075)DS(1)FNLPHQISR</t>
  </si>
  <si>
    <t>QVGSSKPEVIDLDTESDQESTNKTPKKMPVS</t>
  </si>
  <si>
    <t>______MSENQRLGLSEEEVEAAEVLGVLKQ</t>
  </si>
  <si>
    <t>LGLS(1)EEEVEAAEVLGVLK</t>
  </si>
  <si>
    <t>PRPRRQRTRSNPHDSSPSYQDDLEKALEESR</t>
  </si>
  <si>
    <t>SNPHDSS(0.999)PS(0.001)YQDDLEK</t>
  </si>
  <si>
    <t>VKTDHLYKGVDIDGESDEGVKDIREENIYDM</t>
  </si>
  <si>
    <t>GVDIDGES(1)DEGVK</t>
  </si>
  <si>
    <t>KKKGSGEDDEEETETTPTSTVPVATIAQETL</t>
  </si>
  <si>
    <t>GSGEDDEEETET(0.003)T(0.996)PT(0.001)STVPVATIAQETLK</t>
  </si>
  <si>
    <t>PTSAAFLHQKRHSSSSHNDTPESSFAKRRVP</t>
  </si>
  <si>
    <t>RHS(0.892)S(0.064)S(0.118)S(0.926)HNDTPESSFAK</t>
  </si>
  <si>
    <t>IDPESTSTILVTKEPTNSTDEDHVESQLENV</t>
  </si>
  <si>
    <t>ESIDPESTS(0.001)T(0.001)ILVT(0.009)KEPT(0.991)NS(0.998)T(1)DEDHVESQLENVGHSSNK</t>
  </si>
  <si>
    <t>SVKVDANESEKSSPWSPYKVEKVLRESSKTS</t>
  </si>
  <si>
    <t>SSPWS(1)PYKVEK</t>
  </si>
  <si>
    <t>RNKPKDSGRFGGDFRSPSMRGMDHTSSSRVS</t>
  </si>
  <si>
    <t>FGKMEEHMSTLGHDMSALQDKQNRAARKNRY</t>
  </si>
  <si>
    <t>MEEHMSTLGHDMS(1)ALQDK</t>
  </si>
  <si>
    <t>VTESLLNNQHPRSRSTDDAVSLQDNNLALLE</t>
  </si>
  <si>
    <t>S(0.292)RS(0.837)T(0.871)DDAVSLQDNNLALLEDHR</t>
  </si>
  <si>
    <t>HGGLYINARFSRRSDSGVHSPITDNSSVASS</t>
  </si>
  <si>
    <t>RSDS(1)GVHS(0.006)PIT(0.041)DNS(0.946)S(0.007)VASSTTSR</t>
  </si>
  <si>
    <t>ENDTVVDILGDAHSKSSGIDLLDFDSQPGES</t>
  </si>
  <si>
    <t>S(0.785)S(0.215)GIDLLDFDSQPGESK</t>
  </si>
  <si>
    <t>SKLEDFFSEDEEEEESGLRNGRNNEYGRDEE</t>
  </si>
  <si>
    <t>LEDFFS(1)EDEEEEES(1)GLRNGR</t>
  </si>
  <si>
    <t>EQEGEKGEEKDKKDKSEAPKEEAGETNKEKP</t>
  </si>
  <si>
    <t>DKS(1)EAPKEEAGETNK</t>
  </si>
  <si>
    <t>GLEKGGDSNDSTKNNSFEHDNLEKDIEKHCT</t>
  </si>
  <si>
    <t>NNS(1)FEHDNLEK</t>
  </si>
  <si>
    <t>DIDQVNNAEDPSRDTSGWEEADDEPAPIKIE</t>
  </si>
  <si>
    <t>SSDIDQVNNAEDPSRDT(0.024)S(0.976)GWEEADDEPAPIK</t>
  </si>
  <si>
    <t>TIKKPANVPKIITTHTPHSSKEPSPAPHSND</t>
  </si>
  <si>
    <t>IITTHT(1)PHSSK</t>
  </si>
  <si>
    <t>IVTDDTKTLAHNRHYSATTNQKLDNQIDLDQ</t>
  </si>
  <si>
    <t>HYS(1)ATTNQK</t>
  </si>
  <si>
    <t>EFKVVTGTVINPENGSLILNESGEPITGKVG</t>
  </si>
  <si>
    <t>VVTGTVINPENGS(1)LILNESGEPITGK</t>
  </si>
  <si>
    <t>ASKVLEQLSGQTPVQSKARYTVRTFGIRRNE</t>
  </si>
  <si>
    <t>VLEQLSGQTPVQS(1)K</t>
  </si>
  <si>
    <t>SEIEQDYQKAKKRKTSDLNQEHGNGSAILGK</t>
  </si>
  <si>
    <t>KT(0.001)S(0.999)DLNQEHGNGSAILGK</t>
  </si>
  <si>
    <t>AVPATDTATIKTSETSATTVKPAIEASKSYV</t>
  </si>
  <si>
    <t>TSETS(1)ATTVKPAIEASK</t>
  </si>
  <si>
    <t>Q03153</t>
  </si>
  <si>
    <t>ATPase synthesis protein 25, mitochondrial</t>
  </si>
  <si>
    <t>ATP25</t>
  </si>
  <si>
    <t>YSDRVFLKDYLLLKKSLGQELIREDLIALLE</t>
  </si>
  <si>
    <t>S(1)LGQELIR</t>
  </si>
  <si>
    <t>ELKEQVSKHLDPSLNTPVKNRAFSPVYQNIP</t>
  </si>
  <si>
    <t>HLDPSLNT(1)PVK</t>
  </si>
  <si>
    <t>EPIWVSPSKIDFADLSRRTKALTPERNTVPL</t>
  </si>
  <si>
    <t>AIEEKNPVKKKSENYSSDDLRERNNQIIQSN</t>
  </si>
  <si>
    <t>KSENYS(1)S(1)DDLRER</t>
  </si>
  <si>
    <t>STLSHRISLPVPDQVSRDKIQNKLRYSTSLL</t>
  </si>
  <si>
    <t>ISLPVPDQVS(1)RDK</t>
  </si>
  <si>
    <t>LKSLNQPSSLLHIQVSPTKSSNLDAQVNTEQ</t>
  </si>
  <si>
    <t>SLNQPSSLLHIQVS(1)PTK</t>
  </si>
  <si>
    <t>EYCGNKIVEILQEQKSFHEGNLPRALIDTFI</t>
  </si>
  <si>
    <t>S(1)FHEGNLPR</t>
  </si>
  <si>
    <t>FAEEKRISSGQDERHSSPDPYGINDKFFDLE</t>
  </si>
  <si>
    <t>SKIKTFFTQKDSARVSPRNNVANKQPRNESF</t>
  </si>
  <si>
    <t>DSARVS(1)PR</t>
  </si>
  <si>
    <t>SLLHIAGGVYTVKSTSGNTHLGGQDFDTNLL</t>
  </si>
  <si>
    <t>S(0.01)T(0.01)S(0.889)GNT(0.091)HLGGQDFDTNLLEHFK</t>
  </si>
  <si>
    <t>QQEEQRSDTKNSKSESPSEVLVDTLDSKSNG</t>
  </si>
  <si>
    <t>SES(1)PSEVLVDTLDSK</t>
  </si>
  <si>
    <t>______________MSDSSVREKNDNFRGYR</t>
  </si>
  <si>
    <t>S(0.997)DS(0.752)S(0.251)VREK</t>
  </si>
  <si>
    <t>QEQMKFERTEDHRDISGKDVN__________</t>
  </si>
  <si>
    <t>TEDHRDIS(1)GK</t>
  </si>
  <si>
    <t>GSTEVGKSVAVDSSESNLKKITLELGGKSAH</t>
  </si>
  <si>
    <t>SVAVDSSES(1)NLK</t>
  </si>
  <si>
    <t>SIPSVIGAQEPPQEASPAEEATKAASVSPST</t>
  </si>
  <si>
    <t>ANSIPSVIGAQEPPQEAS(1)PAEEATK</t>
  </si>
  <si>
    <t>PLAKKSSSFAHLQAPSPIPDPLQVSKPETRM</t>
  </si>
  <si>
    <t>SSSFAHLQAPS(1)PIPDPLQVSKPETR</t>
  </si>
  <si>
    <t>LYINLPSANRFRRPASYVSKGYKTRRLAVDY</t>
  </si>
  <si>
    <t>RPAS(1)YVSK</t>
  </si>
  <si>
    <t>IQVEIKALERDEDADSTTKDRLKLARQKEAS</t>
  </si>
  <si>
    <t>ALERDEDADS(0.942)T(0.044)T(0.014)K</t>
  </si>
  <si>
    <t>GNGDHKIDDLVGSPGSTDYLEDDAIPPVTNP</t>
  </si>
  <si>
    <t>IDDLVGS(0.943)PGS(0.876)T(0.174)DY(0.007)LEDDAIPPVTNPR</t>
  </si>
  <si>
    <t>HDSRKNREQSSNDSETHTEDESTKELKFSDI</t>
  </si>
  <si>
    <t>EQSSNDSET(0.979)HT(0.021)EDESTK</t>
  </si>
  <si>
    <t>SMSTLTPRDICRSVDSRVFVDMSSPNFQTLE</t>
  </si>
  <si>
    <t>DICRS(1)VDS(1)R</t>
  </si>
  <si>
    <t>KNIGTSKLIGQNGEESEKEKEDTPEHDEEEE</t>
  </si>
  <si>
    <t>VTFAKDPFDIFASTASKEVSEEENTEPEVQE</t>
  </si>
  <si>
    <t>DPFDIFAST(0.001)AS(0.999)K</t>
  </si>
  <si>
    <t>SGFRIPQQEATNKAQSQGALLKIRLVMSAPI</t>
  </si>
  <si>
    <t>AQS(1)QGALLK</t>
  </si>
  <si>
    <t>VRASVMVSTLREENRSELSNEGNNVEAQTST</t>
  </si>
  <si>
    <t>PDTDLELIKTPQRHSSSRFEPSRYTPLTKLP</t>
  </si>
  <si>
    <t>HSS(0.999)SRFEPSR</t>
  </si>
  <si>
    <t>KDQYVPEVSALDLSRSNGVLNVDNQTSDLVK</t>
  </si>
  <si>
    <t>S(1)NGVLNVDNQTSDLVK</t>
  </si>
  <si>
    <t>KQKSNDGYDRSNAVLSPTPQVTEHGTIIPSN</t>
  </si>
  <si>
    <t>SNAVLS(1)PTPQVTEHGTIIPSNLASNPLNVNK</t>
  </si>
  <si>
    <t>HKIKQAVVRPASGRISISRVQSIAITPTKEL</t>
  </si>
  <si>
    <t>QAVVRPAS(1)GRIS(0.999)IS(0.001)R</t>
  </si>
  <si>
    <t>AIPPASPKADAPIDKSIDKWFFISGSV____</t>
  </si>
  <si>
    <t>ADAPIDKS(1)IDK</t>
  </si>
  <si>
    <t>SKSAPDNEGDSLSFESRNPAYEVHKSLKLEL</t>
  </si>
  <si>
    <t>S(0.015)APDNEGDS(0.421)LS(0.564)FES(0.999)RNPAYEVHK</t>
  </si>
  <si>
    <t>__MSEQAQTQQPAKSTPSKDSNKNGSSVSTI</t>
  </si>
  <si>
    <t>SEQAQTQQPAKS(0.033)T(0.967)PSK</t>
  </si>
  <si>
    <t>TYEEDQEDVTKNNEESREEATAALKQLGDSM</t>
  </si>
  <si>
    <t>NNEES(1)REEATAALK</t>
  </si>
  <si>
    <t>SKHYETNVSSPLKQSSLPTSDDKGNLWNKFK</t>
  </si>
  <si>
    <t>QS(0.001)S(0.999)LPTSDDK</t>
  </si>
  <si>
    <t>RGERDSNVSSLSRSRSRASSRSRVREEEFLK</t>
  </si>
  <si>
    <t>DS(0.001)NVS(0.052)S(0.272)LS(0.699)RS(0.976)RS(1)R</t>
  </si>
  <si>
    <t>DIPIPTSSHLLKGIDSDNDNVIREDDTGINT</t>
  </si>
  <si>
    <t>GIDS(1)DNDNVIREDDTGINTDTK</t>
  </si>
  <si>
    <t>THDKVEDYDLPQVNDSPNRILFEDNEVVENL</t>
  </si>
  <si>
    <t>VEDYDLPQVNDS(1)PNR</t>
  </si>
  <si>
    <t>VNETSKKGTPLSKLDSPALELQSKPDKSDEF</t>
  </si>
  <si>
    <t>LDS(1)PALELQSKPDK</t>
  </si>
  <si>
    <t>SSCFQYNNVREPVQSSAHASPMLTPSGTRYP</t>
  </si>
  <si>
    <t>EPVQS(0.011)S(0.989)AHASPMLTPSGTR</t>
  </si>
  <si>
    <t>FQFILPEQERNDDSKSPENADIAESEINTRN</t>
  </si>
  <si>
    <t>S(1)PENADIAESEINTR</t>
  </si>
  <si>
    <t>QDEEAKDVNPWLANESDEEHTVKKQSSKVNV</t>
  </si>
  <si>
    <t>DVNPWLANES(1)DEEHTVKK</t>
  </si>
  <si>
    <t>QSHTPMRNMSSLSDNSVFSRNMEQSSPITPS</t>
  </si>
  <si>
    <t>NMSSLSDNS(0.99)VFS(0.009)R</t>
  </si>
  <si>
    <t>DKALWKQDAKRPFSSSSAEESQKSDAFDFES</t>
  </si>
  <si>
    <t>RPFS(0.002)S(0.035)S(0.981)S(0.982)AEESQK</t>
  </si>
  <si>
    <t>EQTGSDNGSAVKRTSSTSSHYNNINADLHAR</t>
  </si>
  <si>
    <t>TSS(1)TSSHYNNINADLHAR</t>
  </si>
  <si>
    <t>SSDIFDVLNIKQKSRSPTNGQVSVPSSSAAN</t>
  </si>
  <si>
    <t>S(0.068)RS(0.897)PT(0.036)NGQVSVPSSSAANRPK</t>
  </si>
  <si>
    <t>GGMHGGMGGMPGGFRSASSSPTYPEEETVQV</t>
  </si>
  <si>
    <t>S(0.89)AS(0.151)S(0.445)S(0.438)PT(0.066)Y(0.009)PEEETVQVNLPVSLEDLFVGKK</t>
  </si>
  <si>
    <t>VCNFFLQPFKLNREVSGFGSLNRLRKIKQRE</t>
  </si>
  <si>
    <t>EVS(1)GFGSLNR</t>
  </si>
  <si>
    <t>SLSSSSENKKSATESSVNEPRIEYASKTANN</t>
  </si>
  <si>
    <t>SATES(0.009)S(0.991)VNEPR</t>
  </si>
  <si>
    <t>SFTKDSNSIKSGDSNSQSNNMSHFNPTTNIG</t>
  </si>
  <si>
    <t>SGDSNS(1)QSNNMSHFNPTTNIGSLLSSAASSFR</t>
  </si>
  <si>
    <t>MQSLPELSASNSDNVSPVTKSVAFSDRIESS</t>
  </si>
  <si>
    <t>LMQSLPELSAS(0.023)NS(0.977)DNVS(0.989)PVT(0.011)K</t>
  </si>
  <si>
    <t>GSESHTESSRSDDEDSQAKTKMVDNITILKY</t>
  </si>
  <si>
    <t>FSAGSGSESHTESSRSDDEDS(1)QAK</t>
  </si>
  <si>
    <t>KVNEDIRREALALGASEEDLKLIQGLSDDDD</t>
  </si>
  <si>
    <t>EALALGAS(1)EEDLK</t>
  </si>
  <si>
    <t>DENSKENEIAVGGNRTEAELRTLSKDKSVYL</t>
  </si>
  <si>
    <t>T(0.997)EAELRT(0.002)LSK</t>
  </si>
  <si>
    <t>YAAMGLSKLRFRATESQIIKAHRKQVVKYHP</t>
  </si>
  <si>
    <t>ATES(1)QIIK</t>
  </si>
  <si>
    <t>INDDNEEHESNGPNVSGNDLTDSTVEQTSST</t>
  </si>
  <si>
    <t>GSTSEINDDNEEHESNGPNVS(1)GNDLTDSTVEQTSSTR</t>
  </si>
  <si>
    <t>PEKINNKRHSAIPLGTPEKGKPKRNSVMASL</t>
  </si>
  <si>
    <t>VTMDSDKEYDVDMEDSDDEKDNAKGKESDSD</t>
  </si>
  <si>
    <t>EYDVDMEDS(1)DDEK</t>
  </si>
  <si>
    <t>PADQGFPAYLGAKLASFYERAGKAVALGSPD</t>
  </si>
  <si>
    <t>LAS(1)FYER</t>
  </si>
  <si>
    <t>ENRDRSQYGSGSPTPTHRSQLVQNKHTLTEW</t>
  </si>
  <si>
    <t>SQYGS(0.987)GS(0.013)PT(0.001)PT(0.999)HRS(1)QLVQNK</t>
  </si>
  <si>
    <t>PRVMKIHRLGRTSFHSVRNNRDYLKKSNQGA</t>
  </si>
  <si>
    <t>TSFHS(1)VR</t>
  </si>
  <si>
    <t>DGIQRPLKAIKEESQSIYIPRGIDTPALDRT</t>
  </si>
  <si>
    <t>EES(0.009)QS(0.991)IYIPR</t>
  </si>
  <si>
    <t>TLIQTKFNKNLRERLSFEIGKADKCRKDVHS</t>
  </si>
  <si>
    <t>ERLS(1)FEIGK</t>
  </si>
  <si>
    <t>FMRNPVRILVKKDELTLEGIKQFYVNVEEEE</t>
  </si>
  <si>
    <t>KDELT(1)LEGIK</t>
  </si>
  <si>
    <t>EKDKSKVKMKTKLKPSPLLNNDDKNSSPSPT</t>
  </si>
  <si>
    <t>LKPS(1)PLLNNDDK</t>
  </si>
  <si>
    <t>QQQANRYQLQPDDSHYDEEREASKLDPTSYE</t>
  </si>
  <si>
    <t>YQLQPDDS(0.554)HY(0.885)DEEREAS(0.556)KLDPT(0.005)SYEAYQQQTQQK</t>
  </si>
  <si>
    <t>NKEGEETRESLQEGQSFLKSTFTSFLENLSE</t>
  </si>
  <si>
    <t>ESLQEGQS(1)FLK</t>
  </si>
  <si>
    <t>DVYINDAFGTAHRAHSSMVGFDLPQRAAGFL</t>
  </si>
  <si>
    <t>AHS(1)SMVGFDLPQR</t>
  </si>
  <si>
    <t>RSHRAAAHQQNYFNDSDDEDDEDNIKQSRRK</t>
  </si>
  <si>
    <t>AAAHQQNYFNDS(1)DDEDDEDNIK</t>
  </si>
  <si>
    <t>KVLNQHAISDTSQIDSFSSSVKKTPSSTTTP</t>
  </si>
  <si>
    <t>VLNQHAISDTSQIDS(0.978)FS(0.016)S(0.004)S(0.001)VK</t>
  </si>
  <si>
    <t>__________MSAVPSVQTFGKKKSATAVAH</t>
  </si>
  <si>
    <t>SAVPS(1)VQTFGK</t>
  </si>
  <si>
    <t>DTCVSLEKNTSSPPISPNAAAIQEEDSSKKL</t>
  </si>
  <si>
    <t>NTS(0.03)S(0.97)PPIS(1)PNAAAIQEEDSSK</t>
  </si>
  <si>
    <t>REFAKLKNRQRNLRKSVQTLKNEVQREAKVP</t>
  </si>
  <si>
    <t>S(1)VQT(1)LKNEVQR</t>
  </si>
  <si>
    <t>AKLKNRQRNLRKSVQTLKNEVQREAKVPRTS</t>
  </si>
  <si>
    <t>NVSTKSKGPTDSEESSLKDGTSYLASFPSDP</t>
  </si>
  <si>
    <t>SKGPTDS(0.997)EES(0.023)S(0.98)LK</t>
  </si>
  <si>
    <t>HTWPVRVPRPVTEKLSADYPLLTGQRVLDAL</t>
  </si>
  <si>
    <t>VPRPVTEKLS(1)ADYPLLTGQR</t>
  </si>
  <si>
    <t>SGIGNDNSKASERKASQSSTETQGPSSESGL</t>
  </si>
  <si>
    <t>KAS(1)QSS(0.996)T(0.004)ETQGPSSESGLMTVK</t>
  </si>
  <si>
    <t>Q03327</t>
  </si>
  <si>
    <t>Mitochondrial fusion and transport protein UGO1</t>
  </si>
  <si>
    <t>UGO1</t>
  </si>
  <si>
    <t>PHGYTIASKLNVINSSPTTKRMANALFKSSP</t>
  </si>
  <si>
    <t>LNVINSS(0.986)PT(0.013)T(0.001)K</t>
  </si>
  <si>
    <t>RSPFRMLGGSGKRSSSSTPFSTGGNDSNNSS</t>
  </si>
  <si>
    <t>S(0.002)S(0.002)S(0.994)S(0.002)TPFSTGGNDSNNSSDYK</t>
  </si>
  <si>
    <t>GSETVASSKVGYTLPSHIISTSDVTRIINSS</t>
  </si>
  <si>
    <t>VGYTLPS(1)HIISTSDVTR</t>
  </si>
  <si>
    <t>FDKVFKNSALAVADDSDDGITRCSNCHWELD</t>
  </si>
  <si>
    <t>NSALAVADDS(1)DDGITR</t>
  </si>
  <si>
    <t>IDSPMVSPSSQSRERSPNKLSFIGNSEERHH</t>
  </si>
  <si>
    <t>IDSPMVS(0.008)PS(0.015)S(0.043)QS(0.941)RERS(0.992)PNK</t>
  </si>
  <si>
    <t>VSILRKNSAEENVRSSHSSKLGEGQIDGRKA</t>
  </si>
  <si>
    <t>KNS(1)AEENVRSS(0.997)HS(0.004)S(0.998)K</t>
  </si>
  <si>
    <t>_______MSGIIDASSALRKRKHLKRGITFT</t>
  </si>
  <si>
    <t>SGIIDAS(0.003)S(0.997)ALRK</t>
  </si>
  <si>
    <t>GDGVPVSTAAKEATETSSAVQTKEPEEKISI</t>
  </si>
  <si>
    <t>EAT(0.015)ET(0.956)S(0.024)S(0.005)AVQTKEPEEKIS(1)IGNK</t>
  </si>
  <si>
    <t>LQLKVTESETEDEVVTESELELIKANSRRAS</t>
  </si>
  <si>
    <t>VTESETEDEVVT(1)ESELELIK</t>
  </si>
  <si>
    <t>VPSTILVPEVEQQEPSQSERTPSLFSSEGSG</t>
  </si>
  <si>
    <t>EVPSTILVPEVEQQEPS(0.963)QS(0.037)ER</t>
  </si>
  <si>
    <t>MTDKYSKLNELLATGTGIDTFGNVGEARIPA</t>
  </si>
  <si>
    <t>VLNSNSNHQFLLQEDSRIMPPLKPHSDNLLN</t>
  </si>
  <si>
    <t>VLNSNSNHQFLLQEDS(1)RIMPPLK</t>
  </si>
  <si>
    <t>TNKSCPMYSSKDNPASPK_____________</t>
  </si>
  <si>
    <t>DNPAS(1)PK</t>
  </si>
  <si>
    <t>DKNIREQKQQPHHNNSTDSTLPKGSLQQEKE</t>
  </si>
  <si>
    <t>YERLSQECDSKTEIASDHSKKETKIEVEPPN</t>
  </si>
  <si>
    <t>LSQECDS(0.01)KT(0.99)EIAS(1)DHS(1)K</t>
  </si>
  <si>
    <t>RYAKDREILLHNGPYSPSLALSHGLSSKVSN</t>
  </si>
  <si>
    <t>EILLHNGPYS(1)PSLALSHGLSSK</t>
  </si>
  <si>
    <t>LKKTKQQKPAIPQKKSFLTNNSKNTTLKNGD</t>
  </si>
  <si>
    <t>S(1)FLTNNSK</t>
  </si>
  <si>
    <t>AREDRSSQIHIENESTEDILKILSSSFHN__</t>
  </si>
  <si>
    <t>SSQIHIENES(0.006)T(0.994)EDILK</t>
  </si>
  <si>
    <t>SEGEQKSAEGNNIDQSLILKESGSTPISISN</t>
  </si>
  <si>
    <t>ASEPLASASKFSSIVSNDIDMNFRSFKFWVH</t>
  </si>
  <si>
    <t>FS(0.054)S(0.946)IVS(1)NDIDMNFR</t>
  </si>
  <si>
    <t>SSSKTNVTHNNDPSTSPTISVPPGVTRTVSS</t>
  </si>
  <si>
    <t>TNVTHNNDPST(0.001)S(0.999)PTISVPPGVTR</t>
  </si>
  <si>
    <t>ELASLIPAEWKQQNVSAAPSKATTVEAACRY</t>
  </si>
  <si>
    <t>QQNVS(1)AAPSK</t>
  </si>
  <si>
    <t>TAMSLGTVTTSVLPQTPLKDVMGGGASNFNN</t>
  </si>
  <si>
    <t>LQTAMSLGTVTTSVLPQT(1)PLK</t>
  </si>
  <si>
    <t>___________MSLISAVEDRDIHNIGKTSG</t>
  </si>
  <si>
    <t>NEDTDSYKFSNREKGSILLTSDEEEEEKGMS</t>
  </si>
  <si>
    <t>EKGS(1)ILLT(0.005)S(0.995)DEEEEEK</t>
  </si>
  <si>
    <t>DIGERSFLPPPTQPQSPPIRISSGIDAGKKI</t>
  </si>
  <si>
    <t>SFLPPPTQPQS(1)PPIR</t>
  </si>
  <si>
    <t>RPSTIGLDRALGRTRSLSSQSFDNETSPAHP</t>
  </si>
  <si>
    <t>T(0.001)RS(0.999)LSSQSFDNETSPAHPR</t>
  </si>
  <si>
    <t>GAEQLDIVQKTTRSNSRIQAYADDNYGLPVV</t>
  </si>
  <si>
    <t>T(0.392)T(0.544)RS(0.074)NS(0.989)RIQAYADDNYGLPVVR</t>
  </si>
  <si>
    <t>______MSTIYRESDSLESEPSPTPTTIPIQ</t>
  </si>
  <si>
    <t>S(0.011)T(0.012)IY(0.005)RES(0.049)DS(0.914)LES(0.93)EPS(0.054)PT(0.015)PT(0.005)T(0.004)IPIQINMEEEKK</t>
  </si>
  <si>
    <t>AKKRAFTKKVASANATAAESDVAKQLAALGY</t>
  </si>
  <si>
    <t>VASANAT(1)AAESDVAK</t>
  </si>
  <si>
    <t>SLIKDFDLENDEYELSEEEKNSDGQSSPSIM</t>
  </si>
  <si>
    <t>DFDLENDEYELS(1)EEEK</t>
  </si>
  <si>
    <t>SEFYPIVNSKRPVASSAGSENNDHLDDMNHL</t>
  </si>
  <si>
    <t>SRGSSNSNNLDLKGESNSSLSTPLDKKDTRR</t>
  </si>
  <si>
    <t>GES(1)NS(0.005)S(0.994)LS(0.001)TPLDK</t>
  </si>
  <si>
    <t>KAAKAANKIFESILNSPSSKSKMTVNIPANS</t>
  </si>
  <si>
    <t>IFESILNS(0.997)PS(0.003)SK</t>
  </si>
  <si>
    <t>GFSFTKFNHNKEKSNSPTSFFDGSASSTPIP</t>
  </si>
  <si>
    <t>S(0.002)NS(0.998)PTSFFDGS(0.995)AS(0.004)STPIPVLGKPTDATGNTTSK</t>
  </si>
  <si>
    <t>TTSSPPLPPRQNVATSTSPKLPPRGKQREQP</t>
  </si>
  <si>
    <t>QNVAT(0.03)S(0.929)T(0.031)S(0.01)PKLPPR</t>
  </si>
  <si>
    <t>VGVGKRKVWLDPNETSEIAQANSRNAIRKLV</t>
  </si>
  <si>
    <t>VWLDPNET(0.001)S(0.999)EIAQANSR</t>
  </si>
  <si>
    <t>KKKRTTQENASEAIKSDSKKDSEVVPDDELK</t>
  </si>
  <si>
    <t>TTQENASEAIKS(1)DSK</t>
  </si>
  <si>
    <t>P38302</t>
  </si>
  <si>
    <t>Pre-mRNA-splicing factor NTC20</t>
  </si>
  <si>
    <t>NTC20</t>
  </si>
  <si>
    <t>IRKRVLQEPDRDNDDSG______________</t>
  </si>
  <si>
    <t>VLQEPDRDNDDS(1)G</t>
  </si>
  <si>
    <t>DSASESDNFVPHMDGSPSKTKSAPVSYDKDG</t>
  </si>
  <si>
    <t>RSFISNTLPLNIDSASESDNFVPHMDGS(0.999)PS(0.001)K</t>
  </si>
  <si>
    <t>HYETYRRLRLEGHENTGEGNEDFTLPAIAPA</t>
  </si>
  <si>
    <t>___________MDATTPLLTVANSHPARNPK</t>
  </si>
  <si>
    <t>MDATT(1)PLLTVANSHPAR</t>
  </si>
  <si>
    <t>SKMLKPPKQRRPHSKSFGSTPVPPDVIASNK</t>
  </si>
  <si>
    <t>S(1)FGSTPVPPDVIASNK</t>
  </si>
  <si>
    <t>AKVKDLISQESQRRKSNNSNSNSGGKVEMPM</t>
  </si>
  <si>
    <t>S(1)NNSNSNSGGKVEMPMK</t>
  </si>
  <si>
    <t>FEDVIKQREMTDDTTSMEAIPEGTDKANTTK</t>
  </si>
  <si>
    <t>QREMTDDTT(0.001)S(0.999)MEAIPEGTDK</t>
  </si>
  <si>
    <t>CVGCADRSAYDLTVHSKKTKEKLVVRQKLDN</t>
  </si>
  <si>
    <t>TPHKMLPLSIEQRRPSRSPEYDQSTLSNYKD</t>
  </si>
  <si>
    <t>RPS(1)RSPEYDQSTLSNYK</t>
  </si>
  <si>
    <t>SYSTFMKGMMPLRRKSMPNSWSSPSSKSVNS</t>
  </si>
  <si>
    <t>S(1)MPNSWSSPSSK</t>
  </si>
  <si>
    <t>LSDMDKGIDGITRRSSFSSLIESGNNNCPLH</t>
  </si>
  <si>
    <t>AASRQDSTSKLEDFFSEDEEEEESGLRNGRN</t>
  </si>
  <si>
    <t>SPQVSHHSDKLSSFDSPLHLPNFRLADDLFS</t>
  </si>
  <si>
    <t>LSSFDS(1)PLHLPNFR</t>
  </si>
  <si>
    <t>WKQGESRMTDSVLVKSPQKPIAPSNPHSFKQ</t>
  </si>
  <si>
    <t>S(1)PQKPIAPSNPHSFK</t>
  </si>
  <si>
    <t>MDERFGEKETSSGDESDREINGAKNHDNHNN</t>
  </si>
  <si>
    <t>ET(0.007)S(0.839)S(0.154)GDES(1)DREINGAK</t>
  </si>
  <si>
    <t>NANDPENVGERSDLSSDRKMLQESSEEESDT</t>
  </si>
  <si>
    <t>TQKLSPQASKVLTENSNELKDTNNEGKDAKD</t>
  </si>
  <si>
    <t>NSSKQTEKSKVDDLRSDEDEHGTVAQEKHQV</t>
  </si>
  <si>
    <t>VDDLRS(1)DEDEHGTVAQEK</t>
  </si>
  <si>
    <t>SIRLKVPPTIAQFQYTLDRNTAAETFKLFNK</t>
  </si>
  <si>
    <t>VPPTIAQFQYT(0.999)LDRNT(0.001)AAETFK</t>
  </si>
  <si>
    <t>EVLKIDHKYHKSIVGSGGHILREIISKAGGE</t>
  </si>
  <si>
    <t>SIVGS(1)GGHILR</t>
  </si>
  <si>
    <t>GPSSSSEEDDSRDIESLDKKIRPLEELEALL</t>
  </si>
  <si>
    <t>DIES(1)LDKK</t>
  </si>
  <si>
    <t>P32835</t>
  </si>
  <si>
    <t>GTP-binding nuclear protein GSP1/CNR1</t>
  </si>
  <si>
    <t>GSP1</t>
  </si>
  <si>
    <t>______________MSAPAANGEVPTFKLVL</t>
  </si>
  <si>
    <t>S(1)APAANGEVPTFK</t>
  </si>
  <si>
    <t>P47120</t>
  </si>
  <si>
    <t>Deoxyhypusine hydroxylase</t>
  </si>
  <si>
    <t>LIA1</t>
  </si>
  <si>
    <t>PMVRHEAAEALGAIASPEVVDVLKSYLNDEV</t>
  </si>
  <si>
    <t>HEAAEALGAIAS(1)PEVVDVLK</t>
  </si>
  <si>
    <t>NTSMPANTNGQQKRFSPSLPSAVSFTVPEVE</t>
  </si>
  <si>
    <t>RFS(1)PSLPSAVSFTVPEVER</t>
  </si>
  <si>
    <t>SQFKTPLASRLNTSGSSTSPPLPSHLAMKFR</t>
  </si>
  <si>
    <t>LNTS(0.003)GS(0.973)S(0.004)T(0.013)S(0.007)PPLPSHLAMK</t>
  </si>
  <si>
    <t>QGKLQRKEEELIERDSLVDDENEPSQSLIST</t>
  </si>
  <si>
    <t>KEEELIERDS(1)LVDDENEPS(0.95)QS(0.049)LIS(0.001)TR</t>
  </si>
  <si>
    <t>RRRKEKQESATLDHESISRRKSQAYGATMSN</t>
  </si>
  <si>
    <t>QESATLDHES(1)ISR</t>
  </si>
  <si>
    <t>EEDDDIDNYDTKSCSSNLIDEEDESVGYIHL</t>
  </si>
  <si>
    <t>S(0.998)CS(0.003)S(0.999)NLIDEEDESVGYIHLK</t>
  </si>
  <si>
    <t>STAKIGPDVVIGPNVTIGDGVRITRSVVLCN</t>
  </si>
  <si>
    <t>IGPDVVIGPNVT(1)IGDGVR</t>
  </si>
  <si>
    <t>NIDSALLSEGATLKGTQSQYESGLTSNKDEK</t>
  </si>
  <si>
    <t>GT(1)QSQYESGLTSNK</t>
  </si>
  <si>
    <t>DNANYPLSDHSPSLNSMDNTTKHSSNVHT__</t>
  </si>
  <si>
    <t>SNADSAPLDNANY(0.005)PLS(0.017)DHS(0.224)PS(0.755)LNS(0.973)MDNT(0.014)T(0.012)K</t>
  </si>
  <si>
    <t>AEKQIQSFNFQKRVASLPYASLKGIGQPWDA</t>
  </si>
  <si>
    <t>RVAS(1)LPYASLK</t>
  </si>
  <si>
    <t>KVNDAVVTVPAYFNDSQRQATKDAGTIAGLN</t>
  </si>
  <si>
    <t>VNDAVVTVPAYFNDS(1)QR</t>
  </si>
  <si>
    <t>IINDGVERNDSFNINTDTLKLENDINEKQQE</t>
  </si>
  <si>
    <t>NDSFNINT(0.996)DT(0.004)LKLENDINEK</t>
  </si>
  <si>
    <t>KEVINKSSPQDHDHLTPTATTKSALSHRQHT</t>
  </si>
  <si>
    <t>SSPQDHDHLT(1)PTAT(0.632)T(0.368)K</t>
  </si>
  <si>
    <t>YAGKKVVIVKPHDEGSKSHPFGHALVAGIER</t>
  </si>
  <si>
    <t>VVIVKPHDEGS(1)K</t>
  </si>
  <si>
    <t>DVRLVPIENDANMGQSKDGEEYLDGSNLYGS</t>
  </si>
  <si>
    <t>LVPIENDANMGQS(1)K</t>
  </si>
  <si>
    <t>STKNFSAPNVSSSSNSLRSLGSPSVSSSKKK</t>
  </si>
  <si>
    <t>NFSAPNVS(0.013)S(0.952)S(0.023)S(0.012)NS(1)LRS(0.999)LGS(0.001)PSVSSSK</t>
  </si>
  <si>
    <t>AVGNTIPSNMTVKMESPNLKGNTVSEPQEIR</t>
  </si>
  <si>
    <t>MES(1)PNLK</t>
  </si>
  <si>
    <t>Q06608</t>
  </si>
  <si>
    <t>Pyridoxamine 5'-phosphate oxidase homolog</t>
  </si>
  <si>
    <t>YPR172W</t>
  </si>
  <si>
    <t>DWIIANNLSVGKESISGTPTPTSIPHEEQRQ</t>
  </si>
  <si>
    <t>ESIS(1)GTPTPTSIPHEEQR</t>
  </si>
  <si>
    <t>KIIKSHKSFHNKTVYSQEKYVNRKKQKFAKY</t>
  </si>
  <si>
    <t>TVYS(1)QEK</t>
  </si>
  <si>
    <t>SENDQESDQDQKGRDTPSGQDEKSPLETKTV</t>
  </si>
  <si>
    <t>GRDT(0.992)PS(0.008)GQDEK</t>
  </si>
  <si>
    <t>GAIKLGDFNLIAKTKTELEETQRELRKEEEA</t>
  </si>
  <si>
    <t>TKT(1)ELEETQR</t>
  </si>
  <si>
    <t>SSGDQSEDESKSDVDSSSTPFGTKPNTSTKP</t>
  </si>
  <si>
    <t>S(1)DVDS(0.962)S(0.031)S(0.006)T(0.001)PFGTKPNTSTKPK</t>
  </si>
  <si>
    <t>KADTIGTNVESKEEGSQEDPIGMKVNNEEAI</t>
  </si>
  <si>
    <t>EEGS(1)QEDPIGMK</t>
  </si>
  <si>
    <t>Q04935</t>
  </si>
  <si>
    <t>Cytochrome c oxidase protein 20, mitochondrial</t>
  </si>
  <si>
    <t>COX20</t>
  </si>
  <si>
    <t>GSIVGWEQCRLKRQKSFQIAQLAKETVAKKE</t>
  </si>
  <si>
    <t>S(1)FQIAQLAK</t>
  </si>
  <si>
    <t>SDTMLNSNTTEPKSTTTDEDLSSSQSRRNHK</t>
  </si>
  <si>
    <t>S(0.003)T(0.003)T(0.956)T(0.038)DEDLSSSQSR</t>
  </si>
  <si>
    <t>YAKEHKFAIPAINVTSSSTAVAALEAARDSK</t>
  </si>
  <si>
    <t>FAIPAINVT(0.002)S(0.902)S(0.079)S(0.014)T(0.002)AVAALEAAR</t>
  </si>
  <si>
    <t>TTRTRSPELQDNLKSSSSLLQDQTPQRQEDA</t>
  </si>
  <si>
    <t>TRSPELQDNLKS(0.225)S(0.771)S(0.098)S(0.903)LLQDQT(0.003)PQR</t>
  </si>
  <si>
    <t>NAPDDIKRQQLLKNLSDLENYSQRLIEDSRR</t>
  </si>
  <si>
    <t>NLS(1)DLENYS(1)QR</t>
  </si>
  <si>
    <t>NFKDCMEKSLLLESMSSDKIQRQKRDYISSI</t>
  </si>
  <si>
    <t>SLLLES(0.002)MS(0.884)S(0.114)DK</t>
  </si>
  <si>
    <t>P38993</t>
  </si>
  <si>
    <t>Iron transport multicopper oxidase FET3</t>
  </si>
  <si>
    <t>FET3</t>
  </si>
  <si>
    <t>EVDENEERQVNEDRHSTEKHQFLTKAKRFF_</t>
  </si>
  <si>
    <t>QVNEDRHS(1)TEK</t>
  </si>
  <si>
    <t>EGVTPKKQTATSIGNSPVTAKPEDAIESASP</t>
  </si>
  <si>
    <t>KQTATSIGNS(1)PVTAKPEDAIESASPSSR</t>
  </si>
  <si>
    <t>RQRESSSISVSEELSSADERDAEDFSKEKPA</t>
  </si>
  <si>
    <t>ESSSISVSEELS(1)S(1)ADERDAEDFSK</t>
  </si>
  <si>
    <t>KVENVSRNNSSSFDISNNKGYDRAGQDNGSK</t>
  </si>
  <si>
    <t>NNSSSFDIS(1)NNK</t>
  </si>
  <si>
    <t>IKNPFKRNTTRSDIDSSTGDTSVSISGTKRL</t>
  </si>
  <si>
    <t>SDIDS(0.999)S(0.001)TGDTSVSISGTKR</t>
  </si>
  <si>
    <t>NEKVNNKKSKRNSSSSREFDEKDVRSSISSI</t>
  </si>
  <si>
    <t>RNS(0.602)S(0.419)S(0.98)S(1)REFDEK</t>
  </si>
  <si>
    <t>CIKLDVKDAIIKGDLSGVGDVDPYYTVSLNR</t>
  </si>
  <si>
    <t>GDLS(1)GVGDVDPYYTVSLNR</t>
  </si>
  <si>
    <t>SKSVSSEKAAHASDESFKRSIHEASYVGWKQ</t>
  </si>
  <si>
    <t>AAHASDES(1)FKR</t>
  </si>
  <si>
    <t>DISMDEQVELKFVDDSDTSYEEKEKLDDFEN</t>
  </si>
  <si>
    <t>KEYVPLDNAEQSTSSSQETKETEEEPKKAKE</t>
  </si>
  <si>
    <t>EYVPLDNAEQS(0.004)T(0.003)S(0.037)S(0.956)S(0.999)QETKETEEEPKK</t>
  </si>
  <si>
    <t>TKDASYAYLKDFVALSDDEDEDGKQNCAVGG</t>
  </si>
  <si>
    <t>DFVALS(1)DDEDEDGK</t>
  </si>
  <si>
    <t>ANAAELSALYDKYSTSPFGKSEANSSPKPQK</t>
  </si>
  <si>
    <t>YSTS(1)PFGK</t>
  </si>
  <si>
    <t>YKVEKVLRESSKTSESPINTKRFDNQTWAAK</t>
  </si>
  <si>
    <t>TSES(1)PINTK</t>
  </si>
  <si>
    <t>DEIEEGHNTENQEEKSLEGEPENDKKPSKKK</t>
  </si>
  <si>
    <t>S(1)LEGEPENDK</t>
  </si>
  <si>
    <t>GDAAEEEKEEEAKEESDDDMGFGLFD_____</t>
  </si>
  <si>
    <t>TGCVFANDANKSRTKSLIANIHRLGCTNTIV</t>
  </si>
  <si>
    <t>S(1)LIANIHR</t>
  </si>
  <si>
    <t>LEMSDDENNASGKTQTGDDEDDVNEYFSTNN</t>
  </si>
  <si>
    <t>T(0.002)QT(0.998)GDDEDDVNEYFSTNNLEK</t>
  </si>
  <si>
    <t>TTTVNAKVGAENDGDSSLFLRTPQPLDPLDM</t>
  </si>
  <si>
    <t>VAVPARTPANAAVPASTPLKQEWMWNQLGNF</t>
  </si>
  <si>
    <t>TPANAAVPAS(0.886)T(0.114)PLK</t>
  </si>
  <si>
    <t>P20095</t>
  </si>
  <si>
    <t>Pre-mRNA-splicing factor ATP-dependent RNA helicase-like protein PRP2</t>
  </si>
  <si>
    <t>PRP2</t>
  </si>
  <si>
    <t>TSNNELTTKKGLLGDSENETKYASSNSKFNV</t>
  </si>
  <si>
    <t>GLLGDS(1)ENETK</t>
  </si>
  <si>
    <t>GGLLCGKPPRSAGPPSTSNRKKNKRNNKKRR</t>
  </si>
  <si>
    <t>SAGPPS(0.906)T(0.09)S(0.004)NRK</t>
  </si>
  <si>
    <t>SALKEQRELTLDENASLDSEKQLNPRIRMVY</t>
  </si>
  <si>
    <t>LVTNPILSNISVPKISPPTSSSIATATSTSH</t>
  </si>
  <si>
    <t>IS(0.999)PPT(0.001)SSSIATATSTSHVTGTASHSNIK</t>
  </si>
  <si>
    <t>QVWGSETVASSKVGYTLPSHIISTSDVTRII</t>
  </si>
  <si>
    <t>VGYT(1)LPSHIISTSDVTR</t>
  </si>
  <si>
    <t>RTVRSLFKEGRGINSSYAVWNDVTGKAHEKA</t>
  </si>
  <si>
    <t>GINS(0.013)S(0.987)YAVWNDVTGK</t>
  </si>
  <si>
    <t>NGSVQASTPDPEQSATPETPKAKQSPLSSDV</t>
  </si>
  <si>
    <t>MSPNEQNGSVQASTPDPEQS(0.008)AT(0.853)PET(0.139)PK</t>
  </si>
  <si>
    <t>PDSNIMSDSKKIKVDSPDDPFMTKSGATTSE</t>
  </si>
  <si>
    <t>IKVDS(1)PDDPFMTK</t>
  </si>
  <si>
    <t>SIQQPEMPAHRQIPQSQSLVPQEDAKKNVDV</t>
  </si>
  <si>
    <t>QIPQS(0.951)QS(0.049)LVPQEDAKK</t>
  </si>
  <si>
    <t>RPTSQPQQQQPLYNASLSSRRSSISSTVSSS</t>
  </si>
  <si>
    <t>RPTSQPQQQQPLY(0.012)NAS(0.916)LS(0.393)S(0.68)R</t>
  </si>
  <si>
    <t>SSSIPKISRPIASQNSLGWNEV_________</t>
  </si>
  <si>
    <t>PKNKKKNGKEESKEDSSAIADDDEEHKE___</t>
  </si>
  <si>
    <t>EDS(1)S(1)AIADDDEEHKE</t>
  </si>
  <si>
    <t>AKEQGEKSGHETAPVSPVEDPLHASTALENE</t>
  </si>
  <si>
    <t>S(0.005)GHET(0.995)APVS(1)PVEDPLHASTALENETTIETVNPSVR</t>
  </si>
  <si>
    <t>EEEDLIKPDDISSAGTKDIEGHSLLENYAPN</t>
  </si>
  <si>
    <t>LLNEEEDLIKPDDIS(0.129)S(0.872)AGT(0.999)K</t>
  </si>
  <si>
    <t>VTVKIDSVQADSGSNSTTEQSDFKFPPPPNA</t>
  </si>
  <si>
    <t>IDSVQADSGSNS(0.933)T(0.063)T(0.004)EQSDFK</t>
  </si>
  <si>
    <t>AHSETPTSSNNKEAVSQPSEGKHKHKHKHKS</t>
  </si>
  <si>
    <t>EAVS(1)QPSEGK</t>
  </si>
  <si>
    <t>PAKSRTGPKALPDAVTIIEPKEEEPILAPSV</t>
  </si>
  <si>
    <t>ALPDAVT(1)IIEPKEEEPILAPS(1)VK</t>
  </si>
  <si>
    <t>MALIVPEKHIATPAPSPPSSPQLMHLGEGPR</t>
  </si>
  <si>
    <t>HIAT(1)PAPS(1)PPS(0.189)S(0.811)PQLMHLGEGPRPR</t>
  </si>
  <si>
    <t>GDENGQASTKDVESESLTKNGFNFKENESKH</t>
  </si>
  <si>
    <t>DVES(0.002)ES(0.993)LT(0.004)K</t>
  </si>
  <si>
    <t>______MTDTSSSSSSSSASSVSAHQPTQEK</t>
  </si>
  <si>
    <t>TDTSSSSS(0.001)S(0.998)S(0.001)SASSVSAHQPTQEK</t>
  </si>
  <si>
    <t>P24309</t>
  </si>
  <si>
    <t>Lariat debranching enzyme</t>
  </si>
  <si>
    <t>DBR1</t>
  </si>
  <si>
    <t>TSKTKKNNNEIDLDLSSDEDERSGIMNCQEE</t>
  </si>
  <si>
    <t>NNNEIDLDLS(1)S(1)DEDER</t>
  </si>
  <si>
    <t>INERTVPEQENDESDTSPESNEVATNTAATR</t>
  </si>
  <si>
    <t>TVPEQENDES(1)DT(0.974)S(0.026)PESNEVATNTAATR</t>
  </si>
  <si>
    <t>NDKQQSLGHEAPTNVSREEPIGISGDEDTQI</t>
  </si>
  <si>
    <t>QQSLGHEAPT(0.002)NVS(0.998)REEPIGIS(0.001)GDEDTQITEQNVNEQR</t>
  </si>
  <si>
    <t>SPFPSSGDQSEDESKSDVDSSSTPFGTKPNT</t>
  </si>
  <si>
    <t>PANVPKIITTHTPHSSKEPSPAPHSNDKSLS</t>
  </si>
  <si>
    <t>IITTHTPHS(1)S(1)K</t>
  </si>
  <si>
    <t>EIARKEHERKHGFMSSNGDYDGANRFMGSKD</t>
  </si>
  <si>
    <t>HGFMS(0.002)S(0.998)NGDYDGANR</t>
  </si>
  <si>
    <t>DELQMNAFTGTLTSSSNPTIPKPQVQQQSTS</t>
  </si>
  <si>
    <t>DLDDELQMNAFTGTLTS(0.001)S(0.06)S(0.88)NPT(0.06)IPK</t>
  </si>
  <si>
    <t>LHKNSRVPSLVATSESPRASISNPYAPPQSS</t>
  </si>
  <si>
    <t>VPSLVATSES(1)PR</t>
  </si>
  <si>
    <t>SSSPLSANGAITPGFSPYENDDAHKMKQLKP</t>
  </si>
  <si>
    <t>SMPNSSSPLSANGAITPGFS(1)PYENDDAHK</t>
  </si>
  <si>
    <t>DEQDSSENEPIANADSVTNIDRKENRDNNLD</t>
  </si>
  <si>
    <t>HMQDEQDSSENEPIANADS(0.999)VT(0.001)NIDRK</t>
  </si>
  <si>
    <t>GTPAITKKHMQDEQDSSENEPIANADSVTNI</t>
  </si>
  <si>
    <t>NGRTVDKSKIPQYNQSFTSRTTSIAGINRYT</t>
  </si>
  <si>
    <t>IPQYNQS(0.999)FTSR</t>
  </si>
  <si>
    <t>AIEKPENLHKSPTQESGNSGVKYGNLNDSAS</t>
  </si>
  <si>
    <t>SPTQES(0.976)GNS(0.024)GVK</t>
  </si>
  <si>
    <t>______________MSRDAPIKADKDYSQIL</t>
  </si>
  <si>
    <t>S(1)RDAPIK</t>
  </si>
  <si>
    <t>RAKAKVEEMNNIIAASRRH____________</t>
  </si>
  <si>
    <t>VEEMNNIIAAS(1)R</t>
  </si>
  <si>
    <t>KYFRKLVYEIPTEHESPNNSVPLALQRAFYQ</t>
  </si>
  <si>
    <t>LVYEIPT(0.001)EHES(0.999)PNNS(0.001)VPLALQR</t>
  </si>
  <si>
    <t>VLKKIVFPKAVNRTGSPKSVEKTPSSATLKK</t>
  </si>
  <si>
    <t>T(0.001)GS(0.999)PKS(1)VEK</t>
  </si>
  <si>
    <t>KGNKVMAKNALKKKKTIEQLLSKVEGTMESM</t>
  </si>
  <si>
    <t>KKT(1)IEQLLSK</t>
  </si>
  <si>
    <t>VPEKHIATPAPSPPSSPQLMHLGEGPRPRKS</t>
  </si>
  <si>
    <t>HIATPAPS(1)PPS(0.026)S(0.974)PQLMHLGEGPRPR</t>
  </si>
  <si>
    <t>HADGDYDLGRMDTNDSISVAEEKDASLSHMW</t>
  </si>
  <si>
    <t>P23503</t>
  </si>
  <si>
    <t>Cytosolic Fe-S cluster assembly factor NAR1</t>
  </si>
  <si>
    <t>NAR1</t>
  </si>
  <si>
    <t>LTLGPKLEEAAARPLSLEYVFAPVKQAVEKD</t>
  </si>
  <si>
    <t>LEEAAARPLS(1)LEYVFAPVK</t>
  </si>
  <si>
    <t>TPSAEEKEKEKETTESPAETTTGTSTEAPSA</t>
  </si>
  <si>
    <t>EKET(0.439)T(0.561)ES(1)PAETTTGTSTEAPSAAN</t>
  </si>
  <si>
    <t>ENVTGEQEAVRNNEVSGTEEESTSKGEEIMG</t>
  </si>
  <si>
    <t>NNEVS(0.998)GT(0.002)EEESTSK</t>
  </si>
  <si>
    <t>SDESKNPENSTLLTRTPTKGDNHISNVLDDN</t>
  </si>
  <si>
    <t>NPENSTLLTRT(1)PTK</t>
  </si>
  <si>
    <t>TPVHTPSGSPSLKVQSGGDIKDDPKENDTTT</t>
  </si>
  <si>
    <t>VQS(1)GGDIKDDPK</t>
  </si>
  <si>
    <t>GIVSNNGGNKNRRKGSFTTELSCRNANNSFL</t>
  </si>
  <si>
    <t>KGS(1)FTTELSCR</t>
  </si>
  <si>
    <t>LRFTVRNVHTTGRVVSVDGTLISDADEEGNG</t>
  </si>
  <si>
    <t>VVS(1)VDGTLISDADEEGNGYNSSR</t>
  </si>
  <si>
    <t>P53108</t>
  </si>
  <si>
    <t>Protein YIP5</t>
  </si>
  <si>
    <t>YIP5</t>
  </si>
  <si>
    <t>MNNSTAGKGSEFYNTTGSKAESAPLQGQMDP</t>
  </si>
  <si>
    <t>GSEFYNT(0.002)T(0.803)GS(0.195)K</t>
  </si>
  <si>
    <t>FSQKATEISPPPVSPSKMKTTKTQSKQDTAS</t>
  </si>
  <si>
    <t>ATEISPPPVS(0.093)PS(0.907)K</t>
  </si>
  <si>
    <t>KNRVKPENNMSETFATPTPNNR_________</t>
  </si>
  <si>
    <t>VKPENNMSETFAT(1)PTPNNR</t>
  </si>
  <si>
    <t>FRHSARLSIAQRRPLSAESNNIGDILLKHSN</t>
  </si>
  <si>
    <t>RPLS(1)AESNNIGDILLK</t>
  </si>
  <si>
    <t>GFNSIWKIPQNDIPQTESPLKTVDSSIQPIE</t>
  </si>
  <si>
    <t>IPQNDIPQT(0.929)ES(0.071)PLK</t>
  </si>
  <si>
    <t>GKPVQEEDADIDNLPSDEEPYTNDDDVQDSE</t>
  </si>
  <si>
    <t>PVQEEDADIDNLPS(1)DEEPYTNDDDVQDSEPR</t>
  </si>
  <si>
    <t>GAVVKGVGKVVDVAESFVKKIDVMDSESDDN</t>
  </si>
  <si>
    <t>VVDVAES(1)FVK</t>
  </si>
  <si>
    <t>______________MSETELSKEDAVTKKDN</t>
  </si>
  <si>
    <t>S(1)ETELS(1)KEDAVTKK</t>
  </si>
  <si>
    <t>KVDKAEAQKVRDQITSLKELVARVQGGEEVN</t>
  </si>
  <si>
    <t>VRDQIT(0.15)S(0.85)LK</t>
  </si>
  <si>
    <t>SLHSLTNERMRSHTNSASDLDSVSPVEQLRE</t>
  </si>
  <si>
    <t>S(0.008)HT(0.992)NS(1)AS(1)DLDSVSPVEQLR</t>
  </si>
  <si>
    <t>______________MSEVAPEEIIENADGSR</t>
  </si>
  <si>
    <t>S(1)EVAPEEIIENADGSR</t>
  </si>
  <si>
    <t>ESTSTILVTKEPTNSTDEDHVESQLENVGHS</t>
  </si>
  <si>
    <t>______________MSVEEVSKKFEENVSVD</t>
  </si>
  <si>
    <t>S(1)VEEVSK</t>
  </si>
  <si>
    <t>SKVTKEADIDDLSSHSQNLRASLVKAGDNIS</t>
  </si>
  <si>
    <t>EADIDDLS(0.681)S(0.32)HS(0.999)QNLR</t>
  </si>
  <si>
    <t>SAIFDSMIKTTNDTNSLHPTKDIARIESEPL</t>
  </si>
  <si>
    <t>TTNDTNS(1)LHPTK</t>
  </si>
  <si>
    <t>EEIDTKNLYVIKALQSLTSKGYVKTQFSWQY</t>
  </si>
  <si>
    <t>ALQS(0.999)LT(0.001)SK</t>
  </si>
  <si>
    <t>KEEVPEPVAGPIVESSVTEKSPALPQADDPI</t>
  </si>
  <si>
    <t>KEEVPEPVAGPIVES(0.057)S(0.943)VTEK</t>
  </si>
  <si>
    <t>TTRRVNIDSRSNPSTSPFVTAPGTPIGIKGL</t>
  </si>
  <si>
    <t>SNPST(0.001)S(0.999)PFVTAPGTPIGIK</t>
  </si>
  <si>
    <t>HKSAIPSSSSLPLSSSPTRNSPVNSVQSPSR</t>
  </si>
  <si>
    <t>SAIPSSSSLPLSS(0.028)S(0.922)PT(0.05)RNS(0.986)PVNS(0.005)VQS(0.001)PS(0.008)R</t>
  </si>
  <si>
    <t>NSNRNSAIEQKVEENSTNGLTAEQELGSNKQ</t>
  </si>
  <si>
    <t>VEENS(0.998)T(0.002)NGLTAEQELGSNK</t>
  </si>
  <si>
    <t>ENEQVFSSPKFLVDESPKIGDFQKCKGHSGD</t>
  </si>
  <si>
    <t>FLVDES(1)PKIGDFQK</t>
  </si>
  <si>
    <t>DGQQSFRSGSIVHINTPKTIADGAQTQHLGE</t>
  </si>
  <si>
    <t>SGSIVHINT(1)PK</t>
  </si>
  <si>
    <t>EAIEQRLAGRTAGGSSPATPATPATPATPTP</t>
  </si>
  <si>
    <t>TAGGS(0.013)S(0.987)PATPATPATPATPTPSSGPK</t>
  </si>
  <si>
    <t>QEKKQEELYKIEQENSFDRKATSVSKIIKSR</t>
  </si>
  <si>
    <t>IEQENS(1)FDRK</t>
  </si>
  <si>
    <t>NDNSFLQPPHRAIASSPSLNSNLSKNDILSP</t>
  </si>
  <si>
    <t>AIASS(1)PSLNSNLSK</t>
  </si>
  <si>
    <t>Q05949</t>
  </si>
  <si>
    <t>Protein BUR2</t>
  </si>
  <si>
    <t>BUR2</t>
  </si>
  <si>
    <t>DVKKFQAVPKPTSNASPPPASSGFNARTLWP</t>
  </si>
  <si>
    <t>PTSNAS(1)PPPASSGFNAR</t>
  </si>
  <si>
    <t>KNVQQLNQNELQSPDSIDEQEEDKSGTDGKE</t>
  </si>
  <si>
    <t>NVQQLNQNELQS(1)PDS(1)IDEQEEDK</t>
  </si>
  <si>
    <t>______________MSAAADRLNLTSGHLNA</t>
  </si>
  <si>
    <t>S(1)AAADRLNLTSGHLNAGR</t>
  </si>
  <si>
    <t>HFVLKPSYISQDRVVSPKPVFPMMVHGTHQD</t>
  </si>
  <si>
    <t>VVS(1)PKPVFPMMVHGTHQDLFNSGSAAQESPK</t>
  </si>
  <si>
    <t>P14020</t>
  </si>
  <si>
    <t>Dolichol-phosphate mannosyltransferase</t>
  </si>
  <si>
    <t>DPM1</t>
  </si>
  <si>
    <t>GVGIDKDWPMYRRVISSTARMMARPLTIASD</t>
  </si>
  <si>
    <t>RVIS(0.994)S(0.005)T(0.001)AR</t>
  </si>
  <si>
    <t>LLDLQPLEPKKAAASTPEPNLKDLEPVKTGG</t>
  </si>
  <si>
    <t>AAAST(1)PEPNLK</t>
  </si>
  <si>
    <t>MNLLPSTPSSISSAGSPNTAHTKSHVALVIN</t>
  </si>
  <si>
    <t>MNLLPS(0.118)T(0.881)PSSIS(0.001)S(0.003)AGS(0.99)PNT(0.006)AHTK</t>
  </si>
  <si>
    <t>PVLHPDQYTKFGLSPSKGVLFYGPPGTGKTL</t>
  </si>
  <si>
    <t>FGLS(0.092)PS(0.908)K</t>
  </si>
  <si>
    <t>_MTIADASKVNHELSSDDDDDVPLSQTLKKR</t>
  </si>
  <si>
    <t>IPSQNVGQELEEEKESQSDQRKSTLSEDKSS</t>
  </si>
  <si>
    <t>IPSQNVGQELEEEKES(0.999)QS(0.001)DQRK</t>
  </si>
  <si>
    <t>AEDYPMIDSENKSLISESPQNVRNDEDLTTR</t>
  </si>
  <si>
    <t>S(1)LIS(1)ESPQNVR</t>
  </si>
  <si>
    <t>PSMMAPLRDNGLLDESPNRLRVRTDDSVLLN</t>
  </si>
  <si>
    <t>DNGLLDES(1)PNRLR</t>
  </si>
  <si>
    <t>P25586</t>
  </si>
  <si>
    <t>KRR1 small subunit processome component</t>
  </si>
  <si>
    <t>KRR1</t>
  </si>
  <si>
    <t>___MVSTHNRDKPWDTDDIDKWKIEEFKEED</t>
  </si>
  <si>
    <t>DKPWDT(1)DDIDK</t>
  </si>
  <si>
    <t>HSVSSGTSNSEDEVDSPSMEKNSIVHMPGDF</t>
  </si>
  <si>
    <t>HSVSSGTS(0.021)NS(0.978)EDEVDS(1)PSMEK</t>
  </si>
  <si>
    <t>HLDSRRPSSTTKSDNSPPKLESENFKDNELV</t>
  </si>
  <si>
    <t>SDNS(1)PPKLESENFK</t>
  </si>
  <si>
    <t>P43589</t>
  </si>
  <si>
    <t>Pre-mRNA-splicing factor SAD1</t>
  </si>
  <si>
    <t>SAD1</t>
  </si>
  <si>
    <t>______MEVDNKRRHSEDELKQEAVKKIKSQ</t>
  </si>
  <si>
    <t>RRHS(1)EDELK</t>
  </si>
  <si>
    <t>SLVKKPQVTVGAQNAYLKASGAFTGENSVDQ</t>
  </si>
  <si>
    <t>KPQVTVGAQNAY(1)LK</t>
  </si>
  <si>
    <t>NVNLEKLGGSKKVKDSSPVPSDLDEKYVSAS</t>
  </si>
  <si>
    <t>VKDS(0.901)S(0.099)PVPS(1)DLDEK</t>
  </si>
  <si>
    <t>ALQTCFDDQFEDKDTSTLEENPDILDDDKEV</t>
  </si>
  <si>
    <t>DT(0.006)S(0.997)T(0.997)LEENPDILDDDK</t>
  </si>
  <si>
    <t>NKEWAEYQSFKNANLSDIINEKDADEDEEDD</t>
  </si>
  <si>
    <t>NANLS(1)DIINEK</t>
  </si>
  <si>
    <t>EGAFSKVFRAIPAKNSSNEFLTKNYKAVAIK</t>
  </si>
  <si>
    <t>NS(0.968)S(0.032)NEFLTK</t>
  </si>
  <si>
    <t>ANVELDLFSNRGRKASHPIAFGAVAIPTNVN</t>
  </si>
  <si>
    <t>KAS(1)HPIAFGAVAIPTNVNANSLAFNR</t>
  </si>
  <si>
    <t>_________MNESENSPQHNEVTVPMVEDTS</t>
  </si>
  <si>
    <t>MNES(0.004)ENS(0.996)PQHNEVTVPMVEDTSSNADIPMEQIQREDNK</t>
  </si>
  <si>
    <t>ETSSPSKNTMSKPSNSSPIPKEKDTFNIHER</t>
  </si>
  <si>
    <t>NTMSKPS(0.001)NS(0.999)S(1)PIPK</t>
  </si>
  <si>
    <t>RGENSIKKLHKESSYSSEEQEKYKGRNAHNT</t>
  </si>
  <si>
    <t>ESSYS(1)SEEQEK</t>
  </si>
  <si>
    <t>KLDKERLKREEEQRLSKLLEQKDVDMGKLQE</t>
  </si>
  <si>
    <t>REEEQRLS(1)K</t>
  </si>
  <si>
    <t>TKMPLQSGRRSKRDLSPEEQRRLQIRHAKVE</t>
  </si>
  <si>
    <t>RDLS(1)PEEQRR</t>
  </si>
  <si>
    <t>EANQEVPSFLKDAMMSAPGSRSNSRRGGFGR</t>
  </si>
  <si>
    <t>IRHESGVEKEKEKEKSPEISKPKAKKETVKD</t>
  </si>
  <si>
    <t>EKS(1)PEISKPK</t>
  </si>
  <si>
    <t>ELKKEISDIKKDDQKSEASEEKVNEQETSAQ</t>
  </si>
  <si>
    <t>KDDQKS(1)EAS(1)EEK</t>
  </si>
  <si>
    <t>EMTPEIRQTSDFRRDSDSCDEIQNEAPLGEA</t>
  </si>
  <si>
    <t>LGDKAASELRILYGGSANGSNAVTFKDKADV</t>
  </si>
  <si>
    <t>ILYGGS(1)ANGSNAVTFK</t>
  </si>
  <si>
    <t>NSPIIRPSSSNGVPTTSRKPSGTGLFSLMID</t>
  </si>
  <si>
    <t>AINS(1)PIIRPSSSNGVPT(0.001)T(0.979)S(0.02)R</t>
  </si>
  <si>
    <t>NVSAVEKGTGKSNKITITNDKGRLSKEDIDK;NVSAVEKGTGKSNKITITNDKGRLSKEDIEK</t>
  </si>
  <si>
    <t>SNKIT(1)ITNDK</t>
  </si>
  <si>
    <t>KDIGEKVIFDGKPLNSEDEISNSGYLGNKLS</t>
  </si>
  <si>
    <t>VIFDGKPLNS(1)EDEISNSGYLGNK</t>
  </si>
  <si>
    <t>VDSSSPSKEVKNYYQSPVRGYLRPTKASISP</t>
  </si>
  <si>
    <t>NYYQS(1)PVR</t>
  </si>
  <si>
    <t>FTNYEPKNLDLSKLVSPSSGSNKNTTNLVLS</t>
  </si>
  <si>
    <t>LVS(1)PSSGSNK</t>
  </si>
  <si>
    <t>LASEESLTNSNMFDNSADVDMDAQGRSDSNT</t>
  </si>
  <si>
    <t>LSPLASEESLTNSNMFDNS(1)ADVDMDAQGR</t>
  </si>
  <si>
    <t>VDVNEEFENEPETINSSRTAEKPLETNLPKP</t>
  </si>
  <si>
    <t>ELHQQESTAVPQEVDVNEEFENEPET(0.001)INS(0.86)S(0.139)R</t>
  </si>
  <si>
    <t>LTIDSTHTNPFRDMNSETFQIEQDHASKEVL</t>
  </si>
  <si>
    <t>DMNS(1)ETFQIEQDHASK</t>
  </si>
  <si>
    <t>LSSIHESSDIKFQLSSSQNTPIEGKNTWKRA</t>
  </si>
  <si>
    <t>EQKEEKSDVKKVNPPSGEEKKEVEAEGDAEE</t>
  </si>
  <si>
    <t>KVNPPS(1)GEEKK</t>
  </si>
  <si>
    <t>DIFHVEEENSKRIRESFRYLQSTQQTPGREN</t>
  </si>
  <si>
    <t>RIRES(1)FR</t>
  </si>
  <si>
    <t>VVGVGKRKVWLDPNETSEIAQANSRNAIRKL</t>
  </si>
  <si>
    <t>VWLDPNET(0.999)S(0.001)EIAQANSR</t>
  </si>
  <si>
    <t>TNGEDQKCKGPENAGSTAETKETSNDATNGM</t>
  </si>
  <si>
    <t>GPENAGS(0.983)T(0.017)AETK</t>
  </si>
  <si>
    <t>KLLNEEEDLIKPDDISSAGTKDIEGHSLLEN</t>
  </si>
  <si>
    <t>LLNEEEDLIKPDDIS(1)S(0.999)AGT(0.001)K</t>
  </si>
  <si>
    <t>EFYPVNKCSFAKLTRSELLEAVSKQAFLRFR</t>
  </si>
  <si>
    <t>S(1)ELLEAVSK</t>
  </si>
  <si>
    <t>RLIFAGKQLEDGRTLSDYNIQKESTLHLVLR</t>
  </si>
  <si>
    <t>TLS(1)DYNIQK</t>
  </si>
  <si>
    <t>ATESAFDVKTSQKSVTDEERDSRPPIRRFVL</t>
  </si>
  <si>
    <t>S(0.04)VT(0.96)DEERDSRPPIR</t>
  </si>
  <si>
    <t>SPNKTSHMSDDLMRPSPTRKDKVTRNIHFAT</t>
  </si>
  <si>
    <t>TSHMSDDLMRPS(0.998)PT(0.002)RK</t>
  </si>
  <si>
    <t>P53960</t>
  </si>
  <si>
    <t>Putative alanyl-tRNA editing protein alaX</t>
  </si>
  <si>
    <t>__________MPTPMTPVKVGALACQRNSFL</t>
  </si>
  <si>
    <t>PTPMT(1)PVK</t>
  </si>
  <si>
    <t>______________MSGIKKEPIESDEVPQQ</t>
  </si>
  <si>
    <t>S(1)GIKKEPIESDEVPQQETK</t>
  </si>
  <si>
    <t>Q05029</t>
  </si>
  <si>
    <t>Protein BCH1</t>
  </si>
  <si>
    <t>BCH1</t>
  </si>
  <si>
    <t>_____________MLSQTSIPEVKEDVIGYA</t>
  </si>
  <si>
    <t>MLS(1)QTSIPEVK</t>
  </si>
  <si>
    <t>SKTLQLKGNSENVNDSQDEEYRDDATLVKSP</t>
  </si>
  <si>
    <t>GNSENVNDS(1)QDEEYRDDATLVK</t>
  </si>
  <si>
    <t>AIAFTRKQANQVKRHSYAQSSHIRAIRKVIS</t>
  </si>
  <si>
    <t>HS(1)YAQSSHIR</t>
  </si>
  <si>
    <t>AKRQYAQYKLGMTEDSPTPTASSNIEPQTSN</t>
  </si>
  <si>
    <t>LGMTEDS(1)PTPTASSNIEPQTSNK</t>
  </si>
  <si>
    <t>PISRENNKVTAKAPTSITLRKEDAQDQANNV</t>
  </si>
  <si>
    <t>APT(0.001)S(0.998)IT(0.001)LRK</t>
  </si>
  <si>
    <t>DEIDNAKLIMKERRFTASYTFAKFSTGSMLL</t>
  </si>
  <si>
    <t>RFT(1)ASYTFAK</t>
  </si>
  <si>
    <t>ERAEKNTEANEEEEISHESDDLNLRPASALE</t>
  </si>
  <si>
    <t>NTEANEEEEIS(1)HES(1)DDLNLRPASALETGLK</t>
  </si>
  <si>
    <t>PAQPPKSPLLNNTRTSPSPAQLYSWQSPTLS</t>
  </si>
  <si>
    <t>T(0.037)S(0.962)PS(0.001)PAQLYSWQSPTLSFSGPK</t>
  </si>
  <si>
    <t>VELDLHESPESVKIESPESIKEITSSEMSSE</t>
  </si>
  <si>
    <t>FKFSLPFEQKGSQTTTNDSKEESTTEATGNE</t>
  </si>
  <si>
    <t>GS(0.001)QT(0.003)T(0.014)T(0.882)NDS(0.1)KEESTTEATGNESQDATK</t>
  </si>
  <si>
    <t>PEYYKNEEETSQALTSDGWFKTGDIGEWEAN</t>
  </si>
  <si>
    <t>NEEETSQALT(0.026)S(0.974)DGWFK</t>
  </si>
  <si>
    <t>KVVVPVLADSFEQEASREVDASKGLTNSETL</t>
  </si>
  <si>
    <t>VVVPVLADSFEQEAS(1)REVDASK</t>
  </si>
  <si>
    <t>YSQDNSAGHIKTHPNSPTPGIKAETVSQLQG</t>
  </si>
  <si>
    <t>WSPYKVEKVLRESSKTSESPINTKRFDNQTW</t>
  </si>
  <si>
    <t>ESS(0.009)KT(0.822)S(0.169)ES(1)PINTK</t>
  </si>
  <si>
    <t>NVDGVESKKAKIEDTSNVGTEQLVAEKIPEN</t>
  </si>
  <si>
    <t>IEDTS(1)NVGTEQLVAEK</t>
  </si>
  <si>
    <t>GSLQKVSSVTAAIGSSPTKDERSNLRSSKDK</t>
  </si>
  <si>
    <t>VSSVTAAIGS(0.008)S(0.985)PT(0.008)KDER</t>
  </si>
  <si>
    <t>SLNKTINGKVNGRTKSNTIPVTSIPSTNKKL</t>
  </si>
  <si>
    <t>S(0.979)NT(0.021)IPVTSIPSTNK</t>
  </si>
  <si>
    <t>EKNHDNTQESNGNNDSLGKILQNVDKELNEK</t>
  </si>
  <si>
    <t>NHDNTQESNGNNDS(1)LGK</t>
  </si>
  <si>
    <t>P24280</t>
  </si>
  <si>
    <t>SEC14 cytosolic factor</t>
  </si>
  <si>
    <t>SEC14</t>
  </si>
  <si>
    <t>DPKYIGPEGEAPEAFSMK_____________</t>
  </si>
  <si>
    <t>YIGPEGEAPEAFS(1)MK</t>
  </si>
  <si>
    <t>EEKIFQNPTDEESTTSLNEKQEGKDNMEVNS</t>
  </si>
  <si>
    <t>IFQNPT(1)DEESTTS(1)LNEK</t>
  </si>
  <si>
    <t>MVRLDSEKHIDFAPTSPFGGARPGRVARRNA</t>
  </si>
  <si>
    <t>HIDFAPT(0.002)S(0.998)PFGGARPGR</t>
  </si>
  <si>
    <t>GWGVMVSHRSGETEDTFIADLVVGLRTGQIK;NWGVMVSHRSGETEDTFIADLVVGLRTGQIK</t>
  </si>
  <si>
    <t>SGETEDT(1)FIADLVVGLR</t>
  </si>
  <si>
    <t>GHSSNKKPSFNQKKHSPPSSPSSTTTLGKKN</t>
  </si>
  <si>
    <t>KHS(1)PPS(0.015)S(0.97)PS(0.012)S(0.002)TTTLGK</t>
  </si>
  <si>
    <t>TTTDTASVKISPSLMSPSKTSTTTPTGNAIA</t>
  </si>
  <si>
    <t>ISPSLMS(1)PSK</t>
  </si>
  <si>
    <t>HEENILGRTDDDENNSDDEMPIAADSSLQNV</t>
  </si>
  <si>
    <t>TDDDENNS(1)DDEMPIAADSSLQNVSLS(0.038)S(0.959)PMRQPT(0.003)ERDEYK</t>
  </si>
  <si>
    <t>IKRTSKTVLSEFRPPSQQEDKGAILTEGEQN</t>
  </si>
  <si>
    <t>TVLSEFRPPS(1)QQEDK</t>
  </si>
  <si>
    <t>DKDFIIDLTGSDKERTATDENTHAIKNDNDE</t>
  </si>
  <si>
    <t>ERT(0.871)AT(0.128)DENT(0.001)HAIK</t>
  </si>
  <si>
    <t>SSNKTVLGNAQKVQESPSGPLIYVLPQSSTK</t>
  </si>
  <si>
    <t>VQES(1)PSGPLIYVLPQS(0.837)S(0.152)T(0.011)K</t>
  </si>
  <si>
    <t>GSDGTSNSIDDIAVLSEEENDFHRMTLNAKL</t>
  </si>
  <si>
    <t>GSDGTSNSIDDIAVLS(1)EEENDFHR</t>
  </si>
  <si>
    <t>KSADENNKPPNYKRISDDDLYRHSSQYRMWS</t>
  </si>
  <si>
    <t>RIS(1)DDDLYR</t>
  </si>
  <si>
    <t>DNLQDSFQRAMNFSGSPGAVSTSPTQSFMNT</t>
  </si>
  <si>
    <t>AMNFSGS(1)PGAVSTSPTQSFMNTLPR</t>
  </si>
  <si>
    <t>QARVANPRVSYESSRSNNTSFFDVWGKKATP</t>
  </si>
  <si>
    <t>S(1)NNTSFFDVWGK</t>
  </si>
  <si>
    <t>INVDDYSNKNSSDNDSVTNEEGLIRTFDGES</t>
  </si>
  <si>
    <t>NSSDNDS(1)VTNEEGLIR</t>
  </si>
  <si>
    <t>________MAKNNHISASGNSTSGDHRLKEE</t>
  </si>
  <si>
    <t>NNHIS(1)ASGNSTSGDHR</t>
  </si>
  <si>
    <t>MVVTFAPAGVTTEVKSVEMHHEQLEQGVPGD</t>
  </si>
  <si>
    <t>S(1)VEMHHEQLEQGVPGDNVGFNVK</t>
  </si>
  <si>
    <t>AKSASNTDTTTKEATSRGNVHEDTVSKFVET</t>
  </si>
  <si>
    <t>EAT(0.22)S(0.78)RGNVHEDTVSK</t>
  </si>
  <si>
    <t>DNGTGLTKLGFAGNDSPSWVFPTAIATAAPS</t>
  </si>
  <si>
    <t>LGFAGNDS(0.997)PS(0.003)WVFPTAIATAAPSNTK</t>
  </si>
  <si>
    <t>LKSPFANGFSPNSPKSPRDSSKQQAHFSDES</t>
  </si>
  <si>
    <t>SPFANGFS(0.003)PNS(0.997)PKS(1)PR</t>
  </si>
  <si>
    <t>_____________MSSPTPPGGQRTLQKRKQ</t>
  </si>
  <si>
    <t>S(0.012)S(0.987)PT(0.001)PPGGQR</t>
  </si>
  <si>
    <t>NESPAFEESPLTPNVSNLKPFPSQSNKISTP</t>
  </si>
  <si>
    <t>NESPAFEESPLTPNVS(1)NLK</t>
  </si>
  <si>
    <t>PPSNFSATMPLTAQKTGFGNNEIYTKSNFNN</t>
  </si>
  <si>
    <t>T(1)GFGNNEIYTK</t>
  </si>
  <si>
    <t>GSDKKANEDIDADMESEARDREQSEEEEDIE</t>
  </si>
  <si>
    <t>ANEDIDADMES(1)EAR</t>
  </si>
  <si>
    <t>VDVAESFVKKIDVMDSESDDNVDIGDYNQDI</t>
  </si>
  <si>
    <t>KIDVMDS(1)ES(1)DDNVDIGDYNQDIFNK</t>
  </si>
  <si>
    <t>____MKGLILVGGYGTRLRPLTLTVPKPLVE</t>
  </si>
  <si>
    <t>GLILVGGYGT(1)R</t>
  </si>
  <si>
    <t>VLSKKDGTPISSFENSIDEKIDKLQKISGEV</t>
  </si>
  <si>
    <t>EVDTTVRIVPQDSDSSSFPKSDLFKMIEGDD</t>
  </si>
  <si>
    <t>IVPQDSDS(0.084)S(0.821)S(0.094)FPK</t>
  </si>
  <si>
    <t>TKNRRRRANKKSSETSPDSTPAPSAPASTNA</t>
  </si>
  <si>
    <t>ANKKS(0.679)S(0.264)ET(0.062)S(0.991)PDS(0.003)T(0.001)PAPSAPASTNAPTNNK</t>
  </si>
  <si>
    <t>SGKSTKSLQQVSKDESSGFKAAHFDFAYKSN</t>
  </si>
  <si>
    <t>S(1)LQQVSKDES(0.9)S(0.1)GFK</t>
  </si>
  <si>
    <t>DEAEKEKENVETMEESPADGKTNGTTNAVDA</t>
  </si>
  <si>
    <t>ENVETMEES(1)PADGK</t>
  </si>
  <si>
    <t>ETEHSKEPKSEEEPSSFIDEDGYIVTKRPAT</t>
  </si>
  <si>
    <t>SEEEPS(0.001)S(0.999)FIDEDGYIVTK</t>
  </si>
  <si>
    <t>TQNPPSNSGGSNNNQSPRWVPIPLTLFQFHS</t>
  </si>
  <si>
    <t>NGVNGPSSTTQNPPSNSGGSNNNQS(1)PR</t>
  </si>
  <si>
    <t>GRSLEKVNNSVSKTGSVDTLHNKEGTLEQRE</t>
  </si>
  <si>
    <t>TGS(1)VDTLHNK</t>
  </si>
  <si>
    <t>QIALGNDKIEEINENSPLLSAPSKQEEVSIP</t>
  </si>
  <si>
    <t>IEEINENS(1)PLLSAPSK</t>
  </si>
  <si>
    <t>IDKVDDNDDLKEYENSESSENPNSSRSRKFF</t>
  </si>
  <si>
    <t>EYENS(1)ES(0.009)S(0.991)ENPNSSR</t>
  </si>
  <si>
    <t>KLEFTPGMAEDAVGDSAPLSHAKSSDAKTPG</t>
  </si>
  <si>
    <t>LEFTPGMAEDAVGDS(1)APLS(1)HAK</t>
  </si>
  <si>
    <t>SSNVKVIDNKIDATSSLDSNAAKDEEITELK</t>
  </si>
  <si>
    <t>IDAT(0.013)S(0.099)S(0.889)LDS(0.999)NAAKDEEITELK</t>
  </si>
  <si>
    <t>NSGSPIKSTPRRSTASSVNATPSSARRILRF</t>
  </si>
  <si>
    <t>RS(0.012)T(0.988)AS(0.996)S(0.004)VNATPSSAR</t>
  </si>
  <si>
    <t>___MSNSLEERLRANSSAFDGLLALIPAKYY</t>
  </si>
  <si>
    <t>ANS(0.999)S(0.001)AFDGLLALIPAK</t>
  </si>
  <si>
    <t>RVNDSYDSPLSGTASTGKTRRSEEGSRNSSV</t>
  </si>
  <si>
    <t>RVNDSYDS(0.013)PLS(0.983)GT(0.004)AS(0.232)T(0.768)GK</t>
  </si>
  <si>
    <t>KAFDEIIGNSHTDSSSNHKVTRYRRRDLRNE</t>
  </si>
  <si>
    <t>AFDEIIGNSHT(0.002)DS(0.129)S(0.094)S(0.776)NHK</t>
  </si>
  <si>
    <t>SPPNRTLDNFDSEITSGRKTLFRGNQEEKFT</t>
  </si>
  <si>
    <t>TLDNFDSEIT(0.004)S(0.996)GRK</t>
  </si>
  <si>
    <t>LKDLQKDAVNVNGQHSESKDVIRHNERQIMK</t>
  </si>
  <si>
    <t>DLQKDAVNVNGQHS(1)ES(1)K</t>
  </si>
  <si>
    <t>SAVEKGTGKSNKITITNDKGRLSKEDIDKMV;SAVEKGTGKSNKITITNDKGRLSKEDIEKMV</t>
  </si>
  <si>
    <t>ITIT(1)NDK</t>
  </si>
  <si>
    <t>IHNIGKTSGGGSRTSSITSSKKSLKHGSKSL</t>
  </si>
  <si>
    <t>TSS(1)ITSSKK</t>
  </si>
  <si>
    <t>FEQKAKAIIVLSTSGTTPRLVSKYRPNCPII</t>
  </si>
  <si>
    <t>AIIVLSTS(0.002)GT(0.887)T(0.111)PR</t>
  </si>
  <si>
    <t>KQRQNEPQISRTNSGTSDFTGDEDKAQYETE</t>
  </si>
  <si>
    <t>TNS(0.033)GT(0.966)S(0.001)DFT(1)GDEDK</t>
  </si>
  <si>
    <t>GKHGKIAPAGYLVTGSWSQKSFEEAKRLHVP</t>
  </si>
  <si>
    <t>IAPAGYLVT(0.006)GS(0.98)WS(0.014)QK</t>
  </si>
  <si>
    <t>NQDEESLLRSRHSVGSGAPHRQGSLVRPERS</t>
  </si>
  <si>
    <t>IGIRLLELLNFRASVSPSSLPRASAFLSQNE</t>
  </si>
  <si>
    <t>ASVS(1)PSSLPR</t>
  </si>
  <si>
    <t>KLLRYNSTKSVDELTSLTDYVTRMPEHQKNI</t>
  </si>
  <si>
    <t>SVDELT(0.001)S(0.999)LTDYVTR</t>
  </si>
  <si>
    <t>QKREAKRLQRHVSRSSDITANDSSDEKWAEC</t>
  </si>
  <si>
    <t>HVSRS(0.021)S(0.978)DITANDSSDEK</t>
  </si>
  <si>
    <t>GLDGTSGVTRDASSLSPTSAGSRKRRSKALS</t>
  </si>
  <si>
    <t>DAS(0.013)S(0.987)LS(1)PTSAGSRK</t>
  </si>
  <si>
    <t>VSASNSTTAGTGRMLSQSLTNDSPSNEISTD</t>
  </si>
  <si>
    <t>MLS(1)QSLTNDSPSNEISTDQLK</t>
  </si>
  <si>
    <t>NRANSSFLESSSSLISVSDENGEKTVGEPYG</t>
  </si>
  <si>
    <t>QSSPANPIGTYEYSRSQNPNRENLERAVAAL</t>
  </si>
  <si>
    <t>S(1)QNPNRENLER</t>
  </si>
  <si>
    <t>_______MSSAITALTPNQVNDELNKMQAFI</t>
  </si>
  <si>
    <t>SSAITALT(1)PNQVNDELNK</t>
  </si>
  <si>
    <t>YAYASMNSLSGSRLQSPAFMNQQQSGRSKEG</t>
  </si>
  <si>
    <t>LQS(1)PAFMNQQQSGR</t>
  </si>
  <si>
    <t>GTADSAQINVAEPISSENGVLEPRTTDQSGG</t>
  </si>
  <si>
    <t>GTADSAQINVAEPIS(0.041)S(0.959)ENGVLEPR</t>
  </si>
  <si>
    <t>EKTDEPILPLTSISSSEDDSRKASSRGSKRV</t>
  </si>
  <si>
    <t>TDEPILPLT(0.172)S(0.57)IS(0.632)S(0.632)S(0.991)EDDS(0.002)RK</t>
  </si>
  <si>
    <t>GNGGRTLSQSSIRRRSFNVGSRFSSINPATR</t>
  </si>
  <si>
    <t>S(1)FNVGSR</t>
  </si>
  <si>
    <t>ARSDDFIVSARLETHTPEIKEFFRMLPWNTE</t>
  </si>
  <si>
    <t>LETHT(1)PEIK</t>
  </si>
  <si>
    <t>QNAIGQQQIPLSRVGSPGAGGPLTVQGLKQH</t>
  </si>
  <si>
    <t>VGS(1)PGAGGPLTVQGLK</t>
  </si>
  <si>
    <t>SSSSSRLRSESLGRNSNTTQARVASSPISPG</t>
  </si>
  <si>
    <t>S(0.432)ES(0.568)LGRNS(0.999)NT(0.001)TQAR</t>
  </si>
  <si>
    <t>KIKKKSTSFSTKESQTAKSSLRAVEFKSDDL</t>
  </si>
  <si>
    <t>ES(0.001)QT(0.999)AKS(0.255)S(0.745)LRAVEFK</t>
  </si>
  <si>
    <t>EPKKAKEDSLIKEVETEKEEVKEDDSKKEKK</t>
  </si>
  <si>
    <t>EVET(1)EKEEVKEDDSKK</t>
  </si>
  <si>
    <t>DLRPLQIKSIREIDVTGGKKALVLFVPVPAL</t>
  </si>
  <si>
    <t>EIDVT(1)GGKK</t>
  </si>
  <si>
    <t>TMRLTYEPIDLSSILSDGEEKEVTKDTSNDS</t>
  </si>
  <si>
    <t>LTYEPIDLSSILS(1)DGEEK</t>
  </si>
  <si>
    <t>DALSRKIDQIPKIAVTGGENNENTQAKDDAA</t>
  </si>
  <si>
    <t>IAVT(1)GGENNENTQAK</t>
  </si>
  <si>
    <t>TFTDHPQVAIIDTEESPSKKDTANVDESSAE</t>
  </si>
  <si>
    <t>QVTFTDHPQVAIIDTEES(0.967)PS(0.033)K</t>
  </si>
  <si>
    <t>SKSFLNFIGRKQSNDSLRSEKSTDSMKSTTT</t>
  </si>
  <si>
    <t>TTTPAATSEQSKVKTSPPTSHEHSNIKASPT</t>
  </si>
  <si>
    <t>VKT(0.027)S(0.973)PPTSHEHSNIK</t>
  </si>
  <si>
    <t>DDEDTPQLEKKIKRQSIDHGVGSEPVSTIEI</t>
  </si>
  <si>
    <t>RQS(1)IDHGVGSEPVSTIEIIPSDSFR</t>
  </si>
  <si>
    <t>P47075</t>
  </si>
  <si>
    <t>Vacuolar transporter chaperone 4</t>
  </si>
  <si>
    <t>VTC4</t>
  </si>
  <si>
    <t>YDIARTSGRPIKGDSSAGGKQQNFVRQTTKY</t>
  </si>
  <si>
    <t>TSGRPIKGDS(0.002)S(0.998)AGGK</t>
  </si>
  <si>
    <t>P25554</t>
  </si>
  <si>
    <t>SAGA-associated factor 29</t>
  </si>
  <si>
    <t>SGF29</t>
  </si>
  <si>
    <t>RSNLSLMLNQSREEKSEENTEDAEEGEGTRM</t>
  </si>
  <si>
    <t>EEKS(1)EENTEDAEEGEGTR</t>
  </si>
  <si>
    <t>SSNNASVHSKKFSSLSPELRNAQLSTSPLSL</t>
  </si>
  <si>
    <t>FSSLS(1)PELR</t>
  </si>
  <si>
    <t>VEKILSAWKANMDNESLSPTPISEKQQYSQE</t>
  </si>
  <si>
    <t>ANMDNES(1)LSPTPISEK</t>
  </si>
  <si>
    <t>IQELEEKRESIANNSSDMKAEVDIGLYNCAD</t>
  </si>
  <si>
    <t>RESIANNS(0.004)S(0.996)DMK</t>
  </si>
  <si>
    <t>YKASQQRFQPGTSNETPEETYQRAMKDPEVA</t>
  </si>
  <si>
    <t>FQPGTSNET(1)PEETYQR</t>
  </si>
  <si>
    <t>VAAVFEQKAKAIIVLSTSGTTPRLVSKYRPN</t>
  </si>
  <si>
    <t>AIIVLS(0.995)T(0.005)SGTTPR</t>
  </si>
  <si>
    <t>IFTHEEPKPLVHVPLTPKDTKQSPKDILSKA</t>
  </si>
  <si>
    <t>PLVHVPLT(1)PK</t>
  </si>
  <si>
    <t>DILNAVKDKVDAVYSSS______________</t>
  </si>
  <si>
    <t>DKVDAVYS(0.003)S(0.882)S(0.115)</t>
  </si>
  <si>
    <t>____________MTITVGDAVSETELENKSQ</t>
  </si>
  <si>
    <t>TIT(1)VGDAVS(0.992)ET(0.008)ELENK</t>
  </si>
  <si>
    <t>P10659;P19358</t>
  </si>
  <si>
    <t>S-adenosylmethionine synthase 1;S-adenosylmethionine synthase 2</t>
  </si>
  <si>
    <t>SAM1;SAM2</t>
  </si>
  <si>
    <t>PKDMLDENTKYFIQPSGRFVIGGPQGDAGLT;PRDMLDENTKYFIQPSGRFVIGGPQGDAGLT</t>
  </si>
  <si>
    <t>YFIQPS(1)GR</t>
  </si>
  <si>
    <t>GYPTIVLYPGGKKSESVVYQGSRSLDSLFDF</t>
  </si>
  <si>
    <t>KSES(1)VVYQGSR</t>
  </si>
  <si>
    <t>QTFTIDPAKMTSHSRSQSNSYSHARSQSYSH</t>
  </si>
  <si>
    <t>S(1)QSNS(0.991)YS(0.009)HAR</t>
  </si>
  <si>
    <t>RRNLSLSRDNYDVGHSNEGVRRSKTVNSPNR</t>
  </si>
  <si>
    <t>DNYDVGHS(1)NEGVRR</t>
  </si>
  <si>
    <t>GEDSFTNKIAEGSDPSLLLDQRHLALRGDAL</t>
  </si>
  <si>
    <t>IAEGSDPS(1)LLLDQR</t>
  </si>
  <si>
    <t>NDIENKEEEYDETHETNISNAKLANFFSKKG</t>
  </si>
  <si>
    <t>NDIENKEEEYDET(1)HET(1)NISNAK</t>
  </si>
  <si>
    <t>HPTHGLSYRTHSADRSPLSVQADEADEVHNA</t>
  </si>
  <si>
    <t>SKPKNKIPIGKVRLLSQEIKDVNNDKDDGQS</t>
  </si>
  <si>
    <t>VRLLS(1)QEIK</t>
  </si>
  <si>
    <t>DDQVMDKDETPVDVTSDEHHNNNQKGDDEDD</t>
  </si>
  <si>
    <t>VFDFLEDDQVMDKDET(0.001)PVDVT(0.999)S(1)DEHHNNNQK</t>
  </si>
  <si>
    <t>DVEFPKMKGEYELSNSQNDAAKDVTKTPRNG</t>
  </si>
  <si>
    <t>MKGEYELSNS(1)QNDAAK</t>
  </si>
  <si>
    <t>SPPLPPRADCIEESASALKSSLPPVLAGNKN</t>
  </si>
  <si>
    <t>ADCIEES(0.012)AS(0.988)ALK</t>
  </si>
  <si>
    <t>STPRRSTASSVNATPSSARRILRFQDDEQNA</t>
  </si>
  <si>
    <t>STASSVNAT(0.999)PS(0.858)S(0.143)ARR</t>
  </si>
  <si>
    <t>MGNNITFSGLANATDSAPTSKDAFLEATSED</t>
  </si>
  <si>
    <t>DPMGNNITFSGLANATDS(0.997)APT(0.002)S(0.002)K</t>
  </si>
  <si>
    <t>GSYVLDNSLTNAGTGSSSKSAVNHNGETTKR</t>
  </si>
  <si>
    <t>NNGSYVLDNSLTNAGT(0.002)GS(0.931)S(0.063)S(0.005)K</t>
  </si>
  <si>
    <t>SETEHSKEPKSEEEPSSFIDEDGYIVTKRPA</t>
  </si>
  <si>
    <t>S(0.002)EEEPS(0.999)S(0.999)FIDEDGYIVTK</t>
  </si>
  <si>
    <t>SEMIDDLSQDQEMRKSIDEALYKKIDDFIQK</t>
  </si>
  <si>
    <t>S(1)IDEALYK</t>
  </si>
  <si>
    <t>RGSNGDTARNLMSLPTNTPRNYQILSVAQNV</t>
  </si>
  <si>
    <t>NLMSLPT(0.95)NT(0.05)PR</t>
  </si>
  <si>
    <t>___________MSKITSSQVREHVKELLKYS</t>
  </si>
  <si>
    <t>IT(0.999)S(0.001)SQVR</t>
  </si>
  <si>
    <t>TFTPSEVPPSTPQQSSPPTAKEPDSSNLPKT</t>
  </si>
  <si>
    <t>NVDAPVTADTPPAQTFTPSEVPPS(0.001)T(0.002)PQQS(0.119)S(0.791)PPT(0.087)AK</t>
  </si>
  <si>
    <t>QEIYVAPHLSRKERDSQLEETKAHYTNLYVK</t>
  </si>
  <si>
    <t>ERDS(1)QLEETK</t>
  </si>
  <si>
    <t>QAQQQANRYQLQPDDSHYDEEREASKLDPTS</t>
  </si>
  <si>
    <t>YQLQPDDS(1)HYDEER</t>
  </si>
  <si>
    <t>______MSLVVQEQGSFQHILRLLNTNVDGN</t>
  </si>
  <si>
    <t>SLVVQEQGS(1)FQHILR</t>
  </si>
  <si>
    <t>VSSSEIESVEPLKPESDRSNIFSSPIRVIGA</t>
  </si>
  <si>
    <t>NLKKGEELEIVGHNSTPLKTTVTGIEMFRKE</t>
  </si>
  <si>
    <t>KGEELEIVGHNS(0.018)T(0.982)PLK</t>
  </si>
  <si>
    <t>FEAGPQGKRRRIRNISDLEAGTDTNDIDNTI</t>
  </si>
  <si>
    <t>NIS(1)DLEAGTDTNDIDNTIHQTTFTSSDGTTQR</t>
  </si>
  <si>
    <t>KDFSPNFTGIDKLMLSPSDQFAPAFLNTPNN</t>
  </si>
  <si>
    <t>LMLS(1)PSDQFAPAFLNTPNNNINENELFNDRK</t>
  </si>
  <si>
    <t>ISLDQPNDNASSSAVSPSKTSVMKVLPVKQY</t>
  </si>
  <si>
    <t>NTNGISLDQPNDNASSSAVS(0.994)PS(0.005)K</t>
  </si>
  <si>
    <t>NFNGNAEDSSTAGNTTHTEYQKIDNNDKKNE</t>
  </si>
  <si>
    <t>NFNGNAEDSSTAGNT(0.029)T(0.964)HT(0.007)EYQK</t>
  </si>
  <si>
    <t>NNKNNNNNNNNNNNNSININNKDNARTKEED</t>
  </si>
  <si>
    <t>NNNNNNNNNNNNS(1)ININNK</t>
  </si>
  <si>
    <t>HSVKLADANSDTAALSNSNTPTMNNAALLQR</t>
  </si>
  <si>
    <t>LADANSDTAALS(1)NSNT(1)PTMNNAALLQR</t>
  </si>
  <si>
    <t>DDANSMIKGSQESTNTLEEIVKFIEATKESD</t>
  </si>
  <si>
    <t>GSQES(0.994)T(0.006)NT(1)LEEIVK</t>
  </si>
  <si>
    <t>ITLKQIVLGVQDLLDSPNPNSPAQEPAWRSF</t>
  </si>
  <si>
    <t>QIVLGVQDLLDS(1)PNPNSPAQEPAWR</t>
  </si>
  <si>
    <t>APPMMPASQIKSAVTSPLLPQSPSLFEKYPR</t>
  </si>
  <si>
    <t>SAVT(0.001)S(0.999)PLLPQSPSLFEK</t>
  </si>
  <si>
    <t>MLRNPISSTVSSNQQSPKSQHLSGDEEIMMM</t>
  </si>
  <si>
    <t>NPISSTVSSNQQS(1)PK</t>
  </si>
  <si>
    <t>LEKSKSAPDNEGDSLSFESRNPAYEVHKSLK</t>
  </si>
  <si>
    <t>SAPDNEGDS(0.003)LS(0.995)FES(0.003)R</t>
  </si>
  <si>
    <t>________MTKLHFDTAEPVKITLPNGLTYE</t>
  </si>
  <si>
    <t>LHFDT(1)AEPVK</t>
  </si>
  <si>
    <t>SQQHDERVPLLKGSNSMEEGLSTRENSLKLE</t>
  </si>
  <si>
    <t>GSNS(1)MEEGLSTR</t>
  </si>
  <si>
    <t>P13712</t>
  </si>
  <si>
    <t>Chromatin assembly factor 1 subunit p50</t>
  </si>
  <si>
    <t>MSI1</t>
  </si>
  <si>
    <t>__MNQCAKDITHEASSIPIDLQERYSHWKKN</t>
  </si>
  <si>
    <t>DITHEAS(0.002)S(0.998)IPIDLQER</t>
  </si>
  <si>
    <t>APPRFKRSVDQRDTFSDNFDYDKDSSNRGRT</t>
  </si>
  <si>
    <t>DTFS(1)DNFDYDK</t>
  </si>
  <si>
    <t>_________MGSSLRSFIKDVRGAKTLADER</t>
  </si>
  <si>
    <t>GSSLRS(1)FIK</t>
  </si>
  <si>
    <t>PIPSDAEETVFELEDSNVEHTLNSGTTVKES</t>
  </si>
  <si>
    <t>APIPSDAEETVFELEDS(1)NVEHTLNSGTTVK</t>
  </si>
  <si>
    <t>SDRIESSPIYRIPGSSPKPSPSSKPGKSILR</t>
  </si>
  <si>
    <t>IPGS(0.008)S(0.992)PKPSPSSK</t>
  </si>
  <si>
    <t>IYGRNSAQDLENSPMSVGKDNRNGDNGSDNE</t>
  </si>
  <si>
    <t>NSAQDLENS(1)PMS(1)VGKDNR</t>
  </si>
  <si>
    <t>RTRSPELQDNLKSSSSLLQDQTPQRQEDATD</t>
  </si>
  <si>
    <t>S(0.354)S(0.629)S(0.018)S(1)LLQDQTPQR</t>
  </si>
  <si>
    <t>PAMSQEYEETAAHLSSRNPSLDVVAGELHNN</t>
  </si>
  <si>
    <t>PAMSQEYEET(0.009)AAHLS(0.173)S(0.822)RNPS(0.996)LDVVAGELHNNNEHTQK</t>
  </si>
  <si>
    <t>NDRSQKNTSVLPKDDSLYEYHTEEDVMYA__</t>
  </si>
  <si>
    <t>DDS(1)LYEYHTEEDVMYA</t>
  </si>
  <si>
    <t>P46948</t>
  </si>
  <si>
    <t>Exosome complex component SKI6</t>
  </si>
  <si>
    <t>SKI6</t>
  </si>
  <si>
    <t>______________MSRLEIYSPEGLRLDGR</t>
  </si>
  <si>
    <t>S(1)RLEIYSPEGLR</t>
  </si>
  <si>
    <t>TYRRSFDVPPPPIDASSPFSQKGDERYKYVD</t>
  </si>
  <si>
    <t>SFDVPPPPIDAS(0.982)S(0.018)PFSQKGDER</t>
  </si>
  <si>
    <t>PFCKKCTNMKLDCVYSPIQPRRRKDSSSSKF</t>
  </si>
  <si>
    <t>LDCVYS(1)PIQPR</t>
  </si>
  <si>
    <t>YFEWTIEARDLSLLGSHVRKATYQTYAPILY</t>
  </si>
  <si>
    <t>DLSLLGS(1)HVRK</t>
  </si>
  <si>
    <t>TISLSNIKKRDHSKISDGTSGESSLVKRKQL</t>
  </si>
  <si>
    <t>IS(1)DGTSGESSLVK</t>
  </si>
  <si>
    <t>ENNDGKRAEEKPESKSPAKKTAAKKTKTKSK</t>
  </si>
  <si>
    <t>RAEEKPESKS(1)PAKK</t>
  </si>
  <si>
    <t>KNIAATVAARRTLQNSASKRSLYSLQSISKR</t>
  </si>
  <si>
    <t>T(0.003)LQNS(0.87)AS(0.893)KRS(0.539)LY(0.385)S(0.359)LQS(0.925)IS(0.027)KR</t>
  </si>
  <si>
    <t>VSQKPNFDIFNTPVDSPSVSRPSSRKSHTSL</t>
  </si>
  <si>
    <t>SSNFVSQKPNFDIFNTPVDS(0.992)PS(0.008)VSRPSSR</t>
  </si>
  <si>
    <t>QRTLKNKYESYDAALSLHREILCYSKDAKEI</t>
  </si>
  <si>
    <t>NKYESYDAALS(1)LHR</t>
  </si>
  <si>
    <t>TENNSTDAETTQRKLSEPIDASLPLPNEQPT</t>
  </si>
  <si>
    <t>KLS(1)EPIDASLPLPNEQPTIFAYAR</t>
  </si>
  <si>
    <t>DVKQLKSKFGFNPDKSFVVPQEVYDHYQKTI</t>
  </si>
  <si>
    <t>S(1)FVVPQEVYDHYQK</t>
  </si>
  <si>
    <t>TRPLPSTPNEDSRVTSNLKRDDTLKAIHDRA</t>
  </si>
  <si>
    <t>VTS(1)NLKR</t>
  </si>
  <si>
    <t>RPSSAVSLNMALLARTNSATLPSSESSPASP</t>
  </si>
  <si>
    <t>T(0.792)NS(0.206)AT(0.002)LPSSESSPAS(0.085)PDLKLS(0.915)R</t>
  </si>
  <si>
    <t>P38912</t>
  </si>
  <si>
    <t>Eukaryotic translation initiation factor 1A</t>
  </si>
  <si>
    <t>TIF11</t>
  </si>
  <si>
    <t>DQCDVVHKYNLDEARTLKNQGELPENAKINE</t>
  </si>
  <si>
    <t>YNLDEART(1)LK</t>
  </si>
  <si>
    <t>TKALEDTTDTSNDHLSESDIDNKAYTGSDEF</t>
  </si>
  <si>
    <t>ALEDTTDTSNDHLS(1)ESDIDNK</t>
  </si>
  <si>
    <t>QQRLQAIDSTRHKTNSTENVRDNDSPNNVVY</t>
  </si>
  <si>
    <t>T(0.001)NS(0.997)T(0.002)ENVRDNDSPNNVVYQLWK</t>
  </si>
  <si>
    <t>KTNGDPKNEKRILIESPVEKTDKKKPGEKIA</t>
  </si>
  <si>
    <t>RILIES(1)PVEK</t>
  </si>
  <si>
    <t>SQVGEAPSLLSSNNTSNSNTPVSVIRNNTPL</t>
  </si>
  <si>
    <t>SQVGEAPSLLSSNNT(0.002)S(0.998)NS(0.217)NT(0.774)PVS(0.009)VIR</t>
  </si>
  <si>
    <t>LISAVEDRDIHNIGKTSGGGSRTSSITSSKK</t>
  </si>
  <si>
    <t>DIHNIGKT(0.983)S(0.016)GGGSR</t>
  </si>
  <si>
    <t>NDSTQFSSQRLQTDGSATNDMEGNEPARSFK</t>
  </si>
  <si>
    <t>LQTDGS(1)ATNDMEGNEPAR</t>
  </si>
  <si>
    <t>IRPNLTKLNGSSSSSTTTRRNTNPFKQSNNI</t>
  </si>
  <si>
    <t>LNGS(0.005)S(0.993)S(0.002)SS(0.055)T(0.919)T(0.023)T(0.003)RR</t>
  </si>
  <si>
    <t>LTEKPRNAIFLTDKYSPQIKMSDSPADGLDL</t>
  </si>
  <si>
    <t>NAIFLTDKYS(1)PQIK</t>
  </si>
  <si>
    <t>ETCMKLSLPIVYSKRSMDGMVPIANVPKKGS</t>
  </si>
  <si>
    <t>S(1)MDGMVPIANVPK</t>
  </si>
  <si>
    <t>TAKGAPIISKPKENYTFESHPGTPVSSSLMT</t>
  </si>
  <si>
    <t>ENYT(1)FES(0.061)HPGT(0.939)PVSSSLMTQR</t>
  </si>
  <si>
    <t>EDENGKRIREEFADQTANEKENVDGVESKKA</t>
  </si>
  <si>
    <t>RIREEFADQT(1)ANEK</t>
  </si>
  <si>
    <t>QVLIHNTNTHQQVNRSPISFPNASTDKPFKL</t>
  </si>
  <si>
    <t>S(0.999)PIS(0.001)FPNASTDK</t>
  </si>
  <si>
    <t>DEDGKSIRDAKSSAESSNATNNNTLGTESKL</t>
  </si>
  <si>
    <t>SSAES(1)SNAT(1)NNNTLGTESK</t>
  </si>
  <si>
    <t>SRSRLHHNSVSDPVKSEDSS___________</t>
  </si>
  <si>
    <t>LHHNSVSDPVKS(1)EDS(0.008)S(0.992)</t>
  </si>
  <si>
    <t>LSNSEWNALDPMRRNTLISKRIQDNIRTQKG</t>
  </si>
  <si>
    <t>RNT(1)LISK</t>
  </si>
  <si>
    <t>IDITKRTAPDVSHSSSPTSGILIEENSRRNE</t>
  </si>
  <si>
    <t>TAPDVSHSS(0.002)S(0.996)PT(0.002)SGILIEENSRR</t>
  </si>
  <si>
    <t>GKPATGDLKRPFKAPSLFGGMGQTGPKTDKK</t>
  </si>
  <si>
    <t>APS(1)LFGGMGQTGPK</t>
  </si>
  <si>
    <t>NDLSIEEKEQLKTKHSPTRDTDHDLKNNNGK</t>
  </si>
  <si>
    <t>TKHS(0.999)PTRDTDHDLK</t>
  </si>
  <si>
    <t>MHPSENPLEEVESADSETGSEKFDQNDVANE</t>
  </si>
  <si>
    <t>MHPSENPLEEVESADS(1)ETGSEK</t>
  </si>
  <si>
    <t>_____________MPTPSNAIEINDGSHKSG</t>
  </si>
  <si>
    <t>PT(1)PSNAIEINDGSHK</t>
  </si>
  <si>
    <t>EEKKNVQQLNQNELQSPDSIDEQEEDKSGTD</t>
  </si>
  <si>
    <t>TQAVDKKASNNKYHNSLVSDRSFEREYVVVE</t>
  </si>
  <si>
    <t>YHNS(1)LVSDR</t>
  </si>
  <si>
    <t>LKTEKIFKEINEHSTSYTFRSEKGLLSATQF</t>
  </si>
  <si>
    <t>EINEHST(0.07)S(0.929)YT(0.001)FR</t>
  </si>
  <si>
    <t>DVAGLIGKADDEEDLSDENIQPELRGQ____</t>
  </si>
  <si>
    <t>ADDEEDLS(1)DENIQPELRGQ</t>
  </si>
  <si>
    <t>QLQQQKQQEPLIQNRTGNQSMTDKYSKLNEL</t>
  </si>
  <si>
    <t>P39958</t>
  </si>
  <si>
    <t>Rab GDP-dissociation inhibitor</t>
  </si>
  <si>
    <t>GDI1</t>
  </si>
  <si>
    <t>GKIYKVPANEIEAISSPLMGIFEKRRMKKFL</t>
  </si>
  <si>
    <t>VPANEIEAIS(0.001)S(0.999)PLMGIFEK</t>
  </si>
  <si>
    <t>APGNNIPYMNHKNTSSMDFLNSMENTPKVPV</t>
  </si>
  <si>
    <t>NTSS(1)MDFLNSMENTPK</t>
  </si>
  <si>
    <t>P32524</t>
  </si>
  <si>
    <t>Pre-mRNA-splicing factor PRP21</t>
  </si>
  <si>
    <t>PRP21</t>
  </si>
  <si>
    <t>HEYYTKLMNEPTDTVSGEDNDRKSEREIARP</t>
  </si>
  <si>
    <t>LMNEPTDTVS(1)GEDNDRK</t>
  </si>
  <si>
    <t>KNQHTRNISTSSVTTSPVESTKNPSRSIADS</t>
  </si>
  <si>
    <t>NISTSSVTT(0.001)S(0.999)PVESTK</t>
  </si>
  <si>
    <t>______MATSVKRKASETSDQNIVKVQKKHS</t>
  </si>
  <si>
    <t>KAS(1)ETSDQNIVK</t>
  </si>
  <si>
    <t>P40413</t>
  </si>
  <si>
    <t>T-complex protein 1 subunit epsilon</t>
  </si>
  <si>
    <t>CCT5</t>
  </si>
  <si>
    <t>DVDFDLIKMQGRVGGSISDSKLINGVILDKD</t>
  </si>
  <si>
    <t>VGGS(1)ISDSK</t>
  </si>
  <si>
    <t>QQFESEILTLTKRNLSLSVPLNPYEHRDMLE</t>
  </si>
  <si>
    <t>RNLS(0.956)LS(0.044)VPLNPYEHR</t>
  </si>
  <si>
    <t>_________MNDDRETPPKRKPGEDDTLFDI</t>
  </si>
  <si>
    <t>MNDDRET(1)PPKR</t>
  </si>
  <si>
    <t>GLGKTQSSESRLYELSAEDLEKEEEEEDEDK</t>
  </si>
  <si>
    <t>LYELS(1)AEDLEKEEEEEDEDK</t>
  </si>
  <si>
    <t>GSVTKSVTFNEPENESSSQDVDELVKDDDTT</t>
  </si>
  <si>
    <t>SVTFNEPENES(0.98)S(0.017)S(0.003)QDVDELVKDDDTTEISDTTGGK</t>
  </si>
  <si>
    <t>RVEIQSGTEFGKTLGTPIAMMIKNEDQRPHD</t>
  </si>
  <si>
    <t>TLGT(1)PIAMMIK</t>
  </si>
  <si>
    <t>DIGVAVPRLQTDVANSSSNSKRLEEDNDEEQ</t>
  </si>
  <si>
    <t>LQTDVANS(0.963)S(0.689)S(0.254)NS(0.094)K</t>
  </si>
  <si>
    <t>P89886</t>
  </si>
  <si>
    <t>Translation machinery-associated protein 20</t>
  </si>
  <si>
    <t>TMA20</t>
  </si>
  <si>
    <t>KKFTREDVHSRSKVKSSIQRTLKAKLVKQYP</t>
  </si>
  <si>
    <t>VKS(0.906)S(0.094)IQR</t>
  </si>
  <si>
    <t>LLIELSPLKEDAGKQSFQDTNEPQTGGIEDA</t>
  </si>
  <si>
    <t>EDAGKQS(1)FQDTNEPQTGGIEDAGGSGTIK</t>
  </si>
  <si>
    <t>QQVAQSPKAPAQETVTTPTSKPAQARSLSKE</t>
  </si>
  <si>
    <t>APAQETVT(0.911)T(0.094)PT(0.158)S(0.837)KPAQAR</t>
  </si>
  <si>
    <t>SRKEGSTNTVPATSASSK_____________</t>
  </si>
  <si>
    <t>EGSTNT(0.004)VPAT(0.048)S(0.11)AS(0.748)S(0.09)K</t>
  </si>
  <si>
    <t>STTSANKVTKNKSNSSPYLNKRRGKPGPDSA</t>
  </si>
  <si>
    <t>SNSS(1)PYLNK</t>
  </si>
  <si>
    <t>_____________MSSTDEHIEKDISSRSNH</t>
  </si>
  <si>
    <t>DNEPSATNINNAADDTILRQLLPKNRRVTSG</t>
  </si>
  <si>
    <t>MEDNEPSATNINNAADDT(1)ILR</t>
  </si>
  <si>
    <t>______________MSDIEEGTPTNNGQQKE</t>
  </si>
  <si>
    <t>SHDDLILLSAKKKSASPSAATSSHTSSSKLS</t>
  </si>
  <si>
    <t>SAS(1)PSAATSSHTSSSK</t>
  </si>
  <si>
    <t>DFDAEHEVIFDAKDGSPPTKKVQKRSIEQDD</t>
  </si>
  <si>
    <t>DGS(1)PPTK</t>
  </si>
  <si>
    <t>EEQKPKRAALSDITNSFNKMNKQEGMRIEKK</t>
  </si>
  <si>
    <t>EDEVTPEKLLEQLSISRDEKEQQNVPVQQQQ</t>
  </si>
  <si>
    <t>LLEQLSIS(1)RDEK</t>
  </si>
  <si>
    <t>PSHIISTSDVTRIINSSEIQSAIRPAGQATQ</t>
  </si>
  <si>
    <t>IINS(0.982)S(0.018)EIQSAIRPAGQATQK</t>
  </si>
  <si>
    <t>TPPLDADSKEDAKSGSNPDSAAVEHARQLIE</t>
  </si>
  <si>
    <t>SGS(1)NPDSAAVEHAR</t>
  </si>
  <si>
    <t>_MAVSARLRTTAEDTSIAKSTQDPIGDTEIS</t>
  </si>
  <si>
    <t>LRTTAEDT(0.004)S(0.996)IAK</t>
  </si>
  <si>
    <t>TTRQIDLFKKNVNLYSPLFQNQKDAVSSTSL</t>
  </si>
  <si>
    <t>NVNLYS(1)PLFQNQK</t>
  </si>
  <si>
    <t>SFDKRVLWHDLDLASTPYKTLRYHEKAVRSV</t>
  </si>
  <si>
    <t>VLWHDLDLAS(0.101)T(0.899)PYK</t>
  </si>
  <si>
    <t>KKEYVPLDNAEQSTSSSQETKETEEEPKKAK</t>
  </si>
  <si>
    <t>EYVPLDNAEQS(0.001)T(0.002)S(0.035)S(0.964)S(0.998)QETKETEEEPKK</t>
  </si>
  <si>
    <t>LMKEVDQRLLNDDEASREAIKEAHIAKQSKR</t>
  </si>
  <si>
    <t>LLNDDEAS(1)REAIK</t>
  </si>
  <si>
    <t>GNDYEIFVDERTIGHSVQSPDDTVKILTELF</t>
  </si>
  <si>
    <t>TIGHS(1)VQSPDDTVK</t>
  </si>
  <si>
    <t>EAVSGPRMKWLRQYPSTEEDWEEFAKCEFET</t>
  </si>
  <si>
    <t>QY(0.002)PS(0.916)T(0.082)EEDWEEFAK</t>
  </si>
  <si>
    <t>PSVPNFHDKMHSDHSSSDSALVNGSFRANDH</t>
  </si>
  <si>
    <t>MHSDHS(0.004)S(0.938)S(0.059)DSALVNGSFR</t>
  </si>
  <si>
    <t>TQQQKFFNQGYNTTLSTHERAKSAPKFKFKK</t>
  </si>
  <si>
    <t>FFNQGYNT(0.009)T(0.023)LS(0.909)T(0.059)HER</t>
  </si>
  <si>
    <t>NNGSGTFDDVELDNDSGEPHTNYDGMKRFRM</t>
  </si>
  <si>
    <t>LNNGSGTFDDVELDNDS(1)GEPHTNYDGMK</t>
  </si>
  <si>
    <t>IEDSVDPLPQKKTQSSYRDDPNQKNYKD___</t>
  </si>
  <si>
    <t>TQS(0.002)S(0.998)YRDDPNQK</t>
  </si>
  <si>
    <t>TDKEVVLTHPADETTSVHILKYGATVYSWKL</t>
  </si>
  <si>
    <t>EVVLTHPADET(0.003)T(0.05)S(0.947)VHILK</t>
  </si>
  <si>
    <t>KNKKKNGKEESKEDSSAIADDDEEHKE____</t>
  </si>
  <si>
    <t>QQQQQQRQGQNQRKISSSNSTEIPSVTGPDA</t>
  </si>
  <si>
    <t>KIS(0.999)S(0.001)SNSTEIPSVTGPDALK</t>
  </si>
  <si>
    <t>LVKNGTIVKKAVTVHSKSRTRAHAQSKREGR</t>
  </si>
  <si>
    <t>AVTVHS(1)K</t>
  </si>
  <si>
    <t>FNEESEASRLLTPQTSSNHALSKMQKDDDIR</t>
  </si>
  <si>
    <t>LLTPQT(0.003)S(0.918)S(0.079)NHALSK</t>
  </si>
  <si>
    <t>EKKESELKVDGEKKDSNLSSPARDILPLPPK</t>
  </si>
  <si>
    <t>KDS(1)NLSSPAR</t>
  </si>
  <si>
    <t>QLDNTNEIRDSELTSSATADREKKNNGSYVL</t>
  </si>
  <si>
    <t>DSELTS(0.007)S(0.988)AT(0.005)ADREK</t>
  </si>
  <si>
    <t>NNINRNSNHSTNVFSTPEHIQSSINLDKLES</t>
  </si>
  <si>
    <t>NSNHSTNVFS(0.002)T(0.998)PEHIQSSINLDK</t>
  </si>
  <si>
    <t>ANSNEDGESVSSIQESPKISAQPKAKTINEE</t>
  </si>
  <si>
    <t>RANSNEDGESVSSIQES(1)PK</t>
  </si>
  <si>
    <t>NDILRAKGVIPERAPSPTAKLEEALEEAIAK</t>
  </si>
  <si>
    <t>APS(1)PTAKLEEALEEAIAK</t>
  </si>
  <si>
    <t>YDNHSFQPTPKLNNGSGTFDDVELDNDSGEP</t>
  </si>
  <si>
    <t>LNNGS(1)GTFDDVELDNDSGEPHTNYDGMK</t>
  </si>
  <si>
    <t>FNHSSSGMTSSDSLASEEVPSNKTYIEHALY</t>
  </si>
  <si>
    <t>VSSFNHSSSGMTSS(0.001)DS(0.999)LAS(1)EEVPSNK</t>
  </si>
  <si>
    <t>RNVSSIGKGEFLGSSSSNNSSFRMNHYSNSG</t>
  </si>
  <si>
    <t>GEFLGSS(0.004)S(0.94)S(0.055)NNSSFR</t>
  </si>
  <si>
    <t>EGFLRKKQKDEPIWVSPSKIDFADLSRRTKA</t>
  </si>
  <si>
    <t>QKDEPIWVS(1)PSK</t>
  </si>
  <si>
    <t>LKISTRKTPNGEGSKTWETYEMRIHKRYIDL</t>
  </si>
  <si>
    <t>T(1)WETYEMR</t>
  </si>
  <si>
    <t>KNEQIKHKNSFCNSLSPILTATNSRDDGEFA</t>
  </si>
  <si>
    <t>NSFCNSLS(1)PILTATNSR</t>
  </si>
  <si>
    <t>NESKHLKAGEKQQTESDRDGISPSVLAKNQK</t>
  </si>
  <si>
    <t>QQTES(1)DRDGISPSVLAK</t>
  </si>
  <si>
    <t>QDDEQNAGEDDNDIMSPLPADEEAELQRRLQ</t>
  </si>
  <si>
    <t>FQDDEQNAGEDDNDIMS(1)PLPADEEAELQRR</t>
  </si>
  <si>
    <t>KALFLSKINRPPVSVSRIARALKQEGAANKT</t>
  </si>
  <si>
    <t>INRPPVS(0.003)VS(0.997)R</t>
  </si>
  <si>
    <t>KPSISLVPDKPSEPETSPRHHRLSRSLSKFK</t>
  </si>
  <si>
    <t>PSISLVPDKPSEPET(0.91)S(0.09)PR</t>
  </si>
  <si>
    <t>RTSRQVQKRPRSRTLTAVHDKILEDLVFPTE;RTSRQVQKRPRSRTLTAVHDKVLEDMVFPTE</t>
  </si>
  <si>
    <t>TLT(1)AVHDK</t>
  </si>
  <si>
    <t>RQRQLKKFGKQVQNATLQKRQLEKRETLEKI</t>
  </si>
  <si>
    <t>QVQNAT(1)LQK</t>
  </si>
  <si>
    <t>FTDDGWFRTGDIAEWTPKGQVKIIDRKKNLV</t>
  </si>
  <si>
    <t>TGDIAEWT(1)PK</t>
  </si>
  <si>
    <t>SSIASVESTPTAAASSITTKEEKYDDLDDFT</t>
  </si>
  <si>
    <t>SSIASVESTPTAAAS(0.078)S(0.889)IT(0.029)T(0.003)K</t>
  </si>
  <si>
    <t>RRVNRADSGDTSSIHSSANNTKGDKIANIAV</t>
  </si>
  <si>
    <t>ADSGDT(0.003)S(0.014)S(0.983)IHS(0.999)S(0.001)ANNTK</t>
  </si>
  <si>
    <t>AEYYAKKRAFTKKVSSASAAASESDVAKQLA</t>
  </si>
  <si>
    <t>VSS(1)ASAAASESDVAK</t>
  </si>
  <si>
    <t>AVFEQKAKAIIVLSTSGTTPRLVSKYRPNCP</t>
  </si>
  <si>
    <t>AIIVLST(0.005)S(0.97)GT(0.02)T(0.005)PR</t>
  </si>
  <si>
    <t>DVKDEANGEANGEFDTASKENNPFADPKYKE</t>
  </si>
  <si>
    <t>DVPPPY(0.001)NDVKDEANGEANGEFDT(0.999)AS(1)K</t>
  </si>
  <si>
    <t>LEDKKKQLELSINSASPNVNHSPVPTKKKGF</t>
  </si>
  <si>
    <t>QLELSINSAS(1)PNVNHSPVPTK</t>
  </si>
  <si>
    <t>DDHEFEDANDGLRKHSMVEQAFQIGNNESEN</t>
  </si>
  <si>
    <t>KHS(1)MVEQAFQIGNNESENVNSGEK</t>
  </si>
  <si>
    <t>KVRTVKESPIAFKKKSTINSPAIRAVENSDT</t>
  </si>
  <si>
    <t>KKS(1)T(0.994)INS(0.006)PAIR</t>
  </si>
  <si>
    <t>PQNGFNFLSSQRADLTELRKLKIDSNRSAAK</t>
  </si>
  <si>
    <t>ADLT(1)ELRK</t>
  </si>
  <si>
    <t>ESAERTSTPETSEPESEEDESPIDPSKAPKV</t>
  </si>
  <si>
    <t>TSTPETSEPES(1)EEDESPIDPSK</t>
  </si>
  <si>
    <t>ITVGDAVSETELENKSQNVVLSPKASASSDI</t>
  </si>
  <si>
    <t>P40851</t>
  </si>
  <si>
    <t>Putative protease AXL1</t>
  </si>
  <si>
    <t>AXL1</t>
  </si>
  <si>
    <t>FGDIKPKSAVKERSISIRTRSFRRSKSLKKR</t>
  </si>
  <si>
    <t>ERS(0.006)IS(0.994)IR</t>
  </si>
  <si>
    <t>QQLQQHTIQNPHNHLSPRRFSRSARSSISYV</t>
  </si>
  <si>
    <t>QLQQLQQHTIQNPHNHLS(1)PR</t>
  </si>
  <si>
    <t>FPVMINAGSREPKEMTPIITKDLVNNDKLLE</t>
  </si>
  <si>
    <t>EMT(1)PIITK</t>
  </si>
  <si>
    <t>SDNLGGSNYSRDSVVTEEIPMTFMHGEDGSP</t>
  </si>
  <si>
    <t>DSVVT(1)EEIPMTFMHGEDGSPSGYQK</t>
  </si>
  <si>
    <t>ESNFNRSASISALQESDNEWNRSARERESNR</t>
  </si>
  <si>
    <t>SASISALQES(1)DNEWNR</t>
  </si>
  <si>
    <t>SNEFGDSSESSVRESSIPVEGELEQLQKLND</t>
  </si>
  <si>
    <t>ES(0.03)S(0.97)IPVEGELEQLQK</t>
  </si>
  <si>
    <t>IGGTHSGLTPQSSISSDKARHLMEEMNEEEG</t>
  </si>
  <si>
    <t>IGGTHSGLT(1)PQSSISS(1)DK</t>
  </si>
  <si>
    <t>LLDGSKEGWVPTAYMTPYKDTRNTVPVAATG</t>
  </si>
  <si>
    <t>EGWVPTAYMT(1)PYK</t>
  </si>
  <si>
    <t>RHSMDDSMKEMLVAPTPLNHLQQQQQQQSDN</t>
  </si>
  <si>
    <t>EMLVAPT(1)PLNHLQQQQQQQSDNDHVLK</t>
  </si>
  <si>
    <t>DFGSSGKKETSPDSISIRSFSAGNNFQSSSS</t>
  </si>
  <si>
    <t>KET(0.211)S(0.789)PDS(1)IS(1)IR</t>
  </si>
  <si>
    <t>CVNEKPPAESAVAVKSLVFKPKTPKSATPVP</t>
  </si>
  <si>
    <t>S(1)LVFKPK</t>
  </si>
  <si>
    <t>VLSTESPLLRKNHDDTPVKIDHVTRSIDQRK</t>
  </si>
  <si>
    <t>NHDDT(1)PVKIDHVTR</t>
  </si>
  <si>
    <t>ANEKLETDLEKVENVSPHFNETASMMSGVTR</t>
  </si>
  <si>
    <t>VENVS(1)PHFNETASMMSGVTR</t>
  </si>
  <si>
    <t>KAYSDEKVEMATTNASSNFGSNESAKDGESI</t>
  </si>
  <si>
    <t>VEMATTNAS(0.997)S(0.003)NFGSNESAK</t>
  </si>
  <si>
    <t>QNVVLSPKASASSDISTDVDKDTSSSWDDKS</t>
  </si>
  <si>
    <t>ASAS(0.025)S(0.975)DIS(0.88)T(0.12)DVDK</t>
  </si>
  <si>
    <t>EENRKELKHVKINESSLVQEGQKIDLPKKRY</t>
  </si>
  <si>
    <t>INES(0.033)S(0.967)LVQEGQK</t>
  </si>
  <si>
    <t>ENLSSSSENDDVENHSLSNDKAPVSESQSFP</t>
  </si>
  <si>
    <t>ISSNPFQTENLSSSSENDDVENHS(0.998)LS(0.002)NDK</t>
  </si>
  <si>
    <t>HKTEKSPSKSRDGSSSNDEAYFKSLLPERAS</t>
  </si>
  <si>
    <t>S(0.001)RDGS(0.001)S(0.031)S(0.967)NDEAYFK</t>
  </si>
  <si>
    <t>SKETGLEEQPEVADISVLPEIRIPIFNSLKM</t>
  </si>
  <si>
    <t>ETGLEEQPEVADIS(1)VLPEIR</t>
  </si>
  <si>
    <t>LQAERRRLRYIEWLSSPKGTPKPVDTDDEED</t>
  </si>
  <si>
    <t>YIEWLS(0.002)S(0.998)PK</t>
  </si>
  <si>
    <t>TEKKNGESLEGEEIKSEEKKGKSSDKDATTD</t>
  </si>
  <si>
    <t>NGESLEGEEIKS(1)EEK</t>
  </si>
  <si>
    <t>RSTLSDPKQMLRKASTGSSNDPSAMTPFSSV</t>
  </si>
  <si>
    <t>KAS(0.719)T(0.755)GS(0.364)S(0.159)NDPS(0.003)AMTPFSSVVPAISASNASVADAK</t>
  </si>
  <si>
    <t>P23394</t>
  </si>
  <si>
    <t>Pre-mRNA-splicing ATP-dependent RNA helicase PRP28</t>
  </si>
  <si>
    <t>PRP28</t>
  </si>
  <si>
    <t>PTQSDSAKVEIKKVNSRDDSFFNETNDKKRN</t>
  </si>
  <si>
    <t>KVNS(1)RDDSFFNETNDK</t>
  </si>
  <si>
    <t>GSANGPAVNEGRDIESDGFIKDSLFQIRKGY</t>
  </si>
  <si>
    <t>TLGAGSANGPAVNEGRDIES(1)DGFIK</t>
  </si>
  <si>
    <t>SISKGSKSTVLAALDSNGNTKSSNKTSELNS</t>
  </si>
  <si>
    <t>STVLAALDS(0.994)NGNT(0.006)K</t>
  </si>
  <si>
    <t>LNLFDNLRAVVAGAGTGGTISGISKYLKEQN</t>
  </si>
  <si>
    <t>AVVAGAGT(0.995)GGT(0.004)ISGISK</t>
  </si>
  <si>
    <t>LEIVGHNSTPLKTTVTGIEMFRKELDSAMAG</t>
  </si>
  <si>
    <t>TTVT(1)GIEMFRK</t>
  </si>
  <si>
    <t>DYPMIDSENKSLISESPQNVRNDEDLTTRYN</t>
  </si>
  <si>
    <t>S(1)LISES(1)PQNVR</t>
  </si>
  <si>
    <t>QIISSVYDKIDLKQSTSSAVSLSTKNHQQQS</t>
  </si>
  <si>
    <t>QST(0.985)S(0.015)S(0.04)AVS(0.929)LS(0.026)T(0.004)K</t>
  </si>
  <si>
    <t>QSSSSPKRNQLVAASSPQQLQQQKQQEPLIQ</t>
  </si>
  <si>
    <t>RNQLVAASS(1)PQQLQQQK</t>
  </si>
  <si>
    <t>DEAIAKGAAFICAIHSPTLRVRPFKFEDIHP;DEAVAKGAAFICAIHSPTLRVRPFKFEDIDP</t>
  </si>
  <si>
    <t>GAAFICAIHS(0.995)PT(0.005)LR</t>
  </si>
  <si>
    <t>HSEISHELDISEGLKSVVDHIKANGPYDGIV</t>
  </si>
  <si>
    <t>S(1)VVDHIK</t>
  </si>
  <si>
    <t>__________MAREITDIKQFLELTRRADVK</t>
  </si>
  <si>
    <t>AREIT(1)DIK</t>
  </si>
  <si>
    <t>KSLGMTGKAVGPESDSRVESPGMTGQIKSLN</t>
  </si>
  <si>
    <t>AVGPESDS(1)RVES(1)PGMTGQIK</t>
  </si>
  <si>
    <t>MSLFSHRKHTRGDVSSGLFEKSTVSANHSNN</t>
  </si>
  <si>
    <t>GDVS(1)S(1)GLFEK</t>
  </si>
  <si>
    <t>KDATIFIPAYENIKNSAEKLGYKLVPFEKSN</t>
  </si>
  <si>
    <t>DATIFIPAYENIKNS(1)AEK</t>
  </si>
  <si>
    <t>TINSSFNDDSVNRTESDIASKSDVPPVSSST</t>
  </si>
  <si>
    <t>AASHSEEPLELPESTINSSFNDDS(0.012)VNRT(0.015)ES(0.973)DIAS(0.001)K</t>
  </si>
  <si>
    <t>SSSPPYHSKKPSNPPSSGNLASHEASKCFPK</t>
  </si>
  <si>
    <t>KPSNPPS(0.992)S(0.008)GNLASHEASK</t>
  </si>
  <si>
    <t>AKQESMKRKAKDPIRTPDAKKPKI_______</t>
  </si>
  <si>
    <t>DPIRT(1)PDAK</t>
  </si>
  <si>
    <t>EDMDEIDVQDKKNDDSADERESDNPILTSNP</t>
  </si>
  <si>
    <t>NDDS(1)ADERES(1)DNPILTSNPK</t>
  </si>
  <si>
    <t>ATEVLDLYGNTKTATTPPPVLRRPSVTAAQQ</t>
  </si>
  <si>
    <t>TAT(0.01)T(0.99)PPPVLR</t>
  </si>
  <si>
    <t>P38238</t>
  </si>
  <si>
    <t>tRNA (cytidine(32)/guanosine(34)-2'-O)-methyltransferase</t>
  </si>
  <si>
    <t>TRM7</t>
  </si>
  <si>
    <t>DKEDRKIVSVDLQPMSPIPHVTTLQADITHP</t>
  </si>
  <si>
    <t>IVSVDLQPMS(1)PIPHVTTLQADITHPK</t>
  </si>
  <si>
    <t>KSKKDGNYKSRRHDNSSDEEGIDENGNKKDN</t>
  </si>
  <si>
    <t>KKTRALRRALTKFEASQVTEKQRKKQIAFPQ</t>
  </si>
  <si>
    <t>FEAS(1)QVTEK</t>
  </si>
  <si>
    <t>DPKLSNITTSTTSDISTFDKEAKDMENSNGS</t>
  </si>
  <si>
    <t>EATADESKAEETPASSNESTPSASSSSSANK</t>
  </si>
  <si>
    <t>IRTYEEKCTGGGIILTASHNPGGPENDLGIK</t>
  </si>
  <si>
    <t>CTGGGIILT(0.92)AS(0.08)HNPGGPENDLGIK</t>
  </si>
  <si>
    <t>FCEKLRNLIRHDKKTSPDLFQNSKHPHCSST</t>
  </si>
  <si>
    <t>KT(0.002)S(0.998)PDLFQNSK</t>
  </si>
  <si>
    <t>LKDEYKDFKFADKPLSPPQKKKEKKAPAAAP</t>
  </si>
  <si>
    <t>FADKPLS(1)PPQK</t>
  </si>
  <si>
    <t>NSSALSQQKSGESSNSDAMGKDDDVVKSIEG</t>
  </si>
  <si>
    <t>SGESSNS(1)DAMGKDDDVVK</t>
  </si>
  <si>
    <t>ESIRPNLTKLNGSSSSSTTTRRNTNPFKQSN</t>
  </si>
  <si>
    <t>LNGS(1)SS(0.001)S(0.995)S(0.003)T(0.001)TTRR</t>
  </si>
  <si>
    <t>FDTKPRNPFSSQRNASTGSLQASVKSPPITR</t>
  </si>
  <si>
    <t>KNLTDELAKGLADDMSPTPSEQQIEDDKSGL</t>
  </si>
  <si>
    <t>GLADDMS(1)PTPSEQQIEDDK</t>
  </si>
  <si>
    <t>QKSNSSNSYELESGRSKAMNTPEGKNESFHD</t>
  </si>
  <si>
    <t>S(0.138)NS(0.862)S(0.988)NS(0.012)YELES(1)GRS(1)K</t>
  </si>
  <si>
    <t>SPEEQEVFSEEGRTVSNITNEEESIVKNPTK</t>
  </si>
  <si>
    <t>TVS(1)NITNEEESIVK</t>
  </si>
  <si>
    <t>TFNLDADRINNDENSSGNEEDEDGNRQEVLD</t>
  </si>
  <si>
    <t>INNDENSS(1)GNEEDEDGNRQEVLDFQDAER</t>
  </si>
  <si>
    <t>VTPRTSIQNSTLEDFSPSNKNFKSAKSIYEM</t>
  </si>
  <si>
    <t>TSIQNSTLEDFS(0.999)PS(0.001)NK</t>
  </si>
  <si>
    <t>IDGASSPSSNEDALESDNNEKGKEGDSSGAN</t>
  </si>
  <si>
    <t>TRQIDGASSPSSNEDALES(1)DNNEK</t>
  </si>
  <si>
    <t>YHQHVSKLQEMFDDLSQRKASFEKADQELKE</t>
  </si>
  <si>
    <t>LQEMFDDLS(1)QRK</t>
  </si>
  <si>
    <t>NDSQDLHFKKLYRDMSMINKEWAEYQSFKNA</t>
  </si>
  <si>
    <t>DMS(1)MINK</t>
  </si>
  <si>
    <t>EENSPIQSPVQPILSSPKLANSFEFPITTNN</t>
  </si>
  <si>
    <t>TPNAVYREENS(1)PIQS(1)PVQPILS(1)S(1)PK</t>
  </si>
  <si>
    <t>P53277</t>
  </si>
  <si>
    <t>Pre-mRNA-splicing factor SYF2</t>
  </si>
  <si>
    <t>SYF2</t>
  </si>
  <si>
    <t>KPRVYSMEDVNDADESVGDTESPEKEKAFHY</t>
  </si>
  <si>
    <t>VYSMEDVNDADES(1)VGDTESPEK</t>
  </si>
  <si>
    <t>ETPNNSSTRVSSTATSSIYQKQRRPTYSSSK</t>
  </si>
  <si>
    <t>VS(0.013)S(0.947)T(0.04)AT(0.017)S(0.973)S(0.979)IY(0.03)QK</t>
  </si>
  <si>
    <t>KLATEIFSKRDGYDVSSDAESSISRMSVQSR</t>
  </si>
  <si>
    <t>DGYDVS(0.975)S(0.025)DAES(0.37)S(0.622)IS(0.008)R</t>
  </si>
  <si>
    <t>IPPERMLVPSELSNASPDYIRSTLNAVPKNS</t>
  </si>
  <si>
    <t>MLVPSELSNAS(1)PDYIR</t>
  </si>
  <si>
    <t>FGDTKSESKQLGNTSSVANTPSEIPDAHKAE</t>
  </si>
  <si>
    <t>QLGNT(0.112)S(0.888)S(1)VANT(0.982)PS(0.018)EIPDAHK</t>
  </si>
  <si>
    <t>P50094;P50095;P38697</t>
  </si>
  <si>
    <t>Inosine-5'-monophosphate dehydrogenase 4;Inosine-5'-monophosphate dehydrogenase 3;Inosine-5'-monophosphate dehydrogenase 2</t>
  </si>
  <si>
    <t>IMD4;IMD3;IMD2</t>
  </si>
  <si>
    <t>ENVQNGEVRFEFRTASAQLEGGVHNLHSYEK;ENVQSGKVRFEFRTASAQLEGGVHNLHSYEK</t>
  </si>
  <si>
    <t>TAS(1)AQLEGGVHNLHSYEK</t>
  </si>
  <si>
    <t>INSLLPSSKFHQIPSSPSNPVSQPAPVRTSR</t>
  </si>
  <si>
    <t>FHQIPSS(1)PSNPVSQPAPVR</t>
  </si>
  <si>
    <t>SQGDIVLEYRRKVHNSPLVHEVNGNEGK___</t>
  </si>
  <si>
    <t>VHNS(1)PLVHEVNGNEGK</t>
  </si>
  <si>
    <t>TMEKVDTLIGGARVISNKVEKDSDSEQRGRK</t>
  </si>
  <si>
    <t>VIS(1)NKVEKDS(0.9)DS(0.1)EQR</t>
  </si>
  <si>
    <t>SDEESNARDGESLSSSVHYQPQGSDSSLLHD</t>
  </si>
  <si>
    <t>DGESLSS(0.016)S(0.984)VHYQPQGSDSSLLHDNSR</t>
  </si>
  <si>
    <t>PRGLVKALKLDVKVVTPDAAAEQFARDFPLK</t>
  </si>
  <si>
    <t>VVT(1)PDAAAEQFAR</t>
  </si>
  <si>
    <t>TIELIDDQFPKDDSASSGIVDEVDLTEANIL</t>
  </si>
  <si>
    <t>DDS(0.104)AS(0.76)S(0.136)GIVDEVDLTEANILATGLNK</t>
  </si>
  <si>
    <t>SNEGVKPNTSLEGMTSSPMESTQQSKNDMLI</t>
  </si>
  <si>
    <t>AIT(0.995)PS(0.005)NEGVKPNTSLEGMT(0.001)S(0.999)S(0.997)PMES(0.002)T(0.001)QQSK</t>
  </si>
  <si>
    <t>KADTLKPLPSVTSFGSPRKVAAPELTMVQPE</t>
  </si>
  <si>
    <t>ADTLKPLPSVT(0.058)S(0.942)FGS(1)PR</t>
  </si>
  <si>
    <t>EHKAADQADESSPLLSPSNSNHPSEHPQQDL</t>
  </si>
  <si>
    <t>AADQADESSPLLS(1)PS(0.006)NS(0.994)NHPSEHPQQDLNNK</t>
  </si>
  <si>
    <t>MLSSEDFGSSGKKETSPDSISIRSFSAGNNF</t>
  </si>
  <si>
    <t>ETS(1)PDSISIR</t>
  </si>
  <si>
    <t>SECVKSILRIDDIAFSR______________</t>
  </si>
  <si>
    <t>IDDIAFS(1)R</t>
  </si>
  <si>
    <t>PNIYSLGDVVGKVELTPVAIAAGRKLSNRLF</t>
  </si>
  <si>
    <t>VELT(1)PVAIAAGR</t>
  </si>
  <si>
    <t>P38615</t>
  </si>
  <si>
    <t>Serine/threonine-protein kinase RIM11/MSD1</t>
  </si>
  <si>
    <t>RIM11</t>
  </si>
  <si>
    <t>________MNIQSNNSPNLSNNIVSKQVYYA</t>
  </si>
  <si>
    <t>MNIQSNNS(1)PNLSNNIVSK</t>
  </si>
  <si>
    <t>O13539</t>
  </si>
  <si>
    <t>THO complex subunit THP2</t>
  </si>
  <si>
    <t>THP2</t>
  </si>
  <si>
    <t>MIQKIDSLKSEINAPSESYPVDKEGDIVLE_</t>
  </si>
  <si>
    <t>SEINAPS(0.999)ES(0.001)YPVDK</t>
  </si>
  <si>
    <t>_________MKVEVDSFSGAKIYPGRGTLFV</t>
  </si>
  <si>
    <t>MKVEVDS(0.999)FS(0.001)GAK</t>
  </si>
  <si>
    <t>GFRNKRAKNSLELELSDDDEDDVLQQYRLKR</t>
  </si>
  <si>
    <t>NSLELELS(1)DDDEDDVLQQYR</t>
  </si>
  <si>
    <t>REANEALKTRKWRRNTITSSTAMQPRNSKSE</t>
  </si>
  <si>
    <t>TEDKNKKVVVPVLADSFEQEASREVDASKGL</t>
  </si>
  <si>
    <t>VVVPVLADS(1)FEQEASREVDASK</t>
  </si>
  <si>
    <t>NTNKDADGDINMDAGSQMSSNAIEEDKGIAA</t>
  </si>
  <si>
    <t>DADGDINMDAGS(1)QMSSNAIEEDK</t>
  </si>
  <si>
    <t>EGNNIDQSLILKESGSTPISISNAPTFNPKY</t>
  </si>
  <si>
    <t>ES(0.438)GS(0.781)T(0.78)PIS(0.001)ISNAPTFNPK</t>
  </si>
  <si>
    <t>ALPQVTGGAMMPLQRTGGALNTFNTGGAMIP</t>
  </si>
  <si>
    <t>T(1)GGALNTFNTGGAMIPQTSFSSQAQNTGGFRPQSQFGLTLQK</t>
  </si>
  <si>
    <t>NGYNESDHGRMSPVLTTPKRHAPPPEQLQNV</t>
  </si>
  <si>
    <t>ADFTNNPVNGY(0.006)NES(0.016)DHGRMS(0.95)PVLT(0.799)T(0.229)PK</t>
  </si>
  <si>
    <t>PLDAEDYPMIDSENKSLISESPQNVRNDEDL</t>
  </si>
  <si>
    <t>SKKLSPLNKKQNKRASLQGSVFWMSPEVVKQ</t>
  </si>
  <si>
    <t>RAS(1)LQGSVFWMSPEVVK</t>
  </si>
  <si>
    <t>TFTSFRQGSVISSSDSSTGFTERTKTYCFLN</t>
  </si>
  <si>
    <t>QGSVISS(0.003)SDS(0.972)S(0.02)T(0.005)GFTER</t>
  </si>
  <si>
    <t>SQQFSKIESPSTRLPSSAKQDTKQSNNKQSS</t>
  </si>
  <si>
    <t>IES(0.029)PS(0.871)T(0.099)RLPS(0.896)S(0.104)AK</t>
  </si>
  <si>
    <t>_______MSTELTVQSERAFQKQPHIFNNPK</t>
  </si>
  <si>
    <t>STELTVQS(1)ER</t>
  </si>
  <si>
    <t>NMEDVEAKSANEFSTTPEDKHIHLANAAELS</t>
  </si>
  <si>
    <t>SANEFSTT(1)PEDK</t>
  </si>
  <si>
    <t>YLVGGASKVPNERIISFEFPERPGALTRFLG</t>
  </si>
  <si>
    <t>IIS(1)FEFPERPGALTR</t>
  </si>
  <si>
    <t>KLKKRLQRNELMPPDSPPRMTENTNINAQNG</t>
  </si>
  <si>
    <t>NELMPPDS(1)PPR</t>
  </si>
  <si>
    <t>RLKRVGDEGNAAESESDNVAASRQDSTSKLE</t>
  </si>
  <si>
    <t>VLRLRGALVDRTQPWSIMPDLYFYRDPEEVE;VLRLRGALVDRTQPWSIMPDLYFYRNPEEVE</t>
  </si>
  <si>
    <t>TQPWS(1)IMPDLYFYR</t>
  </si>
  <si>
    <t>IKKIGRWYKDNVGNSSDTEDMDEIDVQDKKN</t>
  </si>
  <si>
    <t>DNVGNSS(1)DTEDMDEIDVQDKK</t>
  </si>
  <si>
    <t>SGSYFPWKATAIGKGSVAAKTFLEKRWNDEL</t>
  </si>
  <si>
    <t>ATAIGKGS(1)VAAK</t>
  </si>
  <si>
    <t>GMSVEQRKALANQLLTPSSNVSTHTLNKKVY</t>
  </si>
  <si>
    <t>ALANQLLT(0.997)PS(0.003)SNVSTHTLNK</t>
  </si>
  <si>
    <t>SLNTRAQDIYQTLPVSRQDLVQDQEPSWFQL</t>
  </si>
  <si>
    <t>AQDIYQTLPVS(1)R</t>
  </si>
  <si>
    <t>SHENKTSRLSVARSISVTSSNYSKNTQGNNH</t>
  </si>
  <si>
    <t>SIS(1)VTSSNYSK</t>
  </si>
  <si>
    <t>NSIWKIPQNDIPQTESPLKTVDSSIQPIESN</t>
  </si>
  <si>
    <t>IPQNDIPQTES(1)PLK</t>
  </si>
  <si>
    <t>IAPSNPHSFKQATSMTPTHSPVRKNSNLSPT</t>
  </si>
  <si>
    <t>QATSMT(0.996)PT(0.003)HSPVRK</t>
  </si>
  <si>
    <t>P32179</t>
  </si>
  <si>
    <t>3'(2'),5'-bisphosphate nucleotidase</t>
  </si>
  <si>
    <t>MET22</t>
  </si>
  <si>
    <t>TQAVRKASLLTKRIQSEVISHKDSTTITKND</t>
  </si>
  <si>
    <t>RIQS(1)EVISHK</t>
  </si>
  <si>
    <t>IAATVAARRTLQNSASKRSLYSLQSISKRSL</t>
  </si>
  <si>
    <t>RTLQNSAS(1)K</t>
  </si>
  <si>
    <t>RSSFFDTVLSTFSLKSNSQDTVTNEVKNIEV</t>
  </si>
  <si>
    <t>S(0.97)NS(0.03)QDTVTNEVK</t>
  </si>
  <si>
    <t>_____________MSTPFGLDLGNNNSVLAV</t>
  </si>
  <si>
    <t>S(0.009)T(0.991)PFGLDLGNNNSVLAVAR</t>
  </si>
  <si>
    <t>P53617</t>
  </si>
  <si>
    <t>Protein NRD1</t>
  </si>
  <si>
    <t>NRD1</t>
  </si>
  <si>
    <t>ERERERERYNSRRNRSRSPPAPFSQPSTGRK</t>
  </si>
  <si>
    <t>S(1)RS(1)PPAPFSQPSTGR</t>
  </si>
  <si>
    <t>DSNFTSQVVEPAISDSVKKPPTMTVLNNYST</t>
  </si>
  <si>
    <t>EYESNHDFQDSNFTSQVVEPAIS(0.008)DS(0.992)VK</t>
  </si>
  <si>
    <t>SKTGNEDVGNNNPSNSIPKIEKPPAFKVIRT</t>
  </si>
  <si>
    <t>TGNEDVGNNNPSNS(1)IPK</t>
  </si>
  <si>
    <t>ALKSEENNRVRKRKVSFSTANEVHIIPSSDS</t>
  </si>
  <si>
    <t>KVS(1)FSTANEVHIIPSSDSSK</t>
  </si>
  <si>
    <t>KNVIGARRASWRIVSSIEQKEESKEKSEHQV</t>
  </si>
  <si>
    <t>IVS(0.008)S(0.992)IEQKEESK</t>
  </si>
  <si>
    <t>TGQTPSLGSVMESNNSARNRRDSRASFSTNR</t>
  </si>
  <si>
    <t>NTGQTPSLGSVMES(0.001)NNS(0.999)AR</t>
  </si>
  <si>
    <t>NFDTIEDSREFSVAASDVELENEHVPWGKK_</t>
  </si>
  <si>
    <t>EFS(1)VAAS(1)DVELENEHVPWGKK</t>
  </si>
  <si>
    <t>GIDTPALDRTIKWQFTPGKFQVGDHISGGDI</t>
  </si>
  <si>
    <t>WQFT(1)PGK</t>
  </si>
  <si>
    <t>IKMNDDKNVTINTRETPL_____________</t>
  </si>
  <si>
    <t>NVTINTRET(1)PL</t>
  </si>
  <si>
    <t>NNNSTSNASRSKWLPSILRARRRSSANRTTN</t>
  </si>
  <si>
    <t>WLPS(1)ILR</t>
  </si>
  <si>
    <t>EFEREDILNRKEESDSFVA____________</t>
  </si>
  <si>
    <t>KEES(1)DS(1)FVA</t>
  </si>
  <si>
    <t>KDLYNEGEGLGEDYDSNSSSKNNSEHVEVLV</t>
  </si>
  <si>
    <t>DLYNEGEGLGEDYDS(0.999)NSSSK</t>
  </si>
  <si>
    <t>_______MVTQFKTASEFDSAIAQDKLVVVD</t>
  </si>
  <si>
    <t>TAS(1)EFDSAIAQDK</t>
  </si>
  <si>
    <t>NEMNKRITSTWSKSGSVSESITETDDPKTEE</t>
  </si>
  <si>
    <t>SGS(0.999)VS(0.001)ESITETDDPKTEEVKK</t>
  </si>
  <si>
    <t>LQPPHRAIASSPSLNSNLSKNDILSPPEFDR</t>
  </si>
  <si>
    <t>LKKSESCTAADERSYSEETSEDIFHGHDKQV</t>
  </si>
  <si>
    <t>SYS(1)EETSEDIFHGHDK</t>
  </si>
  <si>
    <t>TVKTTQVTDPSGRTQSITKKTIRKINGYEYV</t>
  </si>
  <si>
    <t>TQS(1)ITKK</t>
  </si>
  <si>
    <t>ESISKNPTKSPPPPPSPSTMDTGTSNSPSKN</t>
  </si>
  <si>
    <t>SPPPPPS(1)PSTMDTGTS(0.007)NS(0.989)PS(0.004)K</t>
  </si>
  <si>
    <t>DLNYYQTFKYSPSHYSPMRRERMTEEQFLEK</t>
  </si>
  <si>
    <t>YS(0.999)PS(0.001)HYS(1)PMRR</t>
  </si>
  <si>
    <t>DECVKQNDDGSKTQISFSTDSPDNFQESNDN</t>
  </si>
  <si>
    <t>T(0.003)QIS(0.996)FSTDSPDNFQESNDNTEFSSTK</t>
  </si>
  <si>
    <t>YLDDDTNIPSASATTSDNNTETDKKPSITSS</t>
  </si>
  <si>
    <t>YLDDDTNIPSASAT(0.002)T(0.016)S(0.966)DNNT(0.015)ET(0.001)DKKPSITSSSATNK</t>
  </si>
  <si>
    <t>GSDNDMRLTGRHETASMTAFSSGVANRGSSI</t>
  </si>
  <si>
    <t>HETAS(1)MTAFSSGVANR</t>
  </si>
  <si>
    <t>HPPGYTTNGSRMNSMTSGANVRRNYGKNKST</t>
  </si>
  <si>
    <t>MNS(1)MT(0.855)S(0.145)GANVR</t>
  </si>
  <si>
    <t>TVDKLEESPLRDFVKSHGGHTVISKILIANN</t>
  </si>
  <si>
    <t>S(1)HGGHTVISK</t>
  </si>
  <si>
    <t>ETEPHSKASLQRSQSSIADNNGSPVKNSPLG</t>
  </si>
  <si>
    <t>S(0.999)QS(0.001)S(1)IADNNGSPVK</t>
  </si>
  <si>
    <t>IVKTEPSEAETTTVNTESLGQAEHEIKADNV</t>
  </si>
  <si>
    <t>TEPSEAET(0.002)T(0.364)T(0.634)VNT(0.997)ES(0.003)LGQAEHEIK</t>
  </si>
  <si>
    <t>RPLRSRSFKSTESNISDEKSRISERDSKDRY</t>
  </si>
  <si>
    <t>STESNIS(1)DEK</t>
  </si>
  <si>
    <t>TTPIAPGVESASQSISSTPTPVSTDTPLHTV</t>
  </si>
  <si>
    <t>ATTPIAPGVESASQSIS(0.878)S(0.108)T(0.014)PTPVSTDTPLHTVK</t>
  </si>
  <si>
    <t>VNSSTNVNSNTQMNASPLTSINETRQESGDA</t>
  </si>
  <si>
    <t>VNSSTNVNSNTQMNAS(1)PLTSINETR</t>
  </si>
  <si>
    <t>VTCADKITRSEATPKSVPEGLQVSEKKNNPD</t>
  </si>
  <si>
    <t>S(1)VPEGLQVSEK</t>
  </si>
  <si>
    <t>GKNSRPQQPERRRFNSFGVQVGDDSLESHGI</t>
  </si>
  <si>
    <t>RFNS(1)FGVQVGDDSLESHGITLHNEDGFEDDEDVPPQLPTR</t>
  </si>
  <si>
    <t>QFQELFAKFGPIVSASLEKDADGKLKGFGFV</t>
  </si>
  <si>
    <t>FGPIVSAS(1)LEK</t>
  </si>
  <si>
    <t>FVDIREFEYKDQDQSSPKVEVTSEDEKELES</t>
  </si>
  <si>
    <t>DQDQSS(1)PKVEVTSEDEK</t>
  </si>
  <si>
    <t>PTVENRASKDRDSSATPSSRQELEEKLDRIL</t>
  </si>
  <si>
    <t>DRDSS(0.007)AT(0.992)PSSR</t>
  </si>
  <si>
    <t>QKFNVEDPFDKSLNLSEDEDEHMDERFGEKE</t>
  </si>
  <si>
    <t>SLNLS(1)EDEDEHMDER</t>
  </si>
  <si>
    <t>TNKKLSISNAASQQPTPRSASNTAKSTPNTN</t>
  </si>
  <si>
    <t>KYENDYMFDGTTTAKTSPSNSPEASPSLAKI</t>
  </si>
  <si>
    <t>YENDYMFDGT(0.132)T(0.108)T(0.761)AKT(0.939)S(0.06)PS(0.001)NSPEASPSLAK</t>
  </si>
  <si>
    <t>SKKKRGERDSNVSSLSRSRSRASSRSRVREE</t>
  </si>
  <si>
    <t>RISSGQDERHSSPDPYGINDKFFDLEKFNRD</t>
  </si>
  <si>
    <t>RIS(0.007)S(0.007)GQDERHS(0.817)S(0.187)PDPY(0.982)GINDK</t>
  </si>
  <si>
    <t>SSSLNKGGSSLSPDKSSLESPTMLKLSTDSK</t>
  </si>
  <si>
    <t>GGSSLS(1)PDKS(0.996)S(0.004)LES(0.995)PT(0.005)MLK</t>
  </si>
  <si>
    <t>NRASKAYLHKQHSLPSPKNESEILERQKRLE</t>
  </si>
  <si>
    <t>QHSLPS(1)PKNESEILER</t>
  </si>
  <si>
    <t>EMRETGKPIFARGSSSPTLSRQHSDVATPLK</t>
  </si>
  <si>
    <t>GSS(0.005)S(0.995)PTLSR</t>
  </si>
  <si>
    <t>P53086</t>
  </si>
  <si>
    <t>Kinesin-like protein KIP3</t>
  </si>
  <si>
    <t>KIP3</t>
  </si>
  <si>
    <t>TPSAPTTAVPRRKMRSSLLTHQSLLATARK_</t>
  </si>
  <si>
    <t>MRS(0.856)S(0.142)LLT(0.002)HQSLLATAR</t>
  </si>
  <si>
    <t>Q04471</t>
  </si>
  <si>
    <t>Putative peptidase YMR114C</t>
  </si>
  <si>
    <t>KGEDVFNQKKSLKRNSYDGLKKNEEQEETTL</t>
  </si>
  <si>
    <t>RNS(1)YDGLK</t>
  </si>
  <si>
    <t>NSNISPSPVRKSVTPSPYNVTKHRNRHLQNI</t>
  </si>
  <si>
    <t>S(0.999)VT(0.001)PS(1)PYNVTK</t>
  </si>
  <si>
    <t>TLKRPPLSSRPYSYNTPTKDRKSFSKSAKQN</t>
  </si>
  <si>
    <t>PYSYNT(1)PTK</t>
  </si>
  <si>
    <t>QEESDEVNTSRERDLTFEKSVNEKYAGAIEE</t>
  </si>
  <si>
    <t>ERDLT(1)FEK</t>
  </si>
  <si>
    <t>SFSYSYKTKNIVEFHSDHMKIRNATFPGVQM</t>
  </si>
  <si>
    <t>NIVEFHS(1)DHMK</t>
  </si>
  <si>
    <t>AFNEKKLNELQNSEDSDAEDGGKQKQEIDEE</t>
  </si>
  <si>
    <t>KTSQSNVGDAVGNADSVEFNSEHDSPSKRGK</t>
  </si>
  <si>
    <t>TSQSNVGDAVGNADS(1)VEFNSEHDS(0.978)PS(0.022)K</t>
  </si>
  <si>
    <t>IPESIRESTQGSRTESPFEDKFEIHDER___</t>
  </si>
  <si>
    <t>TES(1)PFEDK</t>
  </si>
  <si>
    <t>VENPHIERTYGDGTDSDSQMNSRIDDLISKE</t>
  </si>
  <si>
    <t>TYGDGTDS(1)DSQMNSR</t>
  </si>
  <si>
    <t>EEEGTDLAIEDGAVPTPTFTTFQRTSQPQQQ</t>
  </si>
  <si>
    <t>SSWHEAEPNKDEEEGTDLAIEDGAVPT(1)PTFTTFQR</t>
  </si>
  <si>
    <t>LKGNIALNVEKSFPLTQEEEHHGAVSPAVDT</t>
  </si>
  <si>
    <t>SFPLT(1)QEEEHHGAVSPAVDTR</t>
  </si>
  <si>
    <t>______________MSNNSFTNFKLATELPA</t>
  </si>
  <si>
    <t>S(1)NNSFTNFK</t>
  </si>
  <si>
    <t>INVLAKNNFKIIDSHSMNNSGKNSSNSVGSL</t>
  </si>
  <si>
    <t>IIDSHS(1)MNNSGK</t>
  </si>
  <si>
    <t>PNRVSKKNKGREKNNTPTSVEALDAELDAYM</t>
  </si>
  <si>
    <t>NNT(1)PTSVEALDAELDAYMK</t>
  </si>
  <si>
    <t>VEPYEQNEDEGLDKKSLPENSTASAASAFDK</t>
  </si>
  <si>
    <t>S(1)LPENSTASAASAFDK</t>
  </si>
  <si>
    <t>QVQQIKSVWERLRVKTPPLPKQIREKLSNEI</t>
  </si>
  <si>
    <t>VKT(1)PPLPK</t>
  </si>
  <si>
    <t>NGKAPSILDKKAYELTSTKPGDVGYRQKKIQ</t>
  </si>
  <si>
    <t>AYELT(0.995)S(0.005)TKPGDVGYR</t>
  </si>
  <si>
    <t>RSNSDLQAQTASQSQSPEKKQKAMITDPMDL</t>
  </si>
  <si>
    <t>RSNSDLQAQTASQSQS(1)PEK</t>
  </si>
  <si>
    <t>RYIEKEPLHYYDANSSPSSPLSSSMSNISEK</t>
  </si>
  <si>
    <t>EPLHYYDANS(0.165)S(0.823)PS(0.01)S(0.002)PLSSSMSNISEK</t>
  </si>
  <si>
    <t>HNIRKPSSSPSSKAPSPGVNT__________</t>
  </si>
  <si>
    <t>APS(1)PGVNT</t>
  </si>
  <si>
    <t>P16120</t>
  </si>
  <si>
    <t>Threonine synthase</t>
  </si>
  <si>
    <t>THR4</t>
  </si>
  <si>
    <t>PAKFADAVNNALSGFSNYSFEKDVLPEELKK</t>
  </si>
  <si>
    <t>FADAVNNALSGFS(1)NYSFEK</t>
  </si>
  <si>
    <t>SRKSRMGQKMTLRSSSDSPTATANLVKSNVE</t>
  </si>
  <si>
    <t>SSS(1)DSPTATANLVK</t>
  </si>
  <si>
    <t>IPRETTEEILSKLRLSPENPSNTHMQKRFSS</t>
  </si>
  <si>
    <t>LRLS(1)PENPSNTHMQK</t>
  </si>
  <si>
    <t>EYGTATETKALEEGVTPRQLCDKYHKIHSDV</t>
  </si>
  <si>
    <t>ALEEGVT(1)PR</t>
  </si>
  <si>
    <t>AVGDEGNSKRNSRYSSYSNDMAFDDADERKF</t>
  </si>
  <si>
    <t>YSS(1)YSNDMAFDDADERK</t>
  </si>
  <si>
    <t>LNKMTEKEDNGEEEESTDKIQFSHEFERKLA</t>
  </si>
  <si>
    <t>EDNGEEEES(0.922)T(0.078)DKIQFSHEFER</t>
  </si>
  <si>
    <t>P38799</t>
  </si>
  <si>
    <t>Uncharacterized protein YHR078W</t>
  </si>
  <si>
    <t>YHR078W</t>
  </si>
  <si>
    <t>SKKNVIPLASKMEVGSNEDVSSMGNFINKFY</t>
  </si>
  <si>
    <t>MEVGS(1)NEDVSSMGNFINK</t>
  </si>
  <si>
    <t>MRSVTTTRRVNIDSRSNPSTSPFVTAPGTPI</t>
  </si>
  <si>
    <t>S(1)NPSTSPFVTAPGTPIGIK</t>
  </si>
  <si>
    <t>EFDEVKYDHSTKRLDTPSRYLLRKARRNPNG</t>
  </si>
  <si>
    <t>RLDT(0.998)PS(0.002)R</t>
  </si>
  <si>
    <t>YLQPKLNLMDESSTISKNFPDYSPNLNTPIT</t>
  </si>
  <si>
    <t>LNLMDES(0.1)S(0.724)T(0.185)IS(0.991)K</t>
  </si>
  <si>
    <t>DDDDDDDDDKNYDDRSNDSNYGVTNISTTDK</t>
  </si>
  <si>
    <t>NYDDRS(1)NDS(1)NYGVTNISTTDK</t>
  </si>
  <si>
    <t>ANRDRQNSESQSSTKSRKTAMMDDYDKPAEK</t>
  </si>
  <si>
    <t>S(1)RKT(1)AMMDDYDKPAEK</t>
  </si>
  <si>
    <t>KIVDTMKPDKIMATSTPISRENNKVTAKAPT</t>
  </si>
  <si>
    <t>IMATS(0.008)T(0.964)PIS(0.028)R</t>
  </si>
  <si>
    <t>RYVADIVKKEAALSSSGNDSKGHEHSSSIFI</t>
  </si>
  <si>
    <t>EAALS(0.001)S(0.014)S(0.97)GNDS(0.014)K</t>
  </si>
  <si>
    <t>KYKEKLSTNVDAFMHSPRGNTHSRQDSTSRS</t>
  </si>
  <si>
    <t>LSTNVDAFMHS(1)PR</t>
  </si>
  <si>
    <t>PLPFAPNKSSKKTSQSSPNVTPSHMSRHPPS</t>
  </si>
  <si>
    <t>P33327</t>
  </si>
  <si>
    <t>NAD-specific glutamate dehydrogenase</t>
  </si>
  <si>
    <t>GDH2</t>
  </si>
  <si>
    <t>IHYYHNSTKDMEKTLSFQRLEKVEPFKNDQE</t>
  </si>
  <si>
    <t>TLS(1)FQRLEK</t>
  </si>
  <si>
    <t>AESLVEERPQAFRANSDEPSDAEKKPVSKLK</t>
  </si>
  <si>
    <t>PSKMVAGTTNTSGTHTAGPMTSSKRLESKAP</t>
  </si>
  <si>
    <t>MVAGTTNTSGTHT(1)AGPMTSSK</t>
  </si>
  <si>
    <t>PDGGHLSHGYQLKSGTPISFISKYFQSMPYH</t>
  </si>
  <si>
    <t>S(0.015)GT(0.985)PISFISK</t>
  </si>
  <si>
    <t>___________MTDITPVQNDVDVNGNNVND</t>
  </si>
  <si>
    <t>T(0.022)DIT(0.978)PVQNDVDVNGNNVNDDVSSNLK</t>
  </si>
  <si>
    <t>KPNNQTNDRGGNDPDSPTSQRRSRGLRSLLS</t>
  </si>
  <si>
    <t>GGNDPDS(1)PTSQRR</t>
  </si>
  <si>
    <t>____MPDNNTEQLQGSPSSDQRLRVDWDNGN</t>
  </si>
  <si>
    <t>PDNNTEQLQGS(1)PS(0.101)S(0.899)DQR</t>
  </si>
  <si>
    <t>QPSTSKTSLPKSKGSSTVSTPNHSQSSSNKD</t>
  </si>
  <si>
    <t>GS(0.02)S(0.979)T(0.001)VS(0.006)T(0.994)PNHSQSSSNK</t>
  </si>
  <si>
    <t>__MSAPAQNYKIADISLAAFGRKEIELAEHE</t>
  </si>
  <si>
    <t>IADIS(1)LAAFGR</t>
  </si>
  <si>
    <t>DLGRNIREKKTISLKTPLKTLVILHSDESYL</t>
  </si>
  <si>
    <t>TISLKT(1)PLK</t>
  </si>
  <si>
    <t>SRSVASKLTELTHATSASEAQNILVAPGPIK</t>
  </si>
  <si>
    <t>LTELTHAT(0.005)S(0.995)ASEAQNILVAPGPIK</t>
  </si>
  <si>
    <t>GVTGVDSSSLNKGGSSLSPDKSSLESPTMLK</t>
  </si>
  <si>
    <t>GGS(0.123)S(0.858)LS(0.019)PDKS(0.399)S(0.601)LES(0.985)PT(0.015)MLK</t>
  </si>
  <si>
    <t>QKVASLIEKASISQTSRRTTMEPLSIPKNRS</t>
  </si>
  <si>
    <t>ASISQT(0.006)S(0.994)R</t>
  </si>
  <si>
    <t>RALRRALTKFEASQVTEKQRKKQIAFPQRKY</t>
  </si>
  <si>
    <t>FEASQVT(1)EK</t>
  </si>
  <si>
    <t>EPQVLYDKEVDSSVITAADELKARPKRYVDT</t>
  </si>
  <si>
    <t>EVDS(0.14)S(0.86)VIT(1)AADELK</t>
  </si>
  <si>
    <t>P53629</t>
  </si>
  <si>
    <t>Sterol O-acyltransferase 2</t>
  </si>
  <si>
    <t>ARE2</t>
  </si>
  <si>
    <t>KELMAMRKNLHHRKSSPDAVDSVGKNDGAAP</t>
  </si>
  <si>
    <t>KS(1)S(1)PDAVDSVGK</t>
  </si>
  <si>
    <t>ALKDYKLISNGTKKDSDIVTVAPDQLLQRIT</t>
  </si>
  <si>
    <t>KDS(1)DIVTVAPDQLLQR</t>
  </si>
  <si>
    <t>KSGIINGVEEAARVASQLGQKKK________</t>
  </si>
  <si>
    <t>VAS(1)QLGQK</t>
  </si>
  <si>
    <t>TDDLEYHLANTHPDDTNDKVESRSNEVNGNN</t>
  </si>
  <si>
    <t>LDFVTDDLEYHLANTHPDDT(1)NDKVESR</t>
  </si>
  <si>
    <t>KIACLNDIRSLYFEDSDNEVDTEEKSTPFFA</t>
  </si>
  <si>
    <t>SLYFEDS(1)DNEVDTEEK</t>
  </si>
  <si>
    <t>PKFDVGALMALHGEGSGEEKGKKVSGFKDEV;PKFDVGALMALHGEGSGEEKGKKVTGFKDEV</t>
  </si>
  <si>
    <t>FDVGALMALHGEGS(1)GEEK</t>
  </si>
  <si>
    <t>FAKEVADLLRNGDIDTITK____________</t>
  </si>
  <si>
    <t>NGDIDT(0.99)IT(0.01)K</t>
  </si>
  <si>
    <t>____MSAHTYKKFENSTSGDLPDKMTIYQDC</t>
  </si>
  <si>
    <t>KFENS(0.997)T(0.002)SGDLPDK</t>
  </si>
  <si>
    <t>EGSENKLSNLQRKVDSQDIQVPATQGMKEPP</t>
  </si>
  <si>
    <t>KVDS(1)QDIQVPATQGMK</t>
  </si>
  <si>
    <t>KSLQFNQKNNGRLNESPLQGTNKPGISEAFI</t>
  </si>
  <si>
    <t>LNES(1)PLQGTNK</t>
  </si>
  <si>
    <t>DNDISHTKRFSRSSNSRPSSIRSGSVSRRKS</t>
  </si>
  <si>
    <t>SSNS(1)RPSSIR</t>
  </si>
  <si>
    <t>DDDADFRSKERYGSDSTTESETRGVQKYQIA</t>
  </si>
  <si>
    <t>YGSDS(0.999)TTES(1)ETRGVQK</t>
  </si>
  <si>
    <t>KPENGNKNLENDTTSSPTQDLDEKSRSIEEK</t>
  </si>
  <si>
    <t>NLENDTTSS(0.999)PTQDLDEK</t>
  </si>
  <si>
    <t>KTSDFDESVINSNRNSAIEQKVEENSTNGLT</t>
  </si>
  <si>
    <t>GQADDNNEGPDEEESTKEVPKPGTIIHFSTN</t>
  </si>
  <si>
    <t>GQADDNNEGPDEEES(0.129)T(0.871)KEVPKPGTIIHFSTNR</t>
  </si>
  <si>
    <t>KLKRNSKENKIADDTSPLKQLTTYNSYTEPE</t>
  </si>
  <si>
    <t>IADDT(0.001)S(0.999)PLK</t>
  </si>
  <si>
    <t>_______MSEDQRVISQPIELHKLSIVDKHS</t>
  </si>
  <si>
    <t>VIS(1)QPIELHK</t>
  </si>
  <si>
    <t>TLGVRQLIVAVNKMDSVKWDESRFQEIVKET</t>
  </si>
  <si>
    <t>MDS(1)VKWDESR</t>
  </si>
  <si>
    <t>IKSSASPTTKKNRRASFSLHNDKPQPAKSLA</t>
  </si>
  <si>
    <t>SITGSAVADVARTDKSPNDSLHSISAPPLIP</t>
  </si>
  <si>
    <t>TDKS(1)PNDSLHSISAPPLIPSPK</t>
  </si>
  <si>
    <t>RTKFVRSLVREIAGLSPYERRLIDLIRNSGE</t>
  </si>
  <si>
    <t>EIAGLS(1)PYER</t>
  </si>
  <si>
    <t>_______MKEVVVSETPKRIKGLEFSALSAA</t>
  </si>
  <si>
    <t>EVVVSET(1)PK</t>
  </si>
  <si>
    <t>NSKKDNNEKTLKTNLTIGDKTQEQIGENSPS</t>
  </si>
  <si>
    <t>TNLT(1)IGDK</t>
  </si>
  <si>
    <t>PSLYAHLETSKEAEVSEDEDYHDDVYKPVND</t>
  </si>
  <si>
    <t>EAEVS(1)EDEDYHDDVYKPVNDHDDNDADVFLDEESPR</t>
  </si>
  <si>
    <t>DTEANTEKPVKDDELSATEEDLKEGSEDAEE</t>
  </si>
  <si>
    <t>DDELS(1)ATEEDLK</t>
  </si>
  <si>
    <t>KLKLTTPRRKLKILSSLLDADEDSKMKDQHG</t>
  </si>
  <si>
    <t>AVRYAIYEPESPNQKSANHTLTDELTTATTN</t>
  </si>
  <si>
    <t>S(1)ANHT(0.992)LT(0.008)DELTTATTNTNGDK</t>
  </si>
  <si>
    <t>SVLLLPMGRGDDGAHSINEKLDISNFVGGMK</t>
  </si>
  <si>
    <t>GDDGAHS(1)INEK</t>
  </si>
  <si>
    <t>GNLEDCILRKVFNRFSDTESPEERKKKFRTR</t>
  </si>
  <si>
    <t>VFNRFS(1)DTESPEER</t>
  </si>
  <si>
    <t>______MEKSLADQISDIAIKPVNKDFDIED</t>
  </si>
  <si>
    <t>SLADQIS(1)DIAIKPVNK</t>
  </si>
  <si>
    <t>GYSRNSRLAPTNSGGSGGKLDDPSGASSYYA</t>
  </si>
  <si>
    <t>LAPTNSGGS(1)GGKLDDPSGASSYYASHR</t>
  </si>
  <si>
    <t>SNDDFKPTYEDEESRSLSSQNIDADDPTQFE</t>
  </si>
  <si>
    <t>S(0.99)LS(0.01)SQNIDADDPTQFENLK</t>
  </si>
  <si>
    <t>EALKKLREENFSSNTSELGNKKHYRAQERMS</t>
  </si>
  <si>
    <t>LREENFS(0.004)S(0.003)NT(0.993)S(1)ELGNK</t>
  </si>
  <si>
    <t>RSASNTAKSTPNTNPSPLKTQTKNGTPNPNN</t>
  </si>
  <si>
    <t>STPNTNPS(1)PLK</t>
  </si>
  <si>
    <t>ERPTLNRNRSSDLSSSPRINHTHGEHAVKPR</t>
  </si>
  <si>
    <t>SSDLSS(0.006)S(0.994)PR</t>
  </si>
  <si>
    <t>______________MSDTNTSIPNTSSAREA</t>
  </si>
  <si>
    <t>S(0.999)DT(0.001)NTSIPNTSSAR</t>
  </si>
  <si>
    <t>ELINHFKAVSEEDEYSSDMIRLDHGANNKSL</t>
  </si>
  <si>
    <t>AVSEEDEYS(0.984)S(0.016)DMIR</t>
  </si>
  <si>
    <t>IVYTGNESSGINFPQTPAHLLKRSHSNILKP</t>
  </si>
  <si>
    <t>ENNIVYTGNESSGINFPQT(1)PAHLLK</t>
  </si>
  <si>
    <t>MNLDFDIEEGPITSKSWEEGTRQSSRNFDTH</t>
  </si>
  <si>
    <t>S(1)WEEGTR</t>
  </si>
  <si>
    <t>STSFPISFKGSIDLKSLNQPSSLLHIQVSPT</t>
  </si>
  <si>
    <t>S(1)LNQPSSLLHIQVSPTK</t>
  </si>
  <si>
    <t>KFGNDSNRRSTNLSRSNSWSGLDSTLHRKYE</t>
  </si>
  <si>
    <t>S(0.025)T(0.037)NLS(0.939)RS(0.981)NS(0.009)WS(0.01)GLDSTLHR</t>
  </si>
  <si>
    <t>GKVLAKVIGKELDNSSTISTHDASTNGLINQ</t>
  </si>
  <si>
    <t>ELDNS(0.001)S(0.998)T(0.002)ISTHDASTNGLINQFK</t>
  </si>
  <si>
    <t>KLNNQPQVETEANEESDDANSMIKGSQESTN</t>
  </si>
  <si>
    <t>KLNNQPQVETEANEES(1)DDANS(1)MIK</t>
  </si>
  <si>
    <t>HVSRRFKNGFQTGSASKASA___________</t>
  </si>
  <si>
    <t>NGFQTGS(0.018)AS(0.982)K</t>
  </si>
  <si>
    <t>SDPISKRSKHRASRYSGFSGTGEAENFDNLD</t>
  </si>
  <si>
    <t>YS(1)GFSGTGEAENFDNLDYLK</t>
  </si>
  <si>
    <t>VVQQKSATIEFSETRSMPASSGLETPVTAKD</t>
  </si>
  <si>
    <t>S(1)MPASSGLETPVTAK</t>
  </si>
  <si>
    <t>ISISNAPTFNPKYDTSNASMNTTLGSIGSRK</t>
  </si>
  <si>
    <t>YDT(0.001)S(0.999)NASMNTTLGSIGSR</t>
  </si>
  <si>
    <t>DVATGETYQRFVGHKSDVMSVDIDKKASMII</t>
  </si>
  <si>
    <t>FVGHKS(1)DVMSVDIDKK</t>
  </si>
  <si>
    <t>LSLPIEDNYIREVVGSTLNGKGGDSRDGSVS</t>
  </si>
  <si>
    <t>EVVGS(0.943)T(0.057)LNGK</t>
  </si>
  <si>
    <t>EGEKKLPLPAKRKASSPTVKPASSKKTKPSS</t>
  </si>
  <si>
    <t>ASS(1)PTVK</t>
  </si>
  <si>
    <t>VDIGDYNQDIFNKSNSTDASVNMKSVSSKER</t>
  </si>
  <si>
    <t>SNS(1)TDASVNMK</t>
  </si>
  <si>
    <t>LATQVKTEKEVSENLSEIKNKEEKKELITEV</t>
  </si>
  <si>
    <t>EVSENLS(1)EIK</t>
  </si>
  <si>
    <t>NDKKKKRPARHSRPLSISSTTPLDLQRDQEN</t>
  </si>
  <si>
    <t>PLS(1)IS(0.001)S(0.944)T(0.05)T(0.006)PLDLQR</t>
  </si>
  <si>
    <t>TDQHNVLIQTKKKISSKDDIFSKKVEDIESE</t>
  </si>
  <si>
    <t>KIS(0.001)S(0.999)KDDIFSK</t>
  </si>
  <si>
    <t>STENRDRSQYGSGSPTPTHRSQLVQNKHTLT</t>
  </si>
  <si>
    <t>SQYGS(1)GSPT(0.999)PT(0.001)HR</t>
  </si>
  <si>
    <t>______MFKSKTSTLSYDETPNSNEGDRNAT</t>
  </si>
  <si>
    <t>TSTLS(1)YDETPNSNEGDR</t>
  </si>
  <si>
    <t>ELGQRTAYHSKRDASTPLRSTENGIVDQVLV</t>
  </si>
  <si>
    <t>RDAS(0.169)T(0.831)PLR</t>
  </si>
  <si>
    <t>AIDIFTGKKLEDLSPSTHNMEVPVVKRNEYQ</t>
  </si>
  <si>
    <t>KLEDLS(0.004)PS(0.961)T(0.035)HNMEVPVVK</t>
  </si>
  <si>
    <t>SVANIYEGKTSTHRLSVPSVTAGNNNDSNNN</t>
  </si>
  <si>
    <t>TST(0.002)HRLS(0.996)VPS(0.001)VTAGNNNDSNNNGNNNK</t>
  </si>
  <si>
    <t>DATEKKINQALLGASSPKNLDDKVKLSEPFM</t>
  </si>
  <si>
    <t>KINQALLGAS(0.004)S(0.996)PK</t>
  </si>
  <si>
    <t>NKKIKSTLLRDDVDNSPLGSNTPLPSSESKI</t>
  </si>
  <si>
    <t>STLLRDDVDNS(1)PLGSNTPLPSSESK</t>
  </si>
  <si>
    <t>_______MTTTAQDNSPKKRQRIINCVTQLP</t>
  </si>
  <si>
    <t>TTTAQDNS(1)PKK</t>
  </si>
  <si>
    <t>HKLEDVDDDDIEEESTSSKESKIPAQEKEHA</t>
  </si>
  <si>
    <t>LEDVDDDDIEEES(0.056)T(0.81)S(0.121)S(0.013)K</t>
  </si>
  <si>
    <t>P54113</t>
  </si>
  <si>
    <t>Bifunctional purine biosynthesis protein ADE16;Phosphoribosylaminoimidazolecarboxamide formyltransferase;IMP cyclohydrolase</t>
  </si>
  <si>
    <t>ADE16</t>
  </si>
  <si>
    <t>ANMVREAGFPVDDVSSITHAPEMLGGRVKTL</t>
  </si>
  <si>
    <t>EAGFPVDDVS(0.045)S(0.91)IT(0.045)HAPEMLGGR</t>
  </si>
  <si>
    <t>EKVEDSTEAATEKLSSETPALESEGPQTKKI</t>
  </si>
  <si>
    <t>LSS(1)ETPALESEGPQTK</t>
  </si>
  <si>
    <t>GVFPFVFEKEPVSDWTDDVEARINFGIEKAK</t>
  </si>
  <si>
    <t>EPVS(0.008)DWT(0.992)DDVEAR</t>
  </si>
  <si>
    <t>___________MAEASIEKTQILQKYLELDQ</t>
  </si>
  <si>
    <t>AEAS(1)IEK</t>
  </si>
  <si>
    <t>LKSEQETYEREKIQWTPIKYFDNKVVCDLIE</t>
  </si>
  <si>
    <t>IQWT(1)PIK</t>
  </si>
  <si>
    <t>EEKKEQPKVEKPISESEKEVKQEAPKSPSPL</t>
  </si>
  <si>
    <t>VEKPISES(1)EK</t>
  </si>
  <si>
    <t>PNLKYPGGAGSGAKYTSVVVTRWYRAPELVL</t>
  </si>
  <si>
    <t>YT(0.999)S(0.001)VVVTR</t>
  </si>
  <si>
    <t>ASVHPLASPHFNPQSSEKSFNQDYNTVDELP</t>
  </si>
  <si>
    <t>HYASVHPLASPHFNPQS(0.038)S(0.962)EK</t>
  </si>
  <si>
    <t>LFDVDGTLTPARLTVSEEVRKTLAKLRNKCC</t>
  </si>
  <si>
    <t>LTVS(1)EEVRK</t>
  </si>
  <si>
    <t>GKILGWVLPNTSAAASQQDKQNLSTINTGTK</t>
  </si>
  <si>
    <t>ILGWVLPNTSAAAS(1)QQDK</t>
  </si>
  <si>
    <t>TKSSGSIPKVRTVKESPIAFKKKSTINSPAI</t>
  </si>
  <si>
    <t>ES(1)PIAFKK</t>
  </si>
  <si>
    <t>SDEKIPSTASPSSSASPVQFDKKNVDINEFL</t>
  </si>
  <si>
    <t>IPSTAS(0.006)PS(0.926)S(0.062)S(0.006)AS(1)PVQFDK</t>
  </si>
  <si>
    <t>NAYLPEFEPNRPVSMSFKGLKAPRMNTSFID</t>
  </si>
  <si>
    <t>NNAYLPEFEPNRPVS(0.11)MS(0.89)FK</t>
  </si>
  <si>
    <t>RPQSSSKINSSLNIASPSHLKTKTSASNSSA</t>
  </si>
  <si>
    <t>TSVEEEHEDKVSESTSIGKGTADSAQINVAE</t>
  </si>
  <si>
    <t>VSEST(0.002)S(0.998)IGK</t>
  </si>
  <si>
    <t>DQNTRHVIADLEDHESSDEEGTALPKKSAVK</t>
  </si>
  <si>
    <t>HVIADLEDHES(1)S(1)DEEGTALPKK</t>
  </si>
  <si>
    <t>SRANQLKLTKTETVKSLQDLGVTSAAPVPDI</t>
  </si>
  <si>
    <t>S(1)LQDLGVTSAAPVPDINAPQTAK</t>
  </si>
  <si>
    <t>QEFKLITDEEQLRRASQELKDEEKDAESPWQ</t>
  </si>
  <si>
    <t>RAS(1)QELKDEEK</t>
  </si>
  <si>
    <t>SFDQRTEELLKAESSSAKADNDTNEIRTDIK</t>
  </si>
  <si>
    <t>AESS(0.023)S(0.977)AKADNDTNEIR</t>
  </si>
  <si>
    <t>QKNQLTRAKSSESRESSPLKSKAELWNELEL</t>
  </si>
  <si>
    <t>S(0.006)S(0.009)ES(0.985)RES(1)S(1)PLK</t>
  </si>
  <si>
    <t>DSINKASIDRGLDDESGPTHGNDSGNHRHNE</t>
  </si>
  <si>
    <t>GLDDES(1)GPTHGNDSGNHR</t>
  </si>
  <si>
    <t>TPSNVSMYRTPPLDSSLTFDRRNGSSYSNQN</t>
  </si>
  <si>
    <t>TPPLDS(0.004)S(0.985)LT(0.011)FDRR</t>
  </si>
  <si>
    <t>KKPISFNKFTASSASSSNLTTPGSSKRLSKN</t>
  </si>
  <si>
    <t>FTAS(0.007)S(0.533)AS(0.535)S(0.907)S(0.019)NLTTPGSSK</t>
  </si>
  <si>
    <t>KVIFDGKPLNSEDEISNSGYLGNKLSVSVEQ</t>
  </si>
  <si>
    <t>VIFDGKPLNSEDEIS(0.995)NS(0.005)GYLGNK</t>
  </si>
  <si>
    <t>PEELPDDIQKENEYGTLDSPGHLYQVKSRHG</t>
  </si>
  <si>
    <t>ENEYGT(0.989)LDS(0.011)PGHLYQVK</t>
  </si>
  <si>
    <t>LHDLPRKVRPSLSSLSDLVSRGIPDVKEKTS</t>
  </si>
  <si>
    <t>VRPSLSSLS(1)DLVSR</t>
  </si>
  <si>
    <t>TLENGQKFDSSVDRGSPFQCNIGVGQVIKGW</t>
  </si>
  <si>
    <t>FDSSVDRGS(1)PFQCNIGVGQVIK</t>
  </si>
  <si>
    <t>QSISSVSVSPSKKVSTTPQRRRNRESLISVT</t>
  </si>
  <si>
    <t>KVS(0.006)T(0.943)T(0.051)PQRR</t>
  </si>
  <si>
    <t>NEAKKAAAEEQAKRISGGEAGVTVKIDSVQA</t>
  </si>
  <si>
    <t>RIS(1)GGEAGVTVK</t>
  </si>
  <si>
    <t>MPESRLQRLANLKIGTPQQLRRTSIIGTIGP</t>
  </si>
  <si>
    <t>IGT(1)PQQLRR</t>
  </si>
  <si>
    <t>VQEIERHETPLNIRPTSPYTLNPPVERDGFS</t>
  </si>
  <si>
    <t>HET(0.001)PLNIRPT(0.921)S(0.079)PYTLNPPVER</t>
  </si>
  <si>
    <t>DFGSAKQLKPTEPNVSYICSRYYRAPELIFG</t>
  </si>
  <si>
    <t>QLKPTEPNVS(0.995)Y(0.004)ICSR</t>
  </si>
  <si>
    <t>SSMSSYMSSKKTFEISPKSPIIKELKKRVDE</t>
  </si>
  <si>
    <t>TFEIS(1)PK</t>
  </si>
  <si>
    <t>LNRLAQNDGLLKNVWSYSR____________</t>
  </si>
  <si>
    <t>NVWS(1)YSR</t>
  </si>
  <si>
    <t>TGGKADIMELLNHSDSRVKYEALKATQAIIG</t>
  </si>
  <si>
    <t>ADIMELLNHS(0.001)DS(0.999)RVK</t>
  </si>
  <si>
    <t>DAAGNTDDSVLPKNVSPTTNLRVESNGDTNN</t>
  </si>
  <si>
    <t>NVS(1)PTTNLR</t>
  </si>
  <si>
    <t>____________MTRSSVLADALNAINNAEK</t>
  </si>
  <si>
    <t>T(0.002)RS(0.88)S(0.118)VLADALNAINNAEK</t>
  </si>
  <si>
    <t>KKILFNASVINGDNQSMISTRSTPPARPTAL</t>
  </si>
  <si>
    <t>ILFNASVINGDNQS(1)MIS(0.88)T(0.12)R</t>
  </si>
  <si>
    <t>FNEIAEDSEQFDKFYSAFAKNIKLGVHEDTQ</t>
  </si>
  <si>
    <t>FYS(1)AFAK</t>
  </si>
  <si>
    <t>KSDAEPKPIENRRTYSFSSSVSGNAPLPLAS</t>
  </si>
  <si>
    <t>TYS(1)FSSSVSGNAPLPLASQSSLVSR</t>
  </si>
  <si>
    <t>ALPKGPAALINNTRLSPNSPTPPLKSKVSRD</t>
  </si>
  <si>
    <t>LS(1)PNSPTPPLK</t>
  </si>
  <si>
    <t>GVVGYVETPRGLRSLTTVWAEHLSDEVKRRF</t>
  </si>
  <si>
    <t>SLT(1)TVWAEHLSDEVK</t>
  </si>
  <si>
    <t>______________MSVHAATNPINKHVVLI</t>
  </si>
  <si>
    <t>S(1)VHAATNPINK</t>
  </si>
  <si>
    <t>FNNGSGSVMSTPVMVSQERFGASEASSPYGQ</t>
  </si>
  <si>
    <t>QFGGFNNGSGSVMSTPVMVS(1)QER</t>
  </si>
  <si>
    <t>__MKHPYEEFPTGSKSPYNMSRGAHPGAVLL</t>
  </si>
  <si>
    <t>S(1)PYNMSR</t>
  </si>
  <si>
    <t>TLVTHSDASMGSGRASPDNSHMGRGIWNPSY</t>
  </si>
  <si>
    <t>AS(1)PDNSHMGR</t>
  </si>
  <si>
    <t>HEDVETVKREIQEALSEKPTREPTPSVKTEP</t>
  </si>
  <si>
    <t>EIQEALS(1)EKPT(1)REPT(0.998)PS(0.002)VK</t>
  </si>
  <si>
    <t>SEENLTVHDTLQRTISTALGNGNNTNTVTTS</t>
  </si>
  <si>
    <t>TIS(1)TALGNGNNTNTVTTSGLK</t>
  </si>
  <si>
    <t>EKGDIVGIGYRSRSGTVFFTRNGKKLNEKSV</t>
  </si>
  <si>
    <t>SGT(1)VFFTR</t>
  </si>
  <si>
    <t>NANTPTYDDSDISMISHVSRKHTTRSGGRW_</t>
  </si>
  <si>
    <t>KFHAVDYDKLHQGTSSSSSLTSTSMEKASTR</t>
  </si>
  <si>
    <t>LHQGT(0.002)S(0.023)S(0.973)S(0.003)S(0.112)S(0.883)LT(0.004)STSMEK</t>
  </si>
  <si>
    <t>RDEDQEDAGEEEKMISISNLKDTDIGLVNDD</t>
  </si>
  <si>
    <t>MIS(1)ISNLK</t>
  </si>
  <si>
    <t>SNLNIQHSQPAINLQSPFYKVAVPRYQLRHF</t>
  </si>
  <si>
    <t>STISNLNIQHSQPAINLQS(1)PFYK</t>
  </si>
  <si>
    <t>GRSKKKRGERDSNVSSLSRSRSRASSRSRVR</t>
  </si>
  <si>
    <t>DSNVS(0.002)S(0.988)LS(0.01)R</t>
  </si>
  <si>
    <t>P32264</t>
  </si>
  <si>
    <t>Glutamate 5-kinase</t>
  </si>
  <si>
    <t>PRO1</t>
  </si>
  <si>
    <t>ANESKSYTIVIKLGSSSLVDEKTKEPKLAIM</t>
  </si>
  <si>
    <t>LGS(0.076)S(0.91)S(0.013)LVDEK</t>
  </si>
  <si>
    <t>SNNPAQKDSSNRNVQSEEDTEKKKEGEPVKR</t>
  </si>
  <si>
    <t>NVQS(1)EEDTEK</t>
  </si>
  <si>
    <t>IGCHSAYTRDQNYNPSHKSYDGYSLSSSTSS</t>
  </si>
  <si>
    <t>DQNYNPS(1)HK</t>
  </si>
  <si>
    <t>LLNEAEGDNIDEDYESDEDEERKERFKRQRS</t>
  </si>
  <si>
    <t>RDGLLNEAEGDNIDEDYES(1)DEDEERK</t>
  </si>
  <si>
    <t>ISRTRTRQIDGASSPSSNEDALESDNNEKGK</t>
  </si>
  <si>
    <t>QIDGASSPS(1)SNEDALESDNNEK</t>
  </si>
  <si>
    <t>SLPNVAEKNHDNTQESNGNNDSLGKILQNVD</t>
  </si>
  <si>
    <t>NHDNTQES(1)NGNNDSLGK</t>
  </si>
  <si>
    <t>DSPTPTASSNIEPQTSNKSATKNNGSWLSSW</t>
  </si>
  <si>
    <t>LGMTEDSPTPTASSNIEPQT(0.008)S(0.992)NK</t>
  </si>
  <si>
    <t>Q03764</t>
  </si>
  <si>
    <t>Ethanolamine kinase</t>
  </si>
  <si>
    <t>EKI1</t>
  </si>
  <si>
    <t>TSSDAMPRTYLVGTASPEMSKKKRQSANCDK</t>
  </si>
  <si>
    <t>TYLVGT(0.001)AS(0.999)PEMSK</t>
  </si>
  <si>
    <t>RSSISDISASLKSTMTGSNMISNQEFERWEF</t>
  </si>
  <si>
    <t>STMT(1)GSNMISNQEFER</t>
  </si>
  <si>
    <t>STILVPEVEQQEPSQSERTPSLFSSEGSGSE</t>
  </si>
  <si>
    <t>EVPSTILVPEVEQQEPS(0.244)QS(0.756)ER</t>
  </si>
  <si>
    <t>QEAELSSQLENLTINSPRKLRSNAHSNSGKV</t>
  </si>
  <si>
    <t>MDMDTQEAELSSQLENLTINS(1)PRK</t>
  </si>
  <si>
    <t>__MAFQKDAKSSAYSSRFQTPFRRRREGKTD</t>
  </si>
  <si>
    <t>SSAYS(0.142)S(0.853)RFQT(0.006)PFR</t>
  </si>
  <si>
    <t>________MSTSREDSVYLAKLAEQAERYEE</t>
  </si>
  <si>
    <t>EDS(1)VYLAK</t>
  </si>
  <si>
    <t>QEDVIGSSKDDNVRPSPISPSINPPKQSSQN</t>
  </si>
  <si>
    <t>DDNVRPS(1)PIS(0.998)PS(0.002)INPPK</t>
  </si>
  <si>
    <t>GITNSQISAQNTPSKTDDASRRPSISRKVME</t>
  </si>
  <si>
    <t>T(0.989)DDAS(0.033)RRPS(0.96)IS(0.018)R</t>
  </si>
  <si>
    <t>NEGKDAKDIKLGDDYSDKETAKEITKPKNFV</t>
  </si>
  <si>
    <t>LGDDYS(1)DK</t>
  </si>
  <si>
    <t>NWLKKAADELGIDVDSDEDDISKSNSDTFLL</t>
  </si>
  <si>
    <t>KAADELGIDVDS(1)DEDDISK</t>
  </si>
  <si>
    <t>SGSLRSIFSKSMSRSSSQNNEEKPHHHLKLT</t>
  </si>
  <si>
    <t>SMSRS(0.027)S(0.972)S(1)QNNEEK</t>
  </si>
  <si>
    <t>_________MGKGTPSFGKRHNKSHTLCNRC</t>
  </si>
  <si>
    <t>GTPS(1)FGK</t>
  </si>
  <si>
    <t>VEAAERKRKHISTDFSDDDLEKEEHNDQSLQ</t>
  </si>
  <si>
    <t>SSTHTENNTKSPRQPTHAIPTQAPATGITNA</t>
  </si>
  <si>
    <t>S(0.063)PRQPT(0.937)HAIPTQAPATGITNAEPQVK</t>
  </si>
  <si>
    <t>SNIKKRDHSKISDGTSGESSLVKRKQLESAT</t>
  </si>
  <si>
    <t>ISDGT(0.005)S(0.979)GES(0.012)S(0.003)LVK</t>
  </si>
  <si>
    <t>DLRVEEEIKPLDDMDSKGAVAADGEVHLRKS</t>
  </si>
  <si>
    <t>VEEEIKPLDDMDS(1)K</t>
  </si>
  <si>
    <t>KSKWLTGVELADMYHSLMKRYPIVSIEDPFA</t>
  </si>
  <si>
    <t>WLTGVELADMYHS(1)LMK</t>
  </si>
  <si>
    <t>LKSRATGKQDSNVKLSPASKVTSRRSQDLMR</t>
  </si>
  <si>
    <t>QKNKNKSLNGEEDDESDQDLDEILSSFSKKQ</t>
  </si>
  <si>
    <t>SLNGEEDDES(1)DQDLDEILSSFSK</t>
  </si>
  <si>
    <t>KTNVTSVLDDRSEHLSSHDVDNEPHDNSINI</t>
  </si>
  <si>
    <t>RRAGAAPRPSAISSASSGTPPPPEEDVPENN</t>
  </si>
  <si>
    <t>AGAAPRPS(0.002)AIS(0.005)S(0.03)AS(0.769)S(0.183)GT(0.011)PPPPEEDVPENNGILISIK</t>
  </si>
  <si>
    <t>QQEHHRRKQEKQKRMSHLEQDLKKQTSFSND</t>
  </si>
  <si>
    <t>RMS(1)HLEQDLKK</t>
  </si>
  <si>
    <t>______________MSSAIVAKLNKEDIIKD</t>
  </si>
  <si>
    <t>S(0.926)S(0.074)AIVAK</t>
  </si>
  <si>
    <t>AASELRILYGGSANGSNAVTFKDKADVDGFL</t>
  </si>
  <si>
    <t>ILYGGSANGS(1)NAVTFK</t>
  </si>
  <si>
    <t>RSSGTNNKDVSQITSSPKKSFQDKNIVQYPS</t>
  </si>
  <si>
    <t>DVSQITSS(1)PKK</t>
  </si>
  <si>
    <t>NLEGNDDINKSDKLFSDITQEANAEDVFTQT</t>
  </si>
  <si>
    <t>GYGNEIKLMEWLESKSESELLEDKEYKEKND</t>
  </si>
  <si>
    <t>LMEWLES(0.001)KS(0.999)ESELLEDK</t>
  </si>
  <si>
    <t>PFKNDIFAEEFDRKLSLEDKPRLKQPRSMME</t>
  </si>
  <si>
    <t>KLS(1)LEDKPR</t>
  </si>
  <si>
    <t>TSNTNTMSEKIGKNDSDVQNEKELHNAVSKD</t>
  </si>
  <si>
    <t>IGKNDS(1)DVQNEK</t>
  </si>
  <si>
    <t>NDRVDIIANDQGNRTTPSFVGFTDTERLIGD</t>
  </si>
  <si>
    <t>VDIIANDQGNRT(0.089)T(0.903)PS(0.008)FVGFTDTER</t>
  </si>
  <si>
    <t>DGVPVSTAAKEATETSSAVQTKEPEEKISIG</t>
  </si>
  <si>
    <t>EATET(0.013)S(0.838)S(0.149)AVQTKEPEEK</t>
  </si>
  <si>
    <t>_________MSENKNSEAEDVFEFLDSLPEA</t>
  </si>
  <si>
    <t>SENKNS(1)EAEDVFEFLDSLPEAK</t>
  </si>
  <si>
    <t>______________MSEENLRPAYDDQVNED</t>
  </si>
  <si>
    <t>S(1)EENLRPAYDDQVNEDVYKR</t>
  </si>
  <si>
    <t>PRSTHTRNISLSSNGSNTNSTIILVKTTLET</t>
  </si>
  <si>
    <t>NIS(0.001)LS(0.231)S(0.769)NGS(0.995)NT(0.005)NSTIILVK</t>
  </si>
  <si>
    <t>VDPFTRKEWFDIKAPSTFENRNVGKTLVNKS</t>
  </si>
  <si>
    <t>APS(1)TFENR</t>
  </si>
  <si>
    <t>FGQEIQNKEPTPLNQTPTDLIGKQRNCVNPH</t>
  </si>
  <si>
    <t>EPTPLNQT(1)PTDLIGK</t>
  </si>
  <si>
    <t>LHGKKQRPISSINSQTPRTSNTTHANSISLS</t>
  </si>
  <si>
    <t>QRPISSINS(0.001)QT(0.999)PR</t>
  </si>
  <si>
    <t>P11632</t>
  </si>
  <si>
    <t>Non-histone chromosomal protein 6A</t>
  </si>
  <si>
    <t>NHP6A</t>
  </si>
  <si>
    <t>ANENRDIVRSENPDITFGQVGKKLGEKWKAL</t>
  </si>
  <si>
    <t>SENPDIT(1)FGQVGK</t>
  </si>
  <si>
    <t>KNKITYGWSAGARQGSNELLDSHVDPDEKPV</t>
  </si>
  <si>
    <t>QGS(1)NELLDSHVDPDEKPVVK</t>
  </si>
  <si>
    <t>LNNTNLAEYGPEMAQSQKQYPVQDTLTVNDT</t>
  </si>
  <si>
    <t>EALPLNNTNLAEYGPEMAQS(1)QK</t>
  </si>
  <si>
    <t>DKYSTSPFGKSEANSSPKPQKLEVKDRSKNE</t>
  </si>
  <si>
    <t>SSPLRQEKVMRSSIGSGNLASESGSSTYNTK</t>
  </si>
  <si>
    <t>SSIGS(1)GNLASESGSSTYNTK</t>
  </si>
  <si>
    <t>REKEIQEPRREGADSSQDNSNENSIISNMSE</t>
  </si>
  <si>
    <t>REGADS(0.977)S(0.977)QDNS(0.045)NENS(0.001)IISNMSEVEK</t>
  </si>
  <si>
    <t>P45818</t>
  </si>
  <si>
    <t>ATP-dependent RNA helicase ROK1</t>
  </si>
  <si>
    <t>ROK1</t>
  </si>
  <si>
    <t>ISKVEDDREKTTENDSPNKEEKSGNDDGLIK</t>
  </si>
  <si>
    <t>TTENDS(1)PNKEEK</t>
  </si>
  <si>
    <t>______________MSQPTPIITTKSAAKPK</t>
  </si>
  <si>
    <t>S(1)QPTPIITTK</t>
  </si>
  <si>
    <t>LEEENNRMNSSFLSSSSIGDKIWQKSCTVFE</t>
  </si>
  <si>
    <t>MNSSFLS(0.747)S(0.283)S(0.876)S(0.093)IGDK</t>
  </si>
  <si>
    <t>EQDEENKQDENRAADTPETSDAVHTEQKPEE</t>
  </si>
  <si>
    <t>AADT(1)PET(0.03)S(0.969)DAVHT(0.001)EQKPEEEK</t>
  </si>
  <si>
    <t>60S ribosomal protein L26-A</t>
  </si>
  <si>
    <t>RPL26A</t>
  </si>
  <si>
    <t>SDRRKARKAYFTAPSSQRRVLLSAPLSKELR</t>
  </si>
  <si>
    <t>AYFTAPS(0.01)S(0.99)QRR</t>
  </si>
  <si>
    <t>KDLDTINTHSVSSRISFTHAGKFKKSVFNNF</t>
  </si>
  <si>
    <t>IS(0.999)FT(0.001)HAGK</t>
  </si>
  <si>
    <t>AAVAVDASEARKRNISEEVFELRDKKDSTVV</t>
  </si>
  <si>
    <t>RNIS(1)EEVFELR</t>
  </si>
  <si>
    <t>DNGSSTQFVRKKRSTSISNAVVSSKPRLASS</t>
  </si>
  <si>
    <t>STS(1)ISNAVVSSK</t>
  </si>
  <si>
    <t>NIPSDKDNVFVRLSMSPLRTTSQKEFLKPPM</t>
  </si>
  <si>
    <t>LS(1)MS(1)PLR</t>
  </si>
  <si>
    <t>IFNNVQERGTSDSLDSIPEEYSHGDEVKTAR</t>
  </si>
  <si>
    <t>GTSDSLDS(1)IPEEYSHGDEVK</t>
  </si>
  <si>
    <t>NGNGNNTNRRLVSSSTSSFPKFNSDTKRKEE</t>
  </si>
  <si>
    <t>RLVS(0.003)S(0.018)S(0.124)T(0.843)S(0.011)SFPK</t>
  </si>
  <si>
    <t>QKEADATPDDDRSSISSNSNKISDLFISILP</t>
  </si>
  <si>
    <t>EADATPDDDRS(0.031)S(0.969)IS(1)S(0.978)NS(0.022)NK</t>
  </si>
  <si>
    <t>PFKIEPQVLYDKEVDSSVITAADELKARPKR</t>
  </si>
  <si>
    <t>EVDS(0.982)S(0.018)VITAADELK</t>
  </si>
  <si>
    <t>PAYDPNHRPPSSSENSAAANVNDGQTPYHFR</t>
  </si>
  <si>
    <t>YERPPQPPPAYDPNHRPPS(0.984)S(0.941)S(0.088)ENS(0.987)AAANVNDGQTPYHFR</t>
  </si>
  <si>
    <t>SASASGRSRYHSDLRSDRALPTSSSSLGRNG</t>
  </si>
  <si>
    <t>RKQKNHTAEAAKDKGSDDDDDDEEFDKIIQQ</t>
  </si>
  <si>
    <t>DKGS(1)DDDDDDEEFDK</t>
  </si>
  <si>
    <t>TDYLMKILSERGYSFSTTAEREIVRDIKEKL</t>
  </si>
  <si>
    <t>GYS(0.001)FS(0.941)T(0.054)T(0.003)AER</t>
  </si>
  <si>
    <t>EEYEHATVDGKQSFVSQQREEKTQLLNEIKS</t>
  </si>
  <si>
    <t>QSFVS(1)QQREEK</t>
  </si>
  <si>
    <t>FETFGFLQQELHDRMSIEPQLPDPKTNMDAV</t>
  </si>
  <si>
    <t>MS(1)IEPQLPDPK</t>
  </si>
  <si>
    <t>AKTNNELDRYSFIGISPRKTIKTGPTEGIET</t>
  </si>
  <si>
    <t>TNNELDRYSFIGIS(1)PR</t>
  </si>
  <si>
    <t>IPAQEKEHAQSNIASSTIEKTSQESIDNGSE</t>
  </si>
  <si>
    <t>EHAQSNIAS(0.009)S(0.982)T(0.009)IEK</t>
  </si>
  <si>
    <t>KRSSSNSSSNKNGHQSEEDIKDQESIESKKS</t>
  </si>
  <si>
    <t>NGHQS(1)EEDIKDQES(1)IESKK</t>
  </si>
  <si>
    <t>GLGPINIPLLADTNHSLSRDYGVLIEEEGVA</t>
  </si>
  <si>
    <t>EGGLGPINIPLLADT(0.003)NHS(0.929)LS(0.068)R</t>
  </si>
  <si>
    <t>TYATESAFDVKTSQKSVTDEERDSRPPIRRF</t>
  </si>
  <si>
    <t>S(0.997)VT(0.003)DEERDSRPPIR</t>
  </si>
  <si>
    <t>FQNSESSKVAITYADSGVSVDNGNNLVQTIK</t>
  </si>
  <si>
    <t>MEDVNDADESVGDTESPEKEKAFHYTVQEYD</t>
  </si>
  <si>
    <t>VYSMEDVNDADESVGDT(0.001)ES(0.999)PEK</t>
  </si>
  <si>
    <t>NGENIYFSVPFKSVATISQEQKTATYDGEEG</t>
  </si>
  <si>
    <t>SVAT(1)ISQEQK</t>
  </si>
  <si>
    <t>RPIITNNSATKPRTVSNPTTAKRSSSTGTGS</t>
  </si>
  <si>
    <t>TVS(1)NPTTAKR</t>
  </si>
  <si>
    <t>ADLRLIETKNFDTDESLLTGESLPVSKDANL</t>
  </si>
  <si>
    <t>NFDTDES(1)LLTGESLPVSK</t>
  </si>
  <si>
    <t>ASTPQTSQGRFTAPTSPSTSSPKAVALYSFA</t>
  </si>
  <si>
    <t>FTAPT(0.002)S(0.998)PS(0.021)T(0.05)S(0.453)S(0.476)PK</t>
  </si>
  <si>
    <t>___MSTIYRESDSLESEPSPTPTTIPIQINM</t>
  </si>
  <si>
    <t>ES(0.361)DS(0.639)LES(0.999)EPS(0.001)PTPTTIPIQINMEEEKK</t>
  </si>
  <si>
    <t>KLVDIDNEGSNANSDSLKMGLTISAADTVHK</t>
  </si>
  <si>
    <t>LVDIDNEGSNANS(0.01)DS(0.99)LK</t>
  </si>
  <si>
    <t>VLDPSILGERSRASQSSDSESIEVPTAILKN</t>
  </si>
  <si>
    <t>S(0.049)RAS(0.948)QS(0.884)S(0.119)DS(0.001)ESIEVPTAILK</t>
  </si>
  <si>
    <t>MRDPVQIEQDISDVPSLKHPSEYSTETEDNK</t>
  </si>
  <si>
    <t>DPVQIEQDISDVPS(1)LK</t>
  </si>
  <si>
    <t>TNGDSDGVDGDAKRPSISNCSSRSSFFDTVL</t>
  </si>
  <si>
    <t>RPS(1)ISNCSSR</t>
  </si>
  <si>
    <t>ASSSIAASKLTEKAHSPQTDLKDDHDESTPD</t>
  </si>
  <si>
    <t>AHS(1)PQTDLK</t>
  </si>
  <si>
    <t>PNILLPSKLRENLNSSPTSEFKSSIKRVNGN</t>
  </si>
  <si>
    <t>LRENLNS(0.996)S(0.996)PT(0.004)S(0.003)EFK</t>
  </si>
  <si>
    <t>SSTSRNSDNVNSLNSSPKNLSSDPYLSHLVA</t>
  </si>
  <si>
    <t>NSDNVNSLNS(0.034)S(0.966)PK</t>
  </si>
  <si>
    <t>DNIMSQNEAVYGDDISDSFVDESQEIKNDVD</t>
  </si>
  <si>
    <t>DDNIMSQNEAVYGDDIS(0.973)DS(0.027)FVDESQEIK</t>
  </si>
  <si>
    <t>AVLLGAVGGPKWGTGSVRPEQGLLKIRKELQ</t>
  </si>
  <si>
    <t>WGT(0.001)GS(0.999)VRPEQGLLK</t>
  </si>
  <si>
    <t>NNVSGQINVRSTPEETPVKQSVIPSIIPKRE</t>
  </si>
  <si>
    <t>STPEET(1)PVK</t>
  </si>
  <si>
    <t>P48567</t>
  </si>
  <si>
    <t>tRNA pseudouridine synthase 4</t>
  </si>
  <si>
    <t>PUS4</t>
  </si>
  <si>
    <t>GLDSEVAKVEEPFPLSEQEEQEIQKEGDSYR</t>
  </si>
  <si>
    <t>VEEPFPLS(1)EQEEQEIQK</t>
  </si>
  <si>
    <t>______________MSPPVYSDISRNINDLL</t>
  </si>
  <si>
    <t>S(1)PPVYSDISR</t>
  </si>
  <si>
    <t>P38913</t>
  </si>
  <si>
    <t>FAD synthase</t>
  </si>
  <si>
    <t>FAD1</t>
  </si>
  <si>
    <t>FGKDAEGERSSAINTSPISVVDKERFSKYHD</t>
  </si>
  <si>
    <t>SSAINT(0.003)S(0.997)PISVVDK</t>
  </si>
  <si>
    <t>EGSIGDRVKREEANLSPKREGNREKRNIVNM</t>
  </si>
  <si>
    <t>VKREEANLS(1)PKR</t>
  </si>
  <si>
    <t>KYEVNQFYSVENRPESGDLEMNFRRFSLNNT</t>
  </si>
  <si>
    <t>YEVNQFYSVENRPES(1)GDLEMNFR</t>
  </si>
  <si>
    <t>MRQSSSSSSSRLRSESLGRNSNTTQARVASS</t>
  </si>
  <si>
    <t>LRS(1)ES(1)LGR</t>
  </si>
  <si>
    <t>P49955</t>
  </si>
  <si>
    <t>U2 snRNP component HSH155</t>
  </si>
  <si>
    <t>HSH155</t>
  </si>
  <si>
    <t>DSYHKRRFDMKFEPDSDTQTVTSSENTQDAV</t>
  </si>
  <si>
    <t>FEPDS(0.999)DT(0.001)QTVTSSENTQDAVVPR</t>
  </si>
  <si>
    <t>PIVETKEVAHNVQELTPQVEAVTPLINEPEP</t>
  </si>
  <si>
    <t>EVAHNVQELT(1)PQVEAVTPLINEPEPLPTPEAQISIPESSK</t>
  </si>
  <si>
    <t>SNPLHMNKALEKLSSSPGAKSSFVGFPKPLL</t>
  </si>
  <si>
    <t>LSSS(1)PGAK</t>
  </si>
  <si>
    <t>GAIPPRMQLLASHDPSTDCDGRMSSDTTIDK</t>
  </si>
  <si>
    <t>MQLLASHDPS(0.944)T(0.056)DCDGR</t>
  </si>
  <si>
    <t>DLNQEGDDQMFVRKTSREIQGQNRRNLIHED</t>
  </si>
  <si>
    <t>KT(0.004)S(0.996)REIQGQNR</t>
  </si>
  <si>
    <t>EQNSSSAKPSQIPTVSSPLGFEETKLSTTPT</t>
  </si>
  <si>
    <t>MHRSASKFQSVSENISPREQMSLFKTKQNKA</t>
  </si>
  <si>
    <t>FQSVSENIS(1)PR</t>
  </si>
  <si>
    <t>QSLSEITPGPHSRKSTVSSTRAADIPSDDEG</t>
  </si>
  <si>
    <t>S(0.027)QS(0.088)LS(0.324)EIT(0.532)PGPHS(0.596)RKS(0.596)T(0.817)VS(0.369)S(0.465)T(0.187)R</t>
  </si>
  <si>
    <t>MEEEEAASKKAEISSTTQSNEPEVQPEAAAN</t>
  </si>
  <si>
    <t>KAEIS(0.09)S(0.061)T(0.847)T(0.002)QSNEPEVQPEAAAN</t>
  </si>
  <si>
    <t>SGDAVTKIGSEDVKLSDVDGGVGSREASSST</t>
  </si>
  <si>
    <t>IGSEDVKLS(1)DVDGGVGSR</t>
  </si>
  <si>
    <t>VGIDQFLLKTGTLTTSETAHNMKVMKFSVSP</t>
  </si>
  <si>
    <t>KPGTVALREIRRFQKSTELLIRKLPFQRLVR</t>
  </si>
  <si>
    <t>S(0.956)T(0.044)ELLIR</t>
  </si>
  <si>
    <t>LVEVSSKLSYAGENLSQFKGKVFDRSGIVLE</t>
  </si>
  <si>
    <t>LSYAGENLS(1)QFK</t>
  </si>
  <si>
    <t>NPFLDDVSSATDFRRSPPPVSRNKNHPTAKE</t>
  </si>
  <si>
    <t>RS(1)PPPVSR</t>
  </si>
  <si>
    <t>RRFRGNISQPKIGYGSNKKTKFLSPSGHKTF</t>
  </si>
  <si>
    <t>IGYGS(1)NKK</t>
  </si>
  <si>
    <t>QSSFSSPSAKSVNHSSSTLQTDDISVDKTVE</t>
  </si>
  <si>
    <t>SVNHS(0.183)S(0.815)S(0.001)TLQTDDISVDK</t>
  </si>
  <si>
    <t>DQTPHDDNSENCPNRSGGSTPLDSQTKIFIP</t>
  </si>
  <si>
    <t>LADQTPHDDNSENCPNRS(1)GGS(0.105)T(0.895)PLDSQTK</t>
  </si>
  <si>
    <t>SVSPLQSITSCNTPMSEHELPVSSSNSFERA</t>
  </si>
  <si>
    <t>S(0.108)VS(0.892)PLQSITSCNTPMS(1)EHELPVSSSNSFER</t>
  </si>
  <si>
    <t>GKVKFPRDVLSQEGRSFVKGLLNRNPKHRLG</t>
  </si>
  <si>
    <t>DVLSQEGRS(1)FVK</t>
  </si>
  <si>
    <t>____________MARSRKNSLVRDIASHPTI</t>
  </si>
  <si>
    <t>S(1)RKNS(1)LVR</t>
  </si>
  <si>
    <t>________MARSRKNSLVRDIASHPTIPESQ</t>
  </si>
  <si>
    <t>STKRQKLDQQGNGDQTRDFGTSMEL______</t>
  </si>
  <si>
    <t>LDQQGNGDQT(1)RDFGTSMEL</t>
  </si>
  <si>
    <t>AQGHKIQEDSKIDDSSFSRSKYEDEKAAERE</t>
  </si>
  <si>
    <t>IDDS(0.034)S(0.931)FS(0.034)R</t>
  </si>
  <si>
    <t>DKMVAIAGITYRENISSPLGKKSR_______</t>
  </si>
  <si>
    <t>__________MSGSHSNDEDDVVQVPETSSP</t>
  </si>
  <si>
    <t>SGSHS(1)NDEDDVVQVPETSSPTK</t>
  </si>
  <si>
    <t>________MSKNQSVSASEDEKEILNNNAEG</t>
  </si>
  <si>
    <t>NQSVS(0.995)AS(0.005)EDEK</t>
  </si>
  <si>
    <t>NTSTKKPVIKKSLNSSPLFGLSIPKTPTLKK</t>
  </si>
  <si>
    <t>RDALEQSVKSVMDVPTPRRQMFKTFLALQNF</t>
  </si>
  <si>
    <t>SVMDVPT(1)PR</t>
  </si>
  <si>
    <t>SPRSSADNLLPSLQKSPSSATPETPTNVHTH</t>
  </si>
  <si>
    <t>S(0.999)PS(0.001)SATPET(0.617)PT(0.383)NVHTHIHQTPNGITGATTLKPATLPAK</t>
  </si>
  <si>
    <t>RNGKVKNQGADVTNTTQDNGGDKELEMIGGT</t>
  </si>
  <si>
    <t>NQGADVTNTT(1)QDNGGDK</t>
  </si>
  <si>
    <t>P21264</t>
  </si>
  <si>
    <t>Phosphoribosylaminoimidazole carboxylase</t>
  </si>
  <si>
    <t>ADE2</t>
  </si>
  <si>
    <t>ANRLNIKTVILDAENSPAKQISNSNDHVNGS</t>
  </si>
  <si>
    <t>TVILDAENS(1)PAK</t>
  </si>
  <si>
    <t>LKPVNKGTDDDNIDISNGHVSKKAKVTK___</t>
  </si>
  <si>
    <t>GTDDDNIDIS(1)NGHVSK</t>
  </si>
  <si>
    <t>__________MTSSASSPQDLEKGVNTLENI</t>
  </si>
  <si>
    <t>T(0.386)S(0.609)S(0.005)AS(1)S(1)PQDLEK</t>
  </si>
  <si>
    <t>IFGDTKSESKQLGNTSSVANTPSEIPDAHKA</t>
  </si>
  <si>
    <t>QLGNT(0.001)S(0.988)S(0.01)VANTPSEIPDAHK</t>
  </si>
  <si>
    <t>NKFERPNIPVEEILITPRKNITDANCSDFSN</t>
  </si>
  <si>
    <t>FERPNIPVEEILIT(1)PRK</t>
  </si>
  <si>
    <t>KDVTKTPRNGLHNDKSITPKSLRRKEVTEGM</t>
  </si>
  <si>
    <t>NGLHNDKS(1)IT(1)PK</t>
  </si>
  <si>
    <t>VTKTPRNGLHNDKSITPKSLRRKEVTEGMNR</t>
  </si>
  <si>
    <t>RLANLKIGTPQQLRRTSIIGTIGPKTNSCEA</t>
  </si>
  <si>
    <t>T(0.948)S(0.052)IIGTIGPK</t>
  </si>
  <si>
    <t>IDDNMDLDRNTKISASPLKNAGSRMYDNESN</t>
  </si>
  <si>
    <t>ISAS(1)PLK</t>
  </si>
  <si>
    <t>HPTKVKNFGVWVRYDSRSGTHNMYKEIRDVS</t>
  </si>
  <si>
    <t>YDS(0.997)RS(0.003)GTHNMYK</t>
  </si>
  <si>
    <t>______________MSDSEVNQEAKPEVKPE</t>
  </si>
  <si>
    <t>ATNGKTQTDRTNIDNSTGQAGQANAQSANTV</t>
  </si>
  <si>
    <t>TNIDNS(1)TGQAGQANAQSANTVNNR</t>
  </si>
  <si>
    <t>FRTSQGGRPVTQNSISSIGQGPLRSSYSMAY</t>
  </si>
  <si>
    <t>T(0.001)S(0.002)QGGRPVT(0.104)QNS(0.894)IS(0.903)S(0.096)IGQGPLR</t>
  </si>
  <si>
    <t>TGFGAMAATSNPFGKSPGSMGSAFGQPAFGA</t>
  </si>
  <si>
    <t>S(1)PGSMGSAFGQPAFGANK</t>
  </si>
  <si>
    <t>__MSRDAPIKADKDYSQILKEEFPKIDSLAQ</t>
  </si>
  <si>
    <t>DYS(1)QILK</t>
  </si>
  <si>
    <t>NWIGRTKQKNIYVISTPKRPVPLEINIWAKK</t>
  </si>
  <si>
    <t>NIYVIS(0.075)T(0.925)PK</t>
  </si>
  <si>
    <t>MAKVHGSLARAGKVKSQTPKVEKTEKPKKPK</t>
  </si>
  <si>
    <t>VKS(0.999)QT(0.001)PKVEK</t>
  </si>
  <si>
    <t>DLSYLKSELTRIEAETIKVDKKSQNEWDELR</t>
  </si>
  <si>
    <t>IEAET(1)IKVDKK</t>
  </si>
  <si>
    <t>KEPSPKPSHKRNQSNSSISSAWSKFKHKSAS</t>
  </si>
  <si>
    <t>RNQS(1)NS(0.829)S(0.171)ISSAWSK</t>
  </si>
  <si>
    <t>______________MSNHSEILERPETPYDI</t>
  </si>
  <si>
    <t>SEEGNWSKNSKTITQSWLKDGLKPRCITRDL</t>
  </si>
  <si>
    <t>TITQS(1)WLK</t>
  </si>
  <si>
    <t>KMDVEFPKMKGEYELSNSQNDAAKDVTKTPR</t>
  </si>
  <si>
    <t>MKGEYELS(0.999)NS(0.001)QNDAAK</t>
  </si>
  <si>
    <t>NTSLKKPHSVDFTSSTSSPKQRAISHNKLSP</t>
  </si>
  <si>
    <t>PHSVDFTSS(0.003)T(0.909)S(0.282)S(0.806)PK</t>
  </si>
  <si>
    <t>HKSVSAPAPSTSKEKSPTPQTSTASLSSVTK</t>
  </si>
  <si>
    <t>EKS(1)PTPQTSTASLSSVTK</t>
  </si>
  <si>
    <t>ILLTSDEEEEEKGMSSDSDEGSLKAPKSGYF</t>
  </si>
  <si>
    <t>TQHPDFQQYLNTAADTDDNEKLKHIKDHLMR</t>
  </si>
  <si>
    <t>AIIDADSITQHPDFQQYLNTAADT(1)DDNEK</t>
  </si>
  <si>
    <t>PHSQSLQQQQQTYHRSPLLEQLRNSSSDKNS</t>
  </si>
  <si>
    <t>S(1)PLLEQLR</t>
  </si>
  <si>
    <t>P43132</t>
  </si>
  <si>
    <t>COMPASS component BRE2</t>
  </si>
  <si>
    <t>BRE2</t>
  </si>
  <si>
    <t>ESIHEGKLNCVLENGSPLKEGDKIGFLLSLP</t>
  </si>
  <si>
    <t>LNCVLENGS(1)PLK</t>
  </si>
  <si>
    <t>___MPYRVATGYSEKSTDDDLIWRTPIVKEE</t>
  </si>
  <si>
    <t>S(0.964)T(0.036)DDDLIWR</t>
  </si>
  <si>
    <t>QKRAQEKEKQKENSNSPSSEGNEEDEAEDRR</t>
  </si>
  <si>
    <t>ENSNS(1)PSS(1)EGNEEDEAEDRR</t>
  </si>
  <si>
    <t>SKPENGNKNLENDTTSSPTQDLDEKSRSIEE</t>
  </si>
  <si>
    <t>NLENDTT(0.015)S(0.986)S(0.977)PT(0.022)QDLDEK</t>
  </si>
  <si>
    <t>TENNAIMTGTLDPTKTGSNNPFSLENIAREQ</t>
  </si>
  <si>
    <t>T(1)GSNNPFSLENIAR</t>
  </si>
  <si>
    <t>SNTSSVMSSPRVEKRSFSSTLKSFFTNPNKK</t>
  </si>
  <si>
    <t>S(0.999)FS(0.001)STLK</t>
  </si>
  <si>
    <t>NDNDEIIEIKEERDVSDDDEPLTKKRKTTAR</t>
  </si>
  <si>
    <t>EERDVS(1)DDDEPLTK</t>
  </si>
  <si>
    <t>EITSAAIIDKNDLNLTPLKKYNSSATVNKVD</t>
  </si>
  <si>
    <t>VTPAAPTETEEEITSAAIIDKNDLNLT(1)PLKK</t>
  </si>
  <si>
    <t>RVHMRRNDIHTSDLSSPRRIVDFDTRSGVNT</t>
  </si>
  <si>
    <t>P40335</t>
  </si>
  <si>
    <t>Carboxypeptidase Y-deficient protein 8</t>
  </si>
  <si>
    <t>PEP8</t>
  </si>
  <si>
    <t>TTNDIAGGNYAADNASDNTQTKSTQGEAADV</t>
  </si>
  <si>
    <t>ATTNDIAGGNYAADNAS(0.994)DNT(0.005)QT(0.001)K</t>
  </si>
  <si>
    <t>PPPLHKNSRVPSLVATSESPRASISNPYAPP</t>
  </si>
  <si>
    <t>VPSLVAT(0.858)S(0.133)ES(0.009)PR</t>
  </si>
  <si>
    <t>NEIHIGASKLNYKTSTPTMNLNKLEIKQLTE</t>
  </si>
  <si>
    <t>TST(1)PTMNLNK</t>
  </si>
  <si>
    <t>NTLKLDNHSATESDISSVDEKRDSLSGMNTY</t>
  </si>
  <si>
    <t>LDNHSATESDIS(0.905)S(0.095)VDEK</t>
  </si>
  <si>
    <t>NNEESFKENNKSLTESPHGDDRDISMFQFDS</t>
  </si>
  <si>
    <t>SLTES(1)PHGDDR</t>
  </si>
  <si>
    <t>PENDSSIRPHLMATDSGRIIDVTTGKALLFK</t>
  </si>
  <si>
    <t>LINDVSIPENDS(0.001)S(0.001)IRPHLMAT(0.019)DS(0.98)GRIIDVTTGK</t>
  </si>
  <si>
    <t>EALKSEQSNKEEDVSSLIKKIEENERKDTLN</t>
  </si>
  <si>
    <t>SEQSNKEEDVSS(1)LIK</t>
  </si>
  <si>
    <t>VDGKQSFVSQQREEKTQLLNEIKSAFSDEEN</t>
  </si>
  <si>
    <t>T(1)QLLNEIK</t>
  </si>
  <si>
    <t>KMGMQEESDKEKENGSDANKDDNAVPAWKKA</t>
  </si>
  <si>
    <t>ENGS(1)DANKDDNAVPAWKK</t>
  </si>
  <si>
    <t>SVSLYRRPSNNLSVVSSEIQLNDNLTESGKR</t>
  </si>
  <si>
    <t>RPS(0.975)NNLS(0.025)VVS(0.83)S(0.17)EIQLNDNLTESGK</t>
  </si>
  <si>
    <t>DLPTQFILPKEVKRSSNAQLQPEDEPPLSSP</t>
  </si>
  <si>
    <t>RS(0.116)S(0.884)NAQLQPEDEPPLSSPISSNSDNSFPNEGLDR</t>
  </si>
  <si>
    <t>P54791</t>
  </si>
  <si>
    <t>Origin recognition complex subunit 4</t>
  </si>
  <si>
    <t>ORC4</t>
  </si>
  <si>
    <t>_______MTISEARLSPQVNLLPIKRHSNEE</t>
  </si>
  <si>
    <t>LS(1)PQVNLLPIKR</t>
  </si>
  <si>
    <t>PVLPGVKRTASVRKPSSSSSKTNVTHNNDPS</t>
  </si>
  <si>
    <t>RTAS(1)VRKPS(0.968)S(0.029)S(0.003)SSK</t>
  </si>
  <si>
    <t>INSLTKSISGENRRKSINEYHDTVSTNSSAL</t>
  </si>
  <si>
    <t>RKS(1)INEYHDTVSTNSSALTETAQDISMAAPAAPVLSK</t>
  </si>
  <si>
    <t>DNDNNNGSNNKVSNDSKLDFVTDDLEYHLAN</t>
  </si>
  <si>
    <t>VSNDS(1)KLDFVTDDLEYHLANTHPDDTNDKVESR</t>
  </si>
  <si>
    <t>TNGIKTIQSTSMEFNTPSYTVPRDLKRKPKE</t>
  </si>
  <si>
    <t>TIQSTSMEFNT(0.996)PS(0.004)YTVPR</t>
  </si>
  <si>
    <t>SSKGTSTYPVKPLDSSKIVDTNGAGDAFAGG</t>
  </si>
  <si>
    <t>RHEAAEALGALGDKDSLDDLNKAAKEDPHVA</t>
  </si>
  <si>
    <t>HEAAEALGALGDKDS(1)LDDLNK</t>
  </si>
  <si>
    <t>____________MNGSPTPKRYSSKSSRLYD</t>
  </si>
  <si>
    <t>MNGS(1)PT(1)PKR</t>
  </si>
  <si>
    <t>EQESSDDELKTLSFGSLKKAETVIDEEDFKD</t>
  </si>
  <si>
    <t>T(0.001)LS(0.999)FGS(1)LKK</t>
  </si>
  <si>
    <t>NTVIADTLIFPTNQASPHHIFRG________</t>
  </si>
  <si>
    <t>QNTVIADTLIFPTNQAS(1)PHHIFRG</t>
  </si>
  <si>
    <t>__MGRMHSAGKGISSSAIPYSRNAPAWFKLS</t>
  </si>
  <si>
    <t>GISS(0.083)S(0.916)AIPYSR</t>
  </si>
  <si>
    <t>P36224</t>
  </si>
  <si>
    <t>Nuclear migration protein JNM1</t>
  </si>
  <si>
    <t>JNM1</t>
  </si>
  <si>
    <t>IHRQNQSDCADARKLSNDEEDESRQQKLERI</t>
  </si>
  <si>
    <t>KLS(1)NDEEDESR</t>
  </si>
  <si>
    <t>SQLSITKPELSRIVQSVKKNHDVSVESTLSK</t>
  </si>
  <si>
    <t>IVQS(1)VKK</t>
  </si>
  <si>
    <t>MGYPNFFPSNENGKKSQSYDQGEISRQFEQN</t>
  </si>
  <si>
    <t>S(0.988)QS(0.012)YDQGEISR</t>
  </si>
  <si>
    <t>SSATMQREHEPQRTASQSANLAPSNLRPAFS</t>
  </si>
  <si>
    <t>TAS(1)QSANLAPSNLRPAFSMADFSK</t>
  </si>
  <si>
    <t>SNIKNSPGGNSVGQESELEHVPEEDDSGDKE</t>
  </si>
  <si>
    <t>NSPGGNSVGQES(1)ELEHVPEEDDSGDK</t>
  </si>
  <si>
    <t>SNSNSSRHDNLSSSSSDIIYGRNSAQDLENS</t>
  </si>
  <si>
    <t>HDNLS(0.009)S(0.382)S(0.228)S(0.382)S(0.999)DIIYGR</t>
  </si>
  <si>
    <t>LTLSPDKDHEDGSQVSPTQDRKELDQVVGED</t>
  </si>
  <si>
    <t>DHEDGSQVS(1)PTQDRK</t>
  </si>
  <si>
    <t>DDAGKPFITKTQRSKSNPFGSAKPVDTQSKI</t>
  </si>
  <si>
    <t>S(1)NPFGSAKPVDTQSK</t>
  </si>
  <si>
    <t>PVIPSAKVPVLKKALTSLFSKAGKVVNMEFP</t>
  </si>
  <si>
    <t>ALT(0.986)S(0.014)LFSK</t>
  </si>
  <si>
    <t>NTKYSSNGNGNRSDISRGNQNNALNSRSKQS</t>
  </si>
  <si>
    <t>YSSNGNGNRS(1)DIS(1)RGNQNNALNSR</t>
  </si>
  <si>
    <t>FGTVGKKNKQEENRATPVKNWSRVQNWKPKP</t>
  </si>
  <si>
    <t>QEENRAT(1)PVK</t>
  </si>
  <si>
    <t>SSNEATLSHNIVYPASDSSSSPPYHSKKPSN</t>
  </si>
  <si>
    <t>GSSNEATLSHNIVY(0.004)PAS(0.921)DS(0.515)S(0.4)S(0.122)S(0.037)PPY(0.001)HSK</t>
  </si>
  <si>
    <t>NTKNRRRRANKKSSETSPDSTPAPSAPASTN</t>
  </si>
  <si>
    <t>S(0.014)S(0.014)ET(0.949)S(0.023)PDSTPAPSAPASTNAPTNNK</t>
  </si>
  <si>
    <t>_____________MSSAIVAKLNKEDIIKDT</t>
  </si>
  <si>
    <t>S(0.028)S(0.972)AIVAK</t>
  </si>
  <si>
    <t>TMNEKNIPNNMKRDGSFRGSQSVKSRVTNIT</t>
  </si>
  <si>
    <t>IYDGIQRPLKAIKEESQSIYIPRGIDTPALD</t>
  </si>
  <si>
    <t>AIKEES(0.99)QS(0.01)IYIPR</t>
  </si>
  <si>
    <t>RDVFKKILIVGTSVSSPNKMKTFKPHQLQTF</t>
  </si>
  <si>
    <t>ILIVGTSVS(0.006)S(0.994)PNK</t>
  </si>
  <si>
    <t>P32463</t>
  </si>
  <si>
    <t>Acyl carrier protein, mitochondrial</t>
  </si>
  <si>
    <t>ACP1</t>
  </si>
  <si>
    <t>AFDKNSPNIANKQISSDTQFHKDLGLDSLDT</t>
  </si>
  <si>
    <t>QIS(0.003)S(0.984)DT(0.013)QFHK</t>
  </si>
  <si>
    <t>IPPKNIYTNINNPSPSPPPSSKQPPSASAPQ</t>
  </si>
  <si>
    <t>NIYTNINNPSPS(1)PPPSSK</t>
  </si>
  <si>
    <t>EIYINGGKVLPHKSISDNVPKEAIIM_____</t>
  </si>
  <si>
    <t>SIS(1)DNVPK</t>
  </si>
  <si>
    <t>KTAPIQESFVPNSERSGTPTLKKNIEPKKDK</t>
  </si>
  <si>
    <t>TAPIQESFVPNS(0.627)ERS(0.758)GT(0.474)PT(0.141)LKK</t>
  </si>
  <si>
    <t>CEIYKKTASEVPAHLTVYDIAGLTKGASAGE</t>
  </si>
  <si>
    <t>TASEVPAHLT(1)VYDIAGLTK</t>
  </si>
  <si>
    <t>GRLKNVKSIMSQTPPSPGPDYVQFKHYWMKK</t>
  </si>
  <si>
    <t>SIMSQTPPS(1)PGPDYVQFK</t>
  </si>
  <si>
    <t>EYFKPAAWVPPTEDDSDE_____________</t>
  </si>
  <si>
    <t>PAAWVPPTEDDS(1)DE</t>
  </si>
  <si>
    <t>TPDLSKVTFDGIDDYSNDNDINDDDELNGKK</t>
  </si>
  <si>
    <t>VTFDGIDDYS(1)NDNDINDDDELNGK</t>
  </si>
  <si>
    <t>IQNQSFNTISYGKTSSSPLGPSAAKPRPSLL</t>
  </si>
  <si>
    <t>T(0.004)S(0.008)S(0.991)S(0.994)PLGPS(0.002)AAK</t>
  </si>
  <si>
    <t>QIKANRDRDTIVKLSSSVGETEEASTRDAIS</t>
  </si>
  <si>
    <t>LSS(0.985)S(0.015)VGETEEASTR</t>
  </si>
  <si>
    <t>_____MDDKVSEKESSPKQTEEDSEGKMAHV</t>
  </si>
  <si>
    <t>ES(0.001)S(0.999)PKQTEEDSEGK</t>
  </si>
  <si>
    <t>EKSNINLKNIEAPLFSKDNDDTSVASSIDLD</t>
  </si>
  <si>
    <t>NIEAPLFS(1)K</t>
  </si>
  <si>
    <t>YMGIDLKNANNLNLDTDDEATSNINDVHVRT</t>
  </si>
  <si>
    <t>NANNLNLDT(1)DDEATSNINDVHVR</t>
  </si>
  <si>
    <t>_____MSGIKKEPIESDEVPQQETKNNLPSA</t>
  </si>
  <si>
    <t>KEPIES(1)DEVPQQETK</t>
  </si>
  <si>
    <t>VNKRKRVSGTSQHSDSLTQNNNNAPIIIYGT</t>
  </si>
  <si>
    <t>VSGTSQHS(0.001)DS(0.996)LT(0.004)QNNNNAPIIIYGTENTERPPLLPILPIQR</t>
  </si>
  <si>
    <t>IDHRPSMSQPREGPQSVSSTVQPQPIMKFST</t>
  </si>
  <si>
    <t>EGPQS(1)VS(0.001)S(0.861)T(0.138)VQPQPIMK</t>
  </si>
  <si>
    <t>STRNTTSSPPTSPKHTPPLNPSKKCASIGRT</t>
  </si>
  <si>
    <t>HT(1)PPLNPSKK</t>
  </si>
  <si>
    <t>RMKALPKGPAALINNTRLSPNSPTPPLKSKV</t>
  </si>
  <si>
    <t>GPAALINNT(0.914)RLS(0.084)PNS(0.002)PTPPLK</t>
  </si>
  <si>
    <t>IPLFETAITQVAKRISILSRAQSANNNDKDP</t>
  </si>
  <si>
    <t>RIS(1)ILSR</t>
  </si>
  <si>
    <t>ENSSQNTTGNVLPVSSPQTRVARNGSINSLT</t>
  </si>
  <si>
    <t>TAEVSHDIENSSQNTTGNVLPVS(0.001)S(0.999)PQTR</t>
  </si>
  <si>
    <t>NNSIMLLSEGPAAKTSPVDYHYAIGDLNHGD</t>
  </si>
  <si>
    <t>T(0.205)S(0.795)PVDYHYAIGDLNHGDKPITEVIDK</t>
  </si>
  <si>
    <t>RRASHPLQSYIIAKSSPSSISKASPAEKAFS</t>
  </si>
  <si>
    <t>S(0.019)S(0.969)PS(0.012)SISK</t>
  </si>
  <si>
    <t>VSSGLFEKSTVSANHSNNDIPTIADEHFWAD</t>
  </si>
  <si>
    <t>STVSANHS(1)NNDIPTIADEHFWADNYER</t>
  </si>
  <si>
    <t>ISNVPMAVADMPRSITSSLSDVNGKSDAEPK</t>
  </si>
  <si>
    <t>SIT(1)SSLSDVNGK</t>
  </si>
  <si>
    <t>MPASEFPSLRYRTNPSPTYIQARDRSLIIDN</t>
  </si>
  <si>
    <t>TNPS(1)PTYIQAR</t>
  </si>
  <si>
    <t>NNYNYYQTQNGQEQQSPNQGVAQHSEDSQQK</t>
  </si>
  <si>
    <t>NNYNYYQTQNGQEQQS(1)PNQGVAQHSEDSQQK</t>
  </si>
  <si>
    <t>LTRARFEDLNAALFKSTLEPVEQVLKDAKIS</t>
  </si>
  <si>
    <t>S(0.929)T(0.071)LEPVEQVLK</t>
  </si>
  <si>
    <t>Q07527</t>
  </si>
  <si>
    <t>tRNA (guanosine(18)-2'-O)-methyltransferase</t>
  </si>
  <si>
    <t>TRM3</t>
  </si>
  <si>
    <t>TNTESVNNANISCDTSPLQTKSGAWETVLDL</t>
  </si>
  <si>
    <t>DTNTESVNNANISCDT(0.006)S(0.994)PLQTK</t>
  </si>
  <si>
    <t>SSLSSSGSSLKNDSASNEEEGSDIHVSSSVP</t>
  </si>
  <si>
    <t>NDS(0.002)AS(0.998)NEEEGSDIHVSSSVPSLHSLTNER</t>
  </si>
  <si>
    <t>NRKRIVTLRKSLYTNTSRKALEEVSLKWIDT</t>
  </si>
  <si>
    <t>SLYT(0.004)NT(0.922)S(0.074)RK</t>
  </si>
  <si>
    <t>KNFSSKKKLSTIVNQSSPTPASRNKRASVIN</t>
  </si>
  <si>
    <t>LSTIVNQS(0.959)S(0.04)PT(0.001)PASR</t>
  </si>
  <si>
    <t>KKPKLKILQRGTDLNSIKQNNNDETAHSNSQ</t>
  </si>
  <si>
    <t>GTDLNS(1)IK</t>
  </si>
  <si>
    <t>______________MSDNPFNASLLDEDSNR</t>
  </si>
  <si>
    <t>S(1)DNPFNASLLDEDSNRER</t>
  </si>
  <si>
    <t>VNVKDRESRQRSRSSSVTSSNGPSRNLSPIN</t>
  </si>
  <si>
    <t>SSS(1)VTSSNGPSR</t>
  </si>
  <si>
    <t>ERSKQERLKENEESLTPTQSDSAKVEIKKVN</t>
  </si>
  <si>
    <t>ENEESLT(0.999)PT(0.001)QSDSAK</t>
  </si>
  <si>
    <t>EVLSHEENAPKMVFKTSPKLELNLPDKGSKL</t>
  </si>
  <si>
    <t>MVFKT(0.786)S(0.214)PK</t>
  </si>
  <si>
    <t>SVIAHVDHGKSTLTDSLVQRAGIISAAKAGE</t>
  </si>
  <si>
    <t>STLTDS(1)LVQR</t>
  </si>
  <si>
    <t>SALNARNGSLLRKKVSQESLHSQPKKTSSLG</t>
  </si>
  <si>
    <t>ASYSKSYTPRKLVLSSGENRYAFSQPTNSTT</t>
  </si>
  <si>
    <t>LVLS(0.003)S(0.997)GENR</t>
  </si>
  <si>
    <t>IVGLGFLKDGVKNIPSFLSTDNIGTRETFLA</t>
  </si>
  <si>
    <t>NIPS(0.998)FLS(0.001)TDNIGTR</t>
  </si>
  <si>
    <t>Q12324</t>
  </si>
  <si>
    <t>Calcium channel YVC1</t>
  </si>
  <si>
    <t>YVC1</t>
  </si>
  <si>
    <t>_____________MVSANGDLHLPISNEQCM</t>
  </si>
  <si>
    <t>VS(1)ANGDLHLPISNEQCMPENNGSLGFEAPTPR</t>
  </si>
  <si>
    <t>DNDPARTGMERTDIDSEHPEAQPLLNNNHRT</t>
  </si>
  <si>
    <t>TDIDS(1)EHPEAQPLLNNNHR</t>
  </si>
  <si>
    <t>P41815</t>
  </si>
  <si>
    <t>Valine amino-acid permease</t>
  </si>
  <si>
    <t>BAP3</t>
  </si>
  <si>
    <t>NGLVHRFVDSFRRAESQRLEEDNDLEDGTKS</t>
  </si>
  <si>
    <t>RAES(1)QRLEEDNDLEDGTK</t>
  </si>
  <si>
    <t>GGDKSEEDGEGEDDKSEETVEETRSLLTPTP</t>
  </si>
  <si>
    <t>SEEDGEGEDDKS(1)EETVEETR</t>
  </si>
  <si>
    <t>TTEISDTTGGKTVNKSDDETINSVITTEENT</t>
  </si>
  <si>
    <t>TVNKS(1)DDETINSVITTEENTVK</t>
  </si>
  <si>
    <t>LQQSTRSQIKKNDTYTDLASIASGRD_____</t>
  </si>
  <si>
    <t>NDT(0.002)YT(0.991)DLAS(0.008)IAS(0.999)GRD</t>
  </si>
  <si>
    <t>EDIVSNINESKDANSSDEEFAQSLEAEMNKA</t>
  </si>
  <si>
    <t>NPYIKDLKEREKAQSSPKQDHDEFLKSLANT</t>
  </si>
  <si>
    <t>AQS(0.003)S(0.997)PKQDHDEFLK</t>
  </si>
  <si>
    <t>Q12429</t>
  </si>
  <si>
    <t>Diphthine--ammonia ligase</t>
  </si>
  <si>
    <t>DPH6</t>
  </si>
  <si>
    <t>FGGVTCKRLIVDDNDSDKKEREENDDVSTVF</t>
  </si>
  <si>
    <t>RLIVDDNDS(1)DKK</t>
  </si>
  <si>
    <t>RAPSTLSYNHSKNNETPMQDIFTNGETANNR</t>
  </si>
  <si>
    <t>NNET(1)PMQDIFTNGETANNR</t>
  </si>
  <si>
    <t>VSQKSGLSPDDDTTFSDKNTIQSKQESMSDQ</t>
  </si>
  <si>
    <t>SGLSPDDDTT(0.001)FS(0.999)DK</t>
  </si>
  <si>
    <t>NTRHRFSRRQSMDIPSKNRNTGFLKTRMEIS</t>
  </si>
  <si>
    <t>RQS(1)MDIPS(1)K</t>
  </si>
  <si>
    <t>NFSAPNVSSSSNSLRSLGSPSVSSSKKKKVI</t>
  </si>
  <si>
    <t>S(1)LGS(0.996)PS(0.004)VSSSK</t>
  </si>
  <si>
    <t>RFPKVKDPMVDDDPVSENYDQINVPKHRAPD</t>
  </si>
  <si>
    <t>VKDPMVDDDPVS(1)ENYDQINVPK</t>
  </si>
  <si>
    <t>SSSLLSQLTQDTDNRSMLSNHISSNNENKQQ</t>
  </si>
  <si>
    <t>S(1)MLS(1)NHISSNNENK</t>
  </si>
  <si>
    <t>RDITAVELQNHFKNSSPDQIRLRADKGIAFL</t>
  </si>
  <si>
    <t>NSS(1)PDQIR</t>
  </si>
  <si>
    <t>SEPKGNSSSTSDTSSSPLTLTKTTTFGTNRT</t>
  </si>
  <si>
    <t>GNSSSTSDTSSS(0.995)PLT(0.001)LT(0.004)K</t>
  </si>
  <si>
    <t>KSPAPVSKKEPVKTPSPAPAAKISSRVNDNN</t>
  </si>
  <si>
    <t>EDMQDDEPLANEQNTSRGNISSGLKSGEGVA</t>
  </si>
  <si>
    <t>ESQVEDMQDDEPLANEQNT(0.006)S(0.994)RGNISSGLK</t>
  </si>
  <si>
    <t>LSSNITFDGKPTATPSPFRPLEKTSRILNFF</t>
  </si>
  <si>
    <t>TDNIEDPNLSSNIT(0.001)FDGKPT(0.064)AT(0.936)PS(0.998)PFRPLEK</t>
  </si>
  <si>
    <t>NYETQVEVRSIQVTETPVRAGKFIARKNWII</t>
  </si>
  <si>
    <t>SIQVTET(1)PVR</t>
  </si>
  <si>
    <t>Q06623</t>
  </si>
  <si>
    <t>HDA1 complex subunit 3</t>
  </si>
  <si>
    <t>HDA3</t>
  </si>
  <si>
    <t>KTDNVQDEIEKEERVSVSRDTEKKYMEQEIK</t>
  </si>
  <si>
    <t>EERVS(1)VSRDTEK</t>
  </si>
  <si>
    <t>DKPSVLLQEARGESASPPAAAGNGGTPGGPP</t>
  </si>
  <si>
    <t>GES(0.001)AS(0.999)PPAAAGNGGTPGGPPASLADALAAALNKR</t>
  </si>
  <si>
    <t>P32338</t>
  </si>
  <si>
    <t>Zinc finger protein RME1</t>
  </si>
  <si>
    <t>RME1</t>
  </si>
  <si>
    <t>______________MSPCYGQNSAIAKGSWN</t>
  </si>
  <si>
    <t>S(1)PCYGQNSAIAK</t>
  </si>
  <si>
    <t>SPKKKPQEAEVERPSSPTKTITTEDIDTASV</t>
  </si>
  <si>
    <t>KKPQEAEVERPSS(0.999)PT(0.001)K</t>
  </si>
  <si>
    <t>P39547;P39548</t>
  </si>
  <si>
    <t>ULP1-interacting protein 3;DUP240 protein YAR028W</t>
  </si>
  <si>
    <t>___________MQTPSENTDVKLDTLDEPSA;___________MQTPSENTDVKMDTLDEPSA</t>
  </si>
  <si>
    <t>MQTPS(0.999)ENT(0.001)DVK</t>
  </si>
  <si>
    <t>DHSSKKNFFGNSSKKSSERYEVLPSGKLIKR</t>
  </si>
  <si>
    <t>S(0.896)S(0.104)ERYEVLPSGK</t>
  </si>
  <si>
    <t>KTKDGKLIYEEGEPLTRYNTFKSTLSYPDLN</t>
  </si>
  <si>
    <t>LIYEEGEPLT(1)RYNTFK</t>
  </si>
  <si>
    <t>NFTQKLAAAQQQAQASGIMPSNEDVATKSPE</t>
  </si>
  <si>
    <t>LAAAQQQAQAS(1)GIMPSNEDVATK</t>
  </si>
  <si>
    <t>PTTKERQTLILGKVISLEINHQPVQEVKKGQ</t>
  </si>
  <si>
    <t>VIS(1)LEINHQPVQEVK</t>
  </si>
  <si>
    <t>PESHLSRRRSRSRATSNAGHSANTGATNGRT</t>
  </si>
  <si>
    <t>ATS(1)NAGHSANTGATNGR</t>
  </si>
  <si>
    <t>ASGNSDVESRSSGSRSSDVPYGLRENYSSDT</t>
  </si>
  <si>
    <t>S(0.786)S(0.214)DVPYGLR</t>
  </si>
  <si>
    <t>VLNVRQHFQSKDDFLSDLDQENNGKNDTSNE</t>
  </si>
  <si>
    <t>DDFLS(1)DLDQENNGKNDTSNENK</t>
  </si>
  <si>
    <t>RTTPLSANSTGVSSLTRHSTISRLSTGAFSN</t>
  </si>
  <si>
    <t>TTPLS(1)ANSTGVS(0.001)S(0.021)LT(0.978)R</t>
  </si>
  <si>
    <t>NKTVLGNAQKVQESPSGPLIYVLPQSSTKHE</t>
  </si>
  <si>
    <t>VQES(0.183)PS(0.817)GPLIYVLPQS(0.694)S(0.172)T(0.134)K</t>
  </si>
  <si>
    <t>DDYGTGYSRNSRLAPTNSGGSGGKLDDPSGA</t>
  </si>
  <si>
    <t>LAPT(1)NS(1)GGS(0.999)GGKLDDPS(0.001)GASSYYASHR</t>
  </si>
  <si>
    <t>TSNKYSRPQVSFNDETPKNKREDAEEFTFND</t>
  </si>
  <si>
    <t>YSRPQVSFNDET(1)PK</t>
  </si>
  <si>
    <t>NDRVDIIANDQGNRTTPSFVAFTDTERLIGD</t>
  </si>
  <si>
    <t>T(0.113)T(0.886)PSFVAFTDTER</t>
  </si>
  <si>
    <t>LKGRVVEVCLADLQGSEDHSFRKIKLRVDEV;LKGRVVEVCLADLQGSEDHSFRKVKLRVDEV</t>
  </si>
  <si>
    <t>VVEVCLADLQGS(1)EDHSFRK</t>
  </si>
  <si>
    <t>SQSRRNHKRRVNYAESDDDDSDTTFTAKRKK</t>
  </si>
  <si>
    <t>RVNYAES(1)DDDDS(0.109)DT(0.845)T(0.046)FTAKR</t>
  </si>
  <si>
    <t>____________MANSPKKPSDGTGVSASDT</t>
  </si>
  <si>
    <t>ANS(1)PKKPSDGTGVSAS(0.001)DT(0.999)PK</t>
  </si>
  <si>
    <t>__________MNGSPTPKRYSSKSSRLYDDY</t>
  </si>
  <si>
    <t>KVTSASSTISNTSTKTPTTAAATTTSSNANS</t>
  </si>
  <si>
    <t>T(0.999)PT(0.001)TAAATTTSSNANSR</t>
  </si>
  <si>
    <t>AIAISRYLKDHPNLPTPEPKISRAAKRMGFI</t>
  </si>
  <si>
    <t>DHPNLPT(1)PEPK</t>
  </si>
  <si>
    <t>SFSEVGQLSKPKTQSSFESESSSFSKLKLTK</t>
  </si>
  <si>
    <t>TQS(0.001)S(0.999)FESESSSFSK</t>
  </si>
  <si>
    <t>PTHYNNLNTSAQRIASSPPPLIHNQAVPAQL</t>
  </si>
  <si>
    <t>EIKNKEEKKELITEVSKEKFLDLVKAAAGSD</t>
  </si>
  <si>
    <t>ELITEVS(1)K</t>
  </si>
  <si>
    <t>PIQFNVGSPAMTEQGSPLNQWKNLPQEILQQ</t>
  </si>
  <si>
    <t>SGVQSQIPIQFNVGSPAMTEQGS(1)PLNQWK</t>
  </si>
  <si>
    <t>NNDNLEMNDSLVSVRSADNQNTSLALDSLKG</t>
  </si>
  <si>
    <t>S(1)ADNQNTSLALDSLK</t>
  </si>
  <si>
    <t>ADKPILGFNAFAALESEDEDDEA________</t>
  </si>
  <si>
    <t>PILGFNAFAALES(1)EDEDDEA</t>
  </si>
  <si>
    <t>P43571</t>
  </si>
  <si>
    <t>GPI inositol-deacylase</t>
  </si>
  <si>
    <t>BST1</t>
  </si>
  <si>
    <t>________MGIRRLVSVITRPIINKVNSSGQ</t>
  </si>
  <si>
    <t>LVS(1)VITRPIINK</t>
  </si>
  <si>
    <t>EYRRLKEATASKWQSSSPAAHTEGELEPIDK</t>
  </si>
  <si>
    <t>WQS(0.001)S(0.992)S(0.007)PAAHTEGELEPIDK</t>
  </si>
  <si>
    <t>SSQTNSRSYSITSASSVLSGASGSFNSTVNP</t>
  </si>
  <si>
    <t>SYS(0.007)IT(0.56)S(0.425)AS(0.157)S(0.839)VLS(0.012)GASGSFNSTVNPKPK</t>
  </si>
  <si>
    <t>IGNGNENEKPDLETMSPIKINGDENMGQKQR</t>
  </si>
  <si>
    <t>LIGNGNENEKPDLETMS(1)PIK</t>
  </si>
  <si>
    <t>LASHLGRPNGERNEKYSLAPVAKELQSLLGK</t>
  </si>
  <si>
    <t>Y(0.999)S(0.001)LAPVAK</t>
  </si>
  <si>
    <t>EEQDGESGGYEDNEPSISKESDELVSVVNGN</t>
  </si>
  <si>
    <t>GEEEQDGESGGYEDNEPS(0.986)IS(0.014)K</t>
  </si>
  <si>
    <t>YVSDDVANSTERYNLSPSPEDEDFEGPTEEE</t>
  </si>
  <si>
    <t>YNLS(1)PSPEDEDFEGPTEEEMQTLR</t>
  </si>
  <si>
    <t>VELSGESDLEILDSYTDREDSNKDEDDAIPQ</t>
  </si>
  <si>
    <t>VDDGTMDTDQEDSLVSTPKLAPQTTASANVS</t>
  </si>
  <si>
    <t>FVDDGTMDTDQEDSLVS(0.876)T(0.124)PK</t>
  </si>
  <si>
    <t>KRKKTKPKGRSKSRRSSIDADELDPMSPGPP</t>
  </si>
  <si>
    <t>RQPTGSYTDNFYGSPSSVHDHLPPSQSVPRS</t>
  </si>
  <si>
    <t>QPT(0.267)GS(0.731)YT(0.002)DNFYGS(0.001)PS(0.896)S(0.104)VHDHLPPSQSVPR</t>
  </si>
  <si>
    <t>IEDLDATRKKKNRTPTPKSSTATKWVPIKAS</t>
  </si>
  <si>
    <t>NRVTSHAFISSSDPITPSINNLKSDEISQNR</t>
  </si>
  <si>
    <t>VTSHAFISSSDPIT(1)PSINNLK</t>
  </si>
  <si>
    <t>KGLLISSRHGDEEDESLSMDQVKLLKTQDSN</t>
  </si>
  <si>
    <t>HGDEEDES(1)LSMDQVK</t>
  </si>
  <si>
    <t>KNVGVGKKVQKKRSISTAERKRTKLQVEKLN</t>
  </si>
  <si>
    <t>S(0.001)IS(0.994)T(0.005)AERK</t>
  </si>
  <si>
    <t>QESRNTTAKEQQGQSSENENENKKLKSNKGD</t>
  </si>
  <si>
    <t>EQQGQS(0.001)S(0.999)ENENENK</t>
  </si>
  <si>
    <t>NQQLEDEIEKLEAGLSDSKQTEQDNVEKENQ</t>
  </si>
  <si>
    <t>LEAGLS(0.998)DS(0.002)K</t>
  </si>
  <si>
    <t>GQHQLTSKPIEKKNGSFKDERAKPDESKEFQ</t>
  </si>
  <si>
    <t>NGS(1)FKDER</t>
  </si>
  <si>
    <t>SPDDDDKDFIIDLTGSDKERTATDENTHAIK</t>
  </si>
  <si>
    <t>SPDDDDKDFIIDLTGS(1)DK</t>
  </si>
  <si>
    <t>NVRAGPSNKSVASLPSRYSRYD_________</t>
  </si>
  <si>
    <t>SVAS(1)LPS(0.999)RYS(0.001)R</t>
  </si>
  <si>
    <t>QGATRETSNEASSTNSENVNKFLDLSSEISE</t>
  </si>
  <si>
    <t>ETSNEASSTNS(1)ENVNK</t>
  </si>
  <si>
    <t>NLANTDSQYLTPTSGSPVRGLIQDHISAGVW</t>
  </si>
  <si>
    <t>AEALNLANTDSQYLTPT(0.002)S(0.039)GS(0.959)PVR</t>
  </si>
  <si>
    <t>NPDILDDDKEVINKSSPQDHDHLTPTATTKS</t>
  </si>
  <si>
    <t>S(0.025)S(0.975)PQDHDHLTPTATTK</t>
  </si>
  <si>
    <t>LTATSEPTSRRASRLSVSKESSIRSTLFPNK</t>
  </si>
  <si>
    <t>RAS(1)RLS(1)VSK</t>
  </si>
  <si>
    <t>IKNFAKLSQSLETLDSQLNLRTFILGGLKYS</t>
  </si>
  <si>
    <t>LSQSLET(0.001)LDS(0.999)QLNLR</t>
  </si>
  <si>
    <t>SLLQSIPERDPKRNVSDATIKRRESDGNGRR</t>
  </si>
  <si>
    <t>RNVS(1)DAT(1)IKR</t>
  </si>
  <si>
    <t>KYTNPLFMQSISPVKSALEHNEVKIHLFGKP</t>
  </si>
  <si>
    <t>S(1)ALEHNEVK</t>
  </si>
  <si>
    <t>GDEGNSKRNSRYSSYSNDMAFDDADERKFRS</t>
  </si>
  <si>
    <t>YSSYS(1)NDMAFDDADERK</t>
  </si>
  <si>
    <t>LSSITDEADEDNENLSAKSSSDFIFLKKQLI</t>
  </si>
  <si>
    <t>LSSITDEADEDNENLS(1)AK</t>
  </si>
  <si>
    <t>YYFLRTEKEEQEQESTDENLESPGKTTDDNA</t>
  </si>
  <si>
    <t>NDNTNVLSKKDGTPISSFENSIDEKIDKLQK</t>
  </si>
  <si>
    <t>NLSPGKASELSHSLPSPSQIKSTAHVSSTHN</t>
  </si>
  <si>
    <t>ASELSHSLPS(1)PSQIK</t>
  </si>
  <si>
    <t>VLLSSKSRRGSLANWSRRSSFNVSSNNTSRR</t>
  </si>
  <si>
    <t>SKKDTTRSPSHSNSSSPSSSSLSSSSSKEKK</t>
  </si>
  <si>
    <t>SPSHSNSS(0.004)S(0.994)PS(0.002)SSSLSSSSSK</t>
  </si>
  <si>
    <t>ASKMENSLPSIENERSSEEQPENISKSASSA</t>
  </si>
  <si>
    <t>MENSLPS(0.001)IENERS(0.922)S(0.077)EEQPENISK</t>
  </si>
  <si>
    <t>QHKGKGTQAKIIVAGSQTGTTHTINEEERRE</t>
  </si>
  <si>
    <t>IIVAGS(0.999)QT(0.001)GTTHTINEEERR</t>
  </si>
  <si>
    <t>___MEGFNPADIEHASPINSSDSHSSSFVYA</t>
  </si>
  <si>
    <t>MEGFNPADIEHAS(1)PINSSDSHSSSFVYALPK</t>
  </si>
  <si>
    <t>LVERIMETNHGMKRGSVYHVPLNIVQADAVR</t>
  </si>
  <si>
    <t>RGS(1)VYHVPLNIVQADAVR</t>
  </si>
  <si>
    <t>TSSQLRLENFSESEATPEKTKSSSSLVEEYP</t>
  </si>
  <si>
    <t>VDKDIDNEKGPEQLKSPEVQRAENNNPNSEM</t>
  </si>
  <si>
    <t>GPEQLKS(1)PEVQR</t>
  </si>
  <si>
    <t>NMINHSSSTTTTTNNSPLPSINTIFKDML__</t>
  </si>
  <si>
    <t>PKPSSTTTSITTETTNNMINHS(0.001)S(0.001)S(0.001)TT(0.001)T(0.001)T(0.005)T(0.005)NNS(0.98)PLPS(0.005)INT(0.001)IFK</t>
  </si>
  <si>
    <t>SQLPMLKENEIDVVGSRGSSSASSKKSSEKI</t>
  </si>
  <si>
    <t>ENEIDVVGS(1)R</t>
  </si>
  <si>
    <t>ENSLHRARRRGNRNTTPYQNNVYNDAIRDSG</t>
  </si>
  <si>
    <t>NTT(1)PYQNNVYNDAIR</t>
  </si>
  <si>
    <t>DLKLIQGLSDDDDAKSEQEFDAVADEDADDK</t>
  </si>
  <si>
    <t>S(1)EQEFDAVADEDADDK</t>
  </si>
  <si>
    <t>LAELNITLKEKERKLSELEKKMKELPKAISH</t>
  </si>
  <si>
    <t>KLS(1)ELEK</t>
  </si>
  <si>
    <t>LVKFVPSKPMCVEAFSEYPPLGRFAVRDMRQ</t>
  </si>
  <si>
    <t>PMCVEAFS(1)EYPPLGR</t>
  </si>
  <si>
    <t>ASSSLTHNDLMNNEFSDSTNNSSLKSKKSSH</t>
  </si>
  <si>
    <t>LASASSSLTHNDLMNNEFS(0.997)DS(0.003)T(0.001)NNSSLK</t>
  </si>
  <si>
    <t>DFAVLAGDTRNITDYSINSRYEPKVFDCGDN</t>
  </si>
  <si>
    <t>NITDYS(1)INSR</t>
  </si>
  <si>
    <t>P25355</t>
  </si>
  <si>
    <t>Copper transport protein 86</t>
  </si>
  <si>
    <t>CTR86</t>
  </si>
  <si>
    <t>KVRLVSKEEDPGNENSEIISIDED_______</t>
  </si>
  <si>
    <t>EEDPGNENS(1)EIISIDED</t>
  </si>
  <si>
    <t>QQQVALGTKVALNNNSPDIMTKMRSPQKEVV</t>
  </si>
  <si>
    <t>VALNNNS(1)PDIMTK</t>
  </si>
  <si>
    <t>FRLAKPRRRYGSRPQSSCSTSSLGSRSDKRD</t>
  </si>
  <si>
    <t>YGSRPQS(0.977)S(0.022)CS(0.001)TSSLGSR</t>
  </si>
  <si>
    <t>AEYESSDDEDEKLDKSNELPNLRRYFHIGQW</t>
  </si>
  <si>
    <t>S(1)NELPNLRR</t>
  </si>
  <si>
    <t>EQSVNETGRNQLPHNSMDDKDLDSRVSDEFD</t>
  </si>
  <si>
    <t>NQLPHNS(1)MDDK</t>
  </si>
  <si>
    <t>EVKELTELKKKATEMSQTANSGKIVADGHTS</t>
  </si>
  <si>
    <t>ATEMS(1)QTANSGK</t>
  </si>
  <si>
    <t>LKSPEVQRAENNNPNSEMEDKVKELTDLNSD</t>
  </si>
  <si>
    <t>AENNNPNS(1)EMEDK</t>
  </si>
  <si>
    <t>PLIGKYGMDYMYDACSTTARRGALDWYPIFK</t>
  </si>
  <si>
    <t>YGMDYMYDACS(0.888)T(0.1)T(0.012)AR</t>
  </si>
  <si>
    <t>VVFEDHKLSEEIKKGSGDDLDDGQEENAAND</t>
  </si>
  <si>
    <t>KGS(1)GDDLDDGQEENAANDSK</t>
  </si>
  <si>
    <t>DESVLKKFEIDNGNESGEEDVKKINIEDLNI</t>
  </si>
  <si>
    <t>KFEIDNGNES(1)GEEDVKK</t>
  </si>
  <si>
    <t>KDQFKIKHYNESSELSQNNTEIDKLSEPVDI</t>
  </si>
  <si>
    <t>HYNESSELS(1)QNNTEIDK</t>
  </si>
  <si>
    <t>______________MSDNGSPAVLPKTEFNK</t>
  </si>
  <si>
    <t>S(1)DNGSPAVLPK</t>
  </si>
  <si>
    <t>ELSDSIIDLGEDNHASENTPRDGKPAATTVS</t>
  </si>
  <si>
    <t>LAASELSDSIIDLGEDNHAS(0.939)ENT(0.061)PR</t>
  </si>
  <si>
    <t>P09733</t>
  </si>
  <si>
    <t>Tubulin alpha-1 chain</t>
  </si>
  <si>
    <t>TUB1</t>
  </si>
  <si>
    <t>NLVPYPRIHFPLVSYSPVLSKSKAFHESNSV</t>
  </si>
  <si>
    <t>IHFPLVSYS(1)PVLSK</t>
  </si>
  <si>
    <t>PILVSMRSIYDGSAPSFHEAKRPQQPTTQET</t>
  </si>
  <si>
    <t>SIYDGSAPS(1)FHEAK</t>
  </si>
  <si>
    <t>TERFASTNHDRSESDSDLDI___________</t>
  </si>
  <si>
    <t>SNYIHIRIQQRNGRKTLTTVQGVPEEYDLKR</t>
  </si>
  <si>
    <t>T(0.996)LT(0.004)TVQGVPEEYDLK</t>
  </si>
  <si>
    <t>VIDLDTESDQESTNKTPKKMPVSNVIDVSET</t>
  </si>
  <si>
    <t>QVGSSKPEVIDLDTES(0.995)DQES(0.004)T(0.001)NKT(1)PK</t>
  </si>
  <si>
    <t>KALEELRSGSVEQEVSKSPTRVPEVSTPQLQ</t>
  </si>
  <si>
    <t>SGSVEQEVS(0.766)KS(0.207)PT(0.027)RVPEVSTPQLQDEQTLIQEK</t>
  </si>
  <si>
    <t>TPPLDSSLTFDRRNGSSYSNQNYSIPSWQKT</t>
  </si>
  <si>
    <t>Q02890</t>
  </si>
  <si>
    <t>Peptide-N(4)-(N-acetyl-beta-glucosaminyl)asparagine amidase</t>
  </si>
  <si>
    <t>PNG1</t>
  </si>
  <si>
    <t>ESVSAASKSSNRGRESGSADWKAQRGEDGK_</t>
  </si>
  <si>
    <t>GRES(1)GSADWK</t>
  </si>
  <si>
    <t>P53119</t>
  </si>
  <si>
    <t>Probable E3 ubiquitin-protein ligase HUL5</t>
  </si>
  <si>
    <t>HUL5</t>
  </si>
  <si>
    <t>LQEYEDLYREHLEEESDEDMEKEIDLDKERP</t>
  </si>
  <si>
    <t>EHLEEES(1)DEDMEK</t>
  </si>
  <si>
    <t>GFMMNETDKINANHFSPYSNANSQNFNESFV</t>
  </si>
  <si>
    <t>INANHFS(1)PYSNANSQNFNESFVPR</t>
  </si>
  <si>
    <t>AVHVNRDVHSMFNNDSIDDFHTANITSTGQI</t>
  </si>
  <si>
    <t>DVHSMFNNDS(1)IDDFHTANITSTGQILK</t>
  </si>
  <si>
    <t>QKKSHHVKHIINESDSDTEVEAKPKEKADES</t>
  </si>
  <si>
    <t>DLLGDFNKVSLSSPKSPQENDTVVDILGDAH</t>
  </si>
  <si>
    <t>S(1)PQENDTVVDILGDAHSK</t>
  </si>
  <si>
    <t>PSAPTTAVPRRKMRSSLLTHQSLLATARK__</t>
  </si>
  <si>
    <t>MRS(0.035)S(0.965)LLTHQSLLATAR</t>
  </si>
  <si>
    <t>PAKDAPPVIAKGRRSSAQEDAPIVIRRAQTH</t>
  </si>
  <si>
    <t>NDNMSEEQWLRQFEVSDDEKNDKQARKQRTK</t>
  </si>
  <si>
    <t>QFEVS(1)DDEKNDK</t>
  </si>
  <si>
    <t>PLCRSYMSGFFTGGNSPMINNLSDSKLPISN</t>
  </si>
  <si>
    <t>SYMSGFFTGGNS(1)PMINNLSDSK</t>
  </si>
  <si>
    <t>MNEKVNNKKSKRNSSSSREFDEKDVRSSISS</t>
  </si>
  <si>
    <t>TRNNKEDSYKERETQSYSAAGATTYGDERQG</t>
  </si>
  <si>
    <t>ERETQS(1)YSAAGATTYGDER</t>
  </si>
  <si>
    <t>NYKVPLGKTEISSSASLASSDYSQREVIPHR</t>
  </si>
  <si>
    <t>TEISSS(0.008)AS(0.981)LAS(0.008)S(0.002)DYSQR</t>
  </si>
  <si>
    <t>DEAEDEIFRSLHLVRSLGGLEERDFDRYTDG</t>
  </si>
  <si>
    <t>S(1)LGGLEER</t>
  </si>
  <si>
    <t>HSNSTIAGHTLKGVTTPIKIEDSDANVPPVS</t>
  </si>
  <si>
    <t>GVT(0.032)T(0.968)PIK</t>
  </si>
  <si>
    <t>YEVKVKLADIQADPNSPLYSAKSFDELGLAP</t>
  </si>
  <si>
    <t>LADIQADPNS(0.998)PLYS(0.002)AK</t>
  </si>
  <si>
    <t>NVGEARIPAQHTKTGTFINSQGTGYRQVSDD</t>
  </si>
  <si>
    <t>TGT(1)FINSQGTGYR</t>
  </si>
  <si>
    <t>NRTPGKENLLTKYQSSDLEDTPLMLRKKMTF</t>
  </si>
  <si>
    <t>SSDRRKARKAYFTAPSSQRRVLLSAPLSKEL</t>
  </si>
  <si>
    <t>AYFTAPS(0.881)S(0.119)QR</t>
  </si>
  <si>
    <t>TLKKFGEEKFNTYRRSFDVPPPPIDASSPFS</t>
  </si>
  <si>
    <t>S(1)FDVPPPPIDASSPFSQK</t>
  </si>
  <si>
    <t>___MTSVRKRKMNRSSVGKATRRNKDKQRKI</t>
  </si>
  <si>
    <t>MNRS(0.015)S(0.985)VGK</t>
  </si>
  <si>
    <t>SKSMPTSMKNMLQSPTMVNMCDILQNKEAAN</t>
  </si>
  <si>
    <t>NMLQSPT(1)MVNMCDILQNK</t>
  </si>
  <si>
    <t>______MSSAPLLQRTPGKKIALPTRVEPKV</t>
  </si>
  <si>
    <t>SSAPLLQRT(1)PGKK</t>
  </si>
  <si>
    <t>SGYLNELSKPYKENTSISFPKKNSSILKQRF</t>
  </si>
  <si>
    <t>ENT(0.024)S(0.939)IS(0.037)FPK</t>
  </si>
  <si>
    <t>KRQQLLKNLSDLENYSQRLIEDSRRGKNQEE</t>
  </si>
  <si>
    <t>NLSDLENYS(1)QR</t>
  </si>
  <si>
    <t>RRRSSANRTTNTSSSSYKRRVKSEKKKMEEN</t>
  </si>
  <si>
    <t>TTNTSSS(0.021)S(0.979)YK</t>
  </si>
  <si>
    <t>DYNEKTDISVIQHNISVLDGAQGENVKRNSV</t>
  </si>
  <si>
    <t>TDIS(1)VIQHNIS(1)VLDGAQGENVK</t>
  </si>
  <si>
    <t>QQIQSPAMVSILRKNSAEENVRSSHSSKLGE</t>
  </si>
  <si>
    <t>KNS(1)AEENVR</t>
  </si>
  <si>
    <t>QVGEVFRRKDKGAIVSGDNPEEEEDVDASEF</t>
  </si>
  <si>
    <t>GAIVS(1)GDNPEEEEDVDAS(1)EFEEDEVKPVR</t>
  </si>
  <si>
    <t>PLQAKPDARRVVTRHSSVSVPNAMSKRRSLI</t>
  </si>
  <si>
    <t>VVT(0.993)RHS(0.879)S(0.121)VS(0.007)VPNAMSK</t>
  </si>
  <si>
    <t>______________MSREGFQIPTNLDAAAA</t>
  </si>
  <si>
    <t>S(1)REGFQIPTNLDAAAAGTSQAR</t>
  </si>
  <si>
    <t>ESAEGVEVEKSKTPESPKVVKRCTSGRPEDL</t>
  </si>
  <si>
    <t>SKTPES(1)PK</t>
  </si>
  <si>
    <t>VPAAGPASAGGAAAASGDAAAEEEKEEEAAE</t>
  </si>
  <si>
    <t>LAAVPAAGPAS(0.006)AGGAAAAS(0.801)GDAAAEEEKEEEAAEES(0.193)DDDMGFGLFD</t>
  </si>
  <si>
    <t>ADGKGKKSNKASNFDSDDEMDENEIWSALVK</t>
  </si>
  <si>
    <t>ASNFDS(1)DDEMDENEIWSALVK</t>
  </si>
  <si>
    <t>VKLEGSENSEPPALESSPVTGDNSPSEDFMD</t>
  </si>
  <si>
    <t>KVITVGGSKNKYRQQSNDSSSDNDLPVGSSR</t>
  </si>
  <si>
    <t>YDPSVRPGEPTVTRKTPDYFL__________</t>
  </si>
  <si>
    <t>KT(1)PDYFL</t>
  </si>
  <si>
    <t>GIEEGLMTTVHSLTATQKTVDGPSHKDWRGG</t>
  </si>
  <si>
    <t>VINDAFGIEEGLMTTVHSLT(0.014)AT(0.986)QK</t>
  </si>
  <si>
    <t>MMTSRGLHGPSAASSSPVISANNFVDPVSSG</t>
  </si>
  <si>
    <t>GLHGPS(0.001)AAS(0.018)S(0.124)S(0.857)PVISANNFVDPVSSGTPYSSNSSR</t>
  </si>
  <si>
    <t>TSETVMYPYYAKWVQSYRDLPLKLNQWNSVV</t>
  </si>
  <si>
    <t>WVQS(1)YRDLPLK</t>
  </si>
  <si>
    <t>PMKVEHNITNIDGATTPPTAVASTTIPVNIK</t>
  </si>
  <si>
    <t>VEHNITNIDGAT(0.001)T(0.999)PPTAVASTTIPVNIK</t>
  </si>
  <si>
    <t>AQLKPFFKYIDDANVTRKQEDARRNPNPSSQ</t>
  </si>
  <si>
    <t>YIDDANVT(1)RKQEDAR</t>
  </si>
  <si>
    <t>AENGFPRESIDPESTSTILVTKEPTNSTDED</t>
  </si>
  <si>
    <t>ESIDPEST(0.023)S(0.838)T(0.138)ILVTK</t>
  </si>
  <si>
    <t>PEDDDRMQKMLQEEESAQEISGDANKSTSAI</t>
  </si>
  <si>
    <t>MLQEEES(1)AQEISGDANK</t>
  </si>
  <si>
    <t>DRARDDADEDEEDPDTRSSGKKKDASQEESL</t>
  </si>
  <si>
    <t>ARDDADEDEEDPDT(0.985)RS(0.014)S(0.001)GK</t>
  </si>
  <si>
    <t>DSNEITSLASLKAIRSGNEEESGNEQVNHND</t>
  </si>
  <si>
    <t>S(1)GNEEES(1)GNEQVNHNDEAEEDPLLTR</t>
  </si>
  <si>
    <t>EAPNLVIENESDDEYSALNRNRDEDQEDAGE</t>
  </si>
  <si>
    <t>EENNKDEAPNLVIENES(1)DDEYS(1)ALNR</t>
  </si>
  <si>
    <t>SPTSNFTTNTTQSVGSVPFSAPTERTRRSET</t>
  </si>
  <si>
    <t>SPTSNFTTNTTQSVGS(0.976)VPFS(0.021)APT(0.003)ER</t>
  </si>
  <si>
    <t>IFSSKTDNIEDPNLSSNITFDGKPTATPSPF</t>
  </si>
  <si>
    <t>TDNIEDPNLS(0.858)S(0.873)NIT(0.27)FDGKPTATPSPFRPLEK</t>
  </si>
  <si>
    <t>Q12513</t>
  </si>
  <si>
    <t>Translation machinery-associated protein 17</t>
  </si>
  <si>
    <t>TMA17</t>
  </si>
  <si>
    <t>IAKLEGADDRLEADDSDDLENIDSGDLALYK</t>
  </si>
  <si>
    <t>LEGADDRLEADDS(1)DDLENIDSGDLALYK</t>
  </si>
  <si>
    <t>RIEFLSRANGFCNSVSPLSQKQRIVQLASRI</t>
  </si>
  <si>
    <t>ANGFCNSVS(1)PLSQK</t>
  </si>
  <si>
    <t>GVMSLLQKSSKSMITSEGEQKSAEGNNIDQS</t>
  </si>
  <si>
    <t>SMITS(1)EGEQK</t>
  </si>
  <si>
    <t>LDDMLSVTQPNQRVVSELIAPANLSPQRVVS</t>
  </si>
  <si>
    <t>VVS(1)ELIAPANLS(1)PQR</t>
  </si>
  <si>
    <t>TRYSELGCLTLPRSRSPSPQRSVTSPTYTPV</t>
  </si>
  <si>
    <t>S(1)RS(1)PS(1)PQR</t>
  </si>
  <si>
    <t>TPSFPRLVRNTTANLSLSDFQVLNPSSKRQN</t>
  </si>
  <si>
    <t>NTTANLS(1)LSDFQVLNPSSK</t>
  </si>
  <si>
    <t>QLVEKDQEGDDEDGNTATGHGVKRVGKEGEE</t>
  </si>
  <si>
    <t>DQEGDDEDGNT(1)ATGHGVK</t>
  </si>
  <si>
    <t>P34222</t>
  </si>
  <si>
    <t>Peptidyl-tRNA hydrolase 2</t>
  </si>
  <si>
    <t>PTH2</t>
  </si>
  <si>
    <t>GYQLGTSNASSTKKSSATLLRSKEMKEGKLH</t>
  </si>
  <si>
    <t>KS(0.006)S(0.994)ATLLR</t>
  </si>
  <si>
    <t>KIGRWYKDNVGNSSDTEDMDEIDVQDKKNDD</t>
  </si>
  <si>
    <t>DNVGNS(0.039)S(0.143)DT(0.819)EDMDEIDVQDK</t>
  </si>
  <si>
    <t>TTYSNDTNNRLTSVYSQELTEKQILEEASKA</t>
  </si>
  <si>
    <t>LTSVYS(1)QELTEK</t>
  </si>
  <si>
    <t>KNDDDKVIKGFRNEKSPAQLWAERKAKQNSG</t>
  </si>
  <si>
    <t>S(1)PAQLWAERK</t>
  </si>
  <si>
    <t>REEQKSQVVHGPRGESLIDNQRKRYNYEDVD</t>
  </si>
  <si>
    <t>GES(1)LIDNQRK</t>
  </si>
  <si>
    <t>ARNGLDYVRTPAAATSPIDIREKVAKQALDL</t>
  </si>
  <si>
    <t>TPAAAT(0.012)S(0.988)PIDIR</t>
  </si>
  <si>
    <t>QNMILNDEIEANSSFSSPKIINRSVSSPTKI</t>
  </si>
  <si>
    <t>HLQNMILNDEIEANSSFS(0.877)S(0.122)PK</t>
  </si>
  <si>
    <t>DAIITAEKTHFLFDETVRRPSQDGRSTPVLY</t>
  </si>
  <si>
    <t>THFLFDET(0.994)VRRPS(0.006)QDGR</t>
  </si>
  <si>
    <t>DASTLKSALNADEANTDETEKEEEQEKKQEK</t>
  </si>
  <si>
    <t>_____________METATSSPLPIKSRRNSE</t>
  </si>
  <si>
    <t>MET(1)ATS(0.057)S(0.943)PLPIK</t>
  </si>
  <si>
    <t>TSNKSLENNENKLYSSHESIEKNNGQMFKNP</t>
  </si>
  <si>
    <t>LYS(0.036)S(0.963)HES(1)IEK</t>
  </si>
  <si>
    <t>VKDLSELPRAEKTDLTNILIRTAAKNEALLE</t>
  </si>
  <si>
    <t>TDLT(1)NILIR</t>
  </si>
  <si>
    <t>EQKITEIEDGQDGGVTPYSNESGLVNADLDV</t>
  </si>
  <si>
    <t>ITEIEDGQDGGVT(1)PYSNESGLVNADLDVK</t>
  </si>
  <si>
    <t>VHQEPAPSGKIQPNTTSSAASLPAKHSRTTT</t>
  </si>
  <si>
    <t>IQPNT(0.014)T(0.866)S(0.106)S(0.014)AASLPAK</t>
  </si>
  <si>
    <t>_______MTRLKAKYSPTKGKRKEDKHTKRM</t>
  </si>
  <si>
    <t>AKYS(0.999)PT(0.001)K</t>
  </si>
  <si>
    <t>TSENKISEGSAKPTFSFSKSEEERKSSPISN</t>
  </si>
  <si>
    <t>ISEGSAKPTFS(0.999)FSK</t>
  </si>
  <si>
    <t>REGFITHGDDEDDEASAPGARRDDRLHRQLD</t>
  </si>
  <si>
    <t>EGFITHGDDEDDEAS(1)APGAR</t>
  </si>
  <si>
    <t>VTRQMNNRTSHKMSPTSSIIGIPEDGELSGN</t>
  </si>
  <si>
    <t>TSHKMS(0.02)PT(0.922)S(0.054)S(0.003)IIGIPEDGELSGNQSTILPIVTK</t>
  </si>
  <si>
    <t>DLLDFAGTNPLDGIDSQDEGEDAERNSNIEE</t>
  </si>
  <si>
    <t>DLLDFAGTNPLDGIDS(1)QDEGEDAER</t>
  </si>
  <si>
    <t>ECGHVHGSDSEEKLTSDGIYDDEDKDSEITI</t>
  </si>
  <si>
    <t>LTS(1)DGIYDDEDK</t>
  </si>
  <si>
    <t>SYKKGAASNRTKFVRSLVREIAGLSPYERRL</t>
  </si>
  <si>
    <t>FVRS(1)LVR</t>
  </si>
  <si>
    <t>ARFSRRSDSGVHSPITDNSSVASSTTSRAHV</t>
  </si>
  <si>
    <t>RS(0.002)DS(0.998)GVHSPIT(0.994)DNS(0.002)S(0.004)VASSTTSR</t>
  </si>
  <si>
    <t>___MGIHIPYLTSKTSQSNVGDAVGNADSVE</t>
  </si>
  <si>
    <t>T(0.128)S(0.77)QS(0.103)NVGDAVGNADSVEFNSEHDSPSKR</t>
  </si>
  <si>
    <t>________MVDGLNTSNIRKRARTLSNPNDF</t>
  </si>
  <si>
    <t>VDGLNT(0.004)S(0.996)NIRK</t>
  </si>
  <si>
    <t>MLAKLKELAEDVDDASTGDGAAKGSKTGEGE</t>
  </si>
  <si>
    <t>ELAEDVDDAS(0.945)T(0.055)GDGAAK</t>
  </si>
  <si>
    <t>DQPAWKELTSMDEAESFAEKVGYPVLVRPSY</t>
  </si>
  <si>
    <t>ELTSMDEAES(1)FAEK</t>
  </si>
  <si>
    <t>ILRDVSKTEKDEIRASVNEASKATGASVH__</t>
  </si>
  <si>
    <t>DEIRAS(1)VNEASK</t>
  </si>
  <si>
    <t>DNDPSILIWDLRNANTPLQTLNQGHQKGILS</t>
  </si>
  <si>
    <t>NANT(1)PLQTLNQGHQK</t>
  </si>
  <si>
    <t>SSRFSKLKSMFQSGNSSKNASAHNSSQSSLE</t>
  </si>
  <si>
    <t>SMFQS(0.02)GNS(0.994)S(0.986)K</t>
  </si>
  <si>
    <t>IPVDRKAKSEAEVHTSEEDIDESNNVNGKRA</t>
  </si>
  <si>
    <t>EKVPKPDGERVTLTSSGSDNVKRNSKHAPFI</t>
  </si>
  <si>
    <t>VTLTS(0.017)S(0.966)GS(0.017)DNVK</t>
  </si>
  <si>
    <t>IPKHYRNKQENINSSSNLFPEGKVPQEKGVS</t>
  </si>
  <si>
    <t>QENINS(0.99)S(0.071)S(0.939)NLFPEGK</t>
  </si>
  <si>
    <t>KATGAPSANQGDEALSVDDIRGAVGNSEAIP</t>
  </si>
  <si>
    <t>ATGAPSANQGDEALS(1)VDDIR</t>
  </si>
  <si>
    <t>SSSSSESSPNLSRSNSLANTMVSMKTEDHTG</t>
  </si>
  <si>
    <t>SNS(1)LANTMVSMK</t>
  </si>
  <si>
    <t>KKSLKRGRVPAPLNLSDSNTNTHGGNIKDGN</t>
  </si>
  <si>
    <t>VPAPLNLS(1)DSNTNTHGGNIK</t>
  </si>
  <si>
    <t>Q05874</t>
  </si>
  <si>
    <t>Protein N-methyltransferase NNT1</t>
  </si>
  <si>
    <t>NNT1</t>
  </si>
  <si>
    <t>______________MSDIESLGEAAGLFEEP</t>
  </si>
  <si>
    <t>S(1)DIES(1)LGEAAGLFEEPEDFLPPPPKPHFAEYQR</t>
  </si>
  <si>
    <t>FLTKAVLDNEREQLDSPSARIVVGKLNNVGT</t>
  </si>
  <si>
    <t>AVLDNEREQLDS(1)PSAR</t>
  </si>
  <si>
    <t>TETIVKSQSNGDEEDSILKIIDNAGKPGEIL</t>
  </si>
  <si>
    <t>SQSNGDEEDS(1)ILK</t>
  </si>
  <si>
    <t>SRVVRIQKNECDDDATETGEDLENLTEKGFA</t>
  </si>
  <si>
    <t>NECDDDAT(1)ETGEDLENLTEK</t>
  </si>
  <si>
    <t>RFTWNVFPSTRSDANSNVVPVGCLYTPLKEY</t>
  </si>
  <si>
    <t>S(0.002)DANS(0.998)NVVPVGCLYTPLK</t>
  </si>
  <si>
    <t>AKEQQDEIEGEELAESERNKQFEARFTTMSY</t>
  </si>
  <si>
    <t>EQQDEIEGEELAES(1)ERNK</t>
  </si>
  <si>
    <t>IDTSVIDAESDSTPNTARGKPNDDINKGPSG</t>
  </si>
  <si>
    <t>IDTSVIDAES(0.007)DS(0.865)T(0.139)PNT(0.989)AR</t>
  </si>
  <si>
    <t>QPHQQKSPSHDNEAGSVDNSEISQLLQSAAT</t>
  </si>
  <si>
    <t>SPSHDNEAGS(1)VDNSEISQLLQSAATK</t>
  </si>
  <si>
    <t>AIYEPESPNQKSANHTLTDELTTATTNTNGD</t>
  </si>
  <si>
    <t>SANHT(1)LTDELTTATTNTNGDK</t>
  </si>
  <si>
    <t>PESLEDIDSMTSTPVSPQQLKQIQRLKRLIR</t>
  </si>
  <si>
    <t>LLFDDISPESLEDIDSMTSTPVS(1)PQQLK</t>
  </si>
  <si>
    <t>ITEKNDENKFQRSHTSPVIELSKPHQRSKLK</t>
  </si>
  <si>
    <t>SHT(0.002)S(0.998)PVIELSK</t>
  </si>
  <si>
    <t>________MSQTREDSVYLAKLAEQAERYEE</t>
  </si>
  <si>
    <t>SQTREDS(1)VYLAK</t>
  </si>
  <si>
    <t>EQVKLRIKGVEEEDISPGFVLTSPKNPIKSV</t>
  </si>
  <si>
    <t>GVEEEDIS(1)PGFVLTSPK</t>
  </si>
  <si>
    <t>SSKSPFKRKSHSRETSHDENTSFFHKRTISG</t>
  </si>
  <si>
    <t>ET(0.006)S(0.994)HDENTSFFHK</t>
  </si>
  <si>
    <t>GASEKDAQGEESTINTPTGDESGEVVKKKKK</t>
  </si>
  <si>
    <t>DAQGEESTINT(1)PTGDESGEVVKK</t>
  </si>
  <si>
    <t>DDLDTEEVNGGSKPNSPKETDSNDKDKNNDD</t>
  </si>
  <si>
    <t>ELNNLFVEDDLDTEEVNGGS(1)KPNS(1)PK</t>
  </si>
  <si>
    <t>IRLSKEYLPEMAASYSHPKVKTHIGDGFQFL</t>
  </si>
  <si>
    <t>EYLPEMAAS(0.001)YS(0.999)HPK</t>
  </si>
  <si>
    <t>RESNSFSQSKNSEIISDDDKSSSSFISYPPQ</t>
  </si>
  <si>
    <t>NSEIIS(1)DDDK</t>
  </si>
  <si>
    <t>NQLLNQDKENADRNGSVIEDLPLYGTSINQQ</t>
  </si>
  <si>
    <t>ENADRNGS(1)VIEDLPLYGTSINQQSTPGDVDDGK</t>
  </si>
  <si>
    <t>P38235</t>
  </si>
  <si>
    <t>Uncharacterized protein YBR053C</t>
  </si>
  <si>
    <t>IYHEGSENETRKRKLSEVSIQNEHVEGEDKE</t>
  </si>
  <si>
    <t>IDDSERSVKSVSVSISDDEDSKTDVQDNMAT</t>
  </si>
  <si>
    <t>SVSVSIS(1)DDEDSK</t>
  </si>
  <si>
    <t>NFDSNMAIKQFEDHQSSEEDASEKDSRQSSE</t>
  </si>
  <si>
    <t>QFEDHQS(1)S(1)EEDAS(1)EK</t>
  </si>
  <si>
    <t>YASPSNATVTNGPQTSPDQTSSIKPKKKRCV</t>
  </si>
  <si>
    <t>INDDELEYASPSNATVTNGPQT(0.01)S(0.989)PDQT(0.001)SSIKPK</t>
  </si>
  <si>
    <t>SREVAEQSMAAKQEVSLSNMGSSNMIRKDFP</t>
  </si>
  <si>
    <t>QEVS(1)LSNMGSSNMIR</t>
  </si>
  <si>
    <t>NNNDGELSGTNLRSNSIDYAKHQEISSAGTS</t>
  </si>
  <si>
    <t>SNS(1)IDYAK</t>
  </si>
  <si>
    <t>P28495</t>
  </si>
  <si>
    <t>F-actin-capping protein subunit alpha</t>
  </si>
  <si>
    <t>CAP1</t>
  </si>
  <si>
    <t>SSSKFEEVINKIINDSPPGELREVYDDLIKI</t>
  </si>
  <si>
    <t>IINDS(1)PPGELR</t>
  </si>
  <si>
    <t>RLTSLNVVAGSDLRRTSIIGTIGPKTNNPET</t>
  </si>
  <si>
    <t>GSLRSIFSKSMSRSSSQNNEEKPHHHLKLTN</t>
  </si>
  <si>
    <t>PHGTSKEIVESVTDATSKAIDKLQEELHKDA</t>
  </si>
  <si>
    <t>EIVESVTDAT(0.895)S(0.105)K</t>
  </si>
  <si>
    <t>__MPYRVATGYSEKSTDDDLIWRTPIVKEEL</t>
  </si>
  <si>
    <t>S(0.204)T(0.796)DDDLIWR</t>
  </si>
  <si>
    <t>KRAVVSSPKIKKKSTSFSTKESQTAKSSLRA</t>
  </si>
  <si>
    <t>STS(1)FSTK</t>
  </si>
  <si>
    <t>RQKDTIEIGEEEENRSTKTSPTKHLKRNSDL</t>
  </si>
  <si>
    <t>LFVEDDLDTEEVNGGSKPNSPKETDSNDKDK</t>
  </si>
  <si>
    <t>SIGLTLSPDKDHEDGSQVSPTQDRKELDQVV</t>
  </si>
  <si>
    <t>DHEDGS(1)QVSPTQDRK</t>
  </si>
  <si>
    <t>RAQKTIAFYKGDKLISPLKKAF_________</t>
  </si>
  <si>
    <t>LIS(1)PLKK</t>
  </si>
  <si>
    <t>PAGKFILRCTERSYDTDPEDELEFGANQRIK</t>
  </si>
  <si>
    <t>SYDT(1)DPEDELEFGANQR</t>
  </si>
  <si>
    <t>______________MSSVGDFEEIILHDLKP</t>
  </si>
  <si>
    <t>S(0.921)S(0.079)VGDFEEIILHDLK</t>
  </si>
  <si>
    <t>KVPESEKMFLISPPASPPPEFDFSKCEDAPQ</t>
  </si>
  <si>
    <t>HNSRGGSVRAVLSLQSLKLPQLSQHDKIIAA</t>
  </si>
  <si>
    <t>AVLSLQS(1)LK</t>
  </si>
  <si>
    <t>EIHPITFPPEVLARISPELSLQRHLSLGIRP</t>
  </si>
  <si>
    <t>IS(1)PELSLQR</t>
  </si>
  <si>
    <t>HKTTTASTASSSSPSSSSQTIRNSTSGASPY</t>
  </si>
  <si>
    <t>TTTASTAS(0.007)S(0.453)S(0.27)S(0.27)PS(0.037)S(0.903)S(0.052)S(0.008)QTIR</t>
  </si>
  <si>
    <t>FSDRIESSPIYRIPGSSPKPSPSSKPGKSIL</t>
  </si>
  <si>
    <t>IPGS(0.917)S(0.083)PK</t>
  </si>
  <si>
    <t>P54885</t>
  </si>
  <si>
    <t>Gamma-glutamyl phosphate reductase</t>
  </si>
  <si>
    <t>PRO2</t>
  </si>
  <si>
    <t>LVSYQYQIRGDGQVASDYLGAGGNKAFVHKD</t>
  </si>
  <si>
    <t>GDGQVAS(1)DYLGAGGNK</t>
  </si>
  <si>
    <t>PNDPTAPQPISNNDSSPVLGGKGHFSVNYPM</t>
  </si>
  <si>
    <t>FGYPFSPNDPTAPQPIS(0.022)NNDS(0.168)S(0.81)PVLGGK</t>
  </si>
  <si>
    <t>____________MSSSQQIAKNARKAGNILK</t>
  </si>
  <si>
    <t>SS(0.013)S(0.987)QQIAK</t>
  </si>
  <si>
    <t>______________MSIPADIASLISDKYKS</t>
  </si>
  <si>
    <t>S(1)IPADIASLISDK</t>
  </si>
  <si>
    <t>FRFDLNEDAMATEKLSEGIRKFSADIVTLFD</t>
  </si>
  <si>
    <t>LS(1)EGIRK</t>
  </si>
  <si>
    <t>FDVGTRETGQDLERQSPMVEEHVTSAEERPI</t>
  </si>
  <si>
    <t>ETGQDLERQS(1)PMVEEHVTSAEERPIVADSFAQDK</t>
  </si>
  <si>
    <t>GSFGGPKIYENKQYVSPNVVRAQIKQQAAEE</t>
  </si>
  <si>
    <t>QYVS(1)PNVVR</t>
  </si>
  <si>
    <t>_______MKEELSKVSSMQNFEMIQRERLPT</t>
  </si>
  <si>
    <t>VS(0.747)S(0.253)MQNFEMIQR</t>
  </si>
  <si>
    <t>YPSKHISNDDDIENSSQLSNIHASMENVNDK</t>
  </si>
  <si>
    <t>HISNDDDIENS(0.002)S(0.998)QLSNIHASMENVNDK</t>
  </si>
  <si>
    <t>KDYIEDNDDEGVEGDSDDDEAITNLISKLKG</t>
  </si>
  <si>
    <t>KEEEGKDYIEDNDDEGVEGDS(1)DDDEAITNLISK</t>
  </si>
  <si>
    <t>RNPYNTRSNKIKVVKTPGGILRAQHVKKLAT</t>
  </si>
  <si>
    <t>VVKT(1)PGGILR</t>
  </si>
  <si>
    <t>EKKSTAYTPQFGQNHSVPMEKSNSNVPSLFA</t>
  </si>
  <si>
    <t>STAYTPQFGQNHS(1)VPMEK</t>
  </si>
  <si>
    <t>IDSSALKDQETKESITNSPTSEVPIETKLPK</t>
  </si>
  <si>
    <t>ES(0.758)IT(0.817)NS(0.817)PT(0.817)S(0.79)EVPIET(0.001)K</t>
  </si>
  <si>
    <t>KTSRILNFFDKNTKTTPNTASSEASAGSKEG</t>
  </si>
  <si>
    <t>NTKTT(1)PNTASSEASAGSK</t>
  </si>
  <si>
    <t>QSNKPYHPKVRRRTLSLDGMLPNNSTQCMDS</t>
  </si>
  <si>
    <t>TLS(1)LDGMLPNNSTQCMDSFSHKK</t>
  </si>
  <si>
    <t>______________MSFTEDQEKIALEILSK</t>
  </si>
  <si>
    <t>S(0.999)FT(0.001)EDQEK</t>
  </si>
  <si>
    <t>RSGVQSQIPIQFNVGSPAMTEQGSPLNQWKN</t>
  </si>
  <si>
    <t>SGVQSQIPIQFNVGS(1)PAMTEQGS(1)PLNQWK</t>
  </si>
  <si>
    <t>SNRKNEPSYELQNAHSGLFHSSNEELTNRNQ</t>
  </si>
  <si>
    <t>KNEPSYELQNAHS(1)GLFHS(0.091)S(0.908)NEELT(0.001)NR</t>
  </si>
  <si>
    <t>PGTSPSHNEGNSKKASTNSILPVKDEFDDEF</t>
  </si>
  <si>
    <t>DKAFPDMILGEPLDNSMVSLKSKKKKKKSKT</t>
  </si>
  <si>
    <t>AFPDMILGEPLDNS(0.968)MVS(0.032)LK</t>
  </si>
  <si>
    <t>KFQAEVPQQSTVRRDSAPDNQGIYHTVISKN</t>
  </si>
  <si>
    <t>RDS(1)APDNQGIYHTVISK</t>
  </si>
  <si>
    <t>GDERQGQLHTFEQDGSEINDNEFENEDFNKH</t>
  </si>
  <si>
    <t>QGQLHTFEQDGS(1)EINDNEFENEDFNK</t>
  </si>
  <si>
    <t>TNCFLVQKEDQEEALSDNEPESSEKFPSTSG</t>
  </si>
  <si>
    <t>EDQEEALS(1)DNEPESSEK</t>
  </si>
  <si>
    <t>P53202</t>
  </si>
  <si>
    <t>Cullin-3</t>
  </si>
  <si>
    <t>CUL3</t>
  </si>
  <si>
    <t>LLERTTKRTQSRLSLTPSILKRSIQLLIEKE</t>
  </si>
  <si>
    <t>LSLT(1)PSILK</t>
  </si>
  <si>
    <t>KLDVLSSVHFVPKPASTSLEIRVETPTISME</t>
  </si>
  <si>
    <t>PAS(0.999)T(0.001)SLEIR</t>
  </si>
  <si>
    <t>NNIETKNDVNSMVIMSPVSPSDYITYPSQIA</t>
  </si>
  <si>
    <t>NDVNSMVIMS(0.997)PVS(0.003)PSDYITYPSQIATNISR</t>
  </si>
  <si>
    <t>IELISSTTKSPQHTLSQRDFGVIIMGNSHGN</t>
  </si>
  <si>
    <t>SPQHTLS(1)QR</t>
  </si>
  <si>
    <t>EDAVGARVAARTRNMSNGVNYREKEVNDLTA</t>
  </si>
  <si>
    <t>NMS(1)NGVNYR</t>
  </si>
  <si>
    <t>SETVVNSENNLEKPSSLNIEKDDLSKLIHEN</t>
  </si>
  <si>
    <t>RDTLLRENNSGDHPGSGSELNTRSVEIDSSM</t>
  </si>
  <si>
    <t>ENNSGDHPGS(1)GSELNTR</t>
  </si>
  <si>
    <t>ANRKVVIESNNSDDESMQDTNGTSNHYPKVS</t>
  </si>
  <si>
    <t>VVIES(0.001)NNS(0.999)DDES(1)MQDTNGTSNHYPK</t>
  </si>
  <si>
    <t>NKSQDDAKAERMTQISEVIEYEMQQPIPTYL</t>
  </si>
  <si>
    <t>MT(0.039)QIS(0.961)EVIEYEMQQPIPTYLPK</t>
  </si>
  <si>
    <t>ERAHVHEVAKSTPAATPAATPTPSSASPNKK</t>
  </si>
  <si>
    <t>S(0.392)T(0.608)PAAT(1)PAAT(0.989)PT(0.011)PSSASPNKK</t>
  </si>
  <si>
    <t>RLTESEPLVLSSAEQSRSSSRNPSHFRFFTQ</t>
  </si>
  <si>
    <t>RLTESEPLVLSSAEQS(1)R</t>
  </si>
  <si>
    <t>CINNVEELMKAPRHDSEYGDMIQKYVLVMTH</t>
  </si>
  <si>
    <t>HDS(1)EYGDMIQK</t>
  </si>
  <si>
    <t>KSIRDAKSSAESSNATNNNTLGTESKLLPDG</t>
  </si>
  <si>
    <t>SSAESSNAT(1)NNNTLGTESK</t>
  </si>
  <si>
    <t>GSNSNSSRHDNLSSSSSDIIYGRNSAQDLEN</t>
  </si>
  <si>
    <t>HDNLS(0.998)S(0.002)SS(0.994)S(0.005)DIIYGR</t>
  </si>
  <si>
    <t>EQITHTAIAIGDSYNSFVANSAGNEKAKDSC</t>
  </si>
  <si>
    <t>EQITHTAIAIGDSYNS(1)FVANSAGNEK</t>
  </si>
  <si>
    <t>QPPPAYDPNHRPPSSSENSAAANVNDGQTPY</t>
  </si>
  <si>
    <t>Y(0.001)ERPPQPPPAY(0.013)DPNHRPPS(0.747)S(0.747)S(0.747)ENS(0.747)AAANVNDGQTPYHFR</t>
  </si>
  <si>
    <t>HSTGQTEEIKTQIINSPEQNALNATFETPVT</t>
  </si>
  <si>
    <t>TQIINS(1)PEQNALNATFETPVTLSR</t>
  </si>
  <si>
    <t>YSRSSSRRVSNSPSSTDRPPRSAKVLSLIAA</t>
  </si>
  <si>
    <t>RVS(0.001)NS(0.015)PS(0.095)S(0.116)T(0.773)DRPPR</t>
  </si>
  <si>
    <t>TTEKGVFRSIVPSGASTGVHEALEMRDGDKS</t>
  </si>
  <si>
    <t>TFGIGTNFTNDFRKKSEPQVKSEPLNIVIKL</t>
  </si>
  <si>
    <t>KKS(1)EPQVK</t>
  </si>
  <si>
    <t>PLPYPIAQVGDDSMDSSDLGSKAFSSLNDIP</t>
  </si>
  <si>
    <t>VTGDAPLPYPIAQVGDDSMDS(0.85)S(0.146)DLGS(0.004)K</t>
  </si>
  <si>
    <t>DQYEEIAIIPTEPLHSDKELNDKQQSLGHEA</t>
  </si>
  <si>
    <t>STPSDQYEEIAIIPTEPLHS(1)DK</t>
  </si>
  <si>
    <t>SSTAVAALEAARDSKSPIILQTSNGGAAYFA</t>
  </si>
  <si>
    <t>S(1)PIILQTSNGGAAYFAGK</t>
  </si>
  <si>
    <t>Q06170</t>
  </si>
  <si>
    <t>Uncharacterized membrane protein YLR326W</t>
  </si>
  <si>
    <t>YLR326W</t>
  </si>
  <si>
    <t>KQAELMHQKEENEKHSNANTAPPVVGGNKNV</t>
  </si>
  <si>
    <t>EENEKHS(1)NANTAPPVVGGNK</t>
  </si>
  <si>
    <t>NDKFQLCKLKEGKQVSFYNIGASLRVTNEIK</t>
  </si>
  <si>
    <t>QVS(1)FYNIGASLR</t>
  </si>
  <si>
    <t>IDSHSMNNSGKNSSNSVGSLGWVLESGKTST</t>
  </si>
  <si>
    <t>NSSNS(1)VGSLGWVLESGK</t>
  </si>
  <si>
    <t>NKKAMEEANPEDTEETLNKIEGDNSLEAADF</t>
  </si>
  <si>
    <t>PSSSSNNNNNNDGELSGTNLRSNSIDYAKHQ</t>
  </si>
  <si>
    <t>MGEYNDLQPSSSSNNNNNNDGELS(0.973)GT(0.027)NLR</t>
  </si>
  <si>
    <t>SNYSRSSTNSVFSSSSPKLLDDDWNNITMDF</t>
  </si>
  <si>
    <t>SSTNSVFSS(0.001)S(0.078)S(0.921)PK</t>
  </si>
  <si>
    <t>ELGGSESTPLLRGSNSNSSRHDNLSSSSSDI</t>
  </si>
  <si>
    <t>GS(0.016)NS(0.984)NS(0.112)S(0.888)RHDNLSSSSSDIIYGR</t>
  </si>
  <si>
    <t>TPGGILRAQHVKKLATRPKCGDCGSALQGIS</t>
  </si>
  <si>
    <t>KLAT(1)RPK</t>
  </si>
  <si>
    <t>YINEKDLDDLNFDTVTSNINKTVSDLGGHES</t>
  </si>
  <si>
    <t>DLDDLNFDT(0.002)VT(0.884)S(0.114)NINK</t>
  </si>
  <si>
    <t>TSLSSQTNSRSYSITSASSVLSGASGSFNST</t>
  </si>
  <si>
    <t>S(0.088)Y(0.001)S(0.877)IT(0.135)S(0.896)AS(0.21)S(0.786)VLS(0.008)GASGSFNSTVNPKPK</t>
  </si>
  <si>
    <t>HYRAQERMSSPLHRLSPTGKSDDRKVKSPLD</t>
  </si>
  <si>
    <t>MS(1)S(1)PLHRLS(0.994)PT(0.006)GK</t>
  </si>
  <si>
    <t>ALPNKRRRIESEGVGTPSTSPISSLASQKSN</t>
  </si>
  <si>
    <t>IESEGVGT(1)PST(0.001)S(0.999)PISSLASQK</t>
  </si>
  <si>
    <t>GAKGKSDKKTDNGSISIKAKLTECLLANKGK</t>
  </si>
  <si>
    <t>KTDNGSIS(1)IK</t>
  </si>
  <si>
    <t>FDDGATSNKYSRPQVSFNDETPKNKREDAEE</t>
  </si>
  <si>
    <t>YSRPQVS(1)FNDETPK</t>
  </si>
  <si>
    <t>KAAIEDGPVTAENLSSETARKVPPIPTQIIN</t>
  </si>
  <si>
    <t>AAIEDGPVTAENLS(0.024)S(0.952)ET(0.024)AR</t>
  </si>
  <si>
    <t>_______MASADDYFSDFEDDELDKLYEKAI</t>
  </si>
  <si>
    <t>ASADDYFS(1)DFEDDELDK</t>
  </si>
  <si>
    <t>VENHSLSNDKAPVSESQSFPKKDKWDTKTNT</t>
  </si>
  <si>
    <t>APVSES(1)QSFPKK</t>
  </si>
  <si>
    <t>______________MSGEEEVDYTTLPLEER</t>
  </si>
  <si>
    <t>S(1)GEEEVDYTTLPLEER</t>
  </si>
  <si>
    <t>FDFAYKSNEHLGSDGSIASARKPLRITNEID</t>
  </si>
  <si>
    <t>YHDEAQKAVANGANWSKLADSTGDVKHAVSS</t>
  </si>
  <si>
    <t>AVANGANWS(1)K</t>
  </si>
  <si>
    <t>TTQSSSSVESHSPQVSHHSDKLSSFDSPLHL</t>
  </si>
  <si>
    <t>NGTTQSSS(0.001)S(0.003)VES(0.21)HS(0.786)PQVS(0.992)HHS(0.008)DK</t>
  </si>
  <si>
    <t>RSTRLFVQDDDDELDSSSDDFQDAKDTSFEH</t>
  </si>
  <si>
    <t>LFVQDDDDELDS(0.96)S(0.037)S(0.003)DDFQDAK</t>
  </si>
  <si>
    <t>NGPSPNIKNPNVTNGSTPIPKPIRARQSSIY</t>
  </si>
  <si>
    <t>NPNVTNGS(0.92)T(0.079)PIPK</t>
  </si>
  <si>
    <t>P47086</t>
  </si>
  <si>
    <t>Uncharacterized protein YJR011C</t>
  </si>
  <si>
    <t>______________MSETRESNESTVSSLQT</t>
  </si>
  <si>
    <t>S(0.995)ET(0.005)RESNESTVSSLQTK</t>
  </si>
  <si>
    <t>SSSRNANDTDSASHLSAGTHHSKFGNATISA</t>
  </si>
  <si>
    <t>NANDTDS(0.234)AS(0.766)HLS(1)AGTHHSK</t>
  </si>
  <si>
    <t>SDSLGNVTSQTNDSVSVHSVNAHINSPSVEK</t>
  </si>
  <si>
    <t>ERERERYNSRRNRSRSPPAPFSQPSTGRKDR</t>
  </si>
  <si>
    <t>S(1)PPAPFSQPSTGR</t>
  </si>
  <si>
    <t>TRKPLRDNRSTTPSHSGTPQPLGPRHRQVSR</t>
  </si>
  <si>
    <t>S(0.006)T(0.006)T(0.006)PS(0.124)HS(0.819)GT(0.04)PQPLGPR</t>
  </si>
  <si>
    <t>SDVHSHHSSSTLKRPTSNSIEKMVTHNALEG</t>
  </si>
  <si>
    <t>RPT(0.916)S(0.895)NS(0.189)IEK</t>
  </si>
  <si>
    <t>SEEDIKDQESIESKKSVSQISVNPGKNTDKP</t>
  </si>
  <si>
    <t>KS(1)VSQIS(1)VNPGK</t>
  </si>
  <si>
    <t>PAQHTKTGTFINSQGTGYKQVTNEPKNNPFL</t>
  </si>
  <si>
    <t>T(0.917)GT(0.083)FINSQGT(1)GYK</t>
  </si>
  <si>
    <t>LASTWDPKTHKLRNYSNAKKRKREGDDSEDE</t>
  </si>
  <si>
    <t>LRNYS(1)NAK</t>
  </si>
  <si>
    <t>NRNAEEKDLNNLKERTIDEYNNFDAGDLDKD</t>
  </si>
  <si>
    <t>ERT(1)IDEYNNFDAGDLDK</t>
  </si>
  <si>
    <t>SKTSKESQTKRKSKESPGAAASKAYSMTMET</t>
  </si>
  <si>
    <t>SKES(1)PGAAASK</t>
  </si>
  <si>
    <t>FVSNAKGFFGLSSNNSISSNNEQDILHQKPA</t>
  </si>
  <si>
    <t>GFFGLSSNNS(0.999)ISSNNEQDILHQK</t>
  </si>
  <si>
    <t>LEEKGKKASSFDASSSITKDMKGFKVVEVGL</t>
  </si>
  <si>
    <t>ASSFDASS(0.005)S(0.978)IT(0.018)K</t>
  </si>
  <si>
    <t>NMHTATTPGANTSSNSPPLHMSSDSSKIKRK</t>
  </si>
  <si>
    <t>SPNMHTATTPGANTSSNS(1)PPLHMSSDSSK</t>
  </si>
  <si>
    <t>HSISLSSSSENKKSATESSVNEPRIEYASKT</t>
  </si>
  <si>
    <t>S(0.004)AT(0.988)ES(0.009)SVNEPR</t>
  </si>
  <si>
    <t>TKRQLSEPKVTNVSHSQEAEKLTLNESEQPR</t>
  </si>
  <si>
    <t>VTNVSHS(1)QEAEK</t>
  </si>
  <si>
    <t>ISWQRRWFKDFDYSVTPEEGALVPEKDDTFL</t>
  </si>
  <si>
    <t>DFDYSVT(1)PEEGALVPEK</t>
  </si>
  <si>
    <t>KVAETALFSGNDGADSNPGDSAQVEEHKTAQ</t>
  </si>
  <si>
    <t>VAETALFSGNDGADS(1)NPGDSAQVEEHK</t>
  </si>
  <si>
    <t>SSSKQKQLGETASIHSTNTLNTFSSTPQGSL</t>
  </si>
  <si>
    <t>QLGET(0.394)AS(0.606)IHS(0.787)T(0.186)NT(0.026)LNTFSSTPQGSLK</t>
  </si>
  <si>
    <t>PKRLAIPISSPQRSTTNQSPVSDHASPISTD</t>
  </si>
  <si>
    <t>S(0.022)T(0.033)T(0.926)NQS(0.019)PVS(1)DHASPISTDQDLIYK</t>
  </si>
  <si>
    <t>_______MSDNPFNASLLDEDSNREREILDA</t>
  </si>
  <si>
    <t>SDNPFNAS(1)LLDEDSNRER</t>
  </si>
  <si>
    <t>____MVTVGVFSERASLTHQLGEFIVKKQDE</t>
  </si>
  <si>
    <t>AS(0.978)LT(0.022)HQLGEFIVK</t>
  </si>
  <si>
    <t>VAESFVKKIDVMDSESDDNVDIGDYNQDIFN</t>
  </si>
  <si>
    <t>INDHDLSHSNLKLADSIDVRDKSFQFKTHPN</t>
  </si>
  <si>
    <t>LADS(1)IDVRDK</t>
  </si>
  <si>
    <t>TASGAVIKGTVSTSASALQNRSWKGLGSDFD</t>
  </si>
  <si>
    <t>GTVSTS(0.001)AS(0.999)ALQNR</t>
  </si>
  <si>
    <t>ANRAARPRPRRQRTRSNPHDSSPSYQDDLEK</t>
  </si>
  <si>
    <t>S(1)NPHDS(0.001)S(0.999)PSYQDDLEK</t>
  </si>
  <si>
    <t>NDTYGVSQKGYNDNFSESEGVLHGSKSMPTS</t>
  </si>
  <si>
    <t>GYNDNFS(1)ESEGVLHGSK</t>
  </si>
  <si>
    <t>IQISSQISAKDSDSISLKNTAIMNSSQQESH</t>
  </si>
  <si>
    <t>DSDS(0.006)IS(0.994)LK</t>
  </si>
  <si>
    <t>RPHSISPTKISVDSSSPSKEVKNYYQSPVRG</t>
  </si>
  <si>
    <t>ISVDSSS(0.996)PS(0.004)K</t>
  </si>
  <si>
    <t>AVRLILPGELAKHAVSEGTRAVTKYSSSTQA</t>
  </si>
  <si>
    <t>HAVS(1)EGTR</t>
  </si>
  <si>
    <t>_____________MDSEVAALVIDNGSGMCK</t>
  </si>
  <si>
    <t>MDS(1)EVAALVIDNGSGMCK</t>
  </si>
  <si>
    <t>RPSQQANSDNNKPPQSPKIAWFKPTDKKVPL</t>
  </si>
  <si>
    <t>IPGQLFSGTLGLLRPSQQANSDNNKPPQS(1)PK</t>
  </si>
  <si>
    <t>EISMEDLGYGHRNSSSQDLLNKESEYLNI__</t>
  </si>
  <si>
    <t>NSS(0.003)S(0.997)QDLLNK</t>
  </si>
  <si>
    <t>NQAKTGNAFYENEEDSNCQRIKKNEKIEYNS</t>
  </si>
  <si>
    <t>TGNAFYENEEDS(1)NCQR</t>
  </si>
  <si>
    <t>KPHLGDSLQPPVFFSSQDTKNSFSLAKSEES</t>
  </si>
  <si>
    <t>PHLGDSLQPPVFFS(0.19)S(0.806)QDT(0.004)K</t>
  </si>
  <si>
    <t>__________MTSNNSLLGRGRMSYSSTAPP</t>
  </si>
  <si>
    <t>TSNNS(1)LLGR</t>
  </si>
  <si>
    <t>______________MSAIQSPAPKPLQPTYP</t>
  </si>
  <si>
    <t>HDHALLQERMKAHGLSPEDPGLKDYCDGFSY</t>
  </si>
  <si>
    <t>AHGLS(1)PEDPGLK</t>
  </si>
  <si>
    <t>PRTDNTKIPVIEKYESDEHKVHQRYSEDGAF</t>
  </si>
  <si>
    <t>IPVIEKYES(1)DEHK</t>
  </si>
  <si>
    <t>AKSTKSNKAKNPLTHSTPKNFGIGQAVQPKR</t>
  </si>
  <si>
    <t>NPLTHS(0.941)T(0.059)PK</t>
  </si>
  <si>
    <t>TDSTVEQTSSTRLPETPSDEDGEVVEEEAQK</t>
  </si>
  <si>
    <t>_________MSETELSKEDAVTKKDNEEQVK</t>
  </si>
  <si>
    <t>S(0.916)ET(0.084)ELS(1)KEDAVTKK</t>
  </si>
  <si>
    <t>YGTGYSRNSRLAPTNSGGSGGKLDDPSGASS</t>
  </si>
  <si>
    <t>HDLKPSYSLKTFEIKSIMEIINHRNIPAYYY</t>
  </si>
  <si>
    <t>S(1)IMEIINHR</t>
  </si>
  <si>
    <t>_MPIDQEKLAKLQKLSANNKVGGTRRKLNKK</t>
  </si>
  <si>
    <t>LQKLS(1)ANNK</t>
  </si>
  <si>
    <t>_____________MSSNTSSVMSSPRVEKRS</t>
  </si>
  <si>
    <t>S(0.004)S(0.986)NT(0.01)SSVMSSPR</t>
  </si>
  <si>
    <t>_______MSQFFEAATPVAIPTNNTNGGSSD</t>
  </si>
  <si>
    <t>SQFFEAAT(1)PVAIPTNNTNGGSSDAGSAATGGAPVVGTTAQPTINHR</t>
  </si>
  <si>
    <t>CKFDLSKRTRKRKPRSRSPTPFESPMVNVST</t>
  </si>
  <si>
    <t>S(1)RS(0.999)PT(0.001)PFESPMVNVSTK</t>
  </si>
  <si>
    <t>VDNTTEQSNSRKRTRSEAEQIDTSKNLENMS</t>
  </si>
  <si>
    <t>RTRS(1)EAEQIDTSK</t>
  </si>
  <si>
    <t>SELIAPANLSPQRVVSLPTVTEEALVNDSVD</t>
  </si>
  <si>
    <t>VVS(1)LPTVTEEALVNDSVDSDNYTK</t>
  </si>
  <si>
    <t>EEALKKLREENFSSNTSELGNKKHYRAQERM</t>
  </si>
  <si>
    <t>LREENFSSNT(1)SELGNK</t>
  </si>
  <si>
    <t>ELFEGYDSLPERQMESPQKSKMKSPTLASTD</t>
  </si>
  <si>
    <t>QMES(1)PQKS(1)K</t>
  </si>
  <si>
    <t>NRDTNNDNNNHLTIPSPITTKKRKINASELA</t>
  </si>
  <si>
    <t>DTNNDNNNHLTIPS(1)PITTK</t>
  </si>
  <si>
    <t>RYHDYERLSQECDSKTEIASDHSKKETKIEV</t>
  </si>
  <si>
    <t>LSQECDSKT(1)EIASDHSK</t>
  </si>
  <si>
    <t>ERDALLSANTKARSASTSTSTSTSTNRDRSS</t>
  </si>
  <si>
    <t>S(0.006)AS(0.993)T(0.001)STS(0.047)T(0.777)S(0.149)T(0.023)S(0.004)T(0.001)NR</t>
  </si>
  <si>
    <t>___MASTAVMMDVDSSGVNDLHHSEKKYAEE</t>
  </si>
  <si>
    <t>PTNPFRVISVSSNSNSRNGSRKSSLNKYDSP</t>
  </si>
  <si>
    <t>VISVSSNS(0.003)NS(0.997)R</t>
  </si>
  <si>
    <t>CGSILTTQQSVPRIGSISTVCCRRCSMRFED</t>
  </si>
  <si>
    <t>IGS(1)ISTVCCR</t>
  </si>
  <si>
    <t>EEIRSTIRVLARRIKSNPCLIGEPGIGKTAI</t>
  </si>
  <si>
    <t>S(1)NPCLIGEPGIGK</t>
  </si>
  <si>
    <t>DNSLIKRRSLDVVRTSGERVRTPVRKSMEAA</t>
  </si>
  <si>
    <t>SLDVVRT(0.043)S(0.957)GER</t>
  </si>
  <si>
    <t>RRSSYNTKAAADLPPSMIQMEPKSPILKTNN</t>
  </si>
  <si>
    <t>AAADLPPS(1)MIQMEPK</t>
  </si>
  <si>
    <t>ELNRGGGKEVEKSEESYYAQNDVGQKGEEEQ</t>
  </si>
  <si>
    <t>SEES(1)YYAQNDVGQK</t>
  </si>
  <si>
    <t>NLEVENKDVKSRTLLSVPGYDEKVEFGVLTS</t>
  </si>
  <si>
    <t>TLLS(1)VPGYDEK</t>
  </si>
  <si>
    <t>IGGNFKDLSTLVHSSSPSTSSNMDVGNPRKR</t>
  </si>
  <si>
    <t>DLSTLVHSS(0.002)S(0.992)PS(0.006)TSSNMDVGNPRK</t>
  </si>
  <si>
    <t>ESDDKAEKFTKHPESSLEELQKHQEQQEEKI</t>
  </si>
  <si>
    <t>RLEQCKKDSLSYKPTTLHQRSEGLNGTHSSS</t>
  </si>
  <si>
    <t>DSLSYKPT(0.094)T(0.906)LHQR</t>
  </si>
  <si>
    <t>VKPPPNSGIARSQRRSNMFVPLPNKDPLIIQ</t>
  </si>
  <si>
    <t>S(1)NMFVPLPNKDPLIIQHIPPTK</t>
  </si>
  <si>
    <t>RNLIEDEDDGESEKSSDVDMDDEEWRSKRIE</t>
  </si>
  <si>
    <t>NLIEDEDDGESEKS(0.013)S(0.987)DVDMDDEEWR</t>
  </si>
  <si>
    <t>PQAFTPKQFGGFNNGSGSVMSTPVMVSQERF</t>
  </si>
  <si>
    <t>QFGGFNNGS(1)GSVMSTPVMVSQER</t>
  </si>
  <si>
    <t>VIDDKDAGALVKQLDSNAEDGDVLRWDDLED</t>
  </si>
  <si>
    <t>QLDS(1)NAEDGDVLR</t>
  </si>
  <si>
    <t>TKPHRIRQPQNANTPTYDDSDISMISHVSRK</t>
  </si>
  <si>
    <t>QPQNANT(0.097)PT(0.831)Y(0.025)DDS(0.067)DIS(0.911)MIS(0.035)HVS(0.034)R</t>
  </si>
  <si>
    <t>KIHVAQPQARDDVKRTPFIPESVKNLKKYDP</t>
  </si>
  <si>
    <t>DDVKRT(1)PFIPESVK</t>
  </si>
  <si>
    <t>QTTFGAAATVLPLQKTGGGLIPIATTGGAQF</t>
  </si>
  <si>
    <t>T(1)GGGLIPIATTGGAQFPQTSFNVQGQQQLPTGSILPVQK</t>
  </si>
  <si>
    <t>ENSLARHMQGTTKLSSPNRRATRLLAPTVIS</t>
  </si>
  <si>
    <t>LSS(1)PNRR</t>
  </si>
  <si>
    <t>SITSASLNPRHQRRKSDTISTSRRPAKSFSF</t>
  </si>
  <si>
    <t>KS(1)DTISTSR</t>
  </si>
  <si>
    <t>P36160</t>
  </si>
  <si>
    <t>Ribosome biogenesis protein RPF2</t>
  </si>
  <si>
    <t>RPF2</t>
  </si>
  <si>
    <t>VEIGPRLDFKIGRIHTPSPDMVTEAHKKPKQ</t>
  </si>
  <si>
    <t>IHT(0.99)PS(0.01)PDMVTEAHK</t>
  </si>
  <si>
    <t>DQREFNYKIDNDTQDTILAKFSSDDEGDFLT</t>
  </si>
  <si>
    <t>IDNDT(1)QDT(1)ILAK</t>
  </si>
  <si>
    <t>DSDSISLKNTAIMNSSQQESHANRSRSIDDE</t>
  </si>
  <si>
    <t>NTAIMNSS(1)QQESHANR</t>
  </si>
  <si>
    <t>AEKSGNGKEIDDAINSIDEENNDKDANDNDT</t>
  </si>
  <si>
    <t>EIDDAINS(1)IDEENNDK</t>
  </si>
  <si>
    <t>SNENDNSMNMSSRSMTPFSAGNTSSQNKLEN</t>
  </si>
  <si>
    <t>SMT(1)PFSAGNTSSQNK</t>
  </si>
  <si>
    <t>PGIPPRTYEASPYAATPTMAAPPVPPKQSQE</t>
  </si>
  <si>
    <t>TYEASPYAAT(0.99)PT(0.01)MAAPPVPPK</t>
  </si>
  <si>
    <t>Q04199</t>
  </si>
  <si>
    <t>Chromatin assembly factor 1 subunit p60</t>
  </si>
  <si>
    <t>CAC2</t>
  </si>
  <si>
    <t>QQESVVRPFGMDAETSEADENKEKWVVWKRL</t>
  </si>
  <si>
    <t>QEDPNTQQESVVRPFGMDAET(0.049)S(0.951)EADENK</t>
  </si>
  <si>
    <t>VYMNTLKYEDKKMEESLISPENTHNKMDVEF</t>
  </si>
  <si>
    <t>______________MSHQNQLIPQAYISNFH</t>
  </si>
  <si>
    <t>S(1)HQNQLIPQAYISNFHNR</t>
  </si>
  <si>
    <t>ILRWVTKRGVLPVTTSSKPQRISDAQNLFSF</t>
  </si>
  <si>
    <t>RGVLPVTT(0.002)S(0.754)S(0.244)KPQR</t>
  </si>
  <si>
    <t>SGQGQRLGSPIPGESSPAEVPKNETPAAQEQ</t>
  </si>
  <si>
    <t>KSSQQTHQQEKKENSSVTGTTATAGSKTVKQ</t>
  </si>
  <si>
    <t>KENSS(1)VTGTTATAGSK</t>
  </si>
  <si>
    <t>KQHFHKGQEVASEVKSITIRQPTLSEPKPAY</t>
  </si>
  <si>
    <t>S(0.977)IT(0.023)IRQPTLSEPK</t>
  </si>
  <si>
    <t>GIEKAKEFGILKKGDTYVSIQGFKAGAGHSN</t>
  </si>
  <si>
    <t>KGDT(1)YVSIQGFK</t>
  </si>
  <si>
    <t>VVINKVDRALLELQVSKEDLYQTFARTVESV</t>
  </si>
  <si>
    <t>ALLELQVS(1)K</t>
  </si>
  <si>
    <t>DRSRFNNLDKLLSTPSPVNRSHNSSPTNGLS</t>
  </si>
  <si>
    <t>__________MDPHQSPADNAASPTKSVKAT</t>
  </si>
  <si>
    <t>MDPHQS(1)PADNAAS(0.999)PT(0.001)K</t>
  </si>
  <si>
    <t>PSQNGGGDEAQKSIASNDNEIKRVNEGDVEM</t>
  </si>
  <si>
    <t>VPTQTTDQELQHLRNSLPDSVKIQRVEERLS</t>
  </si>
  <si>
    <t>GLLVPTQTTDQELQHLRNS(0.999)LPDS(0.001)VK</t>
  </si>
  <si>
    <t>VMDKAQIKVDPKLSISIDKKNNQIAISNQQE</t>
  </si>
  <si>
    <t>LSIS(1)IDKK</t>
  </si>
  <si>
    <t>NSSPDLLSKNNINNSTKDELSPNFLNEDNFK</t>
  </si>
  <si>
    <t>NNINNST(1)KDELSPNFLNEDNFK</t>
  </si>
  <si>
    <t>ALNDFLSSESVHTHDSSRKQSNKQSSDEGRS</t>
  </si>
  <si>
    <t>ALNDFLS(0.05)S(0.062)ES(0.336)VHT(0.553)HDS(0.865)S(0.135)RK</t>
  </si>
  <si>
    <t>TIKPVESIENRGDNNSSHSPISPLKIETAPQ</t>
  </si>
  <si>
    <t>GDNNS(0.997)S(0.003)HS(0.899)PIS(0.1)PLK</t>
  </si>
  <si>
    <t>KSSTEHMLISPGRDGSVPLNGLKSSPADPHL</t>
  </si>
  <si>
    <t>DGS(1)VPLNGLK</t>
  </si>
  <si>
    <t>GEDDAIPEVSHAGDVSTTLQVVNELLKDETV</t>
  </si>
  <si>
    <t>VGNVGEDDAIPEVS(0.008)HAGDVS(0.817)T(0.147)T(0.027)LQVVNELLK</t>
  </si>
  <si>
    <t>GNSSKNASAHNSSQSSLEGDSASSSSKLRYV</t>
  </si>
  <si>
    <t>P38688</t>
  </si>
  <si>
    <t>Signal recognition particle subunit SRP72</t>
  </si>
  <si>
    <t>SRP72</t>
  </si>
  <si>
    <t>QQGAKQTQGGAMNKKSEQALDISKKGKPTVN</t>
  </si>
  <si>
    <t>KS(1)EQALDISK</t>
  </si>
  <si>
    <t>EQREQNENLPSDKSDSMVDKELFGEDEDEDL</t>
  </si>
  <si>
    <t>PRLNLSLNGSTDLPSTPQNQLKEPSYSDPIS</t>
  </si>
  <si>
    <t>LNLSLNGSTDLPS(0.001)T(0.999)PQNQLK</t>
  </si>
  <si>
    <t>RASVHRKAVSIDTMATTNVLTPATNVRVSLY</t>
  </si>
  <si>
    <t>AVS(1)IDT(1)MAT(0.908)T(0.092)NVLTPATNVR</t>
  </si>
  <si>
    <t>GQYVPPSRRAGARDPSSDAYRDSRERDDMCT</t>
  </si>
  <si>
    <t>DPS(1)SDAYRDSR</t>
  </si>
  <si>
    <t>KIEIPELMYEHDDDDSDKLKNSQKRATDSAI</t>
  </si>
  <si>
    <t>IEIPELMYEHDDDDS(1)DKLK</t>
  </si>
  <si>
    <t>KEEQVSESYLGHSNGSNLSGRSLDESEEQIP</t>
  </si>
  <si>
    <t>EEQVS(0.005)ES(0.005)Y(0.002)LGHS(0.011)NGS(0.983)NLS(0.992)GRS(0.991)LDES(0.011)EEQIPLK</t>
  </si>
  <si>
    <t>LSSRRSSIRSFSRASSLSNAKSYGSFSKRGR</t>
  </si>
  <si>
    <t>ASS(0.999)LS(0.001)NAK</t>
  </si>
  <si>
    <t>LLRSNDLNKNSAAPASPLSNEHITSSTNSGS</t>
  </si>
  <si>
    <t>NSAAPAS(1)PLSNEHITSSTNSGSDANR</t>
  </si>
  <si>
    <t>TFQLREDNSDETKADSPMQSVKSGSQEEASP</t>
  </si>
  <si>
    <t>ADS(1)PMQS(1)VK</t>
  </si>
  <si>
    <t>HVLQEEWDQAMEKKPSPQTIPIQIYGFEGLN</t>
  </si>
  <si>
    <t>KPS(1)PQTIPIQIYGFEGLNQR</t>
  </si>
  <si>
    <t>FTLGRLKNVKSIMSQTPPSPGPDYVQFKHYW</t>
  </si>
  <si>
    <t>SIMSQT(1)PPSPGPDYVQFK</t>
  </si>
  <si>
    <t>EHNAPNSNSNKNIHNSIQNKDSSSSGNSHKR</t>
  </si>
  <si>
    <t>NIHNS(1)IQNK</t>
  </si>
  <si>
    <t>DTISSMEITLKNKASSSSLSLNVLKKRNSQS</t>
  </si>
  <si>
    <t>AS(0.008)S(0.916)S(0.067)S(0.012)LS(0.997)LNVLK</t>
  </si>
  <si>
    <t>___MDPHQSPADNAASPTKSVKATTKNSSTN</t>
  </si>
  <si>
    <t>MDPHQSPADNAAS(1)PTK</t>
  </si>
  <si>
    <t>SKMKSPTLASTDDINSASASVNSHATSVKQT</t>
  </si>
  <si>
    <t>SPTLASTDDINS(1)ASASVNSHATSVK</t>
  </si>
  <si>
    <t>LNKQIDDLTNELNRKSQIETTDSSFFKLIKE</t>
  </si>
  <si>
    <t>S(1)QIETTDSSFFK</t>
  </si>
  <si>
    <t>AVGTANKVPESDLIVSDLVKDLSGVLETNTF</t>
  </si>
  <si>
    <t>VPESDLIVS(1)DLVK</t>
  </si>
  <si>
    <t>VESKLGPISNLVKSKTAPVSSTAGPQTASTS</t>
  </si>
  <si>
    <t>S(0.022)KT(0.978)APVSSTAGPQTASTSK</t>
  </si>
  <si>
    <t>HDNLEKDIEKHCTISSDTDSDSGNAKAKNDN</t>
  </si>
  <si>
    <t>HCTISS(1)DTDSDSGNAK</t>
  </si>
  <si>
    <t>SKFYDDFGPSSITSHSPSRHHDSKESFVTVI</t>
  </si>
  <si>
    <t>FYDDFGPSS(0.001)IT(0.001)SHS(0.998)PSR</t>
  </si>
  <si>
    <t>GQIGEVLPQSVVNRLSNESQPLLNHDDHDHS</t>
  </si>
  <si>
    <t>LS(1)NES(1)QPLLNHDDHDHSHESK</t>
  </si>
  <si>
    <t>NLSAEPNLTTSSADDTDEENELCVICARKLT</t>
  </si>
  <si>
    <t>KNNLSAEPNLTTSSADDT(1)DEENELCVICAR</t>
  </si>
  <si>
    <t>LRIELDSSTQNLDAKSNRDFVDDQQSYEEKQ</t>
  </si>
  <si>
    <t>S(1)NRDFVDDQQSYEEK</t>
  </si>
  <si>
    <t>SSQYIDLNDERLRRRSFSSYSRSSSRRVSNS</t>
  </si>
  <si>
    <t>S(1)FSSYSR</t>
  </si>
  <si>
    <t>ASKTPSYSTSSHTIASGGNYTEHNKRKRSLN</t>
  </si>
  <si>
    <t>TPSYSTSSHTIAS(1)GGNYTEHNKR</t>
  </si>
  <si>
    <t>YETHRVATTGEWDKLTQDKSFNDNSKIRMIE</t>
  </si>
  <si>
    <t>VATTGEWDKLT(1)QDK</t>
  </si>
  <si>
    <t>NQGTSSTATLADSSMTPNLKFSGGYKLKSLI</t>
  </si>
  <si>
    <t>IINQGTSSTATLADSSMT(1)PNLK</t>
  </si>
  <si>
    <t>PSTLNAESIKGEDSGSADVQSVQDHESVKIV</t>
  </si>
  <si>
    <t>GEDSGS(1)ADVQSVQDHESVK</t>
  </si>
  <si>
    <t>DAAAEEEKEEEAAEESDDDMGFGLFD_____</t>
  </si>
  <si>
    <t>EEEAAEES(1)DDDMGFGLFD</t>
  </si>
  <si>
    <t>ASLSKGPIVNRGVATTPKSLAVEELSGMGFT</t>
  </si>
  <si>
    <t>GVATT(1)PK</t>
  </si>
  <si>
    <t>KTKVTEPPIAPESATTPGRENSTEASPSTDA</t>
  </si>
  <si>
    <t>VTEPPIAPES(0.079)AT(0.038)T(0.883)PGR</t>
  </si>
  <si>
    <t>ESSTGKSTADVKSSDSLKLNSKPVELKPVSL</t>
  </si>
  <si>
    <t>STADVKS(0.996)S(0.004)DS(1)LK</t>
  </si>
  <si>
    <t>FVTESLLNNQHPRSRSTDDAVSLQDNNLALL</t>
  </si>
  <si>
    <t>SRS(0.998)T(0.002)DDAVSLQDNNLALLEDHR</t>
  </si>
  <si>
    <t>DKFEISQMRPYTPLRSPNSRKSKHLHRRNTS</t>
  </si>
  <si>
    <t>PYTPLRS(1)PNSR</t>
  </si>
  <si>
    <t>P38337</t>
  </si>
  <si>
    <t>COMPASS component SHG1</t>
  </si>
  <si>
    <t>SHG1</t>
  </si>
  <si>
    <t>ENSESFEQALRKRVASTVKEMVNEDEELIFK</t>
  </si>
  <si>
    <t>RVAS(0.975)T(0.025)VK</t>
  </si>
  <si>
    <t>EKEEERLALHELANFSPANEHDDEIEDVSQL</t>
  </si>
  <si>
    <t>LALHELANFS(1)PANEHDDEIEDVSQLRK</t>
  </si>
  <si>
    <t>NKSQNVVLSPKASASSDISTDVDKDTSSSWD</t>
  </si>
  <si>
    <t>FLDDLKSNSNKSVTESSPFVPSSTPTPVDDR</t>
  </si>
  <si>
    <t>SVTES(0.793)S(0.207)PFVPSSTPTPVDDR</t>
  </si>
  <si>
    <t>HPFDCNGPTQIYRSESTEVDVDGNAIREIKT</t>
  </si>
  <si>
    <t>SES(1)TEVDVDGNAIR</t>
  </si>
  <si>
    <t>_MNSTPDLISPQKSNSSNSYELESGRSKAMN</t>
  </si>
  <si>
    <t>SNS(1)SNSYELESGR</t>
  </si>
  <si>
    <t>KCELLSDGPTLSSSSTLSLPKMASSPTGSKL</t>
  </si>
  <si>
    <t>CELLSDGPTLS(0.003)S(0.06)S(0.028)S(0.028)T(0.852)LS(0.028)LPK</t>
  </si>
  <si>
    <t>DLDGGKKVKENEKKSSLTLVKEALWSVIDDT</t>
  </si>
  <si>
    <t>KS(0.025)S(0.971)LT(0.004)LVK</t>
  </si>
  <si>
    <t>MLRQHLDAANYQQSKSGNNLVDLSDADTLQR</t>
  </si>
  <si>
    <t>S(1)GNNLVDLSDADTLQR</t>
  </si>
  <si>
    <t>SASPVVKPTDNTSSSSNKKDTPSSNSRGHSR</t>
  </si>
  <si>
    <t>ASLDYDPSVPNTSYAPVQS(0.442)AS(0.557)PVVKPT(0.008)DNT(0.102)S(0.34)S(0.4)S(0.392)S(0.758)NKK</t>
  </si>
  <si>
    <t>KAKAKATSEYLKKFRSNQEVDDEVNTLLIAN</t>
  </si>
  <si>
    <t>FRS(1)NQEVDDEVNTLLIANQK</t>
  </si>
  <si>
    <t>APLSHAKSSDAKTPGSSTFQTPTTNTPTTSR</t>
  </si>
  <si>
    <t>TPGS(0.997)S(0.003)TFQTPTTNTPTTSR</t>
  </si>
  <si>
    <t>DEIKDTVVRNTAAVSSENDNENGTANGSHDT</t>
  </si>
  <si>
    <t>NTAAVSS(1)ENDNENGTANGSHDTK</t>
  </si>
  <si>
    <t>VSHNDDLYGKVTDVRSTIKFQLKKVLCLAVA</t>
  </si>
  <si>
    <t>VTDVRS(0.998)T(0.002)IK</t>
  </si>
  <si>
    <t>YPLTVDTLNTMKKKSSQIFEKLNNATGEHLK</t>
  </si>
  <si>
    <t>KS(0.008)S(0.992)QIFEK</t>
  </si>
  <si>
    <t>TEKLSPLASEESLTNSNMFDNSADVDMDAQG</t>
  </si>
  <si>
    <t>LSPLASEES(0.003)LT(0.02)NS(0.976)NMFDNSADVDMDAQGR</t>
  </si>
  <si>
    <t>P15703</t>
  </si>
  <si>
    <t>Glucan 1,3-beta-glucosidase</t>
  </si>
  <si>
    <t>BGL2</t>
  </si>
  <si>
    <t>FNLGVKNNDGTCKSTSDYETELQALKSYTST</t>
  </si>
  <si>
    <t>STS(1)DYETELQALK</t>
  </si>
  <si>
    <t>QLPFTPGGIPMKSVKTDSEQNGSSTMANATK</t>
  </si>
  <si>
    <t>SVKT(1)DSEQNGSSTMANATK</t>
  </si>
  <si>
    <t>AEQTPVEHLSAVDSASHSVLSTPSNKAERDE</t>
  </si>
  <si>
    <t>SQDAAIAEQTPVEHLS(0.042)AVDS(0.965)AS(0.98)HS(0.072)VLS(0.478)T(0.478)PS(0.984)NKAERDEIK</t>
  </si>
  <si>
    <t>AETNEKGNSSLKLEFTPGMAEDAVGDSAPLS</t>
  </si>
  <si>
    <t>LEFT(1)PGMAEDAVGDSAPLS(1)HAK</t>
  </si>
  <si>
    <t>ASRQSQTDNGPNEADSAVHVNRDVHSMFNND</t>
  </si>
  <si>
    <t>QSQTDNGPNEADS(1)AVHVNR</t>
  </si>
  <si>
    <t>ARKHKLKTLVQGPRSYFLDVKCPGCLNITTV</t>
  </si>
  <si>
    <t>S(0.006)Y(0.994)FLDVK</t>
  </si>
  <si>
    <t>LPSEATLTKHLSDNQSTKSNTNADEIVIKPV</t>
  </si>
  <si>
    <t>HLSDNQS(0.999)T(0.001)K</t>
  </si>
  <si>
    <t>NHLADNVPSTLRRKVSSLVRGSSVHDINNGI</t>
  </si>
  <si>
    <t>KVS(1)S(1)LVR</t>
  </si>
  <si>
    <t>SSPSRKLLNSPESDGSVNRNHSKGNLLVVQS</t>
  </si>
  <si>
    <t>QLEDEIEKLEAGLSDSKQTEQDNVEKENQIK</t>
  </si>
  <si>
    <t>LEAGLSDS(1)K</t>
  </si>
  <si>
    <t>VRPSDEGIVKMDRPSSSPSIASPRRSRRARR</t>
  </si>
  <si>
    <t>MDRPS(0.975)S(0.999)S(0.973)PS(0.053)IAS(0.001)PR</t>
  </si>
  <si>
    <t>QLLEEKQILDKISNVSFDSKASSEPSSPPPI</t>
  </si>
  <si>
    <t>VINGTQSRDPMQTEDSQDGANRELVSRKLKL</t>
  </si>
  <si>
    <t>DPMQTEDS(1)QDGANR</t>
  </si>
  <si>
    <t>Q03525</t>
  </si>
  <si>
    <t>Protein TMA23</t>
  </si>
  <si>
    <t>TMA23</t>
  </si>
  <si>
    <t>FTQNEAVATAVSKSSSPLYRWFVKGEGLKGT</t>
  </si>
  <si>
    <t>SSS(1)PLYR</t>
  </si>
  <si>
    <t>KPRTVSNPTTAKRSSSTGTGSAMSGGLATRH</t>
  </si>
  <si>
    <t>S(0.003)S(0.003)S(0.993)T(0.002)GTGSAMSGGLATR</t>
  </si>
  <si>
    <t>ILSNLQTNINIAKSLSTIMKHAESNEISLTK</t>
  </si>
  <si>
    <t>SLS(0.993)T(0.007)IMK</t>
  </si>
  <si>
    <t>NSESIASSNTYKEERSNNLLTPQPTNFTTKR</t>
  </si>
  <si>
    <t>EERS(1)NNLLTPQPTNFTTK</t>
  </si>
  <si>
    <t>FVFKTEDNEYQEISASALKKARKGCDGLKKK</t>
  </si>
  <si>
    <t>TEDNEYQEIS(0.007)AS(0.993)ALKK</t>
  </si>
  <si>
    <t>MDDSYYGHGLTNNDSTPTRHNTSSSIPKISR</t>
  </si>
  <si>
    <t>IQNWMDDSYYGHGLTNNDS(0.014)T(0.889)PT(0.096)R</t>
  </si>
  <si>
    <t>ERKPTNQDYRMQQKNSPAFPTHSASITPQPL</t>
  </si>
  <si>
    <t>NS(1)PAFPTHSASITPQPLAS(0.995)PT(0.005)PVVNYANITSAHPK</t>
  </si>
  <si>
    <t>RYFTPDWLDEKRIPSTPIDYMAIRHSLEKAV</t>
  </si>
  <si>
    <t>RIPS(0.005)T(0.995)PIDYMAIR</t>
  </si>
  <si>
    <t>ASVINGDNQSMISTRSTPPARPTALSRTSTQ</t>
  </si>
  <si>
    <t>S(0.977)T(0.023)PPARPTALSR</t>
  </si>
  <si>
    <t>PTIKRRTFTTVSDNQTTVQFPVYQGERVNCK</t>
  </si>
  <si>
    <t>TFTTVSDNQT(0.983)T(0.017)VQFPVYQGER</t>
  </si>
  <si>
    <t>_____MGDEKLSRHTSLKRARSLSESIKGLF</t>
  </si>
  <si>
    <t>GDEKLS(0.83)RHT(0.171)S(1)LK</t>
  </si>
  <si>
    <t>DFENPFEIEREKERMSNPYYLGEEDEERTKN</t>
  </si>
  <si>
    <t>ERMS(1)NPYYLGEEDEER</t>
  </si>
  <si>
    <t>VKKSASSPAKQKTPPSPAKPKQKTKKNPYSD</t>
  </si>
  <si>
    <t>P53152</t>
  </si>
  <si>
    <t>Ubiquitin-conjugating enzyme variant MMS2</t>
  </si>
  <si>
    <t>MMS2</t>
  </si>
  <si>
    <t>RIYSLSIDCGPNYPDSPPKVTFISKINLPCV</t>
  </si>
  <si>
    <t>IYSLSIDCGPNYPDS(1)PPK</t>
  </si>
  <si>
    <t>APWHLIQRPMVLGSNSTKDSKSRIQSGLQDN</t>
  </si>
  <si>
    <t>PMVLGS(0.001)NS(0.927)T(0.072)K</t>
  </si>
  <si>
    <t>NSNVEAAERKRKHISTDFSDDDLEKEEHNDQ</t>
  </si>
  <si>
    <t>GYLSDGVPKLMASRESVELQAKKSSEHSKSD</t>
  </si>
  <si>
    <t>LMAS(1)RES(1)VELQAK</t>
  </si>
  <si>
    <t>KRVSDVLPKRRTTSSSFESEIKSISENFKNS</t>
  </si>
  <si>
    <t>TTS(0.993)S(0.009)S(0.997)FESEIK</t>
  </si>
  <si>
    <t>EKIKEKLNSLKLESESWQEKYEELREQLKEL</t>
  </si>
  <si>
    <t>LESES(1)WQEK</t>
  </si>
  <si>
    <t>GIGGDHAKFSPVSTASYRLLPQINILQPIKG</t>
  </si>
  <si>
    <t>FSPVS(0.004)T(0.035)AS(0.961)YR</t>
  </si>
  <si>
    <t>QDDADPMVSVMKMDKSPTESYSDIGGLESQI</t>
  </si>
  <si>
    <t>MDKS(1)PTESYSDIGGLESQIQEIK</t>
  </si>
  <si>
    <t>SNIINSSGSEGRRSRTPVSNSTLKPNLSSPE</t>
  </si>
  <si>
    <t>S(0.002)RT(0.998)PVSNSTLK</t>
  </si>
  <si>
    <t>NRDFYSSNNNKEKLVSPSDPTSYMKYDEPVM</t>
  </si>
  <si>
    <t>LVS(1)PSDPTSYMK</t>
  </si>
  <si>
    <t>KNLYRGHHKHSSSLQSNPFDINDEKSYMQDD</t>
  </si>
  <si>
    <t>SAGELHFPKFLTKRSSSFLGQGDSTSDFYDN</t>
  </si>
  <si>
    <t>_______MLSPERRPSMAERRPSFFSFTQNP</t>
  </si>
  <si>
    <t>RPS(1)MAER</t>
  </si>
  <si>
    <t>ELLAQYNDHRSKKDKSIEHIEKGTCSGKERN</t>
  </si>
  <si>
    <t>S(1)IEHIEK</t>
  </si>
  <si>
    <t>______________MTKLHFDTAEPVKITLP</t>
  </si>
  <si>
    <t>T(1)KLHFDTAEPVK</t>
  </si>
  <si>
    <t>______________MSYSAADNLQDSFQRAM</t>
  </si>
  <si>
    <t>S(1)YSAADNLQDSFQR</t>
  </si>
  <si>
    <t>______________MSNEIELLQKQVSELQD</t>
  </si>
  <si>
    <t>S(1)NEIELLQK</t>
  </si>
  <si>
    <t>TSSNTTKNVNNNKNDSNDDNNGNNNNDASNL</t>
  </si>
  <si>
    <t>NDS(1)NDDNNGNNNNDASNLMESVLDK</t>
  </si>
  <si>
    <t>SAENKGKSIDDVSKASPLAKTPLPIENVRAS</t>
  </si>
  <si>
    <t>AS(1)PLAKT(1)PLPIENVRAS(1)PR</t>
  </si>
  <si>
    <t>KSKADDKKKNNKKAESPSTSSGTKKKSSIFG</t>
  </si>
  <si>
    <t>KAES(1)PSTSSGTK</t>
  </si>
  <si>
    <t>KEDNDKYVSPIKAVTSASNSASSNISEIPKL</t>
  </si>
  <si>
    <t>AVT(0.003)S(0.997)ASNSASSNISEIPK</t>
  </si>
  <si>
    <t>FLESIEQKFDQLVMASDEEKTEVERDVPKPR</t>
  </si>
  <si>
    <t>FDQLVMAS(1)DEEKT(1)EVERDVPKPR</t>
  </si>
  <si>
    <t>NSNNSSSNNSNQDTSSSKQDGTANDKEGSNE</t>
  </si>
  <si>
    <t>LNNPNSNNSSSNNSNQDTS(0.009)S(0.78)S(0.211)KQDGTANDK</t>
  </si>
  <si>
    <t>KGGGKDTSTSADAEASEDQNKEPLSKSAKFE</t>
  </si>
  <si>
    <t>DTSTSADAEAS(1)EDQNKEPLSK</t>
  </si>
  <si>
    <t>SLKTNEDASTLTQKLSPQASKVLTENSNELK</t>
  </si>
  <si>
    <t>TNEDASTLTQKLS(1)PQASK</t>
  </si>
  <si>
    <t>ELLKNKDTAPHIVVATPGRLKALVREKYIDL</t>
  </si>
  <si>
    <t>DTAPHIVVAT(1)PGR</t>
  </si>
  <si>
    <t>QLKPLFDFTQTDGSASPPPAPKHHHASKVDR</t>
  </si>
  <si>
    <t>PLFDFTQTDGSAS(1)PPPAPK</t>
  </si>
  <si>
    <t>SKKDSRHHHDRKDNESMVTAGDSNSSFVDIC</t>
  </si>
  <si>
    <t>DNES(1)MVTAGDSNSSFVDICK</t>
  </si>
  <si>
    <t>APRMNTSFIDSMTPDSPVKSDLTSLGEVYVN</t>
  </si>
  <si>
    <t>MNTSFIDSMTPDS(1)PVK</t>
  </si>
  <si>
    <t>HPDYDVSKKASEISVSSRSDREYPLLIRMSY</t>
  </si>
  <si>
    <t>ASEISVS(0.894)S(0.106)R</t>
  </si>
  <si>
    <t>PDKKTWFPIAKNDDDSGNNLDNNKLHLNPKR</t>
  </si>
  <si>
    <t>NDDDS(1)GNNLDNNK</t>
  </si>
  <si>
    <t>KKIQEQRVKDKQSKVSDDSESESGDKEATAP</t>
  </si>
  <si>
    <t>QSKVS(1)DDS(0.987)ES(0.013)ESGDK</t>
  </si>
  <si>
    <t>ESSNDENKDDDLEVLSEELFEDVPTKSQISK</t>
  </si>
  <si>
    <t>ESSNDENKDDDLEVLS(1)EELFEDVPTK</t>
  </si>
  <si>
    <t>VKVSDADSTNRRKSSSQEGNPQLVQLKAKSD</t>
  </si>
  <si>
    <t>S(0.047)S(0.047)S(0.907)QEGNPQLVQLK</t>
  </si>
  <si>
    <t>GRDKKCIIISMVRRNSQLNGGALLKELRRVN</t>
  </si>
  <si>
    <t>RNS(1)QLNGGALLK</t>
  </si>
  <si>
    <t>_____MSRPIVISGPSGTGKSTLLKKLFAEY</t>
  </si>
  <si>
    <t>SRPIVIS(0.001)GPS(0.999)GT(0.001)GK</t>
  </si>
  <si>
    <t>_______MSEESLFESSPQKMEYEITNYSER</t>
  </si>
  <si>
    <t>SEESLFES(0.824)S(0.176)PQKMEYEITNYSER</t>
  </si>
  <si>
    <t>KDSPGINQTTNDITSSDRFRRNEDTEQEDIN</t>
  </si>
  <si>
    <t>DSPGINQTTNDITS(0.001)S(0.999)DRFR</t>
  </si>
  <si>
    <t>AIRAKPKLVQIAEEESDKEIQDLDVIEEQTE</t>
  </si>
  <si>
    <t>LVQIAEEES(1)DK</t>
  </si>
  <si>
    <t>KDDLSKLIHENIELESFIEEKGKEKPLNSDQ</t>
  </si>
  <si>
    <t>LIHENIELES(1)FIEEK</t>
  </si>
  <si>
    <t>KNKGCLTFEPNPSPNSSPDLLSKNNINNSTK</t>
  </si>
  <si>
    <t>GCLTFEPNPS(1)PNS(1)S(1)PDLLSK</t>
  </si>
  <si>
    <t>GETSPSSIETKLNATSVINEEGQSKVTKEAD</t>
  </si>
  <si>
    <t>LNATS(1)VINEEGQSK</t>
  </si>
  <si>
    <t>GQDLERQSPMVEEHVTSAEERPIVADSFAQD</t>
  </si>
  <si>
    <t>KLLPKNGFKKNSRSSSELAAIHKVISTQTPI</t>
  </si>
  <si>
    <t>SSS(1)ELAAIHK</t>
  </si>
  <si>
    <t>PDKKINDNRIRDNAPSYAESENPGRSVRASV</t>
  </si>
  <si>
    <t>IRDNAPS(1)YAESENPGR</t>
  </si>
  <si>
    <t>LNLTSGHLNAGRKRSSSSVSLKAAEKPFKVT</t>
  </si>
  <si>
    <t>RS(0.014)S(0.982)S(0.878)S(0.172)VS(0.954)LK</t>
  </si>
  <si>
    <t>IKPGMVVTFAPAGVTTEVKSVEMHHEQLEQG</t>
  </si>
  <si>
    <t>PGMVVTFAPAGVT(0.143)T(0.857)EVK</t>
  </si>
  <si>
    <t>GGKKFKIARPLSVPGSPKVRSNSTVYMTPGD</t>
  </si>
  <si>
    <t>DVYLDPLARVSKDKKSGSLTFNSKNIQSKDS</t>
  </si>
  <si>
    <t>S(0.996)GS(0.004)LTFNSK</t>
  </si>
  <si>
    <t>SHYDEEREASKLDPTSYEAYQQQTQQKYAQQ</t>
  </si>
  <si>
    <t>LDPT(0.001)S(0.999)YEAYQQQTQQK</t>
  </si>
  <si>
    <t>PVQKLLKSPTKDRAYSAIGAMASEPISTARM</t>
  </si>
  <si>
    <t>DRAYS(1)AIGAMASEPISTAR</t>
  </si>
  <si>
    <t>IQTSDIGKSFLLRDNTEINEKIWGTSGIPSS</t>
  </si>
  <si>
    <t>SFLLRDNT(1)EINEK</t>
  </si>
  <si>
    <t>SVASKLTELTHATSASEAQNILVAPGPIKEP</t>
  </si>
  <si>
    <t>LTELTHATS(0.001)AS(0.999)EAQNILVAPGPIK</t>
  </si>
  <si>
    <t>SEPLVLSSAEQSRSSSRNPSHFRFFTQEQIS</t>
  </si>
  <si>
    <t>S(0.002)S(0.015)S(0.983)RNPSHFR</t>
  </si>
  <si>
    <t>AVDYDKLHQGTSSSSSLTSTSMEKASTREKL</t>
  </si>
  <si>
    <t>LHQGT(0.001)S(0.142)S(0.857)SS(0.039)S(0.957)LT(0.003)STSMEK</t>
  </si>
  <si>
    <t>ILDEHLEKLRARKERSIGEASTGNRLSFK__</t>
  </si>
  <si>
    <t>ERS(1)IGEASTGNR</t>
  </si>
  <si>
    <t>RFGKGSRQCRVCSSHTGLVRKYDLNICRQCF</t>
  </si>
  <si>
    <t>VCSS(0.003)HT(0.996)GLVR</t>
  </si>
  <si>
    <t>YEIFVDERTIGHSVQSPDDTVKILTELFNL_</t>
  </si>
  <si>
    <t>TIGHSVQS(1)PDDTVK</t>
  </si>
  <si>
    <t>GSSASLSTFASSKNISPDSSLSHNASSNTYV</t>
  </si>
  <si>
    <t>NIS(1)PDSSLSHNASSNTYVTAAAAAPR</t>
  </si>
  <si>
    <t>TGDSGSKNSETTGSLSPTESSTTTPPDSVEE</t>
  </si>
  <si>
    <t>NSETTGSLS(0.999)PT(0.001)ESSTTTPPDSVEER</t>
  </si>
  <si>
    <t>PLAVSASNLPEFDRDSTKVNSQQETTPGTSA</t>
  </si>
  <si>
    <t>EVPSNQDPLAVSASNLPEFDRDS(0.915)T(0.085)K</t>
  </si>
  <si>
    <t>GRDRASSTTISDVGDSFSTDQDNTNHRDKRR</t>
  </si>
  <si>
    <t>ASSTTISDVGDS(0.996)FS(0.004)T(0.001)DQDNTNHRDK</t>
  </si>
  <si>
    <t>Q04228</t>
  </si>
  <si>
    <t>UBX domain-containing protein 2</t>
  </si>
  <si>
    <t>UBX2</t>
  </si>
  <si>
    <t>NTPEIFLIANVANKASHSETLPSQRLSILGK</t>
  </si>
  <si>
    <t>AS(1)HSETLPSQR</t>
  </si>
  <si>
    <t>NNSTNSVLPKLMTSISLTPRRGSPSFGNLAS</t>
  </si>
  <si>
    <t>KGIAAGDDFDDNGAITEEPDDAALENEEMDT</t>
  </si>
  <si>
    <t>GIAAGDDFDDNGAIT(1)EEPDDAALENEEMDTDQNLK</t>
  </si>
  <si>
    <t>NILNVSGGTWEENKSSPSNSILDRIYARRKI</t>
  </si>
  <si>
    <t>NILNVSGGTWEENKS(0.046)S(0.924)PS(0.028)NS(0.001)ILDR</t>
  </si>
  <si>
    <t>RLSACRGLASNAARKSLTIGLIPGDGIGKEV</t>
  </si>
  <si>
    <t>S(0.999)LT(0.001)IGLIPGDGIGK</t>
  </si>
  <si>
    <t>P28321</t>
  </si>
  <si>
    <t>Monoglyceride lipase</t>
  </si>
  <si>
    <t>YJU3</t>
  </si>
  <si>
    <t>GYESFTFDQRGAGVTSPGRSKGVTDEYHVFN</t>
  </si>
  <si>
    <t>GAGVT(0.025)S(0.975)PGR</t>
  </si>
  <si>
    <t>DSEDEASVTLAAWAKSPYLQEQLIRQQDINP</t>
  </si>
  <si>
    <t>S(1)PYLQEQLIR</t>
  </si>
  <si>
    <t>LFVSPRRAPKPPSYPSPAQPPKSPLLNNTRT</t>
  </si>
  <si>
    <t>RAPKPPSYPS(1)PAQPPK</t>
  </si>
  <si>
    <t>RKVTIVGRISGVEVESPTSFPVQSLIPKPLE</t>
  </si>
  <si>
    <t>ISGVEVES(1)PTSFPVQSLIPK</t>
  </si>
  <si>
    <t>_____MVAFTVDQMRSLMDKVTNVRNMSVIA</t>
  </si>
  <si>
    <t>VAFTVDQMRS(1)LMDK</t>
  </si>
  <si>
    <t>QYSSSRHVTFDKLDESDENEEALAKAIKTKK</t>
  </si>
  <si>
    <t>LDES(1)DENEEALAK</t>
  </si>
  <si>
    <t>FPHNFVILLEERLNSSTENGRQPSKIVESFE</t>
  </si>
  <si>
    <t>LNS(0.001)S(0.993)T(0.006)ENGRQPSK</t>
  </si>
  <si>
    <t>SHRSGTPTSEVKANYSPDPSAPRFIVSNMVG</t>
  </si>
  <si>
    <t>ANYS(1)PDPSAPR</t>
  </si>
  <si>
    <t>TIPEQAHTSPTSRKSSDIHTELNGVLKSTPV</t>
  </si>
  <si>
    <t>KS(0.001)S(0.999)DIHTELNGVLK</t>
  </si>
  <si>
    <t>P36164</t>
  </si>
  <si>
    <t>Golgi apparatus membrane protein TVP38</t>
  </si>
  <si>
    <t>TVP38</t>
  </si>
  <si>
    <t>TKKRYLELQNRDRQVSTDQLPELSFEV____</t>
  </si>
  <si>
    <t>DRQVS(0.879)T(0.121)DQLPELSFEV</t>
  </si>
  <si>
    <t>NFDDLIMAINSKISNTHNNNISPITKIKYQD</t>
  </si>
  <si>
    <t>IS(0.032)NT(0.968)HNNNIS(0.001)PITK</t>
  </si>
  <si>
    <t>GTPSTSPISSLASQKSNCDSDNSITFSRDPF</t>
  </si>
  <si>
    <t>S(1)NCDSDNSITFSR</t>
  </si>
  <si>
    <t>AEGVLPWKSASWVPTSQRGANYDADALMHDD</t>
  </si>
  <si>
    <t>SASWVPT(0.019)S(0.981)QR</t>
  </si>
  <si>
    <t>P00431</t>
  </si>
  <si>
    <t>Cytochrome c peroxidase, mitochondrial</t>
  </si>
  <si>
    <t>CCP1</t>
  </si>
  <si>
    <t>EKLLENGITFPKDAPSPFIFKTLEEQGL___</t>
  </si>
  <si>
    <t>DAPS(1)PFIFK</t>
  </si>
  <si>
    <t>P38293</t>
  </si>
  <si>
    <t>Proteasome maturation factor UMP1</t>
  </si>
  <si>
    <t>UMP1</t>
  </si>
  <si>
    <t>VSTDQDKSVLSSAVPSLPDTLRQQEGGAVPL</t>
  </si>
  <si>
    <t>SVLSSAVPS(0.999)LPDT(0.001)LR</t>
  </si>
  <si>
    <t>FLDPVTVSKIFILGSSYQKELLKQIPAENLP</t>
  </si>
  <si>
    <t>IFILGS(0.006)S(0.994)YQK</t>
  </si>
  <si>
    <t>PLATRGVMNTSEDLPSPSKTSALEDQEEISD</t>
  </si>
  <si>
    <t>GVMNTSEDLPS(0.996)PS(0.004)K</t>
  </si>
  <si>
    <t>SDSNDSNPSFSFSIPSKNTPDASKPSFSFGV</t>
  </si>
  <si>
    <t>SSDSNDS(0.001)NPS(0.003)FS(0.017)FS(0.086)IPS(0.804)KNT(0.086)PDAS(0.003)KPSFSFGVPNSSK</t>
  </si>
  <si>
    <t>SCFQPVLNKYTFEESSNGDKNKGRLFAYTVS</t>
  </si>
  <si>
    <t>YTFEES(0.002)S(0.998)NGDK</t>
  </si>
  <si>
    <t>SKDSFITTRTYSQRNSQRAPPPKEEPAAPTS</t>
  </si>
  <si>
    <t>NS(1)QRAPPPK</t>
  </si>
  <si>
    <t>LLLQLSLRNNERKDTSAGSNIFSTGQ_____</t>
  </si>
  <si>
    <t>DT(0.018)S(0.984)AGS(0.998)NIFSTGQ</t>
  </si>
  <si>
    <t>P35194</t>
  </si>
  <si>
    <t>U3 small nucleolar RNA-associated protein 20</t>
  </si>
  <si>
    <t>UTP20</t>
  </si>
  <si>
    <t>LKFCHQLFQESEMSNSPQIPKKKVKDQVDEK</t>
  </si>
  <si>
    <t>FCHQLFQESEMSNS(1)PQIPK</t>
  </si>
  <si>
    <t>IDNSLIKRRSLDVVRTSGERVRTPVRKSMEA</t>
  </si>
  <si>
    <t>SLDVVRT(0.902)S(0.098)GER</t>
  </si>
  <si>
    <t>Q3E833</t>
  </si>
  <si>
    <t>EKC/KEOPS complex subunit PCC1</t>
  </si>
  <si>
    <t>PCC1</t>
  </si>
  <si>
    <t>________MTSKREKSLDHTLELKIPFETER</t>
  </si>
  <si>
    <t>S(1)LDHTLELK</t>
  </si>
  <si>
    <t>AADTFHDNMNRQSYFSNEEGHVLCDVFGQPI</t>
  </si>
  <si>
    <t>QSYFS(1)NEEGHVLCDVFGQPITQADISNPTR</t>
  </si>
  <si>
    <t>HSNDEDDVVQVPETSSPTKVASSSPLKPTSP</t>
  </si>
  <si>
    <t>SGSHSNDEDDVVQVPETS(0.001)S(0.999)PTK</t>
  </si>
  <si>
    <t>HGNSLRGLVKHLEGISDADIAKLNIPTGIPL</t>
  </si>
  <si>
    <t>HLEGIS(1)DADIAK</t>
  </si>
  <si>
    <t>AEEFTFNDDTEYDNHSFQPTPKLNNGSGTFD</t>
  </si>
  <si>
    <t>KNSRKGEIKPSSGTNSTECQSPKSQSNAADR</t>
  </si>
  <si>
    <t>KGEIKPSSGTNS(0.999)T(0.001)ECQS(1)PK</t>
  </si>
  <si>
    <t>NVAKRRFEYSKYRPLTPSSEVYSPIEKESPW</t>
  </si>
  <si>
    <t>YRPLT(0.995)PS(0.005)SEVYSPIEK</t>
  </si>
  <si>
    <t>SHGPIQFTKAESDDKSDNYGA__________</t>
  </si>
  <si>
    <t>AESDDKS(1)DNYGA</t>
  </si>
  <si>
    <t>KMSQKDLATKINEKPTVVNDYEAARAIPNQQ</t>
  </si>
  <si>
    <t>INEKPT(1)VVNDYEAAR</t>
  </si>
  <si>
    <t>VLHSNVSSSVGIRRLTPVEAVEKHPLSDDND</t>
  </si>
  <si>
    <t>RLT(1)PVEAVEK</t>
  </si>
  <si>
    <t>GDENSTTGERLENNKSPILTKQEIDEALNTV</t>
  </si>
  <si>
    <t>LENNKS(1)PILTK</t>
  </si>
  <si>
    <t>PSNENGNNVGEIPAESPNKKATLQWTLPQAV</t>
  </si>
  <si>
    <t>NSPTSSEFVSSDSPESSGASSPSNENGNNVGEIPAES(1)PNKK</t>
  </si>
  <si>
    <t>TQKAMQSIAPILEGFSPKTSASENMSLKLPP</t>
  </si>
  <si>
    <t>AMQSIAPILEGFS(1)PK</t>
  </si>
  <si>
    <t>IDDAFDEKKVLDEGCSNEPVTFLGENDTRSI</t>
  </si>
  <si>
    <t>VLDEGCS(1)NEPVTFLGENDTR</t>
  </si>
  <si>
    <t>AQYQTEYFKIERKLLSSPIVKKNVPKPPPLV</t>
  </si>
  <si>
    <t>LLS(0.824)S(0.176)PIVK</t>
  </si>
  <si>
    <t>RMESGNAQDNRLFSISPNGIPGIDTIPSASE</t>
  </si>
  <si>
    <t>LFS(0.005)IS(0.995)PNGIPGIDTIPSASEILAK</t>
  </si>
  <si>
    <t>QERQGNFNNVESHSNSPALLPPLKAGQNGNL</t>
  </si>
  <si>
    <t>QGNFNNVESHS(0.001)NS(0.999)PALLPPLK</t>
  </si>
  <si>
    <t>VDATEKKINQALLGASSPKNLDDKVKLSEPF</t>
  </si>
  <si>
    <t>INQALLGAS(0.926)S(0.074)PK</t>
  </si>
  <si>
    <t>ETRSLLTPTPILESSSPMTLNRKKVTPQLPK</t>
  </si>
  <si>
    <t>SLLTPTPILESSS(1)PMTLNR</t>
  </si>
  <si>
    <t>______MGSKKLTVGSDSHRLSKSSFSSNKS</t>
  </si>
  <si>
    <t>KLTVGS(1)DSHR</t>
  </si>
  <si>
    <t>ATFSSTERSTGKSGISTNDNEKKKPSSPTAA</t>
  </si>
  <si>
    <t>SGIS(0.999)T(0.001)NDNEK</t>
  </si>
  <si>
    <t>GFVLKTNEQKRLERESLEKQPKITLEEFIET</t>
  </si>
  <si>
    <t>RLERES(1)LEK</t>
  </si>
  <si>
    <t>SPRLNTQSLPQRQKSTSSYSSGGRSMKSTSY</t>
  </si>
  <si>
    <t>S(0.015)T(0.983)S(0.003)SYSSGGR</t>
  </si>
  <si>
    <t>ESPVKPLKITQKAINSPIIRPSSSNGVPTTS</t>
  </si>
  <si>
    <t>AINS(1)PIIR</t>
  </si>
  <si>
    <t>KVELSVSEGNESKEISVDVPNKGNKTYHPFA</t>
  </si>
  <si>
    <t>EIS(1)VDVPNK</t>
  </si>
  <si>
    <t>RGVRLHGEKLFKGLQSGDLERAQLGLGHAYS</t>
  </si>
  <si>
    <t>GLQS(1)GDLER</t>
  </si>
  <si>
    <t>TFEDGVSYKNHTSCISEDEKYQKALYKGNKK</t>
  </si>
  <si>
    <t>NHTSCIS(1)EDEK</t>
  </si>
  <si>
    <t>YDEDNTMKKNLFFERSPSRQTLDGKGCASKG</t>
  </si>
  <si>
    <t>NLFFERS(1)PSR</t>
  </si>
  <si>
    <t>GVLEPRTTDQSGGSKSGVVPTDEQKEEKSDV</t>
  </si>
  <si>
    <t>S(1)GVVPTDEQK</t>
  </si>
  <si>
    <t>GGSEEAWPHIKNIFQSISAKSDGEPCCEWVG</t>
  </si>
  <si>
    <t>NIFQS(0.98)IS(0.02)AK</t>
  </si>
  <si>
    <t>SPKPYAVKYGLNHVVSLIENKKAKLVLIAND</t>
  </si>
  <si>
    <t>YGLNHVVS(1)LIENK</t>
  </si>
  <si>
    <t>GEDKELEVEETEKETSLPDLVVEENITEEKN</t>
  </si>
  <si>
    <t>ET(0.077)S(0.923)LPDLVVEENITEEK</t>
  </si>
  <si>
    <t>RKDVISTADEPKSKDTPQMTSEEQKRFAKAE</t>
  </si>
  <si>
    <t>SKDT(1)PQMTSEEQK</t>
  </si>
  <si>
    <t>SSKNTDHSNQTEPTPSLAQYLRTSNTYLSRK</t>
  </si>
  <si>
    <t>NTDHSNQTEPT(0.007)PS(0.993)LAQYLR</t>
  </si>
  <si>
    <t>SFSAKHVQDNNKKEGSPAILTTGKPSSRPQD</t>
  </si>
  <si>
    <t>EGS(1)PAILTTGK</t>
  </si>
  <si>
    <t>STESIRIDSPMVSPSSQSRERSPNKLSFIGN</t>
  </si>
  <si>
    <t>IDSPMVSPS(0.093)S(0.873)QS(0.034)R</t>
  </si>
  <si>
    <t>P28241</t>
  </si>
  <si>
    <t>Isocitrate dehydrogenase [NAD] subunit 2, mitochondrial</t>
  </si>
  <si>
    <t>IDH2</t>
  </si>
  <si>
    <t>QSITKNLVALKGPLATPIGKGHRSLNLTLRK</t>
  </si>
  <si>
    <t>GPLAT(1)PIGK</t>
  </si>
  <si>
    <t>KRTRKNAEFGREKRNSGNQELSNEPEKDTIM</t>
  </si>
  <si>
    <t>RNS(1)GNQELSNEPEK</t>
  </si>
  <si>
    <t>DPLASPALLQVQIPATPTSLETAKRGRREAI</t>
  </si>
  <si>
    <t>ILGYDPLASPALLQVQIPAT(0.783)PT(0.166)S(0.045)LET(0.006)AK</t>
  </si>
  <si>
    <t>ILLPSKLRENLNSSPTSEFKSSIKRVNGNDE</t>
  </si>
  <si>
    <t>LRENLNS(0.055)S(0.965)PT(0.967)S(0.013)EFK</t>
  </si>
  <si>
    <t>P16622</t>
  </si>
  <si>
    <t>Ferrochelatase, mitochondrial</t>
  </si>
  <si>
    <t>HEM15</t>
  </si>
  <si>
    <t>RTPKIEKQYREIGGGSPIRKWSEYQATEVCK</t>
  </si>
  <si>
    <t>EIGGGS(1)PIRK</t>
  </si>
  <si>
    <t>DMLPLATYSLNVEPYSPTPALNFKIPVTIRI</t>
  </si>
  <si>
    <t>SDMLPLATYSLNVEPYS(0.982)PT(0.018)PALNFK</t>
  </si>
  <si>
    <t>RRSVTNTTPLLTPRHSRDNSSTQISSAKNIT</t>
  </si>
  <si>
    <t>HS(1)RDNSSTQISSAK</t>
  </si>
  <si>
    <t>GKQISDSGSDETERMSPNELDTKKESTIMSE</t>
  </si>
  <si>
    <t>QISDSGSDETERMS(1)PNELDTKK</t>
  </si>
  <si>
    <t>SSSCFQYNNVREPVQSSAHASPMLTPSGTRY</t>
  </si>
  <si>
    <t>EPVQS(0.995)S(0.005)AHAS(1)PMLTPSGTRYPSETNLTTSR</t>
  </si>
  <si>
    <t>RPSVIGFLSGHKGSKSHEENEKPVYDPKFHQ</t>
  </si>
  <si>
    <t>S(1)HEENEKPVYDPK</t>
  </si>
  <si>
    <t>P40959</t>
  </si>
  <si>
    <t>Sorting nexin MVP1</t>
  </si>
  <si>
    <t>MVP1</t>
  </si>
  <si>
    <t>HANYLVKHLIALPSTSPSEERTVVRRYSDFL</t>
  </si>
  <si>
    <t>HLIALPS(0.009)T(0.012)S(0.978)PS(0.001)EER</t>
  </si>
  <si>
    <t>ETIKELNYSQHRQQHSQQETVSPDEILQEMR</t>
  </si>
  <si>
    <t>QQHS(1)QQETVSPDEILQEMR</t>
  </si>
  <si>
    <t>KKQKQAKKLDGSNEASANDEESFDVGRNPTT</t>
  </si>
  <si>
    <t>KLDGS(1)NEAS(1)ANDEESFDVGRNPTTRPK</t>
  </si>
  <si>
    <t>DRSQYGSGSPTPTHRSQLVQNKHTLTEWVSI</t>
  </si>
  <si>
    <t>S(1)QLVQNK</t>
  </si>
  <si>
    <t>YVDEQSKNELKKAFTSYDRTLLIADSRRPEP</t>
  </si>
  <si>
    <t>AFT(0.037)S(0.963)YDR</t>
  </si>
  <si>
    <t>PSQKSKQYHMISKSTTSLPPENDHYYQHSRG</t>
  </si>
  <si>
    <t>S(0.002)T(0.002)T(0.978)S(0.017)LPPENDHYYQHSR</t>
  </si>
  <si>
    <t>ETARENALEDEFEDVTDTAGTAKTESNTSND</t>
  </si>
  <si>
    <t>ENALEDEFEDVT(0.999)DT(0.001)AGTAK</t>
  </si>
  <si>
    <t>______________MSSSTPFDPYALSEHDE</t>
  </si>
  <si>
    <t>S(0.985)S(0.013)S(0.002)TPFDPYALSEHDEERPQNVQSK</t>
  </si>
  <si>
    <t>NADQQGAFYSGLESFSSGSLSPPSRPLSSKN</t>
  </si>
  <si>
    <t>NADQQGAFYSGLES(0.003)FS(0.975)S(0.028)GS(0.956)LS(0.035)PPS(0.001)RPLSSK</t>
  </si>
  <si>
    <t>LGSSPSFLTQKSRASSHDASNTSMKTLGDSS</t>
  </si>
  <si>
    <t>ASS(1)HDASNTSMK</t>
  </si>
  <si>
    <t>ELNEKLVDIDDVAFSSPTRGIPRTSATSKGS</t>
  </si>
  <si>
    <t>LVDIDDVAFS(0.999)S(0.989)PT(0.012)RGIPR</t>
  </si>
  <si>
    <t>RRASHPLTSSPLFEDSGTPCGKQLQQLQQHT</t>
  </si>
  <si>
    <t>RAS(0.999)HPLT(0.001)SSPLFEDS(0.995)GT(0.005)PCGK</t>
  </si>
  <si>
    <t>______________MSEATLSSKQTIEWENK</t>
  </si>
  <si>
    <t>S(1)EATLSSK</t>
  </si>
  <si>
    <t>ETFKKLSSHTAPIIGSPRHAPSRPDSIGREQ</t>
  </si>
  <si>
    <t>KLS(0.069)S(0.931)HTAPIIGS(1)PR</t>
  </si>
  <si>
    <t>P38820</t>
  </si>
  <si>
    <t>Adenylyltransferase and sulfurtransferase UBA4;Adenylyltransferase UBA4;Sulfurtransferase UBA4</t>
  </si>
  <si>
    <t>UBA4</t>
  </si>
  <si>
    <t>______MNDYHLEDTTSELEALRLENAQLRE</t>
  </si>
  <si>
    <t>MNDYHLEDT(1)T(1)S(1)ELEALR</t>
  </si>
  <si>
    <t>IVVQLNGRLNKCGVISPRFNVKIGDIEKWTA</t>
  </si>
  <si>
    <t>CGVIS(1)PR</t>
  </si>
  <si>
    <t>TSNKWDEKQNNIGEQSMQELPEDQIEHEMEA</t>
  </si>
  <si>
    <t>QNNIGEQS(1)MQELPEDQIEHEMEAIDPSNK</t>
  </si>
  <si>
    <t>P46951</t>
  </si>
  <si>
    <t>Cargo-transport protein YPP1</t>
  </si>
  <si>
    <t>YPP1</t>
  </si>
  <si>
    <t>PEELGVEETNLERYYTLSLDKKPGKRAKLTF</t>
  </si>
  <si>
    <t>YYT(1)LSLDK</t>
  </si>
  <si>
    <t>Q04272</t>
  </si>
  <si>
    <t>Vacuolar protein sorting-associated protein 20</t>
  </si>
  <si>
    <t>VPS20</t>
  </si>
  <si>
    <t>QTEQKEREEFATEERSDTKEPLALLS_____</t>
  </si>
  <si>
    <t>EREEFAT(0.001)EERS(0.998)DT(0.001)K</t>
  </si>
  <si>
    <t>KPRLFTRKVSTASAVSFGRRKSSIIDIDSPL</t>
  </si>
  <si>
    <t>KKEMRGKKPRIFTEASFEKSIAGTNGHLPNP</t>
  </si>
  <si>
    <t>IFTEAS(1)FEK</t>
  </si>
  <si>
    <t>DFGSSKLRAGFVNHATPTHIFPNALTKFRDR</t>
  </si>
  <si>
    <t>AGFVNHAT(0.998)PT(0.002)HIFPNALTK</t>
  </si>
  <si>
    <t>HFERDALLSANTKARSASTSTSTSTSTNRDR</t>
  </si>
  <si>
    <t>ARS(1)ASTSTSTSTSTNR</t>
  </si>
  <si>
    <t>SEISPDSTVNRSVVVSAVGEARNDIENKEEE</t>
  </si>
  <si>
    <t>SVVVS(1)AVGEAR</t>
  </si>
  <si>
    <t>KSKILKKSRKPLGIPTPNTHMNNFFHDYKAR</t>
  </si>
  <si>
    <t>EEEEEEELKHKSRSITPPVTISNLSNFYQFN</t>
  </si>
  <si>
    <t>S(0.002)IT(0.998)PPVTISNLSNFYQFNENINDR</t>
  </si>
  <si>
    <t>TEIKDDVVQLDEPQFSRNQAIVEEKASATNN</t>
  </si>
  <si>
    <t>VELTEIKDDVVQLDEPQFS(1)RNQAIVEEK</t>
  </si>
  <si>
    <t>EENKQDENRAADTPETSDAVHTEQKPEEEKE</t>
  </si>
  <si>
    <t>AADT(0.003)PET(0.997)SDAVHTEQKPEEEK</t>
  </si>
  <si>
    <t>YSEIFNLKGYRLYGASLLLMYDGDANKSNSK</t>
  </si>
  <si>
    <t>LY(0.01)GAS(0.981)LLLMY(0.009)DGDANK</t>
  </si>
  <si>
    <t>NALDMTREASCKSTASAAEGKSGSSGSGSGS</t>
  </si>
  <si>
    <t>EASCKS(0.988)T(0.012)AS(1)AAEGK</t>
  </si>
  <si>
    <t>DTTSSITKTLDPGNNSPQIPEELINSLDSDR</t>
  </si>
  <si>
    <t>TLDPGNNS(1)PQIPEELINSLDSDRPISHIQTNNNMPPGVQK</t>
  </si>
  <si>
    <t>NKTINGKVNGRTKSNTIPVTSIPSTNKKLSI</t>
  </si>
  <si>
    <t>S(0.019)NT(0.981)IPVTSIPSTNK</t>
  </si>
  <si>
    <t>______________MSVEPVVVIDGKGHLVG</t>
  </si>
  <si>
    <t>S(1)VEPVVVIDGK</t>
  </si>
  <si>
    <t>TEKGVFRSIVPSGASTGVHEALEMRDGDKSK</t>
  </si>
  <si>
    <t>ANMSSLNSPQLNEMYSRRPSNASFLMSPHCT</t>
  </si>
  <si>
    <t>SNMSVSSSSIANMSSLNSPQLNEMYS(1)R</t>
  </si>
  <si>
    <t>KIQDIDDEIARLKEKSESLQEEIN_______</t>
  </si>
  <si>
    <t>EKS(0.995)ES(0.005)LQEEIN</t>
  </si>
  <si>
    <t>DQIEKLREVVELPLLSPERFATLGIDPPKGI</t>
  </si>
  <si>
    <t>LREVVELPLLS(1)PER</t>
  </si>
  <si>
    <t>ELHHKLLNDSDQHDITADSNDLPDNSIVEHD</t>
  </si>
  <si>
    <t>LLNDSDQHDIT(1)ADSNDLPDNSIVEHDSVITQTK</t>
  </si>
  <si>
    <t>KLLKSHSPISNFGDLSPSSNRKGISDDSSLY</t>
  </si>
  <si>
    <t>SHSPISNFGDLS(0.999)PSSNRK</t>
  </si>
  <si>
    <t>P40969</t>
  </si>
  <si>
    <t>Centromere DNA-binding protein complex CBF3 subunit B</t>
  </si>
  <si>
    <t>CEP3</t>
  </si>
  <si>
    <t>KGLGSLVPLNKLRQESLLEEEDENNTEPSDF</t>
  </si>
  <si>
    <t>LRQES(1)LLEEEDENNTEPSDFR</t>
  </si>
  <si>
    <t>DQDQKFELALKVGQLTLARDLLTDESAEMKW</t>
  </si>
  <si>
    <t>VGQLT(1)LAR</t>
  </si>
  <si>
    <t>NNTYGSGNNQNTFHPSPQLQQQPQNMRYLNN</t>
  </si>
  <si>
    <t>NNTYGSGNNQNTFHPS(1)PQLQQQPQNMR</t>
  </si>
  <si>
    <t>TSASSTISNTSTKTPTTAAATTTSSNANSRI</t>
  </si>
  <si>
    <t>T(0.038)PT(0.962)TAAATTT(0.001)S(0.093)S(0.906)NANS(0.001)R</t>
  </si>
  <si>
    <t>LETNSESNKAGEDGASTVERETQEDDTNSID</t>
  </si>
  <si>
    <t>AGEDGAS(0.979)T(0.021)VERETQEDDTNSIDSSDDLDGFVK</t>
  </si>
  <si>
    <t>Q8J0M4</t>
  </si>
  <si>
    <t>UPF0357 protein YCL012C</t>
  </si>
  <si>
    <t>ISENSNDVRGGLDDVSKNEIKQIMENDNVDF</t>
  </si>
  <si>
    <t>GGLDDVS(1)KNEIK</t>
  </si>
  <si>
    <t>DYPQLGRFTLRDQGTTIAIGKIVKIAE____</t>
  </si>
  <si>
    <t>DQGT(0.125)T(0.875)IAIGK</t>
  </si>
  <si>
    <t>FIPKHYRNKQENINSSSNLFPEGKVPQEKGV</t>
  </si>
  <si>
    <t>NKQENINS(0.832)S(0.832)S(0.336)NLFPEGK</t>
  </si>
  <si>
    <t>STDGKKRSKARKETYSSYIYKVLKQTHPDTG</t>
  </si>
  <si>
    <t>ETY(0.004)S(0.925)S(0.071)YIYK</t>
  </si>
  <si>
    <t>SVDGKKRSKVRKETYSSYIYKVLKQTHPDTG</t>
  </si>
  <si>
    <t>GVTDKISHVSTGGGASLELLEGKELPGVAFL</t>
  </si>
  <si>
    <t>ISHVSTGGGAS(1)LELLEGK</t>
  </si>
  <si>
    <t>PTEVSSILEERIKGVSDEANLNETGRVLAVG</t>
  </si>
  <si>
    <t>GVS(1)DEANLNETGR</t>
  </si>
  <si>
    <t>ENLQQKLQPDSDAVISDASVNDKDYLNVNRD</t>
  </si>
  <si>
    <t>EKYNFKIYPYDSEELTDEELELNRSVRSIIP</t>
  </si>
  <si>
    <t>IYPYDSEELT(1)DEELELNR</t>
  </si>
  <si>
    <t>AVPEPALADTHSEEISRSGEEHESENNEHSD</t>
  </si>
  <si>
    <t>KPILAVPEPALADT(0.051)HS(0.949)EEIS(1)R</t>
  </si>
  <si>
    <t>KDANTKNRRRRANKKSSETSPDSTPAPSAPA</t>
  </si>
  <si>
    <t>RANKKS(0.942)S(0.304)ET(0.474)S(0.279)PDSTPAPSAPASTNAPTNNK</t>
  </si>
  <si>
    <t>FRIQERTAKKRKHEDSLLEGNVFQNAPEDMD</t>
  </si>
  <si>
    <t>HEDS(1)LLEGNVFQNAPEDMDENTIYSAK</t>
  </si>
  <si>
    <t>EAHLNLSSGPIDPILTGNIGNRYSHSSDSKE</t>
  </si>
  <si>
    <t>SPASSEAHLNLSSGPIDPILT(1)GNIGNR</t>
  </si>
  <si>
    <t>GLSHPFRQTGSGASNSPTRHRSISGEEQEIV</t>
  </si>
  <si>
    <t>QTGSGASNS(0.995)PT(0.005)R</t>
  </si>
  <si>
    <t>VKFSVAKSIKSRQSTSSVATPATNRSSLTND</t>
  </si>
  <si>
    <t>QST(0.011)S(0.977)S(0.012)VATPATNR</t>
  </si>
  <si>
    <t>NKQQEEIQHIKKFIASAGTYANLVKQAKSRQ</t>
  </si>
  <si>
    <t>FIAS(1)AGTYANLVK</t>
  </si>
  <si>
    <t>VKWDESRFQEIVKETSNFIKKVGYNPKTVPF</t>
  </si>
  <si>
    <t>DISKPESRKSKNYRLTNLQLLPPAEAERDDL</t>
  </si>
  <si>
    <t>LT(1)NLQLLPPAEAERDDLKK</t>
  </si>
  <si>
    <t>SISDRGDKNFASLEHSRSFSGFPTNKTYGLQ</t>
  </si>
  <si>
    <t>NFAS(1)LEHS(1)R</t>
  </si>
  <si>
    <t>P32614</t>
  </si>
  <si>
    <t>Fumarate reductase 1</t>
  </si>
  <si>
    <t>FRD1</t>
  </si>
  <si>
    <t>NGACTETQRHFHIEDSPRLFEDDTIKSAKGK</t>
  </si>
  <si>
    <t>HFHIEDS(1)PR</t>
  </si>
  <si>
    <t>ALNTEPTGTPLTHIHSFPLEHSSRQVLEKEH</t>
  </si>
  <si>
    <t>DIEVNHNNNDDIALNTEPTGT(0.001)PLT(0.018)HIHS(0.976)FPLEHS(0.002)S(0.003)R</t>
  </si>
  <si>
    <t>VLKYSERYETRRRVQSTGRAKAAFDEDGNIS</t>
  </si>
  <si>
    <t>RRVQS(0.994)T(0.006)GR</t>
  </si>
  <si>
    <t>EPDAVNDAEEADSDHSSRKLGGTTSDFSASS</t>
  </si>
  <si>
    <t>QGNNEETDKETGVIEEPDAVNDAEEADS(1)DHS(0.858)S(0.142)RK</t>
  </si>
  <si>
    <t>PTFTTFQRTSQPQQQSPSLLQGEIRLSSHIF</t>
  </si>
  <si>
    <t>TSQPQQQS(1)PSLLQGEIR</t>
  </si>
  <si>
    <t>KDLNQEGDDQMFVRKTSREIQGQNRRNLIHE</t>
  </si>
  <si>
    <t>KT(0.968)S(0.032)REIQGQNR</t>
  </si>
  <si>
    <t>KLEELASRPVIRKERSQSEREEEWLEKLYKK</t>
  </si>
  <si>
    <t>ERS(1)QSEREEEWLEK</t>
  </si>
  <si>
    <t>NIEGTSVGSTSKYSSSFGNIRRHSSVKTTEN</t>
  </si>
  <si>
    <t>YSS(0.01)S(0.99)FGNIRR</t>
  </si>
  <si>
    <t>PDLAEVTTANRVSTTSAGDQRIDTQSEFLRA</t>
  </si>
  <si>
    <t>VSTT(0.003)S(0.997)AGDQR</t>
  </si>
  <si>
    <t>EKDIEKHCTISSDTDSDSGNAKAKNDNSSTQ</t>
  </si>
  <si>
    <t>HCTIS(0.061)S(0.939)DTDS(1)DSGNAK</t>
  </si>
  <si>
    <t>TQQQRQIPDRRSLSLSPCTRANSFEPQSWQK</t>
  </si>
  <si>
    <t>S(0.003)LS(0.997)LS(1)PCTR</t>
  </si>
  <si>
    <t>SVGAEVDEARINELLSSLEGKGSLEEIIAEG</t>
  </si>
  <si>
    <t>INELLS(0.982)S(0.018)LEGK</t>
  </si>
  <si>
    <t>SSLNKGGSSLSPDKSSLESPTMLKLSTDSKP</t>
  </si>
  <si>
    <t>GGSSLSPDKS(0.003)S(0.997)LESPTMLK</t>
  </si>
  <si>
    <t>VKSGSQEEASPSSIQSETETVTTKSIPVIHE</t>
  </si>
  <si>
    <t>SGSQEEASPSSIQS(0.995)ET(0.005)ETVTTK</t>
  </si>
  <si>
    <t>_______MSQRIIQPSASDQQFPGKSDGYEY</t>
  </si>
  <si>
    <t>IIQPS(0.988)AS(0.012)DQQFPGK</t>
  </si>
  <si>
    <t>FGRPRSYKNDQNGQLSLSKTSSRKGKNKIFF</t>
  </si>
  <si>
    <t>NDQNGQLS(0.995)LS(0.005)K</t>
  </si>
  <si>
    <t>___________MNIQSNNSPNLSNNIVSKQV</t>
  </si>
  <si>
    <t>MNIQS(0.996)NNS(0.997)PNLS(0.006)NNIVSK</t>
  </si>
  <si>
    <t>DGAAAYKKIFGRNLETDQLPEEDEENGMLDN</t>
  </si>
  <si>
    <t>NLET(1)DQLPEEDEENGMLDNENAWGSTK</t>
  </si>
  <si>
    <t>SEKKSFDRRSPSNLNSTSVTPRASLDYDPSV</t>
  </si>
  <si>
    <t>SPSNLNS(0.998)T(0.002)S(0.005)VT(0.995)PR</t>
  </si>
  <si>
    <t>VIKPGMVVTFAPAGVTTEVKSVEMHHEQLEQ</t>
  </si>
  <si>
    <t>VETGVIKPGMVVTFAPAGVT(0.981)T(0.019)EVK</t>
  </si>
  <si>
    <t>HYQRNNDEEDDEDPVSPKPVSKSNSIYRPIR</t>
  </si>
  <si>
    <t>_____MAKKSNSKKSTPVSTPSKEKKKVIEK</t>
  </si>
  <si>
    <t>S(0.049)T(0.951)PVS(0.392)T(0.598)PS(0.01)K</t>
  </si>
  <si>
    <t>________MQDNSSHSRESASAGDDPLGIDK</t>
  </si>
  <si>
    <t>MQDNS(0.544)S(0.459)HS(0.854)RES(0.141)AS(0.003)AGDDPLGIDK</t>
  </si>
  <si>
    <t>P47039</t>
  </si>
  <si>
    <t>Probable kynurenine--oxoglutarate transaminase BNA3</t>
  </si>
  <si>
    <t>BNA3</t>
  </si>
  <si>
    <t>KEAQKALDIPMVNQYSPTRGRPSLINSLIKL</t>
  </si>
  <si>
    <t>ALDIPMVNQYS(0.927)PT(0.073)R</t>
  </si>
  <si>
    <t>DDLDDVSLNHDERRPSSGEAHQFQALGFKVQ</t>
  </si>
  <si>
    <t>RPS(0.996)S(0.004)GEAHQFQALGFK</t>
  </si>
  <si>
    <t>GFVVPQTTFGMQSQVTGGILPVQKTGNGLIP</t>
  </si>
  <si>
    <t>TGGFVVPQTTFGMQSQVT(1)GGILPVQK</t>
  </si>
  <si>
    <t>ALHGEGSGEEKGKKVSGFKDEVLETV_____</t>
  </si>
  <si>
    <t>KVS(1)GFKDEVLETV</t>
  </si>
  <si>
    <t>SANNTTTTASHTLSNSKKSTQNFENYNVVEE</t>
  </si>
  <si>
    <t>LTDESEESSSANNTTTTASHT(0.008)LS(0.118)NS(0.874)K</t>
  </si>
  <si>
    <t>GISKQPATPGSTRSSSRNLELPKNYRSFGGS</t>
  </si>
  <si>
    <t>S(0.012)S(0.04)S(0.949)RNLELPK</t>
  </si>
  <si>
    <t>SKFTEPAQKQGSRAISSSPFHSRMPDIKVEL</t>
  </si>
  <si>
    <t>AIS(0.996)S(0.004)SPFHSR</t>
  </si>
  <si>
    <t>EKEDTKAVVEGFDETSAEPTPAPAPAPVERE</t>
  </si>
  <si>
    <t>LFVFTTRHSNDIPPGTIGFNGNQRTWGGWSL</t>
  </si>
  <si>
    <t>HSNDIPPGT(1)IGFNGNQR</t>
  </si>
  <si>
    <t>P53843</t>
  </si>
  <si>
    <t>Vacuolar protein sorting-associated protein IST1</t>
  </si>
  <si>
    <t>IST1</t>
  </si>
  <si>
    <t>ADAKHPITVKKPRQNSENIKNELKIPKDIKK</t>
  </si>
  <si>
    <t>QNS(1)ENIKNELK</t>
  </si>
  <si>
    <t>NDLITNSGDLTIMSRSAENLIASDLNGYSDP</t>
  </si>
  <si>
    <t>S(1)AENLIASDLNGYSDPYLK</t>
  </si>
  <si>
    <t>IPSSKSDVSGVTQVTSNTNTPGNSDRERVDE</t>
  </si>
  <si>
    <t>SDVSGVTQVTS(0.999)NT(0.001)NTPGNSDR</t>
  </si>
  <si>
    <t>FGNSDAISLRRASDATLGSIDFGDDENIAKR</t>
  </si>
  <si>
    <t>SPYKVEKVLRESSKTSESPINTKRFDNQTWA</t>
  </si>
  <si>
    <t>ESSKT(0.002)S(0.998)ESPINTK</t>
  </si>
  <si>
    <t>CMALRYPASQSEDDESDDENKQYVDVNNNAN</t>
  </si>
  <si>
    <t>YPASQSEDDES(1)DDENK</t>
  </si>
  <si>
    <t>SMFNQDITEQVPLPKSTHLDLENIPVKKTIV</t>
  </si>
  <si>
    <t>S(0.855)T(0.145)HLDLENIPVK</t>
  </si>
  <si>
    <t>NSGGTTQTGDPSVNISPSVSTTSHNKGRDSE</t>
  </si>
  <si>
    <t>TGGNSGGTTQTGDPSVNIS(0.998)PS(0.002)VS(0.068)T(0.029)T(0.082)S(0.821)HNK</t>
  </si>
  <si>
    <t>MTTTIGYGSLHAGSHSVHGAPLKADDVKQLK</t>
  </si>
  <si>
    <t>MTTTIGYGSLHAGS(0.003)HS(0.997)VHGAPLK</t>
  </si>
  <si>
    <t>RDYTMSSSTASSGNKSKLSASSSASPITKVR</t>
  </si>
  <si>
    <t>S(1)KLS(0.986)AS(0.037)S(0.874)S(0.101)AS(0.001)PITK</t>
  </si>
  <si>
    <t>DETKSKAPKRLDTYGSGEANEYVLPSANAAS</t>
  </si>
  <si>
    <t>RLDT(0.029)YGS(0.971)GEANEYVLPSANAASGASGK</t>
  </si>
  <si>
    <t>SNAPTFNPKYDTSNASMNTTLGSIGSRKYSF</t>
  </si>
  <si>
    <t>YDTSNAS(1)MNTTLGSIGSR</t>
  </si>
  <si>
    <t>IGVAVPRLQTDVANSSSNSKRLEEDNDEEQS</t>
  </si>
  <si>
    <t>LQTDVANS(0.008)S(0.913)S(0.536)NS(0.543)K</t>
  </si>
  <si>
    <t>IIESQTRDSVYRVGLSTQRPRFLRMSTDIKT</t>
  </si>
  <si>
    <t>VGLS(0.986)T(0.014)QRPR</t>
  </si>
  <si>
    <t>QRYGNANGNDNKKANSDTSDGTSTFRDHDEE</t>
  </si>
  <si>
    <t>KANS(1)DT(0.004)S(0.996)DGTSTFR</t>
  </si>
  <si>
    <t>NIGPGSVPKILGGLTSDEKLRRKREFHNAVE</t>
  </si>
  <si>
    <t>ILGGLT(0.003)S(0.997)DEK</t>
  </si>
  <si>
    <t>SVGTSTSKGKKLVSGSLKKQPSLNNIYRGGA</t>
  </si>
  <si>
    <t>LVSGS(1)LK</t>
  </si>
  <si>
    <t>GRRNNRSKDVTDSATTKKSNTRRATDRHSRT</t>
  </si>
  <si>
    <t>DEQIEKKKICRGRMNTIITHPGKMELVYVSD</t>
  </si>
  <si>
    <t>MNT(1)IITHPGK</t>
  </si>
  <si>
    <t>IFSDAKQGQWKSEGETSEDEDEFDEKNPAIV</t>
  </si>
  <si>
    <t>ENELEALKLEAEEIPSEDQNEFLLERTREIH</t>
  </si>
  <si>
    <t>LEAEEIPS(1)EDQNEFLLER</t>
  </si>
  <si>
    <t>IKNLRRVAKELGETLTDEELRAMIEEFDLDG</t>
  </si>
  <si>
    <t>ELGET(0.001)LT(0.999)DEELR</t>
  </si>
  <si>
    <t>SEEKEEQEEEQDVPLSDVEFDSDADVVPHHK</t>
  </si>
  <si>
    <t>NANVQEFSQEDSLAHSEPKFKDLNATSDDVW</t>
  </si>
  <si>
    <t>GTNANVQEFS(0.006)QEDS(0.994)LAHS(1)EPK</t>
  </si>
  <si>
    <t>____________MSLSPVVVIGTGLAGLAAA</t>
  </si>
  <si>
    <t>S(0.112)LS(0.888)PVVVIGTGLAGLAAANELVNK</t>
  </si>
  <si>
    <t>SSIIEEEEEAEEQNNSINYHEDITGSRLSVR</t>
  </si>
  <si>
    <t>AQNIESSIIEEEEEAEEQNNS(1)INYHEDITGSR</t>
  </si>
  <si>
    <t>STSNSKPEKSSDSNDSNPSFSFSIPSKNTPD</t>
  </si>
  <si>
    <t>SSDSNDS(1)NPSFSFSIPSK</t>
  </si>
  <si>
    <t>QQAQFQQQQPLKQTRTGNQSISDKYSDLNTL</t>
  </si>
  <si>
    <t>T(1)GNQS(0.997)IS(0.003)DK</t>
  </si>
  <si>
    <t>LGTTRSATEYRLSIGSAPTSRRSSMGESSSL</t>
  </si>
  <si>
    <t>LSIGS(1)APTSR</t>
  </si>
  <si>
    <t>SDDDSNDRRENDSNISETVERAHQEESSEDV</t>
  </si>
  <si>
    <t>ENDSNIS(0.992)ET(0.008)VER</t>
  </si>
  <si>
    <t>VKQTAVENPIDKLDGTPKRPREKDQDEQAEE</t>
  </si>
  <si>
    <t>QTAVENPIDKLDGT(1)PK</t>
  </si>
  <si>
    <t>RGSSDSFNLPHQISRTRNNTMSSQITSISSI</t>
  </si>
  <si>
    <t>GS(0.899)S(0.925)DS(0.176)FNLPHQISRT(1)R</t>
  </si>
  <si>
    <t>_________MAGATSSIIRENDFEDELAESM</t>
  </si>
  <si>
    <t>AGATS(0.001)S(0.999)IIR</t>
  </si>
  <si>
    <t>NEEIGMGGDEEEDEYTPEKEYSDNYNNTPSF</t>
  </si>
  <si>
    <t>NEEIGMGGDEEEDEYT(1)PEK</t>
  </si>
  <si>
    <t>GDGLISAAELKHVLTSIGEKLTDAEVDDMLR</t>
  </si>
  <si>
    <t>HVLT(0.03)S(0.97)IGEK</t>
  </si>
  <si>
    <t>VVPSNGDYLTLEDIKSHYVPDDGDIHGAPTR</t>
  </si>
  <si>
    <t>S(1)HYVPDDGDIHGAPTR</t>
  </si>
  <si>
    <t>DRRNEMSPASAPVPPSAYSPARSPQFSTNSA</t>
  </si>
  <si>
    <t>NEMS(1)PASAPVPPS(0.879)AYS(0.121)PAR</t>
  </si>
  <si>
    <t>HDAGISKKVKIDPDSSTDKYLEIESSPLKLQ</t>
  </si>
  <si>
    <t>IDPDS(0.935)S(0.925)T(0.14)DK</t>
  </si>
  <si>
    <t>P32467</t>
  </si>
  <si>
    <t>Low-affinity glucose transporter HXT4</t>
  </si>
  <si>
    <t>HXT4</t>
  </si>
  <si>
    <t>AERDDMKDFDENHEESNNYVEIPKKPASAYV</t>
  </si>
  <si>
    <t>DFDENHEES(1)NNYVEIPK</t>
  </si>
  <si>
    <t>QNTTTDIENEVENPVTDDNGNLKLELPDNLD</t>
  </si>
  <si>
    <t>HPQNTTTDIENEVENPVT(1)DDNGNLK</t>
  </si>
  <si>
    <t>PYWQDVIAKDLLSGKTVMIAAHGNSLRGLVK</t>
  </si>
  <si>
    <t>T(1)VMIAAHGNSLR</t>
  </si>
  <si>
    <t>YDKDLTNNPQDDDSQSKMMSSQISSLIPHCI</t>
  </si>
  <si>
    <t>DLTNNPQDDDS(0.004)QS(0.996)K</t>
  </si>
  <si>
    <t>WNPLNNLRKKSGSNSSSSSFEEKSKDAPIRE</t>
  </si>
  <si>
    <t>KSGSNS(0.027)S(0.942)S(0.03)S(0.287)S(0.713)FEEK</t>
  </si>
  <si>
    <t>SGMISSFKSNVPSPVSRSTTPTSPVSQPSII</t>
  </si>
  <si>
    <t>LLKESVIHDGRSSVDSWSERNESDFVEALDK</t>
  </si>
  <si>
    <t>SSVDS(1)WSERNESDFVEALDK</t>
  </si>
  <si>
    <t>ECFLWKLDKVPDVNISEKEESEQEGKEGKEE</t>
  </si>
  <si>
    <t>VPDVNIS(1)EKEESEQEGK</t>
  </si>
  <si>
    <t>YNKSPQLSAAAASAASAASPDRTNYSRSHSL</t>
  </si>
  <si>
    <t>SPQLSAAAAS(0.002)AAS(0.84)AAS(0.158)PDR</t>
  </si>
  <si>
    <t>EDEREKTQDNTAAVKTEGIRNSEDTSIQKDE</t>
  </si>
  <si>
    <t>T(0.885)EGIRNS(0.115)EDTSIQK</t>
  </si>
  <si>
    <t>SMPHQRQLYVESNIHTPPKDVGVKRDYTMSS</t>
  </si>
  <si>
    <t>QLYVESNIHT(1)PPK</t>
  </si>
  <si>
    <t>SLFDGSTSVSRSSATSITSLGVKRA______</t>
  </si>
  <si>
    <t>S(0.381)S(0.619)ATS(1)IT(0.024)S(0.976)LGVK</t>
  </si>
  <si>
    <t>DDLFAGLKKKKKKSKSVSADAEAEKEPTDDI</t>
  </si>
  <si>
    <t>SKS(1)VSADAEAEK</t>
  </si>
  <si>
    <t>NNPVNGYNESDHGRMSPVLTTPKRHAPPPEQ</t>
  </si>
  <si>
    <t>MS(1)PVLT(0.002)T(0.998)PKR</t>
  </si>
  <si>
    <t>SEPVGTPNIEENKADSSAEAVVEEPNEAVAE</t>
  </si>
  <si>
    <t>GNDKIEEINENSPLLSAPSKQEEVSIPKAVD</t>
  </si>
  <si>
    <t>DKIEASGDDRTNAQKTSPITGKIGSDTLWVE</t>
  </si>
  <si>
    <t>IEASGDDRTNAQKT(0.936)S(0.064)PITGK</t>
  </si>
  <si>
    <t>P38555;P51996</t>
  </si>
  <si>
    <t>GTP-binding protein YPT31/YPT8;GTP-binding protein YPT32/YPT11</t>
  </si>
  <si>
    <t>YPT31;YPT32</t>
  </si>
  <si>
    <t>LLSRFTKNEFNMDSKSTIGVEFATRTLEIDG;LLSRFTTDEFNIESKSTIGVEFATRTIEVEN</t>
  </si>
  <si>
    <t>S(0.935)T(0.065)IGVEFATR</t>
  </si>
  <si>
    <t>TNVTEVKKPSIGGDKSEEDGEGEDDKSEETV</t>
  </si>
  <si>
    <t>KPSIGGDKS(1)EEDGEGEDDKSEETVEETR</t>
  </si>
  <si>
    <t>NLAIPNSVWSNTRQRSQSNASSIYTDAPLYE</t>
  </si>
  <si>
    <t>S(0.827)QS(0.759)NAS(0.668)S(0.668)IY(0.07)T(0.009)DAPLYEQPAR</t>
  </si>
  <si>
    <t>KMSLFSHRKHTRGDVSSGLFEKSTVSANHSN</t>
  </si>
  <si>
    <t>LAIPISSPQRSTTNQSPVSDHASPISTDQDL</t>
  </si>
  <si>
    <t>STTNQS(1)PVSDHASPISTDQDLIYK</t>
  </si>
  <si>
    <t>__MATPSNKRSRDSESTEEPVVDEKSTSKQN</t>
  </si>
  <si>
    <t>DSES(0.999)T(0.001)EEPVVDEK</t>
  </si>
  <si>
    <t>PGKDHYSHENDHQDVSQLATRIEEEDKEQYL</t>
  </si>
  <si>
    <t>DHYSHENDHQDVS(1)QLATR</t>
  </si>
  <si>
    <t>FLGTHSHPLMSKSASSLDLTSDEEKHREFAR</t>
  </si>
  <si>
    <t>S(0.989)AS(0.011)S(1)LDLTSDEEK</t>
  </si>
  <si>
    <t>______________MSEEPPSDQVNSLRDSL</t>
  </si>
  <si>
    <t>S(1)EEPPSDQVNSLR</t>
  </si>
  <si>
    <t>NGTDVSNVTKKDGLPSPNLSKRSSDCSKRPR</t>
  </si>
  <si>
    <t>KDGLPS(1)PNLSK</t>
  </si>
  <si>
    <t>DDKSEETVEETRSLLTPTPILESSSPMTLNR</t>
  </si>
  <si>
    <t>SLLT(1)PTPILESSSPMTLNR</t>
  </si>
  <si>
    <t>KKAPQRDVSISDRATTPIAPGVESASQSISS</t>
  </si>
  <si>
    <t>AT(0.014)T(0.986)PIAPGVESASQSIS(0.046)S(0.111)T(0.756)PT(0.082)PVS(0.004)T(0.001)DTPLHTVK</t>
  </si>
  <si>
    <t>SGLDNETIFKIYQIASPPVMKEEVSVLPSTK</t>
  </si>
  <si>
    <t>IYQIAS(1)PPVMK</t>
  </si>
  <si>
    <t>IERPTLNRNRSSDLSSSPRINHTHGEHAVKP</t>
  </si>
  <si>
    <t>SSDLS(0.012)S(0.868)S(0.12)PR</t>
  </si>
  <si>
    <t>VSKINVSNDVHSLGNSDTESRREQSVNETGR</t>
  </si>
  <si>
    <t>INVSNDVHSLGNS(1)DTESRR</t>
  </si>
  <si>
    <t>PKNMGHQSTNQSRSVSPQDIQERRQRDDSSD</t>
  </si>
  <si>
    <t>S(1)VS(1)PQDIQER</t>
  </si>
  <si>
    <t>VVEVCLADLQGSEDHSFRKIKLRVDEVQGKN;VVEVCLADLQGSEDHSFRKVKLRVDEVQGKN</t>
  </si>
  <si>
    <t>VVEVCLADLQGSEDHS(1)FRK</t>
  </si>
  <si>
    <t>TDHGAVGVFHLDDHISPGEQGLKQTIGDKAD</t>
  </si>
  <si>
    <t>TQPTDHGAVGVFHLDDHIS(1)PGEQGLK</t>
  </si>
  <si>
    <t>KELNEKLVDIDDVAFSSPTRGIPRTSATSKG</t>
  </si>
  <si>
    <t>EPLPTPEAQISIPESSKVEPVEGSLQSKLVE</t>
  </si>
  <si>
    <t>AVARIPRVGGGGTGRSGQGAFGNMCRGGRMF</t>
  </si>
  <si>
    <t>S(1)GQGAFGNMCR</t>
  </si>
  <si>
    <t>EQDSRLGVNSESKNTSGIVNRDDSDVNLIGS</t>
  </si>
  <si>
    <t>NT(0.009)S(0.991)GIVNRDDSDVNLIGSSLPNVAEK</t>
  </si>
  <si>
    <t>STIRILAVDTVSKANSGHPGAPLGMAPAAHV</t>
  </si>
  <si>
    <t>ANS(1)GHPGAPLGMAPAAHVLWSQMR</t>
  </si>
  <si>
    <t>PRKIIVGRVLNYENPSRGSSNSNNLDLKGES</t>
  </si>
  <si>
    <t>VLNYENPS(1)R</t>
  </si>
  <si>
    <t>APIGTVVSPYSKTNTSLNSSLTAKTSTTSTT</t>
  </si>
  <si>
    <t>TNT(0.003)S(0.997)LNSSLTAK</t>
  </si>
  <si>
    <t>QDMIKKQKQAKKLDGSNEASANDEESFDVGR</t>
  </si>
  <si>
    <t>LGSAPNNAGEDSDNNSIRTTSTNNTKKTTQN</t>
  </si>
  <si>
    <t>STTEAAAAAGLMTTPSPSMLHLEETVRKSKL</t>
  </si>
  <si>
    <t>LTNQSTTEAAAAAGLMT(0.012)T(0.012)PS(0.973)PS(0.003)MLHLEETVRK</t>
  </si>
  <si>
    <t>RPNLTKLNGSSSSSTTTRRNTNPFKQSNNIN</t>
  </si>
  <si>
    <t>LNGSSSS(0.01)S(0.047)T(0.047)T(0.857)T(0.04)RR</t>
  </si>
  <si>
    <t>KKGSKEDNLIASGYLSPEKSRILLQLCLAGN</t>
  </si>
  <si>
    <t>EDNLIASGYLS(1)PEK</t>
  </si>
  <si>
    <t>HKKLKTFPAERVEDITSISEVNTSFNETEKQ</t>
  </si>
  <si>
    <t>QEFFKYLGHSSRFADSDSEDESQFFNQGPSK</t>
  </si>
  <si>
    <t>40S ribosomal protein S9-A</t>
  </si>
  <si>
    <t>RPS9A</t>
  </si>
  <si>
    <t>PGRVARRNAARKAEASGEAADEADEADEE__</t>
  </si>
  <si>
    <t>KAEAS(1)GEAADEADEADEE</t>
  </si>
  <si>
    <t>___MKMPLKKMFTSTSPRNSSSLDSDHDAYY</t>
  </si>
  <si>
    <t>MFTS(0.001)T(0.001)S(0.998)PR</t>
  </si>
  <si>
    <t>LEFANLTPGLKNELITSLTPGVAKSAVLNTT</t>
  </si>
  <si>
    <t>NELIT(0.817)S(0.18)LT(0.003)PGVAK</t>
  </si>
  <si>
    <t>VRSSSKSAVITPVSKSVPDVDPAVVDVAKVR</t>
  </si>
  <si>
    <t>S(1)VPDVDPAVVDVAK</t>
  </si>
  <si>
    <t>LNKSLGSGDQDSPSFSVRRKSKSSSIPSNPD</t>
  </si>
  <si>
    <t>SLGSGDQDSPS(0.002)FS(0.998)VR</t>
  </si>
  <si>
    <t>ISDKYSDLNTLLATGTGIDTFGNTGEARIPA</t>
  </si>
  <si>
    <t>YSDLNTLLATGT(1)GIDTFGNTGEAR</t>
  </si>
  <si>
    <t>SDLPRKLNDNSNNSGSDTVDPLAGLNNLRNS</t>
  </si>
  <si>
    <t>LNDNSNNS(0.01)GS(0.979)DT(0.011)VDPLAGLNNLR</t>
  </si>
  <si>
    <t>DDIIFKDAVNSAPSNSLLKATVEPASTSTIA</t>
  </si>
  <si>
    <t>DAVNSAPS(0.003)NS(0.997)LLK</t>
  </si>
  <si>
    <t>QPIPLKNDPIVDASLSKGPIVNRGVATTPKS</t>
  </si>
  <si>
    <t>NDPIVDAS(0.109)LS(0.891)K</t>
  </si>
  <si>
    <t>HYSINLESLEHEKSLSPTSEKIPIAGQEQEE</t>
  </si>
  <si>
    <t>SLS(1)PTSEK</t>
  </si>
  <si>
    <t>FPGVANSTDKSTEDNTDEKYFSAINYTNVTG</t>
  </si>
  <si>
    <t>NFPGVANS(0.002)T(0.012)DKS(0.984)T(0.002)EDNT(1)DEK</t>
  </si>
  <si>
    <t>NSRGKIKPKTDFKPKSRESSTSSQLRLENFS</t>
  </si>
  <si>
    <t>S(1)RESSTSSQLR</t>
  </si>
  <si>
    <t>REETDQELKLDNSNSSESETVVNSENNLEKP</t>
  </si>
  <si>
    <t>LDNSNSS(1)ESETVVNSENNLEK</t>
  </si>
  <si>
    <t>IQSYKKGGKKTVKKESEVSGSVASGSSTGVK</t>
  </si>
  <si>
    <t>KES(1)EVSGSVASGSSTGVK</t>
  </si>
  <si>
    <t>VDENEERQVNEDRHSTEKHQFLTKAKRFF__</t>
  </si>
  <si>
    <t>DLHVDPEVLLNEVDENEERQVNEDRHS(0.146)T(0.854)EK</t>
  </si>
  <si>
    <t>PITNKTLSQLKRFERSPGRPSSSQGEIKRKK</t>
  </si>
  <si>
    <t>FRRPGWKKRNRARRTSDLSDFSYNNDDDEEF</t>
  </si>
  <si>
    <t>RTS(1)DLSDFSYNNDDDEEFGER</t>
  </si>
  <si>
    <t>NAGNRKKKSYGELTHSDNEHEEKSNVSSIKT</t>
  </si>
  <si>
    <t>SYGELTHS(1)DNEHEEK</t>
  </si>
  <si>
    <t>TRYFTPDWLDEKRIPSTPVDYHAIRHSLEKA</t>
  </si>
  <si>
    <t>RIPS(0.994)T(0.006)PVDYHAIR</t>
  </si>
  <si>
    <t>DTGSEAVPSREQTDLTGEGHGGADDEQDEST</t>
  </si>
  <si>
    <t>EQTDLT(1)GEGHGGADDEQDESTIQR</t>
  </si>
  <si>
    <t>KVLAKVIGKELDNSSTISTHDASTNGLINQF</t>
  </si>
  <si>
    <t>ELDNS(0.002)S(0.018)T(0.971)IS(0.008)T(0.001)HDASTNGLINQFK</t>
  </si>
  <si>
    <t>AQPGGVAKPKKPARPTMSTAEIMSKLKKVTV</t>
  </si>
  <si>
    <t>KPARPT(0.96)MS(0.031)T(0.009)AEIMSK</t>
  </si>
  <si>
    <t>QLQATLENSDGPQFLSPKRKISPASENVEDV</t>
  </si>
  <si>
    <t>QQQLQATLENSDGPQFLS(1)PK</t>
  </si>
  <si>
    <t>KISPSLMSPSKTSTTTPTGNAIASRGLFAAT</t>
  </si>
  <si>
    <t>TSTT(0.016)T(0.984)PTGNAIASR</t>
  </si>
  <si>
    <t>GIKSLRDTEKERRVTSFEEDNFTRLNITNKA</t>
  </si>
  <si>
    <t>VTS(1)FEEDNFTR</t>
  </si>
  <si>
    <t>KVDAEGKVTKLRRECSNPTCGAGVFLANHKD</t>
  </si>
  <si>
    <t>ECS(1)NPTCGAGVFLANHK</t>
  </si>
  <si>
    <t>ESFEKSNKVVIPPVPSRYSDERPRPKKKLSS</t>
  </si>
  <si>
    <t>VVIPPVPS(0.882)RYS(0.118)DERPRPK</t>
  </si>
  <si>
    <t>ALEDTTDTSNDHLSESDIDNKAYTGSDEFLS</t>
  </si>
  <si>
    <t>ALEDTTDTSNDHLSES(1)DIDNK</t>
  </si>
  <si>
    <t>KGKSFQKSSTEHMLISPGRDGSVPLNGLKSS</t>
  </si>
  <si>
    <t>S(0.361)S(0.514)T(0.125)EHMLIS(1)PGR</t>
  </si>
  <si>
    <t>NKKRPSSKKVFSSNLSYANHLEESDVEDTLH</t>
  </si>
  <si>
    <t>VFSSNLS(1)YANHLEESDVEDTLHVNK</t>
  </si>
  <si>
    <t>RLLPQINILQPIKGESARRFQKCFPPGVIGI</t>
  </si>
  <si>
    <t>LLPQINILQPIKGES(1)ARR</t>
  </si>
  <si>
    <t>NTKVSNASVLKSIAVSQVRNTSRTKDINKAV</t>
  </si>
  <si>
    <t>SIAVS(1)QVR</t>
  </si>
  <si>
    <t>DEAQFVGKLKMEKDSTTGGSSVMIDGVKAKR</t>
  </si>
  <si>
    <t>DS(0.009)T(0.982)T(0.016)GGS(0.921)S(0.073)VMIDGVK</t>
  </si>
  <si>
    <t>GLLTPIVKNCEAKGLSQISNEIKELVKRARI</t>
  </si>
  <si>
    <t>GYSIEGNVLDVKSKESVHNHSDGDDVDIPMD</t>
  </si>
  <si>
    <t>ES(0.794)VHNHS(0.206)DGDDVDIPMDDSPVNEEARK</t>
  </si>
  <si>
    <t>KNGYLRIFNISGQNSSSPASHAPVGLNANNE</t>
  </si>
  <si>
    <t>IFNISGQNS(0.007)S(0.8)S(0.193)PASHAPVGLNANNETSMTNASGGK</t>
  </si>
  <si>
    <t>GNDEKLPWEVSDGEVSSGKTENSMQTSTEKI</t>
  </si>
  <si>
    <t>LPWEVS(1)DGEVS(0.938)S(0.062)GK</t>
  </si>
  <si>
    <t>LFSDITQEANAEDVFTQTHDGPSGLSEKRKY</t>
  </si>
  <si>
    <t>LFSDIT(1)QEANAEDVFT(1)QTHDGPSGLSEK</t>
  </si>
  <si>
    <t>_______MSLTANDESPKPKKNALLKNLEID</t>
  </si>
  <si>
    <t>SLTANDES(1)PKPKK</t>
  </si>
  <si>
    <t>GNADSVEFNSEHDSPSKRGKITLESHEIQRA</t>
  </si>
  <si>
    <t>TSQSNVGDAVGNADSVEFNS(0.001)EHDS(0.048)PS(0.952)K</t>
  </si>
  <si>
    <t>KRERAAEADQEEKEASKPDVSDEQTEEVALP</t>
  </si>
  <si>
    <t>EAS(1)KPDVSDEQTEEVALPK</t>
  </si>
  <si>
    <t>LNQLEESSRPPLAKKSSSFAHLQAPSPIPDP</t>
  </si>
  <si>
    <t>KS(0.791)S(0.105)S(0.105)FAHLQAPSPIPDPLQVSKPETR</t>
  </si>
  <si>
    <t>EDNLSEDDSTMKELKSMLNSTPTTPTHNGPT</t>
  </si>
  <si>
    <t>S(1)MLNSTPTTPTHNGPTPLPAK</t>
  </si>
  <si>
    <t>WKKRSQDILEKHEQLSSSDYEKLESEIENLK</t>
  </si>
  <si>
    <t>HEQLS(0.998)S(0.001)S(0.001)DYEK</t>
  </si>
  <si>
    <t>LIPKSINSAKSNRSKTLPNTEGTGRESQNNL</t>
  </si>
  <si>
    <t>T(1)LPNTEGTGR</t>
  </si>
  <si>
    <t>AAMFEQYFKKSDDFNSLSGSYNLADKIMASI</t>
  </si>
  <si>
    <t>KSDDFNS(1)LSGSYNLADK</t>
  </si>
  <si>
    <t>NHTNSTENRDRSQYGSGSPTPTHRSQLVQNK</t>
  </si>
  <si>
    <t>SQYGS(1)GSPTPTHR</t>
  </si>
  <si>
    <t>RRTRSTKKSVNYNELSDDDTAVKNSKTLQLK</t>
  </si>
  <si>
    <t>SVNYNELS(1)DDDTAVK</t>
  </si>
  <si>
    <t>HPLASPHFNPQSSEKSFNQDYNTVDELPWYK</t>
  </si>
  <si>
    <t>S(1)FNQDYNTVDELPWYK</t>
  </si>
  <si>
    <t>EDRDIHNIGKTSGGGSRTSSITSSKKSLKHG</t>
  </si>
  <si>
    <t>TSGGGS(1)RTSSITSSK</t>
  </si>
  <si>
    <t>TEVRAEDEAALAKLVSTIDANFADKYDEVKK</t>
  </si>
  <si>
    <t>LVS(0.999)T(0.001)IDANFADK</t>
  </si>
  <si>
    <t>KFTREDVHSRSKVKSSIQRTLKAKLVKQYPK</t>
  </si>
  <si>
    <t>VKS(0.026)S(0.974)IQR</t>
  </si>
  <si>
    <t>P53854</t>
  </si>
  <si>
    <t>Pre-mRNA-splicing factor CWC25</t>
  </si>
  <si>
    <t>CWC25</t>
  </si>
  <si>
    <t>LGKKKLDSSILNQPATPPVRAATTISASGAA</t>
  </si>
  <si>
    <t>KLDSSILNQPAT(1)PPVR</t>
  </si>
  <si>
    <t>DYSTKTAYFDNMVSTSGSQMADNKMNTNNLA</t>
  </si>
  <si>
    <t>TAYFDNMVST(0.006)S(0.929)GS(0.064)QMADNK</t>
  </si>
  <si>
    <t>GNDNFEEEVQKQFDLTEKNYIDEYDDLAHDS</t>
  </si>
  <si>
    <t>QFDLT(1)EK</t>
  </si>
  <si>
    <t>SNDQNKASMIELKHNTRQSSNENLIRNLQNQ</t>
  </si>
  <si>
    <t>HNT(1)RQS(1)S(1)NENLIR</t>
  </si>
  <si>
    <t>SMSPFDDSFQFEKPSSAHGNIEVAKTGGSVL</t>
  </si>
  <si>
    <t>PSS(1)AHGNIEVAK</t>
  </si>
  <si>
    <t>EVKTEKARVLIASGKSLPAQNPATATTSKAK</t>
  </si>
  <si>
    <t>S(1)LPAQNPATATTSK</t>
  </si>
  <si>
    <t>TRYFTPDWLDEKRIPSTPIDYMAIRHSLEKA</t>
  </si>
  <si>
    <t>RIPS(0.986)T(0.014)PIDYMAIR</t>
  </si>
  <si>
    <t>RTSVRSFADKRRRVFSYYDFSKCNDEQVFAI</t>
  </si>
  <si>
    <t>VFS(1)YYDFSK</t>
  </si>
  <si>
    <t>KKDKREGEIKKSAIPSPPPDFGVSRSKLKRK</t>
  </si>
  <si>
    <t>SAIPS(1)PPPDFGVSR</t>
  </si>
  <si>
    <t>PQPPPAYDPNHRPPSSSENSAAANVNDGQTP</t>
  </si>
  <si>
    <t>PSNGAIQTGLQPLKPTATGSANYLMRSHMEQ</t>
  </si>
  <si>
    <t>EEYNQGLHPSNGAIQTGLQPLKPT(0.808)AT(0.174)GS(0.018)ANYLMR</t>
  </si>
  <si>
    <t>ESSSFSKLKLTKSDTTPIKPSPKRSNSSTST</t>
  </si>
  <si>
    <t>SDTT(1)PIKPSPK</t>
  </si>
  <si>
    <t>EQEERKRFFNDDLDTSETSLNFKSENKESFL</t>
  </si>
  <si>
    <t>RFFNDDLDT(0.018)S(0.982)ETSLNFK</t>
  </si>
  <si>
    <t>KRSVSDAELRRYEAYSQQMKASRGQFSNFNF</t>
  </si>
  <si>
    <t>RYEAYS(1)QQMK</t>
  </si>
  <si>
    <t>_____MFESVNLDENSPEDRELAKVLSPPGS</t>
  </si>
  <si>
    <t>MFESVNLDENS(1)PEDRELAK</t>
  </si>
  <si>
    <t>____MTDAEIENSPASDLKELNLENEGVEQQ</t>
  </si>
  <si>
    <t>PSRTSRQVQKRPRSRTLTAVHDKILEDLVFP;PSRTSRQVQKRPRSRTLTAVHDKVLEDMVFP</t>
  </si>
  <si>
    <t>S(0.001)RT(0.999)LT(1)AVHDK</t>
  </si>
  <si>
    <t>PIAPGVESASQSISSTPTPVSTDTPLHTVKD</t>
  </si>
  <si>
    <t>AT(0.076)T(0.924)PIAPGVES(0.184)AS(0.184)QS(0.55)IS(0.072)S(0.05)T(0.951)PT(0.009)PVS(0.007)T(0.048)DT(0.928)PLHT(0.017)VK</t>
  </si>
  <si>
    <t>MDVIKSNKFGIQVNHSLPQISIDKSDGGNIY</t>
  </si>
  <si>
    <t>FGIQVNHS(1)LPQISIDK</t>
  </si>
  <si>
    <t>ADDMPVVQADNQTSSSKSLHIVAPSPEVPVS</t>
  </si>
  <si>
    <t>ADDMPVVQADNQT(0.851)S(0.149)S(0.149)S(0.851)K</t>
  </si>
  <si>
    <t>NNVNGNGNNTNRRLVSSSTSSFPKFNSDTKR</t>
  </si>
  <si>
    <t>LVS(0.999)S(0.001)STSSFPK</t>
  </si>
  <si>
    <t>SSSSEVESQSKCRKESTAEPDSLSRDTRTTS</t>
  </si>
  <si>
    <t>KES(1)TAEPDSLSR</t>
  </si>
  <si>
    <t>DFSDDDLEKEEHNDQSLQPTVENRASKDRDS</t>
  </si>
  <si>
    <t>EEHNDQS(1)LQPTVENR</t>
  </si>
  <si>
    <t>LRQRESSSISVSEELSSADERDAEDFSKEKP</t>
  </si>
  <si>
    <t>Q12248</t>
  </si>
  <si>
    <t>DASH complex subunit DAD1</t>
  </si>
  <si>
    <t>DAD1</t>
  </si>
  <si>
    <t>GLESLSDEAPIDEQPTLSQSKTK________</t>
  </si>
  <si>
    <t>TLYDGLESLSDEAPIDEQPT(0.924)LS(0.07)QS(0.005)K</t>
  </si>
  <si>
    <t>DHELIINNAKDIGSTSPDYENSEPHVAEADF</t>
  </si>
  <si>
    <t>DIGS(0.002)T(0.023)S(0.976)PDYENSEPHVAEADFLER</t>
  </si>
  <si>
    <t>KSPPITRQRNVSAAPSVPVTMKSAYTASSKS</t>
  </si>
  <si>
    <t>IGLDSKNIKPTDNAVSPPSSEVPAGGLPFLA</t>
  </si>
  <si>
    <t>NIKPTDNAVS(1)PPSSEVPAGGLPFLAEINAR</t>
  </si>
  <si>
    <t>______________MSNPFDLLGNDVEDADV</t>
  </si>
  <si>
    <t>S(1)NPFDLLGNDVEDADVVVLPPK</t>
  </si>
  <si>
    <t>EDNGEHDSAENEQEMSPVRQLGREIKQENEN</t>
  </si>
  <si>
    <t>ENEYEDNGEHDS(1)AENEQEMS(1)PVRQLGR</t>
  </si>
  <si>
    <t>STMVNQSNSKEFMKLTPVRIRDFGSPLKNVS</t>
  </si>
  <si>
    <t>EFMKLT(1)PVR</t>
  </si>
  <si>
    <t>DESKAEETPASSNESTPSASSSSSANKLNIP</t>
  </si>
  <si>
    <t>AEETPASSNES(0.001)T(0.999)PSASSSSSANK</t>
  </si>
  <si>
    <t>ASKPKKNALPSSTSTSAPVSSTNKVPQNGSG</t>
  </si>
  <si>
    <t>NALPSSTST(0.021)S(0.975)APVS(0.003)STNK</t>
  </si>
  <si>
    <t>VTEEIPMTFMHGEDGSPSGYQKQETWMTSPK</t>
  </si>
  <si>
    <t>DSVVTEEIPMTFMHGEDGS(1)PSGYQK</t>
  </si>
  <si>
    <t>QLDKPSVLLQEARGESASPPAAAGNGGTPGG</t>
  </si>
  <si>
    <t>GES(0.79)AS(0.21)PPAAAGNGGTPGGPPASLADALAAALNK</t>
  </si>
  <si>
    <t>INLESLEHEKSLSPTSEKIPIAGQEQEEKKK</t>
  </si>
  <si>
    <t>S(0.036)LS(0.964)PTS(1)EKIPIAGQEQEEK</t>
  </si>
  <si>
    <t>PAQHTKTGTFINSQGTGYRQVSDDPNHNPFL</t>
  </si>
  <si>
    <t>TGTFINSQGT(1)GYR</t>
  </si>
  <si>
    <t>INKAKEDDLQLADTASIEEQPQTQGPIRTGT</t>
  </si>
  <si>
    <t>AKEDDLQLADT(1)AS(1)IEEQPQTQGPIR</t>
  </si>
  <si>
    <t>SQKKKKIAVMTSGGDSPGMNAAVRAVVRTGI</t>
  </si>
  <si>
    <t>IAVMTSGGDS(1)PGMNAAVR</t>
  </si>
  <si>
    <t>KRWYKNAGLGFKTPKTAIEGSYIDKKCPFTG</t>
  </si>
  <si>
    <t>T(1)AIEGSYIDKK</t>
  </si>
  <si>
    <t>RFQDPSDSDLNDDGDSTGTGAATPHRHGYYY</t>
  </si>
  <si>
    <t>RFQDPSDSDLNDDGDS(0.986)T(0.013)GT(0.001)GAATPHR</t>
  </si>
  <si>
    <t>P48836</t>
  </si>
  <si>
    <t>V-type proton ATPase subunit G</t>
  </si>
  <si>
    <t>VMA10</t>
  </si>
  <si>
    <t>IATLLQAEKEAHEIVSKARKYRQDKLKQAKT</t>
  </si>
  <si>
    <t>EAHEIVS(1)K</t>
  </si>
  <si>
    <t>KFDNSIDDNIEEANDTVISDANAKGSIYRFV</t>
  </si>
  <si>
    <t>HMVFASFIRTANDVLTIREVLGEQGKDVKII</t>
  </si>
  <si>
    <t>TANDVLT(1)IR</t>
  </si>
  <si>
    <t>VEITRPETSYYQTLESPSTKRQKLDQQGNGD</t>
  </si>
  <si>
    <t>PETSYYQTLES(0.957)PS(0.556)T(0.485)K</t>
  </si>
  <si>
    <t>TEQNVNEQRQETREPSSEIDLNEPLDVEKDV</t>
  </si>
  <si>
    <t>VKHSNGDAWVEARGQTYSPAQIGGFVLNKMK</t>
  </si>
  <si>
    <t>GQT(1)YSPAQIGGFVLNK</t>
  </si>
  <si>
    <t>PPKVFKNDESPSTPSSPKFDQGLRSLSASAS</t>
  </si>
  <si>
    <t>NDESPS(0.997)T(0.003)PS(0.001)S(0.999)PKFDQGLR</t>
  </si>
  <si>
    <t>FEVGKESTGKLQSHLSDGSATSGEGNVRPWE</t>
  </si>
  <si>
    <t>LQSHLS(1)DGSATSGEGNVRPWEFR</t>
  </si>
  <si>
    <t>VYTAIYNYCVNKSRSSGHFSTDSRTGQSTIL</t>
  </si>
  <si>
    <t>S(0.009)RS(0.012)S(0.979)GHFSTDSR</t>
  </si>
  <si>
    <t>RNDNASGGYMQPDQSSNASMHKRDLRVEEEI</t>
  </si>
  <si>
    <t>NDNASGGYMQPDQS(0.01)S(0.99)NAS(1)MHKR</t>
  </si>
  <si>
    <t>P06784</t>
  </si>
  <si>
    <t>Serine/threonine-protein kinase STE7</t>
  </si>
  <si>
    <t>STE7</t>
  </si>
  <si>
    <t>SIHELLHHDLIMKYVSPSKDDKFRHWCRKIK</t>
  </si>
  <si>
    <t>YVS(1)PSKDDK</t>
  </si>
  <si>
    <t>IDFDDDTTANTPSVTSPSKSLQPFDDLLGDF</t>
  </si>
  <si>
    <t>ELNLIDFDDDTTANTPS(0.008)VT(0.046)S(0.919)PS(0.027)K</t>
  </si>
  <si>
    <t>PMAVADMPRSITSSLSDVNGKSDAEPKPIEN</t>
  </si>
  <si>
    <t>SITSSLS(1)DVNGK</t>
  </si>
  <si>
    <t>ENLAVLRPNDQLRTPSELQEEQERAQAAKLE</t>
  </si>
  <si>
    <t>TPS(1)ELQEEQER</t>
  </si>
  <si>
    <t>_______MKVEVDSFSGAKIYPGRGTLFVRG</t>
  </si>
  <si>
    <t>VEVDSFS(1)GAK</t>
  </si>
  <si>
    <t>TVSKSLASTSKLSHFSNLEDASFKSYKFWVH</t>
  </si>
  <si>
    <t>LSHFS(1)NLEDASFK</t>
  </si>
  <si>
    <t>KTGIAIGLNKGKKVTSMTPAPKISYKKGAAS</t>
  </si>
  <si>
    <t>VTS(0.999)MT(0.001)PAPK</t>
  </si>
  <si>
    <t>RTNDFVPPSRKNRSPSPPPVYDAQGKRTNTR</t>
  </si>
  <si>
    <t>ALFVFCSNDSSSRTASIETLHESNLDNLDMG</t>
  </si>
  <si>
    <t>T(0.001)AS(0.999)IET(1)LHESNLDNLDMGSSR</t>
  </si>
  <si>
    <t>Q00539</t>
  </si>
  <si>
    <t>Protein NAM8</t>
  </si>
  <si>
    <t>NAM8</t>
  </si>
  <si>
    <t>QQQHVSGNNDYNRSSSSLNNENVDSRFLSKG</t>
  </si>
  <si>
    <t>SSS(0.999)S(0.001)LNNENVDSR</t>
  </si>
  <si>
    <t>DRVYSSITSSAYTTGTPTSAAKSPSSLLEVK</t>
  </si>
  <si>
    <t>VYSSITSSAYTT(0.001)GT(0.996)PT(0.381)S(0.623)AAK</t>
  </si>
  <si>
    <t>ANANSNSRWANPSEESLEDSYDQSNVFQGLP</t>
  </si>
  <si>
    <t>WANPS(1)EES(1)LEDSYDQSNVFQGLPASPSR</t>
  </si>
  <si>
    <t>YQINSVNPLLRNSQISPPNSQIPINSQTLSQ</t>
  </si>
  <si>
    <t>NS(0.003)QIS(0.996)PPNS(0.001)QIPINSQTLSQAQPPAQSQTQQR</t>
  </si>
  <si>
    <t>SMSSYNDKDSTLTSISQRGVNPEVYNQMPRE</t>
  </si>
  <si>
    <t>DSTLTS(0.002)IS(0.998)QR</t>
  </si>
  <si>
    <t>DIKPDNFLMGVGRRGSTVHVIDFGLSKKYRD</t>
  </si>
  <si>
    <t>RGS(0.956)T(0.044)VHVIDFGLSK</t>
  </si>
  <si>
    <t>ESDKMIEKGKKKRSRSDLEAATDEQDRENTN</t>
  </si>
  <si>
    <t>S(0.001)RS(0.999)DLEAATDEQDRENTNDEPDTNQK</t>
  </si>
  <si>
    <t>TSRNMKNKIKRRALTSPERWEIRQLIASGAA</t>
  </si>
  <si>
    <t>ALTS(1)PER</t>
  </si>
  <si>
    <t>STGVHEALEMRDEDKSKWMGKGVMNAVNNVN</t>
  </si>
  <si>
    <t>SIVPSGASTGVHEALEMRDEDKS(1)K</t>
  </si>
  <si>
    <t>QEHPEEPGSLISDLLSLDLDNKSTDGFKSSS</t>
  </si>
  <si>
    <t>QEHPEEPGSLISDLLS(1)LDLDNK</t>
  </si>
  <si>
    <t>ENSERSFGSGLKLKITDSNLENMEDVEAKSA</t>
  </si>
  <si>
    <t>NVVNSDNPLKRPSKETPTSENKRSKGHETMV</t>
  </si>
  <si>
    <t>RPSKET(1)PTSENK</t>
  </si>
  <si>
    <t>SNADSAPLDNANYPLSDHSPSLNSMDNTTKH</t>
  </si>
  <si>
    <t>SNADSAPLDNANYPLS(1)DHS(0.988)PS(0.012)LNSMDNTTK</t>
  </si>
  <si>
    <t>GFLFPVLSESFKTGPSPQPESQGSFYQRKAY</t>
  </si>
  <si>
    <t>TGPS(1)PQPESQGSFYQR</t>
  </si>
  <si>
    <t>RAVFDSARRKSSYGHSRDASLSEMKKHRRNS</t>
  </si>
  <si>
    <t>SSYGHS(1)R</t>
  </si>
  <si>
    <t>PRKKTKSSRHTAADSSMNQMDAKDKALLQDT</t>
  </si>
  <si>
    <t>TPRRSTASSVNATPSSARRILRFQDDEQNAG</t>
  </si>
  <si>
    <t>RS(0.001)T(0.001)AS(0.075)S(0.923)VNAT(1)PSS(1)ARR</t>
  </si>
  <si>
    <t>______________MSESNAHFSFPKEEEKV</t>
  </si>
  <si>
    <t>S(1)ESNAHFSFPK</t>
  </si>
  <si>
    <t>PPPPLSRAPSSVSMVSPPPLHKNSRVPSLVA</t>
  </si>
  <si>
    <t>APSSVS(1)MVS(1)PPPLHK</t>
  </si>
  <si>
    <t>NETKVVANPTLSLRSSPVQLQSNVDDSVLRQ</t>
  </si>
  <si>
    <t>VVANPTLSLRS(0.003)S(0.997)PVQLQSNVDDSVLR</t>
  </si>
  <si>
    <t>TRYTLDVEAFKSVVSTETFEQPSQREEAKKV</t>
  </si>
  <si>
    <t>SVVST(1)ETFEQPSQR</t>
  </si>
  <si>
    <t>MSGSFWKFGQDFGSQSPLAKLLNRAFIKIDD</t>
  </si>
  <si>
    <t>FGQDFGSQS(1)PLAK</t>
  </si>
  <si>
    <t>TRRKSVSVEKLKRPASSGSSSSTSVNKTLD_</t>
  </si>
  <si>
    <t>RPAS(0.988)S(0.011)GSSSSTSVNK</t>
  </si>
  <si>
    <t>SSRNVVDENLINDMDSEDAHKSKRQHLSDIT</t>
  </si>
  <si>
    <t>NVVDENLINDMDS(1)EDAHK</t>
  </si>
  <si>
    <t>_______MSTSADTDTIKKPILAVPEPALAD</t>
  </si>
  <si>
    <t>STSADT(0.03)DT(0.97)IKKPILAVPEPALADTHSEEISR</t>
  </si>
  <si>
    <t>ADEEDSRSNTLKQHATGDTGLKETGTSNKRP</t>
  </si>
  <si>
    <t>QHAT(1)GDTGLK</t>
  </si>
  <si>
    <t>SSKSHSVPDLNTATPSSPKRMHSSIRELPHD</t>
  </si>
  <si>
    <t>SHSVPDLNTAT(0.001)PS(0.921)S(0.078)PK</t>
  </si>
  <si>
    <t>IAKSASNTDTTTKEATSRGNVHEDTVSKFVE</t>
  </si>
  <si>
    <t>EAT(0.861)S(0.139)RGNVHEDTVSK</t>
  </si>
  <si>
    <t>Q03330</t>
  </si>
  <si>
    <t>Histone acetyltransferase GCN5</t>
  </si>
  <si>
    <t>GCN5</t>
  </si>
  <si>
    <t>VTKHQIEEDHLDGATTDPEVKRVKLENNVEE</t>
  </si>
  <si>
    <t>HQIEEDHLDGAT(0.016)T(0.984)DPEVK</t>
  </si>
  <si>
    <t>PDNHNSRGGSVRAVLSLQSLKLPQLSQHDKI</t>
  </si>
  <si>
    <t>AVLS(1)LQSLK</t>
  </si>
  <si>
    <t>GTHQDLFNSGSAAQESPKAGASASSASAASF</t>
  </si>
  <si>
    <t>PVFPMMVHGTHQDLFNSGSAAQES(1)PK</t>
  </si>
  <si>
    <t>LTKEAYSVRTNSTGASPPIFPKEECTWNRLD</t>
  </si>
  <si>
    <t>DDLENGLHSRNFDIISENSNDVRGGLDDVSK</t>
  </si>
  <si>
    <t>NFDIIS(1)ENS(1)NDVRGGLDDVSK</t>
  </si>
  <si>
    <t>______________MSQDFVTLVSKDDKEYE</t>
  </si>
  <si>
    <t>S(1)QDFVTLVSK</t>
  </si>
  <si>
    <t>IDSMTPDSPVKSDLTSLGEVYVNSNNDQGVR</t>
  </si>
  <si>
    <t>SDLT(0.001)S(0.999)LGEVYVNSNNDQGVR</t>
  </si>
  <si>
    <t>EGCSNEPVTFLGENDTRSIVYSNKGTNANVQ</t>
  </si>
  <si>
    <t>VLDEGCSNEPVTFLGENDT(1)RS(1)IVYSNK</t>
  </si>
  <si>
    <t>ENINQENSNRSDDRESSSSNASLFSSIKNKF</t>
  </si>
  <si>
    <t>S(0.001)DDRES(0.971)S(0.028)S(0.054)S(0.946)NAS(0.908)LFS(0.074)S(0.018)IK</t>
  </si>
  <si>
    <t>____________MHRTYSLRNSRAPTASQLQ</t>
  </si>
  <si>
    <t>MHRT(1)YSLR</t>
  </si>
  <si>
    <t>LGPISNLVKSKTAPVSSTAGPQTASTSKLAA</t>
  </si>
  <si>
    <t>TAPVS(0.954)S(0.046)TAGPQTASTSK</t>
  </si>
  <si>
    <t>FARGLVKSPIKVVGLSTLPEIYEKMEKGQIV</t>
  </si>
  <si>
    <t>VVGLS(0.943)T(0.057)LPEIYEK</t>
  </si>
  <si>
    <t>KSPGVSSSSTKVEDLSLDGLNEKRLSITSSE</t>
  </si>
  <si>
    <t>VEDLS(1)LDGLNEK</t>
  </si>
  <si>
    <t>SSNSNNLDLKGESNSSLSTPLDKKDTRRSSS</t>
  </si>
  <si>
    <t>GESNSS(1)LSTPLDKK</t>
  </si>
  <si>
    <t>KKRKSEDAEEEEDEESSNKKQKNEETEEPAT</t>
  </si>
  <si>
    <t>SEDAEEEEDEES(0.992)S(0.008)NKK</t>
  </si>
  <si>
    <t>KRGSRLSIYARQSFASPDFRNQSVLSLYKTS</t>
  </si>
  <si>
    <t>LTPESQLKKSKAQQKTAEQVAAERAARKAAN</t>
  </si>
  <si>
    <t>T(1)AEQVAAER</t>
  </si>
  <si>
    <t>KKNNLWDDDVLARFDSSKLEASTTKYADVFG</t>
  </si>
  <si>
    <t>FDS(1)SKLEASTTK</t>
  </si>
  <si>
    <t>KNKNVDSLSEKMASTSLEKDFQINPFDLSNN</t>
  </si>
  <si>
    <t>MAST(0.004)S(0.996)LEK</t>
  </si>
  <si>
    <t>IRRLTPVEAVEKHPLSDDNDKTKGSLSKGSD</t>
  </si>
  <si>
    <t>HPLS(1)DDNDK</t>
  </si>
  <si>
    <t>NLSLTDKKGVEKKAPSESVNNKAQDEKVEES</t>
  </si>
  <si>
    <t>KAPS(1)ESVNNK</t>
  </si>
  <si>
    <t>TLMNEKVNNKKSKRNSSSSREFDEKDVRSSI</t>
  </si>
  <si>
    <t>RNS(0.999)S(0.001)S(0.006)S(0.994)REFDEK</t>
  </si>
  <si>
    <t>KKGESTPPHPPENLSSSFYEKRKRGATAITT</t>
  </si>
  <si>
    <t>KGESTPPHPPENLS(0.005)S(0.878)S(0.118)FYEK</t>
  </si>
  <si>
    <t>LADDLFSNSSRRSSDSAASSSVSKLKSAQLS</t>
  </si>
  <si>
    <t>LADDLFSNSSRRS(0.999)S(0.013)DS(0.987)AASSSVSK</t>
  </si>
  <si>
    <t>P40471</t>
  </si>
  <si>
    <t>NADPH-dependent 1-acyldihydroxyacetone phosphate reductase</t>
  </si>
  <si>
    <t>AYR1</t>
  </si>
  <si>
    <t>______________MSELQSQPKKIAVVTGA</t>
  </si>
  <si>
    <t>S(1)ELQSQPK</t>
  </si>
  <si>
    <t>IPSIPNPIANHTVTNSPNPTLQPVIPGGAAS</t>
  </si>
  <si>
    <t>AGVTIPSIPNPIANHT(0.016)VT(0.027)NS(0.93)PNPT(0.027)LQPVIPGGAASK</t>
  </si>
  <si>
    <t>KKFADGVNNKENADDSVDEVQSGIYEKMHKQ</t>
  </si>
  <si>
    <t>ENADDS(1)VDEVQSGIYEK</t>
  </si>
  <si>
    <t>YASVHPLASPHFNPQSSEKSFNQDYNTVDEL</t>
  </si>
  <si>
    <t>HYASVHPLASPHFNPQS(0.898)S(0.102)EK</t>
  </si>
  <si>
    <t>MTKPRYNDVLFDDDDSVPSESVTRKSQRRKA</t>
  </si>
  <si>
    <t>YNDVLFDDDDS(1)VPSESVTR</t>
  </si>
  <si>
    <t>RVVILARAKALGIKVTNPKGRLALEA_____</t>
  </si>
  <si>
    <t>ALGIKVT(1)NPK</t>
  </si>
  <si>
    <t>______MSEYASSIHSQMKQFDTKYSGNRIL</t>
  </si>
  <si>
    <t>SEYAS(0.012)S(0.988)IHS(1)QMK</t>
  </si>
  <si>
    <t>NPFSQKATEISPPPVSPSKMKTTKTQSKQDT</t>
  </si>
  <si>
    <t>ATEIS(1)PPPVS(0.994)PS(0.006)K</t>
  </si>
  <si>
    <t>SSEDLLKRLNNLKINTNEGPVQDNENHDNEI</t>
  </si>
  <si>
    <t>INT(1)NEGPVQDNENHDNEIRK</t>
  </si>
  <si>
    <t>QWKKEYVPLDNAEQSTSSSQETKETEEEPKK</t>
  </si>
  <si>
    <t>EYVPLDNAEQS(0.002)T(0.824)S(0.086)S(0.001)S(0.086)QETKETEEEPK</t>
  </si>
  <si>
    <t>TNELEGNNVSSNDSESQKNIDISALAPNKND</t>
  </si>
  <si>
    <t>TNELEGNNVSSNDSES(1)QK</t>
  </si>
  <si>
    <t>PPLKFPASSRYAPSPSPPASHISRQAQNVTP</t>
  </si>
  <si>
    <t>______________MSESSISSSKPSVELPQ</t>
  </si>
  <si>
    <t>S(0.991)ES(0.051)S(0.831)IS(0.126)S(0.001)SKPSVELPQATWSHLQR</t>
  </si>
  <si>
    <t>RYRSAPIVVDDNTRYSQLNTEQINFLENEAK</t>
  </si>
  <si>
    <t>SAPIVVDDNT(0.001)RYS(0.999)QLNTEQINFLENEAK</t>
  </si>
  <si>
    <t>NDDDVDDVMVDVDVESQYNKNTTHHNNHHSQ</t>
  </si>
  <si>
    <t>EVENLHQNNDDDVDDVMVDVDVES(1)QYNK</t>
  </si>
  <si>
    <t>P32335</t>
  </si>
  <si>
    <t>Protein MSS51, mitochondrial</t>
  </si>
  <si>
    <t>MSS51</t>
  </si>
  <si>
    <t>LMGFVRNALGLDPPPSPEDPTPENRFHPWDQ</t>
  </si>
  <si>
    <t>NALGLDPPPS(0.997)PEDPT(0.003)PENR</t>
  </si>
  <si>
    <t>FADFNTSSNNLTPSQSVTNSGTQVAHGNNME</t>
  </si>
  <si>
    <t>NTTATPIQFADFNTSSNNLTPS(0.001)QS(0.993)VT(0.006)NSGTQVAHGNNMEVDR</t>
  </si>
  <si>
    <t>SIPSWQKTPKTQLENSDNFEEQKETLYENSE</t>
  </si>
  <si>
    <t>TQLENS(1)DNFEEQK</t>
  </si>
  <si>
    <t>VFDAKRLIGRRFDDESVQKDMKTWPFKVIDV</t>
  </si>
  <si>
    <t>RFDDES(1)VQK</t>
  </si>
  <si>
    <t>MDEEIAERTEAYNKSSNEWETMERSIISNDA</t>
  </si>
  <si>
    <t>TEAYNKS(0.012)S(0.988)NEWETMER</t>
  </si>
  <si>
    <t>YSNFGNSASKKFQDDTLNRVRKEHEEALKKL</t>
  </si>
  <si>
    <t>KFQDDT(1)LNRVR</t>
  </si>
  <si>
    <t>SGVNTLDTSSSSAPPSEASEPLRIIWGTNVS</t>
  </si>
  <si>
    <t>SGVNTLDTS(0.001)S(0.004)S(0.255)S(0.74)APPS(0.999)EAS(0.001)EPLR</t>
  </si>
  <si>
    <t>______MSQLFYQGDSDDELQEELTRQTTQA</t>
  </si>
  <si>
    <t>SQLFYQGDS(1)DDELQEELTR</t>
  </si>
  <si>
    <t>QDDDMNGSSLPRDSGSSAAPGNGTSAMATRS</t>
  </si>
  <si>
    <t>DS(0.013)GS(0.969)S(0.018)AAPGNGTSAMATR</t>
  </si>
  <si>
    <t>EFNEGHFPVKNEDDGTLQLKVRDNESYSATN</t>
  </si>
  <si>
    <t>NEDDGT(1)LQLK</t>
  </si>
  <si>
    <t>SVSNANLYSNNNSTLSLQEEKKKSTANGSQN</t>
  </si>
  <si>
    <t>SSSVSNANLY(0.002)S(0.004)NNNS(0.707)T(0.29)LS(0.998)LQEEKK</t>
  </si>
  <si>
    <t>DEKGLMVHKRNQSLSSPSESSSSNPTDFSHI</t>
  </si>
  <si>
    <t>NQSLS(0.004)S(0.995)PSESSSSNPTDFSHIK</t>
  </si>
  <si>
    <t>FGAKSTKSNKTRNPLTHSTPKNFGIGQAVQP</t>
  </si>
  <si>
    <t>NPLT(0.999)HS(0.001)TPK</t>
  </si>
  <si>
    <t>MYPPKFEENPSNASVSPVTIYPTPIPRKCFD</t>
  </si>
  <si>
    <t>FEENPSNASVS(1)PVTIYPTPIPR</t>
  </si>
  <si>
    <t>SNLPLNKSLGSGDQDSPSFSVRRKSKSSSIP</t>
  </si>
  <si>
    <t>SLGSGDQDS(1)PS(0.105)FS(0.895)VR</t>
  </si>
  <si>
    <t>_________MNQEDNTGGGGIFGLFKWTKDA</t>
  </si>
  <si>
    <t>MNQEDNT(1)GGGGIFGLFK</t>
  </si>
  <si>
    <t>SAAAENNPPLNDDRNSSQGHFLDTHFNNFEL</t>
  </si>
  <si>
    <t>SAAAENNPPLNDDRNS(0.874)S(0.126)QGHFLDTHFNNFELLK</t>
  </si>
  <si>
    <t>DGHSRLPKPTYSGTLSDGYDESKIKRQKTDS</t>
  </si>
  <si>
    <t>LPKPTYSGTLS(1)DGYDESK</t>
  </si>
  <si>
    <t>PTAKEIKRPNVQLTQSSSPIKKKRKFKRISP</t>
  </si>
  <si>
    <t>RPNVQLTQS(0.999)S(0.001)S(1)PIK</t>
  </si>
  <si>
    <t>QLQQGATRETSNEASSTNSENVNKFLDLSSE</t>
  </si>
  <si>
    <t>ETSNEAS(0.003)S(0.993)T(0.003)NS(1)ENVNK</t>
  </si>
  <si>
    <t>ENPDILDDDKEVINKSSPQDHDHLTPTATTK</t>
  </si>
  <si>
    <t>S(0.781)S(0.219)PQDHDHLTPTATTK</t>
  </si>
  <si>
    <t>___________MDPLSSVQPASYVGFDTITN</t>
  </si>
  <si>
    <t>MDPLS(0.995)S(0.005)VQPASYVGFDTITNQIEHR</t>
  </si>
  <si>
    <t>_______MSTNTVPSSPPNQTPPAASGIATS</t>
  </si>
  <si>
    <t>S(0.009)T(0.011)NT(0.015)VPS(0.965)S(0.999)PPNQTPPAASGIATSHDHTK</t>
  </si>
  <si>
    <t>PFDDLLGDFNKVSLSSPKSPQENDTVVDILG</t>
  </si>
  <si>
    <t>VSLSS(1)PK</t>
  </si>
  <si>
    <t>GSNTNLLSENFTGTPSPAAMRAQLHHDSHTN</t>
  </si>
  <si>
    <t>TYNVGSEAETNEKGNSSLKLEFTPGMAEDAV</t>
  </si>
  <si>
    <t>AAQHHQQQPTKQATVSPNTRRRKSSSVTLSP</t>
  </si>
  <si>
    <t>QATVS(1)PNTRR</t>
  </si>
  <si>
    <t>NAGKICSHKGVNLPGTDVDLPALSEKDKEDL</t>
  </si>
  <si>
    <t>RPSSSNGVPTTSRKPSGTGLFSLMIDSSIAK</t>
  </si>
  <si>
    <t>KPS(0.999)GT(0.001)GLFSLMIDSSIAK</t>
  </si>
  <si>
    <t>QRSLTTSSSIKADVGSIRNDDGQNNDSEELG</t>
  </si>
  <si>
    <t>ADVGS(1)IR</t>
  </si>
  <si>
    <t>SKDLRKFSHLTRRSTSINSNSHDFNAAERVL</t>
  </si>
  <si>
    <t>STS(1)INSNSHDFNAAER</t>
  </si>
  <si>
    <t>IEPKFAIFSRTLFSESSISLDRNVQTKEEIK</t>
  </si>
  <si>
    <t>TLFSES(0.945)S(0.054)ISLDR</t>
  </si>
  <si>
    <t>VAESSTKHGLFVDSESDLENLEGNDDINKSD</t>
  </si>
  <si>
    <t>TTEVIEDGSTTKRANSNEDGESVSSIQESPK</t>
  </si>
  <si>
    <t>RANS(1)NEDGESVSSIQESPK</t>
  </si>
  <si>
    <t>VKAMKDDKIAMRGAESISEDMKKKQEGTAEL</t>
  </si>
  <si>
    <t>GAES(1)ISEDMKK</t>
  </si>
  <si>
    <t>DIRSLSKKGSLQKVSSVTAAIGSSPTKDERS</t>
  </si>
  <si>
    <t>VSS(1)VTAAIGS(0.504)S(0.474)PT(0.022)K</t>
  </si>
  <si>
    <t>DLSRSNGVLNVDNQTSDLVKSLGLKLPLSVI</t>
  </si>
  <si>
    <t>SNGVLNVDNQT(0.05)S(0.95)DLVK</t>
  </si>
  <si>
    <t>PQSKSDGKATSADLTSELETVEELHKKDSSD</t>
  </si>
  <si>
    <t>ATS(0.044)ADLT(0.956)S(1)ELETVEELHKK</t>
  </si>
  <si>
    <t>PSPVWHDDEKFAVPSSLEVEDLRIKLAKAEN</t>
  </si>
  <si>
    <t>FAVPS(0.006)S(0.994)LEVEDLR</t>
  </si>
  <si>
    <t>KGIKVCQNIVIKAVTSPEGQNDLKRGQLREL</t>
  </si>
  <si>
    <t>AVT(0.001)S(0.999)PEGQNDLK</t>
  </si>
  <si>
    <t>LRKTRTSVKRESEPGTDTNNDEDYEATDMDI</t>
  </si>
  <si>
    <t>RES(0.003)EPGT(0.994)DT(0.003)NNDEDYEATDMDIDNPK</t>
  </si>
  <si>
    <t>ASQSISSTPTPVSTDTPLHTVKDDSIKFDNS</t>
  </si>
  <si>
    <t>AT(0.159)T(0.841)PIAPGVES(0.333)AS(0.333)QS(0.333)IS(0.157)S(0.157)T(0.565)PT(0.119)PVS(0.003)T(0.007)DT(0.984)PLHT(0.009)VK</t>
  </si>
  <si>
    <t>RSSSNNASVHSKKFSSLSPELRNAQLSTSPL</t>
  </si>
  <si>
    <t>KFS(0.01)S(0.99)LS(1)PELR</t>
  </si>
  <si>
    <t>DNVDIGDYNQDIFNKSNSTDASVNMKSVSSK</t>
  </si>
  <si>
    <t>S(1)NS(0.98)T(0.02)DASVNMK</t>
  </si>
  <si>
    <t>SNLFPEGKVPQEKGVSNENTNISLKTNEDAS</t>
  </si>
  <si>
    <t>GVS(1)NENTNISLK</t>
  </si>
  <si>
    <t>LLLQYKQRHSISLSSSSENKKSATESSVNEP</t>
  </si>
  <si>
    <t>HSISLS(0.039)S(0.025)S(0.932)S(0.004)ENKK</t>
  </si>
  <si>
    <t>YTTELIQATCTSEITTDDDERARKEPKENED</t>
  </si>
  <si>
    <t>AVIPEDS(0.175)GANEEY(0.128)T(0.142)T(0.142)ELIQAT(0.142)CT(0.143)S(0.143)EIT(0.113)T(0.872)DDDERAR</t>
  </si>
  <si>
    <t>PNKSSKKTSQSSPNVTPSHMSRHPPSNTSSP</t>
  </si>
  <si>
    <t>TSQS(0.001)S(0.999)PNVT(1)PSHMSR</t>
  </si>
  <si>
    <t>MNPINDSHFNENIELSPHQHATSPKTNLLEA</t>
  </si>
  <si>
    <t>VFSPMNPINDSHFNENIELS(1)PHQHAT(0.222)S(0.778)PK</t>
  </si>
  <si>
    <t>TATSTTIKQRRNTQDSNLPNIPFHASKHSQI</t>
  </si>
  <si>
    <t>GAIGKIKKGVFGGLGSLTNHKKNHEMGEEET</t>
  </si>
  <si>
    <t>GVFGGLGS(0.999)LT(0.001)NHKK</t>
  </si>
  <si>
    <t>SNKAGEDGASTVERETQEDDTNSIDSSDDLD</t>
  </si>
  <si>
    <t>ET(0.985)QEDDT(0.007)NS(0.007)IDS(0.001)SDDLDGFVK</t>
  </si>
  <si>
    <t>RRKNKSKQHNKKNGNSDPEQSINPTQLVPRM</t>
  </si>
  <si>
    <t>NGNS(1)DPEQSINPTQLVPR</t>
  </si>
  <si>
    <t>RASWRIVSSIEQKEESKEKSEHQVELICSYR;RASWRIVSSIEQKEESKEKSEHQVELIRSYR</t>
  </si>
  <si>
    <t>IVSSIEQKEES(1)K</t>
  </si>
  <si>
    <t>TRKYEVNFDTDDDTDSGKRNKNKDERSKKRV</t>
  </si>
  <si>
    <t>KYEVNFDTDDDTDS(1)GK</t>
  </si>
  <si>
    <t>SKIDDLLDWDGPKSDTDTTAAAQTSLPFAEK</t>
  </si>
  <si>
    <t>IDDLLDWDGPKS(0.14)DT(0.86)DTTAAAQTSLPFAEK</t>
  </si>
  <si>
    <t>P38239</t>
  </si>
  <si>
    <t>Uncharacterized RING finger protein YBR062C</t>
  </si>
  <si>
    <t>_____________MSTYEEEHGIQQNSRDYQ</t>
  </si>
  <si>
    <t>S(0.012)T(0.988)YEEEHGIQQNSR</t>
  </si>
  <si>
    <t>___________MVAISEVKENPGVNSSNSGA</t>
  </si>
  <si>
    <t>VAIS(1)EVK</t>
  </si>
  <si>
    <t>KSLNMAGKVVGPEADSRVESPGMKEQIKSLG</t>
  </si>
  <si>
    <t>LRLRGGGKKRKKKVYTTPKKIKHKHKKVKLA</t>
  </si>
  <si>
    <t>VYT(0.995)T(0.005)PKK</t>
  </si>
  <si>
    <t>HGLKGTFTEDDAEQSSPVWTAPNLEPNDQLK</t>
  </si>
  <si>
    <t>GTFTEDDAEQS(0.005)S(0.995)PVWTAPNLEPNDQLK</t>
  </si>
  <si>
    <t>RELILQVRGEIGPFASPKTIILVRDLPRTRS</t>
  </si>
  <si>
    <t>GEIGPFAS(1)PK</t>
  </si>
  <si>
    <t>NNSSGIPRETTEEILSKLRLSPENPSNTHMQ</t>
  </si>
  <si>
    <t>ET(0.026)T(0.974)EEILS(1)K</t>
  </si>
  <si>
    <t>____________MEKSLADQISDIAIKPVNK</t>
  </si>
  <si>
    <t>S(1)LADQISDIAIKPVNK</t>
  </si>
  <si>
    <t>NTDPTQERVNVIGGHSGITIIPLISQTNHKL</t>
  </si>
  <si>
    <t>VNVIGGHS(0.996)GIT(0.004)IIPLISQTNHK</t>
  </si>
  <si>
    <t>PVATLHSIGRTSTAISRTRTRQIDGASSPSS</t>
  </si>
  <si>
    <t>TSTAIS(1)R</t>
  </si>
  <si>
    <t>TSTKTPTTAAATTTSSNANSRIGSALNTPKL</t>
  </si>
  <si>
    <t>TPTTAAATTT(0.003)S(0.034)S(0.961)NANS(0.001)R</t>
  </si>
  <si>
    <t>KLQEELKDVPHSSHISDDERDKLRAEIESRL</t>
  </si>
  <si>
    <t>DVPHSSHIS(1)DDERDK</t>
  </si>
  <si>
    <t>KRGRPRKDGTSSVSSSPIKENINKDHNGQLM</t>
  </si>
  <si>
    <t>KDGTSSVS(0.181)S(0.82)S(1)PIK</t>
  </si>
  <si>
    <t>KKKRKPTEVNDSENNSSEEDKKKGQNVTSET</t>
  </si>
  <si>
    <t>VYAVEFSHRPGRELISMAKKRPNIIPIIEDA</t>
  </si>
  <si>
    <t>ELIS(1)MAK</t>
  </si>
  <si>
    <t>DLDNFSNHSSDSHRKSSNTDTHPLMYDNRLS</t>
  </si>
  <si>
    <t>S(0.931)S(0.069)NTDTHPLMYDNRLS(1)QDDNFK</t>
  </si>
  <si>
    <t>MPQNTRHTSIVEMLSTPPQLPNSTDLNSLSE</t>
  </si>
  <si>
    <t>HTSIVEMLS(0.005)T(0.995)PPQLPNSTDLNSLSEQTDK</t>
  </si>
  <si>
    <t>LSKLFNKDGVNEVRRSPYKLSVKDIPGKFPS</t>
  </si>
  <si>
    <t>DGVNEVRRS(1)PYK</t>
  </si>
  <si>
    <t>LGVRNHSNRTRSRKNSLSTPRSPPMKNGNGG</t>
  </si>
  <si>
    <t>KNS(1)LST(0.019)PRS(0.981)PPMK</t>
  </si>
  <si>
    <t>KGISNSTAIAPRESASHETPTDLRPVIPRGP</t>
  </si>
  <si>
    <t>ES(0.001)AS(0.999)HETPTDLRPVIPR</t>
  </si>
  <si>
    <t>NETFLERKLEMKRIGSKSSNVEDNTSSQPRK</t>
  </si>
  <si>
    <t>RIGS(0.977)KS(0.544)S(0.48)NVEDNTSSQPR</t>
  </si>
  <si>
    <t>KESQDLKKFINGKQHSNGSTIGGETKNSRKG</t>
  </si>
  <si>
    <t>QHS(1)NGSTIGGETK</t>
  </si>
  <si>
    <t>LKVQANNENDEVSKATPGEVEESLRLIGDLK</t>
  </si>
  <si>
    <t>AT(1)PGEVEESLR</t>
  </si>
  <si>
    <t>TETSDIISAVKPRQLTPILEMRESNSFSQSK</t>
  </si>
  <si>
    <t>QLT(1)PILEMR</t>
  </si>
  <si>
    <t>FAETPSTMEPSRASFSEDDNDEEADPSSFKP</t>
  </si>
  <si>
    <t>ASFS(1)EDDNDEEADPSSFKPVAFTEDR</t>
  </si>
  <si>
    <t>AGHRRRHNSSKLSELSNSPQKGSNNFMYSNG</t>
  </si>
  <si>
    <t>LSELS(1)NS(1)PQK</t>
  </si>
  <si>
    <t>GRTGIFPANYVKPAFSGSNGPSNLPPPPQYK</t>
  </si>
  <si>
    <t>PAFS(0.999)GS(0.001)NGPSNLPPPPQYK</t>
  </si>
  <si>
    <t>IRNAILLQESKTVPQSPKKPLSLLSKKAALD</t>
  </si>
  <si>
    <t>TVPQS(1)PKK</t>
  </si>
  <si>
    <t>KAPNPLSVKKKKKVNSPSDEVKDKEDTSKEK</t>
  </si>
  <si>
    <t>VNS(1)PSDEVK</t>
  </si>
  <si>
    <t>ELLPINEESNFNRSASISALQESDNEWNRSA</t>
  </si>
  <si>
    <t>SAS(1)ISALQESDNEWNR</t>
  </si>
  <si>
    <t>QQPSPQPQPIHSVDLSDEEKDSIYMFASLVE</t>
  </si>
  <si>
    <t>QMQPQQPSPQPQPIHSVDLS(1)DEEK</t>
  </si>
  <si>
    <t>LRKFSHLTRRSTSINSNSHDFNAAERVLSGN</t>
  </si>
  <si>
    <t>S(0.046)T(0.067)S(0.888)INS(0.999)NS(0.001)HDFNAAER</t>
  </si>
  <si>
    <t>______________MSWQAYTDNLIGTGKVD</t>
  </si>
  <si>
    <t>S(1)WQAYTDNLIGTGKVDK</t>
  </si>
  <si>
    <t>SDNNKSNDVQTIGNTSNTDSGSPPLNLPNGP</t>
  </si>
  <si>
    <t>SNDVQTIGNT(0.001)S(0.997)NT(0.002)DSGSPPLNLPNGPK</t>
  </si>
  <si>
    <t>KKSTAPSNPPIYPVSSNGEPDFSNKANFTAE</t>
  </si>
  <si>
    <t>STAPSNPPIYPVS(0.039)S(0.961)NGEPDFSNK</t>
  </si>
  <si>
    <t>KTKSKTSKAASTANKSPASESTSKKKKKKKT</t>
  </si>
  <si>
    <t>AASTANKS(1)PASESTSK</t>
  </si>
  <si>
    <t>P32787</t>
  </si>
  <si>
    <t>Mitochondrial genome maintenance protein MGM101</t>
  </si>
  <si>
    <t>MGM101</t>
  </si>
  <si>
    <t>STGTSNTATAGAVRKSFNSTETKPVFATKSE</t>
  </si>
  <si>
    <t>S(1)FNSTETKPVFATK</t>
  </si>
  <si>
    <t>HVDHTIKDFQKAKDFSPVHKSKFGNFKNAVK</t>
  </si>
  <si>
    <t>DFS(1)PVHK</t>
  </si>
  <si>
    <t>SSPTKVASSSPLKPTSPTVPDASVASLRSRF</t>
  </si>
  <si>
    <t>VASSSPLKPTS(0.997)PT(0.002)VPDASVASLR</t>
  </si>
  <si>
    <t>QYQTEYFKIERKLLSSPIVKKNVPKPPPLVF</t>
  </si>
  <si>
    <t>LLS(0.04)S(0.96)PIVKK</t>
  </si>
  <si>
    <t>SSDAGTEKMDSDEEKSLANLPELKYAPKLSS</t>
  </si>
  <si>
    <t>S(1)LANLPELK</t>
  </si>
  <si>
    <t>NIAAMNKGHDSADHASQNSGGKPRTLSASAQ</t>
  </si>
  <si>
    <t>GHDSADHAS(1)QNSGGKPR</t>
  </si>
  <si>
    <t>REQSIKQPTQITGLSSDKIDEMYDIFGDGHD</t>
  </si>
  <si>
    <t>QPTQIT(0.001)GLS(0.038)S(0.961)DK</t>
  </si>
  <si>
    <t>LNTTSSARQESRSSLSNDVRSSIMTSNDDFK</t>
  </si>
  <si>
    <t>SSLS(1)NDVR</t>
  </si>
  <si>
    <t>DVIVNEHRDENDGYASDEVGGTLSRRASSIF</t>
  </si>
  <si>
    <t>DENDGYAS(1)DEVGGTLSR</t>
  </si>
  <si>
    <t>HSSQFKTPLASRLNTSGSSTSPPLPSHLAMK</t>
  </si>
  <si>
    <t>LNT(0.023)S(0.977)GSS(0.002)T(0.024)S(0.974)PPLPSHLAMK</t>
  </si>
  <si>
    <t>VKDLKASQRVCLRSDSYMLHKVLENKADPLV</t>
  </si>
  <si>
    <t>SDS(1)YMLHK</t>
  </si>
  <si>
    <t>YALKKSQEDEEHTILSDSDETH_________</t>
  </si>
  <si>
    <t>SQEDEEHTILS(1)DSDETH</t>
  </si>
  <si>
    <t>PIVNKAPKLPLTDEQTAEGRKSPAVSEEKEK</t>
  </si>
  <si>
    <t>LPLTDEQT(1)AEGRK</t>
  </si>
  <si>
    <t>FLEKFGWKPGMGLGLSPMNSNTSHIKVSIKD</t>
  </si>
  <si>
    <t>PGMGLGLS(1)PMNSNTSHIK</t>
  </si>
  <si>
    <t>AQPLLNNNHRTLGAGSANGPAVNEGRDIESD</t>
  </si>
  <si>
    <t>TLGAGS(1)ANGPAVNEGR</t>
  </si>
  <si>
    <t>KPSPLLNNDDKNSSPSPTASTSSMKKLKSGL</t>
  </si>
  <si>
    <t>NSSPS(1)PTASTSSMKK</t>
  </si>
  <si>
    <t>ASFKNLGSKWKCPLHSPTKVYKKIHHCQEDN</t>
  </si>
  <si>
    <t>CPLHS(1)PTK</t>
  </si>
  <si>
    <t>PEGSDDEIPELVKTSSENTNEFEIVHHKNNE</t>
  </si>
  <si>
    <t>TSS(1)ENTNEFEIVHHK</t>
  </si>
  <si>
    <t>SNHNGPNDSGRVITGSAGHIGKISFVDSELD</t>
  </si>
  <si>
    <t>VITGS(1)AGHIGK</t>
  </si>
  <si>
    <t>NDILAMNGHKRRNTTTPPPKHTLLKPQRTDI</t>
  </si>
  <si>
    <t>NTT(0.005)T(0.995)PPPK</t>
  </si>
  <si>
    <t>LTNNDSTPTRHNTSSSIPKISRPIASQNSLG</t>
  </si>
  <si>
    <t>HNTS(0.005)S(0.037)S(0.958)IPK</t>
  </si>
  <si>
    <t>IKQHKHCHEDHPIRRSDSAVSIVHLKRAPFK</t>
  </si>
  <si>
    <t>S(0.999)DS(0.001)AVSIVHLK</t>
  </si>
  <si>
    <t>SHLTSKSENALNQVGSEDLLGCHLEKQLEED</t>
  </si>
  <si>
    <t>SENALNQVGS(1)EDLLGCHLEK</t>
  </si>
  <si>
    <t>VRLPRTPRSSVATTASTESSEQGPKMKRMAR</t>
  </si>
  <si>
    <t>SSVATTAS(0.95)T(0.049)ES(0.001)SEQGPK</t>
  </si>
  <si>
    <t>ARSGMMALPRTPLKTSTEEAADEDEKISEIV</t>
  </si>
  <si>
    <t>TPLKTS(0.998)T(0.001)EEAADEDEK</t>
  </si>
  <si>
    <t>SSSNNEAPKEGNNQTSLSSIRSSKKQERSPK</t>
  </si>
  <si>
    <t>EGNNQT(0.011)S(0.977)LS(0.011)S(0.002)IR</t>
  </si>
  <si>
    <t>NSTTTGNGPNNINNKSNSSTPLNTVISTNNN</t>
  </si>
  <si>
    <t>S(0.871)NS(0.097)S(0.015)T(0.015)PLNT(0.002)VISTNNNSANINAAGSNQFTSANK</t>
  </si>
  <si>
    <t>DEFKTEQDDILETEASPAKDDDEIRDFEEQF</t>
  </si>
  <si>
    <t>TEQDDILETEAS(1)PAK</t>
  </si>
  <si>
    <t>DDPFTRKLIREASPATEFANEFTGENSTAKS</t>
  </si>
  <si>
    <t>EAS(0.119)PAT(0.881)EFANEFTGENSTAK</t>
  </si>
  <si>
    <t>P38756</t>
  </si>
  <si>
    <t>tRNA threonylcarbamoyladenosine dehydratase 1</t>
  </si>
  <si>
    <t>TCD1</t>
  </si>
  <si>
    <t>VFSNEMLDPRRDDILSPIDCEHRAINAVRDE</t>
  </si>
  <si>
    <t>RDDILS(1)PIDCEHR</t>
  </si>
  <si>
    <t>STTQLPSIRSTMGPQSPTLGILEEERHDSRQ</t>
  </si>
  <si>
    <t>STMGPQS(1)PTLGILEEER</t>
  </si>
  <si>
    <t>MNDKSTPQDTNVNSQSRERGKNGENEPKYQR</t>
  </si>
  <si>
    <t>STPQDTNVNS(0.001)QS(0.999)RER</t>
  </si>
  <si>
    <t>GSDEESNARDGESLSSSVHYQPQGSDSSLLH</t>
  </si>
  <si>
    <t>DGES(0.018)LS(0.982)S(0.857)S(0.143)VHYQPQGSDSSLLHDNSR</t>
  </si>
  <si>
    <t>KSKMGMNRAVSVSDLSYVANSQSSPLREGIL</t>
  </si>
  <si>
    <t>AVSVSDLS(1)YVANSQSSPLR</t>
  </si>
  <si>
    <t>KATFDSNQQFFYYPESPTKNLRPRFNSISQV</t>
  </si>
  <si>
    <t>ATFDSNQQFFYYPES(0.995)PT(0.005)K</t>
  </si>
  <si>
    <t>P53336</t>
  </si>
  <si>
    <t>Putative methyltransferase YGR283C</t>
  </si>
  <si>
    <t>YGR283C</t>
  </si>
  <si>
    <t>NTARVTVDTERKEVVSPIDAYKGKPLGYHVR</t>
  </si>
  <si>
    <t>EVVS(1)PIDAYK</t>
  </si>
  <si>
    <t>QNTRHVIADLEDHESSDEEGTALPKKSAVKK</t>
  </si>
  <si>
    <t>______MKEELSKVSSMQNFEMIQRERLPTL</t>
  </si>
  <si>
    <t>VSS(1)MQNFEMIQR</t>
  </si>
  <si>
    <t>TMGHSSFESEQDTSISPSNRSNLPLKYTGLV</t>
  </si>
  <si>
    <t>NHQFDLPPTMGHSSFESEQDT(0.001)S(0.026)IS(0.971)PS(0.002)NR</t>
  </si>
  <si>
    <t>RNSSKAVRQEGRLSSSGSLDNYFEKNFPIFA</t>
  </si>
  <si>
    <t>LSS(0.012)S(0.988)GSLDNYFEK</t>
  </si>
  <si>
    <t>______________MSEGITDIEESQIQTNY</t>
  </si>
  <si>
    <t>EKNRMNESISYGKRTSLPISAQRQTLPVYAM</t>
  </si>
  <si>
    <t>RTS(1)LPISAQR</t>
  </si>
  <si>
    <t>IVNPDNVSSNIGSNVSDGDDDYDDAKDSNNS</t>
  </si>
  <si>
    <t>QLHIVNPDNVSSNIGSNVS(1)DGDDDYDDAK</t>
  </si>
  <si>
    <t>DKEVILKTDGTFGTLSGKDDSIVEEKAYEPD</t>
  </si>
  <si>
    <t>TDGTFGT(0.011)LS(0.989)GKDDS(1)IVEEK</t>
  </si>
  <si>
    <t>TTSPATKKQNLTASSSNSPISVDSTSEIKKR</t>
  </si>
  <si>
    <t>QNLTASS(0.003)S(0.995)NS(0.002)PISVDSTSEIK</t>
  </si>
  <si>
    <t>KLDTTTYPDDTESSASSSSRPANANSNQSRV</t>
  </si>
  <si>
    <t>LDTTT(0.013)Y(0.013)PDDT(0.131)ES(0.817)S(0.028)AS(0.862)S(0.116)S(0.016)S(0.004)RPANANSNQSR</t>
  </si>
  <si>
    <t>SITETPNNSSTRVSSTATSSIYQKQRRPTYS</t>
  </si>
  <si>
    <t>VSS(0.064)T(0.936)ATS(0.029)S(0.971)IYQK</t>
  </si>
  <si>
    <t>________MSTNTVPSSPPNQTPPAASGIAT</t>
  </si>
  <si>
    <t>S(0.002)T(0.002)NT(0.009)VPS(0.987)S(0.984)PPNQT(0.016)PPAASGIATSHDHTK</t>
  </si>
  <si>
    <t>LLKSPASSEAHLNLSSGPIDPILTGNIGNRY</t>
  </si>
  <si>
    <t>SPASSEAHLNLS(0.049)S(0.951)GPIDPILTGNIGNR</t>
  </si>
  <si>
    <t>DTEKTDEPILPLTSISSSEDDSRKASSRGSK</t>
  </si>
  <si>
    <t>TDEPILPLTSIS(0.998)S(0.764)S(0.238)EDDSRK</t>
  </si>
  <si>
    <t>___MRDEATRKKRSFSDGHFFKKLKLMSRKK</t>
  </si>
  <si>
    <t>SFS(1)DGHFFK</t>
  </si>
  <si>
    <t>SNLANPEKDSKFEELSTAKMTPEEMRKRTTE</t>
  </si>
  <si>
    <t>FEELS(0.943)T(0.057)AK</t>
  </si>
  <si>
    <t>SQYKQHSEYKNVSRTSPNTTNTKVTTRNYHR;SQYKQHSEYKNVSRTSPNTTNTKVTTRNYQR</t>
  </si>
  <si>
    <t>NVSRTS(1)PNTTNTK</t>
  </si>
  <si>
    <t>SAAASKSHAANEAEKSPRNTSNTDDNVDDIG</t>
  </si>
  <si>
    <t>SHAANEAEKS(1)PR</t>
  </si>
  <si>
    <t>SMKFGNDSNRRSTNLSRSNSWSGLDSTLHRK</t>
  </si>
  <si>
    <t>S(0.001)T(0.002)NLS(0.994)RS(0.111)NS(0.55)WS(0.254)GLDS(0.08)T(0.01)LHR</t>
  </si>
  <si>
    <t>KNNINVGVGDDSGNVSAVSIDDGPHFRDIFH</t>
  </si>
  <si>
    <t>VPSAATTSTTSTTSNSKDSDSNESLYPLALL</t>
  </si>
  <si>
    <t>STTAGAVPSAATTSTT(0.001)S(0.008)T(0.006)T(0.014)S(0.094)NS(0.876)K</t>
  </si>
  <si>
    <t>NAQSEEEHDLERGYGSDDENSKRISMPTKNS</t>
  </si>
  <si>
    <t>GYGS(1)DDENSKR</t>
  </si>
  <si>
    <t>MMEKTEKLSNGHSRSSSHFAADRGTRLIDLL</t>
  </si>
  <si>
    <t>S(0.023)S(0.973)S(0.004)HFAADR</t>
  </si>
  <si>
    <t>EDNKKKEQNSENAEVSQSGTNMAKYLRGANP</t>
  </si>
  <si>
    <t>EQNSENAEVS(1)QSGTNMAK</t>
  </si>
  <si>
    <t>EGDQAHPKIKSMIPESGSSSHTEKEEENEEK</t>
  </si>
  <si>
    <t>S(0.006)MIPES(0.747)GS(0.747)S(0.747)S(0.747)HT(0.006)EKEEENEEK</t>
  </si>
  <si>
    <t>SYMNKHQPMMTATPLSPAMQAKFAGFTFVDE</t>
  </si>
  <si>
    <t>HQPMMT(0.002)AT(0.998)PLS(1)PAMQAK</t>
  </si>
  <si>
    <t>NPNTHTANKVLLNTTSSARQESRSSLSNDVR</t>
  </si>
  <si>
    <t>VLLNTT(0.002)S(0.985)S(0.014)AR</t>
  </si>
  <si>
    <t>PRLPTPFARSLSTIPSYEQMKRTNKLPDYHL</t>
  </si>
  <si>
    <t>S(0.005)LS(0.976)T(0.019)IPS(1)YEQMK</t>
  </si>
  <si>
    <t>LSKQEQAHNETADNTSLLEENLNNIHINKTS</t>
  </si>
  <si>
    <t>QEQAHNETADNT(0.002)S(0.998)LLEENLNNIHINK</t>
  </si>
  <si>
    <t>ANIKPVVNAAVNDNQSKVSVATEQTKKTEVS</t>
  </si>
  <si>
    <t>PVVNAAVNDNQS(1)K</t>
  </si>
  <si>
    <t>DNNEFAIESIRFRSISFDEALPRKVAFVQQK</t>
  </si>
  <si>
    <t>SIS(1)FDEALPRK</t>
  </si>
  <si>
    <t>IRRRFSIIAGGSPSSSQEAFDSHGNTEHGRK</t>
  </si>
  <si>
    <t>FSIIAGGS(1)PSS(0.01)S(0.99)QEAFDSHGNTEHGR</t>
  </si>
  <si>
    <t>KQLLKDEFGNDSDISSFIKEDKNGNIKIVNP</t>
  </si>
  <si>
    <t>DEFGNDSDIS(0.025)S(0.975)FIK</t>
  </si>
  <si>
    <t>YSVIESESGLKNGSVSNNYVRNNGSNTSNNI</t>
  </si>
  <si>
    <t>NGS(1)VS(1)NNYVR</t>
  </si>
  <si>
    <t>IIANNLSVGKESISGTPTPTSIPHEEQRQSE</t>
  </si>
  <si>
    <t>ESISGT(1)PTPTSIPHEEQR</t>
  </si>
  <si>
    <t>GYSHRDLGEYDKDDFSRDDEYDDLNTIDKLQ</t>
  </si>
  <si>
    <t>DLGEYDKDDFS(1)RDDEYDDLNTIDK</t>
  </si>
  <si>
    <t>FSFSKSEEERKSSPISNEAAKPSFSFPGKPV</t>
  </si>
  <si>
    <t>SEEERKS(0.691)S(0.315)PIS(0.994)NEAAK</t>
  </si>
  <si>
    <t>YNEGEGLGEDYDSNSSSKNNSEHVEVLVPPT</t>
  </si>
  <si>
    <t>DLYNEGEGLGEDY(0.001)DS(0.981)NS(0.132)S(0.823)S(0.063)K</t>
  </si>
  <si>
    <t>AAKNATGAAIPVAGPSSTPSPVIPVADASKE</t>
  </si>
  <si>
    <t>NATGAAIPVAGPS(0.981)S(0.263)T(0.758)PS(0.998)PVIPVADASK</t>
  </si>
  <si>
    <t>GRSMKSTSYGAATIGSDEALANEKTAGINKM</t>
  </si>
  <si>
    <t>STSYGAATIGS(1)DEALANEK</t>
  </si>
  <si>
    <t>TVPTETLQAVTKHFISELEKGLSKKGGNIPM</t>
  </si>
  <si>
    <t>HFIS(1)ELEK</t>
  </si>
  <si>
    <t>YDNREDRMEVDSILSSDRKANHNTTSDWKPD</t>
  </si>
  <si>
    <t>__MTAVRRSTRIRTKSQVIEEDYDDEQNTSA</t>
  </si>
  <si>
    <t>S(1)QVIEEDYDDEQNTSAQHVESDK</t>
  </si>
  <si>
    <t>P38795</t>
  </si>
  <si>
    <t>Glutamine-dependent NAD(+) synthetase</t>
  </si>
  <si>
    <t>QNS1</t>
  </si>
  <si>
    <t>DVRKITRSGDDWIPDSPQDLASKIFHSCFMG</t>
  </si>
  <si>
    <t>SGDDWIPDS(1)PQDLASK</t>
  </si>
  <si>
    <t>P48365</t>
  </si>
  <si>
    <t>GTPase-activating protein GYP7</t>
  </si>
  <si>
    <t>GYP7</t>
  </si>
  <si>
    <t>TTKSTNFIDSWLTNNSPIQKSQIDNEYLQKL</t>
  </si>
  <si>
    <t>STNFIDSWLTNNS(1)PIQK</t>
  </si>
  <si>
    <t>P53290</t>
  </si>
  <si>
    <t>GTP-binding protein GTR2</t>
  </si>
  <si>
    <t>GTR2</t>
  </si>
  <si>
    <t>TIDLFDLYKAPVLRNSQKSSDKDNVINPRNE</t>
  </si>
  <si>
    <t>APVLRNS(1)QK</t>
  </si>
  <si>
    <t>_______MATPSNKRSRDSESTEEPVVDEKS</t>
  </si>
  <si>
    <t>S(0.818)RDS(0.113)ES(0.025)T(0.044)EEPVVDEK</t>
  </si>
  <si>
    <t>GKVPQLSEPPEEEPNTIEEEELIDEEAKNPW</t>
  </si>
  <si>
    <t>VPQLSEPPEEEPNT(1)IEEEELIDEEAK</t>
  </si>
  <si>
    <t>VVKEYEEILAKIDGYSGPELGELMEKYDIGN</t>
  </si>
  <si>
    <t>IDGYS(1)GPELGELMEK</t>
  </si>
  <si>
    <t>KKKLKDSHSVLKKIRTPYFFEKYSWFISSEG</t>
  </si>
  <si>
    <t>IRT(1)PYFFEK</t>
  </si>
  <si>
    <t>RERVELRVTSLLKKGSFTIRKKKQNLNLGSI</t>
  </si>
  <si>
    <t>KGS(0.991)FT(0.009)IR</t>
  </si>
  <si>
    <t>KADPKYFSHTGNYGESPNHIKKQGSGKGNWG</t>
  </si>
  <si>
    <t>YFSHTGNYGES(1)PNHIKK</t>
  </si>
  <si>
    <t>NVFNDTPRGNHWMGSSVSGSPRPSYSSRPNV</t>
  </si>
  <si>
    <t>GNHWMGS(0.028)S(0.972)VS(0.039)GS(0.532)PRPS(0.377)Y(0.002)S(0.044)S(0.006)RPNVNTTR</t>
  </si>
  <si>
    <t>LIEKNRGKDTFMNEISPVPSSKDQASAEPTE</t>
  </si>
  <si>
    <t>DTFMNEIS(1)PVPSSK</t>
  </si>
  <si>
    <t>IVSKKGRSRSSSISTSLNERSKKSLFGSLFG</t>
  </si>
  <si>
    <t>S(0.008)S(0.011)S(0.981)IST(0.017)S(0.982)LNER</t>
  </si>
  <si>
    <t>NKNFINQEDEGEERESSGAKDAEKSGISKMS</t>
  </si>
  <si>
    <t>NFINQEDEGEERES(0.975)S(0.025)GAK</t>
  </si>
  <si>
    <t>EMEQQVEILKLEQSLSNARKRLGEIRRHAYY</t>
  </si>
  <si>
    <t>LEQSLS(1)NARK</t>
  </si>
  <si>
    <t>__MGTLFRRNVQNQKSDSDENNKGGSVHNKR</t>
  </si>
  <si>
    <t>NVQNQKS(1)DSDENNK</t>
  </si>
  <si>
    <t>AYLESSKDLRQLDANSSTTALDALNKE____</t>
  </si>
  <si>
    <t>QLDANS(1)STTALDALNKE</t>
  </si>
  <si>
    <t>AFFNGLLNKGKSETSTPPPPPPGLIAHQGPQ</t>
  </si>
  <si>
    <t>SET(0.002)S(0.113)T(0.885)PPPPPPGLIAHQGPQFPVMGVPPNFPQR</t>
  </si>
  <si>
    <t>GKYLTRTLSHSSTTSSLDKSGIVSGTSSTFL</t>
  </si>
  <si>
    <t>DNRQRVELEGAASATSANSNGINNTHFDRYG</t>
  </si>
  <si>
    <t>VELEGAASAT(0.012)S(0.987)ANS(0.001)NGINNTHFDR</t>
  </si>
  <si>
    <t>IPREELPVESKRIASSDELMERSRKAREEAL</t>
  </si>
  <si>
    <t>RIAS(0.054)S(0.946)DELMER</t>
  </si>
  <si>
    <t>QISSMVLGKMKETAESYLGAKVNDAVVTVPA</t>
  </si>
  <si>
    <t>MKETAES(1)YLGAK</t>
  </si>
  <si>
    <t>NEMNVPVDPLENKVNSTNIIEGSPKANPNPV</t>
  </si>
  <si>
    <t>VNS(1)TNIIEGS(1)PK</t>
  </si>
  <si>
    <t>WKTTHPTHGLSYRTHSADRSPLSVQADEADE</t>
  </si>
  <si>
    <t>THS(1)ADRSPLSVQADEADEVHNADNSR</t>
  </si>
  <si>
    <t>ADESKAEETPASSNESTPSASSSSSANKLNI</t>
  </si>
  <si>
    <t>AEETPAS(0.002)S(0.012)NES(0.984)T(0.003)PSASSSSSANK</t>
  </si>
  <si>
    <t>LSIGNNKINFIPQKGTPHEWSIDKLVSYDNE</t>
  </si>
  <si>
    <t>GT(1)PHEWSIDK</t>
  </si>
  <si>
    <t>SPFNFTTSTLQPHQQTPPSSAASRTSFRKGH</t>
  </si>
  <si>
    <t>RSSMTLDSPFNFTTSTLQPHQQT(1)PPSSAASR</t>
  </si>
  <si>
    <t>QQAQEEQQHTREKTSTPPLPMHFNAQRRTSV</t>
  </si>
  <si>
    <t>TST(1)PPLPMHFNAQR</t>
  </si>
  <si>
    <t>P05986;P06244;P06245</t>
  </si>
  <si>
    <t>cAMP-dependent protein kinase type 3;cAMP-dependent protein kinase type 1;cAMP-dependent protein kinase type 2</t>
  </si>
  <si>
    <t>TPK3;TPK1;TPK2</t>
  </si>
  <si>
    <t>YSLQDFQILRTLGTGSFGRVHLIRSRHNGRY;YSLSDFQILRTLGTGSFGRVHLIRSNHNGRF;YTLHDFQIMRTLGTGSFGRVHLVRSVHNGRY</t>
  </si>
  <si>
    <t>TLGT(0.001)GS(0.999)FGR</t>
  </si>
  <si>
    <t>SRVNSSNSMYTAERISHANNNGNIENNTRNK</t>
  </si>
  <si>
    <t>IS(1)HANNNGNIENNTR</t>
  </si>
  <si>
    <t>WKLTGDDQKFGVPVRSFKGHSHIVQDCTLTA</t>
  </si>
  <si>
    <t>FGVPVRS(1)FK</t>
  </si>
  <si>
    <t>SEDKSKDSLFQRSTSTINFNIPSMKNITNMQ</t>
  </si>
  <si>
    <t>S(0.416)T(0.528)S(0.174)T(0.882)INFNIPSMK</t>
  </si>
  <si>
    <t>MSRLERLTSLNVVAGSDLRRTSIIGTIGPKT</t>
  </si>
  <si>
    <t>LTSLNVVAGS(1)DLRR</t>
  </si>
  <si>
    <t>NPIPKGLLDTLPRRNSPEFTEMRYTACTVEP</t>
  </si>
  <si>
    <t>RNS(1)PEFTEMR</t>
  </si>
  <si>
    <t>DIPMVNQYSPTRGRPSLINSLIKLYSPIYNT</t>
  </si>
  <si>
    <t>GRPS(1)LINSLIK</t>
  </si>
  <si>
    <t>KDSIINSPVSGRQSISPTLSNATTTTTKSIM</t>
  </si>
  <si>
    <t>LSEYTGGLVNDNSEISYTKQNHRYSNISFAS</t>
  </si>
  <si>
    <t>NDLSEYTGGLVNDNS(1)EIS(0.989)Y(0.001)T(0.011)K</t>
  </si>
  <si>
    <t>P25659</t>
  </si>
  <si>
    <t>Silencing boundary-establishment protein FUB1</t>
  </si>
  <si>
    <t>FUB1</t>
  </si>
  <si>
    <t>TEGTKSCQVSFRIKDSPSEKGSTSFLSELVV</t>
  </si>
  <si>
    <t>IKDS(0.997)PS(0.003)EK</t>
  </si>
  <si>
    <t>DENIMQISKTQDEVLSEHCEKLQSLKILGMD</t>
  </si>
  <si>
    <t>TQDEVLS(1)EHCEK</t>
  </si>
  <si>
    <t>YGKTKNDDTNEEGFFTASEPEEASSQPWKSF</t>
  </si>
  <si>
    <t>KEVGYLSDGVPKLMASRESVELQAKKSSEHS</t>
  </si>
  <si>
    <t>LRKASKKYTYRKEFTSQRTSIVRELHVYGSV</t>
  </si>
  <si>
    <t>KEFT(0.141)S(0.859)QR</t>
  </si>
  <si>
    <t>VENRASKDRDSSATPSSRQELEEKLDRILKK</t>
  </si>
  <si>
    <t>DRDSSAT(0.116)PS(0.767)S(0.116)RQELEEK</t>
  </si>
  <si>
    <t>VPKTYFEVFDRTKPSSVNGSNSSSRKVTNDS</t>
  </si>
  <si>
    <t>TKPS(0.001)S(0.999)VNGSNSSSR</t>
  </si>
  <si>
    <t>STASSEHMKAPKVSDSVLHRARKSTLTLKQD</t>
  </si>
  <si>
    <t>VSDS(1)VLHR</t>
  </si>
  <si>
    <t>_MDTSKKDTTRSPSHSNSSSPSSSSLSSSSS</t>
  </si>
  <si>
    <t>SPSHS(1)NSS(0.45)S(0.525)PS(0.024)S(0.002)SSLSSSSSK</t>
  </si>
  <si>
    <t>LYDDYYNIPYQYSNPTPMNRDYNDVGSRINA</t>
  </si>
  <si>
    <t>LYDDYYNIPYQYSNPT(1)PMNR</t>
  </si>
  <si>
    <t>AMAISEHNVKDDSDLSDKDNEYDEEKPRQKR</t>
  </si>
  <si>
    <t>EAMAISEHNVKDDS(1)DLS(1)DKDNEYDEEKPR</t>
  </si>
  <si>
    <t>DEEDMLILKQLLSTYTPTVTPETSAALEYKI</t>
  </si>
  <si>
    <t>QLLSTYT(1)PTVTPETSAALEYK</t>
  </si>
  <si>
    <t>DDGGKYNSMNRQLDNTNEIRDSELTSSATAD</t>
  </si>
  <si>
    <t>QLDNT(0.947)NEIRDS(0.052)ELT(0.001)S(0.016)S(0.061)AT(0.923)ADREK</t>
  </si>
  <si>
    <t>QSHPSAVSTANTPGPSPNEALKQLRASKEDS</t>
  </si>
  <si>
    <t>NKVPQISTNQSHPSAVSTANT(1)PGPS(1)PNEALK</t>
  </si>
  <si>
    <t>QEEMPSKSVLEEQKPSMELINDKSSPENNND</t>
  </si>
  <si>
    <t>SVLEEQKPS(1)MELINDK</t>
  </si>
  <si>
    <t>EEHTKGQTDINPFDDSRRISNGTFINGGPGG</t>
  </si>
  <si>
    <t>GQTDINPFDDS(1)RR</t>
  </si>
  <si>
    <t>REFSTSNLRSVNSNSTTLYSRDGQVSVREMS</t>
  </si>
  <si>
    <t>SVNS(1)NS(0.018)T(0.918)T(0.064)LYSR</t>
  </si>
  <si>
    <t>DEVDLNQVNEKLRETSCGKVRGIESNDNNNY</t>
  </si>
  <si>
    <t>LRET(0.006)S(0.994)CGK</t>
  </si>
  <si>
    <t>TLTSNNTRSSVYDSNSFNNGASRNEGLSSTS</t>
  </si>
  <si>
    <t>SSVYDS(0.001)NS(0.999)FNNGASR</t>
  </si>
  <si>
    <t>KSREALKDEDEDEDDSTTKEP__________</t>
  </si>
  <si>
    <t>EALKDEDEDEDDS(0.998)T(0.002)TKEP</t>
  </si>
  <si>
    <t>__________MKEELSKVSSMQNFEMIQRER</t>
  </si>
  <si>
    <t>MKEELS(1)K</t>
  </si>
  <si>
    <t>IVTAEDKENTQEESTSQENGGAKVEEEVKSS</t>
  </si>
  <si>
    <t>ENTQEEST(0.003)S(0.997)QENGGAK</t>
  </si>
  <si>
    <t>RNADSAPCVNQLNSDSPPQLQSLSQNGTSKV</t>
  </si>
  <si>
    <t>NADSAPCVNQLNSDS(1)PPQLQSLSQNGTSK</t>
  </si>
  <si>
    <t>SQPLLNHDDHDHSHESKKPGHRSLNMHGVFL</t>
  </si>
  <si>
    <t>KELIKQQQVKKRQSISSVSVSPSKKVSTTPQ</t>
  </si>
  <si>
    <t>QSIS(0.989)S(0.007)VS(0.003)VS(0.001)PSK</t>
  </si>
  <si>
    <t>RNETKVVANPTLSLRSSPVQLQSNVDDSVLR</t>
  </si>
  <si>
    <t>VVANPT(0.039)LS(0.835)LRS(0.876)S(0.25)PVQLQSNVDDSVLR</t>
  </si>
  <si>
    <t>DVKKLAKSWRDNNKESKGTPPLNQLPNPAMP</t>
  </si>
  <si>
    <t>ES(0.96)KGT(0.04)PPLNQLPNPAMPLLHRPTLK</t>
  </si>
  <si>
    <t>PQVETEANEESDDANSMIKGSQESTNTLEEI</t>
  </si>
  <si>
    <t>LNNQPQVETEANEES(1)DDANS(1)MIK</t>
  </si>
  <si>
    <t>______________MTRSSVLADALNAINNA</t>
  </si>
  <si>
    <t>T(1)RSSVLADALNAINNAEK</t>
  </si>
  <si>
    <t>IGHVAHGKSTVVRAISGVQTVRFKDELERNI</t>
  </si>
  <si>
    <t>AIS(1)GVQTVR</t>
  </si>
  <si>
    <t>FPRSRSRSRSSIRSISPAGKYKRQKSSLLYT</t>
  </si>
  <si>
    <t>SSIRS(0.999)IS(1)PAGK</t>
  </si>
  <si>
    <t>Q12181</t>
  </si>
  <si>
    <t>NADPH-dependent diflavin oxidoreductase 1</t>
  </si>
  <si>
    <t>TAH18</t>
  </si>
  <si>
    <t>ESLKVGRVNINKRITSEGHFQDVRQFKFSNV</t>
  </si>
  <si>
    <t>ITS(1)EGHFQDVR</t>
  </si>
  <si>
    <t>KSSDIVTEEKHPQNTTTDIENEVENPVTDDN</t>
  </si>
  <si>
    <t>HPQNT(0.335)T(0.833)T(0.833)DIENEVENPVTDDNGNLK</t>
  </si>
  <si>
    <t>VIQTNVDENMTKKEESSNEVVPKKEDGAEGE</t>
  </si>
  <si>
    <t>KKKVNQGWGDDKKELSAEKEAQADAAAEIAE</t>
  </si>
  <si>
    <t>KELS(1)AEK</t>
  </si>
  <si>
    <t>KSKKSSNSNSNNSIHTNVSESLIASNRGAPS</t>
  </si>
  <si>
    <t>SSNSNS(0.028)NNS(0.972)IHT(1)NVS(0.976)ES(0.024)LIASNR</t>
  </si>
  <si>
    <t>NNVDNKYKSGGKFSFSPLQKEEALNFDISMA</t>
  </si>
  <si>
    <t>FSFS(1)PLQK</t>
  </si>
  <si>
    <t>RLNLTSGHLNAGRKRSSSSVSLKAAEKPFKV</t>
  </si>
  <si>
    <t>KRS(0.992)S(0.853)S(0.145)S(0.01)VS(0.001)LK</t>
  </si>
  <si>
    <t>LRKSQIPFKIDDSGVSIGKRYARNDELGTPF</t>
  </si>
  <si>
    <t>IDDSGVS(1)IGK</t>
  </si>
  <si>
    <t>GSEISVRTSESAFDTTANEEIPKSQDVNNHE</t>
  </si>
  <si>
    <t>TSESAFDT(0.022)T(0.978)ANEEIPK</t>
  </si>
  <si>
    <t>ARDSEVQTVNMTTSPSLSALADILNERSKYA</t>
  </si>
  <si>
    <t>DSEVQTVNMTTS(0.002)PS(0.989)LS(0.009)ALADILNER</t>
  </si>
  <si>
    <t>DVNGEHDENTGENKDSNDNNVSKSDISPSDK</t>
  </si>
  <si>
    <t>LNYTDVNGEHDENTGENKDS(1)NDNNVSK</t>
  </si>
  <si>
    <t>______________MSAVPSVQTFGKKKSAT</t>
  </si>
  <si>
    <t>S(1)AVPSVQTFGK</t>
  </si>
  <si>
    <t>PIDEVGELKNDEDDTTENINESKKIKTEDEE</t>
  </si>
  <si>
    <t>NDEDDTT(1)ENINESKK</t>
  </si>
  <si>
    <t>__________MSSTHSNNVGHPQSSPQGPLT</t>
  </si>
  <si>
    <t>S(0.347)S(0.307)T(0.347)HS(1)NNVGHPQSSPQGPLTEQQR</t>
  </si>
  <si>
    <t>TTPDNVGQDIPVNAHSVHEECSSNTPVEING</t>
  </si>
  <si>
    <t>TETTPDNVGQDIPVNAHS(1)VHEECSSNTPVEINGR</t>
  </si>
  <si>
    <t>AGKKPLATESTEKRNSLVKVPTVGSYGVAGA</t>
  </si>
  <si>
    <t>RNS(1)LVKVPT(0.99)VGS(0.857)Y(0.153)GVAGATLPETIPTSK</t>
  </si>
  <si>
    <t>ADEKTAGRERTANEESSTELKDDNPNSNQET</t>
  </si>
  <si>
    <t>TANEES(0.958)S(0.041)T(0.001)ELKDDNPNSNQETSATGNQTIK</t>
  </si>
  <si>
    <t>NGSLLRKKVSQESLHSQPKKTSSLGNTSSTQ</t>
  </si>
  <si>
    <t>______MGKAAKKKYSGATSSKQVSAEKHLS</t>
  </si>
  <si>
    <t>KYS(0.998)GAT(0.001)SSK</t>
  </si>
  <si>
    <t>RKHSQLASTSHTTSPSVSPSISSSSSPKIQP</t>
  </si>
  <si>
    <t>HSQLAS(0.003)T(0.015)S(0.004)HT(0.122)T(0.734)S(0.124)PS(0.931)VS(0.066)PSISSSSSPK</t>
  </si>
  <si>
    <t>ERADDMPVVQADNQTSSSKSLHIVAPSPEVP</t>
  </si>
  <si>
    <t>ADDMPVVQADNQT(0.052)S(0.844)S(0.775)S(0.329)K</t>
  </si>
  <si>
    <t>KMGMGIPHGRSDSIETTRTDQTFSFESAPQL</t>
  </si>
  <si>
    <t>S(0.44)DS(0.561)IET(0.841)T(0.126)RT(0.027)DQT(0.005)FSFESAPQLYDK</t>
  </si>
  <si>
    <t>PSSVSMVSPPPLHKNSRVPSLVATSESPRAS</t>
  </si>
  <si>
    <t>NS(1)RVPS(1)LVATSESPR</t>
  </si>
  <si>
    <t>GSSSELETKEATADESKAEETPASSNESTPS</t>
  </si>
  <si>
    <t>SDIESYKEALVFPDTSNQGLDFGRNLALDTT</t>
  </si>
  <si>
    <t>EALVFPDT(0.027)S(0.973)NQGLDFGR</t>
  </si>
  <si>
    <t>VPHCPESLKWVPGNLSPKKIAYIGLRDVDAG</t>
  </si>
  <si>
    <t>WVPGNLS(1)PKK</t>
  </si>
  <si>
    <t>SPTAGITERHENKSLSSIDKREQTLKPQLES</t>
  </si>
  <si>
    <t>S(0.014)LS(0.985)S(0.001)IDKR</t>
  </si>
  <si>
    <t>MKYLAAYLLLNAAGNTPDATKIKAILESVGI</t>
  </si>
  <si>
    <t>YLAAYLLLNAAGNT(0.996)PDAT(0.004)K</t>
  </si>
  <si>
    <t>______________MSAATATAAPVPPPVGI</t>
  </si>
  <si>
    <t>S(0.99)AAT(0.01)ATAAPVPPPVGISNLPNQR</t>
  </si>
  <si>
    <t>LRGKNIHGGDNSSIRSDDHHARLRTHNTLNG</t>
  </si>
  <si>
    <t>NIHGGDNS(0.542)S(0.458)IRS(1)DDHHAR</t>
  </si>
  <si>
    <t>ERLGGRIVNVNPLVSSVKKGETLQDTIRTLA</t>
  </si>
  <si>
    <t>ESDPSLKPIYNESHETICSEESQHFDRKNVD</t>
  </si>
  <si>
    <t>LGELESDPSLKPIYNES(0.003)HET(0.997)ICS(0.953)EES(0.048)QHFDR</t>
  </si>
  <si>
    <t>YNSLRYLLQRNMQGISLEDIADDPTDNMYSG</t>
  </si>
  <si>
    <t>NMQGIS(1)LEDIADDPTDNMYSGK</t>
  </si>
  <si>
    <t>SPPSDILPKVGRRSVSRGYLEEIERHYPDFN</t>
  </si>
  <si>
    <t>SVS(1)RGYLEEIER</t>
  </si>
  <si>
    <t>DSPKEPQADELLDEFSKNDEEKDFPSKQSST</t>
  </si>
  <si>
    <t>AEQGDLDS(1)PKEPQADELLDEFS(1)KNDEEK</t>
  </si>
  <si>
    <t>QKKIQEEENLANSDDTPLDTPKFNDLFTKNG</t>
  </si>
  <si>
    <t>GKSGASVKTPQHVTGSVTKSVTFNEPENESS</t>
  </si>
  <si>
    <t>TPQHVTGS(1)VTK</t>
  </si>
  <si>
    <t>SEEESRSHQESFDGESSSGESKSKSKLNLEY</t>
  </si>
  <si>
    <t>SHQESFDGES(0.998)S(0.002)SGESK</t>
  </si>
  <si>
    <t>KSAEPTLVVKLPSLSSFQGKNASGLGLYQRE</t>
  </si>
  <si>
    <t>LPSLS(0.001)S(0.999)FQGK</t>
  </si>
  <si>
    <t>SDYYDLNESGLYKSVSEMAADKRDAKIKQLD</t>
  </si>
  <si>
    <t>SVS(1)EMAADKR</t>
  </si>
  <si>
    <t>AGTQLDKRMSDLSLKSETPASTKNFSAPNVS</t>
  </si>
  <si>
    <t>RMS(1)DLS(1)LKS(0.997)ET(0.004)PASTK</t>
  </si>
  <si>
    <t>KRKRDEDFPLSREDSTKQPSTSSLVRNTEEV</t>
  </si>
  <si>
    <t>DEDFPLS(0.039)REDS(0.194)T(0.767)KQPSTSSLVR</t>
  </si>
  <si>
    <t>GKPSFGAPSFGSGKSSVESPASGSAFGKPSF</t>
  </si>
  <si>
    <t>S(0.131)S(0.853)VES(0.017)PASGSAFGKPSFGTPSFGSGNSSVEPPASGSAFGK</t>
  </si>
  <si>
    <t>KGESTPPHPPENLSSSFYEKRKRGATAITTK</t>
  </si>
  <si>
    <t>KGES(0.071)T(0.929)PPHPPENLSS(0.002)S(0.998)FYEK</t>
  </si>
  <si>
    <t>RVIRNQRKGAGSIFTSHTRLRQGAAKLRTLD</t>
  </si>
  <si>
    <t>GAGSIFT(0.026)S(0.948)HT(0.026)R</t>
  </si>
  <si>
    <t>Q05946</t>
  </si>
  <si>
    <t>U3 small nucleolar RNA-associated protein 13</t>
  </si>
  <si>
    <t>UTP13</t>
  </si>
  <si>
    <t>RYVGPELNKLALATNSPSLRIIPVPDLSGPE</t>
  </si>
  <si>
    <t>LALATNS(0.998)PS(0.002)LR</t>
  </si>
  <si>
    <t>DAWLHYSLKDFTQLESLHKRGSRLSIYARQS</t>
  </si>
  <si>
    <t>DFTQLES(1)LHK</t>
  </si>
  <si>
    <t>SPTRYSELGCLTLPRSRSPSPQRSVTSPTYT</t>
  </si>
  <si>
    <t>NELGPRLGFAPSDAASRSKDRLYREREEPPL</t>
  </si>
  <si>
    <t>LGFAPS(0.013)DAAS(0.987)R</t>
  </si>
  <si>
    <t>KNPDEKGLMVHKRNQSLSSPSESSSSNPTDF</t>
  </si>
  <si>
    <t>NQS(1)LSSPSESSSSNPTDFSHIK</t>
  </si>
  <si>
    <t>RNSGDTNNEDFLKVDTSPVNQSFESRRQMLI</t>
  </si>
  <si>
    <t>VDT(0.854)S(0.146)PVNQSFESR</t>
  </si>
  <si>
    <t>EQSGDAALLKIDERLSDSTDNLDSIPVKSEK</t>
  </si>
  <si>
    <t>IDERLS(1)DSTDNLDSIPVK</t>
  </si>
  <si>
    <t>NDTKSSADTFTISGVSTNKENEGPEYPTKIE</t>
  </si>
  <si>
    <t>SSADT(0.003)FT(0.997)IS(0.005)GVS(0.876)T(0.119)NK</t>
  </si>
  <si>
    <t>Q06137</t>
  </si>
  <si>
    <t>Putative 6-phosphofructo-2-kinase/fructose-2,6-bisphosphatase YLR345W;6-phosphofructo-2-kinase;Fructose-2,6-bisphosphatase</t>
  </si>
  <si>
    <t>YLR345W</t>
  </si>
  <si>
    <t>__________MPNVLSDDEELLNGLGSEIMK</t>
  </si>
  <si>
    <t>PNVLS(1)DDEELLNGLGSEIMKPSR</t>
  </si>
  <si>
    <t>RSYNQLMDRAANAHISPPVPGPALYAGMTHA</t>
  </si>
  <si>
    <t>AANAHIS(1)PPVPGPALYAGMTHANNTPVMPPQR</t>
  </si>
  <si>
    <t>YYSPNINNLPASRMPSQPTYSNSDSKKAFTN</t>
  </si>
  <si>
    <t>MPS(1)QPTYSNSDSK</t>
  </si>
  <si>
    <t>TTKKVVLRLECVKCKTRAQLTLKRCKHFELG</t>
  </si>
  <si>
    <t>T(1)RAQLTLK</t>
  </si>
  <si>
    <t>IATIQSKRLRNKIAGYTTHLMKRIQKGPVRG</t>
  </si>
  <si>
    <t>IAGY(0.985)T(0.013)T(0.002)HLMK</t>
  </si>
  <si>
    <t>TGVERRFENSSSIQNSLGNEIHDSGEHMASG</t>
  </si>
  <si>
    <t>RFENSSSIQNS(1)LGNEIHDSGEHMASGDTFNELDDGK</t>
  </si>
  <si>
    <t>ISRSGEEHESENNEHSDEEGDNYSEREQSVS</t>
  </si>
  <si>
    <t>SGEEHESENNEHS(1)DEEGDNYSEREQSVSTEPLDTLPLR</t>
  </si>
  <si>
    <t>NERITSQGDLEADGSSDEETEQEPHSKRSKK</t>
  </si>
  <si>
    <t>ITSQGDLEADGS(1)S(1)DEETEQEPHSK</t>
  </si>
  <si>
    <t>QGPKMKRMARRKSAKSLVNYTATILDLTEEE</t>
  </si>
  <si>
    <t>S(1)LVNYTATILDLTEEEK</t>
  </si>
  <si>
    <t>RLVSVITRPIINKVNSSGQYSRVLATREDQD</t>
  </si>
  <si>
    <t>VNS(1)SGQYSR</t>
  </si>
  <si>
    <t>INEHKVSSGSSLSLDTSENSDTKASQDKLPV</t>
  </si>
  <si>
    <t>VS(0.004)S(0.248)GS(0.74)S(0.009)LS(1)LDT(0.912)S(0.088)ENSDTK</t>
  </si>
  <si>
    <t>LESFIEEKGKEKPLNSDQEDVFISEKTVKGD</t>
  </si>
  <si>
    <t>PLNS(1)DQEDVFISEK</t>
  </si>
  <si>
    <t>DDLSNRFSKSRISSASTPQTSQGRFTAPTSP</t>
  </si>
  <si>
    <t>GRSFSLHRMDTQMTLSGDEGEAEEGGGRKGL</t>
  </si>
  <si>
    <t>MDT(0.001)QMT(0.999)LS(1)GDEGEAEEGGGRK</t>
  </si>
  <si>
    <t>MTNKRGNQPVSTFLRTPEKNIGAQKHVKKFS</t>
  </si>
  <si>
    <t>RGNQPVSTFLRT(1)PEK</t>
  </si>
  <si>
    <t>GPNHMAKDCMKEDGISGLKCYTCGQAGHMSR</t>
  </si>
  <si>
    <t>EDGIS(1)GLK</t>
  </si>
  <si>
    <t>SVHGNKELPDLAEVTTANRVSTTSAGDQRID</t>
  </si>
  <si>
    <t>ELPDLAEVT(0.005)T(0.994)ANRVSTTSAGDQR</t>
  </si>
  <si>
    <t>ALPAAVSKSLQESGDTQEEDEEEEDLDADTE</t>
  </si>
  <si>
    <t>SLQESGDT(1)QEEDEEEEDLDADTEDPHSASLINSHLK</t>
  </si>
  <si>
    <t>REYGPATLKVIDDSNSLFKGMNDSTVWMSHG</t>
  </si>
  <si>
    <t>VIDDS(0.001)NS(0.999)LFK</t>
  </si>
  <si>
    <t>TTDPAITSKKVDKKFSGLSLRAASEAEPAKN</t>
  </si>
  <si>
    <t>KGGHVSRKSWTFGLPSPLKRRTSHSTHTTNE</t>
  </si>
  <si>
    <t>S(0.999)WT(0.001)FGLPS(1)PLK</t>
  </si>
  <si>
    <t>SRVAPLVYEEENFEGSSPQPQYDARNSFIQN</t>
  </si>
  <si>
    <t>VAPLVYEEENFEGS(0.976)S(0.024)PQPQYDAR</t>
  </si>
  <si>
    <t>MNKRITSTWSKSGSVSESITETDDPKTEEVK</t>
  </si>
  <si>
    <t>SGS(0.002)VS(0.997)ES(0.001)ITETDDPKTEEVKK</t>
  </si>
  <si>
    <t>SSSLSKPSSVVPSKDSPDGDAIAKTQAAALK</t>
  </si>
  <si>
    <t>PSSVVPSKDS(1)PDGDAIAK</t>
  </si>
  <si>
    <t>TDIENDDEKVSSESRSYKNDDEVFKKPQISA</t>
  </si>
  <si>
    <t>S(1)YKNDDEVFK</t>
  </si>
  <si>
    <t>CGMKEQEENEINDIRSQQDKVVKFTEDELTE</t>
  </si>
  <si>
    <t>EQEENEINDIRS(1)QQDK</t>
  </si>
  <si>
    <t>DKIANIAVDGDDDNGTNKKIAYDPEESKLRD</t>
  </si>
  <si>
    <t>IANIAVDGDDDNGT(1)NKK</t>
  </si>
  <si>
    <t>SLNSPLLTKNDIGSFSPEFSKTIPEFEGDVN</t>
  </si>
  <si>
    <t>NDIGSFS(0.999)PEFSK</t>
  </si>
  <si>
    <t>TMQTHENHDTISISHSKDFFNAEKVSSSFSD</t>
  </si>
  <si>
    <t>TTTMQTHENHDT(0.316)IS(0.68)IS(0.025)HS(0.979)K</t>
  </si>
  <si>
    <t>__MAVSKVYARSVYDSRGNPTVEVELTTEKG</t>
  </si>
  <si>
    <t>SVYDS(1)RGNPTVEVELTTEK</t>
  </si>
  <si>
    <t>TLGSSQKKKKIAVMTSGGDSPGMNAAVRAVV</t>
  </si>
  <si>
    <t>IAVMT(0.012)S(0.988)GGDSPGMNAAVR</t>
  </si>
  <si>
    <t>KIQNSDHITNIIFPTSPTKLTFSNENKIGGD</t>
  </si>
  <si>
    <t>IQNSDHITNIIFPTS(1)PTK</t>
  </si>
  <si>
    <t>FKVEDIISRESSVSFTPIDNKKSEGDEESDD</t>
  </si>
  <si>
    <t>ESSVSFT(1)PIDNKK</t>
  </si>
  <si>
    <t>QSVSDLWKTLYDGLESLSDEAPIDEQPTLSQ</t>
  </si>
  <si>
    <t>T(0.001)LYDGLES(0.964)LS(0.035)DEAPIDEQPTLSQSK</t>
  </si>
  <si>
    <t>ARLPMSKKEKAAQQDSSEDENIGGEYYTKLH</t>
  </si>
  <si>
    <t>SKTDNIEDPNLSSNITFDGKPTATPSPFRPL</t>
  </si>
  <si>
    <t>TDNIEDPNLS(0.961)S(0.039)NIT(1)FDGKPTATPSPFRPLEK</t>
  </si>
  <si>
    <t>MAINSKISNTHNNNISPITKIKYQDEDGDFV</t>
  </si>
  <si>
    <t>ISNTHNNNIS(1)PITK</t>
  </si>
  <si>
    <t>VYKSYSKKAISKGLVSDPAGSDALNVLKYFD</t>
  </si>
  <si>
    <t>GLVS(1)DPAGSDALNVLK</t>
  </si>
  <si>
    <t>RLIDAYGGDLELSGDTDEENDIQLRIALLES</t>
  </si>
  <si>
    <t>LIDAYGGDLELSGDT(1)DEENDIQLR</t>
  </si>
  <si>
    <t>HLHPPGYTTNGSRMNSMTSGANVRRNYGKNK</t>
  </si>
  <si>
    <t>KDFNKFKHGENSLLSSGTSQDSLREVWLESF</t>
  </si>
  <si>
    <t>HGENSLLS(0.01)S(0.982)GT(0.008)SQDSLR</t>
  </si>
  <si>
    <t>TATTAPVSDGRLRKISEIRVPQFTRKSRHFS</t>
  </si>
  <si>
    <t>KIS(1)EIRVPQFTR</t>
  </si>
  <si>
    <t>RHGFTGNSVNNSRSASFDNNNVNGNGNNTNR</t>
  </si>
  <si>
    <t>SAS(1)FDNNNVNGNGNNTNRR</t>
  </si>
  <si>
    <t>TSEDTSSKSTRNTTSSPPTSPKHTPPLNPSK</t>
  </si>
  <si>
    <t>NTTS(0.001)S(0.998)PPT(0.04)S(0.961)PK</t>
  </si>
  <si>
    <t>VSEKCDELYHYVSKLSPTLSKGHLLRKQACF</t>
  </si>
  <si>
    <t>LS(1)PTLSK</t>
  </si>
  <si>
    <t>RILSRPKSEDHEWPLSDSSASQNYDAHLKTV</t>
  </si>
  <si>
    <t>SEDHEWPLS(0.993)DS(0.007)SASQNYDAHLK</t>
  </si>
  <si>
    <t>LLHVLVAHKLKKSLDSIPMSKTIKDLVGGKS</t>
  </si>
  <si>
    <t>SLDS(1)IPMSK</t>
  </si>
  <si>
    <t>SNHSRILKSPFANGFSPNSPKSPRDSSKQQA</t>
  </si>
  <si>
    <t>SPFANGFS(1)PNS(0.999)PKS(0.959)PRDS(0.019)S(0.022)K</t>
  </si>
  <si>
    <t>HKEISKEVDALIAQLSRVQIKNQGPADEDLI</t>
  </si>
  <si>
    <t>EVDALIAQLS(1)R</t>
  </si>
  <si>
    <t>ALEDPATNEGGVEAASEEKAGQVGGAGSIPG</t>
  </si>
  <si>
    <t>TILSELSALEDPATNEGGVEAAS(1)EEK</t>
  </si>
  <si>
    <t>SMPGGYFHSEISPDSTVNRSVVVSAVGEARN</t>
  </si>
  <si>
    <t>ISSMPGGYFHS(0.002)EIS(0.998)PDS(0.145)T(0.855)VNRS(0.999)VVVS(0.001)AVGEAR</t>
  </si>
  <si>
    <t>KRNQSSLGLIPVASATSNTSSPKKAHKRQAP</t>
  </si>
  <si>
    <t>NQS(0.999)S(0.001)LGLIPVAS(0.008)AT(0.762)S(0.156)NT(0.025)S(0.034)S(0.014)PK</t>
  </si>
  <si>
    <t>GLFKWTKDALFGTDISPSMKYKDQEERRDRS</t>
  </si>
  <si>
    <t>DALFGTDIS(0.991)PS(0.009)MK</t>
  </si>
  <si>
    <t>HSLKYLPSVVKNRRNSRGHAENPDIKLGTIF</t>
  </si>
  <si>
    <t>RNS(1)RGHAENPDIK</t>
  </si>
  <si>
    <t>KSRMGQKMTLRSSSDSPTATANLVKSNVEVQ</t>
  </si>
  <si>
    <t>SSSDS(1)PTATANLVK</t>
  </si>
  <si>
    <t>DLQPVLNATPKFRRASLNSKTISPLVSVTKS</t>
  </si>
  <si>
    <t>FRRAS(1)LNSK</t>
  </si>
  <si>
    <t>VEQRKALANQLLTPSSNVSTHTLNKKVYRHI</t>
  </si>
  <si>
    <t>ALANQLLTPS(0.047)S(0.92)NVS(0.026)T(0.006)HTLNK</t>
  </si>
  <si>
    <t>SVNVKDRESRQRSRSSSVTSSNGPSRNLSPI</t>
  </si>
  <si>
    <t>S(0.061)RS(0.103)S(0.836)S(0.991)VT(0.006)S(0.002)S(0.002)NGPSR</t>
  </si>
  <si>
    <t>KMPLKKMFTSTSPRNSSSLDSDHDAYYSKQN</t>
  </si>
  <si>
    <t>MFT(0.059)S(0.797)T(0.118)S(0.026)PRNS(0.983)S(0.016)S(0.001)LDSDHDAYYSK</t>
  </si>
  <si>
    <t>REKTMMTFGKPEEEDSILSLEQSSRVVSLSQ</t>
  </si>
  <si>
    <t>TMMTFGKPEEEDS(1)ILSLEQSSR</t>
  </si>
  <si>
    <t>VLLAEAERSLISKDFSPLNVGSDWKAALAAS</t>
  </si>
  <si>
    <t>DFS(1)PLNVGSDWK</t>
  </si>
  <si>
    <t>HKKQDNKEMEDGLGLTQVEKPRGIFD_____</t>
  </si>
  <si>
    <t>EMEDGLGLT(1)QVEKPR</t>
  </si>
  <si>
    <t>SNEHLRELIKLGSSPSQDVLNRNIIHELPPT</t>
  </si>
  <si>
    <t>LGSSPS(1)QDVLNR</t>
  </si>
  <si>
    <t>ESITQSMRIQNWMDDSYYGHGLTNNDSTPTR</t>
  </si>
  <si>
    <t>IQNWMDDS(1)YYGHGLTNNDSTPTR</t>
  </si>
  <si>
    <t>IDEDGYIVTKRPATSTPPRKPSPVVKRALSS</t>
  </si>
  <si>
    <t>RPATS(0.003)T(0.997)PPRKPSPVVK</t>
  </si>
  <si>
    <t>WDLKKFTRVSTELSSSMKSVGEVMSIGRTFE</t>
  </si>
  <si>
    <t>VSTELS(0.001)S(0.094)S(0.905)MK</t>
  </si>
  <si>
    <t>STTHSAPFLKEDPKPSPPSSKLYNPKVRLNK</t>
  </si>
  <si>
    <t>EDPKPS(1)PPS(0.286)S(0.714)K</t>
  </si>
  <si>
    <t>ESVPEPKLFRMRIFASNEVIAKSRYWYFLQK</t>
  </si>
  <si>
    <t>IFAS(1)NEVIAK</t>
  </si>
  <si>
    <t>VVVKDALMQPIRKIQSATHFKDVSTEDDETR</t>
  </si>
  <si>
    <t>IQS(1)ATHFK</t>
  </si>
  <si>
    <t>TKLPASSSPSPSPTSSASPSRQASLESIRTR</t>
  </si>
  <si>
    <t>LPASSSPSPSPT(0.008)S(0.035)S(0.89)AS(0.066)PS(0.002)R</t>
  </si>
  <si>
    <t>VKDDGAFVKFLSKKGSLENNIREFPEYFAAQ</t>
  </si>
  <si>
    <t>KGS(1)LENNIR</t>
  </si>
  <si>
    <t>__________MSTATTTVTTSDQASHPTKIY</t>
  </si>
  <si>
    <t>STAT(0.001)T(0.955)T(0.038)VT(0.001)T(0.004)S(0.002)DQASHPTK</t>
  </si>
  <si>
    <t>DLQKDAVNVNGQHSESKDVIRHNERQIMKEE</t>
  </si>
  <si>
    <t>NRETARFIKKHKKQVTNPIDEKNGTSNCIVR</t>
  </si>
  <si>
    <t>QVT(1)NPIDEK</t>
  </si>
  <si>
    <t>___MVAPTALKKATVTPVSGQDGGSSRIIGI</t>
  </si>
  <si>
    <t>KATVT(1)PVSGQDGGSSR</t>
  </si>
  <si>
    <t>__MVKETKLYDLLGVSPSANEQELKKGYRKA</t>
  </si>
  <si>
    <t>LYDLLGVS(0.998)PS(0.002)ANEQELK</t>
  </si>
  <si>
    <t>P00330;P00331;P07246</t>
  </si>
  <si>
    <t>P00330;P07246</t>
  </si>
  <si>
    <t>Alcohol dehydrogenase 1;Alcohol dehydrogenase 2;Alcohol dehydrogenase 3, mitochondrial</t>
  </si>
  <si>
    <t>ADH1;ADH2;ADH3</t>
  </si>
  <si>
    <t>KMEKGQIVGRYVVDTSK______________;LMEKGKILGRYVVDTSK______________</t>
  </si>
  <si>
    <t>YVVDTS(1)K</t>
  </si>
  <si>
    <t>DSKQKISHLSKVTLVSTLMKGVDYPSSYAVD</t>
  </si>
  <si>
    <t>VTLVS(0.974)T(0.026)LMK</t>
  </si>
  <si>
    <t>SSDIVTEEKHPQNTTTDIENEVENPVTDDNG</t>
  </si>
  <si>
    <t>HPQNT(0.312)T(0.802)T(0.886)DIENEVENPVTDDNGNLK</t>
  </si>
  <si>
    <t>RSVMKESVVEINSSESDLDEDKNFPRSRSRS</t>
  </si>
  <si>
    <t>RSPSLNKSGAFGRSGSSGSSTVIEPSNIKLL</t>
  </si>
  <si>
    <t>SGS(0.999)SGSSTVIEPSNIK</t>
  </si>
  <si>
    <t>LDKQKREAKRLQRHVSRSSDITANDSSDEKW</t>
  </si>
  <si>
    <t>HVS(1)RS(0.003)S(0.035)DIT(0.963)ANDSSDEK</t>
  </si>
  <si>
    <t>SNVIAKSPDKRSSLVSLSKVSPHLLSSTSSN</t>
  </si>
  <si>
    <t>SSLVS(1)LSK</t>
  </si>
  <si>
    <t>EARNDIENKEEEYDETHETNISNAKLANFFS</t>
  </si>
  <si>
    <t>DPFELINPRCKLDDASPEPKYSDHIFLSLDK</t>
  </si>
  <si>
    <t>LDDAS(1)PEPK</t>
  </si>
  <si>
    <t>______________MTDAEIENSPASDLKEL</t>
  </si>
  <si>
    <t>T(1)DAEIENS(1)PASDLK</t>
  </si>
  <si>
    <t>YSAFAKNIKLGVHEDTQNRAALAKLLRYNST;YSAFSKNIKLGVHEDTQNRAALAKLLRYNST</t>
  </si>
  <si>
    <t>LGVHEDT(1)QNR</t>
  </si>
  <si>
    <t>P31412</t>
  </si>
  <si>
    <t>V-type proton ATPase subunit C</t>
  </si>
  <si>
    <t>VMA5</t>
  </si>
  <si>
    <t>RAFVSDFKIPEFKIGSLDTLIVESEELSKVD</t>
  </si>
  <si>
    <t>IGS(1)LDTLIVESEELSK</t>
  </si>
  <si>
    <t>DTGSLTDKHSFDTASSGEYDAKSNFSSQSGL</t>
  </si>
  <si>
    <t>HS(0.001)FDT(0.999)AS(0.998)S(0.998)GEY(0.003)DAK</t>
  </si>
  <si>
    <t>P0C2J2</t>
  </si>
  <si>
    <t>Transposon Ty2-GR1 Gag polyprotein;Capsid protein;Gag-p4</t>
  </si>
  <si>
    <t>TY2A-GR1</t>
  </si>
  <si>
    <t>NNDHINESTVSSQYLSDDDELSLRPATERI_</t>
  </si>
  <si>
    <t>VNNDHINESTVSSQYLS(1)DDDELSLRPATER</t>
  </si>
  <si>
    <t>PITTKKRKINASELASPRGHRRYRSDIPTVS</t>
  </si>
  <si>
    <t>KGSSDSNIKNSPGGNSVGQESELEHVPEEDD</t>
  </si>
  <si>
    <t>GSSDSNIKNS(1)PGGNS(1)VGQESELEHVPEEDDSGDK</t>
  </si>
  <si>
    <t>______MSSVQSKILSQAPSELELQVAKTFI</t>
  </si>
  <si>
    <t>ILS(1)QAPSELELQVAK</t>
  </si>
  <si>
    <t>NKPKIIERPTMHVTNSREILLGENLLDDTKA</t>
  </si>
  <si>
    <t>IIERPTMHVTNS(1)R</t>
  </si>
  <si>
    <t>DEESSQLETTTRSIDSADDLDQFIKNYLDIR</t>
  </si>
  <si>
    <t>SIDS(1)ADDLDQFIK</t>
  </si>
  <si>
    <t>KPDGTQSNLHSIKTETPTTVEFDSEQMERGH</t>
  </si>
  <si>
    <t>TET(1)PTTVEFDSEQMER</t>
  </si>
  <si>
    <t>SITNSLTRLQVVSHETDINEDEEEAHYEDKH</t>
  </si>
  <si>
    <t>GSNKKTKFLSPSGHKTFLVANVKDLETLTMH</t>
  </si>
  <si>
    <t>T(1)FLVANVK</t>
  </si>
  <si>
    <t>QIKSLGMTGKITAQESIKSPEAARKLASSGE</t>
  </si>
  <si>
    <t>ITAQES(1)IK</t>
  </si>
  <si>
    <t>MVPAPSATSTHSKSLSNTIRRHNNKLRKSLM</t>
  </si>
  <si>
    <t>SLS(1)NTIRR</t>
  </si>
  <si>
    <t>LRNLATQTQNSSKQDSSADEEDNKNVPKKGR</t>
  </si>
  <si>
    <t>NLATQTQNSSKQDS(1)S(1)ADEEDNK</t>
  </si>
  <si>
    <t>SSSQQHDERVPLLKGSNSMEEGLSTRENSLK</t>
  </si>
  <si>
    <t>GS(0.972)NS(0.028)MEEGLSTR</t>
  </si>
  <si>
    <t>IATIEFTRSVLGRKDSHSAEFYPDIDEKNHV</t>
  </si>
  <si>
    <t>KDS(0.97)HS(0.03)AEFYPDIDEK</t>
  </si>
  <si>
    <t>____________MNNSNEHRREEAGAANEQM</t>
  </si>
  <si>
    <t>MNNS(1)NEHRREEAGAANEQMPYNK</t>
  </si>
  <si>
    <t>LLKNFDKLLVRSGHYTPIPAGSSPLKRDLKS</t>
  </si>
  <si>
    <t>SGHYT(1)PIPAGSSPLK</t>
  </si>
  <si>
    <t>SPYDSNNSNTNLNSLSPQAILAKNSIIDSSN</t>
  </si>
  <si>
    <t>AANFIQNQSPQFNSPYDSNNSNTNLNS(0.001)LS(0.999)PQAILAK</t>
  </si>
  <si>
    <t>KAMSVKESVYAQSITSKPVKGMLTGPITCLR</t>
  </si>
  <si>
    <t>ESVYAQS(0.002)IT(0.999)S(0.999)KPVK</t>
  </si>
  <si>
    <t>SVTLRERDSTKQVRGSVENVIKAIRDITYNG</t>
  </si>
  <si>
    <t>QVRGS(1)VENVIK</t>
  </si>
  <si>
    <t>SLENGKEHLKAHDVGSLDKDHIEVTQLPKLF</t>
  </si>
  <si>
    <t>AHDVGS(1)LDK</t>
  </si>
  <si>
    <t>LVTKSKAPTKIKKEKTPSVSETKTEEEENAP</t>
  </si>
  <si>
    <t>EKT(1)PSVSETK</t>
  </si>
  <si>
    <t>SNTTTHVPEKKSTDLTPKGNESEQELSLHTG</t>
  </si>
  <si>
    <t>STDLT(1)PK</t>
  </si>
  <si>
    <t>TPVTTTTTSTTTATSSPGKFSSSPNSSVLEN</t>
  </si>
  <si>
    <t>ANSTPQLPFISSIINNSSQTPVTTTTTSTTTAT(0.005)S(0.131)S(0.863)PGK</t>
  </si>
  <si>
    <t>____________MTTTSTTSVDGRTSSTLKA</t>
  </si>
  <si>
    <t>TTT(0.988)S(0.009)T(0.004)T(0.028)S(0.971)VDGR</t>
  </si>
  <si>
    <t>DPFKEPKTSSLPSKRSNSDLQAQTASQSQSP</t>
  </si>
  <si>
    <t>S(1)NSDLQAQTASQSQSPEKK</t>
  </si>
  <si>
    <t>RDGSRSTSSSSRSSASLEHGNREFTGDLTVT</t>
  </si>
  <si>
    <t>SSAS(1)LEHGNR</t>
  </si>
  <si>
    <t>PAPSLNNHVPTQRQFSSSTMIEVTNNNNKVN</t>
  </si>
  <si>
    <t>QFS(1)SS(0.002)T(0.998)MIEVTNNNNK</t>
  </si>
  <si>
    <t>KHPSTDEHRAVNSKLSGASDFDATHEKKRSY</t>
  </si>
  <si>
    <t>YSELGCLTLPRSRSPSPQRSVTSPTYTPVAL</t>
  </si>
  <si>
    <t>RQEQLKQLANRERNPSESVKVGSANPQFLSD</t>
  </si>
  <si>
    <t>ERNPS(1)ESVK</t>
  </si>
  <si>
    <t>SFDVPPPPIDASSPFSQKGDERYKYVDPNVL</t>
  </si>
  <si>
    <t>SFDVPPPPIDASS(0.005)PFS(0.995)QKGDER</t>
  </si>
  <si>
    <t>_____MSSNTSSVMSSPRVEKRSFSSTLKSF</t>
  </si>
  <si>
    <t>SSNTSSVMS(0.013)S(0.987)PRVEK</t>
  </si>
  <si>
    <t>YIPKGEEQSATSRSVSPPANKFSPLSRFTFR</t>
  </si>
  <si>
    <t>SVS(1)PPANK</t>
  </si>
  <si>
    <t>RADDMPVVQADNQTSSSKSLHIVAPSPEVPV</t>
  </si>
  <si>
    <t>ADDMPVVQADNQT(0.905)S(0.475)S(0.879)S(0.741)K</t>
  </si>
  <si>
    <t>P03871</t>
  </si>
  <si>
    <t>Partitioning protein REP1</t>
  </si>
  <si>
    <t>REP1</t>
  </si>
  <si>
    <t>EGLWGEIDSLCEKWQSEAEDQTEAEIIADRI</t>
  </si>
  <si>
    <t>WQS(1)EAEDQTEAEIIADR</t>
  </si>
  <si>
    <t>EMRTVDDLDNFSNHSSDSHRKSSNTDTHPLM</t>
  </si>
  <si>
    <t>TVDDLDNFS(0.887)NHS(0.179)S(0.935)DS(1)HRK</t>
  </si>
  <si>
    <t>RPIIKLLPDTTLNYGSDEESDNGEFNGYGNA</t>
  </si>
  <si>
    <t>LLPDTTLNYGS(1)DEESDNGEFNGYGNAVSHNVNTSR</t>
  </si>
  <si>
    <t>QSPQFQQAQTFGRGPSTNVRSSLDRTREQMI</t>
  </si>
  <si>
    <t>GPS(1)TNVR</t>
  </si>
  <si>
    <t>LGAGRKTSIQDEMVGSLEQYKNNWLILQQQD</t>
  </si>
  <si>
    <t>TSIQDEMVGS(1)LEQYK</t>
  </si>
  <si>
    <t>NAKLDAIIASRNLRASNTLPELSGVNTNIAT</t>
  </si>
  <si>
    <t>NLRAS(0.882)NT(0.118)LPELSGVNTNIATSDK</t>
  </si>
  <si>
    <t>KRPFKAPSLFGGMGQTGPKTDKKSIEEAERA</t>
  </si>
  <si>
    <t>APSLFGGMGQT(1)GPK</t>
  </si>
  <si>
    <t>SGDSNAPMTGVRRNLSLSRDNYDVGHSNEGV</t>
  </si>
  <si>
    <t>NLS(1)LSRDNYDVGHSNEGVR</t>
  </si>
  <si>
    <t>REENSPIQSPVQPILSSPKLANSFEFPITTN</t>
  </si>
  <si>
    <t>IFEVEGETHKLIDTLTGHEGPVWRVDWAHPK</t>
  </si>
  <si>
    <t>LIDT(0.001)LT(0.999)GHEGPVWR</t>
  </si>
  <si>
    <t>FPDGSHVRSSSTGTSSVNTIDATLSRPNYIK</t>
  </si>
  <si>
    <t>S(0.243)S(0.324)S(0.433)TGTS(0.021)S(0.979)VNTIDATLSRPNYIK</t>
  </si>
  <si>
    <t>NTAQNHFQHLRSSSSSSSITLEKTTSNSSSI</t>
  </si>
  <si>
    <t>S(0.001)S(0.001)S(0.936)S(0.091)S(0.891)S(0.196)S(0.846)IT(0.039)LEK</t>
  </si>
  <si>
    <t>MMPMITGGDMLPMQRTGGFVVPQTTFGMQSQ</t>
  </si>
  <si>
    <t>T(1)GGFVVPQTTFGMQS(0.47)QVT(0.53)GGILPVQK</t>
  </si>
  <si>
    <t>SHYKPPSTPKINPPQSPNNFQLLSAGRTILP</t>
  </si>
  <si>
    <t>EPVDISNERSSSPSSSFTVSSNERSTGGGDG</t>
  </si>
  <si>
    <t>S(0.006)S(0.008)S(0.986)PS(0.01)S(0.027)S(0.918)FT(0.045)VSSNER</t>
  </si>
  <si>
    <t>AIAEQTPVEHLSAVDSASHSVLSTPSNKAER</t>
  </si>
  <si>
    <t>GYFKNPAADAGSNNASKKSSYQQQRNWKQGG</t>
  </si>
  <si>
    <t>NPAADAGS(0.007)NNAS(0.993)K</t>
  </si>
  <si>
    <t>FDLSKRTRKRKPRSRSPTPFESPMVNVSTKS</t>
  </si>
  <si>
    <t>S(1)RS(1)PT(1)PFESPMVNVSTK</t>
  </si>
  <si>
    <t>GVTTSTTNIQVVRFESAVRKYLEDTTPRLMF</t>
  </si>
  <si>
    <t>FES(1)AVRK</t>
  </si>
  <si>
    <t>VNRSGTFDTRNNKEDSYKERETQSYSAAGAT</t>
  </si>
  <si>
    <t>NNKEDS(1)YK</t>
  </si>
  <si>
    <t>ELNGGYALGAPTKVDSQPSLYKAKGENGFNI</t>
  </si>
  <si>
    <t>VDS(1)QPSLYK</t>
  </si>
  <si>
    <t>SLPAKWDPANAPRNASPASLEYVEALYQFDP</t>
  </si>
  <si>
    <t>NAS(1)PASLEYVEALYQFDPQQDGDLGLKPGDK</t>
  </si>
  <si>
    <t>RKYLDIPIDEMTLPTSPLYMDPGAPLPVETP</t>
  </si>
  <si>
    <t>YLDIPIDEMTLPT(0.008)S(0.992)PLYMDPGAPLPVETPR</t>
  </si>
  <si>
    <t>SPSSTNASSSPKSTYSIQSDDKANLGSGNVD</t>
  </si>
  <si>
    <t>STYS(1)IQS(1)DDK</t>
  </si>
  <si>
    <t>TTAKTVASAVEVSKESQKELTRSVERKESPE</t>
  </si>
  <si>
    <t>TVASAVEVS(0.064)KES(0.936)QK</t>
  </si>
  <si>
    <t>EDDINNVSKEAASGESTTHQKTEASASLESS</t>
  </si>
  <si>
    <t>RRFKNGFQTGSASKASA______________</t>
  </si>
  <si>
    <t>NGFQTGSASKAS(1)A</t>
  </si>
  <si>
    <t>LMSSEPVLLKFQKKSSVLLETTKASTIISPG</t>
  </si>
  <si>
    <t>KS(0.033)S(0.966)VLLET(0.001)TK</t>
  </si>
  <si>
    <t>WREFEREDILNRKEESDSFVA__________</t>
  </si>
  <si>
    <t>SEVNITRRLTKILTGSVNEPDRVEVDYTNCA</t>
  </si>
  <si>
    <t>KFEKGAQTYVKKVIGSFKDWEFFTGESMDPD</t>
  </si>
  <si>
    <t>KVIGS(1)FK</t>
  </si>
  <si>
    <t>GTGSAMSGGLATRHSSLGINGSRKTSVTQGQ</t>
  </si>
  <si>
    <t>SFNNGASRNEGLSSTSRSDSASTAHVRTEVN</t>
  </si>
  <si>
    <t>NEGLSST(0.006)S(0.954)RS(0.039)DSASTAHVR</t>
  </si>
  <si>
    <t>AVGNADSVEFNSEHDSPSKRGKITLESHEIQ</t>
  </si>
  <si>
    <t>TSQSNVGDAVGNADSVEFNSEHDS(0.998)PS(0.002)K</t>
  </si>
  <si>
    <t>LDNSLTNAGTGSSSKSAVNHNGETTKRTDEK</t>
  </si>
  <si>
    <t>S(1)AVNHNGETTKR</t>
  </si>
  <si>
    <t>TYIDMARFENSQSNLSSHRARSKTLPANKAL</t>
  </si>
  <si>
    <t>FENS(0.001)QS(0.004)NLS(0.959)S(0.036)HR</t>
  </si>
  <si>
    <t>EDCLSTKTFGKGRTLSATSQLSATFNKLPRS</t>
  </si>
  <si>
    <t>TLS(1)ATSQLSATFNK</t>
  </si>
  <si>
    <t>KEGTLEQREQNENLPSDKSDSMVDKELFGED</t>
  </si>
  <si>
    <t>DDDDDDKNYDDRSNDSNYGVTNISTTDKKNE</t>
  </si>
  <si>
    <t>SNDS(1)NYGVTNISTTDK</t>
  </si>
  <si>
    <t>RFSFLSLYSYDTSKSSLYSSMDSKRKPSPPS</t>
  </si>
  <si>
    <t>S(0.144)S(0.856)LYSSMDSK</t>
  </si>
  <si>
    <t>DSTMKELKSMLNSTPTTPTHNGPTPLPAKAG</t>
  </si>
  <si>
    <t>SMLNS(0.001)T(0.003)PT(0.986)T(0.01)PTHNGPTPLPAK</t>
  </si>
  <si>
    <t>AFVKNIDEDVNNLTATTDEEDRDPESQKFDR</t>
  </si>
  <si>
    <t>KDPLNSVKTAMPSLESPSSLLPIQMSPLGKY</t>
  </si>
  <si>
    <t>YRRSFDVPPPPIDASSPFSQKGDERYKYVDP</t>
  </si>
  <si>
    <t>RSFDVPPPPIDAS(0.001)S(0.991)PFS(0.008)QK</t>
  </si>
  <si>
    <t>STFRSDEVTPLVQNVTGDKENLHILELFHGP</t>
  </si>
  <si>
    <t>SDEVTPLVQNVT(1)GDK</t>
  </si>
  <si>
    <t>SSSKSNNWTPGEASDTPPLPPHATPKNVDAP</t>
  </si>
  <si>
    <t>SNNWTPGEAS(0.003)DT(0.997)PPLPPHATPK</t>
  </si>
  <si>
    <t>NTTEYLQYENGKFSKSRGVGVFGNNAQDSGI</t>
  </si>
  <si>
    <t>S(1)RGVGVFGNNAQDSGISPSVWR</t>
  </si>
  <si>
    <t>TLKNEVQREAKVPRTSNQIALGNDKIEEINE</t>
  </si>
  <si>
    <t>T(0.12)S(0.88)NQIALGNDK</t>
  </si>
  <si>
    <t>FRVISVSSNSNSRNGSRKSSLNKYDSPVSSP</t>
  </si>
  <si>
    <t>VISVSSNS(0.01)NS(0.99)RNGS(1)RK</t>
  </si>
  <si>
    <t>ATPETPTNVHTHIHQTPNGITGATTLKPATL</t>
  </si>
  <si>
    <t>S(0.733)PS(0.263)S(0.004)ATPETPTNVHTHIHQT(1)PNGITGATTLK</t>
  </si>
  <si>
    <t>KNDERIRRRSSSSISSFKSGKSSNNNYSSGT</t>
  </si>
  <si>
    <t>RRS(0.62)S(0.287)S(0.189)S(0.89)IS(0.027)S(0.988)FK</t>
  </si>
  <si>
    <t>KNFPRSRSRSRSSIRSISPAGKYKRQKSSLL</t>
  </si>
  <si>
    <t>S(0.003)RS(0.103)S(0.894)IRS(1)IS(1)PAGK</t>
  </si>
  <si>
    <t>YKNQGDYNPQTGRRKTLQFVIQEKSHPNFKR</t>
  </si>
  <si>
    <t>T(1)LQFVIQEK</t>
  </si>
  <si>
    <t>NSHFDALRSLDDNSTSLEKQINSIKK_____</t>
  </si>
  <si>
    <t>SLDDNST(0.011)S(0.989)LEK</t>
  </si>
  <si>
    <t>IGGNQVGLKIPQDDDSEKQEERTKGKKSGLV</t>
  </si>
  <si>
    <t>IPQDDDS(1)EKQEER</t>
  </si>
  <si>
    <t>LKQLLKDEFGNDSDISSFIKEDKNGNIKIVN</t>
  </si>
  <si>
    <t>DEFGNDS(0.002)DIS(0.897)S(0.101)FIK</t>
  </si>
  <si>
    <t>KSKTDSNWGPIEYSSSAGKNKNLQDVVIPSS</t>
  </si>
  <si>
    <t>TDSNWGPIEYS(0.006)S(0.031)S(0.962)AGK</t>
  </si>
  <si>
    <t>KSTSPTLENMGSRKSSFPQKESLFGRPRSYK</t>
  </si>
  <si>
    <t>KSS(1)FPQK</t>
  </si>
  <si>
    <t>AQPFDVPHMNGLLSDTSKSGHSVNSSNAISQ</t>
  </si>
  <si>
    <t>NQAQPFDVPHMNGLLS(0.628)DT(0.796)S(0.576)K</t>
  </si>
  <si>
    <t>Q03466</t>
  </si>
  <si>
    <t>Protein EBS1</t>
  </si>
  <si>
    <t>EBS1</t>
  </si>
  <si>
    <t>ADLERQMRSSSLDSFSPTMGYSGSSVPMAPD</t>
  </si>
  <si>
    <t>SSSLDS(0.006)FS(0.992)PT(0.002)MGYSGSSVPMAPDTFNVKPSGTITGNK</t>
  </si>
  <si>
    <t>SIYIPRGIDTPALDRTIKWQFTPGKFQVGDH</t>
  </si>
  <si>
    <t>GIDTPALDRT(1)IK</t>
  </si>
  <si>
    <t>VLPKNVSPTTNLRVESNGDTNNMFSSPAGLA</t>
  </si>
  <si>
    <t>VES(1)NGDTNNMFSSPAGLALPK</t>
  </si>
  <si>
    <t>ASKAYSMTMETTSLSSQTNSRSYSITSASSV</t>
  </si>
  <si>
    <t>AYSMTMET(0.043)T(0.102)S(0.854)LS(0.03)S(0.955)QT(0.015)NSR</t>
  </si>
  <si>
    <t>HEGPKIDDSPQDEVNSIKGKPADKANEDDLK</t>
  </si>
  <si>
    <t>SLDKNFHGNNNKSEYSENVLENETDPAIVER</t>
  </si>
  <si>
    <t>SEYS(1)ENVLENETDPAIVER</t>
  </si>
  <si>
    <t>HDKKSELATEREIMATTTDDDGIPSPSHPME</t>
  </si>
  <si>
    <t>QPIFKGEEAKLDSKKTVPFQVNQLQRILEVL</t>
  </si>
  <si>
    <t>T(1)VPFQVNQLQR</t>
  </si>
  <si>
    <t>TAFADTLNTNKENDLSFYMHDGNSKIRMLPL</t>
  </si>
  <si>
    <t>ENDLS(1)FYMHDGNSK</t>
  </si>
  <si>
    <t>KATESDGNVPKAMTGSIDLDKEGIFDSVGIT</t>
  </si>
  <si>
    <t>AMTGS(1)IDLDK</t>
  </si>
  <si>
    <t>VSTASSTSERSSRTDSFYDITTATPVVTTDN</t>
  </si>
  <si>
    <t>TDS(1)FYDITTATPVVTTDNRR</t>
  </si>
  <si>
    <t>MNPYIKDLKEREKAQSSPKQDHDEFLKSLAN</t>
  </si>
  <si>
    <t>AQS(0.792)S(0.208)PKQDHDEFLK</t>
  </si>
  <si>
    <t>KPAMSQEYEETAAHLSSRNPSLDVVAGELHN</t>
  </si>
  <si>
    <t>PAMSQEYEETAAHLS(0.757)S(0.244)RNPS(0.999)LDVVAGELHNNNEHTQK</t>
  </si>
  <si>
    <t>PILVGSEVAYKPRRGSADGEWIQCEVLKVVA</t>
  </si>
  <si>
    <t>RGS(1)ADGEWIQCEVLK</t>
  </si>
  <si>
    <t>NHEHEHHIRKINTNETLPSSLSSPKLRNDAS</t>
  </si>
  <si>
    <t>INT(1)NET(1)LPS(0.318)S(0.676)LS(0.005)SPK</t>
  </si>
  <si>
    <t>ENGKKSRFRFRERSNSWFRRAKPLEDSQVED</t>
  </si>
  <si>
    <t>SNS(1)WFRR</t>
  </si>
  <si>
    <t>NHEMADPNEIVIETRSTIGIDIKTNLVNIDN</t>
  </si>
  <si>
    <t>S(0.932)T(0.068)IGIDIK</t>
  </si>
  <si>
    <t>DKSALKLNFADRFNGSNEAKQTDNLHLPILP</t>
  </si>
  <si>
    <t>LNFADRFNGS(1)NEAK</t>
  </si>
  <si>
    <t>_MSSSSSSSESSPNLSRSNSLANTMVSMKTE</t>
  </si>
  <si>
    <t>SSSSSSSESSPNLS(1)R</t>
  </si>
  <si>
    <t>P36084</t>
  </si>
  <si>
    <t>Splicing factor MUD2</t>
  </si>
  <si>
    <t>MUD2</t>
  </si>
  <si>
    <t>NTDNAVIDTHFKRQKSDGELPKAPKSRNVSH</t>
  </si>
  <si>
    <t>S(1)DGELPK</t>
  </si>
  <si>
    <t>TRQHTGQSHSASSLLSQGSLTNLSKFTTPDG</t>
  </si>
  <si>
    <t>QHTGQSHSASSLLS(1)QGSLTNLSK</t>
  </si>
  <si>
    <t>RSRRSLRLSNSRLSLSASTSRETVHDNEMPL</t>
  </si>
  <si>
    <t>LSLS(0.973)AS(0.019)T(0.003)S(0.005)R</t>
  </si>
  <si>
    <t>______________MSASIPETMKAVVIENG</t>
  </si>
  <si>
    <t>S(0.999)AS(0.001)IPETMK</t>
  </si>
  <si>
    <t>PNQRVVSELIAPANLSPQRVVSLPTVTEEAL</t>
  </si>
  <si>
    <t>NSNSNNNSSNEKEQLSFINPKTGKVERSEAI</t>
  </si>
  <si>
    <t>EQLS(1)FINPK</t>
  </si>
  <si>
    <t>____________MHRTYSLRNQRAPTAAELQ</t>
  </si>
  <si>
    <t>SSVHSASLPALTKTDSIDIPVRQPYSKKPSI</t>
  </si>
  <si>
    <t>TDS(1)IDIPVR</t>
  </si>
  <si>
    <t>IRYTTFLPNIPISSQSPLKRSNSPSRSKSPT</t>
  </si>
  <si>
    <t>YTTFLPNIPIS(0.006)S(0.028)QS(0.967)PLKR</t>
  </si>
  <si>
    <t>MNKKWVSSSNILYTDSDKEDHPTLRLISNFD</t>
  </si>
  <si>
    <t>WVSSSNILYTDS(1)DKEDHPTLR</t>
  </si>
  <si>
    <t>DDPDDYYLNLNQDEESLLRSRHSVGSGAPHR</t>
  </si>
  <si>
    <t>TGLNGDDPDDYYLNLNQDEES(1)LLR</t>
  </si>
  <si>
    <t>RSEKLHEGTITSEVDSSKDANKYEKSIPPVT</t>
  </si>
  <si>
    <t>LHEGTITSEVDS(0.999)S(0.001)K</t>
  </si>
  <si>
    <t>TNLSSSSGGRLKRILTPTSLGKIHSLVDKGK</t>
  </si>
  <si>
    <t>ILT(1)PT(0.038)S(0.962)LGK</t>
  </si>
  <si>
    <t>FGSAKQLKPTEPNVSYICSRYYRAPELIFGA</t>
  </si>
  <si>
    <t>QLKPTEPNVS(0.01)Y(0.99)ICSR</t>
  </si>
  <si>
    <t>GSRLMQSLPELSASNSDNVSPVTKSVAFSDR</t>
  </si>
  <si>
    <t>LMQSLPELSAS(0.002)NS(0.997)DNVS(0.001)PVTK</t>
  </si>
  <si>
    <t>PFSAPTERTRRSETESVNPVSTPASVEYHAG</t>
  </si>
  <si>
    <t>SET(0.01)ES(0.99)VNPVSTPASVEYHAGMK</t>
  </si>
  <si>
    <t>MRSEDGNNDRMSPLPSPLNTILPINNRLNFQ</t>
  </si>
  <si>
    <t>SEDGNNDRMS(1)PLPS(1)PLNTILPINNR</t>
  </si>
  <si>
    <t>QVVKYHPDKQSAAGGSLDQDGFFKIIQKAFE</t>
  </si>
  <si>
    <t>QSAAGGS(1)LDQDGFFK</t>
  </si>
  <si>
    <t>SNIPDALPARSASHESDLAAARSEDK_____</t>
  </si>
  <si>
    <t>S(0.018)AS(0.982)HES(1)DLAAAR</t>
  </si>
  <si>
    <t>ESSPIYRIPGSSPKPSPSSKPGKSILRNRLP</t>
  </si>
  <si>
    <t>IPGS(0.399)S(0.601)PKPS(0.998)PS(0.002)SKPGK</t>
  </si>
  <si>
    <t>ETSCIVELSAKPTRISAFLKLVEPFGVLECA</t>
  </si>
  <si>
    <t>PT(0.012)RIS(0.988)AFLK</t>
  </si>
  <si>
    <t>NKSRKSRMGQKMTLRSSSDSPTATANLVKSN</t>
  </si>
  <si>
    <t>MTLRS(0.807)S(0.159)S(0.032)DS(0.002)PTATANLVK</t>
  </si>
  <si>
    <t>EHQEKNTIGGIFRRISQSGQSQHPTRQQEPL</t>
  </si>
  <si>
    <t>RIS(1)QSGQSQHPTR</t>
  </si>
  <si>
    <t>FVRQLNKYDFHKVKRSPEERQRCKYGEQSWE</t>
  </si>
  <si>
    <t>VKRS(1)PEER</t>
  </si>
  <si>
    <t>VDAARLHGDGQHSISSRKHSRSKNSKKNGHV</t>
  </si>
  <si>
    <t>LHGDGQHS(0.921)IS(0.083)S(0.996)RK</t>
  </si>
  <si>
    <t>NSKPENGNKNLENDTTSSPTQDLDEKSRSIE</t>
  </si>
  <si>
    <t>NLENDT(0.001)T(0.992)S(0.017)S(0.989)PTQDLDEK</t>
  </si>
  <si>
    <t>KETHDSWKQLIAGKSSDSKGIDLTNVTLPDT</t>
  </si>
  <si>
    <t>QLIAGKS(0.842)S(0.842)DS(0.316)K</t>
  </si>
  <si>
    <t>______MSEQSQLDDSTIDKLIPQIFNEMRS</t>
  </si>
  <si>
    <t>SEQSQLDDS(0.897)T(0.103)IDK</t>
  </si>
  <si>
    <t>SQPASYHSVQETNKISPKDFSPNFTGIDKLM</t>
  </si>
  <si>
    <t>NNSISSQPASYHSVQETNKIS(1)PK</t>
  </si>
  <si>
    <t>NSQELEPNNDISTKKSLSNSTLRHSSANRNS</t>
  </si>
  <si>
    <t>S(1)LS(1)NS(0.229)T(0.771)LR</t>
  </si>
  <si>
    <t>LRIETGNFSWASEGISKKTRIAGVVYHPSNN</t>
  </si>
  <si>
    <t>AEGDNRLIMNRDDEESREERKLHYGEKKSIR</t>
  </si>
  <si>
    <t>LIMNRDDEES(1)REERK</t>
  </si>
  <si>
    <t>SSVPSLHSLTNERMRSHTNSASDLDSVSPVE</t>
  </si>
  <si>
    <t>MRS(1)HTNS(1)ASDLDSVSPVEQLR</t>
  </si>
  <si>
    <t>FTSNLSLGSEGTREGTPLSSRKSSIVRDQRQ</t>
  </si>
  <si>
    <t>EGT(1)PLSSRK</t>
  </si>
  <si>
    <t>RPRSYKNDQNGQLSLSKTSSRKGKNKIFFSS</t>
  </si>
  <si>
    <t>NDQNGQLSLS(1)K</t>
  </si>
  <si>
    <t>TVKKESEVSGSVASGSSTGVKTSNTKVSSRK</t>
  </si>
  <si>
    <t>KESEVSGSVAS(0.053)GS(0.89)S(0.053)T(0.003)GVK</t>
  </si>
  <si>
    <t>IANNEVFDAEQEDEVTPEKLLEQLSISRDEK</t>
  </si>
  <si>
    <t>IANNEVFDAEQEDEVT(1)PEK</t>
  </si>
  <si>
    <t>YKNWYKSKKKAFTKYSAKYAQDGAGIERELA</t>
  </si>
  <si>
    <t>AFTKYS(1)AK</t>
  </si>
  <si>
    <t>VEETRSLLTPTPILESSSPMTLNRKKVTPQL</t>
  </si>
  <si>
    <t>SLLTPTPILES(0.877)S(0.142)S(0.708)PMT(0.273)LNRK</t>
  </si>
  <si>
    <t>KKSTHKITNRGQAEDSGDDSSLNMRKFKTTT</t>
  </si>
  <si>
    <t>GQAEDS(1)GDDS(0.04)S(0.96)LNMRK</t>
  </si>
  <si>
    <t>DLLQMLRNPISSTVSSNQQSPKSQHLSGDEE</t>
  </si>
  <si>
    <t>NPISST(0.002)VS(0.041)S(0.971)NQQS(0.985)PK</t>
  </si>
  <si>
    <t>SKIVRSLSSKLKKVITGESRGNSPIKSRQNT</t>
  </si>
  <si>
    <t>NRTFFASPRPSSLFYSAKEGNNSSSSIIYNP</t>
  </si>
  <si>
    <t>T(0.001)FFAS(0.999)PRPSSLFYS(1)AK</t>
  </si>
  <si>
    <t>DFGLARAIPAPHEILTSNVVTRWYRAPELLF</t>
  </si>
  <si>
    <t>AIPAPHEILT(0.989)S(0.011)NVVTR</t>
  </si>
  <si>
    <t>APEQADENKEAEVEDSEFKESNSEAVEAEKK</t>
  </si>
  <si>
    <t>EAEVEDS(1)EFK</t>
  </si>
  <si>
    <t>NSDVFQSQGRQGRIRSSASASGRSRYHSDLR</t>
  </si>
  <si>
    <t>IRS(0.992)S(0.02)AS(0.982)AS(0.006)GR</t>
  </si>
  <si>
    <t>VVKFEQASESEPTTVSYEIAGNSPNAERGFH</t>
  </si>
  <si>
    <t>FEQASESEPTTVS(1)YEIAGNSPNAER</t>
  </si>
  <si>
    <t>EERHDSRQQQPQQNNSAQFKEIDLEDGLSSD</t>
  </si>
  <si>
    <t>QQQPQQNNS(1)AQFK</t>
  </si>
  <si>
    <t>DETKADSPMQSVKSGSQEEASPSSIQSETET</t>
  </si>
  <si>
    <t>S(0.003)GS(0.997)QEEASPSSIQSETETVTTK</t>
  </si>
  <si>
    <t>LQAKKSSEHSKSDYLSSTASLKSPSENKKSP</t>
  </si>
  <si>
    <t>S(0.001)DY(0.001)LS(0.994)S(0.005)T(0.013)AS(0.986)LK</t>
  </si>
  <si>
    <t>PSKRAVVASSSSSSSSIKFNSLHAIPLDATP</t>
  </si>
  <si>
    <t>RAVVAS(0.003)S(0.018)S(0.018)S(0.088)S(0.832)S(0.042)S(0.002)S(0.998)IK</t>
  </si>
  <si>
    <t>SSYWIKAYNDHLFSVSESDETSPMNSELNDT</t>
  </si>
  <si>
    <t>AYNDHLFS(0.001)VS(0.969)ES(0.03)DETSPMNSELNDTK</t>
  </si>
  <si>
    <t>KLTNVTSRVLNTPEASLIYDDDREFPDGGLK</t>
  </si>
  <si>
    <t>ELFEQHYKEASAAYESFKKEQEQQTEQA___</t>
  </si>
  <si>
    <t>EASAAYES(1)FKK</t>
  </si>
  <si>
    <t>RIGGTHSGLTPQSSISSDKARHLMEEMNEEE</t>
  </si>
  <si>
    <t>IGGTHSGLTPQSSIS(0.995)S(0.005)DK</t>
  </si>
  <si>
    <t>RDYGTKLLAGKKERRSMSLLGYRAFMGDYLS;RDYGTKVLGGRKERRSMSLLGYRAFMGDYLS</t>
  </si>
  <si>
    <t>ENEIKSLSAKNEQLDSEVEKLESQLSDTKQL</t>
  </si>
  <si>
    <t>NEQLDS(1)EVEK</t>
  </si>
  <si>
    <t>KLDKVPDVNISEKEESEQEGKEGKEEGDKEE</t>
  </si>
  <si>
    <t>VPDVNISEKEES(1)EQEGK</t>
  </si>
  <si>
    <t>NFKQRQNEPQISRTNSGTSDFTGDEDKAQYE</t>
  </si>
  <si>
    <t>TNS(1)GTSDFTGDEDK</t>
  </si>
  <si>
    <t>VLLNTTSSARQESRSSLSNDVRSSIMTSNDD</t>
  </si>
  <si>
    <t>QESRSS(1)LSNDVR</t>
  </si>
  <si>
    <t>SKTAPVSSTAGPQTASTSKLAADVPLEPESK</t>
  </si>
  <si>
    <t>TAPVSSTAGPQT(0.004)AS(0.776)T(0.202)S(0.019)K</t>
  </si>
  <si>
    <t>RTQDIDNAKEMLRKISSESSSRRSSLLNKDS</t>
  </si>
  <si>
    <t>KIS(1)SESSSR</t>
  </si>
  <si>
    <t>AFQEQRALKRSASVGSNQSEQDKGSSQSPKH</t>
  </si>
  <si>
    <t>SASVGS(1)NQSEQDK</t>
  </si>
  <si>
    <t>MNHEDAAKLDFSSSNSHNSSQVALDSTINKD</t>
  </si>
  <si>
    <t>LDFSS(0.009)S(0.002)NS(0.989)HNSSQVALDSTINK</t>
  </si>
  <si>
    <t>PLEKQFDDILHIDDRSNEERDKESSESENDS</t>
  </si>
  <si>
    <t>QFDDILHIDDRS(1)NEER</t>
  </si>
  <si>
    <t>ENKIDNKHLNLLSSDSEIEQDYQKAKKRKTS</t>
  </si>
  <si>
    <t>HSDNQIMASAGLTYVSPHNKNKYTRPLIRKG</t>
  </si>
  <si>
    <t>FHSDNQIMASAGLTYVS(1)PHNK</t>
  </si>
  <si>
    <t>QSTRLEKNNESKVAISENNQKKTPTQEEGCN</t>
  </si>
  <si>
    <t>VAIS(1)ENNQKK</t>
  </si>
  <si>
    <t>DGAEGEDVQMAVEEKSMAEAFYEELKEKADI</t>
  </si>
  <si>
    <t>S(1)MAEAFYEELK</t>
  </si>
  <si>
    <t>NFESSSTGISPVDSNSKATASTTASSTPRNS</t>
  </si>
  <si>
    <t>LNFESSSTGISPVDS(0.178)NS(0.822)K</t>
  </si>
  <si>
    <t>ATTATGSKITILKKQTPTEEESHSATPTPKP</t>
  </si>
  <si>
    <t>KQT(1)PTEEESHSATPTPK</t>
  </si>
  <si>
    <t>HDESTPDPQSKSPNGSTSIPMIENEKISSKV</t>
  </si>
  <si>
    <t>S(0.982)PNGS(0.93)T(0.067)S(0.022)IPMIENEK</t>
  </si>
  <si>
    <t>SRSKRVSSNRSSTPTSPIDLIDPIKTKEDAS</t>
  </si>
  <si>
    <t>S(0.36)S(0.614)T(0.026)PT(0.001)S(0.999)PIDLIDPIK</t>
  </si>
  <si>
    <t>LLQPNPIMPGHPHNISSPIYGIRSPFPNSYE</t>
  </si>
  <si>
    <t>ESPTTYGAAYPYGGPLLQPNPIMPGHPHNIS(0.765)S(0.235)PIYGIR</t>
  </si>
  <si>
    <t>KPEEAVKTSIKSPRSSADNLLPSLQKSPSSA</t>
  </si>
  <si>
    <t>TSIKS(1)PRS(0.041)S(0.959)ADNLLPSLQK</t>
  </si>
  <si>
    <t>PPPPPMALFGKPKGETPPPPPLPSVLSSSTD</t>
  </si>
  <si>
    <t>PKGET(1)PPPPPLPSVLSSSTDGVIPPAPPMMPASQIK</t>
  </si>
  <si>
    <t>PTRNGNEHLSSDGDVSEQKDDEFKVSERGYL</t>
  </si>
  <si>
    <t>PPKLTIPEQAHTSPTSRKSSDIHTELNGVLK</t>
  </si>
  <si>
    <t>LT(0.001)IPEQAHT(0.758)S(0.235)PT(0.007)S(1)RK</t>
  </si>
  <si>
    <t>P26793</t>
  </si>
  <si>
    <t>Flap endonuclease 1</t>
  </si>
  <si>
    <t>RAD27</t>
  </si>
  <si>
    <t>MDTLCYRTPFLLRHLTFSEAKKEPIHEIDTE</t>
  </si>
  <si>
    <t>HLT(1)FSEAK</t>
  </si>
  <si>
    <t>SGSSDSSSDVEVIMHSPSDPEYALKSQTLRS</t>
  </si>
  <si>
    <t>SSGSS(0.002)DS(0.041)S(0.478)S(0.478)DVEVIMHS(0.984)PS(0.016)DPEYALK</t>
  </si>
  <si>
    <t>NSSFMEINAAGSKSPSIHGTSLEDPDGDTEM</t>
  </si>
  <si>
    <t>S(0.033)PS(0.938)IHGT(0.013)S(0.016)LEDPDGDTEMTDGGAGSGLNEDPLSLNNNSK</t>
  </si>
  <si>
    <t>STTKRANSNEDGESVSSIQESPKISAQPKAK</t>
  </si>
  <si>
    <t>RANSNEDGESVS(0.991)S(0.009)IQES(1)PK</t>
  </si>
  <si>
    <t>LINHFKAVSEEDEYSSDMIRLDHGANNKSLL</t>
  </si>
  <si>
    <t>AVSEEDEYS(0.026)S(0.974)DMIRLDHGANNK</t>
  </si>
  <si>
    <t>ELGNKKHYRAQERMSSPLHRLSPTGKSDDRK</t>
  </si>
  <si>
    <t>VNTATSIEENAKSEVSNQSPAVVESNTNNTS</t>
  </si>
  <si>
    <t>S(0.003)EVS(0.864)NQS(0.134)PAVVESNTNNTSQEEK</t>
  </si>
  <si>
    <t>NVGPSRQTRQPPVSTSTNSLSLDQRSPLANP</t>
  </si>
  <si>
    <t>QPPVST(0.02)S(0.847)T(0.129)NS(0.003)LSLDQR</t>
  </si>
  <si>
    <t>WSLLRIYPKEMLNRISPKILDEFYDRARDDA</t>
  </si>
  <si>
    <t>EMLNRIS(1)PK</t>
  </si>
  <si>
    <t>SKGSSTVSTPNHSQSSSNKDGVRNNGGGKNG</t>
  </si>
  <si>
    <t>GSSTVSTPNHSQS(0.107)S(0.879)S(0.014)NK</t>
  </si>
  <si>
    <t>MPKRRMAFKPFGSAKSDETKQASSFSFLNRA</t>
  </si>
  <si>
    <t>PFGSAKS(1)DETK</t>
  </si>
  <si>
    <t>PHFKQANNFLWPFKLSNPSGGWGVPRKFKHF</t>
  </si>
  <si>
    <t>LS(0.999)NPS(0.001)GGWGVPR</t>
  </si>
  <si>
    <t>Q12383</t>
  </si>
  <si>
    <t>tRNA:m(4)X modification enzyme TRM13</t>
  </si>
  <si>
    <t>TRM13</t>
  </si>
  <si>
    <t>FDKKIKDDFSEIKSNSPSKPISCPSIKRIKI</t>
  </si>
  <si>
    <t>S(0.002)NS(0.998)PSKPISCPSIK</t>
  </si>
  <si>
    <t>TEGGDFLIKEIDDLLSSHKDEITSGNEAKNS</t>
  </si>
  <si>
    <t>EIDDLLS(0.982)S(0.018)HKDEITSGNEAK</t>
  </si>
  <si>
    <t>SEHDSPSKRGKITLESHEIQRAPASDDEDRI</t>
  </si>
  <si>
    <t>ITLES(1)HEIQR</t>
  </si>
  <si>
    <t>GNAIRIDNMKSREAQSEESEDEESGSKENGE</t>
  </si>
  <si>
    <t>EAQS(1)EES(1)EDEESGSK</t>
  </si>
  <si>
    <t>TKKEAALPPLGNKLGSASFTAINTLTKPALF</t>
  </si>
  <si>
    <t>LGS(1)ASFTAINTLTK</t>
  </si>
  <si>
    <t>TSAIDEDNENEHQDDTEDQIHKEQQRRLSAY</t>
  </si>
  <si>
    <t>VFS(0.935)T(0.065)SAIDEDNENEHQDDT(1)EDQIHK</t>
  </si>
  <si>
    <t>GSDGSRRPSLVDRRLSISSLNPSNALSRALG</t>
  </si>
  <si>
    <t>RLS(1)IS(0.001)S(0.999)LNPSNALSR</t>
  </si>
  <si>
    <t>KYADQKTRKAQNIESSIIEEEEEAEEQNNSI</t>
  </si>
  <si>
    <t>AQNIES(0.024)S(0.976)IIEEEEEAEEQNNS(1)INYHEDITGSR</t>
  </si>
  <si>
    <t>Q02521</t>
  </si>
  <si>
    <t>Pre-mRNA-splicing factor SPP2</t>
  </si>
  <si>
    <t>SPP2</t>
  </si>
  <si>
    <t>VEEFGDALLRGMGWESDSEQDSKGDKTQSRN</t>
  </si>
  <si>
    <t>GMGWES(1)DSEQDSKGDK</t>
  </si>
  <si>
    <t>VKVISKSIFNNNGNHSNDDSVLPYNIEREIV</t>
  </si>
  <si>
    <t>SIFNNNGNHS(0.984)NDDS(0.016)VLPYNIER</t>
  </si>
  <si>
    <t>AGGPNNLGNRTVYLGSLPKDVKIEEICNAVR</t>
  </si>
  <si>
    <t>TVYLGS(1)LPK</t>
  </si>
  <si>
    <t>KEFMKLTPVRIRDFGSPLKNVSTNYHFLDSE</t>
  </si>
  <si>
    <t>IRDFGS(1)PLK</t>
  </si>
  <si>
    <t>GSLTPNNRNVNANSNSETENDNDRDDRSNVG</t>
  </si>
  <si>
    <t>NVNANSNS(1)ETENDNDRDDR</t>
  </si>
  <si>
    <t>FPEISSEGRFTLETNSESNKAGEDGASTVER</t>
  </si>
  <si>
    <t>FTLETNS(0.997)ES(0.003)NK</t>
  </si>
  <si>
    <t>PVAEVADENKMPEDTTDVEQVASPNDNESNP</t>
  </si>
  <si>
    <t>MPEDT(0.155)T(0.845)DVEQVASPNDNESNPSEAK</t>
  </si>
  <si>
    <t>GERSDLSSDRKMLQESSEEESDTYGEIGLSK</t>
  </si>
  <si>
    <t>SVIDERLEIKFSDELSDSLRKLKPEGNLLYD</t>
  </si>
  <si>
    <t>FSDELS(0.999)DS(0.001)LRK</t>
  </si>
  <si>
    <t>FILNSISDRGDKNFASLEHSRSFSGFPTNKT</t>
  </si>
  <si>
    <t>AEEPTAEFPVEELPNTPRSINVTTSNNKSTD</t>
  </si>
  <si>
    <t>FPSQDEIPDDRFYTPAEEPTAEFPVEELPNT(1)PR</t>
  </si>
  <si>
    <t>SSREFDEKDVRSSISSISASRQSHDRARKID</t>
  </si>
  <si>
    <t>S(0.412)S(0.588)IS(0.001)S(0.997)IS(0.002)ASR</t>
  </si>
  <si>
    <t>RIRCLENIRYLQGAPSVRMDAECIPTQDISA</t>
  </si>
  <si>
    <t>YLQGAPS(1)VR</t>
  </si>
  <si>
    <t>___________MPDSSHSISSKDVASAISLY</t>
  </si>
  <si>
    <t>PDS(0.002)S(0.984)HS(0.014)ISSK</t>
  </si>
  <si>
    <t>QRRAATGGTPTPKPRTPQLFIPESKEIEEDN</t>
  </si>
  <si>
    <t>PRT(1)PQLFIPESK</t>
  </si>
  <si>
    <t>EEGKPARVIKDEDKDSNLKNDEEGKNSKSKD</t>
  </si>
  <si>
    <t>VIKDEDKDS(1)NLK</t>
  </si>
  <si>
    <t>TAAQDVQQKLEETKESLQNKGQEVKEQAEAS</t>
  </si>
  <si>
    <t>QQQQQQQLRATGQPPSQPQAQTQSQQFGARY</t>
  </si>
  <si>
    <t>ATGQPPS(1)QPQAQTQSQQFGAR</t>
  </si>
  <si>
    <t>VTMSSLDPWNSNISPSPVRKSVTPSPYNVTK</t>
  </si>
  <si>
    <t>KSTPQSQQLTSTTPQSQQQEASERSESQQIM</t>
  </si>
  <si>
    <t>TKPEEAVKTSIKSPRSSADNLLPSLQKSPSS</t>
  </si>
  <si>
    <t>TSIKS(1)PRS(0.982)S(0.018)ADNLLPSLQK</t>
  </si>
  <si>
    <t>______________MSANDYYGGTAGEKSQY</t>
  </si>
  <si>
    <t>S(1)ANDYYGGTAGEK</t>
  </si>
  <si>
    <t>IEPSQDKLELTKRAESVEPVENNVETAKETQ</t>
  </si>
  <si>
    <t>RAES(1)VEPVENNVETAK</t>
  </si>
  <si>
    <t>P49957</t>
  </si>
  <si>
    <t>tRNA (carboxymethyluridine(34)-5-O)-methyltransferase</t>
  </si>
  <si>
    <t>TRM9</t>
  </si>
  <si>
    <t>SEYLQRWKEEQQRSKSLDDNDEKQQQDQEQE</t>
  </si>
  <si>
    <t>S(1)LDDNDEK</t>
  </si>
  <si>
    <t>LESNVKSLNTEKLDTTPVAKSELPDDALVGQ</t>
  </si>
  <si>
    <t>LDT(0.147)T(0.853)PVAK</t>
  </si>
  <si>
    <t>P10962</t>
  </si>
  <si>
    <t>Protein MAK16</t>
  </si>
  <si>
    <t>MAK16</t>
  </si>
  <si>
    <t>GEYVDVDDLEKWLADSDREASSASESESDSE</t>
  </si>
  <si>
    <t>WLADS(1)DR</t>
  </si>
  <si>
    <t>_____________MSSVQLSRGDFHSIFTNK</t>
  </si>
  <si>
    <t>S(0.153)S(0.847)VQLSR</t>
  </si>
  <si>
    <t>RSALPKNNQGGGKALSPIPSPTRNSVRNEDS</t>
  </si>
  <si>
    <t>ALS(1)PIPS(0.909)PT(0.091)R</t>
  </si>
  <si>
    <t>KARTVDYSHGHNPSNSVDDDIIEVEEPQTLE</t>
  </si>
  <si>
    <t>TVDYSHGHNPS(0.019)NS(0.981)VDDDIIEVEEPQTLEDLESLTAK</t>
  </si>
  <si>
    <t>AFANLNEVEDRIETKSMVDLSESENMESSKK</t>
  </si>
  <si>
    <t>S(1)MVDLSESENMESSK</t>
  </si>
  <si>
    <t>AHTGATPIAGRFTPGSFTNYITRSFKEPRLV</t>
  </si>
  <si>
    <t>FTPGS(1)FTNYITR</t>
  </si>
  <si>
    <t>____MPKLVLVRHGQSEWNEKNLFTGWVDVK</t>
  </si>
  <si>
    <t>HGQS(1)EWNEK</t>
  </si>
  <si>
    <t>FIYSPPSSRSSIPNKSPPNHSATSLNHEKAS</t>
  </si>
  <si>
    <t>S(1)PPNHSATSLNHEK</t>
  </si>
  <si>
    <t>RGSNSNSSRHDNLSSSSSDIIYGRNSAQDLE</t>
  </si>
  <si>
    <t>HDNLS(0.001)S(0.002)S(0.993)S(0.004)S(0.001)DIIYGR</t>
  </si>
  <si>
    <t>RTAEKPLETNLPKPETNEEDEEEGSMSENKI</t>
  </si>
  <si>
    <t>PLETNLPKPET(1)NEEDEEEGSMSENK</t>
  </si>
  <si>
    <t>______MHRTYSLRNSRAPTASQLQNPPPPP</t>
  </si>
  <si>
    <t>TYSLRNS(1)R</t>
  </si>
  <si>
    <t>KRVNGNDESSHDAGISKKVKIDPDSSTDKYL</t>
  </si>
  <si>
    <t>RVNGNDES(0.398)S(0.602)HDAGIS(1)K</t>
  </si>
  <si>
    <t>RKRNLIDDLKKDVPMSQPLKEQEVREHQMKK</t>
  </si>
  <si>
    <t>DVPMS(1)QPLK</t>
  </si>
  <si>
    <t>SNNNLKVRSRPRRKSSIGKIDLGDTVPSLGT</t>
  </si>
  <si>
    <t>RKS(1)S(1)IGKIDLGDTVPSLGTMFETK</t>
  </si>
  <si>
    <t>TPLVRRDRPSRLDSSSPNSHPHPSGLNSPKL</t>
  </si>
  <si>
    <t>LDSS(0.002)S(0.997)PNS(0.001)HPHPSGLNSPK</t>
  </si>
  <si>
    <t>FRKDAPKVESHLLNMSQDDLASKAELLKANG</t>
  </si>
  <si>
    <t>VESHLLNMS(1)QDDLASK</t>
  </si>
  <si>
    <t>P07256</t>
  </si>
  <si>
    <t>Cytochrome b-c1 complex subunit 1, mitochondrial</t>
  </si>
  <si>
    <t>COR1</t>
  </si>
  <si>
    <t>VLEHLHSTAFQNTPLSLPTRGTLESLENLVV</t>
  </si>
  <si>
    <t>VLEHLHSTAFQNT(0.011)PLS(0.893)LPT(0.097)R</t>
  </si>
  <si>
    <t>NQAQPFDVPHMNGLLSDTSKSGHSVNSSNAI</t>
  </si>
  <si>
    <t>NQAQPFDVPHMNGLLS(0.922)DT(0.609)S(0.469)K</t>
  </si>
  <si>
    <t>PTTRSVYNKNVGRSNTSPSVLYHPKRRGKLN</t>
  </si>
  <si>
    <t>SNT(1)SPSVLYHPK</t>
  </si>
  <si>
    <t>GAEKGTESEKIAASLSDDDLKEDNDKKDNDT</t>
  </si>
  <si>
    <t>IAAS(1)LS(1)DDDLKEDNDKK</t>
  </si>
  <si>
    <t>KELPDLAEVTTANRVSTTSAGDQRIDTQSEF</t>
  </si>
  <si>
    <t>ELPDLAEVTTANRVS(0.967)T(0.043)T(0.137)S(0.854)AGDQR</t>
  </si>
  <si>
    <t>Q07915</t>
  </si>
  <si>
    <t>Ribosome biogenesis protein RLP24</t>
  </si>
  <si>
    <t>RLP24</t>
  </si>
  <si>
    <t>GNKEKDFLRDKKLVESNPELLRIREVEIARK</t>
  </si>
  <si>
    <t>KLVES(1)NPELLR</t>
  </si>
  <si>
    <t>EIGSTSKRPIESGTSSDPDTKKVKESPANDQ</t>
  </si>
  <si>
    <t>RPIESGTS(0.003)S(0.996)DPDTK</t>
  </si>
  <si>
    <t>RKTRASTRSTHATGHSDIKASKLSQLKKQRA</t>
  </si>
  <si>
    <t>STHATGHS(1)DIK</t>
  </si>
  <si>
    <t>SRAKAVSVAPPNILSTPTPLNGIPANAASTM</t>
  </si>
  <si>
    <t>AVSVAPPNILS(0.05)T(0.948)PT(0.002)PLNGIPANAASTMPPPPLSR</t>
  </si>
  <si>
    <t>YDFNHFEGLGNGYNRSLLTEDYLLNPNNFKK</t>
  </si>
  <si>
    <t>S(1)LLTEDYLLNPNNFK</t>
  </si>
  <si>
    <t>TPFEGLRENARSRSSSSNTLNNNSHSYSNRD</t>
  </si>
  <si>
    <t>SSS(1)SNTLNNNSHSYSNR</t>
  </si>
  <si>
    <t>GSSTSRNSDNVNSLNSSPKNLSSDPYLSHLV</t>
  </si>
  <si>
    <t>NSDNVNSLNS(0.897)S(0.103)PK</t>
  </si>
  <si>
    <t>LNANTNTARLFDDETSSSSFKQNSSPFDASE</t>
  </si>
  <si>
    <t>LFDDET(0.008)S(0.984)S(0.018)S(0.127)S(0.862)FK</t>
  </si>
  <si>
    <t>_________MPDSSHSISSKDVASAISLYDQ</t>
  </si>
  <si>
    <t>PDSSHS(1)ISSK</t>
  </si>
  <si>
    <t>LHGSAYASVTSKEVPSNQDPLAVSASNLPEF</t>
  </si>
  <si>
    <t>EVPS(1)NQDPLAVSASNLPEFDRDSTK</t>
  </si>
  <si>
    <t>VKLLLDNGFNMKKITTSTEDQKVTTNINWRS</t>
  </si>
  <si>
    <t>KIT(0.018)T(0.98)S(0.001)TEDQK</t>
  </si>
  <si>
    <t>YFETSAGLMKEFLSNSFAEEPEAKPEVAEEE</t>
  </si>
  <si>
    <t>EFLS(0.015)NS(0.985)FAEEPEAKPEVAEEEK</t>
  </si>
  <si>
    <t>FIEPVRDKKHTESTASGIIKSIKKNFTKSPS</t>
  </si>
  <si>
    <t>HTESTAS(1)GIIK</t>
  </si>
  <si>
    <t>_MIIYKDIFSNDELLSDAYDAKLVDDVIYEA</t>
  </si>
  <si>
    <t>DIFSNDELLS(1)DAYDAK</t>
  </si>
  <si>
    <t>PGGKKSESVVYQGSRSLDSLFDFIKENGHFD</t>
  </si>
  <si>
    <t>S(1)LDSLFDFIK</t>
  </si>
  <si>
    <t>PPKTKEETESSKSVSSEKAAHASDESFKRSI</t>
  </si>
  <si>
    <t>TKEET(0.05)ES(0.739)S(0.212)KS(0.999)VS(0.001)S(0.999)EK</t>
  </si>
  <si>
    <t>NNNQNIIAKSLSRQLSHHQSYIQQQSERKLH</t>
  </si>
  <si>
    <t>QLS(1)HHQSYIQQQSER</t>
  </si>
  <si>
    <t>KFKKEPASHWTHERGSLFMSEHVEDEKPVKA</t>
  </si>
  <si>
    <t>GS(1)LFMSEHVEDEKPVK</t>
  </si>
  <si>
    <t>EAQFVGKLKMEKDSTTGGSSVMIDGVKAKRA</t>
  </si>
  <si>
    <t>DST(0.01)T(0.977)GGS(0.012)S(0.001)VMIDGVK</t>
  </si>
  <si>
    <t>PKKRQRVRQPASNSGSPIKSTPRRSTASSVN</t>
  </si>
  <si>
    <t>VRQPAS(0.941)NS(0.059)GS(1)PIK</t>
  </si>
  <si>
    <t>GASRNEGLSSTSRSDSASTAHVRTEVNKEED</t>
  </si>
  <si>
    <t>SDS(1)ASTAHVR</t>
  </si>
  <si>
    <t>KYGPVHVVNLLSTKSSEIELSKRYKEHLTHS</t>
  </si>
  <si>
    <t>YGPVHVVNLLSTKS(0.008)S(0.992)EIELSK</t>
  </si>
  <si>
    <t>PLKKRIDYDRETFTASASLGGNRLRNRPRDD</t>
  </si>
  <si>
    <t>ETFT(0.085)AS(0.908)AS(0.006)LGGNR</t>
  </si>
  <si>
    <t>KKNSKEDGTNINHFNSDGDGQKKMANFETRR</t>
  </si>
  <si>
    <t>EDGTNINHFNS(1)DGDGQK</t>
  </si>
  <si>
    <t>KQATVSPNTRRRKSSSVTLSPTISHNNNNGK</t>
  </si>
  <si>
    <t>SSS(1)VTLSPTISHNNNNGK</t>
  </si>
  <si>
    <t>ASQQPTPRSASNTAKSTPNTNPSPLKTQTKN</t>
  </si>
  <si>
    <t>SASNTAKS(1)T(0.999)PNT(0.001)NPSPLK</t>
  </si>
  <si>
    <t>GKTLERSDRGSSTSNSITDPESSYLNSNDLL</t>
  </si>
  <si>
    <t>GSST(0.001)S(0.003)NS(0.992)IT(0.003)DPESSYLNSNDLLFDPDRR</t>
  </si>
  <si>
    <t>LKRINELNNKLRKELSRERITASNACLTIIN</t>
  </si>
  <si>
    <t>KELS(1)RER</t>
  </si>
  <si>
    <t>KRSQQGLSHVTSTGSSSSMERLNGNKFKLPN</t>
  </si>
  <si>
    <t>SQQGLSHVTSTGS(0.037)S(0.96)S(0.004)SMER</t>
  </si>
  <si>
    <t>QQNKPKIIERPTMHVTNSREILLGENLLDDT</t>
  </si>
  <si>
    <t>IIERPT(0.001)MHVT(0.955)NS(0.044)REILLGENLLDDTK</t>
  </si>
  <si>
    <t>___________MAVKTGIAIGLNKGKKVTQM;___________MTVKTGIAIGLNKGKKVTSM</t>
  </si>
  <si>
    <t>T(1)GIAIGLNK</t>
  </si>
  <si>
    <t>EALAGLRKRQGVDVESEGRREKEEIAKDRET</t>
  </si>
  <si>
    <t>RQGVDVES(1)EGRR</t>
  </si>
  <si>
    <t>KSNDDEDLLLTADDSTRLKIVDPYGGSDDEQ</t>
  </si>
  <si>
    <t>SNDDEDLLLTADDS(0.067)T(0.933)RLK</t>
  </si>
  <si>
    <t>EHASNNDNAGDTEAESLQEVPLNTETNDVRK</t>
  </si>
  <si>
    <t>QLGPPFEHASNNDNAGDTEAES(1)LQEVPLNTETNDVRK</t>
  </si>
  <si>
    <t>______________MSEQNSVVNAEKGDGEI</t>
  </si>
  <si>
    <t>KHKRVSPNAAPRQEISEEETTVKPLFQNVPE</t>
  </si>
  <si>
    <t>QEIS(1)EEETTVKPLFQNVPEQGEEPMK</t>
  </si>
  <si>
    <t>IKANRDRDTIVKLSSSVGETEEASTRDAISH</t>
  </si>
  <si>
    <t>LSS(0.011)S(0.989)VGETEEASTR</t>
  </si>
  <si>
    <t>HNPSPARRGRGGWNASQNSGPTRRLFPTGGP</t>
  </si>
  <si>
    <t>GGWNAS(1)QNSGPTR</t>
  </si>
  <si>
    <t>Q06213</t>
  </si>
  <si>
    <t>Mediator of RNA polymerase II transcription subunit 10</t>
  </si>
  <si>
    <t>NUT2</t>
  </si>
  <si>
    <t>FPELKEPVEDIIKRTSPIDNVSNTH______</t>
  </si>
  <si>
    <t>RT(0.004)S(0.996)PIDNVSNTH</t>
  </si>
  <si>
    <t>MQSVKSGSQEEASPSSIQSETETVTTKSIPV</t>
  </si>
  <si>
    <t>SGS(0.002)QEEAS(0.998)PS(0.006)S(0.994)IQS(0.982)ET(0.018)ETVTTK</t>
  </si>
  <si>
    <t>NYVKCLYVYNKIDAVSLEEVDKLAREPNTVV</t>
  </si>
  <si>
    <t>IDAVS(1)LEEVDK</t>
  </si>
  <si>
    <t>PLELDNGNDKRGSLSSASSSPSTDRKLYKIN</t>
  </si>
  <si>
    <t>GSLSS(0.999)AS(0.052)S(0.82)S(0.124)PS(0.003)T(0.001)DR</t>
  </si>
  <si>
    <t>PYLQDRHRRFQRRSISGLGDL__________</t>
  </si>
  <si>
    <t>SIS(1)GLGDL</t>
  </si>
  <si>
    <t>SSNDFLGESHYKPPSTPKINPPQSPNNFQLL</t>
  </si>
  <si>
    <t>EVESSNDFLGESHYKPPS(0.011)T(0.989)PK</t>
  </si>
  <si>
    <t>TSIGEIKTTLTVKSPSLPQSSGKHSWNYDEN</t>
  </si>
  <si>
    <t>SPS(1)LPQSSGK</t>
  </si>
  <si>
    <t>VGAEVDEARINELLSSLEGKGSLEEIIAEGQ</t>
  </si>
  <si>
    <t>INELLS(0.013)S(0.987)LEGK</t>
  </si>
  <si>
    <t>KLITSHLVDTDPEVDSIIKDEIERQKHSIDL</t>
  </si>
  <si>
    <t>LITSHLVDTDPEVDS(1)IIKDEIER</t>
  </si>
  <si>
    <t>TDSKTAKKQQPTGDSTPSGTATNSAVSTPLT</t>
  </si>
  <si>
    <t>KQQPTGDS(0.015)T(0.983)PS(0.001)GTAT(0.001)NS(0.999)AVSTPLTPK</t>
  </si>
  <si>
    <t>QLHHDSHTNAGTPVLTPAPVPAGSNPWGVTQ</t>
  </si>
  <si>
    <t>AQLHHDSHTNAGT(0.001)PVLT(0.999)PAPVPAGSNPWGVTQSATPVTSINLSK</t>
  </si>
  <si>
    <t>NSNADQNTLKDSADVTDETMDIEGPGFNDVK</t>
  </si>
  <si>
    <t>DSADVT(1)DETMDIEGPGFNDVK</t>
  </si>
  <si>
    <t>WGPGKSSPSTQSKQNSSVGMQNKYRQEIHIG</t>
  </si>
  <si>
    <t>QNS(0.984)S(0.016)VGMQNK</t>
  </si>
  <si>
    <t>DLMEKGKILGRYVVDTSK_____________;EKMEKGQIVGRYVVDTSK_____________</t>
  </si>
  <si>
    <t>YVVDT(0.879)S(0.121)K</t>
  </si>
  <si>
    <t>SLENQNAIGQQQIPLSRVGSPGAGGPLTVQG</t>
  </si>
  <si>
    <t>SSMSLENQNAIGQQQIPLS(1)R</t>
  </si>
  <si>
    <t>TPANAKPQEEAPEDESLIVISSPQVEKKNQL</t>
  </si>
  <si>
    <t>ETPANAKPQEEAPEDES(1)LIVISSPQVEK</t>
  </si>
  <si>
    <t>QIKKNDTYTDLASIASGRD____________</t>
  </si>
  <si>
    <t>RVKAFQEQRALKRSASVGSNQSEQDKGSSQS</t>
  </si>
  <si>
    <t>SAS(1)VGSNQSEQDK</t>
  </si>
  <si>
    <t>GEVLPQSVVNRLSNESQPLLNHDDHDHSHES</t>
  </si>
  <si>
    <t>LSNES(1)QPLLNHDDHDHSHESK</t>
  </si>
  <si>
    <t>DDGVNRDKGRNKVDYSRIESESGGLIKTRRA</t>
  </si>
  <si>
    <t>VDY(0.002)S(0.994)RIES(0.004)ESGGLIK</t>
  </si>
  <si>
    <t>SSSIFNSFLKGKIETSDSPRKEPMRQKKRTP</t>
  </si>
  <si>
    <t>GKIET(0.179)S(0.903)DS(0.918)PRK</t>
  </si>
  <si>
    <t>SRFSKLKSMFQSGNSSKNASAHNSSQSSLEG</t>
  </si>
  <si>
    <t>SMFQS(0.022)GNS(0.984)S(0.994)K</t>
  </si>
  <si>
    <t>__________MSDIESLGEAAGLFEEPEDFL</t>
  </si>
  <si>
    <t>EASNINEGEFERISSTDEEVLKSRARDRLAK</t>
  </si>
  <si>
    <t>ISS(0.072)T(0.928)DEEVLK</t>
  </si>
  <si>
    <t>RRLERRHRKLEKKRSYSPNAYEIQPDYSEYR</t>
  </si>
  <si>
    <t>S(0.658)Y(0.828)S(0.513)PNAYEIQPDYSEYR</t>
  </si>
  <si>
    <t>ISKSGKKKKAVNDTITEEVEKVDFKPVNHDI</t>
  </si>
  <si>
    <t>AVNDTIT(1)EEVEK</t>
  </si>
  <si>
    <t>KVKETRDSKFKKSGLSEEELLRQQEELFRQS</t>
  </si>
  <si>
    <t>SGLS(1)EEELLR</t>
  </si>
  <si>
    <t>RINADKLVPEEYKRNTEFINKAVQQNKELNF</t>
  </si>
  <si>
    <t>RNT(1)EFINK</t>
  </si>
  <si>
    <t>AVIRGNEEVEQDEPLSLQTKELGSVDVFPQS</t>
  </si>
  <si>
    <t>GNEEVEQDEPLS(1)LQTK</t>
  </si>
  <si>
    <t>HFLENFDKKKQQESTSPMTEKKTVKFANEIH</t>
  </si>
  <si>
    <t>QQESTS(0.999)PMTEK</t>
  </si>
  <si>
    <t>QVNPYAPGLRYEEQTTNHPVAIVGAREYIFS</t>
  </si>
  <si>
    <t>YEEQT(0.033)T(0.967)NHPVAIVGAR</t>
  </si>
  <si>
    <t>PNIRHNPKELGTANGTGHSTPLSKLKVSASF</t>
  </si>
  <si>
    <t>ELGTANGT(1)GHSTPLSK</t>
  </si>
  <si>
    <t>IPAIFNNVQERGTSDSLDSIPEEYSHGDEVK</t>
  </si>
  <si>
    <t>GTS(0.002)DS(0.998)LDS(1)IPEEYSHGDEVK</t>
  </si>
  <si>
    <t>STSKYSSSFGNIRRHSSVKTTENAEKVSKAV</t>
  </si>
  <si>
    <t>______________MSDNSDTNVSMQDHDQQ</t>
  </si>
  <si>
    <t>S(0.961)DNS(0.759)DT(0.279)NVSMQDHDQQFADPVVVPQSTDTK</t>
  </si>
  <si>
    <t>PTGKVKVNFDSANNMSDEDGGDFKPLKIKKR</t>
  </si>
  <si>
    <t>VNFDS(1)ANNMS(1)DEDGGDFKPLK</t>
  </si>
  <si>
    <t>NDREVPTLSQLNTTVSRDKDVSDTLSPDFDS</t>
  </si>
  <si>
    <t>SNDREVPTLSQLNTTVS(1)R</t>
  </si>
  <si>
    <t>NKPTSLGAKSSGKVASDITARGESGLKFREA</t>
  </si>
  <si>
    <t>VAS(1)DITAR</t>
  </si>
  <si>
    <t>STATKWVPIKASITVSGTKRSGSKNGASNGN</t>
  </si>
  <si>
    <t>ASITVS(0.983)GT(0.017)K</t>
  </si>
  <si>
    <t>ESDTTPKVASIRRSTTHDVGEISNNVKIEFN</t>
  </si>
  <si>
    <t>RS(0.024)T(0.976)T(1)HDVGEISNNVK</t>
  </si>
  <si>
    <t>ISYLVTSSMSKIRRSSLMIPNPQQFVKSTLR</t>
  </si>
  <si>
    <t>RS(0.094)S(0.906)LMIPNPQQFVK</t>
  </si>
  <si>
    <t>VSKEEDPGNENSEIISIDED___________</t>
  </si>
  <si>
    <t>LVSKEEDPGNENSEIIS(1)IDED</t>
  </si>
  <si>
    <t>INSFVTSSVIKDIKSTPSKILENSPILYRRR</t>
  </si>
  <si>
    <t>DIKS(0.996)T(0.991)PS(0.013)K</t>
  </si>
  <si>
    <t>DSRQSSEVKESDDNMSLNSDRDESISESYDK</t>
  </si>
  <si>
    <t>ESDDNMS(0.983)LNS(0.017)DRDESISESYDK</t>
  </si>
  <si>
    <t>STDNESRSEDPEIAESITDSRNIQYDEDDSK</t>
  </si>
  <si>
    <t>SEDPEIAES(0.995)IT(0.005)DSR</t>
  </si>
  <si>
    <t>AEPSYIRTIKPNQTKSPNDYDDHQVLHQVKY</t>
  </si>
  <si>
    <t>S(1)PNDYDDHQVLHQVK</t>
  </si>
  <si>
    <t>P40565</t>
  </si>
  <si>
    <t>U2 snRNP component IST3</t>
  </si>
  <si>
    <t>IST3</t>
  </si>
  <si>
    <t>KIQQINDKELQSGILSPHQSWHNEYKDNAYI</t>
  </si>
  <si>
    <t>ELQS(1)GILS(1)PHQS(1)WHNEY(1)K</t>
  </si>
  <si>
    <t>EVQQAQTEIKLFNKWSFEEVEVKDASLVDYV</t>
  </si>
  <si>
    <t>LFNKWS(1)FEEVEVK</t>
  </si>
  <si>
    <t>FKLIRPQKMSVRDSHSLSFCRNCGEAGHKEK</t>
  </si>
  <si>
    <t>DS(0.013)HS(0.848)LS(0.139)FCR</t>
  </si>
  <si>
    <t>QGPVAQGRQRRLSSLSEFNDPFSNAEVYYGP</t>
  </si>
  <si>
    <t>RLS(0.705)S(0.305)LS(0.99)EFNDPFSNAEVYYGPPTDPR</t>
  </si>
  <si>
    <t>SSSSKTGVVKAVDNDTAGSAGKKPLATESTE</t>
  </si>
  <si>
    <t>KRSQEEEARKRKSILSNDEGEYQIDKDGDTL</t>
  </si>
  <si>
    <t>SILS(1)NDEGEYQIDK</t>
  </si>
  <si>
    <t>LNNLRKKSGSNSSSSSFEEKSKDAPIREEYH</t>
  </si>
  <si>
    <t>SGSNSSSS(0.001)S(0.999)FEEK</t>
  </si>
  <si>
    <t>VKKNTLRPVQNIKRTTPQSVSYRTSTNTVAF</t>
  </si>
  <si>
    <t>RT(0.005)T(0.995)PQSVSYR</t>
  </si>
  <si>
    <t>ITDEFGNATKNKAVTSNEVTASSSKNSSISR</t>
  </si>
  <si>
    <t>AVTS(1)NEVTASSSK</t>
  </si>
  <si>
    <t>NSSTTVVNARNASIESKTGLAGNQATNGKTQ</t>
  </si>
  <si>
    <t>TPGMAEDAVGDSAPLSHAKSSDAKTPGSSTF</t>
  </si>
  <si>
    <t>LEFTPGMAEDAVGDSAPLS(1)HAK</t>
  </si>
  <si>
    <t>DNSFTNFDAEEKKDLTMEQEREMNAAKKEKL</t>
  </si>
  <si>
    <t>KDLT(1)MEQER</t>
  </si>
  <si>
    <t>KMQKQKEATSKVEGDSDLNVEVNDPMIIAPD</t>
  </si>
  <si>
    <t>VEGDS(1)DLNVEVNDPMIIAPDEDEEEEEDIK</t>
  </si>
  <si>
    <t>DEAKKMKVPGENEDESKEEEKSQELEEAIDS</t>
  </si>
  <si>
    <t>VPGENEDES(1)KEEEK</t>
  </si>
  <si>
    <t>PERPSRRKTSELFPLSGSESGDIKANSEPPT</t>
  </si>
  <si>
    <t>TSELFPLS(0.968)GS(0.03)ES(0.001)GDIK</t>
  </si>
  <si>
    <t>HSKLAKPKKRTYSTTSAHSSINPAVLLTKST</t>
  </si>
  <si>
    <t>TYS(0.997)T(0.002)T(0.001)S(0.999)AHSSINPAVLLTK</t>
  </si>
  <si>
    <t>NNHNTAHSEYASKHVSPTPQSSHSNIGPQPQ</t>
  </si>
  <si>
    <t>HVS(0.999)PT(0.001)PQSSHSNIGPQPQQNPPSANGIK</t>
  </si>
  <si>
    <t>ELHDNVDEATTKETESQENIKEEPMDKRERE</t>
  </si>
  <si>
    <t>ETES(1)QENIKEEPMDKR</t>
  </si>
  <si>
    <t>SGANLSVNSNTKSSVSPTAGSFGLSKDLAKD</t>
  </si>
  <si>
    <t>SSVS(1)PTAGSFGLSK</t>
  </si>
  <si>
    <t>VVNHRLSMKEKRKRYSSNDFEKEFKDINHFA</t>
  </si>
  <si>
    <t>RYS(0.996)S(0.004)NDFEK</t>
  </si>
  <si>
    <t>PISKSAEPTLVVKLPSLSSFQGKNASGLGLY</t>
  </si>
  <si>
    <t>LPS(1)LS(0.489)S(0.511)FQGK</t>
  </si>
  <si>
    <t>HNTGSMISEKLDQHVSSSEKSNTNNSEANHG</t>
  </si>
  <si>
    <t>LDQHVS(0.98)S(0.019)SEK</t>
  </si>
  <si>
    <t>KKDDGEEFEEDDKAPSMGAKSLCIPFDQPVL</t>
  </si>
  <si>
    <t>KDDGEEFEEDDKAPS(1)MGAK</t>
  </si>
  <si>
    <t>AEDAVGDSAPLSHAKSSDAKTPGSSTFQTPT</t>
  </si>
  <si>
    <t>LEFT(0.001)PGMAEDAVGDS(0.022)APLS(0.085)HAKS(0.952)S(0.94)DAK</t>
  </si>
  <si>
    <t>LTREVLKISIQEGEHSSVEDARATMLLYKKE</t>
  </si>
  <si>
    <t>ISIQEGEHS(0.949)S(0.051)VEDAR</t>
  </si>
  <si>
    <t>HYKNSSQISTVSEQKSESYYSAATSMPPEEE</t>
  </si>
  <si>
    <t>S(0.982)ES(0.018)YYSAATSMPPEEETYLTRPLPSTPNEDSR</t>
  </si>
  <si>
    <t>_________MGDEKLSRHTSLKRARSLSESI</t>
  </si>
  <si>
    <t>GDEKLS(1)R</t>
  </si>
  <si>
    <t>SSISRMSVQSRSRSSSIHSIGSLASNALSRV</t>
  </si>
  <si>
    <t>S(0.003)S(0.003)S(0.993)IHSIGSLASNALSR</t>
  </si>
  <si>
    <t>PGTPQKNKRSASISVSPAKKTEEKEIIQNDS</t>
  </si>
  <si>
    <t>RSASISVS(1)PAK</t>
  </si>
  <si>
    <t>FPVQSLIPKPLESVKSADEFLEKLSDYDKDL</t>
  </si>
  <si>
    <t>S(1)ADEFLEK</t>
  </si>
  <si>
    <t>DENTSFFHKRTISGSSAHHSRNVSQGAVPSS</t>
  </si>
  <si>
    <t>T(0.008)IS(0.992)GS(0.001)S(0.999)AHHSR</t>
  </si>
  <si>
    <t>IWDTAGQERFRTITSSYYRGSHGIIIVYDVT</t>
  </si>
  <si>
    <t>TIT(0.002)S(0.008)S(0.99)YYR</t>
  </si>
  <si>
    <t>LTEEVWAVKDGRMTPSGHNWVSGQGAGPRIE</t>
  </si>
  <si>
    <t>MTPS(1)GHNWVSGQGAGPR</t>
  </si>
  <si>
    <t>KRKLASIDKYEKPLPSPEVTMATQFRNSTPV</t>
  </si>
  <si>
    <t>PLPS(1)PEVTMATQFR</t>
  </si>
  <si>
    <t>EKKILDVGNTLAAHKSNQKPSHSDEQFDQED</t>
  </si>
  <si>
    <t>S(1)NQKPSHSDEQFDQEDHIDAPR</t>
  </si>
  <si>
    <t>LKFVDDGTMDTDQEDSLVSTPKLAPQTTASA</t>
  </si>
  <si>
    <t>FVDDGTMDTDQEDS(1)LVS(0.068)T(0.932)PK</t>
  </si>
  <si>
    <t>STMKELKSMLNSTPTTPTHNGPTPLPAKAGT</t>
  </si>
  <si>
    <t>SMLNS(1)TPT(0.001)T(0.999)PTHNGPTPLPAK</t>
  </si>
  <si>
    <t>FESLTKFDQYKPSNITDDDLQSSHSSAVHSL</t>
  </si>
  <si>
    <t>FDQYKPSNIT(1)DDDLQSSHSSAVHSLK</t>
  </si>
  <si>
    <t>TVKAPKKQTASPLSSSTEEPKKKKTGFFGKL</t>
  </si>
  <si>
    <t>KQTASPLS(0.001)S(0.044)S(0.952)T(0.003)EEPK</t>
  </si>
  <si>
    <t>QLLNTANVDAKTKYTSPVAKKYKIHLDKKVQ</t>
  </si>
  <si>
    <t>YTS(1)PVAK</t>
  </si>
  <si>
    <t>ITNPGNVTKLSTHKASSPSRPLFGVGTSPNR</t>
  </si>
  <si>
    <t>AS(0.96)S(0.039)PS(0.001)RPLFGVGT(0.013)S(0.987)PNR</t>
  </si>
  <si>
    <t>SKSSSIPSNPDSRTTSFSSTSRVSQNSSLNS</t>
  </si>
  <si>
    <t>TTS(0.999)FSSTSR</t>
  </si>
  <si>
    <t>QAINERTVPEQENDESDTSPESNEVATNTAA</t>
  </si>
  <si>
    <t>______________MSNDREVPTLSQLNTTV</t>
  </si>
  <si>
    <t>S(1)NDREVPTLSQLNTTVSR</t>
  </si>
  <si>
    <t>VHSLGNSDTESRREQSVNETGRNQLPHNSMD</t>
  </si>
  <si>
    <t>REQS(1)VNETGR</t>
  </si>
  <si>
    <t>KELELEAQGIKYSETSEADKDVNKSKNKKRK</t>
  </si>
  <si>
    <t>YSETS(1)EADKDVNK</t>
  </si>
  <si>
    <t>Q12455</t>
  </si>
  <si>
    <t>Spermine synthase</t>
  </si>
  <si>
    <t>SPE4</t>
  </si>
  <si>
    <t>___________MVNNSQHPYIKDGWFREIND</t>
  </si>
  <si>
    <t>VNNS(1)QHPYIK</t>
  </si>
  <si>
    <t>AGVTVKIDSVQADSGSNSTTEQSDFKFPPPP</t>
  </si>
  <si>
    <t>IDSVQADSGS(0.999)NS(0.001)TTEQSDFK</t>
  </si>
  <si>
    <t>QIGFAKSMEEIFKPISGKMSDPNATIPEDNP</t>
  </si>
  <si>
    <t>SMEEIFKPIS(1)GK</t>
  </si>
  <si>
    <t>TSQIDSFSSSVKKTPSSTTTPQEMKSDMLNT</t>
  </si>
  <si>
    <t>DEDKNFPRSRSRSRSSIRSISPAGKYKRQKS</t>
  </si>
  <si>
    <t>S(0.002)RS(0.082)S(0.918)IRS(0.997)IS(1)PAGK</t>
  </si>
  <si>
    <t>SLNESSSNNASSNTDTPTNSRHANTSSSITS</t>
  </si>
  <si>
    <t>YRDEAYSLNESSSNNAS(0.001)S(0.001)NT(0.025)DT(0.914)PT(0.054)NS(0.005)R</t>
  </si>
  <si>
    <t>AKISLTPRSNLNANLSVKRNQGSPGSYLSND</t>
  </si>
  <si>
    <t>ITKTNTMTNDISLPPTPPYKAHKKKTSLNSL</t>
  </si>
  <si>
    <t>TNTMTNDISLPPT(1)PPYK</t>
  </si>
  <si>
    <t>MTGPGPEINKEEHPSSPGKKQITYNSIPKNA</t>
  </si>
  <si>
    <t>TGPGPEINKEEHPSS(1)PGKK</t>
  </si>
  <si>
    <t>GTSTFRDHDEEEQEATDEDENQQIQLNSKTL</t>
  </si>
  <si>
    <t>DHDEEEQEAT(1)DEDENQQIQLNSK</t>
  </si>
  <si>
    <t>ISAKPPTGKVKVNFDSANNMSDEDGGDFKPL</t>
  </si>
  <si>
    <t>SNYKDDPLKFSLGNNTPKPVQNWSSNWTKEE</t>
  </si>
  <si>
    <t>FSLGNNT(1)PKPVQNWSSNWTK</t>
  </si>
  <si>
    <t>HTTLSPISTSIPENSSDLQTSKMLKPPKQRR</t>
  </si>
  <si>
    <t>LDHTTLS(0.002)PIS(0.068)T(0.421)S(0.509)IPENS(0.086)S(0.911)DLQT(0.002)S(0.001)K</t>
  </si>
  <si>
    <t>DRGFISPYFITDPKSSKVEFEKPLLLLSEKK</t>
  </si>
  <si>
    <t>S(0.22)S(0.78)KVEFEK</t>
  </si>
  <si>
    <t>NIPFLRREDRSITDISPRSSTRSLKGASPNK</t>
  </si>
  <si>
    <t>SITDIS(1)PR</t>
  </si>
  <si>
    <t>AAAPQQAYYGTAPSTSKGSGHGGAMMGGLLG</t>
  </si>
  <si>
    <t>YYPQQAPMPAAAPQQAYYGTAPS(0.08)T(0.033)S(0.887)K</t>
  </si>
  <si>
    <t>GVERPSTPFSDYRGLSRSSSINMRDSFVRLK</t>
  </si>
  <si>
    <t>GLS(1)RS(0.307)S(0.534)S(0.159)INMR</t>
  </si>
  <si>
    <t>LYEKNRVKPENNMSETFATPTPNNR______</t>
  </si>
  <si>
    <t>VKPENNMS(0.108)ET(0.892)FATPTPNNR</t>
  </si>
  <si>
    <t>REIQEVSANRKPRVYSMEDVNDADESVGDTE</t>
  </si>
  <si>
    <t>VYS(1)MEDVNDADESVGDTESPEK</t>
  </si>
  <si>
    <t>KAAISFGAKPEEQKSSDTSKPAFTFGAQKDN</t>
  </si>
  <si>
    <t>AAISFGAKPEEQKS(0.136)S(0.818)DT(0.023)S(0.023)K</t>
  </si>
  <si>
    <t>GRTDIFALPSSCSRRSLSATLDRMGNNIAPT</t>
  </si>
  <si>
    <t>S(1)LS(0.999)AT(0.001)LDR</t>
  </si>
  <si>
    <t>VTQLKDQKNQLTRAKSSESRESSPLKSKAEL</t>
  </si>
  <si>
    <t>AKS(1)SES(0.983)RES(0.016)S(0.002)PLK</t>
  </si>
  <si>
    <t>ANGKIERNLSLKNTMSDIDNALLEFKDDSIG</t>
  </si>
  <si>
    <t>NTMS(1)DIDNALLEFKDDSIGPPDR</t>
  </si>
  <si>
    <t>KNKKKKTTNRRGRNSSNPADTTDLSKQSTLD</t>
  </si>
  <si>
    <t>NSS(1)NPADTTDLSK</t>
  </si>
  <si>
    <t>PQARDDVKRTPFIPESVKNLKKYDPEDPNRR</t>
  </si>
  <si>
    <t>RTPFIPES(1)VK</t>
  </si>
  <si>
    <t>SDLDEDLLALAGADESEEEDQVLTTTSAKRA</t>
  </si>
  <si>
    <t>S(1)DLDEDLLALAGADES(1)EEEDQVLTTTSAK</t>
  </si>
  <si>
    <t>SRKRSSFLLSSNPTDSSPIPLRSSKRITHIN</t>
  </si>
  <si>
    <t>RS(0.005)S(0.995)FLLSSNPT(0.001)DS(0.993)S(0.006)PIPLR</t>
  </si>
  <si>
    <t>EQERQSLIAIEREEDSIPSRPQRRKSVLETY</t>
  </si>
  <si>
    <t>EEDS(1)IPSRPQR</t>
  </si>
  <si>
    <t>DNEVIKFAEPEAKDKSFAIDKATGQEMDVVS</t>
  </si>
  <si>
    <t>DKS(1)FAIDK</t>
  </si>
  <si>
    <t>AFDLHSVKLADANSDTAALSNSNTPTMNNAA</t>
  </si>
  <si>
    <t>LADANS(0.228)DT(0.77)AALS(0.03)NS(0.083)NT(0.882)PT(0.007)MNNAALLQR</t>
  </si>
  <si>
    <t>AVPRLQTDVANSSSNSKRLEEDNDEEQSHKK</t>
  </si>
  <si>
    <t>LQTDVANSSS(0.001)NS(0.999)K</t>
  </si>
  <si>
    <t>SASSDAVIDRANTPSSMHKTKRHASFSASSA</t>
  </si>
  <si>
    <t>GVPVHS(0.001)AS(0.023)S(0.027)DAVIDRANT(0.926)PS(0.039)S(0.983)MHK</t>
  </si>
  <si>
    <t>LKAEQETYEREKIKWTPIKYFDNKVVCDLIE</t>
  </si>
  <si>
    <t>IKWT(1)PIK</t>
  </si>
  <si>
    <t>DILETFAQRLEQRRQTSEGLGQHPVGRTLPE</t>
  </si>
  <si>
    <t>RQT(1)SEGLGQHPVGR</t>
  </si>
  <si>
    <t>EREILDATAEALSKPSPSLEYCTLSVDEALE</t>
  </si>
  <si>
    <t>EILDATAEALSKPS(0.998)PS(0.002)LEYCTLSVDEALEK</t>
  </si>
  <si>
    <t>EEGEQGEKGQIKEESTPKVLTFAERLKLKKQ</t>
  </si>
  <si>
    <t>GQIKEES(0.001)T(0.999)PK</t>
  </si>
  <si>
    <t>NTRGNRRGYGRERGYSLGHGPTHPSNMSNVD</t>
  </si>
  <si>
    <t>ERGYS(1)LGHGPTHPSNMSNVDDLSHK</t>
  </si>
  <si>
    <t>VSSIKTSISDWIRKVSQHDNDDCDAAGSTDM</t>
  </si>
  <si>
    <t>KVS(1)QHDNDDCDAAGSTDMNK</t>
  </si>
  <si>
    <t>LSNSHSGSRLKLNALSSLQMMTPIASSAPRT</t>
  </si>
  <si>
    <t>LNALS(0.918)S(0.082)LQMMTPIASSAPR</t>
  </si>
  <si>
    <t>DPFVPNIRHNPKELGTANGTGHSTPLSKLKV</t>
  </si>
  <si>
    <t>ELGT(1)ANGT(1)GHS(0.708)T(0.286)PLS(0.006)K</t>
  </si>
  <si>
    <t>ISDNEKNLQHGTNDISVEVEKEEEEEEEEEE</t>
  </si>
  <si>
    <t>NLQHGTNDIS(1)VEVEKEEEEEEEEEENSTFSK</t>
  </si>
  <si>
    <t>NYTVSEEQDKVKKSKSTEEIMEEKYFNYRPT</t>
  </si>
  <si>
    <t>SKS(0.999)TEEIMEEK</t>
  </si>
  <si>
    <t>______________MSREAFDVPNIGTNKFL</t>
  </si>
  <si>
    <t>S(1)REAFDVPNIGTNK</t>
  </si>
  <si>
    <t>______________MSEYASSIHSQMKQFDT</t>
  </si>
  <si>
    <t>S(1)EYASSIHSQMK</t>
  </si>
  <si>
    <t>AVEKDRKVTSASSTISNTSTKTPTTAAATTT</t>
  </si>
  <si>
    <t>VTSASST(0.001)IS(0.946)NT(0.037)S(0.008)T(0.007)K</t>
  </si>
  <si>
    <t>DILMDREVEEMADNDSESKLHPPGHSAYLVI</t>
  </si>
  <si>
    <t>EVEEMADNDS(0.999)ES(0.001)K</t>
  </si>
  <si>
    <t>MSKGDIGKQIYLELGSPLASPKLRYLDDMDD</t>
  </si>
  <si>
    <t>PSMMSTQQRVPTSVLSGAEKESRTLPPHVPS</t>
  </si>
  <si>
    <t>VPTSVLS(1)GAEK</t>
  </si>
  <si>
    <t>NRLTPLYETSARESNSNEEGRNDYDDDNQLD</t>
  </si>
  <si>
    <t>ESNS(1)NEEGRNDYDDDNQLDIR</t>
  </si>
  <si>
    <t>LSKRTRKRKPRSRSPTPFESPMVNVSTKSKG</t>
  </si>
  <si>
    <t>KCSMASRIDNYSEEPSNVFGSVLKKQVEQRL</t>
  </si>
  <si>
    <t>PYMQSSNSMQWNTAVSPYSSRAPSTTAKNYP</t>
  </si>
  <si>
    <t>STPGSAMFPYMQSSNSMQWNTAVS(0.982)PYS(0.014)S(0.004)R</t>
  </si>
  <si>
    <t>RTLTEQEMEERENEKTLNDYYAALAKKQAKL</t>
  </si>
  <si>
    <t>T(1)LNDYYAALAK</t>
  </si>
  <si>
    <t>HPHHQKTKSAQSSTETFTSKDLFALSYPKSV</t>
  </si>
  <si>
    <t>SAQS(0.999)S(0.967)T(0.033)ET(0.995)FT(0.004)SK</t>
  </si>
  <si>
    <t>ETETEVTFKNANIFSSVKCFGPIKVELPTKE</t>
  </si>
  <si>
    <t>NANIFS(0.189)S(0.811)VK</t>
  </si>
  <si>
    <t>EDSHNHQNNNDRSAGSVIEQDGSSGMEIENG</t>
  </si>
  <si>
    <t>SAGS(1)VIEQDGSSGMEIENGK</t>
  </si>
  <si>
    <t>QTNDLPYLFDNKILTSPGSEALANGRTKVVV</t>
  </si>
  <si>
    <t>ILT(0.001)S(0.999)PGSEALANGR</t>
  </si>
  <si>
    <t>AYWYRLKFDAWFPQKTAADTVMRWIPKADWG</t>
  </si>
  <si>
    <t>T(1)AADTVMR</t>
  </si>
  <si>
    <t>PPGYTTNGSRMNSMTSGANVRRNYGKNKSTA</t>
  </si>
  <si>
    <t>MNS(0.999)MT(0.004)S(0.997)GANVRR</t>
  </si>
  <si>
    <t>KESTIDIKISKNENKSTVVSANPKKVDADAD</t>
  </si>
  <si>
    <t>S(0.891)T(0.109)VVSANPK</t>
  </si>
  <si>
    <t>LEEEEEKLENEGFYNSDDEEEIYDGFEASEV</t>
  </si>
  <si>
    <t>LENEGFYNS(1)DDEEEIYDGFEASEVDDIK</t>
  </si>
  <si>
    <t>GHFDTGYKSGVHMIESPQQAEDVAKEMLNHN</t>
  </si>
  <si>
    <t>SGVHMIES(1)PQQAEDVAK</t>
  </si>
  <si>
    <t>KHTVDNKRLSSPLTDSGNRRTKKPKLRKYKA</t>
  </si>
  <si>
    <t>RLS(0.975)S(0.03)PLT(0.01)DS(0.985)GNRR</t>
  </si>
  <si>
    <t>LFPKFLDNHEVDSIVSLERTRSTKSNKRSSM</t>
  </si>
  <si>
    <t>___MSTEEQNGGGQKSLDDRQGEESQKGETS</t>
  </si>
  <si>
    <t>S(1)LDDRQGEESQK</t>
  </si>
  <si>
    <t>SKRRFSSEHPDPVETSIPEQAAEIAEELSKQ</t>
  </si>
  <si>
    <t>FSSEHPDPVET(0.093)S(0.907)IPEQAAEIAEELSK</t>
  </si>
  <si>
    <t>KERMKKKKELGDAYVSSDEEF__________</t>
  </si>
  <si>
    <t>GLLDSPDGNDVLSSSSSPTSSAGELHFPKFL</t>
  </si>
  <si>
    <t>NMGGLLDSPDGNDVLSS(0.002)S(0.045)S(0.857)S(0.09)PT(0.005)S(0.001)SAGELHFPK</t>
  </si>
  <si>
    <t>RNNIPSDKDNVFVRLSMSPLRTTSQKEFLKP</t>
  </si>
  <si>
    <t>VQKTVPHENEKQTSNSTPAPQNQIKEAATVP</t>
  </si>
  <si>
    <t>QTS(0.003)NS(0.997)TPAPQNQIK</t>
  </si>
  <si>
    <t>STTSNEGNRQVLEYSSPTATTPMTPTFPSTS</t>
  </si>
  <si>
    <t>QVLEY(0.001)S(0.121)S(0.875)PT(0.002)ATTPMTPTFPSTSGINMK</t>
  </si>
  <si>
    <t>LLDSPDGNDVLSSSSSPTSSAGELHFPKFLT</t>
  </si>
  <si>
    <t>NMGGLLDSPDGNDVLS(0.015)S(0.061)S(0.251)S(0.704)S(0.929)PT(0.033)S(0.006)S(0.001)AGELHFPK</t>
  </si>
  <si>
    <t>DPPSPRSSAIAIPPPSPASSTNTPNLFEKEY</t>
  </si>
  <si>
    <t>SSAIAIPPPS(0.999)PASSTNTPNLFEK</t>
  </si>
  <si>
    <t>NTLKYEDKKMEESLISPENTHNKMDVEFPKM</t>
  </si>
  <si>
    <t>VNENASGVLLIVKNYTGDVLHFGLSAERARA</t>
  </si>
  <si>
    <t>NYT(1)GDVLHFGLSAER</t>
  </si>
  <si>
    <t>____MSESEAKSRSATPPSKAKQATPTTTAA</t>
  </si>
  <si>
    <t>SAT(1)PPSK</t>
  </si>
  <si>
    <t>NPEKMNNAKVANMPSTEGLPSLPQGEQTEQK</t>
  </si>
  <si>
    <t>VANMPS(0.173)T(0.827)EGLPSLPQGEQTEQK</t>
  </si>
  <si>
    <t>PKEPPPRKSSFEKTRSNESHLGFKKLSLRNG</t>
  </si>
  <si>
    <t>T(0.001)RS(0.999)NES(1)HLGFK</t>
  </si>
  <si>
    <t>KLGGSKKVKDSSPVPSDLDEKYVSASGSITP</t>
  </si>
  <si>
    <t>DS(0.016)S(0.984)PVPS(1)DLDEK</t>
  </si>
  <si>
    <t>GKLIYEEGEPLTRYNTFKSTLSYPDLNTYLN</t>
  </si>
  <si>
    <t>LIYEEGEPLT(0.998)RY(0.002)NT(1)FK</t>
  </si>
  <si>
    <t>IKGVEEEDISPGFVLTSPKNPIKSVTKFVAQ</t>
  </si>
  <si>
    <t>GVEEEDISPGFVLT(0.971)S(0.029)PK</t>
  </si>
  <si>
    <t>KTPLASRLNTSGSSTSPPLPSHLAMKFRKNS</t>
  </si>
  <si>
    <t>LNTSGSST(0.001)S(0.999)PPLPSHLAMK</t>
  </si>
  <si>
    <t>KPSLKTSNVTALASLSPPQPSNNERLSMDIQ</t>
  </si>
  <si>
    <t>TSNVTALASLS(1)PPQPSNNER</t>
  </si>
  <si>
    <t>PTDATAMPNSTKQGSSPLKKQVNIDQPIENK</t>
  </si>
  <si>
    <t>QGS(0.007)S(0.993)PLKK</t>
  </si>
  <si>
    <t>ATVTNTVSYPIQPSATKIKADERKKASLTNA</t>
  </si>
  <si>
    <t>AT(0.003)VT(0.003)NTVS(0.001)YPIQPS(0.105)AT(0.889)K</t>
  </si>
  <si>
    <t>FTDSLSRTSNYDANGSSSTIKR_________</t>
  </si>
  <si>
    <t>TSNYDANGS(0.984)S(0.032)S(0.32)T(0.664)IKR</t>
  </si>
  <si>
    <t>NYPVTVDFTEVFRKPTKKRSSTPKVFSKNSS</t>
  </si>
  <si>
    <t>AVNYPVTVDFTEVFRKPT(1)K</t>
  </si>
  <si>
    <t>GESWGKQQEHQPPRKSSLETIVEKKSQAEPS</t>
  </si>
  <si>
    <t>KS(0.777)S(0.224)LET(1)IVEK</t>
  </si>
  <si>
    <t>NGMVTPSNYYRMGRNSFSRNNNSTRNVTHNN</t>
  </si>
  <si>
    <t>MGRNS(1)FSR</t>
  </si>
  <si>
    <t>EGDKKVSSLAKKKKRSDPGLQRNNMYRITKD</t>
  </si>
  <si>
    <t>KRS(1)DPGLQR</t>
  </si>
  <si>
    <t>VIKDIKSTPSKILENSPILYRRRSQSISDEK</t>
  </si>
  <si>
    <t>ILENS(1)PILY(1)R</t>
  </si>
  <si>
    <t>ENVDGVESKKAKIEDTSNVGTEQLVAEKIPE</t>
  </si>
  <si>
    <t>AKIEDT(0.879)S(0.121)NVGTEQLVAEK</t>
  </si>
  <si>
    <t>SQTLENTSLLMHNNSSPTKLLPNDFGLSSWG</t>
  </si>
  <si>
    <t>SSLQTENNYLMNSQTLENTSLLMHNNS(0.07)S(0.806)PT(0.124)K</t>
  </si>
  <si>
    <t>PAFSFGNSTMNKSNTSTVSPMEEADTKETSE</t>
  </si>
  <si>
    <t>S(0.006)NT(0.026)S(0.941)T(0.026)VSPMEEADTK</t>
  </si>
  <si>
    <t>P38882</t>
  </si>
  <si>
    <t>U3 small nucleolar RNA-associated protein 9</t>
  </si>
  <si>
    <t>UTP9</t>
  </si>
  <si>
    <t>VEKLEPDSIVYANGESDEFVDASEYKD____</t>
  </si>
  <si>
    <t>LEPDSIVYANGES(1)DEFVDASEYKD</t>
  </si>
  <si>
    <t>PMNDGSDANAKLEKPSDDSIHQNSKSDEEQR</t>
  </si>
  <si>
    <t>VPSSNVSVVNNDGNSTPHQSGSRLMSFFKES</t>
  </si>
  <si>
    <t>SATSLPSLDNNNQVPSSNVSVVNNDGNS(0.04)T(0.956)PHQS(0.002)GS(0.002)R</t>
  </si>
  <si>
    <t>VLAEKEKFLNINRVCSSDSDLPGSDIKSLDE</t>
  </si>
  <si>
    <t>VCS(1)S(0.997)DS(0.003)DLPGSDIK</t>
  </si>
  <si>
    <t>NLERITPRPDLEGSASQKEKKFLISEEDYLL</t>
  </si>
  <si>
    <t>ITPRPDLEGSAS(1)QK</t>
  </si>
  <si>
    <t>______________MSQQTPQESEQTTAKEQ</t>
  </si>
  <si>
    <t>S(1)QQTPQESEQTTAK</t>
  </si>
  <si>
    <t>SNMSDKAAFITEGQKSKHDDSNTYSLTQQLK</t>
  </si>
  <si>
    <t>S(1)KHDDSNTYSLTQQLK</t>
  </si>
  <si>
    <t>SNSFISNHKFNNRLSSDSTSPIKYEADVSAG</t>
  </si>
  <si>
    <t>LSS(1)DSTSPIKYEADVSAGGK</t>
  </si>
  <si>
    <t>PKKKVAFTGLEEDGETEEEKRKREFEEGGGL</t>
  </si>
  <si>
    <t>VAFTGLEEDGET(1)EEEK</t>
  </si>
  <si>
    <t>AKKSSEKKSFDRRSPSNLNSTSVTPRASLDY</t>
  </si>
  <si>
    <t>SPS(1)NLNSTSVTPR</t>
  </si>
  <si>
    <t>ENLSSSFYEKRKRGATAITTKNDIFVINIHS</t>
  </si>
  <si>
    <t>GAT(1)AITTK</t>
  </si>
  <si>
    <t>_____________MTSLYAPGAEDIRQRLRP</t>
  </si>
  <si>
    <t>T(0.019)S(0.981)LYAPGAEDIR</t>
  </si>
  <si>
    <t>NELSTNSNTNANKTISSDENSNSSVIRHKLG</t>
  </si>
  <si>
    <t>T(0.001)IS(0.994)S(0.005)DENS(0.993)NS(0.323)S(0.684)VIR</t>
  </si>
  <si>
    <t>NEQVRPKPAEISTRESLRNIDDILDDIEGDL</t>
  </si>
  <si>
    <t>PAEISTRES(1)LR</t>
  </si>
  <si>
    <t>___________MSNHSEAYGSRDQRREKYTQ</t>
  </si>
  <si>
    <t>SNHS(1)EAYGSR</t>
  </si>
  <si>
    <t>LKIQRHLASISSHNGSISSNDLKPSDQFEGP</t>
  </si>
  <si>
    <t>HLASISS(0.001)HNGS(0.998)IS(0.432)S(0.568)NDLKPSDQFEGPSK</t>
  </si>
  <si>
    <t>ADDLDTAIDDSFVSNTPIKSSKKKSRMFSFR</t>
  </si>
  <si>
    <t>KKEELPIADDLDTAIDDSFVS(0.022)NT(0.978)PIK</t>
  </si>
  <si>
    <t>EKEVGEDIRKPAKIASSPSRKLLNSPESDGS</t>
  </si>
  <si>
    <t>IAS(0.995)S(0.017)PS(0.988)RK</t>
  </si>
  <si>
    <t>GRNSRQGGIRLRSSPSASSSSLANREFFRDM</t>
  </si>
  <si>
    <t>SSPS(1)AS(0.069)S(0.759)S(0.144)S(0.028)LANR</t>
  </si>
  <si>
    <t>Q12458</t>
  </si>
  <si>
    <t>Putative reductase 1</t>
  </si>
  <si>
    <t>YPR1</t>
  </si>
  <si>
    <t>GVSNFSINNIKELLESPNNKVVPATNQIEIH</t>
  </si>
  <si>
    <t>ELLES(1)PNNK</t>
  </si>
  <si>
    <t>TLITKSTPTFITRSKSNTKPIIKSNASSPTS</t>
  </si>
  <si>
    <t>S(0.006)KS(0.99)NT(0.004)KPIIK</t>
  </si>
  <si>
    <t>EVVMTEEGINVRLEDSGTCELNKNLKGPLKG</t>
  </si>
  <si>
    <t>LEDS(1)GTCELNK</t>
  </si>
  <si>
    <t>SAEGNNIDQSLILKESGSTPISISNAPTFNP</t>
  </si>
  <si>
    <t>ES(0.979)GS(0.018)T(0.003)PISISNAPTFNPK</t>
  </si>
  <si>
    <t>AKQYSQKTYSLRSQRSGEYHLHPPGYTTNGS</t>
  </si>
  <si>
    <t>S(1)GEYHLHPPGYT(0.09)T(0.316)NGS(0.594)R</t>
  </si>
  <si>
    <t>ETAARKEALEEGIIHSDFATFEDEEDDKYIE</t>
  </si>
  <si>
    <t>EALEEGIIHS(1)DFATFEDEEDDK</t>
  </si>
  <si>
    <t>TYDPKENELFLRRAETHNSAYVKNKKKEDDN</t>
  </si>
  <si>
    <t>AET(1)HNS(1)AYVK</t>
  </si>
  <si>
    <t>RNAKGLTAFESVDDESEFDDEEDQKILREIK</t>
  </si>
  <si>
    <t>GLTAFESVDDES(1)EFDDEEDQK</t>
  </si>
  <si>
    <t>YLQSTQQTPGRENNRSPNKNKRRSMGGSITP</t>
  </si>
  <si>
    <t>YLQST(0.001)QQT(0.999)PGRENNRS(1)PNK</t>
  </si>
  <si>
    <t>VLNSNPFYSRKYSMSTLTPRDICRSVDSRVF</t>
  </si>
  <si>
    <t>KYS(1)MS(0.013)T(0.987)LT(1)PR</t>
  </si>
  <si>
    <t>NNETYKHEKKREKTQSPILASRRSATPRIED</t>
  </si>
  <si>
    <t>MLRKQKIKRQEKDSSSPIISQRDNHDAYEHH</t>
  </si>
  <si>
    <t>DS(0.031)S(0.971)S(0.998)PIISQR</t>
  </si>
  <si>
    <t>KNSISIKEDPEDNQKSNEEESKPNIKPSKKK</t>
  </si>
  <si>
    <t>S(1)NEEESKPNIK</t>
  </si>
  <si>
    <t>PPTEFEFVEVERTDSSLDLKESNNSAHEQKE</t>
  </si>
  <si>
    <t>TDS(0.024)S(0.976)LDLK</t>
  </si>
  <si>
    <t>__MPSGHNDKNANQESVEEAVLKYVGVGLDH</t>
  </si>
  <si>
    <t>NANQES(1)VEEAVLK</t>
  </si>
  <si>
    <t>RRERSYDGNGTGIMVSPMKTNQR________</t>
  </si>
  <si>
    <t>ERS(1)YDGNGTGIMVS(1)PMK</t>
  </si>
  <si>
    <t>SNESDDDVTPSTKVASSAVMNRRKIAMPKRR</t>
  </si>
  <si>
    <t>VAS(0.998)S(0.002)AVMNR</t>
  </si>
  <si>
    <t>_MAKKSNSKKSTPVSTPSKEKKKVIEKKSST</t>
  </si>
  <si>
    <t>KS(0.618)T(0.382)PVS(0.004)T(0.976)PS(0.02)K</t>
  </si>
  <si>
    <t>TINTGTKQAPIAANESTIVSEWSKEFDLDGL</t>
  </si>
  <si>
    <t>QAPIAANES(0.929)T(0.071)IVSEWSK</t>
  </si>
  <si>
    <t>ETPHVNKIYGKTKRVSGVGKTLLGLKPLRQV</t>
  </si>
  <si>
    <t>RVS(1)GVGK</t>
  </si>
  <si>
    <t>PPSAQSLADEEDDEDSDEDIILKRRTMRSVT</t>
  </si>
  <si>
    <t>RQNVLQDTLLANPPSAQSLADEEDDEDS(1)DEDIILK</t>
  </si>
  <si>
    <t>_____________MQSQDSCYGVAFRSIITN</t>
  </si>
  <si>
    <t>MQS(1)QDSCYGVAFR</t>
  </si>
  <si>
    <t>QVEDEDHMEVFPAGSSFPSTKLITLNRTGDF</t>
  </si>
  <si>
    <t>QVEDEDHMEVFPAGS(0.001)S(0.999)FPSTK</t>
  </si>
  <si>
    <t>TKNLTTPPALNPLTTSISRGNTAYERSVNGS</t>
  </si>
  <si>
    <t>NLTTPPALNPLT(0.003)T(0.046)S(0.773)IS(0.178)R</t>
  </si>
  <si>
    <t>LEGTVKMVEKSGAHPSVLKHQVCTPGGTTIA</t>
  </si>
  <si>
    <t>QELDSFKEKRSVRHCSNQNVQLNGPAKIKTI</t>
  </si>
  <si>
    <t>HCS(1)NQNVQLNGPAK</t>
  </si>
  <si>
    <t>TPVAEKMDLFYPQRESFSEGRGQRVPRFMGN</t>
  </si>
  <si>
    <t>MDLFYPQRES(1)FSEGR</t>
  </si>
  <si>
    <t>_MTGPGPEINKEEHPSSPGKKQITYNSIPKN</t>
  </si>
  <si>
    <t>EEHPS(0.842)S(0.158)PGKK</t>
  </si>
  <si>
    <t>VSMSFKGLKAPRMNTSFIDSMTPDSPVKSDL</t>
  </si>
  <si>
    <t>MNT(0.002)S(0.998)FIDSMTPDSPVK</t>
  </si>
  <si>
    <t>EDLNFSEVKLTGRDSSTNILIRTQIVDQNLG</t>
  </si>
  <si>
    <t>DS(0.003)S(0.996)T(0.001)NILIR</t>
  </si>
  <si>
    <t>P89102</t>
  </si>
  <si>
    <t>Exocyst complex component SEC5</t>
  </si>
  <si>
    <t>SEC5</t>
  </si>
  <si>
    <t>QLLRFYQLKTINPTHSWAQDSSKLNNEEATS</t>
  </si>
  <si>
    <t>TINPTHS(1)WAQDSSK</t>
  </si>
  <si>
    <t>FAEKISSFGTKEELPSLVLRQAKQLGFDDRQ</t>
  </si>
  <si>
    <t>EELPS(1)LVLR</t>
  </si>
  <si>
    <t>FKEPKTSSLPSKRSNSDLQAQTASQSQSPEK</t>
  </si>
  <si>
    <t>RS(0.019)NS(0.981)DLQAQTASQSQSPEK</t>
  </si>
  <si>
    <t>P36090</t>
  </si>
  <si>
    <t>Uncharacterized protein ANR2</t>
  </si>
  <si>
    <t>ANR2</t>
  </si>
  <si>
    <t>APYHLANNFKIPRHVSGPEPNNSEIQIAENL</t>
  </si>
  <si>
    <t>HVS(1)GPEPNNSEIQIAENLVR</t>
  </si>
  <si>
    <t>AKPAKVEDVQKSSDSSSEDEVKVEGPKFTID</t>
  </si>
  <si>
    <t>QEEEEVSQLDFNETESISKEAPNNDENGFED</t>
  </si>
  <si>
    <t>NEIKQEEEEVSQLDFNET(0.002)ES(0.812)IS(0.186)K</t>
  </si>
  <si>
    <t>QDLKKFINGKQHSNGSTIGGETKNSRKGEIK</t>
  </si>
  <si>
    <t>QHS(0.001)NGS(0.912)T(0.087)IGGETK</t>
  </si>
  <si>
    <t>RKETSTSLADNSKKGSSFNEGNNEKEPNAAE</t>
  </si>
  <si>
    <t>GNDIDEEESEYEEALSKRSPQKSPKKRQRVR</t>
  </si>
  <si>
    <t>FALLGEDIGNDIDEEESEYEEALS(0.939)KRS(0.061)PQK</t>
  </si>
  <si>
    <t>SHPMKKYSSSKSSRRSSLNSLGNSAYLHVPR</t>
  </si>
  <si>
    <t>S(0.597)S(0.651)RRS(0.917)S(0.917)LNS(0.916)LGNS(0.002)AYLHVPR</t>
  </si>
  <si>
    <t>SISDRATTPIAPGVESASQSISSTPTPVSTD</t>
  </si>
  <si>
    <t>ATTPIAPGVES(0.957)AS(0.036)QS(0.005)IS(0.001)STPTPVSTDTPLHTVK</t>
  </si>
  <si>
    <t>VKSSLDSSMSASSMISNVKLPKKHGQWLNDL</t>
  </si>
  <si>
    <t>SSLDSSMSASSMIS(1)NVK</t>
  </si>
  <si>
    <t>VFPKSGNETERRMSTSSLLMNSHGHLVDMHS</t>
  </si>
  <si>
    <t>RMS(0.637)T(0.374)S(0.85)S(0.138)LLMNSHGHLVDMHSK</t>
  </si>
  <si>
    <t>ILPLSNEVFEISENNSDSNSNNNGNKDSSFN</t>
  </si>
  <si>
    <t>ILPLSNEVFEISENNS(0.999)DS(0.001)NSNNNGNK</t>
  </si>
  <si>
    <t>FAAEKLGSKKAEKTGTKPAAVFTETLKHD__</t>
  </si>
  <si>
    <t>T(0.018)GT(0.982)KPAAVFTETLK</t>
  </si>
  <si>
    <t>LKLPQLSQHDKIIAATPKRIYSNAHTYHINS</t>
  </si>
  <si>
    <t>IIAAT(1)PK</t>
  </si>
  <si>
    <t>PPAAGFSSNYMKEQGSHQSLQEHLQRETGNL</t>
  </si>
  <si>
    <t>SAVDEEDPENVNALYSIIGTPEYCAPEILLG</t>
  </si>
  <si>
    <t>SANDSAVDEEDPENVNALY(0.006)S(0.992)IIGT(0.002)PEYCAPEILLGK</t>
  </si>
  <si>
    <t>PSGTTEKDIEEINSTSSNVGKDDAENTKKEE</t>
  </si>
  <si>
    <t>DIEEINS(0.001)T(0.074)S(0.822)S(0.103)NVGK</t>
  </si>
  <si>
    <t>Q03016;Q12276</t>
  </si>
  <si>
    <t>GLC7-interacting protein 3;HMG2-induced ER-remodeling protein 1</t>
  </si>
  <si>
    <t>GIP3;HER1</t>
  </si>
  <si>
    <t>HNVQHTIDTMFEKRKSGELPLQEKENLVRLL;HNVQNTIDSMFEKRKSGELPLQEKENLLRLL</t>
  </si>
  <si>
    <t>RKS(1)GELPLQEK</t>
  </si>
  <si>
    <t>DKLLSTPSPVNRSHNSSPTNGLSQANGTVRI</t>
  </si>
  <si>
    <t>SHNS(1)S(1)PTNGLSQANGTVR</t>
  </si>
  <si>
    <t>GTIVLYAERVQDRGLSAVAQAESMKFKLLNG</t>
  </si>
  <si>
    <t>GLS(1)AVAQAESMK</t>
  </si>
  <si>
    <t>DAKDIKLGDDYSDKETAKEITKPKNFVEGIT</t>
  </si>
  <si>
    <t>LGDDYS(1)DKET(1)AK</t>
  </si>
  <si>
    <t>KKERLLGNLEIEKKFTLTEQELKDISALNAN</t>
  </si>
  <si>
    <t>KFT(1)LTEQELK</t>
  </si>
  <si>
    <t>PLFRVLESRAFNYRPSNGGRGSFDDDEDDYY</t>
  </si>
  <si>
    <t>AFNYRPS(1)NGGR</t>
  </si>
  <si>
    <t>RTDIHRHSLASQSRISMSPNRELLKNYKGTA</t>
  </si>
  <si>
    <t>_____________MASTANMISQLKKLSIAE</t>
  </si>
  <si>
    <t>AS(0.985)T(0.015)ANMISQLK</t>
  </si>
  <si>
    <t>NDAKVPKTNDEFKYGSANVEGTILKLHDGTN</t>
  </si>
  <si>
    <t>YGS(1)ANVEGTILK</t>
  </si>
  <si>
    <t>KAALEKKRKEQLEGSSGNNNIPMKTTPENVE</t>
  </si>
  <si>
    <t>EQLEGS(0.013)S(0.987)GNNNIPMK</t>
  </si>
  <si>
    <t>RTPNQIIELEKPSTLSPLSRGKKWTEKLARF</t>
  </si>
  <si>
    <t>PSTLS(1)PLSR</t>
  </si>
  <si>
    <t>TFKKTAVVDGVFDEVSLDKYKGKYVVLAFIP</t>
  </si>
  <si>
    <t>TAVVDGVFDEVS(1)LDK</t>
  </si>
  <si>
    <t>ATRHSSLGINGSRKTSVTQGQLVAIQAELTK</t>
  </si>
  <si>
    <t>KT(0.029)S(0.958)VT(0.013)QGQLVAIQAELTK</t>
  </si>
  <si>
    <t>______________MSKEDFVIKPEAAGAST</t>
  </si>
  <si>
    <t>S(1)KEDFVIKPEAAGASTDTSEWPLLLK</t>
  </si>
  <si>
    <t>TINNRADFTNNPVNGYNESDHGRMSPVLTTP</t>
  </si>
  <si>
    <t>ADFTNNPVNGY(0.776)NES(0.601)DHGRMS(0.601)PVLT(0.016)T(0.006)PK</t>
  </si>
  <si>
    <t>AKAVSVAPPNILSTPTPLNGIPANAASTMPP</t>
  </si>
  <si>
    <t>AVSVAPPNILS(0.016)T(0.016)PT(0.969)PLNGIPANAASTMPPPPLSR</t>
  </si>
  <si>
    <t>SKLKLTKSDTTPIKPSPKRSNSSTSTITKTN</t>
  </si>
  <si>
    <t>SDT(0.008)T(0.992)PIKPS(1)PK</t>
  </si>
  <si>
    <t>RKTSAKNCSNLTRTNTPTLSTSSTFESDLNA</t>
  </si>
  <si>
    <t>TNT(1)PTLSTSSTFESDLNAR</t>
  </si>
  <si>
    <t>YINARFSRRSDSGVHSPITDNSSVASSTTSR</t>
  </si>
  <si>
    <t>SDSGVHS(1)PITDNSSVASSTTSR</t>
  </si>
  <si>
    <t>VSYDKDGMNASEEDFSFDNTLAKPYEPLYAR</t>
  </si>
  <si>
    <t>AQSPKAPAQETVTTPTSKPAQARSLSKELNE</t>
  </si>
  <si>
    <t>APAQET(0.015)VT(0.815)T(0.171)PT(0.796)S(0.203)KPAQAR</t>
  </si>
  <si>
    <t>P40354</t>
  </si>
  <si>
    <t>Protein N-terminal amidase</t>
  </si>
  <si>
    <t>NTA1</t>
  </si>
  <si>
    <t>GDSQRTPRVPSDDSTSEYKDMDEPDMSNVNY</t>
  </si>
  <si>
    <t>VPSDDS(0.004)T(0.019)S(0.977)EYK</t>
  </si>
  <si>
    <t>DLLIIMRAYLEKPRTTVGWKGLINDPDMNNS;DLSIIMRAYLEKPRTTVGWKGLINDPDVNNT</t>
  </si>
  <si>
    <t>PRT(0.206)T(0.794)VGWK</t>
  </si>
  <si>
    <t>GVSSKAPVPDVNAPQSSKNKIFPEEYTLETP</t>
  </si>
  <si>
    <t>APVPDVNAPQS(0.861)S(0.139)K</t>
  </si>
  <si>
    <t>__________METATSSPLPIKSRRNSENSG</t>
  </si>
  <si>
    <t>METAT(0.005)S(0.996)S(1)PLPIK</t>
  </si>
  <si>
    <t>LASTDDINSASASVNSHATSVKQTELFVTDN</t>
  </si>
  <si>
    <t>NDPSIISSSQFSGELSDSDTAAATHKSQQAI</t>
  </si>
  <si>
    <t>MELNDPSIISSSQFSGELS(0.989)DS(0.01)DTAAATHK</t>
  </si>
  <si>
    <t>DSNSTDESLESNSFKSEDEEEEYELPNREED</t>
  </si>
  <si>
    <t>IDSNSTDESLESNSFKS(1)EDEEEEYELPNREEDYK</t>
  </si>
  <si>
    <t>EDDSTMKELKSMLNSTPTTPTHNGPTPLPAK</t>
  </si>
  <si>
    <t>SMLNS(0.003)T(0.994)PT(0.003)TPTHNGPTPLPAK</t>
  </si>
  <si>
    <t>LNRVATNLLANATQKSVNGSNPSVRTRRNSL</t>
  </si>
  <si>
    <t>S(1)VNGSNPSVR</t>
  </si>
  <si>
    <t>EKTFSRPASLVNEIPSGSEPSKDIETNSSDI</t>
  </si>
  <si>
    <t>T(0.843)FS(0.159)RPAS(0.998)LVNEIPS(0.986)GS(0.014)EPSK</t>
  </si>
  <si>
    <t>P32259</t>
  </si>
  <si>
    <t>Mediator of RNA polymerase II transcription subunit 16</t>
  </si>
  <si>
    <t>SIN4</t>
  </si>
  <si>
    <t>TNQIFQSRRYNLRRHSDIVLDKKVTLITSEM</t>
  </si>
  <si>
    <t>RHS(1)DIVLDK</t>
  </si>
  <si>
    <t>KAELENLDAPKEAEVTAELNKENEDVEVDTE</t>
  </si>
  <si>
    <t>EAEVT(1)AELNK</t>
  </si>
  <si>
    <t>GNSTSGDHRLKEEVLTPTTSASTPHRIFSVD</t>
  </si>
  <si>
    <t>EEVLT(1)PT(0.002)T(0.039)S(0.956)AS(0.003)TPHR</t>
  </si>
  <si>
    <t>ENNTANDQYSSILGNSFNKSSNDTIEHAADI</t>
  </si>
  <si>
    <t>DENNTANDQYSSILGNS(1)FNK</t>
  </si>
  <si>
    <t>ALKGPLATPIGKGHRSLNLTLRKTFGLFANV</t>
  </si>
  <si>
    <t>S(1)LNLTLR</t>
  </si>
  <si>
    <t>KILENSPILYRRRSQSISDEKEKAKDNENQV</t>
  </si>
  <si>
    <t>SQS(1)ISDEK</t>
  </si>
  <si>
    <t>AFPTHSASITPQPLASPTPVVNYANITSAHP</t>
  </si>
  <si>
    <t>NSPAFPTHSASITPQPLAS(0.998)PT(0.002)PVVNYANITSAHPK</t>
  </si>
  <si>
    <t>P38798</t>
  </si>
  <si>
    <t>Nonsense-mediated mRNA decay protein 2</t>
  </si>
  <si>
    <t>NMD2</t>
  </si>
  <si>
    <t>EIPELEGASNDDLKETASPMITNQILPPNQR</t>
  </si>
  <si>
    <t>ET(0.881)AS(0.119)PMITNQILPPNQR</t>
  </si>
  <si>
    <t>QSATSRSVSPPANKFSPLSRFTFRGAAASAL</t>
  </si>
  <si>
    <t>SVSPPANKFS(0.999)PLS(0.001)R</t>
  </si>
  <si>
    <t>PKISSQGQFSMQPTLTSPKMNIHHSSQYNSA</t>
  </si>
  <si>
    <t>ISSQGQFSMQPT(0.015)LT(0.818)S(0.167)PK</t>
  </si>
  <si>
    <t>GWGCGIDRLAMFLTDSNTIREVLLFPTLKPD</t>
  </si>
  <si>
    <t>LAMFLT(0.012)DS(0.983)NT(0.006)IR</t>
  </si>
  <si>
    <t>FDEIFRAYPDVLRKLSHQNV___________</t>
  </si>
  <si>
    <t>KLS(1)HQNV</t>
  </si>
  <si>
    <t>TEASSVVLSTPDLTKSPASSILKNGRFEYSD</t>
  </si>
  <si>
    <t>S(1)PAS(0.258)S(0.742)ILK</t>
  </si>
  <si>
    <t>LPNSIDRRHSIYRVTTINSTSANNTPRRRSK</t>
  </si>
  <si>
    <t>VTT(1)INSTSANNTPR</t>
  </si>
  <si>
    <t>Q06247</t>
  </si>
  <si>
    <t>Putative uncharacterized protein YLR173W</t>
  </si>
  <si>
    <t>YLR173W</t>
  </si>
  <si>
    <t>___________MHTNSPLRADNQDLETQPLL</t>
  </si>
  <si>
    <t>MHTNS(1)PLRADNQDLETQPLLRPNTEESQLLNDEVR</t>
  </si>
  <si>
    <t>VRFIDEPFAAILPEFTGNGPNLDNLKY____</t>
  </si>
  <si>
    <t>FIDEPFAAILPEFT(1)GNGPNLDNLK</t>
  </si>
  <si>
    <t>KLLSTPSPVNRSHNSSPTNGLSQANGTVRIP</t>
  </si>
  <si>
    <t>S(1)HNSS(1)PTNGLSQANGTVR</t>
  </si>
  <si>
    <t>______MSQEFVEDYSRTGSSDDEDSGAYDE</t>
  </si>
  <si>
    <t>SQEFVEDYS(1)R</t>
  </si>
  <si>
    <t>NFLDDPFTRKLIREASPATEFANEFTGENST</t>
  </si>
  <si>
    <t>EAS(1)PATEFANEFTGENS(0.828)T(0.172)AK</t>
  </si>
  <si>
    <t>P40018</t>
  </si>
  <si>
    <t>Small nuclear ribonucleoprotein-associated protein B</t>
  </si>
  <si>
    <t>SMB1</t>
  </si>
  <si>
    <t>IAKPNTANAKHTSSNSREIAQPSSSRYNGGN</t>
  </si>
  <si>
    <t>HTSS(0.001)NS(0.999)REIAQPSSSR</t>
  </si>
  <si>
    <t>ARNTRRANSESAFTGSLNKKNLNEIANMLDD</t>
  </si>
  <si>
    <t>ANS(1)ESAFTGS(1)LNKK</t>
  </si>
  <si>
    <t>_____MNDYHLEDTTSELEALRLENAQLREQ</t>
  </si>
  <si>
    <t>KSNEKKDSGSSKPAFSFGAKPDEKKNDEVSK</t>
  </si>
  <si>
    <t>PAFS(1)FGAKPDEK</t>
  </si>
  <si>
    <t>KFEKPEEKVPVSSITSHAKETSVKPTGKVAT</t>
  </si>
  <si>
    <t>VPVS(0.049)S(0.951)IT(0.002)S(0.998)HAK</t>
  </si>
  <si>
    <t>QDNTNHRDKRRKRNPSNNSIDSKNESASVNS</t>
  </si>
  <si>
    <t>RNPS(1)NNS(0.975)IDS(0.025)K</t>
  </si>
  <si>
    <t>PSLKPIYNESHETICSEESQHFDRKNVDFSI</t>
  </si>
  <si>
    <t>LGELESDPSLKPIYNESHETICS(1)EES(1)QHFDR</t>
  </si>
  <si>
    <t>KEYRPVDTIPLNDLESTPVMVNSARGSPSPS</t>
  </si>
  <si>
    <t>EYRPVDT(0.002)IPLNDLES(0.948)T(0.051)PVMVNS(0.996)ARGS(0.81)PS(0.157)PS(0.031)S(0.006)NR</t>
  </si>
  <si>
    <t>ETMKSINKECADEMKTTPKKANAEDKLLCYK</t>
  </si>
  <si>
    <t>ECADEMKT(0.997)T(0.003)PKK</t>
  </si>
  <si>
    <t>SQTNHEKRTGQSPNDSNRSSPTQGREDYLKI</t>
  </si>
  <si>
    <t>TGQSPNDS(0.999)NRS(0.215)S(0.764)PT(0.021)QGREDYLK</t>
  </si>
  <si>
    <t>VEGVSSTKIQTENHKSPSQPPLPSSAPPIPT</t>
  </si>
  <si>
    <t>S(0.82)PS(0.18)QPPLPSSAPPIPTSHAPPLPPTAPPPPSLPNVTSAPK</t>
  </si>
  <si>
    <t>LKASNLAKPSVDDDDSPANIKVKQRKKRLTR</t>
  </si>
  <si>
    <t>PSVDDDDS(1)PANIK</t>
  </si>
  <si>
    <t>SREQLANVKQLKDEYSLMQEQLTNLKAGIEE</t>
  </si>
  <si>
    <t>DEYS(1)LMQEQLTNLK</t>
  </si>
  <si>
    <t>FKENTTNDGTDIRKHSVSSGTSNSEDEVDSP</t>
  </si>
  <si>
    <t>KHS(0.999)VS(0.001)SGTSNSEDEVDSPSMEK</t>
  </si>
  <si>
    <t>EESDDANSMIKGSQESTNTLEEIVKFIEATK</t>
  </si>
  <si>
    <t>GSQES(1)TNT(1)LEEIVK</t>
  </si>
  <si>
    <t>P87108</t>
  </si>
  <si>
    <t>Mitochondrial import inner membrane translocase subunit TIM10</t>
  </si>
  <si>
    <t>TIM10</t>
  </si>
  <si>
    <t>NESSCLDRCVAKYFETNVQVGENMQKMGQSF</t>
  </si>
  <si>
    <t>YFET(1)NVQVGENMQK</t>
  </si>
  <si>
    <t>PESTSTILVTKEPTNSTDEDHVESQLENVGH</t>
  </si>
  <si>
    <t>PSSATLKKSGLPEPNSQIVSPELAKNSPLAP</t>
  </si>
  <si>
    <t>SGLPEPNS(1)QIVS(1)PELAK</t>
  </si>
  <si>
    <t>______________MSDAVTIRTRKVISNPL</t>
  </si>
  <si>
    <t>S(1)DAVTIR</t>
  </si>
  <si>
    <t>_________MSIKGDSPSSTNASSSPKSTYS</t>
  </si>
  <si>
    <t>SIKGDS(1)PSSTNAS(0.003)S(0.101)S(0.896)PK</t>
  </si>
  <si>
    <t>P54730</t>
  </si>
  <si>
    <t>UBX domain-containing protein 4</t>
  </si>
  <si>
    <t>UBX4</t>
  </si>
  <si>
    <t>GTLGGPILTKRLREQSANNLPKKNKAISECL</t>
  </si>
  <si>
    <t>LREQS(1)ANNLPK</t>
  </si>
  <si>
    <t>P34253</t>
  </si>
  <si>
    <t>Protein KTI12</t>
  </si>
  <si>
    <t>KTI12</t>
  </si>
  <si>
    <t>SGHNDPLSKGLQKPNSATVLKPASQSNFIQV</t>
  </si>
  <si>
    <t>GLQKPNS(0.994)AT(0.006)VLK</t>
  </si>
  <si>
    <t>RRNSLGVRNHSNRTRSRKNSLSTPRSPPMKN</t>
  </si>
  <si>
    <t>S(1)RKNS(0.995)LS(0.005)TPR</t>
  </si>
  <si>
    <t>QASVKSPPITRQRNVSAAPSVPVTMKSAYTA</t>
  </si>
  <si>
    <t>PVKNAVVTVPAYFNDSQRQATKDAGQIVGLN</t>
  </si>
  <si>
    <t>NAVVTVPAYFNDS(1)QR</t>
  </si>
  <si>
    <t>GTTGKENVRSPERKSSLEDYAQKLSSPYKEP</t>
  </si>
  <si>
    <t>KSS(1)LEDYAQK</t>
  </si>
  <si>
    <t>GNDSNRRSTNLSRSNSWSGLDSTLHRKYELL</t>
  </si>
  <si>
    <t>SNS(1)WSGLDSTLHR</t>
  </si>
  <si>
    <t>PSNPHSFKQATSMTPTHSPVRKNSNLSPTQI</t>
  </si>
  <si>
    <t>QATSMT(0.005)PT(0.908)HS(0.087)PVRK</t>
  </si>
  <si>
    <t>TSKQPLRNYSQKEHKSPMHNFSTPINSMRPL</t>
  </si>
  <si>
    <t>S(1)PMHNFSTPINSMRPLLK</t>
  </si>
  <si>
    <t>SIVTEKRKKISKEDLSSISNKDTMHLIAKSS</t>
  </si>
  <si>
    <t>EDLS(0.998)S(0.002)ISNK</t>
  </si>
  <si>
    <t>EDAVGDSAPLSHAKSSDAKTPGSSTFQTPTT</t>
  </si>
  <si>
    <t>LEFTPGMAEDAVGDS(0.017)APLS(0.127)HAKS(0.906)S(0.95)DAK</t>
  </si>
  <si>
    <t>ESNGAMSTWGGTGDRSAYGGASTWGGNNNNK</t>
  </si>
  <si>
    <t>S(1)AYGGASTWGGNNNNK</t>
  </si>
  <si>
    <t>VEEFFSAPSARVCSPSQEASASSISASRSSA</t>
  </si>
  <si>
    <t>VCS(0.001)PS(0.999)QEASASSISASR</t>
  </si>
  <si>
    <t>SRRSATPRIEDEEDDTRMLNLADDDFNNDRD</t>
  </si>
  <si>
    <t>IEDEEDDT(1)RMLNLADDDFNNDRDVK</t>
  </si>
  <si>
    <t>ATSDNPAAVIKLGTPSEDTVSAAATANNIST</t>
  </si>
  <si>
    <t>LGT(0.005)PS(0.995)EDT(0.912)VS(0.089)AAATANNISTMGDESRK</t>
  </si>
  <si>
    <t>LKYTPRVSQTGEKSESTNETEIHEKKEDEHE</t>
  </si>
  <si>
    <t>SES(1)TNETEIHEK</t>
  </si>
  <si>
    <t>DEAQKLIQEREAMAISEHNVKDDSDLSDKDN</t>
  </si>
  <si>
    <t>EAMAIS(0.946)EHNVKDDS(0.365)DLS(0.689)DKDNEYDEEKPR</t>
  </si>
  <si>
    <t>STDEHRAVNSKLSGASDFDATHEKKRSYGTI</t>
  </si>
  <si>
    <t>LSGAS(1)DFDATHEK</t>
  </si>
  <si>
    <t>MGKKKIQDVQFYREASDMSVDETGGGRRGQS</t>
  </si>
  <si>
    <t>EAS(1)DMSVDETGGGRR</t>
  </si>
  <si>
    <t>ISPSSRQAQELEKNESSDNIGANTGHKSDSL</t>
  </si>
  <si>
    <t>NES(1)SDNIGANTGHK</t>
  </si>
  <si>
    <t>SSTRPNTRSSRRRGMSLGSRSRYDDDYDDDG</t>
  </si>
  <si>
    <t>KGISWQRRWFKDFDYSVTPEEGALVPEKDDT</t>
  </si>
  <si>
    <t>DFDYS(0.999)VT(0.001)PEEGALVPEK</t>
  </si>
  <si>
    <t>LPLKVKEKPSRAKAVSVAPPNILSTPTPLNG</t>
  </si>
  <si>
    <t>AVS(1)VAPPNILSTPTPLNGIPANAASTMPPPPLSR</t>
  </si>
  <si>
    <t>SRGEKEVHGEFEKLLSTMQERFAESTD____</t>
  </si>
  <si>
    <t>LLS(0.995)T(0.005)MQER</t>
  </si>
  <si>
    <t>NSQTLENTSLLMHNNSSPTKLLPNDFGLSSW</t>
  </si>
  <si>
    <t>SSLQTENNYLMNSQTLENTSLLMHNNS(0.814)S(0.17)PT(0.016)K</t>
  </si>
  <si>
    <t>SSKKDHNDDPKDGYVSGSEISVRTSESAFDT</t>
  </si>
  <si>
    <t>DGYVS(1)GSEISVR</t>
  </si>
  <si>
    <t>FNPEIQALPPLREIISGTSETHSSNNPFEIH</t>
  </si>
  <si>
    <t>EIIS(1)GTSETHSSNNPFEIHSSNIDSELR</t>
  </si>
  <si>
    <t>LTGEKSTNQSNENDQSSLSQHNEKPGSAQFE</t>
  </si>
  <si>
    <t>STNQSNENDQS(0.984)S(0.017)LS(0.998)QHNEK</t>
  </si>
  <si>
    <t>EAEDDKPTVTKTDETSVPLTSAAKKVDFKED</t>
  </si>
  <si>
    <t>TDET(0.002)S(0.998)VPLTSAAK</t>
  </si>
  <si>
    <t>KNHLHMSSHQLKNEESGEEDIFAEYPIKVIR</t>
  </si>
  <si>
    <t>NEES(1)GEEDIFAEYPIK</t>
  </si>
  <si>
    <t>HPKERRDTVISGKEPTSLTSSNRKFSVSSNL</t>
  </si>
  <si>
    <t>DTVISGKEPT(0.957)S(0.036)LT(0.005)S(0.001)SNR</t>
  </si>
  <si>
    <t>TSNLSGEDQDEKNDLSFEKGDEVRYSNNFEG</t>
  </si>
  <si>
    <t>NDLS(1)FEKGDEVR</t>
  </si>
  <si>
    <t>IAETLAEELINAAKGSSTSYAIKKKDELERV</t>
  </si>
  <si>
    <t>GS(0.854)S(0.143)T(0.003)SYAIK</t>
  </si>
  <si>
    <t>TANITSTGQILKLPDSSDEDTGSEAVPSREQ</t>
  </si>
  <si>
    <t>LPDS(1)S(1)DEDT(0.997)GS(0.003)EAVPSR</t>
  </si>
  <si>
    <t>GGTLSRRASSIFSINTTPLAPPNATDIQKFT</t>
  </si>
  <si>
    <t>RAS(0.001)S(0.001)IFS(0.01)INT(0.788)T(0.2)PLAPPNATDIQK</t>
  </si>
  <si>
    <t>QPLLGVGLMDDDAPESPSQINDFIPQKLIIE</t>
  </si>
  <si>
    <t>DNELVTVTNQPLLGVGLMDDDAPES(0.957)PS(0.043)QINDFIPQK</t>
  </si>
  <si>
    <t>NYDVGHSNEGVRRSKTVNSPNRTHKSNYTTD</t>
  </si>
  <si>
    <t>T(1)VNSPNR</t>
  </si>
  <si>
    <t>AYTPDTPAVAISRLGSSSQSFKSGTISELAN</t>
  </si>
  <si>
    <t>LGS(0.998)S(0.001)SQSFK</t>
  </si>
  <si>
    <t>Q12069</t>
  </si>
  <si>
    <t>tRNA pseudouridine(32) synthase, mitochondrial</t>
  </si>
  <si>
    <t>PUS9</t>
  </si>
  <si>
    <t>EIQKKKKIKRTQSKKSPDLINKSTFQSRTIG</t>
  </si>
  <si>
    <t>KS(1)PDLINK</t>
  </si>
  <si>
    <t>PLQQVEKPDEVKTRLTPSQMKEDNYDHRRFV</t>
  </si>
  <si>
    <t>TRLT(1)PSQMK</t>
  </si>
  <si>
    <t>_________MESLPRTPTKGRSTQHLSTPSP</t>
  </si>
  <si>
    <t>MESLPRT(1)PTK</t>
  </si>
  <si>
    <t>DMNMNCIDNETSKSTSPTLENMGSRKSSFPQ</t>
  </si>
  <si>
    <t>STS(1)PTLENMGSR</t>
  </si>
  <si>
    <t>QQRSANNRILPAEILSNEPLK__________</t>
  </si>
  <si>
    <t>ILPAEILS(1)NEPLK</t>
  </si>
  <si>
    <t>QGSEDDFEYKMKNEKSTSEETENTSESRDQG</t>
  </si>
  <si>
    <t>S(0.929)T(0.07)S(0.001)EETENTSESRDQGFAK</t>
  </si>
  <si>
    <t>TGSSAAAVASKQRRRSSYAFNNGNGATNLNK</t>
  </si>
  <si>
    <t>RSSSKSRIRDKSKPSSPTATDINSSASASRS</t>
  </si>
  <si>
    <t>EVDKETEVTRRLVLPSPTALANLARK_____</t>
  </si>
  <si>
    <t>LVLPS(1)PTALANLAR</t>
  </si>
  <si>
    <t>P40962</t>
  </si>
  <si>
    <t>Zinc finger protein RTS2</t>
  </si>
  <si>
    <t>RTS2</t>
  </si>
  <si>
    <t>TSENVEGPLLIRIHPSSLSSPSEDGMLRSQQ</t>
  </si>
  <si>
    <t>IHPS(0.994)S(0.006)LS(0.147)S(0.853)PSEDGMLR</t>
  </si>
  <si>
    <t>MFNNDSIDDFHTANITSTGQILKLPDSSDED</t>
  </si>
  <si>
    <t>DVHSMFNNDSIDDFHTANIT(0.994)S(0.005)T(0.001)GQILK</t>
  </si>
  <si>
    <t>AIDLIRDVAKPMSIESIRQTVATLNVLIKDK</t>
  </si>
  <si>
    <t>PMSIES(1)IR</t>
  </si>
  <si>
    <t>KNDRLATLQPTWHPTSEELAIGNIKFTTFDL</t>
  </si>
  <si>
    <t>LATLQPT(0.001)WHPT(0.041)S(0.958)EELAIGNIK</t>
  </si>
  <si>
    <t>IKQQALELRGNTRIDSRGADTNTPLEYLSKY</t>
  </si>
  <si>
    <t>IDS(1)RGADTNTPLEYLSK</t>
  </si>
  <si>
    <t>SPKPKNNKHKNETSLSRMTTATDSTLKSNTF</t>
  </si>
  <si>
    <t>HKNET(0.001)S(0.007)LS(0.992)R</t>
  </si>
  <si>
    <t>VEDGDLFFVDEEAQQSPDLTKIKRVCIEEIA</t>
  </si>
  <si>
    <t>VEDGDLFFVDEEAQQS(0.999)PDLT(0.001)K</t>
  </si>
  <si>
    <t>RLIDPSHSRRRNTSHSITPIHDESTSASRSP</t>
  </si>
  <si>
    <t>NTSHS(0.999)ITPIHDESTSASR</t>
  </si>
  <si>
    <t>GVEEDPLNDQFASSRSLSLPSSGADAVKRKK</t>
  </si>
  <si>
    <t>S(0.999)LS(0.001)LPSSGADAVK</t>
  </si>
  <si>
    <t>GPSSLSDSRKSSGGNSVNSLSFDKLILSWDP</t>
  </si>
  <si>
    <t>RGLFIIDPKGVIRHITINDLPVGRNVDEALR</t>
  </si>
  <si>
    <t>HIT(1)INDLPVGR</t>
  </si>
  <si>
    <t>PRRFGKGSRQCRVCSSHTGLVRKYDLNICRQ</t>
  </si>
  <si>
    <t>VCS(0.002)S(0.979)HT(0.019)GLVR</t>
  </si>
  <si>
    <t>SPTVARTGTGRRRSPSTPIMPSQNSNNSSST</t>
  </si>
  <si>
    <t>SPS(0.998)T(0.002)PIMPSQNSNNSSSTSAIRPNNYR</t>
  </si>
  <si>
    <t>NLNVRQDIIVPPPEPSDEDEDEEFYNLETLK</t>
  </si>
  <si>
    <t>QDIIVPPPEPS(1)DEDEDEEFYNLETLKK</t>
  </si>
  <si>
    <t>P38932</t>
  </si>
  <si>
    <t>Vacuolar protein sorting-associated protein 45</t>
  </si>
  <si>
    <t>VPS45</t>
  </si>
  <si>
    <t>ADFYINKIVTSQSKLSVANVNEHQRIKVLLL</t>
  </si>
  <si>
    <t>LS(1)VANVNEHQR</t>
  </si>
  <si>
    <t>EPKQDASPDDDRSGHSSPREEGQQQIRAKEA</t>
  </si>
  <si>
    <t>QDASPDDDRS(1)GHS(0.914)S(0.086)PREEGQQQIR</t>
  </si>
  <si>
    <t>YSHARSQSYSHSRKHSLVTSPLKTSLSPINS</t>
  </si>
  <si>
    <t>KHS(1)LVT(0.232)S(0.768)PLK</t>
  </si>
  <si>
    <t>EIAKDSKKVKTEKAESECDLDAEIKDEIVAD</t>
  </si>
  <si>
    <t>AES(1)ECDLDAEIKDEIVADVNDRENSETTEVSR</t>
  </si>
  <si>
    <t>VEVSASSYPEKLDAETDDQIIGKATNSSSVH</t>
  </si>
  <si>
    <t>LDAET(1)DDQIIGK</t>
  </si>
  <si>
    <t>_______MAKQSLDVSSDRRKARKAYFTAPS</t>
  </si>
  <si>
    <t>QSLDVS(0.913)S(0.087)DRRK</t>
  </si>
  <si>
    <t>WGARKVSSSSIATTGSQESFVARPFKKGLNL</t>
  </si>
  <si>
    <t>NGQRSASDNKTSTNPSPLEKNEHEGAEGNES</t>
  </si>
  <si>
    <t>SASDNKT(0.371)S(0.582)T(0.047)NPS(1)PLEK</t>
  </si>
  <si>
    <t>QFEGVSSPIKNDQALSSTHDIMMPSPKPKRI</t>
  </si>
  <si>
    <t>________MSTIYRESDSLESEPSPTPTTIP</t>
  </si>
  <si>
    <t>ES(0.758)DS(0.241)LES(0.865)EPS(0.057)PT(0.05)PT(0.015)T(0.014)IPIQINMEEEKK</t>
  </si>
  <si>
    <t>GSEDDFEYKMKNEKSTSEETENTSESRDQGF</t>
  </si>
  <si>
    <t>S(0.133)T(0.862)S(0.004)EETENTS(0.998)ES(0.002)RDQGFAK</t>
  </si>
  <si>
    <t>NAIVDSFMNENTRLLTPENASKTPSYSTSSH</t>
  </si>
  <si>
    <t>NVVLSPKASASSDISTDVDKDTSSSWDDKSL</t>
  </si>
  <si>
    <t>ASASSDIS(0.035)T(0.965)DVDK</t>
  </si>
  <si>
    <t>ANTNTARLFDDETSSSSFKQNSSPFDASEVT</t>
  </si>
  <si>
    <t>LFDDETSS(0.008)S(0.859)S(0.133)FK</t>
  </si>
  <si>
    <t>KDQEQQEKERERKERSPSPTHVDRGAAIRRE</t>
  </si>
  <si>
    <t>ERS(1)PS(0.991)PT(0.009)HVDR</t>
  </si>
  <si>
    <t>PGSWSQVLSRKLFDESPSSDKEDRKIVSVDL</t>
  </si>
  <si>
    <t>LFDES(0.991)PS(0.007)S(0.001)DK</t>
  </si>
  <si>
    <t>ERKLAVLDPSILGERSRASQSSDSESIEVPT</t>
  </si>
  <si>
    <t>TPFSSVVPAISASNASVADAKEPSRPILMLS</t>
  </si>
  <si>
    <t>ASTGSSNDPSAMTPFSSVVPAIS(0.001)AS(0.023)NAS(0.977)VADAK</t>
  </si>
  <si>
    <t>__MSAKSFEVTDPVNSSLKGFALANPSITLV</t>
  </si>
  <si>
    <t>SFEVTDPVNS(0.894)S(0.106)LK</t>
  </si>
  <si>
    <t>GGSESTPLLRGSNSNSSRHDNLSSSSSDIIY</t>
  </si>
  <si>
    <t>GSNSNS(0.86)S(0.14)RHDNLSSSSSDIIYGR</t>
  </si>
  <si>
    <t>ERVQWNQRNLAENEITKKQFQDIHIDEPKTP</t>
  </si>
  <si>
    <t>NLAENEIT(1)KK</t>
  </si>
  <si>
    <t>KNKSTAGNNNDSRANSITVKTTQVTDPSGRT</t>
  </si>
  <si>
    <t>ANS(1)ITVK</t>
  </si>
  <si>
    <t>THNSTGPFVTQNKYLTTTWRQKPEHIGGFLS</t>
  </si>
  <si>
    <t>YLT(1)TTWR</t>
  </si>
  <si>
    <t>SHSNDEDDVVQVPETSSPTKVASSSPLKPTS</t>
  </si>
  <si>
    <t>SGSHSNDEDDVVQVPET(0.001)S(0.999)S(0.986)PT(0.015)K</t>
  </si>
  <si>
    <t>EKHDKTNVTSVLDDRSEHLSSHDVDNEPHDN</t>
  </si>
  <si>
    <t>TNVTSVLDDRS(0.999)EHLS(0.791)S(0.21)HDVDNEPHDNSINIK</t>
  </si>
  <si>
    <t>YNDSENKEKNAESKDSDGVQVANESEEDPEL</t>
  </si>
  <si>
    <t>NAESKDS(1)DGVQVANESEEDPELK</t>
  </si>
  <si>
    <t>GQLMFKLEDQLRRERSYDGNGTGIMVSPMKT</t>
  </si>
  <si>
    <t>PPQEASPAEEATKAASVSPSTKPLNTEPESS</t>
  </si>
  <si>
    <t>AAS(1)VS(0.989)PS(0.01)T(0.001)K</t>
  </si>
  <si>
    <t>EEPASQNITEKKEVSSEPKETNEPKEENKDV</t>
  </si>
  <si>
    <t>KEVS(0.221)S(0.779)EPK</t>
  </si>
  <si>
    <t>RNYGKNKSTAGNNNDSRANSITVKTTQVTDP</t>
  </si>
  <si>
    <t>STAGNNNDS(1)RANS(1)ITVK</t>
  </si>
  <si>
    <t>VVGSRGSSSASSKKSSEKIPVNTLKAMADLS</t>
  </si>
  <si>
    <t>KS(0.001)S(0.999)EKIPVNTLK</t>
  </si>
  <si>
    <t>ASITETPNNSSTRVSSTATSSIYQKQRRPTY</t>
  </si>
  <si>
    <t>VSS(0.998)T(0.002)AT(0.569)S(0.347)S(0.084)IYQK</t>
  </si>
  <si>
    <t>SRDNGTRQSSNPSSGSAHEKEYDSMDEEDCR</t>
  </si>
  <si>
    <t>QSSNPS(0.027)S(0.027)GS(0.945)AHEK</t>
  </si>
  <si>
    <t>GENNNNLKTDRGDLSSSVEIEVEKVSEKKLD</t>
  </si>
  <si>
    <t>SERRSMVSSPNRYVPSSTYSSVTLRQLSNPY</t>
  </si>
  <si>
    <t>Y(0.001)VPS(0.925)S(0.066)T(0.008)YS(0.001)SVTLR</t>
  </si>
  <si>
    <t>VIEEPDAVNDAEEADSDHSSRKLGGTTSDFS</t>
  </si>
  <si>
    <t>QGNNEETDKETGVIEEPDAVNDAEEADS(1)DHS(0.849)S(0.151)RK</t>
  </si>
  <si>
    <t>PRSSFSGASSNEPTNSPGDFLNQSRAWITIL</t>
  </si>
  <si>
    <t>SSFSGASSNEPTNS(1)PGDFLNQSR</t>
  </si>
  <si>
    <t>HWLLDKLSGCYAPRPSAGPHKLRESLPLIVF</t>
  </si>
  <si>
    <t>LSGCYAPRPS(1)AGPHK</t>
  </si>
  <si>
    <t>NAISLDDDDDDEDFGSSPSKKVRPGSIAAAA</t>
  </si>
  <si>
    <t>EAGSNSSNAISLDDDDDDEDFGS(0.82)S(0.151)PS(0.029)KK</t>
  </si>
  <si>
    <t>PKEENKDVQKPSDGPSATASENEQAAASTAA</t>
  </si>
  <si>
    <t>DVQKPS(0.015)DGPS(0.949)AT(0.063)AS(0.973)ENEQAAASTAAPALSPEEIK</t>
  </si>
  <si>
    <t>KPSIPKEQKSATRYNSHVDVGSVPSRGRMDF</t>
  </si>
  <si>
    <t>YNS(1)HVDVGSVPSR</t>
  </si>
  <si>
    <t>P32786</t>
  </si>
  <si>
    <t>RNA polymerase I-specific transcription initiation factor RRN6</t>
  </si>
  <si>
    <t>RRN6</t>
  </si>
  <si>
    <t>RERISRVQNLIEHENSHDEDKYLQDLGYRLS</t>
  </si>
  <si>
    <t>VQNLIEHENS(1)HDEDK</t>
  </si>
  <si>
    <t>SNTSMKTLGDSSSQASLQMDDSKVNPNLQDP</t>
  </si>
  <si>
    <t>TLGDS(0.069)S(0.612)S(0.319)QAS(1)LQMDDSK</t>
  </si>
  <si>
    <t>SSVNVKDRESRQRSRSSSVTSSNGPSRNLSP</t>
  </si>
  <si>
    <t>S(0.002)RS(0.991)S(0.007)SVTSSNGPSR</t>
  </si>
  <si>
    <t>MSNIVGIEYNRVTNTTSTDFPGFSKDAENEW</t>
  </si>
  <si>
    <t>VTNT(0.005)T(0.988)S(0.006)T(0.001)DFPGFSK</t>
  </si>
  <si>
    <t>RTPEKRVSRQESQRKSIELPKLPPLNTRNSF</t>
  </si>
  <si>
    <t>S(1)IELPKLPPLNTR</t>
  </si>
  <si>
    <t>GPISNLVKSKTAPVSSTAGPQTASTSKLAAD</t>
  </si>
  <si>
    <t>TAPVS(0.003)S(0.997)TAGPQTASTSK</t>
  </si>
  <si>
    <t>VLKLWDVFTNRSVRKSFKSELENVQARAKEE</t>
  </si>
  <si>
    <t>S(1)FKSELENVQAR</t>
  </si>
  <si>
    <t>PSNNNLKVRSRPRRKSSIGKIDLGDTVPSLG</t>
  </si>
  <si>
    <t>KNEDVNIDSNQSDIETDGETEKSSIISIHDL</t>
  </si>
  <si>
    <t>NEDVNIDSNQS(1)DIET(1)DGETEK</t>
  </si>
  <si>
    <t>NFNSNSPLQQNLLSNSFQRQGMNIPRRKMSR</t>
  </si>
  <si>
    <t>IISSANFNSNSPLQQNLLS(0.001)NS(0.999)FQR</t>
  </si>
  <si>
    <t>EICKNYELEKIADNISKDENEDQFLEEITQY</t>
  </si>
  <si>
    <t>IADNIS(1)K</t>
  </si>
  <si>
    <t>NMILNDEIEANSSFSSPKIINRSVSSPTKIH</t>
  </si>
  <si>
    <t>EQWKKEYVPLDNAEQSTSSSQETKETEEEPK</t>
  </si>
  <si>
    <t>EYVPLDNAEQS(0.999)T(0.001)S(0.001)S(0.101)S(0.898)QETK</t>
  </si>
  <si>
    <t>KPVLRPPPPPAHKSVSAPAPSTSKEKSPTPQ</t>
  </si>
  <si>
    <t>SVS(1)APAPSTSK</t>
  </si>
  <si>
    <t>LGINQDSSVNKMHRASVSAMSPPLCRSYMSG</t>
  </si>
  <si>
    <t>FGTQASPFSSQLGNKSPFSSFTKDDTENGSL</t>
  </si>
  <si>
    <t>FGTQASPFSSQLGNKS(1)PFSSFTK</t>
  </si>
  <si>
    <t>APDGTPIDPKAFTFDSR______________</t>
  </si>
  <si>
    <t>AFTFDS(1)R</t>
  </si>
  <si>
    <t>SRYDYYYQNHEDYNKSPQLSAAAASAASAAS</t>
  </si>
  <si>
    <t>S(1)PQLSAAAASAASAASPDR</t>
  </si>
  <si>
    <t>MYSLGDDGDNDIEENSLNESLLDGVTHSLDD</t>
  </si>
  <si>
    <t>NMYSLGDDGDNDIEENS(1)LNESLLDGVTHSLDDLR</t>
  </si>
  <si>
    <t>NANNTQMKVDLNPSNSMGPIDTEAVIRPLKE</t>
  </si>
  <si>
    <t>VDLNPS(0.014)NS(0.985)MGPIDTEAVIRPLK</t>
  </si>
  <si>
    <t>____________MSGSHSNDEDDVVQVPETS</t>
  </si>
  <si>
    <t>S(0.694)GS(0.815)HS(0.491)NDEDDVVQVPETSSPTK</t>
  </si>
  <si>
    <t>ESLSDEAPIDEQPTLSQSKTK__________</t>
  </si>
  <si>
    <t>TLYDGLESLSDEAPIDEQPT(0.011)LS(0.984)QS(0.005)K</t>
  </si>
  <si>
    <t>QERNSNPLKRLLKNNTGDANTEEAAARSVQG</t>
  </si>
  <si>
    <t>NNT(1)GDANTEEAAAR</t>
  </si>
  <si>
    <t>SLSDLPRKLNDNSNNSGSDTVDPLAGLNNLR</t>
  </si>
  <si>
    <t>LNDNSNNS(0.998)GS(0.002)DTVDPLAGLNNLR</t>
  </si>
  <si>
    <t>NASLSSRRSSISSTVSSSSSSKWRFWKRNKN</t>
  </si>
  <si>
    <t>RS(0.071)S(0.929)IS(0.007)S(0.987)T(0.007)VS(0.978)S(0.018)S(0.003)S(0.001)SSK</t>
  </si>
  <si>
    <t>PRTRAKNKKDLESEGSSPIRSATNSLDFSGE</t>
  </si>
  <si>
    <t>DLES(0.005)EGS(0.755)S(0.24)PIR</t>
  </si>
  <si>
    <t>LIAGYGKALLELLDDSPVTPGEARPAYDGYE</t>
  </si>
  <si>
    <t>ALLELLDDS(0.99)PVT(0.01)PGEARPAYDGYEASR</t>
  </si>
  <si>
    <t>QSQSEIYAVGRIVPDSPTYDKFLNPESLSLE</t>
  </si>
  <si>
    <t>IVPDS(0.988)PT(0.012)YDK</t>
  </si>
  <si>
    <t>RTRGGNKKYRALRIETGNFSWASEGISKKTR</t>
  </si>
  <si>
    <t>IET(1)GNFSWASEGISK</t>
  </si>
  <si>
    <t>DSEKNNKDGKKSNLSSPSSASSSASPATTVT</t>
  </si>
  <si>
    <t>S(1)NLSS(1)PSSASSSASPATTVTK</t>
  </si>
  <si>
    <t>SSTASSGNKSKLSASSSASPITKVRKSSLVS</t>
  </si>
  <si>
    <t>S(0.012)KLS(0.988)ASS(0.922)S(0.077)ASPITK</t>
  </si>
  <si>
    <t>LNIVNQSQLRKLQRESETMGKSSFKFAWIMD</t>
  </si>
  <si>
    <t>LQRES(0.999)ET(0.001)MGK</t>
  </si>
  <si>
    <t>QGEWNRLLDSMKNAPSPDVGSVGQESFLSSI</t>
  </si>
  <si>
    <t>NAPS(0.99)PDVGS(0.01)VGQESFLSSISNTLIR</t>
  </si>
  <si>
    <t>ITDDDLQSSHSSAVHSLKLSTNTNDSCADSS</t>
  </si>
  <si>
    <t>FDQYKPSNITDDDLQSSHSSAVHS(1)LK</t>
  </si>
  <si>
    <t>NLFRRKPHHKHDASSSPSSSPSSSPSIPNND</t>
  </si>
  <si>
    <t>HDAS(0.007)S(0.035)S(0.957)PS(0.001)SSPSSSPSIPNNDAVHVR</t>
  </si>
  <si>
    <t>P10507</t>
  </si>
  <si>
    <t>Mitochondrial-processing peptidase subunit beta</t>
  </si>
  <si>
    <t>MAS1</t>
  </si>
  <si>
    <t>YFGHVPKSESPVPLGSPRGPLPVFCRGERFI</t>
  </si>
  <si>
    <t>SESPVPLGS(1)PR</t>
  </si>
  <si>
    <t>RLNDSFADDLENGLHSRNFDIISENSNDVRG</t>
  </si>
  <si>
    <t>LNDSFADDLENGLHS(1)R</t>
  </si>
  <si>
    <t>LKNDTIVGKGQLEDDSNVDDQHRHSDVHSHH</t>
  </si>
  <si>
    <t>GQLEDDS(1)NVDDQHR</t>
  </si>
  <si>
    <t>SEESFTGITHDKDEQSDTPADKLTKMLTGPA</t>
  </si>
  <si>
    <t>DEQS(1)DTPADK</t>
  </si>
  <si>
    <t>KWDKQNKYSTLPSANSKDEGKHYDTENNFEI</t>
  </si>
  <si>
    <t>YSTLPSANS(1)KDEGK</t>
  </si>
  <si>
    <t>LSRDFVMKTRRRKGISTGGFMSNDGPTLEKY</t>
  </si>
  <si>
    <t>GIS(0.976)T(0.024)GGFMSNDGPTLEK</t>
  </si>
  <si>
    <t>TSDQDSRLKAIERTLSVLTNYVMRSEDGNND</t>
  </si>
  <si>
    <t>TLS(1)VLTNYVMR</t>
  </si>
  <si>
    <t>FKTTTKFQKDNAGNNSLTDESGHRTREKKSK</t>
  </si>
  <si>
    <t>DNAGNNS(1)LTDESGHR</t>
  </si>
  <si>
    <t>RGGKNPRDDMDGQEDSFNKDTNVVKSENAGY</t>
  </si>
  <si>
    <t>NPRDDMDGQEDS(1)FNK</t>
  </si>
  <si>
    <t>KVPGENEDESKEEEKSQELEEAIDSKEKSTD</t>
  </si>
  <si>
    <t>EEEKS(1)QELEEAIDSK</t>
  </si>
  <si>
    <t>DQEERRDRSRYAQDDTNFSMKFGNDSNRRST</t>
  </si>
  <si>
    <t>YAQDDT(1)NFS(1)MK</t>
  </si>
  <si>
    <t>NLPAVKEQQVSVNNNSSHFEAKKLQKSLRTE</t>
  </si>
  <si>
    <t>EQQVSVNNNS(0.922)S(0.078)HFEAK</t>
  </si>
  <si>
    <t>RTSSSGRAIPKDLPTSKSPSPKPRTHSQSPS</t>
  </si>
  <si>
    <t>DLPT(0.01)S(0.995)KS(0.995)PS(0.999)PKPR</t>
  </si>
  <si>
    <t>IEVAAMQPVKKKTGSSYGETLPQSKSILNSK</t>
  </si>
  <si>
    <t>TGS(0.001)S(0.999)YGETLPQSK</t>
  </si>
  <si>
    <t>VNDRSRFNNLDKLLSTPSPVNRSHNSSPTNG</t>
  </si>
  <si>
    <t>STNQGQQMPRTSTAGSGNIHAIMGLDSGNDD</t>
  </si>
  <si>
    <t>TSTAGS(1)GNIHAIMGLDSGNDDFK</t>
  </si>
  <si>
    <t>SPYVRDQSNSQGMTKTPETSPPKRPMGRARS</t>
  </si>
  <si>
    <t>T(1)PET(0.565)S(0.435)PPKRPMGR</t>
  </si>
  <si>
    <t>______________MSHPHSHSIYLSELPVR</t>
  </si>
  <si>
    <t>S(1)HPHSHSIYLSELPVR</t>
  </si>
  <si>
    <t>TANNTGLRSENNDVKTLHSLEIHSEDTSTVN</t>
  </si>
  <si>
    <t>T(0.995)LHS(0.994)LEIHS(0.007)EDT(0.003)S(0.001)TVNQNNAITGVNTEINAPVLAQK</t>
  </si>
  <si>
    <t>IATGSNTRHRFSRRQSMDIPSKNRNTGFLKT</t>
  </si>
  <si>
    <t>___MYRYNRSSPFERTPEKRVSRQESQRKSI</t>
  </si>
  <si>
    <t>SSPFERT(1)PEK</t>
  </si>
  <si>
    <t>______________MSAQDYYGNSASKQSYS</t>
  </si>
  <si>
    <t>S(1)AQDYYGNSASK</t>
  </si>
  <si>
    <t>KVVDPETTLFLIASKTFTTAETITNANTAKN</t>
  </si>
  <si>
    <t>T(0.99)FT(0.01)TAETITNANTAK</t>
  </si>
  <si>
    <t>NTLEEIVKFIEATKESDEDSDADEFFDAEEA</t>
  </si>
  <si>
    <t>KEEGKDAADEEKTTTSLFPESNNIDRSLNGG</t>
  </si>
  <si>
    <t>T(0.001)T(0.001)T(0.081)S(0.917)LFPESNNIDR</t>
  </si>
  <si>
    <t>LRKELVETSEVRKAVSIETALEHKVVNGNSA</t>
  </si>
  <si>
    <t>AVS(1)IETALEHK</t>
  </si>
  <si>
    <t>CIRRWRGEDDDSKDESDIEEDVDDDFFRKKD</t>
  </si>
  <si>
    <t>WRGEDDDS(1)KDES(1)DIEEDVDDDFFR</t>
  </si>
  <si>
    <t>RTTSQKEFLKPPMRISPNKTDGMKHSIQVTP</t>
  </si>
  <si>
    <t>EFLKPPMRIS(1)PNK</t>
  </si>
  <si>
    <t>RGSLANWSRRSSFNVSSNNTSRRSSMILAPN</t>
  </si>
  <si>
    <t>SSFNVS(0.995)S(0.952)NNT(0.024)S(0.028)R</t>
  </si>
  <si>
    <t>SSSSSLLLNNRSIQSTPRRRTSKRHSREFSS</t>
  </si>
  <si>
    <t>DGLKPRCITRDLVWGTPVPLEKYKDKVLYVW</t>
  </si>
  <si>
    <t>DLVWGT(1)PVPLEK</t>
  </si>
  <si>
    <t>SALQSSITDFSDRSVSPLQSITSCNTPMSEH</t>
  </si>
  <si>
    <t>SVS(1)PLQSITSCNTPMSEHELPVSSSNSFER</t>
  </si>
  <si>
    <t>VREETDQELKLDNSNSSESETVVNSENNLEK</t>
  </si>
  <si>
    <t>LDNSNS(0.783)S(0.217)ESETVVNSENNLEK</t>
  </si>
  <si>
    <t>_MSAKSFEVTDPVNSSLKGFALANPSITLVP</t>
  </si>
  <si>
    <t>SFEVTDPVNS(0.044)S(0.956)LK</t>
  </si>
  <si>
    <t>KEKLSSEYHALKMEHSSLSQDVLVKENEIKK</t>
  </si>
  <si>
    <t>MEHS(0.99)S(0.01)LS(1)QDVLVK</t>
  </si>
  <si>
    <t>STPDEFLPNMKSDSNSASSNREQDSVDTYSN</t>
  </si>
  <si>
    <t>SDS(0.004)NS(0.995)AS(0.01)S(0.99)NREQDSVDTYSNIPVGR</t>
  </si>
  <si>
    <t>P48362</t>
  </si>
  <si>
    <t>Protein HGH1</t>
  </si>
  <si>
    <t>HGH1</t>
  </si>
  <si>
    <t>LMRGEPGAGAVEEMPSKNAEEEEEEESEEEE</t>
  </si>
  <si>
    <t>GEPGAGAVEEMPS(1)K</t>
  </si>
  <si>
    <t>ARSLQLQRGVAARFYSEGSTGTPRGSGSEDS</t>
  </si>
  <si>
    <t>FYS(1)EGSTGTPR</t>
  </si>
  <si>
    <t>______MSAQDYYGNSASKQSYSRPSAPPPG</t>
  </si>
  <si>
    <t>SAQDYYGNS(0.983)AS(0.017)K</t>
  </si>
  <si>
    <t>AKDGNTRSSRRRRRNSMDDASTDQYSLDPGD</t>
  </si>
  <si>
    <t>NS(1)MDDASTDQYSLDPGDSDKK</t>
  </si>
  <si>
    <t>GASGSHGPIQFTKAESDDKSDNYGA______</t>
  </si>
  <si>
    <t>AES(1)DDKSDNYGA</t>
  </si>
  <si>
    <t>QQPWTDQFEKLEKEVSENLDINDEIEKEENV</t>
  </si>
  <si>
    <t>EVS(1)ENLDINDEIEKEENVSEVEQNKPETVEK</t>
  </si>
  <si>
    <t>VQGKNLLTNFHGMDFTTDKLRSMVRKWQTLI</t>
  </si>
  <si>
    <t>NLLTNFHGMDFT(0.996)T(0.004)DK</t>
  </si>
  <si>
    <t>LAHKVGGSLPRNTVSSNNLERILSASSIHEN</t>
  </si>
  <si>
    <t>NTVS(0.024)S(0.976)NNLER</t>
  </si>
  <si>
    <t>GFLERFGKRLLRLRVSSAEIRIIIKDPQTGA</t>
  </si>
  <si>
    <t>LRVS(0.972)S(0.028)AEIR</t>
  </si>
  <si>
    <t>HTTSPSVSPSISSSSSPKIQPQSHISSPPRT</t>
  </si>
  <si>
    <t>HSQLASTSHTTSPSVSPSIS(0.003)S(0.01)S(0.033)S(0.097)S(0.856)PK</t>
  </si>
  <si>
    <t>DEQKAAAAGAGGAGDSGDAVTKIGSEDVKLS</t>
  </si>
  <si>
    <t>AAAAGAGGAGDS(0.995)GDAVT(0.005)K</t>
  </si>
  <si>
    <t>SFQNNGGSMRTNRIPSANYNISNQQSGFVNS</t>
  </si>
  <si>
    <t>T(0.002)NRIPS(0.998)ANYNISNQQSGFVNSISSPNLSNLENR</t>
  </si>
  <si>
    <t>QPFDDLLGDFNKVSLSSPKSPQENDTVVDIL</t>
  </si>
  <si>
    <t>VSLS(0.912)S(0.088)PK</t>
  </si>
  <si>
    <t>DDDDEEGNGKTKSAATPNPEYGDAFQDVEGK</t>
  </si>
  <si>
    <t>SAAT(1)PNPEYGDAFQDVEGK</t>
  </si>
  <si>
    <t>PQLFIPESKEIEEDNSDNDKGVDENETAIVE</t>
  </si>
  <si>
    <t>EIEEDNS(1)DNDKGVDENET(1)AIVEKPSLVGER</t>
  </si>
  <si>
    <t>___________MVAFTVDQMRSLMDKVTNVR</t>
  </si>
  <si>
    <t>VAFT(1)VDQMR</t>
  </si>
  <si>
    <t>LEKKRSQEEEARKRKSILSNDEGEYQIDKDG</t>
  </si>
  <si>
    <t>RKS(1)ILSNDEGEYQIDK</t>
  </si>
  <si>
    <t>ISDFGLCKKLDSGQSSFRTNLNNPSGTSGWR</t>
  </si>
  <si>
    <t>KRRSKRMNDDRRSNRSYTSRRDRERGSYRNE</t>
  </si>
  <si>
    <t>S(1)NRS(1)YTSR</t>
  </si>
  <si>
    <t>______________MSASLVNRSLKNIRNEL</t>
  </si>
  <si>
    <t>S(1)ASLVNR</t>
  </si>
  <si>
    <t>QKKERKGNSLSRGSNSSSSLLTSRSPFTKLV</t>
  </si>
  <si>
    <t>GSNS(1)SS(0.381)S(0.618)LLT(0.001)SR</t>
  </si>
  <si>
    <t>QSVNDATKRLSQPDSTVSVATKSSKRKSRDT</t>
  </si>
  <si>
    <t>RLS(1)QPDS(0.139)T(0.861)VS(0.998)VAT(0.002)K</t>
  </si>
  <si>
    <t>APAEETKTSAPEAKKSDVAAPQGRIFASPLA</t>
  </si>
  <si>
    <t>KS(1)DVAAPQGR</t>
  </si>
  <si>
    <t>AFPQAINTTQQSKDATPESMLWNHPFKLEQK</t>
  </si>
  <si>
    <t>RNLATQTQNSSKQDSSADEEDNKNVPKKGRI</t>
  </si>
  <si>
    <t>ESMDDEKMMELDDQLSEIFKRRKEALSSIST</t>
  </si>
  <si>
    <t>MMELDDQLS(1)EIFK</t>
  </si>
  <si>
    <t>ASSNRAFRPRGQTTVSANVLNIEDFYKNADD</t>
  </si>
  <si>
    <t>KPGKQTKSQSLSVLSTPKKGSSASLSTFASS</t>
  </si>
  <si>
    <t>S(0.023)QS(0.366)LS(0.611)VLS(1)T(1)PKK</t>
  </si>
  <si>
    <t>YPAKENFQDQVHISESDISPGNKDESVKDAL</t>
  </si>
  <si>
    <t>ENFQDQVHIS(0.132)ES(0.862)DIS(0.006)PGNKDESVK</t>
  </si>
  <si>
    <t>ESSVKELSLNKSAIPSPRRGSMSSSSGNTML</t>
  </si>
  <si>
    <t>KALEDKKKQLELSINSASPNVNHSPVPTKKK</t>
  </si>
  <si>
    <t>QLELS(0.014)INS(0.986)AS(0.999)PNVNHS(0.001)PVPTK</t>
  </si>
  <si>
    <t>SSKALSENPFTSANTSGFTFLKTQPAAANSL</t>
  </si>
  <si>
    <t>ALSENPFTSANT(0.037)S(0.956)GFT(0.007)FLK</t>
  </si>
  <si>
    <t>WNVEKFKKDFEVNISSLDAREANFDLINIDT</t>
  </si>
  <si>
    <t>DFEVNIS(0.023)S(0.977)LDAR</t>
  </si>
  <si>
    <t>NDNTEFSSTKYKVRNSDLEDDESLKKELTKA</t>
  </si>
  <si>
    <t>RTRAKNKKDLESEGSSPIRSATNSLDFSGEN</t>
  </si>
  <si>
    <t>DLESEGS(0.002)S(0.998)PIR</t>
  </si>
  <si>
    <t>NEDDNISPRFTYNSVSPRSKVSSLQSYATTT</t>
  </si>
  <si>
    <t>FTYNSVS(1)PR</t>
  </si>
  <si>
    <t>EFVAAIKNISNLGGKSIDPHKPMLYMEDRNL</t>
  </si>
  <si>
    <t>S(1)IDPHKPMLYMEDR</t>
  </si>
  <si>
    <t>KRPVKIEDEEEAVGMSQLNYRSSLRQAPPRA</t>
  </si>
  <si>
    <t>IEDEEEAVGMS(1)QLNYR</t>
  </si>
  <si>
    <t>ILPISPNDADDKSIDSEESTDKISQLQTYYP</t>
  </si>
  <si>
    <t>KRITSTWSKSGSVSESITETDDPKTEEVKKS</t>
  </si>
  <si>
    <t>SGSVSES(0.999)IT(0.001)ETDDPKTEEVKK</t>
  </si>
  <si>
    <t>NNSVDTSDISTPRTTSPSLSPTRINAENSSN</t>
  </si>
  <si>
    <t>TTS(1)PSLSPTR</t>
  </si>
  <si>
    <t>QQESHANRSRSIDDETLEEVDNESIREIDQQ</t>
  </si>
  <si>
    <t>SIDDET(1)LEEVDNESIR</t>
  </si>
  <si>
    <t>DASPTQELRSEHSELSSGSGPGSFLDALSQK</t>
  </si>
  <si>
    <t>SEHS(0.002)ELS(0.873)S(0.125)GSGPGSFLDALSQK</t>
  </si>
  <si>
    <t>AAPNDTSSGTNAMLPSPESLKTKLNSNIRAG</t>
  </si>
  <si>
    <t>EEFAAAPNDTSSGTNAMLPS(0.986)PES(0.014)LK</t>
  </si>
  <si>
    <t>VVASSSSSSSSIKFNSLHAIPLDATPQIELA</t>
  </si>
  <si>
    <t>FNS(1)LHAIPLDATPQIELAK</t>
  </si>
  <si>
    <t>FWEDFKSLYSYIGRPSSLHKAERLTEHCQGA</t>
  </si>
  <si>
    <t>SLYS(0.002)YIGRPS(0.971)S(0.027)LHK</t>
  </si>
  <si>
    <t>EPNEPPPPCPAMSTGSNTRRSNTLTDYMHSN</t>
  </si>
  <si>
    <t>EPNEPPPPCPAMS(0.669)T(0.362)GS(0.748)NT(0.221)RR</t>
  </si>
  <si>
    <t>YKRRMQNKNLPRATTSLNNPYGFR_______</t>
  </si>
  <si>
    <t>ATT(0.01)S(0.99)LNNPYGFR</t>
  </si>
  <si>
    <t>RSATEYRLSIGSAPTSRRSSMGESSSLMKFA</t>
  </si>
  <si>
    <t>S(0.092)AT(0.106)EY(0.008)RLS(0.794)IGS(0.999)APT(0.037)S(0.964)R</t>
  </si>
  <si>
    <t>SIAGTNGHLPNPKPQSVDDGKPTPVNSVNSN</t>
  </si>
  <si>
    <t>SIAGTNGHLPNPKPQS(1)VDDGKPTPVNSVNSNTAGPSEK</t>
  </si>
  <si>
    <t>DEEFSGKELDIPIDSSTVEIKKVIKPEFEPV</t>
  </si>
  <si>
    <t>VRDGQIQASKKDDSITEDEASSTDLTDPKEF</t>
  </si>
  <si>
    <t>KDDSIT(1)EDEASSTDLTDPK</t>
  </si>
  <si>
    <t>TRPAKQIIENAGEEGSVIIGKLIDEYGDDFA</t>
  </si>
  <si>
    <t>QIIENAGEEGS(1)VIIGK</t>
  </si>
  <si>
    <t>PYAKPGTRLNTTHTHSKTDRSITPQRGQPVP</t>
  </si>
  <si>
    <t>LNTTHT(0.001)HS(0.999)K</t>
  </si>
  <si>
    <t>ADVKKEVAADTEEYQSQALSKKEKRKLKKEL</t>
  </si>
  <si>
    <t>EVAADTEEYQS(1)QALSKK</t>
  </si>
  <si>
    <t>QNDVGQKGEEEQDGESGGYEDNEPSISKESD</t>
  </si>
  <si>
    <t>GEEEQDGES(1)GGYEDNEPSISK</t>
  </si>
  <si>
    <t>NSLSEQTDKNTEANKSDTESLHKSISKSSSS</t>
  </si>
  <si>
    <t>YKNVKDAVDEPLHSRSSGNNLSSANVKTLEA</t>
  </si>
  <si>
    <t>S(0.994)S(0.006)GNNLSSANVK</t>
  </si>
  <si>
    <t>_________MSPPVYSDISRNINDLLNKDFY</t>
  </si>
  <si>
    <t>SPPVYS(0.998)DIS(0.002)R</t>
  </si>
  <si>
    <t>GVDTPTTAQTQVFMPSSGNSRLAKTQAAKRL</t>
  </si>
  <si>
    <t>SSHSIEHQKDGETSPSSIETKLNATSVINEE</t>
  </si>
  <si>
    <t>DGETS(0.023)PS(0.979)S(0.997)IET(0.001)K</t>
  </si>
  <si>
    <t>YLEFKFKAKEEELINSSINEEDYAAKSKHEK</t>
  </si>
  <si>
    <t>AKEEELINS(1)S(1)INEEDYAAK</t>
  </si>
  <si>
    <t>SGATGVAALEMKKTTSTSSTSSQSSNSSKFV</t>
  </si>
  <si>
    <t>TTS(0.999)TSSTSSQSSNSSK</t>
  </si>
  <si>
    <t>EETRSLLTPTPILESSSPMTLNRKKVTPQLP</t>
  </si>
  <si>
    <t>SLLTPTPILES(0.357)S(0.881)S(0.737)PMT(0.026)LNRK</t>
  </si>
  <si>
    <t>ESTGKLQSHLSDGSATSGEGNVRPWEFRKVI</t>
  </si>
  <si>
    <t>PKDDAGKPFITKTQRSKSNPFGSAKPVDTQS</t>
  </si>
  <si>
    <t>S(0.957)KS(0.043)NPFGSAKPVDTQSK</t>
  </si>
  <si>
    <t>___________MRRETVGEFSSDDDDDILLE</t>
  </si>
  <si>
    <t>ET(0.928)VGEFS(0.236)S(0.836)DDDDDILLELGTRPPR</t>
  </si>
  <si>
    <t>HVVERPLSSQNDHKKSTELPPIDTRQSKIST</t>
  </si>
  <si>
    <t>S(0.832)T(0.168)ELPPIDTR</t>
  </si>
  <si>
    <t>QEESHSNGVDNSNSNSDNKDSIRPKTEIIST</t>
  </si>
  <si>
    <t>LQEESHSNGVDNSNSNS(1)DNK</t>
  </si>
  <si>
    <t>KDESKNQDENKDTQLTPRKRRRLTKEFEEKE</t>
  </si>
  <si>
    <t>DTQLT(1)PRK</t>
  </si>
  <si>
    <t>RSKIKSAEKPTTKGSSMSPKPRSASISGISD</t>
  </si>
  <si>
    <t>GS(0.001)S(0.999)MS(1)PKPR</t>
  </si>
  <si>
    <t>QLRAVENGDDIKLFESDEEETNGENIQINKG</t>
  </si>
  <si>
    <t>LFES(1)DEEET(1)NGENIQINK</t>
  </si>
  <si>
    <t>SSWMQRLPSLDKAGRSFSLHRMDTQMTLSGD</t>
  </si>
  <si>
    <t>ANSSANLAAKSSTSLSNLPAVKEQQVSVNNN</t>
  </si>
  <si>
    <t>SST(0.002)S(0.028)LS(0.969)NLPAVK</t>
  </si>
  <si>
    <t>PENASKTPSYSTSSHTIASGGNYTEHNKRKR</t>
  </si>
  <si>
    <t>T(0.001)PS(0.043)YS(0.161)T(0.774)S(0.018)S(0.006)HT(0.997)IAS(0.999)GGNYT(0.001)EHNK</t>
  </si>
  <si>
    <t>KDVYALKKLNMIYHESPEKFYKRCSKEFIIA</t>
  </si>
  <si>
    <t>LNMIYHES(1)PEK</t>
  </si>
  <si>
    <t>KQQQQQQNHGITSKISAPLLNNNKKLLSRLK</t>
  </si>
  <si>
    <t>IS(1)APLLNNNKK</t>
  </si>
  <si>
    <t>EKKRSYGTITTFRSYTSDLKDSPSGDNSNVT</t>
  </si>
  <si>
    <t>SYT(0.997)S(0.003)DLK</t>
  </si>
  <si>
    <t>EPSKVTLPSLTSNNSSVGENIEDGAEKGTES</t>
  </si>
  <si>
    <t>VSDLWKTLYDGLESLSDEAPIDEQPTLSQSK</t>
  </si>
  <si>
    <t>TLYDGLESLS(1)DEAPIDEQPTLSQSK</t>
  </si>
  <si>
    <t>LRTDETLRLTGNPELSSLDEVLAKDKD____</t>
  </si>
  <si>
    <t>LTGNPELS(0.834)S(0.166)LDEVLAK</t>
  </si>
  <si>
    <t>EKTAGRERTANEESSTELKDDNPNSNQETSA</t>
  </si>
  <si>
    <t>TANEES(0.003)S(0.101)T(0.895)ELKDDNPNS(0.001)NQETSATGNQTIK</t>
  </si>
  <si>
    <t>GKGVSITNPKISGLESNTTLSEALKTKDFKP</t>
  </si>
  <si>
    <t>ISGLES(0.991)NT(0.006)T(0.003)LSEALK</t>
  </si>
  <si>
    <t>YAKGYPVHVPENRSNSDGSSSSVVKKKRILD</t>
  </si>
  <si>
    <t>SNS(1)DGSSSSVVKK</t>
  </si>
  <si>
    <t>ERRDRSRYAQDDTNFSMKFGNDSNRRSTNLS</t>
  </si>
  <si>
    <t>APQRQEPLPYVPEGYSPFQQDDIEKLKTFNS</t>
  </si>
  <si>
    <t>QEPLPYVPEGYS(1)PFQQDDIEK</t>
  </si>
  <si>
    <t>IDRRHSIYRVTTINSTSANNTPRRRSKRYTA</t>
  </si>
  <si>
    <t>VTTINS(0.038)T(0.885)S(0.077)ANNT(1)PR</t>
  </si>
  <si>
    <t>LLTKSEDGEKIFIDDSQIWEDGQGNKFVGGN</t>
  </si>
  <si>
    <t>IFIDDS(1)QIWEDGQGNK</t>
  </si>
  <si>
    <t>AKATPSAEEKEKEKETTESPAETTTGTSTEA</t>
  </si>
  <si>
    <t>EKET(0.768)T(0.232)ESPAETTTGTSTEAPSAAN</t>
  </si>
  <si>
    <t>IDSRHSLNPDTSDVISNRSQTSLSQTINQLS</t>
  </si>
  <si>
    <t>HSLNPDTSDVIS(1)NR</t>
  </si>
  <si>
    <t>QEFQKDAKRFEKLNKTFTNYDGSKILFDYSK</t>
  </si>
  <si>
    <t>T(0.999)FT(0.001)NYDGSK</t>
  </si>
  <si>
    <t>MSQAVNAKKRVFKTHSYRGVDLEKLLEMSTE</t>
  </si>
  <si>
    <t>THS(1)YRGVDLEK</t>
  </si>
  <si>
    <t>NNAPQSVRDDVELPETLEERDTINNTANRDN</t>
  </si>
  <si>
    <t>SQSLTSSVANNAPQSVRDDVELPET(1)LEER</t>
  </si>
  <si>
    <t>REKTQSPILASRRSATPRIEDEEDDTRMLNL</t>
  </si>
  <si>
    <t>S(1)AT(1)PRIEDEEDDTR</t>
  </si>
  <si>
    <t>____________MSETELRKRQAQFTRELHG</t>
  </si>
  <si>
    <t>SET(1)ELRK</t>
  </si>
  <si>
    <t>______MAKQSLDVSSDRRKARKAYFTAPSS</t>
  </si>
  <si>
    <t>QSLDVS(0.002)S(0.998)DRRK</t>
  </si>
  <si>
    <t>__MHRTYSLRNQRAPTAAELQAPPPPPSSTK</t>
  </si>
  <si>
    <t>APT(1)AAELQAPPPPPSSTK</t>
  </si>
  <si>
    <t>EKVPVSSITSHAKETSVKPTGKVATETQTYE</t>
  </si>
  <si>
    <t>ETS(1)VKPTGK</t>
  </si>
  <si>
    <t>KQVPSRTVQDAKPAPSVATNDPSPEPVPSAP</t>
  </si>
  <si>
    <t>TVQDAKPAPS(1)VATNDPSPEPVPSAPEER</t>
  </si>
  <si>
    <t>KQNSNDTATNRRINGSFTSSSSGHHIAMFRT</t>
  </si>
  <si>
    <t>INGS(1)FTSS(0.015)S(0.339)S(0.646)GHHIAMFR</t>
  </si>
  <si>
    <t>EESTQEETVKANSTKSENNDQNDVDEESEEK</t>
  </si>
  <si>
    <t>ANST(0.001)KS(0.999)ENNDQNDVDEESEEK</t>
  </si>
  <si>
    <t>LNLNQDEESLLRSRHSVGSGAPHRQGSLVRP</t>
  </si>
  <si>
    <t>RILAKLSERSNGSVASLSKRNKLLTIFDSVD</t>
  </si>
  <si>
    <t>SNGS(0.002)VAS(0.96)LS(0.038)K</t>
  </si>
  <si>
    <t>KNDFREADLTIDSTHTNPFRDMNSETFQIEQ</t>
  </si>
  <si>
    <t>EADLT(1)IDS(0.261)T(0.743)HT(0.997)NPFR</t>
  </si>
  <si>
    <t>KNETPNNEMLLFETGTPIASQENKSRKLFDE</t>
  </si>
  <si>
    <t>NETPNNEMLLFET(0.007)GT(0.99)PIAS(0.004)QENK</t>
  </si>
  <si>
    <t>YGTGLSSRRSSIRSFSRASSLSNAKSYGSFS</t>
  </si>
  <si>
    <t>RS(0.941)S(0.059)IRS(0.024)FS(0.976)R</t>
  </si>
  <si>
    <t>NKRKETEAKSVAAYPSDQDNDVFGEKLIETS</t>
  </si>
  <si>
    <t>SVAAYPS(1)DQDNDVFGEK</t>
  </si>
  <si>
    <t>TEYRLSIGSAPTSRRSSMGESSSLMKFADQE</t>
  </si>
  <si>
    <t>SKESKIPAQEKEHAQSNIASSTIEKTSQESI</t>
  </si>
  <si>
    <t>EHAQS(1)NIASSTIEK</t>
  </si>
  <si>
    <t>GSLTRIRARFKNGLMSPERIQQQQQQHILPS</t>
  </si>
  <si>
    <t>NGLMS(1)PERIQQQQQQHILPSDAK</t>
  </si>
  <si>
    <t>TQEKNIKTIEVGENDSEVTREGSKSISQDGI</t>
  </si>
  <si>
    <t>TIEVGENDS(0.999)EVT(0.001)R</t>
  </si>
  <si>
    <t>DVGVKRDYTMSSSTASSGNKSKLSASSSASP</t>
  </si>
  <si>
    <t>RDYTMSSST(0.001)AS(0.999)S(0.999)GNK</t>
  </si>
  <si>
    <t>YWLDKTDGEKNSEASSTDNSLENSTKGADSA</t>
  </si>
  <si>
    <t>NSEAS(0.001)S(0.997)T(0.001)DNSLENSTK</t>
  </si>
  <si>
    <t>TENSRGRSPSKMSTISNESLNLGLLRVNSEL</t>
  </si>
  <si>
    <t>MSTIS(1)NESLNLGLLR</t>
  </si>
  <si>
    <t>TPVSTDTPLHTVKDDSIKFDNSTLGTPTTHV</t>
  </si>
  <si>
    <t>DDS(1)IKFDNSTLGT(0.988)PT(0.009)T(0.002)HVSMK</t>
  </si>
  <si>
    <t>SKRSNSDLQAQTASQSQSPEKKQKAMITDPM</t>
  </si>
  <si>
    <t>RSNSDLQAQTAS(0.013)QS(0.988)QS(0.999)PEKK</t>
  </si>
  <si>
    <t>P53255</t>
  </si>
  <si>
    <t>CWF19-like protein DRN1</t>
  </si>
  <si>
    <t>DRN1</t>
  </si>
  <si>
    <t>VTNSNKRPLETETENSFDGDKQVLANREKNE</t>
  </si>
  <si>
    <t>RPLETETENS(1)FDGDK</t>
  </si>
  <si>
    <t>GKKITSNQRIVAALPTIKYVLEHHPRYVVLA</t>
  </si>
  <si>
    <t>IVAALPT(1)IK</t>
  </si>
  <si>
    <t>IHGADLSGTIDDSIESDSQEILQRKLDQLHI</t>
  </si>
  <si>
    <t>DIHGADLSGTIDDSIES(0.973)DS(0.027)QEILQR</t>
  </si>
  <si>
    <t>TSSTVISISTSKLFESAQNSPLKQTQNPQRE</t>
  </si>
  <si>
    <t>LFES(1)AQNS(1)PLK</t>
  </si>
  <si>
    <t>MSIKGDSPSSTNASSSPKSTYSIQSDDKANL</t>
  </si>
  <si>
    <t>SIKGDS(0.999)PSSTNASS(0.007)S(0.993)PK</t>
  </si>
  <si>
    <t>GVAQSREGTPLENRRSATPANSSNGANFQKE</t>
  </si>
  <si>
    <t>PRQSVKFLDLRNNPITTPRHDRASTSLHYRQ</t>
  </si>
  <si>
    <t>NNPIT(0.807)T(0.193)PRHDR</t>
  </si>
  <si>
    <t>TDSAPTSKDAFLEATSEDEIISRASSDASDL</t>
  </si>
  <si>
    <t>DAFLEATS(1)EDEIISR</t>
  </si>
  <si>
    <t>RKYSTRYSLDTSESPSVRLTPDRITNKNVYS</t>
  </si>
  <si>
    <t>YSLDTS(0.004)ES(0.048)PS(0.784)VRLT(0.154)PDRIT(0.011)NK</t>
  </si>
  <si>
    <t>KISQAIRAKISSSSSSPNVRNVDIQNHQPFS</t>
  </si>
  <si>
    <t>ISSSSS(0.001)S(0.999)PNVR</t>
  </si>
  <si>
    <t>NKTSRLSVARSISVTSSNYSKNTQGNNHSIN</t>
  </si>
  <si>
    <t>SIS(1)VTS(0.943)S(0.057)NYSK</t>
  </si>
  <si>
    <t>Q12068</t>
  </si>
  <si>
    <t>NADPH-dependent methylglyoxal reductase GRE2</t>
  </si>
  <si>
    <t>GRE2</t>
  </si>
  <si>
    <t>GFKFRNLKETIDDTASQILKFEGRI______</t>
  </si>
  <si>
    <t>ETIDDT(0.002)AS(0.998)QILK</t>
  </si>
  <si>
    <t>SISNWWSSSGSAKVSSIWNKTAEQASQIKNR</t>
  </si>
  <si>
    <t>VSS(1)IWNK</t>
  </si>
  <si>
    <t>KKSDSGTVLGAIPLNSRSSSNSSVTSTGQSS</t>
  </si>
  <si>
    <t>KS(0.002)DS(0.994)GT(0.004)VLGAIPLNS(1)R</t>
  </si>
  <si>
    <t>ANNLSVGKESISGTPTPTSIPHEEQRQSELL</t>
  </si>
  <si>
    <t>ES(0.213)IS(0.78)GT(0.006)PT(1)PTSIPHEEQR</t>
  </si>
  <si>
    <t>GANSVPRNSGGHRKMSNAANGKNVNSSTTVV</t>
  </si>
  <si>
    <t>KMS(1)NAANGK</t>
  </si>
  <si>
    <t>VVKGTNGKKALKVRTSATFRLPKTLKLARAP</t>
  </si>
  <si>
    <t>VRT(0.006)S(0.966)AT(0.028)FR</t>
  </si>
  <si>
    <t>DNKLTKAKSYNSEMETPKTTVKSSHIDYLDS</t>
  </si>
  <si>
    <t>SYNSEMET(1)PK</t>
  </si>
  <si>
    <t>QNAYLKASGAFTGENSVDQIKDVGAKWVILG</t>
  </si>
  <si>
    <t>ASGAFTGENS(1)VDQIK</t>
  </si>
  <si>
    <t>STAGPSSTPNPSSNTTPTHPTSEKDTKDMRS</t>
  </si>
  <si>
    <t>VLENSTTTPSTAGPSSTPNPS(0.002)S(0.023)NT(0.05)T(0.788)PT(0.113)HPT(0.019)S(0.005)EK</t>
  </si>
  <si>
    <t>LDTKPNPKQGPSESPSPTKVKSLFSTANKRE</t>
  </si>
  <si>
    <t>QGPS(0.071)ES(0.929)PS(1)PTK</t>
  </si>
  <si>
    <t>GKPADKANEDDLKPPSQHEACGNSALQSSIT</t>
  </si>
  <si>
    <t>ANEDDLKPPS(1)QHEACGNSALQSSITDFSDR</t>
  </si>
  <si>
    <t>QPLEQEKLVDIDNEGSNANSDSLKMGLTISA</t>
  </si>
  <si>
    <t>LVDIDNEGS(1)NANSDSLK</t>
  </si>
  <si>
    <t>YGNGIKTYPLPSSPKSPTSEETHSSMTASGE</t>
  </si>
  <si>
    <t>TYPLPS(0.024)S(0.975)PKS(0.966)PT(0.021)S(0.013)EETHSSMTASGEDSHLLK</t>
  </si>
  <si>
    <t>ASVDIMPTIPGSVNNTPSVNKVSLSSSYIDQ</t>
  </si>
  <si>
    <t>SASVDIMPTIPGS(1)VNNT(0.992)PS(0.008)VNK</t>
  </si>
  <si>
    <t>RMPEHQKNIYYITGESLKAVEKSPFLDALKA</t>
  </si>
  <si>
    <t>NIYYITGES(1)LK</t>
  </si>
  <si>
    <t>PFDNTTKAKNEKAADSPSMASNIDEKAPEEE</t>
  </si>
  <si>
    <t>AADS(1)PS(1)MAS(1)NIDEK</t>
  </si>
  <si>
    <t>KYNDVIEDESDDDNMSTDEAKNRKEEKKNVN</t>
  </si>
  <si>
    <t>YNDVIEDES(1)DDDNMS(0.977)T(0.023)DEAK</t>
  </si>
  <si>
    <t>KKEVSNSTVDADNGASDFEAGQQFATELDQG</t>
  </si>
  <si>
    <t>KEVSNSTVDADNGAS(1)DFEAGQQFATELDQGEK</t>
  </si>
  <si>
    <t>SSLSSPKSVLMTSASSPTSTVYSNSLNHSTT</t>
  </si>
  <si>
    <t>SVLMTSAS(0.033)S(0.962)PT(0.004)S(0.001)TVYSNSLNHSTTLSSVGTSTSK</t>
  </si>
  <si>
    <t>SLRMRFGKKLSLSNISDTMSPYEGSTTDPIN</t>
  </si>
  <si>
    <t>LSLS(0.001)NIS(0.979)DT(0.02)MSPYEGSTTDPINYSFGHGHNK</t>
  </si>
  <si>
    <t>IMSTPKIVQPKWKVPTPQAKETVLKLYNSLT</t>
  </si>
  <si>
    <t>WKVPT(1)PQAK</t>
  </si>
  <si>
    <t>VLAKAFRPKVIVAGTSAYSRLIDYARFKEIS</t>
  </si>
  <si>
    <t>VIVAGT(0.036)S(0.957)AYS(0.007)R</t>
  </si>
  <si>
    <t>GSESTPLLRGSNSNSSRHDNLSSSSSDIIYG</t>
  </si>
  <si>
    <t>GSNSNS(0.058)S(0.942)RHDNLSSSSSDIIYGR</t>
  </si>
  <si>
    <t>DSFKLDTTTYPDDTESSASSSSRPANANSNQ</t>
  </si>
  <si>
    <t>LDTT(0.001)TY(0.001)PDDT(0.01)ES(0.973)S(0.02)AS(0.817)S(0.137)S(0.034)S(0.006)RPANANSNQSR</t>
  </si>
  <si>
    <t>RVQPEARLNIGSKSNSLSSDGNSNQDVEIGK</t>
  </si>
  <si>
    <t>SNS(1)LSSDGNSNQDVEIGK</t>
  </si>
  <si>
    <t>TSVDGRTSSTLKATLSASGPNSNGPTPAVLP</t>
  </si>
  <si>
    <t>ATLS(1)ASGPNSNGPTPAVLPQKPK</t>
  </si>
  <si>
    <t>______MSSNTSSVMSSPRVEKRSFSSTLKS</t>
  </si>
  <si>
    <t>S(0.425)S(0.541)NT(0.031)S(0.004)S(0.005)VMS(0.947)S(0.046)PR</t>
  </si>
  <si>
    <t>IEKLEGKLADDIPSNSPMAINCEYGSFDNEH</t>
  </si>
  <si>
    <t>LADDIPS(0.003)NS(0.997)PMAINCEYGSFDNEHLVLPR</t>
  </si>
  <si>
    <t>P53867</t>
  </si>
  <si>
    <t>Cysteine protease ATG4</t>
  </si>
  <si>
    <t>ATG4</t>
  </si>
  <si>
    <t>EVEGVLVEKETVGIHSPIDEKC_________</t>
  </si>
  <si>
    <t>ETVGIHS(1)PIDEK</t>
  </si>
  <si>
    <t>FKHANYLVKHLIALPSTSPSEERTVVRRYSD</t>
  </si>
  <si>
    <t>HLIALPS(0.811)T(0.181)S(0.007)PS(0.001)EER</t>
  </si>
  <si>
    <t>REDNSDETKADSPMQSVKSGSQEEASPSSIQ</t>
  </si>
  <si>
    <t>DNAVHAAASPLAPSNTPSDPKSLCNGHVAQA</t>
  </si>
  <si>
    <t>RDS(1)DNAVHAAAS(1)PLAPS(0.061)NT(0.813)PS(0.126)DPK</t>
  </si>
  <si>
    <t>AYDKRRSTSTYSVIESESGLKNGSVSNNYVR</t>
  </si>
  <si>
    <t>S(0.001)T(0.001)S(0.921)T(0.078)YSVIES(0.993)ES(0.007)GLK</t>
  </si>
  <si>
    <t>PEKRKLINGRRPRSSSLQSYTNKQQTSYLNS</t>
  </si>
  <si>
    <t>SSS(1)LQSYTNK</t>
  </si>
  <si>
    <t>PPLKATDTSQLSKKLSEEEQSKLKSELTSKA</t>
  </si>
  <si>
    <t>KLS(1)EEEQSK</t>
  </si>
  <si>
    <t>NVEGPLLIRIHPSSLSSPSEDGMLRSQQEEQ</t>
  </si>
  <si>
    <t>IHPSSLS(1)S(0.988)PS(0.012)EDGMLR</t>
  </si>
  <si>
    <t>GSEDVKLSDVDGGVGSREASSSTHEASANGE</t>
  </si>
  <si>
    <t>LSDVDGGVGS(1)R</t>
  </si>
  <si>
    <t>IAAREGKLAELAENVSGDGKRAINYQILKNK</t>
  </si>
  <si>
    <t>LAELAENVS(1)GDGK</t>
  </si>
  <si>
    <t>NHITWLSGIRMNSATSQEDLFNETKIQNLGE</t>
  </si>
  <si>
    <t>MNS(1)ATS(1)QEDLFNETK</t>
  </si>
  <si>
    <t>VSTRREELEKISKQETSEEEDTAGKHEQRET</t>
  </si>
  <si>
    <t>ISKQET(1)S(1)EEEDTAGK</t>
  </si>
  <si>
    <t>SQTSNVGSNSRVSSKSETFFTGNPKRDREPQ</t>
  </si>
  <si>
    <t>VSSKS(1)ETFFTGNPK</t>
  </si>
  <si>
    <t>VSGDLNPIHVSRHFASYANLPGTITHGMFSS</t>
  </si>
  <si>
    <t>HFAS(1)YANLPGTITHGMFSSASVR</t>
  </si>
  <si>
    <t>NPRTTNKVSNTSDQDSRLKAIERTLSVLTNY</t>
  </si>
  <si>
    <t>VSNTSDQDS(1)RLK</t>
  </si>
  <si>
    <t>LLKKTLSSLSMTSANSTHDDNKDHGYALNSS</t>
  </si>
  <si>
    <t>TLS(0.999)S(0.001)LSMTSANS(0.983)T(0.017)HDDNK</t>
  </si>
  <si>
    <t>LGDKADEFKRWDENSSAGSSQEGDIDDVVAG</t>
  </si>
  <si>
    <t>RWDENS(0.133)S(0.841)AGS(0.81)S(0.217)QEGDIDDVVAGSTNNQK</t>
  </si>
  <si>
    <t>LQDIREAEHMNDRSSSKSQDDDYYVSLLSPN</t>
  </si>
  <si>
    <t>EAEHMNDRS(0.012)S(0.044)S(0.916)KS(0.756)QDDDY(0.218)Y(0.051)VS(0.002)LLSPNEEEDIK</t>
  </si>
  <si>
    <t>SQDTKGSGANSVPRNSGGHRKMSNAANGKNV</t>
  </si>
  <si>
    <t>GSGANS(1)VPRNS(1)GGHR</t>
  </si>
  <si>
    <t>RYVKPMTSVANASPASPPLSPTIPETDVLQT</t>
  </si>
  <si>
    <t>PMTSVANASPAS(1)PPLSPTIPETDVLQTPK</t>
  </si>
  <si>
    <t>MNIKGRNRKGRRRRGTGRSDENDDDLQRAIS</t>
  </si>
  <si>
    <t>PSKVSFEMQRVSSLATGKSTMPKLSDEEEGI</t>
  </si>
  <si>
    <t>VS(0.041)S(0.959)LAT(1)GKS(0.81)T(0.19)MPK</t>
  </si>
  <si>
    <t>P23291;P23292</t>
  </si>
  <si>
    <t>Casein kinase I homolog 1;Casein kinase I homolog 2</t>
  </si>
  <si>
    <t>YCK1;YCK2</t>
  </si>
  <si>
    <t>MAKQYRDPKTKQHIPYREKKSLSGTARYMSI</t>
  </si>
  <si>
    <t>QHIPY(1)REK</t>
  </si>
  <si>
    <t>GMYKLENSTDINEYVTAQEFPSPGKYNSNSD</t>
  </si>
  <si>
    <t>LENS(0.061)T(0.939)DINEYVT(1)AQEFPSPGK</t>
  </si>
  <si>
    <t>______________MSDWKVDPDTRRRLLQL</t>
  </si>
  <si>
    <t>S(1)DWKVDPDTR</t>
  </si>
  <si>
    <t>DNQSKVSVATEQTKKTEVSTKNGPSRSISTK</t>
  </si>
  <si>
    <t>VS(0.004)VAT(0.996)EQT(1)KKT(1)EVS(0.91)T(0.09)K</t>
  </si>
  <si>
    <t>TDIGNEDDNISPRFTYNSVSPRSKVSSLQSY</t>
  </si>
  <si>
    <t>FT(0.002)Y(0.997)NS(0.008)VS(0.993)PR</t>
  </si>
  <si>
    <t>RNSQDDKRASSSSNNSSSSSITTALRISTPY</t>
  </si>
  <si>
    <t>RAS(0.985)S(0.015)S(0.007)S(0.994)NNS(0.969)S(0.025)S(0.005)S(0.001)SITTALR</t>
  </si>
  <si>
    <t>______________MSANEFYSSGQQGQYNQ</t>
  </si>
  <si>
    <t>S(1)ANEFYSSGQQGQYNQQNNQER</t>
  </si>
  <si>
    <t>VDPELTTLGDADDNDTNNDVIDRDQLVHKAI</t>
  </si>
  <si>
    <t>QIGNVDPELTTLGDADDNDT(1)NNDVIDRDQLVHK</t>
  </si>
  <si>
    <t>VLVVRGSKKGQEGKISSVYRLKFAVQVDKVT</t>
  </si>
  <si>
    <t>GQEGKIS(0.895)S(0.105)VYR</t>
  </si>
  <si>
    <t>SLKDFTQLESLHKRGSRLSIYARQSFASPDF</t>
  </si>
  <si>
    <t>RGS(1)RLS(1)IYAR</t>
  </si>
  <si>
    <t>FKSKTSTLSYDETPNSNEGDRNATPVNPKEK</t>
  </si>
  <si>
    <t>TSTLSYDET(0.001)PNS(0.999)NEGDRNATPVNPK</t>
  </si>
  <si>
    <t>KDVRSLSKSSSNSSSSGHQNEIHIGASKLNY</t>
  </si>
  <si>
    <t>S(0.001)S(0.002)S(0.834)NS(0.163)SSS(1)GHQNEIHIGASK</t>
  </si>
  <si>
    <t>____MSSKPDTGSEISGPQRQEEQEQQIEQS</t>
  </si>
  <si>
    <t>SSKPDT(0.015)GS(0.985)EIS(1)GPQRQEEQEQQIEQSSPTEANDR</t>
  </si>
  <si>
    <t>SNGSKKRNKSIDAAKSDTAENEMPTRKDFES</t>
  </si>
  <si>
    <t>SIDAAKS(1)DTAENEMPTRK</t>
  </si>
  <si>
    <t>CSMSTITTCIPSRQNSVSTPKLSRTVGLPGS</t>
  </si>
  <si>
    <t>QNS(0.999)VSTPK</t>
  </si>
  <si>
    <t>KSSFPQKESLFGRPRSYKNDQNGQLSLSKTS</t>
  </si>
  <si>
    <t>S(1)YKNDQNGQLSLSK</t>
  </si>
  <si>
    <t>SPVKETNNNLSNMNSSPAQNPKRGSVSRSND</t>
  </si>
  <si>
    <t>ETNNNLSNMNS(1)S(1)PAQNPK</t>
  </si>
  <si>
    <t>STSASGKSTKSLQQVSKDESSGFKAAHFDFA</t>
  </si>
  <si>
    <t>S(1)LQQVS(1)K</t>
  </si>
  <si>
    <t>GDSIRSAFGKLRHGFTGNSVNNSRSASFDNN</t>
  </si>
  <si>
    <t>VQSGIYEKMHKQVNDTPHLRFGVCRREASLE</t>
  </si>
  <si>
    <t>QVNDT(1)PHLR</t>
  </si>
  <si>
    <t>KKTYSAENVPLTSTVSNDKSLHSRKEGSTNT</t>
  </si>
  <si>
    <t>KT(0.286)YS(0.714)AENVPLTSTVS(1)NDK</t>
  </si>
  <si>
    <t>EAIKPVEYPDKLYASSFSSNHGPSSGSFEEE</t>
  </si>
  <si>
    <t>LYAS(0.005)S(0.995)FS(0.03)S(0.97)NHGPSSGSFEEEHTK</t>
  </si>
  <si>
    <t>RAENGHHSYGSPQSYSPRHTKTPVDPRYNVI</t>
  </si>
  <si>
    <t>AENGHHSYGSPQSYS(1)PR</t>
  </si>
  <si>
    <t>AATASANVRGGGLSISDIAQGKSQNAPSDGT</t>
  </si>
  <si>
    <t>GGGLSIS(1)DIAQGK</t>
  </si>
  <si>
    <t>LLTPRHSRDNSSTQISSAKNITSSSPSTITN</t>
  </si>
  <si>
    <t>DNSSTQIS(0.87)S(0.13)AK</t>
  </si>
  <si>
    <t>ENERITSQGDLEADGSSDEETEQEPHSKRSK</t>
  </si>
  <si>
    <t>PPLESGPLFKRPSLSSESAHHRSSSLQTSRS</t>
  </si>
  <si>
    <t>RPS(0.763)LS(0.328)S(0.799)ES(0.111)AHHR</t>
  </si>
  <si>
    <t>IDDVDSIIKNFHAEVSTPQVLSAKKNKKNDS</t>
  </si>
  <si>
    <t>NFHAEVS(0.799)T(0.201)PQVLSAK</t>
  </si>
  <si>
    <t>ELINCAPDVNSKVNITPIETKEERRERKKRE</t>
  </si>
  <si>
    <t>VNIT(1)PIETK</t>
  </si>
  <si>
    <t>RVSSSSVISGMSSSMSPHSNIDETKSLEAVT</t>
  </si>
  <si>
    <t>VSSSSVISGMSSS(0.001)MS(0.999)PHS(1)NIDETK</t>
  </si>
  <si>
    <t>ERPWSGPVIMEEEGLSDAEELSAGEHRMLKL</t>
  </si>
  <si>
    <t>IEERPWSGPVIMEEEGLS(1)DAEELSAGEHR</t>
  </si>
  <si>
    <t>NEIAEHNAFFTKILVTPEYEKNFMGGIERFL</t>
  </si>
  <si>
    <t>ILVT(1)PEYEK</t>
  </si>
  <si>
    <t>_MSPNSSKTRTDQISSMPGINEATKVESKNV</t>
  </si>
  <si>
    <t>TRTDQIS(0.004)S(0.996)MPGINEATK</t>
  </si>
  <si>
    <t>SKVSVATEQTKKTEVSTKNGPSRSISTKETK</t>
  </si>
  <si>
    <t>______________MSQTREDSVYLAKLAEQ</t>
  </si>
  <si>
    <t>S(0.999)QT(0.001)REDSVYLAK</t>
  </si>
  <si>
    <t>SKVTVPPSKHSTLTLSDSEDSDAKEQHQSLS</t>
  </si>
  <si>
    <t>HSTLTLS(1)DSEDSDAK</t>
  </si>
  <si>
    <t>DDDDENDRLLNQMGNSATKFKSSISPRSIDS</t>
  </si>
  <si>
    <t>LLNQMGNS(0.987)AT(0.013)K</t>
  </si>
  <si>
    <t>VDNMTRILPQQSRYISFIKDDRFVPVRKFKG</t>
  </si>
  <si>
    <t>YIS(1)FIKDDR</t>
  </si>
  <si>
    <t>TEKTDEPILPLTSISSSEDDSRKASSRGSKR</t>
  </si>
  <si>
    <t>TDEPILPLT(0.001)S(0.052)IS(0.948)S(0.991)S(0.009)EDDSRK</t>
  </si>
  <si>
    <t>DGKNHVKKIEVSSQESWGN____________</t>
  </si>
  <si>
    <t>KIEVS(0.063)S(0.937)QES(1)WGN</t>
  </si>
  <si>
    <t>ERDTNEMNKRITSTWSKSGSVSESITETDDP</t>
  </si>
  <si>
    <t>RITSTWS(1)K</t>
  </si>
  <si>
    <t>LVKSPQKPIAPSNPHSFKQATSMTPTHSPVR</t>
  </si>
  <si>
    <t>S(1)PQKPIAPS(0.017)NPHS(0.983)FK</t>
  </si>
  <si>
    <t>KGQTDINPFDDSRRISNGTFINGGPGGKNNV</t>
  </si>
  <si>
    <t>SVVPVRVSYDASSSTSTVRDSNGGNSENTNS</t>
  </si>
  <si>
    <t>VSYDAS(0.039)S(0.951)S(0.013)T(0.076)S(0.886)T(0.036)VR</t>
  </si>
  <si>
    <t>______________MSTYEEEHGIQQNSRDY</t>
  </si>
  <si>
    <t>S(0.957)T(0.043)YEEEHGIQQNSR</t>
  </si>
  <si>
    <t>LEIHTEQVIKYPAPGTSPSHNEGNSKKASTN</t>
  </si>
  <si>
    <t>YPAPGT(0.949)S(0.051)PS(0.077)HNEGNS(0.923)K</t>
  </si>
  <si>
    <t>EQLKELREGENMHEESFEANLRQGDAELINS</t>
  </si>
  <si>
    <t>EGENMHEES(1)FEANLR</t>
  </si>
  <si>
    <t>EHILKSSVVKVAYGSSNPKRSEPDLNILKDL</t>
  </si>
  <si>
    <t>VAYGS(0.014)S(0.986)NPK</t>
  </si>
  <si>
    <t>PKQQAQNSYNKDNSKSRISSNPQSFTKQQHV</t>
  </si>
  <si>
    <t>S(1)RIS(0.95)S(0.05)NPQSFTK</t>
  </si>
  <si>
    <t>INADTIRATNANTADSPFTARQQSPLRTFLR</t>
  </si>
  <si>
    <t>ATNANTADS(0.997)PFT(0.002)AR</t>
  </si>
  <si>
    <t>ENKDSNDNNVSKSDISPSDKEVGYLSDGVPK</t>
  </si>
  <si>
    <t>SDIS(1)PSDK</t>
  </si>
  <si>
    <t>YAYATSEQNGVNDRFSHTPQQQRPMQIPRNT</t>
  </si>
  <si>
    <t>FS(0.923)HT(0.077)PQQQRPMQIPR</t>
  </si>
  <si>
    <t>VEEEDLSDEVLEKNTTEPENVEKDIEYSDSD</t>
  </si>
  <si>
    <t>NTT(1)EPENVEK</t>
  </si>
  <si>
    <t>SPQLSAAAASAASAASPDRTNYSRSHSLVSH</t>
  </si>
  <si>
    <t>SPQLSAAAASAASAAS(1)PDRTNYSR</t>
  </si>
  <si>
    <t>EVFAPKCFRRKRNSNTTTMGNHNARLGSSPS</t>
  </si>
  <si>
    <t>RNS(0.03)NT(0.963)T(0.007)TMGNHNAR</t>
  </si>
  <si>
    <t>GKAPSILDKKAYELTSTKPGDVGYRQKKIQE</t>
  </si>
  <si>
    <t>AYELT(0.003)S(0.995)T(0.002)KPGDVGYR</t>
  </si>
  <si>
    <t>RLIRTISIESDVSNITDDDDLRAVNEGVAGV</t>
  </si>
  <si>
    <t>TIS(0.025)IES(0.975)DVS(1)NIT(1)DDDDLR</t>
  </si>
  <si>
    <t>HFNENIELSPHQHATSPKTNLLEAEPSIYSN</t>
  </si>
  <si>
    <t>VFSPMNPINDSHFNENIELSPHQHAT(0.045)S(0.955)PK</t>
  </si>
  <si>
    <t>AKKMSGRAILLAGGPSTGKTALALAISQELG</t>
  </si>
  <si>
    <t>AILLAGGPS(0.873)T(0.127)GK</t>
  </si>
  <si>
    <t>NSDNFEEQKETLYENSESRNDPSLDKEIVTA</t>
  </si>
  <si>
    <t>ETLYENS(1)ESRNDPSLDK</t>
  </si>
  <si>
    <t>PKYDTSNASMNTTLGSIGSRKYSFNYSSLPS</t>
  </si>
  <si>
    <t>YDTSNASMNTT(0.001)LGS(0.995)IGS(0.004)R</t>
  </si>
  <si>
    <t>PISESEKEVKQEAPKSPSPLKSASSSSTINH</t>
  </si>
  <si>
    <t>__MAKKSNSKKSTPVSTPSKEKKKVIEKKSS</t>
  </si>
  <si>
    <t>KSTPVS(0.924)T(0.076)PSK</t>
  </si>
  <si>
    <t>PMQGTEEPEKGDQKESDGASQVDQSVEITRP</t>
  </si>
  <si>
    <t>ES(0.999)DGAS(0.001)QVDQSVEITRPETSYYQT(0.004)LES(0.87)PS(0.113)T(0.013)K</t>
  </si>
  <si>
    <t>RFFKKKLKYEPKPDSSMLDTEGFGDGYKYAY</t>
  </si>
  <si>
    <t>YEPKPDS(0.097)S(0.903)MLDTEGFGDGYK</t>
  </si>
  <si>
    <t>GPINIPLLADTNHSLSRDYGVLIEEEGVALR</t>
  </si>
  <si>
    <t>EGGLGPINIPLLADTNHS(0.247)LS(0.753)R</t>
  </si>
  <si>
    <t>PVQRVPKKISQRHPKSPVKKPMTSEKKSSPK</t>
  </si>
  <si>
    <t>ISQRHPKS(1)PVK</t>
  </si>
  <si>
    <t>AERVEDITSISEVNTSFNETEKQLISILTSK</t>
  </si>
  <si>
    <t>DVILNQRRLRNERMLSDRTNEIRSENLMDTT</t>
  </si>
  <si>
    <t>MLS(0.989)DRT(0.011)NEIR</t>
  </si>
  <si>
    <t>SLKKPHSVDFTSSTSSPKQRAISHNKLSPSE</t>
  </si>
  <si>
    <t>ETQQVNKTGKNADGLSGTTTIIENNVGVNEE</t>
  </si>
  <si>
    <t>NADGLS(1)GTTTIIENNVGVNEEK</t>
  </si>
  <si>
    <t>KSSTATKWVPIKASITVSGTKRSGSKNGASN</t>
  </si>
  <si>
    <t>ASIT(1)VSGTK</t>
  </si>
  <si>
    <t>AKVNEYVNVDLKNVPTPSPSPKPQHRRKR__</t>
  </si>
  <si>
    <t>DPPATLNEAAESGAKSVISSFLPKRNKRFND;DPPATLNEAAGSGAKSVISSFLPKRDKRFND</t>
  </si>
  <si>
    <t>EAIEKYGKENIKVYNSKFTAMYYAMLSEKSP</t>
  </si>
  <si>
    <t>ENIKVYNS(1)K</t>
  </si>
  <si>
    <t>DLSPNDLNLKSRSTPSSGNNHIDSLSVDREN</t>
  </si>
  <si>
    <t>S(0.046)RS(0.962)T(0.993)PS(0.999)S(0.999)GNNHIDS(0.001)LSVDRENGVNATQINEELYR</t>
  </si>
  <si>
    <t>_____________MTSDDGNAGQEREKDAEL</t>
  </si>
  <si>
    <t>MTS(1)DDGNAGQEREK</t>
  </si>
  <si>
    <t>ETAKATNDVEPSTYDSKARHLAGIDDDGKLH</t>
  </si>
  <si>
    <t>ATNDVEPST(0.001)YDS(0.999)K</t>
  </si>
  <si>
    <t>SSVMSSPRVEKRSFSSTLKSFFTNPNKKRPS</t>
  </si>
  <si>
    <t>RS(0.001)FS(0.05)S(0.89)T(0.059)LK</t>
  </si>
  <si>
    <t>REKTTENDSPNKEEKSGNDDGLIKPVITNTV</t>
  </si>
  <si>
    <t>S(1)GNDDGLIKPVITNTVEASALR</t>
  </si>
  <si>
    <t>NLSLGSEGTREGTPLSSRKSSIVRDQRQSDS</t>
  </si>
  <si>
    <t>EGTPLS(0.909)S(0.091)RK</t>
  </si>
  <si>
    <t>AIHQNGQRSASDNKTSTNPSPLEKNEHEGAE</t>
  </si>
  <si>
    <t>SASDNKT(0.016)S(0.956)T(0.028)NPS(1)PLEK</t>
  </si>
  <si>
    <t>NANGASAPNGPTISLTPTPNENKKANGNNCC</t>
  </si>
  <si>
    <t>HQMDLGDSSANGNANGASAPNGPTIS(0.003)LT(0.979)PT(0.018)PNENK</t>
  </si>
  <si>
    <t>RKYSMSTLTPRDICRSVDSRVFVDMSSPNFQ</t>
  </si>
  <si>
    <t>EDLMPLSQVWDMDEKTAQSNGNDDEDASPQL</t>
  </si>
  <si>
    <t>T(0.997)AQS(0.003)NGNDDEDASPQLK</t>
  </si>
  <si>
    <t>WFKKWDKQNKYSTLPSANSKDEGKHYDTENN</t>
  </si>
  <si>
    <t>YSTLPS(0.928)ANS(0.072)K</t>
  </si>
  <si>
    <t>ETTPKKRENRDVKSLSTPQREESKDSTSTGN</t>
  </si>
  <si>
    <t>SLS(0.998)T(0.002)PQREESK</t>
  </si>
  <si>
    <t>DQIPMNITPRLRRAASEPFNTAKDGLMREDY</t>
  </si>
  <si>
    <t>RAAS(1)EPFNTAK</t>
  </si>
  <si>
    <t>EREERQARLARVRGGTATGGAGKKKVKGKTN</t>
  </si>
  <si>
    <t>VRGGT(1)ATGGAGK</t>
  </si>
  <si>
    <t>NVDSDEYENHESDPTSEEEPLGVQESRSGRT</t>
  </si>
  <si>
    <t>NVDSDEYENHESDPT(0.019)S(0.981)EEEPLGVQESR</t>
  </si>
  <si>
    <t>SHNKNLIIDNTGLTISPPHTLSKPSIDQNIA</t>
  </si>
  <si>
    <t>NLIIDNTGLTIS(1)PPHTLSK</t>
  </si>
  <si>
    <t>NDGGYSPYERNRVAVSPFSSALEGEERIETS</t>
  </si>
  <si>
    <t>VAVS(1)PFSSALEGEER</t>
  </si>
  <si>
    <t>GHTDEVSASAVLPEKTFSRPASLVNEIPSGS</t>
  </si>
  <si>
    <t>T(0.999)FS(0.001)RPAS(1)LVNEIPSGSEPSK</t>
  </si>
  <si>
    <t>KLDWAKVISSLRITGSTATQLSSFKKRNDEA</t>
  </si>
  <si>
    <t>ITGS(0.992)T(0.008)ATQLSSFK</t>
  </si>
  <si>
    <t>STDFSKIETLKQLNASLADKSYIEGTAVSQA</t>
  </si>
  <si>
    <t>QLNAS(1)LADK</t>
  </si>
  <si>
    <t>IDVPNKDNVDETSSKSENNINEEKAEHTLPR</t>
  </si>
  <si>
    <t>DNVDETSSKS(1)ENNINEEK</t>
  </si>
  <si>
    <t>RKTNALQDEEKLKSISPLSMEPHSPKKAKSV</t>
  </si>
  <si>
    <t>SIS(1)PLSMEPHS(1)PKK</t>
  </si>
  <si>
    <t>GQSKVTKEADIDDLSSHSQNLRASLVKAGDN</t>
  </si>
  <si>
    <t>EADIDDLS(0.016)S(0.984)HS(0.001)QNLR</t>
  </si>
  <si>
    <t>SDSKGIDLTNVTLPDTPTYSKAASDAIPPAS</t>
  </si>
  <si>
    <t>GIDLTNVTLPDT(0.944)PT(0.05)YS(0.005)K</t>
  </si>
  <si>
    <t>EKYGFIPKVFVRSRRSSFAYPQQVAITTTPS</t>
  </si>
  <si>
    <t>RS(0.748)S(0.252)FAY(0.001)PQQVAIT(0.147)T(0.656)T(0.198)PS(0.286)S(0.657)PNS(0.041)S(0.014)HVLLSSK</t>
  </si>
  <si>
    <t>FRDDTFGKNLNANTNTARLFDDETSSSSFKQ</t>
  </si>
  <si>
    <t>NLNANT(0.029)NT(0.971)AR</t>
  </si>
  <si>
    <t>VFDRTKPSSVNGSNSSSRKVTNDSLNMGSLY</t>
  </si>
  <si>
    <t>TKPSSVNGS(0.002)NS(0.032)S(0.934)S(0.032)RK</t>
  </si>
  <si>
    <t>__________MDEYSSIYSQPKTPRLKQEGF</t>
  </si>
  <si>
    <t>MDEYS(0.001)S(0.987)IYS(0.002)QPKT(0.01)PR</t>
  </si>
  <si>
    <t>LDDDKNEDECADEAKSINNGNNSSKDDIGDI</t>
  </si>
  <si>
    <t>S(1)INNGNNSSKDDIGDISMSSITK</t>
  </si>
  <si>
    <t>QFQTKQRNDSQQQRFSQEQNFEIDNEVVHNN</t>
  </si>
  <si>
    <t>FS(1)QEQNFEIDNEVVHNNNR</t>
  </si>
  <si>
    <t>VTVPPSKHSTLTLSDSEDSDAKEQHQSLSRS</t>
  </si>
  <si>
    <t>HSTLT(0.044)LS(0.956)DS(1)EDS(1)DAK</t>
  </si>
  <si>
    <t>LGVSMDTNEADTTFNTPTRNGNEHLSSDGDV</t>
  </si>
  <si>
    <t>SHSLGVSMDTNEADT(0.001)T(0.034)FNT(0.953)PT(0.011)R</t>
  </si>
  <si>
    <t>SDRFDGDLNEYGIPRSQSLTSSVANNAPQSV</t>
  </si>
  <si>
    <t>S(0.91)QS(0.111)LT(0.173)S(0.766)S(0.04)VANNAPQSVRDDVELPETLEERDTINNTANR</t>
  </si>
  <si>
    <t>MVTKHQIEEDHLDGATTDPEVKRVKLENNVE</t>
  </si>
  <si>
    <t>HQIEEDHLDGAT(0.899)T(0.101)DPEVK</t>
  </si>
  <si>
    <t>ELIERDSLVDDENEPSQSLISTRNDSTVNDS</t>
  </si>
  <si>
    <t>DSLVDDENEPS(0.999)QS(0.001)LISTR</t>
  </si>
  <si>
    <t>AQFIEPVRDKKHTESTASGIIKSIKKNFTKS</t>
  </si>
  <si>
    <t>KHTES(0.008)T(0.872)AS(0.12)GIIK</t>
  </si>
  <si>
    <t>VGKPTLNENADVRKSSSSTYLSGSSQASLPK</t>
  </si>
  <si>
    <t>KSS(0.998)S(0.002)STYLSGSSQASLPK</t>
  </si>
  <si>
    <t>HVAAQRENDNNYMPPSPSMSESSMIFERNVE</t>
  </si>
  <si>
    <t>ENDNNYMPPS(0.995)PS(0.004)MSESSMIFER</t>
  </si>
  <si>
    <t>LDPSILGERSRASQSSDSESIEVPTAILKNE</t>
  </si>
  <si>
    <t>ASQS(0.005)S(0.995)DSES(1)IEVPTAILK</t>
  </si>
  <si>
    <t>QPRSSPKVFLDTHKESPLRPKVRPLSEQGEY</t>
  </si>
  <si>
    <t>VFLDTHKES(1)PLRPK</t>
  </si>
  <si>
    <t>LTLCSHDENFKFLRQSDNGDLAVKLANPKTL</t>
  </si>
  <si>
    <t>FLRQS(1)DNGDLAVK</t>
  </si>
  <si>
    <t>NTLLNKKTSRSKRVSSNRSSTPTSPIDLIDP</t>
  </si>
  <si>
    <t>RVS(0.123)S(0.877)NRS(0.972)S(0.024)T(0.004)PTSPIDLIDPIK</t>
  </si>
  <si>
    <t>NHADLYAKLYGTDDNTQEVEAVTNKLAESSI</t>
  </si>
  <si>
    <t>LYGTDDNT(1)QEVEAVTNK</t>
  </si>
  <si>
    <t>LLIANQKAKEQEKKKSITISNKATLKEPKVV</t>
  </si>
  <si>
    <t>KKS(1)ITISNK</t>
  </si>
  <si>
    <t>CSYPLDTVRRRMMMTSGQAVKYDGAFDCLRK</t>
  </si>
  <si>
    <t>MMMT(0.244)S(0.756)GQAVK</t>
  </si>
  <si>
    <t>RSSIGNRKSFLQKTATGENQNDDFKDANEDL</t>
  </si>
  <si>
    <t>TAT(1)GENQNDDFK</t>
  </si>
  <si>
    <t>IRSEKLVSSVIETKHTPGLASILSKEGTTYP</t>
  </si>
  <si>
    <t>HT(1)PGLASILSK</t>
  </si>
  <si>
    <t>GSQSKSDEGGSYLCTSSTPSPIKNGSCTRQL</t>
  </si>
  <si>
    <t>SDEGGSYLCT(0.001)S(0.956)S(0.147)T(0.732)PS(0.164)PIK</t>
  </si>
  <si>
    <t>KQLVEKAELRLAIADSPQKFETNLQTFLPPL</t>
  </si>
  <si>
    <t>LAIADS(1)PQK</t>
  </si>
  <si>
    <t>YSNPTPMNRDYNDVGSRINADKLVPEEYKRN</t>
  </si>
  <si>
    <t>DYNDVGS(1)RINADK</t>
  </si>
  <si>
    <t>APGGEDSFTNKIAEGSDPSLLLDQRHLALRG</t>
  </si>
  <si>
    <t>IAEGS(1)DPSLLLDQR</t>
  </si>
  <si>
    <t>STKTAYFDNMVSTSGSQMADNKMNTNNLAIP</t>
  </si>
  <si>
    <t>TAYFDNMVSTS(0.009)GS(0.991)QMADNK</t>
  </si>
  <si>
    <t>MDYLKPAQKGRRRGLSINSLSETQQSAMNSS</t>
  </si>
  <si>
    <t>GLS(1)INS(0.966)LS(0.034)ETQQSAMNSSLDHLQNDLNR</t>
  </si>
  <si>
    <t>STRREELEKISKQETSEEEDTAGKHEQRETL</t>
  </si>
  <si>
    <t>DLLLQLSLRNNERKDTSAGSNIFSTGQ____</t>
  </si>
  <si>
    <t>KDT(0.874)S(0.846)AGS(0.28)NIFSTGQ</t>
  </si>
  <si>
    <t>QSIPERDPKRNVSDATIKRRESDGNGRRLSN</t>
  </si>
  <si>
    <t>FKIEPQVLYDKEVDSSVITAADELKARPKRY</t>
  </si>
  <si>
    <t>EVDS(0.015)S(0.985)VITAADELK</t>
  </si>
  <si>
    <t>TRVPEVSTPQLQDEQTLIQEKTRNEENTTHD</t>
  </si>
  <si>
    <t>SPTRVPEVSTPQLQDEQT(1)LIQEK</t>
  </si>
  <si>
    <t>LNPEKMNNAKVANMPSTEGLPSLPQGEQTEQ</t>
  </si>
  <si>
    <t>VANMPS(0.817)T(0.183)EGLPSLPQGEQTEQK</t>
  </si>
  <si>
    <t>NIYASSAEGSNISSASLGDVQHNPDSAKLKL</t>
  </si>
  <si>
    <t>LLDNIYASSAEGSNISS(0.001)AS(0.998)LGDVQHNPDSAK</t>
  </si>
  <si>
    <t>RLAQNDGLLKNVWSYSR______________</t>
  </si>
  <si>
    <t>NVWSYS(1)R</t>
  </si>
  <si>
    <t>NTGRIAEYPNGQGRSSPTTDFQDSVNSNNDN</t>
  </si>
  <si>
    <t>S(0.041)S(0.948)PT(0.011)TDFQDSVNSNNDNK</t>
  </si>
  <si>
    <t>NLTLRKAKAPSGLDQSRIPFSERKLKFSNRF</t>
  </si>
  <si>
    <t>APSGLDQS(1)RIPFSER</t>
  </si>
  <si>
    <t>EFKAKNIVLFPEPEESFSRPQSAQSQSRSRS</t>
  </si>
  <si>
    <t>NIVLFPEPEES(0.979)FS(0.02)RPQS(0.001)AQSQSR</t>
  </si>
  <si>
    <t>PVKDYGDAFEGIENTSLSPKFVYQGETVSKM</t>
  </si>
  <si>
    <t>DYGDAFEGIENT(0.049)S(0.932)LS(0.019)PK</t>
  </si>
  <si>
    <t>NKGCLTFEPNPSPNSSPDLLSKNNINNSTKD</t>
  </si>
  <si>
    <t>QKVRIQENANEIPTGSMPRTLDVILRGDSVE</t>
  </si>
  <si>
    <t>IQENANEIPT(0.093)GS(0.907)MPR</t>
  </si>
  <si>
    <t>MLAAKNILNRSSLSSSFRIATRLQSTKVQGS</t>
  </si>
  <si>
    <t>SSLS(0.007)S(0.999)S(0.999)FRIAT(0.996)R</t>
  </si>
  <si>
    <t>QGRSSPTTDFQDSVNSNNDNKGIWSKIASFA</t>
  </si>
  <si>
    <t>VEGPLLIRIHPSSLSSPSEDGMLRSQQEEQE</t>
  </si>
  <si>
    <t>IHPSSLSS(1)PSEDGMLR</t>
  </si>
  <si>
    <t>SPSTPPVTTLPSLASSYHSNTQSSRMANSPV</t>
  </si>
  <si>
    <t>SSSPSPSTPPVTTLPSLAS(0.074)S(0.836)YHS(0.054)NT(0.023)QS(0.007)S(0.007)R</t>
  </si>
  <si>
    <t>SNIVNDADNINSISKTGSPHLPQGTMDAEQT</t>
  </si>
  <si>
    <t>T(0.747)GS(0.17)PHLPQGT(0.041)MDAEQT(0.041)NMGT(0.001)NSVPTSSASSR</t>
  </si>
  <si>
    <t>SNKSSTDIRRATPVSTPVISKPSMTTTPRQI</t>
  </si>
  <si>
    <t>RAT(1)PVS(0.005)T(0.995)PVISKPSMTTTPR</t>
  </si>
  <si>
    <t>ASHPDHQVLSRSRSQSTSFVQGKGGKRKSIE</t>
  </si>
  <si>
    <t>SQS(1)TSFVQGK</t>
  </si>
  <si>
    <t>FESESSSFSKLKLTKSDTTPIKPSPKRSNSS</t>
  </si>
  <si>
    <t>S(0.998)DT(0.002)TPIKPSPK</t>
  </si>
  <si>
    <t>SRINFEPILEVPETSSPSKNTMSKPSNSSPI</t>
  </si>
  <si>
    <t>INFEPILEVPET(0.023)S(0.132)S(0.75)PS(0.095)K</t>
  </si>
  <si>
    <t>GESSHSIEHQKDGETSPSSIETKLNATSVIN</t>
  </si>
  <si>
    <t>DGET(0.002)S(0.997)PS(0.228)S(0.77)IET(0.002)K</t>
  </si>
  <si>
    <t>SLPQLQPAVSVSSTKSNSRDREEEEAKKKNK</t>
  </si>
  <si>
    <t>S(0.999)NS(0.001)RDREEEEAK</t>
  </si>
  <si>
    <t>DEAFAKKHEARQRLESYVASIEQTVTDPVLS</t>
  </si>
  <si>
    <t>QRLES(1)YVASIEQTVTDPVLSSK</t>
  </si>
  <si>
    <t>IVTTNPNSKATSVSTSPKLEEQMNVSSNPIV</t>
  </si>
  <si>
    <t>ATSVST(0.001)S(0.999)PKLEEQMNVSSNPIVLSDK</t>
  </si>
  <si>
    <t>EKADESTDGGMVKHDTNKAESLKKDKLSKEQ</t>
  </si>
  <si>
    <t>HDT(1)NKAESLK</t>
  </si>
  <si>
    <t>PKPCISKQNVKNSTDSPLMNKQDIQWSFYLK</t>
  </si>
  <si>
    <t>NSTDS(1)PLMNK</t>
  </si>
  <si>
    <t>STGPQLDDYNEKTDISVIQHNISVLDGAQGE</t>
  </si>
  <si>
    <t>TDIS(1)VIQHNISVLDGAQGENVK</t>
  </si>
  <si>
    <t>DKEKDINFIKNQEDVSLMKIPWMTENNTREL</t>
  </si>
  <si>
    <t>NQEDVS(1)LMK</t>
  </si>
  <si>
    <t>TIRALKNDAASAGHISKKFSPLEKELLADFV</t>
  </si>
  <si>
    <t>NDAASAGHIS(1)K</t>
  </si>
  <si>
    <t>GATSQTQPIKSIEPQSQIITTSSNHSNALSP</t>
  </si>
  <si>
    <t>SIEPQS(1)QIITTSSNHSNALSPK</t>
  </si>
  <si>
    <t>NTEDAEEGEGTRMALSQGKKAVGKVGRSYWT</t>
  </si>
  <si>
    <t>MALS(1)QGKK</t>
  </si>
  <si>
    <t>SGGLATRHSSLGINGSRKTSVTQGQLVAIQA</t>
  </si>
  <si>
    <t>HS(0.086)S(0.914)LGINGS(1)R</t>
  </si>
  <si>
    <t>KELPEEEENDSSSKISEGEKKSLYQDLMENS</t>
  </si>
  <si>
    <t>ELPEEEENDS(0.047)S(0.358)S(0.596)KIS(1)EGEK</t>
  </si>
  <si>
    <t>FPDSSNNFLIPAPRGSSDSFNLPHQISRTRN</t>
  </si>
  <si>
    <t>LVHFPDSSNNFLIPAPRGS(0.992)S(0.98)DS(0.032)FNLPHQIS(0.624)RT(0.373)R</t>
  </si>
  <si>
    <t>FMNEISPVPSSKDQASAEPTEIPRKDPELAN</t>
  </si>
  <si>
    <t>DQAS(1)AEPTEIPR</t>
  </si>
  <si>
    <t>Q04477</t>
  </si>
  <si>
    <t>Kinetochore protein SPC24</t>
  </si>
  <si>
    <t>SPC24</t>
  </si>
  <si>
    <t>DEKMKLYLKDSEIISTPNGSKIKAKVIEPEL</t>
  </si>
  <si>
    <t>DSEIIST(1)PNGSK</t>
  </si>
  <si>
    <t>VKAYAEATGIPFTDISPQVTAMSHNNLQTIN</t>
  </si>
  <si>
    <t>AYAEATGIPFTDIS(1)PQVTAMSHNNLQTINNENK</t>
  </si>
  <si>
    <t>KIQPNDKKKKRPARHSRPLSISSTTPLDLQR</t>
  </si>
  <si>
    <t>HS(1)RPLS(0.999)IS(0.056)S(0.837)T(0.075)T(0.032)PLDLQR</t>
  </si>
  <si>
    <t>DSNAPMTGVRRNLSLSRDNYDVGHSNEGVRR</t>
  </si>
  <si>
    <t>NLSLS(1)RDNYDVGHSNEGVR</t>
  </si>
  <si>
    <t>GSYEREQCRAGGAAASLIMPFLDNQVNFKNQ</t>
  </si>
  <si>
    <t>AGGAAAS(1)LIMPFLDNQVNFK</t>
  </si>
  <si>
    <t>PKPSRTSRQVQKRPRSRTLTAVHDKILEDLV;PKPSRTSRQVQKRPRSRTLTAVHDKVLEDMV</t>
  </si>
  <si>
    <t>S(0.999)RT(0.001)LTAVHDK</t>
  </si>
  <si>
    <t>PIFNASSSRIFRNSYTSISSRSRRSLRLSNS</t>
  </si>
  <si>
    <t>IFRNS(0.981)Y(0.1)T(0.868)S(0.052)IS(0.178)S(0.822)R</t>
  </si>
  <si>
    <t>ADPIEEYDEVLDKDLTEEDIVNSKTMVPHHG</t>
  </si>
  <si>
    <t>DLT(1)EEDIVNSK</t>
  </si>
  <si>
    <t>VSQQGQVPTRRTRSHSVSYGLLQKKNNNDDT</t>
  </si>
  <si>
    <t>SHS(1)VSYGLLQK</t>
  </si>
  <si>
    <t>NPHSFKQATSMTPTHSPVRKNSNLSPTQIEL</t>
  </si>
  <si>
    <t>QAT(0.025)S(0.878)MT(0.098)PTHS(1)PVRK</t>
  </si>
  <si>
    <t>KGVQSPPKPPPSNEISGTIENDVESIKQAAD</t>
  </si>
  <si>
    <t>GVQSPPKPPPSNEIS(0.987)GT(0.013)IENDVESIK</t>
  </si>
  <si>
    <t>STAVFDEDQDQNQDLSPYHLNLNSKKVLDPT</t>
  </si>
  <si>
    <t>IHNSEQQPIFESNNSTAVFDEDQDQNQDLS(1)PYHLNLNSK</t>
  </si>
  <si>
    <t>____MTDTSSSSSSSSASSVSAHQPTQEKPA</t>
  </si>
  <si>
    <t>RVDIIANDQGNRTTPSFVGFTDTERLIGDAA</t>
  </si>
  <si>
    <t>T(0.001)T(0.001)PS(0.999)FVGFTDTER</t>
  </si>
  <si>
    <t>ERQYSDKSGRVSRSGSIGTLANANIDSSPAN</t>
  </si>
  <si>
    <t>S(0.021)GS(0.979)IGTLANANIDSSPANNSNPTKLEK</t>
  </si>
  <si>
    <t>SQVNLGMYHSDTNTRSSRSIASTLKDDSPSV</t>
  </si>
  <si>
    <t>S(0.935)S(0.242)RS(0.822)IASTLK</t>
  </si>
  <si>
    <t>IKRLTKQNSEIPESASSETLKDKEEEFLKKE</t>
  </si>
  <si>
    <t>QNSEIPES(0.001)AS(0.932)S(0.119)ET(0.948)LKDKEEEFLK</t>
  </si>
  <si>
    <t>EEKLKSISPLSMEPHSPKKAKSVEISKIHEE</t>
  </si>
  <si>
    <t>S(0.001)IS(0.999)PLSMEPHS(1)PKK</t>
  </si>
  <si>
    <t>NNPATPNQKMRDSLDTTGRLSKTLENMDFFN</t>
  </si>
  <si>
    <t>MRDS(1)LDT(1)T(0.956)GRLS(0.045)K</t>
  </si>
  <si>
    <t>SRRSDSGVHSPITDNSSVASSTTSRAHVRPI</t>
  </si>
  <si>
    <t>RS(0.025)DS(0.975)GVHSPIT(0.002)DNS(0.98)S(0.018)VASSTTSR</t>
  </si>
  <si>
    <t>IAHQIEDAFDSVSNKTPINSISDLQSRIKET</t>
  </si>
  <si>
    <t>T(1)PINSISDLQSR</t>
  </si>
  <si>
    <t>QTPVEHLSAVDSASHSVLSTPSNKAERDEIK</t>
  </si>
  <si>
    <t>SQDAAIAEQTPVEHLSAVDS(0.027)AS(0.974)HS(0.995)VLS(0.004)T(0.001)PSNK</t>
  </si>
  <si>
    <t>SSVSSLDTPVVRKSTSPTGSQTKSIMNASGT</t>
  </si>
  <si>
    <t>STS(0.998)PT(0.002)GSQTK</t>
  </si>
  <si>
    <t>KRRRIESEGVGTPSTSPISSLASQKSNCDSD</t>
  </si>
  <si>
    <t>IESEGVGT(1)PSTS(1)PISSLASQK</t>
  </si>
  <si>
    <t>P15873</t>
  </si>
  <si>
    <t>Proliferating cell nuclear antigen</t>
  </si>
  <si>
    <t>POL30</t>
  </si>
  <si>
    <t>______MLEAKFEEASLFKRIIDGFKDCVQL</t>
  </si>
  <si>
    <t>FEEAS(1)LFK</t>
  </si>
  <si>
    <t>LQGISTLRPRQYATVSKTHKTVSRAYGGSRC</t>
  </si>
  <si>
    <t>QYAT(0.003)VS(0.999)KT(0.998)HK</t>
  </si>
  <si>
    <t>KGGKKTVKKESEVSGSVASGSSTGVKTSNTK</t>
  </si>
  <si>
    <t>ESEVSGS(1)VASGSSTGVK</t>
  </si>
  <si>
    <t>ANQIKNNSPILETLPSNEIKTPQNGNIEEIK</t>
  </si>
  <si>
    <t>SKTKKNNNEIDLDLSSDEDERSGIMNCQEEN</t>
  </si>
  <si>
    <t>Q04013</t>
  </si>
  <si>
    <t>Citrate/oxoglutarate carrier protein</t>
  </si>
  <si>
    <t>YHM2</t>
  </si>
  <si>
    <t>GFCTCMKTVEITRHKSASAGGVPQSSWSVFK</t>
  </si>
  <si>
    <t>S(0.977)AS(0.023)AGGVPQSSWSVFK</t>
  </si>
  <si>
    <t>IPVKVEVKEEQEEMPSKSVLEEQKPSMELIN</t>
  </si>
  <si>
    <t>VEVKEEQEEMPS(1)K</t>
  </si>
  <si>
    <t>SSPTKSLRMRFGKKLSLSNISDTMSPYEGST</t>
  </si>
  <si>
    <t>KLS(0.996)LS(0.004)NIS(0.954)DT(0.046)MSPYEGSTTDPINYSFGHGHNK</t>
  </si>
  <si>
    <t>PSRASAIFKNSIFNKSNGSFISLKSRSESTS</t>
  </si>
  <si>
    <t>EDYDDEQNTSAQHVESDKITAKTQHEEEEEQ</t>
  </si>
  <si>
    <t>SQVIEEDY(0.003)DDEQNT(0.042)S(0.955)AQHVES(0.998)DKIT(0.002)AK</t>
  </si>
  <si>
    <t>EQRGRRLTESEPLVLSSAEQSRSSSRNPSHF</t>
  </si>
  <si>
    <t>RLT(1)ESEPLVLS(1)S(0.994)AEQS(0.006)R</t>
  </si>
  <si>
    <t>VCGAIIGWTRGTGLMSANNIIAEGIEKMGVR</t>
  </si>
  <si>
    <t>GTGLMS(1)ANNIIAEGIEK</t>
  </si>
  <si>
    <t>ESFKNLFRPPRSRDSSPINVTRIPYRSSSTS</t>
  </si>
  <si>
    <t>DSS(1)PINVTR</t>
  </si>
  <si>
    <t>VERKLSRKSNRSRKNTVTFEDRLQKLPPLST</t>
  </si>
  <si>
    <t>KNT(1)VTFEDR</t>
  </si>
  <si>
    <t>KIYQHLASHNEKDQDSQIELSCNERVPLSVA</t>
  </si>
  <si>
    <t>DQDS(1)QIELSCNER</t>
  </si>
  <si>
    <t>LLFNVIPDRYTKYDLSPIDTLFAMGRGLQRK</t>
  </si>
  <si>
    <t>YDLS(1)PIDTLFAMGR</t>
  </si>
  <si>
    <t>FGLCKLNMKDNDKTDTFCGTPEYLAPEILLG</t>
  </si>
  <si>
    <t>DNDKT(0.064)DT(0.936)FCGTPEYLAPEILLGQGYTK</t>
  </si>
  <si>
    <t>P47154</t>
  </si>
  <si>
    <t>CAAX prenyl protease 1</t>
  </si>
  <si>
    <t>STE24</t>
  </si>
  <si>
    <t>QNLCRALIDLQIKNLSTMNVDPLYSSYHYSH</t>
  </si>
  <si>
    <t>NLS(0.999)T(0.001)MNVDPLYSSYHYSHPTLAER</t>
  </si>
  <si>
    <t>SQSGKNGITPTTMSTSSSDDFVPVKDGENFC</t>
  </si>
  <si>
    <t>NGITPTTMS(0.015)T(0.01)S(0.753)S(0.199)S(0.023)DDFVPVK</t>
  </si>
  <si>
    <t>PQFDINEAIFERDDISHSSRLEPDDVLTKLA</t>
  </si>
  <si>
    <t>DDIS(0.999)HS(0.086)S(0.915)RLEPDDVLTK</t>
  </si>
  <si>
    <t>LRGSNSNSSRHDNLSSSSSDIIYGRNSAQDL</t>
  </si>
  <si>
    <t>HDNLS(0.009)S(0.912)S(0.066)S(0.023)S(0.99)DIIYGR</t>
  </si>
  <si>
    <t>INMNSNTNRNGIKTGSDTSIRKSSSSAKGMS</t>
  </si>
  <si>
    <t>TGS(1)DTSIRK</t>
  </si>
  <si>
    <t>GSSSPTLSRQHSDVATPLKQQENTRPALKFA</t>
  </si>
  <si>
    <t>LPKFPKNKKKNGKEESKEDSSAIADDDEEHK</t>
  </si>
  <si>
    <t>EES(0.978)KEDS(0.565)S(0.456)AIADDDEEHKE</t>
  </si>
  <si>
    <t>HHNSRQTHDSMASFSSSHMKRVSDVLPKRRT</t>
  </si>
  <si>
    <t>QTHDSMAS(0.997)FS(0.053)S(0.882)S(0.069)HMK</t>
  </si>
  <si>
    <t>DRGSSTSNSITDPESSYLNSNDLLFDPDRRY</t>
  </si>
  <si>
    <t>GSSTSNSITDPES(0.015)S(0.985)YLNSNDLLFDPDRR</t>
  </si>
  <si>
    <t>NILSLEQLDEKLSTGSPTSYLSTVQEIARSF</t>
  </si>
  <si>
    <t>LSTGS(1)PTSYLSTVQEIAR</t>
  </si>
  <si>
    <t>P0CX22;P0CX21;P0CX20;P40105;P40889;P40434;P53819;P0CX15;P0CX14;Q99208;Q07888;P43538;Q08995;Q3E7X8;Q03099;O13559;Q3E7Y4;A0A023PXF5</t>
  </si>
  <si>
    <t>Y' element ATP-dependent helicase protein 1 copy 8;Y' element ATP-dependent helicase protein 1 copy 5;Y' element ATP-dependent helicase protein 1 copy 1;Y' element ATP-dependent helicase protein 1 copy 2;Y' element ATP-dependent helicase YJL225C;Y' element ATP-dependent helicase YIL177C;Y' element ATP-dependent helicase protein 1 copy 6;Y' element ATP-dependent helicase protein 1 copy 7;Y' element ATP-dependent helicase protein 1 copy 3;Y' element ATP-dependent helicase YLL066C;Y' element ATP-dependent helicase YLL067C;Y' element ATP-dependent helicase YFL066C;Y' element ATP-dependent helicase YPR204W;Y' element ATP-dependent helicase YEL077C;Y' element ATP-dependent helicase YML133C;Y' element ATP-dependent helicase protein 1 copy 4;Putative uncharacterized helicase-like protein YBL112C;Putative uncharacterized helicase-like protein YHR218W-A</t>
  </si>
  <si>
    <t>YRF1-8;YRF1-5;YRF1-1;YRF1-2;YIL177C;YRF1-6;YRF1-7;YRF1-3;YFL066C;YPR204W;YEL077C;YRF1-4;YBL112C;YHR218W-A</t>
  </si>
  <si>
    <t>RLRDGGLCYLLSRKNSWAARNRKGELPPIKE</t>
  </si>
  <si>
    <t>KNS(1)WAAR</t>
  </si>
  <si>
    <t>____MATSVKRKASETSDQNIVKVQKKHSTQ</t>
  </si>
  <si>
    <t>RKAS(1)ET(0.843)S(0.157)DQNIVK</t>
  </si>
  <si>
    <t>GANVTPEYYKNEEETSQALTSDGWFKTGDIG</t>
  </si>
  <si>
    <t>NEEETS(1)QALTSDGWFK</t>
  </si>
  <si>
    <t>VHQKVPSGFSGTTATSHQEAQWKQYFPGIGS</t>
  </si>
  <si>
    <t>VPSGFSGTTAT(0.007)S(0.993)HQEAQWK</t>
  </si>
  <si>
    <t>RSKFLGSLLNVRGGLSPGKSELAPIEESPIV</t>
  </si>
  <si>
    <t>GGLS(1)PGK</t>
  </si>
  <si>
    <t>KLNGSSSSSTTTRRNTNPFKQSNNINNDVLN</t>
  </si>
  <si>
    <t>RNT(1)NPFK</t>
  </si>
  <si>
    <t>SFENMDRFSERRSMVSSPNRYVPSSTYSSVT</t>
  </si>
  <si>
    <t>S(0.999)MVS(0.992)S(0.992)PNRY(0.012)VPS(0.004)S(0.001)TYSSVTLR</t>
  </si>
  <si>
    <t>KVLDQTISHEAELATSRERLYQEEDLKNFEI</t>
  </si>
  <si>
    <t>VLDQTISHEAELAT(0.007)S(0.993)RER</t>
  </si>
  <si>
    <t>INGPEVMSKMAGESESNLRKAFEEAEKNAPA</t>
  </si>
  <si>
    <t>MAGESES(1)NLRK</t>
  </si>
  <si>
    <t>NEPSSKSEKSRRKRQTSTDIKREKYANWFYI</t>
  </si>
  <si>
    <t>QT(0.925)S(0.064)T(0.011)DIKR</t>
  </si>
  <si>
    <t>NQELSNNKQERSSSVTSASSHYIGLPQEAQI</t>
  </si>
  <si>
    <t>S(0.005)S(0.005)S(0.003)VT(0.92)S(0.068)ASSHYIGLPQEAQINGEPLQR</t>
  </si>
  <si>
    <t>GNFKAFSSVHSESGKTVESTKKNKNLVISKN</t>
  </si>
  <si>
    <t>AFS(0.018)S(0.914)VHS(0.067)ESGKT(1)VESTK</t>
  </si>
  <si>
    <t>SVRTETESISKNPTKSPPPPPSPSTMDTGTS</t>
  </si>
  <si>
    <t>S(1)PPPPPSPSTMDT(0.002)GT(0.031)S(0.274)NS(0.688)PS(0.005)K</t>
  </si>
  <si>
    <t>SNPNIIFFRGTYAAVSPEKLTEGLKRLGDTL</t>
  </si>
  <si>
    <t>GTYAAVS(1)PEK</t>
  </si>
  <si>
    <t>SLTDKKGVEKKAPSESVNNKAQDEKVEESKE</t>
  </si>
  <si>
    <t>KAPSES(1)VNNK</t>
  </si>
  <si>
    <t>QALSVIESSKKAQDLSDDEKHDNKELTRTHL</t>
  </si>
  <si>
    <t>KAQDLS(1)DDEK</t>
  </si>
  <si>
    <t>Q07651</t>
  </si>
  <si>
    <t>SUR7 family protein FMP45</t>
  </si>
  <si>
    <t>FMP45</t>
  </si>
  <si>
    <t>NGKFFQKLKTRKQVPSAELEPAGDGGLAGPV</t>
  </si>
  <si>
    <t>QVPS(1)AELEPAGDGGLAGPVTVRD</t>
  </si>
  <si>
    <t>MSEKFPPLEDQNIDFTPNDKKDDDTDFLKRE</t>
  </si>
  <si>
    <t>FPPLEDQNIDFT(1)PNDKKDDDTDFLK</t>
  </si>
  <si>
    <t>QTTEPKQDASPDDDRSGHSSPREEGQQQIRA</t>
  </si>
  <si>
    <t>ALQLAEREINGEFDNSSDNDKRHDARRNGTV</t>
  </si>
  <si>
    <t>GNANGNDNKKANSDTSDGTSTFRDHDEEEQE</t>
  </si>
  <si>
    <t>KANS(1)DT(0.001)S(0.999)DGTSTFR</t>
  </si>
  <si>
    <t>SSVVLSTPDLTKSPASSILKNGRFEYSDNFS</t>
  </si>
  <si>
    <t>QDEISKRRFGRRRSRTVDVFDYINKNNTAKN</t>
  </si>
  <si>
    <t>T(1)VDVFDYINK</t>
  </si>
  <si>
    <t>LCDELLRAGRSTLKETPQ_____________</t>
  </si>
  <si>
    <t>STLKET(1)PQ</t>
  </si>
  <si>
    <t>SNDNLTANRALKRSGTEIRKFKLWNGNFVFD</t>
  </si>
  <si>
    <t>RS(1)GT(1)EIRK</t>
  </si>
  <si>
    <t>VHPSGIALLHGGEFSSPKQSKFYHYSDTWLF</t>
  </si>
  <si>
    <t>SSAAVAVHPSGIALLHGGEFS(0.207)S(0.793)PK</t>
  </si>
  <si>
    <t>DAIQEGVAEETEGIATPKQKENEKNDESEEE</t>
  </si>
  <si>
    <t>EMENTGAEVLASSVEESDAIQEGVAEETEGIAT(1)PK</t>
  </si>
  <si>
    <t>NKQGMSGLPPIFGGESTSYHHDNKIQKYNQL</t>
  </si>
  <si>
    <t>QGMSGLPPIFGGES(0.819)T(0.152)S(0.029)YHHDNK</t>
  </si>
  <si>
    <t>QENGGAKVEEEVKSSSVEIINGSESKKKKPK</t>
  </si>
  <si>
    <t>SSS(1)VEIINGSESK</t>
  </si>
  <si>
    <t>FPLHKTGDNSVGSSRSAYEFLITNSDEKENG</t>
  </si>
  <si>
    <t>S(1)AYEFLITNSDEK</t>
  </si>
  <si>
    <t>DGAEASHPDHQVLSRSRSQSTSFVQGKGGKR</t>
  </si>
  <si>
    <t>ISPLSMEPHSPKKAKSVEISKIHEETAAERE</t>
  </si>
  <si>
    <t>AKS(1)VEISK</t>
  </si>
  <si>
    <t>QDESTIQRQSRKRKISLLLQQQYGSSSSMVP</t>
  </si>
  <si>
    <t>RKIS(1)LLLQQQYGSSSSMVPSPIVPNK</t>
  </si>
  <si>
    <t>SNNSIDSKNESASVNSSDGLTSMPKKKEHFL</t>
  </si>
  <si>
    <t>NESAS(0.002)VNS(0.957)S(0.04)DGLTSMPK</t>
  </si>
  <si>
    <t>NDRGPAPEVPPPRRSTLPVRTMEAIYAYEAQ</t>
  </si>
  <si>
    <t>RS(0.006)T(0.994)LPVR</t>
  </si>
  <si>
    <t>STKARSSTVTAGTPSSSSSIQYKSPSNVPRR</t>
  </si>
  <si>
    <t>S(0.026)S(0.034)T(0.034)VT(0.524)AGT(0.384)PS(0.173)S(0.785)S(0.041)S(0.231)S(0.767)IQYK</t>
  </si>
  <si>
    <t>STYSVIESESGLKNGSVSNNYVRNNGSNTSN</t>
  </si>
  <si>
    <t>NYSPIRVEMNSSEKRSDKNVDVDENDKEGSH</t>
  </si>
  <si>
    <t>VEMNSSEKRS(1)DK</t>
  </si>
  <si>
    <t>LKNPVFGNHVKAKSESPFSAFATNITKPSST</t>
  </si>
  <si>
    <t>SES(1)PFSAFATNITK</t>
  </si>
  <si>
    <t>QLIAGKSSDSKGIDLTNVTLPDTPTYSKAAS</t>
  </si>
  <si>
    <t>GIDLT(1)NVTLPDTPTYSK</t>
  </si>
  <si>
    <t>LLAGNMSNLSFDGHGTPGGTGLFPNQNITKR</t>
  </si>
  <si>
    <t>NVDLLAGNMSNLSFDGHGT(0.998)PGGT(0.002)GLFPNQNITK</t>
  </si>
  <si>
    <t>KAHSPQTDLKDDHDESTPDPQSKSPNGSTSI</t>
  </si>
  <si>
    <t>DDHDES(0.784)T(0.216)PDPQSK</t>
  </si>
  <si>
    <t>TPVTRKGYIPSSKYAYMMNSQSPRGKI____</t>
  </si>
  <si>
    <t>Y(0.004)AY(0.996)MMNS(0.001)QS(1)PR</t>
  </si>
  <si>
    <t>IRSAKEALSQNMGNPSPPTTSTTETVPSTKN</t>
  </si>
  <si>
    <t>EALSQNMGNPS(1)PPTTSTTETVPSTK</t>
  </si>
  <si>
    <t>STGRAKAAFDEDGNISNVKSDTDRDAETVTQ</t>
  </si>
  <si>
    <t>AAFDEDGNIS(1)NVK</t>
  </si>
  <si>
    <t>TPNFVKTHRGHTSSISSYTPNQNEHASRYAP</t>
  </si>
  <si>
    <t>GHT(0.051)S(0.417)S(0.533)IS(0.867)S(0.132)YTPNQNEHASR</t>
  </si>
  <si>
    <t>IKKPVLRPPPPPAHKSVSAPAPSTSKEKSPT</t>
  </si>
  <si>
    <t>S(0.997)VS(0.003)APAPSTSK</t>
  </si>
  <si>
    <t>QDIADQETAENLFTSSTEPSENKIRNSGDDT</t>
  </si>
  <si>
    <t>KQDIADQETAENLFT(0.243)S(0.752)S(0.782)T(0.213)EPS(0.01)ENK</t>
  </si>
  <si>
    <t>KGANDVMRRLKTDQDSTSTSPSLKMKQKVNR</t>
  </si>
  <si>
    <t>TDQDS(0.997)T(0.003)S(0.001)T(0.12)S(0.861)PS(0.018)LK</t>
  </si>
  <si>
    <t>YEDPKFANLYYYGDGSEPKLSLSTSLPLMLN</t>
  </si>
  <si>
    <t>FANLYYYGDGS(1)EPK</t>
  </si>
  <si>
    <t>SNESPRNVPIMVKPKTLYQNPQTPTVLPSTY</t>
  </si>
  <si>
    <t>T(1)LYQNPQTPTVLPSTYHPINK</t>
  </si>
  <si>
    <t>DGSNSLDDNVSSALGSTDKLDYSQSTLASLE</t>
  </si>
  <si>
    <t>TQLFGPADGSNSLDDNVSSALGS(0.84)T(0.16)DK</t>
  </si>
  <si>
    <t>DDTSNQRTEALGRKTSNGGRI__________</t>
  </si>
  <si>
    <t>KT(0.009)S(0.991)NGGRI</t>
  </si>
  <si>
    <t>SKLIYNLEDQGGELCSLRYDLTVPFARYVAM</t>
  </si>
  <si>
    <t>LIYNLEDQGGELCS(1)LR</t>
  </si>
  <si>
    <t>QPHHNNSTDSTLPKGSLQQEKEALNIKPTKK</t>
  </si>
  <si>
    <t>QQPHHNNSTDSTLPKGS(1)LQQEK</t>
  </si>
  <si>
    <t>RSFSESFKNLFRPPRSRDSSPINVTRIPYRS</t>
  </si>
  <si>
    <t>NLFRPPRS(1)R</t>
  </si>
  <si>
    <t>SSKSYIQSQTPERKTSVPNNWHDDDSGSKRK</t>
  </si>
  <si>
    <t>KT(0.003)S(0.997)VPNNWHDDDSGSK</t>
  </si>
  <si>
    <t>GRARGVSVSSVRSSNSRHNSVIQMNNAGPTP</t>
  </si>
  <si>
    <t>GVS(0.001)VS(0.758)S(0.241)VRS(0.985)S(0.015)NS(0.999)R</t>
  </si>
  <si>
    <t>YSSSMTDMKNMSSNSSFSKNLNVGNLAFSLS</t>
  </si>
  <si>
    <t>NMSSNS(0.012)S(0.982)FS(0.006)K</t>
  </si>
  <si>
    <t>SAPPSIKRITPHLTASAAKQRPLLAKQPSNL</t>
  </si>
  <si>
    <t>RITPHLT(0.003)AS(0.997)AAK</t>
  </si>
  <si>
    <t>_________MSSRDASLTPLKAVVIDDPPLR</t>
  </si>
  <si>
    <t>GVPLRRVNARYVIATSTKVSVEGVNVEKFNV</t>
  </si>
  <si>
    <t>YVIAT(0.011)S(0.917)T(0.072)K</t>
  </si>
  <si>
    <t>RDQSNSQGMTKTPETSPPKRPMGRARSNSRS</t>
  </si>
  <si>
    <t>TPETS(1)PPKRPMGR</t>
  </si>
  <si>
    <t>DDFEEDKMTPSTPVRSISPIKRHVSSPFKVV</t>
  </si>
  <si>
    <t>HLQVNNNNLKLVKTHSGHLEQKDVDDNRTSV</t>
  </si>
  <si>
    <t>P18409</t>
  </si>
  <si>
    <t>Mitochondrial distribution and morphology protein 10</t>
  </si>
  <si>
    <t>MDM10</t>
  </si>
  <si>
    <t>AGTELVFTRGFQESLSDDEKNDNAISISATD</t>
  </si>
  <si>
    <t>GFQESLS(1)DDEK</t>
  </si>
  <si>
    <t>IEDKSTYHAKIKKSDSGTVLGAIPLNSRSSS</t>
  </si>
  <si>
    <t>KSDS(1)GTVLGAIPLNSR</t>
  </si>
  <si>
    <t>TLNEAAESGAKSVISSFLPKRNKRFNDRSKN;TLNEAAGSGAKSVISSFLPKRDKRFNDDSKN</t>
  </si>
  <si>
    <t>SSHTAPIIGSPRHAPSRPDSIGREQLSSSLT</t>
  </si>
  <si>
    <t>IKMTTTIGYGSLHAGSHSVHGAPLKADDVKQ</t>
  </si>
  <si>
    <t>MTTTIGYGS(0.001)LHAGS(0.963)HS(0.037)VHGAPLK</t>
  </si>
  <si>
    <t>PIRGTAWLTPPSYRQSQQQYTGTVQQRTDDY</t>
  </si>
  <si>
    <t>QS(1)QQQYTGTVQQR</t>
  </si>
  <si>
    <t>DFTNIFTKSPHPHSGSTHPRQVFDQLDDCSS</t>
  </si>
  <si>
    <t>SPHPHS(0.007)GS(0.943)T(0.05)HPR</t>
  </si>
  <si>
    <t>PVISANNFVDPVSSGTPYSSNSSRFSQQIPS</t>
  </si>
  <si>
    <t>GLHGPS(0.001)AAS(0.021)S(0.132)S(0.846)PVISANNFVDPVS(0.003)S(0.009)GT(0.977)PYS(0.009)S(0.002)NSSR</t>
  </si>
  <si>
    <t>HPKPVQNDDELHENKSVELNLTDETRINEKR</t>
  </si>
  <si>
    <t>S(1)VELNLTDETR</t>
  </si>
  <si>
    <t>ADDDDSKQLTTRHTASGAVIKGTVSTSASAL</t>
  </si>
  <si>
    <t>HT(0.001)AS(0.999)GAVIK</t>
  </si>
  <si>
    <t>HDEIKDTVVRNTAAVSSENDNENGTANGSHD</t>
  </si>
  <si>
    <t>NTAAVS(0.999)S(0.001)ENDNENGTANGSHDTK</t>
  </si>
  <si>
    <t>RPLIEPLPLISSRSQSLSEITPGPHSRKSTV</t>
  </si>
  <si>
    <t>SQS(1)LSEITPGPHSR</t>
  </si>
  <si>
    <t>NDRKAVSMKQPISQSSISSKNNSAYSIPNVQ</t>
  </si>
  <si>
    <t>QPISQS(0.006)S(0.993)IS(0.03)S(0.971)K</t>
  </si>
  <si>
    <t>KLDAIIASRNLRASNTLPELSGVNTNIATSD</t>
  </si>
  <si>
    <t>ASNT(1)LPELSGVNTNIATSDK</t>
  </si>
  <si>
    <t>MVRTISRLDNTSIANSNGNGNDDTSNQRTEA</t>
  </si>
  <si>
    <t>LDNTSIANS(1)NGNGNDDTSNQR</t>
  </si>
  <si>
    <t>DYNQDIFNKSNSTDASVNMKSVSSKERDSDE</t>
  </si>
  <si>
    <t>S(0.912)NS(0.088)TDAS(1)VNMK</t>
  </si>
  <si>
    <t>DSEANMHKQKSVFSLSGLFKSHKDGNQQQQQ</t>
  </si>
  <si>
    <t>SVFSLS(1)GLFK</t>
  </si>
  <si>
    <t>ELLVARITGRLIHPASGRSYHKIFNPPKEDM</t>
  </si>
  <si>
    <t>LIHPAS(1)GR</t>
  </si>
  <si>
    <t>______________MSNHSEAYGSRDQRREK</t>
  </si>
  <si>
    <t>S(1)NHSEAYGSR</t>
  </si>
  <si>
    <t>LQERPKNEKDKSPIGTDVHKKDVPNFIHSTP</t>
  </si>
  <si>
    <t>YHKRNQSSLGLIPVASATSNTSSPKKAHKRQ</t>
  </si>
  <si>
    <t>RNQS(0.747)S(0.253)LGLIPVAS(0.967)AT(0.027)S(0.005)NTSSPK</t>
  </si>
  <si>
    <t>EETMGSSNDEKKTQESSPSAEMIKLFYENDD</t>
  </si>
  <si>
    <t>KT(0.001)QES(0.999)S(0.994)PS(0.006)AEMIK</t>
  </si>
  <si>
    <t>QFPVYQGERVNCKENTLLGEFDLKNIPMMPA</t>
  </si>
  <si>
    <t>ENT(1)LLGEFDLK</t>
  </si>
  <si>
    <t>DTINKLLKKRAGKSRSHLPNDDEKNDGSSSF</t>
  </si>
  <si>
    <t>S(0.001)RS(0.999)HLPNDDEK</t>
  </si>
  <si>
    <t>GNYSHKRNVSRASNSSQTSNFLAEQYERDRK</t>
  </si>
  <si>
    <t>ASNSS(1)QTSNFLAEQYER</t>
  </si>
  <si>
    <t>GNNSSKDDIGDISMSSITKAGEAVNEELHEN</t>
  </si>
  <si>
    <t>SINNGNNSSKDDIGDIS(1)MSS(0.987)IT(0.012)K</t>
  </si>
  <si>
    <t>QQHVSGNNDYNRSSSSLNNENVDSRFLSKGQ</t>
  </si>
  <si>
    <t>SSS(0.07)S(0.93)LNNENVDSR</t>
  </si>
  <si>
    <t>TDLEKVENVSPHFNETASMMSGVTRQMNNRT</t>
  </si>
  <si>
    <t>VENVSPHFNET(0.968)AS(0.032)MMSGVTR</t>
  </si>
  <si>
    <t>LHRRQRDWNTQQELDSFKEKRSVRHCSNQNV</t>
  </si>
  <si>
    <t>DWNTQQELDS(1)FK</t>
  </si>
  <si>
    <t>DWRDGKILGWVLPNTSAAASQQDKQNLSTIN</t>
  </si>
  <si>
    <t>ILGWVLPNT(0.011)S(0.988)AAAS(0.001)QQDK</t>
  </si>
  <si>
    <t>NWNIRIPGYSADEIRSTRKWNPSQNYNQKLQ</t>
  </si>
  <si>
    <t>IPGYS(0.006)ADEIRS(0.808)T(0.186)RK</t>
  </si>
  <si>
    <t>FEYKDQDQSSPKVEVTSEDEKELESAAYDHA</t>
  </si>
  <si>
    <t>LPYPIAQVGDDSMDSSDLGSKAFSSLNDIPI</t>
  </si>
  <si>
    <t>VTGDAPLPYPIAQVGDDSMDS(0.13)S(0.841)DLGS(0.029)K</t>
  </si>
  <si>
    <t>P21306</t>
  </si>
  <si>
    <t>ATP synthase subunit epsilon, mitochondrial</t>
  </si>
  <si>
    <t>ATP15</t>
  </si>
  <si>
    <t>AQAIRSSLKTELQTASVLNRSQTDAFYTQYK</t>
  </si>
  <si>
    <t>TELQTAS(1)VLNR</t>
  </si>
  <si>
    <t>KKSFDRRSPSNLNSTSVTPRASLDYDPSVPN</t>
  </si>
  <si>
    <t>SPSNLNS(0.002)T(0.039)S(0.96)VT(0.999)PR</t>
  </si>
  <si>
    <t>ESDVKVEPGLGMGITSSQSEKGQVLPDQPEI</t>
  </si>
  <si>
    <t>VEPGLGMGIT(0.016)S(0.956)S(0.025)QS(0.003)EK</t>
  </si>
  <si>
    <t>IKVYGDDLPNQGLQVSPTQLKKILKPFKEGE</t>
  </si>
  <si>
    <t>VYGDDLPNQGLQVS(0.973)PT(0.027)QLK</t>
  </si>
  <si>
    <t>ANSKRFLFSKDHEAQSTRDHDVELETREGPS</t>
  </si>
  <si>
    <t>DHEAQS(0.987)T(0.013)RDHDVELETR</t>
  </si>
  <si>
    <t>ENDKRKFEKEELLPESQLKEWLEKVDEKKQE</t>
  </si>
  <si>
    <t>EELLPES(1)QLK</t>
  </si>
  <si>
    <t>IENRLDGSKTPVGVHTGSALQRVRSSNTLKS</t>
  </si>
  <si>
    <t>LDGS(0.053)KT(0.947)PVGVHT(0.834)GS(0.166)ALQR</t>
  </si>
  <si>
    <t>DENIVEDFNRGLGDLSVSDLLPHDNLSRMEK</t>
  </si>
  <si>
    <t>GLGDLS(1)VSDLLPHDNLSR</t>
  </si>
  <si>
    <t>SMTPTHSPVRKNSNLSPTQIEL_________</t>
  </si>
  <si>
    <t>NSNLS(1)PTQIEL</t>
  </si>
  <si>
    <t>ESTKSGNSKKDSSSSSTNDHQFKRSEKKKKS</t>
  </si>
  <si>
    <t>DSS(0.004)S(0.008)S(0.015)S(0.954)T(0.02)NDHQFK</t>
  </si>
  <si>
    <t>P22202</t>
  </si>
  <si>
    <t>Heat shock protein SSA4</t>
  </si>
  <si>
    <t>SSA4</t>
  </si>
  <si>
    <t>KNQLESYAFTLKNSVSENNFKEKVGEEDARK</t>
  </si>
  <si>
    <t>NSVS(1)ENNFK</t>
  </si>
  <si>
    <t>DKNTKTTPNTASSEASAGSKEGASTNWDDHA</t>
  </si>
  <si>
    <t>TTPNTASSEAS(0.948)AGS(0.052)K</t>
  </si>
  <si>
    <t>EKLNQNSSVKPQINTSPKRVATRPNHFPFSQ</t>
  </si>
  <si>
    <t>PQINTS(1)PK</t>
  </si>
  <si>
    <t>KQDIADQETAENLFTSSTEPSENKIRNSGDD</t>
  </si>
  <si>
    <t>KQDIADQETAENLFT(0.395)S(0.763)S(0.718)T(0.123)EPS(0.001)ENK</t>
  </si>
  <si>
    <t>LGKKGVPYVVTHDGRTIRYPDPNIKVNDTVK</t>
  </si>
  <si>
    <t>T(1)IRYPDPNIK</t>
  </si>
  <si>
    <t>____________MELSPTYQTERFTKFSDTL</t>
  </si>
  <si>
    <t>MELS(1)PTYQTER</t>
  </si>
  <si>
    <t>FERADDMPVVQADNQTSSSKSLHIVAPSPEV</t>
  </si>
  <si>
    <t>ADDMPVVQADNQT(0.972)S(0.718)S(0.525)S(0.785)K</t>
  </si>
  <si>
    <t>STDIRRATPVSTPVISKPSMTTTPRQINSAS</t>
  </si>
  <si>
    <t>RAT(1)PVSTPVIS(1)KPS(0.003)MT(0.012)T(0.022)T(0.964)PR</t>
  </si>
  <si>
    <t>ITKSTPTFITRSKSNTKPIIKSNASSPTSSL</t>
  </si>
  <si>
    <t>S(0.009)NT(0.991)KPIIK</t>
  </si>
  <si>
    <t>LESQNLYRDHYSDEISKLNEKIGLLELELSN</t>
  </si>
  <si>
    <t>DHYSDEIS(1)K</t>
  </si>
  <si>
    <t>ANDKKAFDSSSNVSSSKDLLQMLRNPISSTV</t>
  </si>
  <si>
    <t>AFDSSS(0.002)NVS(0.341)S(0.809)S(0.848)K</t>
  </si>
  <si>
    <t>LENSPILYRRRSQSISDEKEKAKDNENQVEK</t>
  </si>
  <si>
    <t>RRS(0.963)QS(0.037)IS(1)DEK</t>
  </si>
  <si>
    <t>ANITSTGQILKLPDSSDEDTGSEAVPSREQT</t>
  </si>
  <si>
    <t>DLPDGGHLSHGYQLKSGTPISFISKYFQSMP</t>
  </si>
  <si>
    <t>S(0.796)GT(0.204)PISFISK</t>
  </si>
  <si>
    <t>YKEKPETLVLFDVDGTLTPARLTVSEEVRKT</t>
  </si>
  <si>
    <t>EKPETLVLFDVDGT(0.987)LT(0.013)PAR</t>
  </si>
  <si>
    <t>LCAEYKDRKEPQVAKTVNLYSKVVRGNGIRN</t>
  </si>
  <si>
    <t>T(1)VNLYSK</t>
  </si>
  <si>
    <t>KLADVSAEAAYAHLTTPVFGKGVIYDCPNSR</t>
  </si>
  <si>
    <t>LADVSAEAAYAHLT(0.217)T(0.783)PVFGK</t>
  </si>
  <si>
    <t>DKRKSAFGNIGHRLASASSSLTHNDLMNNEF</t>
  </si>
  <si>
    <t>LAS(1)AS(0.191)S(0.737)S(0.072)LTHNDLMNNEFSDSTNNSSLK</t>
  </si>
  <si>
    <t>______________MSDSEEDLGVQLKGLKI</t>
  </si>
  <si>
    <t>KVESVEKKSDEPSRESTPVRSQMSVELDDDA</t>
  </si>
  <si>
    <t>KSDEPS(0.188)RES(0.925)T(0.887)PVR</t>
  </si>
  <si>
    <t>ENSQSNLSSHRARSKTLPANKALENAVGDEG</t>
  </si>
  <si>
    <t>SKT(1)LPANK</t>
  </si>
  <si>
    <t>SRGNSPIKSRQNTGDSIRSAFGKLRHGFTGN</t>
  </si>
  <si>
    <t>NSVKWYHFDHNDKKLSINSAARNIQHLLYGK</t>
  </si>
  <si>
    <t>KLS(1)INSAAR</t>
  </si>
  <si>
    <t>AVGYGFNNLPKGEKLSNANFIAKPLPINKVS</t>
  </si>
  <si>
    <t>LS(1)NANFIAK</t>
  </si>
  <si>
    <t>AKALPSITDIPVSDDSDIKRQVGSGFGSNPL</t>
  </si>
  <si>
    <t>ALPSIT(0.001)DIPVS(0.999)DDS(1)DIKR</t>
  </si>
  <si>
    <t>__MSQRKRYSLNVVTSPSIPSPTPSAPIRTN</t>
  </si>
  <si>
    <t>YSLNVVT(0.002)S(0.998)PSIPSPTPSAPIR</t>
  </si>
  <si>
    <t>TEEESHSATPTPKPLSYSEVVERSVVNETSK</t>
  </si>
  <si>
    <t>PLS(1)YSEVVER</t>
  </si>
  <si>
    <t>NINRDVLADKKEVISTPTAKEIKRPNVQLTQ</t>
  </si>
  <si>
    <t>EVIS(0.003)T(0.997)PT(0.001)AK</t>
  </si>
  <si>
    <t>KDDSIKFDNSTLGTPTTHVSMKKKESENDSE</t>
  </si>
  <si>
    <t>FDNSTLGT(0.108)PT(0.785)T(0.108)HVSMK</t>
  </si>
  <si>
    <t>KKRRVKPLPELQKVTSNAAPTNFDENGEPLS</t>
  </si>
  <si>
    <t>VTS(1)NAAPTNFDENGEPLSEK</t>
  </si>
  <si>
    <t>SISSATKKTKKRRTMSVNSIYTDREEIDSEF</t>
  </si>
  <si>
    <t>TMS(1)VNSIYTDR</t>
  </si>
  <si>
    <t>KNQLTRAKSSESRESSPLKSKAELWNELELK</t>
  </si>
  <si>
    <t>SSES(0.002)RES(0.998)S(1)PLK</t>
  </si>
  <si>
    <t>HSHAPSTGTPAGGNRSPLRRSTANATPVETG</t>
  </si>
  <si>
    <t>RPELAHSHSHAPSTGT(0.001)PAGGNRS(0.999)PLRR</t>
  </si>
  <si>
    <t>INSMSSYNDKDSTLTSISQRGVNPEVYNQMP</t>
  </si>
  <si>
    <t>DSTLT(0.028)S(0.944)IS(0.028)QR</t>
  </si>
  <si>
    <t>RGEKLAELTVKVFGSSGPKFPDIIFKISTSD</t>
  </si>
  <si>
    <t>VFGS(0.018)S(0.982)GPK</t>
  </si>
  <si>
    <t>LLNEEEDLIKPDDISSAGTKDIEGHSLLENY</t>
  </si>
  <si>
    <t>LLNEEEDLIKPDDIS(1)S(1)AGTK</t>
  </si>
  <si>
    <t>_________METATSSPLPIKSRRNSENSGS</t>
  </si>
  <si>
    <t>METAT(0.005)S(0.995)S(1)PLPIK</t>
  </si>
  <si>
    <t>VINGNDENHKEDNNESQIVKELDFFRNKRII</t>
  </si>
  <si>
    <t>EDNNES(1)QIVK</t>
  </si>
  <si>
    <t>PAMQAKFAGFTFVDESAIDEHVNNNRKFLQN</t>
  </si>
  <si>
    <t>PVESSSKQKQLGETASIHSTNTLNTFSSTPQ</t>
  </si>
  <si>
    <t>QLGET(0.103)AS(0.877)IHS(0.286)T(0.322)NT(0.41)LNT(0.001)FSSTPQGSLK</t>
  </si>
  <si>
    <t>______________MSDINEIEIPSRKDEIR</t>
  </si>
  <si>
    <t>S(1)DINEIEIPSR</t>
  </si>
  <si>
    <t>YKRKYSTRYSLDTSESPSVRLTPDRITNKNV</t>
  </si>
  <si>
    <t>YSLDTSES(0.994)PS(0.006)VR</t>
  </si>
  <si>
    <t>_____MGKSHGYRSRTRYMFQRDFRKHGAVH</t>
  </si>
  <si>
    <t>T(1)RYMFQR</t>
  </si>
  <si>
    <t>P52871</t>
  </si>
  <si>
    <t>Protein transport protein SBH2</t>
  </si>
  <si>
    <t>SBH2</t>
  </si>
  <si>
    <t>TPTSTRQAGYGGSSSSILKLYTDEANGFRVD</t>
  </si>
  <si>
    <t>QAGYGGSS(0.002)S(0.02)S(0.978)ILK</t>
  </si>
  <si>
    <t>TNSKYPSKMVAGTTNTSGTHTAGPMTSSKRL</t>
  </si>
  <si>
    <t>MVAGTTNT(0.998)S(0.002)GTHTAGPMTSSK</t>
  </si>
  <si>
    <t>DGARKFIKGKSFQKSSTEHMLISPGRDGSVP</t>
  </si>
  <si>
    <t>S(0.016)S(0.911)T(0.073)EHMLISPGR</t>
  </si>
  <si>
    <t>SAKVSSIWNKTAEQASQIKNRLAQEQLDLTS</t>
  </si>
  <si>
    <t>TAEQAS(1)QIK</t>
  </si>
  <si>
    <t>NTGLRSENNDVKTLHSLEIHSEDTSTVNQNN</t>
  </si>
  <si>
    <t>LEFKFKAKEEELINSSINEEDYAAKSKHEKM</t>
  </si>
  <si>
    <t>__MTDTSSSSSSSSASSVSAHQPTQEKPAKT</t>
  </si>
  <si>
    <t>TDTSSSSSS(0.001)S(0.003)S(0.012)AS(0.908)S(0.08)VS(0.996)AHQPTQEK</t>
  </si>
  <si>
    <t>ISHTKRFSRSSNSRPSSIRSGSVSRRKSDVT</t>
  </si>
  <si>
    <t>S(0.457)S(0.519)NS(0.583)RPS(0.893)S(0.415)IRS(0.431)GS(0.596)VS(0.106)R</t>
  </si>
  <si>
    <t>ASSPRIISSANFNSNSPLQQNLLSNSFQRQG</t>
  </si>
  <si>
    <t>IISSANFNSNS(1)PLQQNLLSNSFQR</t>
  </si>
  <si>
    <t>VLPVSSPQTRVARNGSINSLTKSISGENRRK</t>
  </si>
  <si>
    <t>NGS(1)INS(0.992)LT(0.008)K</t>
  </si>
  <si>
    <t>SKEQVTTKRRRTRGASQVAAVEKLRNAGTNV</t>
  </si>
  <si>
    <t>T(1)RGAS(1)QVAAVEK</t>
  </si>
  <si>
    <t>NEKLNQNSSVKPQINTSPKRVATRPNHFPFS</t>
  </si>
  <si>
    <t>LNQNSSVKPQINT(0.915)S(0.085)PKR</t>
  </si>
  <si>
    <t>______MEKDLSSLYSEKKDKENDETLFNIK</t>
  </si>
  <si>
    <t>DLS(1)SLYS(1)EKK</t>
  </si>
  <si>
    <t>QEELFRQSRSRLHHNSVSDPVKSEDSS____</t>
  </si>
  <si>
    <t>LHHNS(0.999)VS(0.001)DPVK</t>
  </si>
  <si>
    <t>ATQESNGNAGNRKKKSYGELTHSDNEHEEKS</t>
  </si>
  <si>
    <t>S(0.88)Y(0.12)GELTHSDNEHEEK</t>
  </si>
  <si>
    <t>QELEPNNDISTKKSLSNSTLRHSSANRNSNY</t>
  </si>
  <si>
    <t>RKRSSFLLSSNPTDSSPIPLRSSKRITHINV</t>
  </si>
  <si>
    <t>RSSFLLSSNPTDS(0.003)S(0.997)PIPLR</t>
  </si>
  <si>
    <t>ESVLDRDVESSVLQRSFGESNARDSEVQTVN</t>
  </si>
  <si>
    <t>S(1)FGESNAR</t>
  </si>
  <si>
    <t>Q00916</t>
  </si>
  <si>
    <t>U1 small nuclear ribonucleoprotein 70 kDa homolog</t>
  </si>
  <si>
    <t>SNP1</t>
  </si>
  <si>
    <t>PAERNYAPRLPRRETSSSAYSADRYGSSTLD</t>
  </si>
  <si>
    <t>RET(0.004)S(0.968)S(0.028)S(0.001)AYSADR</t>
  </si>
  <si>
    <t>KKMVHIWSKSVDDVDTNLSVIDEKLTPFEGV</t>
  </si>
  <si>
    <t>______________MTSVQNSPRLQQPQEQQ</t>
  </si>
  <si>
    <t>T(0.954)S(0.046)VQNSPR</t>
  </si>
  <si>
    <t>QGFANEVDLLPTRTTSPDIRIVPTQNIDTLA</t>
  </si>
  <si>
    <t>TTS(1)PDIR</t>
  </si>
  <si>
    <t>EKELMAMRKNLHHRKSSPDAVDSVGKNDGAA</t>
  </si>
  <si>
    <t>LFNKWSFEEVEVKDASLVDYVQVRQPIFVAH</t>
  </si>
  <si>
    <t>DAS(1)LVDYVQVR</t>
  </si>
  <si>
    <t>YCGRNPSGAVAAGSKSLHLAEEDAFLKDVFQ</t>
  </si>
  <si>
    <t>S(1)LHLAEEDAFLK</t>
  </si>
  <si>
    <t>VPKPDGERVTLTSSGSDNVKRNSKHAPFIPV</t>
  </si>
  <si>
    <t>VTLTSSGS(1)DNVK</t>
  </si>
  <si>
    <t>EKSTNQSNENDQSSLSQHNEKPGSAQFEHIA</t>
  </si>
  <si>
    <t>STNQSNENDQS(0.026)S(0.976)LS(0.999)QHNEKPGSAQFEHIAEFPFDSTVK</t>
  </si>
  <si>
    <t>DTKDDVKAPEGELGDSLQTAFDEGKDLMVTI</t>
  </si>
  <si>
    <t>APEGELGDS(1)LQTAFDEGK</t>
  </si>
  <si>
    <t>TIKEKYFKLLNESNASVANINKEIESLQNEI</t>
  </si>
  <si>
    <t>LLNESNAS(1)VANINK</t>
  </si>
  <si>
    <t>NVTEIEGRKKKKAKLSIGNNKINFIPQKGTP</t>
  </si>
  <si>
    <t>AKLS(1)IGNNK</t>
  </si>
  <si>
    <t>HGTGPRGRITKADIESYLEKSSKQSSQTSGA</t>
  </si>
  <si>
    <t>ADIES(1)YLEK</t>
  </si>
  <si>
    <t>PVQSASPVVKPTDNTSSSSNKKDTPSSNSRG</t>
  </si>
  <si>
    <t>ASLDYDPSVPNTSYAPVQSASPVVKPT(0.011)DNT(0.022)S(0.766)S(0.476)S(0.434)S(0.292)NKK</t>
  </si>
  <si>
    <t>GPGKSSPSTQSKQNSSVGMQNKYRQEIHIGD</t>
  </si>
  <si>
    <t>QNS(0.002)S(0.998)VGMQNK</t>
  </si>
  <si>
    <t>EADGEDDNNREKDCSSSSEVESQSKCRKEST</t>
  </si>
  <si>
    <t>DCSS(0.999)S(0.001)SEVESQSK</t>
  </si>
  <si>
    <t>DTEGSEAKNFSKPFQSGDDEENKETVTNNEN</t>
  </si>
  <si>
    <t>PFQS(1)GDDEENK</t>
  </si>
  <si>
    <t>LRARRRSSANRTTNTSSSSYKRRVKSEKKKM</t>
  </si>
  <si>
    <t>TTNT(0.013)S(0.965)S(0.09)S(0.061)S(0.86)Y(0.011)KR</t>
  </si>
  <si>
    <t>DRRTETNNKKEKESASTGEEHPSWIAKRLAE</t>
  </si>
  <si>
    <t>ES(0.003)AS(0.987)T(0.01)GEEHPSWIAK</t>
  </si>
  <si>
    <t>QNDDFKDANEDLHSLSSRGKIFSST______</t>
  </si>
  <si>
    <t>DANEDLHS(1)LS(0.841)S(0.159)R</t>
  </si>
  <si>
    <t>DRMVEEAEKFASEDASIKAKVESRNKLENYA</t>
  </si>
  <si>
    <t>FASEDAS(1)IK</t>
  </si>
  <si>
    <t>VEKPSNANTSKLLRRSNSAHSALNARNGSLL</t>
  </si>
  <si>
    <t>RS(0.999)NS(0.001)AHSALNAR</t>
  </si>
  <si>
    <t>KSLSSAQSSSSGPSSSSEEDDSRDIESLDKK</t>
  </si>
  <si>
    <t>SLSSAQS(0.001)S(0.001)S(0.001)S(0.001)GPS(0.018)S(0.978)S(0.981)S(0.019)EEDDSRDIESLDK</t>
  </si>
  <si>
    <t>GSALSSRLSSLSASTSNISPSTSSTSISHSP</t>
  </si>
  <si>
    <t>LSS(0.008)LS(0.341)AS(0.643)T(0.008)S(0.998)NIS(0.001)PSTSSTSISHSPTPANLR</t>
  </si>
  <si>
    <t>TNSYGKIAYTPNSNRSRSNSHRTFFKR____</t>
  </si>
  <si>
    <t>RLRDDLGLQTTPSQASDRHSVSDDFDLEQAT</t>
  </si>
  <si>
    <t>LRDDLGLQTTPSQAS(1)DR</t>
  </si>
  <si>
    <t>DKTLELKNNVGKRTSSTDSVVIHDDNDKDKK</t>
  </si>
  <si>
    <t>TSS(0.999)TDS(1)VVIHDDNDK</t>
  </si>
  <si>
    <t>PDDFELEDPPLSKSPTLSQTYKKFQAEVPQQ</t>
  </si>
  <si>
    <t>SPT(1)LSQTYKK</t>
  </si>
  <si>
    <t>KSTSFSTKESQTAKSSLRAVEFKSDDLIGKP</t>
  </si>
  <si>
    <t>ES(0.767)QT(0.233)AKS(1)S(1)LRAVEFK</t>
  </si>
  <si>
    <t>WKKEYVPLDNAEQSTSSSQETKETEEEPKKA</t>
  </si>
  <si>
    <t>EYVPLDNAEQST(0.001)S(0.974)S(0.023)S(0.002)QETK</t>
  </si>
  <si>
    <t>TVNEAAKPSLSFGSGSAGANPAGASQPEPTT</t>
  </si>
  <si>
    <t>TVNEAAKPSLS(0.001)FGS(0.086)GS(0.912)AGANPAGASQPEPTTNEPAK</t>
  </si>
  <si>
    <t>KSMKKRSSSPFLRSKSQVNTPFVSNDNDGVY</t>
  </si>
  <si>
    <t>S(0.13)KS(0.856)QVNT(0.015)PFVSNDNDGVYQSTAAQAR</t>
  </si>
  <si>
    <t>YFDVFFEMAKDDENPSELNFRLTIHNRSKID</t>
  </si>
  <si>
    <t>DDENPS(1)ELNFR</t>
  </si>
  <si>
    <t>GEWEATPATASTDVLSNETTEVIEDGSTTKR</t>
  </si>
  <si>
    <t>DNTGNLSHIPGEWEATPATAST(0.005)DVLS(0.995)NET(0.863)T(0.137)EVIEDGSTTK</t>
  </si>
  <si>
    <t>SKLFDGVKRVWIARGSGSIEAMVKARDNMAI</t>
  </si>
  <si>
    <t>GS(0.998)GS(0.002)IEAMVK</t>
  </si>
  <si>
    <t>DYGLTRPSNGRVPAVSDTVEQLERLPGGTTT</t>
  </si>
  <si>
    <t>VPAVS(0.992)DT(0.008)VEQLER</t>
  </si>
  <si>
    <t>______________MTDVEGYQPKSKGKIFP</t>
  </si>
  <si>
    <t>T(1)DVEGYQPK</t>
  </si>
  <si>
    <t>IEEKNPVKKKSENYSSDDLRERNNQIIQSNE</t>
  </si>
  <si>
    <t>KS(0.006)ENYS(0.993)S(1)DDLRER</t>
  </si>
  <si>
    <t>SRDFVMKTRRRKGISTGGFMSNDGPTLEKYI</t>
  </si>
  <si>
    <t>GIS(0.241)T(0.759)GGFMSNDGPTLEK</t>
  </si>
  <si>
    <t>P38251</t>
  </si>
  <si>
    <t>Replication factor C subunit 5</t>
  </si>
  <si>
    <t>RFC5</t>
  </si>
  <si>
    <t>____MSLWVDKYRPKSLNALSHNEELTNFLK</t>
  </si>
  <si>
    <t>S(1)LNALSHNEELTNFLK</t>
  </si>
  <si>
    <t>AEEMKALIKQVKRANSVRPTPPKENDETNFA</t>
  </si>
  <si>
    <t>RANS(1)VRPTPPK</t>
  </si>
  <si>
    <t>IHHQQGLGHKRRRGISGSAKRNERGKDFDRK</t>
  </si>
  <si>
    <t>ESKMFSTQHTQFYGDSPYMDYPAKENFQDQV</t>
  </si>
  <si>
    <t>MFSTQHTQFYGDS(1)PYMDYPAK</t>
  </si>
  <si>
    <t>EITFTPALEGGNEKSSEDKEETTIEKIRRKE</t>
  </si>
  <si>
    <t>S(0.241)S(0.759)EDKEETTIEK</t>
  </si>
  <si>
    <t>MKGLLWSKNRKSSTASASSSSTSTSHKTTTA</t>
  </si>
  <si>
    <t>KS(0.23)S(0.708)T(0.063)AS(0.997)AS(0.591)S(0.318)S(0.071)S(0.016)T(0.004)S(0.001)TSHK</t>
  </si>
  <si>
    <t>KSQDRKSHNIRKPSSSPSSKAPSPGVNT___</t>
  </si>
  <si>
    <t>KPS(0.019)S(0.109)S(0.871)PS(0.327)S(0.673)KAPS(0.999)PGVNT(0.001)</t>
  </si>
  <si>
    <t>HSDLRSDRALPTSSSSLGRNGQNRVHMRRND</t>
  </si>
  <si>
    <t>ALPTSS(0.001)S(0.026)S(0.974)LGR</t>
  </si>
  <si>
    <t>RQNNQHFNDINQMLGSSDEDAFPKSQSLNFN</t>
  </si>
  <si>
    <t>FVTIKKPANVPKIITTHTPHSSKEPSPAPHS</t>
  </si>
  <si>
    <t>IIT(0.005)T(0.903)HT(0.092)PHS(0.778)S(0.222)K</t>
  </si>
  <si>
    <t>EQQPSMRFKTTLRKTSVSTNAENDHASSLHE</t>
  </si>
  <si>
    <t>KTS(1)VSTNAENDHASSLHEGNLR</t>
  </si>
  <si>
    <t>Q12259</t>
  </si>
  <si>
    <t>BTB/POZ domain-containing protein YLR108C</t>
  </si>
  <si>
    <t>EGEKAATGFHKTETDSGNNDEYEPPTKKVKH</t>
  </si>
  <si>
    <t>TETDS(1)GNNDEYEPPTK</t>
  </si>
  <si>
    <t>VISISTSKLFESAQNSPLKQTQNPQREFPNG</t>
  </si>
  <si>
    <t>PEARLNIGSKSNSLSSDGNSNQDVEIGKSKS</t>
  </si>
  <si>
    <t>S(0.001)NS(0.999)LSS(1)DGNSNQDVEIGK</t>
  </si>
  <si>
    <t>PQKDGKNHVKKIEVSSQESWGN_________</t>
  </si>
  <si>
    <t>_______MMHFRKKSSISNTSDHDGANRASD</t>
  </si>
  <si>
    <t>KKS(1)S(1)IS(1)NT(0.246)S(0.754)DHDGANR</t>
  </si>
  <si>
    <t>_____________MTTQESIKPLVDRILSNP</t>
  </si>
  <si>
    <t>T(0.21)T(0.79)QESIKPLVDR</t>
  </si>
  <si>
    <t>SIGDFQDIYNHYRQSSGEWEQEMGIEKEAEE</t>
  </si>
  <si>
    <t>QSS(1)GEWEQEMGIEK</t>
  </si>
  <si>
    <t>DLYPHLASAKIQAVLSGIWKSESYLFNKDVN</t>
  </si>
  <si>
    <t>IQAVLS(1)GIWK</t>
  </si>
  <si>
    <t>YIPAPKLVPPPPRTRSPVRGISPDAGSSKRS</t>
  </si>
  <si>
    <t>TRS(1)PVRGISPDAGSSK</t>
  </si>
  <si>
    <t>VGSVSNLKDTQGYPVSETNYDIRVRAKKQRC</t>
  </si>
  <si>
    <t>DTQGYPVS(0.983)ET(0.017)NYDIR</t>
  </si>
  <si>
    <t>STTPAFSFGNSTMNKSNTSTVSPMEEADTKE</t>
  </si>
  <si>
    <t>S(0.978)NT(0.022)STVSPMEEADTK</t>
  </si>
  <si>
    <t>TESLANELVPTSSHATNLASVPGKDHYSHEN</t>
  </si>
  <si>
    <t>TESLANELVPT(0.008)S(0.184)S(0.823)HAT(0.984)NLAS(0.002)VPGK</t>
  </si>
  <si>
    <t>YYLDFASKRRKERSVSLFEIRTKEKGTRALR</t>
  </si>
  <si>
    <t>SVS(1)LFEIR</t>
  </si>
  <si>
    <t>DQVSRDKIQNKLRYSTSLLSLNSKSSLPMNK</t>
  </si>
  <si>
    <t>YST(0.997)S(0.003)LLS(1)LNSK</t>
  </si>
  <si>
    <t>____MEVAPALSTTQSDVAFQKVETHEIDRS</t>
  </si>
  <si>
    <t>MEVAPALSTT(0.001)QS(0.999)DVAFQK</t>
  </si>
  <si>
    <t>PVVGGSPSVATKGTTSFNEEGNRKNVKTKAK</t>
  </si>
  <si>
    <t>GTT(0.046)S(0.954)FNEEGNRK</t>
  </si>
  <si>
    <t>YPELRSFYESMTVDQSKDERNEYGSGSGNGS</t>
  </si>
  <si>
    <t>SFYESMTVDQS(1)K</t>
  </si>
  <si>
    <t>____________MSDSQQSIKVLEELFQKLS</t>
  </si>
  <si>
    <t>S(0.009)DS(0.991)QQSIK</t>
  </si>
  <si>
    <t>GYRQKKIQEEENLANSDDTPLDTPKFNDLFT</t>
  </si>
  <si>
    <t>KIQEEENLANS(0.999)DDT(0.001)PLDTPK</t>
  </si>
  <si>
    <t>LIVNDSSSPIQPVLSSNSKNSTPDEFLPNMK</t>
  </si>
  <si>
    <t>EYTLIVNDSSSPIQPVLS(0.033)S(0.815)NS(0.152)K</t>
  </si>
  <si>
    <t>NKTNHITWLSGIRMNSATSQEDLFNETKIQN</t>
  </si>
  <si>
    <t>DSELSDIDDSKNIALSSSLFRGGSSPVKETN</t>
  </si>
  <si>
    <t>NIALS(1)S(0.965)S(0.035)LFR</t>
  </si>
  <si>
    <t>_____MTRNPFMVEPSNGSPNRRGASNLSKF</t>
  </si>
  <si>
    <t>TRNPFMVEPS(0.909)NGS(0.091)PNRR</t>
  </si>
  <si>
    <t>PSILGERSRASQSSDSESIEVPTAILKNETF</t>
  </si>
  <si>
    <t>S(0.155)RAS(0.746)QS(0.228)S(0.871)DS(0.859)ES(0.141)IEVPTAILK</t>
  </si>
  <si>
    <t>DDADSQTPGPIADIESNIAAGEPSSSKRRFT</t>
  </si>
  <si>
    <t>QETPTGDLNDDADS(0.674)QT(0.326)PGPIADIES(1)NIAAGEPSSSK</t>
  </si>
  <si>
    <t>IRRATPVSTPVISKPSMTTTPRQINSASHSL</t>
  </si>
  <si>
    <t>RAT(0.99)PVS(0.008)T(0.002)PVISKPS(0.878)MT(0.037)T(0.023)T(0.062)PR</t>
  </si>
  <si>
    <t>Q03649</t>
  </si>
  <si>
    <t>Putative esterase YMR210W</t>
  </si>
  <si>
    <t>PTSQPVFNGNLKRRYSYYSPDDPKLNSDDAK</t>
  </si>
  <si>
    <t>RYS(1)YYSPDDPK</t>
  </si>
  <si>
    <t>FLDEARINENPVNRLSRLINTQFWNSLTRRV</t>
  </si>
  <si>
    <t>INENPVNRLS(1)R</t>
  </si>
  <si>
    <t>DIDWSAARGSNFQSSSRPPRREREEPDIDWS</t>
  </si>
  <si>
    <t>GSNFQSS(0.001)S(0.999)RPPRR</t>
  </si>
  <si>
    <t>QGVDAVKAVLEFTPETPSPLIGILENKIIRM</t>
  </si>
  <si>
    <t>AVLEFTPET(1)PSPLIGILENK</t>
  </si>
  <si>
    <t>KNSRCPVCRHSSLRLSRESLLKQAGDSAHCA</t>
  </si>
  <si>
    <t>HSS(0.002)LRLS(0.998)R</t>
  </si>
  <si>
    <t>LKQETPTGDLNDDADSQTPGPIADIESNIAA</t>
  </si>
  <si>
    <t>QETPTGDLNDDADS(0.998)QT(0.002)PGPIADIES(0.999)NIAAGEPS(0.001)SSK</t>
  </si>
  <si>
    <t>VVGMGENVKGWKIGDYAGIKWLNGSCMACEY</t>
  </si>
  <si>
    <t>IGDY(1)AGIK</t>
  </si>
  <si>
    <t>ILDTKTLKPVKLGNNSVESLRECNYTLAVSG</t>
  </si>
  <si>
    <t>LGNNS(1)VESLR</t>
  </si>
  <si>
    <t>EPVRKRLFVDTDEDTSLEEIPAPTRLTTVDE</t>
  </si>
  <si>
    <t>RLFVDT(0.002)DEDT(0.998)S(0.999)LEEIPAPTR</t>
  </si>
  <si>
    <t>GFSFAKKFTHKKHGKTPSDASISDQSREASL</t>
  </si>
  <si>
    <t>HGKT(0.983)PS(0.018)DAS(0.967)IS(0.032)DQSR</t>
  </si>
  <si>
    <t>GENIQLPSTSSTINNSSPHLARYIFPPNPVF</t>
  </si>
  <si>
    <t>SATNSLDFSGENIQLPSTSSTINNS(0.878)S(0.122)PHLAR</t>
  </si>
  <si>
    <t>AIQEEDNLSPEVAFQTPKLNDSDASSFSLSN</t>
  </si>
  <si>
    <t>ERNIIQAKRDAKAAGSYYVEAQHKLVFVVRI</t>
  </si>
  <si>
    <t>AAGS(1)YYVEAQHK</t>
  </si>
  <si>
    <t>ENTRLLTPENASKTPSYSTSSHTIASGGNYT</t>
  </si>
  <si>
    <t>TPS(1)YSTSSHTIASGGNYTEHNK</t>
  </si>
  <si>
    <t>ETEENKEDDSNNDKESTPDNDKESTIDIKIS</t>
  </si>
  <si>
    <t>SDNKPDIVEEETEENKEDDSNNDKES(0.995)T(0.005)PDNDK</t>
  </si>
  <si>
    <t>LDSGQSSFRTNLNNPSGTSGWRAPELLEESN</t>
  </si>
  <si>
    <t>TNLNNPS(0.993)GT(0.005)S(0.001)GWR</t>
  </si>
  <si>
    <t>YSSDMIRLDHGANNKSLLLGSFLDGIDEDKQ</t>
  </si>
  <si>
    <t>S(1)LLLGSFLDGIDEDK</t>
  </si>
  <si>
    <t>ENDDDLQRAISASRLTAEEDERRRKQDEDYE</t>
  </si>
  <si>
    <t>AISASRLT(1)AEEDER</t>
  </si>
  <si>
    <t>SIFGDTKSESKQLGNTSSVANTPSEIPDAHK</t>
  </si>
  <si>
    <t>QLGNT(0.972)S(0.514)S(0.514)VANT(0.98)PS(0.02)EIPDAHK</t>
  </si>
  <si>
    <t>PPRDAYRTRDAPRERSPTR____________</t>
  </si>
  <si>
    <t>DAPRERS(0.999)PT(0.001)R</t>
  </si>
  <si>
    <t>VPS10 homolog 1</t>
  </si>
  <si>
    <t>VTH1</t>
  </si>
  <si>
    <t>EDSNDLSSFRGQGSNSEIEQEDVDTSQQEHT</t>
  </si>
  <si>
    <t>GQGSNS(1)EIEQEDVDTSQQEHTLR</t>
  </si>
  <si>
    <t>___MTDETAHPTQSASKQESAALKQTGDDQQ</t>
  </si>
  <si>
    <t>TDETAHPTQSAS(1)K</t>
  </si>
  <si>
    <t>SRETRIKDYGGISQVSDHQSHPIGFHYSPRM</t>
  </si>
  <si>
    <t>DYGGISQVS(0.999)DHQS(0.001)HPIGFHYSPR</t>
  </si>
  <si>
    <t>ITEGQKSKHDDSNTYSLTQQLKHRISETWVD</t>
  </si>
  <si>
    <t>HDDSNTYS(1)LTQQLK</t>
  </si>
  <si>
    <t>HDINKAKEDDLQLADTASIEEQPQTQGPIRT</t>
  </si>
  <si>
    <t>DIGFNNLHPQNPTTHSEPRNMHNENRDMHRS</t>
  </si>
  <si>
    <t>LNINHFNDIGFNNLHPQNPT(0.005)T(0.038)HS(0.958)EPR</t>
  </si>
  <si>
    <t>TQDNLSNMTLLVPSESKESLKIASTAKDNAP</t>
  </si>
  <si>
    <t>IMDDTDIESSLTQDNLSNMTLLVPS(0.009)ES(0.991)K</t>
  </si>
  <si>
    <t>KMSASDDTTAIFMTDTPKQIQKKINKYAFSG</t>
  </si>
  <si>
    <t>MSASDDTTAIFMT(0.007)DT(0.993)PK</t>
  </si>
  <si>
    <t>AHSSINPAVLLTKSTSQKSDADDDTLERKPV</t>
  </si>
  <si>
    <t>STS(1)QKS(1)DADDDTLER</t>
  </si>
  <si>
    <t>RSHRKSFLLGSTSSSSSRRGSNVSSMTNSDS</t>
  </si>
  <si>
    <t>SFLLGST(0.001)S(0.034)S(0.893)S(0.102)S(0.855)S(0.116)R</t>
  </si>
  <si>
    <t>VLVTPKKDDFVNVAPSKSKKYKKKNQQKNTE</t>
  </si>
  <si>
    <t>KDDFVNVAPS(1)K</t>
  </si>
  <si>
    <t>DKFENMGAKLLQEVASKTNEAAGDGTTSATV</t>
  </si>
  <si>
    <t>LLQEVAS(1)K</t>
  </si>
  <si>
    <t>TTDGTVNNSISNSNFSPNTSTKAAVKMDNPA</t>
  </si>
  <si>
    <t>STPTTNTTDGTVNNSISNSNFS(1)PNTSTK</t>
  </si>
  <si>
    <t>ILGNQEICQTPINPVTPVLDGADQGKEDIPD</t>
  </si>
  <si>
    <t>ILGNQEICQTPINPVT(1)PVLDGADQGK</t>
  </si>
  <si>
    <t>Q99288</t>
  </si>
  <si>
    <t>Broad-range acid phosphatase DET1</t>
  </si>
  <si>
    <t>DET1</t>
  </si>
  <si>
    <t>FPHGESAADVYDRVASFQETLFRHFHDRQER</t>
  </si>
  <si>
    <t>VAS(1)FQETLFR</t>
  </si>
  <si>
    <t>HIHRSRREVGASMTRSIQTLEMELAQIMKGP</t>
  </si>
  <si>
    <t>S(1)IQT(1)LEMELAQIMK</t>
  </si>
  <si>
    <t>EELGQRTAYHSKRDASTPLRSTENGIVDQVL</t>
  </si>
  <si>
    <t>RDAS(0.831)T(0.169)PLR</t>
  </si>
  <si>
    <t>THEKKRSYGTITTFRSYTSDLKDSPSGDNSN</t>
  </si>
  <si>
    <t>SYGTITTFRS(0.999)YT(0.001)SDLK</t>
  </si>
  <si>
    <t>EDKMHPSENPLEEVESADSETGSEKFDQNDV</t>
  </si>
  <si>
    <t>MHPSENPLEEVES(1)ADS(0.998)ET(0.002)GSEK</t>
  </si>
  <si>
    <t>TAELIKELKEKEAAESPEEADVEMS______</t>
  </si>
  <si>
    <t>EKEAAES(1)PEEADVEMS</t>
  </si>
  <si>
    <t>EGDEKAYSDEKVEMATTNASSNFGSNESAKD</t>
  </si>
  <si>
    <t>VEMAT(0.999)T(0.001)NASSNFGSNESAK</t>
  </si>
  <si>
    <t>KQQFDKKRQRSLTTSSSIKADVGSIRNDDGQ</t>
  </si>
  <si>
    <t>SLTTS(0.008)S(0.861)S(0.132)IK</t>
  </si>
  <si>
    <t>IVSNDNLTANRALKRSGTEIRKFKLWNGNFV</t>
  </si>
  <si>
    <t>INEPNFDVRSNGTSGSNELLSILHRK_____</t>
  </si>
  <si>
    <t>SNGT(0.002)S(0.014)GS(0.985)NELLSILHR</t>
  </si>
  <si>
    <t>KNINVRAGPSNKSVASLPSRYSRYD______</t>
  </si>
  <si>
    <t>SVAS(1)LPSR</t>
  </si>
  <si>
    <t>_________MTSSASSPQDLEKGVNTLENIE</t>
  </si>
  <si>
    <t>P32419</t>
  </si>
  <si>
    <t>Malate dehydrogenase, peroxisomal</t>
  </si>
  <si>
    <t>MDH3</t>
  </si>
  <si>
    <t>LRKNIEKGKSFILDSSKL_____________</t>
  </si>
  <si>
    <t>SFILDS(0.141)S(0.859)KL</t>
  </si>
  <si>
    <t>TTTKEATSRGNVHEDTVSKFVETTVENSNLN</t>
  </si>
  <si>
    <t>GNVHEDT(1)VSK</t>
  </si>
  <si>
    <t>TKDKSKGNDAFSDLFSYSKSLV_________</t>
  </si>
  <si>
    <t>GNDAFSDLFS(0.991)YS(0.009)K</t>
  </si>
  <si>
    <t>NNDGDNDDENSNNIESSPLKQGHHHPKGQAD</t>
  </si>
  <si>
    <t>___MPRAPRTYSKTYSTPKRPYESSRLDAEL</t>
  </si>
  <si>
    <t>T(0.002)YS(0.796)T(0.203)PKRPYESSR</t>
  </si>
  <si>
    <t>SRKQKIAKTFTVDVSSPTENGVFDPASYAKY</t>
  </si>
  <si>
    <t>TFTVDVS(0.008)S(0.992)PT(0.001)ENGVFDPASYAK</t>
  </si>
  <si>
    <t>NGNESNGAKKSSEKKSFDRRSPSNLNSTSVT</t>
  </si>
  <si>
    <t>S(1)FDRRS(1)PSNLNSTSVT(1)PR</t>
  </si>
  <si>
    <t>TKESKTAAKRRMQRLSEATKNDSDLVKKIWF</t>
  </si>
  <si>
    <t>MQRLS(1)EATK</t>
  </si>
  <si>
    <t>SNLLSRFTKNEFNMDSKSTIGVEFATRTLEI</t>
  </si>
  <si>
    <t>NEFNMDS(1)K</t>
  </si>
  <si>
    <t>SSAAPGNGTSAMATRSITTSTSPEQTERVFQ</t>
  </si>
  <si>
    <t>S(0.998)IT(0.002)TSTSPEQTER</t>
  </si>
  <si>
    <t>TGSGASNSPTRHRSISGEEQEIVNSLPEYKR</t>
  </si>
  <si>
    <t>SIS(1)GEEQEIVNSLPEYK</t>
  </si>
  <si>
    <t>TMGAKITKSLETFRTTNTL____________</t>
  </si>
  <si>
    <t>SLETFRT(0.012)T(0.985)NT(0.002)L</t>
  </si>
  <si>
    <t>TRLQTDVMLTEGKPDSVTNDDMKESLRPSKE</t>
  </si>
  <si>
    <t>LQTDVMLT(0.001)EGKPDS(0.765)VT(0.234)NDDMK</t>
  </si>
  <si>
    <t>KYGFIPKVFVRSRRSSFAYPQQVAITTTPSS</t>
  </si>
  <si>
    <t>RS(0.113)S(0.887)FAYPQQVAITTTPS(0.092)S(0.906)PNS(0.002)SHVLLSSK</t>
  </si>
  <si>
    <t>IPQKLTLLIDHVSRKSRANTGEENISSGTVE</t>
  </si>
  <si>
    <t>GQHEHEVCDASDSTDSIPKNKNLEVPNLSKK</t>
  </si>
  <si>
    <t>VGQHEHEVCDASDST(0.001)DS(0.999)IPK</t>
  </si>
  <si>
    <t>ADILESSMSYSKRRPSEESVNPKQRVTMLFD</t>
  </si>
  <si>
    <t>MDCISEAFGFEREAVSGILGKSEFKGQHLAD</t>
  </si>
  <si>
    <t>EAVS(1)GILGK</t>
  </si>
  <si>
    <t>SEMDFDYDKQHRNLLSNGSPPMNDGSDANAK</t>
  </si>
  <si>
    <t>NLLS(1)NGSPPMNDGSDANAK</t>
  </si>
  <si>
    <t>ERGSANRARSPLHSNSNNTNNNGANNSNLQT</t>
  </si>
  <si>
    <t>ARS(0.852)PLHS(0.17)NS(0.83)NNT(0.148)NNNGANNSNLQTSGMENK</t>
  </si>
  <si>
    <t>ARTASILKTDITRENTITRSSSSNNDNYHHH</t>
  </si>
  <si>
    <t>TDITRENT(0.999)IT(0.001)R</t>
  </si>
  <si>
    <t>ANNNDRSNFTDSLSRTSNYDANGSSSTIKR_</t>
  </si>
  <si>
    <t>SNFTDS(0.002)LS(0.53)RT(0.826)S(0.632)NY(0.01)DANGSSSTIKR</t>
  </si>
  <si>
    <t>DLLKSPASSEAHLNLSSGPIDPILTGNIGNR</t>
  </si>
  <si>
    <t>SPASSEAHLNLS(0.948)S(0.052)GPIDPILTGNIGNR</t>
  </si>
  <si>
    <t>P43682</t>
  </si>
  <si>
    <t>Protein transport protein SFT1</t>
  </si>
  <si>
    <t>SFT1</t>
  </si>
  <si>
    <t>_________MSNSRYSQTESNNDRKLEGLAN</t>
  </si>
  <si>
    <t>SNSRYS(1)QTESNNDR</t>
  </si>
  <si>
    <t>Q04432</t>
  </si>
  <si>
    <t>Glutathione-independent glyoxalase HSP31</t>
  </si>
  <si>
    <t>HSP31</t>
  </si>
  <si>
    <t>VDFVSETGKFGWDEHSLAKDFLNGQDETDFK</t>
  </si>
  <si>
    <t>FGWDEHS(1)LAK</t>
  </si>
  <si>
    <t>MGAAKSKLNDAVEYVSGRVHGEEDPTKK___</t>
  </si>
  <si>
    <t>LNDAVEYVS(1)GR</t>
  </si>
  <si>
    <t>PRKRGRPRKDGTSSVSSSPIKENINKDHNGQ</t>
  </si>
  <si>
    <t>DGT(0.064)S(0.645)S(0.316)VS(0.809)S(0.764)S(0.403)PIK</t>
  </si>
  <si>
    <t>SVPSAIAGSFKSHSTSPQILPPLPVGISQHL</t>
  </si>
  <si>
    <t>SHS(0.004)T(0.031)S(0.964)PQILPPLPVGISQHLPSQQQQR</t>
  </si>
  <si>
    <t>EGLPCIEHALKEQLISTPIKDNEH_______</t>
  </si>
  <si>
    <t>EQLIS(0.949)T(0.051)PIKDNEH</t>
  </si>
  <si>
    <t>PQKSPKKRQRVRQPASNSGSPIKSTPRRSTA</t>
  </si>
  <si>
    <t>QPAS(1)NS(0.013)GS(0.987)PIKS(0.315)T(0.685)PR</t>
  </si>
  <si>
    <t>RAKQQSNRAKVTSTASWTGKLPHTILHETCQ</t>
  </si>
  <si>
    <t>VTS(0.001)T(0.003)AS(0.978)WT(0.019)GK</t>
  </si>
  <si>
    <t>__MGSNDLINEAYDDSEVVGEERESKSAWMK</t>
  </si>
  <si>
    <t>GSNDLINEAYDDS(1)EVVGEER</t>
  </si>
  <si>
    <t>VSGGTWEENKSSPSNSILDRIYARRKIDVNE</t>
  </si>
  <si>
    <t>SSPS(0.001)NS(0.999)ILDR</t>
  </si>
  <si>
    <t>PPPPSPSTMDTGTSNSPSKNLKQRLFSTGGS</t>
  </si>
  <si>
    <t>SPPPPPS(0.999)PS(0.001)TMDTGTSNS(0.999)PS(0.001)K</t>
  </si>
  <si>
    <t>STSSPKQRAISHNKLSPSEPILCADEEDSRS</t>
  </si>
  <si>
    <t>AISHNKLS(0.999)PS(0.001)EPILCADEEDSR</t>
  </si>
  <si>
    <t>SKPAGEALSPVRSHNSGEYRRADMMTGKNVE</t>
  </si>
  <si>
    <t>SHNS(1)GEYRR</t>
  </si>
  <si>
    <t>FKNKSHALGHRYTNSTDSSESSLDFLKNYNF</t>
  </si>
  <si>
    <t>IQTQSRFAVANLSTMSLVNNPALQSRKSISL</t>
  </si>
  <si>
    <t>FAVANLS(0.996)T(0.004)MS(1)LVNNPALQSR</t>
  </si>
  <si>
    <t>DINEAIFERDDISHSSRLEPDDVLTKLANST</t>
  </si>
  <si>
    <t>LLPGKENKLSDDGRISEKSGRPSDTSRNDSD</t>
  </si>
  <si>
    <t>LSDDGRIS(1)EK</t>
  </si>
  <si>
    <t>ELLSDGPTLSSSSTLSLPKMASSPTGSKLEY</t>
  </si>
  <si>
    <t>CELLSDGPTLSSSST(0.002)LS(0.997)LPK</t>
  </si>
  <si>
    <t>KLMTSISLTPRRGSPSFGNLASHSMQQTNSF</t>
  </si>
  <si>
    <t>RGS(0.007)PS(0.993)FGNLASHSMQQTNSFK</t>
  </si>
  <si>
    <t>SETFDNQDEEDTSRLSSKKNIRSPKGRTRHF</t>
  </si>
  <si>
    <t>ISET(0.001)FDNQDEEDT(0.475)S(0.531)RLS(0.842)S(0.151)KK</t>
  </si>
  <si>
    <t>KNNHVPYLKGTKSTPTLITKSTPTFITRSKS</t>
  </si>
  <si>
    <t>GT(0.016)KS(0.983)T(0.002)PT(0.999)LIT(0.001)K</t>
  </si>
  <si>
    <t>IRARQSSIYSASRQPTGSYTDNFYGSPSSVH</t>
  </si>
  <si>
    <t>QPT(0.951)GS(0.048)YT(0.001)DNFYGSPSSVHDHLPPSQSVPR</t>
  </si>
  <si>
    <t>ELQDEAIKHIDDFYDSYNKKKEQQLEDAAKE</t>
  </si>
  <si>
    <t>HIDDFYDS(1)YNK</t>
  </si>
  <si>
    <t>WSFILYYRRALQSSESFDDSDITKFALFAES</t>
  </si>
  <si>
    <t>ALQSSES(1)FDDSDITK</t>
  </si>
  <si>
    <t>NDKDIGENCRRIEAFSDEEDFNETDNDRADS</t>
  </si>
  <si>
    <t>RIEAFS(1)DEEDFNETDNDRADSFINNSK</t>
  </si>
  <si>
    <t>LNNETKLDAEIKGFFSFATQKLDEVVVITKN</t>
  </si>
  <si>
    <t>GFFS(1)FATQK</t>
  </si>
  <si>
    <t>HLNTITLTKTFTTHTTNGDNGKSSWMQRLPS</t>
  </si>
  <si>
    <t>TFT(1)THTT(1)NGDNGK</t>
  </si>
  <si>
    <t>MNTPEGKNESFHDNLSESQVQPAVAPPNTGK</t>
  </si>
  <si>
    <t>NVEPVLVGDENDIDGSEKEDENITDEYYGEE</t>
  </si>
  <si>
    <t>FTPDINVEPVLVGDENDIDGS(1)EK</t>
  </si>
  <si>
    <t>NYSNEKYRILEDLLDSSNIHPSYTKSRRTMS</t>
  </si>
  <si>
    <t>ILEDLLDS(0.951)S(0.049)NIHPSYTK</t>
  </si>
  <si>
    <t>KVIDTRADREKTRVGSGGHWSATSKDSYMNH</t>
  </si>
  <si>
    <t>VGS(1)GGHWSATSK</t>
  </si>
  <si>
    <t>LSYSEVVERSVVNETSKKGTPLSKLDSPALE</t>
  </si>
  <si>
    <t>SVVNET(0.093)S(0.907)K</t>
  </si>
  <si>
    <t>VNDGKEELDSVKSGYSHRDLGEYDKDDFSRD</t>
  </si>
  <si>
    <t>S(0.001)GYS(0.999)HRDLGEYDK</t>
  </si>
  <si>
    <t>TFPQHGSQDVLSALNSLKAHNKLEFSKVDTV</t>
  </si>
  <si>
    <t>STLATFPQHGSQDVLSALNS(1)LK</t>
  </si>
  <si>
    <t>EIENQLQKINESLTRSTILTDENYKDTKAAD</t>
  </si>
  <si>
    <t>S(0.967)T(0.033)ILTDENYK</t>
  </si>
  <si>
    <t>LAENILPEIITHRATSSVAPPRQENNPIKID</t>
  </si>
  <si>
    <t>AT(0.001)S(0.999)SVAPPRQENNPIK</t>
  </si>
  <si>
    <t>INHSKNRHSPIFQIHSEEAKSVVITPSVVSS</t>
  </si>
  <si>
    <t>HSPIFQIHS(1)EEAK</t>
  </si>
  <si>
    <t>LSQSTGVERRFENSSSIQNSLGNEIHDSGEH</t>
  </si>
  <si>
    <t>FENS(0.001)S(0.004)S(0.996)IQNSLGNEIHDSGEHMASGDTFNELDDGK</t>
  </si>
  <si>
    <t>LDEPKINVEDQLETSSDEEDVIPAPPINYAR</t>
  </si>
  <si>
    <t>INKWKKEYPYAYMEETPGSKIKPQTVIKKLS</t>
  </si>
  <si>
    <t>EYPYAYMEET(0.907)PGS(0.093)K</t>
  </si>
  <si>
    <t>EKYKAVEKASKEKAYSNISLKKSETLDPQER</t>
  </si>
  <si>
    <t>AYS(1)NISLK</t>
  </si>
  <si>
    <t>GGDNEAVWNGSRFSDSPEFQTLKEEVAAELF</t>
  </si>
  <si>
    <t>FSDS(1)PEFQTLK</t>
  </si>
  <si>
    <t>STVITKKPLQSRRSRSPFQHIGDMNMNCIDN</t>
  </si>
  <si>
    <t>S(1)PFQHIGDMNMNCIDNETSK</t>
  </si>
  <si>
    <t>FRAVSKEFHSSKDAESPDDLLKKMAAVGINR</t>
  </si>
  <si>
    <t>DAES(1)PDDLLKK</t>
  </si>
  <si>
    <t>DQQQQRALSNNISQESLVAPAPEQGVPPAIS</t>
  </si>
  <si>
    <t>ALS(0.007)NNIS(0.993)QES(1)LVAPAPEQGVPPAISR</t>
  </si>
  <si>
    <t>LTSGHLNAGRKRSSSSVSLKAAEKPFKVTVI</t>
  </si>
  <si>
    <t>RS(0.004)S(0.169)S(0.842)S(0.983)VS(0.003)LK</t>
  </si>
  <si>
    <t>KIDVARSNSLRLAPISSLSDRSSIGNRKSFL</t>
  </si>
  <si>
    <t>LAPIS(0.849)S(0.149)LS(0.026)DRS(0.25)S(0.726)IGNRK</t>
  </si>
  <si>
    <t>HIDYLDSIQLKPTTLSPTMKNKPKPTPPSPP</t>
  </si>
  <si>
    <t>SSHIDYLDSIQLKPTTLS(1)PTMK</t>
  </si>
  <si>
    <t>VPLGKTEISSSASLASSDYSQREVIPHRNPS</t>
  </si>
  <si>
    <t>TEIS(0.055)S(0.93)S(0.014)AS(0.001)LAS(0.944)S(0.056)DYSQR</t>
  </si>
  <si>
    <t>SQLKRFERSPGRPSSSQGEIKRKKSRLYAAD</t>
  </si>
  <si>
    <t>S(1)PGRPS(0.005)S(0.026)S(0.969)QGEIK</t>
  </si>
  <si>
    <t>THTNIRKSKAKKNPVSRGQSDSTIYNTLPQH</t>
  </si>
  <si>
    <t>KNPVS(0.997)RGQS(0.957)DS(0.034)T(0.011)IYNTLPQHGNFTVPEFNHK</t>
  </si>
  <si>
    <t>HDDSRPVNDGKEELDSVKSGYSHRDLGEYDK</t>
  </si>
  <si>
    <t>EELDS(1)VK</t>
  </si>
  <si>
    <t>QNAAGDIRSHITLGSSILDGLDDEDDEHNQV</t>
  </si>
  <si>
    <t>SHITLGS(0.02)S(0.98)ILDGLDDEDDEHNQVLNK</t>
  </si>
  <si>
    <t>TSAGSTTGAALSRSPSNQQYLLKQQRSPSGS</t>
  </si>
  <si>
    <t>SPS(1)NQQYLLK</t>
  </si>
  <si>
    <t>_MTADNNSMPHGAVSSYAKLVQNQTPEDILE</t>
  </si>
  <si>
    <t>TADNNSMPHGAVS(0.002)S(0.998)YAK</t>
  </si>
  <si>
    <t>NYEKREFEALPKMTESVPGSRETRIKDYGGI</t>
  </si>
  <si>
    <t>MTES(1)VPGSR</t>
  </si>
  <si>
    <t>RVRQPASNSGSPIKSTPRRSTASSVNATPSS</t>
  </si>
  <si>
    <t>VRQPAS(0.886)NS(0.6)GS(0.515)PIKS(0.999)T(1)PRR</t>
  </si>
  <si>
    <t>KSTNGAEQLDIVQKTTRSNSRIQAYADDNYG</t>
  </si>
  <si>
    <t>STNGAEQLDIVQKT(0.03)T(0.97)R</t>
  </si>
  <si>
    <t>VVSYYTRSQNRMRSGTLDNDYVNRQKLPTHI</t>
  </si>
  <si>
    <t>SGT(1)LDNDYVNR</t>
  </si>
  <si>
    <t>KSPKKKPQEAEVERPSSPTKTITTEDIDTAS</t>
  </si>
  <si>
    <t>KPQEAEVERPS(0.977)S(0.023)PTK</t>
  </si>
  <si>
    <t>SDIIYGRNSAQDLENSPMSVGKDNRNGDNGS</t>
  </si>
  <si>
    <t>NSAQDLENS(1)PMS(1)VGK</t>
  </si>
  <si>
    <t>PRFQPNKMVSANYSRSNSLMSGPPGQFRQPQ</t>
  </si>
  <si>
    <t>S(0.967)NS(0.033)LMSGPPGQFR</t>
  </si>
  <si>
    <t>GYYDPDLLRKQSRAQSSSTQESSGSANGEKT</t>
  </si>
  <si>
    <t>AQS(1)SSTQESSGSANGEK</t>
  </si>
  <si>
    <t>SVVIHAGQDDLGKGDTEESLKTGNAGPRPAC</t>
  </si>
  <si>
    <t>SVVIHAGQDDLGKGDT(0.998)EES(0.002)LK</t>
  </si>
  <si>
    <t>TLSPTMKNKPKPTPPSPPAKRIPRSESFIKS</t>
  </si>
  <si>
    <t>PTPPS(1)PPAK</t>
  </si>
  <si>
    <t>RQLDNTNEIRDSELTSSATADREKKNNGSYV</t>
  </si>
  <si>
    <t>QLDNTNEIRDSELTS(0.999)S(0.045)AT(0.955)ADREK</t>
  </si>
  <si>
    <t>SSKSRRGSLANWSRRSSFNVSSNNTSRRSSM</t>
  </si>
  <si>
    <t>NILPLSTGFVMMPMITGGDMLPMQRTGGFVV</t>
  </si>
  <si>
    <t>TGGNNILPLSTGFVMMPMIT(1)GGDMLPMQR</t>
  </si>
  <si>
    <t>EDDTTENINESKKIKTEDEEEKETDKVNDEN</t>
  </si>
  <si>
    <t>KIKT(1)EDEEEK</t>
  </si>
  <si>
    <t>RLTGQIRAAMNLETPSNPDSAYHKIERVERH</t>
  </si>
  <si>
    <t>AAMNLETPS(0.999)NPDS(0.001)AYHK</t>
  </si>
  <si>
    <t>SAYSYYSPRSLSMTKSRESITPNGMDDVSIS</t>
  </si>
  <si>
    <t>S(1)RES(0.995)IT(0.005)PNGMDDVSISNVEHPRPTEPK</t>
  </si>
  <si>
    <t>SHSPFLNSKPVQYENSESNGGINNHIKIKNT</t>
  </si>
  <si>
    <t>PVQYENS(1)ESNGGINNHIK</t>
  </si>
  <si>
    <t>EELVDPQGKLWFQSYSPSNESSGSSSSRRHH</t>
  </si>
  <si>
    <t>LWFQSYS(1)PSNESSGSSSSR</t>
  </si>
  <si>
    <t>KKNNGKSNEFGDSSESSVRESSIPVEGELEQ</t>
  </si>
  <si>
    <t>SNEFGDS(0.978)S(0.031)ES(0.941)S(0.049)VRESSIPVEGELEQLQK</t>
  </si>
  <si>
    <t>AVNIKEEHERWYNNDSAKKSLQNFQFPKNQN</t>
  </si>
  <si>
    <t>WYNNDS(1)AKK</t>
  </si>
  <si>
    <t>KSLRRKEVTEGMNRFSIHDTNKSPVEPLNSV</t>
  </si>
  <si>
    <t>EVTEGMNRFS(1)IHDTNKS(1)PVEPLNSVK</t>
  </si>
  <si>
    <t>GMFLAQYDVLRENGHSPSEAFNETVEEATQS</t>
  </si>
  <si>
    <t>ENGHS(0.987)PS(0.013)EAFNETVEEATQSLYPLIGK</t>
  </si>
  <si>
    <t>____________MLETDHSRNDNLDDKSTVC</t>
  </si>
  <si>
    <t>__________MSSSKSLYELKDLKNSSTEIH</t>
  </si>
  <si>
    <t>S(0.232)S(0.336)S(0.512)KS(0.918)LY(0.001)ELK</t>
  </si>
  <si>
    <t>TKSKAPTKIKKEKTPSVSETKTEEEENAPSS</t>
  </si>
  <si>
    <t>TPS(1)VSETK</t>
  </si>
  <si>
    <t>FLLKKSSVLPSKRVASSPLRNDNKSKVNPIG</t>
  </si>
  <si>
    <t>NSSPSSPLSSSMSNISEKCDLDELESSQKKE</t>
  </si>
  <si>
    <t>EPLHYYDANSSPSSPLSSSMS(0.001)NIS(0.999)EK</t>
  </si>
  <si>
    <t>GPAKIKTIKQQIDHNTPMKKGSMIYNPKTMK</t>
  </si>
  <si>
    <t>QQIDHNT(1)PMKK</t>
  </si>
  <si>
    <t>KIEDVGTEDATEHATSLNEQREEPEIDKKVL</t>
  </si>
  <si>
    <t>IEDVGTEDATEHAT(0.002)S(0.998)LNEQREEPEIDKK</t>
  </si>
  <si>
    <t>___________MSSKSEKLEKLRKLQAARNG</t>
  </si>
  <si>
    <t>S(0.394)S(0.606)KS(1)EKLEK</t>
  </si>
  <si>
    <t>__MSHSLTSVFQKIDSLKPQFFSRLTKAIQI</t>
  </si>
  <si>
    <t>IDS(1)LKPQFFSR</t>
  </si>
  <si>
    <t>NLEKQITSKDNERKESDSDLIKYNSIYQVLI</t>
  </si>
  <si>
    <t>DNERKES(1)DSDLIK</t>
  </si>
  <si>
    <t>HHQTTNDTSQHSDDDSNDRRENDSNISETVE</t>
  </si>
  <si>
    <t>SSVSHHQTTNDTSQHS(0.012)DDDS(0.988)NDRRENDSNISETVER</t>
  </si>
  <si>
    <t>EGRAELPANISLQESSSAKEIIQHDPLKGVG</t>
  </si>
  <si>
    <t>AELPANISLQES(0.052)S(0.752)S(0.197)AK</t>
  </si>
  <si>
    <t>Q02256</t>
  </si>
  <si>
    <t>Tyrosine-protein phosphatase YVH1</t>
  </si>
  <si>
    <t>YVH1</t>
  </si>
  <si>
    <t>LKQSIKLDPSGSELVSNSGMFKDSESSQDLD</t>
  </si>
  <si>
    <t>LDPSGSELVS(0.969)NS(0.031)GMFK</t>
  </si>
  <si>
    <t>KLFVTESLLNNQHPRSRSTDDAVSLQDNNLA</t>
  </si>
  <si>
    <t>S(0.904)RS(0.854)T(0.242)DDAVSLQDNNLALLEDHR</t>
  </si>
  <si>
    <t>KDASMLDVSDAASNTTINGKHSADSTNEASL</t>
  </si>
  <si>
    <t>DAS(1)MLDVSDAAS(1)NT(0.032)T(0.968)INGK</t>
  </si>
  <si>
    <t>IAKPETVQSEVKNERSTTSDIEKTNSLESEH</t>
  </si>
  <si>
    <t>NERS(1)TTSDIEK</t>
  </si>
  <si>
    <t>NFVNGQSNRNEQHSPTVESSSFDVNNAPARA</t>
  </si>
  <si>
    <t>NEQHS(0.087)PT(0.913)VESSSFDVNNAPAR</t>
  </si>
  <si>
    <t>_____MSDVDNWEPVSDNEDSTDSVKQLGPP</t>
  </si>
  <si>
    <t>SDVDNWEPVS(1)DNEDSTDSVK</t>
  </si>
  <si>
    <t>NKSGTVSLNNTVKDGSQTPTVDSVTKDNTAN</t>
  </si>
  <si>
    <t>DGS(1)QT(1)PTVDSVTK</t>
  </si>
  <si>
    <t>PSKTTTLIEHTSRRTSLSYLNKDSEWERVKI</t>
  </si>
  <si>
    <t>RT(0.057)S(0.943)LSYLNK</t>
  </si>
  <si>
    <t>IVQIREIAFGDDSSSTDTEERE_________</t>
  </si>
  <si>
    <t>EIAFGDDSSS(0.003)T(0.997)DTEERE</t>
  </si>
  <si>
    <t>SLEQEKDLRGIIENSSKDMNNDDDIDMDSKI</t>
  </si>
  <si>
    <t>GIIENS(0.184)S(0.816)K</t>
  </si>
  <si>
    <t>P19073</t>
  </si>
  <si>
    <t>Cell division control protein 42</t>
  </si>
  <si>
    <t>CDC42</t>
  </si>
  <si>
    <t>VIIEKLQRQRLRPITSEQGSRLARELKAVKY</t>
  </si>
  <si>
    <t>LRPIT(0.25)S(0.75)EQGSR</t>
  </si>
  <si>
    <t>KYQSAKTDNKKFSKLSSSQLRPNANITESMA</t>
  </si>
  <si>
    <t>FSKLS(0.955)S(0.019)S(0.026)QLRPNANITESMAMSSGGAGIIAPSTDSLTFR</t>
  </si>
  <si>
    <t>LKRGPETLREISFQNSFGRDLNDAYEWLMNY</t>
  </si>
  <si>
    <t>EISFQNS(1)FGR</t>
  </si>
  <si>
    <t>P40164</t>
  </si>
  <si>
    <t>Serine/threonine-protein phosphatase 4 regulatory subunit 3</t>
  </si>
  <si>
    <t>PSY2</t>
  </si>
  <si>
    <t>SSHRKYPQDYSSSTDSKLLLILSTILLSDRS</t>
  </si>
  <si>
    <t>KYPQDYSSSTDS(1)K</t>
  </si>
  <si>
    <t>MNSTPGKRKNGQAIPSSLERTPQLKKVKVTR</t>
  </si>
  <si>
    <t>NGQAIPS(0.784)S(0.216)LER</t>
  </si>
  <si>
    <t>YPLATSYFEPLTRFKSTDNYTLPQTAQLNSF</t>
  </si>
  <si>
    <t>FKS(0.992)T(0.008)DNYTLPQTAQLNSFLEK</t>
  </si>
  <si>
    <t>NSTSNTQQYSIFKPASGFLGQGNNDSIRNNG</t>
  </si>
  <si>
    <t>PAS(1)GFLGQGNNDSIR</t>
  </si>
  <si>
    <t>SSESDSRASVHRKAVSIDTMATTNVLTPATN</t>
  </si>
  <si>
    <t>KASNNKYHNSLVSDRSFEREYVVVEKKSVEV</t>
  </si>
  <si>
    <t>YHNS(0.039)LVS(0.09)DRS(0.87)FER</t>
  </si>
  <si>
    <t>LLANATQKSVNGSNPSVRTRRNSLRSKIRPR</t>
  </si>
  <si>
    <t>SVNGS(0.01)NPS(0.99)VR</t>
  </si>
  <si>
    <t>VNHRLSMKEKRKRYSSNDFEKEFKDINHFAD</t>
  </si>
  <si>
    <t>Y(0.002)S(0.003)S(0.994)NDFEK</t>
  </si>
  <si>
    <t>KSSNSNSNNSIHTNVSESLIASNRGAPSSGS</t>
  </si>
  <si>
    <t>SNGAFGSGSFSKRRRTGQVGVPTISQV____</t>
  </si>
  <si>
    <t>T(1)GQVGVPTISQV</t>
  </si>
  <si>
    <t>PEKVIKAKYSYQAQTSKELSFMEGEFFYVSG</t>
  </si>
  <si>
    <t>YSYQAQT(0.11)S(0.89)K</t>
  </si>
  <si>
    <t>NVSSSSNSLRSLGSPSVSSSKKKKVIHHHLD</t>
  </si>
  <si>
    <t>SLGS(0.017)PS(0.973)VS(0.006)S(0.001)S(0.002)KK</t>
  </si>
  <si>
    <t>DVHSHHSSSTLKRPTSNSIEKMVTHNALEGN</t>
  </si>
  <si>
    <t>RPT(0.034)S(0.966)NS(1)IEK</t>
  </si>
  <si>
    <t>_____MRDEATRKKRSFSDGHFFKKLKLMSR</t>
  </si>
  <si>
    <t>S(0.998)FS(0.002)DGHFFK</t>
  </si>
  <si>
    <t>AYLVEHAKATDHHLLSDSAYEDLVKCKENPD</t>
  </si>
  <si>
    <t>ATDHHLLS(1)DSAYEDLVK</t>
  </si>
  <si>
    <t>_______MIRRWLTISKSGKKKKAVNDTITE</t>
  </si>
  <si>
    <t>RWLT(0.215)IS(0.785)K</t>
  </si>
  <si>
    <t>KKREKTQSPILASRRSATPRIEDEEDDTRML</t>
  </si>
  <si>
    <t>RSQSYSHSRKHSLVTSPLKTSLSPINSKSNI</t>
  </si>
  <si>
    <t>KHS(1)LVTS(1)PLK</t>
  </si>
  <si>
    <t>TPLHTVKDDSIKFDNSTLGTPTTHVSMKKKE</t>
  </si>
  <si>
    <t>FDNS(1)TLGT(0.988)PT(0.012)T(0.001)HVSMK</t>
  </si>
  <si>
    <t>ELPGRADIPSSSSSSSPPPLPTRRDHIKITD</t>
  </si>
  <si>
    <t>ADIPSSSSSSS(0.999)PPPLPTRR</t>
  </si>
  <si>
    <t>SINISDNQSSLKRFSTLGSREFSTSNLRSVN</t>
  </si>
  <si>
    <t>FLVGSEALYRNDLTASQLSDKINDVRSVVAD</t>
  </si>
  <si>
    <t>NDLTAS(1)QLSDK</t>
  </si>
  <si>
    <t>IEYEARVAKREAKAASLEASRSREREDRRTE</t>
  </si>
  <si>
    <t>AAS(1)LEASR</t>
  </si>
  <si>
    <t>TGKFKFPAMNGHDSNSRKTTLTSATIPSINT</t>
  </si>
  <si>
    <t>FPAMNGHDSNS(1)RK</t>
  </si>
  <si>
    <t>DSDAKEQHQSLSRSSSKNVNIEDITEPKPDK</t>
  </si>
  <si>
    <t>EQHQS(0.351)LS(0.637)RS(0.061)S(0.954)S(0.997)K</t>
  </si>
  <si>
    <t>RFERDLDRQAEQYAASRHTCKSPANKEFQAA</t>
  </si>
  <si>
    <t>QAEQYAAS(1)R</t>
  </si>
  <si>
    <t>KSPDKRSSLVSLSKVSPHLLSSTSSNGNTIS</t>
  </si>
  <si>
    <t>VS(0.998)PHLLS(0.001)STSSNGNTISCPNVATNSQELEPNNDISTKK</t>
  </si>
  <si>
    <t>NIELNADNERSFFKESNDETYDPDTLAPALD</t>
  </si>
  <si>
    <t>SFFKES(1)NDETYDPDTLAPALDGR</t>
  </si>
  <si>
    <t>HDENTSFFHKRTISGSSAHHSRNVSQGAVPS</t>
  </si>
  <si>
    <t>TIS(0.011)GS(0.954)S(0.035)AHHSR</t>
  </si>
  <si>
    <t>NVFDFHVSKRSEVETSLKELIIDDANTTKVK</t>
  </si>
  <si>
    <t>RSEVET(0.002)S(0.998)LK</t>
  </si>
  <si>
    <t>KSDTISTSRRPAKSFSFSVASPTSRMLRQSS</t>
  </si>
  <si>
    <t>SFS(1)FSVASPTSR</t>
  </si>
  <si>
    <t>NKNEKIDSESIKNNESKDDIPSKDENSSNDN</t>
  </si>
  <si>
    <t>NNES(1)KDDIPSK</t>
  </si>
  <si>
    <t>KLKTEKIFKEINEHSTSYTFRSEKGLLSATQ</t>
  </si>
  <si>
    <t>EINEHS(0.023)T(0.9)S(0.05)YT(0.027)FR</t>
  </si>
  <si>
    <t>AQTLVNRGVNLQPIGSWTKVGLQIFDSQVPI</t>
  </si>
  <si>
    <t>GVNLQPIGS(0.976)WT(0.024)K</t>
  </si>
  <si>
    <t>VNNNSSHFEAKKLQKSLRTEAERTEDGKLIK</t>
  </si>
  <si>
    <t>S(0.769)LRT(0.231)EAERTEDGK</t>
  </si>
  <si>
    <t>DYDPSVPNTSYAPVQSASPVVKPTDNTSSSS</t>
  </si>
  <si>
    <t>ASLDYDPS(0.001)VPNT(0.005)S(0.005)Y(0.004)APVQS(0.755)AS(0.228)PVVKPT(0.051)DNT(0.398)S(0.398)S(0.399)S(0.387)S(0.369)NKK</t>
  </si>
  <si>
    <t>FNKNEGTRGMNSSLNSSEKANIQKVLQDGLS</t>
  </si>
  <si>
    <t>GMNSS(0.006)LNS(0.825)S(0.169)EK</t>
  </si>
  <si>
    <t>IKQENENLIRSIKTESSPKFLNSPDLPERTK</t>
  </si>
  <si>
    <t>S(1)IKT(0.001)ES(0.756)S(0.243)PK</t>
  </si>
  <si>
    <t>GLGLAVASSDVKRATSDETDYEDIFNKSSGS</t>
  </si>
  <si>
    <t>RAT(0.116)S(0.884)DET(1)DYEDIFNK</t>
  </si>
  <si>
    <t>INFASGVKNDILQSLSGGGHDNHGNKLGNKR</t>
  </si>
  <si>
    <t>NDILQS(0.073)LS(0.927)GGGHDNHGNK</t>
  </si>
  <si>
    <t>SVKKESGPKAKAADYSVINGNDENHKEDNNE</t>
  </si>
  <si>
    <t>AADYS(1)VINGNDENHKEDNNESQIVK</t>
  </si>
  <si>
    <t>HSIASGMMKQPLESASNNNGQSLFVKDDNDT</t>
  </si>
  <si>
    <t>QPLES(0.001)AS(0.999)NNNGQSLFVK</t>
  </si>
  <si>
    <t>PKAMSVKESVYAQSITSKPVKGMLTGPITCL</t>
  </si>
  <si>
    <t>SKMENSLPSIENERSSEEQPENISKSASSAY</t>
  </si>
  <si>
    <t>MENS(0.002)LPS(0.2)IENERS(0.842)S(0.953)EEQPENIS(0.003)K</t>
  </si>
  <si>
    <t>_____MSIPHSAKQSSPLSSRRRSVTNTTPL</t>
  </si>
  <si>
    <t>QSS(1)PLSSR</t>
  </si>
  <si>
    <t>RTASAQLEGGVHNLHSYEKRLHN________;RTASAQLEGGVHNLHSYEKRLYN________</t>
  </si>
  <si>
    <t>TASAQLEGGVHNLHS(1)YEK</t>
  </si>
  <si>
    <t>NSERPSSSSSRLGIRSRSITPRQKIEYSHVD</t>
  </si>
  <si>
    <t>VIPLGTQEPRSSRTNSAISQSPVNYAFPNPY</t>
  </si>
  <si>
    <t>TNS(1)AISQSPVNYAFPNPYK</t>
  </si>
  <si>
    <t>NFKIERPRDSTLLHPSGEHVRAADNTSSAND</t>
  </si>
  <si>
    <t>DSTLLHPS(1)GEHVR</t>
  </si>
  <si>
    <t>YNSRRNRSRSPPAPFSQPSTGRKDRYPSVAQ</t>
  </si>
  <si>
    <t>NRS(0.993)RS(0.014)PPAPFS(0.988)QPS(0.004)TGR</t>
  </si>
  <si>
    <t>HSLKLSTNTNDSCADSSKYTADRKLAEPRKI</t>
  </si>
  <si>
    <t>LSTNTNDSCADS(0.88)S(0.12)K</t>
  </si>
  <si>
    <t>DTPIIPTSGTSHLTVTPSASSVSSSLTPQTE</t>
  </si>
  <si>
    <t>DDTPIIPTS(0.001)GT(0.001)S(0.001)HLT(0.02)VT(0.919)PS(0.054)AS(0.001)S(0.001)VSSSLTPQTEERPPISR</t>
  </si>
  <si>
    <t>EKGFASIYNTNHDNSSYFTGRSLNSLRSIPS</t>
  </si>
  <si>
    <t>GFASIYNT(0.001)NHDNS(0.999)S(0.999)Y(0.001)FTGR</t>
  </si>
  <si>
    <t>Q01532</t>
  </si>
  <si>
    <t>Cysteine proteinase 1, mitochondrial</t>
  </si>
  <si>
    <t>LAP3</t>
  </si>
  <si>
    <t>VKRLQNNKAVFFGSHTPKFMDKKTGVMDIEL</t>
  </si>
  <si>
    <t>AVFFGS(0.006)HT(0.994)PK</t>
  </si>
  <si>
    <t>KSKEMNALRNNAASISPTLSEKAPLGSISSC</t>
  </si>
  <si>
    <t>NNAASIS(0.998)PT(0.001)LSEK</t>
  </si>
  <si>
    <t>EKKATDVDKDKVHSGSEQLANASEDTKDKPK</t>
  </si>
  <si>
    <t>VHS(0.009)GS(0.991)EQLANASEDTK</t>
  </si>
  <si>
    <t>NTPGLEKQVLLNPTISNGGTSRRSSNNGESI</t>
  </si>
  <si>
    <t>QVLLNPT(0.008)IS(0.977)NGGT(0.004)S(0.011)R</t>
  </si>
  <si>
    <t>P22803</t>
  </si>
  <si>
    <t>Thioredoxin-2</t>
  </si>
  <si>
    <t>TRX2</t>
  </si>
  <si>
    <t>QYSDAAFYKLDVDEVSDVAQKAEVSSMPTLI</t>
  </si>
  <si>
    <t>LDVDEVS(1)DVAQK</t>
  </si>
  <si>
    <t>ADSNPFEERFPGGGTSPIISMIPRYPVTSRP</t>
  </si>
  <si>
    <t>FPGGGT(1)S(1)PIISMIPR</t>
  </si>
  <si>
    <t>VIKHIKTVPVRYLSSSSTPVKSQRDSSPKNR</t>
  </si>
  <si>
    <t>YLS(0.001)S(0.015)S(0.941)S(0.411)T(0.633)PVK</t>
  </si>
  <si>
    <t>QKAVANGANWSKLADSTGDVKHAVSSSKFFE</t>
  </si>
  <si>
    <t>LADS(0.948)T(0.052)GDVK</t>
  </si>
  <si>
    <t>NDVRPDSSYNTTSSNSVIKQYDEEASSRVRT</t>
  </si>
  <si>
    <t>IDQEDSFNDVRPDSSYNTTSS(0.003)NS(0.996)VIK</t>
  </si>
  <si>
    <t>PDERQIFGPYEIYAQTFAGSTHDKKLGAGRK</t>
  </si>
  <si>
    <t>QIFGPYEIYAQT(1)FAGSTHDK</t>
  </si>
  <si>
    <t>TMPATATKTIKQNSTTPTTRSVYNKNVGRSN</t>
  </si>
  <si>
    <t>QNST(0.008)T(0.961)PT(0.024)T(0.006)R</t>
  </si>
  <si>
    <t>MKAQALRDSSMSSYMSSKKTFEISPKSPIIK</t>
  </si>
  <si>
    <t>NASKDTRGNNNNQDESDFQTGNGSGSNGHGS</t>
  </si>
  <si>
    <t>GNNNNQDES(1)DFQTGNGSGSNGHGSR</t>
  </si>
  <si>
    <t>MKLVPADSDEEEYETSHISDTPVSLSSANDR</t>
  </si>
  <si>
    <t>LVPADS(0.302)DEEEY(0.425)ET(0.461)S(0.813)HIS(0.92)DT(0.066)PVS(0.007)LS(0.002)S(0.002)ANDRES(0.001)LT(0.001)K</t>
  </si>
  <si>
    <t>QDHPLQAKPDARRVVTRHSSVSVPNAMSKRR</t>
  </si>
  <si>
    <t>VVT(1)RHS(0.575)S(0.331)VS(0.094)VPNAMSK</t>
  </si>
  <si>
    <t>YCFELVRCSDRNSVSSGSSSSLNVSSDSNSK</t>
  </si>
  <si>
    <t>NSVS(0.001)S(0.996)GS(0.003)SS(0.001)S(0.999)LNVSSDSNSKK</t>
  </si>
  <si>
    <t>LVIEGKSRRQKKFNISEGDITKLIEEENVDR</t>
  </si>
  <si>
    <t>KFNIS(1)EGDITK</t>
  </si>
  <si>
    <t>ATRKQREIEEAAAKKSTPYSFRAGNREPPST</t>
  </si>
  <si>
    <t>KS(0.886)T(0.114)PYS(0.001)FR</t>
  </si>
  <si>
    <t>FQYKSALDVGEHSDSSDIEVDHTKSTDP___</t>
  </si>
  <si>
    <t>DGVSTFNRASTSLPESSTDDISPLREEGKIN</t>
  </si>
  <si>
    <t>AS(0.306)T(0.306)S(0.389)LPES(0.975)S(0.021)T(0.004)DDISPLREEGK</t>
  </si>
  <si>
    <t>APGVESASQSISSTPTPVSTDTPLHTVKDDS</t>
  </si>
  <si>
    <t>AT(0.007)T(0.008)PIAPGVES(0.006)AS(0.005)QS(0.015)IS(0.412)S(0.447)T(0.118)PT(0.974)PVS(0.006)T(0.002)DTPLHTVK</t>
  </si>
  <si>
    <t>NTNSLRLPPKAHNGSSIDVVSIGDQNVLDRL</t>
  </si>
  <si>
    <t>AHNGS(0.144)S(0.856)IDVVSIGDQNVLDR</t>
  </si>
  <si>
    <t>KSLPNSYNDNKLRNNSVNSKSSSGVSSSMVS</t>
  </si>
  <si>
    <t>TTTPVNPTSRQTQLESQGSPAINSANNNSNN</t>
  </si>
  <si>
    <t>QT(0.001)QLES(0.907)QGS(0.085)PAINS(0.049)ANNNS(0.1)NNT(0.859)PLPFAPNK</t>
  </si>
  <si>
    <t>______________MSNDEGETFATEQTTQQ</t>
  </si>
  <si>
    <t>S(1)NDEGETFATEQTTQQVFQK</t>
  </si>
  <si>
    <t>DEEDDVITSSSNKSDTNDFQQNSDTRKKRKD</t>
  </si>
  <si>
    <t>S(0.073)DT(0.927)NDFQQNSDTR</t>
  </si>
  <si>
    <t>TLAEELINAAKGSSTSYAIKKKDELERVAKS</t>
  </si>
  <si>
    <t>GSS(0.001)T(0.028)S(0.971)YAIK</t>
  </si>
  <si>
    <t>TLETPTGLVPVATLHSIGRTSTAISRTRTRQ</t>
  </si>
  <si>
    <t>QRPPSQTTLGRSRAGSNTMNKVSGLDIARRP</t>
  </si>
  <si>
    <t>AGS(1)NTMNK</t>
  </si>
  <si>
    <t>HQISRTRNNTMSSQITSISSIAPKPRTSSGI</t>
  </si>
  <si>
    <t>NNT(0.999)MS(0.173)S(0.879)QIT(0.911)S(0.363)IS(0.575)S(0.101)IAPKPR</t>
  </si>
  <si>
    <t>VELDKSLLMATNKEDSLDHGSNPDLPNKSNL</t>
  </si>
  <si>
    <t>SLLMATNKEDS(1)LDHGSNPDLPNK</t>
  </si>
  <si>
    <t>SDEDTGSEAVPSREQTDLTGEGHGGADDEQD</t>
  </si>
  <si>
    <t>EQT(0.997)DLT(0.026)GEGHGGADDEQDES(0.557)T(0.42)IQR</t>
  </si>
  <si>
    <t>SAETDDAWTVKPASKSESNLLSKKSEFTGSM</t>
  </si>
  <si>
    <t>PASKS(0.999)ES(0.001)NLLSK</t>
  </si>
  <si>
    <t>VRRGNRKRPVPKGATYGKPTNQGVNELKYQR</t>
  </si>
  <si>
    <t>GAT(0.001)Y(0.999)GKPTNQGVNELK</t>
  </si>
  <si>
    <t>________MYRYNRSSPFERTPEKRVSRQES</t>
  </si>
  <si>
    <t>YNRS(0.025)S(0.975)PFERT(1)PEK</t>
  </si>
  <si>
    <t>TPNHHNSRQTHDSMASFSSSHMKRVSDVLPK</t>
  </si>
  <si>
    <t>QT(0.027)HDS(0.973)MAS(1)FS(0.053)S(0.78)S(0.167)HMK</t>
  </si>
  <si>
    <t>ERPRPKKKLSSSMPNSPKKPVDSLTKARKAK</t>
  </si>
  <si>
    <t>KLSS(0.006)S(0.994)MPNS(1)PK</t>
  </si>
  <si>
    <t>____MTITVGDAVSETELENKSQNVVLSPKA</t>
  </si>
  <si>
    <t>TITVGDAVS(0.172)ET(0.847)ELENKS(0.98)QNVVLS(0.001)PK</t>
  </si>
  <si>
    <t>GNDQYVQSSRSPASPSSISTPSPPSSSQNDF</t>
  </si>
  <si>
    <t>S(0.437)PAS(0.61)PS(0.831)S(0.117)IS(0.003)T(0.002)PSPPSSSQNDFDR</t>
  </si>
  <si>
    <t>GISKCFYVSLAPLVVSSARSSVANIYEGKTS</t>
  </si>
  <si>
    <t>CFYVSLAPLVVS(0.814)S(0.186)AR</t>
  </si>
  <si>
    <t>ISQSDADSESCKMPQTVEWSKLISENKKVII</t>
  </si>
  <si>
    <t>MPQT(1)VEWSK</t>
  </si>
  <si>
    <t>YYRDKVLDNNLAQSSSNENLEKGGAYLPNQD</t>
  </si>
  <si>
    <t>VLDNNLAQSS(0.001)S(0.999)NENLEK</t>
  </si>
  <si>
    <t>ISIKNLRRVAKELGETLTDEELRAMIEEFDL</t>
  </si>
  <si>
    <t>ELGET(0.999)LT(0.001)DEELR</t>
  </si>
  <si>
    <t>____________MSPSPSVSPRRTLNNKSSY</t>
  </si>
  <si>
    <t>SPS(1)PSVSPR</t>
  </si>
  <si>
    <t>_____________MSSEDKKPVVDKKEEAAP</t>
  </si>
  <si>
    <t>S(0.009)S(0.991)EDKKPVVDK</t>
  </si>
  <si>
    <t>RHENENGNASSNNGSSREKKHNLYKHKKSLI</t>
  </si>
  <si>
    <t>VDTDRHENENGNAS(0.239)S(0.09)NNGS(0.673)S(0.998)REK</t>
  </si>
  <si>
    <t>TEESSTGKSTADVKSSDSLKLNSKPVELKPV</t>
  </si>
  <si>
    <t>STADVKS(0.149)S(0.851)DSLK</t>
  </si>
  <si>
    <t>DNNREKDCSSSSEVESQSKCRKESTAEPDSL</t>
  </si>
  <si>
    <t>DCSSSSEVES(1)QSK</t>
  </si>
  <si>
    <t>KQTGPMENKFLLKKSSVLPSKRVASSPLRND</t>
  </si>
  <si>
    <t>KS(0.118)S(0.882)VLPSK</t>
  </si>
  <si>
    <t>QYINKAVEFAQQVQQSLPKDACRLKDFKAKV</t>
  </si>
  <si>
    <t>AVEFAQQVQQS(1)LPK</t>
  </si>
  <si>
    <t>SHRSTNSTSSATRQYSSFEDQYGRLPPGWER</t>
  </si>
  <si>
    <t>QYS(1)SFEDQYGR</t>
  </si>
  <si>
    <t>NEIEIPSRKDEIRQVTPKDPMHEIEDKSTYH</t>
  </si>
  <si>
    <t>QVT(1)PKDPMHEIEDK</t>
  </si>
  <si>
    <t>GFKNFAWRPRPASILSNAERKKVRKNLREWS</t>
  </si>
  <si>
    <t>PASILS(1)NAERK</t>
  </si>
  <si>
    <t>SSPVKETNNNLSNMNSSPAQNPKRGSVSRSN</t>
  </si>
  <si>
    <t>WGAGTIAGSDGSRSPSALELQVHEIQGKTFY</t>
  </si>
  <si>
    <t>S(0.071)PS(0.929)ALELQVHEIQGK</t>
  </si>
  <si>
    <t>SGTVLGAIPLNSRSSSNSSVTSTGQSSRRVT</t>
  </si>
  <si>
    <t>SSS(1)NSSVTSTGQSSR</t>
  </si>
  <si>
    <t>KLELGNNHVISNRKRTGSVVRRPSRLKTSYT</t>
  </si>
  <si>
    <t>RT(0.837)GS(0.163)VVR</t>
  </si>
  <si>
    <t>IKEITSSEMSSEMPSSSLPKRLVEDVEPSEM</t>
  </si>
  <si>
    <t>EITSSEMSSEMPS(0.007)S(0.753)S(0.24)LPK</t>
  </si>
  <si>
    <t>NSATSSPSIANSQLKSLENTIEVAKEEAFLA</t>
  </si>
  <si>
    <t>S(1)LENTIEVAK</t>
  </si>
  <si>
    <t>FADSNPFEERFPGGGTSPIISMIPRYPVTSR</t>
  </si>
  <si>
    <t>LPPLREIISGTSETHSSNNPFEIHSSNIDSE</t>
  </si>
  <si>
    <t>EIISGTSETHS(0.979)S(0.021)NNPFEIHSSNIDSELR</t>
  </si>
  <si>
    <t>KTRSSGTNNKDVSQITSSPKKSFQDKNIVQY</t>
  </si>
  <si>
    <t>DVSQIT(0.863)S(0.851)S(0.286)PKK</t>
  </si>
  <si>
    <t>KNLNKRSQQGLSHVTSTGSSSSMERLNGNKF</t>
  </si>
  <si>
    <t>RSQQGLS(0.001)HVT(0.131)S(0.863)T(0.007)GS(0.96)S(0.044)S(0.048)S(0.945)MER</t>
  </si>
  <si>
    <t>TSFNEPNDSHINSMSSYNDKDSTLTSISQRG</t>
  </si>
  <si>
    <t>_________MVYRNRSKSVLSTHSKKSDDKA</t>
  </si>
  <si>
    <t>S(1)KS(1)VLSTHSK</t>
  </si>
  <si>
    <t>LEGTTVQVKEETDSSSTSFSNPQRCTDGPCA</t>
  </si>
  <si>
    <t>EETDSS(0.006)S(0.973)T(0.02)S(0.001)FSNPQR</t>
  </si>
  <si>
    <t>RYSNIPSSKPAGEALSPVRSHNSGEYRRADM</t>
  </si>
  <si>
    <t>PAGEALS(1)PVR</t>
  </si>
  <si>
    <t>RRGRNSSNPADTTDLSKQSTLDSILVGIEEY</t>
  </si>
  <si>
    <t>NSSNPADTTDLS(1)K</t>
  </si>
  <si>
    <t>LKQTQELEETQKTIGSDETNQADDCNQTVKI</t>
  </si>
  <si>
    <t>TIGS(1)DETNQADDCNQTVK</t>
  </si>
  <si>
    <t>EIEKLEAELAESKQLSEDSHHLQSNNDNFSK</t>
  </si>
  <si>
    <t>QLS(1)EDS(1)HHLQSNNDNFSK</t>
  </si>
  <si>
    <t>________MSPSPSVSPRRTLNNKSSYINNS</t>
  </si>
  <si>
    <t>SPS(1)PSVS(1)PR</t>
  </si>
  <si>
    <t>NLTSGHLNAGRKRSSSSVSLKAAEKPFKVTV</t>
  </si>
  <si>
    <t>SSS(1)S(0.001)VS(0.999)LK</t>
  </si>
  <si>
    <t>Q03718</t>
  </si>
  <si>
    <t>Non-structural maintenance of chromosome element 5</t>
  </si>
  <si>
    <t>NSE5</t>
  </si>
  <si>
    <t>PKKQKWGFDRFRRTKSESGVTYRQNASVDPE</t>
  </si>
  <si>
    <t>TKS(1)ESGVTYR</t>
  </si>
  <si>
    <t>VYMDICVQKQELDDYSCLDDLQNDHLKFFSN</t>
  </si>
  <si>
    <t>QELDDYS(1)CLDDLQNDHLK</t>
  </si>
  <si>
    <t>VRDQSNSQGMTKTPETSPPKRPMGRARSNSR</t>
  </si>
  <si>
    <t>TPET(0.912)S(0.088)PPKRPMGR</t>
  </si>
  <si>
    <t>PHSNSTIAGHTLKGVTTPIKIEDSDANVPPV</t>
  </si>
  <si>
    <t>GVT(0.781)T(0.214)PIKIEDS(0.005)DANVPPVSIAVSTIEPSQDK</t>
  </si>
  <si>
    <t>LEWDEKLKDQIVETRTPI_____________</t>
  </si>
  <si>
    <t>DQIVETRT(1)PI</t>
  </si>
  <si>
    <t>LQTNNESLTDDKHLVSQEYVHEKLSVLKNEL</t>
  </si>
  <si>
    <t>HLVS(1)QEYVHEK</t>
  </si>
  <si>
    <t>SKGPSNSLNLSTADLSLNDSSYNKVPARSAM</t>
  </si>
  <si>
    <t>GPSNSLNLS(0.999)T(0.001)ADLS(1)LNDSSYNK</t>
  </si>
  <si>
    <t>NPVRAQAQEQDDKIGTINEEDILANQPLLLQ</t>
  </si>
  <si>
    <t>IGT(1)INEEDILANQPLLLQSIQDR</t>
  </si>
  <si>
    <t>VGSVPFSAPTERTRRSETESVNPVSTPASVE</t>
  </si>
  <si>
    <t>T(0.031)RRS(0.91)ET(0.051)ES(0.008)VNPVSTPASVEYHAGMK</t>
  </si>
  <si>
    <t>SEVDQGFNYVGQRHNSRADNNLLPSPSPQLT</t>
  </si>
  <si>
    <t>HNS(1)RADNNLLPSPSPQLTEDIK</t>
  </si>
  <si>
    <t>EATPATASTDVLSNETTEVIEDGSTTKRANS</t>
  </si>
  <si>
    <t>ENGLHSRNFDIISENSNDVRGGLDDVSKNEI</t>
  </si>
  <si>
    <t>NFDIIS(1)ENS(1)NDVR</t>
  </si>
  <si>
    <t>WGELEKIADVITIPESTTREQFLREVKDPQN</t>
  </si>
  <si>
    <t>IADVITIPES(0.815)T(0.155)T(0.03)REQFLR</t>
  </si>
  <si>
    <t>KRSLPMVDVKIDDEDTPQLEKKIKRQSIDHG</t>
  </si>
  <si>
    <t>IDDEDT(1)PQLEK</t>
  </si>
  <si>
    <t>ELEYQSMVKRSKSVFSLQEDDELTPSQINKQ</t>
  </si>
  <si>
    <t>QYYNLNSKTSGAPIGSFDEAFPTENDNKPRW</t>
  </si>
  <si>
    <t>TSGAPIGS(1)FDEAFPTENDNKPR</t>
  </si>
  <si>
    <t>DTQRQRQNDTKSSADTFTISGVSTNKENEGP</t>
  </si>
  <si>
    <t>SSADT(1)FTISGVSTNK</t>
  </si>
  <si>
    <t>___________MSESSISSSKPSVELPQATW</t>
  </si>
  <si>
    <t>QLQKLQNSNNEADSDSDDENDRQKKRRNFKK</t>
  </si>
  <si>
    <t>LQNSNNEADS(1)DS(1)DDENDRQKK</t>
  </si>
  <si>
    <t>ESEYDYVHGSTMRQITPQCVSTSHEDKDEGQ</t>
  </si>
  <si>
    <t>QIT(1)PQCVSTSHEDK</t>
  </si>
  <si>
    <t>QAIAYLPNYDDMRNCTPKPTSTTETVAASAV</t>
  </si>
  <si>
    <t>NCT(0.952)PKPT(0.038)S(0.008)T(0.002)T(0.001)ETVAASAVAAVFEQK</t>
  </si>
  <si>
    <t>PTTSSPPLPPRQNVATSTSPKLPPRGKQREQ</t>
  </si>
  <si>
    <t>QNVAT(0.967)S(0.015)T(0.01)S(0.007)PKLPPR</t>
  </si>
  <si>
    <t>NDRMDSTPIQGTEEESREVVMTEEGINVRLE</t>
  </si>
  <si>
    <t>MDSTPIQGTEEES(1)REVVMTEEGINVR</t>
  </si>
  <si>
    <t>SHKRNQSNSSISSAWSKFKHKSASSPANADT</t>
  </si>
  <si>
    <t>RNQS(0.782)NS(0.535)S(0.683)ISSAWS(1)K</t>
  </si>
  <si>
    <t>GEAGVTVKIDSVQADSGSNSTTEQSDFKFPP</t>
  </si>
  <si>
    <t>IDSVQADS(1)GSNSTTEQSDFK</t>
  </si>
  <si>
    <t>KKKKRPARHSRPLSISSTTPLDLQRDQENNI</t>
  </si>
  <si>
    <t>HSRPLS(0.99)IS(0.97)S(0.021)T(0.008)T(0.009)PLDLQR</t>
  </si>
  <si>
    <t>TNTTPLLTPRHSRDNSSTQISSAKNITSSSP</t>
  </si>
  <si>
    <t>DNS(1)STQISSAK</t>
  </si>
  <si>
    <t>RQSVNAQKINEDEFGSEVSDGMKELKKINDK</t>
  </si>
  <si>
    <t>IAPRASTHSEQSILSSISLKSMVNQHRQQQL</t>
  </si>
  <si>
    <t>ASTHSEQS(1)ILS(0.003)S(0.995)IS(0.002)LK</t>
  </si>
  <si>
    <t>Q12006</t>
  </si>
  <si>
    <t>Palmitoyltransferase PFA4</t>
  </si>
  <si>
    <t>PFA4</t>
  </si>
  <si>
    <t>TVFNHGSSTIEMRNESGEQLIRTRLPQNGRH</t>
  </si>
  <si>
    <t>NES(1)GEQLIR</t>
  </si>
  <si>
    <t>LKTLGSNAQPRTPRESMSSIFSNAHGPTTPT</t>
  </si>
  <si>
    <t>RRRTYRAHGRINKYESSPSHIELVVTEKEEA</t>
  </si>
  <si>
    <t>YES(0.936)S(0.063)PSHIELVVTEK</t>
  </si>
  <si>
    <t>EDGVLAPVEEDGDMDSAAEASRESSVVSNSS</t>
  </si>
  <si>
    <t>NIALLEEDGVLAPVEEDGDMDS(1)AAEASR</t>
  </si>
  <si>
    <t>RHSTNTSSTPASARSSFDYSGINISKDKLNM</t>
  </si>
  <si>
    <t>S(0.146)S(0.854)FDYSGINISK</t>
  </si>
  <si>
    <t>IEDEGYHNKLGLPHGSGPTSVYNNKSNANST</t>
  </si>
  <si>
    <t>LGLPHGS(1)GPT(0.018)S(0.982)VYNNK</t>
  </si>
  <si>
    <t>EDEFDKDGDVDNFEESSTQPINKSIKPLRKE</t>
  </si>
  <si>
    <t>DGDVDNFEES(0.866)S(0.118)T(0.016)QPINK</t>
  </si>
  <si>
    <t>TSFDETPSTEDEKPKSEGAEEESKKEANEPT</t>
  </si>
  <si>
    <t>DISANTTTSFDETPSTEDEKPKS(1)EGAEEESKK</t>
  </si>
  <si>
    <t>EEVSKKFEENVSVDDTTATPKTVLSDSAHFD</t>
  </si>
  <si>
    <t>KFEENVS(0.019)VDDT(0.98)TATPK</t>
  </si>
  <si>
    <t>AYHNFSSGTVPTLGNSPYTTPQLNQQDGFQQ</t>
  </si>
  <si>
    <t>AYHNFSSGTVPT(0.001)LGNS(0.998)PY(0.022)T(0.489)T(0.489)PQLNQQDGFQQPQAFT(1)PK</t>
  </si>
  <si>
    <t>APSPSNKKHIETLSNSKVVEGKRSNPGSLIN</t>
  </si>
  <si>
    <t>HIETLSNS(1)K</t>
  </si>
  <si>
    <t>_MSTATTTVTTSDQASHPTKIYCSGLQCGRE</t>
  </si>
  <si>
    <t>STATTTVTTSDQAS(1)HPTK</t>
  </si>
  <si>
    <t>QRKRAAGSGESTPERSDFKRVKHDNHKTLHP</t>
  </si>
  <si>
    <t>RAAGS(0.985)GES(0.572)T(0.572)PERS(0.871)DFK</t>
  </si>
  <si>
    <t>_________MSTATTTVTTSDQASHPTKIYC</t>
  </si>
  <si>
    <t>STATT(0.113)T(0.887)VTTSDQASHPTK</t>
  </si>
  <si>
    <t>RRANRAARPRPRRQRTRSNPHDSSPSYQDDL</t>
  </si>
  <si>
    <t>T(1)RS(1)NPHDSSPSYQDDLEK</t>
  </si>
  <si>
    <t>SQSSLLNSKQRSRAKSQTCSSTGYNNSSILK</t>
  </si>
  <si>
    <t>AKS(1)QTCSSTGYNNSSILK</t>
  </si>
  <si>
    <t>ERKKREGMERQRQLKSPQNVL__________</t>
  </si>
  <si>
    <t>QLKS(1)PQNVL</t>
  </si>
  <si>
    <t>PQSKTKPLPVEPASPSISLPTATVDNQPSGQ</t>
  </si>
  <si>
    <t>TKPLPVEPAS(0.043)PS(0.979)IS(0.977)LPT(0.001)ATVDNQPSGQVDSRPLHIR</t>
  </si>
  <si>
    <t>NRNVSSIGKGEFLGSSSSNNSSFRMNHYSNS</t>
  </si>
  <si>
    <t>GEFLGS(0.002)S(0.981)S(0.014)S(0.003)NNSSFR</t>
  </si>
  <si>
    <t>QISIPESSKVEPVEGSLQSKLVEKRESTEGV</t>
  </si>
  <si>
    <t>NGIHLQRFDEGTTLLSPKDNGMLIIDGQIIF</t>
  </si>
  <si>
    <t>FDEGTTLLS(1)PK</t>
  </si>
  <si>
    <t>PYVLPVPFLNVLNGGSHAGGALALQEFMIAP</t>
  </si>
  <si>
    <t>TSPYVLPVPFLNVLNGGS(1)HAGGALALQEFMIAPTGAK</t>
  </si>
  <si>
    <t>FAQIPGLLTDEPVVVSPNSNINSVNPQRSGV</t>
  </si>
  <si>
    <t>LSNALNNMHLLFAQIPGLLT(0.001)DEPVVVS(0.994)PNS(0.004)NINSVNPQR</t>
  </si>
  <si>
    <t>KKETKKKRKPTEVNDSENNSSEEDKKKGQNV</t>
  </si>
  <si>
    <t>RKPTEVNDS(1)ENNS(0.838)S(0.162)EEDK</t>
  </si>
  <si>
    <t>KLERELALLKNAEANTSLALNRDDPPDML__</t>
  </si>
  <si>
    <t>NAEANT(0.99)S(0.01)LALNRDDPPDML</t>
  </si>
  <si>
    <t>AAIVEAEKAVQESDSTTSRIIEEHESPIDAE</t>
  </si>
  <si>
    <t>AVQES(0.944)DS(0.125)T(0.899)T(0.554)S(0.479)RIIEEHESPIDAEK</t>
  </si>
  <si>
    <t>ADRNVTNDDINNESVSIDDFLEDDKEDNDTG</t>
  </si>
  <si>
    <t>NVTNDDINNESVS(1)IDDFLEDDKEDNDTGR</t>
  </si>
  <si>
    <t>HEIEDKSTYHAKIKKSDSGTVLGAIPLNSRS</t>
  </si>
  <si>
    <t>KS(0.801)DS(0.128)GT(0.072)VLGAIPLNS(1)R</t>
  </si>
  <si>
    <t>NGLLRFSAADANGPDSEPRQYFKKYESYVRD</t>
  </si>
  <si>
    <t>FSAADANGPDS(1)EPRQYFK</t>
  </si>
  <si>
    <t>TRSSLDRKGTINPSNSSVVPVRVSYDASSST</t>
  </si>
  <si>
    <t>GTINPS(0.002)NS(0.901)S(0.097)VVPVR</t>
  </si>
  <si>
    <t>SLGLKLIPPQQNFNSSPPNVHNTSKIDELRE</t>
  </si>
  <si>
    <t>LIPPQQNFNS(0.006)S(0.994)PPNVHNTSK</t>
  </si>
  <si>
    <t>RIRQPQNANTPTYDDSDISMISHVSRKHTTR</t>
  </si>
  <si>
    <t>IRQPQNANTPTYDDS(1)DISMISHVSR</t>
  </si>
  <si>
    <t>KNKKKEDDNLLRLVKTEEDREQKEYEKNGGY</t>
  </si>
  <si>
    <t>LVKT(1)EEDREQK</t>
  </si>
  <si>
    <t>TPQTSQGRFTAPTSPSTSSPKAVALYSFAGE</t>
  </si>
  <si>
    <t>FTAPTSPS(0.891)T(0.085)S(0.02)S(0.005)PK</t>
  </si>
  <si>
    <t>RNQTDLKPFPSAGSASSSIKTTEPVKDHRRR</t>
  </si>
  <si>
    <t>NQTDLKPFPSAGS(0.055)AS(0.872)S(0.663)S(0.41)IK</t>
  </si>
  <si>
    <t>IDILTQKYVEKRKSESQITIQGNTNQKSGAQ</t>
  </si>
  <si>
    <t>S(0.007)ES(0.993)QITIQGNTNQK</t>
  </si>
  <si>
    <t>QRVRQPASNSGSPIKSTPRRSTASSVNATPS</t>
  </si>
  <si>
    <t>VRQPAS(0.856)NS(0.622)GS(0.525)PIKS(0.999)T(0.998)PRR</t>
  </si>
  <si>
    <t>ESIRIDSPMVSPSSQSRERSPNKLSFIGNSE</t>
  </si>
  <si>
    <t>QLSLRNNERKDTSAGSNIFSTGQ________</t>
  </si>
  <si>
    <t>KDT(0.496)S(0.504)AGS(1)NIFSTGQ</t>
  </si>
  <si>
    <t>ISKHNIHNVSRKKSPTSVEEGKVAAIHQNGQ</t>
  </si>
  <si>
    <t>S(0.125)PT(0.854)S(0.021)VEEGK</t>
  </si>
  <si>
    <t>DFQDAKDTSFEHEKESEILERTPSPLKKVPE</t>
  </si>
  <si>
    <t>DT(0.001)S(0.999)FEHEKES(1)EILER</t>
  </si>
  <si>
    <t>PPQPPPAYDPNHRPPSSSENSAAANVNDGQT</t>
  </si>
  <si>
    <t>EDCIQRAENAQQHTNTSDAADDSVKESPAFQ</t>
  </si>
  <si>
    <t>AENAQQHTNT(0.991)S(0.009)DAADDSVK</t>
  </si>
  <si>
    <t>GSPLTDGNGGNSNGNSRSRSRSRKSSGTTGG</t>
  </si>
  <si>
    <t>HVNLEDYIEQPHNYPTMQNSVKKDEFYNSRN</t>
  </si>
  <si>
    <t>RYS(1)GVPDHVNLEDYIEQPHNYPT(0.834)MQNS(0.166)VKK</t>
  </si>
  <si>
    <t>_____________MQTPSENTDVKLDTLDEP;_____________MQTPSENTDVKMDTLDEP</t>
  </si>
  <si>
    <t>MQT(1)PSENTDVK</t>
  </si>
  <si>
    <t>ENTKVSDNLPSFNDHSYSTQADTAPENAKKR</t>
  </si>
  <si>
    <t>VSDNLPSFNDHS(0.944)YS(0.047)T(0.009)QADTAPENAK</t>
  </si>
  <si>
    <t>KLEAELAESKQLSEDSHHLQSNNDNFSKKNQ</t>
  </si>
  <si>
    <t>LHPLHPIINDNESQYSAPQHREISHHSNSMS</t>
  </si>
  <si>
    <t>SILTNGLNLQPLHPLHPIINDNESQYS(1)APQHR</t>
  </si>
  <si>
    <t>SRGGDFRGGRNSDRNSYNDRPQGGNYRGGFG</t>
  </si>
  <si>
    <t>NSDRNS(1)YNDRPQGGNYR</t>
  </si>
  <si>
    <t>IPSSKPAGEALSPVRSHNSGEYRRADMMTGK</t>
  </si>
  <si>
    <t>PAGEALS(1)PVRS(1)HNS(1)GEYR</t>
  </si>
  <si>
    <t>LATRHSSLGINGSRKTSVTQGQLVAIQAELT</t>
  </si>
  <si>
    <t>KT(0.927)S(0.055)VT(0.018)QGQLVAIQAELTK</t>
  </si>
  <si>
    <t>DSFNLPHQISRTRNNTMSSQITSISSIAPKP</t>
  </si>
  <si>
    <t>NNT(1)MSSQITSISSIAPK</t>
  </si>
  <si>
    <t>KPLLPTRPNKAEVTESPSSRSIKPDAVVPER</t>
  </si>
  <si>
    <t>AEVTES(1)PSSR</t>
  </si>
  <si>
    <t>P38336</t>
  </si>
  <si>
    <t>RNases MRP/P 32.9 kDa subunit</t>
  </si>
  <si>
    <t>POP4</t>
  </si>
  <si>
    <t>____________MDRTQTFIKDCLFTKCLED</t>
  </si>
  <si>
    <t>MDRT(0.914)QT(0.086)FIK</t>
  </si>
  <si>
    <t>TEKRNSLVKVPTVGSYGVAGATLPETIPTSK</t>
  </si>
  <si>
    <t>RNS(1)LVKVPT(0.899)VGS(0.332)Y(0.768)GVAGATLPETIPTSK</t>
  </si>
  <si>
    <t>RRSRGQSSVSLERTISAGSGVSTPTMALNRT</t>
  </si>
  <si>
    <t>TIS(1)AGSGVSTPTMALNR</t>
  </si>
  <si>
    <t>PCPAMSTGSNTRRSNTLTDYMHSNKASPFSS</t>
  </si>
  <si>
    <t>SNT(1)LTDYMHSNK</t>
  </si>
  <si>
    <t>LHTPTTATPRVVSNPSNTAGVSKPGMYMPEY</t>
  </si>
  <si>
    <t>VVSNPS(0.929)NT(0.071)AGVSK</t>
  </si>
  <si>
    <t>P35729</t>
  </si>
  <si>
    <t>Nucleoporin NUP120</t>
  </si>
  <si>
    <t>NUP120</t>
  </si>
  <si>
    <t>YEWIESVNKSLVDLQSEHDLDIVTKTGDVER</t>
  </si>
  <si>
    <t>SLVDLQS(1)EHDLDIVTK</t>
  </si>
  <si>
    <t>ERKWAARAASAKIESSVESQFSAGRLYACIS</t>
  </si>
  <si>
    <t>IES(0.005)S(0.995)VESQFSAGR</t>
  </si>
  <si>
    <t>AYLPNQDQNRPSKSLSPLRKTPLSARQKRFE</t>
  </si>
  <si>
    <t>S(1)LS(1)PLRK</t>
  </si>
  <si>
    <t>QQQQKGQNIPLSLPSSLAQRNPIPYPIDAVT</t>
  </si>
  <si>
    <t>GQNIPLSLPS(0.032)S(0.968)LAQR</t>
  </si>
  <si>
    <t>NIDYGTRLRKTLHRNSVVSNGYNKLSENDRW</t>
  </si>
  <si>
    <t>TLHRNS(1)VVSNGYNK</t>
  </si>
  <si>
    <t>LKNELVQRLIKDDEESKGESEVSPQEQNQEQ</t>
  </si>
  <si>
    <t>LIKDDEES(0.985)KGES(0.015)EVS(0.001)PQEQNQEQGSEPAAIEEPASQNITEK</t>
  </si>
  <si>
    <t>IDPNSILHDKSIQNFTPFKLMTPLDGITAER</t>
  </si>
  <si>
    <t>SIQNFT(1)PFK</t>
  </si>
  <si>
    <t>NNKNEFNEAGPSSLNSLSAPDLTQNIQSRVV</t>
  </si>
  <si>
    <t>TQISSAKNITSSSPSTITNESSKRNKQNLVL</t>
  </si>
  <si>
    <t>NITS(0.002)S(0.604)S(0.394)PS(0.009)T(0.989)IT(0.003)NESSK</t>
  </si>
  <si>
    <t>NSMENTPKVPVSAAATPSLNKTINGKVNGRT</t>
  </si>
  <si>
    <t>VPVSAAAT(1)PSLNK</t>
  </si>
  <si>
    <t>KSVNGSNPSVRTRRNSLRSKIRPRMVLSNDD</t>
  </si>
  <si>
    <t>TRRNS(1)LR</t>
  </si>
  <si>
    <t>ENLRYCEKDMNEAEMSSGDECVKQNDDGSKT</t>
  </si>
  <si>
    <t>DMNEAEMS(0.972)S(0.028)GDECVK</t>
  </si>
  <si>
    <t>DGYVSGSEISVRTSESAFDTTANEEIPKSQD</t>
  </si>
  <si>
    <t>TSES(1)AFDTTANEEIPK</t>
  </si>
  <si>
    <t>SRISATRSHQSLHATTSSPNNNAPIVVGRGG</t>
  </si>
  <si>
    <t>SHQSLHAT(0.093)T(0.811)S(0.315)S(0.781)PNNNAPIVVGR</t>
  </si>
  <si>
    <t>P32775</t>
  </si>
  <si>
    <t>1,4-alpha-glucan-branching enzyme</t>
  </si>
  <si>
    <t>GLC3</t>
  </si>
  <si>
    <t>ENPYKFVHPRPKFSESVDSLRIYEAHVGISS</t>
  </si>
  <si>
    <t>FSES(1)VDSLR</t>
  </si>
  <si>
    <t>NLRANCAQEDRSNDKSLEEAVMNEEKQDVVG</t>
  </si>
  <si>
    <t>S(1)LEEAVMNEEK</t>
  </si>
  <si>
    <t>KKSTSFSTKESQTAKSSLRAVEFKSDDLIGK</t>
  </si>
  <si>
    <t>ES(0.122)QT(0.878)AKS(1)S(1)LRAVEFK</t>
  </si>
  <si>
    <t>EFEHGRTPAEMSRPATTTRNGFMEAQGAGIQ</t>
  </si>
  <si>
    <t>TPAEMSRPAT(0.987)T(0.013)TR</t>
  </si>
  <si>
    <t>NTPSKTDDASRRPSISRKVMESTPQVKTSSI</t>
  </si>
  <si>
    <t>T(0.001)DDAS(0.949)RRPS(0.173)IS(0.876)RK</t>
  </si>
  <si>
    <t>GPPFEHASNNDNAGDTEAESLQEVPLNTETN</t>
  </si>
  <si>
    <t>QLGPPFEHASNNDNAGDT(1)EAES(1)LQEVPLNTETNDVRK</t>
  </si>
  <si>
    <t>LDLSRSNGVLNVDNQTSDLVKSLGLKLPLSV</t>
  </si>
  <si>
    <t>SNGVLNVDNQT(0.861)S(0.139)DLVK</t>
  </si>
  <si>
    <t>SKEVPSNQDPLAVSASNLPEFDRDSTKVNSQ</t>
  </si>
  <si>
    <t>EVPSNQDPLAVSAS(1)NLPEFDRDSTK</t>
  </si>
  <si>
    <t>ANQNEENTGATAAETSEKVDQTEVEKKDDDD</t>
  </si>
  <si>
    <t>ANQNEENTGATAAET(0.028)S(0.972)EKVDQTEVEK</t>
  </si>
  <si>
    <t>GGKIKEEHTKLDNKISEESSQLVLPVVEKKE</t>
  </si>
  <si>
    <t>_____________MSTELTVQSERAFQKQPH</t>
  </si>
  <si>
    <t>S(0.01)T(0.99)ELTVQSER</t>
  </si>
  <si>
    <t>TSLSDQFYFQKSNADSAPLDNANYPLSDHSP</t>
  </si>
  <si>
    <t>SNADS(1)APLDNANYPLSDHSPSLNSMDNTTK</t>
  </si>
  <si>
    <t>ATPVSTPVISKPSMTTTPRQINSASHSLSNP</t>
  </si>
  <si>
    <t>PSMTT(0.766)T(0.234)PR</t>
  </si>
  <si>
    <t>RDGNIPEMQPLQENISPACPTPPYRSRETEK</t>
  </si>
  <si>
    <t>DGNIPEMQPLQENIS(1)PACPT(0.971)PPY(0.029)R</t>
  </si>
  <si>
    <t>KSMSSENITVPRSPTSLSRNAQPTTLKRPPL</t>
  </si>
  <si>
    <t>S(0.409)MS(0.521)S(0.056)ENIT(0.014)VPRS(0.886)PT(0.197)S(0.907)LS(0.009)R</t>
  </si>
  <si>
    <t>SPSSFIRTIDEKNTNSLMQDPMGSRGPLLPD</t>
  </si>
  <si>
    <t>NTNS(1)LMQDPMGSR</t>
  </si>
  <si>
    <t>GGAYLPNQDQNRPSKSLSPLRKTPLSARQKR</t>
  </si>
  <si>
    <t>MREQSTKFGTEIITETVSKVDLSSKPFKLWT</t>
  </si>
  <si>
    <t>FGTEIIT(0.007)ET(0.979)VS(0.015)K</t>
  </si>
  <si>
    <t>ERSTTSDIEKTNSLESEHLKIPKYNVIKSMQ</t>
  </si>
  <si>
    <t>T(0.002)NS(0.998)LES(1)EHLK</t>
  </si>
  <si>
    <t>MSEFATSRVESGSQQTSIHSTPIVQKLETDE</t>
  </si>
  <si>
    <t>VES(0.001)GS(0.999)QQT(1)S(1)IHS(0.892)T(0.108)PIVQK</t>
  </si>
  <si>
    <t>P40185</t>
  </si>
  <si>
    <t>Protein MMF1, mitochondrial</t>
  </si>
  <si>
    <t>MMF1</t>
  </si>
  <si>
    <t>TLTPVSTKLAPPAAASYSQAMKANNFVYVSG</t>
  </si>
  <si>
    <t>LAPPAAAS(0.989)YS(0.011)QAMK</t>
  </si>
  <si>
    <t>VFCSNDSSSRTASIETLHESNLDNLDMGSSR</t>
  </si>
  <si>
    <t>T(0.004)AS(0.996)IET(1)LHESNLDNLDMGSSR</t>
  </si>
  <si>
    <t>REIKMMKLQQDKDGLSDRVVTGVLSSLETSR</t>
  </si>
  <si>
    <t>DGLS(0.999)DRVVT(0.001)GVLSSLETSR</t>
  </si>
  <si>
    <t>HNEPQLNVIVGKGLHSQNGIAKLKPSIEEFC</t>
  </si>
  <si>
    <t>GLHS(1)QNGIAK</t>
  </si>
  <si>
    <t>HEEHINNDGDNDDENSNNIESSPLKQGHHHP</t>
  </si>
  <si>
    <t>QLAHEEHINNDGDNDDENS(1)NNIES(0.899)S(0.101)PLK</t>
  </si>
  <si>
    <t>NTGENKDSNDNNVSKSDISPSDKEVGYLSDG</t>
  </si>
  <si>
    <t>DSNDNNVSKS(1)DISPSDK</t>
  </si>
  <si>
    <t>SYTAIGKPMPLSTDPSYVSSSNTLSSEHELR</t>
  </si>
  <si>
    <t>PMPLSTDPS(0.999)YVSSSNTLSSEHELR</t>
  </si>
  <si>
    <t>NREKDCSSSSEVESQSKCRKESTAEPDSLSR</t>
  </si>
  <si>
    <t>DCSSSSEVES(0.22)QS(0.78)K</t>
  </si>
  <si>
    <t>NYIEGSATDLRATAKTSVESEIGGNQVGLKI</t>
  </si>
  <si>
    <t>ATAKT(0.933)S(0.067)VES(1)EIGGNQVGLK</t>
  </si>
  <si>
    <t>TEASAPSTEEAEPAASRDAEKQQDETAATTI</t>
  </si>
  <si>
    <t>EENGTTEASAPSTEEAEPAAS(1)RDAEK</t>
  </si>
  <si>
    <t>SSKNSLPKRERVKLSSSSEQDLNNSDSPSIK</t>
  </si>
  <si>
    <t>LSS(1)SSEQDLNNSDSPSIK</t>
  </si>
  <si>
    <t>TGVNTEINAPVLAQKSQFSINTLSQPESDKA</t>
  </si>
  <si>
    <t>S(1)QFSINTLSQPESDK</t>
  </si>
  <si>
    <t>LKSNTFKIKKMVHIWSKSVDDVDTNLSVIDE</t>
  </si>
  <si>
    <t>MVHIWS(1)K</t>
  </si>
  <si>
    <t>DINTHTEVYNNEIESSSEKKEIVKKDSRDAL</t>
  </si>
  <si>
    <t>AFKKGDVITILKKSDSQNDWWTGRTNGKEGI;PFRKGDVITILKKSDSQNDWWTGRVNGREGI</t>
  </si>
  <si>
    <t>KSDS(1)QNDWWTGR</t>
  </si>
  <si>
    <t>RGVGVFGNNAQDSGISPSVWRYYLASVRPES</t>
  </si>
  <si>
    <t>GVGVFGNNAQDSGIS(0.999)PS(0.001)VWR</t>
  </si>
  <si>
    <t>SPNLSRSNSLANTMVSMKTEDHTGLYDHRQH</t>
  </si>
  <si>
    <t>S(0.094)NS(0.907)LANT(0.999)MVS(0.984)MKT(0.016)EDHTGLYDHR</t>
  </si>
  <si>
    <t>EKLQEGIRKNKSAGVSEENLNDLLSKANSSV</t>
  </si>
  <si>
    <t>SAGVS(1)EENLNDLLSK</t>
  </si>
  <si>
    <t>VNDATKRLSQPDSTVSVATKSSKRKSRDTVG</t>
  </si>
  <si>
    <t>RLS(1)QPDS(0.243)T(0.757)VS(1)VATK</t>
  </si>
  <si>
    <t>3;4;5</t>
  </si>
  <si>
    <t>RYTLENDPEEGADEATLQRRRQLEQIITGDN</t>
  </si>
  <si>
    <t>YTLENDPEEGADEAT(1)LQR</t>
  </si>
  <si>
    <t>VGVKRDYTMSSSTASSGNKSKLSASSSASPI</t>
  </si>
  <si>
    <t>______________MSGTFNDIRRRKKEEGS</t>
  </si>
  <si>
    <t>S(0.999)GT(0.001)FNDIRR</t>
  </si>
  <si>
    <t>KDPVPLNAIHDTNKATISNNSIMLLSEGPAA</t>
  </si>
  <si>
    <t>AT(0.879)IS(0.662)NNS(0.459)IMLLSEGPAAK</t>
  </si>
  <si>
    <t>QTKHLNIPGDRSRHSSIADSKRSSSRYDGGY</t>
  </si>
  <si>
    <t>HSS(1)IADSKR</t>
  </si>
  <si>
    <t>KKGLAEAAATTAYEDSESHPQIEEQSHRTNH</t>
  </si>
  <si>
    <t>GLAEAAATTAYEDS(0.999)ES(0.001)HPQIEEQSHR</t>
  </si>
  <si>
    <t>SFSSGVPGIAPPPLQSPPESEQPKFSLPPPP</t>
  </si>
  <si>
    <t>QAQNVTPTPPPGLTSSSFSSGVPGIAPPPLQS(0.941)PPES(0.058)EQPK</t>
  </si>
  <si>
    <t>SVPQMTPRYYSISSSSLSEKQTVHVTSIVEN</t>
  </si>
  <si>
    <t>YYSISS(0.001)S(0.016)S(0.946)LS(0.037)EK</t>
  </si>
  <si>
    <t>SDVHKTGSRPHSISPTKISVDSSSPSKEVKN</t>
  </si>
  <si>
    <t>T(0.002)GS(0.001)RPHS(0.996)IS(0.074)PT(0.927)K</t>
  </si>
  <si>
    <t>NGENEPKYQRNKNRSSNRPPQSNRNFKVDIP</t>
  </si>
  <si>
    <t>NRS(0.017)S(0.981)NRPPQS(0.002)NR</t>
  </si>
  <si>
    <t>DLPMTSEPKGNSSSTSDTSSSPLTLTKTTTF</t>
  </si>
  <si>
    <t>GNSSST(0.012)S(0.962)DT(0.021)S(0.004)S(0.001)SPLTLTK</t>
  </si>
  <si>
    <t>SEKPIEAKNEIQDEVSQKSGLSPDDDTTFSD</t>
  </si>
  <si>
    <t>NEIQDEVS(1)QK</t>
  </si>
  <si>
    <t>NMKALNLNSESLENSSVEKSSAHHHTKSHSI</t>
  </si>
  <si>
    <t>ALNLNSESLENS(0.007)S(0.993)VEK</t>
  </si>
  <si>
    <t>QHGAADVFKSGTSTGSAGTPEPGSGEKGDDI</t>
  </si>
  <si>
    <t>SGTST(0.104)GS(0.866)AGT(0.03)PEPGSGEK</t>
  </si>
  <si>
    <t>RLLNQMGNSATKFKSSISPRSIDSISSSFIK</t>
  </si>
  <si>
    <t>FKS(0.014)S(0.988)IS(0.998)PR</t>
  </si>
  <si>
    <t>DCILRKVFNRFSDTESPEERKKKFRTRKKNH</t>
  </si>
  <si>
    <t>FSDTES(1)PEER</t>
  </si>
  <si>
    <t>SRKSKHLHRRNTSLASSITSLPNSIDRRHSI</t>
  </si>
  <si>
    <t>NTS(0.002)LAS(0.855)S(0.143)IT(0.064)S(0.936)LPNSIDR</t>
  </si>
  <si>
    <t>EVTRQNDNAVRIEPSSLGEEEDKEAKDKNSA</t>
  </si>
  <si>
    <t>IEPS(0.031)S(0.969)LGEEEDK</t>
  </si>
  <si>
    <t>DEVEATQMNDLTSAISPSSRQAQELEKNESS</t>
  </si>
  <si>
    <t>RADQGPQDEVEATQMNDLTSAIS(1)PS(0.074)S(0.926)RQAQELEK</t>
  </si>
  <si>
    <t>P25618</t>
  </si>
  <si>
    <t>Protein CWH43</t>
  </si>
  <si>
    <t>CWH43</t>
  </si>
  <si>
    <t>NEKPGNTSFFQIRDSSPINYGEEKSSELQKS</t>
  </si>
  <si>
    <t>DSS(1)PINYGEEK</t>
  </si>
  <si>
    <t>KLNIKPLTTRLFAGMSPEMAKKTELIFVDDN</t>
  </si>
  <si>
    <t>LFAGMS(1)PEMAK</t>
  </si>
  <si>
    <t>IKPVEYPDKLYASSFSSNHGPSSGSFEEEHT</t>
  </si>
  <si>
    <t>LYASSFS(0.834)S(0.166)NHGPSSGSFEEEHTK</t>
  </si>
  <si>
    <t>ISSKISNSSDRIEASSLEFNVPSQKPLNCKP</t>
  </si>
  <si>
    <t>ISNSSDRIEAS(0.036)S(0.964)LEFNVPSQK</t>
  </si>
  <si>
    <t>LYPKEPPPRKSSFEKTRSNESHLGFKKLSLR</t>
  </si>
  <si>
    <t>T(0.873)RS(0.127)NES(1)HLGFK</t>
  </si>
  <si>
    <t>ESFVARPFKKGLNLHSIKVTSSTPKSPSSGS</t>
  </si>
  <si>
    <t>GLNLHS(1)IK</t>
  </si>
  <si>
    <t>__________MSSNTSSVMSSPRVEKRSFSS</t>
  </si>
  <si>
    <t>SSNT(0.001)S(0.999)S(0.001)VMS(0.356)S(0.644)PRVEK</t>
  </si>
  <si>
    <t>P38356</t>
  </si>
  <si>
    <t>Metal homeostatis protein BSD2</t>
  </si>
  <si>
    <t>BSD2</t>
  </si>
  <si>
    <t>ELLIGQEMNTLHAGSSTDGINVGNAGRTRDT</t>
  </si>
  <si>
    <t>PEQELLIGQEMNTLHAGS(0.034)S(0.865)T(0.101)DGINVGNAGR</t>
  </si>
  <si>
    <t>AKKSNSKKSTPVSTPSKEKKKVIEKKSSTAI</t>
  </si>
  <si>
    <t>KS(0.905)T(0.095)PVS(0.012)T(0.128)PS(0.86)K</t>
  </si>
  <si>
    <t>QYSNPSSGAHSPRKSSLEIKVQNKKGDDLPL</t>
  </si>
  <si>
    <t>KS(0.001)S(0.999)LEIK</t>
  </si>
  <si>
    <t>INISSKSLSPKFSHHSNSNTAITPAPTPTAS</t>
  </si>
  <si>
    <t>QNDVVGSAAGKRSRKSSLSSHKKNSSATKDF</t>
  </si>
  <si>
    <t>S(0.993)RKS(0.998)S(0.934)LS(0.064)S(0.011)HK</t>
  </si>
  <si>
    <t>SEIRVPQFTRKSRHFSESNKRLSVLSMYSTK</t>
  </si>
  <si>
    <t>HFS(1)ESNK</t>
  </si>
  <si>
    <t>FGVAKKDTKDGDATTSTESLPASDSKTKKPF</t>
  </si>
  <si>
    <t>TRDTQTGVEGETEIGSDEEDSIEDEGSSSGG</t>
  </si>
  <si>
    <t>TRDTQTGVEGETEIGS(1)DEEDSIEDEGSSSGGNSTTER</t>
  </si>
  <si>
    <t>TPTYDDSDISMISHVSRKHTTRSGGRW____</t>
  </si>
  <si>
    <t>KSANHTLTDELTTATTNTNGDKNIREQKQQP</t>
  </si>
  <si>
    <t>SANHTLTDELTTATT(1)NTNGDK</t>
  </si>
  <si>
    <t>GTTVQVKEETDSSSTSFSNPQRCTDGPCAVE</t>
  </si>
  <si>
    <t>EETDSSS(0.001)T(0.035)S(0.929)FS(0.035)NPQR</t>
  </si>
  <si>
    <t>SLRKLDTDANAKALPSITDIPVSDDSDIKRQ</t>
  </si>
  <si>
    <t>ALPS(0.994)IT(0.006)DIPVSDDSDIK</t>
  </si>
  <si>
    <t>P32838</t>
  </si>
  <si>
    <t>Serine/threonine-protein phosphatase PP2A-like PPG1</t>
  </si>
  <si>
    <t>PPG1</t>
  </si>
  <si>
    <t>PEMYIFSDVYQARSASNRHVDYFL_______</t>
  </si>
  <si>
    <t>S(0.01)AS(0.99)NRHVDYFL</t>
  </si>
  <si>
    <t>DTEFREPDMPTFVPSSSLKSWLMDDKVRDQF</t>
  </si>
  <si>
    <t>YNSDDFDTEFREPDMPTFVPS(0.061)S(0.762)S(0.178)LK</t>
  </si>
  <si>
    <t>NTSVLPKDDSLYEYHTEEDVMYA________</t>
  </si>
  <si>
    <t>NTS(0.001)VLPKDDS(0.999)LYEYHT(1)EEDVMYA</t>
  </si>
  <si>
    <t>EEDIIGDELQNSRQLSIDCDSVKISLRNTYW</t>
  </si>
  <si>
    <t>QLS(1)IDCDSVK</t>
  </si>
  <si>
    <t>VNEDGTKTRLNFNPDSDATEQVPGEVNRDHK</t>
  </si>
  <si>
    <t>LNFNPDS(1)DATEQVPGEVNR</t>
  </si>
  <si>
    <t>DETDAKFHPLETDLQSDTAAATSTAAASRSP</t>
  </si>
  <si>
    <t>FHPLETDLQS(0.999)DT(0.001)AAATSTAAASR</t>
  </si>
  <si>
    <t>GPQDEVEATQMNDLTSAISPSSRQAQELEKN</t>
  </si>
  <si>
    <t>RADQGPQDEVEATQMNDLT(0.029)S(0.971)AIS(1)PS(0.197)S(0.803)RQAQELEK</t>
  </si>
  <si>
    <t>VKKDSPSFLPGQQRPTIISPPILTPGGSKRL</t>
  </si>
  <si>
    <t>DSPSFLPGQQRPT(0.881)IIS(0.112)PPILT(0.005)PGGS(0.002)K</t>
  </si>
  <si>
    <t>SNLKVVTTTADDAFPSSLRAKKSVVKTSLKK</t>
  </si>
  <si>
    <t>VVTTTADDAFPS(0.848)S(0.152)LR</t>
  </si>
  <si>
    <t>VQSVNDATKRLSQPDSTVSVATKSSKRKSRD</t>
  </si>
  <si>
    <t>RLS(1)QPDS(0.995)T(0.006)VS(0.999)VAT(0.001)K</t>
  </si>
  <si>
    <t>P36525</t>
  </si>
  <si>
    <t>54S ribosomal protein L24, mitochondrial</t>
  </si>
  <si>
    <t>MRPL24</t>
  </si>
  <si>
    <t>GGKKAKIYYDEIVNGSPRKISVGRRRLMSFL</t>
  </si>
  <si>
    <t>IYYDEIVNGS(1)PRK</t>
  </si>
  <si>
    <t>EQPHATSTAAAADKKT_______________</t>
  </si>
  <si>
    <t>IIQEQPHATSTAAAADKKT(1)</t>
  </si>
  <si>
    <t>LTRTETVKSLQDMGVSSKAPVPDVNAPQSSK</t>
  </si>
  <si>
    <t>SLQDMGVS(0.94)S(0.06)K</t>
  </si>
  <si>
    <t>DKKLDTLNVQLKKIDTEIGLIRKQIDQHQVN</t>
  </si>
  <si>
    <t>KIDT(1)EIGLIRK</t>
  </si>
  <si>
    <t>TSASLNPRHQRRKSDTISTSRRPAKSFSFSV</t>
  </si>
  <si>
    <t>KSDT(1)ISTSR</t>
  </si>
  <si>
    <t>YIEGSATDLRATAKTSVESEIGGNQVGLKIP</t>
  </si>
  <si>
    <t>ATAKT(0.013)S(0.987)VES(1)EIGGNQVGLK</t>
  </si>
  <si>
    <t>___MVYRNRSKSVLSTHSKKSDDKAHYKSRS</t>
  </si>
  <si>
    <t>S(0.001)VLS(0.267)T(0.755)HS(0.978)K</t>
  </si>
  <si>
    <t>VHEVAKSTPAATPAATPTPSSASPNKKDLRS</t>
  </si>
  <si>
    <t>S(0.409)T(0.591)PAAT(1)PAAT(0.998)PT(0.001)PSSASPNKK</t>
  </si>
  <si>
    <t>RSFKNLINNRKMLIASEEKNNGSQNNDMNFK</t>
  </si>
  <si>
    <t>MLIAS(1)EEK</t>
  </si>
  <si>
    <t>EDRMQVDYGASEEDSSEVEEEESKPSTHSTV</t>
  </si>
  <si>
    <t>AYQSDGHNRKEKTNGSYDGNGNDVKTNVNNN</t>
  </si>
  <si>
    <t>TNGS(1)YDGNGNDVK</t>
  </si>
  <si>
    <t>LLKSKVGAITIDRCPTNDGNGQMQLADHVKT</t>
  </si>
  <si>
    <t>VGAITIDRCPT(1)NDGNGQMQLADHVK</t>
  </si>
  <si>
    <t>KHTLLKPQRTDIHRHSLASQSRISMSPNREL</t>
  </si>
  <si>
    <t>TDIHRHS(1)LASQSR</t>
  </si>
  <si>
    <t>QFTQWSNYKMRSRSPTINAKPIRHTSQRRTD</t>
  </si>
  <si>
    <t>IDATVAQGVEISKQKTQEFSQMACEKTKPYL</t>
  </si>
  <si>
    <t>QKT(1)QEFSQMACEK</t>
  </si>
  <si>
    <t>EENKNQDLHEPKESSSEDLLKRLNNLKINTN</t>
  </si>
  <si>
    <t>ES(0.013)S(0.102)S(0.885)EDLLK</t>
  </si>
  <si>
    <t>_____________MSTSADTDTIKKPILAVP</t>
  </si>
  <si>
    <t>S(0.101)T(0.898)S(0.001)ADTDTIK</t>
  </si>
  <si>
    <t>RKGAAIVEAEKAVQESDSTTSRIIEEHESPI</t>
  </si>
  <si>
    <t>AVQES(1)DS(0.746)T(0.254)T(0.217)S(0.783)RIIEEHESPIDAEK</t>
  </si>
  <si>
    <t>RTDEDKEDVNKALLESVENHKGATPISEEYG</t>
  </si>
  <si>
    <t>ALLES(1)VENHK</t>
  </si>
  <si>
    <t>NDHSYNINKNTGQTPSLGSVMESNNSARNRR</t>
  </si>
  <si>
    <t>NTGQTPS(1)LGSVMESNNSAR</t>
  </si>
  <si>
    <t>PRLPSTASSSVDSTVSSPLTDEDIKELEFLP</t>
  </si>
  <si>
    <t>LPSTASSSVDSTVS(0.998)S(0.001)PLTDEDIK</t>
  </si>
  <si>
    <t>TSLSSYLTDANNENESQNESEDKSKDSLFQR</t>
  </si>
  <si>
    <t>RVTSLSSYLTDANNENES(1)QNESEDK</t>
  </si>
  <si>
    <t>PPSPSTMDTGTSNSPSKNLKQRLFSTGGSTL</t>
  </si>
  <si>
    <t>SPPPPPS(0.999)PST(0.001)MDTGTS(0.002)NS(0.09)PS(0.907)K</t>
  </si>
  <si>
    <t>AIGRGGAGNIISPKSSRNTINHNLNDDDEDK</t>
  </si>
  <si>
    <t>RSGSLRSKGSVRSKFSGRETDSYLLQDMNTT</t>
  </si>
  <si>
    <t>FS(1)GRETDSYLLQDMNTTDK</t>
  </si>
  <si>
    <t>KQLTSSHNNSSTNMKSFNSDLYSRRQRASLP</t>
  </si>
  <si>
    <t>S(1)FNSDLYSR</t>
  </si>
  <si>
    <t>PTRNSPVNSVQSPSRSPVHSLMATRPSSPMR</t>
  </si>
  <si>
    <t>NSPVNS(0.015)VQS(0.98)PS(0.007)RS(0.998)PVHSLMAT(0.001)RPS(0.555)S(0.444)PMR</t>
  </si>
  <si>
    <t>SYDSNSDSAQRKKSFSTTKPTEYNLPKEQPE</t>
  </si>
  <si>
    <t>S(0.052)FS(0.857)T(0.091)T(0.001)KPTEYNLPK</t>
  </si>
  <si>
    <t>VKKMEAQDVVQDDALSKAGFEISVEKGGKVR</t>
  </si>
  <si>
    <t>KMEAQDVVQDDALS(1)K</t>
  </si>
  <si>
    <t>EGKKQQKKQQPSKAGTAAAAAAAALEDAKLI</t>
  </si>
  <si>
    <t>AGT(1)AAAAAAAALEDAK</t>
  </si>
  <si>
    <t>P34246</t>
  </si>
  <si>
    <t>Maintenance of telomere capping protein 2</t>
  </si>
  <si>
    <t>MTC2</t>
  </si>
  <si>
    <t>FESSTESSINTRANNSIGMAEEEKQEPESKR</t>
  </si>
  <si>
    <t>ANNS(1)IGMAEEEK</t>
  </si>
  <si>
    <t>GYPRTEGGPSSEMSTSMKRNDATNNQELDKN</t>
  </si>
  <si>
    <t>TEGGPSSEMS(0.001)T(0.028)S(0.972)MKR</t>
  </si>
  <si>
    <t>GLPHGSGPTSVYNNKSNANSTITGMSRRSSS</t>
  </si>
  <si>
    <t>S(1)NANS(0.943)T(0.057)ITGMSR</t>
  </si>
  <si>
    <t>REVDVEYLQLNKKVKSLSEFMNDYDKNAFEV</t>
  </si>
  <si>
    <t>S(0.987)LS(0.013)EFMNDYDK</t>
  </si>
  <si>
    <t>NGTLASLPPRAMSLQSFPNGNPLMQAPTPHP</t>
  </si>
  <si>
    <t>PFANQAWAKSLGVKDTTHIKFASDPGCAFTK</t>
  </si>
  <si>
    <t>SLGVKDT(1)T(1)HIK</t>
  </si>
  <si>
    <t>TPNLSLPPVILSRFGSDPSKKTVLVYGHYDV</t>
  </si>
  <si>
    <t>FGS(0.997)DPS(0.003)KK</t>
  </si>
  <si>
    <t>__MTADNNSMPHGAVSSYAKLVQNQTPEDIL</t>
  </si>
  <si>
    <t>TADNNSMPHGAVS(0.913)S(0.087)YAK</t>
  </si>
  <si>
    <t>______________MSVSEQDPNRAYRETQS</t>
  </si>
  <si>
    <t>S(1)VSEQDPNR</t>
  </si>
  <si>
    <t>______MSIPHSAKQSSPLSSRRRSVTNTTP</t>
  </si>
  <si>
    <t>QS(0.814)S(0.186)PLSSR</t>
  </si>
  <si>
    <t>SAYTTGTPTSAAKSPSSLLEVKEGENKALGF</t>
  </si>
  <si>
    <t>SPS(0.999)S(0.001)LLEVK</t>
  </si>
  <si>
    <t>KKLIKQLAIPTLKASSDLDLHLTLDDIDEKI</t>
  </si>
  <si>
    <t>AS(0.021)S(0.979)DLDLHLTLDDIDEK</t>
  </si>
  <si>
    <t>AARRTLQNSASKRSLYSLQSISKRSLNLNDL</t>
  </si>
  <si>
    <t>TTDQELQHLRNSLPDSVKIQRVEERLSALGN</t>
  </si>
  <si>
    <t>NSLPDS(1)VK</t>
  </si>
  <si>
    <t>FDEEFSGKELDIPIDSSTVEIKKVIKPEFEP</t>
  </si>
  <si>
    <t>VLGAIPLNSRSSSNSSVTSTGQSSRRVTKKT</t>
  </si>
  <si>
    <t>SSS(0.999)NS(0.004)S(0.995)VTSTGQSSR</t>
  </si>
  <si>
    <t>SKGEEKNDGVEQKSKSGTPFEKEATPVLPAN</t>
  </si>
  <si>
    <t>S(0.003)KS(0.969)GT(0.027)PFEK</t>
  </si>
  <si>
    <t>EENQMRTLSSHGDDKSNDEEEELSVDSDRFR</t>
  </si>
  <si>
    <t>TLSSHGDDKS(1)NDEEEELSVDSDRFR</t>
  </si>
  <si>
    <t>RSSNTLKSNRSMQSGSGVASPIDKVPNGANL</t>
  </si>
  <si>
    <t>SMQSGS(1)GVASPIDK</t>
  </si>
  <si>
    <t>PLPLISSRSQSLSEITPGPHSRKSTVSSTRA</t>
  </si>
  <si>
    <t>SQSLSEIT(0.999)PGPHS(0.001)R</t>
  </si>
  <si>
    <t>FSLPPTRNSAEETTQTFKQLSIKEDNDNHSS</t>
  </si>
  <si>
    <t>NSAEETTQT(1)FK</t>
  </si>
  <si>
    <t>LKKTRKAARPQKLRASLVPGTVLILLAGRFR;PKKTRKAVRPQKLRASLVPGTVLILLAGRFR</t>
  </si>
  <si>
    <t>AS(1)LVPGTVLILLAGR</t>
  </si>
  <si>
    <t>SDVEEGRVDKGTEENSEIESFKSPMPQNNTL</t>
  </si>
  <si>
    <t>GTEENS(1)EIESFK</t>
  </si>
  <si>
    <t>QSFSSMDRMSRKSSMSSLWYRTIRNERGNKI</t>
  </si>
  <si>
    <t>SSMS(0.997)S(0.003)LWYR</t>
  </si>
  <si>
    <t>FNKRPTISQFFQPSPSLKHNESWERLQTTAG</t>
  </si>
  <si>
    <t>RPTISQFFQPSPS(1)LK</t>
  </si>
  <si>
    <t>VLPCNWTPGAATIKPTVEDSKEYFEAANK__</t>
  </si>
  <si>
    <t>LKRLANSNATNSNTGSPTYASQQQHSPVGNE</t>
  </si>
  <si>
    <t>RLANSNATNSNT(0.001)GS(0.999)PT(0.001)YAS(0.784)QQQHS(0.216)PVGNEVSTSPASSSSFR</t>
  </si>
  <si>
    <t>SLAATNSNNSAEKNRSSGSIQLPLSNNMSRT</t>
  </si>
  <si>
    <t>NRS(1)S(0.008)GS(0.992)IQLPLSNNMSR</t>
  </si>
  <si>
    <t>TGGTDSILNSDNSSDSPRKEHPHFYVEDPLH</t>
  </si>
  <si>
    <t>LSFTGGTDSILNSDNSS(0.003)DS(0.997)PRK</t>
  </si>
  <si>
    <t>ELLKDGRVCLLDPRATIDLQPEDATKFDYFV</t>
  </si>
  <si>
    <t>AT(1)IDLQPEDATK</t>
  </si>
  <si>
    <t>DHLPPSQGGKYQGFGSTPAKPPQERSAGSSN</t>
  </si>
  <si>
    <t>YQGFGS(0.978)T(0.022)PAKPPQER</t>
  </si>
  <si>
    <t>YFEVFDRTKPSSVNGSNSSSRKVTNDSLNMG</t>
  </si>
  <si>
    <t>T(0.004)KPS(0.028)S(0.008)VNGS(0.955)NS(0.055)S(0.841)S(0.11)RK</t>
  </si>
  <si>
    <t>FQSLKDQYEQDHEDATMENLSLNDRDGGGDN</t>
  </si>
  <si>
    <t>DQYEQDHEDAT(1)MENLSLNDR</t>
  </si>
  <si>
    <t>RTNSLSLEENQMRTLSSHGDDKSNDEEEELS</t>
  </si>
  <si>
    <t>TLS(0.968)S(0.032)HGDDK</t>
  </si>
  <si>
    <t>DDVGSRSRDLDNGANSGIKFNSIIPKAEEEK</t>
  </si>
  <si>
    <t>SRDLDNGANS(1)GIK</t>
  </si>
  <si>
    <t>SNDLNKNSAAPASPLSNEHITSSTNSGSDAN</t>
  </si>
  <si>
    <t>NSAAPAS(1)PLS(1)NEHITSSTNSGSDANR</t>
  </si>
  <si>
    <t>PELVVNKTEMHELRMSREIKKLQEDAYKKSL</t>
  </si>
  <si>
    <t>TEMHELRMS(1)R</t>
  </si>
  <si>
    <t>HRRRHNSSKLSELSNSPQKGSNNFMYSNGSV</t>
  </si>
  <si>
    <t>RKLKLKKSRRRSSQTSNNSFTSRRSSRSRSI</t>
  </si>
  <si>
    <t>RS(0.429)S(0.535)QT(0.066)S(0.97)NNS(0.953)FT(0.03)S(0.017)R</t>
  </si>
  <si>
    <t>PNTFDKDNEGMDADHSVKDSRSAITDKDKDL</t>
  </si>
  <si>
    <t>DNEGMDADHS(1)VK</t>
  </si>
  <si>
    <t>SFVAVQGSEVGKEAESSPNTGSTEQRTIQPE</t>
  </si>
  <si>
    <t>EAES(0.993)S(0.007)PNTGSTEQR</t>
  </si>
  <si>
    <t>YKKSAHSKDSLLPSRSSSLSPPQSRCSTGTT</t>
  </si>
  <si>
    <t>DS(0.001)LLPS(0.101)RS(0.889)S(0.881)S(0.124)LS(0.005)PPQSR</t>
  </si>
  <si>
    <t>DDKDNDISHTKRFSRSSNSRPSSIRSGSVSR</t>
  </si>
  <si>
    <t>STTMGHNPYFKDASASSTSTFDARAAEMQRR</t>
  </si>
  <si>
    <t>DASAS(0.997)S(0.003)TSTFDAR</t>
  </si>
  <si>
    <t>KPSSGTNSTECQSPKSQSNAADRDNKKDEST</t>
  </si>
  <si>
    <t>GEIKPS(0.054)S(0.047)GT(0.037)NS(0.043)T(0.051)ECQS(0.768)PKS(0.996)QS(0.004)NAADRDNK</t>
  </si>
  <si>
    <t>TKYVSYNPSQPVTENTSNEKNVEPKADQSTK</t>
  </si>
  <si>
    <t>YVSYNPSQPVT(0.096)ENT(0.782)S(0.121)NEK</t>
  </si>
  <si>
    <t>LAEKEKFLNINRVCSSDSDLPGSDIKSLDEA</t>
  </si>
  <si>
    <t>VCS(1)S(1)DS(0.001)DLPGSDIK</t>
  </si>
  <si>
    <t>EDGAEKGTESEKIAASLSDDDLKEDNDKKDN</t>
  </si>
  <si>
    <t>TSKSAKNQHTRNISTSSVTTSPVESTKNPSR</t>
  </si>
  <si>
    <t>NIS(0.835)T(0.167)S(0.91)S(0.088)VTT(0.03)S(0.967)PVES(0.001)T(0.001)K</t>
  </si>
  <si>
    <t>SLNKSGAFGRSGSSGSSTVIEPSNIKLLLIG</t>
  </si>
  <si>
    <t>S(0.416)GS(0.583)S(0.001)GS(0.972)S(0.024)T(0.004)VIEPSNIK</t>
  </si>
  <si>
    <t>DSHINSMSSYNDKDSTLTSISQRGVNPEVYN</t>
  </si>
  <si>
    <t>DST(1)LT(0.075)S(0.908)IS(0.017)QR</t>
  </si>
  <si>
    <t>QQQQPLQMQPLSRTSSSSVNVTAMRSTSAGN</t>
  </si>
  <si>
    <t>TSS(0.997)S(0.003)SVNVTAMR</t>
  </si>
  <si>
    <t>CTCMKTVEITRHKSASAGGVPQSSWSVFKNI</t>
  </si>
  <si>
    <t>S(0.114)AS(0.886)AGGVPQSSWSVFK</t>
  </si>
  <si>
    <t>KASNLEHGFNPSKSQSASVQNANNLRIISSQ</t>
  </si>
  <si>
    <t>S(0.001)QS(0.999)ASVQNANNLR</t>
  </si>
  <si>
    <t>NINSVERKLSRKSNRSRKNTVTFEDRLQKLP</t>
  </si>
  <si>
    <t>S(1)RKNT(0.767)VT(0.233)FEDR</t>
  </si>
  <si>
    <t>DGSTSVSRSSATSITSLGVKRA_________</t>
  </si>
  <si>
    <t>SSATS(1)IT(0.01)S(0.99)LGVK</t>
  </si>
  <si>
    <t>LSASWDKTLRLWDVATGETYQRFVGHKSDVM</t>
  </si>
  <si>
    <t>LWDVAT(0.76)GET(0.24)YQR</t>
  </si>
  <si>
    <t>YKDSVGSLKKDDADNSQLYRTSTRLREDKAA</t>
  </si>
  <si>
    <t>DDADNS(1)QLYR</t>
  </si>
  <si>
    <t>TMSSSTASSGNKSKLSASSSASPITKVRKSS</t>
  </si>
  <si>
    <t>SKLS(1)AS(0.069)S(0.791)S(0.139)AS(0.001)PITK</t>
  </si>
  <si>
    <t>YYYHQRQRGHSTRGLSDDNIGLLDYAFVKLT</t>
  </si>
  <si>
    <t>GLS(1)DDNIGLLDYAFVK</t>
  </si>
  <si>
    <t>SELKNPDHTSGSSEGSAHPEEKDGKSRDQEK</t>
  </si>
  <si>
    <t>NPDHTSGS(0.013)S(0.987)EGS(1)AHPEEK</t>
  </si>
  <si>
    <t>______________MSIPHSAKQSSPLSSRR</t>
  </si>
  <si>
    <t>S(1)IPHS(1)AK</t>
  </si>
  <si>
    <t>EIDLNEPLDVEKDVTTDVQAPNGLNIEKEYD</t>
  </si>
  <si>
    <t>DVT(0.002)T(0.998)DVQAPNGLNIEK</t>
  </si>
  <si>
    <t>SEEALPAIRLELYGPSKTRKFFD________</t>
  </si>
  <si>
    <t>LELYGPS(1)K</t>
  </si>
  <si>
    <t>GQNIKCYSPRPLDHESPQRDFNNNFQLRILK</t>
  </si>
  <si>
    <t>PLDHES(1)PQRDFNNNFQLR</t>
  </si>
  <si>
    <t>GSQKVKETRDSKFKKSGLSEEELLRQQEELF</t>
  </si>
  <si>
    <t>S(1)GLSEEELLR</t>
  </si>
  <si>
    <t>NESLKDLGVNVLSQSSLEEKIANDVTNFSNL</t>
  </si>
  <si>
    <t>DLGVNVLSQS(0.039)S(0.961)LEEK</t>
  </si>
  <si>
    <t>RTPTKGRSTQHLSTPSPKNDILAMNGHKRRN</t>
  </si>
  <si>
    <t>STQHLS(0.056)T(0.944)PS(1)PK</t>
  </si>
  <si>
    <t>P00572</t>
  </si>
  <si>
    <t>Thymidylate kinase</t>
  </si>
  <si>
    <t>CDC8</t>
  </si>
  <si>
    <t>TLFLSTQDVDNNAEKSGFGDERYETVKFQEK</t>
  </si>
  <si>
    <t>S(1)GFGDERYETVK</t>
  </si>
  <si>
    <t>KQTVKAPKKQTASPLSSSTEEPKKKKTGFFG</t>
  </si>
  <si>
    <t>KQT(0.001)AS(0.999)PLS(0.999)S(0.831)S(0.157)T(0.012)EEPKK</t>
  </si>
  <si>
    <t>EPAEKIRPLRSRSFKSTESNISDEKSRISER</t>
  </si>
  <si>
    <t>SFKS(0.998)T(0.002)ESNISDEK</t>
  </si>
  <si>
    <t>TLARLVRDEGGKYNKTLTENDNSKQTSQDTK</t>
  </si>
  <si>
    <t>T(1)LTENDNSK</t>
  </si>
  <si>
    <t>KQENENLIRSIKTESSPKFLNSPDLPERTKL</t>
  </si>
  <si>
    <t>QENENLIRS(1)IKT(0.995)ES(0.077)S(0.927)PK</t>
  </si>
  <si>
    <t>NKASMIELKHNTRQSSNENLIRNLQNQDFGS</t>
  </si>
  <si>
    <t>GGLSPGKSELAPIEESPIVSTTPLIYNDRME</t>
  </si>
  <si>
    <t>SELAPIEES(1)PIVSTTPLIYNDR</t>
  </si>
  <si>
    <t>GPRNDYGPPRGSYGGSRGGYDGPRGDYGPPR</t>
  </si>
  <si>
    <t>GS(0.023)Y(0.004)GGS(0.973)RGGYDGPR</t>
  </si>
  <si>
    <t>SSKSKQVNLTPAPLPTSSPWKLAPTEIPVST</t>
  </si>
  <si>
    <t>QVNLTPAPLPT(0.832)S(0.141)S(0.027)PWK</t>
  </si>
  <si>
    <t>SELELQVAKTFIDLESSSPELKADLRPLQIK</t>
  </si>
  <si>
    <t>TFIDLES(0.868)S(0.122)S(0.01)PELK</t>
  </si>
  <si>
    <t>LNNLAKVLNQHAISDTSQIDSFSSSVKKTPS</t>
  </si>
  <si>
    <t>VLNQHAISDT(0.794)S(0.206)QIDSFSSSVK</t>
  </si>
  <si>
    <t>TPAASHIIRTYEEKCTGGGIILTASHNPGGP</t>
  </si>
  <si>
    <t>CT(0.971)GGGIILT(0.021)AS(0.008)HNPGGPENDLGIK</t>
  </si>
  <si>
    <t>QKIIEEAPVTIAKAETFHEMEKAAVRLGKLV</t>
  </si>
  <si>
    <t>AET(1)FHEMEK</t>
  </si>
  <si>
    <t>DQKTSENRNNIKSSISNGNLATGPNLTSEIE</t>
  </si>
  <si>
    <t>S(0.018)S(0.018)IS(0.964)NGNLATGPNLTSEIEDLRADINSNR</t>
  </si>
  <si>
    <t>__________MTAVASTSGKQDADHNQSIEC</t>
  </si>
  <si>
    <t>TAVAS(0.98)T(0.019)S(0.001)GKQDADHNQSIECPR</t>
  </si>
  <si>
    <t>RARTSLDLPGVTNAASLIGTQQNN_______</t>
  </si>
  <si>
    <t>ART(0.435)S(0.565)LDLPGVTNAAS(1)LIGTQQNN</t>
  </si>
  <si>
    <t>REMFASSFSVKPGYTSPGYGAIHSRVGCLDL</t>
  </si>
  <si>
    <t>PGYT(0.001)S(0.999)PGYGAIHSR</t>
  </si>
  <si>
    <t>RKASASKEIGKTLPFTDDQRSNPELDPTNSV</t>
  </si>
  <si>
    <t>T(0.003)LPFT(0.959)DDQRS(0.038)NPELDPTNSVVDVSR</t>
  </si>
  <si>
    <t>KFPLPHRVQKSTKTFSYKRPSTFY_______</t>
  </si>
  <si>
    <t>TFS(1)YKRPSTFY</t>
  </si>
  <si>
    <t>NNTANDLAARSASFKSENRTVSQGEMTSVHE</t>
  </si>
  <si>
    <t>S(0.002)AS(0.998)FKS(1)ENR</t>
  </si>
  <si>
    <t>MQDDPENSKLYDLLNSHLDVHGRSNEEPRQT</t>
  </si>
  <si>
    <t>LYDLLNS(1)HLDVHGR</t>
  </si>
  <si>
    <t>CDSLSSLVTRTPDPPSYDESHSTEKKKPESS</t>
  </si>
  <si>
    <t>TPDPPS(1)YDESHSTEK</t>
  </si>
  <si>
    <t>SSKKKLSTIVNQSSPTPASRNKRASVINVEK</t>
  </si>
  <si>
    <t>VSGNSGQGVARARATSVNDRSRFNNLDKLLS</t>
  </si>
  <si>
    <t>ATS(1)VNDR</t>
  </si>
  <si>
    <t>AKVGQHEHEVCDASDSTDSIPKNKNLEVPNL</t>
  </si>
  <si>
    <t>VGQHEHEVCDAS(0.004)DS(0.903)T(0.136)DS(0.957)IPK</t>
  </si>
  <si>
    <t>EYSNNFDTIEDSREFSVAASDVELENEHVPW</t>
  </si>
  <si>
    <t>AKNQQNLDSTKSSVSSANTINSNTSHDPVRK</t>
  </si>
  <si>
    <t>SSVS(0.001)S(0.998)ANT(0.001)INSNTSHDPVRK</t>
  </si>
  <si>
    <t>LLFAKNQQNLDSTKSSVSSANTINSNTSHDP</t>
  </si>
  <si>
    <t>NQQNLDSTKS(0.052)S(0.946)VS(0.002)SANTINSNTSHDPVRK</t>
  </si>
  <si>
    <t>VKKDFHNENTNNTQESAPNTDDRDKGYEGNE</t>
  </si>
  <si>
    <t>DFHNENTNNTQES(1)APNTDDRDK</t>
  </si>
  <si>
    <t>KKHGSLQGGAIADVNSITNSLTRLQVVSHET</t>
  </si>
  <si>
    <t>HGSLQGGAIADVNS(1)ITNS(0.98)LT(0.019)R</t>
  </si>
  <si>
    <t>HDKTPSPQKVGRDSPTKQHDPIIDKRISLQT</t>
  </si>
  <si>
    <t>VGRDS(0.009)PT(0.991)K</t>
  </si>
  <si>
    <t>THGGNIKDGNLASSNSAHFPPVANQNVKSAP</t>
  </si>
  <si>
    <t>DGNLAS(0.997)S(0.003)NS(1)AHFPPVANQNVK</t>
  </si>
  <si>
    <t>GGIDDVNAVDGELNLTRMTTLRTMETDPSTR</t>
  </si>
  <si>
    <t>EAETEGGIDDVNAVDGELNLT(1)R</t>
  </si>
  <si>
    <t>STGTPAGGNRSPLRRSTANATPVETGRSLTD</t>
  </si>
  <si>
    <t>S(0.92)T(0.08)ANATPVETGR</t>
  </si>
  <si>
    <t>_______MSSEEPHASISFPDGSHVRSSSTG</t>
  </si>
  <si>
    <t>SSEEPHAS(1)ISFPDGSHVR</t>
  </si>
  <si>
    <t>QTIGDKADLKGKDGNSSPQEFKLITDEEQLR</t>
  </si>
  <si>
    <t>RHRSSIIALKKNLLESSATASPSPTRSSSVH</t>
  </si>
  <si>
    <t>NLLES(0.811)S(0.157)AT(0.003)AS(0.028)PS(0.001)PT(0.001)R</t>
  </si>
  <si>
    <t>LKQQFDKKRQRSLTTSSSIKADVGSIRNDDG</t>
  </si>
  <si>
    <t>KAKVIEPELEEQSAVTPEANENILKLKLYRS</t>
  </si>
  <si>
    <t>VIEPELEEQSAVT(1)PEANENILK</t>
  </si>
  <si>
    <t>KLQSGSKLPTFKKASSSTSNLPSFKKADHSR</t>
  </si>
  <si>
    <t>ASS(0.991)S(0.008)T(0.001)SNLPSFK</t>
  </si>
  <si>
    <t>VLQKLLTTIADAAKGYKPVAVPARTPANAAV</t>
  </si>
  <si>
    <t>GY(1)KPVAVPAR</t>
  </si>
  <si>
    <t>SGDHRLKEEVLTPTTSASTPHRIFSVDDDPK</t>
  </si>
  <si>
    <t>EEVLT(1)PTT(0.003)S(0.992)AS(0.005)T(0.001)PHR</t>
  </si>
  <si>
    <t>KWNVLRNLKEIAPEKTIESGPVEELVSPSK_</t>
  </si>
  <si>
    <t>KLSKEKAKSNENTTESVTPQVTNEQHTRYDD</t>
  </si>
  <si>
    <t>SNENTT(0.009)ES(0.973)VT(0.018)PQVTNEQHTR</t>
  </si>
  <si>
    <t>FTRKSRHFSESNKRLSVLSMYSTKESFTNLV</t>
  </si>
  <si>
    <t>RLS(1)VLSMYSTK</t>
  </si>
  <si>
    <t>QSDTAAATSTAAASRSPSLQEKPIEMPLDMG</t>
  </si>
  <si>
    <t>S(0.996)PS(0.004)LQEKPIEMPLDMGK</t>
  </si>
  <si>
    <t>RSDDRESSSSNASLFSSIKNKFKNENANNND</t>
  </si>
  <si>
    <t>SDDRES(0.002)S(0.013)S(0.087)S(0.898)NAS(1)LFS(0.911)S(0.089)IK</t>
  </si>
  <si>
    <t>VEELPNTPRSINVTTSNNKSTDDKLSSGNID</t>
  </si>
  <si>
    <t>SINVTT(0.009)S(0.991)NNK</t>
  </si>
  <si>
    <t>P40516</t>
  </si>
  <si>
    <t>Protein-lysine N-methyltransferase EFM4</t>
  </si>
  <si>
    <t>EFM4</t>
  </si>
  <si>
    <t>GKYDIVLDKGTLDAISLSGMKINGKLDVVDV</t>
  </si>
  <si>
    <t>GTLDAIS(0.999)LS(0.001)GMK</t>
  </si>
  <si>
    <t>ITEEKADQSDVFKPPSRLLRSPAGDVSLPPG</t>
  </si>
  <si>
    <t>ADQSDVFKPPS(1)R</t>
  </si>
  <si>
    <t>TLGRHLNTITLTKTFTTHTTNGDNGKSSWMQ</t>
  </si>
  <si>
    <t>TFT(1)THTTNGDNGK</t>
  </si>
  <si>
    <t>NRKRPVPKGATYGKPTNQGVNELKYQRSLRA</t>
  </si>
  <si>
    <t>GATYGKPT(1)NQGVNELK</t>
  </si>
  <si>
    <t>P40339</t>
  </si>
  <si>
    <t>Replication factor C subunit 4</t>
  </si>
  <si>
    <t>RFC4</t>
  </si>
  <si>
    <t>__________MSKTLSLQLPWVEKYRPQVLS</t>
  </si>
  <si>
    <t>T(0.001)LS(0.999)LQLPWVEK</t>
  </si>
  <si>
    <t>IFNASSSRIFRNSYTSISSRSRRSLRLSNSR</t>
  </si>
  <si>
    <t>IFRNS(0.916)Y(0.004)T(0.087)S(0.993)IS(0.062)S(0.939)R</t>
  </si>
  <si>
    <t>QEQLYYEYVNEDGTKTRLNFNPDSDATEQVP</t>
  </si>
  <si>
    <t>T(1)RLNFNPDSDATEQVPGEVNR</t>
  </si>
  <si>
    <t>VISSSRYEVLHTLNNSQTNFDREIASRGASA</t>
  </si>
  <si>
    <t>YEVLHTLNNS(1)QTNFDR</t>
  </si>
  <si>
    <t>Q06525</t>
  </si>
  <si>
    <t>Pre-mRNA-splicing factor URN1</t>
  </si>
  <si>
    <t>URN1</t>
  </si>
  <si>
    <t>LFKRNQDEVERKDEISEEAGDVKSPLQESHT</t>
  </si>
  <si>
    <t>KDEIS(1)EEAGDVK</t>
  </si>
  <si>
    <t>IEEIKHLPDADEKIDSTTTFDQEINGDKLGT</t>
  </si>
  <si>
    <t>IDS(0.998)T(0.002)TT(1)FDQEINGDK</t>
  </si>
  <si>
    <t>PDDVKISITEAETFESLTKFDQYKPSNITDD</t>
  </si>
  <si>
    <t>ISITEAET(1)FES(0.876)LT(0.124)K</t>
  </si>
  <si>
    <t>DSLSVPKVSAGDSGISPEESKARSPGIAKPN</t>
  </si>
  <si>
    <t>VSAGDSGIS(1)PEESK</t>
  </si>
  <si>
    <t>P50264</t>
  </si>
  <si>
    <t>Polyamine oxidase FMS1</t>
  </si>
  <si>
    <t>FMS1</t>
  </si>
  <si>
    <t>___________MNTVSPAKKKVIIIGAGIAG</t>
  </si>
  <si>
    <t>MNTVS(1)PAKK</t>
  </si>
  <si>
    <t>NSIFNKSNGSFISLKSRSESTSSTVFGPHDI</t>
  </si>
  <si>
    <t>S(0.799)RS(0.116)ES(0.047)T(0.028)S(0.008)S(0.002)TVFGPHDIPR</t>
  </si>
  <si>
    <t>STNHLQKHSMRIRANTQLREIDNSIKRVEKH</t>
  </si>
  <si>
    <t>IRANT(1)QLR</t>
  </si>
  <si>
    <t>FQTNKRLCDEIATIQSKRLRNKIAGYTTHLM</t>
  </si>
  <si>
    <t>RLCDEIAT(1)IQS(1)K</t>
  </si>
  <si>
    <t>SSQKKERKGNSLSRGSNSSSSLLTSRSPFTK</t>
  </si>
  <si>
    <t>GS(0.999)NS(0.165)S(0.761)S(0.064)S(0.01)LLTSR</t>
  </si>
  <si>
    <t>ASPLKNAGSRMYDNESNEQFDQDLDDQTLAV</t>
  </si>
  <si>
    <t>MYDNES(1)NEQFDQDLDDQTLAVSIVGDK</t>
  </si>
  <si>
    <t>QDSHGNRTLQLPKMKSFSTIDGSIKDIK___</t>
  </si>
  <si>
    <t>S(0.998)FS(0.002)TIDGSIK</t>
  </si>
  <si>
    <t>SASSDISTDVDKDTSSSWDDKSLLPTGEYIV</t>
  </si>
  <si>
    <t>ASASSDISTDVDKDTS(0.014)S(0.969)S(0.017)WDDK</t>
  </si>
  <si>
    <t>ESTLEQHRMSPQLATSRPASPTFSTGSKVVL</t>
  </si>
  <si>
    <t>MSPQLATS(1)RPAS(0.984)PT(0.016)FSTGSK</t>
  </si>
  <si>
    <t>NSLILKEISDQSLNSSIKPCESVLDRDVESS</t>
  </si>
  <si>
    <t>EIS(1)DQS(1)LNS(0.051)S(0.948)IKPCES(0.001)VLDRDVESSVLQR</t>
  </si>
  <si>
    <t>______MKLDIKKTFSNRSDRVKGIDFHPTE</t>
  </si>
  <si>
    <t>TFS(0.999)NRS(0.001)DR</t>
  </si>
  <si>
    <t>KLAIDLHETSNLDPDSFTNVDSIPDESDKQM</t>
  </si>
  <si>
    <t>LAIDLHETSNLDPDS(0.984)FT(0.016)NVDSIPDESDK</t>
  </si>
  <si>
    <t>AYEDRTVFESLDQAWSLLRIYPKEMLNRISP</t>
  </si>
  <si>
    <t>TVFESLDQAWS(1)LLR</t>
  </si>
  <si>
    <t>TPNKKDKKKEEEEQLSEEDAKLKTDLELLVE</t>
  </si>
  <si>
    <t>KKEEEEQLS(1)EEDAK</t>
  </si>
  <si>
    <t>NHSTNVFSTPEHIQSSINLDKLESLPALDTK</t>
  </si>
  <si>
    <t>KSSFCATGRYDKSHNSLLRNSSSHLTSYNSG</t>
  </si>
  <si>
    <t>HTELNGVLKSTPVPVSGEYQQRSASPVVGEH</t>
  </si>
  <si>
    <t>STPVPVS(1)GEYQQR</t>
  </si>
  <si>
    <t>KRIAIEKPENLHKSPTQESGNSGVKYGNLND</t>
  </si>
  <si>
    <t>SPT(1)QESGNSGVK</t>
  </si>
  <si>
    <t>NKKGATYSSLLHDQLSDEPDGFHEDSNDLSS</t>
  </si>
  <si>
    <t>GATYSSLLHDQLS(1)DEPDGFHEDSNDLSSFR</t>
  </si>
  <si>
    <t>DFTQLESLHKRGSRLSIYARQSFASPDFRNQ</t>
  </si>
  <si>
    <t>HHFHDAFNKDRQGSITSQLFNNRKSTHKRRA</t>
  </si>
  <si>
    <t>QGS(0.001)IT(0.982)S(0.017)QLFNNRK</t>
  </si>
  <si>
    <t>AYKRRMQNKNLPRATTSLNNPYGFR______</t>
  </si>
  <si>
    <t>AT(0.001)T(0.983)S(0.015)LNNPYGFR</t>
  </si>
  <si>
    <t>IAERMQKEITALAPSSMKVKIIAPPERKYSV</t>
  </si>
  <si>
    <t>VEEEVKSSSVEIINGSESKKKKPKLTVKIKL</t>
  </si>
  <si>
    <t>SSSVEIINGS(0.993)ES(0.007)K</t>
  </si>
  <si>
    <t>LGRSRNTASFAGSKKTFD_____________</t>
  </si>
  <si>
    <t>NTASFAGSKKT(1)FD</t>
  </si>
  <si>
    <t>IKQQQVKKRQSISSVSVSPSKKVSTTPQRRR</t>
  </si>
  <si>
    <t>KRQS(0.901)IS(0.619)S(0.482)VS(0.997)VS(0.903)PS(0.098)K</t>
  </si>
  <si>
    <t>LSSLYSEKKDKENDETLFNIKLSKSVVETTP</t>
  </si>
  <si>
    <t>ENDET(1)LFNIK</t>
  </si>
  <si>
    <t>NSIDDSQRFAKSWNSSNRKRKSMSHLQVPSS</t>
  </si>
  <si>
    <t>SWNS(0.013)S(0.987)NRK</t>
  </si>
  <si>
    <t>ALDKNVTNSGNLDSTSSSTGSITEDEKRSEP</t>
  </si>
  <si>
    <t>NVTNSGNLDST(0.027)S(0.972)S(0.001)ST(0.006)GS(0.977)IT(0.016)EDEK</t>
  </si>
  <si>
    <t>VGKTLVNKSTGLKSASDALKGRVVEVCLADL</t>
  </si>
  <si>
    <t>IEHLRDSTISDIYSGSYSTNHLQKHSMRIRA</t>
  </si>
  <si>
    <t>DSTISDIYSGS(1)YSTNHLQK</t>
  </si>
  <si>
    <t>TNQFMSGGIQEDDGDSTNNDTIKLNQSIYS_</t>
  </si>
  <si>
    <t>GANHGGNLMTNQFMSGGIQEDDGDS(0.863)T(0.136)NNDT(0.001)IK</t>
  </si>
  <si>
    <t>YMFDGTTTAKTSPSNSPEASPSLAKIDPENY</t>
  </si>
  <si>
    <t>T(0.171)S(0.829)PSNS(1)PEASPSLAK</t>
  </si>
  <si>
    <t>ELDPITTPLLKVTSLTVSLESFEIINPKYKT</t>
  </si>
  <si>
    <t>VT(0.002)S(0.006)LT(0.99)VS(0.501)LES(0.5)FEIINPK</t>
  </si>
  <si>
    <t>DTAAATSTAAASRSPSLQEKPIEMPLDMGKA</t>
  </si>
  <si>
    <t>SYSAESMRLFDKDNSSSRTDENGPQRLLFHE</t>
  </si>
  <si>
    <t>DNS(0.027)S(0.772)S(0.183)RT(0.017)DENGPQR</t>
  </si>
  <si>
    <t>NKLKNIPSLTNSSHSSINGIASNAANSKPSG</t>
  </si>
  <si>
    <t>NIPS(0.225)LT(0.242)NS(0.238)S(0.298)HS(0.055)S(0.942)INGIASNAANSK</t>
  </si>
  <si>
    <t>IGLNRDNTGTIDELKSNDSFINDDRNSFTNA</t>
  </si>
  <si>
    <t>DNTGTIDELKS(1)NDS(1)FINDDRNSFTNATTNAR</t>
  </si>
  <si>
    <t>QATVLPVVDKKEPEESVEENTSKTSSPSPSP</t>
  </si>
  <si>
    <t>VIQEPQATVLPVVDKKEPEES(0.978)VEENT(0.013)S(0.009)K</t>
  </si>
  <si>
    <t>PPAMNTIYSSPHSSNSRLSLRNKHHSPKRHS</t>
  </si>
  <si>
    <t>AGLAGRSDSRVNSIDSDSRSVMYGSMPCTKE</t>
  </si>
  <si>
    <t>S(0.24)DS(0.781)RVNS(0.979)IDS(0.991)DS(0.009)R</t>
  </si>
  <si>
    <t>PTFKLVLVGDGGTGKTTFVKRHLTGEFEKKY</t>
  </si>
  <si>
    <t>LVLVGDGGT(0.033)GKT(0.984)T(0.984)FVK</t>
  </si>
  <si>
    <t>RKRKPTDLDNFEYDESPSFTNMDLTTPKKYK</t>
  </si>
  <si>
    <t>RKPTDLDNFEYDES(1)PSFTNMDLT(0.056)T(0.944)PK</t>
  </si>
  <si>
    <t>KLEDVDDDDIEEESTSSKESKIPAQEKEHAQ</t>
  </si>
  <si>
    <t>LEDVDDDDIEEES(0.002)T(0.045)S(0.895)S(0.058)K</t>
  </si>
  <si>
    <t>GGSQAMKEGLGINKLSPISSNSNPSSLTSSN</t>
  </si>
  <si>
    <t>EGLGINKLS(1)PISSNSNPSSLTSSNYEK</t>
  </si>
  <si>
    <t>DTSFEHEKESEILERTPSPLKKVPEGEYCCL</t>
  </si>
  <si>
    <t>TMKKNLFFERSPSRQTLDGKGCASKGYDISS</t>
  </si>
  <si>
    <t>S(0.081)PS(0.919)RQT(1)LDGK</t>
  </si>
  <si>
    <t>FEIVKSVDDYTSIEQSPSIANISIFSPASSL</t>
  </si>
  <si>
    <t>SVDDYTS(0.001)IEQS(0.999)PSIANISIFSPASSLK</t>
  </si>
  <si>
    <t>LNEQTGSDNGSAVKRTSSTSSHYNNINADLH</t>
  </si>
  <si>
    <t>RT(0.768)S(0.127)S(0.082)T(0.006)S(0.009)S(0.009)HYNNINADLHAR</t>
  </si>
  <si>
    <t>KFLRNNNTSQISSTNTPDVIDLKSLPHSEAS</t>
  </si>
  <si>
    <t>NNNTSQISSTNT(1)PDVIDLK</t>
  </si>
  <si>
    <t>AKDNDCFEGYDEGRKSHIVDEDKLLDMLEPL</t>
  </si>
  <si>
    <t>S(1)HIVDEDK</t>
  </si>
  <si>
    <t>_____MNSTKRLKMSTTFHDYDLEEPLTSNA</t>
  </si>
  <si>
    <t>MS(0.02)T(0.808)T(0.172)FHDYDLEEPLTSNARPLK</t>
  </si>
  <si>
    <t>ADSNKNRDARTIENDSEIKSTNNASGSGANQ</t>
  </si>
  <si>
    <t>TIENDS(1)EIK</t>
  </si>
  <si>
    <t>RSPRKRGRPRKDGTSSVSSSPIKENINKDHN</t>
  </si>
  <si>
    <t>KDGTS(0.005)S(0.995)VS(0.001)S(0.602)S(0.397)PIK</t>
  </si>
  <si>
    <t>NSNSASNKTNADIKNSNADLSASTSNNNAIN</t>
  </si>
  <si>
    <t>TNADIKNS(1)NADLSASTSNNNAINDDSHESNSEKPTK</t>
  </si>
  <si>
    <t>QIAKFISATKEEDEASDADEFYDAAELVDEV</t>
  </si>
  <si>
    <t>EEDEAS(1)DADEFYDAAELVDEVTELTEAHPEISTAAAPK</t>
  </si>
  <si>
    <t>PIHDESTSASRSPEPTINELEDQMVREAIRL</t>
  </si>
  <si>
    <t>SPEPT(1)INELEDQMVR</t>
  </si>
  <si>
    <t>STPQGSLKTLRRPHASSVSTVKSVAQSLKSD</t>
  </si>
  <si>
    <t>RPHAS(0.849)S(0.15)VSTVK</t>
  </si>
  <si>
    <t>DSEQDAKTQNDGEIDSDEEEVDSDEERIGQV</t>
  </si>
  <si>
    <t>TQNDGEIDS(1)DEEEVDS(1)DEER</t>
  </si>
  <si>
    <t>ELKTLDYSQDERFSISEGKKRRRGNGKHLSR</t>
  </si>
  <si>
    <t>FSIS(1)EGKK</t>
  </si>
  <si>
    <t>RMMTPPLNIAPNSNNSKSSIMNKHPNRNNVP</t>
  </si>
  <si>
    <t>MMTPPLNIAPNS(0.001)NNS(0.999)K</t>
  </si>
  <si>
    <t>NLRYCEKDMNEAEMSSGDECVKQNDDGSKTQ</t>
  </si>
  <si>
    <t>DMNEAEMS(0.158)S(0.842)GDECVK</t>
  </si>
  <si>
    <t>VIAKSPDKRSSLVSLSKVSPHLLSSTSSNGN</t>
  </si>
  <si>
    <t>RSSLVS(0.013)LS(0.987)K</t>
  </si>
  <si>
    <t>GDHGEVTSIDVDAPSSGFVIRNMDSDPVSFN</t>
  </si>
  <si>
    <t>EREDQREFNYKIDNDTQDTILAKFSSDDEGD</t>
  </si>
  <si>
    <t>RKPFTFTSFRQGSVISSSDSSTGFTERTKTY</t>
  </si>
  <si>
    <t>QGSVIS(1)SS(0.094)DS(0.855)S(0.051)TGFTER</t>
  </si>
  <si>
    <t>LFDSIKPTNEEEKIVSDQGKQKGGDSKGKKR</t>
  </si>
  <si>
    <t>IVS(1)DQGK</t>
  </si>
  <si>
    <t>VIPSAKVPVLKKALTSLFSKAGKVVNMEFPI</t>
  </si>
  <si>
    <t>DNNNKLDHTTLSPISTSIPENSSDLQTSKML</t>
  </si>
  <si>
    <t>LDHTTLSPIS(0.002)T(0.977)S(0.021)IPENSSDLQTSK</t>
  </si>
  <si>
    <t>AYNFRYEDPNAAEIISYARSQATLRRSDDSS</t>
  </si>
  <si>
    <t>YEDPNAAEIIS(1)YAR</t>
  </si>
  <si>
    <t>DMHSTRSKVTTNSQGSSLEPNKLNMAVEKNK</t>
  </si>
  <si>
    <t>VTTNSQGS(0.999)S(0.001)LEPNK</t>
  </si>
  <si>
    <t>KKWAAAAVCEKWAASSWAKKIAQRERRAALT;KKWAAAGVCEKWAASSWAKKIAQRERRAALT</t>
  </si>
  <si>
    <t>WAAS(1)S(1)WAKK</t>
  </si>
  <si>
    <t>EAESAAKAIEEVHGKSFANQPLEVVYSKLPA</t>
  </si>
  <si>
    <t>S(1)FANQPLEVVYSK</t>
  </si>
  <si>
    <t>VISRKRRNSTVTEPDSSGETRKQKKSRSDEK</t>
  </si>
  <si>
    <t>RRNS(0.936)T(0.064)VTEPDS(0.964)S(0.024)GET(0.012)RK</t>
  </si>
  <si>
    <t>KLSISNAASQQPTPRSASNTAKSTPNTNPSP</t>
  </si>
  <si>
    <t>S(0.995)AS(0.01)NT(0.995)AKS(0.016)T(0.984)PNTNPSPLK</t>
  </si>
  <si>
    <t>NQNRGEHIDWQDDDVSKIKQQEDFDFQRNLG</t>
  </si>
  <si>
    <t>GEHIDWQDDDVS(1)K</t>
  </si>
  <si>
    <t>NTHNKLRSSENSRANSTSTLEGNEKKKPEFM</t>
  </si>
  <si>
    <t>EAGAKSDFDFADGLLSQEGAHDQIISSIDTK</t>
  </si>
  <si>
    <t>SDFDFADGLLS(1)QEGAHDQIISSIDTK</t>
  </si>
  <si>
    <t>VQPYKNNGDSLAATNSNNSAEKNRSSGSIQL</t>
  </si>
  <si>
    <t>NNGDSLAAT(0.001)NS(0.997)NNS(0.002)AEK</t>
  </si>
  <si>
    <t>RVKPENNMSETFATPTPNNR___________</t>
  </si>
  <si>
    <t>VKPENNMSETFAT(1)PT(1)PNNR</t>
  </si>
  <si>
    <t>SHNQDPKLSNITTSTTSDISTFDKEAKDMEN</t>
  </si>
  <si>
    <t>LSNITTS(0.002)T(0.016)T(0.971)S(0.011)DIS(0.822)T(0.177)FDK</t>
  </si>
  <si>
    <t>SSTFSKEQVTTKRRRTRGASQVAAVEKLRNA</t>
  </si>
  <si>
    <t>TGIIKLWDARAAEAATTDLTYRQNGEDPIQN</t>
  </si>
  <si>
    <t>AAEAAT(0.994)T(0.005)DLTYR</t>
  </si>
  <si>
    <t>YFQNQGENPRLLRATSSSSGGSDGSRRPSLV</t>
  </si>
  <si>
    <t>AT(0.046)S(0.887)S(0.095)S(0.501)S(0.501)GGS(0.815)DGS(0.143)RRPS(0.011)LVDR</t>
  </si>
  <si>
    <t>PLSHHESIRRQGSNKYSPSSPLTTNSIHQRK</t>
  </si>
  <si>
    <t>QGS(0.016)NKY(0.796)S(0.179)PS(0.007)S(0.002)PLT(0.008)T(0.044)NS(0.949)IHQR</t>
  </si>
  <si>
    <t>P49960</t>
  </si>
  <si>
    <t>U4/U6 snRNA-associated-splicing factor PRP24</t>
  </si>
  <si>
    <t>PRP24</t>
  </si>
  <si>
    <t>GHHARPDSKRPLDEGSPAAAGLTSKKANEAL</t>
  </si>
  <si>
    <t>RPLDEGS(1)PAAAGLTSK</t>
  </si>
  <si>
    <t>TSELGGSESTPLLRGSNSNSSRHDNLSSSSS</t>
  </si>
  <si>
    <t>GSGGTSELGGSEST(0.001)PLLRGS(0.844)NS(0.038)NS(0.059)S(0.059)R</t>
  </si>
  <si>
    <t>DLKQQFDKKRQRSLTTSSSIKADVGSIRNDD</t>
  </si>
  <si>
    <t>S(0.015)LT(0.109)T(0.865)S(0.009)S(0.003)SIK</t>
  </si>
  <si>
    <t>SVPFSAPTERTRRSETESVNPVSTPASVEYH</t>
  </si>
  <si>
    <t>S(0.007)ET(0.932)ES(0.061)VNPVSTPASVEYHAGMK</t>
  </si>
  <si>
    <t>ENYTSATHNRRSRSSSVRSNNSNSPLRQGTG</t>
  </si>
  <si>
    <t>S(0.001)S(0.001)S(0.997)VRS(0.98)NNS(0.02)NSPLR</t>
  </si>
  <si>
    <t>DGSSEEKSKKKLFSSTKESFVGSKEFKRSPS</t>
  </si>
  <si>
    <t>LFS(0.008)S(0.063)T(0.929)KES(1)FVGSK</t>
  </si>
  <si>
    <t>AVSLRYDALAEDRDDSGDIGLESRAKVENRL</t>
  </si>
  <si>
    <t>YDALAEDRDDS(1)GDIGLESR</t>
  </si>
  <si>
    <t>EDAAKLDFSSSNSHNSSQVALDSTINKDSFG</t>
  </si>
  <si>
    <t>LDFSS(0.007)S(0.15)NS(0.848)HNS(0.934)S(0.06)QVALDSTINK</t>
  </si>
  <si>
    <t>NKNNTAKNKPPLSPSSFIRTIDEKNTNSLMQ</t>
  </si>
  <si>
    <t>NKPPLSPS(0.037)S(0.963)FIR</t>
  </si>
  <si>
    <t>TTYNRYKEDDISSSDSSSDLNSNIEASKPAA</t>
  </si>
  <si>
    <t>YKEDDISSS(0.001)DS(0.966)S(0.033)SDLNSNIEASK</t>
  </si>
  <si>
    <t>NIWKNLETNELSHAITHPSASSITGNESKND</t>
  </si>
  <si>
    <t>NLETNELSHAIT(1)HPSASSITGNESK</t>
  </si>
  <si>
    <t>VNAETLHLKAPHGNATPSKSPTSAVGNSSSS</t>
  </si>
  <si>
    <t>APHGNAT(1)PSK</t>
  </si>
  <si>
    <t>IVGRVLNYENPSRGSSNSNNLDLKGESNSSL</t>
  </si>
  <si>
    <t>GSS(0.956)NS(0.044)NNLDLK</t>
  </si>
  <si>
    <t>STKNLVKIENTVSRGTPMMAAPAEANSKNSS</t>
  </si>
  <si>
    <t>GT(1)PMMAAPAEANSK</t>
  </si>
  <si>
    <t>PAIHNQLYECGLKTTSQDGFLMDNYETQLFQ</t>
  </si>
  <si>
    <t>T(0.011)T(0.011)S(0.979)QDGFLMDNYETQLFQSLNR</t>
  </si>
  <si>
    <t>HRISDIRTLYGMNPHSASEIDFEFKTQDATK</t>
  </si>
  <si>
    <t>TLYGMNPHS(0.772)AS(0.228)EIDFEFK</t>
  </si>
  <si>
    <t>SGTASTGKTRRSEEGSRNSSVGSSANAGPTQ</t>
  </si>
  <si>
    <t>S(0.007)EEGS(0.994)RNS(0.995)S(0.995)VGS(0.007)S(0.002)ANAGPTQQR</t>
  </si>
  <si>
    <t>RKNSDIEKKLNAKPASELNLKLLNLFPSKPA</t>
  </si>
  <si>
    <t>PAS(1)ELNLK</t>
  </si>
  <si>
    <t>NNTRSGGFGGSFGGRSRLDPALGGGSSDRRE</t>
  </si>
  <si>
    <t>S(1)RLDPALGGGSSDRR</t>
  </si>
  <si>
    <t>ETEHSSSRHTVVSSDSFYDPFTKRRLTRSID</t>
  </si>
  <si>
    <t>HT(0.001)VVS(0.133)S(0.866)DS(1)FYDPFTK</t>
  </si>
  <si>
    <t>SHVQSLSTDSMERQSSPNNTNIVISDTEQDS</t>
  </si>
  <si>
    <t>QS(0.012)S(0.988)PNNTNIVIS(0.989)DT(0.011)EQDSR</t>
  </si>
  <si>
    <t>SPDFRNQSVLSLYKTSDVFRLPEKLQSSNSS</t>
  </si>
  <si>
    <t>T(0.046)S(0.954)DVFRLPEK</t>
  </si>
  <si>
    <t>SDSSQEPRKDTENVRTDEVDEADEGYVRCLC</t>
  </si>
  <si>
    <t>KDTENVRT(1)DEVDEADEGYVR</t>
  </si>
  <si>
    <t>NINSFVTSSVIKDIKSTPSKILENSPILYRR</t>
  </si>
  <si>
    <t>PPPPLLYSTESIRIDSPMVSPSSQSRERSPN</t>
  </si>
  <si>
    <t>IDS(1)PMVSPSSQSR</t>
  </si>
  <si>
    <t>SIRSAKSFNDLQHTLSLSKQKNILPSAVQSN</t>
  </si>
  <si>
    <t>SFNDLQHTLS(1)LSK</t>
  </si>
  <si>
    <t>VLEEQKPSMELINDKSSPENNNDEETNREKD</t>
  </si>
  <si>
    <t>VNWLEGSVEKTGSTASEERNKSYDQKKQKES</t>
  </si>
  <si>
    <t>T(0.012)GS(0.983)T(0.004)AS(1)EERNK</t>
  </si>
  <si>
    <t>LIDIPDLEHMKSPPSTGLNGTLKFFQQFEPS</t>
  </si>
  <si>
    <t>GRQEARIGEKASEAHSGEEQVTDVNIDTEAN</t>
  </si>
  <si>
    <t>AS(0.107)EAHS(0.893)GEEQVTDVNIDTEANT(0.001)EKPVKDDELS(0.959)AT(0.04)EEDLK</t>
  </si>
  <si>
    <t>ASSGEYDAKSNFSSQSGLSISKGSKSTVLAA</t>
  </si>
  <si>
    <t>SNFSS(0.009)QS(0.991)GLS(0.917)IS(0.083)K</t>
  </si>
  <si>
    <t>MTHTLPSEQTRLVPGSDSSSRPKKRRISKRS</t>
  </si>
  <si>
    <t>LVPGS(1)DS(0.03)S(0.899)S(0.072)RPKK</t>
  </si>
  <si>
    <t>VKYLYLRAVGGEVGASAALAPKIGPLGLSPK</t>
  </si>
  <si>
    <t>AVGGEVGAS(1)AALAPK</t>
  </si>
  <si>
    <t>HSAPFLKEDPKPSPPSSKLYNPKVRLNKAEA</t>
  </si>
  <si>
    <t>EDPKPS(1)PPS(0.815)S(0.185)K</t>
  </si>
  <si>
    <t>SSAASRLTDRKFSNSSGSNNNSNSNSNINTD</t>
  </si>
  <si>
    <t>FSNS(0.019)S(0.964)GS(0.016)NNNSNSNSNINTDPWK</t>
  </si>
  <si>
    <t>FSRSARSSISYVSSSSDRRGNSISSRSTSDS</t>
  </si>
  <si>
    <t>SSISYVSS(0.002)S(0.047)S(0.95)DRR</t>
  </si>
  <si>
    <t>KRAASPATVPQYRSISGSTISNKQPSFKVQD</t>
  </si>
  <si>
    <t>SIS(1)GSTISNK</t>
  </si>
  <si>
    <t>EEEDETLKKYKEDCLSTKTFGKGRTLSATSQ</t>
  </si>
  <si>
    <t>YKEDCLS(0.984)T(0.016)K</t>
  </si>
  <si>
    <t>GAESSLKSLDSAIRSTINLENPQPIRTPNSS</t>
  </si>
  <si>
    <t>S(0.225)T(0.775)INLENPQPIR</t>
  </si>
  <si>
    <t>SAKQSSPLSSRRRSVTNTTPLLTPRHSRDNS</t>
  </si>
  <si>
    <t>SVT(1)NTTPLLTPR</t>
  </si>
  <si>
    <t>HSSNNPFEIHSSNIDSELRNRFDYSEEEMDE</t>
  </si>
  <si>
    <t>EIIS(0.238)GT(0.409)S(0.342)ET(0.097)HS(0.457)S(0.457)NNPFEIHSSNIDS(1)ELR</t>
  </si>
  <si>
    <t>LIPPGVETKKISSSYSPSALKSFSQTLVNSL</t>
  </si>
  <si>
    <t>ISS(0.001)S(0.003)Y(0.001)S(0.988)PS(0.007)ALK</t>
  </si>
  <si>
    <t>LGSIFSKQINNAKKRSSSELEKESSESEAVK</t>
  </si>
  <si>
    <t>RS(1)S(1)S(1)ELEK</t>
  </si>
  <si>
    <t>______________MSHSLTSVFQKIDSLKP</t>
  </si>
  <si>
    <t>S(1)HSLTSVFQK</t>
  </si>
  <si>
    <t>TSTLFSQTRLHPSDSSMTLNTMKKRPAPPSL</t>
  </si>
  <si>
    <t>LHPS(0.973)DS(0.043)S(0.971)MT(0.013)LNTMK</t>
  </si>
  <si>
    <t>LAPTSTHASRTTDQQSPQKSQTSTSAKHKKR</t>
  </si>
  <si>
    <t>TTDQQS(1)PQK</t>
  </si>
  <si>
    <t>Difference_5min</t>
  </si>
  <si>
    <t>-log P value_5min</t>
  </si>
  <si>
    <t>Difference_15min</t>
  </si>
  <si>
    <t>-log P value_15min</t>
  </si>
  <si>
    <t>classes_5min</t>
  </si>
  <si>
    <t>Significant_5min</t>
  </si>
  <si>
    <t>classes_15min</t>
  </si>
  <si>
    <t>Significant_15min</t>
  </si>
  <si>
    <t>Localization prob</t>
  </si>
  <si>
    <t>Score for localization</t>
  </si>
  <si>
    <t xml:space="preserve">Mass error  ppm </t>
  </si>
  <si>
    <t>id</t>
  </si>
  <si>
    <t>Leading proteins</t>
  </si>
  <si>
    <t>Protein names</t>
  </si>
  <si>
    <t>Gene names</t>
  </si>
  <si>
    <t>Sequence window</t>
  </si>
  <si>
    <t>Phospho [STY] Probabilities</t>
  </si>
  <si>
    <t>Number of Phospho [STY]</t>
  </si>
  <si>
    <t>Amino acid</t>
  </si>
  <si>
    <t>417;441</t>
  </si>
  <si>
    <t>2;2</t>
  </si>
  <si>
    <t>288;288</t>
  </si>
  <si>
    <t>290;290</t>
  </si>
  <si>
    <t>294;294</t>
  </si>
  <si>
    <t>316;316</t>
  </si>
  <si>
    <t>6;6</t>
  </si>
  <si>
    <t>88;88</t>
  </si>
  <si>
    <t>346;346;373</t>
  </si>
  <si>
    <t>347;347;374</t>
  </si>
  <si>
    <t>302;302;305</t>
  </si>
  <si>
    <t>816;817</t>
  </si>
  <si>
    <t>819;820</t>
  </si>
  <si>
    <t>820;821</t>
  </si>
  <si>
    <t>45;45</t>
  </si>
  <si>
    <t>46;46</t>
  </si>
  <si>
    <t>47;47</t>
  </si>
  <si>
    <t>135;135</t>
  </si>
  <si>
    <t>147;147</t>
  </si>
  <si>
    <t>110;116</t>
  </si>
  <si>
    <t>174;181</t>
  </si>
  <si>
    <t>177;184</t>
  </si>
  <si>
    <t>347;346</t>
  </si>
  <si>
    <t>104;104</t>
  </si>
  <si>
    <t>212;212</t>
  </si>
  <si>
    <t>65;65</t>
  </si>
  <si>
    <t>66;66</t>
  </si>
  <si>
    <t>73;73</t>
  </si>
  <si>
    <t>89;89</t>
  </si>
  <si>
    <t>264;261</t>
  </si>
  <si>
    <t>186;125</t>
  </si>
  <si>
    <t>544;536</t>
  </si>
  <si>
    <t>188;200</t>
  </si>
  <si>
    <t>215;249</t>
  </si>
  <si>
    <t>1065;1065</t>
  </si>
  <si>
    <t>126;126;126</t>
  </si>
  <si>
    <t>127;127;127</t>
  </si>
  <si>
    <t>177;177;177</t>
  </si>
  <si>
    <t>515;515;515</t>
  </si>
  <si>
    <t>516;516;516</t>
  </si>
  <si>
    <t>518;518;518</t>
  </si>
  <si>
    <t>14;14</t>
  </si>
  <si>
    <t>159;159</t>
  </si>
  <si>
    <t>188;188</t>
  </si>
  <si>
    <t>191;191</t>
  </si>
  <si>
    <t>250;250</t>
  </si>
  <si>
    <t>251;251</t>
  </si>
  <si>
    <t>352;352</t>
  </si>
  <si>
    <t>354;354</t>
  </si>
  <si>
    <t>356;356</t>
  </si>
  <si>
    <t>382;382</t>
  </si>
  <si>
    <t>398;398</t>
  </si>
  <si>
    <t>404;404</t>
  </si>
  <si>
    <t>1073;1092</t>
  </si>
  <si>
    <t>955;974</t>
  </si>
  <si>
    <t>977;967</t>
  </si>
  <si>
    <t>116;116</t>
  </si>
  <si>
    <t>137;138</t>
  </si>
  <si>
    <t>23;24</t>
  </si>
  <si>
    <t>26;27</t>
  </si>
  <si>
    <t>340;214;252;154;268</t>
  </si>
  <si>
    <t>273;269</t>
  </si>
  <si>
    <t>282;278</t>
  </si>
  <si>
    <t>285;281</t>
  </si>
  <si>
    <t>295;291</t>
  </si>
  <si>
    <t>297;293</t>
  </si>
  <si>
    <t>334;330</t>
  </si>
  <si>
    <t>371;367</t>
  </si>
  <si>
    <t>379;375</t>
  </si>
  <si>
    <t>433;429</t>
  </si>
  <si>
    <t>450;446</t>
  </si>
  <si>
    <t>456;452</t>
  </si>
  <si>
    <t>478;474</t>
  </si>
  <si>
    <t>485;481</t>
  </si>
  <si>
    <t>533;529</t>
  </si>
  <si>
    <t>586;582</t>
  </si>
  <si>
    <t>601;597</t>
  </si>
  <si>
    <t>602;598</t>
  </si>
  <si>
    <t>604;600</t>
  </si>
  <si>
    <t>605;601</t>
  </si>
  <si>
    <t>608;604</t>
  </si>
  <si>
    <t>609;605</t>
  </si>
  <si>
    <t>616;612</t>
  </si>
  <si>
    <t>619;615</t>
  </si>
  <si>
    <t>80;80</t>
  </si>
  <si>
    <t>95;95</t>
  </si>
  <si>
    <t>59;59</t>
  </si>
  <si>
    <t>15;15</t>
  </si>
  <si>
    <t>17;17</t>
  </si>
  <si>
    <t>21;21</t>
  </si>
  <si>
    <t>23;23</t>
  </si>
  <si>
    <t>25;25</t>
  </si>
  <si>
    <t>28;28</t>
  </si>
  <si>
    <t>31;31</t>
  </si>
  <si>
    <t>129;129;129</t>
  </si>
  <si>
    <t>505;504;504</t>
  </si>
  <si>
    <t>517;516;516</t>
  </si>
  <si>
    <t>421;420;420;54</t>
  </si>
  <si>
    <t>302;281</t>
  </si>
  <si>
    <t>167;167</t>
  </si>
  <si>
    <t>179;179</t>
  </si>
  <si>
    <t>193;193</t>
  </si>
  <si>
    <t>775;775</t>
  </si>
  <si>
    <t>777;777</t>
  </si>
  <si>
    <t>315;315</t>
  </si>
  <si>
    <t>320;320</t>
  </si>
  <si>
    <t>559;559</t>
  </si>
  <si>
    <t>2;2;2</t>
  </si>
  <si>
    <t>259;248</t>
  </si>
  <si>
    <t>42;31</t>
  </si>
  <si>
    <t>180;180</t>
  </si>
  <si>
    <t>455;484</t>
  </si>
  <si>
    <t>459;488</t>
  </si>
  <si>
    <t>464;493</t>
  </si>
  <si>
    <t>507;536</t>
  </si>
  <si>
    <t>558;587</t>
  </si>
  <si>
    <t>576;605</t>
  </si>
  <si>
    <t>632;661</t>
  </si>
  <si>
    <t>641;670</t>
  </si>
  <si>
    <t>647;676</t>
  </si>
  <si>
    <t>655;684</t>
  </si>
  <si>
    <t>899;928</t>
  </si>
  <si>
    <t>911;940</t>
  </si>
  <si>
    <t>912;941</t>
  </si>
  <si>
    <t>280;272</t>
  </si>
  <si>
    <t>372;364</t>
  </si>
  <si>
    <t>512;513</t>
  </si>
  <si>
    <t>635;635</t>
  </si>
  <si>
    <t>161;161</t>
  </si>
  <si>
    <t>44;44</t>
  </si>
  <si>
    <t>48;48</t>
  </si>
  <si>
    <t>127;127</t>
  </si>
  <si>
    <t>38;38</t>
  </si>
  <si>
    <t>78;78</t>
  </si>
  <si>
    <t>140;140</t>
  </si>
  <si>
    <t>144;144</t>
  </si>
  <si>
    <t>152;152</t>
  </si>
  <si>
    <t>165;165</t>
  </si>
  <si>
    <t>92;92</t>
  </si>
  <si>
    <t>10;10</t>
  </si>
  <si>
    <t>5;5</t>
  </si>
  <si>
    <t>98;98</t>
  </si>
  <si>
    <t>16;16</t>
  </si>
  <si>
    <t>196;196</t>
  </si>
  <si>
    <t>198;198</t>
  </si>
  <si>
    <t>81;81</t>
  </si>
  <si>
    <t>85;85</t>
  </si>
  <si>
    <t>144;143</t>
  </si>
  <si>
    <t>67;66</t>
  </si>
  <si>
    <t>113;113</t>
  </si>
  <si>
    <t>115;115</t>
  </si>
  <si>
    <t>141;141</t>
  </si>
  <si>
    <t>142;142</t>
  </si>
  <si>
    <t>7;7</t>
  </si>
  <si>
    <t>70;70</t>
  </si>
  <si>
    <t>9;9</t>
  </si>
  <si>
    <t>34;34</t>
  </si>
  <si>
    <t>40;40</t>
  </si>
  <si>
    <t>63;63</t>
  </si>
  <si>
    <t>99;99</t>
  </si>
  <si>
    <t>13;13</t>
  </si>
  <si>
    <t>29;29</t>
  </si>
  <si>
    <t>30;30</t>
  </si>
  <si>
    <t>37;37</t>
  </si>
  <si>
    <t>56;56</t>
  </si>
  <si>
    <t>91;91</t>
  </si>
  <si>
    <t>129;129</t>
  </si>
  <si>
    <t>139;139</t>
  </si>
  <si>
    <t>153;153</t>
  </si>
  <si>
    <t>50;50</t>
  </si>
  <si>
    <t>79;79</t>
  </si>
  <si>
    <t>86;86</t>
  </si>
  <si>
    <t>120;120</t>
  </si>
  <si>
    <t>132;132</t>
  </si>
  <si>
    <t>164;164</t>
  </si>
  <si>
    <t>18;18</t>
  </si>
  <si>
    <t>32;32</t>
  </si>
  <si>
    <t>83;83</t>
  </si>
  <si>
    <t>87;87</t>
  </si>
  <si>
    <t>11;11</t>
  </si>
  <si>
    <t>138;138</t>
  </si>
  <si>
    <t>68;68</t>
  </si>
  <si>
    <t>71;71</t>
  </si>
  <si>
    <t>26;26</t>
  </si>
  <si>
    <t>64;64</t>
  </si>
  <si>
    <t>102;102</t>
  </si>
  <si>
    <t>36;36</t>
  </si>
  <si>
    <t>62;62</t>
  </si>
  <si>
    <t>94;94</t>
  </si>
  <si>
    <t>105;105</t>
  </si>
  <si>
    <t>33;33</t>
  </si>
  <si>
    <t>35;35</t>
  </si>
  <si>
    <t>97;97</t>
  </si>
  <si>
    <t>160;160</t>
  </si>
  <si>
    <t>20;20</t>
  </si>
  <si>
    <t>249;249</t>
  </si>
  <si>
    <t>52;52</t>
  </si>
  <si>
    <t>100;100</t>
  </si>
  <si>
    <t>24;24</t>
  </si>
  <si>
    <t>93;93</t>
  </si>
  <si>
    <t>101;101</t>
  </si>
  <si>
    <t>19;19</t>
  </si>
  <si>
    <t>42;42</t>
  </si>
  <si>
    <t>51;51</t>
  </si>
  <si>
    <t>84;84</t>
  </si>
  <si>
    <t>158;158</t>
  </si>
  <si>
    <t>176;176</t>
  </si>
  <si>
    <t>269;269</t>
  </si>
  <si>
    <t>270;270</t>
  </si>
  <si>
    <t>275;275</t>
  </si>
  <si>
    <t>278;278</t>
  </si>
  <si>
    <t>282;282</t>
  </si>
  <si>
    <t>283;283</t>
  </si>
  <si>
    <t>284;284</t>
  </si>
  <si>
    <t>287;287</t>
  </si>
  <si>
    <t>292;292</t>
  </si>
  <si>
    <t>293;293</t>
  </si>
  <si>
    <t>297;297</t>
  </si>
  <si>
    <t>306;306</t>
  </si>
  <si>
    <t>53;53</t>
  </si>
  <si>
    <t>60;60</t>
  </si>
  <si>
    <t>61;61</t>
  </si>
  <si>
    <t>162;162</t>
  </si>
  <si>
    <t>208;208</t>
  </si>
  <si>
    <t>211;211</t>
  </si>
  <si>
    <t>228;228</t>
  </si>
  <si>
    <t>74;74</t>
  </si>
  <si>
    <t>126;126</t>
  </si>
  <si>
    <t>194;194</t>
  </si>
  <si>
    <t>216;216</t>
  </si>
  <si>
    <t>217;217</t>
  </si>
  <si>
    <t>103;103</t>
  </si>
  <si>
    <t>106;106</t>
  </si>
  <si>
    <t>112;112</t>
  </si>
  <si>
    <t>96;96</t>
  </si>
  <si>
    <t>143;143</t>
  </si>
  <si>
    <t>3;3</t>
  </si>
  <si>
    <t>77;77</t>
  </si>
  <si>
    <t>11;12</t>
  </si>
  <si>
    <t>123;124</t>
  </si>
  <si>
    <t>125;126</t>
  </si>
  <si>
    <t>93;94</t>
  </si>
  <si>
    <t>111;111</t>
  </si>
  <si>
    <t>121;121</t>
  </si>
  <si>
    <t>76;76</t>
  </si>
  <si>
    <t>107;107</t>
  </si>
  <si>
    <t>125;125</t>
  </si>
  <si>
    <t>43;43</t>
  </si>
  <si>
    <t>117;117</t>
  </si>
  <si>
    <t>154;154</t>
  </si>
  <si>
    <t>236;236</t>
  </si>
  <si>
    <t>4;4</t>
  </si>
  <si>
    <t>131;131</t>
  </si>
  <si>
    <t>41;41</t>
  </si>
  <si>
    <t>54;54</t>
  </si>
  <si>
    <t>57;57</t>
  </si>
  <si>
    <t>67;67</t>
  </si>
  <si>
    <t>55;55;55;55</t>
  </si>
  <si>
    <t>57;57;57;57</t>
  </si>
  <si>
    <t>65;65;65;65</t>
  </si>
  <si>
    <t>66;66;66;66</t>
  </si>
  <si>
    <t>146;146</t>
  </si>
  <si>
    <t>237;237</t>
  </si>
  <si>
    <t>247;247</t>
  </si>
  <si>
    <t>128;128</t>
  </si>
  <si>
    <t>232;232</t>
  </si>
  <si>
    <t>233;233</t>
  </si>
  <si>
    <t>82;82</t>
  </si>
  <si>
    <t>119;119</t>
  </si>
  <si>
    <t>155;155</t>
  </si>
  <si>
    <t>69;69</t>
  </si>
  <si>
    <t>145;145</t>
  </si>
  <si>
    <t>234;236</t>
  </si>
  <si>
    <t>151;151</t>
  </si>
  <si>
    <t>156;156</t>
  </si>
  <si>
    <t>219;219</t>
  </si>
  <si>
    <t>223;223</t>
  </si>
  <si>
    <t>530;530</t>
  </si>
  <si>
    <t>541;541</t>
  </si>
  <si>
    <t>545;545</t>
  </si>
  <si>
    <t>161;161;209;161</t>
  </si>
  <si>
    <t>175;175;175</t>
  </si>
  <si>
    <t>499;499;500</t>
  </si>
  <si>
    <t>501;501;502</t>
  </si>
  <si>
    <t>415;416</t>
  </si>
  <si>
    <t>416;417</t>
  </si>
  <si>
    <t>419;420</t>
  </si>
  <si>
    <t>268;263;268</t>
  </si>
  <si>
    <t>192;192</t>
  </si>
  <si>
    <t>226;226</t>
  </si>
  <si>
    <t>257;257</t>
  </si>
  <si>
    <t>422;422</t>
  </si>
  <si>
    <t>423;423</t>
  </si>
  <si>
    <t>458;458</t>
  </si>
  <si>
    <t>502;502</t>
  </si>
  <si>
    <t>503;503</t>
  </si>
  <si>
    <t>506;506</t>
  </si>
  <si>
    <t>508;508</t>
  </si>
  <si>
    <t>515;515</t>
  </si>
  <si>
    <t>516;516</t>
  </si>
  <si>
    <t>548;548</t>
  </si>
  <si>
    <t>591;591</t>
  </si>
  <si>
    <t>61;58</t>
  </si>
  <si>
    <t>384;384</t>
  </si>
  <si>
    <t>255;255</t>
  </si>
  <si>
    <t>256;256</t>
  </si>
  <si>
    <t>258;258</t>
  </si>
  <si>
    <t>182;182</t>
  </si>
  <si>
    <t>185;185</t>
  </si>
  <si>
    <t>190;190</t>
  </si>
  <si>
    <t>124;124</t>
  </si>
  <si>
    <t>252;252</t>
  </si>
  <si>
    <t>310;310</t>
  </si>
  <si>
    <t>319;319</t>
  </si>
  <si>
    <t>149;149;149</t>
  </si>
  <si>
    <t>151;151;151</t>
  </si>
  <si>
    <t>199;199;199</t>
  </si>
  <si>
    <t>201;201;201</t>
  </si>
  <si>
    <t>207;207;207</t>
  </si>
  <si>
    <t>208;208;208</t>
  </si>
  <si>
    <t>209;209;209</t>
  </si>
  <si>
    <t>227;227;227</t>
  </si>
  <si>
    <t>235;235;235</t>
  </si>
  <si>
    <t>239;239;239</t>
  </si>
  <si>
    <t>536;536</t>
  </si>
  <si>
    <t>242;241</t>
  </si>
  <si>
    <t>98;97;80</t>
  </si>
  <si>
    <t>11;34</t>
  </si>
  <si>
    <t>355;355</t>
  </si>
  <si>
    <t>367;367</t>
  </si>
  <si>
    <t>369;369</t>
  </si>
  <si>
    <t>370;370</t>
  </si>
  <si>
    <t>403;403</t>
  </si>
  <si>
    <t>1477;1477</t>
  </si>
  <si>
    <t>1536;1536</t>
  </si>
  <si>
    <t>1539;1539</t>
  </si>
  <si>
    <t>1580;507</t>
  </si>
  <si>
    <t>229;236</t>
  </si>
  <si>
    <t>236;243;214</t>
  </si>
  <si>
    <t>753;753</t>
  </si>
  <si>
    <t>762;762</t>
  </si>
  <si>
    <t>793;793</t>
  </si>
  <si>
    <t>898;898</t>
  </si>
  <si>
    <t>11;11;11;11;11;11;11;11</t>
  </si>
  <si>
    <t>16;16;16;16;16;16;16;16</t>
  </si>
  <si>
    <t>749;749;749;327;327;263;327</t>
  </si>
  <si>
    <t>291;291;291;177;291;291;355;355;355;75;75;75</t>
  </si>
  <si>
    <t>1147;1147;1147;1033;1018;1018;1211;1211;1211;725;725;348;348;572;725;733;55;55</t>
  </si>
  <si>
    <t>437;428</t>
  </si>
  <si>
    <t>444;435</t>
  </si>
  <si>
    <t>YOL087C</t>
  </si>
  <si>
    <t>YMR102C</t>
  </si>
  <si>
    <t>YGR125W</t>
  </si>
  <si>
    <t>YEL043W</t>
  </si>
  <si>
    <t>RMD9L</t>
  </si>
  <si>
    <t>YGR149W</t>
  </si>
  <si>
    <t>YJL070C</t>
  </si>
  <si>
    <t>YBR287W</t>
  </si>
  <si>
    <t>YNL050C</t>
  </si>
  <si>
    <t>YMR144W</t>
  </si>
  <si>
    <t>YMR124W</t>
  </si>
  <si>
    <t>YMR178W</t>
  </si>
  <si>
    <t>YJL049W</t>
  </si>
  <si>
    <t>YCR016W</t>
  </si>
  <si>
    <t>YNL208W</t>
  </si>
  <si>
    <t>YBR225W</t>
  </si>
  <si>
    <t>YNL011C</t>
  </si>
  <si>
    <t>YBR071W</t>
  </si>
  <si>
    <t>YJL016W</t>
  </si>
  <si>
    <t>YGR237C</t>
  </si>
  <si>
    <t>Caligaris et al. (this study)</t>
  </si>
  <si>
    <t>Kanshin et al.</t>
  </si>
  <si>
    <t>Braun et al.</t>
  </si>
  <si>
    <t>Cluster a</t>
  </si>
  <si>
    <t>Cluster b</t>
  </si>
  <si>
    <t>Cluster c</t>
  </si>
  <si>
    <t>Cluster d</t>
  </si>
  <si>
    <t>Cluster e</t>
  </si>
  <si>
    <t>YLR108C</t>
  </si>
  <si>
    <t>CIT1</t>
  </si>
  <si>
    <t>CUE1</t>
  </si>
  <si>
    <t>GAC1</t>
  </si>
  <si>
    <t>HXT6</t>
  </si>
  <si>
    <t>LDB16</t>
  </si>
  <si>
    <t>LRE1</t>
  </si>
  <si>
    <t>ROG3</t>
  </si>
  <si>
    <t>YHR080C</t>
  </si>
  <si>
    <t>YHR177W</t>
  </si>
  <si>
    <t>YLR177W</t>
  </si>
  <si>
    <t>S494</t>
  </si>
  <si>
    <t>ADA3;NGG1</t>
  </si>
  <si>
    <t>ADY2</t>
  </si>
  <si>
    <t>FAT3</t>
  </si>
  <si>
    <t>FBP1</t>
  </si>
  <si>
    <t>GIP2</t>
  </si>
  <si>
    <t>IGD1</t>
  </si>
  <si>
    <t>ISF1</t>
  </si>
  <si>
    <t>JEN1</t>
  </si>
  <si>
    <t>KNS1</t>
  </si>
  <si>
    <t>LEE1</t>
  </si>
  <si>
    <t>SND1</t>
  </si>
  <si>
    <t>SPG4</t>
  </si>
  <si>
    <t>TMA10</t>
  </si>
  <si>
    <t>UIP4</t>
  </si>
  <si>
    <t>XRN1;KEM1</t>
  </si>
  <si>
    <t>YMR206W</t>
  </si>
  <si>
    <t>YNL247W</t>
  </si>
  <si>
    <r>
      <rPr>
        <b/>
        <sz val="11"/>
        <rFont val="Calibri"/>
        <family val="2"/>
        <scheme val="minor"/>
      </rPr>
      <t xml:space="preserve">Supplementary File 2F: </t>
    </r>
    <r>
      <rPr>
        <sz val="11"/>
        <rFont val="Calibri"/>
        <family val="2"/>
        <scheme val="minor"/>
      </rPr>
      <t>Significantly in vivo and in vitro regulated phosphosites. Sites that were identified as signficantly regulated after 5 min and/or 15 min comparing either Glc starvation to inhibitor 2NM-PP1-treated, or Glc starvation and 2NM-PP1 treated to respective non-starved/treated cells and that were identified as direct Snf1 targets by OBIKA . Class I sites fulfilling both criteria are marked by "++" in columns K and O. Class II sites which are only significantly regulated comparing Glc starved to inhibitor 2NM-PP1-treated are marked by "+". Table details see header table S1A.</t>
    </r>
  </si>
  <si>
    <r>
      <rPr>
        <b/>
        <sz val="11"/>
        <color theme="1"/>
        <rFont val="Calibri"/>
        <family val="2"/>
        <scheme val="minor"/>
      </rPr>
      <t xml:space="preserve">Supplementary File 2E: </t>
    </r>
    <r>
      <rPr>
        <sz val="11"/>
        <color theme="1"/>
        <rFont val="Calibri"/>
        <family val="2"/>
        <scheme val="minor"/>
      </rPr>
      <t>Hierarchical clustering of class I and class II phosphosites listed in Table S4C (as depicted in Figure 3D).</t>
    </r>
  </si>
  <si>
    <r>
      <rPr>
        <b/>
        <sz val="11"/>
        <color theme="1"/>
        <rFont val="Calibri"/>
        <family val="2"/>
        <scheme val="minor"/>
      </rPr>
      <t>Supplementary File 2D:</t>
    </r>
    <r>
      <rPr>
        <sz val="11"/>
        <color theme="1"/>
        <rFont val="Calibri"/>
        <family val="2"/>
        <scheme val="minor"/>
      </rPr>
      <t xml:space="preserve"> Overlap of potential Snf1 target sites identified by</t>
    </r>
    <r>
      <rPr>
        <i/>
        <sz val="11"/>
        <color theme="1"/>
        <rFont val="Calibri"/>
        <family val="2"/>
        <scheme val="minor"/>
      </rPr>
      <t xml:space="preserve"> in vivo</t>
    </r>
    <r>
      <rPr>
        <sz val="11"/>
        <color theme="1"/>
        <rFont val="Calibri"/>
        <family val="2"/>
        <scheme val="minor"/>
      </rPr>
      <t xml:space="preserve"> analyses using MS-based phosphoproteomics.</t>
    </r>
  </si>
  <si>
    <r>
      <rPr>
        <b/>
        <sz val="11"/>
        <rFont val="Calibri"/>
        <family val="2"/>
        <scheme val="minor"/>
      </rPr>
      <t>Supplementary File 2C:</t>
    </r>
    <r>
      <rPr>
        <sz val="11"/>
        <rFont val="Calibri"/>
        <family val="2"/>
        <scheme val="minor"/>
      </rPr>
      <t xml:space="preserve"> Significantly in vivo regulated phosphosites. Sites that were identified as signficantly regulated after 5 min and/or 15 min comparing either Glc starvation to inhibitor 2NM-PP1-treated, or Glc starvation and 2NM-PP1 treated to respective non-starved/treated cells. Class I sites fulfilling both criteria are marked by "++" in columns K and O. Class II sites which are only significantly regulated comparing Glc starved to inhibitor 2NM-PP1-treated are marked by "+". Table details see header table S1A.</t>
    </r>
  </si>
  <si>
    <r>
      <rPr>
        <b/>
        <sz val="11"/>
        <rFont val="Calibri"/>
        <family val="2"/>
        <scheme val="minor"/>
      </rPr>
      <t>Supplementary File 2B:</t>
    </r>
    <r>
      <rPr>
        <sz val="11"/>
        <rFont val="Calibri"/>
        <family val="2"/>
        <scheme val="minor"/>
      </rPr>
      <t xml:space="preserve"> Quantified phosphosites as shown in Table S4A without imputation of missing values. Phosphosites were filtered on a localization probability &gt;0.75 and normalized to protein abundance. Column A and C list the t-test differences between samples treated or not for 5 min and 15 min with Glc starvation and the inhibitor 2NM-PP1 (Glc starvation-2NM-PP1), respectively. Columns B and D list respective log10 transformed p values (FDR&lt;0.05). Columns E and F list differences in intensities and log10 transformed p values (FDR&lt;0.05) of OBIKA samples treated with Snf1 WT compared to Snf1 KD, respectively. Columns G-J list values of the random effect model comparing 5 min and 15 min Glc starved cells (DMSO) and 5 min and 15 min 2NM-PP1 treated cells (inhibitor), respectively, to non-treated cells. Sites marked by “++” in columns K and O are significantly upregulated according to the random effect model (starved compared to non-starved cells, p&lt;0.05) as well as Glc starved (DMSO) compared to 2NM-PP1 treated (inhibitor) cells (5 min and 15 min, FDR&lt;0.05). Sites marked by “+” are only significantly upregulated comparing Glc starved (DMSO) to 2NM-PP1 treated (inhibitor) cells (5 min and 15 min, FDR&lt;0.05). Columns L-N and P-R mark significantly regulated sites by “+” using the respective single test (FDR and random effect model). Column S marks significantly regulated sites by “+” in the OBIKA assay (FDR&lt;0.05). Columns T and U highlight shortlisted sites “++_+” identified as significantly regulated by all three comparisons outlined above. Columns AW-BP show log2 transformed normalized SILAC ratios and columns BQ-BZ show log2 transformed normalized intensities of the annotated experiments (n=5 biological replicates per experiment). Columns AC-AV list statistical data of random effect model. NaN = not a number; PEP = posterior error probability.</t>
    </r>
  </si>
  <si>
    <r>
      <rPr>
        <b/>
        <sz val="11"/>
        <rFont val="Calibri"/>
        <family val="2"/>
        <scheme val="minor"/>
      </rPr>
      <t>Supplementary File 2A:</t>
    </r>
    <r>
      <rPr>
        <sz val="11"/>
        <rFont val="Calibri"/>
        <family val="2"/>
        <scheme val="minor"/>
      </rPr>
      <t xml:space="preserve"> Quantified phosphosites. Phosphosites were filtered on a localization probability &gt;0.75 and normalized to protein abundance. Column A and C list the t-test differences between samples treated or not for 5 min and 15 min with Glc starvation and the inhibitor 2NM-PP1 (Glc starvation-2NM-PP1), respectively. Columns B and D list respective log10 transformed p values (FDR&lt;0.05). Columns E and F list differences in intensities and log10 transformed p values (FDR&lt;0.05) of OBIKA samples treated with Snf1 WT compared to Snf1 KD, respectively. Columns G-J list values of the random effect model comparing 5 min and 15 min Glc starved cells (DMSO) and 5 min and 15 min 2NM-PP1 treated cells (inhibitor), respectively, to non-treated cells. Sites marked by “++” in columns K and O are significantly upregulated according to the random effect model (starved compared to non-starved cells, p&lt;0.05) as well as Glc starved (DMSO) compared to 2NM-PP1 treated (inhibitor) cells (5 min and 15 min, FDR&lt;0.05). Sites marked by “+” are only significantly upregulated comparing Glc starved (DMSO) to 2NM-PP1 treated (inhibitor) cells (5 min and 15 min, FDR&lt;0.05). Columns L-N and P-R mark significantly regulated sites by “+” using the respective single test (FDR and random effect model). Column S marks significantly regulated sites by “+” in the OBIKA assay (FDR&lt;0.05). Columns T and U highlight shortlisted sites “++_+” identified as significantly regulated by all three comparisons outlined above. Columns AW-BP show log2 transformed normalized SILAC ratios and columns BQ-BZ show log2 transformed normalized intensities of the annotated experiments (n=5 biological replicates per experiment). Columns AC-AV list statistical data of random effect model. NaN = not a number; PEP = posterior error probability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3">
    <xf numFmtId="0" fontId="0" fillId="0" borderId="0" xfId="0"/>
    <xf numFmtId="0" fontId="18" fillId="34" borderId="0" xfId="0" applyFont="1" applyFill="1"/>
    <xf numFmtId="2" fontId="18" fillId="34" borderId="0" xfId="0" applyNumberFormat="1" applyFont="1" applyFill="1"/>
    <xf numFmtId="2" fontId="19" fillId="33" borderId="10" xfId="0" applyNumberFormat="1" applyFont="1" applyFill="1" applyBorder="1" applyAlignment="1">
      <alignment wrapText="1"/>
    </xf>
    <xf numFmtId="2" fontId="19" fillId="0" borderId="10" xfId="0" applyNumberFormat="1" applyFont="1" applyBorder="1" applyAlignment="1">
      <alignment wrapText="1"/>
    </xf>
    <xf numFmtId="0" fontId="19" fillId="0" borderId="10" xfId="0" applyFont="1" applyBorder="1" applyAlignment="1">
      <alignment wrapText="1"/>
    </xf>
    <xf numFmtId="0" fontId="19" fillId="33" borderId="10" xfId="0" applyFont="1" applyFill="1" applyBorder="1" applyAlignment="1">
      <alignment wrapText="1"/>
    </xf>
    <xf numFmtId="2" fontId="18" fillId="33" borderId="0" xfId="0" applyNumberFormat="1" applyFont="1" applyFill="1"/>
    <xf numFmtId="2" fontId="18" fillId="0" borderId="0" xfId="0" applyNumberFormat="1" applyFont="1"/>
    <xf numFmtId="0" fontId="18" fillId="0" borderId="0" xfId="0" applyFont="1"/>
    <xf numFmtId="0" fontId="18" fillId="33" borderId="0" xfId="0" applyFont="1" applyFill="1"/>
    <xf numFmtId="11" fontId="18" fillId="0" borderId="0" xfId="0" applyNumberFormat="1" applyFont="1"/>
    <xf numFmtId="11" fontId="18" fillId="33" borderId="0" xfId="0" applyNumberFormat="1" applyFont="1" applyFill="1"/>
    <xf numFmtId="2" fontId="19" fillId="35" borderId="0" xfId="0" applyNumberFormat="1" applyFont="1" applyFill="1" applyAlignment="1">
      <alignment wrapText="1"/>
    </xf>
    <xf numFmtId="2" fontId="19" fillId="0" borderId="0" xfId="0" applyNumberFormat="1" applyFont="1" applyAlignment="1">
      <alignment wrapText="1"/>
    </xf>
    <xf numFmtId="0" fontId="19" fillId="35" borderId="0" xfId="0" applyFont="1" applyFill="1" applyAlignment="1">
      <alignment wrapText="1"/>
    </xf>
    <xf numFmtId="0" fontId="19" fillId="0" borderId="0" xfId="0" applyFont="1" applyAlignment="1">
      <alignment wrapText="1"/>
    </xf>
    <xf numFmtId="2" fontId="18" fillId="35" borderId="0" xfId="0" applyNumberFormat="1" applyFont="1" applyFill="1"/>
    <xf numFmtId="0" fontId="18" fillId="35" borderId="0" xfId="0" applyFont="1" applyFill="1"/>
    <xf numFmtId="0" fontId="18" fillId="35" borderId="0" xfId="0" quotePrefix="1" applyFont="1" applyFill="1"/>
    <xf numFmtId="0" fontId="18" fillId="0" borderId="0" xfId="0" quotePrefix="1" applyFont="1"/>
    <xf numFmtId="11" fontId="18" fillId="35" borderId="0" xfId="0" applyNumberFormat="1" applyFont="1" applyFill="1"/>
    <xf numFmtId="0" fontId="16" fillId="0" borderId="0" xfId="0" applyFont="1"/>
    <xf numFmtId="0" fontId="16" fillId="33" borderId="0" xfId="0" applyFont="1" applyFill="1"/>
    <xf numFmtId="0" fontId="0" fillId="33" borderId="0" xfId="0" applyFill="1"/>
    <xf numFmtId="0" fontId="16" fillId="0" borderId="0" xfId="0" applyFont="1" applyAlignment="1">
      <alignment wrapText="1"/>
    </xf>
    <xf numFmtId="0" fontId="0" fillId="0" borderId="0" xfId="0" applyAlignment="1">
      <alignment horizontal="right"/>
    </xf>
    <xf numFmtId="0" fontId="16" fillId="0" borderId="0" xfId="0" applyFont="1" applyAlignment="1">
      <alignment horizontal="left" wrapText="1"/>
    </xf>
    <xf numFmtId="2" fontId="18" fillId="34" borderId="0" xfId="0" applyNumberFormat="1" applyFont="1" applyFill="1" applyAlignment="1">
      <alignment horizontal="left" vertical="center" wrapText="1"/>
    </xf>
    <xf numFmtId="2" fontId="18" fillId="0" borderId="0" xfId="0" applyNumberFormat="1" applyFont="1" applyAlignment="1">
      <alignment horizontal="left" vertical="center" wrapText="1"/>
    </xf>
    <xf numFmtId="2" fontId="18" fillId="0" borderId="0" xfId="0" applyNumberFormat="1" applyFont="1" applyAlignment="1">
      <alignment horizontal="left" vertical="center"/>
    </xf>
    <xf numFmtId="0" fontId="0" fillId="0" borderId="0" xfId="0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92997-A03B-C344-86D1-E26FB6AAFB18}">
  <dimension ref="A1:BU21225"/>
  <sheetViews>
    <sheetView workbookViewId="0">
      <selection activeCell="A2" sqref="A2"/>
    </sheetView>
  </sheetViews>
  <sheetFormatPr baseColWidth="10" defaultColWidth="8.83203125" defaultRowHeight="15" x14ac:dyDescent="0.2"/>
  <cols>
    <col min="1" max="2" width="8.83203125" style="17"/>
    <col min="3" max="4" width="8.83203125" style="8"/>
    <col min="5" max="6" width="8.83203125" style="17"/>
    <col min="7" max="8" width="8.83203125" style="8"/>
    <col min="9" max="12" width="8.83203125" style="18"/>
    <col min="13" max="19" width="8.83203125" style="9"/>
    <col min="20" max="20" width="8.83203125" style="8"/>
    <col min="21" max="22" width="8.83203125" style="9"/>
    <col min="23" max="27" width="8.83203125" style="18"/>
    <col min="28" max="32" width="8.83203125" style="9"/>
    <col min="33" max="37" width="8.83203125" style="18"/>
    <col min="38" max="42" width="8.83203125" style="9"/>
    <col min="43" max="45" width="8.83203125" style="17"/>
    <col min="46" max="46" width="9.1640625" style="17" customWidth="1"/>
    <col min="47" max="47" width="8.83203125" style="17"/>
    <col min="48" max="52" width="8.83203125" style="8"/>
    <col min="53" max="57" width="8.83203125" style="17"/>
    <col min="58" max="62" width="8.83203125" style="8"/>
    <col min="63" max="16384" width="8.83203125" style="9"/>
  </cols>
  <sheetData>
    <row r="1" spans="1:73" ht="85.5" customHeight="1" x14ac:dyDescent="0.2">
      <c r="A1" s="29" t="s">
        <v>50018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  <c r="AG1" s="29"/>
      <c r="AH1" s="29"/>
      <c r="AI1" s="29"/>
      <c r="AJ1" s="29"/>
      <c r="AK1" s="29"/>
      <c r="AL1" s="29"/>
      <c r="AM1" s="29"/>
      <c r="AN1" s="29"/>
      <c r="AO1" s="29"/>
      <c r="AP1" s="29"/>
      <c r="AQ1" s="8"/>
      <c r="AR1" s="8"/>
      <c r="AS1" s="8"/>
      <c r="AT1" s="8"/>
      <c r="AU1" s="8"/>
      <c r="BA1" s="8"/>
      <c r="BB1" s="8"/>
      <c r="BC1" s="8"/>
      <c r="BD1" s="8"/>
      <c r="BE1" s="8"/>
    </row>
    <row r="2" spans="1:73" s="16" customFormat="1" ht="64" x14ac:dyDescent="0.2">
      <c r="A2" s="13" t="s">
        <v>49588</v>
      </c>
      <c r="B2" s="13" t="s">
        <v>49589</v>
      </c>
      <c r="C2" s="14" t="s">
        <v>49590</v>
      </c>
      <c r="D2" s="14" t="s">
        <v>49591</v>
      </c>
      <c r="E2" s="13" t="s">
        <v>6</v>
      </c>
      <c r="F2" s="13" t="s">
        <v>7</v>
      </c>
      <c r="G2" s="14" t="s">
        <v>8</v>
      </c>
      <c r="H2" s="14" t="s">
        <v>9</v>
      </c>
      <c r="I2" s="15" t="s">
        <v>49592</v>
      </c>
      <c r="J2" s="15" t="s">
        <v>49593</v>
      </c>
      <c r="K2" s="15" t="s">
        <v>12</v>
      </c>
      <c r="L2" s="15" t="s">
        <v>13</v>
      </c>
      <c r="M2" s="16" t="s">
        <v>49594</v>
      </c>
      <c r="N2" s="16" t="s">
        <v>49595</v>
      </c>
      <c r="O2" s="16" t="s">
        <v>16</v>
      </c>
      <c r="P2" s="16" t="s">
        <v>17</v>
      </c>
      <c r="Q2" s="16" t="s">
        <v>21</v>
      </c>
      <c r="R2" s="16" t="s">
        <v>22</v>
      </c>
      <c r="S2" s="16" t="s">
        <v>23</v>
      </c>
      <c r="T2" s="14" t="s">
        <v>49596</v>
      </c>
      <c r="U2" s="16" t="s">
        <v>49597</v>
      </c>
      <c r="V2" s="16" t="s">
        <v>49598</v>
      </c>
      <c r="W2" s="15" t="s">
        <v>28</v>
      </c>
      <c r="X2" s="15" t="s">
        <v>29</v>
      </c>
      <c r="Y2" s="15" t="s">
        <v>30</v>
      </c>
      <c r="Z2" s="15" t="s">
        <v>31</v>
      </c>
      <c r="AA2" s="15" t="s">
        <v>32</v>
      </c>
      <c r="AB2" s="16" t="s">
        <v>33</v>
      </c>
      <c r="AC2" s="16" t="s">
        <v>34</v>
      </c>
      <c r="AD2" s="16" t="s">
        <v>35</v>
      </c>
      <c r="AE2" s="16" t="s">
        <v>36</v>
      </c>
      <c r="AF2" s="16" t="s">
        <v>37</v>
      </c>
      <c r="AG2" s="15" t="s">
        <v>38</v>
      </c>
      <c r="AH2" s="15" t="s">
        <v>39</v>
      </c>
      <c r="AI2" s="15" t="s">
        <v>40</v>
      </c>
      <c r="AJ2" s="15" t="s">
        <v>41</v>
      </c>
      <c r="AK2" s="15" t="s">
        <v>42</v>
      </c>
      <c r="AL2" s="16" t="s">
        <v>43</v>
      </c>
      <c r="AM2" s="16" t="s">
        <v>44</v>
      </c>
      <c r="AN2" s="16" t="s">
        <v>45</v>
      </c>
      <c r="AO2" s="16" t="s">
        <v>46</v>
      </c>
      <c r="AP2" s="16" t="s">
        <v>47</v>
      </c>
      <c r="AQ2" s="13" t="s">
        <v>48</v>
      </c>
      <c r="AR2" s="13" t="s">
        <v>49</v>
      </c>
      <c r="AS2" s="13" t="s">
        <v>50</v>
      </c>
      <c r="AT2" s="13" t="s">
        <v>51</v>
      </c>
      <c r="AU2" s="13" t="s">
        <v>52</v>
      </c>
      <c r="AV2" s="14" t="s">
        <v>58</v>
      </c>
      <c r="AW2" s="14" t="s">
        <v>59</v>
      </c>
      <c r="AX2" s="14" t="s">
        <v>60</v>
      </c>
      <c r="AY2" s="14" t="s">
        <v>61</v>
      </c>
      <c r="AZ2" s="14" t="s">
        <v>62</v>
      </c>
      <c r="BA2" s="13" t="s">
        <v>53</v>
      </c>
      <c r="BB2" s="13" t="s">
        <v>54</v>
      </c>
      <c r="BC2" s="13" t="s">
        <v>55</v>
      </c>
      <c r="BD2" s="13" t="s">
        <v>56</v>
      </c>
      <c r="BE2" s="13" t="s">
        <v>57</v>
      </c>
      <c r="BF2" s="14" t="s">
        <v>63</v>
      </c>
      <c r="BG2" s="14" t="s">
        <v>64</v>
      </c>
      <c r="BH2" s="14" t="s">
        <v>65</v>
      </c>
      <c r="BI2" s="14" t="s">
        <v>66</v>
      </c>
      <c r="BJ2" s="14" t="s">
        <v>67</v>
      </c>
      <c r="BK2" s="16" t="s">
        <v>78</v>
      </c>
      <c r="BL2" s="16" t="s">
        <v>79</v>
      </c>
      <c r="BM2" s="16" t="s">
        <v>49599</v>
      </c>
      <c r="BN2" s="16" t="s">
        <v>49600</v>
      </c>
      <c r="BO2" s="16" t="s">
        <v>49601</v>
      </c>
      <c r="BP2" s="16" t="s">
        <v>49602</v>
      </c>
      <c r="BQ2" s="16" t="s">
        <v>24</v>
      </c>
      <c r="BR2" s="16" t="s">
        <v>49603</v>
      </c>
      <c r="BS2" s="16" t="s">
        <v>49604</v>
      </c>
      <c r="BT2" s="16" t="s">
        <v>49605</v>
      </c>
      <c r="BU2" s="16" t="s">
        <v>49606</v>
      </c>
    </row>
    <row r="3" spans="1:73" x14ac:dyDescent="0.2">
      <c r="A3" s="17">
        <v>0.29240599274635298</v>
      </c>
      <c r="B3" s="17">
        <v>9.7210206091404003E-2</v>
      </c>
      <c r="C3" s="8">
        <v>0.46141409873962402</v>
      </c>
      <c r="D3" s="8">
        <v>0.37191894650459301</v>
      </c>
      <c r="E3" s="17">
        <v>5.75020238757133E-2</v>
      </c>
      <c r="F3" s="17">
        <v>-0.16559413075447099</v>
      </c>
      <c r="G3" s="8">
        <v>-0.321982651948929</v>
      </c>
      <c r="H3" s="8">
        <v>-0.705363869667053</v>
      </c>
      <c r="Q3" s="9">
        <v>0</v>
      </c>
      <c r="R3" s="9">
        <v>425</v>
      </c>
      <c r="S3" s="9">
        <v>1400800000</v>
      </c>
      <c r="T3" s="8">
        <v>1</v>
      </c>
      <c r="U3" s="9">
        <v>425</v>
      </c>
      <c r="V3" s="9">
        <v>-0.46860000000000002</v>
      </c>
      <c r="W3" s="18">
        <v>3.7141265E-2</v>
      </c>
      <c r="X3" s="18">
        <v>0.192720692</v>
      </c>
      <c r="Y3" s="18">
        <v>-0.43790228599999997</v>
      </c>
      <c r="Z3" s="18">
        <v>0.55290633700000003</v>
      </c>
      <c r="AA3" s="18">
        <v>5</v>
      </c>
      <c r="AB3" s="9">
        <v>5.9986121000000003E-2</v>
      </c>
      <c r="AC3" s="9">
        <v>0.24492064199999999</v>
      </c>
      <c r="AD3" s="9">
        <v>-0.945040926</v>
      </c>
      <c r="AE3" s="9">
        <v>0.61385265700000002</v>
      </c>
      <c r="AF3" s="9">
        <v>3</v>
      </c>
      <c r="AG3" s="18">
        <v>5.8781939999999998E-2</v>
      </c>
      <c r="AH3" s="18">
        <v>0.24244987200000001</v>
      </c>
      <c r="AI3" s="18">
        <v>-0.99513141299999996</v>
      </c>
      <c r="AJ3" s="18">
        <v>0.35116610500000001</v>
      </c>
      <c r="AK3" s="18">
        <v>4</v>
      </c>
      <c r="AL3" s="9">
        <v>7.3055577999999996E-2</v>
      </c>
      <c r="AM3" s="9">
        <v>0.27028795300000003</v>
      </c>
      <c r="AN3" s="9">
        <v>-1.5655407939999999</v>
      </c>
      <c r="AO3" s="9">
        <v>0.154813003</v>
      </c>
      <c r="AP3" s="9">
        <v>3</v>
      </c>
      <c r="AQ3" s="17">
        <v>-0.12125931700000001</v>
      </c>
      <c r="AR3" s="17">
        <v>-1.887883186</v>
      </c>
      <c r="AS3" s="17">
        <v>-0.218414366</v>
      </c>
      <c r="AT3" s="17">
        <v>3.571954E-3</v>
      </c>
      <c r="AU3" s="17">
        <v>2.9386591910000002</v>
      </c>
      <c r="AV3" s="8" t="s">
        <v>90</v>
      </c>
      <c r="AW3" s="8">
        <v>0.412497371</v>
      </c>
      <c r="AX3" s="8">
        <v>0.277707547</v>
      </c>
      <c r="AY3" s="8">
        <v>-1.13861835</v>
      </c>
      <c r="AZ3" s="8" t="s">
        <v>90</v>
      </c>
      <c r="BA3" s="17">
        <v>4.0994491000000001E-2</v>
      </c>
      <c r="BB3" s="17">
        <v>-0.39501532900000003</v>
      </c>
      <c r="BC3" s="17">
        <v>-0.379408211</v>
      </c>
      <c r="BD3" s="17">
        <v>0.101017565</v>
      </c>
      <c r="BE3" s="17" t="s">
        <v>90</v>
      </c>
      <c r="BF3" s="8" t="s">
        <v>90</v>
      </c>
      <c r="BG3" s="8">
        <v>-0.21668838000000001</v>
      </c>
      <c r="BH3" s="8">
        <v>0.169647351</v>
      </c>
      <c r="BI3" s="8">
        <v>-1.811509848</v>
      </c>
      <c r="BJ3" s="8" t="s">
        <v>90</v>
      </c>
      <c r="BK3" s="9" t="s">
        <v>21328</v>
      </c>
      <c r="BL3" s="9" t="s">
        <v>21328</v>
      </c>
      <c r="BM3" s="9">
        <v>6590</v>
      </c>
      <c r="BN3" s="9" t="s">
        <v>21328</v>
      </c>
      <c r="BO3" s="9" t="s">
        <v>21329</v>
      </c>
      <c r="BP3" s="9" t="s">
        <v>21330</v>
      </c>
      <c r="BQ3" s="9">
        <v>331</v>
      </c>
      <c r="BR3" s="9" t="s">
        <v>21331</v>
      </c>
      <c r="BS3" s="9" t="s">
        <v>21332</v>
      </c>
      <c r="BT3" s="9">
        <v>1</v>
      </c>
      <c r="BU3" s="9" t="s">
        <v>97</v>
      </c>
    </row>
    <row r="4" spans="1:73" x14ac:dyDescent="0.2">
      <c r="A4" s="17">
        <v>0.14282767474651301</v>
      </c>
      <c r="B4" s="17">
        <v>1.4772300720214799</v>
      </c>
      <c r="C4" s="8">
        <v>0.3091901242733</v>
      </c>
      <c r="D4" s="8">
        <v>4.5613903999328604</v>
      </c>
      <c r="E4" s="17">
        <v>-0.60783988237381004</v>
      </c>
      <c r="F4" s="17">
        <v>-0.68110054731368996</v>
      </c>
      <c r="G4" s="8">
        <v>-0.21604798734188099</v>
      </c>
      <c r="H4" s="8">
        <v>-0.47673502564430198</v>
      </c>
      <c r="K4" s="18" t="s">
        <v>159</v>
      </c>
      <c r="L4" s="18" t="s">
        <v>159</v>
      </c>
      <c r="Q4" s="11">
        <v>5.75E-15</v>
      </c>
      <c r="R4" s="9">
        <v>189.66</v>
      </c>
      <c r="S4" s="9">
        <v>993200000</v>
      </c>
      <c r="T4" s="8">
        <v>1</v>
      </c>
      <c r="U4" s="9">
        <v>175.54</v>
      </c>
      <c r="V4" s="9">
        <v>0.14172000000000001</v>
      </c>
      <c r="W4" s="18">
        <v>3.7141265E-2</v>
      </c>
      <c r="X4" s="18">
        <v>0.192720692</v>
      </c>
      <c r="Y4" s="18">
        <v>-1.103244205</v>
      </c>
      <c r="Z4" s="18">
        <v>-0.11243558200000001</v>
      </c>
      <c r="AA4" s="18">
        <v>5</v>
      </c>
      <c r="AB4" s="9">
        <v>3.7433275000000002E-2</v>
      </c>
      <c r="AC4" s="9">
        <v>0.193476808</v>
      </c>
      <c r="AD4" s="9">
        <v>-1.178448521</v>
      </c>
      <c r="AE4" s="9">
        <v>-0.183752586</v>
      </c>
      <c r="AF4" s="9">
        <v>5</v>
      </c>
      <c r="AG4" s="18">
        <v>4.7470012999999998E-2</v>
      </c>
      <c r="AH4" s="18">
        <v>0.217876141</v>
      </c>
      <c r="AI4" s="18">
        <v>-0.77611644300000004</v>
      </c>
      <c r="AJ4" s="18">
        <v>0.34402045999999997</v>
      </c>
      <c r="AK4" s="18">
        <v>5</v>
      </c>
      <c r="AL4" s="9">
        <v>4.5111274E-2</v>
      </c>
      <c r="AM4" s="9">
        <v>0.212394148</v>
      </c>
      <c r="AN4" s="9">
        <v>-1.0227115609999999</v>
      </c>
      <c r="AO4" s="9">
        <v>6.9241519000000001E-2</v>
      </c>
      <c r="AP4" s="9">
        <v>5</v>
      </c>
      <c r="AQ4" s="17">
        <v>-0.44918677200000001</v>
      </c>
      <c r="AR4" s="17">
        <v>-0.68547052100000005</v>
      </c>
      <c r="AS4" s="17">
        <v>-0.44675800199999999</v>
      </c>
      <c r="AT4" s="17">
        <v>-0.61213028400000002</v>
      </c>
      <c r="AU4" s="17">
        <v>-0.59048074500000003</v>
      </c>
      <c r="AV4" s="8">
        <v>-0.61554729900000005</v>
      </c>
      <c r="AW4" s="8">
        <v>-0.65813893099999998</v>
      </c>
      <c r="AX4" s="8">
        <v>-0.71088236599999999</v>
      </c>
      <c r="AY4" s="8">
        <v>-0.72470921300000002</v>
      </c>
      <c r="AZ4" s="8">
        <v>-0.78888690500000003</v>
      </c>
      <c r="BA4" s="17">
        <v>5.8958188000000002E-2</v>
      </c>
      <c r="BB4" s="17">
        <v>-9.3998946E-2</v>
      </c>
      <c r="BC4" s="17">
        <v>-9.9652222999999998E-2</v>
      </c>
      <c r="BD4" s="17">
        <v>-7.5877786000000003E-2</v>
      </c>
      <c r="BE4" s="17">
        <v>-5.5978964999999999E-2</v>
      </c>
      <c r="BF4" s="8">
        <v>-0.39144387800000002</v>
      </c>
      <c r="BG4" s="8">
        <v>-0.310922533</v>
      </c>
      <c r="BH4" s="8">
        <v>-0.31892612599999998</v>
      </c>
      <c r="BI4" s="8">
        <v>-0.36586409800000003</v>
      </c>
      <c r="BJ4" s="8">
        <v>-0.42534366299999998</v>
      </c>
      <c r="BK4" s="9" t="s">
        <v>15021</v>
      </c>
      <c r="BL4" s="9" t="s">
        <v>15021</v>
      </c>
      <c r="BM4" s="9">
        <v>7644</v>
      </c>
      <c r="BN4" s="9" t="s">
        <v>15021</v>
      </c>
      <c r="BO4" s="9" t="s">
        <v>15022</v>
      </c>
      <c r="BP4" s="9" t="s">
        <v>15023</v>
      </c>
      <c r="BQ4" s="9">
        <v>115</v>
      </c>
      <c r="BR4" s="9" t="s">
        <v>15024</v>
      </c>
      <c r="BS4" s="9" t="s">
        <v>15025</v>
      </c>
      <c r="BT4" s="9">
        <v>1</v>
      </c>
      <c r="BU4" s="9" t="s">
        <v>97</v>
      </c>
    </row>
    <row r="5" spans="1:73" x14ac:dyDescent="0.2">
      <c r="A5" s="17">
        <v>-8.4503833204507793E-3</v>
      </c>
      <c r="B5" s="17">
        <v>3.4970331937074703E-2</v>
      </c>
      <c r="C5" s="8">
        <v>0.61301320791244496</v>
      </c>
      <c r="D5" s="8">
        <v>0.25613886117935197</v>
      </c>
      <c r="E5" s="17">
        <v>9.21490043401718E-2</v>
      </c>
      <c r="F5" s="17">
        <v>0.153320372104645</v>
      </c>
      <c r="G5" s="8">
        <v>2.02162766456604</v>
      </c>
      <c r="H5" s="8">
        <v>1.45600557327271</v>
      </c>
      <c r="O5" s="9" t="s">
        <v>88</v>
      </c>
      <c r="P5" s="9" t="s">
        <v>88</v>
      </c>
      <c r="Q5" s="11">
        <v>4.8900000000000003E-5</v>
      </c>
      <c r="R5" s="9">
        <v>127.93</v>
      </c>
      <c r="S5" s="9">
        <v>1384400000</v>
      </c>
      <c r="T5" s="8">
        <v>1</v>
      </c>
      <c r="U5" s="9">
        <v>117.14</v>
      </c>
      <c r="V5" s="9">
        <v>0.47732000000000002</v>
      </c>
      <c r="W5" s="18">
        <v>3.7141265E-2</v>
      </c>
      <c r="X5" s="18">
        <v>0.192720692</v>
      </c>
      <c r="Y5" s="18">
        <v>-0.40325530599999998</v>
      </c>
      <c r="Z5" s="18">
        <v>0.58755331700000002</v>
      </c>
      <c r="AA5" s="18">
        <v>5</v>
      </c>
      <c r="AB5" s="9">
        <v>3.7433275000000002E-2</v>
      </c>
      <c r="AC5" s="9">
        <v>0.193476808</v>
      </c>
      <c r="AD5" s="9">
        <v>-0.34402760199999999</v>
      </c>
      <c r="AE5" s="9">
        <v>0.65066833400000001</v>
      </c>
      <c r="AF5" s="9">
        <v>5</v>
      </c>
      <c r="AG5" s="18">
        <v>4.7470012999999998E-2</v>
      </c>
      <c r="AH5" s="18">
        <v>0.217876141</v>
      </c>
      <c r="AI5" s="18">
        <v>1.4615592930000001</v>
      </c>
      <c r="AJ5" s="18">
        <v>2.5816961960000002</v>
      </c>
      <c r="AK5" s="18">
        <v>5</v>
      </c>
      <c r="AL5" s="9">
        <v>4.5111274E-2</v>
      </c>
      <c r="AM5" s="9">
        <v>0.212394148</v>
      </c>
      <c r="AN5" s="9">
        <v>0.91002905999999995</v>
      </c>
      <c r="AO5" s="9">
        <v>2.00198214</v>
      </c>
      <c r="AP5" s="9">
        <v>5</v>
      </c>
      <c r="AQ5" s="17">
        <v>0.12124497400000001</v>
      </c>
      <c r="AR5" s="17">
        <v>0.17385399300000001</v>
      </c>
      <c r="AS5" s="17">
        <v>0.24581351900000001</v>
      </c>
      <c r="AT5" s="17">
        <v>9.9823885000000001E-2</v>
      </c>
      <c r="AU5" s="17">
        <v>0.25612905600000002</v>
      </c>
      <c r="AV5" s="8">
        <v>-6.4230292999999994E-2</v>
      </c>
      <c r="AW5" s="8">
        <v>0.126343697</v>
      </c>
      <c r="AX5" s="8">
        <v>0.266881019</v>
      </c>
      <c r="AY5" s="8">
        <v>0.20236465300000001</v>
      </c>
      <c r="AZ5" s="8">
        <v>0.40775826599999998</v>
      </c>
      <c r="BA5" s="17">
        <v>-0.413002074</v>
      </c>
      <c r="BB5" s="17">
        <v>2.995420218</v>
      </c>
      <c r="BC5" s="17">
        <v>2.8724415300000001</v>
      </c>
      <c r="BD5" s="17">
        <v>3.4764697550000001</v>
      </c>
      <c r="BE5" s="17">
        <v>2.4228630070000001</v>
      </c>
      <c r="BF5" s="8">
        <v>1.2290669679999999</v>
      </c>
      <c r="BG5" s="8">
        <v>3.6011826990000002</v>
      </c>
      <c r="BH5" s="8">
        <v>3.0592582230000001</v>
      </c>
      <c r="BI5" s="8">
        <v>0.144152686</v>
      </c>
      <c r="BJ5" s="8">
        <v>0.25546574599999999</v>
      </c>
      <c r="BK5" s="9" t="s">
        <v>15021</v>
      </c>
      <c r="BL5" s="9" t="s">
        <v>15021</v>
      </c>
      <c r="BM5" s="9">
        <v>7643</v>
      </c>
      <c r="BN5" s="9" t="s">
        <v>15021</v>
      </c>
      <c r="BO5" s="9" t="s">
        <v>15022</v>
      </c>
      <c r="BP5" s="9" t="s">
        <v>15023</v>
      </c>
      <c r="BQ5" s="9">
        <v>141</v>
      </c>
      <c r="BR5" s="9" t="s">
        <v>37039</v>
      </c>
      <c r="BS5" s="9" t="s">
        <v>37040</v>
      </c>
      <c r="BT5" s="9">
        <v>1</v>
      </c>
      <c r="BU5" s="9" t="s">
        <v>97</v>
      </c>
    </row>
    <row r="6" spans="1:73" x14ac:dyDescent="0.2">
      <c r="A6" s="17">
        <v>-9.7088620066642803E-2</v>
      </c>
      <c r="B6" s="17">
        <v>0.210790425539017</v>
      </c>
      <c r="C6" s="8">
        <v>2.53754872828722E-2</v>
      </c>
      <c r="D6" s="8">
        <v>0.132305547595024</v>
      </c>
      <c r="E6" s="17">
        <v>-0.27976274490356401</v>
      </c>
      <c r="F6" s="17">
        <v>-0.13110314309596999</v>
      </c>
      <c r="G6" s="8">
        <v>-0.21560420095920599</v>
      </c>
      <c r="H6" s="8">
        <v>-0.20478330552578</v>
      </c>
      <c r="Q6" s="11">
        <v>5.3299999999999995E-190</v>
      </c>
      <c r="R6" s="9">
        <v>357.52</v>
      </c>
      <c r="S6" s="9">
        <v>794780000</v>
      </c>
      <c r="T6" s="8">
        <v>0.99999099999999996</v>
      </c>
      <c r="U6" s="9">
        <v>357.52</v>
      </c>
      <c r="V6" s="9">
        <v>-1.9733000000000001</v>
      </c>
      <c r="W6" s="18">
        <v>3.7141265E-2</v>
      </c>
      <c r="X6" s="18">
        <v>0.192720692</v>
      </c>
      <c r="Y6" s="18">
        <v>-0.77516705399999997</v>
      </c>
      <c r="Z6" s="18">
        <v>0.21564156900000001</v>
      </c>
      <c r="AA6" s="18">
        <v>5</v>
      </c>
      <c r="AB6" s="9">
        <v>3.7433275000000002E-2</v>
      </c>
      <c r="AC6" s="9">
        <v>0.193476808</v>
      </c>
      <c r="AD6" s="9">
        <v>-0.62845110599999998</v>
      </c>
      <c r="AE6" s="9">
        <v>0.36624482899999999</v>
      </c>
      <c r="AF6" s="9">
        <v>5</v>
      </c>
      <c r="AG6" s="18">
        <v>4.7470012999999998E-2</v>
      </c>
      <c r="AH6" s="18">
        <v>0.217876141</v>
      </c>
      <c r="AI6" s="18">
        <v>-0.77567265699999999</v>
      </c>
      <c r="AJ6" s="18">
        <v>0.34446424599999997</v>
      </c>
      <c r="AK6" s="18">
        <v>5</v>
      </c>
      <c r="AL6" s="9">
        <v>4.5111274E-2</v>
      </c>
      <c r="AM6" s="9">
        <v>0.212394148</v>
      </c>
      <c r="AN6" s="9">
        <v>-0.75075985099999998</v>
      </c>
      <c r="AO6" s="9">
        <v>0.34119322899999999</v>
      </c>
      <c r="AP6" s="9">
        <v>5</v>
      </c>
      <c r="AQ6" s="17">
        <v>-0.36437994200000001</v>
      </c>
      <c r="AR6" s="17">
        <v>-0.53415441500000005</v>
      </c>
      <c r="AS6" s="17">
        <v>6.1519269999999997E-3</v>
      </c>
      <c r="AT6" s="17">
        <v>-2.9458201E-2</v>
      </c>
      <c r="AU6" s="17">
        <v>-0.13699193300000001</v>
      </c>
      <c r="AV6" s="8">
        <v>-0.15336702799999999</v>
      </c>
      <c r="AW6" s="8">
        <v>-0.244214296</v>
      </c>
      <c r="AX6" s="8">
        <v>-0.35888436400000001</v>
      </c>
      <c r="AY6" s="8">
        <v>-0.30470958399999998</v>
      </c>
      <c r="AZ6" s="8">
        <v>0.48778581599999998</v>
      </c>
      <c r="BA6" s="17">
        <v>-0.127418384</v>
      </c>
      <c r="BB6" s="17">
        <v>-0.13329364399999999</v>
      </c>
      <c r="BC6" s="17">
        <v>-0.18932001300000001</v>
      </c>
      <c r="BD6" s="17">
        <v>1.2254711E-2</v>
      </c>
      <c r="BE6" s="17">
        <v>0.17353227700000001</v>
      </c>
      <c r="BF6" s="8">
        <v>-8.8522337000000006E-2</v>
      </c>
      <c r="BG6" s="8">
        <v>-0.142205477</v>
      </c>
      <c r="BH6" s="8">
        <v>-0.14086602600000001</v>
      </c>
      <c r="BI6" s="8">
        <v>-4.9640071000000001E-2</v>
      </c>
      <c r="BJ6" s="8">
        <v>3.0111422999999998E-2</v>
      </c>
      <c r="BK6" s="9" t="s">
        <v>4812</v>
      </c>
      <c r="BL6" s="9" t="s">
        <v>4812</v>
      </c>
      <c r="BM6" s="9">
        <v>2518</v>
      </c>
      <c r="BN6" s="9" t="s">
        <v>4812</v>
      </c>
      <c r="BO6" s="9" t="s">
        <v>4813</v>
      </c>
      <c r="BP6" s="9" t="s">
        <v>4814</v>
      </c>
      <c r="BQ6" s="9">
        <v>132</v>
      </c>
      <c r="BR6" s="9" t="s">
        <v>42196</v>
      </c>
      <c r="BS6" s="9" t="s">
        <v>42197</v>
      </c>
      <c r="BT6" s="9">
        <v>1</v>
      </c>
      <c r="BU6" s="9" t="s">
        <v>97</v>
      </c>
    </row>
    <row r="7" spans="1:73" x14ac:dyDescent="0.2">
      <c r="A7" s="17">
        <v>-8.3186991512775393E-2</v>
      </c>
      <c r="B7" s="17">
        <v>0.43663522601127602</v>
      </c>
      <c r="C7" s="8">
        <v>5.32756792381406E-3</v>
      </c>
      <c r="D7" s="8">
        <v>2.0833762362599401E-2</v>
      </c>
      <c r="E7" s="17">
        <v>-0.37752431631088301</v>
      </c>
      <c r="F7" s="17">
        <v>-0.240845441818237</v>
      </c>
      <c r="G7" s="8">
        <v>-0.33706325292587302</v>
      </c>
      <c r="H7" s="8">
        <v>-0.30628827214241</v>
      </c>
      <c r="Q7" s="11">
        <v>4.5399999999999998E-151</v>
      </c>
      <c r="R7" s="9">
        <v>329.84</v>
      </c>
      <c r="S7" s="9">
        <v>923310000</v>
      </c>
      <c r="T7" s="8">
        <v>0.99999899999999997</v>
      </c>
      <c r="U7" s="9">
        <v>329.84</v>
      </c>
      <c r="V7" s="9">
        <v>1.0437000000000001</v>
      </c>
      <c r="W7" s="18">
        <v>3.7141265E-2</v>
      </c>
      <c r="X7" s="18">
        <v>0.192720692</v>
      </c>
      <c r="Y7" s="18">
        <v>-0.87292862100000002</v>
      </c>
      <c r="Z7" s="18">
        <v>0.117880002</v>
      </c>
      <c r="AA7" s="18">
        <v>5</v>
      </c>
      <c r="AB7" s="9">
        <v>3.7433275000000002E-2</v>
      </c>
      <c r="AC7" s="9">
        <v>0.193476808</v>
      </c>
      <c r="AD7" s="9">
        <v>-0.73819340300000003</v>
      </c>
      <c r="AE7" s="9">
        <v>0.25650253299999998</v>
      </c>
      <c r="AF7" s="9">
        <v>5</v>
      </c>
      <c r="AG7" s="18">
        <v>4.7470012999999998E-2</v>
      </c>
      <c r="AH7" s="18">
        <v>0.217876141</v>
      </c>
      <c r="AI7" s="18">
        <v>-0.897131699</v>
      </c>
      <c r="AJ7" s="18">
        <v>0.22300520400000001</v>
      </c>
      <c r="AK7" s="18">
        <v>5</v>
      </c>
      <c r="AL7" s="9">
        <v>4.5111274E-2</v>
      </c>
      <c r="AM7" s="9">
        <v>0.212394148</v>
      </c>
      <c r="AN7" s="9">
        <v>-0.85226480299999996</v>
      </c>
      <c r="AO7" s="9">
        <v>0.23968827700000001</v>
      </c>
      <c r="AP7" s="9">
        <v>5</v>
      </c>
      <c r="AQ7" s="17">
        <v>-0.37223446399999999</v>
      </c>
      <c r="AR7" s="17">
        <v>-0.519194245</v>
      </c>
      <c r="AS7" s="17">
        <v>-0.21212492899999999</v>
      </c>
      <c r="AT7" s="17">
        <v>-0.23282512999999999</v>
      </c>
      <c r="AU7" s="17">
        <v>-0.23653301600000001</v>
      </c>
      <c r="AV7" s="8">
        <v>-0.16675752399999999</v>
      </c>
      <c r="AW7" s="8">
        <v>-0.29957055999999999</v>
      </c>
      <c r="AX7" s="8">
        <v>-6.8130933000000005E-2</v>
      </c>
      <c r="AY7" s="8">
        <v>-0.18095022399999999</v>
      </c>
      <c r="AZ7" s="8">
        <v>-0.4415676</v>
      </c>
      <c r="BA7" s="17">
        <v>-0.17132589200000001</v>
      </c>
      <c r="BB7" s="17">
        <v>-0.33916863800000002</v>
      </c>
      <c r="BC7" s="17">
        <v>-0.240916625</v>
      </c>
      <c r="BD7" s="17">
        <v>-0.172786891</v>
      </c>
      <c r="BE7" s="17">
        <v>2.9189479000000001E-2</v>
      </c>
      <c r="BF7" s="8">
        <v>-0.240609556</v>
      </c>
      <c r="BG7" s="8">
        <v>-2.101955E-3</v>
      </c>
      <c r="BH7" s="8">
        <v>-6.8072787999999995E-2</v>
      </c>
      <c r="BI7" s="8">
        <v>-0.34010610000000002</v>
      </c>
      <c r="BJ7" s="8">
        <v>-0.27075600599999999</v>
      </c>
      <c r="BK7" s="9" t="s">
        <v>4812</v>
      </c>
      <c r="BL7" s="9" t="s">
        <v>4812</v>
      </c>
      <c r="BM7" s="9">
        <v>31443</v>
      </c>
      <c r="BN7" s="9" t="s">
        <v>4812</v>
      </c>
      <c r="BO7" s="9" t="s">
        <v>4813</v>
      </c>
      <c r="BP7" s="9" t="s">
        <v>4814</v>
      </c>
      <c r="BQ7" s="9">
        <v>153</v>
      </c>
      <c r="BR7" s="9" t="s">
        <v>41598</v>
      </c>
      <c r="BS7" s="9" t="s">
        <v>41599</v>
      </c>
      <c r="BT7" s="9">
        <v>1</v>
      </c>
      <c r="BU7" s="9" t="s">
        <v>218</v>
      </c>
    </row>
    <row r="8" spans="1:73" x14ac:dyDescent="0.2">
      <c r="A8" s="17">
        <v>0.37780430912971502</v>
      </c>
      <c r="B8" s="17">
        <v>0</v>
      </c>
      <c r="C8" s="8">
        <v>8.4208473563194292E-3</v>
      </c>
      <c r="D8" s="8">
        <v>0</v>
      </c>
      <c r="E8" s="17">
        <v>-0.11662995070219</v>
      </c>
      <c r="F8" s="17">
        <v>-0.378102988004684</v>
      </c>
      <c r="G8" s="8">
        <v>-6.5675571560859694E-2</v>
      </c>
      <c r="H8" s="8">
        <v>-6.5002255141735105E-2</v>
      </c>
      <c r="Q8" s="11">
        <v>4.2999999999999999E-13</v>
      </c>
      <c r="R8" s="9">
        <v>132.96</v>
      </c>
      <c r="S8" s="9">
        <v>67744000</v>
      </c>
      <c r="T8" s="8">
        <v>0.96867700000000001</v>
      </c>
      <c r="U8" s="9">
        <v>132.96</v>
      </c>
      <c r="V8" s="9">
        <v>-1.5203</v>
      </c>
      <c r="W8" s="18">
        <v>4.5858391999999998E-2</v>
      </c>
      <c r="X8" s="18">
        <v>0.21414572600000001</v>
      </c>
      <c r="Y8" s="18">
        <v>-0.71119380200000004</v>
      </c>
      <c r="Z8" s="18">
        <v>0.47793390299999999</v>
      </c>
      <c r="AA8" s="18">
        <v>4</v>
      </c>
      <c r="AB8" s="9">
        <v>0.150995133</v>
      </c>
      <c r="AC8" s="9">
        <v>0.388580922</v>
      </c>
      <c r="AD8" s="9">
        <v>-5.3154917250000002</v>
      </c>
      <c r="AE8" s="9">
        <v>4.5592857779999996</v>
      </c>
      <c r="AF8" s="9">
        <v>1</v>
      </c>
      <c r="AG8" s="18">
        <v>5.8781977999999999E-2</v>
      </c>
      <c r="AH8" s="18">
        <v>0.24244995</v>
      </c>
      <c r="AI8" s="18">
        <v>-0.73882454600000003</v>
      </c>
      <c r="AJ8" s="18">
        <v>0.60747340900000002</v>
      </c>
      <c r="AK8" s="18">
        <v>4</v>
      </c>
      <c r="AL8" s="9">
        <v>0.192128886</v>
      </c>
      <c r="AM8" s="9">
        <v>0.43832509200000003</v>
      </c>
      <c r="AN8" s="9">
        <v>-5.6344506120000002</v>
      </c>
      <c r="AO8" s="9">
        <v>5.5044461069999997</v>
      </c>
      <c r="AP8" s="9">
        <v>1</v>
      </c>
      <c r="AQ8" s="17">
        <v>-0.19543950299999999</v>
      </c>
      <c r="AR8" s="17">
        <v>0.11465898200000001</v>
      </c>
      <c r="AS8" s="17" t="s">
        <v>90</v>
      </c>
      <c r="AT8" s="17">
        <v>5.8921866000000003E-2</v>
      </c>
      <c r="AU8" s="17">
        <v>-0.16131424899999999</v>
      </c>
      <c r="AV8" s="8" t="s">
        <v>90</v>
      </c>
      <c r="AW8" s="8">
        <v>-0.42359754399999999</v>
      </c>
      <c r="AX8" s="8" t="s">
        <v>90</v>
      </c>
      <c r="AY8" s="8" t="s">
        <v>90</v>
      </c>
      <c r="AZ8" s="8" t="s">
        <v>90</v>
      </c>
      <c r="BA8" s="17">
        <v>-0.399463862</v>
      </c>
      <c r="BB8" s="17">
        <v>0.42438891499999998</v>
      </c>
      <c r="BC8" s="17" t="s">
        <v>90</v>
      </c>
      <c r="BD8" s="17">
        <v>-6.1356157000000001E-2</v>
      </c>
      <c r="BE8" s="17">
        <v>0.461391777</v>
      </c>
      <c r="BF8" s="8" t="s">
        <v>90</v>
      </c>
      <c r="BG8" s="8">
        <v>9.7819321000000001E-2</v>
      </c>
      <c r="BH8" s="8" t="s">
        <v>90</v>
      </c>
      <c r="BI8" s="8" t="s">
        <v>90</v>
      </c>
      <c r="BJ8" s="8" t="s">
        <v>90</v>
      </c>
      <c r="BK8" s="9" t="s">
        <v>4812</v>
      </c>
      <c r="BL8" s="9" t="s">
        <v>4812</v>
      </c>
      <c r="BM8" s="9">
        <v>2507</v>
      </c>
      <c r="BN8" s="9" t="s">
        <v>4812</v>
      </c>
      <c r="BO8" s="9" t="s">
        <v>4813</v>
      </c>
      <c r="BP8" s="9" t="s">
        <v>4814</v>
      </c>
      <c r="BQ8" s="9">
        <v>159</v>
      </c>
      <c r="BR8" s="9" t="s">
        <v>21697</v>
      </c>
      <c r="BS8" s="9" t="s">
        <v>21698</v>
      </c>
      <c r="BT8" s="9">
        <v>1</v>
      </c>
      <c r="BU8" s="9" t="s">
        <v>97</v>
      </c>
    </row>
    <row r="9" spans="1:73" x14ac:dyDescent="0.2">
      <c r="A9" s="17">
        <v>-6.0304321348667103E-2</v>
      </c>
      <c r="B9" s="17">
        <v>0.51967084407806396</v>
      </c>
      <c r="C9" s="8">
        <v>2.6286095380783098E-2</v>
      </c>
      <c r="D9" s="8">
        <v>0.25376242399215698</v>
      </c>
      <c r="E9" s="17">
        <v>-0.16298639774322499</v>
      </c>
      <c r="F9" s="17">
        <v>-5.0214968621730798E-2</v>
      </c>
      <c r="G9" s="8">
        <v>-0.16271264851093301</v>
      </c>
      <c r="H9" s="8">
        <v>-0.153100490570068</v>
      </c>
      <c r="Q9" s="9">
        <v>0</v>
      </c>
      <c r="R9" s="9">
        <v>559.54</v>
      </c>
      <c r="S9" s="9">
        <v>5842200000</v>
      </c>
      <c r="T9" s="8">
        <v>1</v>
      </c>
      <c r="U9" s="9">
        <v>518.03</v>
      </c>
      <c r="V9" s="9">
        <v>0.18859000000000001</v>
      </c>
      <c r="W9" s="18">
        <v>3.7141265E-2</v>
      </c>
      <c r="X9" s="18">
        <v>0.192720692</v>
      </c>
      <c r="Y9" s="18">
        <v>-0.65839070499999996</v>
      </c>
      <c r="Z9" s="18">
        <v>0.33241791799999998</v>
      </c>
      <c r="AA9" s="18">
        <v>5</v>
      </c>
      <c r="AB9" s="9">
        <v>3.7433275000000002E-2</v>
      </c>
      <c r="AC9" s="9">
        <v>0.193476808</v>
      </c>
      <c r="AD9" s="9">
        <v>-0.547562938</v>
      </c>
      <c r="AE9" s="9">
        <v>0.447132998</v>
      </c>
      <c r="AF9" s="9">
        <v>5</v>
      </c>
      <c r="AG9" s="18">
        <v>4.7470012999999998E-2</v>
      </c>
      <c r="AH9" s="18">
        <v>0.217876141</v>
      </c>
      <c r="AI9" s="18">
        <v>-0.72278109700000004</v>
      </c>
      <c r="AJ9" s="18">
        <v>0.39735580599999998</v>
      </c>
      <c r="AK9" s="18">
        <v>5</v>
      </c>
      <c r="AL9" s="9">
        <v>4.5111274E-2</v>
      </c>
      <c r="AM9" s="9">
        <v>0.212394148</v>
      </c>
      <c r="AN9" s="9">
        <v>-0.69907703399999999</v>
      </c>
      <c r="AO9" s="9">
        <v>0.39287604500000001</v>
      </c>
      <c r="AP9" s="9">
        <v>5</v>
      </c>
      <c r="AQ9" s="17">
        <v>-0.14850981499999999</v>
      </c>
      <c r="AR9" s="17">
        <v>-0.12943877300000001</v>
      </c>
      <c r="AS9" s="17">
        <v>-7.5425229999999996E-2</v>
      </c>
      <c r="AT9" s="17">
        <v>-6.9793619000000001E-2</v>
      </c>
      <c r="AU9" s="17">
        <v>-2.1596675999999999E-2</v>
      </c>
      <c r="AV9" s="8">
        <v>-9.7071542999999996E-2</v>
      </c>
      <c r="AW9" s="8">
        <v>-0.13709291800000001</v>
      </c>
      <c r="AX9" s="8">
        <v>5.9458672999999997E-2</v>
      </c>
      <c r="AY9" s="8">
        <v>-8.7706618E-2</v>
      </c>
      <c r="AZ9" s="8">
        <v>0.11916990600000001</v>
      </c>
      <c r="BA9" s="17">
        <v>-6.0708831999999997E-2</v>
      </c>
      <c r="BB9" s="17">
        <v>-1.9641782999999999E-2</v>
      </c>
      <c r="BC9" s="17">
        <v>-1.4162840000000001E-3</v>
      </c>
      <c r="BD9" s="17">
        <v>-1.2638999999999999E-2</v>
      </c>
      <c r="BE9" s="17">
        <v>0.104838349</v>
      </c>
      <c r="BF9" s="8">
        <v>7.6937891999999994E-2</v>
      </c>
      <c r="BG9" s="8">
        <v>-0.12799139300000001</v>
      </c>
      <c r="BH9" s="8">
        <v>-3.2174191999999997E-2</v>
      </c>
      <c r="BI9" s="8">
        <v>-3.5694215000000001E-2</v>
      </c>
      <c r="BJ9" s="8">
        <v>-2.0761199999999999E-3</v>
      </c>
      <c r="BK9" s="9" t="s">
        <v>4812</v>
      </c>
      <c r="BL9" s="9" t="s">
        <v>4812</v>
      </c>
      <c r="BM9" s="9">
        <v>31444</v>
      </c>
      <c r="BN9" s="9" t="s">
        <v>4812</v>
      </c>
      <c r="BO9" s="9" t="s">
        <v>4813</v>
      </c>
      <c r="BP9" s="9" t="s">
        <v>4814</v>
      </c>
      <c r="BQ9" s="9">
        <v>189</v>
      </c>
      <c r="BR9" s="9" t="s">
        <v>4815</v>
      </c>
      <c r="BS9" s="9" t="s">
        <v>4816</v>
      </c>
      <c r="BT9" s="9" t="s">
        <v>103</v>
      </c>
      <c r="BU9" s="9" t="s">
        <v>218</v>
      </c>
    </row>
    <row r="10" spans="1:73" x14ac:dyDescent="0.2">
      <c r="A10" s="17">
        <v>-0.19751408696174599</v>
      </c>
      <c r="B10" s="17">
        <v>0.843577980995178</v>
      </c>
      <c r="C10" s="8">
        <v>-7.7810756862163502E-2</v>
      </c>
      <c r="D10" s="8">
        <v>0.54121088981628396</v>
      </c>
      <c r="E10" s="17">
        <v>-0.33505505323410001</v>
      </c>
      <c r="F10" s="17">
        <v>-9.1354988515377003E-2</v>
      </c>
      <c r="G10" s="8">
        <v>-0.30363437533378601</v>
      </c>
      <c r="H10" s="8">
        <v>-0.19353863596916199</v>
      </c>
      <c r="Q10" s="9">
        <v>0</v>
      </c>
      <c r="R10" s="9">
        <v>489.04</v>
      </c>
      <c r="S10" s="9">
        <v>6565600000</v>
      </c>
      <c r="T10" s="8">
        <v>1</v>
      </c>
      <c r="U10" s="9">
        <v>294.52999999999997</v>
      </c>
      <c r="V10" s="9">
        <v>-0.63892000000000004</v>
      </c>
      <c r="W10" s="18">
        <v>3.7141265E-2</v>
      </c>
      <c r="X10" s="18">
        <v>0.192720692</v>
      </c>
      <c r="Y10" s="18">
        <v>-0.83045937599999997</v>
      </c>
      <c r="Z10" s="18">
        <v>0.160349247</v>
      </c>
      <c r="AA10" s="18">
        <v>5</v>
      </c>
      <c r="AB10" s="9">
        <v>3.7433275000000002E-2</v>
      </c>
      <c r="AC10" s="9">
        <v>0.193476808</v>
      </c>
      <c r="AD10" s="9">
        <v>-0.58870295900000003</v>
      </c>
      <c r="AE10" s="9">
        <v>0.40599297699999998</v>
      </c>
      <c r="AF10" s="9">
        <v>5</v>
      </c>
      <c r="AG10" s="18">
        <v>4.7470012999999998E-2</v>
      </c>
      <c r="AH10" s="18">
        <v>0.217876141</v>
      </c>
      <c r="AI10" s="18">
        <v>-0.86370282600000003</v>
      </c>
      <c r="AJ10" s="18">
        <v>0.25643407699999998</v>
      </c>
      <c r="AK10" s="18">
        <v>5</v>
      </c>
      <c r="AL10" s="9">
        <v>4.5111274E-2</v>
      </c>
      <c r="AM10" s="9">
        <v>0.212394148</v>
      </c>
      <c r="AN10" s="9">
        <v>-0.73951517700000002</v>
      </c>
      <c r="AO10" s="9">
        <v>0.352437903</v>
      </c>
      <c r="AP10" s="9">
        <v>5</v>
      </c>
      <c r="AQ10" s="17">
        <v>-0.64262437800000005</v>
      </c>
      <c r="AR10" s="17">
        <v>-0.39160609200000002</v>
      </c>
      <c r="AS10" s="17">
        <v>-0.12698881300000001</v>
      </c>
      <c r="AT10" s="17">
        <v>-0.159029648</v>
      </c>
      <c r="AU10" s="17">
        <v>-2.9338319000000002E-2</v>
      </c>
      <c r="AV10" s="8">
        <v>4.1347164999999998E-2</v>
      </c>
      <c r="AW10" s="8">
        <v>-0.14149635999999999</v>
      </c>
      <c r="AX10" s="8">
        <v>-0.13565428600000001</v>
      </c>
      <c r="AY10" s="8">
        <v>5.9745811000000003E-2</v>
      </c>
      <c r="AZ10" s="8">
        <v>-0.18595916000000001</v>
      </c>
      <c r="BA10" s="17">
        <v>-0.37528684699999998</v>
      </c>
      <c r="BB10" s="17">
        <v>-0.14943131800000001</v>
      </c>
      <c r="BC10" s="17">
        <v>-9.9763162000000002E-2</v>
      </c>
      <c r="BD10" s="17">
        <v>-0.130757391</v>
      </c>
      <c r="BE10" s="17">
        <v>3.3833641999999997E-2</v>
      </c>
      <c r="BF10" s="8">
        <v>-4.8050667999999998E-2</v>
      </c>
      <c r="BG10" s="8">
        <v>-0.114427336</v>
      </c>
      <c r="BH10" s="8">
        <v>-2.3994117999999998E-2</v>
      </c>
      <c r="BI10" s="8">
        <v>-4.5483816000000003E-2</v>
      </c>
      <c r="BJ10" s="8">
        <v>-0.100395344</v>
      </c>
      <c r="BK10" s="9" t="s">
        <v>4812</v>
      </c>
      <c r="BL10" s="9" t="s">
        <v>4812</v>
      </c>
      <c r="BM10" s="9">
        <v>2511</v>
      </c>
      <c r="BN10" s="9" t="s">
        <v>4812</v>
      </c>
      <c r="BO10" s="9" t="s">
        <v>4813</v>
      </c>
      <c r="BP10" s="9" t="s">
        <v>4814</v>
      </c>
      <c r="BQ10" s="9">
        <v>193</v>
      </c>
      <c r="BR10" s="9" t="s">
        <v>4911</v>
      </c>
      <c r="BS10" s="9" t="s">
        <v>4912</v>
      </c>
      <c r="BT10" s="9" t="s">
        <v>103</v>
      </c>
      <c r="BU10" s="9" t="s">
        <v>97</v>
      </c>
    </row>
    <row r="11" spans="1:73" x14ac:dyDescent="0.2">
      <c r="A11" s="17">
        <v>0.107355386018753</v>
      </c>
      <c r="B11" s="17">
        <v>0.42538499832153298</v>
      </c>
      <c r="C11" s="8">
        <v>0.36367022991180398</v>
      </c>
      <c r="D11" s="8">
        <v>1.3679426908493</v>
      </c>
      <c r="E11" s="17">
        <v>-0.19425520300865201</v>
      </c>
      <c r="F11" s="17">
        <v>-0.22981302440166501</v>
      </c>
      <c r="G11" s="8">
        <v>-0.1695826202631</v>
      </c>
      <c r="H11" s="8">
        <v>-0.46540439128875699</v>
      </c>
      <c r="Q11" s="11">
        <v>2.9400000000000001E-63</v>
      </c>
      <c r="R11" s="9">
        <v>253.34</v>
      </c>
      <c r="S11" s="9">
        <v>139780000</v>
      </c>
      <c r="T11" s="8">
        <v>0.99999899999999997</v>
      </c>
      <c r="U11" s="9">
        <v>253.34</v>
      </c>
      <c r="V11" s="9">
        <v>0.67191999999999996</v>
      </c>
      <c r="W11" s="18">
        <v>4.5858391999999998E-2</v>
      </c>
      <c r="X11" s="18">
        <v>0.21414572600000001</v>
      </c>
      <c r="Y11" s="18">
        <v>-0.78881904899999999</v>
      </c>
      <c r="Z11" s="18">
        <v>0.40030865700000001</v>
      </c>
      <c r="AA11" s="18">
        <v>4</v>
      </c>
      <c r="AB11" s="9">
        <v>4.6098234000000002E-2</v>
      </c>
      <c r="AC11" s="9">
        <v>0.21470499400000001</v>
      </c>
      <c r="AD11" s="9">
        <v>-0.82592965900000004</v>
      </c>
      <c r="AE11" s="9">
        <v>0.36630359800000001</v>
      </c>
      <c r="AF11" s="9">
        <v>4</v>
      </c>
      <c r="AG11" s="18">
        <v>5.8781977999999999E-2</v>
      </c>
      <c r="AH11" s="18">
        <v>0.24244995</v>
      </c>
      <c r="AI11" s="18">
        <v>-0.84273159399999997</v>
      </c>
      <c r="AJ11" s="18">
        <v>0.50356635999999999</v>
      </c>
      <c r="AK11" s="18">
        <v>4</v>
      </c>
      <c r="AL11" s="9">
        <v>5.5777806999999999E-2</v>
      </c>
      <c r="AM11" s="9">
        <v>0.236173257</v>
      </c>
      <c r="AN11" s="9">
        <v>-1.1211264759999999</v>
      </c>
      <c r="AO11" s="9">
        <v>0.19031769100000001</v>
      </c>
      <c r="AP11" s="9">
        <v>4</v>
      </c>
      <c r="AQ11" s="17">
        <v>-0.20296260699999999</v>
      </c>
      <c r="AR11" s="17">
        <v>-0.30249786400000001</v>
      </c>
      <c r="AS11" s="17" t="s">
        <v>90</v>
      </c>
      <c r="AT11" s="17">
        <v>2.5016010000000002E-2</v>
      </c>
      <c r="AU11" s="17">
        <v>-3.3295567999999998E-2</v>
      </c>
      <c r="AV11" s="8">
        <v>-0.37831899499999999</v>
      </c>
      <c r="AW11" s="8" t="s">
        <v>90</v>
      </c>
      <c r="AX11" s="8">
        <v>-1.9998614000000001E-2</v>
      </c>
      <c r="AY11" s="8">
        <v>-0.19185349300000001</v>
      </c>
      <c r="AZ11" s="8">
        <v>-0.352990478</v>
      </c>
      <c r="BA11" s="17">
        <v>-0.18148228499999999</v>
      </c>
      <c r="BB11" s="17">
        <v>0.149779364</v>
      </c>
      <c r="BC11" s="17" t="s">
        <v>90</v>
      </c>
      <c r="BD11" s="17">
        <v>-0.115891077</v>
      </c>
      <c r="BE11" s="17">
        <v>0.13684956700000001</v>
      </c>
      <c r="BF11" s="8">
        <v>-0.107541949</v>
      </c>
      <c r="BG11" s="8" t="s">
        <v>90</v>
      </c>
      <c r="BH11" s="8">
        <v>-0.33094757800000002</v>
      </c>
      <c r="BI11" s="8">
        <v>-0.36685854200000001</v>
      </c>
      <c r="BJ11" s="8">
        <v>-0.66007727400000005</v>
      </c>
      <c r="BK11" s="9" t="s">
        <v>4812</v>
      </c>
      <c r="BL11" s="9" t="s">
        <v>4812</v>
      </c>
      <c r="BM11" s="9">
        <v>2512</v>
      </c>
      <c r="BN11" s="9" t="s">
        <v>4812</v>
      </c>
      <c r="BO11" s="9" t="s">
        <v>4813</v>
      </c>
      <c r="BP11" s="9" t="s">
        <v>4814</v>
      </c>
      <c r="BQ11" s="9">
        <v>198</v>
      </c>
      <c r="BR11" s="9" t="s">
        <v>27965</v>
      </c>
      <c r="BS11" s="9" t="s">
        <v>27966</v>
      </c>
      <c r="BT11" s="9">
        <v>1</v>
      </c>
      <c r="BU11" s="9" t="s">
        <v>97</v>
      </c>
    </row>
    <row r="12" spans="1:73" x14ac:dyDescent="0.2">
      <c r="A12" s="17">
        <v>-8.6821898818016094E-2</v>
      </c>
      <c r="B12" s="17">
        <v>0.27574205398559598</v>
      </c>
      <c r="C12" s="8">
        <v>5.8290656656026799E-2</v>
      </c>
      <c r="D12" s="8">
        <v>0.31794500350952098</v>
      </c>
      <c r="E12" s="17">
        <v>-0.48977014422416698</v>
      </c>
      <c r="F12" s="17">
        <v>-0.348421931266785</v>
      </c>
      <c r="G12" s="8">
        <v>-0.28365758061409002</v>
      </c>
      <c r="H12" s="8">
        <v>-0.30389052629470797</v>
      </c>
      <c r="Q12" s="11">
        <v>1.1299999999999999E-77</v>
      </c>
      <c r="R12" s="9">
        <v>270.94</v>
      </c>
      <c r="S12" s="9">
        <v>874040000</v>
      </c>
      <c r="T12" s="8">
        <v>0.99999700000000002</v>
      </c>
      <c r="U12" s="9">
        <v>270.94</v>
      </c>
      <c r="V12" s="9">
        <v>-0.55893999999999999</v>
      </c>
      <c r="W12" s="18">
        <v>3.7141265E-2</v>
      </c>
      <c r="X12" s="18">
        <v>0.192720692</v>
      </c>
      <c r="Y12" s="18">
        <v>-0.98517444399999998</v>
      </c>
      <c r="Z12" s="18">
        <v>5.6341789999999996E-3</v>
      </c>
      <c r="AA12" s="18">
        <v>5</v>
      </c>
      <c r="AB12" s="9">
        <v>3.7433275000000002E-2</v>
      </c>
      <c r="AC12" s="9">
        <v>0.193476808</v>
      </c>
      <c r="AD12" s="9">
        <v>-0.84576990799999996</v>
      </c>
      <c r="AE12" s="9">
        <v>0.14892602799999999</v>
      </c>
      <c r="AF12" s="9">
        <v>5</v>
      </c>
      <c r="AG12" s="18">
        <v>4.7470012999999998E-2</v>
      </c>
      <c r="AH12" s="18">
        <v>0.217876141</v>
      </c>
      <c r="AI12" s="18">
        <v>-0.84372602100000005</v>
      </c>
      <c r="AJ12" s="18">
        <v>0.27641088200000002</v>
      </c>
      <c r="AK12" s="18">
        <v>5</v>
      </c>
      <c r="AL12" s="9">
        <v>4.5111274E-2</v>
      </c>
      <c r="AM12" s="9">
        <v>0.212394148</v>
      </c>
      <c r="AN12" s="9">
        <v>-0.84986706400000001</v>
      </c>
      <c r="AO12" s="9">
        <v>0.24208601599999999</v>
      </c>
      <c r="AP12" s="9">
        <v>5</v>
      </c>
      <c r="AQ12" s="17">
        <v>-0.852753282</v>
      </c>
      <c r="AR12" s="17">
        <v>-0.53026241100000004</v>
      </c>
      <c r="AS12" s="17">
        <v>-0.34330064100000002</v>
      </c>
      <c r="AT12" s="17">
        <v>-0.22362881900000001</v>
      </c>
      <c r="AU12" s="17">
        <v>-0.21321131300000001</v>
      </c>
      <c r="AV12" s="8">
        <v>-0.51875746300000003</v>
      </c>
      <c r="AW12" s="8">
        <v>-0.31449279200000002</v>
      </c>
      <c r="AX12" s="8">
        <v>-0.42310684900000001</v>
      </c>
      <c r="AY12" s="8">
        <v>-0.27641603399999998</v>
      </c>
      <c r="AZ12" s="8">
        <v>-0.196273848</v>
      </c>
      <c r="BA12" s="17">
        <v>-0.202187702</v>
      </c>
      <c r="BB12" s="17">
        <v>-0.30842694599999998</v>
      </c>
      <c r="BC12" s="17">
        <v>-7.1268662999999996E-2</v>
      </c>
      <c r="BD12" s="17">
        <v>5.1746133999999999E-2</v>
      </c>
      <c r="BE12" s="17">
        <v>-8.7523959999999998E-2</v>
      </c>
      <c r="BF12" s="8">
        <v>-0.258894026</v>
      </c>
      <c r="BG12" s="8">
        <v>-6.1685945999999998E-2</v>
      </c>
      <c r="BH12" s="8">
        <v>-0.26149597800000002</v>
      </c>
      <c r="BI12" s="8">
        <v>-0.26803529300000001</v>
      </c>
      <c r="BJ12" s="8">
        <v>-5.9003185E-2</v>
      </c>
      <c r="BK12" s="9" t="s">
        <v>4812</v>
      </c>
      <c r="BL12" s="9" t="s">
        <v>4812</v>
      </c>
      <c r="BM12" s="9">
        <v>2500</v>
      </c>
      <c r="BN12" s="9" t="s">
        <v>4812</v>
      </c>
      <c r="BO12" s="9" t="s">
        <v>4813</v>
      </c>
      <c r="BP12" s="9" t="s">
        <v>4814</v>
      </c>
      <c r="BQ12" s="9">
        <v>207</v>
      </c>
      <c r="BR12" s="9" t="s">
        <v>41757</v>
      </c>
      <c r="BS12" s="9" t="s">
        <v>41758</v>
      </c>
      <c r="BT12" s="9">
        <v>1</v>
      </c>
      <c r="BU12" s="9" t="s">
        <v>97</v>
      </c>
    </row>
    <row r="13" spans="1:73" x14ac:dyDescent="0.2">
      <c r="A13" s="17">
        <v>-1.19367707520723E-2</v>
      </c>
      <c r="B13" s="17">
        <v>4.8302415758371402E-2</v>
      </c>
      <c r="C13" s="8">
        <v>0.117039173841476</v>
      </c>
      <c r="D13" s="8">
        <v>0.71621364355087302</v>
      </c>
      <c r="E13" s="17">
        <v>-0.28791037201881398</v>
      </c>
      <c r="F13" s="17">
        <v>-0.228477612137794</v>
      </c>
      <c r="G13" s="8">
        <v>-0.26263788342475902</v>
      </c>
      <c r="H13" s="8">
        <v>-0.35158017277717601</v>
      </c>
      <c r="Q13" s="11">
        <v>6.9800000000000004E-25</v>
      </c>
      <c r="R13" s="9">
        <v>174</v>
      </c>
      <c r="S13" s="9">
        <v>466890000</v>
      </c>
      <c r="T13" s="8">
        <v>0.99995000000000001</v>
      </c>
      <c r="U13" s="9">
        <v>174</v>
      </c>
      <c r="V13" s="9">
        <v>-0.48947000000000002</v>
      </c>
      <c r="W13" s="18">
        <v>4.5858395000000003E-2</v>
      </c>
      <c r="X13" s="18">
        <v>0.214145733</v>
      </c>
      <c r="Y13" s="18">
        <v>-0.88247423599999997</v>
      </c>
      <c r="Z13" s="18">
        <v>0.30665351099999999</v>
      </c>
      <c r="AA13" s="18">
        <v>4</v>
      </c>
      <c r="AB13" s="9">
        <v>3.7433275000000002E-2</v>
      </c>
      <c r="AC13" s="9">
        <v>0.193476808</v>
      </c>
      <c r="AD13" s="9">
        <v>-0.72582557999999997</v>
      </c>
      <c r="AE13" s="9">
        <v>0.26887035599999998</v>
      </c>
      <c r="AF13" s="9">
        <v>5</v>
      </c>
      <c r="AG13" s="18">
        <v>5.8781985000000002E-2</v>
      </c>
      <c r="AH13" s="18">
        <v>0.24244996399999999</v>
      </c>
      <c r="AI13" s="18">
        <v>-0.93578689800000003</v>
      </c>
      <c r="AJ13" s="18">
        <v>0.41051113299999997</v>
      </c>
      <c r="AK13" s="18">
        <v>4</v>
      </c>
      <c r="AL13" s="9">
        <v>4.5111274E-2</v>
      </c>
      <c r="AM13" s="9">
        <v>0.212394148</v>
      </c>
      <c r="AN13" s="9">
        <v>-0.89755670899999995</v>
      </c>
      <c r="AO13" s="9">
        <v>0.19439637100000001</v>
      </c>
      <c r="AP13" s="9">
        <v>5</v>
      </c>
      <c r="AQ13" s="17" t="s">
        <v>90</v>
      </c>
      <c r="AR13" s="17">
        <v>-0.46168979999999998</v>
      </c>
      <c r="AS13" s="17">
        <v>-0.13909423400000001</v>
      </c>
      <c r="AT13" s="17">
        <v>-0.142393097</v>
      </c>
      <c r="AU13" s="17">
        <v>-0.17753575699999999</v>
      </c>
      <c r="AV13" s="8">
        <v>-4.2655427000000003E-2</v>
      </c>
      <c r="AW13" s="8">
        <v>-0.21765710399999999</v>
      </c>
      <c r="AX13" s="8">
        <v>-0.22445462599999999</v>
      </c>
      <c r="AY13" s="8">
        <v>-0.30943074799999998</v>
      </c>
      <c r="AZ13" s="8">
        <v>-0.29700934899999998</v>
      </c>
      <c r="BA13" s="17" t="s">
        <v>90</v>
      </c>
      <c r="BB13" s="17">
        <v>-0.27435591799999998</v>
      </c>
      <c r="BC13" s="17">
        <v>4.3643288000000002E-2</v>
      </c>
      <c r="BD13" s="17">
        <v>-0.175001934</v>
      </c>
      <c r="BE13" s="17">
        <v>-5.2823338999999997E-2</v>
      </c>
      <c r="BF13" s="8">
        <v>-4.9140502000000003E-2</v>
      </c>
      <c r="BG13" s="8">
        <v>-0.31549364299999999</v>
      </c>
      <c r="BH13" s="8">
        <v>-0.28565752500000002</v>
      </c>
      <c r="BI13" s="8">
        <v>-0.249781162</v>
      </c>
      <c r="BJ13" s="8">
        <v>-0.25829541700000003</v>
      </c>
      <c r="BK13" s="9" t="s">
        <v>4812</v>
      </c>
      <c r="BL13" s="9" t="s">
        <v>4812</v>
      </c>
      <c r="BM13" s="9">
        <v>2501</v>
      </c>
      <c r="BN13" s="9" t="s">
        <v>4812</v>
      </c>
      <c r="BO13" s="9" t="s">
        <v>4813</v>
      </c>
      <c r="BP13" s="9" t="s">
        <v>4814</v>
      </c>
      <c r="BQ13" s="9">
        <v>215</v>
      </c>
      <c r="BR13" s="9" t="s">
        <v>37274</v>
      </c>
      <c r="BS13" s="9" t="s">
        <v>37275</v>
      </c>
      <c r="BT13" s="9">
        <v>1</v>
      </c>
      <c r="BU13" s="9" t="s">
        <v>97</v>
      </c>
    </row>
    <row r="14" spans="1:73" x14ac:dyDescent="0.2">
      <c r="A14" s="17" t="s">
        <v>90</v>
      </c>
      <c r="B14" s="17">
        <v>0</v>
      </c>
      <c r="C14" s="8" t="s">
        <v>90</v>
      </c>
      <c r="D14" s="8">
        <v>0</v>
      </c>
      <c r="E14" s="17">
        <v>-0.58904701471328702</v>
      </c>
      <c r="F14" s="17" t="s">
        <v>90</v>
      </c>
      <c r="G14" s="8">
        <v>-0.37394812703132602</v>
      </c>
      <c r="H14" s="8" t="s">
        <v>90</v>
      </c>
      <c r="Q14" s="9">
        <v>5.0704900000000004E-3</v>
      </c>
      <c r="R14" s="9">
        <v>62.466000000000001</v>
      </c>
      <c r="S14" s="9">
        <v>30378000</v>
      </c>
      <c r="T14" s="8">
        <v>0.99824199999999996</v>
      </c>
      <c r="U14" s="9">
        <v>62.466000000000001</v>
      </c>
      <c r="V14" s="9">
        <v>1.1082000000000001</v>
      </c>
      <c r="W14" s="18">
        <v>5.9925904000000002E-2</v>
      </c>
      <c r="X14" s="18">
        <v>0.24479768099999999</v>
      </c>
      <c r="Y14" s="18">
        <v>-1.36810247</v>
      </c>
      <c r="Z14" s="18">
        <v>0.19000847900000001</v>
      </c>
      <c r="AA14" s="18">
        <v>3</v>
      </c>
      <c r="AB14" s="9" t="s">
        <v>90</v>
      </c>
      <c r="AC14" s="9" t="s">
        <v>90</v>
      </c>
      <c r="AD14" s="9" t="s">
        <v>90</v>
      </c>
      <c r="AE14" s="9" t="s">
        <v>90</v>
      </c>
      <c r="AF14" s="9" t="s">
        <v>90</v>
      </c>
      <c r="AG14" s="18">
        <v>7.7178932000000006E-2</v>
      </c>
      <c r="AH14" s="18">
        <v>0.27781096500000002</v>
      </c>
      <c r="AI14" s="18">
        <v>-1.25806661</v>
      </c>
      <c r="AJ14" s="18">
        <v>0.510170346</v>
      </c>
      <c r="AK14" s="18">
        <v>3</v>
      </c>
      <c r="AL14" s="9" t="s">
        <v>90</v>
      </c>
      <c r="AM14" s="9" t="s">
        <v>90</v>
      </c>
      <c r="AN14" s="9" t="s">
        <v>90</v>
      </c>
      <c r="AO14" s="9" t="s">
        <v>90</v>
      </c>
      <c r="AP14" s="9" t="s">
        <v>90</v>
      </c>
      <c r="AQ14" s="17" t="s">
        <v>90</v>
      </c>
      <c r="AR14" s="17">
        <v>-1.1240493060000001</v>
      </c>
      <c r="AS14" s="17" t="s">
        <v>90</v>
      </c>
      <c r="AT14" s="17">
        <v>-0.59557169700000001</v>
      </c>
      <c r="AU14" s="17">
        <v>6.7605950000000003E-3</v>
      </c>
      <c r="AV14" s="8" t="s">
        <v>90</v>
      </c>
      <c r="AW14" s="8" t="s">
        <v>90</v>
      </c>
      <c r="AX14" s="8" t="s">
        <v>90</v>
      </c>
      <c r="AY14" s="8" t="s">
        <v>90</v>
      </c>
      <c r="AZ14" s="8" t="s">
        <v>90</v>
      </c>
      <c r="BA14" s="17" t="s">
        <v>90</v>
      </c>
      <c r="BB14" s="17">
        <v>-1.0188730960000001</v>
      </c>
      <c r="BC14" s="17" t="s">
        <v>90</v>
      </c>
      <c r="BD14" s="17">
        <v>0.15160206000000001</v>
      </c>
      <c r="BE14" s="17">
        <v>0.16085068899999999</v>
      </c>
      <c r="BF14" s="8" t="s">
        <v>90</v>
      </c>
      <c r="BG14" s="8" t="s">
        <v>90</v>
      </c>
      <c r="BH14" s="8" t="s">
        <v>90</v>
      </c>
      <c r="BI14" s="8" t="s">
        <v>90</v>
      </c>
      <c r="BJ14" s="8" t="s">
        <v>90</v>
      </c>
      <c r="BK14" s="9" t="s">
        <v>4812</v>
      </c>
      <c r="BL14" s="9" t="s">
        <v>4812</v>
      </c>
      <c r="BM14" s="9">
        <v>31442</v>
      </c>
      <c r="BN14" s="9" t="s">
        <v>4812</v>
      </c>
      <c r="BO14" s="9" t="s">
        <v>4813</v>
      </c>
      <c r="BP14" s="9" t="s">
        <v>4814</v>
      </c>
      <c r="BQ14" s="9">
        <v>228</v>
      </c>
      <c r="BR14" s="9" t="s">
        <v>7207</v>
      </c>
      <c r="BS14" s="9" t="s">
        <v>7208</v>
      </c>
      <c r="BT14" s="9">
        <v>1</v>
      </c>
      <c r="BU14" s="9" t="s">
        <v>218</v>
      </c>
    </row>
    <row r="15" spans="1:73" x14ac:dyDescent="0.2">
      <c r="A15" s="17">
        <v>-0.114314682781696</v>
      </c>
      <c r="B15" s="17">
        <v>0.488611310720444</v>
      </c>
      <c r="C15" s="8">
        <v>7.1818433701991993E-2</v>
      </c>
      <c r="D15" s="8">
        <v>0.58242374658584595</v>
      </c>
      <c r="E15" s="17">
        <v>-0.13576546311378501</v>
      </c>
      <c r="F15" s="17">
        <v>2.7485061436891601E-2</v>
      </c>
      <c r="G15" s="8">
        <v>2.31636296957731E-2</v>
      </c>
      <c r="H15" s="8">
        <v>-1.1969118379056501E-2</v>
      </c>
      <c r="Q15" s="11">
        <v>2.67E-73</v>
      </c>
      <c r="R15" s="9">
        <v>238.52</v>
      </c>
      <c r="S15" s="9">
        <v>752040000</v>
      </c>
      <c r="T15" s="8">
        <v>0.97267000000000003</v>
      </c>
      <c r="U15" s="9">
        <v>126.11</v>
      </c>
      <c r="V15" s="9">
        <v>0.65164999999999995</v>
      </c>
      <c r="W15" s="18">
        <v>3.7141265E-2</v>
      </c>
      <c r="X15" s="18">
        <v>0.192720692</v>
      </c>
      <c r="Y15" s="18">
        <v>-0.63116976899999999</v>
      </c>
      <c r="Z15" s="18">
        <v>0.35963885400000001</v>
      </c>
      <c r="AA15" s="18">
        <v>5</v>
      </c>
      <c r="AB15" s="9">
        <v>3.7433275000000002E-2</v>
      </c>
      <c r="AC15" s="9">
        <v>0.193476808</v>
      </c>
      <c r="AD15" s="9">
        <v>-0.469862907</v>
      </c>
      <c r="AE15" s="9">
        <v>0.52483302899999995</v>
      </c>
      <c r="AF15" s="9">
        <v>5</v>
      </c>
      <c r="AG15" s="18">
        <v>4.7470012999999998E-2</v>
      </c>
      <c r="AH15" s="18">
        <v>0.217876141</v>
      </c>
      <c r="AI15" s="18">
        <v>-0.53690482299999998</v>
      </c>
      <c r="AJ15" s="18">
        <v>0.58323208000000004</v>
      </c>
      <c r="AK15" s="18">
        <v>5</v>
      </c>
      <c r="AL15" s="9">
        <v>4.5111274E-2</v>
      </c>
      <c r="AM15" s="9">
        <v>0.212394148</v>
      </c>
      <c r="AN15" s="9">
        <v>-0.55794565799999996</v>
      </c>
      <c r="AO15" s="9">
        <v>0.53400742199999995</v>
      </c>
      <c r="AP15" s="9">
        <v>5</v>
      </c>
      <c r="AQ15" s="17">
        <v>-0.232353702</v>
      </c>
      <c r="AR15" s="17">
        <v>-0.23536901199999999</v>
      </c>
      <c r="AS15" s="17">
        <v>9.9279418999999994E-2</v>
      </c>
      <c r="AT15" s="17">
        <v>8.2812711999999997E-2</v>
      </c>
      <c r="AU15" s="17">
        <v>-1.5992234000000001E-2</v>
      </c>
      <c r="AV15" s="8">
        <v>3.2168005E-2</v>
      </c>
      <c r="AW15" s="8">
        <v>3.6421489000000001E-2</v>
      </c>
      <c r="AX15" s="8">
        <v>-0.22163035</v>
      </c>
      <c r="AY15" s="8">
        <v>0.24871169000000001</v>
      </c>
      <c r="AZ15" s="8">
        <v>0.17427974900000001</v>
      </c>
      <c r="BA15" s="17">
        <v>6.2895633000000006E-2</v>
      </c>
      <c r="BB15" s="17">
        <v>0.13258099600000001</v>
      </c>
      <c r="BC15" s="17">
        <v>0.26383653299999998</v>
      </c>
      <c r="BD15" s="17">
        <v>0.26469272399999999</v>
      </c>
      <c r="BE15" s="17">
        <v>0.25172293200000001</v>
      </c>
      <c r="BF15" s="8">
        <v>0.24267186199999999</v>
      </c>
      <c r="BG15" s="8">
        <v>0.121664092</v>
      </c>
      <c r="BH15" s="8">
        <v>-1.9025449E-2</v>
      </c>
      <c r="BI15" s="8">
        <v>0.10631181300000001</v>
      </c>
      <c r="BJ15" s="8">
        <v>0.165014312</v>
      </c>
      <c r="BK15" s="9" t="s">
        <v>4812</v>
      </c>
      <c r="BL15" s="9" t="s">
        <v>4812</v>
      </c>
      <c r="BM15" s="9">
        <v>2505</v>
      </c>
      <c r="BN15" s="9" t="s">
        <v>4812</v>
      </c>
      <c r="BO15" s="9" t="s">
        <v>4813</v>
      </c>
      <c r="BP15" s="9" t="s">
        <v>4814</v>
      </c>
      <c r="BQ15" s="9">
        <v>459</v>
      </c>
      <c r="BR15" s="9" t="s">
        <v>42958</v>
      </c>
      <c r="BS15" s="9" t="s">
        <v>42959</v>
      </c>
      <c r="BT15" s="9">
        <v>1</v>
      </c>
      <c r="BU15" s="9" t="s">
        <v>97</v>
      </c>
    </row>
    <row r="16" spans="1:73" x14ac:dyDescent="0.2">
      <c r="A16" s="17">
        <v>-0.11105429381132099</v>
      </c>
      <c r="B16" s="17">
        <v>0.88975536823272705</v>
      </c>
      <c r="C16" s="8">
        <v>-6.6507503390312195E-2</v>
      </c>
      <c r="D16" s="8">
        <v>0.56546622514724698</v>
      </c>
      <c r="E16" s="17">
        <v>-6.3813969492912306E-2</v>
      </c>
      <c r="F16" s="17">
        <v>9.5568686723709106E-2</v>
      </c>
      <c r="G16" s="8">
        <v>-0.24097953736782099</v>
      </c>
      <c r="H16" s="8">
        <v>-0.14209696650505099</v>
      </c>
      <c r="Q16" s="11">
        <v>1.05E-7</v>
      </c>
      <c r="R16" s="9">
        <v>168.59</v>
      </c>
      <c r="S16" s="9">
        <v>11804000000</v>
      </c>
      <c r="T16" s="8">
        <v>1</v>
      </c>
      <c r="U16" s="9">
        <v>142.83000000000001</v>
      </c>
      <c r="V16" s="9">
        <v>0.10636</v>
      </c>
      <c r="W16" s="18">
        <v>3.7141265E-2</v>
      </c>
      <c r="X16" s="18">
        <v>0.192720692</v>
      </c>
      <c r="Y16" s="18">
        <v>-0.55921827800000001</v>
      </c>
      <c r="Z16" s="18">
        <v>0.43159034499999999</v>
      </c>
      <c r="AA16" s="18">
        <v>5</v>
      </c>
      <c r="AB16" s="9">
        <v>3.7433275000000002E-2</v>
      </c>
      <c r="AC16" s="9">
        <v>0.193476808</v>
      </c>
      <c r="AD16" s="9">
        <v>-0.40177928000000002</v>
      </c>
      <c r="AE16" s="9">
        <v>0.59291665500000001</v>
      </c>
      <c r="AF16" s="9">
        <v>5</v>
      </c>
      <c r="AG16" s="18">
        <v>4.7470012999999998E-2</v>
      </c>
      <c r="AH16" s="18">
        <v>0.217876141</v>
      </c>
      <c r="AI16" s="18">
        <v>-0.80104798899999996</v>
      </c>
      <c r="AJ16" s="18">
        <v>0.319088914</v>
      </c>
      <c r="AK16" s="18">
        <v>5</v>
      </c>
      <c r="AL16" s="9">
        <v>4.5111274E-2</v>
      </c>
      <c r="AM16" s="9">
        <v>0.212394148</v>
      </c>
      <c r="AN16" s="9">
        <v>-0.68807351299999997</v>
      </c>
      <c r="AO16" s="9">
        <v>0.40387956699999999</v>
      </c>
      <c r="AP16" s="9">
        <v>5</v>
      </c>
      <c r="AQ16" s="17">
        <v>-5.1821902000000003E-2</v>
      </c>
      <c r="AR16" s="17">
        <v>-0.179929063</v>
      </c>
      <c r="AS16" s="17">
        <v>0.162596926</v>
      </c>
      <c r="AT16" s="17">
        <v>3.5312764000000003E-2</v>
      </c>
      <c r="AU16" s="17">
        <v>0.110575385</v>
      </c>
      <c r="AV16" s="8">
        <v>0.14226882199999999</v>
      </c>
      <c r="AW16" s="8">
        <v>4.9228210000000001E-2</v>
      </c>
      <c r="AX16" s="8">
        <v>0.12761561599999999</v>
      </c>
      <c r="AY16" s="8">
        <v>0.20249946399999999</v>
      </c>
      <c r="AZ16" s="8">
        <v>0.110393457</v>
      </c>
      <c r="BA16" s="17">
        <v>-0.214114055</v>
      </c>
      <c r="BB16" s="17">
        <v>-4.2342272E-2</v>
      </c>
      <c r="BC16" s="17">
        <v>-1.7805059000000002E-2</v>
      </c>
      <c r="BD16" s="17">
        <v>-5.1376913000000003E-2</v>
      </c>
      <c r="BE16" s="17">
        <v>-7.0386431999999999E-2</v>
      </c>
      <c r="BF16" s="8">
        <v>9.5447889999999994E-2</v>
      </c>
      <c r="BG16" s="8">
        <v>-0.17362016399999999</v>
      </c>
      <c r="BH16" s="8">
        <v>2.5072126E-2</v>
      </c>
      <c r="BI16" s="8">
        <v>5.8864640000000001E-3</v>
      </c>
      <c r="BJ16" s="8">
        <v>-1.6273543000000001E-2</v>
      </c>
      <c r="BK16" s="9" t="s">
        <v>4812</v>
      </c>
      <c r="BL16" s="9" t="s">
        <v>4812</v>
      </c>
      <c r="BM16" s="9">
        <v>2516</v>
      </c>
      <c r="BN16" s="9" t="s">
        <v>4812</v>
      </c>
      <c r="BO16" s="9" t="s">
        <v>4813</v>
      </c>
      <c r="BP16" s="9" t="s">
        <v>4814</v>
      </c>
      <c r="BQ16" s="9">
        <v>467</v>
      </c>
      <c r="BR16" s="9" t="s">
        <v>42819</v>
      </c>
      <c r="BS16" s="9" t="s">
        <v>42820</v>
      </c>
      <c r="BT16" s="9">
        <v>1</v>
      </c>
      <c r="BU16" s="9" t="s">
        <v>97</v>
      </c>
    </row>
    <row r="17" spans="1:73" x14ac:dyDescent="0.2">
      <c r="A17" s="17">
        <v>-0.81031972169876099</v>
      </c>
      <c r="B17" s="17">
        <v>1.8754582405090301</v>
      </c>
      <c r="C17" s="8">
        <v>8.8168084621429402E-2</v>
      </c>
      <c r="D17" s="8">
        <v>0.41834920644760099</v>
      </c>
      <c r="E17" s="17">
        <v>0.10390146076679201</v>
      </c>
      <c r="F17" s="17">
        <v>0.86509698629379295</v>
      </c>
      <c r="G17" s="8">
        <v>0.135296270251274</v>
      </c>
      <c r="H17" s="8">
        <v>7.7399305999278994E-2</v>
      </c>
      <c r="L17" s="18" t="s">
        <v>88</v>
      </c>
      <c r="Q17" s="11">
        <v>3.8700000000000001E-39</v>
      </c>
      <c r="R17" s="9">
        <v>220.24</v>
      </c>
      <c r="S17" s="9">
        <v>239610000</v>
      </c>
      <c r="T17" s="8">
        <v>0.99848199999999998</v>
      </c>
      <c r="U17" s="9">
        <v>184.92</v>
      </c>
      <c r="V17" s="9">
        <v>-0.57645000000000002</v>
      </c>
      <c r="W17" s="18">
        <v>3.7141265E-2</v>
      </c>
      <c r="X17" s="18">
        <v>0.192720692</v>
      </c>
      <c r="Y17" s="18">
        <v>-0.39150284699999999</v>
      </c>
      <c r="Z17" s="18">
        <v>0.59930577500000004</v>
      </c>
      <c r="AA17" s="18">
        <v>5</v>
      </c>
      <c r="AB17" s="9">
        <v>5.9986194999999999E-2</v>
      </c>
      <c r="AC17" s="9">
        <v>0.244920794</v>
      </c>
      <c r="AD17" s="9">
        <v>8.5649726999999995E-2</v>
      </c>
      <c r="AE17" s="9">
        <v>1.644544279</v>
      </c>
      <c r="AF17" s="9">
        <v>3</v>
      </c>
      <c r="AG17" s="18">
        <v>4.7470012999999998E-2</v>
      </c>
      <c r="AH17" s="18">
        <v>0.217876141</v>
      </c>
      <c r="AI17" s="18">
        <v>-0.42477218500000002</v>
      </c>
      <c r="AJ17" s="18">
        <v>0.69536471799999999</v>
      </c>
      <c r="AK17" s="18">
        <v>5</v>
      </c>
      <c r="AL17" s="9">
        <v>7.3055655999999997E-2</v>
      </c>
      <c r="AM17" s="9">
        <v>0.27028809799999998</v>
      </c>
      <c r="AN17" s="9">
        <v>-0.78277804900000003</v>
      </c>
      <c r="AO17" s="9">
        <v>0.93757666799999995</v>
      </c>
      <c r="AP17" s="9">
        <v>3</v>
      </c>
      <c r="AQ17" s="17">
        <v>3.5712465999999998E-2</v>
      </c>
      <c r="AR17" s="17">
        <v>-1.0805706E-2</v>
      </c>
      <c r="AS17" s="17">
        <v>0.283010602</v>
      </c>
      <c r="AT17" s="17">
        <v>0.37296891199999999</v>
      </c>
      <c r="AU17" s="17">
        <v>0.27777945999999998</v>
      </c>
      <c r="AV17" s="8">
        <v>1.039613366</v>
      </c>
      <c r="AW17" s="8">
        <v>1.482173204</v>
      </c>
      <c r="AX17" s="8" t="s">
        <v>90</v>
      </c>
      <c r="AY17" s="8">
        <v>0.48437205</v>
      </c>
      <c r="AZ17" s="8" t="s">
        <v>90</v>
      </c>
      <c r="BA17" s="17">
        <v>0.23868550399999999</v>
      </c>
      <c r="BB17" s="17">
        <v>0.29465776700000001</v>
      </c>
      <c r="BC17" s="17">
        <v>0.38141635099999999</v>
      </c>
      <c r="BD17" s="17">
        <v>0.43361994599999998</v>
      </c>
      <c r="BE17" s="17">
        <v>0.209678695</v>
      </c>
      <c r="BF17" s="8">
        <v>0.25692245400000002</v>
      </c>
      <c r="BG17" s="8">
        <v>0.38093316599999999</v>
      </c>
      <c r="BH17" s="8" t="s">
        <v>90</v>
      </c>
      <c r="BI17" s="8">
        <v>3.2475087999999999E-2</v>
      </c>
      <c r="BJ17" s="8" t="s">
        <v>90</v>
      </c>
      <c r="BK17" s="9" t="s">
        <v>4812</v>
      </c>
      <c r="BL17" s="9" t="s">
        <v>4812</v>
      </c>
      <c r="BM17" s="9">
        <v>2503</v>
      </c>
      <c r="BN17" s="9" t="s">
        <v>4812</v>
      </c>
      <c r="BO17" s="9" t="s">
        <v>4813</v>
      </c>
      <c r="BP17" s="9" t="s">
        <v>4814</v>
      </c>
      <c r="BQ17" s="9">
        <v>478</v>
      </c>
      <c r="BR17" s="9" t="s">
        <v>6987</v>
      </c>
      <c r="BS17" s="9" t="s">
        <v>6988</v>
      </c>
      <c r="BT17" s="9">
        <v>1</v>
      </c>
      <c r="BU17" s="9" t="s">
        <v>97</v>
      </c>
    </row>
    <row r="18" spans="1:73" x14ac:dyDescent="0.2">
      <c r="A18" s="17">
        <v>-0.12521734833717299</v>
      </c>
      <c r="B18" s="17">
        <v>0.67486488819122303</v>
      </c>
      <c r="C18" s="8">
        <v>-7.6095990836620303E-2</v>
      </c>
      <c r="D18" s="8">
        <v>0.61882203817367598</v>
      </c>
      <c r="E18" s="17">
        <v>-0.140948086977005</v>
      </c>
      <c r="F18" s="17">
        <v>3.2611332833766903E-2</v>
      </c>
      <c r="G18" s="8">
        <v>-0.26652172207832298</v>
      </c>
      <c r="H18" s="8">
        <v>-0.15830332040786699</v>
      </c>
      <c r="Q18" s="11">
        <v>1.7000000000000001E-42</v>
      </c>
      <c r="R18" s="9">
        <v>206.95</v>
      </c>
      <c r="S18" s="9">
        <v>356840000</v>
      </c>
      <c r="T18" s="8">
        <v>1</v>
      </c>
      <c r="U18" s="9">
        <v>206.95</v>
      </c>
      <c r="V18" s="9">
        <v>6.0788000000000002E-2</v>
      </c>
      <c r="W18" s="18">
        <v>3.7141265E-2</v>
      </c>
      <c r="X18" s="18">
        <v>0.192720692</v>
      </c>
      <c r="Y18" s="18">
        <v>-0.63635239700000001</v>
      </c>
      <c r="Z18" s="18">
        <v>0.35445622599999999</v>
      </c>
      <c r="AA18" s="18">
        <v>5</v>
      </c>
      <c r="AB18" s="9">
        <v>3.7433275000000002E-2</v>
      </c>
      <c r="AC18" s="9">
        <v>0.193476808</v>
      </c>
      <c r="AD18" s="9">
        <v>-0.46473663399999998</v>
      </c>
      <c r="AE18" s="9">
        <v>0.52995930099999999</v>
      </c>
      <c r="AF18" s="9">
        <v>5</v>
      </c>
      <c r="AG18" s="18">
        <v>4.7470012999999998E-2</v>
      </c>
      <c r="AH18" s="18">
        <v>0.217876141</v>
      </c>
      <c r="AI18" s="18">
        <v>-0.82659018500000003</v>
      </c>
      <c r="AJ18" s="18">
        <v>0.29354671799999998</v>
      </c>
      <c r="AK18" s="18">
        <v>5</v>
      </c>
      <c r="AL18" s="9">
        <v>4.5111274E-2</v>
      </c>
      <c r="AM18" s="9">
        <v>0.212394148</v>
      </c>
      <c r="AN18" s="9">
        <v>-0.70427985800000004</v>
      </c>
      <c r="AO18" s="9">
        <v>0.38767322199999998</v>
      </c>
      <c r="AP18" s="9">
        <v>5</v>
      </c>
      <c r="AQ18" s="17">
        <v>-0.162979335</v>
      </c>
      <c r="AR18" s="17">
        <v>1.2288304999999999E-2</v>
      </c>
      <c r="AS18" s="17">
        <v>-0.1559816</v>
      </c>
      <c r="AT18" s="17">
        <v>3.7226703E-2</v>
      </c>
      <c r="AU18" s="17">
        <v>-5.9429742000000001E-2</v>
      </c>
      <c r="AV18" s="8">
        <v>0.24552267799999999</v>
      </c>
      <c r="AW18" s="8">
        <v>-0.24910157899999999</v>
      </c>
      <c r="AX18" s="8">
        <v>0.11578919</v>
      </c>
      <c r="AY18" s="8">
        <v>7.7672578000000006E-2</v>
      </c>
      <c r="AZ18" s="8">
        <v>0.107328199</v>
      </c>
      <c r="BA18" s="17">
        <v>-0.17175599899999999</v>
      </c>
      <c r="BB18" s="17">
        <v>-0.17416495100000001</v>
      </c>
      <c r="BC18" s="17">
        <v>-6.7035936000000004E-2</v>
      </c>
      <c r="BD18" s="17">
        <v>-3.2584976000000002E-2</v>
      </c>
      <c r="BE18" s="17">
        <v>-8.3129107999999993E-2</v>
      </c>
      <c r="BF18" s="8">
        <v>8.7563193999999997E-2</v>
      </c>
      <c r="BG18" s="8">
        <v>-0.22708652900000001</v>
      </c>
      <c r="BH18" s="8">
        <v>-2.5792519999999999E-2</v>
      </c>
      <c r="BI18" s="8">
        <v>7.8877080000000002E-3</v>
      </c>
      <c r="BJ18" s="8">
        <v>9.2371350000000005E-3</v>
      </c>
      <c r="BK18" s="9" t="s">
        <v>4812</v>
      </c>
      <c r="BL18" s="9" t="s">
        <v>4812</v>
      </c>
      <c r="BM18" s="9">
        <v>2510</v>
      </c>
      <c r="BN18" s="9" t="s">
        <v>4812</v>
      </c>
      <c r="BO18" s="9" t="s">
        <v>4813</v>
      </c>
      <c r="BP18" s="9" t="s">
        <v>4814</v>
      </c>
      <c r="BQ18" s="9">
        <v>496</v>
      </c>
      <c r="BR18" s="9" t="s">
        <v>43388</v>
      </c>
      <c r="BS18" s="9" t="s">
        <v>43389</v>
      </c>
      <c r="BT18" s="9">
        <v>1</v>
      </c>
      <c r="BU18" s="9" t="s">
        <v>97</v>
      </c>
    </row>
    <row r="19" spans="1:73" x14ac:dyDescent="0.2">
      <c r="A19" s="17">
        <v>-8.1116050481796306E-2</v>
      </c>
      <c r="B19" s="17">
        <v>0.21102821826934801</v>
      </c>
      <c r="C19" s="8">
        <v>0.23551493883132901</v>
      </c>
      <c r="D19" s="8">
        <v>1.4784957170486499</v>
      </c>
      <c r="E19" s="17">
        <v>-0.52900618314742998</v>
      </c>
      <c r="F19" s="17">
        <v>-0.39258533716201799</v>
      </c>
      <c r="G19" s="8">
        <v>0.63352763652801503</v>
      </c>
      <c r="H19" s="8">
        <v>0.43789893388748202</v>
      </c>
      <c r="K19" s="18" t="s">
        <v>159</v>
      </c>
      <c r="O19" s="9" t="s">
        <v>88</v>
      </c>
      <c r="Q19" s="9">
        <v>2.5187000000000001E-4</v>
      </c>
      <c r="R19" s="9">
        <v>131.5</v>
      </c>
      <c r="S19" s="9">
        <v>380490000</v>
      </c>
      <c r="T19" s="8">
        <v>1</v>
      </c>
      <c r="U19" s="9">
        <v>115.82</v>
      </c>
      <c r="V19" s="9">
        <v>-0.31874999999999998</v>
      </c>
      <c r="W19" s="18">
        <v>3.7141265E-2</v>
      </c>
      <c r="X19" s="18">
        <v>0.192720692</v>
      </c>
      <c r="Y19" s="18">
        <v>-1.024410491</v>
      </c>
      <c r="Z19" s="18">
        <v>-3.3601868E-2</v>
      </c>
      <c r="AA19" s="18">
        <v>5</v>
      </c>
      <c r="AB19" s="9">
        <v>3.7433275000000002E-2</v>
      </c>
      <c r="AC19" s="9">
        <v>0.193476808</v>
      </c>
      <c r="AD19" s="9">
        <v>-0.88993329300000001</v>
      </c>
      <c r="AE19" s="9">
        <v>0.104762642</v>
      </c>
      <c r="AF19" s="9">
        <v>5</v>
      </c>
      <c r="AG19" s="18">
        <v>4.7470012999999998E-2</v>
      </c>
      <c r="AH19" s="18">
        <v>0.217876141</v>
      </c>
      <c r="AI19" s="18">
        <v>7.3459205E-2</v>
      </c>
      <c r="AJ19" s="18">
        <v>1.1935961079999999</v>
      </c>
      <c r="AK19" s="18">
        <v>5</v>
      </c>
      <c r="AL19" s="9">
        <v>4.5111274E-2</v>
      </c>
      <c r="AM19" s="9">
        <v>0.212394148</v>
      </c>
      <c r="AN19" s="9">
        <v>-0.10807760299999999</v>
      </c>
      <c r="AO19" s="9">
        <v>0.983875477</v>
      </c>
      <c r="AP19" s="9">
        <v>5</v>
      </c>
      <c r="AQ19" s="17">
        <v>-1.0668679480000001</v>
      </c>
      <c r="AR19" s="17">
        <v>-0.240121469</v>
      </c>
      <c r="AS19" s="17">
        <v>-0.40736481499999999</v>
      </c>
      <c r="AT19" s="17">
        <v>-0.26958200300000001</v>
      </c>
      <c r="AU19" s="17">
        <v>-0.385542989</v>
      </c>
      <c r="AV19" s="8">
        <v>-0.32848799200000001</v>
      </c>
      <c r="AW19" s="8">
        <v>-0.414705396</v>
      </c>
      <c r="AX19" s="8">
        <v>-0.459704369</v>
      </c>
      <c r="AY19" s="8">
        <v>-0.30486434699999998</v>
      </c>
      <c r="AZ19" s="8">
        <v>-0.45613685300000001</v>
      </c>
      <c r="BA19" s="17">
        <v>0.65709060399999997</v>
      </c>
      <c r="BB19" s="17">
        <v>1.0051387549999999</v>
      </c>
      <c r="BC19" s="17">
        <v>0.80206692199999996</v>
      </c>
      <c r="BD19" s="17">
        <v>0.82402974399999995</v>
      </c>
      <c r="BE19" s="17">
        <v>0.85715740900000004</v>
      </c>
      <c r="BF19" s="8">
        <v>0.71165561700000002</v>
      </c>
      <c r="BG19" s="8">
        <v>0.73036056800000004</v>
      </c>
      <c r="BH19" s="8">
        <v>0.62324821900000005</v>
      </c>
      <c r="BI19" s="8">
        <v>0.32466018200000002</v>
      </c>
      <c r="BJ19" s="8">
        <v>0.57798415400000003</v>
      </c>
      <c r="BK19" s="9" t="s">
        <v>4812</v>
      </c>
      <c r="BL19" s="9" t="s">
        <v>4812</v>
      </c>
      <c r="BM19" s="9">
        <v>2506</v>
      </c>
      <c r="BN19" s="9" t="s">
        <v>4812</v>
      </c>
      <c r="BO19" s="9" t="s">
        <v>4813</v>
      </c>
      <c r="BP19" s="9" t="s">
        <v>4814</v>
      </c>
      <c r="BQ19" s="9">
        <v>531</v>
      </c>
      <c r="BR19" s="9" t="s">
        <v>16819</v>
      </c>
      <c r="BS19" s="9" t="s">
        <v>16820</v>
      </c>
      <c r="BT19" s="9">
        <v>1</v>
      </c>
      <c r="BU19" s="9" t="s">
        <v>97</v>
      </c>
    </row>
    <row r="20" spans="1:73" x14ac:dyDescent="0.2">
      <c r="A20" s="17">
        <v>-5.72550110518932E-3</v>
      </c>
      <c r="B20" s="17">
        <v>2.12376043200493E-2</v>
      </c>
      <c r="C20" s="8">
        <v>0.31749194860458402</v>
      </c>
      <c r="D20" s="8">
        <v>0.65496903657913197</v>
      </c>
      <c r="E20" s="17">
        <v>-0.27451434731483498</v>
      </c>
      <c r="F20" s="17">
        <v>-0.22059682011604301</v>
      </c>
      <c r="G20" s="8">
        <v>-0.75780481100082397</v>
      </c>
      <c r="H20" s="8">
        <v>-0.96820038557052601</v>
      </c>
      <c r="O20" s="9" t="s">
        <v>159</v>
      </c>
      <c r="Q20" s="11">
        <v>1.4399999999999999E-187</v>
      </c>
      <c r="R20" s="9">
        <v>328.31</v>
      </c>
      <c r="S20" s="9">
        <v>140800000</v>
      </c>
      <c r="T20" s="8">
        <v>0.97412399999999999</v>
      </c>
      <c r="U20" s="9">
        <v>328.31</v>
      </c>
      <c r="V20" s="9">
        <v>7.7108999999999997E-2</v>
      </c>
      <c r="W20" s="18">
        <v>4.5858383000000003E-2</v>
      </c>
      <c r="X20" s="18">
        <v>0.21414570499999999</v>
      </c>
      <c r="Y20" s="18">
        <v>-0.86907812799999995</v>
      </c>
      <c r="Z20" s="18">
        <v>0.32004945899999998</v>
      </c>
      <c r="AA20" s="18">
        <v>4</v>
      </c>
      <c r="AB20" s="9">
        <v>8.5857992999999994E-2</v>
      </c>
      <c r="AC20" s="9">
        <v>0.29301534600000001</v>
      </c>
      <c r="AD20" s="9">
        <v>-1.4813400990000001</v>
      </c>
      <c r="AE20" s="9">
        <v>1.0401464579999999</v>
      </c>
      <c r="AF20" s="9">
        <v>2</v>
      </c>
      <c r="AG20" s="18">
        <v>5.8781964999999999E-2</v>
      </c>
      <c r="AH20" s="18">
        <v>0.24244992300000001</v>
      </c>
      <c r="AI20" s="18">
        <v>-1.4309536940000001</v>
      </c>
      <c r="AJ20" s="18">
        <v>-8.4655888999999998E-2</v>
      </c>
      <c r="AK20" s="18">
        <v>4</v>
      </c>
      <c r="AL20" s="9">
        <v>0.10585320600000001</v>
      </c>
      <c r="AM20" s="9">
        <v>0.325350896</v>
      </c>
      <c r="AN20" s="9">
        <v>-2.368072293</v>
      </c>
      <c r="AO20" s="9">
        <v>0.43167154899999999</v>
      </c>
      <c r="AP20" s="9">
        <v>2</v>
      </c>
      <c r="AQ20" s="17">
        <v>-0.29586553599999998</v>
      </c>
      <c r="AR20" s="17">
        <v>-0.14911766400000001</v>
      </c>
      <c r="AS20" s="17">
        <v>-0.120098688</v>
      </c>
      <c r="AT20" s="17" t="s">
        <v>90</v>
      </c>
      <c r="AU20" s="17">
        <v>-0.25628483299999999</v>
      </c>
      <c r="AV20" s="8" t="s">
        <v>90</v>
      </c>
      <c r="AW20" s="8">
        <v>-9.5004290000000005E-2</v>
      </c>
      <c r="AX20" s="8" t="s">
        <v>90</v>
      </c>
      <c r="AY20" s="8">
        <v>-0.30422806699999999</v>
      </c>
      <c r="AZ20" s="8" t="s">
        <v>90</v>
      </c>
      <c r="BA20" s="17">
        <v>-0.73014980600000001</v>
      </c>
      <c r="BB20" s="17">
        <v>-0.791731238</v>
      </c>
      <c r="BC20" s="17">
        <v>-0.307297349</v>
      </c>
      <c r="BD20" s="17" t="s">
        <v>90</v>
      </c>
      <c r="BE20" s="17">
        <v>-0.64745664599999997</v>
      </c>
      <c r="BF20" s="8" t="s">
        <v>90</v>
      </c>
      <c r="BG20" s="8">
        <v>-1.1779351229999999</v>
      </c>
      <c r="BH20" s="8" t="s">
        <v>90</v>
      </c>
      <c r="BI20" s="8">
        <v>-0.69536626300000004</v>
      </c>
      <c r="BJ20" s="8" t="s">
        <v>90</v>
      </c>
      <c r="BK20" s="9" t="s">
        <v>4812</v>
      </c>
      <c r="BL20" s="9" t="s">
        <v>4812</v>
      </c>
      <c r="BM20" s="9">
        <v>2520</v>
      </c>
      <c r="BN20" s="9" t="s">
        <v>4812</v>
      </c>
      <c r="BO20" s="9" t="s">
        <v>4813</v>
      </c>
      <c r="BP20" s="9" t="s">
        <v>4814</v>
      </c>
      <c r="BQ20" s="9">
        <v>544</v>
      </c>
      <c r="BR20" s="9" t="s">
        <v>38460</v>
      </c>
      <c r="BS20" s="9" t="s">
        <v>38461</v>
      </c>
      <c r="BT20" s="9">
        <v>1</v>
      </c>
      <c r="BU20" s="9" t="s">
        <v>97</v>
      </c>
    </row>
    <row r="21" spans="1:73" x14ac:dyDescent="0.2">
      <c r="A21" s="17">
        <v>5.1914349198341397E-2</v>
      </c>
      <c r="B21" s="17">
        <v>0.1805080473423</v>
      </c>
      <c r="C21" s="8">
        <v>0.21286264061927801</v>
      </c>
      <c r="D21" s="8">
        <v>1.27354180812836</v>
      </c>
      <c r="E21" s="17">
        <v>-0.15838886797428101</v>
      </c>
      <c r="F21" s="17">
        <v>-0.15118105709552801</v>
      </c>
      <c r="G21" s="8">
        <v>0.15803699195384999</v>
      </c>
      <c r="H21" s="8">
        <v>-1.2886337935924501E-2</v>
      </c>
      <c r="Q21" s="9">
        <v>0</v>
      </c>
      <c r="R21" s="9">
        <v>486.06</v>
      </c>
      <c r="S21" s="9">
        <v>1561400000</v>
      </c>
      <c r="T21" s="8">
        <v>1</v>
      </c>
      <c r="U21" s="9">
        <v>472.4</v>
      </c>
      <c r="V21" s="9">
        <v>-0.26830999999999999</v>
      </c>
      <c r="W21" s="18">
        <v>3.7141265E-2</v>
      </c>
      <c r="X21" s="18">
        <v>0.192720692</v>
      </c>
      <c r="Y21" s="18">
        <v>-0.65379318200000003</v>
      </c>
      <c r="Z21" s="18">
        <v>0.33701544100000003</v>
      </c>
      <c r="AA21" s="18">
        <v>5</v>
      </c>
      <c r="AB21" s="9">
        <v>3.7433275000000002E-2</v>
      </c>
      <c r="AC21" s="9">
        <v>0.193476808</v>
      </c>
      <c r="AD21" s="9">
        <v>-0.64852902499999998</v>
      </c>
      <c r="AE21" s="9">
        <v>0.34616690999999999</v>
      </c>
      <c r="AF21" s="9">
        <v>5</v>
      </c>
      <c r="AG21" s="18">
        <v>4.7470012999999998E-2</v>
      </c>
      <c r="AH21" s="18">
        <v>0.217876141</v>
      </c>
      <c r="AI21" s="18">
        <v>-0.40203145400000001</v>
      </c>
      <c r="AJ21" s="18">
        <v>0.71810544899999995</v>
      </c>
      <c r="AK21" s="18">
        <v>5</v>
      </c>
      <c r="AL21" s="9">
        <v>4.5111274E-2</v>
      </c>
      <c r="AM21" s="9">
        <v>0.212394148</v>
      </c>
      <c r="AN21" s="9">
        <v>-0.55886287800000001</v>
      </c>
      <c r="AO21" s="9">
        <v>0.53309020200000001</v>
      </c>
      <c r="AP21" s="9">
        <v>5</v>
      </c>
      <c r="AQ21" s="17">
        <v>-6.6083639999999999E-2</v>
      </c>
      <c r="AR21" s="17">
        <v>-0.215812489</v>
      </c>
      <c r="AS21" s="17">
        <v>9.5211245E-2</v>
      </c>
      <c r="AT21" s="17">
        <v>-0.162273422</v>
      </c>
      <c r="AU21" s="17">
        <v>-7.1629733000000001E-2</v>
      </c>
      <c r="AV21" s="8">
        <v>0.26322478100000002</v>
      </c>
      <c r="AW21" s="8">
        <v>-0.27497839899999998</v>
      </c>
      <c r="AX21" s="8">
        <v>-0.20452627500000001</v>
      </c>
      <c r="AY21" s="8">
        <v>-0.245295137</v>
      </c>
      <c r="AZ21" s="8">
        <v>-0.218584746</v>
      </c>
      <c r="BA21" s="17">
        <v>0.47601240900000003</v>
      </c>
      <c r="BB21" s="17">
        <v>0.35839432500000001</v>
      </c>
      <c r="BC21" s="17">
        <v>0.28977689099999998</v>
      </c>
      <c r="BD21" s="17">
        <v>0.22241212399999999</v>
      </c>
      <c r="BE21" s="17">
        <v>0.32956013099999998</v>
      </c>
      <c r="BF21" s="8">
        <v>0.38391229500000001</v>
      </c>
      <c r="BG21" s="8">
        <v>0.16328774400000001</v>
      </c>
      <c r="BH21" s="8">
        <v>0.171586081</v>
      </c>
      <c r="BI21" s="8">
        <v>5.8864640000000001E-3</v>
      </c>
      <c r="BJ21" s="8">
        <v>-0.11282987899999999</v>
      </c>
      <c r="BK21" s="9" t="s">
        <v>4812</v>
      </c>
      <c r="BL21" s="9" t="s">
        <v>4812</v>
      </c>
      <c r="BM21" s="9">
        <v>2521</v>
      </c>
      <c r="BN21" s="9" t="s">
        <v>4812</v>
      </c>
      <c r="BO21" s="9" t="s">
        <v>4813</v>
      </c>
      <c r="BP21" s="9" t="s">
        <v>4814</v>
      </c>
      <c r="BQ21" s="9">
        <v>547</v>
      </c>
      <c r="BR21" s="9" t="s">
        <v>32849</v>
      </c>
      <c r="BS21" s="9" t="s">
        <v>32850</v>
      </c>
      <c r="BT21" s="9">
        <v>1</v>
      </c>
      <c r="BU21" s="9" t="s">
        <v>97</v>
      </c>
    </row>
    <row r="22" spans="1:73" x14ac:dyDescent="0.2">
      <c r="A22" s="17">
        <v>-0.151532247662544</v>
      </c>
      <c r="B22" s="17">
        <v>1.4958195686340301</v>
      </c>
      <c r="C22" s="8">
        <v>-2.2052517160773302E-2</v>
      </c>
      <c r="D22" s="8">
        <v>0.212261587381363</v>
      </c>
      <c r="E22" s="17">
        <v>-7.5539484620094299E-2</v>
      </c>
      <c r="F22" s="17">
        <v>0.122032858431339</v>
      </c>
      <c r="G22" s="8">
        <v>-7.1329288184642806E-2</v>
      </c>
      <c r="H22" s="8">
        <v>-1.6057394444942499E-2</v>
      </c>
      <c r="Q22" s="11">
        <v>2.4300000000000001E-291</v>
      </c>
      <c r="R22" s="9">
        <v>440.08</v>
      </c>
      <c r="S22" s="9">
        <v>6873700000</v>
      </c>
      <c r="T22" s="8">
        <v>1</v>
      </c>
      <c r="U22" s="9">
        <v>157.53</v>
      </c>
      <c r="V22" s="9">
        <v>-0.16042999999999999</v>
      </c>
      <c r="W22" s="18">
        <v>3.7141265E-2</v>
      </c>
      <c r="X22" s="18">
        <v>0.192720692</v>
      </c>
      <c r="Y22" s="18">
        <v>-0.570943796</v>
      </c>
      <c r="Z22" s="18">
        <v>0.419864827</v>
      </c>
      <c r="AA22" s="18">
        <v>5</v>
      </c>
      <c r="AB22" s="9">
        <v>3.7433275000000002E-2</v>
      </c>
      <c r="AC22" s="9">
        <v>0.193476808</v>
      </c>
      <c r="AD22" s="9">
        <v>-0.37531510699999998</v>
      </c>
      <c r="AE22" s="9">
        <v>0.61938082800000005</v>
      </c>
      <c r="AF22" s="9">
        <v>5</v>
      </c>
      <c r="AG22" s="18">
        <v>4.7470012999999998E-2</v>
      </c>
      <c r="AH22" s="18">
        <v>0.217876141</v>
      </c>
      <c r="AI22" s="18">
        <v>-0.63139773700000001</v>
      </c>
      <c r="AJ22" s="18">
        <v>0.488739166</v>
      </c>
      <c r="AK22" s="18">
        <v>5</v>
      </c>
      <c r="AL22" s="9">
        <v>4.5111274E-2</v>
      </c>
      <c r="AM22" s="9">
        <v>0.212394148</v>
      </c>
      <c r="AN22" s="9">
        <v>-0.56203393400000001</v>
      </c>
      <c r="AO22" s="9">
        <v>0.52991914600000001</v>
      </c>
      <c r="AP22" s="9">
        <v>5</v>
      </c>
      <c r="AQ22" s="17">
        <v>-0.158923656</v>
      </c>
      <c r="AR22" s="17">
        <v>2.1501057000000001E-2</v>
      </c>
      <c r="AS22" s="17">
        <v>0.134460628</v>
      </c>
      <c r="AT22" s="17">
        <v>4.1319590000000003E-2</v>
      </c>
      <c r="AU22" s="17">
        <v>-2.3282147999999999E-2</v>
      </c>
      <c r="AV22" s="8">
        <v>0.166751072</v>
      </c>
      <c r="AW22" s="8">
        <v>0.25736942899999998</v>
      </c>
      <c r="AX22" s="8">
        <v>0.17595760499999999</v>
      </c>
      <c r="AY22" s="8">
        <v>5.6535188E-2</v>
      </c>
      <c r="AZ22" s="8">
        <v>0.116123408</v>
      </c>
      <c r="BA22" s="17">
        <v>-5.1576532000000001E-2</v>
      </c>
      <c r="BB22" s="17">
        <v>0.119421497</v>
      </c>
      <c r="BC22" s="17">
        <v>0.16401444400000001</v>
      </c>
      <c r="BD22" s="17">
        <v>0.117082484</v>
      </c>
      <c r="BE22" s="17">
        <v>0.13606444000000001</v>
      </c>
      <c r="BF22" s="8">
        <v>0.18346728400000001</v>
      </c>
      <c r="BG22" s="8">
        <v>8.8960132999999997E-2</v>
      </c>
      <c r="BH22" s="8">
        <v>0.12981910999999999</v>
      </c>
      <c r="BI22" s="8">
        <v>9.9446215000000004E-2</v>
      </c>
      <c r="BJ22" s="8">
        <v>9.3576177999999996E-2</v>
      </c>
      <c r="BK22" s="9" t="s">
        <v>4812</v>
      </c>
      <c r="BL22" s="9" t="s">
        <v>4812</v>
      </c>
      <c r="BM22" s="9">
        <v>2513</v>
      </c>
      <c r="BN22" s="9" t="s">
        <v>4812</v>
      </c>
      <c r="BO22" s="9" t="s">
        <v>4813</v>
      </c>
      <c r="BP22" s="9" t="s">
        <v>4814</v>
      </c>
      <c r="BQ22" s="9">
        <v>618</v>
      </c>
      <c r="BR22" s="9" t="s">
        <v>44299</v>
      </c>
      <c r="BS22" s="9" t="s">
        <v>44300</v>
      </c>
      <c r="BT22" s="9">
        <v>1</v>
      </c>
      <c r="BU22" s="9" t="s">
        <v>97</v>
      </c>
    </row>
    <row r="23" spans="1:73" x14ac:dyDescent="0.2">
      <c r="A23" s="17">
        <v>0.11918064206838599</v>
      </c>
      <c r="B23" s="17">
        <v>0.66865599155426003</v>
      </c>
      <c r="C23" s="8">
        <v>0.185390874743462</v>
      </c>
      <c r="D23" s="8">
        <v>0.85576671361923196</v>
      </c>
      <c r="E23" s="17">
        <v>-0.215147629380226</v>
      </c>
      <c r="F23" s="17">
        <v>-0.27055329084396401</v>
      </c>
      <c r="G23" s="8">
        <v>-6.10806234180927E-2</v>
      </c>
      <c r="H23" s="8">
        <v>-0.20432451367378199</v>
      </c>
      <c r="Q23" s="9">
        <v>1.90633E-4</v>
      </c>
      <c r="R23" s="9">
        <v>133.22999999999999</v>
      </c>
      <c r="S23" s="9">
        <v>2209600000</v>
      </c>
      <c r="T23" s="8">
        <v>0.86876200000000003</v>
      </c>
      <c r="U23" s="9">
        <v>103.74</v>
      </c>
      <c r="V23" s="9">
        <v>-0.19788</v>
      </c>
      <c r="W23" s="18">
        <v>3.7141265E-2</v>
      </c>
      <c r="X23" s="18">
        <v>0.192720692</v>
      </c>
      <c r="Y23" s="18">
        <v>-0.71055194799999999</v>
      </c>
      <c r="Z23" s="18">
        <v>0.28025667500000001</v>
      </c>
      <c r="AA23" s="18">
        <v>5</v>
      </c>
      <c r="AB23" s="9">
        <v>3.7433275000000002E-2</v>
      </c>
      <c r="AC23" s="9">
        <v>0.193476808</v>
      </c>
      <c r="AD23" s="9">
        <v>-0.76790126199999997</v>
      </c>
      <c r="AE23" s="9">
        <v>0.226794673</v>
      </c>
      <c r="AF23" s="9">
        <v>5</v>
      </c>
      <c r="AG23" s="18">
        <v>4.7470012999999998E-2</v>
      </c>
      <c r="AH23" s="18">
        <v>0.217876141</v>
      </c>
      <c r="AI23" s="18">
        <v>-0.62114907699999999</v>
      </c>
      <c r="AJ23" s="18">
        <v>0.49898782600000002</v>
      </c>
      <c r="AK23" s="18">
        <v>5</v>
      </c>
      <c r="AL23" s="9">
        <v>4.5111274E-2</v>
      </c>
      <c r="AM23" s="9">
        <v>0.212394148</v>
      </c>
      <c r="AN23" s="9">
        <v>-0.750301047</v>
      </c>
      <c r="AO23" s="9">
        <v>0.34165203300000002</v>
      </c>
      <c r="AP23" s="9">
        <v>5</v>
      </c>
      <c r="AQ23" s="17">
        <v>-0.150456697</v>
      </c>
      <c r="AR23" s="17">
        <v>-0.29109600200000002</v>
      </c>
      <c r="AS23" s="17">
        <v>-8.1644080999999993E-2</v>
      </c>
      <c r="AT23" s="17">
        <v>-1.9619118000000001E-2</v>
      </c>
      <c r="AU23" s="17">
        <v>-0.17623812</v>
      </c>
      <c r="AV23" s="8">
        <v>-6.1053182999999997E-2</v>
      </c>
      <c r="AW23" s="8">
        <v>-0.15433825600000001</v>
      </c>
      <c r="AX23" s="8">
        <v>-0.26988720900000002</v>
      </c>
      <c r="AY23" s="8">
        <v>-0.50264555200000005</v>
      </c>
      <c r="AZ23" s="8">
        <v>-0.32703304300000002</v>
      </c>
      <c r="BA23" s="17">
        <v>0.51064693900000002</v>
      </c>
      <c r="BB23" s="17">
        <v>-1.0742549000000001E-2</v>
      </c>
      <c r="BC23" s="17">
        <v>1.3667014E-2</v>
      </c>
      <c r="BD23" s="17">
        <v>-4.5799251999999999E-2</v>
      </c>
      <c r="BE23" s="17">
        <v>7.0457726999999998E-2</v>
      </c>
      <c r="BF23" s="8">
        <v>8.3940551000000002E-2</v>
      </c>
      <c r="BG23" s="8">
        <v>-9.8598330999999997E-2</v>
      </c>
      <c r="BH23" s="8">
        <v>-8.2974084000000004E-2</v>
      </c>
      <c r="BI23" s="8">
        <v>-0.213469714</v>
      </c>
      <c r="BJ23" s="8">
        <v>-7.7622935000000004E-2</v>
      </c>
      <c r="BK23" s="9" t="s">
        <v>4812</v>
      </c>
      <c r="BL23" s="9" t="s">
        <v>4812</v>
      </c>
      <c r="BM23" s="9">
        <v>2508</v>
      </c>
      <c r="BN23" s="9" t="s">
        <v>4812</v>
      </c>
      <c r="BO23" s="9" t="s">
        <v>4813</v>
      </c>
      <c r="BP23" s="9" t="s">
        <v>4814</v>
      </c>
      <c r="BQ23" s="9">
        <v>655</v>
      </c>
      <c r="BR23" s="9" t="s">
        <v>29112</v>
      </c>
      <c r="BS23" s="9" t="s">
        <v>29113</v>
      </c>
      <c r="BT23" s="9">
        <v>1</v>
      </c>
      <c r="BU23" s="9" t="s">
        <v>97</v>
      </c>
    </row>
    <row r="24" spans="1:73" x14ac:dyDescent="0.2">
      <c r="A24" s="17">
        <v>-1.4434348791837699E-2</v>
      </c>
      <c r="B24" s="17">
        <v>3.6989960819482803E-2</v>
      </c>
      <c r="C24" s="8">
        <v>4.47726435959339E-2</v>
      </c>
      <c r="D24" s="8">
        <v>9.6241809427738204E-2</v>
      </c>
      <c r="E24" s="17">
        <v>-0.21002510190010101</v>
      </c>
      <c r="F24" s="17">
        <v>-0.139857888221741</v>
      </c>
      <c r="G24" s="8">
        <v>0.36550956964492798</v>
      </c>
      <c r="H24" s="8">
        <v>0.354064881801605</v>
      </c>
      <c r="Q24" s="9">
        <v>5.3281300000000004E-4</v>
      </c>
      <c r="R24" s="9">
        <v>119.17</v>
      </c>
      <c r="S24" s="9">
        <v>271100000</v>
      </c>
      <c r="T24" s="8">
        <v>0.98669099999999998</v>
      </c>
      <c r="U24" s="9">
        <v>99.138999999999996</v>
      </c>
      <c r="V24" s="9">
        <v>-7.7876000000000001E-2</v>
      </c>
      <c r="W24" s="18">
        <v>3.7141265E-2</v>
      </c>
      <c r="X24" s="18">
        <v>0.192720692</v>
      </c>
      <c r="Y24" s="18">
        <v>-0.70542941400000003</v>
      </c>
      <c r="Z24" s="18">
        <v>0.28537920900000002</v>
      </c>
      <c r="AA24" s="18">
        <v>5</v>
      </c>
      <c r="AB24" s="9">
        <v>3.7433275000000002E-2</v>
      </c>
      <c r="AC24" s="9">
        <v>0.193476808</v>
      </c>
      <c r="AD24" s="9">
        <v>-0.63720585200000002</v>
      </c>
      <c r="AE24" s="9">
        <v>0.35749008300000001</v>
      </c>
      <c r="AF24" s="9">
        <v>5</v>
      </c>
      <c r="AG24" s="18">
        <v>4.7470012999999998E-2</v>
      </c>
      <c r="AH24" s="18">
        <v>0.217876141</v>
      </c>
      <c r="AI24" s="18">
        <v>-0.19455889600000001</v>
      </c>
      <c r="AJ24" s="18">
        <v>0.92557800700000004</v>
      </c>
      <c r="AK24" s="18">
        <v>5</v>
      </c>
      <c r="AL24" s="9">
        <v>4.5111274E-2</v>
      </c>
      <c r="AM24" s="9">
        <v>0.212394148</v>
      </c>
      <c r="AN24" s="9">
        <v>-0.19191164399999999</v>
      </c>
      <c r="AO24" s="9">
        <v>0.90004143599999997</v>
      </c>
      <c r="AP24" s="9">
        <v>5</v>
      </c>
      <c r="AQ24" s="17">
        <v>-0.29859739499999999</v>
      </c>
      <c r="AR24" s="17">
        <v>8.5084679999999999E-3</v>
      </c>
      <c r="AS24" s="17">
        <v>2.6376028999999999E-2</v>
      </c>
      <c r="AT24" s="17">
        <v>-0.44189393500000002</v>
      </c>
      <c r="AU24" s="17">
        <v>1.3489657E-2</v>
      </c>
      <c r="AV24" s="8">
        <v>0.19382175800000001</v>
      </c>
      <c r="AW24" s="8">
        <v>-0.34467172600000001</v>
      </c>
      <c r="AX24" s="8">
        <v>-0.288676977</v>
      </c>
      <c r="AY24" s="8">
        <v>-0.13295659400000001</v>
      </c>
      <c r="AZ24" s="8">
        <v>-4.746189E-2</v>
      </c>
      <c r="BA24" s="17">
        <v>0.32891264599999998</v>
      </c>
      <c r="BB24" s="17">
        <v>0.69746649299999997</v>
      </c>
      <c r="BC24" s="17">
        <v>0.57497131800000001</v>
      </c>
      <c r="BD24" s="17">
        <v>0.43280067999999999</v>
      </c>
      <c r="BE24" s="17">
        <v>0.71945536099999996</v>
      </c>
      <c r="BF24" s="8">
        <v>1.0722051859999999</v>
      </c>
      <c r="BG24" s="8">
        <v>0.36532416899999998</v>
      </c>
      <c r="BH24" s="8">
        <v>0.31084448100000001</v>
      </c>
      <c r="BI24" s="8">
        <v>0.199499071</v>
      </c>
      <c r="BJ24" s="8">
        <v>0.58187037699999999</v>
      </c>
      <c r="BK24" s="9" t="s">
        <v>4812</v>
      </c>
      <c r="BL24" s="9" t="s">
        <v>4812</v>
      </c>
      <c r="BM24" s="9">
        <v>2509</v>
      </c>
      <c r="BN24" s="9" t="s">
        <v>4812</v>
      </c>
      <c r="BO24" s="9" t="s">
        <v>4813</v>
      </c>
      <c r="BP24" s="9" t="s">
        <v>4814</v>
      </c>
      <c r="BQ24" s="9">
        <v>656</v>
      </c>
      <c r="BR24" s="9" t="s">
        <v>37457</v>
      </c>
      <c r="BS24" s="9" t="s">
        <v>37458</v>
      </c>
      <c r="BT24" s="9">
        <v>1</v>
      </c>
      <c r="BU24" s="9" t="s">
        <v>97</v>
      </c>
    </row>
    <row r="25" spans="1:73" x14ac:dyDescent="0.2">
      <c r="A25" s="17">
        <v>-4.6369299292564399E-2</v>
      </c>
      <c r="B25" s="17">
        <v>3.7381116300821297E-2</v>
      </c>
      <c r="C25" s="8">
        <v>0.199559256434441</v>
      </c>
      <c r="D25" s="8">
        <v>0.414012461900711</v>
      </c>
      <c r="E25" s="17">
        <v>2.08407826721668E-2</v>
      </c>
      <c r="F25" s="17">
        <v>0.103641279041767</v>
      </c>
      <c r="G25" s="8">
        <v>0.82756000757217396</v>
      </c>
      <c r="H25" s="8">
        <v>0.63734036684036299</v>
      </c>
      <c r="O25" s="9" t="s">
        <v>88</v>
      </c>
      <c r="Q25" s="11">
        <v>7.2999999999999998E-66</v>
      </c>
      <c r="R25" s="9">
        <v>238.86</v>
      </c>
      <c r="S25" s="9">
        <v>93903000</v>
      </c>
      <c r="T25" s="8">
        <v>1</v>
      </c>
      <c r="U25" s="9">
        <v>208.58</v>
      </c>
      <c r="V25" s="9">
        <v>0.63122</v>
      </c>
      <c r="W25" s="18">
        <v>3.7141265E-2</v>
      </c>
      <c r="X25" s="18">
        <v>0.192720692</v>
      </c>
      <c r="Y25" s="18">
        <v>-0.47456352899999998</v>
      </c>
      <c r="Z25" s="18">
        <v>0.51624509399999996</v>
      </c>
      <c r="AA25" s="18">
        <v>5</v>
      </c>
      <c r="AB25" s="9">
        <v>8.5858346000000002E-2</v>
      </c>
      <c r="AC25" s="9">
        <v>0.29301594800000003</v>
      </c>
      <c r="AD25" s="9">
        <v>-1.157104591</v>
      </c>
      <c r="AE25" s="9">
        <v>1.364387147</v>
      </c>
      <c r="AF25" s="9">
        <v>2</v>
      </c>
      <c r="AG25" s="18">
        <v>4.7470012999999998E-2</v>
      </c>
      <c r="AH25" s="18">
        <v>0.217876141</v>
      </c>
      <c r="AI25" s="18">
        <v>0.26749157400000001</v>
      </c>
      <c r="AJ25" s="18">
        <v>1.387628477</v>
      </c>
      <c r="AK25" s="18">
        <v>5</v>
      </c>
      <c r="AL25" s="9">
        <v>0.105853606</v>
      </c>
      <c r="AM25" s="9">
        <v>0.32535151099999998</v>
      </c>
      <c r="AN25" s="9">
        <v>-0.76253420999999999</v>
      </c>
      <c r="AO25" s="9">
        <v>2.0372149240000001</v>
      </c>
      <c r="AP25" s="9">
        <v>2</v>
      </c>
      <c r="AQ25" s="17">
        <v>-0.419201463</v>
      </c>
      <c r="AR25" s="17">
        <v>9.5986566999999995E-2</v>
      </c>
      <c r="AS25" s="17">
        <v>0.81960189299999997</v>
      </c>
      <c r="AT25" s="17">
        <v>-0.190631732</v>
      </c>
      <c r="AU25" s="17">
        <v>0.21613585900000001</v>
      </c>
      <c r="AV25" s="8">
        <v>-0.30205580599999998</v>
      </c>
      <c r="AW25" s="8" t="s">
        <v>90</v>
      </c>
      <c r="AX25" s="8" t="s">
        <v>90</v>
      </c>
      <c r="AY25" s="8">
        <v>0.60355085100000005</v>
      </c>
      <c r="AZ25" s="8" t="s">
        <v>90</v>
      </c>
      <c r="BA25" s="17">
        <v>0.902240932</v>
      </c>
      <c r="BB25" s="17">
        <v>0.97905296100000005</v>
      </c>
      <c r="BC25" s="17">
        <v>1.483312011</v>
      </c>
      <c r="BD25" s="17">
        <v>0.76796478000000001</v>
      </c>
      <c r="BE25" s="17">
        <v>1.02056551</v>
      </c>
      <c r="BF25" s="8">
        <v>0.72704958900000005</v>
      </c>
      <c r="BG25" s="8" t="s">
        <v>90</v>
      </c>
      <c r="BH25" s="8" t="s">
        <v>90</v>
      </c>
      <c r="BI25" s="8">
        <v>0.93508636999999994</v>
      </c>
      <c r="BJ25" s="8" t="s">
        <v>90</v>
      </c>
      <c r="BK25" s="9" t="s">
        <v>4812</v>
      </c>
      <c r="BL25" s="9" t="s">
        <v>4812</v>
      </c>
      <c r="BM25" s="9">
        <v>2499</v>
      </c>
      <c r="BN25" s="9" t="s">
        <v>4812</v>
      </c>
      <c r="BO25" s="9" t="s">
        <v>4813</v>
      </c>
      <c r="BP25" s="9" t="s">
        <v>4814</v>
      </c>
      <c r="BQ25" s="9">
        <v>683</v>
      </c>
      <c r="BR25" s="9" t="s">
        <v>44388</v>
      </c>
      <c r="BS25" s="9" t="s">
        <v>44389</v>
      </c>
      <c r="BT25" s="9">
        <v>1</v>
      </c>
      <c r="BU25" s="9" t="s">
        <v>97</v>
      </c>
    </row>
    <row r="26" spans="1:73" x14ac:dyDescent="0.2">
      <c r="A26" s="17">
        <v>-7.1143113076686901E-2</v>
      </c>
      <c r="B26" s="17">
        <v>0.94608294963836703</v>
      </c>
      <c r="C26" s="8">
        <v>-3.8675889372825602E-2</v>
      </c>
      <c r="D26" s="8">
        <v>0.39254868030548101</v>
      </c>
      <c r="E26" s="17">
        <v>-0.13017949461937001</v>
      </c>
      <c r="F26" s="17">
        <v>-7.5828512199222998E-3</v>
      </c>
      <c r="G26" s="8">
        <v>-0.16953922808170299</v>
      </c>
      <c r="H26" s="8">
        <v>-9.7737729549408001E-2</v>
      </c>
      <c r="Q26" s="9">
        <v>0</v>
      </c>
      <c r="R26" s="9">
        <v>480.27</v>
      </c>
      <c r="S26" s="9">
        <v>59468000000</v>
      </c>
      <c r="T26" s="8">
        <v>1</v>
      </c>
      <c r="U26" s="9">
        <v>270.32</v>
      </c>
      <c r="V26" s="9">
        <v>-1.0708</v>
      </c>
      <c r="W26" s="18">
        <v>3.7141265E-2</v>
      </c>
      <c r="X26" s="18">
        <v>0.192720692</v>
      </c>
      <c r="Y26" s="18">
        <v>-0.62558381200000002</v>
      </c>
      <c r="Z26" s="18">
        <v>0.36522481099999998</v>
      </c>
      <c r="AA26" s="18">
        <v>5</v>
      </c>
      <c r="AB26" s="9">
        <v>3.7433275000000002E-2</v>
      </c>
      <c r="AC26" s="9">
        <v>0.193476808</v>
      </c>
      <c r="AD26" s="9">
        <v>-0.50493081799999995</v>
      </c>
      <c r="AE26" s="9">
        <v>0.48976511700000003</v>
      </c>
      <c r="AF26" s="9">
        <v>5</v>
      </c>
      <c r="AG26" s="18">
        <v>4.7470012999999998E-2</v>
      </c>
      <c r="AH26" s="18">
        <v>0.217876141</v>
      </c>
      <c r="AI26" s="18">
        <v>-0.72960767599999998</v>
      </c>
      <c r="AJ26" s="18">
        <v>0.39052922699999998</v>
      </c>
      <c r="AK26" s="18">
        <v>5</v>
      </c>
      <c r="AL26" s="9">
        <v>4.5111274E-2</v>
      </c>
      <c r="AM26" s="9">
        <v>0.212394148</v>
      </c>
      <c r="AN26" s="9">
        <v>-0.64371427000000003</v>
      </c>
      <c r="AO26" s="9">
        <v>0.44823880999999999</v>
      </c>
      <c r="AP26" s="9">
        <v>5</v>
      </c>
      <c r="AQ26" s="17">
        <v>-0.17270691699999999</v>
      </c>
      <c r="AR26" s="17">
        <v>-9.2015736000000001E-2</v>
      </c>
      <c r="AS26" s="17">
        <v>1.5079637999999999E-2</v>
      </c>
      <c r="AT26" s="17">
        <v>-1.7063505999999999E-2</v>
      </c>
      <c r="AU26" s="17">
        <v>-5.5425409999999998E-3</v>
      </c>
      <c r="AV26" s="8">
        <v>3.7182119E-2</v>
      </c>
      <c r="AW26" s="8">
        <v>-5.5856678999999999E-2</v>
      </c>
      <c r="AX26" s="8">
        <v>6.4416162999999999E-2</v>
      </c>
      <c r="AY26" s="8">
        <v>2.1564086999999999E-2</v>
      </c>
      <c r="AZ26" s="8">
        <v>1.6160818E-2</v>
      </c>
      <c r="BA26" s="17">
        <v>-0.12825293800000001</v>
      </c>
      <c r="BB26" s="17">
        <v>1.6969769999999999E-2</v>
      </c>
      <c r="BC26" s="17">
        <v>5.4861959000000002E-2</v>
      </c>
      <c r="BD26" s="17">
        <v>-8.3209089999999996E-3</v>
      </c>
      <c r="BE26" s="17">
        <v>3.9722644000000001E-2</v>
      </c>
      <c r="BF26" s="8">
        <v>3.8912460000000003E-2</v>
      </c>
      <c r="BG26" s="8">
        <v>-5.8401416999999997E-2</v>
      </c>
      <c r="BH26" s="8">
        <v>8.1933275E-2</v>
      </c>
      <c r="BI26" s="8">
        <v>-1.207049E-3</v>
      </c>
      <c r="BJ26" s="8">
        <v>0.10712271199999999</v>
      </c>
      <c r="BK26" s="9" t="s">
        <v>4812</v>
      </c>
      <c r="BL26" s="9" t="s">
        <v>4812</v>
      </c>
      <c r="BM26" s="9">
        <v>2497</v>
      </c>
      <c r="BN26" s="9" t="s">
        <v>4812</v>
      </c>
      <c r="BO26" s="9" t="s">
        <v>4813</v>
      </c>
      <c r="BP26" s="9" t="s">
        <v>4814</v>
      </c>
      <c r="BQ26" s="9">
        <v>720</v>
      </c>
      <c r="BR26" s="9" t="s">
        <v>41001</v>
      </c>
      <c r="BS26" s="9" t="s">
        <v>41002</v>
      </c>
      <c r="BT26" s="9">
        <v>1</v>
      </c>
      <c r="BU26" s="9" t="s">
        <v>97</v>
      </c>
    </row>
    <row r="27" spans="1:73" x14ac:dyDescent="0.2">
      <c r="A27" s="17">
        <v>-2.17976216226816E-2</v>
      </c>
      <c r="B27" s="17">
        <v>3.1698528677225099E-2</v>
      </c>
      <c r="C27" s="8">
        <v>0.14255434274673501</v>
      </c>
      <c r="D27" s="8">
        <v>0.22811470925808</v>
      </c>
      <c r="E27" s="17">
        <v>0.359899312257767</v>
      </c>
      <c r="F27" s="17">
        <v>0.43063461780548101</v>
      </c>
      <c r="G27" s="8">
        <v>0.55816900730133101</v>
      </c>
      <c r="H27" s="8">
        <v>0.45195189118385298</v>
      </c>
      <c r="Q27" s="11">
        <v>6.2500000000000005E-17</v>
      </c>
      <c r="R27" s="9">
        <v>173.76</v>
      </c>
      <c r="S27" s="9">
        <v>898940000</v>
      </c>
      <c r="T27" s="8">
        <v>1</v>
      </c>
      <c r="U27" s="9">
        <v>152.38</v>
      </c>
      <c r="V27" s="9">
        <v>0.56866000000000005</v>
      </c>
      <c r="W27" s="18">
        <v>3.7141265E-2</v>
      </c>
      <c r="X27" s="18">
        <v>0.192720692</v>
      </c>
      <c r="Y27" s="18">
        <v>-0.13550498799999999</v>
      </c>
      <c r="Z27" s="18">
        <v>0.85530363499999995</v>
      </c>
      <c r="AA27" s="18">
        <v>5</v>
      </c>
      <c r="AB27" s="9">
        <v>3.7433275000000002E-2</v>
      </c>
      <c r="AC27" s="9">
        <v>0.193476808</v>
      </c>
      <c r="AD27" s="9">
        <v>-6.6713337999999997E-2</v>
      </c>
      <c r="AE27" s="9">
        <v>0.92798259800000005</v>
      </c>
      <c r="AF27" s="9">
        <v>5</v>
      </c>
      <c r="AG27" s="18">
        <v>4.7470012999999998E-2</v>
      </c>
      <c r="AH27" s="18">
        <v>0.217876141</v>
      </c>
      <c r="AI27" s="18">
        <v>-1.899436E-3</v>
      </c>
      <c r="AJ27" s="18">
        <v>1.1182374669999999</v>
      </c>
      <c r="AK27" s="18">
        <v>5</v>
      </c>
      <c r="AL27" s="9">
        <v>4.5111274E-2</v>
      </c>
      <c r="AM27" s="9">
        <v>0.212394148</v>
      </c>
      <c r="AN27" s="9">
        <v>-9.4024642000000005E-2</v>
      </c>
      <c r="AO27" s="9">
        <v>0.99792843799999997</v>
      </c>
      <c r="AP27" s="9">
        <v>5</v>
      </c>
      <c r="AQ27" s="17">
        <v>0.50692009900000001</v>
      </c>
      <c r="AR27" s="17">
        <v>0.52133721099999997</v>
      </c>
      <c r="AS27" s="17">
        <v>0.58529299499999998</v>
      </c>
      <c r="AT27" s="17">
        <v>0.40057524999999999</v>
      </c>
      <c r="AU27" s="17">
        <v>0.29070496600000001</v>
      </c>
      <c r="AV27" s="8">
        <v>4.1479352999999997E-2</v>
      </c>
      <c r="AW27" s="8">
        <v>1.1464482549999999</v>
      </c>
      <c r="AX27" s="8">
        <v>-0.12898489799999999</v>
      </c>
      <c r="AY27" s="8">
        <v>0.725256503</v>
      </c>
      <c r="AZ27" s="8">
        <v>0.62961942000000004</v>
      </c>
      <c r="BA27" s="17">
        <v>0.82155924999999996</v>
      </c>
      <c r="BB27" s="17">
        <v>0.978758872</v>
      </c>
      <c r="BC27" s="17">
        <v>0.725263298</v>
      </c>
      <c r="BD27" s="17">
        <v>0.82463192900000004</v>
      </c>
      <c r="BE27" s="17">
        <v>0.40391609099999998</v>
      </c>
      <c r="BF27" s="8">
        <v>0.34573158599999998</v>
      </c>
      <c r="BG27" s="8">
        <v>1.203885436</v>
      </c>
      <c r="BH27" s="8">
        <v>-6.6036290999999997E-2</v>
      </c>
      <c r="BI27" s="8">
        <v>0.47866299699999998</v>
      </c>
      <c r="BJ27" s="8">
        <v>1.0791139599999999</v>
      </c>
      <c r="BK27" s="9" t="s">
        <v>37971</v>
      </c>
      <c r="BL27" s="9" t="s">
        <v>37971</v>
      </c>
      <c r="BM27" s="9">
        <v>22092</v>
      </c>
      <c r="BN27" s="9" t="s">
        <v>37971</v>
      </c>
      <c r="BO27" s="9" t="s">
        <v>37972</v>
      </c>
      <c r="BP27" s="9" t="s">
        <v>37973</v>
      </c>
      <c r="BQ27" s="9">
        <v>132</v>
      </c>
      <c r="BR27" s="9" t="s">
        <v>37974</v>
      </c>
      <c r="BS27" s="9" t="s">
        <v>37975</v>
      </c>
      <c r="BT27" s="9">
        <v>1</v>
      </c>
      <c r="BU27" s="9" t="s">
        <v>97</v>
      </c>
    </row>
    <row r="28" spans="1:73" x14ac:dyDescent="0.2">
      <c r="A28" s="17">
        <v>5.5789686739444698E-2</v>
      </c>
      <c r="B28" s="17">
        <v>0.55099666118621804</v>
      </c>
      <c r="C28" s="8">
        <v>3.73688749969006E-2</v>
      </c>
      <c r="D28" s="8">
        <v>0.251448273658752</v>
      </c>
      <c r="E28" s="17">
        <v>-0.62646275758743297</v>
      </c>
      <c r="F28" s="17">
        <v>-0.62110537290573098</v>
      </c>
      <c r="G28" s="8">
        <v>-0.87351948022842396</v>
      </c>
      <c r="H28" s="8">
        <v>-0.87406152486801103</v>
      </c>
      <c r="K28" s="18" t="s">
        <v>159</v>
      </c>
      <c r="L28" s="18" t="s">
        <v>159</v>
      </c>
      <c r="O28" s="9" t="s">
        <v>159</v>
      </c>
      <c r="P28" s="9" t="s">
        <v>159</v>
      </c>
      <c r="Q28" s="11">
        <v>4.32E-5</v>
      </c>
      <c r="R28" s="9">
        <v>128.35</v>
      </c>
      <c r="S28" s="9">
        <v>798060000</v>
      </c>
      <c r="T28" s="8">
        <v>0.99961999999999995</v>
      </c>
      <c r="U28" s="9">
        <v>128.35</v>
      </c>
      <c r="V28" s="9">
        <v>-0.33401999999999998</v>
      </c>
      <c r="W28" s="18">
        <v>4.5858383000000003E-2</v>
      </c>
      <c r="X28" s="18">
        <v>0.21414570499999999</v>
      </c>
      <c r="Y28" s="18">
        <v>-1.221026543</v>
      </c>
      <c r="Z28" s="18">
        <v>-3.1898955999999999E-2</v>
      </c>
      <c r="AA28" s="18">
        <v>4</v>
      </c>
      <c r="AB28" s="9">
        <v>3.7433275000000002E-2</v>
      </c>
      <c r="AC28" s="9">
        <v>0.193476808</v>
      </c>
      <c r="AD28" s="9">
        <v>-1.118453318</v>
      </c>
      <c r="AE28" s="9">
        <v>-0.123757382</v>
      </c>
      <c r="AF28" s="9">
        <v>5</v>
      </c>
      <c r="AG28" s="18">
        <v>5.8781964999999999E-2</v>
      </c>
      <c r="AH28" s="18">
        <v>0.24244992300000001</v>
      </c>
      <c r="AI28" s="18">
        <v>-1.546668387</v>
      </c>
      <c r="AJ28" s="18">
        <v>-0.20037058199999999</v>
      </c>
      <c r="AK28" s="18">
        <v>4</v>
      </c>
      <c r="AL28" s="9">
        <v>4.5111274E-2</v>
      </c>
      <c r="AM28" s="9">
        <v>0.212394148</v>
      </c>
      <c r="AN28" s="9">
        <v>-1.4200380480000001</v>
      </c>
      <c r="AO28" s="9">
        <v>-0.32808496799999998</v>
      </c>
      <c r="AP28" s="9">
        <v>5</v>
      </c>
      <c r="AQ28" s="17">
        <v>-0.57638418700000005</v>
      </c>
      <c r="AR28" s="17">
        <v>-0.63345646899999997</v>
      </c>
      <c r="AS28" s="17">
        <v>-0.56804543699999999</v>
      </c>
      <c r="AT28" s="17" t="s">
        <v>90</v>
      </c>
      <c r="AU28" s="17">
        <v>-0.54225301699999995</v>
      </c>
      <c r="AV28" s="8">
        <v>-0.65375804900000001</v>
      </c>
      <c r="AW28" s="8">
        <v>-0.57795065599999995</v>
      </c>
      <c r="AX28" s="8">
        <v>-0.57858580400000004</v>
      </c>
      <c r="AY28" s="8">
        <v>-0.58590900899999998</v>
      </c>
      <c r="AZ28" s="8">
        <v>-0.78291881100000005</v>
      </c>
      <c r="BA28" s="17">
        <v>-0.72966486200000003</v>
      </c>
      <c r="BB28" s="17">
        <v>-0.67168009299999998</v>
      </c>
      <c r="BC28" s="17">
        <v>-0.81413203499999998</v>
      </c>
      <c r="BD28" s="17" t="s">
        <v>90</v>
      </c>
      <c r="BE28" s="17">
        <v>-0.74637520300000004</v>
      </c>
      <c r="BF28" s="8">
        <v>-0.69480073499999995</v>
      </c>
      <c r="BG28" s="8">
        <v>-0.85731720899999997</v>
      </c>
      <c r="BH28" s="8">
        <v>-0.63653600200000005</v>
      </c>
      <c r="BI28" s="8">
        <v>-0.80443358399999998</v>
      </c>
      <c r="BJ28" s="8">
        <v>-0.89607208999999999</v>
      </c>
      <c r="BK28" s="9" t="s">
        <v>685</v>
      </c>
      <c r="BL28" s="9" t="s">
        <v>685</v>
      </c>
      <c r="BM28" s="9">
        <v>2898</v>
      </c>
      <c r="BN28" s="9" t="s">
        <v>685</v>
      </c>
      <c r="BO28" s="9" t="s">
        <v>686</v>
      </c>
      <c r="BP28" s="9" t="s">
        <v>687</v>
      </c>
      <c r="BQ28" s="9">
        <v>144</v>
      </c>
      <c r="BR28" s="9" t="s">
        <v>15592</v>
      </c>
      <c r="BS28" s="9" t="s">
        <v>15593</v>
      </c>
      <c r="BT28" s="9">
        <v>1</v>
      </c>
      <c r="BU28" s="9" t="s">
        <v>97</v>
      </c>
    </row>
    <row r="29" spans="1:73" x14ac:dyDescent="0.2">
      <c r="A29" s="17">
        <v>-1.7762459814548499E-2</v>
      </c>
      <c r="B29" s="17">
        <v>0.202417612075806</v>
      </c>
      <c r="C29" s="8">
        <v>2.2067502140998799E-2</v>
      </c>
      <c r="D29" s="8">
        <v>0.38499373197555498</v>
      </c>
      <c r="E29" s="17">
        <v>-5.0078012049198199E-2</v>
      </c>
      <c r="F29" s="17">
        <v>2.1434877067804298E-2</v>
      </c>
      <c r="G29" s="8">
        <v>-0.210783451795578</v>
      </c>
      <c r="H29" s="8">
        <v>-0.196828752756119</v>
      </c>
      <c r="Q29" s="11">
        <v>3.5200000000000002E-5</v>
      </c>
      <c r="R29" s="9">
        <v>141.52000000000001</v>
      </c>
      <c r="S29" s="9">
        <v>78972000000</v>
      </c>
      <c r="T29" s="8">
        <v>1</v>
      </c>
      <c r="U29" s="9">
        <v>141.52000000000001</v>
      </c>
      <c r="V29" s="9">
        <v>0.54451000000000005</v>
      </c>
      <c r="W29" s="18">
        <v>3.7141265E-2</v>
      </c>
      <c r="X29" s="18">
        <v>0.192720692</v>
      </c>
      <c r="Y29" s="18">
        <v>-0.54548232500000005</v>
      </c>
      <c r="Z29" s="18">
        <v>0.44532629800000001</v>
      </c>
      <c r="AA29" s="18">
        <v>5</v>
      </c>
      <c r="AB29" s="9">
        <v>3.7433275000000002E-2</v>
      </c>
      <c r="AC29" s="9">
        <v>0.193476808</v>
      </c>
      <c r="AD29" s="9">
        <v>-0.47591309100000001</v>
      </c>
      <c r="AE29" s="9">
        <v>0.51878284399999997</v>
      </c>
      <c r="AF29" s="9">
        <v>5</v>
      </c>
      <c r="AG29" s="18">
        <v>4.7470012999999998E-2</v>
      </c>
      <c r="AH29" s="18">
        <v>0.217876141</v>
      </c>
      <c r="AI29" s="18">
        <v>-0.770851909</v>
      </c>
      <c r="AJ29" s="18">
        <v>0.34928499400000002</v>
      </c>
      <c r="AK29" s="18">
        <v>5</v>
      </c>
      <c r="AL29" s="9">
        <v>4.5111274E-2</v>
      </c>
      <c r="AM29" s="9">
        <v>0.212394148</v>
      </c>
      <c r="AN29" s="9">
        <v>-0.74280529699999998</v>
      </c>
      <c r="AO29" s="9">
        <v>0.34914778299999999</v>
      </c>
      <c r="AP29" s="9">
        <v>5</v>
      </c>
      <c r="AQ29" s="17">
        <v>-1.3927523000000001E-2</v>
      </c>
      <c r="AR29" s="17">
        <v>5.2065003999999998E-2</v>
      </c>
      <c r="AS29" s="17">
        <v>1.6295506000000001E-2</v>
      </c>
      <c r="AT29" s="17">
        <v>8.2454114999999994E-2</v>
      </c>
      <c r="AU29" s="17">
        <v>1.2077522E-2</v>
      </c>
      <c r="AV29" s="8">
        <v>0.15244175500000001</v>
      </c>
      <c r="AW29" s="8">
        <v>-8.5107640000000005E-3</v>
      </c>
      <c r="AX29" s="8">
        <v>7.9262427999999996E-2</v>
      </c>
      <c r="AY29" s="8">
        <v>2.6201410000000001E-2</v>
      </c>
      <c r="AZ29" s="8">
        <v>-1.1617905E-2</v>
      </c>
      <c r="BA29" s="17">
        <v>-3.2550233999999997E-2</v>
      </c>
      <c r="BB29" s="17">
        <v>-8.0639719999999998E-2</v>
      </c>
      <c r="BC29" s="17">
        <v>-2.7693707000000001E-2</v>
      </c>
      <c r="BD29" s="17">
        <v>-2.8651426000000001E-2</v>
      </c>
      <c r="BE29" s="17">
        <v>-6.9674760000000002E-2</v>
      </c>
      <c r="BF29" s="8">
        <v>-9.4112575000000004E-2</v>
      </c>
      <c r="BG29" s="8">
        <v>-1.8385774000000001E-2</v>
      </c>
      <c r="BH29" s="8">
        <v>-0.131604418</v>
      </c>
      <c r="BI29" s="8">
        <v>-1.5227104999999999E-2</v>
      </c>
      <c r="BJ29" s="8">
        <v>-9.0217492999999996E-2</v>
      </c>
      <c r="BK29" s="9" t="s">
        <v>685</v>
      </c>
      <c r="BL29" s="9" t="s">
        <v>685</v>
      </c>
      <c r="BM29" s="9">
        <v>31556</v>
      </c>
      <c r="BN29" s="9" t="s">
        <v>685</v>
      </c>
      <c r="BO29" s="9" t="s">
        <v>686</v>
      </c>
      <c r="BP29" s="9" t="s">
        <v>687</v>
      </c>
      <c r="BQ29" s="9">
        <v>157</v>
      </c>
      <c r="BR29" s="9" t="s">
        <v>37682</v>
      </c>
      <c r="BS29" s="9" t="s">
        <v>37683</v>
      </c>
      <c r="BT29" s="9">
        <v>1</v>
      </c>
      <c r="BU29" s="9" t="s">
        <v>218</v>
      </c>
    </row>
    <row r="30" spans="1:73" x14ac:dyDescent="0.2">
      <c r="A30" s="17">
        <v>-2.4185417219996501E-2</v>
      </c>
      <c r="B30" s="17">
        <v>5.6510038673877702E-2</v>
      </c>
      <c r="C30" s="8">
        <v>1.8653359264135399E-2</v>
      </c>
      <c r="D30" s="8">
        <v>4.9534283578395802E-2</v>
      </c>
      <c r="E30" s="17">
        <v>-1.59974321722984E-2</v>
      </c>
      <c r="F30" s="17">
        <v>6.11745417118073E-2</v>
      </c>
      <c r="G30" s="8">
        <v>-1.37745402753353E-2</v>
      </c>
      <c r="H30" s="8">
        <v>2.1887701004743602E-3</v>
      </c>
      <c r="Q30" s="11">
        <v>5.5000000000000001E-38</v>
      </c>
      <c r="R30" s="9">
        <v>216.68</v>
      </c>
      <c r="S30" s="9">
        <v>20385000000</v>
      </c>
      <c r="T30" s="8">
        <v>0.99989099999999997</v>
      </c>
      <c r="U30" s="9">
        <v>123.11</v>
      </c>
      <c r="V30" s="9">
        <v>1.8138E-3</v>
      </c>
      <c r="W30" s="18">
        <v>3.7141265E-2</v>
      </c>
      <c r="X30" s="18">
        <v>0.192720692</v>
      </c>
      <c r="Y30" s="18">
        <v>-0.51140174400000005</v>
      </c>
      <c r="Z30" s="18">
        <v>0.47940687900000001</v>
      </c>
      <c r="AA30" s="18">
        <v>5</v>
      </c>
      <c r="AB30" s="9">
        <v>3.7433275000000002E-2</v>
      </c>
      <c r="AC30" s="9">
        <v>0.193476808</v>
      </c>
      <c r="AD30" s="9">
        <v>-0.436173425</v>
      </c>
      <c r="AE30" s="9">
        <v>0.55852251100000005</v>
      </c>
      <c r="AF30" s="9">
        <v>5</v>
      </c>
      <c r="AG30" s="18">
        <v>4.7470012999999998E-2</v>
      </c>
      <c r="AH30" s="18">
        <v>0.217876141</v>
      </c>
      <c r="AI30" s="18">
        <v>-0.573842992</v>
      </c>
      <c r="AJ30" s="18">
        <v>0.54629391100000002</v>
      </c>
      <c r="AK30" s="18">
        <v>5</v>
      </c>
      <c r="AL30" s="9">
        <v>4.5111274E-2</v>
      </c>
      <c r="AM30" s="9">
        <v>0.212394148</v>
      </c>
      <c r="AN30" s="9">
        <v>-0.54378777</v>
      </c>
      <c r="AO30" s="9">
        <v>0.54816531000000002</v>
      </c>
      <c r="AP30" s="9">
        <v>5</v>
      </c>
      <c r="AQ30" s="17">
        <v>0.40545779500000001</v>
      </c>
      <c r="AR30" s="17">
        <v>0.19879317299999999</v>
      </c>
      <c r="AS30" s="17">
        <v>-0.28297251499999998</v>
      </c>
      <c r="AT30" s="17">
        <v>-0.117037602</v>
      </c>
      <c r="AU30" s="17">
        <v>0.123936512</v>
      </c>
      <c r="AV30" s="8">
        <v>-0.21745643000000001</v>
      </c>
      <c r="AW30" s="8">
        <v>0.135560721</v>
      </c>
      <c r="AX30" s="8">
        <v>7.8994132999999994E-2</v>
      </c>
      <c r="AY30" s="8">
        <v>8.3799049E-2</v>
      </c>
      <c r="AZ30" s="8">
        <v>0.36820697800000002</v>
      </c>
      <c r="BA30" s="17">
        <v>0.22198781400000001</v>
      </c>
      <c r="BB30" s="17">
        <v>0.21059213600000001</v>
      </c>
      <c r="BC30" s="17">
        <v>0.148116097</v>
      </c>
      <c r="BD30" s="17">
        <v>7.2282776000000007E-2</v>
      </c>
      <c r="BE30" s="17">
        <v>0.13092196</v>
      </c>
      <c r="BF30" s="8">
        <v>-0.28371399600000002</v>
      </c>
      <c r="BG30" s="8">
        <v>0.30187752800000001</v>
      </c>
      <c r="BH30" s="8">
        <v>0.12899744499999999</v>
      </c>
      <c r="BI30" s="8">
        <v>0.49539029600000001</v>
      </c>
      <c r="BJ30" s="8">
        <v>4.8082712999999999E-2</v>
      </c>
      <c r="BK30" s="9" t="s">
        <v>685</v>
      </c>
      <c r="BL30" s="9" t="s">
        <v>685</v>
      </c>
      <c r="BM30" s="9">
        <v>31562</v>
      </c>
      <c r="BN30" s="9" t="s">
        <v>685</v>
      </c>
      <c r="BO30" s="9" t="s">
        <v>686</v>
      </c>
      <c r="BP30" s="9" t="s">
        <v>687</v>
      </c>
      <c r="BQ30" s="9">
        <v>165</v>
      </c>
      <c r="BR30" s="9" t="s">
        <v>38126</v>
      </c>
      <c r="BS30" s="9" t="s">
        <v>38127</v>
      </c>
      <c r="BT30" s="9" t="s">
        <v>103</v>
      </c>
      <c r="BU30" s="9" t="s">
        <v>218</v>
      </c>
    </row>
    <row r="31" spans="1:73" x14ac:dyDescent="0.2">
      <c r="A31" s="17">
        <v>3.2722704112529803E-2</v>
      </c>
      <c r="B31" s="17">
        <v>0.81538587808608998</v>
      </c>
      <c r="C31" s="8">
        <v>8.3253737539052998E-3</v>
      </c>
      <c r="D31" s="8">
        <v>0.14429527521133401</v>
      </c>
      <c r="E31" s="17">
        <v>-0.20274735987186401</v>
      </c>
      <c r="F31" s="17">
        <v>-0.17700017988681799</v>
      </c>
      <c r="G31" s="8">
        <v>-0.345458954572678</v>
      </c>
      <c r="H31" s="8">
        <v>-0.31749823689460799</v>
      </c>
      <c r="Q31" s="11">
        <v>2.2400000000000002E-77</v>
      </c>
      <c r="R31" s="9">
        <v>267.51</v>
      </c>
      <c r="S31" s="9">
        <v>123000000000</v>
      </c>
      <c r="T31" s="8">
        <v>1</v>
      </c>
      <c r="U31" s="9">
        <v>123.21</v>
      </c>
      <c r="V31" s="9">
        <v>-0.54605999999999999</v>
      </c>
      <c r="W31" s="18">
        <v>3.7141265E-2</v>
      </c>
      <c r="X31" s="18">
        <v>0.192720692</v>
      </c>
      <c r="Y31" s="18">
        <v>-0.69815166900000003</v>
      </c>
      <c r="Z31" s="18">
        <v>0.29265695400000002</v>
      </c>
      <c r="AA31" s="18">
        <v>5</v>
      </c>
      <c r="AB31" s="9">
        <v>3.7433275000000002E-2</v>
      </c>
      <c r="AC31" s="9">
        <v>0.193476808</v>
      </c>
      <c r="AD31" s="9">
        <v>-0.67434815000000004</v>
      </c>
      <c r="AE31" s="9">
        <v>0.32034778600000002</v>
      </c>
      <c r="AF31" s="9">
        <v>5</v>
      </c>
      <c r="AG31" s="18">
        <v>4.7470012999999998E-2</v>
      </c>
      <c r="AH31" s="18">
        <v>0.217876141</v>
      </c>
      <c r="AI31" s="18">
        <v>-0.90552740799999998</v>
      </c>
      <c r="AJ31" s="18">
        <v>0.21460949500000001</v>
      </c>
      <c r="AK31" s="18">
        <v>5</v>
      </c>
      <c r="AL31" s="9">
        <v>4.5111274E-2</v>
      </c>
      <c r="AM31" s="9">
        <v>0.212394148</v>
      </c>
      <c r="AN31" s="9">
        <v>-0.863474768</v>
      </c>
      <c r="AO31" s="9">
        <v>0.22847831199999999</v>
      </c>
      <c r="AP31" s="9">
        <v>5</v>
      </c>
      <c r="AQ31" s="17">
        <v>-8.9364774999999994E-2</v>
      </c>
      <c r="AR31" s="17">
        <v>-0.169548333</v>
      </c>
      <c r="AS31" s="17">
        <v>-0.130007118</v>
      </c>
      <c r="AT31" s="17">
        <v>-0.130963311</v>
      </c>
      <c r="AU31" s="17">
        <v>-0.13396361500000001</v>
      </c>
      <c r="AV31" s="8">
        <v>-0.13569292399999999</v>
      </c>
      <c r="AW31" s="8">
        <v>-0.15266321599999999</v>
      </c>
      <c r="AX31" s="8">
        <v>-0.12610037599999999</v>
      </c>
      <c r="AY31" s="8">
        <v>-0.21103987099999999</v>
      </c>
      <c r="AZ31" s="8">
        <v>-0.19196428400000001</v>
      </c>
      <c r="BA31" s="17">
        <v>-0.147288576</v>
      </c>
      <c r="BB31" s="17">
        <v>-0.17083153100000001</v>
      </c>
      <c r="BC31" s="17">
        <v>-0.18467113399999999</v>
      </c>
      <c r="BD31" s="17">
        <v>-0.188416377</v>
      </c>
      <c r="BE31" s="17">
        <v>-0.24740171399999999</v>
      </c>
      <c r="BF31" s="8">
        <v>-0.17432932600000001</v>
      </c>
      <c r="BG31" s="8">
        <v>-0.16803206500000001</v>
      </c>
      <c r="BH31" s="8">
        <v>-0.25154218099999998</v>
      </c>
      <c r="BI31" s="8">
        <v>-0.19145073000000001</v>
      </c>
      <c r="BJ31" s="8">
        <v>-0.194881901</v>
      </c>
      <c r="BK31" s="9" t="s">
        <v>685</v>
      </c>
      <c r="BL31" s="9" t="s">
        <v>685</v>
      </c>
      <c r="BM31" s="9">
        <v>2889</v>
      </c>
      <c r="BN31" s="9" t="s">
        <v>685</v>
      </c>
      <c r="BO31" s="9" t="s">
        <v>686</v>
      </c>
      <c r="BP31" s="9" t="s">
        <v>687</v>
      </c>
      <c r="BQ31" s="9">
        <v>169</v>
      </c>
      <c r="BR31" s="9" t="s">
        <v>34110</v>
      </c>
      <c r="BS31" s="9" t="s">
        <v>34111</v>
      </c>
      <c r="BT31" s="9" t="s">
        <v>103</v>
      </c>
      <c r="BU31" s="9" t="s">
        <v>97</v>
      </c>
    </row>
    <row r="32" spans="1:73" x14ac:dyDescent="0.2">
      <c r="A32" s="17">
        <v>1.5897672623395899E-2</v>
      </c>
      <c r="B32" s="17">
        <v>9.3905083835124997E-2</v>
      </c>
      <c r="C32" s="8">
        <v>4.3208517134189599E-2</v>
      </c>
      <c r="D32" s="8">
        <v>0.48312953114509599</v>
      </c>
      <c r="E32" s="17">
        <v>-0.552678942680359</v>
      </c>
      <c r="F32" s="17">
        <v>-0.50721019506454501</v>
      </c>
      <c r="G32" s="8">
        <v>-0.71895849704742398</v>
      </c>
      <c r="H32" s="8">
        <v>-0.72198456525802601</v>
      </c>
      <c r="K32" s="18" t="s">
        <v>159</v>
      </c>
      <c r="L32" s="18" t="s">
        <v>159</v>
      </c>
      <c r="O32" s="9" t="s">
        <v>159</v>
      </c>
      <c r="P32" s="9" t="s">
        <v>159</v>
      </c>
      <c r="Q32" s="11">
        <v>1.8299999999999999E-49</v>
      </c>
      <c r="R32" s="9">
        <v>236.43</v>
      </c>
      <c r="S32" s="9">
        <v>50448000000</v>
      </c>
      <c r="T32" s="8">
        <v>1</v>
      </c>
      <c r="U32" s="9">
        <v>122.44</v>
      </c>
      <c r="V32" s="9">
        <v>5.2101000000000001E-2</v>
      </c>
      <c r="W32" s="18">
        <v>3.7141265E-2</v>
      </c>
      <c r="X32" s="18">
        <v>0.192720692</v>
      </c>
      <c r="Y32" s="18">
        <v>-1.048083262</v>
      </c>
      <c r="Z32" s="18">
        <v>-5.7274639000000002E-2</v>
      </c>
      <c r="AA32" s="18">
        <v>5</v>
      </c>
      <c r="AB32" s="9">
        <v>3.7433275000000002E-2</v>
      </c>
      <c r="AC32" s="9">
        <v>0.193476808</v>
      </c>
      <c r="AD32" s="9">
        <v>-1.00455816</v>
      </c>
      <c r="AE32" s="9">
        <v>-9.8622239999999993E-3</v>
      </c>
      <c r="AF32" s="9">
        <v>5</v>
      </c>
      <c r="AG32" s="18">
        <v>4.7470012999999998E-2</v>
      </c>
      <c r="AH32" s="18">
        <v>0.217876141</v>
      </c>
      <c r="AI32" s="18">
        <v>-1.279026934</v>
      </c>
      <c r="AJ32" s="18">
        <v>-0.15889003099999999</v>
      </c>
      <c r="AK32" s="18">
        <v>5</v>
      </c>
      <c r="AL32" s="9">
        <v>4.5111274E-2</v>
      </c>
      <c r="AM32" s="9">
        <v>0.212394148</v>
      </c>
      <c r="AN32" s="9">
        <v>-1.2679611079999999</v>
      </c>
      <c r="AO32" s="9">
        <v>-0.17600802800000001</v>
      </c>
      <c r="AP32" s="9">
        <v>5</v>
      </c>
      <c r="AQ32" s="17">
        <v>-0.465516388</v>
      </c>
      <c r="AR32" s="17">
        <v>-0.60853964100000002</v>
      </c>
      <c r="AS32" s="17">
        <v>-0.49158814499999998</v>
      </c>
      <c r="AT32" s="17">
        <v>-0.39009052500000002</v>
      </c>
      <c r="AU32" s="17">
        <v>-0.53822779700000001</v>
      </c>
      <c r="AV32" s="8">
        <v>-0.409509242</v>
      </c>
      <c r="AW32" s="8">
        <v>-0.47879508100000001</v>
      </c>
      <c r="AX32" s="8">
        <v>-0.66467237499999998</v>
      </c>
      <c r="AY32" s="8">
        <v>-0.60134410900000002</v>
      </c>
      <c r="AZ32" s="8">
        <v>-0.419130057</v>
      </c>
      <c r="BA32" s="17">
        <v>-0.47524607200000002</v>
      </c>
      <c r="BB32" s="17">
        <v>-0.67865431300000001</v>
      </c>
      <c r="BC32" s="17">
        <v>-0.59426891800000003</v>
      </c>
      <c r="BD32" s="17">
        <v>-0.51981514699999998</v>
      </c>
      <c r="BE32" s="17">
        <v>-0.610290051</v>
      </c>
      <c r="BF32" s="8">
        <v>-0.56511819399999996</v>
      </c>
      <c r="BG32" s="8">
        <v>-0.57985895899999995</v>
      </c>
      <c r="BH32" s="8">
        <v>-0.66267073200000004</v>
      </c>
      <c r="BI32" s="8">
        <v>-0.61468392599999999</v>
      </c>
      <c r="BJ32" s="8">
        <v>-0.671985269</v>
      </c>
      <c r="BK32" s="9" t="s">
        <v>685</v>
      </c>
      <c r="BL32" s="9" t="s">
        <v>685</v>
      </c>
      <c r="BM32" s="9">
        <v>31560</v>
      </c>
      <c r="BN32" s="9" t="s">
        <v>685</v>
      </c>
      <c r="BO32" s="9" t="s">
        <v>686</v>
      </c>
      <c r="BP32" s="9" t="s">
        <v>687</v>
      </c>
      <c r="BQ32" s="9">
        <v>181</v>
      </c>
      <c r="BR32" s="9" t="s">
        <v>15899</v>
      </c>
      <c r="BS32" s="9" t="s">
        <v>15900</v>
      </c>
      <c r="BT32" s="9" t="s">
        <v>103</v>
      </c>
      <c r="BU32" s="9" t="s">
        <v>218</v>
      </c>
    </row>
    <row r="33" spans="1:73" x14ac:dyDescent="0.2">
      <c r="A33" s="17">
        <v>-0.100980959832668</v>
      </c>
      <c r="B33" s="17">
        <v>0.56809067726135298</v>
      </c>
      <c r="C33" s="8">
        <v>-4.8771586269140202E-2</v>
      </c>
      <c r="D33" s="8">
        <v>0.173355132341385</v>
      </c>
      <c r="E33" s="17">
        <v>-0.22324670851230599</v>
      </c>
      <c r="F33" s="17">
        <v>-7.1557581424713093E-2</v>
      </c>
      <c r="G33" s="8">
        <v>-0.38798698782920799</v>
      </c>
      <c r="H33" s="8">
        <v>-0.30513307452201799</v>
      </c>
      <c r="Q33" s="11">
        <v>1.8299999999999999E-49</v>
      </c>
      <c r="R33" s="9">
        <v>236.43</v>
      </c>
      <c r="S33" s="9">
        <v>124000000000</v>
      </c>
      <c r="T33" s="8">
        <v>1</v>
      </c>
      <c r="U33" s="9">
        <v>122.44</v>
      </c>
      <c r="V33" s="9">
        <v>5.2101000000000001E-2</v>
      </c>
      <c r="W33" s="18">
        <v>3.7141265E-2</v>
      </c>
      <c r="X33" s="18">
        <v>0.192720692</v>
      </c>
      <c r="Y33" s="18">
        <v>-0.71865102400000003</v>
      </c>
      <c r="Z33" s="18">
        <v>0.27215759899999997</v>
      </c>
      <c r="AA33" s="18">
        <v>5</v>
      </c>
      <c r="AB33" s="9">
        <v>3.7433275000000002E-2</v>
      </c>
      <c r="AC33" s="9">
        <v>0.193476808</v>
      </c>
      <c r="AD33" s="9">
        <v>-0.56890555300000001</v>
      </c>
      <c r="AE33" s="9">
        <v>0.42579038299999999</v>
      </c>
      <c r="AF33" s="9">
        <v>5</v>
      </c>
      <c r="AG33" s="18">
        <v>4.7470012999999998E-2</v>
      </c>
      <c r="AH33" s="18">
        <v>0.217876141</v>
      </c>
      <c r="AI33" s="18">
        <v>-0.94805543199999998</v>
      </c>
      <c r="AJ33" s="18">
        <v>0.17208147100000001</v>
      </c>
      <c r="AK33" s="18">
        <v>5</v>
      </c>
      <c r="AL33" s="9">
        <v>4.5111274E-2</v>
      </c>
      <c r="AM33" s="9">
        <v>0.212394148</v>
      </c>
      <c r="AN33" s="9">
        <v>-0.85110962599999995</v>
      </c>
      <c r="AO33" s="9">
        <v>0.24084345400000001</v>
      </c>
      <c r="AP33" s="9">
        <v>5</v>
      </c>
      <c r="AQ33" s="17">
        <v>-7.0601702000000002E-2</v>
      </c>
      <c r="AR33" s="17">
        <v>-0.354879677</v>
      </c>
      <c r="AS33" s="17">
        <v>-0.22182267899999999</v>
      </c>
      <c r="AT33" s="17">
        <v>-8.6700200000000005E-3</v>
      </c>
      <c r="AU33" s="17">
        <v>-0.10566893199999999</v>
      </c>
      <c r="AV33" s="8">
        <v>-0.209758997</v>
      </c>
      <c r="AW33" s="8">
        <v>0.15360027600000001</v>
      </c>
      <c r="AX33" s="8">
        <v>-0.101247236</v>
      </c>
      <c r="AY33" s="8">
        <v>-6.5463706999999996E-2</v>
      </c>
      <c r="AZ33" s="8">
        <v>-3.3868555000000002E-2</v>
      </c>
      <c r="BA33" s="17">
        <v>-7.8301503999999994E-2</v>
      </c>
      <c r="BB33" s="17">
        <v>-0.51792585800000002</v>
      </c>
      <c r="BC33" s="17">
        <v>-0.37524145800000003</v>
      </c>
      <c r="BD33" s="17">
        <v>-4.9972173000000002E-2</v>
      </c>
      <c r="BE33" s="17">
        <v>-0.13802571599999999</v>
      </c>
      <c r="BF33" s="8">
        <v>-0.41899761600000002</v>
      </c>
      <c r="BG33" s="8">
        <v>-9.8605327000000006E-2</v>
      </c>
      <c r="BH33" s="8">
        <v>-0.195603058</v>
      </c>
      <c r="BI33" s="8">
        <v>-8.7305783999999997E-2</v>
      </c>
      <c r="BJ33" s="8">
        <v>-0.11509699399999999</v>
      </c>
      <c r="BK33" s="9" t="s">
        <v>685</v>
      </c>
      <c r="BL33" s="9" t="s">
        <v>685</v>
      </c>
      <c r="BM33" s="9">
        <v>2878</v>
      </c>
      <c r="BN33" s="9" t="s">
        <v>685</v>
      </c>
      <c r="BO33" s="9" t="s">
        <v>686</v>
      </c>
      <c r="BP33" s="9" t="s">
        <v>687</v>
      </c>
      <c r="BQ33" s="9">
        <v>183</v>
      </c>
      <c r="BR33" s="9" t="s">
        <v>42374</v>
      </c>
      <c r="BS33" s="9" t="s">
        <v>15900</v>
      </c>
      <c r="BT33" s="9" t="s">
        <v>103</v>
      </c>
      <c r="BU33" s="9" t="s">
        <v>97</v>
      </c>
    </row>
    <row r="34" spans="1:73" x14ac:dyDescent="0.2">
      <c r="A34" s="17">
        <v>0.137392237782478</v>
      </c>
      <c r="B34" s="17">
        <v>1.2204554080963099</v>
      </c>
      <c r="C34" s="8">
        <v>0.39968952536582902</v>
      </c>
      <c r="D34" s="8">
        <v>0.68651258945465099</v>
      </c>
      <c r="E34" s="17">
        <v>0.294164478778839</v>
      </c>
      <c r="F34" s="17">
        <v>0.215956315398216</v>
      </c>
      <c r="G34" s="8">
        <v>0.51589566469192505</v>
      </c>
      <c r="H34" s="8">
        <v>0.163960471749306</v>
      </c>
      <c r="Q34" s="11">
        <v>3.3199999999999999E-97</v>
      </c>
      <c r="R34" s="9">
        <v>299.25</v>
      </c>
      <c r="S34" s="9">
        <v>954850000</v>
      </c>
      <c r="T34" s="8">
        <v>0.99410100000000001</v>
      </c>
      <c r="U34" s="9">
        <v>190.33</v>
      </c>
      <c r="V34" s="9">
        <v>1.1620999999999999</v>
      </c>
      <c r="W34" s="18">
        <v>3.7141265E-2</v>
      </c>
      <c r="X34" s="18">
        <v>0.192720692</v>
      </c>
      <c r="Y34" s="18">
        <v>-0.20123982200000001</v>
      </c>
      <c r="Z34" s="18">
        <v>0.78956880100000004</v>
      </c>
      <c r="AA34" s="18">
        <v>5</v>
      </c>
      <c r="AB34" s="9">
        <v>3.7433275000000002E-2</v>
      </c>
      <c r="AC34" s="9">
        <v>0.193476808</v>
      </c>
      <c r="AD34" s="9">
        <v>-0.281391646</v>
      </c>
      <c r="AE34" s="9">
        <v>0.71330428999999995</v>
      </c>
      <c r="AF34" s="9">
        <v>5</v>
      </c>
      <c r="AG34" s="18">
        <v>4.7470012999999998E-2</v>
      </c>
      <c r="AH34" s="18">
        <v>0.217876141</v>
      </c>
      <c r="AI34" s="18">
        <v>-4.4172799999999998E-2</v>
      </c>
      <c r="AJ34" s="18">
        <v>1.075964103</v>
      </c>
      <c r="AK34" s="18">
        <v>5</v>
      </c>
      <c r="AL34" s="9">
        <v>4.5111274E-2</v>
      </c>
      <c r="AM34" s="9">
        <v>0.212394148</v>
      </c>
      <c r="AN34" s="9">
        <v>-0.38201606700000001</v>
      </c>
      <c r="AO34" s="9">
        <v>0.70993701300000001</v>
      </c>
      <c r="AP34" s="9">
        <v>5</v>
      </c>
      <c r="AQ34" s="17">
        <v>0.39527067500000002</v>
      </c>
      <c r="AR34" s="17">
        <v>0.429766327</v>
      </c>
      <c r="AS34" s="17">
        <v>0.21401281699999999</v>
      </c>
      <c r="AT34" s="17">
        <v>0.55830532300000002</v>
      </c>
      <c r="AU34" s="17">
        <v>0.36180874699999999</v>
      </c>
      <c r="AV34" s="8">
        <v>0.22786150899999999</v>
      </c>
      <c r="AW34" s="8">
        <v>0.214227214</v>
      </c>
      <c r="AX34" s="8">
        <v>0.36896410600000001</v>
      </c>
      <c r="AY34" s="8">
        <v>0.24876943200000001</v>
      </c>
      <c r="AZ34" s="8">
        <v>0.212380454</v>
      </c>
      <c r="BA34" s="17">
        <v>0.26081332600000001</v>
      </c>
      <c r="BB34" s="17">
        <v>0.39165750100000002</v>
      </c>
      <c r="BC34" s="17">
        <v>0.33508321600000002</v>
      </c>
      <c r="BD34" s="17">
        <v>0.80715209200000004</v>
      </c>
      <c r="BE34" s="17">
        <v>1.7398884299999999</v>
      </c>
      <c r="BF34" s="8">
        <v>0.19111856799999999</v>
      </c>
      <c r="BG34" s="8">
        <v>0.41262784600000002</v>
      </c>
      <c r="BH34" s="8">
        <v>0.60105395299999997</v>
      </c>
      <c r="BI34" s="8">
        <v>6.4773679000000001E-2</v>
      </c>
      <c r="BJ34" s="8">
        <v>0.26657295199999997</v>
      </c>
      <c r="BK34" s="9" t="s">
        <v>685</v>
      </c>
      <c r="BL34" s="9" t="s">
        <v>685</v>
      </c>
      <c r="BM34" s="9">
        <v>2885</v>
      </c>
      <c r="BN34" s="9" t="s">
        <v>685</v>
      </c>
      <c r="BO34" s="9" t="s">
        <v>686</v>
      </c>
      <c r="BP34" s="9" t="s">
        <v>687</v>
      </c>
      <c r="BQ34" s="9">
        <v>192</v>
      </c>
      <c r="BR34" s="9" t="s">
        <v>28247</v>
      </c>
      <c r="BS34" s="9" t="s">
        <v>28248</v>
      </c>
      <c r="BT34" s="9">
        <v>1</v>
      </c>
      <c r="BU34" s="9" t="s">
        <v>97</v>
      </c>
    </row>
    <row r="35" spans="1:73" x14ac:dyDescent="0.2">
      <c r="A35" s="17">
        <v>0.47142276167869601</v>
      </c>
      <c r="B35" s="17">
        <v>0.878331959247589</v>
      </c>
      <c r="C35" s="8">
        <v>0.234595596790314</v>
      </c>
      <c r="D35" s="8">
        <v>0.21223208308219901</v>
      </c>
      <c r="E35" s="17">
        <v>1.30110323429108</v>
      </c>
      <c r="F35" s="17">
        <v>0.89759838581085205</v>
      </c>
      <c r="G35" s="8">
        <v>1.6414588689804099</v>
      </c>
      <c r="H35" s="8">
        <v>1.4402760267257699</v>
      </c>
      <c r="K35" s="18" t="s">
        <v>88</v>
      </c>
      <c r="L35" s="18" t="s">
        <v>88</v>
      </c>
      <c r="O35" s="9" t="s">
        <v>88</v>
      </c>
      <c r="P35" s="9" t="s">
        <v>88</v>
      </c>
      <c r="Q35" s="11">
        <v>2.66E-145</v>
      </c>
      <c r="R35" s="9">
        <v>324.12</v>
      </c>
      <c r="S35" s="9">
        <v>3410300000</v>
      </c>
      <c r="T35" s="8">
        <v>0.94076300000000002</v>
      </c>
      <c r="U35" s="9">
        <v>273.20999999999998</v>
      </c>
      <c r="V35" s="9">
        <v>-8.5261000000000003E-2</v>
      </c>
      <c r="W35" s="18">
        <v>3.7141265E-2</v>
      </c>
      <c r="X35" s="18">
        <v>0.192720692</v>
      </c>
      <c r="Y35" s="18">
        <v>0.80569892399999998</v>
      </c>
      <c r="Z35" s="18">
        <v>1.796507547</v>
      </c>
      <c r="AA35" s="18">
        <v>5</v>
      </c>
      <c r="AB35" s="9">
        <v>3.7433275000000002E-2</v>
      </c>
      <c r="AC35" s="9">
        <v>0.193476808</v>
      </c>
      <c r="AD35" s="9">
        <v>0.400250408</v>
      </c>
      <c r="AE35" s="9">
        <v>1.3949463440000001</v>
      </c>
      <c r="AF35" s="9">
        <v>5</v>
      </c>
      <c r="AG35" s="18">
        <v>4.7470012999999998E-2</v>
      </c>
      <c r="AH35" s="18">
        <v>0.217876141</v>
      </c>
      <c r="AI35" s="18">
        <v>1.0813904649999999</v>
      </c>
      <c r="AJ35" s="18">
        <v>2.2015273679999998</v>
      </c>
      <c r="AK35" s="18">
        <v>5</v>
      </c>
      <c r="AL35" s="9">
        <v>4.5111274E-2</v>
      </c>
      <c r="AM35" s="9">
        <v>0.212394148</v>
      </c>
      <c r="AN35" s="9">
        <v>0.89429943300000003</v>
      </c>
      <c r="AO35" s="9">
        <v>1.9862525129999999</v>
      </c>
      <c r="AP35" s="9">
        <v>5</v>
      </c>
      <c r="AQ35" s="17">
        <v>1.630254984</v>
      </c>
      <c r="AR35" s="17">
        <v>1.5313106780000001</v>
      </c>
      <c r="AS35" s="17">
        <v>1.199199438</v>
      </c>
      <c r="AT35" s="17">
        <v>1.322619438</v>
      </c>
      <c r="AU35" s="17">
        <v>1.5707669259999999</v>
      </c>
      <c r="AV35" s="8">
        <v>-9.4565064000000004E-2</v>
      </c>
      <c r="AW35" s="8">
        <v>1.2539664509999999</v>
      </c>
      <c r="AX35" s="8">
        <v>1.2355312110000001</v>
      </c>
      <c r="AY35" s="8">
        <v>1.315092921</v>
      </c>
      <c r="AZ35" s="8">
        <v>1.187012076</v>
      </c>
      <c r="BA35" s="17">
        <v>2.3665900230000001</v>
      </c>
      <c r="BB35" s="17">
        <v>1.9605382680000001</v>
      </c>
      <c r="BC35" s="17">
        <v>1.680130839</v>
      </c>
      <c r="BD35" s="17">
        <v>1.6897656919999999</v>
      </c>
      <c r="BE35" s="17">
        <v>1.682867289</v>
      </c>
      <c r="BF35" s="8">
        <v>7.4667409000000004E-2</v>
      </c>
      <c r="BG35" s="8">
        <v>1.7151044609999999</v>
      </c>
      <c r="BH35" s="8">
        <v>1.6303468940000001</v>
      </c>
      <c r="BI35" s="8">
        <v>2.5263023379999998</v>
      </c>
      <c r="BJ35" s="8">
        <v>2.2604930400000001</v>
      </c>
      <c r="BK35" s="9" t="s">
        <v>685</v>
      </c>
      <c r="BL35" s="9" t="s">
        <v>685</v>
      </c>
      <c r="BM35" s="9">
        <v>2868</v>
      </c>
      <c r="BN35" s="9" t="s">
        <v>685</v>
      </c>
      <c r="BO35" s="9" t="s">
        <v>686</v>
      </c>
      <c r="BP35" s="9" t="s">
        <v>687</v>
      </c>
      <c r="BQ35" s="9">
        <v>223</v>
      </c>
      <c r="BR35" s="9" t="s">
        <v>8897</v>
      </c>
      <c r="BS35" s="9" t="s">
        <v>8898</v>
      </c>
      <c r="BT35" s="9">
        <v>1</v>
      </c>
      <c r="BU35" s="9" t="s">
        <v>97</v>
      </c>
    </row>
    <row r="36" spans="1:73" x14ac:dyDescent="0.2">
      <c r="A36" s="17">
        <v>1.11340296268463</v>
      </c>
      <c r="B36" s="17">
        <v>2.5605306625366202</v>
      </c>
      <c r="C36" s="8">
        <v>1.18396031856537</v>
      </c>
      <c r="D36" s="8">
        <v>3.1896669864654501</v>
      </c>
      <c r="E36" s="17">
        <v>1.3447953462600699</v>
      </c>
      <c r="F36" s="17">
        <v>0.33718857169151301</v>
      </c>
      <c r="G36" s="8">
        <v>1.47732782363892</v>
      </c>
      <c r="H36" s="8">
        <v>0.36898455023765597</v>
      </c>
      <c r="I36" s="19" t="s">
        <v>87</v>
      </c>
      <c r="J36" s="18" t="s">
        <v>88</v>
      </c>
      <c r="K36" s="18" t="s">
        <v>88</v>
      </c>
      <c r="M36" s="20" t="s">
        <v>87</v>
      </c>
      <c r="N36" s="9" t="s">
        <v>88</v>
      </c>
      <c r="O36" s="9" t="s">
        <v>88</v>
      </c>
      <c r="Q36" s="11">
        <v>3.9599999999999999E-54</v>
      </c>
      <c r="R36" s="9">
        <v>228.33</v>
      </c>
      <c r="S36" s="9">
        <v>1030100000</v>
      </c>
      <c r="T36" s="8">
        <v>0.81526500000000002</v>
      </c>
      <c r="U36" s="9">
        <v>223.09</v>
      </c>
      <c r="V36" s="9">
        <v>0.21135000000000001</v>
      </c>
      <c r="W36" s="18">
        <v>3.7141265E-2</v>
      </c>
      <c r="X36" s="18">
        <v>0.192720692</v>
      </c>
      <c r="Y36" s="18">
        <v>0.84939102499999997</v>
      </c>
      <c r="Z36" s="18">
        <v>1.840199648</v>
      </c>
      <c r="AA36" s="18">
        <v>5</v>
      </c>
      <c r="AB36" s="9">
        <v>3.7433275000000002E-2</v>
      </c>
      <c r="AC36" s="9">
        <v>0.193476808</v>
      </c>
      <c r="AD36" s="9">
        <v>-0.16015939600000001</v>
      </c>
      <c r="AE36" s="9">
        <v>0.83453653900000002</v>
      </c>
      <c r="AF36" s="9">
        <v>5</v>
      </c>
      <c r="AG36" s="18">
        <v>4.7470012999999998E-2</v>
      </c>
      <c r="AH36" s="18">
        <v>0.217876141</v>
      </c>
      <c r="AI36" s="18">
        <v>0.91725939999999995</v>
      </c>
      <c r="AJ36" s="18">
        <v>2.037396303</v>
      </c>
      <c r="AK36" s="18">
        <v>5</v>
      </c>
      <c r="AL36" s="9">
        <v>4.5111274E-2</v>
      </c>
      <c r="AM36" s="9">
        <v>0.212394148</v>
      </c>
      <c r="AN36" s="9">
        <v>-0.17699200100000001</v>
      </c>
      <c r="AO36" s="9">
        <v>0.91496107900000001</v>
      </c>
      <c r="AP36" s="9">
        <v>5</v>
      </c>
      <c r="AQ36" s="17">
        <v>1.6782417300000001</v>
      </c>
      <c r="AR36" s="17">
        <v>1.5271246430000001</v>
      </c>
      <c r="AS36" s="17">
        <v>1.245874047</v>
      </c>
      <c r="AT36" s="17">
        <v>1.5292009120000001</v>
      </c>
      <c r="AU36" s="17">
        <v>1.503465056</v>
      </c>
      <c r="AV36" s="8">
        <v>0.28287774300000001</v>
      </c>
      <c r="AW36" s="8">
        <v>1.1806179290000001</v>
      </c>
      <c r="AX36" s="8">
        <v>0.13581494999999999</v>
      </c>
      <c r="AY36" s="8">
        <v>-0.320085377</v>
      </c>
      <c r="AZ36" s="8">
        <v>0.63766610599999995</v>
      </c>
      <c r="BA36" s="17">
        <v>1.750726223</v>
      </c>
      <c r="BB36" s="17">
        <v>1.8313272</v>
      </c>
      <c r="BC36" s="17">
        <v>1.3949179650000001</v>
      </c>
      <c r="BD36" s="17">
        <v>1.882057071</v>
      </c>
      <c r="BE36" s="17">
        <v>1.66849494</v>
      </c>
      <c r="BF36" s="8">
        <v>-8.3973669999999993E-3</v>
      </c>
      <c r="BG36" s="8">
        <v>0.75046944599999998</v>
      </c>
      <c r="BH36" s="8">
        <v>0.44845286000000001</v>
      </c>
      <c r="BI36" s="8">
        <v>0.25801977500000001</v>
      </c>
      <c r="BJ36" s="8">
        <v>1.1591773030000001</v>
      </c>
      <c r="BK36" s="9" t="s">
        <v>685</v>
      </c>
      <c r="BL36" s="9" t="s">
        <v>685</v>
      </c>
      <c r="BM36" s="9">
        <v>2869</v>
      </c>
      <c r="BN36" s="9" t="s">
        <v>685</v>
      </c>
      <c r="BO36" s="9" t="s">
        <v>686</v>
      </c>
      <c r="BP36" s="9" t="s">
        <v>687</v>
      </c>
      <c r="BQ36" s="9">
        <v>224</v>
      </c>
      <c r="BR36" s="9" t="s">
        <v>690</v>
      </c>
      <c r="BS36" s="9" t="s">
        <v>691</v>
      </c>
      <c r="BT36" s="9">
        <v>1</v>
      </c>
      <c r="BU36" s="9" t="s">
        <v>97</v>
      </c>
    </row>
    <row r="37" spans="1:73" x14ac:dyDescent="0.2">
      <c r="A37" s="17">
        <v>0.69404703378677401</v>
      </c>
      <c r="B37" s="17">
        <v>1.9252628087997401</v>
      </c>
      <c r="C37" s="8">
        <v>0.20165620744228399</v>
      </c>
      <c r="D37" s="8">
        <v>0.29701289534568798</v>
      </c>
      <c r="E37" s="17">
        <v>0.77796643972396895</v>
      </c>
      <c r="F37" s="17">
        <v>0.17097504436969799</v>
      </c>
      <c r="G37" s="8">
        <v>1.3365219831466699</v>
      </c>
      <c r="H37" s="8">
        <v>1.1687968969345099</v>
      </c>
      <c r="K37" s="18" t="s">
        <v>88</v>
      </c>
      <c r="O37" s="9" t="s">
        <v>88</v>
      </c>
      <c r="P37" s="9" t="s">
        <v>88</v>
      </c>
      <c r="Q37" s="11">
        <v>7.6299999999999998E-13</v>
      </c>
      <c r="R37" s="9">
        <v>156.81</v>
      </c>
      <c r="S37" s="9">
        <v>1354700000</v>
      </c>
      <c r="T37" s="8">
        <v>0.99990800000000002</v>
      </c>
      <c r="U37" s="9">
        <v>145.61000000000001</v>
      </c>
      <c r="V37" s="9">
        <v>1.3001</v>
      </c>
      <c r="W37" s="18">
        <v>3.7141265E-2</v>
      </c>
      <c r="X37" s="18">
        <v>0.192720692</v>
      </c>
      <c r="Y37" s="18">
        <v>0.282562129</v>
      </c>
      <c r="Z37" s="18">
        <v>1.2733707519999999</v>
      </c>
      <c r="AA37" s="18">
        <v>5</v>
      </c>
      <c r="AB37" s="9">
        <v>3.7433275000000002E-2</v>
      </c>
      <c r="AC37" s="9">
        <v>0.193476808</v>
      </c>
      <c r="AD37" s="9">
        <v>-0.32637292800000001</v>
      </c>
      <c r="AE37" s="9">
        <v>0.668323008</v>
      </c>
      <c r="AF37" s="9">
        <v>5</v>
      </c>
      <c r="AG37" s="18">
        <v>4.7470012999999998E-2</v>
      </c>
      <c r="AH37" s="18">
        <v>0.217876141</v>
      </c>
      <c r="AI37" s="18">
        <v>0.77645357299999995</v>
      </c>
      <c r="AJ37" s="18">
        <v>1.8965904760000001</v>
      </c>
      <c r="AK37" s="18">
        <v>5</v>
      </c>
      <c r="AL37" s="9">
        <v>4.5111274E-2</v>
      </c>
      <c r="AM37" s="9">
        <v>0.212394148</v>
      </c>
      <c r="AN37" s="9">
        <v>0.62282038200000001</v>
      </c>
      <c r="AO37" s="9">
        <v>1.7147734619999999</v>
      </c>
      <c r="AP37" s="9">
        <v>5</v>
      </c>
      <c r="AQ37" s="17">
        <v>1.061054707</v>
      </c>
      <c r="AR37" s="17">
        <v>0.83406531799999994</v>
      </c>
      <c r="AS37" s="17">
        <v>0.81049996599999996</v>
      </c>
      <c r="AT37" s="17">
        <v>0.96883535399999998</v>
      </c>
      <c r="AU37" s="17">
        <v>0.828781188</v>
      </c>
      <c r="AV37" s="8">
        <v>0.20434516699999999</v>
      </c>
      <c r="AW37" s="8">
        <v>0.570035756</v>
      </c>
      <c r="AX37" s="8">
        <v>0.386522859</v>
      </c>
      <c r="AY37" s="8">
        <v>0.46462190199999998</v>
      </c>
      <c r="AZ37" s="8">
        <v>-0.59252435000000003</v>
      </c>
      <c r="BA37" s="17">
        <v>1.376963377</v>
      </c>
      <c r="BB37" s="17">
        <v>1.5992738010000001</v>
      </c>
      <c r="BC37" s="17">
        <v>1.4819464680000001</v>
      </c>
      <c r="BD37" s="17">
        <v>1.6762741800000001</v>
      </c>
      <c r="BE37" s="17">
        <v>1.6618299480000001</v>
      </c>
      <c r="BF37" s="8">
        <v>1.1899372340000001</v>
      </c>
      <c r="BG37" s="8">
        <v>2.2156293389999999</v>
      </c>
      <c r="BH37" s="8">
        <v>1.472686648</v>
      </c>
      <c r="BI37" s="8">
        <v>1.4548122880000001</v>
      </c>
      <c r="BJ37" s="8">
        <v>0.45494121300000001</v>
      </c>
      <c r="BK37" s="9" t="s">
        <v>685</v>
      </c>
      <c r="BL37" s="9" t="s">
        <v>685</v>
      </c>
      <c r="BM37" s="9">
        <v>31563</v>
      </c>
      <c r="BN37" s="9" t="s">
        <v>685</v>
      </c>
      <c r="BO37" s="9" t="s">
        <v>686</v>
      </c>
      <c r="BP37" s="9" t="s">
        <v>687</v>
      </c>
      <c r="BQ37" s="9">
        <v>253</v>
      </c>
      <c r="BR37" s="9" t="s">
        <v>692</v>
      </c>
      <c r="BS37" s="9" t="s">
        <v>693</v>
      </c>
      <c r="BT37" s="9">
        <v>1</v>
      </c>
      <c r="BU37" s="9" t="s">
        <v>218</v>
      </c>
    </row>
    <row r="38" spans="1:73" x14ac:dyDescent="0.2">
      <c r="A38" s="17">
        <v>-4.4173481874167902E-3</v>
      </c>
      <c r="B38" s="17">
        <v>1.23825650662184E-2</v>
      </c>
      <c r="C38" s="8">
        <v>-8.9442588388919803E-2</v>
      </c>
      <c r="D38" s="8">
        <v>0.45340192317962602</v>
      </c>
      <c r="E38" s="17">
        <v>1.0952842235565201</v>
      </c>
      <c r="F38" s="17">
        <v>1.1414777040481601</v>
      </c>
      <c r="G38" s="8">
        <v>1.08422231674194</v>
      </c>
      <c r="H38" s="8">
        <v>1.1965868473053001</v>
      </c>
      <c r="K38" s="18" t="s">
        <v>88</v>
      </c>
      <c r="L38" s="18" t="s">
        <v>88</v>
      </c>
      <c r="O38" s="9" t="s">
        <v>88</v>
      </c>
      <c r="P38" s="9" t="s">
        <v>88</v>
      </c>
      <c r="Q38" s="11">
        <v>7.5000000000000002E-6</v>
      </c>
      <c r="R38" s="9">
        <v>107.39</v>
      </c>
      <c r="S38" s="9">
        <v>586740000</v>
      </c>
      <c r="T38" s="8">
        <v>0.99677300000000002</v>
      </c>
      <c r="U38" s="9">
        <v>107.39</v>
      </c>
      <c r="V38" s="9">
        <v>1.0094000000000001E-2</v>
      </c>
      <c r="W38" s="18">
        <v>3.7141265E-2</v>
      </c>
      <c r="X38" s="18">
        <v>0.192720692</v>
      </c>
      <c r="Y38" s="18">
        <v>0.59987990400000002</v>
      </c>
      <c r="Z38" s="18">
        <v>1.590688527</v>
      </c>
      <c r="AA38" s="18">
        <v>5</v>
      </c>
      <c r="AB38" s="9">
        <v>3.7433275000000002E-2</v>
      </c>
      <c r="AC38" s="9">
        <v>0.193476808</v>
      </c>
      <c r="AD38" s="9">
        <v>0.64412977500000002</v>
      </c>
      <c r="AE38" s="9">
        <v>1.638825711</v>
      </c>
      <c r="AF38" s="9">
        <v>5</v>
      </c>
      <c r="AG38" s="18">
        <v>4.7470012999999998E-2</v>
      </c>
      <c r="AH38" s="18">
        <v>0.217876141</v>
      </c>
      <c r="AI38" s="18">
        <v>0.52415390399999995</v>
      </c>
      <c r="AJ38" s="18">
        <v>1.644290807</v>
      </c>
      <c r="AK38" s="18">
        <v>5</v>
      </c>
      <c r="AL38" s="9">
        <v>4.5111274E-2</v>
      </c>
      <c r="AM38" s="9">
        <v>0.212394148</v>
      </c>
      <c r="AN38" s="9">
        <v>0.65061031000000002</v>
      </c>
      <c r="AO38" s="9">
        <v>1.7425633899999999</v>
      </c>
      <c r="AP38" s="9">
        <v>5</v>
      </c>
      <c r="AQ38" s="17">
        <v>1.1804713010000001</v>
      </c>
      <c r="AR38" s="17">
        <v>1.3554245229999999</v>
      </c>
      <c r="AS38" s="17">
        <v>1.27278471</v>
      </c>
      <c r="AT38" s="17">
        <v>1.179974675</v>
      </c>
      <c r="AU38" s="17">
        <v>1.1831969019999999</v>
      </c>
      <c r="AV38" s="8">
        <v>1.61595428</v>
      </c>
      <c r="AW38" s="8">
        <v>1.3662425279999999</v>
      </c>
      <c r="AX38" s="8">
        <v>1.1184282299999999</v>
      </c>
      <c r="AY38" s="8">
        <v>0.93743121600000001</v>
      </c>
      <c r="AZ38" s="8">
        <v>1.155882597</v>
      </c>
      <c r="BA38" s="17">
        <v>1.3701292279999999</v>
      </c>
      <c r="BB38" s="17">
        <v>1.3150588270000001</v>
      </c>
      <c r="BC38" s="17">
        <v>1.3521779780000001</v>
      </c>
      <c r="BD38" s="17">
        <v>1.302998066</v>
      </c>
      <c r="BE38" s="17">
        <v>1.145676017</v>
      </c>
      <c r="BF38" s="8">
        <v>1.6606178279999999</v>
      </c>
      <c r="BG38" s="8">
        <v>1.4761613609999999</v>
      </c>
      <c r="BH38" s="8">
        <v>1.2391994</v>
      </c>
      <c r="BI38" s="8">
        <v>1.233476877</v>
      </c>
      <c r="BJ38" s="8">
        <v>1.323797584</v>
      </c>
      <c r="BK38" s="9" t="s">
        <v>685</v>
      </c>
      <c r="BL38" s="9" t="s">
        <v>685</v>
      </c>
      <c r="BM38" s="9">
        <v>2891</v>
      </c>
      <c r="BN38" s="9" t="s">
        <v>685</v>
      </c>
      <c r="BO38" s="9" t="s">
        <v>686</v>
      </c>
      <c r="BP38" s="9" t="s">
        <v>687</v>
      </c>
      <c r="BQ38" s="9">
        <v>257</v>
      </c>
      <c r="BR38" s="9" t="s">
        <v>12088</v>
      </c>
      <c r="BS38" s="9" t="s">
        <v>12089</v>
      </c>
      <c r="BT38" s="9">
        <v>1</v>
      </c>
      <c r="BU38" s="9" t="s">
        <v>97</v>
      </c>
    </row>
    <row r="39" spans="1:73" x14ac:dyDescent="0.2">
      <c r="A39" s="17">
        <v>0.63283401727676403</v>
      </c>
      <c r="B39" s="17">
        <v>0.38380399346351601</v>
      </c>
      <c r="C39" s="8">
        <v>0.72088879346847501</v>
      </c>
      <c r="D39" s="8">
        <v>0.38317289948463401</v>
      </c>
      <c r="E39" s="17">
        <v>-2.7501471042633101</v>
      </c>
      <c r="F39" s="17">
        <v>-3.1639084815978999</v>
      </c>
      <c r="G39" s="8">
        <v>-2.6267678737640399</v>
      </c>
      <c r="H39" s="8">
        <v>-3.18488645553589</v>
      </c>
      <c r="K39" s="18" t="s">
        <v>159</v>
      </c>
      <c r="L39" s="18" t="s">
        <v>159</v>
      </c>
      <c r="O39" s="9" t="s">
        <v>159</v>
      </c>
      <c r="P39" s="9" t="s">
        <v>159</v>
      </c>
      <c r="Q39" s="11">
        <v>2.8499999999999998E-6</v>
      </c>
      <c r="R39" s="9">
        <v>121.02</v>
      </c>
      <c r="S39" s="9">
        <v>594140000</v>
      </c>
      <c r="T39" s="8">
        <v>0.92783000000000004</v>
      </c>
      <c r="U39" s="9">
        <v>106.49</v>
      </c>
      <c r="V39" s="9">
        <v>6.5821000000000005E-2</v>
      </c>
      <c r="W39" s="18">
        <v>4.5858391999999998E-2</v>
      </c>
      <c r="X39" s="18">
        <v>0.21414572600000001</v>
      </c>
      <c r="Y39" s="18">
        <v>-3.3447108769999998</v>
      </c>
      <c r="Z39" s="18">
        <v>-2.155583171</v>
      </c>
      <c r="AA39" s="18">
        <v>4</v>
      </c>
      <c r="AB39" s="9">
        <v>5.9986335000000002E-2</v>
      </c>
      <c r="AC39" s="9">
        <v>0.24492107900000001</v>
      </c>
      <c r="AD39" s="9">
        <v>-3.9433566770000001</v>
      </c>
      <c r="AE39" s="9">
        <v>-2.3844603129999999</v>
      </c>
      <c r="AF39" s="9">
        <v>3</v>
      </c>
      <c r="AG39" s="18">
        <v>5.8781977999999999E-2</v>
      </c>
      <c r="AH39" s="18">
        <v>0.24244995</v>
      </c>
      <c r="AI39" s="18">
        <v>-3.2999168129999998</v>
      </c>
      <c r="AJ39" s="18">
        <v>-1.953618858</v>
      </c>
      <c r="AK39" s="18">
        <v>4</v>
      </c>
      <c r="AL39" s="9">
        <v>7.3055809999999999E-2</v>
      </c>
      <c r="AM39" s="9">
        <v>0.27028838300000002</v>
      </c>
      <c r="AN39" s="9">
        <v>-4.0450648029999998</v>
      </c>
      <c r="AO39" s="9">
        <v>-2.3247082739999998</v>
      </c>
      <c r="AP39" s="9">
        <v>3</v>
      </c>
      <c r="AQ39" s="17">
        <v>-2.5805921550000002</v>
      </c>
      <c r="AR39" s="17">
        <v>-3.3688423630000002</v>
      </c>
      <c r="AS39" s="17" t="s">
        <v>90</v>
      </c>
      <c r="AT39" s="17">
        <v>-1.8877311939999999</v>
      </c>
      <c r="AU39" s="17">
        <v>-3.5608401299999999</v>
      </c>
      <c r="AV39" s="8">
        <v>-4.4171433450000004</v>
      </c>
      <c r="AW39" s="8" t="s">
        <v>90</v>
      </c>
      <c r="AX39" s="8">
        <v>-3.799134016</v>
      </c>
      <c r="AY39" s="8">
        <v>-2.2307291029999998</v>
      </c>
      <c r="AZ39" s="8" t="s">
        <v>90</v>
      </c>
      <c r="BA39" s="17">
        <v>-2.2571079730000001</v>
      </c>
      <c r="BB39" s="17">
        <v>-3.231193781</v>
      </c>
      <c r="BC39" s="17" t="s">
        <v>90</v>
      </c>
      <c r="BD39" s="17">
        <v>-1.6214683059999999</v>
      </c>
      <c r="BE39" s="17">
        <v>-3.204492331</v>
      </c>
      <c r="BF39" s="8">
        <v>-4.573169708</v>
      </c>
      <c r="BG39" s="8" t="s">
        <v>90</v>
      </c>
      <c r="BH39" s="8">
        <v>-3.481942654</v>
      </c>
      <c r="BI39" s="8">
        <v>-1.843250871</v>
      </c>
      <c r="BJ39" s="8" t="s">
        <v>90</v>
      </c>
      <c r="BK39" s="9" t="s">
        <v>685</v>
      </c>
      <c r="BL39" s="9" t="s">
        <v>685</v>
      </c>
      <c r="BM39" s="9">
        <v>2882</v>
      </c>
      <c r="BN39" s="9" t="s">
        <v>685</v>
      </c>
      <c r="BO39" s="9" t="s">
        <v>686</v>
      </c>
      <c r="BP39" s="9" t="s">
        <v>687</v>
      </c>
      <c r="BQ39" s="9">
        <v>262</v>
      </c>
      <c r="BR39" s="9" t="s">
        <v>13936</v>
      </c>
      <c r="BS39" s="9" t="s">
        <v>13937</v>
      </c>
      <c r="BT39" s="9">
        <v>1</v>
      </c>
      <c r="BU39" s="9" t="s">
        <v>97</v>
      </c>
    </row>
    <row r="40" spans="1:73" x14ac:dyDescent="0.2">
      <c r="A40" s="17">
        <v>0.32378908991813699</v>
      </c>
      <c r="B40" s="17">
        <v>1.88039398193359</v>
      </c>
      <c r="C40" s="8">
        <v>-0.25358340144157399</v>
      </c>
      <c r="D40" s="8">
        <v>0.72411721944809004</v>
      </c>
      <c r="E40" s="17">
        <v>-1.25107753276825</v>
      </c>
      <c r="F40" s="17">
        <v>-1.4873125553131099</v>
      </c>
      <c r="G40" s="8">
        <v>-1.8456622362136801</v>
      </c>
      <c r="H40" s="8">
        <v>-1.5575709342956501</v>
      </c>
      <c r="K40" s="18" t="s">
        <v>159</v>
      </c>
      <c r="L40" s="18" t="s">
        <v>159</v>
      </c>
      <c r="O40" s="9" t="s">
        <v>159</v>
      </c>
      <c r="P40" s="9" t="s">
        <v>159</v>
      </c>
      <c r="Q40" s="11">
        <v>3.2400000000000001E-74</v>
      </c>
      <c r="R40" s="9">
        <v>257.32</v>
      </c>
      <c r="S40" s="9">
        <v>636630000</v>
      </c>
      <c r="T40" s="8">
        <v>0.99999800000000005</v>
      </c>
      <c r="U40" s="9">
        <v>153.02000000000001</v>
      </c>
      <c r="V40" s="9">
        <v>-0.35054000000000002</v>
      </c>
      <c r="W40" s="18">
        <v>3.7141265E-2</v>
      </c>
      <c r="X40" s="18">
        <v>0.192720692</v>
      </c>
      <c r="Y40" s="18">
        <v>-1.746481878</v>
      </c>
      <c r="Z40" s="18">
        <v>-0.75567325600000002</v>
      </c>
      <c r="AA40" s="18">
        <v>5</v>
      </c>
      <c r="AB40" s="9">
        <v>3.7433275000000002E-2</v>
      </c>
      <c r="AC40" s="9">
        <v>0.193476808</v>
      </c>
      <c r="AD40" s="9">
        <v>-1.9846604830000001</v>
      </c>
      <c r="AE40" s="9">
        <v>-0.989964548</v>
      </c>
      <c r="AF40" s="9">
        <v>5</v>
      </c>
      <c r="AG40" s="18">
        <v>4.7470012999999998E-2</v>
      </c>
      <c r="AH40" s="18">
        <v>0.217876141</v>
      </c>
      <c r="AI40" s="18">
        <v>-2.4057306330000001</v>
      </c>
      <c r="AJ40" s="18">
        <v>-1.28559373</v>
      </c>
      <c r="AK40" s="18">
        <v>5</v>
      </c>
      <c r="AL40" s="9">
        <v>4.5111274E-2</v>
      </c>
      <c r="AM40" s="9">
        <v>0.212394148</v>
      </c>
      <c r="AN40" s="9">
        <v>-2.1035474949999999</v>
      </c>
      <c r="AO40" s="9">
        <v>-1.011594415</v>
      </c>
      <c r="AP40" s="9">
        <v>5</v>
      </c>
      <c r="AQ40" s="17">
        <v>-1.033514142</v>
      </c>
      <c r="AR40" s="17">
        <v>-1.165771484</v>
      </c>
      <c r="AS40" s="17">
        <v>-1.340840936</v>
      </c>
      <c r="AT40" s="17">
        <v>-1.2469085449999999</v>
      </c>
      <c r="AU40" s="17">
        <v>-1.379456639</v>
      </c>
      <c r="AV40" s="8">
        <v>-1.4375085830000001</v>
      </c>
      <c r="AW40" s="8">
        <v>-1.3101319069999999</v>
      </c>
      <c r="AX40" s="8">
        <v>-1.7228642700000001</v>
      </c>
      <c r="AY40" s="8">
        <v>-1.7206830980000001</v>
      </c>
      <c r="AZ40" s="8">
        <v>-1.5942493680000001</v>
      </c>
      <c r="BA40" s="17">
        <v>-1.690592289</v>
      </c>
      <c r="BB40" s="17">
        <v>-2.3064522740000002</v>
      </c>
      <c r="BC40" s="17">
        <v>-1.693989277</v>
      </c>
      <c r="BD40" s="17">
        <v>-1.435397029</v>
      </c>
      <c r="BE40" s="17">
        <v>-1.6030637029999999</v>
      </c>
      <c r="BF40" s="8">
        <v>-1.421428323</v>
      </c>
      <c r="BG40" s="8">
        <v>-1.2051986459999999</v>
      </c>
      <c r="BH40" s="8">
        <v>-1.4584505560000001</v>
      </c>
      <c r="BI40" s="8">
        <v>-1.5859256980000001</v>
      </c>
      <c r="BJ40" s="8">
        <v>-1.7905743119999999</v>
      </c>
      <c r="BK40" s="9" t="s">
        <v>685</v>
      </c>
      <c r="BL40" s="9" t="s">
        <v>685</v>
      </c>
      <c r="BM40" s="9">
        <v>2870</v>
      </c>
      <c r="BN40" s="9" t="s">
        <v>685</v>
      </c>
      <c r="BO40" s="9" t="s">
        <v>686</v>
      </c>
      <c r="BP40" s="9" t="s">
        <v>687</v>
      </c>
      <c r="BQ40" s="9">
        <v>278</v>
      </c>
      <c r="BR40" s="9" t="s">
        <v>14277</v>
      </c>
      <c r="BS40" s="9" t="s">
        <v>14278</v>
      </c>
      <c r="BT40" s="9">
        <v>1</v>
      </c>
      <c r="BU40" s="9" t="s">
        <v>97</v>
      </c>
    </row>
    <row r="41" spans="1:73" x14ac:dyDescent="0.2">
      <c r="A41" s="17">
        <v>1.1199593544006301</v>
      </c>
      <c r="B41" s="17">
        <v>5.5457425117492702</v>
      </c>
      <c r="C41" s="8">
        <v>1.27737033367157</v>
      </c>
      <c r="D41" s="8">
        <v>6.7354760169982901</v>
      </c>
      <c r="E41" s="17">
        <v>1.24681508541107</v>
      </c>
      <c r="F41" s="17">
        <v>0.234136372804642</v>
      </c>
      <c r="G41" s="8">
        <v>1.8511047363281301</v>
      </c>
      <c r="H41" s="8">
        <v>0.65101498365402199</v>
      </c>
      <c r="I41" s="19" t="s">
        <v>87</v>
      </c>
      <c r="J41" s="18" t="s">
        <v>88</v>
      </c>
      <c r="K41" s="18" t="s">
        <v>88</v>
      </c>
      <c r="M41" s="20" t="s">
        <v>87</v>
      </c>
      <c r="N41" s="9" t="s">
        <v>88</v>
      </c>
      <c r="O41" s="9" t="s">
        <v>88</v>
      </c>
      <c r="P41" s="9" t="s">
        <v>88</v>
      </c>
      <c r="Q41" s="11">
        <v>7.2899999999999995E-69</v>
      </c>
      <c r="R41" s="9">
        <v>256.92</v>
      </c>
      <c r="S41" s="9">
        <v>772520000</v>
      </c>
      <c r="T41" s="8">
        <v>1</v>
      </c>
      <c r="U41" s="9">
        <v>256.92</v>
      </c>
      <c r="V41" s="9">
        <v>3.2603</v>
      </c>
      <c r="W41" s="18">
        <v>3.7141265E-2</v>
      </c>
      <c r="X41" s="18">
        <v>0.192720692</v>
      </c>
      <c r="Y41" s="18">
        <v>0.75141076299999998</v>
      </c>
      <c r="Z41" s="18">
        <v>1.7422193859999999</v>
      </c>
      <c r="AA41" s="18">
        <v>5</v>
      </c>
      <c r="AB41" s="9">
        <v>3.7433275000000002E-2</v>
      </c>
      <c r="AC41" s="9">
        <v>0.193476808</v>
      </c>
      <c r="AD41" s="9">
        <v>-0.26321159</v>
      </c>
      <c r="AE41" s="9">
        <v>0.73148434500000004</v>
      </c>
      <c r="AF41" s="9">
        <v>5</v>
      </c>
      <c r="AG41" s="18">
        <v>4.7470012999999998E-2</v>
      </c>
      <c r="AH41" s="18">
        <v>0.217876141</v>
      </c>
      <c r="AI41" s="18">
        <v>1.291036294</v>
      </c>
      <c r="AJ41" s="18">
        <v>2.4111731970000001</v>
      </c>
      <c r="AK41" s="18">
        <v>5</v>
      </c>
      <c r="AL41" s="9">
        <v>4.5111274E-2</v>
      </c>
      <c r="AM41" s="9">
        <v>0.212394148</v>
      </c>
      <c r="AN41" s="9">
        <v>0.105038443</v>
      </c>
      <c r="AO41" s="9">
        <v>1.1969915229999999</v>
      </c>
      <c r="AP41" s="9">
        <v>5</v>
      </c>
      <c r="AQ41" s="17">
        <v>1.487478971</v>
      </c>
      <c r="AR41" s="17">
        <v>1.3455486299999999</v>
      </c>
      <c r="AS41" s="17">
        <v>1.426488161</v>
      </c>
      <c r="AT41" s="17">
        <v>1.289938807</v>
      </c>
      <c r="AU41" s="17">
        <v>1.419222593</v>
      </c>
      <c r="AV41" s="8">
        <v>0.39422351100000003</v>
      </c>
      <c r="AW41" s="8">
        <v>0.422619313</v>
      </c>
      <c r="AX41" s="8">
        <v>0.39333599800000002</v>
      </c>
      <c r="AY41" s="8">
        <v>0.21631602899999999</v>
      </c>
      <c r="AZ41" s="8">
        <v>-5.7614271000000002E-2</v>
      </c>
      <c r="BA41" s="17">
        <v>2.1189818379999998</v>
      </c>
      <c r="BB41" s="17">
        <v>2.2418014999999998</v>
      </c>
      <c r="BC41" s="17">
        <v>1.9159291979999999</v>
      </c>
      <c r="BD41" s="17">
        <v>2.140084028</v>
      </c>
      <c r="BE41" s="17">
        <v>2.0518324379999999</v>
      </c>
      <c r="BF41" s="8">
        <v>0.74559634900000005</v>
      </c>
      <c r="BG41" s="8">
        <v>0.96313631499999997</v>
      </c>
      <c r="BH41" s="8">
        <v>0.90190082800000004</v>
      </c>
      <c r="BI41" s="8">
        <v>0.82187825400000003</v>
      </c>
      <c r="BJ41" s="8">
        <v>0.64926540899999996</v>
      </c>
      <c r="BK41" s="9" t="s">
        <v>685</v>
      </c>
      <c r="BL41" s="9" t="s">
        <v>685</v>
      </c>
      <c r="BM41" s="9">
        <v>2871</v>
      </c>
      <c r="BN41" s="9" t="s">
        <v>685</v>
      </c>
      <c r="BO41" s="9" t="s">
        <v>686</v>
      </c>
      <c r="BP41" s="9" t="s">
        <v>687</v>
      </c>
      <c r="BQ41" s="9">
        <v>282</v>
      </c>
      <c r="BR41" s="9" t="s">
        <v>688</v>
      </c>
      <c r="BS41" s="9" t="s">
        <v>689</v>
      </c>
      <c r="BT41" s="9">
        <v>1</v>
      </c>
      <c r="BU41" s="9" t="s">
        <v>97</v>
      </c>
    </row>
    <row r="42" spans="1:73" x14ac:dyDescent="0.2">
      <c r="A42" s="17">
        <v>8.1431098282337203E-2</v>
      </c>
      <c r="B42" s="17">
        <v>1.5474764108657799</v>
      </c>
      <c r="C42" s="8">
        <v>1.1781532317399999E-2</v>
      </c>
      <c r="D42" s="8">
        <v>0.112665966153145</v>
      </c>
      <c r="E42" s="17">
        <v>0.15669693052768699</v>
      </c>
      <c r="F42" s="17">
        <v>0.132638484239578</v>
      </c>
      <c r="G42" s="8">
        <v>0.125323280692101</v>
      </c>
      <c r="H42" s="8">
        <v>0.146972641348839</v>
      </c>
      <c r="Q42" s="9">
        <v>0</v>
      </c>
      <c r="R42" s="9">
        <v>484.68</v>
      </c>
      <c r="S42" s="9">
        <v>4154300000</v>
      </c>
      <c r="T42" s="8">
        <v>0.99856800000000001</v>
      </c>
      <c r="U42" s="9">
        <v>378.84</v>
      </c>
      <c r="V42" s="9">
        <v>-0.30370000000000003</v>
      </c>
      <c r="W42" s="18">
        <v>3.7141265E-2</v>
      </c>
      <c r="X42" s="18">
        <v>0.192720692</v>
      </c>
      <c r="Y42" s="18">
        <v>-0.33870737400000001</v>
      </c>
      <c r="Z42" s="18">
        <v>0.65210124899999999</v>
      </c>
      <c r="AA42" s="18">
        <v>5</v>
      </c>
      <c r="AB42" s="9">
        <v>3.7433275000000002E-2</v>
      </c>
      <c r="AC42" s="9">
        <v>0.193476808</v>
      </c>
      <c r="AD42" s="9">
        <v>-0.364709485</v>
      </c>
      <c r="AE42" s="9">
        <v>0.62998645099999995</v>
      </c>
      <c r="AF42" s="9">
        <v>5</v>
      </c>
      <c r="AG42" s="18">
        <v>4.7470012999999998E-2</v>
      </c>
      <c r="AH42" s="18">
        <v>0.217876141</v>
      </c>
      <c r="AI42" s="18">
        <v>-0.43474516499999999</v>
      </c>
      <c r="AJ42" s="18">
        <v>0.68539173799999997</v>
      </c>
      <c r="AK42" s="18">
        <v>5</v>
      </c>
      <c r="AL42" s="9">
        <v>4.5111274E-2</v>
      </c>
      <c r="AM42" s="9">
        <v>0.212394148</v>
      </c>
      <c r="AN42" s="9">
        <v>-0.399003895</v>
      </c>
      <c r="AO42" s="9">
        <v>0.69294918500000002</v>
      </c>
      <c r="AP42" s="9">
        <v>5</v>
      </c>
      <c r="AQ42" s="17">
        <v>0.30065950800000002</v>
      </c>
      <c r="AR42" s="17">
        <v>0.26279667000000001</v>
      </c>
      <c r="AS42" s="17">
        <v>0.21059851299999999</v>
      </c>
      <c r="AT42" s="17">
        <v>0.25523364500000001</v>
      </c>
      <c r="AU42" s="17">
        <v>0.207002401</v>
      </c>
      <c r="AV42" s="8">
        <v>0.12791153799999999</v>
      </c>
      <c r="AW42" s="8">
        <v>0.12119912400000001</v>
      </c>
      <c r="AX42" s="8">
        <v>0.12779647099999999</v>
      </c>
      <c r="AY42" s="8">
        <v>0.23901560899999999</v>
      </c>
      <c r="AZ42" s="8">
        <v>0.21321251999999999</v>
      </c>
      <c r="BA42" s="17">
        <v>0.36491343399999998</v>
      </c>
      <c r="BB42" s="17">
        <v>0.163705558</v>
      </c>
      <c r="BC42" s="17">
        <v>0.37898352699999999</v>
      </c>
      <c r="BD42" s="17">
        <v>0.31078693299999999</v>
      </c>
      <c r="BE42" s="17">
        <v>0.28787693399999997</v>
      </c>
      <c r="BF42" s="8">
        <v>0.28786721799999998</v>
      </c>
      <c r="BG42" s="8">
        <v>0.32025599500000002</v>
      </c>
      <c r="BH42" s="8">
        <v>0.27673512700000003</v>
      </c>
      <c r="BI42" s="8">
        <v>0.27070239200000001</v>
      </c>
      <c r="BJ42" s="8">
        <v>0.291797996</v>
      </c>
      <c r="BK42" s="9" t="s">
        <v>685</v>
      </c>
      <c r="BL42" s="9" t="s">
        <v>685</v>
      </c>
      <c r="BM42" s="9">
        <v>2872</v>
      </c>
      <c r="BN42" s="9" t="s">
        <v>685</v>
      </c>
      <c r="BO42" s="9" t="s">
        <v>686</v>
      </c>
      <c r="BP42" s="9" t="s">
        <v>687</v>
      </c>
      <c r="BQ42" s="9">
        <v>291</v>
      </c>
      <c r="BR42" s="9" t="s">
        <v>31048</v>
      </c>
      <c r="BS42" s="9" t="s">
        <v>31049</v>
      </c>
      <c r="BT42" s="9">
        <v>1</v>
      </c>
      <c r="BU42" s="9" t="s">
        <v>97</v>
      </c>
    </row>
    <row r="43" spans="1:73" x14ac:dyDescent="0.2">
      <c r="A43" s="17">
        <v>-0.108848839998245</v>
      </c>
      <c r="B43" s="17">
        <v>1.07672095298767</v>
      </c>
      <c r="C43" s="8">
        <v>-3.6650773137807797E-2</v>
      </c>
      <c r="D43" s="8">
        <v>0.230786472558975</v>
      </c>
      <c r="E43" s="17">
        <v>-0.29725757241249101</v>
      </c>
      <c r="F43" s="17">
        <v>-0.13734547793865201</v>
      </c>
      <c r="G43" s="8">
        <v>-0.28528589010238598</v>
      </c>
      <c r="H43" s="8">
        <v>-0.214682906866074</v>
      </c>
      <c r="Q43" s="11">
        <v>2.22E-19</v>
      </c>
      <c r="R43" s="9">
        <v>187.63</v>
      </c>
      <c r="S43" s="9">
        <v>5701500000</v>
      </c>
      <c r="T43" s="8">
        <v>1</v>
      </c>
      <c r="U43" s="9">
        <v>132.69</v>
      </c>
      <c r="V43" s="9">
        <v>2.0867</v>
      </c>
      <c r="W43" s="18">
        <v>3.7141265E-2</v>
      </c>
      <c r="X43" s="18">
        <v>0.192720692</v>
      </c>
      <c r="Y43" s="18">
        <v>-0.79266188999999998</v>
      </c>
      <c r="Z43" s="18">
        <v>0.19814673299999999</v>
      </c>
      <c r="AA43" s="18">
        <v>5</v>
      </c>
      <c r="AB43" s="9">
        <v>3.7433275000000002E-2</v>
      </c>
      <c r="AC43" s="9">
        <v>0.193476808</v>
      </c>
      <c r="AD43" s="9">
        <v>-0.63469344400000005</v>
      </c>
      <c r="AE43" s="9">
        <v>0.36000249099999998</v>
      </c>
      <c r="AF43" s="9">
        <v>5</v>
      </c>
      <c r="AG43" s="18">
        <v>4.7470012999999998E-2</v>
      </c>
      <c r="AH43" s="18">
        <v>0.217876141</v>
      </c>
      <c r="AI43" s="18">
        <v>-0.84535435000000003</v>
      </c>
      <c r="AJ43" s="18">
        <v>0.27478255299999998</v>
      </c>
      <c r="AK43" s="18">
        <v>5</v>
      </c>
      <c r="AL43" s="9">
        <v>4.5111274E-2</v>
      </c>
      <c r="AM43" s="9">
        <v>0.212394148</v>
      </c>
      <c r="AN43" s="9">
        <v>-0.76065944799999996</v>
      </c>
      <c r="AO43" s="9">
        <v>0.331293632</v>
      </c>
      <c r="AP43" s="9">
        <v>5</v>
      </c>
      <c r="AQ43" s="17">
        <v>-0.21800062100000001</v>
      </c>
      <c r="AR43" s="17">
        <v>-0.32388365299999999</v>
      </c>
      <c r="AS43" s="17">
        <v>-0.18454644100000001</v>
      </c>
      <c r="AT43" s="17">
        <v>-0.183953166</v>
      </c>
      <c r="AU43" s="17">
        <v>-0.24044528600000001</v>
      </c>
      <c r="AV43" s="8">
        <v>-3.2506697000000001E-2</v>
      </c>
      <c r="AW43" s="8">
        <v>-1.8396669999999999E-3</v>
      </c>
      <c r="AX43" s="8">
        <v>-0.10573851300000001</v>
      </c>
      <c r="AY43" s="8">
        <v>-0.226652399</v>
      </c>
      <c r="AZ43" s="8">
        <v>-0.23984767500000001</v>
      </c>
      <c r="BA43" s="17">
        <v>-9.8078969999999994E-3</v>
      </c>
      <c r="BB43" s="17">
        <v>-0.171709105</v>
      </c>
      <c r="BC43" s="17">
        <v>-0.105030462</v>
      </c>
      <c r="BD43" s="17">
        <v>-0.15338185400000001</v>
      </c>
      <c r="BE43" s="17">
        <v>-0.186188087</v>
      </c>
      <c r="BF43" s="8">
        <v>-0.170379162</v>
      </c>
      <c r="BG43" s="8">
        <v>2.3598365E-2</v>
      </c>
      <c r="BH43" s="8">
        <v>7.1641735999999998E-2</v>
      </c>
      <c r="BI43" s="8">
        <v>-0.16443152699999999</v>
      </c>
      <c r="BJ43" s="8">
        <v>-0.203292951</v>
      </c>
      <c r="BK43" s="9" t="s">
        <v>685</v>
      </c>
      <c r="BL43" s="9" t="s">
        <v>685</v>
      </c>
      <c r="BM43" s="9">
        <v>2892</v>
      </c>
      <c r="BN43" s="9" t="s">
        <v>685</v>
      </c>
      <c r="BO43" s="9" t="s">
        <v>686</v>
      </c>
      <c r="BP43" s="9" t="s">
        <v>687</v>
      </c>
      <c r="BQ43" s="9">
        <v>313</v>
      </c>
      <c r="BR43" s="9" t="s">
        <v>42705</v>
      </c>
      <c r="BS43" s="9" t="s">
        <v>42706</v>
      </c>
      <c r="BT43" s="9">
        <v>1</v>
      </c>
      <c r="BU43" s="9" t="s">
        <v>97</v>
      </c>
    </row>
    <row r="44" spans="1:73" x14ac:dyDescent="0.2">
      <c r="A44" s="17">
        <v>0.13114260137081099</v>
      </c>
      <c r="B44" s="17">
        <v>0.54944437742233299</v>
      </c>
      <c r="C44" s="8">
        <v>0.15405078232288399</v>
      </c>
      <c r="D44" s="8">
        <v>0.50768965482711803</v>
      </c>
      <c r="E44" s="17">
        <v>7.9569756984710693E-2</v>
      </c>
      <c r="F44" s="17">
        <v>9.6306614577770198E-3</v>
      </c>
      <c r="G44" s="8">
        <v>0.40710359811782798</v>
      </c>
      <c r="H44" s="8">
        <v>0.29085269570350603</v>
      </c>
      <c r="Q44" s="11">
        <v>1.1200000000000001E-101</v>
      </c>
      <c r="R44" s="9">
        <v>284.33</v>
      </c>
      <c r="S44" s="9">
        <v>1239100000</v>
      </c>
      <c r="T44" s="8">
        <v>1</v>
      </c>
      <c r="U44" s="9">
        <v>284.33</v>
      </c>
      <c r="V44" s="9">
        <v>1.4211</v>
      </c>
      <c r="W44" s="18">
        <v>3.7141265E-2</v>
      </c>
      <c r="X44" s="18">
        <v>0.192720692</v>
      </c>
      <c r="Y44" s="18">
        <v>-0.415834551</v>
      </c>
      <c r="Z44" s="18">
        <v>0.57497407199999995</v>
      </c>
      <c r="AA44" s="18">
        <v>5</v>
      </c>
      <c r="AB44" s="9">
        <v>3.7433275000000002E-2</v>
      </c>
      <c r="AC44" s="9">
        <v>0.193476808</v>
      </c>
      <c r="AD44" s="9">
        <v>-0.48771730699999999</v>
      </c>
      <c r="AE44" s="9">
        <v>0.50697862900000001</v>
      </c>
      <c r="AF44" s="9">
        <v>5</v>
      </c>
      <c r="AG44" s="18">
        <v>4.7470012999999998E-2</v>
      </c>
      <c r="AH44" s="18">
        <v>0.217876141</v>
      </c>
      <c r="AI44" s="18">
        <v>-0.152964868</v>
      </c>
      <c r="AJ44" s="18">
        <v>0.96717203500000004</v>
      </c>
      <c r="AK44" s="18">
        <v>5</v>
      </c>
      <c r="AL44" s="9">
        <v>4.5111274E-2</v>
      </c>
      <c r="AM44" s="9">
        <v>0.212394148</v>
      </c>
      <c r="AN44" s="9">
        <v>-0.25512384900000001</v>
      </c>
      <c r="AO44" s="9">
        <v>0.83682923099999995</v>
      </c>
      <c r="AP44" s="9">
        <v>5</v>
      </c>
      <c r="AQ44" s="17">
        <v>9.8810874000000007E-2</v>
      </c>
      <c r="AR44" s="17">
        <v>0.18720510600000001</v>
      </c>
      <c r="AS44" s="17">
        <v>0.12509526300000001</v>
      </c>
      <c r="AT44" s="17">
        <v>0.41989165499999997</v>
      </c>
      <c r="AU44" s="17">
        <v>-2.8543299999999998E-4</v>
      </c>
      <c r="AV44" s="8">
        <v>1.5485835E-2</v>
      </c>
      <c r="AW44" s="8">
        <v>-0.111011557</v>
      </c>
      <c r="AX44" s="8">
        <v>-0.20291262900000001</v>
      </c>
      <c r="AY44" s="8">
        <v>0.22431954700000001</v>
      </c>
      <c r="AZ44" s="8">
        <v>0.24912329</v>
      </c>
      <c r="BA44" s="17">
        <v>0.82257401900000005</v>
      </c>
      <c r="BB44" s="17">
        <v>0.94450438000000003</v>
      </c>
      <c r="BC44" s="17">
        <v>0.30166378599999999</v>
      </c>
      <c r="BD44" s="17">
        <v>0.35823950199999999</v>
      </c>
      <c r="BE44" s="17">
        <v>0.542631745</v>
      </c>
      <c r="BF44" s="8">
        <v>0.45651295800000002</v>
      </c>
      <c r="BG44" s="8">
        <v>0.56034761700000002</v>
      </c>
      <c r="BH44" s="8">
        <v>0.20176228900000001</v>
      </c>
      <c r="BI44" s="8">
        <v>0.42016583699999999</v>
      </c>
      <c r="BJ44" s="8">
        <v>0.56057083600000002</v>
      </c>
      <c r="BK44" s="9" t="s">
        <v>685</v>
      </c>
      <c r="BL44" s="9" t="s">
        <v>685</v>
      </c>
      <c r="BM44" s="9">
        <v>2897</v>
      </c>
      <c r="BN44" s="9" t="s">
        <v>685</v>
      </c>
      <c r="BO44" s="9" t="s">
        <v>686</v>
      </c>
      <c r="BP44" s="9" t="s">
        <v>687</v>
      </c>
      <c r="BQ44" s="9">
        <v>357</v>
      </c>
      <c r="BR44" s="9" t="s">
        <v>28547</v>
      </c>
      <c r="BS44" s="9" t="s">
        <v>28548</v>
      </c>
      <c r="BT44" s="9">
        <v>1</v>
      </c>
      <c r="BU44" s="9" t="s">
        <v>97</v>
      </c>
    </row>
    <row r="45" spans="1:73" x14ac:dyDescent="0.2">
      <c r="A45" s="17">
        <v>-2.8790380805730799E-2</v>
      </c>
      <c r="B45" s="17">
        <v>0.14306119084358199</v>
      </c>
      <c r="C45" s="8">
        <v>6.3696555793285398E-2</v>
      </c>
      <c r="D45" s="8">
        <v>0.77247434854507402</v>
      </c>
      <c r="E45" s="17">
        <v>-3.70817631483078E-2</v>
      </c>
      <c r="F45" s="17">
        <v>4.4655088335275699E-2</v>
      </c>
      <c r="G45" s="8">
        <v>-5.0129923969507197E-2</v>
      </c>
      <c r="H45" s="8">
        <v>-7.7025048434734303E-2</v>
      </c>
      <c r="Q45" s="9">
        <v>0</v>
      </c>
      <c r="R45" s="9">
        <v>453.93</v>
      </c>
      <c r="S45" s="9">
        <v>5086100000</v>
      </c>
      <c r="T45" s="8">
        <v>1</v>
      </c>
      <c r="U45" s="9">
        <v>453.93</v>
      </c>
      <c r="V45" s="9">
        <v>0.10424</v>
      </c>
      <c r="W45" s="18">
        <v>3.7141265E-2</v>
      </c>
      <c r="X45" s="18">
        <v>0.192720692</v>
      </c>
      <c r="Y45" s="18">
        <v>-0.53248607299999995</v>
      </c>
      <c r="Z45" s="18">
        <v>0.45832255</v>
      </c>
      <c r="AA45" s="18">
        <v>5</v>
      </c>
      <c r="AB45" s="9">
        <v>3.7433275000000002E-2</v>
      </c>
      <c r="AC45" s="9">
        <v>0.193476808</v>
      </c>
      <c r="AD45" s="9">
        <v>-0.45269288099999999</v>
      </c>
      <c r="AE45" s="9">
        <v>0.54200305500000001</v>
      </c>
      <c r="AF45" s="9">
        <v>5</v>
      </c>
      <c r="AG45" s="18">
        <v>4.7470012999999998E-2</v>
      </c>
      <c r="AH45" s="18">
        <v>0.217876141</v>
      </c>
      <c r="AI45" s="18">
        <v>-0.61019837700000001</v>
      </c>
      <c r="AJ45" s="18">
        <v>0.509938526</v>
      </c>
      <c r="AK45" s="18">
        <v>5</v>
      </c>
      <c r="AL45" s="9">
        <v>4.5111274E-2</v>
      </c>
      <c r="AM45" s="9">
        <v>0.212394148</v>
      </c>
      <c r="AN45" s="9">
        <v>-0.62300159099999997</v>
      </c>
      <c r="AO45" s="9">
        <v>0.46895148800000003</v>
      </c>
      <c r="AP45" s="9">
        <v>5</v>
      </c>
      <c r="AQ45" s="17">
        <v>-5.7221400000000003E-4</v>
      </c>
      <c r="AR45" s="17">
        <v>0.13354408700000001</v>
      </c>
      <c r="AS45" s="17">
        <v>-8.2171259999999999E-3</v>
      </c>
      <c r="AT45" s="17">
        <v>5.7511439999999997E-3</v>
      </c>
      <c r="AU45" s="17">
        <v>8.6799525000000002E-2</v>
      </c>
      <c r="AV45" s="8">
        <v>0.13024108100000001</v>
      </c>
      <c r="AW45" s="8">
        <v>0.31838807499999999</v>
      </c>
      <c r="AX45" s="8">
        <v>-8.8791079999999994E-2</v>
      </c>
      <c r="AY45" s="8">
        <v>-4.0932320000000001E-2</v>
      </c>
      <c r="AZ45" s="8">
        <v>4.2351563000000002E-2</v>
      </c>
      <c r="BA45" s="17">
        <v>0.13371245600000001</v>
      </c>
      <c r="BB45" s="17">
        <v>0.21819722699999999</v>
      </c>
      <c r="BC45" s="17">
        <v>6.4744405000000005E-2</v>
      </c>
      <c r="BD45" s="17">
        <v>0.110898234</v>
      </c>
      <c r="BE45" s="17">
        <v>6.7546948999999995E-2</v>
      </c>
      <c r="BF45" s="8">
        <v>4.7598567000000001E-2</v>
      </c>
      <c r="BG45" s="8">
        <v>0.14358048100000001</v>
      </c>
      <c r="BH45" s="8">
        <v>-6.7700490000000002E-3</v>
      </c>
      <c r="BI45" s="8">
        <v>0.10888461000000001</v>
      </c>
      <c r="BJ45" s="8">
        <v>-1.6677126E-2</v>
      </c>
      <c r="BK45" s="9" t="s">
        <v>685</v>
      </c>
      <c r="BL45" s="9" t="s">
        <v>685</v>
      </c>
      <c r="BM45" s="9">
        <v>2881</v>
      </c>
      <c r="BN45" s="9" t="s">
        <v>685</v>
      </c>
      <c r="BO45" s="9" t="s">
        <v>686</v>
      </c>
      <c r="BP45" s="9" t="s">
        <v>687</v>
      </c>
      <c r="BQ45" s="9">
        <v>365</v>
      </c>
      <c r="BR45" s="9" t="s">
        <v>38429</v>
      </c>
      <c r="BS45" s="9" t="s">
        <v>38430</v>
      </c>
      <c r="BT45" s="9">
        <v>1</v>
      </c>
      <c r="BU45" s="9" t="s">
        <v>97</v>
      </c>
    </row>
    <row r="46" spans="1:73" x14ac:dyDescent="0.2">
      <c r="A46" s="17">
        <v>-2.5467943400144601E-2</v>
      </c>
      <c r="B46" s="17">
        <v>0.216582581400871</v>
      </c>
      <c r="C46" s="8">
        <v>3.3981978893280002E-2</v>
      </c>
      <c r="D46" s="8">
        <v>0.349804997444153</v>
      </c>
      <c r="E46" s="17">
        <v>-0.28250145912170399</v>
      </c>
      <c r="F46" s="17">
        <v>-0.201151847839355</v>
      </c>
      <c r="G46" s="8">
        <v>-0.26951241493225098</v>
      </c>
      <c r="H46" s="8">
        <v>-0.266580820083618</v>
      </c>
      <c r="Q46" s="11">
        <v>2.9699999999999998E-11</v>
      </c>
      <c r="R46" s="9">
        <v>139.81</v>
      </c>
      <c r="S46" s="9">
        <v>1214600000</v>
      </c>
      <c r="T46" s="8">
        <v>0.99819899999999995</v>
      </c>
      <c r="U46" s="9">
        <v>139.11000000000001</v>
      </c>
      <c r="V46" s="9">
        <v>0.27277000000000001</v>
      </c>
      <c r="W46" s="18">
        <v>3.7141265E-2</v>
      </c>
      <c r="X46" s="18">
        <v>0.192720692</v>
      </c>
      <c r="Y46" s="18">
        <v>-0.777905768</v>
      </c>
      <c r="Z46" s="18">
        <v>0.212902855</v>
      </c>
      <c r="AA46" s="18">
        <v>5</v>
      </c>
      <c r="AB46" s="9">
        <v>3.7433275000000002E-2</v>
      </c>
      <c r="AC46" s="9">
        <v>0.193476808</v>
      </c>
      <c r="AD46" s="9">
        <v>-0.69849981900000002</v>
      </c>
      <c r="AE46" s="9">
        <v>0.29619611600000001</v>
      </c>
      <c r="AF46" s="9">
        <v>5</v>
      </c>
      <c r="AG46" s="18">
        <v>4.7470012999999998E-2</v>
      </c>
      <c r="AH46" s="18">
        <v>0.217876141</v>
      </c>
      <c r="AI46" s="18">
        <v>-0.82958088100000005</v>
      </c>
      <c r="AJ46" s="18">
        <v>0.29055602200000002</v>
      </c>
      <c r="AK46" s="18">
        <v>5</v>
      </c>
      <c r="AL46" s="9">
        <v>4.5111274E-2</v>
      </c>
      <c r="AM46" s="9">
        <v>0.212394148</v>
      </c>
      <c r="AN46" s="9">
        <v>-0.81255736000000001</v>
      </c>
      <c r="AO46" s="9">
        <v>0.27939572000000001</v>
      </c>
      <c r="AP46" s="9">
        <v>5</v>
      </c>
      <c r="AQ46" s="17">
        <v>-0.22248300900000001</v>
      </c>
      <c r="AR46" s="17">
        <v>-0.30810019399999999</v>
      </c>
      <c r="AS46" s="17">
        <v>-0.25331911400000001</v>
      </c>
      <c r="AT46" s="17">
        <v>-9.8686904000000006E-2</v>
      </c>
      <c r="AU46" s="17">
        <v>-0.19064487499999999</v>
      </c>
      <c r="AV46" s="8">
        <v>-0.31428769200000001</v>
      </c>
      <c r="AW46" s="8">
        <v>-0.13247747700000001</v>
      </c>
      <c r="AX46" s="8">
        <v>-0.16933171499999999</v>
      </c>
      <c r="AY46" s="8">
        <v>-0.147572219</v>
      </c>
      <c r="AZ46" s="8">
        <v>-0.18222527199999999</v>
      </c>
      <c r="BA46" s="17">
        <v>-0.14554826900000001</v>
      </c>
      <c r="BB46" s="17">
        <v>-0.10283044</v>
      </c>
      <c r="BC46" s="17">
        <v>-7.2551696999999998E-2</v>
      </c>
      <c r="BD46" s="17">
        <v>-7.1688830999999995E-2</v>
      </c>
      <c r="BE46" s="17">
        <v>-0.15158307600000001</v>
      </c>
      <c r="BF46" s="8">
        <v>-2.4145920000000001E-3</v>
      </c>
      <c r="BG46" s="8">
        <v>-0.21248228799999999</v>
      </c>
      <c r="BH46" s="8">
        <v>-0.21713012500000001</v>
      </c>
      <c r="BI46" s="8">
        <v>-0.14796900700000001</v>
      </c>
      <c r="BJ46" s="8">
        <v>-0.13411620299999999</v>
      </c>
      <c r="BK46" s="9" t="s">
        <v>685</v>
      </c>
      <c r="BL46" s="9" t="s">
        <v>685</v>
      </c>
      <c r="BM46" s="9">
        <v>2879</v>
      </c>
      <c r="BN46" s="9" t="s">
        <v>685</v>
      </c>
      <c r="BO46" s="9" t="s">
        <v>686</v>
      </c>
      <c r="BP46" s="9" t="s">
        <v>687</v>
      </c>
      <c r="BQ46" s="9">
        <v>383</v>
      </c>
      <c r="BR46" s="9" t="s">
        <v>38214</v>
      </c>
      <c r="BS46" s="9" t="s">
        <v>38215</v>
      </c>
      <c r="BT46" s="9">
        <v>1</v>
      </c>
      <c r="BU46" s="9" t="s">
        <v>97</v>
      </c>
    </row>
    <row r="47" spans="1:73" x14ac:dyDescent="0.2">
      <c r="A47" s="17">
        <v>-2.3290524259209602E-2</v>
      </c>
      <c r="B47" s="17">
        <v>0.242562755942345</v>
      </c>
      <c r="C47" s="8">
        <v>-4.6355463564395898E-2</v>
      </c>
      <c r="D47" s="8">
        <v>1.14277243614197</v>
      </c>
      <c r="E47" s="17">
        <v>-0.34024539589881903</v>
      </c>
      <c r="F47" s="17">
        <v>-0.26029920578002902</v>
      </c>
      <c r="G47" s="8">
        <v>-0.51546448469161998</v>
      </c>
      <c r="H47" s="8">
        <v>-0.43410825729370101</v>
      </c>
      <c r="Q47" s="11">
        <v>8.4199999999999995E-86</v>
      </c>
      <c r="R47" s="9">
        <v>276.8</v>
      </c>
      <c r="S47" s="9">
        <v>22738000000</v>
      </c>
      <c r="T47" s="8">
        <v>1</v>
      </c>
      <c r="U47" s="9">
        <v>205.87</v>
      </c>
      <c r="V47" s="9">
        <v>0.25567000000000001</v>
      </c>
      <c r="W47" s="18">
        <v>3.7141265E-2</v>
      </c>
      <c r="X47" s="18">
        <v>0.192720692</v>
      </c>
      <c r="Y47" s="18">
        <v>-0.83564972000000004</v>
      </c>
      <c r="Z47" s="18">
        <v>0.15515890299999999</v>
      </c>
      <c r="AA47" s="18">
        <v>5</v>
      </c>
      <c r="AB47" s="9">
        <v>3.7433275000000002E-2</v>
      </c>
      <c r="AC47" s="9">
        <v>0.193476808</v>
      </c>
      <c r="AD47" s="9">
        <v>-0.75764717100000001</v>
      </c>
      <c r="AE47" s="9">
        <v>0.237048764</v>
      </c>
      <c r="AF47" s="9">
        <v>5</v>
      </c>
      <c r="AG47" s="18">
        <v>4.7470012999999998E-2</v>
      </c>
      <c r="AH47" s="18">
        <v>0.217876141</v>
      </c>
      <c r="AI47" s="18">
        <v>-1.075532932</v>
      </c>
      <c r="AJ47" s="18">
        <v>4.4603970999999999E-2</v>
      </c>
      <c r="AK47" s="18">
        <v>5</v>
      </c>
      <c r="AL47" s="9">
        <v>4.5111274E-2</v>
      </c>
      <c r="AM47" s="9">
        <v>0.212394148</v>
      </c>
      <c r="AN47" s="9">
        <v>-0.980084807</v>
      </c>
      <c r="AO47" s="9">
        <v>0.111868273</v>
      </c>
      <c r="AP47" s="9">
        <v>5</v>
      </c>
      <c r="AQ47" s="17">
        <v>-0.36113017800000002</v>
      </c>
      <c r="AR47" s="17">
        <v>-0.209319115</v>
      </c>
      <c r="AS47" s="17">
        <v>-0.33135345599999999</v>
      </c>
      <c r="AT47" s="17">
        <v>-0.23672126199999999</v>
      </c>
      <c r="AU47" s="17">
        <v>-0.238356665</v>
      </c>
      <c r="AV47" s="8">
        <v>-0.22850801100000001</v>
      </c>
      <c r="AW47" s="8">
        <v>-0.187413722</v>
      </c>
      <c r="AX47" s="8">
        <v>-0.29091176400000002</v>
      </c>
      <c r="AY47" s="8">
        <v>-0.221662045</v>
      </c>
      <c r="AZ47" s="8">
        <v>-0.33193251499999998</v>
      </c>
      <c r="BA47" s="17">
        <v>-0.40701323700000003</v>
      </c>
      <c r="BB47" s="17">
        <v>-0.338021338</v>
      </c>
      <c r="BC47" s="17">
        <v>-0.357140929</v>
      </c>
      <c r="BD47" s="17">
        <v>-0.34272736300000001</v>
      </c>
      <c r="BE47" s="17">
        <v>-0.376582533</v>
      </c>
      <c r="BF47" s="8">
        <v>-0.31172865599999999</v>
      </c>
      <c r="BG47" s="8">
        <v>-0.29247266100000002</v>
      </c>
      <c r="BH47" s="8">
        <v>-0.37329381699999997</v>
      </c>
      <c r="BI47" s="8">
        <v>-0.26872509700000002</v>
      </c>
      <c r="BJ47" s="8">
        <v>-0.34348785900000001</v>
      </c>
      <c r="BK47" s="9" t="s">
        <v>685</v>
      </c>
      <c r="BL47" s="9" t="s">
        <v>685</v>
      </c>
      <c r="BM47" s="9">
        <v>2880</v>
      </c>
      <c r="BN47" s="9" t="s">
        <v>685</v>
      </c>
      <c r="BO47" s="9" t="s">
        <v>686</v>
      </c>
      <c r="BP47" s="9" t="s">
        <v>687</v>
      </c>
      <c r="BQ47" s="9">
        <v>389</v>
      </c>
      <c r="BR47" s="9" t="s">
        <v>38073</v>
      </c>
      <c r="BS47" s="9" t="s">
        <v>38074</v>
      </c>
      <c r="BT47" s="9">
        <v>1</v>
      </c>
      <c r="BU47" s="9" t="s">
        <v>97</v>
      </c>
    </row>
    <row r="48" spans="1:73" x14ac:dyDescent="0.2">
      <c r="A48" s="17">
        <v>0.18963584303855899</v>
      </c>
      <c r="B48" s="17">
        <v>0.205328568816185</v>
      </c>
      <c r="C48" s="8">
        <v>-2.8645813465118401E-2</v>
      </c>
      <c r="D48" s="8">
        <v>5.2070353180170101E-2</v>
      </c>
      <c r="E48" s="17">
        <v>0.61577904224395796</v>
      </c>
      <c r="F48" s="17">
        <v>0.47648081183433499</v>
      </c>
      <c r="G48" s="8">
        <v>0.92016416788101196</v>
      </c>
      <c r="H48" s="8">
        <v>0.97909611463546797</v>
      </c>
      <c r="O48" s="9" t="s">
        <v>88</v>
      </c>
      <c r="P48" s="9" t="s">
        <v>88</v>
      </c>
      <c r="Q48" s="11">
        <v>9.4599999999999996E-5</v>
      </c>
      <c r="R48" s="9">
        <v>114.72</v>
      </c>
      <c r="S48" s="9">
        <v>71700000</v>
      </c>
      <c r="T48" s="8">
        <v>1</v>
      </c>
      <c r="U48" s="9">
        <v>95.272999999999996</v>
      </c>
      <c r="V48" s="9">
        <v>0.95657999999999999</v>
      </c>
      <c r="W48" s="18">
        <v>5.9925904000000002E-2</v>
      </c>
      <c r="X48" s="18">
        <v>0.24479768099999999</v>
      </c>
      <c r="Y48" s="18">
        <v>-0.16327641700000001</v>
      </c>
      <c r="Z48" s="18">
        <v>1.394834532</v>
      </c>
      <c r="AA48" s="18">
        <v>3</v>
      </c>
      <c r="AB48" s="9">
        <v>4.6098127000000003E-2</v>
      </c>
      <c r="AC48" s="9">
        <v>0.214704744</v>
      </c>
      <c r="AD48" s="9">
        <v>-0.11963512</v>
      </c>
      <c r="AE48" s="9">
        <v>1.0725967510000001</v>
      </c>
      <c r="AF48" s="9">
        <v>4</v>
      </c>
      <c r="AG48" s="18">
        <v>7.7178932000000006E-2</v>
      </c>
      <c r="AH48" s="18">
        <v>0.27781096500000002</v>
      </c>
      <c r="AI48" s="18">
        <v>3.6045699E-2</v>
      </c>
      <c r="AJ48" s="18">
        <v>1.804282655</v>
      </c>
      <c r="AK48" s="18">
        <v>3</v>
      </c>
      <c r="AL48" s="9">
        <v>5.5777689999999998E-2</v>
      </c>
      <c r="AM48" s="9">
        <v>0.23617300899999999</v>
      </c>
      <c r="AN48" s="9">
        <v>0.32337473100000003</v>
      </c>
      <c r="AO48" s="9">
        <v>1.6348175190000001</v>
      </c>
      <c r="AP48" s="9">
        <v>4</v>
      </c>
      <c r="AQ48" s="17" t="s">
        <v>90</v>
      </c>
      <c r="AR48" s="17">
        <v>0.72811710799999996</v>
      </c>
      <c r="AS48" s="17" t="s">
        <v>90</v>
      </c>
      <c r="AT48" s="17">
        <v>0.58822429200000004</v>
      </c>
      <c r="AU48" s="17">
        <v>0.89672410499999999</v>
      </c>
      <c r="AV48" s="8">
        <v>-0.32614502299999998</v>
      </c>
      <c r="AW48" s="8">
        <v>0.71415787900000005</v>
      </c>
      <c r="AX48" s="8" t="s">
        <v>90</v>
      </c>
      <c r="AY48" s="8">
        <v>1.0368894340000001</v>
      </c>
      <c r="AZ48" s="8">
        <v>0.76730835399999997</v>
      </c>
      <c r="BA48" s="17" t="s">
        <v>90</v>
      </c>
      <c r="BB48" s="17">
        <v>1.3567692039999999</v>
      </c>
      <c r="BC48" s="17" t="s">
        <v>90</v>
      </c>
      <c r="BD48" s="17">
        <v>0.93132293200000005</v>
      </c>
      <c r="BE48" s="17">
        <v>1.1378726960000001</v>
      </c>
      <c r="BF48" s="8">
        <v>0.99188822499999996</v>
      </c>
      <c r="BG48" s="8">
        <v>1.562315106</v>
      </c>
      <c r="BH48" s="8" t="s">
        <v>90</v>
      </c>
      <c r="BI48" s="8">
        <v>1.1541427369999999</v>
      </c>
      <c r="BJ48" s="8">
        <v>0.97419029499999998</v>
      </c>
      <c r="BK48" s="9" t="s">
        <v>685</v>
      </c>
      <c r="BL48" s="9" t="s">
        <v>685</v>
      </c>
      <c r="BM48" s="9">
        <v>2886</v>
      </c>
      <c r="BN48" s="9" t="s">
        <v>685</v>
      </c>
      <c r="BO48" s="9" t="s">
        <v>686</v>
      </c>
      <c r="BP48" s="9" t="s">
        <v>687</v>
      </c>
      <c r="BQ48" s="9">
        <v>394</v>
      </c>
      <c r="BR48" s="9" t="s">
        <v>24076</v>
      </c>
      <c r="BS48" s="9" t="s">
        <v>24077</v>
      </c>
      <c r="BT48" s="9">
        <v>1</v>
      </c>
      <c r="BU48" s="9" t="s">
        <v>97</v>
      </c>
    </row>
    <row r="49" spans="1:73" x14ac:dyDescent="0.2">
      <c r="A49" s="17">
        <v>-1.6130868345499001E-2</v>
      </c>
      <c r="B49" s="17">
        <v>6.52349218726158E-2</v>
      </c>
      <c r="C49" s="8">
        <v>7.6905772089958205E-2</v>
      </c>
      <c r="D49" s="8">
        <v>0.83888065814971902</v>
      </c>
      <c r="E49" s="17">
        <v>5.79372383654118E-2</v>
      </c>
      <c r="F49" s="17">
        <v>0.12671157717704801</v>
      </c>
      <c r="G49" s="8">
        <v>0.48580622673034701</v>
      </c>
      <c r="H49" s="8">
        <v>0.44285359978675798</v>
      </c>
      <c r="Q49" s="11">
        <v>1.62E-82</v>
      </c>
      <c r="R49" s="9">
        <v>253.88</v>
      </c>
      <c r="S49" s="9">
        <v>4673600000</v>
      </c>
      <c r="T49" s="8">
        <v>1</v>
      </c>
      <c r="U49" s="9">
        <v>253.88</v>
      </c>
      <c r="V49" s="9">
        <v>-0.44566</v>
      </c>
      <c r="W49" s="18">
        <v>3.7141265E-2</v>
      </c>
      <c r="X49" s="18">
        <v>0.192720692</v>
      </c>
      <c r="Y49" s="18">
        <v>-0.43746707200000001</v>
      </c>
      <c r="Z49" s="18">
        <v>0.55334155100000004</v>
      </c>
      <c r="AA49" s="18">
        <v>5</v>
      </c>
      <c r="AB49" s="9">
        <v>3.7433275000000002E-2</v>
      </c>
      <c r="AC49" s="9">
        <v>0.193476808</v>
      </c>
      <c r="AD49" s="9">
        <v>-0.37063638599999998</v>
      </c>
      <c r="AE49" s="9">
        <v>0.62405955000000002</v>
      </c>
      <c r="AF49" s="9">
        <v>5</v>
      </c>
      <c r="AG49" s="18">
        <v>4.7470012999999998E-2</v>
      </c>
      <c r="AH49" s="18">
        <v>0.217876141</v>
      </c>
      <c r="AI49" s="18">
        <v>-7.4262224000000002E-2</v>
      </c>
      <c r="AJ49" s="18">
        <v>1.045874679</v>
      </c>
      <c r="AK49" s="18">
        <v>5</v>
      </c>
      <c r="AL49" s="9">
        <v>4.5111274E-2</v>
      </c>
      <c r="AM49" s="9">
        <v>0.212394148</v>
      </c>
      <c r="AN49" s="9">
        <v>-0.103122934</v>
      </c>
      <c r="AO49" s="9">
        <v>0.98883014599999997</v>
      </c>
      <c r="AP49" s="9">
        <v>5</v>
      </c>
      <c r="AQ49" s="17">
        <v>9.3189768000000006E-2</v>
      </c>
      <c r="AR49" s="17">
        <v>0.14951176899999999</v>
      </c>
      <c r="AS49" s="17">
        <v>0.21242855499999999</v>
      </c>
      <c r="AT49" s="17">
        <v>0.127198845</v>
      </c>
      <c r="AU49" s="17">
        <v>0.13463391399999999</v>
      </c>
      <c r="AV49" s="8">
        <v>0.221199006</v>
      </c>
      <c r="AW49" s="8">
        <v>0.43187463300000001</v>
      </c>
      <c r="AX49" s="8">
        <v>-0.102189988</v>
      </c>
      <c r="AY49" s="8">
        <v>0.14900807999999999</v>
      </c>
      <c r="AZ49" s="8">
        <v>9.7725465999999997E-2</v>
      </c>
      <c r="BA49" s="17">
        <v>0.75190430900000005</v>
      </c>
      <c r="BB49" s="17">
        <v>0.71909034299999997</v>
      </c>
      <c r="BC49" s="17">
        <v>0.62886202300000005</v>
      </c>
      <c r="BD49" s="17">
        <v>0.65103042099999997</v>
      </c>
      <c r="BE49" s="17">
        <v>0.627446473</v>
      </c>
      <c r="BF49" s="8">
        <v>0.68085420100000005</v>
      </c>
      <c r="BG49" s="8">
        <v>0.59713757000000001</v>
      </c>
      <c r="BH49" s="8">
        <v>0.47986820299999999</v>
      </c>
      <c r="BI49" s="8">
        <v>0.69180238199999999</v>
      </c>
      <c r="BJ49" s="8">
        <v>0.54414236500000002</v>
      </c>
      <c r="BK49" s="9" t="s">
        <v>685</v>
      </c>
      <c r="BL49" s="9" t="s">
        <v>685</v>
      </c>
      <c r="BM49" s="9">
        <v>2893</v>
      </c>
      <c r="BN49" s="9" t="s">
        <v>685</v>
      </c>
      <c r="BO49" s="9" t="s">
        <v>686</v>
      </c>
      <c r="BP49" s="9" t="s">
        <v>687</v>
      </c>
      <c r="BQ49" s="9">
        <v>458</v>
      </c>
      <c r="BR49" s="9" t="s">
        <v>37571</v>
      </c>
      <c r="BS49" s="9" t="s">
        <v>37572</v>
      </c>
      <c r="BT49" s="9">
        <v>1</v>
      </c>
      <c r="BU49" s="9" t="s">
        <v>97</v>
      </c>
    </row>
    <row r="50" spans="1:73" x14ac:dyDescent="0.2">
      <c r="A50" s="17">
        <v>0.101188272237778</v>
      </c>
      <c r="B50" s="17">
        <v>0.28532117605209401</v>
      </c>
      <c r="C50" s="8">
        <v>2.21808794885874E-2</v>
      </c>
      <c r="D50" s="8">
        <v>9.5062643289565998E-2</v>
      </c>
      <c r="E50" s="17">
        <v>0.32672852277755698</v>
      </c>
      <c r="F50" s="17">
        <v>0.28219759464263899</v>
      </c>
      <c r="G50" s="8">
        <v>0.44367513060569802</v>
      </c>
      <c r="H50" s="8">
        <v>0.45334389805793801</v>
      </c>
      <c r="Q50" s="11">
        <v>1.35E-78</v>
      </c>
      <c r="R50" s="9">
        <v>277</v>
      </c>
      <c r="S50" s="9">
        <v>2464600000</v>
      </c>
      <c r="T50" s="8">
        <v>0.99331700000000001</v>
      </c>
      <c r="U50" s="9">
        <v>217.32</v>
      </c>
      <c r="V50" s="9">
        <v>0.29870999999999998</v>
      </c>
      <c r="W50" s="18">
        <v>3.7141265E-2</v>
      </c>
      <c r="X50" s="18">
        <v>0.192720692</v>
      </c>
      <c r="Y50" s="18">
        <v>-0.16867579199999999</v>
      </c>
      <c r="Z50" s="18">
        <v>0.82213283000000004</v>
      </c>
      <c r="AA50" s="18">
        <v>5</v>
      </c>
      <c r="AB50" s="9">
        <v>3.7433275000000002E-2</v>
      </c>
      <c r="AC50" s="9">
        <v>0.193476808</v>
      </c>
      <c r="AD50" s="9">
        <v>-0.21515036600000001</v>
      </c>
      <c r="AE50" s="9">
        <v>0.77954557000000002</v>
      </c>
      <c r="AF50" s="9">
        <v>5</v>
      </c>
      <c r="AG50" s="18">
        <v>4.7470012999999998E-2</v>
      </c>
      <c r="AH50" s="18">
        <v>0.217876141</v>
      </c>
      <c r="AI50" s="18">
        <v>-0.116393314</v>
      </c>
      <c r="AJ50" s="18">
        <v>1.0037435889999999</v>
      </c>
      <c r="AK50" s="18">
        <v>5</v>
      </c>
      <c r="AL50" s="9">
        <v>4.5111274E-2</v>
      </c>
      <c r="AM50" s="9">
        <v>0.212394148</v>
      </c>
      <c r="AN50" s="9">
        <v>-9.2632628999999994E-2</v>
      </c>
      <c r="AO50" s="9">
        <v>0.999320451</v>
      </c>
      <c r="AP50" s="9">
        <v>5</v>
      </c>
      <c r="AQ50" s="17">
        <v>0.58991271300000003</v>
      </c>
      <c r="AR50" s="17">
        <v>0.46288415799999999</v>
      </c>
      <c r="AS50" s="17">
        <v>0.62426191600000003</v>
      </c>
      <c r="AT50" s="17">
        <v>-8.4976174000000002E-2</v>
      </c>
      <c r="AU50" s="17">
        <v>0.53831923000000004</v>
      </c>
      <c r="AV50" s="8">
        <v>0.41973596800000001</v>
      </c>
      <c r="AW50" s="8">
        <v>0.56812918199999995</v>
      </c>
      <c r="AX50" s="8">
        <v>0.19358356299999999</v>
      </c>
      <c r="AY50" s="8">
        <v>0.241371945</v>
      </c>
      <c r="AZ50" s="8">
        <v>0.201639816</v>
      </c>
      <c r="BA50" s="17">
        <v>0.77510273500000004</v>
      </c>
      <c r="BB50" s="17">
        <v>0.79385906500000003</v>
      </c>
      <c r="BC50" s="17">
        <v>0.50309622300000001</v>
      </c>
      <c r="BD50" s="17">
        <v>0.39319062199999999</v>
      </c>
      <c r="BE50" s="17">
        <v>0.69428890899999995</v>
      </c>
      <c r="BF50" s="8">
        <v>0.58335322099999998</v>
      </c>
      <c r="BG50" s="8">
        <v>0.70219254499999995</v>
      </c>
      <c r="BH50" s="8">
        <v>0.59156072100000001</v>
      </c>
      <c r="BI50" s="8">
        <v>0.66839289700000004</v>
      </c>
      <c r="BJ50" s="8">
        <v>0.50313377400000003</v>
      </c>
      <c r="BK50" s="9" t="s">
        <v>685</v>
      </c>
      <c r="BL50" s="9" t="s">
        <v>685</v>
      </c>
      <c r="BM50" s="9">
        <v>2875</v>
      </c>
      <c r="BN50" s="9" t="s">
        <v>685</v>
      </c>
      <c r="BO50" s="9" t="s">
        <v>686</v>
      </c>
      <c r="BP50" s="9" t="s">
        <v>687</v>
      </c>
      <c r="BQ50" s="9">
        <v>475</v>
      </c>
      <c r="BR50" s="9" t="s">
        <v>29941</v>
      </c>
      <c r="BS50" s="9" t="s">
        <v>29942</v>
      </c>
      <c r="BT50" s="9" t="s">
        <v>103</v>
      </c>
      <c r="BU50" s="9" t="s">
        <v>97</v>
      </c>
    </row>
    <row r="51" spans="1:73" x14ac:dyDescent="0.2">
      <c r="A51" s="17">
        <v>-1.55295263975859E-2</v>
      </c>
      <c r="B51" s="17">
        <v>0.104473054409027</v>
      </c>
      <c r="C51" s="8">
        <v>-0.75029212236404397</v>
      </c>
      <c r="D51" s="8">
        <v>1.8463732004165601</v>
      </c>
      <c r="E51" s="17">
        <v>-6.2287814915180199E-2</v>
      </c>
      <c r="F51" s="17">
        <v>7.2617339901626101E-3</v>
      </c>
      <c r="G51" s="8">
        <v>-0.32998552918434099</v>
      </c>
      <c r="H51" s="8">
        <v>0.42360651493072499</v>
      </c>
      <c r="Q51" s="11">
        <v>6.0099999999999999E-195</v>
      </c>
      <c r="R51" s="9">
        <v>340.4</v>
      </c>
      <c r="S51" s="9">
        <v>17544000000</v>
      </c>
      <c r="T51" s="8">
        <v>0.99104300000000001</v>
      </c>
      <c r="U51" s="9">
        <v>91.078999999999994</v>
      </c>
      <c r="V51" s="9">
        <v>-1.6673</v>
      </c>
      <c r="W51" s="18">
        <v>3.7141265E-2</v>
      </c>
      <c r="X51" s="18">
        <v>0.192720692</v>
      </c>
      <c r="Y51" s="18">
        <v>-0.55769212599999995</v>
      </c>
      <c r="Z51" s="18">
        <v>0.43311649699999999</v>
      </c>
      <c r="AA51" s="18">
        <v>5</v>
      </c>
      <c r="AB51" s="9">
        <v>3.7433275000000002E-2</v>
      </c>
      <c r="AC51" s="9">
        <v>0.193476808</v>
      </c>
      <c r="AD51" s="9">
        <v>-0.49008623299999998</v>
      </c>
      <c r="AE51" s="9">
        <v>0.50460970199999999</v>
      </c>
      <c r="AF51" s="9">
        <v>5</v>
      </c>
      <c r="AG51" s="18">
        <v>4.7470012999999998E-2</v>
      </c>
      <c r="AH51" s="18">
        <v>0.217876141</v>
      </c>
      <c r="AI51" s="18">
        <v>-0.89005398099999999</v>
      </c>
      <c r="AJ51" s="18">
        <v>0.230082922</v>
      </c>
      <c r="AK51" s="18">
        <v>5</v>
      </c>
      <c r="AL51" s="9">
        <v>4.5111274E-2</v>
      </c>
      <c r="AM51" s="9">
        <v>0.212394148</v>
      </c>
      <c r="AN51" s="9">
        <v>-0.122370013</v>
      </c>
      <c r="AO51" s="9">
        <v>0.96958306699999997</v>
      </c>
      <c r="AP51" s="9">
        <v>5</v>
      </c>
      <c r="AQ51" s="17">
        <v>-4.9116834999999998E-2</v>
      </c>
      <c r="AR51" s="17">
        <v>-1.1604642E-2</v>
      </c>
      <c r="AS51" s="17">
        <v>-3.8889493999999997E-2</v>
      </c>
      <c r="AT51" s="17">
        <v>9.1136083000000007E-2</v>
      </c>
      <c r="AU51" s="17">
        <v>9.3234270999999994E-2</v>
      </c>
      <c r="AV51" s="8">
        <v>-7.2012945999999994E-2</v>
      </c>
      <c r="AW51" s="8">
        <v>-5.1003799999999998E-3</v>
      </c>
      <c r="AX51" s="8">
        <v>-4.243508E-2</v>
      </c>
      <c r="AY51" s="8">
        <v>0.150513217</v>
      </c>
      <c r="AZ51" s="8">
        <v>0.13144220400000001</v>
      </c>
      <c r="BA51" s="17">
        <v>-8.7604462999999994E-2</v>
      </c>
      <c r="BB51" s="17">
        <v>-0.14110951099999999</v>
      </c>
      <c r="BC51" s="17">
        <v>-0.22053831800000001</v>
      </c>
      <c r="BD51" s="17">
        <v>-0.11435473</v>
      </c>
      <c r="BE51" s="17">
        <v>-0.29464539899999997</v>
      </c>
      <c r="BF51" s="8">
        <v>0.23362055400000001</v>
      </c>
      <c r="BG51" s="8">
        <v>0.48027879000000001</v>
      </c>
      <c r="BH51" s="8">
        <v>1.3020074370000001</v>
      </c>
      <c r="BI51" s="8">
        <v>-2.8870821000000001E-2</v>
      </c>
      <c r="BJ51" s="8">
        <v>0.90617233500000005</v>
      </c>
      <c r="BK51" s="9" t="s">
        <v>685</v>
      </c>
      <c r="BL51" s="9" t="s">
        <v>685</v>
      </c>
      <c r="BM51" s="9">
        <v>2876</v>
      </c>
      <c r="BN51" s="9" t="s">
        <v>685</v>
      </c>
      <c r="BO51" s="9" t="s">
        <v>686</v>
      </c>
      <c r="BP51" s="9" t="s">
        <v>687</v>
      </c>
      <c r="BQ51" s="9">
        <v>478</v>
      </c>
      <c r="BR51" s="9" t="s">
        <v>37525</v>
      </c>
      <c r="BS51" s="9" t="s">
        <v>37526</v>
      </c>
      <c r="BT51" s="9" t="s">
        <v>103</v>
      </c>
      <c r="BU51" s="9" t="s">
        <v>97</v>
      </c>
    </row>
    <row r="52" spans="1:73" x14ac:dyDescent="0.2">
      <c r="A52" s="17">
        <v>5.7290442287921899E-2</v>
      </c>
      <c r="B52" s="17">
        <v>0.77998143434524503</v>
      </c>
      <c r="C52" s="8">
        <v>4.8205193132162101E-2</v>
      </c>
      <c r="D52" s="8">
        <v>0.41859510540962203</v>
      </c>
      <c r="E52" s="17">
        <v>-0.13425251841545099</v>
      </c>
      <c r="F52" s="17">
        <v>-0.132368668913841</v>
      </c>
      <c r="G52" s="8">
        <v>-0.30403745174407998</v>
      </c>
      <c r="H52" s="8">
        <v>-0.314492076635361</v>
      </c>
      <c r="Q52" s="9">
        <v>0</v>
      </c>
      <c r="R52" s="9">
        <v>492.69</v>
      </c>
      <c r="S52" s="9">
        <v>5292300000</v>
      </c>
      <c r="T52" s="8">
        <v>1</v>
      </c>
      <c r="U52" s="9">
        <v>50.107999999999997</v>
      </c>
      <c r="V52" s="9">
        <v>0.29655999999999999</v>
      </c>
      <c r="W52" s="18">
        <v>3.7141265E-2</v>
      </c>
      <c r="X52" s="18">
        <v>0.192720692</v>
      </c>
      <c r="Y52" s="18">
        <v>-0.62965683500000003</v>
      </c>
      <c r="Z52" s="18">
        <v>0.36115178799999997</v>
      </c>
      <c r="AA52" s="18">
        <v>5</v>
      </c>
      <c r="AB52" s="9">
        <v>3.7433275000000002E-2</v>
      </c>
      <c r="AC52" s="9">
        <v>0.193476808</v>
      </c>
      <c r="AD52" s="9">
        <v>-0.62971663</v>
      </c>
      <c r="AE52" s="9">
        <v>0.364979306</v>
      </c>
      <c r="AF52" s="9">
        <v>5</v>
      </c>
      <c r="AG52" s="18">
        <v>4.7470012999999998E-2</v>
      </c>
      <c r="AH52" s="18">
        <v>0.217876141</v>
      </c>
      <c r="AI52" s="18">
        <v>-0.86410589599999998</v>
      </c>
      <c r="AJ52" s="18">
        <v>0.25603100699999998</v>
      </c>
      <c r="AK52" s="18">
        <v>5</v>
      </c>
      <c r="AL52" s="9">
        <v>4.5111274E-2</v>
      </c>
      <c r="AM52" s="9">
        <v>0.212394148</v>
      </c>
      <c r="AN52" s="9">
        <v>-0.86046861100000005</v>
      </c>
      <c r="AO52" s="9">
        <v>0.231484469</v>
      </c>
      <c r="AP52" s="9">
        <v>5</v>
      </c>
      <c r="AQ52" s="17">
        <v>-0.12297401600000001</v>
      </c>
      <c r="AR52" s="17">
        <v>3.6820712999999998E-2</v>
      </c>
      <c r="AS52" s="17">
        <v>-9.2120180000000006E-3</v>
      </c>
      <c r="AT52" s="17">
        <v>-0.11786587499999999</v>
      </c>
      <c r="AU52" s="17">
        <v>-8.0435856999999999E-2</v>
      </c>
      <c r="AV52" s="8">
        <v>-0.15348207999999999</v>
      </c>
      <c r="AW52" s="8">
        <v>-0.121619925</v>
      </c>
      <c r="AX52" s="8">
        <v>-7.6127782000000005E-2</v>
      </c>
      <c r="AY52" s="8">
        <v>-0.16711153100000001</v>
      </c>
      <c r="AZ52" s="8">
        <v>-6.1777937999999998E-2</v>
      </c>
      <c r="BA52" s="17">
        <v>-0.19973745900000001</v>
      </c>
      <c r="BB52" s="17">
        <v>-5.6871835000000003E-2</v>
      </c>
      <c r="BC52" s="17">
        <v>-9.5026888000000004E-2</v>
      </c>
      <c r="BD52" s="17">
        <v>-0.131092027</v>
      </c>
      <c r="BE52" s="17">
        <v>-0.24077010200000001</v>
      </c>
      <c r="BF52" s="8">
        <v>-0.309546143</v>
      </c>
      <c r="BG52" s="8">
        <v>-0.25604399999999999</v>
      </c>
      <c r="BH52" s="8">
        <v>-0.174662396</v>
      </c>
      <c r="BI52" s="8">
        <v>-0.12911249699999999</v>
      </c>
      <c r="BJ52" s="8">
        <v>-9.5159240000000006E-2</v>
      </c>
      <c r="BK52" s="9" t="s">
        <v>685</v>
      </c>
      <c r="BL52" s="9" t="s">
        <v>685</v>
      </c>
      <c r="BM52" s="9">
        <v>2877</v>
      </c>
      <c r="BN52" s="9" t="s">
        <v>685</v>
      </c>
      <c r="BO52" s="9" t="s">
        <v>686</v>
      </c>
      <c r="BP52" s="9" t="s">
        <v>687</v>
      </c>
      <c r="BQ52" s="9">
        <v>481</v>
      </c>
      <c r="BR52" s="9" t="s">
        <v>32468</v>
      </c>
      <c r="BS52" s="9" t="s">
        <v>32469</v>
      </c>
      <c r="BT52" s="9" t="s">
        <v>103</v>
      </c>
      <c r="BU52" s="9" t="s">
        <v>97</v>
      </c>
    </row>
    <row r="53" spans="1:73" x14ac:dyDescent="0.2">
      <c r="A53" s="17">
        <v>-3.0810090247541701E-3</v>
      </c>
      <c r="B53" s="17">
        <v>5.8246389962732801E-3</v>
      </c>
      <c r="C53" s="8">
        <v>-4.6590853482484797E-2</v>
      </c>
      <c r="D53" s="8">
        <v>6.69891983270645E-2</v>
      </c>
      <c r="E53" s="17">
        <v>0.30915185809135398</v>
      </c>
      <c r="F53" s="17">
        <v>0.36285495758056602</v>
      </c>
      <c r="G53" s="8">
        <v>1.3036761283874501</v>
      </c>
      <c r="H53" s="8">
        <v>1.3736457824707</v>
      </c>
      <c r="O53" s="9" t="s">
        <v>88</v>
      </c>
      <c r="P53" s="9" t="s">
        <v>88</v>
      </c>
      <c r="Q53" s="11">
        <v>7.6599999999999994E-179</v>
      </c>
      <c r="R53" s="9">
        <v>331.44</v>
      </c>
      <c r="S53" s="9">
        <v>1945100000</v>
      </c>
      <c r="T53" s="8">
        <v>0.90006399999999998</v>
      </c>
      <c r="U53" s="9">
        <v>69.978999999999999</v>
      </c>
      <c r="V53" s="9">
        <v>3.0754999999999999</v>
      </c>
      <c r="W53" s="18">
        <v>3.7141265E-2</v>
      </c>
      <c r="X53" s="18">
        <v>0.192720692</v>
      </c>
      <c r="Y53" s="18">
        <v>-0.18625244499999999</v>
      </c>
      <c r="Z53" s="18">
        <v>0.80455617800000001</v>
      </c>
      <c r="AA53" s="18">
        <v>5</v>
      </c>
      <c r="AB53" s="9">
        <v>3.7433275000000002E-2</v>
      </c>
      <c r="AC53" s="9">
        <v>0.193476808</v>
      </c>
      <c r="AD53" s="9">
        <v>-0.134493002</v>
      </c>
      <c r="AE53" s="9">
        <v>0.86020293400000003</v>
      </c>
      <c r="AF53" s="9">
        <v>5</v>
      </c>
      <c r="AG53" s="18">
        <v>4.7470012999999998E-2</v>
      </c>
      <c r="AH53" s="18">
        <v>0.217876141</v>
      </c>
      <c r="AI53" s="18">
        <v>0.74360767400000005</v>
      </c>
      <c r="AJ53" s="18">
        <v>1.8637445770000001</v>
      </c>
      <c r="AK53" s="18">
        <v>5</v>
      </c>
      <c r="AL53" s="9">
        <v>4.5111274E-2</v>
      </c>
      <c r="AM53" s="9">
        <v>0.212394148</v>
      </c>
      <c r="AN53" s="9">
        <v>0.82766925199999997</v>
      </c>
      <c r="AO53" s="9">
        <v>1.9196223320000001</v>
      </c>
      <c r="AP53" s="9">
        <v>5</v>
      </c>
      <c r="AQ53" s="17">
        <v>0.16779375099999999</v>
      </c>
      <c r="AR53" s="17">
        <v>0.67750048600000001</v>
      </c>
      <c r="AS53" s="17">
        <v>0.16596396299999999</v>
      </c>
      <c r="AT53" s="17">
        <v>0.17609064299999999</v>
      </c>
      <c r="AU53" s="17">
        <v>0.85062617100000004</v>
      </c>
      <c r="AV53" s="8">
        <v>0.34570762500000002</v>
      </c>
      <c r="AW53" s="8">
        <v>0.17893256199999999</v>
      </c>
      <c r="AX53" s="8">
        <v>0.54904562199999996</v>
      </c>
      <c r="AY53" s="8">
        <v>0.25368016999999998</v>
      </c>
      <c r="AZ53" s="8">
        <v>0.72601407799999995</v>
      </c>
      <c r="BA53" s="17">
        <v>1.672358751</v>
      </c>
      <c r="BB53" s="17">
        <v>1.8652659650000001</v>
      </c>
      <c r="BC53" s="17">
        <v>1.2498564720000001</v>
      </c>
      <c r="BD53" s="17">
        <v>1.166304827</v>
      </c>
      <c r="BE53" s="17">
        <v>1.6719257830000001</v>
      </c>
      <c r="BF53" s="8">
        <v>1.4515402319999999</v>
      </c>
      <c r="BG53" s="8">
        <v>1.4657392499999999</v>
      </c>
      <c r="BH53" s="8">
        <v>2.27772212</v>
      </c>
      <c r="BI53" s="8">
        <v>0.97689437899999998</v>
      </c>
      <c r="BJ53" s="8">
        <v>1.686770082</v>
      </c>
      <c r="BK53" s="9" t="s">
        <v>685</v>
      </c>
      <c r="BL53" s="9" t="s">
        <v>685</v>
      </c>
      <c r="BM53" s="9">
        <v>2895</v>
      </c>
      <c r="BN53" s="9" t="s">
        <v>685</v>
      </c>
      <c r="BO53" s="9" t="s">
        <v>686</v>
      </c>
      <c r="BP53" s="9" t="s">
        <v>687</v>
      </c>
      <c r="BQ53" s="9">
        <v>514</v>
      </c>
      <c r="BR53" s="9" t="s">
        <v>36695</v>
      </c>
      <c r="BS53" s="9" t="s">
        <v>36696</v>
      </c>
      <c r="BT53" s="9">
        <v>1</v>
      </c>
      <c r="BU53" s="9" t="s">
        <v>97</v>
      </c>
    </row>
    <row r="54" spans="1:73" x14ac:dyDescent="0.2">
      <c r="A54" s="17">
        <v>5.6039474904537201E-2</v>
      </c>
      <c r="B54" s="17">
        <v>0.14194534718990301</v>
      </c>
      <c r="C54" s="8">
        <v>0.132377594709396</v>
      </c>
      <c r="D54" s="8">
        <v>0.34832942485809298</v>
      </c>
      <c r="E54" s="17">
        <v>0.165904775261879</v>
      </c>
      <c r="F54" s="17">
        <v>0.16561783850192999</v>
      </c>
      <c r="G54" s="8">
        <v>1.2711611986160301</v>
      </c>
      <c r="H54" s="8">
        <v>1.1701284646987899</v>
      </c>
      <c r="O54" s="9" t="s">
        <v>88</v>
      </c>
      <c r="P54" s="9" t="s">
        <v>88</v>
      </c>
      <c r="Q54" s="11">
        <v>2.3499999999999998E-171</v>
      </c>
      <c r="R54" s="9">
        <v>323.52999999999997</v>
      </c>
      <c r="S54" s="9">
        <v>1890400000</v>
      </c>
      <c r="T54" s="8">
        <v>0.95368299999999995</v>
      </c>
      <c r="U54" s="9">
        <v>51.134999999999998</v>
      </c>
      <c r="V54" s="9">
        <v>1.5044999999999999</v>
      </c>
      <c r="W54" s="18">
        <v>3.7141265E-2</v>
      </c>
      <c r="X54" s="18">
        <v>0.192720692</v>
      </c>
      <c r="Y54" s="18">
        <v>-0.32949953199999998</v>
      </c>
      <c r="Z54" s="18">
        <v>0.66130909000000004</v>
      </c>
      <c r="AA54" s="18">
        <v>5</v>
      </c>
      <c r="AB54" s="9">
        <v>3.7433275000000002E-2</v>
      </c>
      <c r="AC54" s="9">
        <v>0.193476808</v>
      </c>
      <c r="AD54" s="9">
        <v>-0.33173013099999998</v>
      </c>
      <c r="AE54" s="9">
        <v>0.66296580400000005</v>
      </c>
      <c r="AF54" s="9">
        <v>5</v>
      </c>
      <c r="AG54" s="18">
        <v>4.7470012999999998E-2</v>
      </c>
      <c r="AH54" s="18">
        <v>0.217876141</v>
      </c>
      <c r="AI54" s="18">
        <v>0.71109269100000005</v>
      </c>
      <c r="AJ54" s="18">
        <v>1.8312295940000001</v>
      </c>
      <c r="AK54" s="18">
        <v>5</v>
      </c>
      <c r="AL54" s="9">
        <v>4.5111274E-2</v>
      </c>
      <c r="AM54" s="9">
        <v>0.212394148</v>
      </c>
      <c r="AN54" s="9">
        <v>0.62415196299999998</v>
      </c>
      <c r="AO54" s="9">
        <v>1.716105043</v>
      </c>
      <c r="AP54" s="9">
        <v>5</v>
      </c>
      <c r="AQ54" s="17">
        <v>0.16779375099999999</v>
      </c>
      <c r="AR54" s="17">
        <v>0.67750048600000001</v>
      </c>
      <c r="AS54" s="17">
        <v>0.16205520900000001</v>
      </c>
      <c r="AT54" s="17">
        <v>9.4918034999999998E-2</v>
      </c>
      <c r="AU54" s="17">
        <v>0.18244269499999999</v>
      </c>
      <c r="AV54" s="8">
        <v>0.34570762500000002</v>
      </c>
      <c r="AW54" s="8">
        <v>0.31088301499999998</v>
      </c>
      <c r="AX54" s="8">
        <v>-0.115545772</v>
      </c>
      <c r="AY54" s="8">
        <v>0.45399397600000002</v>
      </c>
      <c r="AZ54" s="8">
        <v>9.4739620000000007E-3</v>
      </c>
      <c r="BA54" s="17">
        <v>1.672358751</v>
      </c>
      <c r="BB54" s="17">
        <v>1.8652659650000001</v>
      </c>
      <c r="BC54" s="17">
        <v>1.3871363400000001</v>
      </c>
      <c r="BD54" s="17">
        <v>1.190312386</v>
      </c>
      <c r="BE54" s="17">
        <v>1.3417809009999999</v>
      </c>
      <c r="BF54" s="8">
        <v>1.4515402319999999</v>
      </c>
      <c r="BG54" s="8">
        <v>1.688197613</v>
      </c>
      <c r="BH54" s="8">
        <v>1.4452010390000001</v>
      </c>
      <c r="BI54" s="8">
        <v>1.0749739410000001</v>
      </c>
      <c r="BJ54" s="8">
        <v>1.1350535150000001</v>
      </c>
      <c r="BK54" s="9" t="s">
        <v>685</v>
      </c>
      <c r="BL54" s="9" t="s">
        <v>685</v>
      </c>
      <c r="BM54" s="9">
        <v>2896</v>
      </c>
      <c r="BN54" s="9" t="s">
        <v>685</v>
      </c>
      <c r="BO54" s="9" t="s">
        <v>686</v>
      </c>
      <c r="BP54" s="9" t="s">
        <v>687</v>
      </c>
      <c r="BQ54" s="9">
        <v>515</v>
      </c>
      <c r="BR54" s="9" t="s">
        <v>32557</v>
      </c>
      <c r="BS54" s="9" t="s">
        <v>32558</v>
      </c>
      <c r="BT54" s="9">
        <v>1</v>
      </c>
      <c r="BU54" s="9" t="s">
        <v>97</v>
      </c>
    </row>
    <row r="55" spans="1:73" x14ac:dyDescent="0.2">
      <c r="A55" s="17">
        <v>0.27391976118087802</v>
      </c>
      <c r="B55" s="17">
        <v>1.3928960561752299</v>
      </c>
      <c r="C55" s="8">
        <v>-5.6292634457349798E-2</v>
      </c>
      <c r="D55" s="8">
        <v>0.14315289258956901</v>
      </c>
      <c r="E55" s="17">
        <v>6.0919079929590197E-2</v>
      </c>
      <c r="F55" s="17">
        <v>-0.14807213842868799</v>
      </c>
      <c r="G55" s="8">
        <v>0.29205098748207098</v>
      </c>
      <c r="H55" s="8">
        <v>0.37051218748092701</v>
      </c>
      <c r="Q55" s="9">
        <v>5.6612600000000004E-3</v>
      </c>
      <c r="R55" s="9">
        <v>72.242999999999995</v>
      </c>
      <c r="S55" s="9">
        <v>182040000</v>
      </c>
      <c r="T55" s="8">
        <v>0.99648800000000004</v>
      </c>
      <c r="U55" s="9">
        <v>61.593000000000004</v>
      </c>
      <c r="V55" s="9">
        <v>0.36337000000000003</v>
      </c>
      <c r="W55" s="18">
        <v>4.5858395000000003E-2</v>
      </c>
      <c r="X55" s="18">
        <v>0.214145733</v>
      </c>
      <c r="Y55" s="18">
        <v>-0.53364479300000001</v>
      </c>
      <c r="Z55" s="18">
        <v>0.65548295400000001</v>
      </c>
      <c r="AA55" s="18">
        <v>4</v>
      </c>
      <c r="AB55" s="9">
        <v>3.7433275000000002E-2</v>
      </c>
      <c r="AC55" s="9">
        <v>0.193476808</v>
      </c>
      <c r="AD55" s="9">
        <v>-0.64542010699999997</v>
      </c>
      <c r="AE55" s="9">
        <v>0.34927582800000001</v>
      </c>
      <c r="AF55" s="9">
        <v>5</v>
      </c>
      <c r="AG55" s="18">
        <v>5.8781985000000002E-2</v>
      </c>
      <c r="AH55" s="18">
        <v>0.24244996399999999</v>
      </c>
      <c r="AI55" s="18">
        <v>-0.38109801399999998</v>
      </c>
      <c r="AJ55" s="18">
        <v>0.96520001700000002</v>
      </c>
      <c r="AK55" s="18">
        <v>4</v>
      </c>
      <c r="AL55" s="9">
        <v>4.5111274E-2</v>
      </c>
      <c r="AM55" s="9">
        <v>0.212394148</v>
      </c>
      <c r="AN55" s="9">
        <v>-0.17546435499999999</v>
      </c>
      <c r="AO55" s="9">
        <v>0.916488725</v>
      </c>
      <c r="AP55" s="9">
        <v>5</v>
      </c>
      <c r="AQ55" s="17" t="s">
        <v>90</v>
      </c>
      <c r="AR55" s="17">
        <v>0.33443286999999999</v>
      </c>
      <c r="AS55" s="17">
        <v>1.7204311E-2</v>
      </c>
      <c r="AT55" s="17">
        <v>0.176650107</v>
      </c>
      <c r="AU55" s="17">
        <v>3.6490071999999998E-2</v>
      </c>
      <c r="AV55" s="8">
        <v>-0.21305550600000001</v>
      </c>
      <c r="AW55" s="8">
        <v>-8.6784979999999998E-3</v>
      </c>
      <c r="AX55" s="8">
        <v>-0.10547140200000001</v>
      </c>
      <c r="AY55" s="8">
        <v>-0.38661485899999998</v>
      </c>
      <c r="AZ55" s="8">
        <v>5.0193085999999998E-2</v>
      </c>
      <c r="BA55" s="17" t="s">
        <v>90</v>
      </c>
      <c r="BB55" s="17">
        <v>0.70688992699999997</v>
      </c>
      <c r="BC55" s="17">
        <v>0.29249378999999998</v>
      </c>
      <c r="BD55" s="17">
        <v>0.26798465799999999</v>
      </c>
      <c r="BE55" s="17">
        <v>0.60002619000000001</v>
      </c>
      <c r="BF55" s="8">
        <v>0.30176118000000002</v>
      </c>
      <c r="BG55" s="8">
        <v>0.67330563099999996</v>
      </c>
      <c r="BH55" s="8">
        <v>0.76797020400000005</v>
      </c>
      <c r="BI55" s="8">
        <v>0.60924398899999999</v>
      </c>
      <c r="BJ55" s="8">
        <v>0.26342537999999999</v>
      </c>
      <c r="BK55" s="9" t="s">
        <v>12641</v>
      </c>
      <c r="BL55" s="9" t="s">
        <v>12641</v>
      </c>
      <c r="BM55" s="9">
        <v>27288</v>
      </c>
      <c r="BN55" s="9" t="s">
        <v>12641</v>
      </c>
      <c r="BO55" s="9" t="s">
        <v>12642</v>
      </c>
      <c r="BP55" s="9" t="s">
        <v>12643</v>
      </c>
      <c r="BQ55" s="9">
        <v>12</v>
      </c>
      <c r="BR55" s="9" t="s">
        <v>24308</v>
      </c>
      <c r="BS55" s="9" t="s">
        <v>24309</v>
      </c>
      <c r="BT55" s="9">
        <v>1</v>
      </c>
      <c r="BU55" s="9" t="s">
        <v>97</v>
      </c>
    </row>
    <row r="56" spans="1:73" x14ac:dyDescent="0.2">
      <c r="A56" s="17">
        <v>-6.4079217612743405E-2</v>
      </c>
      <c r="B56" s="17">
        <v>9.7993649542331696E-2</v>
      </c>
      <c r="C56" s="8">
        <v>-0.202421680092812</v>
      </c>
      <c r="D56" s="8">
        <v>0.83749705553054798</v>
      </c>
      <c r="E56" s="17">
        <v>-0.32152095437049899</v>
      </c>
      <c r="F56" s="17">
        <v>-0.20343244075775099</v>
      </c>
      <c r="G56" s="8">
        <v>-0.12689696252346</v>
      </c>
      <c r="H56" s="8">
        <v>0.101279467344284</v>
      </c>
      <c r="Q56" s="11">
        <v>4.09E-74</v>
      </c>
      <c r="R56" s="9">
        <v>242.39</v>
      </c>
      <c r="S56" s="9">
        <v>305140000</v>
      </c>
      <c r="T56" s="8">
        <v>0.85950400000000005</v>
      </c>
      <c r="U56" s="9">
        <v>226.27</v>
      </c>
      <c r="V56" s="9">
        <v>0.83159000000000005</v>
      </c>
      <c r="W56" s="18">
        <v>3.7141265E-2</v>
      </c>
      <c r="X56" s="18">
        <v>0.192720692</v>
      </c>
      <c r="Y56" s="18">
        <v>-0.81692527599999998</v>
      </c>
      <c r="Z56" s="18">
        <v>0.17388334699999999</v>
      </c>
      <c r="AA56" s="18">
        <v>5</v>
      </c>
      <c r="AB56" s="9">
        <v>3.7433275000000002E-2</v>
      </c>
      <c r="AC56" s="9">
        <v>0.193476808</v>
      </c>
      <c r="AD56" s="9">
        <v>-0.70078040699999999</v>
      </c>
      <c r="AE56" s="9">
        <v>0.29391552900000001</v>
      </c>
      <c r="AF56" s="9">
        <v>5</v>
      </c>
      <c r="AG56" s="18">
        <v>4.7470012999999998E-2</v>
      </c>
      <c r="AH56" s="18">
        <v>0.217876141</v>
      </c>
      <c r="AI56" s="18">
        <v>-0.68696540699999997</v>
      </c>
      <c r="AJ56" s="18">
        <v>0.43317149599999999</v>
      </c>
      <c r="AK56" s="18">
        <v>5</v>
      </c>
      <c r="AL56" s="9">
        <v>4.5111274E-2</v>
      </c>
      <c r="AM56" s="9">
        <v>0.212394148</v>
      </c>
      <c r="AN56" s="9">
        <v>-0.44469707000000003</v>
      </c>
      <c r="AO56" s="9">
        <v>0.64725600999999999</v>
      </c>
      <c r="AP56" s="9">
        <v>5</v>
      </c>
      <c r="AQ56" s="17">
        <v>0.105234437</v>
      </c>
      <c r="AR56" s="17">
        <v>-9.6900380999999994E-2</v>
      </c>
      <c r="AS56" s="17">
        <v>-0.53835654300000002</v>
      </c>
      <c r="AT56" s="17">
        <v>-0.165089026</v>
      </c>
      <c r="AU56" s="17">
        <v>-0.58330667000000003</v>
      </c>
      <c r="AV56" s="8">
        <v>-0.88491284800000003</v>
      </c>
      <c r="AW56" s="8">
        <v>9.1451690000000002E-2</v>
      </c>
      <c r="AX56" s="8">
        <v>-0.35680404300000002</v>
      </c>
      <c r="AY56" s="8">
        <v>-8.8774807999999997E-2</v>
      </c>
      <c r="AZ56" s="8">
        <v>0.281017929</v>
      </c>
      <c r="BA56" s="17">
        <v>0.208243445</v>
      </c>
      <c r="BB56" s="17">
        <v>-0.15288548199999999</v>
      </c>
      <c r="BC56" s="17">
        <v>-0.26834079599999999</v>
      </c>
      <c r="BD56" s="17">
        <v>9.6684917999999995E-2</v>
      </c>
      <c r="BE56" s="17">
        <v>0.31272912000000003</v>
      </c>
      <c r="BF56" s="8">
        <v>0.30066955099999998</v>
      </c>
      <c r="BG56" s="8">
        <v>5.5388033000000003E-2</v>
      </c>
      <c r="BH56" s="8">
        <v>0.17805768499999999</v>
      </c>
      <c r="BI56" s="8">
        <v>0.24704641099999999</v>
      </c>
      <c r="BJ56" s="8">
        <v>0.42737793899999998</v>
      </c>
      <c r="BK56" s="9" t="s">
        <v>12641</v>
      </c>
      <c r="BL56" s="9" t="s">
        <v>12641</v>
      </c>
      <c r="BM56" s="9">
        <v>27282</v>
      </c>
      <c r="BN56" s="9" t="s">
        <v>12641</v>
      </c>
      <c r="BO56" s="9" t="s">
        <v>12642</v>
      </c>
      <c r="BP56" s="9" t="s">
        <v>12643</v>
      </c>
      <c r="BQ56" s="9">
        <v>67</v>
      </c>
      <c r="BR56" s="9" t="s">
        <v>40587</v>
      </c>
      <c r="BS56" s="9" t="s">
        <v>40588</v>
      </c>
      <c r="BT56" s="9">
        <v>1</v>
      </c>
      <c r="BU56" s="9" t="s">
        <v>97</v>
      </c>
    </row>
    <row r="57" spans="1:73" x14ac:dyDescent="0.2">
      <c r="A57" s="17">
        <v>-0.20459568500518799</v>
      </c>
      <c r="B57" s="17">
        <v>1.43733894824982</v>
      </c>
      <c r="C57" s="8">
        <v>-4.66339401900768E-2</v>
      </c>
      <c r="D57" s="8">
        <v>0.17355728149414101</v>
      </c>
      <c r="E57" s="17">
        <v>1.50437029078603E-2</v>
      </c>
      <c r="F57" s="17">
        <v>0.261498272418976</v>
      </c>
      <c r="G57" s="8">
        <v>-0.25371453166008001</v>
      </c>
      <c r="H57" s="8">
        <v>-0.17376267910003701</v>
      </c>
      <c r="Q57" s="11">
        <v>2.2500000000000001E-215</v>
      </c>
      <c r="R57" s="9">
        <v>390.75</v>
      </c>
      <c r="S57" s="9">
        <v>321130000</v>
      </c>
      <c r="T57" s="8">
        <v>1</v>
      </c>
      <c r="U57" s="9">
        <v>390.75</v>
      </c>
      <c r="V57" s="9">
        <v>0.19549</v>
      </c>
      <c r="W57" s="18">
        <v>3.7141265E-2</v>
      </c>
      <c r="X57" s="18">
        <v>0.192720692</v>
      </c>
      <c r="Y57" s="18">
        <v>-0.48036060800000002</v>
      </c>
      <c r="Z57" s="18">
        <v>0.51044801500000003</v>
      </c>
      <c r="AA57" s="18">
        <v>5</v>
      </c>
      <c r="AB57" s="9">
        <v>3.7433275000000002E-2</v>
      </c>
      <c r="AC57" s="9">
        <v>0.193476808</v>
      </c>
      <c r="AD57" s="9">
        <v>-0.235849696</v>
      </c>
      <c r="AE57" s="9">
        <v>0.75884623900000003</v>
      </c>
      <c r="AF57" s="9">
        <v>5</v>
      </c>
      <c r="AG57" s="18">
        <v>4.7470012999999998E-2</v>
      </c>
      <c r="AH57" s="18">
        <v>0.217876141</v>
      </c>
      <c r="AI57" s="18">
        <v>-0.81378297200000005</v>
      </c>
      <c r="AJ57" s="18">
        <v>0.30635393100000002</v>
      </c>
      <c r="AK57" s="18">
        <v>5</v>
      </c>
      <c r="AL57" s="9">
        <v>4.5111274E-2</v>
      </c>
      <c r="AM57" s="9">
        <v>0.212394148</v>
      </c>
      <c r="AN57" s="9">
        <v>-0.71973921299999999</v>
      </c>
      <c r="AO57" s="9">
        <v>0.37221386699999998</v>
      </c>
      <c r="AP57" s="9">
        <v>5</v>
      </c>
      <c r="AQ57" s="17">
        <v>5.7102966999999998E-2</v>
      </c>
      <c r="AR57" s="17">
        <v>0.16432571400000001</v>
      </c>
      <c r="AS57" s="17">
        <v>-9.3047582000000004E-2</v>
      </c>
      <c r="AT57" s="17">
        <v>0.12523640699999999</v>
      </c>
      <c r="AU57" s="17">
        <v>0.23778967600000001</v>
      </c>
      <c r="AV57" s="8">
        <v>0.17713785200000001</v>
      </c>
      <c r="AW57" s="8">
        <v>0.23500785199999999</v>
      </c>
      <c r="AX57" s="8">
        <v>0.41748416399999999</v>
      </c>
      <c r="AY57" s="8">
        <v>0.472105145</v>
      </c>
      <c r="AZ57" s="8">
        <v>0.212650597</v>
      </c>
      <c r="BA57" s="17">
        <v>-0.24872942300000001</v>
      </c>
      <c r="BB57" s="17">
        <v>-7.3981501000000005E-2</v>
      </c>
      <c r="BC57" s="17">
        <v>-0.18921922099999999</v>
      </c>
      <c r="BD57" s="17">
        <v>-0.14832757399999999</v>
      </c>
      <c r="BE57" s="17">
        <v>0.19809742299999999</v>
      </c>
      <c r="BF57" s="8">
        <v>-6.8182133000000006E-2</v>
      </c>
      <c r="BG57" s="8">
        <v>-0.30757945799999997</v>
      </c>
      <c r="BH57" s="8">
        <v>0.103951268</v>
      </c>
      <c r="BI57" s="8">
        <v>-1.1630709999999999E-3</v>
      </c>
      <c r="BJ57" s="8">
        <v>4.3982804E-2</v>
      </c>
      <c r="BK57" s="9" t="s">
        <v>12641</v>
      </c>
      <c r="BL57" s="9" t="s">
        <v>12641</v>
      </c>
      <c r="BM57" s="9">
        <v>39552</v>
      </c>
      <c r="BN57" s="9" t="s">
        <v>12641</v>
      </c>
      <c r="BO57" s="9" t="s">
        <v>12642</v>
      </c>
      <c r="BP57" s="9" t="s">
        <v>12643</v>
      </c>
      <c r="BQ57" s="9">
        <v>84</v>
      </c>
      <c r="BR57" s="9" t="s">
        <v>45651</v>
      </c>
      <c r="BS57" s="9" t="s">
        <v>45652</v>
      </c>
      <c r="BT57" s="9">
        <v>1</v>
      </c>
      <c r="BU57" s="9" t="s">
        <v>218</v>
      </c>
    </row>
    <row r="58" spans="1:73" x14ac:dyDescent="0.2">
      <c r="A58" s="17">
        <v>3.2455739565193701E-3</v>
      </c>
      <c r="B58" s="17">
        <v>3.4240491688251502E-2</v>
      </c>
      <c r="C58" s="8">
        <v>3.3717121928930303E-2</v>
      </c>
      <c r="D58" s="8">
        <v>0.31919631361961398</v>
      </c>
      <c r="E58" s="17">
        <v>0.19793049991130801</v>
      </c>
      <c r="F58" s="17">
        <v>0.246925324201584</v>
      </c>
      <c r="G58" s="8">
        <v>3.81354466080666E-2</v>
      </c>
      <c r="H58" s="8">
        <v>3.9356689900159801E-2</v>
      </c>
      <c r="Q58" s="9">
        <v>0</v>
      </c>
      <c r="R58" s="9">
        <v>651.70000000000005</v>
      </c>
      <c r="S58" s="9">
        <v>27029000000</v>
      </c>
      <c r="T58" s="8">
        <v>0.999973</v>
      </c>
      <c r="U58" s="9">
        <v>651.70000000000005</v>
      </c>
      <c r="V58" s="9">
        <v>2.1673999999999999E-2</v>
      </c>
      <c r="W58" s="18">
        <v>3.7141265E-2</v>
      </c>
      <c r="X58" s="18">
        <v>0.192720692</v>
      </c>
      <c r="Y58" s="18">
        <v>-0.29747380699999998</v>
      </c>
      <c r="Z58" s="18">
        <v>0.69333481600000002</v>
      </c>
      <c r="AA58" s="18">
        <v>5</v>
      </c>
      <c r="AB58" s="9">
        <v>3.7433275000000002E-2</v>
      </c>
      <c r="AC58" s="9">
        <v>0.193476808</v>
      </c>
      <c r="AD58" s="9">
        <v>-0.250422649</v>
      </c>
      <c r="AE58" s="9">
        <v>0.74427328599999998</v>
      </c>
      <c r="AF58" s="9">
        <v>5</v>
      </c>
      <c r="AG58" s="18">
        <v>4.7470012999999998E-2</v>
      </c>
      <c r="AH58" s="18">
        <v>0.217876141</v>
      </c>
      <c r="AI58" s="18">
        <v>-0.52193300499999995</v>
      </c>
      <c r="AJ58" s="18">
        <v>0.59820389799999996</v>
      </c>
      <c r="AK58" s="18">
        <v>5</v>
      </c>
      <c r="AL58" s="9">
        <v>4.5111274E-2</v>
      </c>
      <c r="AM58" s="9">
        <v>0.212394148</v>
      </c>
      <c r="AN58" s="9">
        <v>-0.50661984999999998</v>
      </c>
      <c r="AO58" s="9">
        <v>0.58533323000000004</v>
      </c>
      <c r="AP58" s="9">
        <v>5</v>
      </c>
      <c r="AQ58" s="17">
        <v>0.25036695599999997</v>
      </c>
      <c r="AR58" s="17">
        <v>0.327980459</v>
      </c>
      <c r="AS58" s="17">
        <v>0.26134517800000001</v>
      </c>
      <c r="AT58" s="17">
        <v>0.31163689500000002</v>
      </c>
      <c r="AU58" s="17">
        <v>0.30178797200000002</v>
      </c>
      <c r="AV58" s="8">
        <v>0.23136812400000001</v>
      </c>
      <c r="AW58" s="8">
        <v>0.25551402600000001</v>
      </c>
      <c r="AX58" s="8">
        <v>0.35263711199999997</v>
      </c>
      <c r="AY58" s="8">
        <v>0.23258414899999999</v>
      </c>
      <c r="AZ58" s="8">
        <v>0.36478617800000002</v>
      </c>
      <c r="BA58" s="17">
        <v>0.12775979900000001</v>
      </c>
      <c r="BB58" s="17">
        <v>0.17739200599999999</v>
      </c>
      <c r="BC58" s="17">
        <v>0.26770168500000002</v>
      </c>
      <c r="BD58" s="17">
        <v>0.34768909199999998</v>
      </c>
      <c r="BE58" s="17">
        <v>0.13293817599999999</v>
      </c>
      <c r="BF58" s="8">
        <v>0.18106108900000001</v>
      </c>
      <c r="BG58" s="8">
        <v>0.115325652</v>
      </c>
      <c r="BH58" s="8">
        <v>0.21130980599999999</v>
      </c>
      <c r="BI58" s="8">
        <v>0.185287118</v>
      </c>
      <c r="BJ58" s="8">
        <v>0.19191148899999999</v>
      </c>
      <c r="BK58" s="9" t="s">
        <v>12641</v>
      </c>
      <c r="BL58" s="9" t="s">
        <v>12641</v>
      </c>
      <c r="BM58" s="9">
        <v>27289</v>
      </c>
      <c r="BN58" s="9" t="s">
        <v>12641</v>
      </c>
      <c r="BO58" s="9" t="s">
        <v>12642</v>
      </c>
      <c r="BP58" s="9" t="s">
        <v>12643</v>
      </c>
      <c r="BQ58" s="9">
        <v>93</v>
      </c>
      <c r="BR58" s="9" t="s">
        <v>36231</v>
      </c>
      <c r="BS58" s="9" t="s">
        <v>36232</v>
      </c>
      <c r="BT58" s="9">
        <v>1</v>
      </c>
      <c r="BU58" s="9" t="s">
        <v>97</v>
      </c>
    </row>
    <row r="59" spans="1:73" x14ac:dyDescent="0.2">
      <c r="A59" s="17">
        <v>5.41354389861226E-3</v>
      </c>
      <c r="B59" s="17">
        <v>0.107595965266228</v>
      </c>
      <c r="C59" s="8">
        <v>5.9648919850587803E-2</v>
      </c>
      <c r="D59" s="8">
        <v>0.47772312164306602</v>
      </c>
      <c r="E59" s="17">
        <v>-8.0941230058670002E-2</v>
      </c>
      <c r="F59" s="17">
        <v>-3.0875168740749401E-2</v>
      </c>
      <c r="G59" s="8">
        <v>-0.24529370665550199</v>
      </c>
      <c r="H59" s="8">
        <v>-0.26707091927528398</v>
      </c>
      <c r="Q59" s="9">
        <v>0</v>
      </c>
      <c r="R59" s="9">
        <v>458.19</v>
      </c>
      <c r="S59" s="9">
        <v>7034600000</v>
      </c>
      <c r="T59" s="8">
        <v>0.99771799999999999</v>
      </c>
      <c r="U59" s="9">
        <v>179.66</v>
      </c>
      <c r="V59" s="9">
        <v>-7.6419000000000001E-2</v>
      </c>
      <c r="W59" s="18">
        <v>3.7141265E-2</v>
      </c>
      <c r="X59" s="18">
        <v>0.192720692</v>
      </c>
      <c r="Y59" s="18">
        <v>-0.57634553799999999</v>
      </c>
      <c r="Z59" s="18">
        <v>0.41446308500000001</v>
      </c>
      <c r="AA59" s="18">
        <v>5</v>
      </c>
      <c r="AB59" s="9">
        <v>3.7433275000000002E-2</v>
      </c>
      <c r="AC59" s="9">
        <v>0.193476808</v>
      </c>
      <c r="AD59" s="9">
        <v>-0.52822313600000004</v>
      </c>
      <c r="AE59" s="9">
        <v>0.46647279899999999</v>
      </c>
      <c r="AF59" s="9">
        <v>5</v>
      </c>
      <c r="AG59" s="18">
        <v>4.7470012999999998E-2</v>
      </c>
      <c r="AH59" s="18">
        <v>0.217876141</v>
      </c>
      <c r="AI59" s="18">
        <v>-0.80536215300000003</v>
      </c>
      <c r="AJ59" s="18">
        <v>0.31477474999999999</v>
      </c>
      <c r="AK59" s="18">
        <v>5</v>
      </c>
      <c r="AL59" s="9">
        <v>4.5111274E-2</v>
      </c>
      <c r="AM59" s="9">
        <v>0.212394148</v>
      </c>
      <c r="AN59" s="9">
        <v>-0.81304745300000003</v>
      </c>
      <c r="AO59" s="9">
        <v>0.27890562699999999</v>
      </c>
      <c r="AP59" s="9">
        <v>5</v>
      </c>
      <c r="AQ59" s="17">
        <v>-2.6601115000000002E-2</v>
      </c>
      <c r="AR59" s="17">
        <v>3.5147280000000003E-2</v>
      </c>
      <c r="AS59" s="17">
        <v>-5.3938149999999997E-3</v>
      </c>
      <c r="AT59" s="17">
        <v>-6.0399999999999998E-5</v>
      </c>
      <c r="AU59" s="17">
        <v>-1.642157E-2</v>
      </c>
      <c r="AV59" s="8">
        <v>-4.837633E-3</v>
      </c>
      <c r="AW59" s="8">
        <v>1.0813201E-2</v>
      </c>
      <c r="AX59" s="8">
        <v>-6.4087078000000006E-2</v>
      </c>
      <c r="AY59" s="8">
        <v>-1.0828146E-2</v>
      </c>
      <c r="AZ59" s="8">
        <v>2.8542316000000002E-2</v>
      </c>
      <c r="BA59" s="17">
        <v>-3.1665694000000001E-2</v>
      </c>
      <c r="BB59" s="17">
        <v>-6.3186682999999993E-2</v>
      </c>
      <c r="BC59" s="17">
        <v>-0.110780329</v>
      </c>
      <c r="BD59" s="17">
        <v>-0.14729429799999999</v>
      </c>
      <c r="BE59" s="17">
        <v>-6.5502129000000006E-2</v>
      </c>
      <c r="BF59" s="8">
        <v>-0.105834939</v>
      </c>
      <c r="BG59" s="8">
        <v>-2.5483966E-2</v>
      </c>
      <c r="BH59" s="8">
        <v>-0.14833349000000001</v>
      </c>
      <c r="BI59" s="8">
        <v>-0.34526935199999997</v>
      </c>
      <c r="BJ59" s="8">
        <v>-9.1751977999999998E-2</v>
      </c>
      <c r="BK59" s="9" t="s">
        <v>12641</v>
      </c>
      <c r="BL59" s="9" t="s">
        <v>12641</v>
      </c>
      <c r="BM59" s="9">
        <v>27290</v>
      </c>
      <c r="BN59" s="9" t="s">
        <v>12641</v>
      </c>
      <c r="BO59" s="9" t="s">
        <v>12642</v>
      </c>
      <c r="BP59" s="9" t="s">
        <v>12643</v>
      </c>
      <c r="BQ59" s="9">
        <v>95</v>
      </c>
      <c r="BR59" s="9" t="s">
        <v>36085</v>
      </c>
      <c r="BS59" s="9" t="s">
        <v>36086</v>
      </c>
      <c r="BT59" s="9">
        <v>1</v>
      </c>
      <c r="BU59" s="9" t="s">
        <v>97</v>
      </c>
    </row>
    <row r="60" spans="1:73" x14ac:dyDescent="0.2">
      <c r="A60" s="17">
        <v>-0.22498619556426999</v>
      </c>
      <c r="B60" s="17">
        <v>0.49776327610015902</v>
      </c>
      <c r="C60" s="8">
        <v>0.113016396760941</v>
      </c>
      <c r="D60" s="8">
        <v>0.27229553461074801</v>
      </c>
      <c r="E60" s="17">
        <v>7.0050776004791301E-2</v>
      </c>
      <c r="F60" s="17">
        <v>0.32314956188201899</v>
      </c>
      <c r="G60" s="8">
        <v>0.12702287733554801</v>
      </c>
      <c r="H60" s="8">
        <v>5.7450395077466999E-2</v>
      </c>
      <c r="Q60" s="11">
        <v>6.1900000000000001E-80</v>
      </c>
      <c r="R60" s="9">
        <v>241.05</v>
      </c>
      <c r="S60" s="9">
        <v>525920000</v>
      </c>
      <c r="T60" s="8">
        <v>0.99999300000000002</v>
      </c>
      <c r="U60" s="9">
        <v>229.31</v>
      </c>
      <c r="V60" s="9">
        <v>-2.8525999999999999E-2</v>
      </c>
      <c r="W60" s="18">
        <v>4.5858367999999997E-2</v>
      </c>
      <c r="X60" s="18">
        <v>0.21414567000000001</v>
      </c>
      <c r="Y60" s="18">
        <v>-0.52451292299999996</v>
      </c>
      <c r="Z60" s="18">
        <v>0.66461447200000001</v>
      </c>
      <c r="AA60" s="18">
        <v>4</v>
      </c>
      <c r="AB60" s="9">
        <v>5.9986231000000001E-2</v>
      </c>
      <c r="AC60" s="9">
        <v>0.24492086800000001</v>
      </c>
      <c r="AD60" s="9">
        <v>-0.45629795899999998</v>
      </c>
      <c r="AE60" s="9">
        <v>1.1025970620000001</v>
      </c>
      <c r="AF60" s="9">
        <v>3</v>
      </c>
      <c r="AG60" s="18">
        <v>5.8781939999999998E-2</v>
      </c>
      <c r="AH60" s="18">
        <v>0.24244987200000001</v>
      </c>
      <c r="AI60" s="18">
        <v>-0.54612588500000003</v>
      </c>
      <c r="AJ60" s="18">
        <v>0.80017163400000002</v>
      </c>
      <c r="AK60" s="18">
        <v>4</v>
      </c>
      <c r="AL60" s="9">
        <v>5.5777669000000002E-2</v>
      </c>
      <c r="AM60" s="9">
        <v>0.23617296500000001</v>
      </c>
      <c r="AN60" s="9">
        <v>-0.59827087499999998</v>
      </c>
      <c r="AO60" s="9">
        <v>0.71317166799999998</v>
      </c>
      <c r="AP60" s="9">
        <v>4</v>
      </c>
      <c r="AQ60" s="17">
        <v>0.267095417</v>
      </c>
      <c r="AR60" s="17">
        <v>0.25938984799999998</v>
      </c>
      <c r="AS60" s="17">
        <v>0.14361396400000001</v>
      </c>
      <c r="AT60" s="17">
        <v>-2.3892523999999998E-2</v>
      </c>
      <c r="AU60" s="17" t="s">
        <v>90</v>
      </c>
      <c r="AV60" s="8">
        <v>0.75057470800000003</v>
      </c>
      <c r="AW60" s="8">
        <v>-1.7409516E-2</v>
      </c>
      <c r="AX60" s="8">
        <v>0.42644840499999997</v>
      </c>
      <c r="AY60" s="8" t="s">
        <v>90</v>
      </c>
      <c r="AZ60" s="8" t="s">
        <v>90</v>
      </c>
      <c r="BA60" s="17">
        <v>0.17578633099999999</v>
      </c>
      <c r="BB60" s="17">
        <v>0.64915937199999996</v>
      </c>
      <c r="BC60" s="17">
        <v>0.17807060499999999</v>
      </c>
      <c r="BD60" s="17">
        <v>0.24735112500000001</v>
      </c>
      <c r="BE60" s="17" t="s">
        <v>90</v>
      </c>
      <c r="BF60" s="8">
        <v>0.27248868300000001</v>
      </c>
      <c r="BG60" s="8">
        <v>-6.9097569999999999E-3</v>
      </c>
      <c r="BH60" s="8">
        <v>0.53229457099999999</v>
      </c>
      <c r="BI60" s="8">
        <v>4.2834500000000001E-4</v>
      </c>
      <c r="BJ60" s="8" t="s">
        <v>90</v>
      </c>
      <c r="BK60" s="9" t="s">
        <v>12641</v>
      </c>
      <c r="BL60" s="9" t="s">
        <v>12641</v>
      </c>
      <c r="BM60" s="9">
        <v>39551</v>
      </c>
      <c r="BN60" s="9" t="s">
        <v>12641</v>
      </c>
      <c r="BO60" s="9" t="s">
        <v>12642</v>
      </c>
      <c r="BP60" s="9" t="s">
        <v>12643</v>
      </c>
      <c r="BQ60" s="9">
        <v>150</v>
      </c>
      <c r="BR60" s="9" t="s">
        <v>47600</v>
      </c>
      <c r="BS60" s="9" t="s">
        <v>47601</v>
      </c>
      <c r="BT60" s="9">
        <v>1</v>
      </c>
      <c r="BU60" s="9" t="s">
        <v>218</v>
      </c>
    </row>
    <row r="61" spans="1:73" x14ac:dyDescent="0.2">
      <c r="A61" s="17">
        <v>-3.5272050648927702E-2</v>
      </c>
      <c r="B61" s="17">
        <v>0.418206065893173</v>
      </c>
      <c r="C61" s="8">
        <v>-3.4886840730905498E-3</v>
      </c>
      <c r="D61" s="8">
        <v>3.4202940762042999E-2</v>
      </c>
      <c r="E61" s="17">
        <v>8.3175025880336803E-2</v>
      </c>
      <c r="F61" s="17">
        <v>0.169665232300758</v>
      </c>
      <c r="G61" s="8">
        <v>0.24685266613960299</v>
      </c>
      <c r="H61" s="8">
        <v>0.28233450651168801</v>
      </c>
      <c r="Q61" s="9">
        <v>0</v>
      </c>
      <c r="R61" s="9">
        <v>537.80999999999995</v>
      </c>
      <c r="S61" s="9">
        <v>2167500000</v>
      </c>
      <c r="T61" s="8">
        <v>1</v>
      </c>
      <c r="U61" s="9">
        <v>476.37</v>
      </c>
      <c r="V61" s="9">
        <v>5.0236999999999997E-2</v>
      </c>
      <c r="W61" s="18">
        <v>3.7141265E-2</v>
      </c>
      <c r="X61" s="18">
        <v>0.192720692</v>
      </c>
      <c r="Y61" s="18">
        <v>-0.41222928599999997</v>
      </c>
      <c r="Z61" s="18">
        <v>0.57857933699999997</v>
      </c>
      <c r="AA61" s="18">
        <v>5</v>
      </c>
      <c r="AB61" s="9">
        <v>3.7433275000000002E-2</v>
      </c>
      <c r="AC61" s="9">
        <v>0.193476808</v>
      </c>
      <c r="AD61" s="9">
        <v>-0.32768274200000003</v>
      </c>
      <c r="AE61" s="9">
        <v>0.66701319400000003</v>
      </c>
      <c r="AF61" s="9">
        <v>5</v>
      </c>
      <c r="AG61" s="18">
        <v>4.7470012999999998E-2</v>
      </c>
      <c r="AH61" s="18">
        <v>0.217876141</v>
      </c>
      <c r="AI61" s="18">
        <v>-0.313215786</v>
      </c>
      <c r="AJ61" s="18">
        <v>0.80692111700000002</v>
      </c>
      <c r="AK61" s="18">
        <v>5</v>
      </c>
      <c r="AL61" s="9">
        <v>4.5111274E-2</v>
      </c>
      <c r="AM61" s="9">
        <v>0.212394148</v>
      </c>
      <c r="AN61" s="9">
        <v>-0.263642025</v>
      </c>
      <c r="AO61" s="9">
        <v>0.82831105500000002</v>
      </c>
      <c r="AP61" s="9">
        <v>5</v>
      </c>
      <c r="AQ61" s="17">
        <v>6.8655944999999996E-2</v>
      </c>
      <c r="AR61" s="17">
        <v>0.202627108</v>
      </c>
      <c r="AS61" s="17">
        <v>0.17277967899999999</v>
      </c>
      <c r="AT61" s="17">
        <v>0.279771239</v>
      </c>
      <c r="AU61" s="17">
        <v>0.12584178100000001</v>
      </c>
      <c r="AV61" s="8">
        <v>0.20503149900000001</v>
      </c>
      <c r="AW61" s="8">
        <v>0.19963716000000001</v>
      </c>
      <c r="AX61" s="8">
        <v>0.22046157699999999</v>
      </c>
      <c r="AY61" s="8">
        <v>0.159244046</v>
      </c>
      <c r="AZ61" s="8">
        <v>0.24166172699999999</v>
      </c>
      <c r="BA61" s="17">
        <v>0.43577083900000002</v>
      </c>
      <c r="BB61" s="17">
        <v>0.42062628299999999</v>
      </c>
      <c r="BC61" s="17">
        <v>0.50809061499999997</v>
      </c>
      <c r="BD61" s="17">
        <v>0.40890240700000002</v>
      </c>
      <c r="BE61" s="17">
        <v>0.36400502899999998</v>
      </c>
      <c r="BF61" s="8">
        <v>0.38491690200000001</v>
      </c>
      <c r="BG61" s="8">
        <v>0.39430594400000002</v>
      </c>
      <c r="BH61" s="8">
        <v>0.533447385</v>
      </c>
      <c r="BI61" s="8">
        <v>0.41261079899999997</v>
      </c>
      <c r="BJ61" s="8">
        <v>0.429557562</v>
      </c>
      <c r="BK61" s="9" t="s">
        <v>12641</v>
      </c>
      <c r="BL61" s="9" t="s">
        <v>12641</v>
      </c>
      <c r="BM61" s="9">
        <v>27287</v>
      </c>
      <c r="BN61" s="9" t="s">
        <v>12641</v>
      </c>
      <c r="BO61" s="9" t="s">
        <v>12642</v>
      </c>
      <c r="BP61" s="9" t="s">
        <v>12643</v>
      </c>
      <c r="BQ61" s="9">
        <v>201</v>
      </c>
      <c r="BR61" s="9" t="s">
        <v>38854</v>
      </c>
      <c r="BS61" s="9" t="s">
        <v>38855</v>
      </c>
      <c r="BT61" s="9">
        <v>1</v>
      </c>
      <c r="BU61" s="9" t="s">
        <v>97</v>
      </c>
    </row>
    <row r="62" spans="1:73" x14ac:dyDescent="0.2">
      <c r="A62" s="17">
        <v>-0.74861055612564098</v>
      </c>
      <c r="B62" s="17">
        <v>1.0048632621765099</v>
      </c>
      <c r="C62" s="8">
        <v>-0.32044261693954501</v>
      </c>
      <c r="D62" s="8">
        <v>0.57195031642913796</v>
      </c>
      <c r="E62" s="17">
        <v>-1.1575522422790501</v>
      </c>
      <c r="F62" s="17">
        <v>-0.38651832938194303</v>
      </c>
      <c r="G62" s="8">
        <v>-0.49518167972564697</v>
      </c>
      <c r="H62" s="8">
        <v>-0.151749938726425</v>
      </c>
      <c r="K62" s="18" t="s">
        <v>159</v>
      </c>
      <c r="Q62" s="11">
        <v>2.5200000000000001E-80</v>
      </c>
      <c r="R62" s="9">
        <v>274.49</v>
      </c>
      <c r="S62" s="9">
        <v>783000000</v>
      </c>
      <c r="T62" s="8">
        <v>1</v>
      </c>
      <c r="U62" s="9">
        <v>274.49</v>
      </c>
      <c r="V62" s="9">
        <v>-0.24390999999999999</v>
      </c>
      <c r="W62" s="18">
        <v>3.7141265E-2</v>
      </c>
      <c r="X62" s="18">
        <v>0.192720692</v>
      </c>
      <c r="Y62" s="18">
        <v>-1.6529565289999999</v>
      </c>
      <c r="Z62" s="18">
        <v>-0.66214790599999995</v>
      </c>
      <c r="AA62" s="18">
        <v>5</v>
      </c>
      <c r="AB62" s="9">
        <v>3.7433275000000002E-2</v>
      </c>
      <c r="AC62" s="9">
        <v>0.193476808</v>
      </c>
      <c r="AD62" s="9">
        <v>-0.88386631100000002</v>
      </c>
      <c r="AE62" s="9">
        <v>0.110829625</v>
      </c>
      <c r="AF62" s="9">
        <v>5</v>
      </c>
      <c r="AG62" s="18">
        <v>4.7470012999999998E-2</v>
      </c>
      <c r="AH62" s="18">
        <v>0.217876141</v>
      </c>
      <c r="AI62" s="18">
        <v>-1.05525012</v>
      </c>
      <c r="AJ62" s="18">
        <v>6.4886783000000003E-2</v>
      </c>
      <c r="AK62" s="18">
        <v>5</v>
      </c>
      <c r="AL62" s="9">
        <v>4.5111274E-2</v>
      </c>
      <c r="AM62" s="9">
        <v>0.212394148</v>
      </c>
      <c r="AN62" s="9">
        <v>-0.69772647499999996</v>
      </c>
      <c r="AO62" s="9">
        <v>0.39422660500000001</v>
      </c>
      <c r="AP62" s="9">
        <v>5</v>
      </c>
      <c r="AQ62" s="17">
        <v>-2.4698478999999999E-2</v>
      </c>
      <c r="AR62" s="17">
        <v>-0.63789618000000003</v>
      </c>
      <c r="AS62" s="17">
        <v>-1.0294532780000001</v>
      </c>
      <c r="AT62" s="17">
        <v>-1.9638924600000001</v>
      </c>
      <c r="AU62" s="17">
        <v>-2.0187482829999999</v>
      </c>
      <c r="AV62" s="8">
        <v>-0.24770398399999999</v>
      </c>
      <c r="AW62" s="8">
        <v>-4.3215133000000003E-2</v>
      </c>
      <c r="AX62" s="8">
        <v>-0.66515934499999996</v>
      </c>
      <c r="AY62" s="8">
        <v>-0.38355559099999997</v>
      </c>
      <c r="AZ62" s="8">
        <v>-0.59200191499999999</v>
      </c>
      <c r="BA62" s="17">
        <v>0.40752696999999999</v>
      </c>
      <c r="BB62" s="17">
        <v>-8.7228864000000003E-2</v>
      </c>
      <c r="BC62" s="17">
        <v>-0.183267191</v>
      </c>
      <c r="BD62" s="17">
        <v>-0.952389598</v>
      </c>
      <c r="BE62" s="17">
        <v>-0.90079361199999997</v>
      </c>
      <c r="BF62" s="8">
        <v>-6.7054405999999997E-2</v>
      </c>
      <c r="BG62" s="8">
        <v>5.8807778999999998E-2</v>
      </c>
      <c r="BH62" s="8">
        <v>-0.174925834</v>
      </c>
      <c r="BI62" s="8">
        <v>0.226665169</v>
      </c>
      <c r="BJ62" s="8">
        <v>-0.15743193</v>
      </c>
      <c r="BK62" s="9" t="s">
        <v>12641</v>
      </c>
      <c r="BL62" s="9" t="s">
        <v>12641</v>
      </c>
      <c r="BM62" s="9">
        <v>39548</v>
      </c>
      <c r="BN62" s="9" t="s">
        <v>12641</v>
      </c>
      <c r="BO62" s="9" t="s">
        <v>12642</v>
      </c>
      <c r="BP62" s="9" t="s">
        <v>12643</v>
      </c>
      <c r="BQ62" s="9">
        <v>299</v>
      </c>
      <c r="BR62" s="9" t="s">
        <v>20057</v>
      </c>
      <c r="BS62" s="9" t="s">
        <v>20058</v>
      </c>
      <c r="BT62" s="9">
        <v>1</v>
      </c>
      <c r="BU62" s="9" t="s">
        <v>218</v>
      </c>
    </row>
    <row r="63" spans="1:73" x14ac:dyDescent="0.2">
      <c r="A63" s="17">
        <v>0.27801820635795599</v>
      </c>
      <c r="B63" s="17">
        <v>0.61823785305023204</v>
      </c>
      <c r="C63" s="8">
        <v>-0.18712873756885501</v>
      </c>
      <c r="D63" s="8">
        <v>0.67045813798904397</v>
      </c>
      <c r="E63" s="17">
        <v>4.4282276183366803E-2</v>
      </c>
      <c r="F63" s="17">
        <v>-0.165261059999466</v>
      </c>
      <c r="G63" s="8">
        <v>1.53620122000575E-2</v>
      </c>
      <c r="H63" s="8">
        <v>0.21703951060771901</v>
      </c>
      <c r="Q63" s="11">
        <v>3.1799999999999999E-174</v>
      </c>
      <c r="R63" s="9">
        <v>342.84</v>
      </c>
      <c r="S63" s="9">
        <v>177520000</v>
      </c>
      <c r="T63" s="8">
        <v>1</v>
      </c>
      <c r="U63" s="9">
        <v>324.91000000000003</v>
      </c>
      <c r="V63" s="9">
        <v>-0.96297999999999995</v>
      </c>
      <c r="W63" s="18">
        <v>4.5858415999999999E-2</v>
      </c>
      <c r="X63" s="18">
        <v>0.21414578100000001</v>
      </c>
      <c r="Y63" s="18">
        <v>-0.55028172900000005</v>
      </c>
      <c r="Z63" s="18">
        <v>0.63884628200000004</v>
      </c>
      <c r="AA63" s="18">
        <v>4</v>
      </c>
      <c r="AB63" s="9">
        <v>4.6098105E-2</v>
      </c>
      <c r="AC63" s="9">
        <v>0.214704693</v>
      </c>
      <c r="AD63" s="9">
        <v>-0.76137684699999997</v>
      </c>
      <c r="AE63" s="9">
        <v>0.43085474099999999</v>
      </c>
      <c r="AF63" s="9">
        <v>4</v>
      </c>
      <c r="AG63" s="18">
        <v>5.8782016999999999E-2</v>
      </c>
      <c r="AH63" s="18">
        <v>0.24245002900000001</v>
      </c>
      <c r="AI63" s="18">
        <v>-0.657787185</v>
      </c>
      <c r="AJ63" s="18">
        <v>0.68851120899999996</v>
      </c>
      <c r="AK63" s="18">
        <v>4</v>
      </c>
      <c r="AL63" s="9">
        <v>5.5777669000000002E-2</v>
      </c>
      <c r="AM63" s="9">
        <v>0.23617296500000001</v>
      </c>
      <c r="AN63" s="9">
        <v>-0.438681761</v>
      </c>
      <c r="AO63" s="9">
        <v>0.87276078300000004</v>
      </c>
      <c r="AP63" s="9">
        <v>4</v>
      </c>
      <c r="AQ63" s="17">
        <v>-0.22966356600000001</v>
      </c>
      <c r="AR63" s="17" t="s">
        <v>90</v>
      </c>
      <c r="AS63" s="17">
        <v>0.403110474</v>
      </c>
      <c r="AT63" s="17">
        <v>0.25631841999999999</v>
      </c>
      <c r="AU63" s="17">
        <v>9.3612924E-2</v>
      </c>
      <c r="AV63" s="8">
        <v>1.7401601999999999E-2</v>
      </c>
      <c r="AW63" s="8">
        <v>0.17113724399999999</v>
      </c>
      <c r="AX63" s="8">
        <v>-0.59040838500000004</v>
      </c>
      <c r="AY63" s="8">
        <v>-0.18682505199999999</v>
      </c>
      <c r="AZ63" s="8" t="s">
        <v>90</v>
      </c>
      <c r="BA63" s="17">
        <v>-1.0574402E-2</v>
      </c>
      <c r="BB63" s="17" t="s">
        <v>90</v>
      </c>
      <c r="BC63" s="17">
        <v>8.1232943000000002E-2</v>
      </c>
      <c r="BD63" s="17">
        <v>0.358053803</v>
      </c>
      <c r="BE63" s="17">
        <v>0.29559099700000002</v>
      </c>
      <c r="BF63" s="8">
        <v>0.55650699100000001</v>
      </c>
      <c r="BG63" s="8">
        <v>0.31120020199999998</v>
      </c>
      <c r="BH63" s="8">
        <v>0.10423321300000001</v>
      </c>
      <c r="BI63" s="8">
        <v>0.50087785699999998</v>
      </c>
      <c r="BJ63" s="8" t="s">
        <v>90</v>
      </c>
      <c r="BK63" s="9" t="s">
        <v>12641</v>
      </c>
      <c r="BL63" s="9" t="s">
        <v>12641</v>
      </c>
      <c r="BM63" s="9">
        <v>39549</v>
      </c>
      <c r="BN63" s="9" t="s">
        <v>12641</v>
      </c>
      <c r="BO63" s="9" t="s">
        <v>12642</v>
      </c>
      <c r="BP63" s="9" t="s">
        <v>12643</v>
      </c>
      <c r="BQ63" s="9">
        <v>312</v>
      </c>
      <c r="BR63" s="9" t="s">
        <v>22705</v>
      </c>
      <c r="BS63" s="9" t="s">
        <v>22706</v>
      </c>
      <c r="BT63" s="9">
        <v>1</v>
      </c>
      <c r="BU63" s="9" t="s">
        <v>218</v>
      </c>
    </row>
    <row r="64" spans="1:73" x14ac:dyDescent="0.2">
      <c r="A64" s="17">
        <v>1.3281297869980301E-2</v>
      </c>
      <c r="B64" s="17">
        <v>0.10495703667402299</v>
      </c>
      <c r="C64" s="8">
        <v>-5.6686483323574101E-2</v>
      </c>
      <c r="D64" s="8">
        <v>0.50480335950851396</v>
      </c>
      <c r="E64" s="17">
        <v>9.0812839567661299E-2</v>
      </c>
      <c r="F64" s="17">
        <v>0.131566122174263</v>
      </c>
      <c r="G64" s="8">
        <v>-2.6112465187907202E-2</v>
      </c>
      <c r="H64" s="8">
        <v>6.20033256709576E-2</v>
      </c>
      <c r="Q64" s="9">
        <v>0</v>
      </c>
      <c r="R64" s="9">
        <v>551.19000000000005</v>
      </c>
      <c r="S64" s="9">
        <v>22075000000</v>
      </c>
      <c r="T64" s="8">
        <v>1</v>
      </c>
      <c r="U64" s="9">
        <v>238.07</v>
      </c>
      <c r="V64" s="9">
        <v>6.2031000000000003E-2</v>
      </c>
      <c r="W64" s="18">
        <v>3.7141265E-2</v>
      </c>
      <c r="X64" s="18">
        <v>0.192720692</v>
      </c>
      <c r="Y64" s="18">
        <v>-0.40459147600000001</v>
      </c>
      <c r="Z64" s="18">
        <v>0.58621714700000005</v>
      </c>
      <c r="AA64" s="18">
        <v>5</v>
      </c>
      <c r="AB64" s="9">
        <v>3.7433275000000002E-2</v>
      </c>
      <c r="AC64" s="9">
        <v>0.193476808</v>
      </c>
      <c r="AD64" s="9">
        <v>-0.36578184000000002</v>
      </c>
      <c r="AE64" s="9">
        <v>0.62891409499999995</v>
      </c>
      <c r="AF64" s="9">
        <v>5</v>
      </c>
      <c r="AG64" s="18">
        <v>4.7470012999999998E-2</v>
      </c>
      <c r="AH64" s="18">
        <v>0.217876141</v>
      </c>
      <c r="AI64" s="18">
        <v>-0.586180916</v>
      </c>
      <c r="AJ64" s="18">
        <v>0.53395598700000002</v>
      </c>
      <c r="AK64" s="18">
        <v>5</v>
      </c>
      <c r="AL64" s="9">
        <v>4.5111274E-2</v>
      </c>
      <c r="AM64" s="9">
        <v>0.212394148</v>
      </c>
      <c r="AN64" s="9">
        <v>-0.48397321300000001</v>
      </c>
      <c r="AO64" s="9">
        <v>0.60797986699999995</v>
      </c>
      <c r="AP64" s="9">
        <v>5</v>
      </c>
      <c r="AQ64" s="17">
        <v>0.10878732100000001</v>
      </c>
      <c r="AR64" s="17">
        <v>0.22651743899999999</v>
      </c>
      <c r="AS64" s="17">
        <v>0.26400741900000002</v>
      </c>
      <c r="AT64" s="17">
        <v>0.19021531899999999</v>
      </c>
      <c r="AU64" s="17">
        <v>0.100311682</v>
      </c>
      <c r="AV64" s="8">
        <v>7.9821988999999996E-2</v>
      </c>
      <c r="AW64" s="8">
        <v>0.122676991</v>
      </c>
      <c r="AX64" s="8">
        <v>0.226739675</v>
      </c>
      <c r="AY64" s="8">
        <v>0.130734563</v>
      </c>
      <c r="AZ64" s="8">
        <v>0.26345947400000003</v>
      </c>
      <c r="BA64" s="17">
        <v>0.118209682</v>
      </c>
      <c r="BB64" s="17">
        <v>0.19358430800000001</v>
      </c>
      <c r="BC64" s="17">
        <v>4.8894748000000002E-2</v>
      </c>
      <c r="BD64" s="17">
        <v>0.22332902299999999</v>
      </c>
      <c r="BE64" s="17">
        <v>0.13580946599999999</v>
      </c>
      <c r="BF64" s="8">
        <v>0.10486633300000001</v>
      </c>
      <c r="BG64" s="8">
        <v>0.27367824299999999</v>
      </c>
      <c r="BH64" s="8">
        <v>0.328116089</v>
      </c>
      <c r="BI64" s="8">
        <v>0.13086007499999999</v>
      </c>
      <c r="BJ64" s="8">
        <v>0.16573890999999999</v>
      </c>
      <c r="BK64" s="9" t="s">
        <v>12641</v>
      </c>
      <c r="BL64" s="9" t="s">
        <v>12641</v>
      </c>
      <c r="BM64" s="9">
        <v>27277</v>
      </c>
      <c r="BN64" s="9" t="s">
        <v>12641</v>
      </c>
      <c r="BO64" s="9" t="s">
        <v>12642</v>
      </c>
      <c r="BP64" s="9" t="s">
        <v>12643</v>
      </c>
      <c r="BQ64" s="9">
        <v>321</v>
      </c>
      <c r="BR64" s="9" t="s">
        <v>35462</v>
      </c>
      <c r="BS64" s="9" t="s">
        <v>35463</v>
      </c>
      <c r="BT64" s="9" t="s">
        <v>96</v>
      </c>
      <c r="BU64" s="9" t="s">
        <v>97</v>
      </c>
    </row>
    <row r="65" spans="1:73" x14ac:dyDescent="0.2">
      <c r="A65" s="17">
        <v>4.6604670584201799E-2</v>
      </c>
      <c r="B65" s="17">
        <v>0.258582264184952</v>
      </c>
      <c r="C65" s="8">
        <v>-1.34777999483049E-3</v>
      </c>
      <c r="D65" s="8">
        <v>1.12091656774282E-2</v>
      </c>
      <c r="E65" s="17">
        <v>0.23389178514480599</v>
      </c>
      <c r="F65" s="17">
        <v>0.24171769618988001</v>
      </c>
      <c r="G65" s="8">
        <v>1.61195416003466E-2</v>
      </c>
      <c r="H65" s="8">
        <v>5.1026090979576097E-2</v>
      </c>
      <c r="Q65" s="9">
        <v>0</v>
      </c>
      <c r="R65" s="9">
        <v>460.64</v>
      </c>
      <c r="S65" s="9">
        <v>42004000000</v>
      </c>
      <c r="T65" s="8">
        <v>1</v>
      </c>
      <c r="U65" s="9">
        <v>287.42</v>
      </c>
      <c r="V65" s="9">
        <v>-0.40096999999999999</v>
      </c>
      <c r="W65" s="18">
        <v>3.7141265E-2</v>
      </c>
      <c r="X65" s="18">
        <v>0.192720692</v>
      </c>
      <c r="Y65" s="18">
        <v>-0.261512521</v>
      </c>
      <c r="Z65" s="18">
        <v>0.72929610199999995</v>
      </c>
      <c r="AA65" s="18">
        <v>5</v>
      </c>
      <c r="AB65" s="9">
        <v>3.7433275000000002E-2</v>
      </c>
      <c r="AC65" s="9">
        <v>0.193476808</v>
      </c>
      <c r="AD65" s="9">
        <v>-0.25563026500000002</v>
      </c>
      <c r="AE65" s="9">
        <v>0.73906567099999998</v>
      </c>
      <c r="AF65" s="9">
        <v>5</v>
      </c>
      <c r="AG65" s="18">
        <v>4.7470012999999998E-2</v>
      </c>
      <c r="AH65" s="18">
        <v>0.217876141</v>
      </c>
      <c r="AI65" s="18">
        <v>-0.54394891000000001</v>
      </c>
      <c r="AJ65" s="18">
        <v>0.57618799300000001</v>
      </c>
      <c r="AK65" s="18">
        <v>5</v>
      </c>
      <c r="AL65" s="9">
        <v>4.5111274E-2</v>
      </c>
      <c r="AM65" s="9">
        <v>0.212394148</v>
      </c>
      <c r="AN65" s="9">
        <v>-0.49495044999999999</v>
      </c>
      <c r="AO65" s="9">
        <v>0.59700262900000001</v>
      </c>
      <c r="AP65" s="9">
        <v>5</v>
      </c>
      <c r="AQ65" s="17">
        <v>0.58016675699999998</v>
      </c>
      <c r="AR65" s="17">
        <v>0.20302636900000001</v>
      </c>
      <c r="AS65" s="17">
        <v>0.25613352700000003</v>
      </c>
      <c r="AT65" s="17">
        <v>0.29277461799999999</v>
      </c>
      <c r="AU65" s="17">
        <v>0.31011861600000001</v>
      </c>
      <c r="AV65" s="8">
        <v>0.309316486</v>
      </c>
      <c r="AW65" s="8">
        <v>0.37207433600000001</v>
      </c>
      <c r="AX65" s="8">
        <v>0.23033405800000001</v>
      </c>
      <c r="AY65" s="8">
        <v>0.169180781</v>
      </c>
      <c r="AZ65" s="8">
        <v>0.32829088000000001</v>
      </c>
      <c r="BA65" s="17">
        <v>0.293724924</v>
      </c>
      <c r="BB65" s="17">
        <v>0.14021240200000001</v>
      </c>
      <c r="BC65" s="17">
        <v>0.17688472599999999</v>
      </c>
      <c r="BD65" s="17">
        <v>0.17338374300000001</v>
      </c>
      <c r="BE65" s="17">
        <v>0.15494152899999999</v>
      </c>
      <c r="BF65" s="8">
        <v>0.19575035599999999</v>
      </c>
      <c r="BG65" s="8">
        <v>0.155275464</v>
      </c>
      <c r="BH65" s="8">
        <v>0.12551564000000001</v>
      </c>
      <c r="BI65" s="8">
        <v>0.30242961600000001</v>
      </c>
      <c r="BJ65" s="8">
        <v>0.16691514800000001</v>
      </c>
      <c r="BK65" s="9" t="s">
        <v>12641</v>
      </c>
      <c r="BL65" s="9" t="s">
        <v>12641</v>
      </c>
      <c r="BM65" s="9">
        <v>27280</v>
      </c>
      <c r="BN65" s="9" t="s">
        <v>12641</v>
      </c>
      <c r="BO65" s="9" t="s">
        <v>12642</v>
      </c>
      <c r="BP65" s="9" t="s">
        <v>12643</v>
      </c>
      <c r="BQ65" s="9">
        <v>326</v>
      </c>
      <c r="BR65" s="9" t="s">
        <v>33181</v>
      </c>
      <c r="BS65" s="9" t="s">
        <v>33182</v>
      </c>
      <c r="BT65" s="9" t="s">
        <v>96</v>
      </c>
      <c r="BU65" s="9" t="s">
        <v>97</v>
      </c>
    </row>
    <row r="66" spans="1:73" x14ac:dyDescent="0.2">
      <c r="A66" s="17">
        <v>-0.12022402882576</v>
      </c>
      <c r="B66" s="17">
        <v>0.15610046684741999</v>
      </c>
      <c r="C66" s="8">
        <v>8.8517129421234103E-2</v>
      </c>
      <c r="D66" s="8">
        <v>0.24586598575115201</v>
      </c>
      <c r="E66" s="17">
        <v>0.60260659456253096</v>
      </c>
      <c r="F66" s="17">
        <v>0.76317983865737904</v>
      </c>
      <c r="G66" s="8">
        <v>0.97310930490493797</v>
      </c>
      <c r="H66" s="8">
        <v>0.91593819856643699</v>
      </c>
      <c r="K66" s="18" t="s">
        <v>88</v>
      </c>
      <c r="L66" s="18" t="s">
        <v>88</v>
      </c>
      <c r="O66" s="9" t="s">
        <v>88</v>
      </c>
      <c r="P66" s="9" t="s">
        <v>88</v>
      </c>
      <c r="Q66" s="11">
        <v>7.5100000000000001E-6</v>
      </c>
      <c r="R66" s="9">
        <v>106.29</v>
      </c>
      <c r="S66" s="9">
        <v>268130000</v>
      </c>
      <c r="T66" s="8">
        <v>0.99997000000000003</v>
      </c>
      <c r="U66" s="9">
        <v>95.400999999999996</v>
      </c>
      <c r="V66" s="9">
        <v>-0.31702000000000002</v>
      </c>
      <c r="W66" s="18">
        <v>3.7141265E-2</v>
      </c>
      <c r="X66" s="18">
        <v>0.192720692</v>
      </c>
      <c r="Y66" s="18">
        <v>0.107202277</v>
      </c>
      <c r="Z66" s="18">
        <v>1.0980109</v>
      </c>
      <c r="AA66" s="18">
        <v>5</v>
      </c>
      <c r="AB66" s="9">
        <v>3.7433275000000002E-2</v>
      </c>
      <c r="AC66" s="9">
        <v>0.193476808</v>
      </c>
      <c r="AD66" s="9">
        <v>0.265831859</v>
      </c>
      <c r="AE66" s="9">
        <v>1.2605277939999999</v>
      </c>
      <c r="AF66" s="9">
        <v>5</v>
      </c>
      <c r="AG66" s="18">
        <v>4.7470012999999998E-2</v>
      </c>
      <c r="AH66" s="18">
        <v>0.217876141</v>
      </c>
      <c r="AI66" s="18">
        <v>0.41304086000000001</v>
      </c>
      <c r="AJ66" s="18">
        <v>1.5331777630000001</v>
      </c>
      <c r="AK66" s="18">
        <v>5</v>
      </c>
      <c r="AL66" s="9">
        <v>4.5111274E-2</v>
      </c>
      <c r="AM66" s="9">
        <v>0.212394148</v>
      </c>
      <c r="AN66" s="9">
        <v>0.36996166400000002</v>
      </c>
      <c r="AO66" s="9">
        <v>1.461914744</v>
      </c>
      <c r="AP66" s="9">
        <v>5</v>
      </c>
      <c r="AQ66" s="17">
        <v>0.83957088000000002</v>
      </c>
      <c r="AR66" s="17">
        <v>0.65798759500000004</v>
      </c>
      <c r="AS66" s="17">
        <v>0.575895131</v>
      </c>
      <c r="AT66" s="17">
        <v>0.88585126400000003</v>
      </c>
      <c r="AU66" s="17">
        <v>0.62180185300000002</v>
      </c>
      <c r="AV66" s="8">
        <v>1.0031357999999999</v>
      </c>
      <c r="AW66" s="8">
        <v>1.7360939980000001</v>
      </c>
      <c r="AX66" s="8">
        <v>0.57214736899999996</v>
      </c>
      <c r="AY66" s="8">
        <v>0.926552653</v>
      </c>
      <c r="AZ66" s="8">
        <v>-5.5702942999999998E-2</v>
      </c>
      <c r="BA66" s="17">
        <v>1.278334498</v>
      </c>
      <c r="BB66" s="17">
        <v>1.3150897029999999</v>
      </c>
      <c r="BC66" s="17">
        <v>1.099570513</v>
      </c>
      <c r="BD66" s="17">
        <v>1.209736347</v>
      </c>
      <c r="BE66" s="17">
        <v>1.006274581</v>
      </c>
      <c r="BF66" s="8">
        <v>1.3231830600000001</v>
      </c>
      <c r="BG66" s="8">
        <v>1.314779997</v>
      </c>
      <c r="BH66" s="8">
        <v>0.95970237300000005</v>
      </c>
      <c r="BI66" s="8">
        <v>1.2550163270000001</v>
      </c>
      <c r="BJ66" s="8">
        <v>0.61373823900000002</v>
      </c>
      <c r="BK66" s="9" t="s">
        <v>12641</v>
      </c>
      <c r="BL66" s="9" t="s">
        <v>12641</v>
      </c>
      <c r="BM66" s="9">
        <v>27281</v>
      </c>
      <c r="BN66" s="9" t="s">
        <v>12641</v>
      </c>
      <c r="BO66" s="9" t="s">
        <v>12642</v>
      </c>
      <c r="BP66" s="9" t="s">
        <v>12643</v>
      </c>
      <c r="BQ66" s="9">
        <v>331</v>
      </c>
      <c r="BR66" s="9" t="s">
        <v>12644</v>
      </c>
      <c r="BS66" s="9" t="s">
        <v>12645</v>
      </c>
      <c r="BT66" s="9" t="s">
        <v>96</v>
      </c>
      <c r="BU66" s="9" t="s">
        <v>97</v>
      </c>
    </row>
    <row r="67" spans="1:73" x14ac:dyDescent="0.2">
      <c r="A67" s="17">
        <v>-0.186142548918724</v>
      </c>
      <c r="B67" s="17">
        <v>0.336440920829773</v>
      </c>
      <c r="C67" s="8">
        <v>-9.5833547413349193E-2</v>
      </c>
      <c r="D67" s="8">
        <v>0.347654819488525</v>
      </c>
      <c r="E67" s="17">
        <v>-0.26723188161849998</v>
      </c>
      <c r="F67" s="17">
        <v>-3.3687800168991103E-2</v>
      </c>
      <c r="G67" s="8">
        <v>-0.36316817998886097</v>
      </c>
      <c r="H67" s="8">
        <v>-0.22780862450599701</v>
      </c>
      <c r="Q67" s="11">
        <v>1.04E-7</v>
      </c>
      <c r="R67" s="9">
        <v>150.15</v>
      </c>
      <c r="S67" s="9">
        <v>109480000</v>
      </c>
      <c r="T67" s="8">
        <v>0.99989099999999997</v>
      </c>
      <c r="U67" s="9">
        <v>150.15</v>
      </c>
      <c r="V67" s="9">
        <v>0.27889000000000003</v>
      </c>
      <c r="W67" s="18">
        <v>4.5858367999999997E-2</v>
      </c>
      <c r="X67" s="18">
        <v>0.21414567000000001</v>
      </c>
      <c r="Y67" s="18">
        <v>-0.86179558199999995</v>
      </c>
      <c r="Z67" s="18">
        <v>0.32733181300000003</v>
      </c>
      <c r="AA67" s="18">
        <v>4</v>
      </c>
      <c r="AB67" s="9">
        <v>4.6098082999999998E-2</v>
      </c>
      <c r="AC67" s="9">
        <v>0.214704642</v>
      </c>
      <c r="AD67" s="9">
        <v>-0.62980345500000001</v>
      </c>
      <c r="AE67" s="9">
        <v>0.56242785200000001</v>
      </c>
      <c r="AF67" s="9">
        <v>4</v>
      </c>
      <c r="AG67" s="18">
        <v>5.8781939999999998E-2</v>
      </c>
      <c r="AH67" s="18">
        <v>0.24244987200000001</v>
      </c>
      <c r="AI67" s="18">
        <v>-1.036316953</v>
      </c>
      <c r="AJ67" s="18">
        <v>0.30998056499999999</v>
      </c>
      <c r="AK67" s="18">
        <v>4</v>
      </c>
      <c r="AL67" s="9">
        <v>5.5777647999999999E-2</v>
      </c>
      <c r="AM67" s="9">
        <v>0.23617292000000001</v>
      </c>
      <c r="AN67" s="9">
        <v>-0.88352977700000002</v>
      </c>
      <c r="AO67" s="9">
        <v>0.42791251600000002</v>
      </c>
      <c r="AP67" s="9">
        <v>4</v>
      </c>
      <c r="AQ67" s="17">
        <v>-5.5865083000000003E-2</v>
      </c>
      <c r="AR67" s="17">
        <v>-6.5565117000000006E-2</v>
      </c>
      <c r="AS67" s="17">
        <v>-0.122741617</v>
      </c>
      <c r="AT67" s="17">
        <v>-0.545939744</v>
      </c>
      <c r="AU67" s="17" t="s">
        <v>90</v>
      </c>
      <c r="AV67" s="8" t="s">
        <v>90</v>
      </c>
      <c r="AW67" s="8">
        <v>4.4011831000000001E-2</v>
      </c>
      <c r="AX67" s="8">
        <v>-0.357464373</v>
      </c>
      <c r="AY67" s="8">
        <v>0.54661035499999999</v>
      </c>
      <c r="AZ67" s="8">
        <v>-0.27869916</v>
      </c>
      <c r="BA67" s="17">
        <v>-7.6107024999999995E-2</v>
      </c>
      <c r="BB67" s="17">
        <v>-5.1620468000000003E-2</v>
      </c>
      <c r="BC67" s="17">
        <v>-0.27397042500000002</v>
      </c>
      <c r="BD67" s="17">
        <v>-0.40341359399999999</v>
      </c>
      <c r="BE67" s="17" t="s">
        <v>90</v>
      </c>
      <c r="BF67" s="8" t="s">
        <v>90</v>
      </c>
      <c r="BG67" s="8">
        <v>-0.29842817799999999</v>
      </c>
      <c r="BH67" s="8">
        <v>-0.167914391</v>
      </c>
      <c r="BI67" s="8">
        <v>9.3624531999999996E-2</v>
      </c>
      <c r="BJ67" s="8">
        <v>-4.9059275999999999E-2</v>
      </c>
      <c r="BK67" s="9" t="s">
        <v>38523</v>
      </c>
      <c r="BL67" s="9" t="s">
        <v>38523</v>
      </c>
      <c r="BM67" s="9">
        <v>10333</v>
      </c>
      <c r="BN67" s="9" t="s">
        <v>38523</v>
      </c>
      <c r="BO67" s="9" t="s">
        <v>38524</v>
      </c>
      <c r="BP67" s="9" t="s">
        <v>38525</v>
      </c>
      <c r="BQ67" s="9">
        <v>3</v>
      </c>
      <c r="BR67" s="9" t="s">
        <v>38526</v>
      </c>
      <c r="BS67" s="9" t="s">
        <v>38527</v>
      </c>
      <c r="BT67" s="9">
        <v>1</v>
      </c>
      <c r="BU67" s="9" t="s">
        <v>97</v>
      </c>
    </row>
    <row r="68" spans="1:73" x14ac:dyDescent="0.2">
      <c r="A68" s="17">
        <v>-1.01451203227043E-3</v>
      </c>
      <c r="B68" s="17">
        <v>9.0731186792254396E-3</v>
      </c>
      <c r="C68" s="8">
        <v>-8.4067285060882596E-2</v>
      </c>
      <c r="D68" s="8">
        <v>0.50202852487564098</v>
      </c>
      <c r="E68" s="17">
        <v>-0.147900685667992</v>
      </c>
      <c r="F68" s="17">
        <v>-9.1044053435325595E-2</v>
      </c>
      <c r="G68" s="8">
        <v>-0.23024775087833399</v>
      </c>
      <c r="H68" s="8">
        <v>-0.114635147154331</v>
      </c>
      <c r="Q68" s="9">
        <v>1.4287499999999999E-3</v>
      </c>
      <c r="R68" s="9">
        <v>64.040000000000006</v>
      </c>
      <c r="S68" s="9">
        <v>8097300000</v>
      </c>
      <c r="T68" s="8">
        <v>1</v>
      </c>
      <c r="U68" s="9">
        <v>55.064</v>
      </c>
      <c r="V68" s="9">
        <v>1.1552</v>
      </c>
      <c r="W68" s="18">
        <v>3.7141265E-2</v>
      </c>
      <c r="X68" s="18">
        <v>0.192720692</v>
      </c>
      <c r="Y68" s="18">
        <v>-0.64330499299999999</v>
      </c>
      <c r="Z68" s="18">
        <v>0.34750363000000001</v>
      </c>
      <c r="AA68" s="18">
        <v>5</v>
      </c>
      <c r="AB68" s="9">
        <v>3.7433275000000002E-2</v>
      </c>
      <c r="AC68" s="9">
        <v>0.193476808</v>
      </c>
      <c r="AD68" s="9">
        <v>-0.58839202300000004</v>
      </c>
      <c r="AE68" s="9">
        <v>0.40630391300000002</v>
      </c>
      <c r="AF68" s="9">
        <v>5</v>
      </c>
      <c r="AG68" s="18">
        <v>4.7470012999999998E-2</v>
      </c>
      <c r="AH68" s="18">
        <v>0.217876141</v>
      </c>
      <c r="AI68" s="18">
        <v>-0.79031619900000005</v>
      </c>
      <c r="AJ68" s="18">
        <v>0.32982070400000002</v>
      </c>
      <c r="AK68" s="18">
        <v>5</v>
      </c>
      <c r="AL68" s="9">
        <v>4.5111274E-2</v>
      </c>
      <c r="AM68" s="9">
        <v>0.212394148</v>
      </c>
      <c r="AN68" s="9">
        <v>-0.660611689</v>
      </c>
      <c r="AO68" s="9">
        <v>0.43134139100000002</v>
      </c>
      <c r="AP68" s="9">
        <v>5</v>
      </c>
      <c r="AQ68" s="17">
        <v>1.200455E-3</v>
      </c>
      <c r="AR68" s="17">
        <v>-9.2876814000000002E-2</v>
      </c>
      <c r="AS68" s="17">
        <v>-0.14405567899999999</v>
      </c>
      <c r="AT68" s="17">
        <v>-6.8145171000000004E-2</v>
      </c>
      <c r="AU68" s="17">
        <v>-6.1558686000000001E-2</v>
      </c>
      <c r="AV68" s="8">
        <v>-4.2419758000000002E-2</v>
      </c>
      <c r="AW68" s="8">
        <v>-1.280973E-2</v>
      </c>
      <c r="AX68" s="8">
        <v>-1.9440171999999999E-2</v>
      </c>
      <c r="AY68" s="8">
        <v>-0.158867121</v>
      </c>
      <c r="AZ68" s="8">
        <v>-0.12682655500000001</v>
      </c>
      <c r="BA68" s="17">
        <v>0.16780033699999999</v>
      </c>
      <c r="BB68" s="17">
        <v>-8.7374120999999999E-2</v>
      </c>
      <c r="BC68" s="17">
        <v>-0.11828751899999999</v>
      </c>
      <c r="BD68" s="17">
        <v>-0.15491333600000001</v>
      </c>
      <c r="BE68" s="17">
        <v>-0.147517547</v>
      </c>
      <c r="BF68" s="8">
        <v>0.124922581</v>
      </c>
      <c r="BG68" s="8">
        <v>5.5110618E-2</v>
      </c>
      <c r="BH68" s="8">
        <v>-0.17335851499999999</v>
      </c>
      <c r="BI68" s="8">
        <v>5.0461151000000003E-2</v>
      </c>
      <c r="BJ68" s="8">
        <v>2.2908404E-2</v>
      </c>
      <c r="BK68" s="9" t="s">
        <v>36534</v>
      </c>
      <c r="BL68" s="9" t="s">
        <v>36534</v>
      </c>
      <c r="BM68" s="9">
        <v>6304</v>
      </c>
      <c r="BN68" s="9" t="s">
        <v>36534</v>
      </c>
      <c r="BO68" s="9" t="s">
        <v>36535</v>
      </c>
      <c r="BP68" s="9" t="s">
        <v>36536</v>
      </c>
      <c r="BQ68" s="9">
        <v>3</v>
      </c>
      <c r="BR68" s="9" t="s">
        <v>36537</v>
      </c>
      <c r="BS68" s="9" t="s">
        <v>36538</v>
      </c>
      <c r="BT68" s="9">
        <v>1</v>
      </c>
      <c r="BU68" s="9" t="s">
        <v>97</v>
      </c>
    </row>
    <row r="69" spans="1:73" x14ac:dyDescent="0.2">
      <c r="A69" s="17">
        <v>-0.117965795099735</v>
      </c>
      <c r="B69" s="17">
        <v>0.739188432693481</v>
      </c>
      <c r="C69" s="8">
        <v>0.73743081092834495</v>
      </c>
      <c r="D69" s="8">
        <v>4.5642533302307102</v>
      </c>
      <c r="E69" s="17">
        <v>-1.3870592117309599</v>
      </c>
      <c r="F69" s="17">
        <v>-1.2064228057861299</v>
      </c>
      <c r="G69" s="8">
        <v>-1.48279333114624</v>
      </c>
      <c r="H69" s="8">
        <v>-2.14507031440735</v>
      </c>
      <c r="K69" s="18" t="s">
        <v>159</v>
      </c>
      <c r="L69" s="18" t="s">
        <v>159</v>
      </c>
      <c r="N69" s="9" t="s">
        <v>88</v>
      </c>
      <c r="O69" s="9" t="s">
        <v>159</v>
      </c>
      <c r="P69" s="9" t="s">
        <v>159</v>
      </c>
      <c r="Q69" s="11">
        <v>2.3600000000000001E-56</v>
      </c>
      <c r="R69" s="9">
        <v>253.16</v>
      </c>
      <c r="S69" s="9">
        <v>6012400000</v>
      </c>
      <c r="T69" s="8">
        <v>1</v>
      </c>
      <c r="U69" s="9">
        <v>207.12</v>
      </c>
      <c r="V69" s="9">
        <v>0.12537000000000001</v>
      </c>
      <c r="W69" s="18">
        <v>3.7141265E-2</v>
      </c>
      <c r="X69" s="18">
        <v>0.192720692</v>
      </c>
      <c r="Y69" s="18">
        <v>-1.8824635489999999</v>
      </c>
      <c r="Z69" s="18">
        <v>-0.89165492599999996</v>
      </c>
      <c r="AA69" s="18">
        <v>5</v>
      </c>
      <c r="AB69" s="9">
        <v>3.7433275000000002E-2</v>
      </c>
      <c r="AC69" s="9">
        <v>0.193476808</v>
      </c>
      <c r="AD69" s="9">
        <v>-1.70377077</v>
      </c>
      <c r="AE69" s="9">
        <v>-0.70907483400000004</v>
      </c>
      <c r="AF69" s="9">
        <v>5</v>
      </c>
      <c r="AG69" s="18">
        <v>4.7470012999999998E-2</v>
      </c>
      <c r="AH69" s="18">
        <v>0.217876141</v>
      </c>
      <c r="AI69" s="18">
        <v>-2.0428617419999999</v>
      </c>
      <c r="AJ69" s="18">
        <v>-0.92272483900000002</v>
      </c>
      <c r="AK69" s="18">
        <v>5</v>
      </c>
      <c r="AL69" s="9">
        <v>4.5111274E-2</v>
      </c>
      <c r="AM69" s="9">
        <v>0.212394148</v>
      </c>
      <c r="AN69" s="9">
        <v>-2.6910467900000001</v>
      </c>
      <c r="AO69" s="9">
        <v>-1.59909371</v>
      </c>
      <c r="AP69" s="9">
        <v>5</v>
      </c>
      <c r="AQ69" s="17">
        <v>-1.400501966</v>
      </c>
      <c r="AR69" s="17">
        <v>-1.462873936</v>
      </c>
      <c r="AS69" s="17">
        <v>-1.407672048</v>
      </c>
      <c r="AT69" s="17">
        <v>-1.289264798</v>
      </c>
      <c r="AU69" s="17">
        <v>-1.321238637</v>
      </c>
      <c r="AV69" s="8">
        <v>-1.552752852</v>
      </c>
      <c r="AW69" s="8">
        <v>-1.2095075850000001</v>
      </c>
      <c r="AX69" s="8">
        <v>-1.199286938</v>
      </c>
      <c r="AY69" s="8">
        <v>-1.1860982179999999</v>
      </c>
      <c r="AZ69" s="8">
        <v>-1.1440768240000001</v>
      </c>
      <c r="BA69" s="17">
        <v>-1.377467394</v>
      </c>
      <c r="BB69" s="17">
        <v>-1.496449828</v>
      </c>
      <c r="BC69" s="17">
        <v>-1.3512264490000001</v>
      </c>
      <c r="BD69" s="17">
        <v>-1.3598458769999999</v>
      </c>
      <c r="BE69" s="17">
        <v>-1.2600470779999999</v>
      </c>
      <c r="BF69" s="8">
        <v>-2.219027042</v>
      </c>
      <c r="BG69" s="8">
        <v>-1.9490578169999999</v>
      </c>
      <c r="BH69" s="8">
        <v>-2.2675631049999998</v>
      </c>
      <c r="BI69" s="8">
        <v>-1.889417648</v>
      </c>
      <c r="BJ69" s="8">
        <v>-2.2071249489999998</v>
      </c>
      <c r="BK69" s="9" t="s">
        <v>2588</v>
      </c>
      <c r="BL69" s="9" t="s">
        <v>2588</v>
      </c>
      <c r="BM69" s="9">
        <v>21698</v>
      </c>
      <c r="BN69" s="9" t="s">
        <v>2588</v>
      </c>
      <c r="BO69" s="9" t="s">
        <v>2589</v>
      </c>
      <c r="BP69" s="9" t="s">
        <v>2590</v>
      </c>
      <c r="BQ69" s="9">
        <v>2</v>
      </c>
      <c r="BR69" s="9" t="s">
        <v>17223</v>
      </c>
      <c r="BS69" s="9" t="s">
        <v>17224</v>
      </c>
      <c r="BT69" s="9" t="s">
        <v>103</v>
      </c>
      <c r="BU69" s="9" t="s">
        <v>97</v>
      </c>
    </row>
    <row r="70" spans="1:73" x14ac:dyDescent="0.2">
      <c r="A70" s="17">
        <v>0.29119127988815302</v>
      </c>
      <c r="B70" s="17">
        <v>2.49645328521729</v>
      </c>
      <c r="C70" s="8">
        <v>1.9900918006897E-2</v>
      </c>
      <c r="D70" s="8">
        <v>0.13365072011947601</v>
      </c>
      <c r="E70" s="17">
        <v>0.46318298578262301</v>
      </c>
      <c r="F70" s="17">
        <v>0.238482311367989</v>
      </c>
      <c r="G70" s="8">
        <v>1.0439251661300699</v>
      </c>
      <c r="H70" s="8">
        <v>1.0519436597824099</v>
      </c>
      <c r="O70" s="9" t="s">
        <v>88</v>
      </c>
      <c r="P70" s="9" t="s">
        <v>88</v>
      </c>
      <c r="Q70" s="11">
        <v>5.64E-69</v>
      </c>
      <c r="R70" s="9">
        <v>282.05</v>
      </c>
      <c r="S70" s="9">
        <v>12675000000</v>
      </c>
      <c r="T70" s="8">
        <v>1</v>
      </c>
      <c r="U70" s="9">
        <v>207.12</v>
      </c>
      <c r="V70" s="9">
        <v>0.12537000000000001</v>
      </c>
      <c r="W70" s="18">
        <v>3.7141265E-2</v>
      </c>
      <c r="X70" s="18">
        <v>0.192720692</v>
      </c>
      <c r="Y70" s="18">
        <v>-3.2221318999999998E-2</v>
      </c>
      <c r="Z70" s="18">
        <v>0.95858730400000003</v>
      </c>
      <c r="AA70" s="18">
        <v>5</v>
      </c>
      <c r="AB70" s="9">
        <v>3.7433275000000002E-2</v>
      </c>
      <c r="AC70" s="9">
        <v>0.193476808</v>
      </c>
      <c r="AD70" s="9">
        <v>-0.25886566100000002</v>
      </c>
      <c r="AE70" s="9">
        <v>0.73583027499999998</v>
      </c>
      <c r="AF70" s="9">
        <v>5</v>
      </c>
      <c r="AG70" s="18">
        <v>4.7470012999999998E-2</v>
      </c>
      <c r="AH70" s="18">
        <v>0.217876141</v>
      </c>
      <c r="AI70" s="18">
        <v>0.48385674200000001</v>
      </c>
      <c r="AJ70" s="18">
        <v>1.6039936450000001</v>
      </c>
      <c r="AK70" s="18">
        <v>5</v>
      </c>
      <c r="AL70" s="9">
        <v>4.5111274E-2</v>
      </c>
      <c r="AM70" s="9">
        <v>0.212394148</v>
      </c>
      <c r="AN70" s="9">
        <v>0.50596709900000003</v>
      </c>
      <c r="AO70" s="9">
        <v>1.5979201780000001</v>
      </c>
      <c r="AP70" s="9">
        <v>5</v>
      </c>
      <c r="AQ70" s="17">
        <v>0.63348472099999997</v>
      </c>
      <c r="AR70" s="17">
        <v>0.57829171400000001</v>
      </c>
      <c r="AS70" s="17">
        <v>0.55762320799999998</v>
      </c>
      <c r="AT70" s="17">
        <v>0.51886457200000002</v>
      </c>
      <c r="AU70" s="17">
        <v>0.55968350200000005</v>
      </c>
      <c r="AV70" s="8">
        <v>0.38339012900000002</v>
      </c>
      <c r="AW70" s="8">
        <v>0.400262803</v>
      </c>
      <c r="AX70" s="8">
        <v>0.26748681099999999</v>
      </c>
      <c r="AY70" s="8">
        <v>0.31527218200000001</v>
      </c>
      <c r="AZ70" s="8">
        <v>2.5579431999999999E-2</v>
      </c>
      <c r="BA70" s="17">
        <v>1.211844087</v>
      </c>
      <c r="BB70" s="17">
        <v>1.3968762159999999</v>
      </c>
      <c r="BC70" s="17">
        <v>1.2221516370000001</v>
      </c>
      <c r="BD70" s="17">
        <v>1.19894886</v>
      </c>
      <c r="BE70" s="17">
        <v>1.246947289</v>
      </c>
      <c r="BF70" s="8">
        <v>1.2043503520000001</v>
      </c>
      <c r="BG70" s="8">
        <v>1.2240940330000001</v>
      </c>
      <c r="BH70" s="8">
        <v>1.392197728</v>
      </c>
      <c r="BI70" s="8">
        <v>1.123307109</v>
      </c>
      <c r="BJ70" s="8">
        <v>1.233314276</v>
      </c>
      <c r="BK70" s="9" t="s">
        <v>2588</v>
      </c>
      <c r="BL70" s="9" t="s">
        <v>2588</v>
      </c>
      <c r="BM70" s="9">
        <v>21699</v>
      </c>
      <c r="BN70" s="9" t="s">
        <v>2588</v>
      </c>
      <c r="BO70" s="9" t="s">
        <v>2589</v>
      </c>
      <c r="BP70" s="9" t="s">
        <v>2590</v>
      </c>
      <c r="BQ70" s="9">
        <v>5</v>
      </c>
      <c r="BR70" s="9" t="s">
        <v>24016</v>
      </c>
      <c r="BS70" s="9" t="s">
        <v>17224</v>
      </c>
      <c r="BT70" s="9" t="s">
        <v>103</v>
      </c>
      <c r="BU70" s="9" t="s">
        <v>97</v>
      </c>
    </row>
    <row r="71" spans="1:73" x14ac:dyDescent="0.2">
      <c r="A71" s="17">
        <v>-0.12607552111148801</v>
      </c>
      <c r="B71" s="17">
        <v>0.34163343906402599</v>
      </c>
      <c r="C71" s="8">
        <v>8.7317347526550307E-2</v>
      </c>
      <c r="D71" s="8">
        <v>0.27740576863288902</v>
      </c>
      <c r="E71" s="17">
        <v>1.5347421169281001E-2</v>
      </c>
      <c r="F71" s="17">
        <v>0.187970906496048</v>
      </c>
      <c r="G71" s="8">
        <v>0.152637094259262</v>
      </c>
      <c r="H71" s="8">
        <v>0.10185090452432601</v>
      </c>
      <c r="Q71" s="9">
        <v>0</v>
      </c>
      <c r="R71" s="9">
        <v>518.30999999999995</v>
      </c>
      <c r="S71" s="9">
        <v>868070000</v>
      </c>
      <c r="T71" s="8">
        <v>0.82380100000000001</v>
      </c>
      <c r="U71" s="9">
        <v>518.30999999999995</v>
      </c>
      <c r="V71" s="9">
        <v>0.44303999999999999</v>
      </c>
      <c r="W71" s="18">
        <v>3.7141265E-2</v>
      </c>
      <c r="X71" s="18">
        <v>0.192720692</v>
      </c>
      <c r="Y71" s="18">
        <v>-0.48005689099999999</v>
      </c>
      <c r="Z71" s="18">
        <v>0.51075173200000001</v>
      </c>
      <c r="AA71" s="18">
        <v>5</v>
      </c>
      <c r="AB71" s="9">
        <v>3.7433275000000002E-2</v>
      </c>
      <c r="AC71" s="9">
        <v>0.193476808</v>
      </c>
      <c r="AD71" s="9">
        <v>-0.30937706799999998</v>
      </c>
      <c r="AE71" s="9">
        <v>0.685318867</v>
      </c>
      <c r="AF71" s="9">
        <v>5</v>
      </c>
      <c r="AG71" s="18">
        <v>4.7470012999999998E-2</v>
      </c>
      <c r="AH71" s="18">
        <v>0.217876141</v>
      </c>
      <c r="AI71" s="18">
        <v>-0.40743136000000002</v>
      </c>
      <c r="AJ71" s="18">
        <v>0.712705543</v>
      </c>
      <c r="AK71" s="18">
        <v>5</v>
      </c>
      <c r="AL71" s="9">
        <v>4.5111274E-2</v>
      </c>
      <c r="AM71" s="9">
        <v>0.212394148</v>
      </c>
      <c r="AN71" s="9">
        <v>-0.44412563700000002</v>
      </c>
      <c r="AO71" s="9">
        <v>0.64782744299999995</v>
      </c>
      <c r="AP71" s="9">
        <v>5</v>
      </c>
      <c r="AQ71" s="17">
        <v>0.25910216600000002</v>
      </c>
      <c r="AR71" s="17">
        <v>8.5383467000000005E-2</v>
      </c>
      <c r="AS71" s="17">
        <v>5.8259002999999997E-2</v>
      </c>
      <c r="AT71" s="17">
        <v>3.6511872000000001E-2</v>
      </c>
      <c r="AU71" s="17">
        <v>5.3747772999999999E-2</v>
      </c>
      <c r="AV71" s="8">
        <v>4.4815157000000001E-2</v>
      </c>
      <c r="AW71" s="8">
        <v>0.111292183</v>
      </c>
      <c r="AX71" s="8">
        <v>0.830840409</v>
      </c>
      <c r="AY71" s="8">
        <v>0.17207555499999999</v>
      </c>
      <c r="AZ71" s="8">
        <v>-3.5641417000000002E-2</v>
      </c>
      <c r="BA71" s="17">
        <v>0.59843081200000003</v>
      </c>
      <c r="BB71" s="17">
        <v>0.30642625699999998</v>
      </c>
      <c r="BC71" s="17">
        <v>0.59122234600000001</v>
      </c>
      <c r="BD71" s="17">
        <v>0.18460086000000001</v>
      </c>
      <c r="BE71" s="17">
        <v>-3.2567296000000003E-2</v>
      </c>
      <c r="BF71" s="8">
        <v>0.39517167199999997</v>
      </c>
      <c r="BG71" s="8">
        <v>0.191189528</v>
      </c>
      <c r="BH71" s="8">
        <v>0.33631381399999999</v>
      </c>
      <c r="BI71" s="8">
        <v>0.10626867399999999</v>
      </c>
      <c r="BJ71" s="8">
        <v>0.182582572</v>
      </c>
      <c r="BK71" s="9" t="s">
        <v>2588</v>
      </c>
      <c r="BL71" s="9" t="s">
        <v>2588</v>
      </c>
      <c r="BM71" s="9">
        <v>21700</v>
      </c>
      <c r="BN71" s="9" t="s">
        <v>2588</v>
      </c>
      <c r="BO71" s="9" t="s">
        <v>2589</v>
      </c>
      <c r="BP71" s="9" t="s">
        <v>2590</v>
      </c>
      <c r="BQ71" s="9">
        <v>9</v>
      </c>
      <c r="BR71" s="9" t="s">
        <v>43426</v>
      </c>
      <c r="BS71" s="9" t="s">
        <v>43427</v>
      </c>
      <c r="BT71" s="9" t="s">
        <v>103</v>
      </c>
      <c r="BU71" s="9" t="s">
        <v>97</v>
      </c>
    </row>
    <row r="72" spans="1:73" x14ac:dyDescent="0.2">
      <c r="A72" s="17">
        <v>2.9699031263589901E-2</v>
      </c>
      <c r="B72" s="17">
        <v>0.41199892759323098</v>
      </c>
      <c r="C72" s="8">
        <v>-0.14677037298679399</v>
      </c>
      <c r="D72" s="8">
        <v>2.5250926017761199</v>
      </c>
      <c r="E72" s="17">
        <v>-2.71162278950214E-2</v>
      </c>
      <c r="F72" s="17">
        <v>-4.8451600014232099E-4</v>
      </c>
      <c r="G72" s="8">
        <v>-0.27471578121185303</v>
      </c>
      <c r="H72" s="8">
        <v>-9.8834544420242296E-2</v>
      </c>
      <c r="Q72" s="9">
        <v>0</v>
      </c>
      <c r="R72" s="9">
        <v>592.89</v>
      </c>
      <c r="S72" s="9">
        <v>38480000000</v>
      </c>
      <c r="T72" s="8">
        <v>0.99999000000000005</v>
      </c>
      <c r="U72" s="9">
        <v>369.35</v>
      </c>
      <c r="V72" s="9">
        <v>6.9180000000000005E-2</v>
      </c>
      <c r="W72" s="18">
        <v>3.7141265E-2</v>
      </c>
      <c r="X72" s="18">
        <v>0.192720692</v>
      </c>
      <c r="Y72" s="18">
        <v>-0.52252054000000003</v>
      </c>
      <c r="Z72" s="18">
        <v>0.46828808300000002</v>
      </c>
      <c r="AA72" s="18">
        <v>5</v>
      </c>
      <c r="AB72" s="9">
        <v>3.7433275000000002E-2</v>
      </c>
      <c r="AC72" s="9">
        <v>0.193476808</v>
      </c>
      <c r="AD72" s="9">
        <v>-0.49783248400000002</v>
      </c>
      <c r="AE72" s="9">
        <v>0.49686345100000001</v>
      </c>
      <c r="AF72" s="9">
        <v>5</v>
      </c>
      <c r="AG72" s="18">
        <v>4.7470012999999998E-2</v>
      </c>
      <c r="AH72" s="18">
        <v>0.217876141</v>
      </c>
      <c r="AI72" s="18">
        <v>-0.83478423499999999</v>
      </c>
      <c r="AJ72" s="18">
        <v>0.28535266799999998</v>
      </c>
      <c r="AK72" s="18">
        <v>5</v>
      </c>
      <c r="AL72" s="9">
        <v>4.5111274E-2</v>
      </c>
      <c r="AM72" s="9">
        <v>0.212394148</v>
      </c>
      <c r="AN72" s="9">
        <v>-0.64481108600000003</v>
      </c>
      <c r="AO72" s="9">
        <v>0.44714199399999999</v>
      </c>
      <c r="AP72" s="9">
        <v>5</v>
      </c>
      <c r="AQ72" s="17">
        <v>4.6501566000000001E-2</v>
      </c>
      <c r="AR72" s="17">
        <v>9.2210322999999997E-2</v>
      </c>
      <c r="AS72" s="17">
        <v>3.6770754000000003E-2</v>
      </c>
      <c r="AT72" s="17">
        <v>7.4907288000000002E-2</v>
      </c>
      <c r="AU72" s="17">
        <v>1.9319242E-2</v>
      </c>
      <c r="AV72" s="8">
        <v>-6.0643632000000003E-2</v>
      </c>
      <c r="AW72" s="8">
        <v>-1.9229962999999999E-2</v>
      </c>
      <c r="AX72" s="8">
        <v>8.0512755000000005E-2</v>
      </c>
      <c r="AY72" s="8">
        <v>9.7616009000000004E-2</v>
      </c>
      <c r="AZ72" s="8">
        <v>2.2958847000000001E-2</v>
      </c>
      <c r="BA72" s="17">
        <v>-9.4334714E-2</v>
      </c>
      <c r="BB72" s="17">
        <v>-0.13471387300000001</v>
      </c>
      <c r="BC72" s="17">
        <v>-4.3370113000000002E-2</v>
      </c>
      <c r="BD72" s="17">
        <v>-0.13002988700000001</v>
      </c>
      <c r="BE72" s="17">
        <v>-0.16877588600000001</v>
      </c>
      <c r="BF72" s="8">
        <v>-5.8000630000000003E-3</v>
      </c>
      <c r="BG72" s="8">
        <v>5.0427767999999998E-2</v>
      </c>
      <c r="BH72" s="8">
        <v>1.2090313E-2</v>
      </c>
      <c r="BI72" s="8">
        <v>-2.5425764E-2</v>
      </c>
      <c r="BJ72" s="8">
        <v>0.131335124</v>
      </c>
      <c r="BK72" s="9" t="s">
        <v>2588</v>
      </c>
      <c r="BL72" s="9" t="s">
        <v>2588</v>
      </c>
      <c r="BM72" s="9">
        <v>21701</v>
      </c>
      <c r="BN72" s="9" t="s">
        <v>2588</v>
      </c>
      <c r="BO72" s="9" t="s">
        <v>2589</v>
      </c>
      <c r="BP72" s="9" t="s">
        <v>2590</v>
      </c>
      <c r="BQ72" s="9">
        <v>10</v>
      </c>
      <c r="BR72" s="9" t="s">
        <v>34320</v>
      </c>
      <c r="BS72" s="9" t="s">
        <v>34321</v>
      </c>
      <c r="BT72" s="9" t="s">
        <v>103</v>
      </c>
      <c r="BU72" s="9" t="s">
        <v>97</v>
      </c>
    </row>
    <row r="73" spans="1:73" x14ac:dyDescent="0.2">
      <c r="A73" s="17">
        <v>-8.8161148130893693E-2</v>
      </c>
      <c r="B73" s="17">
        <v>0.116208806633949</v>
      </c>
      <c r="C73" s="8">
        <v>-0.38616722822189298</v>
      </c>
      <c r="D73" s="8">
        <v>0.68121510744094804</v>
      </c>
      <c r="E73" s="17">
        <v>-0.19173687696456901</v>
      </c>
      <c r="F73" s="17">
        <v>-4.57906909286976E-2</v>
      </c>
      <c r="G73" s="8">
        <v>-0.37444841861724898</v>
      </c>
      <c r="H73" s="8">
        <v>4.1798055171966601E-2</v>
      </c>
      <c r="Q73" s="11">
        <v>6.0100000000000005E-17</v>
      </c>
      <c r="R73" s="9">
        <v>175.74</v>
      </c>
      <c r="S73" s="9">
        <v>765590000</v>
      </c>
      <c r="T73" s="8">
        <v>0.99999800000000005</v>
      </c>
      <c r="U73" s="9">
        <v>174.42</v>
      </c>
      <c r="V73" s="9">
        <v>-0.22875999999999999</v>
      </c>
      <c r="W73" s="18">
        <v>5.9925896999999999E-2</v>
      </c>
      <c r="X73" s="18">
        <v>0.244797665</v>
      </c>
      <c r="Y73" s="18">
        <v>-0.97079230299999997</v>
      </c>
      <c r="Z73" s="18">
        <v>0.58731854699999997</v>
      </c>
      <c r="AA73" s="18">
        <v>3</v>
      </c>
      <c r="AB73" s="9">
        <v>4.6098234000000002E-2</v>
      </c>
      <c r="AC73" s="9">
        <v>0.21470499400000001</v>
      </c>
      <c r="AD73" s="9">
        <v>-0.64190731899999998</v>
      </c>
      <c r="AE73" s="9">
        <v>0.55032593900000004</v>
      </c>
      <c r="AF73" s="9">
        <v>4</v>
      </c>
      <c r="AG73" s="18">
        <v>7.7178917999999999E-2</v>
      </c>
      <c r="AH73" s="18">
        <v>0.27781093899999998</v>
      </c>
      <c r="AI73" s="18">
        <v>-1.258566826</v>
      </c>
      <c r="AJ73" s="18">
        <v>0.50966996899999994</v>
      </c>
      <c r="AK73" s="18">
        <v>3</v>
      </c>
      <c r="AL73" s="9">
        <v>5.5777806999999999E-2</v>
      </c>
      <c r="AM73" s="9">
        <v>0.236173257</v>
      </c>
      <c r="AN73" s="9">
        <v>-0.61392402800000001</v>
      </c>
      <c r="AO73" s="9">
        <v>0.69752013800000001</v>
      </c>
      <c r="AP73" s="9">
        <v>4</v>
      </c>
      <c r="AQ73" s="17">
        <v>0.213904127</v>
      </c>
      <c r="AR73" s="17">
        <v>-0.52375751699999995</v>
      </c>
      <c r="AS73" s="17" t="s">
        <v>90</v>
      </c>
      <c r="AT73" s="17" t="s">
        <v>90</v>
      </c>
      <c r="AU73" s="17">
        <v>-6.6072747000000001E-2</v>
      </c>
      <c r="AV73" s="8">
        <v>-0.15316954299999999</v>
      </c>
      <c r="AW73" s="8" t="s">
        <v>90</v>
      </c>
      <c r="AX73" s="8">
        <v>0.32020902600000001</v>
      </c>
      <c r="AY73" s="8">
        <v>-0.49118521799999998</v>
      </c>
      <c r="AZ73" s="8">
        <v>0.17555548300000001</v>
      </c>
      <c r="BA73" s="17">
        <v>-6.2243026E-2</v>
      </c>
      <c r="BB73" s="17">
        <v>-0.10966186999999999</v>
      </c>
      <c r="BC73" s="17" t="s">
        <v>90</v>
      </c>
      <c r="BD73" s="17" t="s">
        <v>90</v>
      </c>
      <c r="BE73" s="17">
        <v>-0.47786641099999999</v>
      </c>
      <c r="BF73" s="8">
        <v>-0.28305047799999999</v>
      </c>
      <c r="BG73" s="8" t="s">
        <v>90</v>
      </c>
      <c r="BH73" s="8">
        <v>-7.6323420000000003E-2</v>
      </c>
      <c r="BI73" s="8">
        <v>0.528596222</v>
      </c>
      <c r="BJ73" s="8">
        <v>0.50908487999999996</v>
      </c>
      <c r="BK73" s="9" t="s">
        <v>2588</v>
      </c>
      <c r="BL73" s="9" t="s">
        <v>2588</v>
      </c>
      <c r="BM73" s="9">
        <v>21702</v>
      </c>
      <c r="BN73" s="9" t="s">
        <v>2588</v>
      </c>
      <c r="BO73" s="9" t="s">
        <v>2589</v>
      </c>
      <c r="BP73" s="9" t="s">
        <v>2590</v>
      </c>
      <c r="BQ73" s="9">
        <v>52</v>
      </c>
      <c r="BR73" s="9" t="s">
        <v>41438</v>
      </c>
      <c r="BS73" s="9" t="s">
        <v>41439</v>
      </c>
      <c r="BT73" s="9">
        <v>1</v>
      </c>
      <c r="BU73" s="9" t="s">
        <v>97</v>
      </c>
    </row>
    <row r="74" spans="1:73" x14ac:dyDescent="0.2">
      <c r="A74" s="17">
        <v>-0.72855311632156405</v>
      </c>
      <c r="B74" s="17">
        <v>1.29625988006592</v>
      </c>
      <c r="C74" s="8">
        <v>-1.21832992881536E-2</v>
      </c>
      <c r="D74" s="8">
        <v>0.116884335875511</v>
      </c>
      <c r="E74" s="17">
        <v>-0.36315065622329701</v>
      </c>
      <c r="F74" s="17">
        <v>0.38016617298126198</v>
      </c>
      <c r="G74" s="8">
        <v>-0.138739928603172</v>
      </c>
      <c r="H74" s="8">
        <v>-9.2479117214679704E-2</v>
      </c>
      <c r="Q74" s="11">
        <v>4.0399999999999997E-14</v>
      </c>
      <c r="R74" s="9">
        <v>186.24</v>
      </c>
      <c r="S74" s="9">
        <v>428810000</v>
      </c>
      <c r="T74" s="8">
        <v>1</v>
      </c>
      <c r="U74" s="9">
        <v>157.38</v>
      </c>
      <c r="V74" s="9">
        <v>-1.8925000000000001</v>
      </c>
      <c r="W74" s="18">
        <v>3.7141265E-2</v>
      </c>
      <c r="X74" s="18">
        <v>0.192720692</v>
      </c>
      <c r="Y74" s="18">
        <v>-0.85855496899999995</v>
      </c>
      <c r="Z74" s="18">
        <v>0.132253653</v>
      </c>
      <c r="AA74" s="18">
        <v>5</v>
      </c>
      <c r="AB74" s="9">
        <v>3.7433275000000002E-2</v>
      </c>
      <c r="AC74" s="9">
        <v>0.193476808</v>
      </c>
      <c r="AD74" s="9">
        <v>-0.117181796</v>
      </c>
      <c r="AE74" s="9">
        <v>0.87751413899999997</v>
      </c>
      <c r="AF74" s="9">
        <v>5</v>
      </c>
      <c r="AG74" s="18">
        <v>4.7470012999999998E-2</v>
      </c>
      <c r="AH74" s="18">
        <v>0.217876141</v>
      </c>
      <c r="AI74" s="18">
        <v>-0.69880838099999998</v>
      </c>
      <c r="AJ74" s="18">
        <v>0.42132852199999998</v>
      </c>
      <c r="AK74" s="18">
        <v>5</v>
      </c>
      <c r="AL74" s="9">
        <v>4.5111274E-2</v>
      </c>
      <c r="AM74" s="9">
        <v>0.212394148</v>
      </c>
      <c r="AN74" s="9">
        <v>-0.63845565999999998</v>
      </c>
      <c r="AO74" s="9">
        <v>0.45349741999999998</v>
      </c>
      <c r="AP74" s="9">
        <v>5</v>
      </c>
      <c r="AQ74" s="17">
        <v>-1.1291680340000001</v>
      </c>
      <c r="AR74" s="17">
        <v>1.9690995999999999E-2</v>
      </c>
      <c r="AS74" s="17">
        <v>1.6458233999999999E-2</v>
      </c>
      <c r="AT74" s="17">
        <v>-0.49220198399999998</v>
      </c>
      <c r="AU74" s="17">
        <v>8.7892853000000007E-2</v>
      </c>
      <c r="AV74" s="8">
        <v>7.5686908999999997E-2</v>
      </c>
      <c r="AW74" s="8">
        <v>-2.7098399999999999E-4</v>
      </c>
      <c r="AX74" s="8">
        <v>0.27879029500000002</v>
      </c>
      <c r="AY74" s="8">
        <v>0.60910874599999998</v>
      </c>
      <c r="AZ74" s="8">
        <v>1.1821225879999999</v>
      </c>
      <c r="BA74" s="17">
        <v>-2.5579721E-2</v>
      </c>
      <c r="BB74" s="17">
        <v>7.3530830000000005E-2</v>
      </c>
      <c r="BC74" s="17">
        <v>-4.2675536E-2</v>
      </c>
      <c r="BD74" s="17">
        <v>9.7569561999999999E-2</v>
      </c>
      <c r="BE74" s="17">
        <v>3.2082899999999998E-2</v>
      </c>
      <c r="BF74" s="8">
        <v>2.4913238000000001E-2</v>
      </c>
      <c r="BG74" s="8">
        <v>0.12766756100000001</v>
      </c>
      <c r="BH74" s="8">
        <v>-4.5506533000000002E-2</v>
      </c>
      <c r="BI74" s="8">
        <v>2.5395761999999999E-2</v>
      </c>
      <c r="BJ74" s="8">
        <v>6.3374503999999998E-2</v>
      </c>
      <c r="BK74" s="9" t="s">
        <v>2588</v>
      </c>
      <c r="BL74" s="9" t="s">
        <v>2588</v>
      </c>
      <c r="BM74" s="9">
        <v>37771</v>
      </c>
      <c r="BN74" s="9" t="s">
        <v>2588</v>
      </c>
      <c r="BO74" s="9" t="s">
        <v>2589</v>
      </c>
      <c r="BP74" s="9" t="s">
        <v>2590</v>
      </c>
      <c r="BQ74" s="9">
        <v>341</v>
      </c>
      <c r="BR74" s="9" t="s">
        <v>49236</v>
      </c>
      <c r="BS74" s="9" t="s">
        <v>49237</v>
      </c>
      <c r="BT74" s="9">
        <v>1</v>
      </c>
      <c r="BU74" s="9" t="s">
        <v>218</v>
      </c>
    </row>
    <row r="75" spans="1:73" x14ac:dyDescent="0.2">
      <c r="A75" s="17">
        <v>-0.76677465438842796</v>
      </c>
      <c r="B75" s="17">
        <v>0</v>
      </c>
      <c r="C75" s="8">
        <v>-0.34804692864418002</v>
      </c>
      <c r="D75" s="8">
        <v>0</v>
      </c>
      <c r="E75" s="17">
        <v>-0.52519404888153098</v>
      </c>
      <c r="F75" s="17">
        <v>0.164421692490578</v>
      </c>
      <c r="G75" s="8">
        <v>-0.317466109991074</v>
      </c>
      <c r="H75" s="8">
        <v>2.1747520659118899E-3</v>
      </c>
      <c r="Q75" s="11">
        <v>8.8400000000000007E-19</v>
      </c>
      <c r="R75" s="9">
        <v>155.87</v>
      </c>
      <c r="S75" s="9">
        <v>57013000</v>
      </c>
      <c r="T75" s="8">
        <v>0.77177899999999999</v>
      </c>
      <c r="U75" s="9">
        <v>155.87</v>
      </c>
      <c r="V75" s="9">
        <v>-0.23583999999999999</v>
      </c>
      <c r="W75" s="18">
        <v>4.5858415999999999E-2</v>
      </c>
      <c r="X75" s="18">
        <v>0.21414578100000001</v>
      </c>
      <c r="Y75" s="18">
        <v>-1.1197580490000001</v>
      </c>
      <c r="Z75" s="18">
        <v>6.9369961999999993E-2</v>
      </c>
      <c r="AA75" s="18">
        <v>4</v>
      </c>
      <c r="AB75" s="9">
        <v>0.150995133</v>
      </c>
      <c r="AC75" s="9">
        <v>0.388580922</v>
      </c>
      <c r="AD75" s="9">
        <v>-4.7729670649999996</v>
      </c>
      <c r="AE75" s="9">
        <v>5.1018104380000002</v>
      </c>
      <c r="AF75" s="9">
        <v>1</v>
      </c>
      <c r="AG75" s="18">
        <v>5.8782016999999999E-2</v>
      </c>
      <c r="AH75" s="18">
        <v>0.24245002900000001</v>
      </c>
      <c r="AI75" s="18">
        <v>-0.99061530399999997</v>
      </c>
      <c r="AJ75" s="18">
        <v>0.35568308999999998</v>
      </c>
      <c r="AK75" s="18">
        <v>4</v>
      </c>
      <c r="AL75" s="9">
        <v>0.192128886</v>
      </c>
      <c r="AM75" s="9">
        <v>0.43832509200000003</v>
      </c>
      <c r="AN75" s="9">
        <v>-5.5672736069999997</v>
      </c>
      <c r="AO75" s="9">
        <v>5.5716231110000001</v>
      </c>
      <c r="AP75" s="9">
        <v>1</v>
      </c>
      <c r="AQ75" s="17">
        <v>-2.9203341009999999</v>
      </c>
      <c r="AR75" s="17" t="s">
        <v>90</v>
      </c>
      <c r="AS75" s="17">
        <v>0.61476904200000004</v>
      </c>
      <c r="AT75" s="17">
        <v>0.32674807299999997</v>
      </c>
      <c r="AU75" s="17">
        <v>7.7080227000000001E-2</v>
      </c>
      <c r="AV75" s="8" t="s">
        <v>90</v>
      </c>
      <c r="AW75" s="8">
        <v>0.29134047000000002</v>
      </c>
      <c r="AX75" s="8" t="s">
        <v>90</v>
      </c>
      <c r="AY75" s="8" t="s">
        <v>90</v>
      </c>
      <c r="AZ75" s="8" t="s">
        <v>90</v>
      </c>
      <c r="BA75" s="17">
        <v>-1.6988196369999999</v>
      </c>
      <c r="BB75" s="17" t="s">
        <v>90</v>
      </c>
      <c r="BC75" s="17">
        <v>0.102977179</v>
      </c>
      <c r="BD75" s="17">
        <v>0.27079433200000003</v>
      </c>
      <c r="BE75" s="17">
        <v>0.65372997499999996</v>
      </c>
      <c r="BF75" s="8" t="s">
        <v>90</v>
      </c>
      <c r="BG75" s="8">
        <v>0.1802174</v>
      </c>
      <c r="BH75" s="8" t="s">
        <v>90</v>
      </c>
      <c r="BI75" s="8" t="s">
        <v>90</v>
      </c>
      <c r="BJ75" s="8" t="s">
        <v>90</v>
      </c>
      <c r="BK75" s="9" t="s">
        <v>2588</v>
      </c>
      <c r="BL75" s="9" t="s">
        <v>2588</v>
      </c>
      <c r="BM75" s="9">
        <v>21705</v>
      </c>
      <c r="BN75" s="9" t="s">
        <v>2588</v>
      </c>
      <c r="BO75" s="9" t="s">
        <v>2589</v>
      </c>
      <c r="BP75" s="9" t="s">
        <v>2590</v>
      </c>
      <c r="BQ75" s="9">
        <v>428</v>
      </c>
      <c r="BR75" s="9" t="s">
        <v>49529</v>
      </c>
      <c r="BS75" s="9" t="s">
        <v>49530</v>
      </c>
      <c r="BT75" s="9">
        <v>1</v>
      </c>
      <c r="BU75" s="9" t="s">
        <v>97</v>
      </c>
    </row>
    <row r="76" spans="1:73" x14ac:dyDescent="0.2">
      <c r="A76" s="17">
        <v>0.27779340744018599</v>
      </c>
      <c r="B76" s="17">
        <v>2.1780045032501198</v>
      </c>
      <c r="C76" s="8">
        <v>8.4066562354564695E-2</v>
      </c>
      <c r="D76" s="8">
        <v>0.37091439962387102</v>
      </c>
      <c r="E76" s="17">
        <v>0.31398406624794001</v>
      </c>
      <c r="F76" s="17">
        <v>0.11357866227626801</v>
      </c>
      <c r="G76" s="8">
        <v>0.11525600403547299</v>
      </c>
      <c r="H76" s="8">
        <v>7.6959885656833593E-2</v>
      </c>
      <c r="Q76" s="11">
        <v>3.8299999999999998E-39</v>
      </c>
      <c r="R76" s="9">
        <v>224.86</v>
      </c>
      <c r="S76" s="9">
        <v>164160000</v>
      </c>
      <c r="T76" s="8">
        <v>0.99898500000000001</v>
      </c>
      <c r="U76" s="9">
        <v>224.86</v>
      </c>
      <c r="V76" s="9">
        <v>0.38662999999999997</v>
      </c>
      <c r="W76" s="18">
        <v>3.7141265E-2</v>
      </c>
      <c r="X76" s="18">
        <v>0.192720692</v>
      </c>
      <c r="Y76" s="18">
        <v>-0.181420258</v>
      </c>
      <c r="Z76" s="18">
        <v>0.809388365</v>
      </c>
      <c r="AA76" s="18">
        <v>5</v>
      </c>
      <c r="AB76" s="9">
        <v>4.6098234000000002E-2</v>
      </c>
      <c r="AC76" s="9">
        <v>0.21470499400000001</v>
      </c>
      <c r="AD76" s="9">
        <v>-0.48253796500000001</v>
      </c>
      <c r="AE76" s="9">
        <v>0.709695293</v>
      </c>
      <c r="AF76" s="9">
        <v>4</v>
      </c>
      <c r="AG76" s="18">
        <v>4.7470012999999998E-2</v>
      </c>
      <c r="AH76" s="18">
        <v>0.217876141</v>
      </c>
      <c r="AI76" s="18">
        <v>-0.44481244599999997</v>
      </c>
      <c r="AJ76" s="18">
        <v>0.67532445699999999</v>
      </c>
      <c r="AK76" s="18">
        <v>5</v>
      </c>
      <c r="AL76" s="9">
        <v>5.5777806999999999E-2</v>
      </c>
      <c r="AM76" s="9">
        <v>0.236173257</v>
      </c>
      <c r="AN76" s="9">
        <v>-0.57876219399999995</v>
      </c>
      <c r="AO76" s="9">
        <v>0.73268197300000004</v>
      </c>
      <c r="AP76" s="9">
        <v>4</v>
      </c>
      <c r="AQ76" s="17">
        <v>0.56829655199999995</v>
      </c>
      <c r="AR76" s="17">
        <v>0.31854528199999999</v>
      </c>
      <c r="AS76" s="17">
        <v>0.52194768199999997</v>
      </c>
      <c r="AT76" s="17">
        <v>0.232265741</v>
      </c>
      <c r="AU76" s="17">
        <v>0.422329813</v>
      </c>
      <c r="AV76" s="8">
        <v>8.6945586000000005E-2</v>
      </c>
      <c r="AW76" s="8" t="s">
        <v>90</v>
      </c>
      <c r="AX76" s="8">
        <v>0.12844987199999999</v>
      </c>
      <c r="AY76" s="8">
        <v>0.18722201899999999</v>
      </c>
      <c r="AZ76" s="8">
        <v>0.13691697999999999</v>
      </c>
      <c r="BA76" s="17">
        <v>0.29708152999999998</v>
      </c>
      <c r="BB76" s="17">
        <v>0.16878855200000001</v>
      </c>
      <c r="BC76" s="17">
        <v>0.25853312000000001</v>
      </c>
      <c r="BD76" s="17">
        <v>0.49127757500000002</v>
      </c>
      <c r="BE76" s="17">
        <v>0.23830400400000001</v>
      </c>
      <c r="BF76" s="8">
        <v>6.2981904000000005E-2</v>
      </c>
      <c r="BG76" s="8" t="s">
        <v>90</v>
      </c>
      <c r="BH76" s="8">
        <v>0.46219471099999998</v>
      </c>
      <c r="BI76" s="8">
        <v>0.187134415</v>
      </c>
      <c r="BJ76" s="8">
        <v>0.114610538</v>
      </c>
      <c r="BK76" s="9" t="s">
        <v>2588</v>
      </c>
      <c r="BL76" s="9" t="s">
        <v>2588</v>
      </c>
      <c r="BM76" s="9">
        <v>21706</v>
      </c>
      <c r="BN76" s="9" t="s">
        <v>2588</v>
      </c>
      <c r="BO76" s="9" t="s">
        <v>2589</v>
      </c>
      <c r="BP76" s="9" t="s">
        <v>2590</v>
      </c>
      <c r="BQ76" s="9">
        <v>430</v>
      </c>
      <c r="BR76" s="9" t="s">
        <v>26244</v>
      </c>
      <c r="BS76" s="9" t="s">
        <v>26245</v>
      </c>
      <c r="BT76" s="9">
        <v>1</v>
      </c>
      <c r="BU76" s="9" t="s">
        <v>97</v>
      </c>
    </row>
    <row r="77" spans="1:73" x14ac:dyDescent="0.2">
      <c r="A77" s="17">
        <v>1.3028680346906201E-2</v>
      </c>
      <c r="B77" s="17">
        <v>4.0485851466655703E-2</v>
      </c>
      <c r="C77" s="8">
        <v>-7.1092210710048703E-2</v>
      </c>
      <c r="D77" s="8">
        <v>0.257930427789688</v>
      </c>
      <c r="E77" s="17">
        <v>-7.9773299396038097E-2</v>
      </c>
      <c r="F77" s="17">
        <v>-3.3409401774406398E-2</v>
      </c>
      <c r="G77" s="8">
        <v>3.6927845329046201E-2</v>
      </c>
      <c r="H77" s="8">
        <v>0.12962438166141499</v>
      </c>
      <c r="Q77" s="11">
        <v>5.2600000000000003E-36</v>
      </c>
      <c r="R77" s="9">
        <v>194.11</v>
      </c>
      <c r="S77" s="9">
        <v>263420000</v>
      </c>
      <c r="T77" s="8">
        <v>0.99975800000000004</v>
      </c>
      <c r="U77" s="9">
        <v>194.11</v>
      </c>
      <c r="V77" s="9">
        <v>0.48576999999999998</v>
      </c>
      <c r="W77" s="18">
        <v>3.7141265E-2</v>
      </c>
      <c r="X77" s="18">
        <v>0.192720692</v>
      </c>
      <c r="Y77" s="18">
        <v>-0.57517761199999995</v>
      </c>
      <c r="Z77" s="18">
        <v>0.41563101099999999</v>
      </c>
      <c r="AA77" s="18">
        <v>5</v>
      </c>
      <c r="AB77" s="9">
        <v>4.6098149999999997E-2</v>
      </c>
      <c r="AC77" s="9">
        <v>0.214704796</v>
      </c>
      <c r="AD77" s="9">
        <v>-0.62952548200000003</v>
      </c>
      <c r="AE77" s="9">
        <v>0.56270668099999999</v>
      </c>
      <c r="AF77" s="9">
        <v>4</v>
      </c>
      <c r="AG77" s="18">
        <v>4.7470012999999998E-2</v>
      </c>
      <c r="AH77" s="18">
        <v>0.217876141</v>
      </c>
      <c r="AI77" s="18">
        <v>-0.52314060500000004</v>
      </c>
      <c r="AJ77" s="18">
        <v>0.59699629799999998</v>
      </c>
      <c r="AK77" s="18">
        <v>5</v>
      </c>
      <c r="AL77" s="9">
        <v>5.5777716999999997E-2</v>
      </c>
      <c r="AM77" s="9">
        <v>0.23617306599999999</v>
      </c>
      <c r="AN77" s="9">
        <v>-0.52609716699999998</v>
      </c>
      <c r="AO77" s="9">
        <v>0.78534594099999999</v>
      </c>
      <c r="AP77" s="9">
        <v>4</v>
      </c>
      <c r="AQ77" s="17">
        <v>-0.26755213700000002</v>
      </c>
      <c r="AR77" s="17">
        <v>-0.12533555900000001</v>
      </c>
      <c r="AS77" s="17">
        <v>7.0921323999999994E-2</v>
      </c>
      <c r="AT77" s="17">
        <v>0.26688975100000001</v>
      </c>
      <c r="AU77" s="17">
        <v>4.7888572999999997E-2</v>
      </c>
      <c r="AV77" s="8">
        <v>0.10749231300000001</v>
      </c>
      <c r="AW77" s="8">
        <v>-1.5253871E-2</v>
      </c>
      <c r="AX77" s="8">
        <v>-0.14039327200000001</v>
      </c>
      <c r="AY77" s="8" t="s">
        <v>90</v>
      </c>
      <c r="AZ77" s="8">
        <v>-9.7103269999999995E-3</v>
      </c>
      <c r="BA77" s="17">
        <v>4.4204988000000001E-2</v>
      </c>
      <c r="BB77" s="17">
        <v>0.199313343</v>
      </c>
      <c r="BC77" s="17">
        <v>0.30269944700000001</v>
      </c>
      <c r="BD77" s="17">
        <v>-2.3183577E-2</v>
      </c>
      <c r="BE77" s="17">
        <v>0.52417522699999997</v>
      </c>
      <c r="BF77" s="8">
        <v>0.35124713200000002</v>
      </c>
      <c r="BG77" s="8">
        <v>0.19548170300000001</v>
      </c>
      <c r="BH77" s="8">
        <v>0.28306007399999999</v>
      </c>
      <c r="BI77" s="8" t="s">
        <v>90</v>
      </c>
      <c r="BJ77" s="8">
        <v>0.29234746099999998</v>
      </c>
      <c r="BK77" s="9" t="s">
        <v>2588</v>
      </c>
      <c r="BL77" s="9" t="s">
        <v>2588</v>
      </c>
      <c r="BM77" s="9">
        <v>21692</v>
      </c>
      <c r="BN77" s="9" t="s">
        <v>2588</v>
      </c>
      <c r="BO77" s="9" t="s">
        <v>2589</v>
      </c>
      <c r="BP77" s="9" t="s">
        <v>2590</v>
      </c>
      <c r="BQ77" s="9">
        <v>461</v>
      </c>
      <c r="BR77" s="9" t="s">
        <v>33517</v>
      </c>
      <c r="BS77" s="9" t="s">
        <v>33518</v>
      </c>
      <c r="BT77" s="9">
        <v>1</v>
      </c>
      <c r="BU77" s="9" t="s">
        <v>97</v>
      </c>
    </row>
    <row r="78" spans="1:73" x14ac:dyDescent="0.2">
      <c r="A78" s="17">
        <v>-0.31371426582336398</v>
      </c>
      <c r="B78" s="17">
        <v>0.27168461680412298</v>
      </c>
      <c r="C78" s="8">
        <v>-0.178647771477699</v>
      </c>
      <c r="D78" s="8">
        <v>0.23291103541850999</v>
      </c>
      <c r="E78" s="17">
        <v>0.75324618816375699</v>
      </c>
      <c r="F78" s="17">
        <v>1.09406673908234</v>
      </c>
      <c r="G78" s="8">
        <v>1.0192502737045299</v>
      </c>
      <c r="H78" s="8">
        <v>1.21736752986908</v>
      </c>
      <c r="K78" s="18" t="s">
        <v>88</v>
      </c>
      <c r="L78" s="18" t="s">
        <v>88</v>
      </c>
      <c r="O78" s="9" t="s">
        <v>88</v>
      </c>
      <c r="P78" s="9" t="s">
        <v>88</v>
      </c>
      <c r="Q78" s="11">
        <v>8.3299999999999999E-6</v>
      </c>
      <c r="R78" s="9">
        <v>121.9</v>
      </c>
      <c r="S78" s="9">
        <v>421380000</v>
      </c>
      <c r="T78" s="8">
        <v>0.93059000000000003</v>
      </c>
      <c r="U78" s="9">
        <v>101.93</v>
      </c>
      <c r="V78" s="9">
        <v>2.2812000000000001</v>
      </c>
      <c r="W78" s="18">
        <v>3.7141265E-2</v>
      </c>
      <c r="X78" s="18">
        <v>0.192720692</v>
      </c>
      <c r="Y78" s="18">
        <v>0.25784190600000001</v>
      </c>
      <c r="Z78" s="18">
        <v>1.2486505290000001</v>
      </c>
      <c r="AA78" s="18">
        <v>5</v>
      </c>
      <c r="AB78" s="9">
        <v>3.7433275000000002E-2</v>
      </c>
      <c r="AC78" s="9">
        <v>0.193476808</v>
      </c>
      <c r="AD78" s="9">
        <v>0.59671875799999996</v>
      </c>
      <c r="AE78" s="9">
        <v>1.5914146929999999</v>
      </c>
      <c r="AF78" s="9">
        <v>5</v>
      </c>
      <c r="AG78" s="18">
        <v>4.7470012999999998E-2</v>
      </c>
      <c r="AH78" s="18">
        <v>0.217876141</v>
      </c>
      <c r="AI78" s="18">
        <v>0.45918184299999998</v>
      </c>
      <c r="AJ78" s="18">
        <v>1.579318746</v>
      </c>
      <c r="AK78" s="18">
        <v>5</v>
      </c>
      <c r="AL78" s="9">
        <v>4.5111274E-2</v>
      </c>
      <c r="AM78" s="9">
        <v>0.212394148</v>
      </c>
      <c r="AN78" s="9">
        <v>0.67139094799999999</v>
      </c>
      <c r="AO78" s="9">
        <v>1.7633440279999999</v>
      </c>
      <c r="AP78" s="9">
        <v>5</v>
      </c>
      <c r="AQ78" s="17">
        <v>1.6049797530000001</v>
      </c>
      <c r="AR78" s="17">
        <v>-0.90847098800000003</v>
      </c>
      <c r="AS78" s="17">
        <v>1.1268177029999999</v>
      </c>
      <c r="AT78" s="17">
        <v>1.2999091149999999</v>
      </c>
      <c r="AU78" s="17">
        <v>1.250009656</v>
      </c>
      <c r="AV78" s="8">
        <v>1.2535735370000001</v>
      </c>
      <c r="AW78" s="8">
        <v>1.712343693</v>
      </c>
      <c r="AX78" s="8">
        <v>1.156137228</v>
      </c>
      <c r="AY78" s="8">
        <v>1.183815718</v>
      </c>
      <c r="AZ78" s="8">
        <v>0.63594645299999997</v>
      </c>
      <c r="BA78" s="17">
        <v>2.0478954319999998</v>
      </c>
      <c r="BB78" s="17">
        <v>0.53939360400000003</v>
      </c>
      <c r="BC78" s="17">
        <v>1.384699702</v>
      </c>
      <c r="BD78" s="17">
        <v>1.3482381109999999</v>
      </c>
      <c r="BE78" s="17">
        <v>0.82839906200000002</v>
      </c>
      <c r="BF78" s="8">
        <v>1.330401897</v>
      </c>
      <c r="BG78" s="8">
        <v>1.9335366490000001</v>
      </c>
      <c r="BH78" s="8">
        <v>1.428735614</v>
      </c>
      <c r="BI78" s="8">
        <v>1.516771436</v>
      </c>
      <c r="BJ78" s="8">
        <v>0.83241915700000002</v>
      </c>
      <c r="BK78" s="9" t="s">
        <v>2588</v>
      </c>
      <c r="BL78" s="9" t="s">
        <v>2588</v>
      </c>
      <c r="BM78" s="9">
        <v>21708</v>
      </c>
      <c r="BN78" s="9" t="s">
        <v>2588</v>
      </c>
      <c r="BO78" s="9" t="s">
        <v>2589</v>
      </c>
      <c r="BP78" s="9" t="s">
        <v>2590</v>
      </c>
      <c r="BQ78" s="9">
        <v>1059</v>
      </c>
      <c r="BR78" s="9" t="s">
        <v>13169</v>
      </c>
      <c r="BS78" s="9" t="s">
        <v>13170</v>
      </c>
      <c r="BT78" s="9">
        <v>1</v>
      </c>
      <c r="BU78" s="9" t="s">
        <v>97</v>
      </c>
    </row>
    <row r="79" spans="1:73" x14ac:dyDescent="0.2">
      <c r="A79" s="17">
        <v>-0.47237554192543002</v>
      </c>
      <c r="B79" s="17">
        <v>2.59873366355896</v>
      </c>
      <c r="C79" s="8">
        <v>-0.34488788247108498</v>
      </c>
      <c r="D79" s="8">
        <v>1.12635290622711</v>
      </c>
      <c r="E79" s="17">
        <v>2.11121398024261E-3</v>
      </c>
      <c r="F79" s="17">
        <v>0.49291506409645103</v>
      </c>
      <c r="G79" s="8">
        <v>0.37171673774719199</v>
      </c>
      <c r="H79" s="8">
        <v>0.72568112611770597</v>
      </c>
      <c r="P79" s="9" t="s">
        <v>88</v>
      </c>
      <c r="Q79" s="11">
        <v>3.89E-6</v>
      </c>
      <c r="R79" s="9">
        <v>128.81</v>
      </c>
      <c r="S79" s="9">
        <v>271930000</v>
      </c>
      <c r="T79" s="8">
        <v>0.985846</v>
      </c>
      <c r="U79" s="9">
        <v>128.81</v>
      </c>
      <c r="V79" s="9">
        <v>0.71031999999999995</v>
      </c>
      <c r="W79" s="18">
        <v>3.7141265E-2</v>
      </c>
      <c r="X79" s="18">
        <v>0.192720692</v>
      </c>
      <c r="Y79" s="18">
        <v>-0.49329309799999999</v>
      </c>
      <c r="Z79" s="18">
        <v>0.49751552500000001</v>
      </c>
      <c r="AA79" s="18">
        <v>5</v>
      </c>
      <c r="AB79" s="9">
        <v>4.6098082999999998E-2</v>
      </c>
      <c r="AC79" s="9">
        <v>0.214704642</v>
      </c>
      <c r="AD79" s="9">
        <v>-0.103200587</v>
      </c>
      <c r="AE79" s="9">
        <v>1.08903072</v>
      </c>
      <c r="AF79" s="9">
        <v>4</v>
      </c>
      <c r="AG79" s="18">
        <v>4.7470012999999998E-2</v>
      </c>
      <c r="AH79" s="18">
        <v>0.217876141</v>
      </c>
      <c r="AI79" s="18">
        <v>-0.18835170100000001</v>
      </c>
      <c r="AJ79" s="18">
        <v>0.93178520200000003</v>
      </c>
      <c r="AK79" s="18">
        <v>5</v>
      </c>
      <c r="AL79" s="9">
        <v>5.5777647999999999E-2</v>
      </c>
      <c r="AM79" s="9">
        <v>0.23617292000000001</v>
      </c>
      <c r="AN79" s="9">
        <v>6.9959967999999997E-2</v>
      </c>
      <c r="AO79" s="9">
        <v>1.3814022619999999</v>
      </c>
      <c r="AP79" s="9">
        <v>4</v>
      </c>
      <c r="AQ79" s="17">
        <v>0.147829562</v>
      </c>
      <c r="AR79" s="17">
        <v>3.7893437000000002E-2</v>
      </c>
      <c r="AS79" s="17">
        <v>0.13324618299999999</v>
      </c>
      <c r="AT79" s="17">
        <v>0.22009827200000001</v>
      </c>
      <c r="AU79" s="17">
        <v>-0.115665771</v>
      </c>
      <c r="AV79" s="8" t="s">
        <v>90</v>
      </c>
      <c r="AW79" s="8">
        <v>0.73953735799999998</v>
      </c>
      <c r="AX79" s="8">
        <v>0.61308521000000005</v>
      </c>
      <c r="AY79" s="8">
        <v>0.30936700099999997</v>
      </c>
      <c r="AZ79" s="8">
        <v>0.56623399299999999</v>
      </c>
      <c r="BA79" s="17">
        <v>0.59191912400000002</v>
      </c>
      <c r="BB79" s="17">
        <v>0.48554533700000002</v>
      </c>
      <c r="BC79" s="17">
        <v>0.62767595099999995</v>
      </c>
      <c r="BD79" s="17">
        <v>0.55986493800000003</v>
      </c>
      <c r="BE79" s="17">
        <v>0.52083647300000002</v>
      </c>
      <c r="BF79" s="8" t="s">
        <v>90</v>
      </c>
      <c r="BG79" s="8">
        <v>1.2670251130000001</v>
      </c>
      <c r="BH79" s="8">
        <v>0.85754787899999996</v>
      </c>
      <c r="BI79" s="8">
        <v>0.40742868199999999</v>
      </c>
      <c r="BJ79" s="8">
        <v>1.0762232540000001</v>
      </c>
      <c r="BK79" s="9" t="s">
        <v>2588</v>
      </c>
      <c r="BL79" s="9" t="s">
        <v>2588</v>
      </c>
      <c r="BM79" s="9">
        <v>21709</v>
      </c>
      <c r="BN79" s="9" t="s">
        <v>2588</v>
      </c>
      <c r="BO79" s="9" t="s">
        <v>2589</v>
      </c>
      <c r="BP79" s="9" t="s">
        <v>2590</v>
      </c>
      <c r="BQ79" s="9">
        <v>1060</v>
      </c>
      <c r="BR79" s="9" t="s">
        <v>47208</v>
      </c>
      <c r="BS79" s="9" t="s">
        <v>47209</v>
      </c>
      <c r="BT79" s="9">
        <v>1</v>
      </c>
      <c r="BU79" s="9" t="s">
        <v>97</v>
      </c>
    </row>
    <row r="80" spans="1:73" x14ac:dyDescent="0.2">
      <c r="A80" s="17">
        <v>-2.75115687400103E-2</v>
      </c>
      <c r="B80" s="17">
        <v>0.57696789503097501</v>
      </c>
      <c r="C80" s="8">
        <v>-4.7040108591318103E-2</v>
      </c>
      <c r="D80" s="8">
        <v>0.75029259920120195</v>
      </c>
      <c r="E80" s="17">
        <v>-9.6104055643081707E-2</v>
      </c>
      <c r="F80" s="17">
        <v>-1.4911443926394E-2</v>
      </c>
      <c r="G80" s="8">
        <v>-0.17231725156307201</v>
      </c>
      <c r="H80" s="8">
        <v>-9.2496402561664595E-2</v>
      </c>
      <c r="Q80" s="11">
        <v>2.6699999999999998E-6</v>
      </c>
      <c r="R80" s="9">
        <v>152.11000000000001</v>
      </c>
      <c r="S80" s="9">
        <v>2778100000</v>
      </c>
      <c r="T80" s="8">
        <v>1</v>
      </c>
      <c r="U80" s="9">
        <v>139.02000000000001</v>
      </c>
      <c r="V80" s="9">
        <v>-1.9549E-2</v>
      </c>
      <c r="W80" s="18">
        <v>3.7141265E-2</v>
      </c>
      <c r="X80" s="18">
        <v>0.192720692</v>
      </c>
      <c r="Y80" s="18">
        <v>-0.59150836500000004</v>
      </c>
      <c r="Z80" s="18">
        <v>0.39930025800000002</v>
      </c>
      <c r="AA80" s="18">
        <v>5</v>
      </c>
      <c r="AB80" s="9">
        <v>3.7433275000000002E-2</v>
      </c>
      <c r="AC80" s="9">
        <v>0.193476808</v>
      </c>
      <c r="AD80" s="9">
        <v>-0.51225941100000005</v>
      </c>
      <c r="AE80" s="9">
        <v>0.48243652399999998</v>
      </c>
      <c r="AF80" s="9">
        <v>5</v>
      </c>
      <c r="AG80" s="18">
        <v>4.7470012999999998E-2</v>
      </c>
      <c r="AH80" s="18">
        <v>0.217876141</v>
      </c>
      <c r="AI80" s="18">
        <v>-0.732385697</v>
      </c>
      <c r="AJ80" s="18">
        <v>0.38775120600000001</v>
      </c>
      <c r="AK80" s="18">
        <v>5</v>
      </c>
      <c r="AL80" s="9">
        <v>4.5111274E-2</v>
      </c>
      <c r="AM80" s="9">
        <v>0.212394148</v>
      </c>
      <c r="AN80" s="9">
        <v>-0.63847294399999999</v>
      </c>
      <c r="AO80" s="9">
        <v>0.45348013599999998</v>
      </c>
      <c r="AP80" s="9">
        <v>5</v>
      </c>
      <c r="AQ80" s="17">
        <v>-3.3898576999999999E-2</v>
      </c>
      <c r="AR80" s="17">
        <v>-3.2903939E-2</v>
      </c>
      <c r="AS80" s="17">
        <v>-2.5325819999999999E-2</v>
      </c>
      <c r="AT80" s="17">
        <v>3.7625409999999999E-3</v>
      </c>
      <c r="AU80" s="17">
        <v>-4.6975200000000002E-3</v>
      </c>
      <c r="AV80" s="8">
        <v>4.6463764999999997E-2</v>
      </c>
      <c r="AW80" s="8">
        <v>-3.2193802000000001E-2</v>
      </c>
      <c r="AX80" s="8">
        <v>-4.2262300000000001E-4</v>
      </c>
      <c r="AY80" s="8">
        <v>-3.9835758999999998E-2</v>
      </c>
      <c r="AZ80" s="8">
        <v>7.0482947000000004E-2</v>
      </c>
      <c r="BA80" s="17">
        <v>-4.4316306999999999E-2</v>
      </c>
      <c r="BB80" s="17">
        <v>-6.9247049999999997E-3</v>
      </c>
      <c r="BC80" s="17">
        <v>-1.3263027E-2</v>
      </c>
      <c r="BD80" s="17">
        <v>3.4965324999999998E-2</v>
      </c>
      <c r="BE80" s="17">
        <v>-9.9076389999999993E-3</v>
      </c>
      <c r="BF80" s="8">
        <v>-3.6211103000000001E-2</v>
      </c>
      <c r="BG80" s="8">
        <v>9.7580649000000005E-2</v>
      </c>
      <c r="BH80" s="8">
        <v>-1.8115545E-2</v>
      </c>
      <c r="BI80" s="8">
        <v>4.5098553999999999E-2</v>
      </c>
      <c r="BJ80" s="8">
        <v>0.10740163899999999</v>
      </c>
      <c r="BK80" s="9" t="s">
        <v>2588</v>
      </c>
      <c r="BL80" s="9" t="s">
        <v>2588</v>
      </c>
      <c r="BM80" s="9">
        <v>37772</v>
      </c>
      <c r="BN80" s="9" t="s">
        <v>2588</v>
      </c>
      <c r="BO80" s="9" t="s">
        <v>2589</v>
      </c>
      <c r="BP80" s="9" t="s">
        <v>2590</v>
      </c>
      <c r="BQ80" s="9">
        <v>1114</v>
      </c>
      <c r="BR80" s="9" t="s">
        <v>38357</v>
      </c>
      <c r="BS80" s="9" t="s">
        <v>38358</v>
      </c>
      <c r="BT80" s="9">
        <v>1</v>
      </c>
      <c r="BU80" s="9" t="s">
        <v>218</v>
      </c>
    </row>
    <row r="81" spans="1:73" x14ac:dyDescent="0.2">
      <c r="A81" s="17">
        <v>0.35156983137130698</v>
      </c>
      <c r="B81" s="17">
        <v>0.40900745987892201</v>
      </c>
      <c r="C81" s="8">
        <v>-3.6583989858627299E-2</v>
      </c>
      <c r="D81" s="8">
        <v>3.2148543745279298E-2</v>
      </c>
      <c r="E81" s="17">
        <v>0.37092390656471302</v>
      </c>
      <c r="F81" s="17">
        <v>0.140704840421677</v>
      </c>
      <c r="G81" s="8">
        <v>0.105588100850582</v>
      </c>
      <c r="H81" s="8">
        <v>0.19014061987400099</v>
      </c>
      <c r="Q81" s="11">
        <v>2.52E-6</v>
      </c>
      <c r="R81" s="9">
        <v>107.07</v>
      </c>
      <c r="S81" s="9">
        <v>129420000</v>
      </c>
      <c r="T81" s="8">
        <v>0.99921099999999996</v>
      </c>
      <c r="U81" s="9">
        <v>107.07</v>
      </c>
      <c r="V81" s="9">
        <v>-1.5142</v>
      </c>
      <c r="W81" s="18">
        <v>8.6450737999999999E-2</v>
      </c>
      <c r="X81" s="18">
        <v>0.294025064</v>
      </c>
      <c r="Y81" s="18">
        <v>-0.89416382900000002</v>
      </c>
      <c r="Z81" s="18">
        <v>1.636011662</v>
      </c>
      <c r="AA81" s="18">
        <v>2</v>
      </c>
      <c r="AB81" s="9">
        <v>5.9986402000000001E-2</v>
      </c>
      <c r="AC81" s="9">
        <v>0.244921215</v>
      </c>
      <c r="AD81" s="9">
        <v>-0.63874377500000001</v>
      </c>
      <c r="AE81" s="9">
        <v>0.92015345900000001</v>
      </c>
      <c r="AF81" s="9">
        <v>3</v>
      </c>
      <c r="AG81" s="18">
        <v>7.7178861000000001E-2</v>
      </c>
      <c r="AH81" s="18">
        <v>0.27781083699999998</v>
      </c>
      <c r="AI81" s="18">
        <v>-0.77852997099999999</v>
      </c>
      <c r="AJ81" s="18">
        <v>0.98970617100000002</v>
      </c>
      <c r="AK81" s="18">
        <v>3</v>
      </c>
      <c r="AL81" s="9">
        <v>7.3055885000000001E-2</v>
      </c>
      <c r="AM81" s="9">
        <v>0.27028852199999998</v>
      </c>
      <c r="AN81" s="9">
        <v>-0.67003808300000001</v>
      </c>
      <c r="AO81" s="9">
        <v>1.0503193319999999</v>
      </c>
      <c r="AP81" s="9">
        <v>3</v>
      </c>
      <c r="AQ81" s="17">
        <v>0.188553691</v>
      </c>
      <c r="AR81" s="17">
        <v>0.83362215799999995</v>
      </c>
      <c r="AS81" s="17" t="s">
        <v>90</v>
      </c>
      <c r="AT81" s="17" t="s">
        <v>90</v>
      </c>
      <c r="AU81" s="17" t="s">
        <v>90</v>
      </c>
      <c r="AV81" s="8">
        <v>0.322211623</v>
      </c>
      <c r="AW81" s="8" t="s">
        <v>90</v>
      </c>
      <c r="AX81" s="8">
        <v>-0.234009728</v>
      </c>
      <c r="AY81" s="8" t="s">
        <v>90</v>
      </c>
      <c r="AZ81" s="8">
        <v>0.39035239799999999</v>
      </c>
      <c r="BA81" s="17">
        <v>0.16972488199999999</v>
      </c>
      <c r="BB81" s="17">
        <v>0.13710168</v>
      </c>
      <c r="BC81" s="17">
        <v>0.59364414200000004</v>
      </c>
      <c r="BD81" s="17" t="s">
        <v>90</v>
      </c>
      <c r="BE81" s="17" t="s">
        <v>90</v>
      </c>
      <c r="BF81" s="8">
        <v>1.037898183</v>
      </c>
      <c r="BG81" s="8" t="s">
        <v>90</v>
      </c>
      <c r="BH81" s="8">
        <v>-0.105348736</v>
      </c>
      <c r="BI81" s="8" t="s">
        <v>90</v>
      </c>
      <c r="BJ81" s="8">
        <v>7.7673226999999997E-2</v>
      </c>
      <c r="BK81" s="9" t="s">
        <v>2588</v>
      </c>
      <c r="BL81" s="9" t="s">
        <v>2588</v>
      </c>
      <c r="BM81" s="9">
        <v>21688</v>
      </c>
      <c r="BN81" s="9" t="s">
        <v>2588</v>
      </c>
      <c r="BO81" s="9" t="s">
        <v>2589</v>
      </c>
      <c r="BP81" s="9" t="s">
        <v>2590</v>
      </c>
      <c r="BQ81" s="9">
        <v>1137</v>
      </c>
      <c r="BR81" s="9" t="s">
        <v>23735</v>
      </c>
      <c r="BS81" s="9" t="s">
        <v>23736</v>
      </c>
      <c r="BT81" s="9">
        <v>1</v>
      </c>
      <c r="BU81" s="9" t="s">
        <v>97</v>
      </c>
    </row>
    <row r="82" spans="1:73" x14ac:dyDescent="0.2">
      <c r="A82" s="17">
        <v>-3.1181561946868901</v>
      </c>
      <c r="B82" s="17">
        <v>0</v>
      </c>
      <c r="C82" s="8">
        <v>-4.0243501663207999</v>
      </c>
      <c r="D82" s="8">
        <v>0</v>
      </c>
      <c r="E82" s="17">
        <v>1.1131854057312001</v>
      </c>
      <c r="F82" s="17">
        <v>3.35505294799805</v>
      </c>
      <c r="G82" s="8">
        <v>0.89256674051284801</v>
      </c>
      <c r="H82" s="8">
        <v>4.0938911437988299</v>
      </c>
      <c r="K82" s="18" t="s">
        <v>88</v>
      </c>
      <c r="O82" s="9" t="s">
        <v>88</v>
      </c>
      <c r="Q82" s="11">
        <v>8.9600000000000005E-9</v>
      </c>
      <c r="R82" s="9">
        <v>144.15</v>
      </c>
      <c r="S82" s="9">
        <v>67812000</v>
      </c>
      <c r="T82" s="8">
        <v>0.89583000000000002</v>
      </c>
      <c r="U82" s="9">
        <v>117.37</v>
      </c>
      <c r="V82" s="9">
        <v>-1.6951000000000001</v>
      </c>
      <c r="W82" s="18">
        <v>5.9925896999999999E-2</v>
      </c>
      <c r="X82" s="18">
        <v>0.244797665</v>
      </c>
      <c r="Y82" s="18">
        <v>0.33413001799999997</v>
      </c>
      <c r="Z82" s="18">
        <v>1.892240868</v>
      </c>
      <c r="AA82" s="18">
        <v>3</v>
      </c>
      <c r="AB82" s="9">
        <v>0.150995448</v>
      </c>
      <c r="AC82" s="9">
        <v>0.38858132699999998</v>
      </c>
      <c r="AD82" s="9">
        <v>-1.582340973</v>
      </c>
      <c r="AE82" s="9">
        <v>8.2924468279999992</v>
      </c>
      <c r="AF82" s="9">
        <v>1</v>
      </c>
      <c r="AG82" s="18">
        <v>7.7178917999999999E-2</v>
      </c>
      <c r="AH82" s="18">
        <v>0.27781093899999998</v>
      </c>
      <c r="AI82" s="18">
        <v>8.4483539999999999E-3</v>
      </c>
      <c r="AJ82" s="18">
        <v>1.776685149</v>
      </c>
      <c r="AK82" s="18">
        <v>3</v>
      </c>
      <c r="AL82" s="9">
        <v>0.192129249</v>
      </c>
      <c r="AM82" s="9">
        <v>0.43832550599999998</v>
      </c>
      <c r="AN82" s="9">
        <v>-1.475562458</v>
      </c>
      <c r="AO82" s="9">
        <v>9.6633447770000007</v>
      </c>
      <c r="AP82" s="9">
        <v>1</v>
      </c>
      <c r="AQ82" s="17">
        <v>0.56645822499999998</v>
      </c>
      <c r="AR82" s="17">
        <v>1.540345788</v>
      </c>
      <c r="AS82" s="17" t="s">
        <v>90</v>
      </c>
      <c r="AT82" s="17" t="s">
        <v>90</v>
      </c>
      <c r="AU82" s="17">
        <v>1.7693594690000001</v>
      </c>
      <c r="AV82" s="8" t="s">
        <v>90</v>
      </c>
      <c r="AW82" s="8" t="s">
        <v>90</v>
      </c>
      <c r="AX82" s="8">
        <v>4.4102106089999999</v>
      </c>
      <c r="AY82" s="8" t="s">
        <v>90</v>
      </c>
      <c r="AZ82" s="8" t="s">
        <v>90</v>
      </c>
      <c r="BA82" s="17">
        <v>0.33184155799999998</v>
      </c>
      <c r="BB82" s="17">
        <v>1.589101434</v>
      </c>
      <c r="BC82" s="17" t="s">
        <v>90</v>
      </c>
      <c r="BD82" s="17" t="s">
        <v>90</v>
      </c>
      <c r="BE82" s="17">
        <v>1.47514379</v>
      </c>
      <c r="BF82" s="8" t="s">
        <v>90</v>
      </c>
      <c r="BG82" s="8" t="s">
        <v>90</v>
      </c>
      <c r="BH82" s="8">
        <v>5.1563792230000001</v>
      </c>
      <c r="BI82" s="8" t="s">
        <v>90</v>
      </c>
      <c r="BJ82" s="8" t="s">
        <v>90</v>
      </c>
      <c r="BK82" s="9" t="s">
        <v>2588</v>
      </c>
      <c r="BL82" s="9" t="s">
        <v>2588</v>
      </c>
      <c r="BM82" s="9">
        <v>21689</v>
      </c>
      <c r="BN82" s="9" t="s">
        <v>2588</v>
      </c>
      <c r="BO82" s="9" t="s">
        <v>2589</v>
      </c>
      <c r="BP82" s="9" t="s">
        <v>2590</v>
      </c>
      <c r="BQ82" s="9">
        <v>1141</v>
      </c>
      <c r="BR82" s="9" t="s">
        <v>6725</v>
      </c>
      <c r="BS82" s="9" t="s">
        <v>6726</v>
      </c>
      <c r="BT82" s="9">
        <v>1</v>
      </c>
      <c r="BU82" s="9" t="s">
        <v>97</v>
      </c>
    </row>
    <row r="83" spans="1:73" x14ac:dyDescent="0.2">
      <c r="A83" s="17">
        <v>1.3384656906127901</v>
      </c>
      <c r="B83" s="17">
        <v>10.089473724365201</v>
      </c>
      <c r="C83" s="8">
        <v>2.6992869377136199</v>
      </c>
      <c r="D83" s="8">
        <v>8.3727998733520508</v>
      </c>
      <c r="E83" s="17">
        <v>0.28405094146728499</v>
      </c>
      <c r="F83" s="17">
        <v>-0.92334026098251298</v>
      </c>
      <c r="G83" s="8">
        <v>0.45616060495376598</v>
      </c>
      <c r="H83" s="8">
        <v>-2.0952990055084202</v>
      </c>
      <c r="I83" s="18" t="s">
        <v>88</v>
      </c>
      <c r="J83" s="18" t="s">
        <v>88</v>
      </c>
      <c r="L83" s="18" t="s">
        <v>159</v>
      </c>
      <c r="M83" s="9" t="s">
        <v>88</v>
      </c>
      <c r="N83" s="9" t="s">
        <v>88</v>
      </c>
      <c r="P83" s="9" t="s">
        <v>159</v>
      </c>
      <c r="Q83" s="9">
        <v>0</v>
      </c>
      <c r="R83" s="9">
        <v>552.24</v>
      </c>
      <c r="S83" s="9">
        <v>90024000000</v>
      </c>
      <c r="T83" s="8">
        <v>1</v>
      </c>
      <c r="U83" s="9">
        <v>387.53</v>
      </c>
      <c r="V83" s="9">
        <v>1.5091000000000001</v>
      </c>
      <c r="W83" s="18">
        <v>3.7141265E-2</v>
      </c>
      <c r="X83" s="18">
        <v>0.192720692</v>
      </c>
      <c r="Y83" s="18">
        <v>-0.21135338400000001</v>
      </c>
      <c r="Z83" s="18">
        <v>0.77945523900000002</v>
      </c>
      <c r="AA83" s="18">
        <v>5</v>
      </c>
      <c r="AB83" s="9">
        <v>3.7433275000000002E-2</v>
      </c>
      <c r="AC83" s="9">
        <v>0.193476808</v>
      </c>
      <c r="AD83" s="9">
        <v>-1.42068821</v>
      </c>
      <c r="AE83" s="9">
        <v>-0.42599227499999998</v>
      </c>
      <c r="AF83" s="9">
        <v>5</v>
      </c>
      <c r="AG83" s="18">
        <v>4.7470012999999998E-2</v>
      </c>
      <c r="AH83" s="18">
        <v>0.217876141</v>
      </c>
      <c r="AI83" s="18">
        <v>-0.103907846</v>
      </c>
      <c r="AJ83" s="18">
        <v>1.0162290570000001</v>
      </c>
      <c r="AK83" s="18">
        <v>5</v>
      </c>
      <c r="AL83" s="9">
        <v>4.5111274E-2</v>
      </c>
      <c r="AM83" s="9">
        <v>0.212394148</v>
      </c>
      <c r="AN83" s="9">
        <v>-2.6412756540000002</v>
      </c>
      <c r="AO83" s="9">
        <v>-1.5493225740000001</v>
      </c>
      <c r="AP83" s="9">
        <v>5</v>
      </c>
      <c r="AQ83" s="17">
        <v>0.33480888600000003</v>
      </c>
      <c r="AR83" s="17">
        <v>0.39634737399999997</v>
      </c>
      <c r="AS83" s="17">
        <v>0.400027931</v>
      </c>
      <c r="AT83" s="17">
        <v>0.37435153100000002</v>
      </c>
      <c r="AU83" s="17">
        <v>0.40044599800000003</v>
      </c>
      <c r="AV83" s="8">
        <v>-1.0639601949999999</v>
      </c>
      <c r="AW83" s="8">
        <v>-0.91138529800000001</v>
      </c>
      <c r="AX83" s="8">
        <v>-0.91589587900000002</v>
      </c>
      <c r="AY83" s="8">
        <v>-0.95561587800000003</v>
      </c>
      <c r="AZ83" s="8">
        <v>-0.93948924499999997</v>
      </c>
      <c r="BA83" s="17">
        <v>0.58389985600000005</v>
      </c>
      <c r="BB83" s="17">
        <v>0.60454034800000001</v>
      </c>
      <c r="BC83" s="17">
        <v>0.77291840300000003</v>
      </c>
      <c r="BD83" s="17">
        <v>0.64431881899999999</v>
      </c>
      <c r="BE83" s="17">
        <v>0.61869990799999997</v>
      </c>
      <c r="BF83" s="8">
        <v>-2.088645697</v>
      </c>
      <c r="BG83" s="8">
        <v>-1.713737369</v>
      </c>
      <c r="BH83" s="8">
        <v>-2.1752936840000001</v>
      </c>
      <c r="BI83" s="8">
        <v>-2.2772345540000001</v>
      </c>
      <c r="BJ83" s="8">
        <v>-2.0171463489999999</v>
      </c>
      <c r="BK83" s="9" t="s">
        <v>2588</v>
      </c>
      <c r="BL83" s="9" t="s">
        <v>2588</v>
      </c>
      <c r="BM83" s="9">
        <v>21683</v>
      </c>
      <c r="BN83" s="9" t="s">
        <v>2588</v>
      </c>
      <c r="BO83" s="9" t="s">
        <v>2589</v>
      </c>
      <c r="BP83" s="9" t="s">
        <v>2590</v>
      </c>
      <c r="BQ83" s="9">
        <v>1157</v>
      </c>
      <c r="BR83" s="9" t="s">
        <v>2591</v>
      </c>
      <c r="BS83" s="9" t="s">
        <v>2592</v>
      </c>
      <c r="BT83" s="9" t="s">
        <v>103</v>
      </c>
      <c r="BU83" s="9" t="s">
        <v>97</v>
      </c>
    </row>
    <row r="84" spans="1:73" x14ac:dyDescent="0.2">
      <c r="A84" s="17">
        <v>-0.76367366313934304</v>
      </c>
      <c r="B84" s="17">
        <v>1.0336716175079299</v>
      </c>
      <c r="C84" s="8">
        <v>-0.29481974244117698</v>
      </c>
      <c r="D84" s="8">
        <v>0.307669937610626</v>
      </c>
      <c r="E84" s="17">
        <v>-1.1343511343002299</v>
      </c>
      <c r="F84" s="17">
        <v>-0.34941309690475503</v>
      </c>
      <c r="G84" s="8">
        <v>-1.31128942966461</v>
      </c>
      <c r="H84" s="8">
        <v>-0.987160444259644</v>
      </c>
      <c r="K84" s="18" t="s">
        <v>159</v>
      </c>
      <c r="O84" s="9" t="s">
        <v>159</v>
      </c>
      <c r="P84" s="9" t="s">
        <v>159</v>
      </c>
      <c r="Q84" s="11">
        <v>2.6999999999999999E-97</v>
      </c>
      <c r="R84" s="9">
        <v>300.02999999999997</v>
      </c>
      <c r="S84" s="9">
        <v>341800000</v>
      </c>
      <c r="T84" s="8">
        <v>0.99962600000000001</v>
      </c>
      <c r="U84" s="9">
        <v>251.02</v>
      </c>
      <c r="V84" s="9">
        <v>-0.16239000000000001</v>
      </c>
      <c r="W84" s="18">
        <v>3.7141265E-2</v>
      </c>
      <c r="X84" s="18">
        <v>0.192720692</v>
      </c>
      <c r="Y84" s="18">
        <v>-1.6297554750000001</v>
      </c>
      <c r="Z84" s="18">
        <v>-0.63894685200000001</v>
      </c>
      <c r="AA84" s="18">
        <v>5</v>
      </c>
      <c r="AB84" s="9">
        <v>3.7433275000000002E-2</v>
      </c>
      <c r="AC84" s="9">
        <v>0.193476808</v>
      </c>
      <c r="AD84" s="9">
        <v>-0.84676105199999996</v>
      </c>
      <c r="AE84" s="9">
        <v>0.14793488399999999</v>
      </c>
      <c r="AF84" s="9">
        <v>5</v>
      </c>
      <c r="AG84" s="18">
        <v>4.7470012999999998E-2</v>
      </c>
      <c r="AH84" s="18">
        <v>0.217876141</v>
      </c>
      <c r="AI84" s="18">
        <v>-1.871357881</v>
      </c>
      <c r="AJ84" s="18">
        <v>-0.75122097799999998</v>
      </c>
      <c r="AK84" s="18">
        <v>5</v>
      </c>
      <c r="AL84" s="9">
        <v>4.5111274E-2</v>
      </c>
      <c r="AM84" s="9">
        <v>0.212394148</v>
      </c>
      <c r="AN84" s="9">
        <v>-1.533137011</v>
      </c>
      <c r="AO84" s="9">
        <v>-0.44118393099999997</v>
      </c>
      <c r="AP84" s="9">
        <v>5</v>
      </c>
      <c r="AQ84" s="17">
        <v>-1.2463468310000001</v>
      </c>
      <c r="AR84" s="17">
        <v>-1.6426177019999999</v>
      </c>
      <c r="AS84" s="17">
        <v>-2.1931536199999999</v>
      </c>
      <c r="AT84" s="17">
        <v>-0.49192717699999999</v>
      </c>
      <c r="AU84" s="17">
        <v>2.1359399000000001E-2</v>
      </c>
      <c r="AV84" s="8">
        <v>-0.42412254199999999</v>
      </c>
      <c r="AW84" s="8">
        <v>-0.28216001400000001</v>
      </c>
      <c r="AX84" s="8">
        <v>-0.238637984</v>
      </c>
      <c r="AY84" s="8">
        <v>-0.26519426699999998</v>
      </c>
      <c r="AZ84" s="8">
        <v>-0.52420288299999995</v>
      </c>
      <c r="BA84" s="17">
        <v>-1.489050269</v>
      </c>
      <c r="BB84" s="17">
        <v>-1.884288907</v>
      </c>
      <c r="BC84" s="17">
        <v>-1.9439135789999999</v>
      </c>
      <c r="BD84" s="17">
        <v>-0.46687537400000001</v>
      </c>
      <c r="BE84" s="17">
        <v>-0.170251235</v>
      </c>
      <c r="BF84" s="8">
        <v>-0.51794529</v>
      </c>
      <c r="BG84" s="8">
        <v>-1.3047143219999999</v>
      </c>
      <c r="BH84" s="8">
        <v>-0.40678101799999999</v>
      </c>
      <c r="BI84" s="8">
        <v>-1.0908592939999999</v>
      </c>
      <c r="BJ84" s="8">
        <v>-1.159980655</v>
      </c>
      <c r="BK84" s="9" t="s">
        <v>2588</v>
      </c>
      <c r="BL84" s="9" t="s">
        <v>2588</v>
      </c>
      <c r="BM84" s="9">
        <v>21684</v>
      </c>
      <c r="BN84" s="9" t="s">
        <v>2588</v>
      </c>
      <c r="BO84" s="9" t="s">
        <v>2589</v>
      </c>
      <c r="BP84" s="9" t="s">
        <v>2590</v>
      </c>
      <c r="BQ84" s="9">
        <v>1159</v>
      </c>
      <c r="BR84" s="9" t="s">
        <v>20071</v>
      </c>
      <c r="BS84" s="9" t="s">
        <v>20072</v>
      </c>
      <c r="BT84" s="9">
        <v>1</v>
      </c>
      <c r="BU84" s="9" t="s">
        <v>97</v>
      </c>
    </row>
    <row r="85" spans="1:73" x14ac:dyDescent="0.2">
      <c r="A85" s="17">
        <v>-0.16352111101150499</v>
      </c>
      <c r="B85" s="17">
        <v>0.37850767374038702</v>
      </c>
      <c r="C85" s="8">
        <v>-0.89618778228759799</v>
      </c>
      <c r="D85" s="8">
        <v>1.67423868179321</v>
      </c>
      <c r="E85" s="17">
        <v>0.16480895876884499</v>
      </c>
      <c r="F85" s="17">
        <v>0.37414291501045199</v>
      </c>
      <c r="G85" s="8">
        <v>0.13205686211586001</v>
      </c>
      <c r="H85" s="8">
        <v>1.0222704410553001</v>
      </c>
      <c r="P85" s="9" t="s">
        <v>88</v>
      </c>
      <c r="Q85" s="11">
        <v>1.0100000000000001E-119</v>
      </c>
      <c r="R85" s="9">
        <v>302.95999999999998</v>
      </c>
      <c r="S85" s="9">
        <v>138130000</v>
      </c>
      <c r="T85" s="8">
        <v>1</v>
      </c>
      <c r="U85" s="9">
        <v>302.95999999999998</v>
      </c>
      <c r="V85" s="9">
        <v>0.32463999999999998</v>
      </c>
      <c r="W85" s="18">
        <v>4.5858415999999999E-2</v>
      </c>
      <c r="X85" s="18">
        <v>0.21414578100000001</v>
      </c>
      <c r="Y85" s="18">
        <v>-0.42975504799999997</v>
      </c>
      <c r="Z85" s="18">
        <v>0.75937296300000001</v>
      </c>
      <c r="AA85" s="18">
        <v>4</v>
      </c>
      <c r="AB85" s="9">
        <v>3.7433275000000002E-2</v>
      </c>
      <c r="AC85" s="9">
        <v>0.193476808</v>
      </c>
      <c r="AD85" s="9">
        <v>-0.123205067</v>
      </c>
      <c r="AE85" s="9">
        <v>0.87149086799999997</v>
      </c>
      <c r="AF85" s="9">
        <v>5</v>
      </c>
      <c r="AG85" s="18">
        <v>4.7470012999999998E-2</v>
      </c>
      <c r="AH85" s="18">
        <v>0.217876141</v>
      </c>
      <c r="AI85" s="18">
        <v>-0.42801159100000002</v>
      </c>
      <c r="AJ85" s="18">
        <v>0.69212531200000005</v>
      </c>
      <c r="AK85" s="18">
        <v>5</v>
      </c>
      <c r="AL85" s="9">
        <v>4.5111274E-2</v>
      </c>
      <c r="AM85" s="9">
        <v>0.212394148</v>
      </c>
      <c r="AN85" s="9">
        <v>0.47629392599999998</v>
      </c>
      <c r="AO85" s="9">
        <v>1.568247006</v>
      </c>
      <c r="AP85" s="9">
        <v>5</v>
      </c>
      <c r="AQ85" s="17">
        <v>0.456816852</v>
      </c>
      <c r="AR85" s="17" t="s">
        <v>90</v>
      </c>
      <c r="AS85" s="17">
        <v>1.3864961E-2</v>
      </c>
      <c r="AT85" s="17">
        <v>0.71684396299999997</v>
      </c>
      <c r="AU85" s="17">
        <v>-0.15088462799999999</v>
      </c>
      <c r="AV85" s="8">
        <v>0.29253268199999999</v>
      </c>
      <c r="AW85" s="8">
        <v>0.643070221</v>
      </c>
      <c r="AX85" s="8">
        <v>0.31070345599999999</v>
      </c>
      <c r="AY85" s="8">
        <v>0.37292429799999999</v>
      </c>
      <c r="AZ85" s="8">
        <v>0.49417635799999998</v>
      </c>
      <c r="BA85" s="17">
        <v>-0.164293721</v>
      </c>
      <c r="BB85" s="17">
        <v>0.65753006899999999</v>
      </c>
      <c r="BC85" s="17">
        <v>-0.44495222000000001</v>
      </c>
      <c r="BD85" s="17">
        <v>1.206666708</v>
      </c>
      <c r="BE85" s="17">
        <v>0.28628447699999998</v>
      </c>
      <c r="BF85" s="8">
        <v>0.77676022099999997</v>
      </c>
      <c r="BG85" s="8">
        <v>1.2285288569999999</v>
      </c>
      <c r="BH85" s="8">
        <v>1.341554642</v>
      </c>
      <c r="BI85" s="8">
        <v>1.280083299</v>
      </c>
      <c r="BJ85" s="8">
        <v>1.395247221</v>
      </c>
      <c r="BK85" s="9" t="s">
        <v>2588</v>
      </c>
      <c r="BL85" s="9" t="s">
        <v>2588</v>
      </c>
      <c r="BM85" s="9">
        <v>21685</v>
      </c>
      <c r="BN85" s="9" t="s">
        <v>2588</v>
      </c>
      <c r="BO85" s="9" t="s">
        <v>2589</v>
      </c>
      <c r="BP85" s="9" t="s">
        <v>2590</v>
      </c>
      <c r="BQ85" s="9">
        <v>1162</v>
      </c>
      <c r="BR85" s="9" t="s">
        <v>44644</v>
      </c>
      <c r="BS85" s="9" t="s">
        <v>44645</v>
      </c>
      <c r="BT85" s="9" t="s">
        <v>103</v>
      </c>
      <c r="BU85" s="9" t="s">
        <v>97</v>
      </c>
    </row>
    <row r="86" spans="1:73" x14ac:dyDescent="0.2">
      <c r="A86" s="17">
        <v>-0.11214913427829699</v>
      </c>
      <c r="B86" s="17">
        <v>0.53572410345077504</v>
      </c>
      <c r="C86" s="8">
        <v>-8.9649148285388905E-2</v>
      </c>
      <c r="D86" s="8">
        <v>0.43985554575920099</v>
      </c>
      <c r="E86" s="17">
        <v>-8.7135046720504802E-2</v>
      </c>
      <c r="F86" s="17">
        <v>6.6470779478549999E-2</v>
      </c>
      <c r="G86" s="8">
        <v>-0.231720685958862</v>
      </c>
      <c r="H86" s="8">
        <v>-0.112440675497055</v>
      </c>
      <c r="Q86" s="11">
        <v>4.1499999999999999E-5</v>
      </c>
      <c r="R86" s="9">
        <v>111.94</v>
      </c>
      <c r="S86" s="9">
        <v>145280000</v>
      </c>
      <c r="T86" s="8">
        <v>0.97249300000000005</v>
      </c>
      <c r="U86" s="9">
        <v>66.498000000000005</v>
      </c>
      <c r="V86" s="9">
        <v>-0.39995999999999998</v>
      </c>
      <c r="W86" s="18">
        <v>3.7141265E-2</v>
      </c>
      <c r="X86" s="18">
        <v>0.192720692</v>
      </c>
      <c r="Y86" s="18">
        <v>-0.58253935800000001</v>
      </c>
      <c r="Z86" s="18">
        <v>0.40826926499999999</v>
      </c>
      <c r="AA86" s="18">
        <v>5</v>
      </c>
      <c r="AB86" s="9">
        <v>4.6098105E-2</v>
      </c>
      <c r="AC86" s="9">
        <v>0.214704693</v>
      </c>
      <c r="AD86" s="9">
        <v>-0.52964501100000005</v>
      </c>
      <c r="AE86" s="9">
        <v>0.66258657700000001</v>
      </c>
      <c r="AF86" s="9">
        <v>4</v>
      </c>
      <c r="AG86" s="18">
        <v>4.7470012999999998E-2</v>
      </c>
      <c r="AH86" s="18">
        <v>0.217876141</v>
      </c>
      <c r="AI86" s="18">
        <v>-0.79178914499999997</v>
      </c>
      <c r="AJ86" s="18">
        <v>0.32834775799999999</v>
      </c>
      <c r="AK86" s="18">
        <v>5</v>
      </c>
      <c r="AL86" s="9">
        <v>5.5777669000000002E-2</v>
      </c>
      <c r="AM86" s="9">
        <v>0.23617296500000001</v>
      </c>
      <c r="AN86" s="9">
        <v>-0.76816194500000001</v>
      </c>
      <c r="AO86" s="9">
        <v>0.54328059900000003</v>
      </c>
      <c r="AP86" s="9">
        <v>4</v>
      </c>
      <c r="AQ86" s="17">
        <v>-0.16613012599999999</v>
      </c>
      <c r="AR86" s="17">
        <v>8.6041278999999998E-2</v>
      </c>
      <c r="AS86" s="17">
        <v>-3.1938735000000003E-2</v>
      </c>
      <c r="AT86" s="17">
        <v>0.17865847100000001</v>
      </c>
      <c r="AU86" s="17">
        <v>-0.11253067899999999</v>
      </c>
      <c r="AV86" s="8">
        <v>8.6678549999999993E-2</v>
      </c>
      <c r="AW86" s="8">
        <v>-0.102640495</v>
      </c>
      <c r="AX86" s="8">
        <v>0.17621684100000001</v>
      </c>
      <c r="AY86" s="8">
        <v>0.25162181300000003</v>
      </c>
      <c r="AZ86" s="8" t="s">
        <v>90</v>
      </c>
      <c r="BA86" s="17">
        <v>-0.28459209200000002</v>
      </c>
      <c r="BB86" s="17">
        <v>-0.138358921</v>
      </c>
      <c r="BC86" s="17">
        <v>6.3739523000000006E-2</v>
      </c>
      <c r="BD86" s="17">
        <v>0.13642638900000001</v>
      </c>
      <c r="BE86" s="17">
        <v>-0.12515641699999999</v>
      </c>
      <c r="BF86" s="8">
        <v>3.4042614999999998E-2</v>
      </c>
      <c r="BG86" s="8">
        <v>0.106203809</v>
      </c>
      <c r="BH86" s="8">
        <v>2.1470049000000001E-2</v>
      </c>
      <c r="BI86" s="8">
        <v>-8.1473105000000004E-2</v>
      </c>
      <c r="BJ86" s="8" t="s">
        <v>90</v>
      </c>
      <c r="BK86" s="9" t="s">
        <v>2588</v>
      </c>
      <c r="BL86" s="9" t="s">
        <v>2588</v>
      </c>
      <c r="BM86" s="9">
        <v>21695</v>
      </c>
      <c r="BN86" s="9" t="s">
        <v>2588</v>
      </c>
      <c r="BO86" s="9" t="s">
        <v>2589</v>
      </c>
      <c r="BP86" s="9" t="s">
        <v>2590</v>
      </c>
      <c r="BQ86" s="9">
        <v>1421</v>
      </c>
      <c r="BR86" s="9" t="s">
        <v>46787</v>
      </c>
      <c r="BS86" s="9" t="s">
        <v>46788</v>
      </c>
      <c r="BT86" s="9">
        <v>1</v>
      </c>
      <c r="BU86" s="9" t="s">
        <v>97</v>
      </c>
    </row>
    <row r="87" spans="1:73" x14ac:dyDescent="0.2">
      <c r="A87" s="17">
        <v>8.9842945337295504E-2</v>
      </c>
      <c r="B87" s="17">
        <v>0.68616056442260698</v>
      </c>
      <c r="C87" s="8">
        <v>-0.15699462592601801</v>
      </c>
      <c r="D87" s="8">
        <v>0.70863544940948497</v>
      </c>
      <c r="E87" s="17">
        <v>-5.7315081357955898E-3</v>
      </c>
      <c r="F87" s="17">
        <v>-3.5887893289327601E-2</v>
      </c>
      <c r="G87" s="8">
        <v>-0.31575188040733299</v>
      </c>
      <c r="H87" s="8">
        <v>-0.12982767820358301</v>
      </c>
      <c r="Q87" s="11">
        <v>2.01E-22</v>
      </c>
      <c r="R87" s="9">
        <v>166.91</v>
      </c>
      <c r="S87" s="9">
        <v>267400000</v>
      </c>
      <c r="T87" s="8">
        <v>1</v>
      </c>
      <c r="U87" s="9">
        <v>166.91</v>
      </c>
      <c r="V87" s="9">
        <v>-8.2711999999999994E-2</v>
      </c>
      <c r="W87" s="18">
        <v>3.7141265E-2</v>
      </c>
      <c r="X87" s="18">
        <v>0.192720692</v>
      </c>
      <c r="Y87" s="18">
        <v>-0.50113581900000004</v>
      </c>
      <c r="Z87" s="18">
        <v>0.48967280400000002</v>
      </c>
      <c r="AA87" s="18">
        <v>5</v>
      </c>
      <c r="AB87" s="9">
        <v>3.7433275000000002E-2</v>
      </c>
      <c r="AC87" s="9">
        <v>0.193476808</v>
      </c>
      <c r="AD87" s="9">
        <v>-0.53323586199999995</v>
      </c>
      <c r="AE87" s="9">
        <v>0.46146007300000003</v>
      </c>
      <c r="AF87" s="9">
        <v>5</v>
      </c>
      <c r="AG87" s="18">
        <v>4.7470012999999998E-2</v>
      </c>
      <c r="AH87" s="18">
        <v>0.217876141</v>
      </c>
      <c r="AI87" s="18">
        <v>-0.87582031999999999</v>
      </c>
      <c r="AJ87" s="18">
        <v>0.244316583</v>
      </c>
      <c r="AK87" s="18">
        <v>5</v>
      </c>
      <c r="AL87" s="9">
        <v>4.5111274E-2</v>
      </c>
      <c r="AM87" s="9">
        <v>0.212394148</v>
      </c>
      <c r="AN87" s="9">
        <v>-0.67580421700000004</v>
      </c>
      <c r="AO87" s="9">
        <v>0.41614886299999998</v>
      </c>
      <c r="AP87" s="9">
        <v>5</v>
      </c>
      <c r="AQ87" s="17">
        <v>0.20341521500000001</v>
      </c>
      <c r="AR87" s="17">
        <v>7.9449302999999999E-2</v>
      </c>
      <c r="AS87" s="17">
        <v>2.8138936E-2</v>
      </c>
      <c r="AT87" s="17">
        <v>8.5992672000000006E-2</v>
      </c>
      <c r="AU87" s="17">
        <v>-1.4835394999999999E-2</v>
      </c>
      <c r="AV87" s="8">
        <v>4.9070298999999998E-2</v>
      </c>
      <c r="AW87" s="8">
        <v>-5.0176314999999999E-2</v>
      </c>
      <c r="AX87" s="8">
        <v>7.6779068000000006E-2</v>
      </c>
      <c r="AY87" s="8">
        <v>-0.20959900300000001</v>
      </c>
      <c r="AZ87" s="8">
        <v>6.6871949E-2</v>
      </c>
      <c r="BA87" s="17">
        <v>-4.6317908999999997E-2</v>
      </c>
      <c r="BB87" s="17">
        <v>-0.211966559</v>
      </c>
      <c r="BC87" s="17">
        <v>-2.9226518999999999E-2</v>
      </c>
      <c r="BD87" s="17">
        <v>1.0975354999999999E-2</v>
      </c>
      <c r="BE87" s="17">
        <v>-0.507798254</v>
      </c>
      <c r="BF87" s="8">
        <v>2.3524934000000001E-2</v>
      </c>
      <c r="BG87" s="8">
        <v>-0.213576406</v>
      </c>
      <c r="BH87" s="8">
        <v>7.2386179999999996E-3</v>
      </c>
      <c r="BI87" s="8">
        <v>6.6531858999999999E-2</v>
      </c>
      <c r="BJ87" s="8">
        <v>0.116920248</v>
      </c>
      <c r="BK87" s="9" t="s">
        <v>2588</v>
      </c>
      <c r="BL87" s="9" t="s">
        <v>2588</v>
      </c>
      <c r="BM87" s="9">
        <v>21704</v>
      </c>
      <c r="BN87" s="9" t="s">
        <v>2588</v>
      </c>
      <c r="BO87" s="9" t="s">
        <v>2589</v>
      </c>
      <c r="BP87" s="9" t="s">
        <v>2590</v>
      </c>
      <c r="BQ87" s="9">
        <v>1471</v>
      </c>
      <c r="BR87" s="9" t="s">
        <v>30523</v>
      </c>
      <c r="BS87" s="9" t="s">
        <v>30524</v>
      </c>
      <c r="BT87" s="9">
        <v>1</v>
      </c>
      <c r="BU87" s="9" t="s">
        <v>97</v>
      </c>
    </row>
    <row r="88" spans="1:73" x14ac:dyDescent="0.2">
      <c r="A88" s="17">
        <v>9.8575122654438005E-2</v>
      </c>
      <c r="B88" s="17">
        <v>0.37462800741195701</v>
      </c>
      <c r="C88" s="8">
        <v>-4.6362634748220402E-2</v>
      </c>
      <c r="D88" s="8">
        <v>0.12806376814842199</v>
      </c>
      <c r="E88" s="17">
        <v>5.9308364987373401E-2</v>
      </c>
      <c r="F88" s="17">
        <v>1.9714223220944401E-2</v>
      </c>
      <c r="G88" s="8">
        <v>-8.7003491818904904E-2</v>
      </c>
      <c r="H88" s="8">
        <v>-7.7458648011088397E-3</v>
      </c>
      <c r="Q88" s="11">
        <v>1.6500000000000001E-9</v>
      </c>
      <c r="R88" s="9">
        <v>138.41999999999999</v>
      </c>
      <c r="S88" s="9">
        <v>100370000</v>
      </c>
      <c r="T88" s="8">
        <v>0.99998600000000004</v>
      </c>
      <c r="U88" s="9">
        <v>136.99</v>
      </c>
      <c r="V88" s="9">
        <v>-1.9609000000000001</v>
      </c>
      <c r="W88" s="18">
        <v>3.7141265E-2</v>
      </c>
      <c r="X88" s="18">
        <v>0.192720692</v>
      </c>
      <c r="Y88" s="18">
        <v>-0.43609594800000001</v>
      </c>
      <c r="Z88" s="18">
        <v>0.55471267499999999</v>
      </c>
      <c r="AA88" s="18">
        <v>5</v>
      </c>
      <c r="AB88" s="9">
        <v>4.6098082999999998E-2</v>
      </c>
      <c r="AC88" s="9">
        <v>0.214704642</v>
      </c>
      <c r="AD88" s="9">
        <v>-0.57640142900000002</v>
      </c>
      <c r="AE88" s="9">
        <v>0.615829878</v>
      </c>
      <c r="AF88" s="9">
        <v>4</v>
      </c>
      <c r="AG88" s="18">
        <v>4.7470012999999998E-2</v>
      </c>
      <c r="AH88" s="18">
        <v>0.217876141</v>
      </c>
      <c r="AI88" s="18">
        <v>-0.64707194199999996</v>
      </c>
      <c r="AJ88" s="18">
        <v>0.47306496100000001</v>
      </c>
      <c r="AK88" s="18">
        <v>5</v>
      </c>
      <c r="AL88" s="9">
        <v>5.5777647999999999E-2</v>
      </c>
      <c r="AM88" s="9">
        <v>0.23617292000000001</v>
      </c>
      <c r="AN88" s="9">
        <v>-0.66346701100000005</v>
      </c>
      <c r="AO88" s="9">
        <v>0.64797528199999999</v>
      </c>
      <c r="AP88" s="9">
        <v>4</v>
      </c>
      <c r="AQ88" s="17">
        <v>0.14462992499999999</v>
      </c>
      <c r="AR88" s="17">
        <v>0.209751412</v>
      </c>
      <c r="AS88" s="17">
        <v>6.6317855999999994E-2</v>
      </c>
      <c r="AT88" s="17">
        <v>0.41259336499999999</v>
      </c>
      <c r="AU88" s="17">
        <v>-0.109119654</v>
      </c>
      <c r="AV88" s="8" t="s">
        <v>90</v>
      </c>
      <c r="AW88" s="8">
        <v>-4.4017419000000002E-2</v>
      </c>
      <c r="AX88" s="8">
        <v>0.17571826300000001</v>
      </c>
      <c r="AY88" s="8">
        <v>-0.10686190399999999</v>
      </c>
      <c r="AZ88" s="8">
        <v>0.16019888199999999</v>
      </c>
      <c r="BA88" s="17">
        <v>-0.107141219</v>
      </c>
      <c r="BB88" s="17">
        <v>0.25756668999999999</v>
      </c>
      <c r="BC88" s="17">
        <v>8.4684327000000004E-2</v>
      </c>
      <c r="BD88" s="17">
        <v>0.111658491</v>
      </c>
      <c r="BE88" s="17">
        <v>5.6838448999999999E-2</v>
      </c>
      <c r="BF88" s="8" t="s">
        <v>90</v>
      </c>
      <c r="BG88" s="8">
        <v>-0.18646870600000001</v>
      </c>
      <c r="BH88" s="8">
        <v>0.36227536199999999</v>
      </c>
      <c r="BI88" s="8">
        <v>-1.5820951999999999E-2</v>
      </c>
      <c r="BJ88" s="8">
        <v>0.34835022700000001</v>
      </c>
      <c r="BK88" s="9" t="s">
        <v>2588</v>
      </c>
      <c r="BL88" s="9" t="s">
        <v>2588</v>
      </c>
      <c r="BM88" s="9">
        <v>21687</v>
      </c>
      <c r="BN88" s="9" t="s">
        <v>2588</v>
      </c>
      <c r="BO88" s="9" t="s">
        <v>2589</v>
      </c>
      <c r="BP88" s="9" t="s">
        <v>2590</v>
      </c>
      <c r="BQ88" s="9">
        <v>1854</v>
      </c>
      <c r="BR88" s="9" t="s">
        <v>30610</v>
      </c>
      <c r="BS88" s="9" t="s">
        <v>30611</v>
      </c>
      <c r="BT88" s="9">
        <v>1</v>
      </c>
      <c r="BU88" s="9" t="s">
        <v>97</v>
      </c>
    </row>
    <row r="89" spans="1:73" x14ac:dyDescent="0.2">
      <c r="A89" s="17">
        <v>-3.3616546541452401E-2</v>
      </c>
      <c r="B89" s="17">
        <v>0.10337531566619899</v>
      </c>
      <c r="C89" s="8">
        <v>9.0423626825213398E-3</v>
      </c>
      <c r="D89" s="8">
        <v>3.6918178200721699E-2</v>
      </c>
      <c r="E89" s="17">
        <v>-7.1060270071029705E-2</v>
      </c>
      <c r="F89" s="17">
        <v>1.5593216754496099E-2</v>
      </c>
      <c r="G89" s="8">
        <v>-8.9633107185363797E-2</v>
      </c>
      <c r="H89" s="8">
        <v>-6.3530221581459004E-2</v>
      </c>
      <c r="Q89" s="11">
        <v>1.1699999999999999E-66</v>
      </c>
      <c r="R89" s="9">
        <v>226.41</v>
      </c>
      <c r="S89" s="9">
        <v>652010000</v>
      </c>
      <c r="T89" s="8">
        <v>0.99907699999999999</v>
      </c>
      <c r="U89" s="9">
        <v>210.79</v>
      </c>
      <c r="V89" s="9">
        <v>0.25080999999999998</v>
      </c>
      <c r="W89" s="18">
        <v>3.7141265E-2</v>
      </c>
      <c r="X89" s="18">
        <v>0.192720692</v>
      </c>
      <c r="Y89" s="18">
        <v>-0.56646458200000005</v>
      </c>
      <c r="Z89" s="18">
        <v>0.42434404100000001</v>
      </c>
      <c r="AA89" s="18">
        <v>5</v>
      </c>
      <c r="AB89" s="9">
        <v>3.7433275000000002E-2</v>
      </c>
      <c r="AC89" s="9">
        <v>0.193476808</v>
      </c>
      <c r="AD89" s="9">
        <v>-0.48175475099999998</v>
      </c>
      <c r="AE89" s="9">
        <v>0.51294118499999997</v>
      </c>
      <c r="AF89" s="9">
        <v>5</v>
      </c>
      <c r="AG89" s="18">
        <v>4.7470012999999998E-2</v>
      </c>
      <c r="AH89" s="18">
        <v>0.217876141</v>
      </c>
      <c r="AI89" s="18">
        <v>-0.64970155699999999</v>
      </c>
      <c r="AJ89" s="18">
        <v>0.47043534599999998</v>
      </c>
      <c r="AK89" s="18">
        <v>5</v>
      </c>
      <c r="AL89" s="9">
        <v>5.5777689999999998E-2</v>
      </c>
      <c r="AM89" s="9">
        <v>0.23617300899999999</v>
      </c>
      <c r="AN89" s="9">
        <v>-0.71925161400000004</v>
      </c>
      <c r="AO89" s="9">
        <v>0.59219117399999999</v>
      </c>
      <c r="AP89" s="9">
        <v>4</v>
      </c>
      <c r="AQ89" s="17">
        <v>1.0719312999999999E-2</v>
      </c>
      <c r="AR89" s="17">
        <v>-0.10163655100000001</v>
      </c>
      <c r="AS89" s="17">
        <v>9.7593993000000004E-2</v>
      </c>
      <c r="AT89" s="17">
        <v>-6.3835479000000001E-2</v>
      </c>
      <c r="AU89" s="17">
        <v>9.5788144000000006E-2</v>
      </c>
      <c r="AV89" s="8">
        <v>0.24186942</v>
      </c>
      <c r="AW89" s="8">
        <v>0.235013694</v>
      </c>
      <c r="AX89" s="8">
        <v>-0.325523436</v>
      </c>
      <c r="AY89" s="8">
        <v>0.18125569799999999</v>
      </c>
      <c r="AZ89" s="8">
        <v>-0.12590321900000001</v>
      </c>
      <c r="BA89" s="17">
        <v>7.8068048000000001E-2</v>
      </c>
      <c r="BB89" s="17">
        <v>0.180173993</v>
      </c>
      <c r="BC89" s="17">
        <v>0.122461036</v>
      </c>
      <c r="BD89" s="17">
        <v>6.1073496999999997E-2</v>
      </c>
      <c r="BE89" s="17">
        <v>-5.1826004000000002E-2</v>
      </c>
      <c r="BF89" s="8">
        <v>-5.9418370000000002E-3</v>
      </c>
      <c r="BG89" s="8">
        <v>0.17314626299999999</v>
      </c>
      <c r="BH89" s="8" t="s">
        <v>90</v>
      </c>
      <c r="BI89" s="8">
        <v>0.23678180600000001</v>
      </c>
      <c r="BJ89" s="8">
        <v>-0.128195226</v>
      </c>
      <c r="BK89" s="9" t="s">
        <v>2588</v>
      </c>
      <c r="BL89" s="9" t="s">
        <v>2588</v>
      </c>
      <c r="BM89" s="9">
        <v>21707</v>
      </c>
      <c r="BN89" s="9" t="s">
        <v>2588</v>
      </c>
      <c r="BO89" s="9" t="s">
        <v>2589</v>
      </c>
      <c r="BP89" s="9" t="s">
        <v>2590</v>
      </c>
      <c r="BQ89" s="9">
        <v>1912</v>
      </c>
      <c r="BR89" s="9" t="s">
        <v>38737</v>
      </c>
      <c r="BS89" s="9" t="s">
        <v>38738</v>
      </c>
      <c r="BT89" s="9">
        <v>1</v>
      </c>
      <c r="BU89" s="9" t="s">
        <v>97</v>
      </c>
    </row>
    <row r="90" spans="1:73" x14ac:dyDescent="0.2">
      <c r="A90" s="17">
        <v>-0.157963261008263</v>
      </c>
      <c r="B90" s="17">
        <v>0.63347381353378296</v>
      </c>
      <c r="C90" s="8">
        <v>-0.13368479907512701</v>
      </c>
      <c r="D90" s="8">
        <v>0.38538983464241</v>
      </c>
      <c r="E90" s="17">
        <v>0.83350831270217896</v>
      </c>
      <c r="F90" s="17">
        <v>1.0269906520843499</v>
      </c>
      <c r="G90" s="8">
        <v>1.1017154455184901</v>
      </c>
      <c r="H90" s="8">
        <v>1.25629258155823</v>
      </c>
      <c r="K90" s="18" t="s">
        <v>88</v>
      </c>
      <c r="L90" s="18" t="s">
        <v>88</v>
      </c>
      <c r="O90" s="9" t="s">
        <v>88</v>
      </c>
      <c r="P90" s="9" t="s">
        <v>88</v>
      </c>
      <c r="Q90" s="11">
        <v>4.34E-10</v>
      </c>
      <c r="R90" s="9">
        <v>150.68</v>
      </c>
      <c r="S90" s="9">
        <v>473110000</v>
      </c>
      <c r="T90" s="8">
        <v>1</v>
      </c>
      <c r="U90" s="9">
        <v>150.68</v>
      </c>
      <c r="V90" s="9">
        <v>0.61075000000000002</v>
      </c>
      <c r="W90" s="18">
        <v>3.7141265E-2</v>
      </c>
      <c r="X90" s="18">
        <v>0.192720692</v>
      </c>
      <c r="Y90" s="18">
        <v>0.33810401000000001</v>
      </c>
      <c r="Z90" s="18">
        <v>1.3289126330000001</v>
      </c>
      <c r="AA90" s="18">
        <v>5</v>
      </c>
      <c r="AB90" s="9">
        <v>3.7433275000000002E-2</v>
      </c>
      <c r="AC90" s="9">
        <v>0.193476808</v>
      </c>
      <c r="AD90" s="9">
        <v>0.52964272899999998</v>
      </c>
      <c r="AE90" s="9">
        <v>1.5243386640000001</v>
      </c>
      <c r="AF90" s="9">
        <v>5</v>
      </c>
      <c r="AG90" s="18">
        <v>4.7470012999999998E-2</v>
      </c>
      <c r="AH90" s="18">
        <v>0.217876141</v>
      </c>
      <c r="AI90" s="18">
        <v>0.54164704100000005</v>
      </c>
      <c r="AJ90" s="18">
        <v>1.661783944</v>
      </c>
      <c r="AK90" s="18">
        <v>5</v>
      </c>
      <c r="AL90" s="9">
        <v>4.5111274E-2</v>
      </c>
      <c r="AM90" s="9">
        <v>0.212394148</v>
      </c>
      <c r="AN90" s="9">
        <v>0.71031602199999999</v>
      </c>
      <c r="AO90" s="9">
        <v>1.8022691019999999</v>
      </c>
      <c r="AP90" s="9">
        <v>5</v>
      </c>
      <c r="AQ90" s="17">
        <v>1.0857235190000001</v>
      </c>
      <c r="AR90" s="17">
        <v>1.0858439209999999</v>
      </c>
      <c r="AS90" s="17">
        <v>1.001516581</v>
      </c>
      <c r="AT90" s="17">
        <v>0.81401747499999999</v>
      </c>
      <c r="AU90" s="17">
        <v>0.80820202799999996</v>
      </c>
      <c r="AV90" s="8">
        <v>1.308651209</v>
      </c>
      <c r="AW90" s="8">
        <v>1.1251468659999999</v>
      </c>
      <c r="AX90" s="8">
        <v>1.323870063</v>
      </c>
      <c r="AY90" s="8">
        <v>0.74168944400000003</v>
      </c>
      <c r="AZ90" s="8">
        <v>1.085762262</v>
      </c>
      <c r="BA90" s="17">
        <v>1.5318567750000001</v>
      </c>
      <c r="BB90" s="17">
        <v>1.6295827629999999</v>
      </c>
      <c r="BC90" s="17">
        <v>1.1217515469999999</v>
      </c>
      <c r="BD90" s="17">
        <v>1.028499007</v>
      </c>
      <c r="BE90" s="17">
        <v>1.265195727</v>
      </c>
      <c r="BF90" s="8">
        <v>1.5335630179999999</v>
      </c>
      <c r="BG90" s="8">
        <v>1.590001464</v>
      </c>
      <c r="BH90" s="8">
        <v>1.6698673959999999</v>
      </c>
      <c r="BI90" s="8">
        <v>1.09666431</v>
      </c>
      <c r="BJ90" s="8">
        <v>1.3552136420000001</v>
      </c>
      <c r="BK90" s="9" t="s">
        <v>2588</v>
      </c>
      <c r="BL90" s="9" t="s">
        <v>2588</v>
      </c>
      <c r="BM90" s="9">
        <v>21703</v>
      </c>
      <c r="BN90" s="9" t="s">
        <v>2588</v>
      </c>
      <c r="BO90" s="9" t="s">
        <v>2589</v>
      </c>
      <c r="BP90" s="9" t="s">
        <v>2590</v>
      </c>
      <c r="BQ90" s="9">
        <v>2062</v>
      </c>
      <c r="BR90" s="9" t="s">
        <v>3948</v>
      </c>
      <c r="BS90" s="9" t="s">
        <v>3949</v>
      </c>
      <c r="BT90" s="9">
        <v>1</v>
      </c>
      <c r="BU90" s="9" t="s">
        <v>97</v>
      </c>
    </row>
    <row r="91" spans="1:73" x14ac:dyDescent="0.2">
      <c r="A91" s="17">
        <v>-4.3274346739053698E-2</v>
      </c>
      <c r="B91" s="17">
        <v>0.361405819654465</v>
      </c>
      <c r="C91" s="8">
        <v>3.8324035704135902E-2</v>
      </c>
      <c r="D91" s="8">
        <v>0.187880113720894</v>
      </c>
      <c r="E91" s="17">
        <v>-2.1047852933406799E-2</v>
      </c>
      <c r="F91" s="17">
        <v>7.4128590524196597E-2</v>
      </c>
      <c r="G91" s="8">
        <v>-0.135376632213593</v>
      </c>
      <c r="H91" s="8">
        <v>-0.13745504617691001</v>
      </c>
      <c r="Q91" s="11">
        <v>1.5800000000000001E-26</v>
      </c>
      <c r="R91" s="9">
        <v>201.08</v>
      </c>
      <c r="S91" s="9">
        <v>2112100000</v>
      </c>
      <c r="T91" s="8">
        <v>1</v>
      </c>
      <c r="U91" s="9">
        <v>201.08</v>
      </c>
      <c r="V91" s="9">
        <v>-0.69665999999999995</v>
      </c>
      <c r="W91" s="18">
        <v>3.7141265E-2</v>
      </c>
      <c r="X91" s="18">
        <v>0.192720692</v>
      </c>
      <c r="Y91" s="18">
        <v>-0.51645216400000005</v>
      </c>
      <c r="Z91" s="18">
        <v>0.47435645900000001</v>
      </c>
      <c r="AA91" s="18">
        <v>5</v>
      </c>
      <c r="AB91" s="9">
        <v>3.7433275000000002E-2</v>
      </c>
      <c r="AC91" s="9">
        <v>0.193476808</v>
      </c>
      <c r="AD91" s="9">
        <v>-0.42321937700000001</v>
      </c>
      <c r="AE91" s="9">
        <v>0.57147655900000005</v>
      </c>
      <c r="AF91" s="9">
        <v>5</v>
      </c>
      <c r="AG91" s="18">
        <v>4.7470012999999998E-2</v>
      </c>
      <c r="AH91" s="18">
        <v>0.217876141</v>
      </c>
      <c r="AI91" s="18">
        <v>-0.69544508800000004</v>
      </c>
      <c r="AJ91" s="18">
        <v>0.42469181499999997</v>
      </c>
      <c r="AK91" s="18">
        <v>5</v>
      </c>
      <c r="AL91" s="9">
        <v>4.5111274E-2</v>
      </c>
      <c r="AM91" s="9">
        <v>0.212394148</v>
      </c>
      <c r="AN91" s="9">
        <v>-0.68343158699999995</v>
      </c>
      <c r="AO91" s="9">
        <v>0.40852149300000001</v>
      </c>
      <c r="AP91" s="9">
        <v>5</v>
      </c>
      <c r="AQ91" s="17">
        <v>0.12265677</v>
      </c>
      <c r="AR91" s="17">
        <v>0.12612403899999999</v>
      </c>
      <c r="AS91" s="17">
        <v>3.0842056E-2</v>
      </c>
      <c r="AT91" s="17">
        <v>2.5449328E-2</v>
      </c>
      <c r="AU91" s="17">
        <v>-3.452466E-3</v>
      </c>
      <c r="AV91" s="8">
        <v>0.23357155900000001</v>
      </c>
      <c r="AW91" s="8">
        <v>5.750015E-2</v>
      </c>
      <c r="AX91" s="8">
        <v>0.114859745</v>
      </c>
      <c r="AY91" s="8">
        <v>0.14942757800000001</v>
      </c>
      <c r="AZ91" s="8">
        <v>-3.7367566999999997E-2</v>
      </c>
      <c r="BA91" s="17">
        <v>-2.501579E-2</v>
      </c>
      <c r="BB91" s="17">
        <v>8.0603510000000003E-2</v>
      </c>
      <c r="BC91" s="17">
        <v>7.8445978E-2</v>
      </c>
      <c r="BD91" s="17">
        <v>0</v>
      </c>
      <c r="BE91" s="17">
        <v>1.8360656E-2</v>
      </c>
      <c r="BF91" s="8">
        <v>0.20251128099999999</v>
      </c>
      <c r="BG91" s="8">
        <v>4.2280748E-2</v>
      </c>
      <c r="BH91" s="8">
        <v>-8.0434315000000006E-2</v>
      </c>
      <c r="BI91" s="8">
        <v>6.0402218000000001E-2</v>
      </c>
      <c r="BJ91" s="8">
        <v>-0.26398575299999999</v>
      </c>
      <c r="BK91" s="9" t="s">
        <v>2588</v>
      </c>
      <c r="BL91" s="9" t="s">
        <v>2588</v>
      </c>
      <c r="BM91" s="9">
        <v>21697</v>
      </c>
      <c r="BN91" s="9" t="s">
        <v>2588</v>
      </c>
      <c r="BO91" s="9" t="s">
        <v>2589</v>
      </c>
      <c r="BP91" s="9" t="s">
        <v>2590</v>
      </c>
      <c r="BQ91" s="9">
        <v>2140</v>
      </c>
      <c r="BR91" s="9" t="s">
        <v>39396</v>
      </c>
      <c r="BS91" s="9" t="s">
        <v>39397</v>
      </c>
      <c r="BT91" s="9">
        <v>1</v>
      </c>
      <c r="BU91" s="9" t="s">
        <v>97</v>
      </c>
    </row>
    <row r="92" spans="1:73" x14ac:dyDescent="0.2">
      <c r="A92" s="17">
        <v>0.45171627402305597</v>
      </c>
      <c r="B92" s="17">
        <v>1.1884670257568399</v>
      </c>
      <c r="C92" s="8">
        <v>0.607077777385712</v>
      </c>
      <c r="D92" s="8">
        <v>1.4850440025329601</v>
      </c>
      <c r="E92" s="17">
        <v>-3.0995111912488899E-2</v>
      </c>
      <c r="F92" s="17">
        <v>-0.37849348783492998</v>
      </c>
      <c r="G92" s="8">
        <v>-3.38086485862732E-2</v>
      </c>
      <c r="H92" s="8">
        <v>-0.55515438318252597</v>
      </c>
      <c r="Q92" s="11">
        <v>6.2699999999999997E-12</v>
      </c>
      <c r="R92" s="9">
        <v>133.27000000000001</v>
      </c>
      <c r="S92" s="9">
        <v>110130000</v>
      </c>
      <c r="T92" s="8">
        <v>1</v>
      </c>
      <c r="U92" s="9">
        <v>133.27000000000001</v>
      </c>
      <c r="V92" s="9">
        <v>1.2013</v>
      </c>
      <c r="W92" s="18">
        <v>3.7141265E-2</v>
      </c>
      <c r="X92" s="18">
        <v>0.192720692</v>
      </c>
      <c r="Y92" s="18">
        <v>-0.52639942299999998</v>
      </c>
      <c r="Z92" s="18">
        <v>0.46440920000000002</v>
      </c>
      <c r="AA92" s="18">
        <v>5</v>
      </c>
      <c r="AB92" s="9">
        <v>5.9986335000000002E-2</v>
      </c>
      <c r="AC92" s="9">
        <v>0.24492107900000001</v>
      </c>
      <c r="AD92" s="9">
        <v>-1.157941664</v>
      </c>
      <c r="AE92" s="9">
        <v>0.4009547</v>
      </c>
      <c r="AF92" s="9">
        <v>3</v>
      </c>
      <c r="AG92" s="18">
        <v>4.7470012999999998E-2</v>
      </c>
      <c r="AH92" s="18">
        <v>0.217876141</v>
      </c>
      <c r="AI92" s="18">
        <v>-0.59387710100000002</v>
      </c>
      <c r="AJ92" s="18">
        <v>0.526259802</v>
      </c>
      <c r="AK92" s="18">
        <v>5</v>
      </c>
      <c r="AL92" s="9">
        <v>7.3055809999999999E-2</v>
      </c>
      <c r="AM92" s="9">
        <v>0.27028838300000002</v>
      </c>
      <c r="AN92" s="9">
        <v>-1.4153326470000001</v>
      </c>
      <c r="AO92" s="9">
        <v>0.30502388200000002</v>
      </c>
      <c r="AP92" s="9">
        <v>3</v>
      </c>
      <c r="AQ92" s="17">
        <v>0.16712270700000001</v>
      </c>
      <c r="AR92" s="17">
        <v>7.3225498E-2</v>
      </c>
      <c r="AS92" s="17">
        <v>0.24303332</v>
      </c>
      <c r="AT92" s="17">
        <v>7.1724213999999994E-2</v>
      </c>
      <c r="AU92" s="17">
        <v>-0.30579367299999999</v>
      </c>
      <c r="AV92" s="8">
        <v>-0.65456646699999999</v>
      </c>
      <c r="AW92" s="8" t="s">
        <v>90</v>
      </c>
      <c r="AX92" s="8">
        <v>-0.57228130099999996</v>
      </c>
      <c r="AY92" s="8">
        <v>2.1286192999999998E-2</v>
      </c>
      <c r="AZ92" s="8" t="s">
        <v>90</v>
      </c>
      <c r="BA92" s="17">
        <v>1.5845650999999999E-2</v>
      </c>
      <c r="BB92" s="17">
        <v>0.33901390399999998</v>
      </c>
      <c r="BC92" s="17">
        <v>0.51876646299999996</v>
      </c>
      <c r="BD92" s="17">
        <v>0.184358418</v>
      </c>
      <c r="BE92" s="17">
        <v>-0.37812519100000003</v>
      </c>
      <c r="BF92" s="8">
        <v>-0.66549444199999996</v>
      </c>
      <c r="BG92" s="8" t="s">
        <v>90</v>
      </c>
      <c r="BH92" s="8">
        <v>-0.46786955000000002</v>
      </c>
      <c r="BI92" s="8">
        <v>-0.27995377799999999</v>
      </c>
      <c r="BJ92" s="8" t="s">
        <v>90</v>
      </c>
      <c r="BK92" s="9" t="s">
        <v>2588</v>
      </c>
      <c r="BL92" s="9" t="s">
        <v>2588</v>
      </c>
      <c r="BM92" s="9">
        <v>21691</v>
      </c>
      <c r="BN92" s="9" t="s">
        <v>2588</v>
      </c>
      <c r="BO92" s="9" t="s">
        <v>2589</v>
      </c>
      <c r="BP92" s="9" t="s">
        <v>2590</v>
      </c>
      <c r="BQ92" s="9">
        <v>2204</v>
      </c>
      <c r="BR92" s="9" t="s">
        <v>24840</v>
      </c>
      <c r="BS92" s="9" t="s">
        <v>24841</v>
      </c>
      <c r="BT92" s="9">
        <v>1</v>
      </c>
      <c r="BU92" s="9" t="s">
        <v>97</v>
      </c>
    </row>
    <row r="93" spans="1:73" x14ac:dyDescent="0.2">
      <c r="A93" s="17">
        <v>0.30936029553413402</v>
      </c>
      <c r="B93" s="17">
        <v>1.05284476280212</v>
      </c>
      <c r="C93" s="8">
        <v>0.20415309071540799</v>
      </c>
      <c r="D93" s="8">
        <v>0.51749461889267001</v>
      </c>
      <c r="E93" s="17">
        <v>-2.1745705977082301E-2</v>
      </c>
      <c r="F93" s="17">
        <v>-0.25812226533889798</v>
      </c>
      <c r="G93" s="8">
        <v>-0.47513827681541398</v>
      </c>
      <c r="H93" s="8">
        <v>-0.63368803262710605</v>
      </c>
      <c r="P93" s="9" t="s">
        <v>159</v>
      </c>
      <c r="Q93" s="11">
        <v>1.56E-11</v>
      </c>
      <c r="R93" s="9">
        <v>150.49</v>
      </c>
      <c r="S93" s="9">
        <v>11278000000</v>
      </c>
      <c r="T93" s="8">
        <v>1</v>
      </c>
      <c r="U93" s="9">
        <v>113.76</v>
      </c>
      <c r="V93" s="9">
        <v>-0.31112000000000001</v>
      </c>
      <c r="W93" s="18">
        <v>3.7141265E-2</v>
      </c>
      <c r="X93" s="18">
        <v>0.192720692</v>
      </c>
      <c r="Y93" s="18">
        <v>-0.51715001699999996</v>
      </c>
      <c r="Z93" s="18">
        <v>0.47365860599999998</v>
      </c>
      <c r="AA93" s="18">
        <v>5</v>
      </c>
      <c r="AB93" s="9">
        <v>3.7433275000000002E-2</v>
      </c>
      <c r="AC93" s="9">
        <v>0.193476808</v>
      </c>
      <c r="AD93" s="9">
        <v>-0.75547021999999997</v>
      </c>
      <c r="AE93" s="9">
        <v>0.239225716</v>
      </c>
      <c r="AF93" s="9">
        <v>5</v>
      </c>
      <c r="AG93" s="18">
        <v>4.7470012999999998E-2</v>
      </c>
      <c r="AH93" s="18">
        <v>0.217876141</v>
      </c>
      <c r="AI93" s="18">
        <v>-1.035206743</v>
      </c>
      <c r="AJ93" s="18">
        <v>8.4930160000000005E-2</v>
      </c>
      <c r="AK93" s="18">
        <v>5</v>
      </c>
      <c r="AL93" s="9">
        <v>4.5111274E-2</v>
      </c>
      <c r="AM93" s="9">
        <v>0.212394148</v>
      </c>
      <c r="AN93" s="9">
        <v>-1.1796645779999999</v>
      </c>
      <c r="AO93" s="9">
        <v>-8.7711497999999999E-2</v>
      </c>
      <c r="AP93" s="9">
        <v>5</v>
      </c>
      <c r="AQ93" s="17">
        <v>-0.15707117300000001</v>
      </c>
      <c r="AR93" s="17">
        <v>-4.4580933000000003E-2</v>
      </c>
      <c r="AS93" s="17">
        <v>-0.14123867500000001</v>
      </c>
      <c r="AT93" s="17">
        <v>0.60584127899999995</v>
      </c>
      <c r="AU93" s="17">
        <v>3.4999572E-2</v>
      </c>
      <c r="AV93" s="8">
        <v>-0.21208727399999999</v>
      </c>
      <c r="AW93" s="8">
        <v>-2.6086694000000001E-2</v>
      </c>
      <c r="AX93" s="8">
        <v>-0.180072859</v>
      </c>
      <c r="AY93" s="8">
        <v>-0.43873152100000001</v>
      </c>
      <c r="AZ93" s="8">
        <v>-0.39187312099999999</v>
      </c>
      <c r="BA93" s="17">
        <v>-0.51727920800000005</v>
      </c>
      <c r="BB93" s="17">
        <v>-0.51929545399999999</v>
      </c>
      <c r="BC93" s="17">
        <v>-0.37937632199999999</v>
      </c>
      <c r="BD93" s="17">
        <v>0.37824073400000002</v>
      </c>
      <c r="BE93" s="17">
        <v>-0.57435238399999999</v>
      </c>
      <c r="BF93" s="8">
        <v>-0.412865967</v>
      </c>
      <c r="BG93" s="8">
        <v>-0.64193427599999997</v>
      </c>
      <c r="BH93" s="8">
        <v>-0.44900456100000002</v>
      </c>
      <c r="BI93" s="8">
        <v>-0.46286338599999999</v>
      </c>
      <c r="BJ93" s="8">
        <v>-0.66615986800000004</v>
      </c>
      <c r="BK93" s="9" t="s">
        <v>383</v>
      </c>
      <c r="BL93" s="9" t="s">
        <v>383</v>
      </c>
      <c r="BM93" s="9">
        <v>3763</v>
      </c>
      <c r="BN93" s="9" t="s">
        <v>383</v>
      </c>
      <c r="BO93" s="9" t="s">
        <v>384</v>
      </c>
      <c r="BP93" s="9" t="s">
        <v>385</v>
      </c>
      <c r="BQ93" s="9">
        <v>80</v>
      </c>
      <c r="BR93" s="9" t="s">
        <v>23693</v>
      </c>
      <c r="BS93" s="9" t="s">
        <v>23694</v>
      </c>
      <c r="BT93" s="9">
        <v>1</v>
      </c>
      <c r="BU93" s="9" t="s">
        <v>97</v>
      </c>
    </row>
    <row r="94" spans="1:73" x14ac:dyDescent="0.2">
      <c r="A94" s="17">
        <v>0.76200985908508301</v>
      </c>
      <c r="B94" s="17">
        <v>3.12589430809021</v>
      </c>
      <c r="C94" s="8">
        <v>0.45159873366355902</v>
      </c>
      <c r="D94" s="8">
        <v>1.5759431123733501</v>
      </c>
      <c r="E94" s="17">
        <v>-0.78977221250534102</v>
      </c>
      <c r="F94" s="17">
        <v>-1.4431831836700399</v>
      </c>
      <c r="G94" s="8">
        <v>-1.24479579925537</v>
      </c>
      <c r="H94" s="8">
        <v>-1.6351511478424099</v>
      </c>
      <c r="J94" s="18" t="s">
        <v>88</v>
      </c>
      <c r="K94" s="18" t="s">
        <v>159</v>
      </c>
      <c r="L94" s="18" t="s">
        <v>159</v>
      </c>
      <c r="O94" s="9" t="s">
        <v>159</v>
      </c>
      <c r="P94" s="9" t="s">
        <v>159</v>
      </c>
      <c r="Q94" s="11">
        <v>2.26E-130</v>
      </c>
      <c r="R94" s="9">
        <v>323.66000000000003</v>
      </c>
      <c r="S94" s="9">
        <v>907800000</v>
      </c>
      <c r="T94" s="8">
        <v>1</v>
      </c>
      <c r="U94" s="9">
        <v>320.48</v>
      </c>
      <c r="V94" s="9">
        <v>0.10075000000000001</v>
      </c>
      <c r="W94" s="18">
        <v>3.7141265E-2</v>
      </c>
      <c r="X94" s="18">
        <v>0.192720692</v>
      </c>
      <c r="Y94" s="18">
        <v>-1.2851765040000001</v>
      </c>
      <c r="Z94" s="18">
        <v>-0.294367881</v>
      </c>
      <c r="AA94" s="18">
        <v>5</v>
      </c>
      <c r="AB94" s="9">
        <v>3.7433275000000002E-2</v>
      </c>
      <c r="AC94" s="9">
        <v>0.193476808</v>
      </c>
      <c r="AD94" s="9">
        <v>-1.9405311970000001</v>
      </c>
      <c r="AE94" s="9">
        <v>-0.94583526100000004</v>
      </c>
      <c r="AF94" s="9">
        <v>5</v>
      </c>
      <c r="AG94" s="18">
        <v>4.7470012999999998E-2</v>
      </c>
      <c r="AH94" s="18">
        <v>0.217876141</v>
      </c>
      <c r="AI94" s="18">
        <v>-1.8048642180000001</v>
      </c>
      <c r="AJ94" s="18">
        <v>-0.68472731499999995</v>
      </c>
      <c r="AK94" s="18">
        <v>5</v>
      </c>
      <c r="AL94" s="9">
        <v>4.5111274E-2</v>
      </c>
      <c r="AM94" s="9">
        <v>0.212394148</v>
      </c>
      <c r="AN94" s="9">
        <v>-2.1811277069999999</v>
      </c>
      <c r="AO94" s="9">
        <v>-1.089174627</v>
      </c>
      <c r="AP94" s="9">
        <v>5</v>
      </c>
      <c r="AQ94" s="17">
        <v>-0.86666709200000003</v>
      </c>
      <c r="AR94" s="17">
        <v>-0.80278807900000004</v>
      </c>
      <c r="AS94" s="17">
        <v>-0.90741545000000001</v>
      </c>
      <c r="AT94" s="17">
        <v>-0.52343410300000004</v>
      </c>
      <c r="AU94" s="17">
        <v>-0.64041262899999996</v>
      </c>
      <c r="AV94" s="8">
        <v>-1.4176703690000001</v>
      </c>
      <c r="AW94" s="8">
        <v>-1.1682337519999999</v>
      </c>
      <c r="AX94" s="8">
        <v>-1.3872987029999999</v>
      </c>
      <c r="AY94" s="8">
        <v>-1.879928112</v>
      </c>
      <c r="AZ94" s="8">
        <v>-1.6976356509999999</v>
      </c>
      <c r="BA94" s="17">
        <v>-1.2891167400000001</v>
      </c>
      <c r="BB94" s="17">
        <v>-1.1610274309999999</v>
      </c>
      <c r="BC94" s="17">
        <v>-1.2446073289999999</v>
      </c>
      <c r="BD94" s="17">
        <v>-0.55848801100000001</v>
      </c>
      <c r="BE94" s="17">
        <v>-1.355823636</v>
      </c>
      <c r="BF94" s="8">
        <v>-1.605281234</v>
      </c>
      <c r="BG94" s="8">
        <v>-1.5196679829999999</v>
      </c>
      <c r="BH94" s="8">
        <v>-1.2892824409999999</v>
      </c>
      <c r="BI94" s="8">
        <v>-1.6709393260000001</v>
      </c>
      <c r="BJ94" s="8">
        <v>-1.781885862</v>
      </c>
      <c r="BK94" s="9" t="s">
        <v>383</v>
      </c>
      <c r="BL94" s="9" t="s">
        <v>383</v>
      </c>
      <c r="BM94" s="9">
        <v>3766</v>
      </c>
      <c r="BN94" s="9" t="s">
        <v>383</v>
      </c>
      <c r="BO94" s="9" t="s">
        <v>384</v>
      </c>
      <c r="BP94" s="9" t="s">
        <v>385</v>
      </c>
      <c r="BQ94" s="9">
        <v>122</v>
      </c>
      <c r="BR94" s="9" t="s">
        <v>5615</v>
      </c>
      <c r="BS94" s="9" t="s">
        <v>5616</v>
      </c>
      <c r="BT94" s="9">
        <v>1</v>
      </c>
      <c r="BU94" s="9" t="s">
        <v>97</v>
      </c>
    </row>
    <row r="95" spans="1:73" x14ac:dyDescent="0.2">
      <c r="A95" s="17">
        <v>0.16317513585090601</v>
      </c>
      <c r="B95" s="17">
        <v>0.372665524482727</v>
      </c>
      <c r="C95" s="8">
        <v>0.29416045546531699</v>
      </c>
      <c r="D95" s="8">
        <v>0.29377779364585899</v>
      </c>
      <c r="E95" s="17">
        <v>-1.2660092115402199</v>
      </c>
      <c r="F95" s="17">
        <v>-1.35106229782104</v>
      </c>
      <c r="G95" s="8">
        <v>-1.8756964206695601</v>
      </c>
      <c r="H95" s="8">
        <v>-2.11141157150269</v>
      </c>
      <c r="K95" s="18" t="s">
        <v>159</v>
      </c>
      <c r="L95" s="18" t="s">
        <v>159</v>
      </c>
      <c r="O95" s="9" t="s">
        <v>159</v>
      </c>
      <c r="P95" s="9" t="s">
        <v>159</v>
      </c>
      <c r="Q95" s="11">
        <v>6.47E-176</v>
      </c>
      <c r="R95" s="9">
        <v>363.82</v>
      </c>
      <c r="S95" s="9">
        <v>979020000</v>
      </c>
      <c r="T95" s="8">
        <v>0.99999700000000002</v>
      </c>
      <c r="U95" s="9">
        <v>352.72</v>
      </c>
      <c r="V95" s="9">
        <v>-1.8787</v>
      </c>
      <c r="W95" s="18">
        <v>3.7141265E-2</v>
      </c>
      <c r="X95" s="18">
        <v>0.192720692</v>
      </c>
      <c r="Y95" s="18">
        <v>-1.761413575</v>
      </c>
      <c r="Z95" s="18">
        <v>-0.77060495200000001</v>
      </c>
      <c r="AA95" s="18">
        <v>5</v>
      </c>
      <c r="AB95" s="9">
        <v>3.7433275000000002E-2</v>
      </c>
      <c r="AC95" s="9">
        <v>0.193476808</v>
      </c>
      <c r="AD95" s="9">
        <v>-1.848410213</v>
      </c>
      <c r="AE95" s="9">
        <v>-0.85371427799999999</v>
      </c>
      <c r="AF95" s="9">
        <v>5</v>
      </c>
      <c r="AG95" s="18">
        <v>4.7470012999999998E-2</v>
      </c>
      <c r="AH95" s="18">
        <v>0.217876141</v>
      </c>
      <c r="AI95" s="18">
        <v>-2.4357648620000001</v>
      </c>
      <c r="AJ95" s="18">
        <v>-1.315627959</v>
      </c>
      <c r="AK95" s="18">
        <v>5</v>
      </c>
      <c r="AL95" s="9">
        <v>4.5111274E-2</v>
      </c>
      <c r="AM95" s="9">
        <v>0.212394148</v>
      </c>
      <c r="AN95" s="9">
        <v>-2.657388192</v>
      </c>
      <c r="AO95" s="9">
        <v>-1.5654351120000001</v>
      </c>
      <c r="AP95" s="9">
        <v>5</v>
      </c>
      <c r="AQ95" s="17">
        <v>-1.6803963180000001</v>
      </c>
      <c r="AR95" s="17">
        <v>-1.2385034559999999</v>
      </c>
      <c r="AS95" s="17">
        <v>-1.2956887479999999</v>
      </c>
      <c r="AT95" s="17">
        <v>-0.80595391999999999</v>
      </c>
      <c r="AU95" s="17">
        <v>-1.2244676350000001</v>
      </c>
      <c r="AV95" s="8">
        <v>-1.6829795839999999</v>
      </c>
      <c r="AW95" s="8">
        <v>-1.037190914</v>
      </c>
      <c r="AX95" s="8">
        <v>-1.4990184310000001</v>
      </c>
      <c r="AY95" s="8">
        <v>-1.6885064839999999</v>
      </c>
      <c r="AZ95" s="8">
        <v>-1.153190374</v>
      </c>
      <c r="BA95" s="17">
        <v>-2.4570851330000001</v>
      </c>
      <c r="BB95" s="17">
        <v>-2.2614748480000002</v>
      </c>
      <c r="BC95" s="17">
        <v>-0.33158263599999999</v>
      </c>
      <c r="BD95" s="17">
        <v>-1.3389395479999999</v>
      </c>
      <c r="BE95" s="17">
        <v>-2.4963867660000001</v>
      </c>
      <c r="BF95" s="8">
        <v>-1.833363533</v>
      </c>
      <c r="BG95" s="8">
        <v>-2.1956582070000001</v>
      </c>
      <c r="BH95" s="8">
        <v>-2.1743247509999999</v>
      </c>
      <c r="BI95" s="8">
        <v>-2.206075191</v>
      </c>
      <c r="BJ95" s="8">
        <v>-1.9468494649999999</v>
      </c>
      <c r="BK95" s="9" t="s">
        <v>383</v>
      </c>
      <c r="BL95" s="9" t="s">
        <v>383</v>
      </c>
      <c r="BM95" s="9">
        <v>3799</v>
      </c>
      <c r="BN95" s="9" t="s">
        <v>383</v>
      </c>
      <c r="BO95" s="9" t="s">
        <v>384</v>
      </c>
      <c r="BP95" s="9" t="s">
        <v>385</v>
      </c>
      <c r="BQ95" s="9">
        <v>137</v>
      </c>
      <c r="BR95" s="9" t="s">
        <v>14931</v>
      </c>
      <c r="BS95" s="9" t="s">
        <v>14932</v>
      </c>
      <c r="BT95" s="9" t="s">
        <v>103</v>
      </c>
      <c r="BU95" s="9" t="s">
        <v>97</v>
      </c>
    </row>
    <row r="96" spans="1:73" x14ac:dyDescent="0.2">
      <c r="A96" s="17">
        <v>0.190285325050354</v>
      </c>
      <c r="B96" s="17">
        <v>0.351469576358795</v>
      </c>
      <c r="C96" s="8">
        <v>-0.20091134309768699</v>
      </c>
      <c r="D96" s="8">
        <v>8.8933095335960402E-2</v>
      </c>
      <c r="E96" s="17">
        <v>-0.82620447874069203</v>
      </c>
      <c r="F96" s="17">
        <v>-0.92415970563888505</v>
      </c>
      <c r="G96" s="8">
        <v>-1.07824230194092</v>
      </c>
      <c r="H96" s="8">
        <v>-0.82574391365051303</v>
      </c>
      <c r="K96" s="18" t="s">
        <v>159</v>
      </c>
      <c r="L96" s="18" t="s">
        <v>159</v>
      </c>
      <c r="O96" s="9" t="s">
        <v>159</v>
      </c>
      <c r="Q96" s="11">
        <v>4.4700000000000002E-77</v>
      </c>
      <c r="R96" s="9">
        <v>281.99</v>
      </c>
      <c r="S96" s="9">
        <v>322820000</v>
      </c>
      <c r="T96" s="8">
        <v>0.99993299999999996</v>
      </c>
      <c r="U96" s="9">
        <v>225.13</v>
      </c>
      <c r="V96" s="9">
        <v>-2.1364999999999998</v>
      </c>
      <c r="W96" s="18">
        <v>3.7141265E-2</v>
      </c>
      <c r="X96" s="18">
        <v>0.192720692</v>
      </c>
      <c r="Y96" s="18">
        <v>-1.321608809</v>
      </c>
      <c r="Z96" s="18">
        <v>-0.330800186</v>
      </c>
      <c r="AA96" s="18">
        <v>5</v>
      </c>
      <c r="AB96" s="9">
        <v>5.9986194999999999E-2</v>
      </c>
      <c r="AC96" s="9">
        <v>0.244920794</v>
      </c>
      <c r="AD96" s="9">
        <v>-1.703606953</v>
      </c>
      <c r="AE96" s="9">
        <v>-0.14471240099999999</v>
      </c>
      <c r="AF96" s="9">
        <v>3</v>
      </c>
      <c r="AG96" s="18">
        <v>4.7470012999999998E-2</v>
      </c>
      <c r="AH96" s="18">
        <v>0.217876141</v>
      </c>
      <c r="AI96" s="18">
        <v>-1.638310734</v>
      </c>
      <c r="AJ96" s="18">
        <v>-0.51817383100000003</v>
      </c>
      <c r="AK96" s="18">
        <v>5</v>
      </c>
      <c r="AL96" s="9">
        <v>7.3055655999999997E-2</v>
      </c>
      <c r="AM96" s="9">
        <v>0.27028809799999998</v>
      </c>
      <c r="AN96" s="9">
        <v>-1.6859212450000001</v>
      </c>
      <c r="AO96" s="9">
        <v>3.4433472E-2</v>
      </c>
      <c r="AP96" s="9">
        <v>3</v>
      </c>
      <c r="AQ96" s="17">
        <v>-0.93997174500000003</v>
      </c>
      <c r="AR96" s="17">
        <v>-0.66772466900000005</v>
      </c>
      <c r="AS96" s="17">
        <v>-0.93952554499999996</v>
      </c>
      <c r="AT96" s="17">
        <v>-0.36712711999999997</v>
      </c>
      <c r="AU96" s="17">
        <v>-1.0179475549999999</v>
      </c>
      <c r="AV96" s="8">
        <v>-1.250131726</v>
      </c>
      <c r="AW96" s="8">
        <v>-0.51778757600000003</v>
      </c>
      <c r="AX96" s="8" t="s">
        <v>90</v>
      </c>
      <c r="AY96" s="8">
        <v>-1.1623146529999999</v>
      </c>
      <c r="AZ96" s="8" t="s">
        <v>90</v>
      </c>
      <c r="BA96" s="17">
        <v>0.53368830700000003</v>
      </c>
      <c r="BB96" s="17">
        <v>-1.941009164</v>
      </c>
      <c r="BC96" s="17">
        <v>-1.2527861600000001</v>
      </c>
      <c r="BD96" s="17">
        <v>-0.62879967699999995</v>
      </c>
      <c r="BE96" s="17">
        <v>-1.455207586</v>
      </c>
      <c r="BF96" s="8">
        <v>-1.293684125</v>
      </c>
      <c r="BG96" s="8">
        <v>0.84833210699999995</v>
      </c>
      <c r="BH96" s="8" t="s">
        <v>90</v>
      </c>
      <c r="BI96" s="8">
        <v>-1.798382521</v>
      </c>
      <c r="BJ96" s="8" t="s">
        <v>90</v>
      </c>
      <c r="BK96" s="9" t="s">
        <v>383</v>
      </c>
      <c r="BL96" s="9" t="s">
        <v>383</v>
      </c>
      <c r="BM96" s="9">
        <v>3801</v>
      </c>
      <c r="BN96" s="9" t="s">
        <v>383</v>
      </c>
      <c r="BO96" s="9" t="s">
        <v>384</v>
      </c>
      <c r="BP96" s="9" t="s">
        <v>385</v>
      </c>
      <c r="BQ96" s="9">
        <v>140</v>
      </c>
      <c r="BR96" s="9" t="s">
        <v>14530</v>
      </c>
      <c r="BS96" s="9" t="s">
        <v>14531</v>
      </c>
      <c r="BT96" s="9" t="s">
        <v>103</v>
      </c>
      <c r="BU96" s="9" t="s">
        <v>97</v>
      </c>
    </row>
    <row r="97" spans="1:73" x14ac:dyDescent="0.2">
      <c r="A97" s="17">
        <v>0.44116544723510698</v>
      </c>
      <c r="B97" s="17">
        <v>0.58593475818634</v>
      </c>
      <c r="C97" s="8">
        <v>1.23253202438354</v>
      </c>
      <c r="D97" s="8">
        <v>2.8168036937713601</v>
      </c>
      <c r="E97" s="17">
        <v>0.73234623670578003</v>
      </c>
      <c r="F97" s="17">
        <v>0.33328601717948902</v>
      </c>
      <c r="G97" s="8">
        <v>0.81542354822158802</v>
      </c>
      <c r="H97" s="8">
        <v>-0.29116743803024298</v>
      </c>
      <c r="K97" s="18" t="s">
        <v>88</v>
      </c>
      <c r="M97" s="20" t="s">
        <v>87</v>
      </c>
      <c r="N97" s="9" t="s">
        <v>88</v>
      </c>
      <c r="O97" s="9" t="s">
        <v>88</v>
      </c>
      <c r="Q97" s="11">
        <v>4.1700000000000003E-99</v>
      </c>
      <c r="R97" s="9">
        <v>272.68</v>
      </c>
      <c r="S97" s="9">
        <v>95244000</v>
      </c>
      <c r="T97" s="8">
        <v>1</v>
      </c>
      <c r="U97" s="9">
        <v>251.33</v>
      </c>
      <c r="V97" s="9">
        <v>-0.52256000000000002</v>
      </c>
      <c r="W97" s="18">
        <v>4.5858391999999998E-2</v>
      </c>
      <c r="X97" s="18">
        <v>0.21414572600000001</v>
      </c>
      <c r="Y97" s="18">
        <v>0.13778237400000001</v>
      </c>
      <c r="Z97" s="18">
        <v>1.3269100789999999</v>
      </c>
      <c r="AA97" s="18">
        <v>4</v>
      </c>
      <c r="AB97" s="9">
        <v>8.5858346000000002E-2</v>
      </c>
      <c r="AC97" s="9">
        <v>0.29301594800000003</v>
      </c>
      <c r="AD97" s="9">
        <v>-0.92745983799999998</v>
      </c>
      <c r="AE97" s="9">
        <v>1.5940319000000001</v>
      </c>
      <c r="AF97" s="9">
        <v>2</v>
      </c>
      <c r="AG97" s="18">
        <v>5.8781977999999999E-2</v>
      </c>
      <c r="AH97" s="18">
        <v>0.24244995</v>
      </c>
      <c r="AI97" s="18">
        <v>0.14227455999999999</v>
      </c>
      <c r="AJ97" s="18">
        <v>1.4885725139999999</v>
      </c>
      <c r="AK97" s="18">
        <v>4</v>
      </c>
      <c r="AL97" s="9">
        <v>0.105853606</v>
      </c>
      <c r="AM97" s="9">
        <v>0.32535151099999998</v>
      </c>
      <c r="AN97" s="9">
        <v>-1.691042017</v>
      </c>
      <c r="AO97" s="9">
        <v>1.1087071180000001</v>
      </c>
      <c r="AP97" s="9">
        <v>2</v>
      </c>
      <c r="AQ97" s="17">
        <v>0.42817076999999998</v>
      </c>
      <c r="AR97" s="17">
        <v>0.607826054</v>
      </c>
      <c r="AS97" s="17" t="s">
        <v>90</v>
      </c>
      <c r="AT97" s="17">
        <v>1.4134604930000001</v>
      </c>
      <c r="AU97" s="17">
        <v>0.98273497799999998</v>
      </c>
      <c r="AV97" s="8">
        <v>0.54080951200000005</v>
      </c>
      <c r="AW97" s="8" t="s">
        <v>90</v>
      </c>
      <c r="AX97" s="8" t="s">
        <v>90</v>
      </c>
      <c r="AY97" s="8">
        <v>0.29295572600000003</v>
      </c>
      <c r="AZ97" s="8" t="s">
        <v>90</v>
      </c>
      <c r="BA97" s="17">
        <v>0.87006723900000005</v>
      </c>
      <c r="BB97" s="17">
        <v>1.151898265</v>
      </c>
      <c r="BC97" s="17" t="s">
        <v>90</v>
      </c>
      <c r="BD97" s="17">
        <v>1.202278733</v>
      </c>
      <c r="BE97" s="17">
        <v>0.89535874100000001</v>
      </c>
      <c r="BF97" s="8">
        <v>-4.7505344999999997E-2</v>
      </c>
      <c r="BG97" s="8" t="s">
        <v>90</v>
      </c>
      <c r="BH97" s="8" t="s">
        <v>90</v>
      </c>
      <c r="BI97" s="8">
        <v>-0.35775712100000001</v>
      </c>
      <c r="BJ97" s="8" t="s">
        <v>90</v>
      </c>
      <c r="BK97" s="9" t="s">
        <v>383</v>
      </c>
      <c r="BL97" s="9" t="s">
        <v>383</v>
      </c>
      <c r="BM97" s="9">
        <v>3788</v>
      </c>
      <c r="BN97" s="9" t="s">
        <v>383</v>
      </c>
      <c r="BO97" s="9" t="s">
        <v>384</v>
      </c>
      <c r="BP97" s="9" t="s">
        <v>385</v>
      </c>
      <c r="BQ97" s="9">
        <v>185</v>
      </c>
      <c r="BR97" s="9" t="s">
        <v>8049</v>
      </c>
      <c r="BS97" s="9" t="s">
        <v>8050</v>
      </c>
      <c r="BT97" s="9">
        <v>1</v>
      </c>
      <c r="BU97" s="9" t="s">
        <v>97</v>
      </c>
    </row>
    <row r="98" spans="1:73" x14ac:dyDescent="0.2">
      <c r="A98" s="17">
        <v>1.7489440441131601</v>
      </c>
      <c r="B98" s="17">
        <v>1.281822681427</v>
      </c>
      <c r="C98" s="8">
        <v>2.24119997024536</v>
      </c>
      <c r="D98" s="8">
        <v>1.0828059911727901</v>
      </c>
      <c r="E98" s="17">
        <v>1.4686980247497601</v>
      </c>
      <c r="F98" s="17">
        <v>-0.12575791776180301</v>
      </c>
      <c r="G98" s="8">
        <v>1.64593064785004</v>
      </c>
      <c r="H98" s="8">
        <v>-0.46962964534759499</v>
      </c>
      <c r="K98" s="18" t="s">
        <v>88</v>
      </c>
      <c r="O98" s="9" t="s">
        <v>88</v>
      </c>
      <c r="Q98" s="11">
        <v>1.35E-11</v>
      </c>
      <c r="R98" s="9">
        <v>106.66</v>
      </c>
      <c r="S98" s="9">
        <v>432240000</v>
      </c>
      <c r="T98" s="8">
        <v>0.89995199999999997</v>
      </c>
      <c r="U98" s="9">
        <v>78.227999999999994</v>
      </c>
      <c r="V98" s="9">
        <v>1.6852</v>
      </c>
      <c r="W98" s="18">
        <v>4.5858395000000003E-2</v>
      </c>
      <c r="X98" s="18">
        <v>0.214145733</v>
      </c>
      <c r="Y98" s="18">
        <v>0.87413421000000002</v>
      </c>
      <c r="Z98" s="18">
        <v>2.0632619569999999</v>
      </c>
      <c r="AA98" s="18">
        <v>4</v>
      </c>
      <c r="AB98" s="9">
        <v>3.7433275000000002E-2</v>
      </c>
      <c r="AC98" s="9">
        <v>0.193476808</v>
      </c>
      <c r="AD98" s="9">
        <v>-0.623105888</v>
      </c>
      <c r="AE98" s="9">
        <v>0.37159004800000001</v>
      </c>
      <c r="AF98" s="9">
        <v>5</v>
      </c>
      <c r="AG98" s="18">
        <v>5.8781985000000002E-2</v>
      </c>
      <c r="AH98" s="18">
        <v>0.24244996399999999</v>
      </c>
      <c r="AI98" s="18">
        <v>0.97278159099999995</v>
      </c>
      <c r="AJ98" s="18">
        <v>2.3190796219999998</v>
      </c>
      <c r="AK98" s="18">
        <v>4</v>
      </c>
      <c r="AL98" s="9">
        <v>4.5111274E-2</v>
      </c>
      <c r="AM98" s="9">
        <v>0.212394148</v>
      </c>
      <c r="AN98" s="9">
        <v>-1.01560618</v>
      </c>
      <c r="AO98" s="9">
        <v>7.6346899999999995E-2</v>
      </c>
      <c r="AP98" s="9">
        <v>5</v>
      </c>
      <c r="AQ98" s="17" t="s">
        <v>90</v>
      </c>
      <c r="AR98" s="17">
        <v>-0.38414150499999999</v>
      </c>
      <c r="AS98" s="17">
        <v>1.796782374</v>
      </c>
      <c r="AT98" s="17">
        <v>3.3852388859999998</v>
      </c>
      <c r="AU98" s="17">
        <v>1.7619247440000001</v>
      </c>
      <c r="AV98" s="8">
        <v>-0.28806063500000001</v>
      </c>
      <c r="AW98" s="8">
        <v>-8.0623529999999999E-2</v>
      </c>
      <c r="AX98" s="8">
        <v>-0.51673382499999998</v>
      </c>
      <c r="AY98" s="8">
        <v>-0.60200148799999997</v>
      </c>
      <c r="AZ98" s="8">
        <v>0.94245481499999995</v>
      </c>
      <c r="BA98" s="17" t="s">
        <v>90</v>
      </c>
      <c r="BB98" s="17">
        <v>-0.88800567399999997</v>
      </c>
      <c r="BC98" s="17">
        <v>2.2795050140000002</v>
      </c>
      <c r="BD98" s="17">
        <v>3.9905862810000001</v>
      </c>
      <c r="BE98" s="17">
        <v>2.1624238490000001</v>
      </c>
      <c r="BF98" s="8">
        <v>-1.1101222040000001</v>
      </c>
      <c r="BG98" s="8">
        <v>-0.66861778500000002</v>
      </c>
      <c r="BH98" s="8">
        <v>-1.117527843</v>
      </c>
      <c r="BI98" s="8">
        <v>-0.81640249499999995</v>
      </c>
      <c r="BJ98" s="8">
        <v>1.937306881</v>
      </c>
      <c r="BK98" s="9" t="s">
        <v>383</v>
      </c>
      <c r="BL98" s="9" t="s">
        <v>383</v>
      </c>
      <c r="BM98" s="9">
        <v>31872</v>
      </c>
      <c r="BN98" s="9" t="s">
        <v>383</v>
      </c>
      <c r="BO98" s="9" t="s">
        <v>384</v>
      </c>
      <c r="BP98" s="9" t="s">
        <v>385</v>
      </c>
      <c r="BQ98" s="9">
        <v>245</v>
      </c>
      <c r="BR98" s="9" t="s">
        <v>7324</v>
      </c>
      <c r="BS98" s="9" t="s">
        <v>7325</v>
      </c>
      <c r="BT98" s="9" t="s">
        <v>445</v>
      </c>
      <c r="BU98" s="9" t="s">
        <v>218</v>
      </c>
    </row>
    <row r="99" spans="1:73" x14ac:dyDescent="0.2">
      <c r="A99" s="17">
        <v>0.385264962911606</v>
      </c>
      <c r="B99" s="17">
        <v>0.53654760122299205</v>
      </c>
      <c r="C99" s="8">
        <v>0.38728508353233299</v>
      </c>
      <c r="D99" s="8">
        <v>0.71339887380599998</v>
      </c>
      <c r="E99" s="17">
        <v>1.42643523216248</v>
      </c>
      <c r="F99" s="17">
        <v>1.1025416851043699</v>
      </c>
      <c r="G99" s="8">
        <v>2.34228444099426</v>
      </c>
      <c r="H99" s="8">
        <v>1.9905579090118399</v>
      </c>
      <c r="K99" s="18" t="s">
        <v>88</v>
      </c>
      <c r="L99" s="18" t="s">
        <v>88</v>
      </c>
      <c r="O99" s="9" t="s">
        <v>88</v>
      </c>
      <c r="P99" s="9" t="s">
        <v>88</v>
      </c>
      <c r="Q99" s="11">
        <v>1.6099999999999999E-119</v>
      </c>
      <c r="R99" s="9">
        <v>304.08999999999997</v>
      </c>
      <c r="S99" s="9">
        <v>5725300000</v>
      </c>
      <c r="T99" s="8">
        <v>0.99997400000000003</v>
      </c>
      <c r="U99" s="9">
        <v>221.51</v>
      </c>
      <c r="V99" s="9">
        <v>-0.15481</v>
      </c>
      <c r="W99" s="18">
        <v>3.7141265E-2</v>
      </c>
      <c r="X99" s="18">
        <v>0.192720692</v>
      </c>
      <c r="Y99" s="18">
        <v>0.93103089900000002</v>
      </c>
      <c r="Z99" s="18">
        <v>1.921839522</v>
      </c>
      <c r="AA99" s="18">
        <v>5</v>
      </c>
      <c r="AB99" s="9">
        <v>3.7433275000000002E-2</v>
      </c>
      <c r="AC99" s="9">
        <v>0.193476808</v>
      </c>
      <c r="AD99" s="9">
        <v>0.60519372900000001</v>
      </c>
      <c r="AE99" s="9">
        <v>1.5998896650000001</v>
      </c>
      <c r="AF99" s="9">
        <v>5</v>
      </c>
      <c r="AG99" s="18">
        <v>4.7470012999999998E-2</v>
      </c>
      <c r="AH99" s="18">
        <v>0.217876141</v>
      </c>
      <c r="AI99" s="18">
        <v>1.782215914</v>
      </c>
      <c r="AJ99" s="18">
        <v>2.9023528170000001</v>
      </c>
      <c r="AK99" s="18">
        <v>5</v>
      </c>
      <c r="AL99" s="9">
        <v>4.5111274E-2</v>
      </c>
      <c r="AM99" s="9">
        <v>0.212394148</v>
      </c>
      <c r="AN99" s="9">
        <v>1.444581318</v>
      </c>
      <c r="AO99" s="9">
        <v>2.5365343980000001</v>
      </c>
      <c r="AP99" s="9">
        <v>5</v>
      </c>
      <c r="AQ99" s="17">
        <v>1.164763808</v>
      </c>
      <c r="AR99" s="17">
        <v>1.661335826</v>
      </c>
      <c r="AS99" s="17">
        <v>1.306369543</v>
      </c>
      <c r="AT99" s="17">
        <v>2.2466704850000001</v>
      </c>
      <c r="AU99" s="17">
        <v>1.534070015</v>
      </c>
      <c r="AV99" s="8">
        <v>1.029325128</v>
      </c>
      <c r="AW99" s="8">
        <v>1.5931947230000001</v>
      </c>
      <c r="AX99" s="8">
        <v>1.514389038</v>
      </c>
      <c r="AY99" s="8">
        <v>0.155144796</v>
      </c>
      <c r="AZ99" s="8">
        <v>1.6948311330000001</v>
      </c>
      <c r="BA99" s="17">
        <v>2.3299453259999998</v>
      </c>
      <c r="BB99" s="17">
        <v>2.3423390390000001</v>
      </c>
      <c r="BC99" s="17">
        <v>2.4976460930000002</v>
      </c>
      <c r="BD99" s="17">
        <v>3.3609521390000001</v>
      </c>
      <c r="BE99" s="17">
        <v>2.4885501859999999</v>
      </c>
      <c r="BF99" s="8">
        <v>2.201823235</v>
      </c>
      <c r="BG99" s="8">
        <v>2.3365044589999999</v>
      </c>
      <c r="BH99" s="8">
        <v>2.5638327599999999</v>
      </c>
      <c r="BI99" s="8">
        <v>1.4856235980000001</v>
      </c>
      <c r="BJ99" s="8">
        <v>2.4952232840000002</v>
      </c>
      <c r="BK99" s="9" t="s">
        <v>383</v>
      </c>
      <c r="BL99" s="9" t="s">
        <v>383</v>
      </c>
      <c r="BM99" s="9">
        <v>3776</v>
      </c>
      <c r="BN99" s="9" t="s">
        <v>383</v>
      </c>
      <c r="BO99" s="9" t="s">
        <v>384</v>
      </c>
      <c r="BP99" s="9" t="s">
        <v>385</v>
      </c>
      <c r="BQ99" s="9">
        <v>247</v>
      </c>
      <c r="BR99" s="9" t="s">
        <v>9296</v>
      </c>
      <c r="BS99" s="9" t="s">
        <v>9297</v>
      </c>
      <c r="BT99" s="9" t="s">
        <v>217</v>
      </c>
      <c r="BU99" s="9" t="s">
        <v>97</v>
      </c>
    </row>
    <row r="100" spans="1:73" x14ac:dyDescent="0.2">
      <c r="A100" s="17">
        <v>0.881491839885712</v>
      </c>
      <c r="B100" s="17">
        <v>1.8293529748916599</v>
      </c>
      <c r="C100" s="8">
        <v>0.70912504196167003</v>
      </c>
      <c r="D100" s="8">
        <v>1.6608315706253101</v>
      </c>
      <c r="E100" s="17">
        <v>1.9122669696807899</v>
      </c>
      <c r="F100" s="17">
        <v>1.1163842678070099</v>
      </c>
      <c r="G100" s="8">
        <v>2.2804908752441402</v>
      </c>
      <c r="H100" s="8">
        <v>1.62127125263214</v>
      </c>
      <c r="K100" s="18" t="s">
        <v>88</v>
      </c>
      <c r="L100" s="18" t="s">
        <v>88</v>
      </c>
      <c r="O100" s="9" t="s">
        <v>88</v>
      </c>
      <c r="P100" s="9" t="s">
        <v>88</v>
      </c>
      <c r="Q100" s="11">
        <v>9.4799999999999999E-210</v>
      </c>
      <c r="R100" s="9">
        <v>378.43</v>
      </c>
      <c r="S100" s="9">
        <v>18818000000</v>
      </c>
      <c r="T100" s="8">
        <v>1</v>
      </c>
      <c r="U100" s="9">
        <v>184.96</v>
      </c>
      <c r="V100" s="9">
        <v>-0.26361000000000001</v>
      </c>
      <c r="W100" s="18">
        <v>3.7141265E-2</v>
      </c>
      <c r="X100" s="18">
        <v>0.192720692</v>
      </c>
      <c r="Y100" s="18">
        <v>1.4168626339999999</v>
      </c>
      <c r="Z100" s="18">
        <v>2.4076712570000001</v>
      </c>
      <c r="AA100" s="18">
        <v>5</v>
      </c>
      <c r="AB100" s="9">
        <v>3.7433275000000002E-2</v>
      </c>
      <c r="AC100" s="9">
        <v>0.193476808</v>
      </c>
      <c r="AD100" s="9">
        <v>0.61903628700000002</v>
      </c>
      <c r="AE100" s="9">
        <v>1.613732223</v>
      </c>
      <c r="AF100" s="9">
        <v>5</v>
      </c>
      <c r="AG100" s="18">
        <v>4.7470012999999998E-2</v>
      </c>
      <c r="AH100" s="18">
        <v>0.217876141</v>
      </c>
      <c r="AI100" s="18">
        <v>1.7204225289999999</v>
      </c>
      <c r="AJ100" s="18">
        <v>2.8405594320000001</v>
      </c>
      <c r="AK100" s="18">
        <v>5</v>
      </c>
      <c r="AL100" s="9">
        <v>4.5111274E-2</v>
      </c>
      <c r="AM100" s="9">
        <v>0.212394148</v>
      </c>
      <c r="AN100" s="9">
        <v>1.075294771</v>
      </c>
      <c r="AO100" s="9">
        <v>2.1672478509999999</v>
      </c>
      <c r="AP100" s="9">
        <v>5</v>
      </c>
      <c r="AQ100" s="17">
        <v>1.4682276249999999</v>
      </c>
      <c r="AR100" s="17">
        <v>2.3930249209999999</v>
      </c>
      <c r="AS100" s="17">
        <v>1.855648637</v>
      </c>
      <c r="AT100" s="17">
        <v>2.437795162</v>
      </c>
      <c r="AU100" s="17">
        <v>2.313259602</v>
      </c>
      <c r="AV100" s="8">
        <v>1.4630374909999999</v>
      </c>
      <c r="AW100" s="8">
        <v>1.90686512</v>
      </c>
      <c r="AX100" s="8">
        <v>0.97314548499999998</v>
      </c>
      <c r="AY100" s="8">
        <v>1.0423421859999999</v>
      </c>
      <c r="AZ100" s="8">
        <v>0.67510646600000002</v>
      </c>
      <c r="BA100" s="17">
        <v>2.0555193420000002</v>
      </c>
      <c r="BB100" s="17">
        <v>2.7253403660000002</v>
      </c>
      <c r="BC100" s="17">
        <v>2.41775012</v>
      </c>
      <c r="BD100" s="17">
        <v>2.9321012500000001</v>
      </c>
      <c r="BE100" s="17">
        <v>2.567815065</v>
      </c>
      <c r="BF100" s="8">
        <v>1.5118588209999999</v>
      </c>
      <c r="BG100" s="8">
        <v>2.4868698120000001</v>
      </c>
      <c r="BH100" s="8">
        <v>1.7890629769999999</v>
      </c>
      <c r="BI100" s="8">
        <v>2.022527695</v>
      </c>
      <c r="BJ100" s="8">
        <v>1.342581749</v>
      </c>
      <c r="BK100" s="9" t="s">
        <v>383</v>
      </c>
      <c r="BL100" s="9" t="s">
        <v>383</v>
      </c>
      <c r="BM100" s="9">
        <v>3777</v>
      </c>
      <c r="BN100" s="9" t="s">
        <v>383</v>
      </c>
      <c r="BO100" s="9" t="s">
        <v>384</v>
      </c>
      <c r="BP100" s="9" t="s">
        <v>385</v>
      </c>
      <c r="BQ100" s="9">
        <v>249</v>
      </c>
      <c r="BR100" s="9" t="s">
        <v>386</v>
      </c>
      <c r="BS100" s="9" t="s">
        <v>387</v>
      </c>
      <c r="BT100" s="9" t="s">
        <v>217</v>
      </c>
      <c r="BU100" s="9" t="s">
        <v>97</v>
      </c>
    </row>
    <row r="101" spans="1:73" x14ac:dyDescent="0.2">
      <c r="A101" s="17">
        <v>3.5446062684059101E-2</v>
      </c>
      <c r="B101" s="17">
        <v>5.29280118644238E-2</v>
      </c>
      <c r="C101" s="8">
        <v>0.29510033130645802</v>
      </c>
      <c r="D101" s="8">
        <v>0.83110320568084695</v>
      </c>
      <c r="E101" s="17">
        <v>0.38541641831397999</v>
      </c>
      <c r="F101" s="17">
        <v>0.40204444527625999</v>
      </c>
      <c r="G101" s="8">
        <v>0.86401164531707797</v>
      </c>
      <c r="H101" s="8">
        <v>0.60990947484970104</v>
      </c>
      <c r="O101" s="9" t="s">
        <v>88</v>
      </c>
      <c r="P101" s="9" t="s">
        <v>88</v>
      </c>
      <c r="Q101" s="11">
        <v>2.8700000000000001E-237</v>
      </c>
      <c r="R101" s="9">
        <v>410.45</v>
      </c>
      <c r="S101" s="9">
        <v>17280000000</v>
      </c>
      <c r="T101" s="8">
        <v>1</v>
      </c>
      <c r="U101" s="9">
        <v>112.36</v>
      </c>
      <c r="V101" s="9">
        <v>-0.38952999999999999</v>
      </c>
      <c r="W101" s="18">
        <v>3.7141265E-2</v>
      </c>
      <c r="X101" s="18">
        <v>0.192720692</v>
      </c>
      <c r="Y101" s="18">
        <v>-0.109987902</v>
      </c>
      <c r="Z101" s="18">
        <v>0.88082072099999997</v>
      </c>
      <c r="AA101" s="18">
        <v>5</v>
      </c>
      <c r="AB101" s="9">
        <v>3.7433275000000002E-2</v>
      </c>
      <c r="AC101" s="9">
        <v>0.193476808</v>
      </c>
      <c r="AD101" s="9">
        <v>-9.5303518000000004E-2</v>
      </c>
      <c r="AE101" s="9">
        <v>0.89939241700000006</v>
      </c>
      <c r="AF101" s="9">
        <v>5</v>
      </c>
      <c r="AG101" s="18">
        <v>4.7470012999999998E-2</v>
      </c>
      <c r="AH101" s="18">
        <v>0.217876141</v>
      </c>
      <c r="AI101" s="18">
        <v>0.303943201</v>
      </c>
      <c r="AJ101" s="18">
        <v>1.424080104</v>
      </c>
      <c r="AK101" s="18">
        <v>5</v>
      </c>
      <c r="AL101" s="9">
        <v>4.5111274E-2</v>
      </c>
      <c r="AM101" s="9">
        <v>0.212394148</v>
      </c>
      <c r="AN101" s="9">
        <v>6.3932932999999997E-2</v>
      </c>
      <c r="AO101" s="9">
        <v>1.1558860129999999</v>
      </c>
      <c r="AP101" s="9">
        <v>5</v>
      </c>
      <c r="AQ101" s="17">
        <v>0.46586042599999999</v>
      </c>
      <c r="AR101" s="17">
        <v>0.36745408200000002</v>
      </c>
      <c r="AS101" s="17">
        <v>0.47485423100000002</v>
      </c>
      <c r="AT101" s="17">
        <v>0.88644456900000002</v>
      </c>
      <c r="AU101" s="17">
        <v>0.24439881699999999</v>
      </c>
      <c r="AV101" s="8">
        <v>-3.9610359999999997E-2</v>
      </c>
      <c r="AW101" s="8">
        <v>1.019757271</v>
      </c>
      <c r="AX101" s="8">
        <v>0.77239119999999994</v>
      </c>
      <c r="AY101" s="8">
        <v>-2.3221151999999998E-2</v>
      </c>
      <c r="AZ101" s="8">
        <v>0.53246486199999998</v>
      </c>
      <c r="BA101" s="17">
        <v>0.88570225199999997</v>
      </c>
      <c r="BB101" s="17">
        <v>0.69750011000000001</v>
      </c>
      <c r="BC101" s="17">
        <v>1.0042214389999999</v>
      </c>
      <c r="BD101" s="17">
        <v>1.7178788190000001</v>
      </c>
      <c r="BE101" s="17">
        <v>1.037134886</v>
      </c>
      <c r="BF101" s="8">
        <v>0.88045996400000004</v>
      </c>
      <c r="BG101" s="8">
        <v>0.67149508000000002</v>
      </c>
      <c r="BH101" s="8">
        <v>0.95652514700000002</v>
      </c>
      <c r="BI101" s="8">
        <v>0.73651456800000004</v>
      </c>
      <c r="BJ101" s="8">
        <v>0.62194108999999997</v>
      </c>
      <c r="BK101" s="9" t="s">
        <v>383</v>
      </c>
      <c r="BL101" s="9" t="s">
        <v>383</v>
      </c>
      <c r="BM101" s="9">
        <v>3778</v>
      </c>
      <c r="BN101" s="9" t="s">
        <v>383</v>
      </c>
      <c r="BO101" s="9" t="s">
        <v>384</v>
      </c>
      <c r="BP101" s="9" t="s">
        <v>385</v>
      </c>
      <c r="BQ101" s="9">
        <v>253</v>
      </c>
      <c r="BR101" s="9" t="s">
        <v>33918</v>
      </c>
      <c r="BS101" s="9" t="s">
        <v>33919</v>
      </c>
      <c r="BT101" s="9" t="s">
        <v>217</v>
      </c>
      <c r="BU101" s="9" t="s">
        <v>97</v>
      </c>
    </row>
    <row r="102" spans="1:73" x14ac:dyDescent="0.2">
      <c r="A102" s="17">
        <v>0.24606028199195901</v>
      </c>
      <c r="B102" s="17">
        <v>0.315023303031921</v>
      </c>
      <c r="C102" s="8">
        <v>-0.321642696857452</v>
      </c>
      <c r="D102" s="8">
        <v>0.21603573858737901</v>
      </c>
      <c r="E102" s="17">
        <v>-0.51931983232498202</v>
      </c>
      <c r="F102" s="17">
        <v>-0.69063085317611705</v>
      </c>
      <c r="G102" s="8">
        <v>-0.931593358516693</v>
      </c>
      <c r="H102" s="8">
        <v>-0.58422791957855202</v>
      </c>
      <c r="K102" s="18" t="s">
        <v>159</v>
      </c>
      <c r="L102" s="18" t="s">
        <v>159</v>
      </c>
      <c r="O102" s="9" t="s">
        <v>159</v>
      </c>
      <c r="P102" s="9" t="s">
        <v>159</v>
      </c>
      <c r="Q102" s="11">
        <v>5.0299999999999997E-34</v>
      </c>
      <c r="R102" s="9">
        <v>182.26</v>
      </c>
      <c r="S102" s="9">
        <v>3449500000</v>
      </c>
      <c r="T102" s="8">
        <v>1</v>
      </c>
      <c r="U102" s="9">
        <v>42.718000000000004</v>
      </c>
      <c r="V102" s="9">
        <v>-2.8742000000000001</v>
      </c>
      <c r="W102" s="18">
        <v>3.7141265E-2</v>
      </c>
      <c r="X102" s="18">
        <v>0.192720692</v>
      </c>
      <c r="Y102" s="18">
        <v>-1.0147241330000001</v>
      </c>
      <c r="Z102" s="18">
        <v>-2.3915510000000001E-2</v>
      </c>
      <c r="AA102" s="18">
        <v>5</v>
      </c>
      <c r="AB102" s="9">
        <v>3.7433275000000002E-2</v>
      </c>
      <c r="AC102" s="9">
        <v>0.193476808</v>
      </c>
      <c r="AD102" s="9">
        <v>-1.1879788170000001</v>
      </c>
      <c r="AE102" s="9">
        <v>-0.19328288099999999</v>
      </c>
      <c r="AF102" s="9">
        <v>5</v>
      </c>
      <c r="AG102" s="18">
        <v>4.7470012999999998E-2</v>
      </c>
      <c r="AH102" s="18">
        <v>0.217876141</v>
      </c>
      <c r="AI102" s="18">
        <v>-1.491661793</v>
      </c>
      <c r="AJ102" s="18">
        <v>-0.37152489</v>
      </c>
      <c r="AK102" s="18">
        <v>5</v>
      </c>
      <c r="AL102" s="9">
        <v>4.5111274E-2</v>
      </c>
      <c r="AM102" s="9">
        <v>0.212394148</v>
      </c>
      <c r="AN102" s="9">
        <v>-1.1302044490000001</v>
      </c>
      <c r="AO102" s="9">
        <v>-3.8251369E-2</v>
      </c>
      <c r="AP102" s="9">
        <v>5</v>
      </c>
      <c r="AQ102" s="17">
        <v>-1.0893769259999999</v>
      </c>
      <c r="AR102" s="17">
        <v>-0.290799737</v>
      </c>
      <c r="AS102" s="17">
        <v>-0.87433618300000004</v>
      </c>
      <c r="AT102" s="17">
        <v>0.14733801799999999</v>
      </c>
      <c r="AU102" s="17">
        <v>-0.21136868</v>
      </c>
      <c r="AV102" s="8">
        <v>1.6104014999999999E-2</v>
      </c>
      <c r="AW102" s="8">
        <v>-0.74421071999999999</v>
      </c>
      <c r="AX102" s="8">
        <v>-0.54326796499999996</v>
      </c>
      <c r="AY102" s="8">
        <v>-1.525610924</v>
      </c>
      <c r="AZ102" s="8">
        <v>-0.75185930700000003</v>
      </c>
      <c r="BA102" s="17">
        <v>-0.91435200000000005</v>
      </c>
      <c r="BB102" s="17">
        <v>-1.634943008</v>
      </c>
      <c r="BC102" s="17">
        <v>-0.85997831800000002</v>
      </c>
      <c r="BD102" s="17">
        <v>-0.83077377100000005</v>
      </c>
      <c r="BE102" s="17">
        <v>0.25751301599999998</v>
      </c>
      <c r="BF102" s="8">
        <v>0.91990786800000002</v>
      </c>
      <c r="BG102" s="8">
        <v>-1.0018597840000001</v>
      </c>
      <c r="BH102" s="8">
        <v>0.47142592100000003</v>
      </c>
      <c r="BI102" s="8">
        <v>-0.80381739100000005</v>
      </c>
      <c r="BJ102" s="8">
        <v>-1.9599772689999999</v>
      </c>
      <c r="BK102" s="9" t="s">
        <v>383</v>
      </c>
      <c r="BL102" s="9" t="s">
        <v>383</v>
      </c>
      <c r="BM102" s="9">
        <v>31873</v>
      </c>
      <c r="BN102" s="9" t="s">
        <v>383</v>
      </c>
      <c r="BO102" s="9" t="s">
        <v>384</v>
      </c>
      <c r="BP102" s="9" t="s">
        <v>385</v>
      </c>
      <c r="BQ102" s="9">
        <v>259</v>
      </c>
      <c r="BR102" s="9" t="s">
        <v>14547</v>
      </c>
      <c r="BS102" s="9" t="s">
        <v>14548</v>
      </c>
      <c r="BT102" s="9" t="s">
        <v>3800</v>
      </c>
      <c r="BU102" s="9" t="s">
        <v>218</v>
      </c>
    </row>
    <row r="103" spans="1:73" x14ac:dyDescent="0.2">
      <c r="A103" s="17">
        <v>-0.31218415498733498</v>
      </c>
      <c r="B103" s="17">
        <v>0.74146705865859996</v>
      </c>
      <c r="C103" s="8">
        <v>0.43328687548637401</v>
      </c>
      <c r="D103" s="8">
        <v>0.33101093769073497</v>
      </c>
      <c r="E103" s="17">
        <v>-1.22641217708588</v>
      </c>
      <c r="F103" s="17">
        <v>-0.86495542526245095</v>
      </c>
      <c r="G103" s="8">
        <v>-1.3853843212127701</v>
      </c>
      <c r="H103" s="8">
        <v>-1.7413520812988299</v>
      </c>
      <c r="K103" s="18" t="s">
        <v>159</v>
      </c>
      <c r="L103" s="18" t="s">
        <v>159</v>
      </c>
      <c r="O103" s="9" t="s">
        <v>159</v>
      </c>
      <c r="P103" s="9" t="s">
        <v>159</v>
      </c>
      <c r="Q103" s="11">
        <v>4.9299999999999999E-5</v>
      </c>
      <c r="R103" s="9">
        <v>101.75</v>
      </c>
      <c r="S103" s="9">
        <v>551700000</v>
      </c>
      <c r="T103" s="8">
        <v>0.99938099999999996</v>
      </c>
      <c r="U103" s="9">
        <v>80.370999999999995</v>
      </c>
      <c r="V103" s="9">
        <v>-0.17388000000000001</v>
      </c>
      <c r="W103" s="18">
        <v>3.7141265E-2</v>
      </c>
      <c r="X103" s="18">
        <v>0.192720692</v>
      </c>
      <c r="Y103" s="18">
        <v>-1.721816472</v>
      </c>
      <c r="Z103" s="18">
        <v>-0.73100784900000004</v>
      </c>
      <c r="AA103" s="18">
        <v>5</v>
      </c>
      <c r="AB103" s="9">
        <v>3.7433275000000002E-2</v>
      </c>
      <c r="AC103" s="9">
        <v>0.193476808</v>
      </c>
      <c r="AD103" s="9">
        <v>-1.362303402</v>
      </c>
      <c r="AE103" s="9">
        <v>-0.36760746700000002</v>
      </c>
      <c r="AF103" s="9">
        <v>5</v>
      </c>
      <c r="AG103" s="18">
        <v>4.7470012999999998E-2</v>
      </c>
      <c r="AH103" s="18">
        <v>0.217876141</v>
      </c>
      <c r="AI103" s="18">
        <v>-1.9454527660000001</v>
      </c>
      <c r="AJ103" s="18">
        <v>-0.82531586300000004</v>
      </c>
      <c r="AK103" s="18">
        <v>5</v>
      </c>
      <c r="AL103" s="9">
        <v>5.5777669000000002E-2</v>
      </c>
      <c r="AM103" s="9">
        <v>0.23617296500000001</v>
      </c>
      <c r="AN103" s="9">
        <v>-2.3970733929999999</v>
      </c>
      <c r="AO103" s="9">
        <v>-1.085630849</v>
      </c>
      <c r="AP103" s="9">
        <v>4</v>
      </c>
      <c r="AQ103" s="17">
        <v>-1.5775736570000001</v>
      </c>
      <c r="AR103" s="17">
        <v>-1.119931459</v>
      </c>
      <c r="AS103" s="17">
        <v>-1.3923908469999999</v>
      </c>
      <c r="AT103" s="17">
        <v>-0.67854666699999999</v>
      </c>
      <c r="AU103" s="17">
        <v>-1.2683460710000001</v>
      </c>
      <c r="AV103" s="8">
        <v>-1.0961337090000001</v>
      </c>
      <c r="AW103" s="8">
        <v>-1.053049922</v>
      </c>
      <c r="AX103" s="8">
        <v>-0.39300739800000001</v>
      </c>
      <c r="AY103" s="8">
        <v>-0.72249376799999998</v>
      </c>
      <c r="AZ103" s="8">
        <v>-1.211183071</v>
      </c>
      <c r="BA103" s="17">
        <v>-2.0971891880000002</v>
      </c>
      <c r="BB103" s="17">
        <v>-1.53030026</v>
      </c>
      <c r="BC103" s="17">
        <v>-1.004627943</v>
      </c>
      <c r="BD103" s="17">
        <v>-0.22199016799999999</v>
      </c>
      <c r="BE103" s="17">
        <v>-1.4850628379999999</v>
      </c>
      <c r="BF103" s="8">
        <v>-1.3459780219999999</v>
      </c>
      <c r="BG103" s="8">
        <v>-3.1165475850000002</v>
      </c>
      <c r="BH103" s="8">
        <v>-0.80311292400000001</v>
      </c>
      <c r="BI103" s="8">
        <v>-1.5388453010000001</v>
      </c>
      <c r="BJ103" s="8" t="s">
        <v>90</v>
      </c>
      <c r="BK103" s="9" t="s">
        <v>383</v>
      </c>
      <c r="BL103" s="9" t="s">
        <v>383</v>
      </c>
      <c r="BM103" s="9">
        <v>3779</v>
      </c>
      <c r="BN103" s="9" t="s">
        <v>383</v>
      </c>
      <c r="BO103" s="9" t="s">
        <v>384</v>
      </c>
      <c r="BP103" s="9" t="s">
        <v>385</v>
      </c>
      <c r="BQ103" s="9">
        <v>296</v>
      </c>
      <c r="BR103" s="9" t="s">
        <v>4147</v>
      </c>
      <c r="BS103" s="9" t="s">
        <v>4148</v>
      </c>
      <c r="BT103" s="9" t="s">
        <v>269</v>
      </c>
      <c r="BU103" s="9" t="s">
        <v>97</v>
      </c>
    </row>
    <row r="104" spans="1:73" x14ac:dyDescent="0.2">
      <c r="A104" s="17">
        <v>0.47078305482864402</v>
      </c>
      <c r="B104" s="17">
        <v>0.399064421653748</v>
      </c>
      <c r="C104" s="8">
        <v>0.69834077358245805</v>
      </c>
      <c r="D104" s="8">
        <v>0.32546612620353699</v>
      </c>
      <c r="E104" s="17">
        <v>-0.36594977974891701</v>
      </c>
      <c r="F104" s="17">
        <v>-0.75026410818099998</v>
      </c>
      <c r="G104" s="8">
        <v>-0.71564251184463501</v>
      </c>
      <c r="H104" s="8">
        <v>-1.34542095661163</v>
      </c>
      <c r="L104" s="18" t="s">
        <v>159</v>
      </c>
      <c r="O104" s="9" t="s">
        <v>159</v>
      </c>
      <c r="P104" s="9" t="s">
        <v>159</v>
      </c>
      <c r="Q104" s="11">
        <v>2.44E-38</v>
      </c>
      <c r="R104" s="9">
        <v>218</v>
      </c>
      <c r="S104" s="9">
        <v>4413300000</v>
      </c>
      <c r="T104" s="8">
        <v>0.99984899999999999</v>
      </c>
      <c r="U104" s="9">
        <v>180.49</v>
      </c>
      <c r="V104" s="9">
        <v>-0.60301000000000005</v>
      </c>
      <c r="W104" s="18">
        <v>3.7141265E-2</v>
      </c>
      <c r="X104" s="18">
        <v>0.192720692</v>
      </c>
      <c r="Y104" s="18">
        <v>-0.86135409299999999</v>
      </c>
      <c r="Z104" s="18">
        <v>0.12945453000000001</v>
      </c>
      <c r="AA104" s="18">
        <v>5</v>
      </c>
      <c r="AB104" s="9">
        <v>3.7433275000000002E-2</v>
      </c>
      <c r="AC104" s="9">
        <v>0.193476808</v>
      </c>
      <c r="AD104" s="9">
        <v>-1.2476120580000001</v>
      </c>
      <c r="AE104" s="9">
        <v>-0.25291612299999999</v>
      </c>
      <c r="AF104" s="9">
        <v>5</v>
      </c>
      <c r="AG104" s="18">
        <v>4.7470012999999998E-2</v>
      </c>
      <c r="AH104" s="18">
        <v>0.217876141</v>
      </c>
      <c r="AI104" s="18">
        <v>-1.275710989</v>
      </c>
      <c r="AJ104" s="18">
        <v>-0.155574086</v>
      </c>
      <c r="AK104" s="18">
        <v>5</v>
      </c>
      <c r="AL104" s="9">
        <v>4.5111274E-2</v>
      </c>
      <c r="AM104" s="9">
        <v>0.212394148</v>
      </c>
      <c r="AN104" s="9">
        <v>-1.891397446</v>
      </c>
      <c r="AO104" s="9">
        <v>-0.79944436600000002</v>
      </c>
      <c r="AP104" s="9">
        <v>5</v>
      </c>
      <c r="AQ104" s="17">
        <v>-0.33831223799999999</v>
      </c>
      <c r="AR104" s="17">
        <v>0.20744901900000001</v>
      </c>
      <c r="AS104" s="17">
        <v>-1.8282696009999999</v>
      </c>
      <c r="AT104" s="17">
        <v>0.252296984</v>
      </c>
      <c r="AU104" s="17">
        <v>0.194788709</v>
      </c>
      <c r="AV104" s="8">
        <v>-1.4755742549999999</v>
      </c>
      <c r="AW104" s="8">
        <v>-0.24334636300000001</v>
      </c>
      <c r="AX104" s="8">
        <v>-1.6398139</v>
      </c>
      <c r="AY104" s="8">
        <v>0.17940571899999999</v>
      </c>
      <c r="AZ104" s="8">
        <v>-0.68663364599999999</v>
      </c>
      <c r="BA104" s="17">
        <v>1.7028069E-2</v>
      </c>
      <c r="BB104" s="17">
        <v>0.175430164</v>
      </c>
      <c r="BC104" s="17">
        <v>-3.1819348340000002</v>
      </c>
      <c r="BD104" s="17">
        <v>0.36265942499999998</v>
      </c>
      <c r="BE104" s="17">
        <v>-0.234236896</v>
      </c>
      <c r="BF104" s="8">
        <v>-2.9570338729999999</v>
      </c>
      <c r="BG104" s="8">
        <v>-0.29915002000000002</v>
      </c>
      <c r="BH104" s="8">
        <v>-2.74634409</v>
      </c>
      <c r="BI104" s="8">
        <v>4.9013941999999998E-2</v>
      </c>
      <c r="BJ104" s="8">
        <v>-0.39924395099999999</v>
      </c>
      <c r="BK104" s="9" t="s">
        <v>383</v>
      </c>
      <c r="BL104" s="9" t="s">
        <v>383</v>
      </c>
      <c r="BM104" s="9">
        <v>3780</v>
      </c>
      <c r="BN104" s="9" t="s">
        <v>383</v>
      </c>
      <c r="BO104" s="9" t="s">
        <v>384</v>
      </c>
      <c r="BP104" s="9" t="s">
        <v>385</v>
      </c>
      <c r="BQ104" s="9">
        <v>299</v>
      </c>
      <c r="BR104" s="9" t="s">
        <v>4271</v>
      </c>
      <c r="BS104" s="9" t="s">
        <v>4272</v>
      </c>
      <c r="BT104" s="9" t="s">
        <v>96</v>
      </c>
      <c r="BU104" s="9" t="s">
        <v>97</v>
      </c>
    </row>
    <row r="105" spans="1:73" x14ac:dyDescent="0.2">
      <c r="A105" s="17">
        <v>0.31444308161735501</v>
      </c>
      <c r="B105" s="17">
        <v>1.0686389207839999</v>
      </c>
      <c r="C105" s="8">
        <v>0.28239613771438599</v>
      </c>
      <c r="D105" s="8">
        <v>0.75097268819809004</v>
      </c>
      <c r="E105" s="17">
        <v>0.47117599844932601</v>
      </c>
      <c r="F105" s="17">
        <v>0.22452393174171401</v>
      </c>
      <c r="G105" s="8">
        <v>0.39156609773635898</v>
      </c>
      <c r="H105" s="8">
        <v>0.152633011341095</v>
      </c>
      <c r="Q105" s="11">
        <v>1.26E-139</v>
      </c>
      <c r="R105" s="9">
        <v>343.97</v>
      </c>
      <c r="S105" s="9">
        <v>30780000000</v>
      </c>
      <c r="T105" s="8">
        <v>0.999803</v>
      </c>
      <c r="U105" s="9">
        <v>298.75</v>
      </c>
      <c r="V105" s="9">
        <v>-0.18457000000000001</v>
      </c>
      <c r="W105" s="18">
        <v>3.7141265E-2</v>
      </c>
      <c r="X105" s="18">
        <v>0.192720692</v>
      </c>
      <c r="Y105" s="18">
        <v>-2.4228301000000001E-2</v>
      </c>
      <c r="Z105" s="18">
        <v>0.96658032199999999</v>
      </c>
      <c r="AA105" s="18">
        <v>5</v>
      </c>
      <c r="AB105" s="9">
        <v>3.7433275000000002E-2</v>
      </c>
      <c r="AC105" s="9">
        <v>0.193476808</v>
      </c>
      <c r="AD105" s="9">
        <v>-0.27282403100000002</v>
      </c>
      <c r="AE105" s="9">
        <v>0.72187190400000001</v>
      </c>
      <c r="AF105" s="9">
        <v>5</v>
      </c>
      <c r="AG105" s="18">
        <v>4.7470012999999998E-2</v>
      </c>
      <c r="AH105" s="18">
        <v>0.217876141</v>
      </c>
      <c r="AI105" s="18">
        <v>-0.16850236499999999</v>
      </c>
      <c r="AJ105" s="18">
        <v>0.95163453799999997</v>
      </c>
      <c r="AK105" s="18">
        <v>5</v>
      </c>
      <c r="AL105" s="9">
        <v>4.5111274E-2</v>
      </c>
      <c r="AM105" s="9">
        <v>0.212394148</v>
      </c>
      <c r="AN105" s="9">
        <v>-0.393343532</v>
      </c>
      <c r="AO105" s="9">
        <v>0.698609547</v>
      </c>
      <c r="AP105" s="9">
        <v>5</v>
      </c>
      <c r="AQ105" s="17">
        <v>0.33741202999999997</v>
      </c>
      <c r="AR105" s="17">
        <v>0.51116412899999997</v>
      </c>
      <c r="AS105" s="17">
        <v>0.407672971</v>
      </c>
      <c r="AT105" s="17">
        <v>1.1109210249999999</v>
      </c>
      <c r="AU105" s="17">
        <v>0.52280884999999999</v>
      </c>
      <c r="AV105" s="8">
        <v>0.23207277100000001</v>
      </c>
      <c r="AW105" s="8">
        <v>0.54148673999999997</v>
      </c>
      <c r="AX105" s="8">
        <v>0.33477369000000001</v>
      </c>
      <c r="AY105" s="8">
        <v>0.131884739</v>
      </c>
      <c r="AZ105" s="8">
        <v>7.7545620999999995E-2</v>
      </c>
      <c r="BA105" s="17">
        <v>0.328653425</v>
      </c>
      <c r="BB105" s="17">
        <v>0.45271644</v>
      </c>
      <c r="BC105" s="17">
        <v>0.58513009500000002</v>
      </c>
      <c r="BD105" s="17">
        <v>1.248099566</v>
      </c>
      <c r="BE105" s="17">
        <v>0.27432426799999998</v>
      </c>
      <c r="BF105" s="8">
        <v>0.46060624700000002</v>
      </c>
      <c r="BG105" s="8">
        <v>0.26313492700000002</v>
      </c>
      <c r="BH105" s="8">
        <v>0.41596981900000002</v>
      </c>
      <c r="BI105" s="8">
        <v>0.30100798600000001</v>
      </c>
      <c r="BJ105" s="8">
        <v>3.6224096999999997E-2</v>
      </c>
      <c r="BK105" s="9" t="s">
        <v>383</v>
      </c>
      <c r="BL105" s="9" t="s">
        <v>383</v>
      </c>
      <c r="BM105" s="9">
        <v>3781</v>
      </c>
      <c r="BN105" s="9" t="s">
        <v>383</v>
      </c>
      <c r="BO105" s="9" t="s">
        <v>384</v>
      </c>
      <c r="BP105" s="9" t="s">
        <v>385</v>
      </c>
      <c r="BQ105" s="9">
        <v>303</v>
      </c>
      <c r="BR105" s="9" t="s">
        <v>23645</v>
      </c>
      <c r="BS105" s="9" t="s">
        <v>23646</v>
      </c>
      <c r="BT105" s="9" t="s">
        <v>96</v>
      </c>
      <c r="BU105" s="9" t="s">
        <v>97</v>
      </c>
    </row>
    <row r="106" spans="1:73" x14ac:dyDescent="0.2">
      <c r="A106" s="17">
        <v>0.26331487298011802</v>
      </c>
      <c r="B106" s="17">
        <v>0.75467449426651001</v>
      </c>
      <c r="C106" s="8">
        <v>0.30657386779785201</v>
      </c>
      <c r="D106" s="8">
        <v>1.7688473463058501</v>
      </c>
      <c r="E106" s="17">
        <v>0.34076943993568398</v>
      </c>
      <c r="F106" s="17">
        <v>0.12908491492271401</v>
      </c>
      <c r="G106" s="8">
        <v>0.24587756395339999</v>
      </c>
      <c r="H106" s="8">
        <v>-2.1735500544309599E-2</v>
      </c>
      <c r="Q106" s="11">
        <v>1.19E-72</v>
      </c>
      <c r="R106" s="9">
        <v>269.95</v>
      </c>
      <c r="S106" s="9">
        <v>390730000</v>
      </c>
      <c r="T106" s="8">
        <v>0.80108199999999996</v>
      </c>
      <c r="U106" s="9">
        <v>253.84</v>
      </c>
      <c r="V106" s="9">
        <v>-0.15160000000000001</v>
      </c>
      <c r="W106" s="18">
        <v>4.5858383000000003E-2</v>
      </c>
      <c r="X106" s="18">
        <v>0.21414570499999999</v>
      </c>
      <c r="Y106" s="18">
        <v>-0.25379434899999997</v>
      </c>
      <c r="Z106" s="18">
        <v>0.93533323800000001</v>
      </c>
      <c r="AA106" s="18">
        <v>4</v>
      </c>
      <c r="AB106" s="9">
        <v>8.5858130000000005E-2</v>
      </c>
      <c r="AC106" s="9">
        <v>0.29301558</v>
      </c>
      <c r="AD106" s="9">
        <v>-1.1316593660000001</v>
      </c>
      <c r="AE106" s="9">
        <v>1.3898292029999999</v>
      </c>
      <c r="AF106" s="9">
        <v>2</v>
      </c>
      <c r="AG106" s="18">
        <v>5.8781964999999999E-2</v>
      </c>
      <c r="AH106" s="18">
        <v>0.24244992300000001</v>
      </c>
      <c r="AI106" s="18">
        <v>-0.427271342</v>
      </c>
      <c r="AJ106" s="18">
        <v>0.91902646300000002</v>
      </c>
      <c r="AK106" s="18">
        <v>4</v>
      </c>
      <c r="AL106" s="9">
        <v>0.105853371</v>
      </c>
      <c r="AM106" s="9">
        <v>0.32535114999999998</v>
      </c>
      <c r="AN106" s="9">
        <v>-1.421608516</v>
      </c>
      <c r="AO106" s="9">
        <v>1.3781375140000001</v>
      </c>
      <c r="AP106" s="9">
        <v>2</v>
      </c>
      <c r="AQ106" s="17">
        <v>0.382757664</v>
      </c>
      <c r="AR106" s="17">
        <v>0.56490540499999997</v>
      </c>
      <c r="AS106" s="17">
        <v>0.28154748699999999</v>
      </c>
      <c r="AT106" s="17" t="s">
        <v>90</v>
      </c>
      <c r="AU106" s="17">
        <v>0.56960880800000002</v>
      </c>
      <c r="AV106" s="8" t="s">
        <v>90</v>
      </c>
      <c r="AW106" s="8">
        <v>0.382268846</v>
      </c>
      <c r="AX106" s="8" t="s">
        <v>90</v>
      </c>
      <c r="AY106" s="8" t="s">
        <v>90</v>
      </c>
      <c r="AZ106" s="8">
        <v>-9.488893E-3</v>
      </c>
      <c r="BA106" s="17">
        <v>0.39812064200000002</v>
      </c>
      <c r="BB106" s="17">
        <v>0.440609425</v>
      </c>
      <c r="BC106" s="17">
        <v>0.56061798299999999</v>
      </c>
      <c r="BD106" s="17" t="s">
        <v>90</v>
      </c>
      <c r="BE106" s="17">
        <v>0.33267772200000001</v>
      </c>
      <c r="BF106" s="8" t="s">
        <v>90</v>
      </c>
      <c r="BG106" s="8">
        <v>0.175131485</v>
      </c>
      <c r="BH106" s="8" t="s">
        <v>90</v>
      </c>
      <c r="BI106" s="8" t="s">
        <v>90</v>
      </c>
      <c r="BJ106" s="8">
        <v>7.7733687999999995E-2</v>
      </c>
      <c r="BK106" s="9" t="s">
        <v>383</v>
      </c>
      <c r="BL106" s="9" t="s">
        <v>383</v>
      </c>
      <c r="BM106" s="9">
        <v>3782</v>
      </c>
      <c r="BN106" s="9" t="s">
        <v>383</v>
      </c>
      <c r="BO106" s="9" t="s">
        <v>384</v>
      </c>
      <c r="BP106" s="9" t="s">
        <v>385</v>
      </c>
      <c r="BQ106" s="9">
        <v>305</v>
      </c>
      <c r="BR106" s="9" t="s">
        <v>23239</v>
      </c>
      <c r="BS106" s="9" t="s">
        <v>23240</v>
      </c>
      <c r="BT106" s="9">
        <v>1</v>
      </c>
      <c r="BU106" s="9" t="s">
        <v>97</v>
      </c>
    </row>
    <row r="107" spans="1:73" x14ac:dyDescent="0.2">
      <c r="A107" s="17">
        <v>5.9465464204549803E-2</v>
      </c>
      <c r="B107" s="17">
        <v>0.12910634279251099</v>
      </c>
      <c r="C107" s="8">
        <v>-0.15298013389110601</v>
      </c>
      <c r="D107" s="8">
        <v>0.27253893017768899</v>
      </c>
      <c r="E107" s="17">
        <v>-0.61784452199935902</v>
      </c>
      <c r="F107" s="17">
        <v>-0.61261326074600198</v>
      </c>
      <c r="G107" s="8">
        <v>-2.6178970336914098</v>
      </c>
      <c r="H107" s="8">
        <v>-2.4211184978485099</v>
      </c>
      <c r="K107" s="18" t="s">
        <v>159</v>
      </c>
      <c r="L107" s="18" t="s">
        <v>159</v>
      </c>
      <c r="O107" s="9" t="s">
        <v>159</v>
      </c>
      <c r="P107" s="9" t="s">
        <v>159</v>
      </c>
      <c r="Q107" s="11">
        <v>1.39E-291</v>
      </c>
      <c r="R107" s="9">
        <v>448.68</v>
      </c>
      <c r="S107" s="9">
        <v>5067600000</v>
      </c>
      <c r="T107" s="8">
        <v>1</v>
      </c>
      <c r="U107" s="9">
        <v>394.4</v>
      </c>
      <c r="V107" s="9">
        <v>-1.1285999999999999E-2</v>
      </c>
      <c r="W107" s="18">
        <v>3.7141265E-2</v>
      </c>
      <c r="X107" s="18">
        <v>0.192720692</v>
      </c>
      <c r="Y107" s="18">
        <v>-1.113248853</v>
      </c>
      <c r="Z107" s="18">
        <v>-0.12244023</v>
      </c>
      <c r="AA107" s="18">
        <v>5</v>
      </c>
      <c r="AB107" s="9">
        <v>3.7433275000000002E-2</v>
      </c>
      <c r="AC107" s="9">
        <v>0.193476808</v>
      </c>
      <c r="AD107" s="9">
        <v>-1.1099612219999999</v>
      </c>
      <c r="AE107" s="9">
        <v>-0.11526528699999999</v>
      </c>
      <c r="AF107" s="9">
        <v>5</v>
      </c>
      <c r="AG107" s="18">
        <v>4.7470012999999998E-2</v>
      </c>
      <c r="AH107" s="18">
        <v>0.217876141</v>
      </c>
      <c r="AI107" s="18">
        <v>-3.177965414</v>
      </c>
      <c r="AJ107" s="18">
        <v>-2.0578285109999999</v>
      </c>
      <c r="AK107" s="18">
        <v>5</v>
      </c>
      <c r="AL107" s="9">
        <v>4.5111274E-2</v>
      </c>
      <c r="AM107" s="9">
        <v>0.212394148</v>
      </c>
      <c r="AN107" s="9">
        <v>-2.967094973</v>
      </c>
      <c r="AO107" s="9">
        <v>-1.8751418929999999</v>
      </c>
      <c r="AP107" s="9">
        <v>5</v>
      </c>
      <c r="AQ107" s="17">
        <v>-0.83768534699999997</v>
      </c>
      <c r="AR107" s="17">
        <v>-0.58854717000000001</v>
      </c>
      <c r="AS107" s="17">
        <v>-0.77383476500000004</v>
      </c>
      <c r="AT107" s="17">
        <v>2.626363E-3</v>
      </c>
      <c r="AU107" s="17">
        <v>-0.63919484599999998</v>
      </c>
      <c r="AV107" s="8">
        <v>-0.613394141</v>
      </c>
      <c r="AW107" s="8">
        <v>-0.34734973299999999</v>
      </c>
      <c r="AX107" s="8">
        <v>-0.55469489100000002</v>
      </c>
      <c r="AY107" s="8">
        <v>-0.90051603300000005</v>
      </c>
      <c r="AZ107" s="8">
        <v>-0.71800828000000005</v>
      </c>
      <c r="BA107" s="17">
        <v>-2.9362299439999999</v>
      </c>
      <c r="BB107" s="17">
        <v>-2.7496531009999998</v>
      </c>
      <c r="BC107" s="17">
        <v>-2.1707818510000001</v>
      </c>
      <c r="BD107" s="17">
        <v>-1.8708190920000001</v>
      </c>
      <c r="BE107" s="17">
        <v>-3.0123956199999999</v>
      </c>
      <c r="BF107" s="8">
        <v>-2.225139618</v>
      </c>
      <c r="BG107" s="8">
        <v>-2.6219248770000001</v>
      </c>
      <c r="BH107" s="8">
        <v>-2.2675671579999999</v>
      </c>
      <c r="BI107" s="8">
        <v>-2.4099938870000002</v>
      </c>
      <c r="BJ107" s="8">
        <v>-2.450353384</v>
      </c>
      <c r="BK107" s="9" t="s">
        <v>383</v>
      </c>
      <c r="BL107" s="9" t="s">
        <v>383</v>
      </c>
      <c r="BM107" s="9">
        <v>3792</v>
      </c>
      <c r="BN107" s="9" t="s">
        <v>383</v>
      </c>
      <c r="BO107" s="9" t="s">
        <v>384</v>
      </c>
      <c r="BP107" s="9" t="s">
        <v>385</v>
      </c>
      <c r="BQ107" s="9">
        <v>317</v>
      </c>
      <c r="BR107" s="9" t="s">
        <v>15554</v>
      </c>
      <c r="BS107" s="9" t="s">
        <v>15555</v>
      </c>
      <c r="BT107" s="9" t="s">
        <v>103</v>
      </c>
      <c r="BU107" s="9" t="s">
        <v>97</v>
      </c>
    </row>
    <row r="108" spans="1:73" x14ac:dyDescent="0.2">
      <c r="A108" s="17">
        <v>0.22539015114307401</v>
      </c>
      <c r="B108" s="17">
        <v>0.41729286313056901</v>
      </c>
      <c r="C108" s="8">
        <v>0.16778929531574199</v>
      </c>
      <c r="D108" s="8">
        <v>0.30164974927902199</v>
      </c>
      <c r="E108" s="17">
        <v>-0.29607224464416498</v>
      </c>
      <c r="F108" s="17">
        <v>-0.43715637922286998</v>
      </c>
      <c r="G108" s="8">
        <v>-0.42084103822708102</v>
      </c>
      <c r="H108" s="8">
        <v>-0.54298210144043002</v>
      </c>
      <c r="Q108" s="11">
        <v>2.39E-112</v>
      </c>
      <c r="R108" s="9">
        <v>308.73</v>
      </c>
      <c r="S108" s="9">
        <v>84056000</v>
      </c>
      <c r="T108" s="8">
        <v>1</v>
      </c>
      <c r="U108" s="9">
        <v>230.07</v>
      </c>
      <c r="V108" s="9">
        <v>1.6209999999999999E-2</v>
      </c>
      <c r="W108" s="18">
        <v>3.7141265E-2</v>
      </c>
      <c r="X108" s="18">
        <v>0.192720692</v>
      </c>
      <c r="Y108" s="18">
        <v>-0.791476544</v>
      </c>
      <c r="Z108" s="18">
        <v>0.199332079</v>
      </c>
      <c r="AA108" s="18">
        <v>5</v>
      </c>
      <c r="AB108" s="9">
        <v>5.9986231000000001E-2</v>
      </c>
      <c r="AC108" s="9">
        <v>0.24492086800000001</v>
      </c>
      <c r="AD108" s="9">
        <v>-1.216603895</v>
      </c>
      <c r="AE108" s="9">
        <v>0.342291126</v>
      </c>
      <c r="AF108" s="9">
        <v>3</v>
      </c>
      <c r="AG108" s="18">
        <v>4.7470012999999998E-2</v>
      </c>
      <c r="AH108" s="18">
        <v>0.217876141</v>
      </c>
      <c r="AI108" s="18">
        <v>-0.98090947500000003</v>
      </c>
      <c r="AJ108" s="18">
        <v>0.13922742799999999</v>
      </c>
      <c r="AK108" s="18">
        <v>5</v>
      </c>
      <c r="AL108" s="9">
        <v>7.3055700000000001E-2</v>
      </c>
      <c r="AM108" s="9">
        <v>0.27028817999999999</v>
      </c>
      <c r="AN108" s="9">
        <v>-1.403159711</v>
      </c>
      <c r="AO108" s="9">
        <v>0.31719553099999998</v>
      </c>
      <c r="AP108" s="9">
        <v>3</v>
      </c>
      <c r="AQ108" s="17">
        <v>-0.59127014899999997</v>
      </c>
      <c r="AR108" s="17">
        <v>-0.38734924799999998</v>
      </c>
      <c r="AS108" s="17">
        <v>-0.34308770300000002</v>
      </c>
      <c r="AT108" s="17">
        <v>0.23958468399999999</v>
      </c>
      <c r="AU108" s="17">
        <v>-6.2473606000000001E-2</v>
      </c>
      <c r="AV108" s="8">
        <v>-0.69285559699999999</v>
      </c>
      <c r="AW108" s="8">
        <v>-6.8492204000000001E-2</v>
      </c>
      <c r="AX108" s="8">
        <v>-0.60158026200000003</v>
      </c>
      <c r="AY108" s="8" t="s">
        <v>90</v>
      </c>
      <c r="AZ108" s="8" t="s">
        <v>90</v>
      </c>
      <c r="BA108" s="17">
        <v>-0.56113839099999996</v>
      </c>
      <c r="BB108" s="17">
        <v>-0.26737025399999997</v>
      </c>
      <c r="BC108" s="17">
        <v>-0.44386446499999999</v>
      </c>
      <c r="BD108" s="17">
        <v>0.380019724</v>
      </c>
      <c r="BE108" s="17">
        <v>-0.437731594</v>
      </c>
      <c r="BF108" s="8">
        <v>-0.52575647800000003</v>
      </c>
      <c r="BG108" s="8">
        <v>-0.25602808599999999</v>
      </c>
      <c r="BH108" s="8">
        <v>-0.51963430600000005</v>
      </c>
      <c r="BI108" s="8" t="s">
        <v>90</v>
      </c>
      <c r="BJ108" s="8" t="s">
        <v>90</v>
      </c>
      <c r="BK108" s="9" t="s">
        <v>383</v>
      </c>
      <c r="BL108" s="9" t="s">
        <v>383</v>
      </c>
      <c r="BM108" s="9">
        <v>3793</v>
      </c>
      <c r="BN108" s="9" t="s">
        <v>383</v>
      </c>
      <c r="BO108" s="9" t="s">
        <v>384</v>
      </c>
      <c r="BP108" s="9" t="s">
        <v>385</v>
      </c>
      <c r="BQ108" s="9">
        <v>320</v>
      </c>
      <c r="BR108" s="9" t="s">
        <v>31191</v>
      </c>
      <c r="BS108" s="9" t="s">
        <v>31192</v>
      </c>
      <c r="BT108" s="9" t="s">
        <v>103</v>
      </c>
      <c r="BU108" s="9" t="s">
        <v>97</v>
      </c>
    </row>
    <row r="109" spans="1:73" x14ac:dyDescent="0.2">
      <c r="A109" s="17">
        <v>0.49434918165206898</v>
      </c>
      <c r="B109" s="17">
        <v>1.0455746650695801</v>
      </c>
      <c r="C109" s="8">
        <v>-0.35547217726707497</v>
      </c>
      <c r="D109" s="8">
        <v>0.264355778694153</v>
      </c>
      <c r="E109" s="17">
        <v>0.12135779857635499</v>
      </c>
      <c r="F109" s="17">
        <v>-0.290548205375671</v>
      </c>
      <c r="G109" s="8">
        <v>-0.38311409950256298</v>
      </c>
      <c r="H109" s="8">
        <v>-6.8867281079292297E-3</v>
      </c>
      <c r="Q109" s="11">
        <v>7.7299999999999994E-207</v>
      </c>
      <c r="R109" s="9">
        <v>384.45</v>
      </c>
      <c r="S109" s="9">
        <v>120060000</v>
      </c>
      <c r="T109" s="8">
        <v>0.96061200000000002</v>
      </c>
      <c r="U109" s="9">
        <v>319.29000000000002</v>
      </c>
      <c r="V109" s="9">
        <v>1.0194000000000001</v>
      </c>
      <c r="W109" s="18">
        <v>3.7141265E-2</v>
      </c>
      <c r="X109" s="18">
        <v>0.192720692</v>
      </c>
      <c r="Y109" s="18">
        <v>-0.37404651300000002</v>
      </c>
      <c r="Z109" s="18">
        <v>0.61676211000000003</v>
      </c>
      <c r="AA109" s="18">
        <v>5</v>
      </c>
      <c r="AB109" s="9">
        <v>3.7433275000000002E-2</v>
      </c>
      <c r="AC109" s="9">
        <v>0.193476808</v>
      </c>
      <c r="AD109" s="9">
        <v>-0.78789615999999996</v>
      </c>
      <c r="AE109" s="9">
        <v>0.20679977499999999</v>
      </c>
      <c r="AF109" s="9">
        <v>5</v>
      </c>
      <c r="AG109" s="18">
        <v>4.7470012999999998E-2</v>
      </c>
      <c r="AH109" s="18">
        <v>0.217876141</v>
      </c>
      <c r="AI109" s="18">
        <v>-0.94318254000000001</v>
      </c>
      <c r="AJ109" s="18">
        <v>0.176954363</v>
      </c>
      <c r="AK109" s="18">
        <v>5</v>
      </c>
      <c r="AL109" s="9">
        <v>4.5111274E-2</v>
      </c>
      <c r="AM109" s="9">
        <v>0.212394148</v>
      </c>
      <c r="AN109" s="9">
        <v>-0.55286326699999999</v>
      </c>
      <c r="AO109" s="9">
        <v>0.53908981199999995</v>
      </c>
      <c r="AP109" s="9">
        <v>5</v>
      </c>
      <c r="AQ109" s="17">
        <v>-0.12745878099999999</v>
      </c>
      <c r="AR109" s="17">
        <v>6.6638611E-2</v>
      </c>
      <c r="AS109" s="17">
        <v>0.246475905</v>
      </c>
      <c r="AT109" s="17">
        <v>0.99559634900000005</v>
      </c>
      <c r="AU109" s="17">
        <v>-0.13079221499999999</v>
      </c>
      <c r="AV109" s="8">
        <v>-0.224692643</v>
      </c>
      <c r="AW109" s="8">
        <v>0.170388445</v>
      </c>
      <c r="AX109" s="8">
        <v>-0.17633674999999999</v>
      </c>
      <c r="AY109" s="8">
        <v>-0.47126355800000003</v>
      </c>
      <c r="AZ109" s="8">
        <v>-0.719381571</v>
      </c>
      <c r="BA109" s="17">
        <v>-0.43747863199999998</v>
      </c>
      <c r="BB109" s="17">
        <v>-0.37162989400000002</v>
      </c>
      <c r="BC109" s="17">
        <v>-0.17418251900000001</v>
      </c>
      <c r="BD109" s="17">
        <v>0.59332054899999997</v>
      </c>
      <c r="BE109" s="17">
        <v>-0.74419021600000002</v>
      </c>
      <c r="BF109" s="8">
        <v>-0.51634067299999997</v>
      </c>
      <c r="BG109" s="8">
        <v>-0.34850931200000002</v>
      </c>
      <c r="BH109" s="8">
        <v>-0.33420631299999998</v>
      </c>
      <c r="BI109" s="8">
        <v>-0.338590473</v>
      </c>
      <c r="BJ109" s="8">
        <v>2.18084693</v>
      </c>
      <c r="BK109" s="9" t="s">
        <v>383</v>
      </c>
      <c r="BL109" s="9" t="s">
        <v>383</v>
      </c>
      <c r="BM109" s="9">
        <v>3795</v>
      </c>
      <c r="BN109" s="9" t="s">
        <v>383</v>
      </c>
      <c r="BO109" s="9" t="s">
        <v>384</v>
      </c>
      <c r="BP109" s="9" t="s">
        <v>385</v>
      </c>
      <c r="BQ109" s="9">
        <v>328</v>
      </c>
      <c r="BR109" s="9" t="s">
        <v>21754</v>
      </c>
      <c r="BS109" s="9" t="s">
        <v>21755</v>
      </c>
      <c r="BT109" s="9">
        <v>1</v>
      </c>
      <c r="BU109" s="9" t="s">
        <v>97</v>
      </c>
    </row>
    <row r="110" spans="1:73" x14ac:dyDescent="0.2">
      <c r="A110" s="17">
        <v>9.1874629259109497E-2</v>
      </c>
      <c r="B110" s="17">
        <v>0.20877261459827401</v>
      </c>
      <c r="C110" s="8">
        <v>0.49779886007308999</v>
      </c>
      <c r="D110" s="8">
        <v>0.466831624507904</v>
      </c>
      <c r="E110" s="17">
        <v>-0.83885091543197599</v>
      </c>
      <c r="F110" s="17">
        <v>-0.86162757873535201</v>
      </c>
      <c r="G110" s="8">
        <v>-1.8249262571334799</v>
      </c>
      <c r="H110" s="8">
        <v>-2.25577592849731</v>
      </c>
      <c r="K110" s="18" t="s">
        <v>159</v>
      </c>
      <c r="L110" s="18" t="s">
        <v>159</v>
      </c>
      <c r="O110" s="9" t="s">
        <v>159</v>
      </c>
      <c r="P110" s="9" t="s">
        <v>159</v>
      </c>
      <c r="Q110" s="11">
        <v>5.7299999999999997E-257</v>
      </c>
      <c r="R110" s="9">
        <v>411.88</v>
      </c>
      <c r="S110" s="9">
        <v>1118200000</v>
      </c>
      <c r="T110" s="8">
        <v>1</v>
      </c>
      <c r="U110" s="9">
        <v>411.88</v>
      </c>
      <c r="V110" s="9">
        <v>0.13999</v>
      </c>
      <c r="W110" s="18">
        <v>3.7141265E-2</v>
      </c>
      <c r="X110" s="18">
        <v>0.192720692</v>
      </c>
      <c r="Y110" s="18">
        <v>-1.334255212</v>
      </c>
      <c r="Z110" s="18">
        <v>-0.34344658900000002</v>
      </c>
      <c r="AA110" s="18">
        <v>5</v>
      </c>
      <c r="AB110" s="9">
        <v>3.7433275000000002E-2</v>
      </c>
      <c r="AC110" s="9">
        <v>0.193476808</v>
      </c>
      <c r="AD110" s="9">
        <v>-1.358975526</v>
      </c>
      <c r="AE110" s="9">
        <v>-0.36427958999999999</v>
      </c>
      <c r="AF110" s="9">
        <v>5</v>
      </c>
      <c r="AG110" s="18">
        <v>4.7470012999999998E-2</v>
      </c>
      <c r="AH110" s="18">
        <v>0.217876141</v>
      </c>
      <c r="AI110" s="18">
        <v>-2.3849947390000001</v>
      </c>
      <c r="AJ110" s="18">
        <v>-1.264857836</v>
      </c>
      <c r="AK110" s="18">
        <v>5</v>
      </c>
      <c r="AL110" s="9">
        <v>4.5111274E-2</v>
      </c>
      <c r="AM110" s="9">
        <v>0.212394148</v>
      </c>
      <c r="AN110" s="9">
        <v>-2.8017524580000002</v>
      </c>
      <c r="AO110" s="9">
        <v>-1.709799378</v>
      </c>
      <c r="AP110" s="9">
        <v>5</v>
      </c>
      <c r="AQ110" s="17">
        <v>-0.86106669899999999</v>
      </c>
      <c r="AR110" s="17">
        <v>-0.95305872000000003</v>
      </c>
      <c r="AS110" s="17">
        <v>-0.85103070700000005</v>
      </c>
      <c r="AT110" s="17">
        <v>-0.30200693000000001</v>
      </c>
      <c r="AU110" s="17">
        <v>-1.031634688</v>
      </c>
      <c r="AV110" s="8">
        <v>-0.83650124100000001</v>
      </c>
      <c r="AW110" s="8">
        <v>-0.445991576</v>
      </c>
      <c r="AX110" s="8">
        <v>-0.96916669600000005</v>
      </c>
      <c r="AY110" s="8">
        <v>-1.1078338619999999</v>
      </c>
      <c r="AZ110" s="8">
        <v>-1.098677516</v>
      </c>
      <c r="BA110" s="17">
        <v>-2.1935451029999999</v>
      </c>
      <c r="BB110" s="17">
        <v>-2.383127928</v>
      </c>
      <c r="BC110" s="17">
        <v>-1.6469398740000001</v>
      </c>
      <c r="BD110" s="17">
        <v>-2.0310272000000001E-2</v>
      </c>
      <c r="BE110" s="17">
        <v>-2.3778853419999999</v>
      </c>
      <c r="BF110" s="8">
        <v>-1.9063286779999999</v>
      </c>
      <c r="BG110" s="8">
        <v>-1.658220172</v>
      </c>
      <c r="BH110" s="8">
        <v>-2.1876683240000001</v>
      </c>
      <c r="BI110" s="8">
        <v>-2.5933294299999998</v>
      </c>
      <c r="BJ110" s="8">
        <v>-2.7652561659999999</v>
      </c>
      <c r="BK110" s="9" t="s">
        <v>383</v>
      </c>
      <c r="BL110" s="9" t="s">
        <v>383</v>
      </c>
      <c r="BM110" s="9">
        <v>3765</v>
      </c>
      <c r="BN110" s="9" t="s">
        <v>383</v>
      </c>
      <c r="BO110" s="9" t="s">
        <v>384</v>
      </c>
      <c r="BP110" s="9" t="s">
        <v>385</v>
      </c>
      <c r="BQ110" s="9">
        <v>342</v>
      </c>
      <c r="BR110" s="9" t="s">
        <v>15336</v>
      </c>
      <c r="BS110" s="9" t="s">
        <v>15337</v>
      </c>
      <c r="BT110" s="9">
        <v>1</v>
      </c>
      <c r="BU110" s="9" t="s">
        <v>97</v>
      </c>
    </row>
    <row r="111" spans="1:73" x14ac:dyDescent="0.2">
      <c r="A111" s="17">
        <v>0.37392398715019198</v>
      </c>
      <c r="B111" s="17">
        <v>1.2288745641708401</v>
      </c>
      <c r="C111" s="8">
        <v>0.37863549590110801</v>
      </c>
      <c r="D111" s="8">
        <v>1.3088470697403001</v>
      </c>
      <c r="E111" s="17">
        <v>-0.56380736827850297</v>
      </c>
      <c r="F111" s="17">
        <v>-0.85484474897384599</v>
      </c>
      <c r="G111" s="8">
        <v>-0.91461473703384399</v>
      </c>
      <c r="H111" s="8">
        <v>-1.23727762699127</v>
      </c>
      <c r="K111" s="18" t="s">
        <v>159</v>
      </c>
      <c r="L111" s="18" t="s">
        <v>159</v>
      </c>
      <c r="O111" s="9" t="s">
        <v>159</v>
      </c>
      <c r="P111" s="9" t="s">
        <v>159</v>
      </c>
      <c r="Q111" s="11">
        <v>6.6300000000000001E-49</v>
      </c>
      <c r="R111" s="9">
        <v>248.59</v>
      </c>
      <c r="S111" s="9">
        <v>2452700000</v>
      </c>
      <c r="T111" s="8">
        <v>0.99999300000000002</v>
      </c>
      <c r="U111" s="9">
        <v>240.31</v>
      </c>
      <c r="V111" s="9">
        <v>-0.16375000000000001</v>
      </c>
      <c r="W111" s="18">
        <v>3.7141265E-2</v>
      </c>
      <c r="X111" s="18">
        <v>0.192720692</v>
      </c>
      <c r="Y111" s="18">
        <v>-1.059211685</v>
      </c>
      <c r="Z111" s="18">
        <v>-6.8403062000000001E-2</v>
      </c>
      <c r="AA111" s="18">
        <v>5</v>
      </c>
      <c r="AB111" s="9">
        <v>3.7433275000000002E-2</v>
      </c>
      <c r="AC111" s="9">
        <v>0.193476808</v>
      </c>
      <c r="AD111" s="9">
        <v>-1.3521927119999999</v>
      </c>
      <c r="AE111" s="9">
        <v>-0.35749677699999999</v>
      </c>
      <c r="AF111" s="9">
        <v>5</v>
      </c>
      <c r="AG111" s="18">
        <v>4.7470012999999998E-2</v>
      </c>
      <c r="AH111" s="18">
        <v>0.217876141</v>
      </c>
      <c r="AI111" s="18">
        <v>-1.4746832110000001</v>
      </c>
      <c r="AJ111" s="18">
        <v>-0.35454630799999998</v>
      </c>
      <c r="AK111" s="18">
        <v>5</v>
      </c>
      <c r="AL111" s="9">
        <v>4.5111274E-2</v>
      </c>
      <c r="AM111" s="9">
        <v>0.212394148</v>
      </c>
      <c r="AN111" s="9">
        <v>-1.783254117</v>
      </c>
      <c r="AO111" s="9">
        <v>-0.69130103700000001</v>
      </c>
      <c r="AP111" s="9">
        <v>5</v>
      </c>
      <c r="AQ111" s="17">
        <v>-0.75713366299999996</v>
      </c>
      <c r="AR111" s="17">
        <v>-0.58507943200000001</v>
      </c>
      <c r="AS111" s="17">
        <v>-0.65136122699999999</v>
      </c>
      <c r="AT111" s="17">
        <v>5.8426481000000002E-2</v>
      </c>
      <c r="AU111" s="17">
        <v>-0.61733347199999999</v>
      </c>
      <c r="AV111" s="8">
        <v>-0.85802841200000002</v>
      </c>
      <c r="AW111" s="8">
        <v>-0.61623150100000001</v>
      </c>
      <c r="AX111" s="8">
        <v>-0.80279034400000004</v>
      </c>
      <c r="AY111" s="8">
        <v>-1.1301311249999999</v>
      </c>
      <c r="AZ111" s="8">
        <v>-1.0149198770000001</v>
      </c>
      <c r="BA111" s="17">
        <v>-0.98362743900000005</v>
      </c>
      <c r="BB111" s="17">
        <v>-0.94248628599999995</v>
      </c>
      <c r="BC111" s="17">
        <v>-0.80416417100000004</v>
      </c>
      <c r="BD111" s="17">
        <v>-0.19894561199999999</v>
      </c>
      <c r="BE111" s="17">
        <v>-0.96513706399999999</v>
      </c>
      <c r="BF111" s="8">
        <v>-1.0514894720000001</v>
      </c>
      <c r="BG111" s="8">
        <v>-1.2696385379999999</v>
      </c>
      <c r="BH111" s="8">
        <v>-0.98152387100000005</v>
      </c>
      <c r="BI111" s="8">
        <v>-1.352661729</v>
      </c>
      <c r="BJ111" s="8">
        <v>-1.132224441</v>
      </c>
      <c r="BK111" s="9" t="s">
        <v>383</v>
      </c>
      <c r="BL111" s="9" t="s">
        <v>383</v>
      </c>
      <c r="BM111" s="9">
        <v>3771</v>
      </c>
      <c r="BN111" s="9" t="s">
        <v>383</v>
      </c>
      <c r="BO111" s="9" t="s">
        <v>384</v>
      </c>
      <c r="BP111" s="9" t="s">
        <v>385</v>
      </c>
      <c r="BQ111" s="9">
        <v>372</v>
      </c>
      <c r="BR111" s="9" t="s">
        <v>14144</v>
      </c>
      <c r="BS111" s="9" t="s">
        <v>14145</v>
      </c>
      <c r="BT111" s="9">
        <v>1</v>
      </c>
      <c r="BU111" s="9" t="s">
        <v>97</v>
      </c>
    </row>
    <row r="112" spans="1:73" x14ac:dyDescent="0.2">
      <c r="A112" s="17">
        <v>0.33187070488929699</v>
      </c>
      <c r="B112" s="17">
        <v>1.0060161352157599</v>
      </c>
      <c r="C112" s="8">
        <v>-0.2321597635746</v>
      </c>
      <c r="D112" s="8">
        <v>0.41979736089706399</v>
      </c>
      <c r="E112" s="17">
        <v>2.0445873737335201</v>
      </c>
      <c r="F112" s="17">
        <v>1.76400423049927</v>
      </c>
      <c r="G112" s="8">
        <v>-0.17721056938171401</v>
      </c>
      <c r="H112" s="8">
        <v>7.9735897481441498E-2</v>
      </c>
      <c r="K112" s="18" t="s">
        <v>88</v>
      </c>
      <c r="L112" s="18" t="s">
        <v>88</v>
      </c>
      <c r="Q112" s="11">
        <v>1.04E-7</v>
      </c>
      <c r="R112" s="9">
        <v>117.76</v>
      </c>
      <c r="S112" s="9">
        <v>11163000000</v>
      </c>
      <c r="T112" s="8">
        <v>0.82463799999999998</v>
      </c>
      <c r="U112" s="9">
        <v>101.2</v>
      </c>
      <c r="V112" s="9">
        <v>-7.6816000000000002E-3</v>
      </c>
      <c r="W112" s="18">
        <v>3.7141265E-2</v>
      </c>
      <c r="X112" s="18">
        <v>0.192720692</v>
      </c>
      <c r="Y112" s="18">
        <v>1.549183014</v>
      </c>
      <c r="Z112" s="18">
        <v>2.539991637</v>
      </c>
      <c r="AA112" s="18">
        <v>5</v>
      </c>
      <c r="AB112" s="9">
        <v>3.7433275000000002E-2</v>
      </c>
      <c r="AC112" s="9">
        <v>0.193476808</v>
      </c>
      <c r="AD112" s="9">
        <v>1.266656284</v>
      </c>
      <c r="AE112" s="9">
        <v>2.26135222</v>
      </c>
      <c r="AF112" s="9">
        <v>5</v>
      </c>
      <c r="AG112" s="18">
        <v>4.7470012999999998E-2</v>
      </c>
      <c r="AH112" s="18">
        <v>0.217876141</v>
      </c>
      <c r="AI112" s="18">
        <v>-0.73727902599999995</v>
      </c>
      <c r="AJ112" s="18">
        <v>0.38285787700000001</v>
      </c>
      <c r="AK112" s="18">
        <v>5</v>
      </c>
      <c r="AL112" s="9">
        <v>4.5111274E-2</v>
      </c>
      <c r="AM112" s="9">
        <v>0.212394148</v>
      </c>
      <c r="AN112" s="9">
        <v>-0.46624064500000001</v>
      </c>
      <c r="AO112" s="9">
        <v>0.62571243499999996</v>
      </c>
      <c r="AP112" s="9">
        <v>5</v>
      </c>
      <c r="AQ112" s="17">
        <v>1.934227943</v>
      </c>
      <c r="AR112" s="17">
        <v>2.2546365260000001</v>
      </c>
      <c r="AS112" s="17">
        <v>1.9482940440000001</v>
      </c>
      <c r="AT112" s="17">
        <v>2.838625908</v>
      </c>
      <c r="AU112" s="17">
        <v>2.1879782680000002</v>
      </c>
      <c r="AV112" s="8">
        <v>1.844243407</v>
      </c>
      <c r="AW112" s="8">
        <v>2.1394426819999999</v>
      </c>
      <c r="AX112" s="8">
        <v>1.955506682</v>
      </c>
      <c r="AY112" s="8">
        <v>1.792773604</v>
      </c>
      <c r="AZ112" s="8">
        <v>1.772442818</v>
      </c>
      <c r="BA112" s="17">
        <v>-0.72422134900000001</v>
      </c>
      <c r="BB112" s="17">
        <v>-0.136779383</v>
      </c>
      <c r="BC112" s="17">
        <v>0.22528129799999999</v>
      </c>
      <c r="BD112" s="17">
        <v>0.76543116600000005</v>
      </c>
      <c r="BE112" s="17">
        <v>-0.19457021399999999</v>
      </c>
      <c r="BF112" s="8">
        <v>0.23589766000000001</v>
      </c>
      <c r="BG112" s="8">
        <v>0.198981822</v>
      </c>
      <c r="BH112" s="8">
        <v>0.31985440900000001</v>
      </c>
      <c r="BI112" s="8">
        <v>0.26622521900000001</v>
      </c>
      <c r="BJ112" s="8">
        <v>7.4981256999999996E-2</v>
      </c>
      <c r="BK112" s="9" t="s">
        <v>383</v>
      </c>
      <c r="BL112" s="9" t="s">
        <v>383</v>
      </c>
      <c r="BM112" s="9">
        <v>3804</v>
      </c>
      <c r="BN112" s="9" t="s">
        <v>383</v>
      </c>
      <c r="BO112" s="9" t="s">
        <v>384</v>
      </c>
      <c r="BP112" s="9" t="s">
        <v>385</v>
      </c>
      <c r="BQ112" s="9">
        <v>385</v>
      </c>
      <c r="BR112" s="9" t="s">
        <v>9663</v>
      </c>
      <c r="BS112" s="9" t="s">
        <v>9664</v>
      </c>
      <c r="BT112" s="9" t="s">
        <v>96</v>
      </c>
      <c r="BU112" s="9" t="s">
        <v>97</v>
      </c>
    </row>
    <row r="113" spans="1:73" x14ac:dyDescent="0.2">
      <c r="A113" s="17">
        <v>0.32202821969986001</v>
      </c>
      <c r="B113" s="17">
        <v>0.625507831573486</v>
      </c>
      <c r="C113" s="8">
        <v>0.42484307289123502</v>
      </c>
      <c r="D113" s="8">
        <v>0.66149413585662797</v>
      </c>
      <c r="E113" s="17">
        <v>-0.502954602241516</v>
      </c>
      <c r="F113" s="17">
        <v>-0.73510110378265403</v>
      </c>
      <c r="G113" s="8">
        <v>-1.4819239377975499</v>
      </c>
      <c r="H113" s="8">
        <v>-1.82484686374664</v>
      </c>
      <c r="K113" s="18" t="s">
        <v>159</v>
      </c>
      <c r="L113" s="18" t="s">
        <v>159</v>
      </c>
      <c r="O113" s="9" t="s">
        <v>159</v>
      </c>
      <c r="P113" s="9" t="s">
        <v>159</v>
      </c>
      <c r="Q113" s="11">
        <v>2.73E-8</v>
      </c>
      <c r="R113" s="9">
        <v>130.15</v>
      </c>
      <c r="S113" s="9">
        <v>3675000000</v>
      </c>
      <c r="T113" s="8">
        <v>0.99999300000000002</v>
      </c>
      <c r="U113" s="9">
        <v>68.283000000000001</v>
      </c>
      <c r="V113" s="9">
        <v>-0.10123</v>
      </c>
      <c r="W113" s="18">
        <v>3.7141265E-2</v>
      </c>
      <c r="X113" s="18">
        <v>0.192720692</v>
      </c>
      <c r="Y113" s="18">
        <v>-0.99835891799999998</v>
      </c>
      <c r="Z113" s="18">
        <v>-7.5502950000000003E-3</v>
      </c>
      <c r="AA113" s="18">
        <v>5</v>
      </c>
      <c r="AB113" s="9">
        <v>4.6098082999999998E-2</v>
      </c>
      <c r="AC113" s="9">
        <v>0.214704642</v>
      </c>
      <c r="AD113" s="9">
        <v>-1.3312167770000001</v>
      </c>
      <c r="AE113" s="9">
        <v>-0.13898547</v>
      </c>
      <c r="AF113" s="9">
        <v>4</v>
      </c>
      <c r="AG113" s="18">
        <v>4.7470012999999998E-2</v>
      </c>
      <c r="AH113" s="18">
        <v>0.217876141</v>
      </c>
      <c r="AI113" s="18">
        <v>-2.0419924319999998</v>
      </c>
      <c r="AJ113" s="18">
        <v>-0.92185552900000001</v>
      </c>
      <c r="AK113" s="18">
        <v>5</v>
      </c>
      <c r="AL113" s="9">
        <v>5.5777647999999999E-2</v>
      </c>
      <c r="AM113" s="9">
        <v>0.23617292000000001</v>
      </c>
      <c r="AN113" s="9">
        <v>-2.480568066</v>
      </c>
      <c r="AO113" s="9">
        <v>-1.1691257719999999</v>
      </c>
      <c r="AP113" s="9">
        <v>4</v>
      </c>
      <c r="AQ113" s="17">
        <v>-0.81759428999999995</v>
      </c>
      <c r="AR113" s="17">
        <v>-0.67500919100000001</v>
      </c>
      <c r="AS113" s="17">
        <v>-0.737992227</v>
      </c>
      <c r="AT113" s="17">
        <v>-0.137512937</v>
      </c>
      <c r="AU113" s="17">
        <v>0.135621622</v>
      </c>
      <c r="AV113" s="8" t="s">
        <v>90</v>
      </c>
      <c r="AW113" s="8">
        <v>-0.33147853599999999</v>
      </c>
      <c r="AX113" s="8">
        <v>-0.91430729600000005</v>
      </c>
      <c r="AY113" s="8">
        <v>-0.92196845999999999</v>
      </c>
      <c r="AZ113" s="8">
        <v>-0.90634822800000003</v>
      </c>
      <c r="BA113" s="17">
        <v>-1.8203217979999999</v>
      </c>
      <c r="BB113" s="17">
        <v>-1.7705889939999999</v>
      </c>
      <c r="BC113" s="17">
        <v>-1.7204949860000001</v>
      </c>
      <c r="BD113" s="17">
        <v>-1.027981877</v>
      </c>
      <c r="BE113" s="17">
        <v>-0.50113445499999998</v>
      </c>
      <c r="BF113" s="8" t="s">
        <v>90</v>
      </c>
      <c r="BG113" s="8">
        <v>-1.851883173</v>
      </c>
      <c r="BH113" s="8">
        <v>-1.461543322</v>
      </c>
      <c r="BI113" s="8">
        <v>-1.818344951</v>
      </c>
      <c r="BJ113" s="8">
        <v>-2.040018559</v>
      </c>
      <c r="BK113" s="9" t="s">
        <v>383</v>
      </c>
      <c r="BL113" s="9" t="s">
        <v>383</v>
      </c>
      <c r="BM113" s="9">
        <v>3805</v>
      </c>
      <c r="BN113" s="9" t="s">
        <v>383</v>
      </c>
      <c r="BO113" s="9" t="s">
        <v>384</v>
      </c>
      <c r="BP113" s="9" t="s">
        <v>385</v>
      </c>
      <c r="BQ113" s="9">
        <v>390</v>
      </c>
      <c r="BR113" s="9" t="s">
        <v>14225</v>
      </c>
      <c r="BS113" s="9" t="s">
        <v>14226</v>
      </c>
      <c r="BT113" s="9" t="s">
        <v>96</v>
      </c>
      <c r="BU113" s="9" t="s">
        <v>97</v>
      </c>
    </row>
    <row r="114" spans="1:73" x14ac:dyDescent="0.2">
      <c r="A114" s="17">
        <v>0.131661966443062</v>
      </c>
      <c r="B114" s="17">
        <v>0.33812317252159102</v>
      </c>
      <c r="C114" s="8">
        <v>0.11480724811553999</v>
      </c>
      <c r="D114" s="8">
        <v>0.28313824534416199</v>
      </c>
      <c r="E114" s="17">
        <v>-0.63944655656814597</v>
      </c>
      <c r="F114" s="17">
        <v>-0.70185637474060103</v>
      </c>
      <c r="G114" s="8">
        <v>-1.76499223709106</v>
      </c>
      <c r="H114" s="8">
        <v>-1.8298362493514999</v>
      </c>
      <c r="K114" s="18" t="s">
        <v>159</v>
      </c>
      <c r="L114" s="18" t="s">
        <v>159</v>
      </c>
      <c r="O114" s="9" t="s">
        <v>159</v>
      </c>
      <c r="P114" s="9" t="s">
        <v>159</v>
      </c>
      <c r="Q114" s="11">
        <v>6.6800000000000001E-9</v>
      </c>
      <c r="R114" s="9">
        <v>134.21</v>
      </c>
      <c r="S114" s="9">
        <v>7648100000</v>
      </c>
      <c r="T114" s="8">
        <v>1</v>
      </c>
      <c r="U114" s="9">
        <v>68.283000000000001</v>
      </c>
      <c r="V114" s="9">
        <v>-0.10123</v>
      </c>
      <c r="W114" s="18">
        <v>3.7141265E-2</v>
      </c>
      <c r="X114" s="18">
        <v>0.192720692</v>
      </c>
      <c r="Y114" s="18">
        <v>-1.134850878</v>
      </c>
      <c r="Z114" s="18">
        <v>-0.14404225500000001</v>
      </c>
      <c r="AA114" s="18">
        <v>5</v>
      </c>
      <c r="AB114" s="9">
        <v>3.7433275000000002E-2</v>
      </c>
      <c r="AC114" s="9">
        <v>0.193476808</v>
      </c>
      <c r="AD114" s="9">
        <v>-1.199204323</v>
      </c>
      <c r="AE114" s="9">
        <v>-0.20450838800000001</v>
      </c>
      <c r="AF114" s="9">
        <v>5</v>
      </c>
      <c r="AG114" s="18">
        <v>4.7470012999999998E-2</v>
      </c>
      <c r="AH114" s="18">
        <v>0.217876141</v>
      </c>
      <c r="AI114" s="18">
        <v>-2.3250606939999998</v>
      </c>
      <c r="AJ114" s="18">
        <v>-1.2049237909999999</v>
      </c>
      <c r="AK114" s="18">
        <v>5</v>
      </c>
      <c r="AL114" s="9">
        <v>4.5111274E-2</v>
      </c>
      <c r="AM114" s="9">
        <v>0.212394148</v>
      </c>
      <c r="AN114" s="9">
        <v>-2.375812743</v>
      </c>
      <c r="AO114" s="9">
        <v>-1.2838596630000001</v>
      </c>
      <c r="AP114" s="9">
        <v>5</v>
      </c>
      <c r="AQ114" s="17">
        <v>-0.81311017299999999</v>
      </c>
      <c r="AR114" s="17">
        <v>-0.64181900000000003</v>
      </c>
      <c r="AS114" s="17">
        <v>-0.75919645999999996</v>
      </c>
      <c r="AT114" s="17">
        <v>-4.0699143E-2</v>
      </c>
      <c r="AU114" s="17">
        <v>-0.69540524500000001</v>
      </c>
      <c r="AV114" s="8">
        <v>-0.60615682599999998</v>
      </c>
      <c r="AW114" s="8">
        <v>-0.56135952499999997</v>
      </c>
      <c r="AX114" s="8">
        <v>-0.53833496599999997</v>
      </c>
      <c r="AY114" s="8">
        <v>-0.97357583000000003</v>
      </c>
      <c r="AZ114" s="8">
        <v>-0.929112732</v>
      </c>
      <c r="BA114" s="17">
        <v>-1.84100759</v>
      </c>
      <c r="BB114" s="17">
        <v>-1.7732630970000001</v>
      </c>
      <c r="BC114" s="17">
        <v>-1.6755218510000001</v>
      </c>
      <c r="BD114" s="17">
        <v>-1.101944566</v>
      </c>
      <c r="BE114" s="17">
        <v>-1.9188207390000001</v>
      </c>
      <c r="BF114" s="8">
        <v>-1.5612862110000001</v>
      </c>
      <c r="BG114" s="8">
        <v>-1.815748334</v>
      </c>
      <c r="BH114" s="8">
        <v>-1.6165127749999999</v>
      </c>
      <c r="BI114" s="8">
        <v>-1.822193623</v>
      </c>
      <c r="BJ114" s="8">
        <v>-2.0688531399999999</v>
      </c>
      <c r="BK114" s="9" t="s">
        <v>383</v>
      </c>
      <c r="BL114" s="9" t="s">
        <v>383</v>
      </c>
      <c r="BM114" s="9">
        <v>3806</v>
      </c>
      <c r="BN114" s="9" t="s">
        <v>383</v>
      </c>
      <c r="BO114" s="9" t="s">
        <v>384</v>
      </c>
      <c r="BP114" s="9" t="s">
        <v>385</v>
      </c>
      <c r="BQ114" s="9">
        <v>392</v>
      </c>
      <c r="BR114" s="9" t="s">
        <v>15102</v>
      </c>
      <c r="BS114" s="9" t="s">
        <v>14226</v>
      </c>
      <c r="BT114" s="9" t="s">
        <v>96</v>
      </c>
      <c r="BU114" s="9" t="s">
        <v>97</v>
      </c>
    </row>
    <row r="115" spans="1:73" x14ac:dyDescent="0.2">
      <c r="A115" s="17">
        <v>-0.232878178358078</v>
      </c>
      <c r="B115" s="17">
        <v>0.63169604539871205</v>
      </c>
      <c r="C115" s="8">
        <v>1.3912677764892601E-2</v>
      </c>
      <c r="D115" s="8">
        <v>1.8564186990261099E-2</v>
      </c>
      <c r="E115" s="17">
        <v>-2.4267411231994598</v>
      </c>
      <c r="F115" s="17">
        <v>-2.1264662742614702</v>
      </c>
      <c r="G115" s="8">
        <v>-3.7830493450164799</v>
      </c>
      <c r="H115" s="8">
        <v>-3.7384912967681898</v>
      </c>
      <c r="K115" s="18" t="s">
        <v>159</v>
      </c>
      <c r="L115" s="18" t="s">
        <v>159</v>
      </c>
      <c r="O115" s="9" t="s">
        <v>159</v>
      </c>
      <c r="P115" s="9" t="s">
        <v>159</v>
      </c>
      <c r="Q115" s="11">
        <v>2.9100000000000001E-156</v>
      </c>
      <c r="R115" s="9">
        <v>356.97</v>
      </c>
      <c r="S115" s="9">
        <v>7807700000</v>
      </c>
      <c r="T115" s="8">
        <v>1</v>
      </c>
      <c r="U115" s="9">
        <v>133.88999999999999</v>
      </c>
      <c r="V115" s="9">
        <v>0.41470000000000001</v>
      </c>
      <c r="W115" s="18">
        <v>3.7141265E-2</v>
      </c>
      <c r="X115" s="18">
        <v>0.192720692</v>
      </c>
      <c r="Y115" s="18">
        <v>-2.9221453880000001</v>
      </c>
      <c r="Z115" s="18">
        <v>-1.931336765</v>
      </c>
      <c r="AA115" s="18">
        <v>5</v>
      </c>
      <c r="AB115" s="9">
        <v>3.7433275000000002E-2</v>
      </c>
      <c r="AC115" s="9">
        <v>0.193476808</v>
      </c>
      <c r="AD115" s="9">
        <v>-2.6238141810000002</v>
      </c>
      <c r="AE115" s="9">
        <v>-1.6291182449999999</v>
      </c>
      <c r="AF115" s="9">
        <v>5</v>
      </c>
      <c r="AG115" s="18">
        <v>4.7470012999999998E-2</v>
      </c>
      <c r="AH115" s="18">
        <v>0.217876141</v>
      </c>
      <c r="AI115" s="18">
        <v>-4.3431177600000002</v>
      </c>
      <c r="AJ115" s="18">
        <v>-3.222980857</v>
      </c>
      <c r="AK115" s="18">
        <v>5</v>
      </c>
      <c r="AL115" s="9">
        <v>4.5111274E-2</v>
      </c>
      <c r="AM115" s="9">
        <v>0.212394148</v>
      </c>
      <c r="AN115" s="9">
        <v>-4.2844677640000004</v>
      </c>
      <c r="AO115" s="9">
        <v>-3.1925146839999998</v>
      </c>
      <c r="AP115" s="9">
        <v>5</v>
      </c>
      <c r="AQ115" s="17">
        <v>-2.6372227669999999</v>
      </c>
      <c r="AR115" s="17">
        <v>-2.6070363520000002</v>
      </c>
      <c r="AS115" s="17">
        <v>-2.6042313579999998</v>
      </c>
      <c r="AT115" s="17">
        <v>-1.8525358439999999</v>
      </c>
      <c r="AU115" s="17">
        <v>-2.6476922040000002</v>
      </c>
      <c r="AV115" s="8">
        <v>-2.118200302</v>
      </c>
      <c r="AW115" s="8">
        <v>-2.0555565360000001</v>
      </c>
      <c r="AX115" s="8">
        <v>-2.2778420449999999</v>
      </c>
      <c r="AY115" s="8">
        <v>-2.150367498</v>
      </c>
      <c r="AZ115" s="8">
        <v>-2.5823612210000002</v>
      </c>
      <c r="BA115" s="17">
        <v>-3.623572588</v>
      </c>
      <c r="BB115" s="17">
        <v>-4.1453342439999998</v>
      </c>
      <c r="BC115" s="17">
        <v>-3.813607931</v>
      </c>
      <c r="BD115" s="17">
        <v>-3.0243558880000001</v>
      </c>
      <c r="BE115" s="17">
        <v>-4.1839013100000004</v>
      </c>
      <c r="BF115" s="8">
        <v>-3.5724670889999999</v>
      </c>
      <c r="BG115" s="8">
        <v>-3.918248653</v>
      </c>
      <c r="BH115" s="8">
        <v>-3.295237303</v>
      </c>
      <c r="BI115" s="8">
        <v>-4.0147919649999997</v>
      </c>
      <c r="BJ115" s="8">
        <v>-4.0595903399999997</v>
      </c>
      <c r="BK115" s="9" t="s">
        <v>383</v>
      </c>
      <c r="BL115" s="9" t="s">
        <v>383</v>
      </c>
      <c r="BM115" s="9">
        <v>3768</v>
      </c>
      <c r="BN115" s="9" t="s">
        <v>383</v>
      </c>
      <c r="BO115" s="9" t="s">
        <v>384</v>
      </c>
      <c r="BP115" s="9" t="s">
        <v>385</v>
      </c>
      <c r="BQ115" s="9">
        <v>402</v>
      </c>
      <c r="BR115" s="9" t="s">
        <v>18168</v>
      </c>
      <c r="BS115" s="9" t="s">
        <v>18169</v>
      </c>
      <c r="BT115" s="9">
        <v>1</v>
      </c>
      <c r="BU115" s="9" t="s">
        <v>97</v>
      </c>
    </row>
    <row r="116" spans="1:73" x14ac:dyDescent="0.2">
      <c r="A116" s="17">
        <v>0.40007314085960399</v>
      </c>
      <c r="B116" s="17">
        <v>1.2334839105606099</v>
      </c>
      <c r="C116" s="8">
        <v>0.63741689920425404</v>
      </c>
      <c r="D116" s="8">
        <v>1.05357301235199</v>
      </c>
      <c r="E116" s="17">
        <v>-0.68864214420318604</v>
      </c>
      <c r="F116" s="17">
        <v>-1.00287401676178</v>
      </c>
      <c r="G116" s="8">
        <v>-0.963490009307861</v>
      </c>
      <c r="H116" s="8">
        <v>-1.53340363502502</v>
      </c>
      <c r="K116" s="18" t="s">
        <v>159</v>
      </c>
      <c r="L116" s="18" t="s">
        <v>159</v>
      </c>
      <c r="O116" s="9" t="s">
        <v>159</v>
      </c>
      <c r="P116" s="9" t="s">
        <v>159</v>
      </c>
      <c r="Q116" s="11">
        <v>5.5499999999999999E-15</v>
      </c>
      <c r="R116" s="9">
        <v>190.57</v>
      </c>
      <c r="S116" s="9">
        <v>7099500000</v>
      </c>
      <c r="T116" s="8">
        <v>0.99999899999999997</v>
      </c>
      <c r="U116" s="9">
        <v>190.57</v>
      </c>
      <c r="V116" s="9">
        <v>5.0359000000000001E-2</v>
      </c>
      <c r="W116" s="18">
        <v>3.7141265E-2</v>
      </c>
      <c r="X116" s="18">
        <v>0.192720692</v>
      </c>
      <c r="Y116" s="18">
        <v>-1.184046479</v>
      </c>
      <c r="Z116" s="18">
        <v>-0.19323785600000001</v>
      </c>
      <c r="AA116" s="18">
        <v>5</v>
      </c>
      <c r="AB116" s="9">
        <v>3.7433275000000002E-2</v>
      </c>
      <c r="AC116" s="9">
        <v>0.193476808</v>
      </c>
      <c r="AD116" s="9">
        <v>-1.500221926</v>
      </c>
      <c r="AE116" s="9">
        <v>-0.50552598999999998</v>
      </c>
      <c r="AF116" s="9">
        <v>5</v>
      </c>
      <c r="AG116" s="18">
        <v>4.7470012999999998E-2</v>
      </c>
      <c r="AH116" s="18">
        <v>0.217876141</v>
      </c>
      <c r="AI116" s="18">
        <v>-1.5235584419999999</v>
      </c>
      <c r="AJ116" s="18">
        <v>-0.403421539</v>
      </c>
      <c r="AK116" s="18">
        <v>5</v>
      </c>
      <c r="AL116" s="9">
        <v>4.5111274E-2</v>
      </c>
      <c r="AM116" s="9">
        <v>0.212394148</v>
      </c>
      <c r="AN116" s="9">
        <v>-2.0793801240000001</v>
      </c>
      <c r="AO116" s="9">
        <v>-0.98742704400000003</v>
      </c>
      <c r="AP116" s="9">
        <v>5</v>
      </c>
      <c r="AQ116" s="17">
        <v>-0.80966484500000002</v>
      </c>
      <c r="AR116" s="17">
        <v>-0.72174578899999997</v>
      </c>
      <c r="AS116" s="17">
        <v>-0.83699101200000003</v>
      </c>
      <c r="AT116" s="17">
        <v>-5.6047708000000002E-2</v>
      </c>
      <c r="AU116" s="17">
        <v>-0.78447574399999997</v>
      </c>
      <c r="AV116" s="8">
        <v>-1.4354974030000001</v>
      </c>
      <c r="AW116" s="8">
        <v>-1.0184060340000001</v>
      </c>
      <c r="AX116" s="8">
        <v>-0.85377162699999998</v>
      </c>
      <c r="AY116" s="8">
        <v>-1.0345196720000001</v>
      </c>
      <c r="AZ116" s="8">
        <v>-0.867096007</v>
      </c>
      <c r="BA116" s="17">
        <v>-0.88893282399999995</v>
      </c>
      <c r="BB116" s="17">
        <v>-0.78126800100000005</v>
      </c>
      <c r="BC116" s="17">
        <v>-1.057325482</v>
      </c>
      <c r="BD116" s="17">
        <v>-0.15751805899999999</v>
      </c>
      <c r="BE116" s="17">
        <v>-1.263136029</v>
      </c>
      <c r="BF116" s="8">
        <v>-2.2797667979999998</v>
      </c>
      <c r="BG116" s="8">
        <v>-1.919526219</v>
      </c>
      <c r="BH116" s="8">
        <v>-1.2328326700000001</v>
      </c>
      <c r="BI116" s="8">
        <v>-1.025706768</v>
      </c>
      <c r="BJ116" s="8">
        <v>-0.87743234599999997</v>
      </c>
      <c r="BK116" s="9" t="s">
        <v>383</v>
      </c>
      <c r="BL116" s="9" t="s">
        <v>383</v>
      </c>
      <c r="BM116" s="9">
        <v>31883</v>
      </c>
      <c r="BN116" s="9" t="s">
        <v>383</v>
      </c>
      <c r="BO116" s="9" t="s">
        <v>384</v>
      </c>
      <c r="BP116" s="9" t="s">
        <v>385</v>
      </c>
      <c r="BQ116" s="9">
        <v>422</v>
      </c>
      <c r="BR116" s="9" t="s">
        <v>14072</v>
      </c>
      <c r="BS116" s="9" t="s">
        <v>14073</v>
      </c>
      <c r="BT116" s="9" t="s">
        <v>633</v>
      </c>
      <c r="BU116" s="9" t="s">
        <v>218</v>
      </c>
    </row>
    <row r="117" spans="1:73" x14ac:dyDescent="0.2">
      <c r="A117" s="17">
        <v>0.152766928076744</v>
      </c>
      <c r="B117" s="17">
        <v>0.38218671083450301</v>
      </c>
      <c r="C117" s="8">
        <v>9.2787064611911801E-2</v>
      </c>
      <c r="D117" s="8">
        <v>0.306152373552322</v>
      </c>
      <c r="E117" s="17">
        <v>-0.489957064390182</v>
      </c>
      <c r="F117" s="17">
        <v>-0.573877513408661</v>
      </c>
      <c r="G117" s="8">
        <v>-1.2802637815475499</v>
      </c>
      <c r="H117" s="8">
        <v>-1.32713627815247</v>
      </c>
      <c r="L117" s="18" t="s">
        <v>159</v>
      </c>
      <c r="O117" s="9" t="s">
        <v>159</v>
      </c>
      <c r="P117" s="9" t="s">
        <v>159</v>
      </c>
      <c r="Q117" s="11">
        <v>1.4500000000000001E-6</v>
      </c>
      <c r="R117" s="9">
        <v>152.04</v>
      </c>
      <c r="S117" s="9">
        <v>49534000000</v>
      </c>
      <c r="T117" s="8">
        <v>1</v>
      </c>
      <c r="U117" s="9">
        <v>152.04</v>
      </c>
      <c r="V117" s="9">
        <v>0.71291000000000004</v>
      </c>
      <c r="W117" s="18">
        <v>3.7141265E-2</v>
      </c>
      <c r="X117" s="18">
        <v>0.192720692</v>
      </c>
      <c r="Y117" s="18">
        <v>-0.98536137400000001</v>
      </c>
      <c r="Z117" s="18">
        <v>5.4472490000000004E-3</v>
      </c>
      <c r="AA117" s="18">
        <v>5</v>
      </c>
      <c r="AB117" s="9">
        <v>3.7433275000000002E-2</v>
      </c>
      <c r="AC117" s="9">
        <v>0.193476808</v>
      </c>
      <c r="AD117" s="9">
        <v>-1.071225453</v>
      </c>
      <c r="AE117" s="9">
        <v>-7.6529517000000005E-2</v>
      </c>
      <c r="AF117" s="9">
        <v>5</v>
      </c>
      <c r="AG117" s="18">
        <v>4.7470012999999998E-2</v>
      </c>
      <c r="AH117" s="18">
        <v>0.217876141</v>
      </c>
      <c r="AI117" s="18">
        <v>-1.840332254</v>
      </c>
      <c r="AJ117" s="18">
        <v>-0.72019535099999998</v>
      </c>
      <c r="AK117" s="18">
        <v>5</v>
      </c>
      <c r="AL117" s="9">
        <v>4.5111274E-2</v>
      </c>
      <c r="AM117" s="9">
        <v>0.212394148</v>
      </c>
      <c r="AN117" s="9">
        <v>-1.8731127970000001</v>
      </c>
      <c r="AO117" s="9">
        <v>-0.78115971699999998</v>
      </c>
      <c r="AP117" s="9">
        <v>5</v>
      </c>
      <c r="AQ117" s="17">
        <v>-0.71716719900000003</v>
      </c>
      <c r="AR117" s="17">
        <v>-0.50460982300000001</v>
      </c>
      <c r="AS117" s="17">
        <v>-0.59579080299999998</v>
      </c>
      <c r="AT117" s="17">
        <v>0.11167489</v>
      </c>
      <c r="AU117" s="17">
        <v>-0.45824649899999997</v>
      </c>
      <c r="AV117" s="8">
        <v>-0.52996790400000005</v>
      </c>
      <c r="AW117" s="8">
        <v>-0.28259831699999999</v>
      </c>
      <c r="AX117" s="8">
        <v>-0.47116461399999998</v>
      </c>
      <c r="AY117" s="8">
        <v>-0.79563874000000001</v>
      </c>
      <c r="AZ117" s="8">
        <v>-0.84860449999999998</v>
      </c>
      <c r="BA117" s="17">
        <v>-1.3569883110000001</v>
      </c>
      <c r="BB117" s="17">
        <v>-1.190660834</v>
      </c>
      <c r="BC117" s="17">
        <v>-1.1431313750000001</v>
      </c>
      <c r="BD117" s="17">
        <v>-0.819279969</v>
      </c>
      <c r="BE117" s="17">
        <v>-1.2831959719999999</v>
      </c>
      <c r="BF117" s="8">
        <v>-1.0318499800000001</v>
      </c>
      <c r="BG117" s="8">
        <v>-1.422110438</v>
      </c>
      <c r="BH117" s="8">
        <v>-1.1671403650000001</v>
      </c>
      <c r="BI117" s="8">
        <v>-1.129752874</v>
      </c>
      <c r="BJ117" s="8">
        <v>-1.5063381199999999</v>
      </c>
      <c r="BK117" s="9" t="s">
        <v>383</v>
      </c>
      <c r="BL117" s="9" t="s">
        <v>383</v>
      </c>
      <c r="BM117" s="9">
        <v>3803</v>
      </c>
      <c r="BN117" s="9" t="s">
        <v>383</v>
      </c>
      <c r="BO117" s="9" t="s">
        <v>384</v>
      </c>
      <c r="BP117" s="9" t="s">
        <v>385</v>
      </c>
      <c r="BQ117" s="9">
        <v>428</v>
      </c>
      <c r="BR117" s="9" t="s">
        <v>27674</v>
      </c>
      <c r="BS117" s="9" t="s">
        <v>27675</v>
      </c>
      <c r="BT117" s="9" t="s">
        <v>633</v>
      </c>
      <c r="BU117" s="9" t="s">
        <v>97</v>
      </c>
    </row>
    <row r="118" spans="1:73" x14ac:dyDescent="0.2">
      <c r="A118" s="17">
        <v>0.462334275245667</v>
      </c>
      <c r="B118" s="17">
        <v>0.33023783564567599</v>
      </c>
      <c r="C118" s="8">
        <v>0.27126023173332198</v>
      </c>
      <c r="D118" s="8">
        <v>0.16460092365741699</v>
      </c>
      <c r="E118" s="17">
        <v>2.5608832836151101</v>
      </c>
      <c r="F118" s="17">
        <v>2.0403211116790798</v>
      </c>
      <c r="G118" s="8">
        <v>2.2519392967224099</v>
      </c>
      <c r="H118" s="8">
        <v>1.9341459274292001</v>
      </c>
      <c r="K118" s="18" t="s">
        <v>88</v>
      </c>
      <c r="L118" s="18" t="s">
        <v>88</v>
      </c>
      <c r="O118" s="9" t="s">
        <v>88</v>
      </c>
      <c r="P118" s="9" t="s">
        <v>88</v>
      </c>
      <c r="Q118" s="11">
        <v>1.6799999999999999E-38</v>
      </c>
      <c r="R118" s="9">
        <v>201.64</v>
      </c>
      <c r="S118" s="9">
        <v>81884000</v>
      </c>
      <c r="T118" s="8">
        <v>0.97983299999999995</v>
      </c>
      <c r="U118" s="9">
        <v>190.63</v>
      </c>
      <c r="V118" s="9">
        <v>1.3448</v>
      </c>
      <c r="W118" s="18">
        <v>5.9925944000000002E-2</v>
      </c>
      <c r="X118" s="18">
        <v>0.244797761</v>
      </c>
      <c r="Y118" s="18">
        <v>1.7818275889999999</v>
      </c>
      <c r="Z118" s="18">
        <v>3.3399390470000001</v>
      </c>
      <c r="AA118" s="18">
        <v>3</v>
      </c>
      <c r="AB118" s="9">
        <v>8.5858346000000002E-2</v>
      </c>
      <c r="AC118" s="9">
        <v>0.29301594800000003</v>
      </c>
      <c r="AD118" s="9">
        <v>0.77957512600000001</v>
      </c>
      <c r="AE118" s="9">
        <v>3.301066863</v>
      </c>
      <c r="AF118" s="9">
        <v>2</v>
      </c>
      <c r="AG118" s="18">
        <v>7.7178996E-2</v>
      </c>
      <c r="AH118" s="18">
        <v>0.27781107900000002</v>
      </c>
      <c r="AI118" s="18">
        <v>1.3678203980000001</v>
      </c>
      <c r="AJ118" s="18">
        <v>3.1360580819999999</v>
      </c>
      <c r="AK118" s="18">
        <v>3</v>
      </c>
      <c r="AL118" s="9">
        <v>0.105853606</v>
      </c>
      <c r="AM118" s="9">
        <v>0.32535151099999998</v>
      </c>
      <c r="AN118" s="9">
        <v>0.53427134399999998</v>
      </c>
      <c r="AO118" s="9">
        <v>3.3340204779999998</v>
      </c>
      <c r="AP118" s="9">
        <v>2</v>
      </c>
      <c r="AQ118" s="17" t="s">
        <v>90</v>
      </c>
      <c r="AR118" s="17" t="s">
        <v>90</v>
      </c>
      <c r="AS118" s="17">
        <v>2.3890690800000001</v>
      </c>
      <c r="AT118" s="17">
        <v>3.719334602</v>
      </c>
      <c r="AU118" s="17">
        <v>2.4640908239999999</v>
      </c>
      <c r="AV118" s="8">
        <v>2.3809566499999999</v>
      </c>
      <c r="AW118" s="8" t="s">
        <v>90</v>
      </c>
      <c r="AX118" s="8" t="s">
        <v>90</v>
      </c>
      <c r="AY118" s="8">
        <v>2.409371138</v>
      </c>
      <c r="AZ118" s="8" t="s">
        <v>90</v>
      </c>
      <c r="BA118" s="17" t="s">
        <v>90</v>
      </c>
      <c r="BB118" s="17" t="s">
        <v>90</v>
      </c>
      <c r="BC118" s="17">
        <v>2.4328184130000001</v>
      </c>
      <c r="BD118" s="17">
        <v>3.409091949</v>
      </c>
      <c r="BE118" s="17">
        <v>1.7962393759999999</v>
      </c>
      <c r="BF118" s="8">
        <v>2.2798433299999998</v>
      </c>
      <c r="BG118" s="8" t="s">
        <v>90</v>
      </c>
      <c r="BH118" s="8" t="s">
        <v>90</v>
      </c>
      <c r="BI118" s="8">
        <v>2.2697360519999998</v>
      </c>
      <c r="BJ118" s="8" t="s">
        <v>90</v>
      </c>
      <c r="BK118" s="9" t="s">
        <v>383</v>
      </c>
      <c r="BL118" s="9" t="s">
        <v>383</v>
      </c>
      <c r="BM118" s="9">
        <v>3783</v>
      </c>
      <c r="BN118" s="9" t="s">
        <v>383</v>
      </c>
      <c r="BO118" s="9" t="s">
        <v>384</v>
      </c>
      <c r="BP118" s="9" t="s">
        <v>385</v>
      </c>
      <c r="BQ118" s="9">
        <v>472</v>
      </c>
      <c r="BR118" s="9" t="s">
        <v>10209</v>
      </c>
      <c r="BS118" s="9" t="s">
        <v>10210</v>
      </c>
      <c r="BT118" s="9">
        <v>1</v>
      </c>
      <c r="BU118" s="9" t="s">
        <v>97</v>
      </c>
    </row>
    <row r="119" spans="1:73" x14ac:dyDescent="0.2">
      <c r="A119" s="17">
        <v>0.24147854745388</v>
      </c>
      <c r="B119" s="17">
        <v>0.79139178991317705</v>
      </c>
      <c r="C119" s="8">
        <v>0.40359953045844998</v>
      </c>
      <c r="D119" s="8">
        <v>0.56783586740493797</v>
      </c>
      <c r="E119" s="17">
        <v>-0.18984186649322499</v>
      </c>
      <c r="F119" s="17">
        <v>-0.36051893234252902</v>
      </c>
      <c r="G119" s="8">
        <v>-0.21176527440547899</v>
      </c>
      <c r="H119" s="8">
        <v>-0.56279623508453402</v>
      </c>
      <c r="P119" s="9" t="s">
        <v>159</v>
      </c>
      <c r="Q119" s="11">
        <v>1.18E-66</v>
      </c>
      <c r="R119" s="9">
        <v>234.73</v>
      </c>
      <c r="S119" s="9">
        <v>6432600000</v>
      </c>
      <c r="T119" s="8">
        <v>0.97714699999999999</v>
      </c>
      <c r="U119" s="9">
        <v>232.87</v>
      </c>
      <c r="V119" s="9">
        <v>0.32536999999999999</v>
      </c>
      <c r="W119" s="18">
        <v>3.7141265E-2</v>
      </c>
      <c r="X119" s="18">
        <v>0.192720692</v>
      </c>
      <c r="Y119" s="18">
        <v>-0.68524618100000001</v>
      </c>
      <c r="Z119" s="18">
        <v>0.30556244199999999</v>
      </c>
      <c r="AA119" s="18">
        <v>5</v>
      </c>
      <c r="AB119" s="9">
        <v>3.7433275000000002E-2</v>
      </c>
      <c r="AC119" s="9">
        <v>0.193476808</v>
      </c>
      <c r="AD119" s="9">
        <v>-0.85786690300000001</v>
      </c>
      <c r="AE119" s="9">
        <v>0.13682903299999999</v>
      </c>
      <c r="AF119" s="9">
        <v>5</v>
      </c>
      <c r="AG119" s="18">
        <v>4.7470012999999998E-2</v>
      </c>
      <c r="AH119" s="18">
        <v>0.217876141</v>
      </c>
      <c r="AI119" s="18">
        <v>-0.77183373</v>
      </c>
      <c r="AJ119" s="18">
        <v>0.34830317300000002</v>
      </c>
      <c r="AK119" s="18">
        <v>5</v>
      </c>
      <c r="AL119" s="9">
        <v>4.5111274E-2</v>
      </c>
      <c r="AM119" s="9">
        <v>0.212394148</v>
      </c>
      <c r="AN119" s="9">
        <v>-1.108772772</v>
      </c>
      <c r="AO119" s="9">
        <v>-1.6819693E-2</v>
      </c>
      <c r="AP119" s="9">
        <v>5</v>
      </c>
      <c r="AQ119" s="17">
        <v>-0.36691898099999998</v>
      </c>
      <c r="AR119" s="17">
        <v>-0.33806362699999998</v>
      </c>
      <c r="AS119" s="17">
        <v>-0.164854944</v>
      </c>
      <c r="AT119" s="17">
        <v>0.40010639999999997</v>
      </c>
      <c r="AU119" s="17">
        <v>-0.116252489</v>
      </c>
      <c r="AV119" s="8">
        <v>-0.37567651299999999</v>
      </c>
      <c r="AW119" s="8">
        <v>-7.0736982000000004E-2</v>
      </c>
      <c r="AX119" s="8">
        <v>-0.42044925700000002</v>
      </c>
      <c r="AY119" s="8">
        <v>-0.48079845300000001</v>
      </c>
      <c r="AZ119" s="8">
        <v>-0.44571515900000003</v>
      </c>
      <c r="BA119" s="17">
        <v>-0.104522161</v>
      </c>
      <c r="BB119" s="17">
        <v>-0.27845382699999999</v>
      </c>
      <c r="BC119" s="17">
        <v>-1.9907851000000001E-2</v>
      </c>
      <c r="BD119" s="17">
        <v>0.70853757900000003</v>
      </c>
      <c r="BE119" s="17">
        <v>-0.54996240100000005</v>
      </c>
      <c r="BF119" s="8">
        <v>-5.0670699999999999E-3</v>
      </c>
      <c r="BG119" s="8">
        <v>-0.24927063299999999</v>
      </c>
      <c r="BH119" s="8">
        <v>-1.4971729519999999</v>
      </c>
      <c r="BI119" s="8">
        <v>-0.12679547099999999</v>
      </c>
      <c r="BJ119" s="8">
        <v>-0.38400012300000003</v>
      </c>
      <c r="BK119" s="9" t="s">
        <v>383</v>
      </c>
      <c r="BL119" s="9" t="s">
        <v>383</v>
      </c>
      <c r="BM119" s="9">
        <v>3786</v>
      </c>
      <c r="BN119" s="9" t="s">
        <v>383</v>
      </c>
      <c r="BO119" s="9" t="s">
        <v>384</v>
      </c>
      <c r="BP119" s="9" t="s">
        <v>385</v>
      </c>
      <c r="BQ119" s="9">
        <v>482</v>
      </c>
      <c r="BR119" s="9" t="s">
        <v>25031</v>
      </c>
      <c r="BS119" s="9" t="s">
        <v>25032</v>
      </c>
      <c r="BT119" s="9" t="s">
        <v>103</v>
      </c>
      <c r="BU119" s="9" t="s">
        <v>97</v>
      </c>
    </row>
    <row r="120" spans="1:73" x14ac:dyDescent="0.2">
      <c r="A120" s="17">
        <v>0.12673531472683</v>
      </c>
      <c r="B120" s="17">
        <v>0.218393415212631</v>
      </c>
      <c r="C120" s="8">
        <v>0.182694792747498</v>
      </c>
      <c r="D120" s="8">
        <v>0.34187334775924699</v>
      </c>
      <c r="E120" s="17">
        <v>-0.14302392303943601</v>
      </c>
      <c r="F120" s="17">
        <v>-0.20633701980114</v>
      </c>
      <c r="G120" s="8">
        <v>-0.25605893135070801</v>
      </c>
      <c r="H120" s="8">
        <v>-0.39547902345657299</v>
      </c>
      <c r="Q120" s="11">
        <v>1.5599999999999999E-66</v>
      </c>
      <c r="R120" s="9">
        <v>232.87</v>
      </c>
      <c r="S120" s="9">
        <v>1204900000</v>
      </c>
      <c r="T120" s="8">
        <v>0.94919500000000001</v>
      </c>
      <c r="U120" s="9">
        <v>193.36</v>
      </c>
      <c r="V120" s="9">
        <v>-0.19416</v>
      </c>
      <c r="W120" s="18">
        <v>3.7141265E-2</v>
      </c>
      <c r="X120" s="18">
        <v>0.192720692</v>
      </c>
      <c r="Y120" s="18">
        <v>-0.63842823900000001</v>
      </c>
      <c r="Z120" s="18">
        <v>0.35238038399999999</v>
      </c>
      <c r="AA120" s="18">
        <v>5</v>
      </c>
      <c r="AB120" s="9">
        <v>3.7433275000000002E-2</v>
      </c>
      <c r="AC120" s="9">
        <v>0.193476808</v>
      </c>
      <c r="AD120" s="9">
        <v>-0.70368499100000004</v>
      </c>
      <c r="AE120" s="9">
        <v>0.29101094500000002</v>
      </c>
      <c r="AF120" s="9">
        <v>5</v>
      </c>
      <c r="AG120" s="18">
        <v>4.7470012999999998E-2</v>
      </c>
      <c r="AH120" s="18">
        <v>0.217876141</v>
      </c>
      <c r="AI120" s="18">
        <v>-0.81612736900000005</v>
      </c>
      <c r="AJ120" s="18">
        <v>0.30400953400000003</v>
      </c>
      <c r="AK120" s="18">
        <v>5</v>
      </c>
      <c r="AL120" s="9">
        <v>4.5111274E-2</v>
      </c>
      <c r="AM120" s="9">
        <v>0.212394148</v>
      </c>
      <c r="AN120" s="9">
        <v>-0.94145556699999999</v>
      </c>
      <c r="AO120" s="9">
        <v>0.150497513</v>
      </c>
      <c r="AP120" s="9">
        <v>5</v>
      </c>
      <c r="AQ120" s="17">
        <v>4.1855969E-2</v>
      </c>
      <c r="AR120" s="17">
        <v>-0.71017599099999995</v>
      </c>
      <c r="AS120" s="17">
        <v>-0.37939196800000002</v>
      </c>
      <c r="AT120" s="17">
        <v>0.63025999099999996</v>
      </c>
      <c r="AU120" s="17">
        <v>7.7660515999999999E-2</v>
      </c>
      <c r="AV120" s="8">
        <v>-0.15751153200000001</v>
      </c>
      <c r="AW120" s="8">
        <v>8.8802829999999992E-3</v>
      </c>
      <c r="AX120" s="8">
        <v>-0.19703495500000001</v>
      </c>
      <c r="AY120" s="8">
        <v>-0.36743539600000003</v>
      </c>
      <c r="AZ120" s="8">
        <v>-0.26036647000000002</v>
      </c>
      <c r="BA120" s="17">
        <v>-0.166704819</v>
      </c>
      <c r="BB120" s="17">
        <v>-0.71180599899999997</v>
      </c>
      <c r="BC120" s="17">
        <v>-0.172569677</v>
      </c>
      <c r="BD120" s="17">
        <v>0.71562963700000004</v>
      </c>
      <c r="BE120" s="17">
        <v>-0.13888441000000001</v>
      </c>
      <c r="BF120" s="8">
        <v>-0.17199894800000001</v>
      </c>
      <c r="BG120" s="8">
        <v>-0.25027507500000001</v>
      </c>
      <c r="BH120" s="8">
        <v>-0.237450778</v>
      </c>
      <c r="BI120" s="8">
        <v>-0.31697297099999999</v>
      </c>
      <c r="BJ120" s="8">
        <v>-0.41111144399999999</v>
      </c>
      <c r="BK120" s="9" t="s">
        <v>383</v>
      </c>
      <c r="BL120" s="9" t="s">
        <v>383</v>
      </c>
      <c r="BM120" s="9">
        <v>3787</v>
      </c>
      <c r="BN120" s="9" t="s">
        <v>383</v>
      </c>
      <c r="BO120" s="9" t="s">
        <v>384</v>
      </c>
      <c r="BP120" s="9" t="s">
        <v>385</v>
      </c>
      <c r="BQ120" s="9">
        <v>483</v>
      </c>
      <c r="BR120" s="9" t="s">
        <v>28786</v>
      </c>
      <c r="BS120" s="9" t="s">
        <v>28787</v>
      </c>
      <c r="BT120" s="9" t="s">
        <v>103</v>
      </c>
      <c r="BU120" s="9" t="s">
        <v>97</v>
      </c>
    </row>
    <row r="121" spans="1:73" x14ac:dyDescent="0.2">
      <c r="A121" s="17">
        <v>0.14765428006649001</v>
      </c>
      <c r="B121" s="17">
        <v>0.41567179560661299</v>
      </c>
      <c r="C121" s="8">
        <v>5.6426666676998097E-2</v>
      </c>
      <c r="D121" s="8">
        <v>0.111245974898338</v>
      </c>
      <c r="E121" s="17">
        <v>-0.21285907924175301</v>
      </c>
      <c r="F121" s="17">
        <v>-0.29506227374076799</v>
      </c>
      <c r="G121" s="8">
        <v>-0.35992914438247697</v>
      </c>
      <c r="H121" s="8">
        <v>-0.37789204716682401</v>
      </c>
      <c r="Q121" s="11">
        <v>1.18E-52</v>
      </c>
      <c r="R121" s="9">
        <v>217.17</v>
      </c>
      <c r="S121" s="9">
        <v>5597700000</v>
      </c>
      <c r="T121" s="8">
        <v>0.99343000000000004</v>
      </c>
      <c r="U121" s="9">
        <v>154.27000000000001</v>
      </c>
      <c r="V121" s="9">
        <v>-0.16416</v>
      </c>
      <c r="W121" s="18">
        <v>3.7141265E-2</v>
      </c>
      <c r="X121" s="18">
        <v>0.192720692</v>
      </c>
      <c r="Y121" s="18">
        <v>-0.70826338799999999</v>
      </c>
      <c r="Z121" s="18">
        <v>0.28254523500000001</v>
      </c>
      <c r="AA121" s="18">
        <v>5</v>
      </c>
      <c r="AB121" s="9">
        <v>3.7433275000000002E-2</v>
      </c>
      <c r="AC121" s="9">
        <v>0.193476808</v>
      </c>
      <c r="AD121" s="9">
        <v>-0.79241024000000004</v>
      </c>
      <c r="AE121" s="9">
        <v>0.20228569599999999</v>
      </c>
      <c r="AF121" s="9">
        <v>5</v>
      </c>
      <c r="AG121" s="18">
        <v>4.7470012999999998E-2</v>
      </c>
      <c r="AH121" s="18">
        <v>0.217876141</v>
      </c>
      <c r="AI121" s="18">
        <v>-0.91999758399999998</v>
      </c>
      <c r="AJ121" s="18">
        <v>0.20013931900000001</v>
      </c>
      <c r="AK121" s="18">
        <v>5</v>
      </c>
      <c r="AL121" s="9">
        <v>4.5111274E-2</v>
      </c>
      <c r="AM121" s="9">
        <v>0.212394148</v>
      </c>
      <c r="AN121" s="9">
        <v>-0.92386859399999999</v>
      </c>
      <c r="AO121" s="9">
        <v>0.16808448600000001</v>
      </c>
      <c r="AP121" s="9">
        <v>5</v>
      </c>
      <c r="AQ121" s="17">
        <v>-0.16794917000000001</v>
      </c>
      <c r="AR121" s="17">
        <v>-0.34693923599999998</v>
      </c>
      <c r="AS121" s="17">
        <v>-0.38320103300000002</v>
      </c>
      <c r="AT121" s="17">
        <v>0.34600439700000002</v>
      </c>
      <c r="AU121" s="17">
        <v>-0.15493458500000001</v>
      </c>
      <c r="AV121" s="8">
        <v>-0.21871262799999999</v>
      </c>
      <c r="AW121" s="8">
        <v>2.8427484999999999E-2</v>
      </c>
      <c r="AX121" s="8">
        <v>-0.30739682899999998</v>
      </c>
      <c r="AY121" s="8">
        <v>-0.45691859699999998</v>
      </c>
      <c r="AZ121" s="8">
        <v>-0.49069046999999999</v>
      </c>
      <c r="BA121" s="17">
        <v>-0.167542413</v>
      </c>
      <c r="BB121" s="17">
        <v>-0.57860004899999995</v>
      </c>
      <c r="BC121" s="17">
        <v>-5.5789105999999998E-2</v>
      </c>
      <c r="BD121" s="17">
        <v>0.37824073400000002</v>
      </c>
      <c r="BE121" s="17">
        <v>-0.59006530000000001</v>
      </c>
      <c r="BF121" s="8">
        <v>-0.18380840100000001</v>
      </c>
      <c r="BG121" s="8">
        <v>-0.23102653000000001</v>
      </c>
      <c r="BH121" s="8">
        <v>-0.14904357500000001</v>
      </c>
      <c r="BI121" s="8">
        <v>-0.24607327600000001</v>
      </c>
      <c r="BJ121" s="8">
        <v>-0.48593768500000001</v>
      </c>
      <c r="BK121" s="9" t="s">
        <v>383</v>
      </c>
      <c r="BL121" s="9" t="s">
        <v>383</v>
      </c>
      <c r="BM121" s="9">
        <v>31875</v>
      </c>
      <c r="BN121" s="9" t="s">
        <v>383</v>
      </c>
      <c r="BO121" s="9" t="s">
        <v>384</v>
      </c>
      <c r="BP121" s="9" t="s">
        <v>385</v>
      </c>
      <c r="BQ121" s="9">
        <v>486</v>
      </c>
      <c r="BR121" s="9" t="s">
        <v>27831</v>
      </c>
      <c r="BS121" s="9" t="s">
        <v>27832</v>
      </c>
      <c r="BT121" s="9" t="s">
        <v>103</v>
      </c>
      <c r="BU121" s="9" t="s">
        <v>218</v>
      </c>
    </row>
    <row r="122" spans="1:73" x14ac:dyDescent="0.2">
      <c r="A122" s="17">
        <v>0.35337296128272999</v>
      </c>
      <c r="B122" s="17">
        <v>1.2836942672729501</v>
      </c>
      <c r="C122" s="8">
        <v>0.30228593945503202</v>
      </c>
      <c r="D122" s="8">
        <v>0.871981561183929</v>
      </c>
      <c r="E122" s="17">
        <v>-8.3869181573391002E-2</v>
      </c>
      <c r="F122" s="17">
        <v>-0.36093538999557501</v>
      </c>
      <c r="G122" s="8">
        <v>-0.150740817189217</v>
      </c>
      <c r="H122" s="8">
        <v>-0.40523982048034701</v>
      </c>
      <c r="Q122" s="11">
        <v>4.5299999999999999E-10</v>
      </c>
      <c r="R122" s="9">
        <v>167.83</v>
      </c>
      <c r="S122" s="9">
        <v>38020000000</v>
      </c>
      <c r="T122" s="8">
        <v>1</v>
      </c>
      <c r="U122" s="9">
        <v>100.93</v>
      </c>
      <c r="V122" s="9">
        <v>-0.14585000000000001</v>
      </c>
      <c r="W122" s="18">
        <v>3.7141265E-2</v>
      </c>
      <c r="X122" s="18">
        <v>0.192720692</v>
      </c>
      <c r="Y122" s="18">
        <v>-0.579273492</v>
      </c>
      <c r="Z122" s="18">
        <v>0.411535131</v>
      </c>
      <c r="AA122" s="18">
        <v>5</v>
      </c>
      <c r="AB122" s="9">
        <v>3.7433275000000002E-2</v>
      </c>
      <c r="AC122" s="9">
        <v>0.193476808</v>
      </c>
      <c r="AD122" s="9">
        <v>-0.85828336199999999</v>
      </c>
      <c r="AE122" s="9">
        <v>0.13641257300000001</v>
      </c>
      <c r="AF122" s="9">
        <v>5</v>
      </c>
      <c r="AG122" s="18">
        <v>4.7470012999999998E-2</v>
      </c>
      <c r="AH122" s="18">
        <v>0.217876141</v>
      </c>
      <c r="AI122" s="18">
        <v>-0.71080926200000005</v>
      </c>
      <c r="AJ122" s="18">
        <v>0.40932764100000002</v>
      </c>
      <c r="AK122" s="18">
        <v>5</v>
      </c>
      <c r="AL122" s="9">
        <v>4.5111274E-2</v>
      </c>
      <c r="AM122" s="9">
        <v>0.212394148</v>
      </c>
      <c r="AN122" s="9">
        <v>-0.95121637000000003</v>
      </c>
      <c r="AO122" s="9">
        <v>0.14073670999999999</v>
      </c>
      <c r="AP122" s="9">
        <v>5</v>
      </c>
      <c r="AQ122" s="17">
        <v>-0.21199384299999999</v>
      </c>
      <c r="AR122" s="17">
        <v>-0.150667354</v>
      </c>
      <c r="AS122" s="17">
        <v>-0.147408769</v>
      </c>
      <c r="AT122" s="17">
        <v>0.51163190599999997</v>
      </c>
      <c r="AU122" s="17">
        <v>-3.0288173000000002E-2</v>
      </c>
      <c r="AV122" s="8">
        <v>-0.33080738799999998</v>
      </c>
      <c r="AW122" s="8">
        <v>-9.4912544000000001E-2</v>
      </c>
      <c r="AX122" s="8">
        <v>-0.318915069</v>
      </c>
      <c r="AY122" s="8">
        <v>-0.54522532199999996</v>
      </c>
      <c r="AZ122" s="8">
        <v>-0.50573068899999996</v>
      </c>
      <c r="BA122" s="17">
        <v>-0.19220310400000001</v>
      </c>
      <c r="BB122" s="17">
        <v>-0.21028000099999999</v>
      </c>
      <c r="BC122" s="17">
        <v>-2.5511799000000002E-2</v>
      </c>
      <c r="BD122" s="17">
        <v>0.694465518</v>
      </c>
      <c r="BE122" s="17">
        <v>-0.19386579100000001</v>
      </c>
      <c r="BF122" s="8">
        <v>-0.15422169899999999</v>
      </c>
      <c r="BG122" s="8">
        <v>-0.36818736800000001</v>
      </c>
      <c r="BH122" s="8">
        <v>-0.188659996</v>
      </c>
      <c r="BI122" s="8">
        <v>-0.28598952300000002</v>
      </c>
      <c r="BJ122" s="8">
        <v>-0.44176626200000002</v>
      </c>
      <c r="BK122" s="9" t="s">
        <v>383</v>
      </c>
      <c r="BL122" s="9" t="s">
        <v>383</v>
      </c>
      <c r="BM122" s="9">
        <v>31867</v>
      </c>
      <c r="BN122" s="9" t="s">
        <v>383</v>
      </c>
      <c r="BO122" s="9" t="s">
        <v>384</v>
      </c>
      <c r="BP122" s="9" t="s">
        <v>385</v>
      </c>
      <c r="BQ122" s="9">
        <v>501</v>
      </c>
      <c r="BR122" s="9" t="s">
        <v>23033</v>
      </c>
      <c r="BS122" s="9" t="s">
        <v>23034</v>
      </c>
      <c r="BT122" s="9">
        <v>1</v>
      </c>
      <c r="BU122" s="9" t="s">
        <v>218</v>
      </c>
    </row>
    <row r="123" spans="1:73" x14ac:dyDescent="0.2">
      <c r="A123" s="17">
        <v>0.39043065905571001</v>
      </c>
      <c r="B123" s="17">
        <v>1.33806157112122</v>
      </c>
      <c r="C123" s="8">
        <v>0.33511996269226102</v>
      </c>
      <c r="D123" s="8">
        <v>1.0115227699279801</v>
      </c>
      <c r="E123" s="17">
        <v>-8.8488228619098705E-2</v>
      </c>
      <c r="F123" s="17">
        <v>-0.40034604072570801</v>
      </c>
      <c r="G123" s="8">
        <v>-0.51774293184280396</v>
      </c>
      <c r="H123" s="8">
        <v>-0.80130994319915805</v>
      </c>
      <c r="P123" s="9" t="s">
        <v>159</v>
      </c>
      <c r="Q123" s="11">
        <v>8.2299999999999996E-207</v>
      </c>
      <c r="R123" s="9">
        <v>372.27</v>
      </c>
      <c r="S123" s="9">
        <v>4239100000</v>
      </c>
      <c r="T123" s="8">
        <v>1</v>
      </c>
      <c r="U123" s="9">
        <v>318.18</v>
      </c>
      <c r="V123" s="9">
        <v>0.11602</v>
      </c>
      <c r="W123" s="18">
        <v>3.7141265E-2</v>
      </c>
      <c r="X123" s="18">
        <v>0.192720692</v>
      </c>
      <c r="Y123" s="18">
        <v>-0.58389254300000004</v>
      </c>
      <c r="Z123" s="18">
        <v>0.40691608000000001</v>
      </c>
      <c r="AA123" s="18">
        <v>5</v>
      </c>
      <c r="AB123" s="9">
        <v>3.7433275000000002E-2</v>
      </c>
      <c r="AC123" s="9">
        <v>0.193476808</v>
      </c>
      <c r="AD123" s="9">
        <v>-0.89769400499999996</v>
      </c>
      <c r="AE123" s="9">
        <v>9.7001931E-2</v>
      </c>
      <c r="AF123" s="9">
        <v>5</v>
      </c>
      <c r="AG123" s="18">
        <v>4.7470012999999998E-2</v>
      </c>
      <c r="AH123" s="18">
        <v>0.217876141</v>
      </c>
      <c r="AI123" s="18">
        <v>-1.0778113760000001</v>
      </c>
      <c r="AJ123" s="18">
        <v>4.2325527000000002E-2</v>
      </c>
      <c r="AK123" s="18">
        <v>5</v>
      </c>
      <c r="AL123" s="9">
        <v>4.5111274E-2</v>
      </c>
      <c r="AM123" s="9">
        <v>0.212394148</v>
      </c>
      <c r="AN123" s="9">
        <v>-1.3472865009999999</v>
      </c>
      <c r="AO123" s="9">
        <v>-0.255333421</v>
      </c>
      <c r="AP123" s="9">
        <v>5</v>
      </c>
      <c r="AQ123" s="17">
        <v>-0.24021846099999999</v>
      </c>
      <c r="AR123" s="17">
        <v>-0.123779662</v>
      </c>
      <c r="AS123" s="17">
        <v>-0.109131992</v>
      </c>
      <c r="AT123" s="17">
        <v>0.53497272699999998</v>
      </c>
      <c r="AU123" s="17">
        <v>-0.114858128</v>
      </c>
      <c r="AV123" s="8">
        <v>-0.28570857599999999</v>
      </c>
      <c r="AW123" s="8">
        <v>-0.14336579999999999</v>
      </c>
      <c r="AX123" s="8">
        <v>-0.39482626300000001</v>
      </c>
      <c r="AY123" s="8">
        <v>-0.51413029399999999</v>
      </c>
      <c r="AZ123" s="8">
        <v>-0.66713792100000002</v>
      </c>
      <c r="BA123" s="17">
        <v>-0.515224397</v>
      </c>
      <c r="BB123" s="17">
        <v>-0.61390346299999998</v>
      </c>
      <c r="BC123" s="17">
        <v>-0.36412459600000002</v>
      </c>
      <c r="BD123" s="17">
        <v>0.23602236800000001</v>
      </c>
      <c r="BE123" s="17">
        <v>-0.57608777300000003</v>
      </c>
      <c r="BF123" s="8">
        <v>-0.47847744800000003</v>
      </c>
      <c r="BG123" s="8">
        <v>-0.65823930500000005</v>
      </c>
      <c r="BH123" s="8">
        <v>-0.63737761999999998</v>
      </c>
      <c r="BI123" s="8">
        <v>-0.73215091200000004</v>
      </c>
      <c r="BJ123" s="8">
        <v>-1.0026724339999999</v>
      </c>
      <c r="BK123" s="9" t="s">
        <v>383</v>
      </c>
      <c r="BL123" s="9" t="s">
        <v>383</v>
      </c>
      <c r="BM123" s="9">
        <v>31876</v>
      </c>
      <c r="BN123" s="9" t="s">
        <v>383</v>
      </c>
      <c r="BO123" s="9" t="s">
        <v>384</v>
      </c>
      <c r="BP123" s="9" t="s">
        <v>385</v>
      </c>
      <c r="BQ123" s="9">
        <v>531</v>
      </c>
      <c r="BR123" s="9" t="s">
        <v>22566</v>
      </c>
      <c r="BS123" s="9" t="s">
        <v>22567</v>
      </c>
      <c r="BT123" s="9">
        <v>1</v>
      </c>
      <c r="BU123" s="9" t="s">
        <v>218</v>
      </c>
    </row>
    <row r="124" spans="1:73" x14ac:dyDescent="0.2">
      <c r="A124" s="17">
        <v>0.68059045076370195</v>
      </c>
      <c r="B124" s="17">
        <v>2.27716135978699</v>
      </c>
      <c r="C124" s="8">
        <v>0.58928990364074696</v>
      </c>
      <c r="D124" s="8">
        <v>2.06393241882324</v>
      </c>
      <c r="E124" s="17">
        <v>0.97158032655715898</v>
      </c>
      <c r="F124" s="17">
        <v>0.37508240342140198</v>
      </c>
      <c r="G124" s="8">
        <v>1.3261628150939899</v>
      </c>
      <c r="H124" s="8">
        <v>0.78767478466033902</v>
      </c>
      <c r="K124" s="18" t="s">
        <v>88</v>
      </c>
      <c r="O124" s="9" t="s">
        <v>88</v>
      </c>
      <c r="P124" s="9" t="s">
        <v>88</v>
      </c>
      <c r="Q124" s="11">
        <v>1.7699999999999999E-229</v>
      </c>
      <c r="R124" s="9">
        <v>410.98</v>
      </c>
      <c r="S124" s="9">
        <v>4551600000</v>
      </c>
      <c r="T124" s="8">
        <v>1</v>
      </c>
      <c r="U124" s="9">
        <v>387.14</v>
      </c>
      <c r="V124" s="9">
        <v>-1.7971999999999999</v>
      </c>
      <c r="W124" s="18">
        <v>3.7141265E-2</v>
      </c>
      <c r="X124" s="18">
        <v>0.192720692</v>
      </c>
      <c r="Y124" s="18">
        <v>0.476176031</v>
      </c>
      <c r="Z124" s="18">
        <v>1.466984654</v>
      </c>
      <c r="AA124" s="18">
        <v>5</v>
      </c>
      <c r="AB124" s="9">
        <v>3.7433275000000002E-2</v>
      </c>
      <c r="AC124" s="9">
        <v>0.193476808</v>
      </c>
      <c r="AD124" s="9">
        <v>-0.12226556600000001</v>
      </c>
      <c r="AE124" s="9">
        <v>0.87243036900000004</v>
      </c>
      <c r="AF124" s="9">
        <v>5</v>
      </c>
      <c r="AG124" s="18">
        <v>4.7470012999999998E-2</v>
      </c>
      <c r="AH124" s="18">
        <v>0.217876141</v>
      </c>
      <c r="AI124" s="18">
        <v>0.76609439599999996</v>
      </c>
      <c r="AJ124" s="18">
        <v>1.8862312990000001</v>
      </c>
      <c r="AK124" s="18">
        <v>5</v>
      </c>
      <c r="AL124" s="9">
        <v>4.5111274E-2</v>
      </c>
      <c r="AM124" s="9">
        <v>0.212394148</v>
      </c>
      <c r="AN124" s="9">
        <v>0.241698247</v>
      </c>
      <c r="AO124" s="9">
        <v>1.3336513270000001</v>
      </c>
      <c r="AP124" s="9">
        <v>5</v>
      </c>
      <c r="AQ124" s="17">
        <v>0.89242052999999999</v>
      </c>
      <c r="AR124" s="17">
        <v>1.140949607</v>
      </c>
      <c r="AS124" s="17">
        <v>0.83002245399999997</v>
      </c>
      <c r="AT124" s="17">
        <v>1.5820747610000001</v>
      </c>
      <c r="AU124" s="17">
        <v>1.0758879180000001</v>
      </c>
      <c r="AV124" s="8">
        <v>0.27816370099999999</v>
      </c>
      <c r="AW124" s="8">
        <v>0.85154569099999999</v>
      </c>
      <c r="AX124" s="8">
        <v>0.25177234399999998</v>
      </c>
      <c r="AY124" s="8">
        <v>0.20537982900000001</v>
      </c>
      <c r="AZ124" s="8">
        <v>0.53154152600000004</v>
      </c>
      <c r="BA124" s="17">
        <v>1.2708067890000001</v>
      </c>
      <c r="BB124" s="17">
        <v>1.5376769299999999</v>
      </c>
      <c r="BC124" s="17">
        <v>1.5420106650000001</v>
      </c>
      <c r="BD124" s="17">
        <v>2.137229204</v>
      </c>
      <c r="BE124" s="17">
        <v>1.254766703</v>
      </c>
      <c r="BF124" s="8">
        <v>1.037240505</v>
      </c>
      <c r="BG124" s="8">
        <v>1.105276465</v>
      </c>
      <c r="BH124" s="8">
        <v>0.83749014099999997</v>
      </c>
      <c r="BI124" s="8">
        <v>0.79803723100000001</v>
      </c>
      <c r="BJ124" s="8">
        <v>1.01799643</v>
      </c>
      <c r="BK124" s="9" t="s">
        <v>383</v>
      </c>
      <c r="BL124" s="9" t="s">
        <v>383</v>
      </c>
      <c r="BM124" s="9">
        <v>3789</v>
      </c>
      <c r="BN124" s="9" t="s">
        <v>383</v>
      </c>
      <c r="BO124" s="9" t="s">
        <v>384</v>
      </c>
      <c r="BP124" s="9" t="s">
        <v>385</v>
      </c>
      <c r="BQ124" s="9">
        <v>557</v>
      </c>
      <c r="BR124" s="9" t="s">
        <v>696</v>
      </c>
      <c r="BS124" s="9" t="s">
        <v>697</v>
      </c>
      <c r="BT124" s="9" t="s">
        <v>103</v>
      </c>
      <c r="BU124" s="9" t="s">
        <v>97</v>
      </c>
    </row>
    <row r="125" spans="1:73" x14ac:dyDescent="0.2">
      <c r="A125" s="17">
        <v>0.81713902950286899</v>
      </c>
      <c r="B125" s="17">
        <v>1.6414608955383301</v>
      </c>
      <c r="C125" s="8">
        <v>1.0429868698120099</v>
      </c>
      <c r="D125" s="8">
        <v>0.82996737957000699</v>
      </c>
      <c r="E125" s="17">
        <v>0.94296312332153298</v>
      </c>
      <c r="F125" s="17">
        <v>0.21839599311351801</v>
      </c>
      <c r="G125" s="8">
        <v>1.40504717826843</v>
      </c>
      <c r="H125" s="8">
        <v>0.43202725052833602</v>
      </c>
      <c r="K125" s="18" t="s">
        <v>88</v>
      </c>
      <c r="O125" s="9" t="s">
        <v>88</v>
      </c>
      <c r="Q125" s="11">
        <v>3.4099999999999999E-233</v>
      </c>
      <c r="R125" s="9">
        <v>407.18</v>
      </c>
      <c r="S125" s="9">
        <v>3734400000</v>
      </c>
      <c r="T125" s="8">
        <v>0.97811800000000004</v>
      </c>
      <c r="U125" s="9">
        <v>400.82</v>
      </c>
      <c r="V125" s="9">
        <v>0.34266000000000002</v>
      </c>
      <c r="W125" s="18">
        <v>3.7141265E-2</v>
      </c>
      <c r="X125" s="18">
        <v>0.192720692</v>
      </c>
      <c r="Y125" s="18">
        <v>0.447558809</v>
      </c>
      <c r="Z125" s="18">
        <v>1.4383674319999999</v>
      </c>
      <c r="AA125" s="18">
        <v>5</v>
      </c>
      <c r="AB125" s="9">
        <v>3.7433275000000002E-2</v>
      </c>
      <c r="AC125" s="9">
        <v>0.193476808</v>
      </c>
      <c r="AD125" s="9">
        <v>-0.27895197999999999</v>
      </c>
      <c r="AE125" s="9">
        <v>0.71574395599999996</v>
      </c>
      <c r="AF125" s="9">
        <v>5</v>
      </c>
      <c r="AG125" s="18">
        <v>4.7470012999999998E-2</v>
      </c>
      <c r="AH125" s="18">
        <v>0.217876141</v>
      </c>
      <c r="AI125" s="18">
        <v>0.84497877300000002</v>
      </c>
      <c r="AJ125" s="18">
        <v>1.9651156759999999</v>
      </c>
      <c r="AK125" s="18">
        <v>5</v>
      </c>
      <c r="AL125" s="9">
        <v>4.5111274E-2</v>
      </c>
      <c r="AM125" s="9">
        <v>0.212394148</v>
      </c>
      <c r="AN125" s="9">
        <v>-0.113949285</v>
      </c>
      <c r="AO125" s="9">
        <v>0.97800379500000001</v>
      </c>
      <c r="AP125" s="9">
        <v>5</v>
      </c>
      <c r="AQ125" s="17">
        <v>0.72822248899999997</v>
      </c>
      <c r="AR125" s="17">
        <v>1.0581716299999999</v>
      </c>
      <c r="AS125" s="17">
        <v>0.89383792900000003</v>
      </c>
      <c r="AT125" s="17">
        <v>1.7167712449999999</v>
      </c>
      <c r="AU125" s="17">
        <v>0.97386830999999996</v>
      </c>
      <c r="AV125" s="8">
        <v>0.50267428199999997</v>
      </c>
      <c r="AW125" s="8">
        <v>-0.673833609</v>
      </c>
      <c r="AX125" s="8">
        <v>0.34040173899999998</v>
      </c>
      <c r="AY125" s="8">
        <v>0.54229080699999999</v>
      </c>
      <c r="AZ125" s="8">
        <v>0.57364314800000005</v>
      </c>
      <c r="BA125" s="17">
        <v>1.4187279939999999</v>
      </c>
      <c r="BB125" s="17">
        <v>1.5572907920000001</v>
      </c>
      <c r="BC125" s="17">
        <v>1.5680578949999999</v>
      </c>
      <c r="BD125" s="17">
        <v>2.2674493789999999</v>
      </c>
      <c r="BE125" s="17">
        <v>1.3406281470000001</v>
      </c>
      <c r="BF125" s="8">
        <v>1.5888911489999999</v>
      </c>
      <c r="BG125" s="8">
        <v>-1.8958008289999999</v>
      </c>
      <c r="BH125" s="8">
        <v>0.92849129399999997</v>
      </c>
      <c r="BI125" s="8">
        <v>1.1268508429999999</v>
      </c>
      <c r="BJ125" s="8">
        <v>1.1887874599999999</v>
      </c>
      <c r="BK125" s="9" t="s">
        <v>383</v>
      </c>
      <c r="BL125" s="9" t="s">
        <v>383</v>
      </c>
      <c r="BM125" s="9">
        <v>31878</v>
      </c>
      <c r="BN125" s="9" t="s">
        <v>383</v>
      </c>
      <c r="BO125" s="9" t="s">
        <v>384</v>
      </c>
      <c r="BP125" s="9" t="s">
        <v>385</v>
      </c>
      <c r="BQ125" s="9">
        <v>559</v>
      </c>
      <c r="BR125" s="9" t="s">
        <v>7913</v>
      </c>
      <c r="BS125" s="9" t="s">
        <v>7914</v>
      </c>
      <c r="BT125" s="9" t="s">
        <v>103</v>
      </c>
      <c r="BU125" s="9" t="s">
        <v>218</v>
      </c>
    </row>
    <row r="126" spans="1:73" x14ac:dyDescent="0.2">
      <c r="A126" s="17">
        <v>0.35652366280555697</v>
      </c>
      <c r="B126" s="17">
        <v>1.2056813240051301</v>
      </c>
      <c r="C126" s="8">
        <v>0.344050943851471</v>
      </c>
      <c r="D126" s="8">
        <v>1.21618604660034</v>
      </c>
      <c r="E126" s="17">
        <v>1.1943650245666499</v>
      </c>
      <c r="F126" s="17">
        <v>0.90008306503295898</v>
      </c>
      <c r="G126" s="8">
        <v>1.2097871303558301</v>
      </c>
      <c r="H126" s="8">
        <v>0.90664935111999501</v>
      </c>
      <c r="K126" s="18" t="s">
        <v>88</v>
      </c>
      <c r="L126" s="18" t="s">
        <v>88</v>
      </c>
      <c r="O126" s="9" t="s">
        <v>88</v>
      </c>
      <c r="P126" s="9" t="s">
        <v>88</v>
      </c>
      <c r="Q126" s="11">
        <v>1.18E-180</v>
      </c>
      <c r="R126" s="9">
        <v>360.12</v>
      </c>
      <c r="S126" s="9">
        <v>1640500000</v>
      </c>
      <c r="T126" s="8">
        <v>0.96738299999999999</v>
      </c>
      <c r="U126" s="9">
        <v>280.62</v>
      </c>
      <c r="V126" s="9">
        <v>-2.5266E-2</v>
      </c>
      <c r="W126" s="18">
        <v>3.7141265E-2</v>
      </c>
      <c r="X126" s="18">
        <v>0.192720692</v>
      </c>
      <c r="Y126" s="18">
        <v>0.69896076299999998</v>
      </c>
      <c r="Z126" s="18">
        <v>1.689769386</v>
      </c>
      <c r="AA126" s="18">
        <v>5</v>
      </c>
      <c r="AB126" s="9">
        <v>3.7433275000000002E-2</v>
      </c>
      <c r="AC126" s="9">
        <v>0.193476808</v>
      </c>
      <c r="AD126" s="9">
        <v>0.40273507400000003</v>
      </c>
      <c r="AE126" s="9">
        <v>1.3974310089999999</v>
      </c>
      <c r="AF126" s="9">
        <v>5</v>
      </c>
      <c r="AG126" s="18">
        <v>4.7470012999999998E-2</v>
      </c>
      <c r="AH126" s="18">
        <v>0.217876141</v>
      </c>
      <c r="AI126" s="18">
        <v>0.64971869000000004</v>
      </c>
      <c r="AJ126" s="18">
        <v>1.7698555929999999</v>
      </c>
      <c r="AK126" s="18">
        <v>5</v>
      </c>
      <c r="AL126" s="9">
        <v>4.5111274E-2</v>
      </c>
      <c r="AM126" s="9">
        <v>0.212394148</v>
      </c>
      <c r="AN126" s="9">
        <v>0.36067280200000001</v>
      </c>
      <c r="AO126" s="9">
        <v>1.452625882</v>
      </c>
      <c r="AP126" s="9">
        <v>5</v>
      </c>
      <c r="AQ126" s="17">
        <v>1.07897687</v>
      </c>
      <c r="AR126" s="17">
        <v>1.297775388</v>
      </c>
      <c r="AS126" s="17">
        <v>1.1272147889999999</v>
      </c>
      <c r="AT126" s="17">
        <v>1.816769361</v>
      </c>
      <c r="AU126" s="17">
        <v>1.3721324210000001</v>
      </c>
      <c r="AV126" s="8">
        <v>0.97928816100000005</v>
      </c>
      <c r="AW126" s="8">
        <v>1.2032744879999999</v>
      </c>
      <c r="AX126" s="8">
        <v>1.188599229</v>
      </c>
      <c r="AY126" s="8">
        <v>0.86112809199999996</v>
      </c>
      <c r="AZ126" s="8">
        <v>0.67796057499999995</v>
      </c>
      <c r="BA126" s="17">
        <v>1.2577526569999999</v>
      </c>
      <c r="BB126" s="17">
        <v>1.3226829769999999</v>
      </c>
      <c r="BC126" s="17">
        <v>1.3348206279999999</v>
      </c>
      <c r="BD126" s="17">
        <v>1.9727102519999999</v>
      </c>
      <c r="BE126" s="17">
        <v>1.2501591439999999</v>
      </c>
      <c r="BF126" s="8">
        <v>1.175161004</v>
      </c>
      <c r="BG126" s="8">
        <v>1.0427438019999999</v>
      </c>
      <c r="BH126" s="8">
        <v>1.297940493</v>
      </c>
      <c r="BI126" s="8">
        <v>1.072553039</v>
      </c>
      <c r="BJ126" s="8">
        <v>0.82947266100000006</v>
      </c>
      <c r="BK126" s="9" t="s">
        <v>383</v>
      </c>
      <c r="BL126" s="9" t="s">
        <v>383</v>
      </c>
      <c r="BM126" s="9">
        <v>31879</v>
      </c>
      <c r="BN126" s="9" t="s">
        <v>383</v>
      </c>
      <c r="BO126" s="9" t="s">
        <v>384</v>
      </c>
      <c r="BP126" s="9" t="s">
        <v>385</v>
      </c>
      <c r="BQ126" s="9">
        <v>563</v>
      </c>
      <c r="BR126" s="9" t="s">
        <v>9485</v>
      </c>
      <c r="BS126" s="9" t="s">
        <v>9486</v>
      </c>
      <c r="BT126" s="9" t="s">
        <v>103</v>
      </c>
      <c r="BU126" s="9" t="s">
        <v>218</v>
      </c>
    </row>
    <row r="127" spans="1:73" x14ac:dyDescent="0.2">
      <c r="A127" s="17">
        <v>-3.0494892969727499E-2</v>
      </c>
      <c r="B127" s="17">
        <v>9.4879500567913097E-2</v>
      </c>
      <c r="C127" s="8">
        <v>-1.95958502590656E-2</v>
      </c>
      <c r="D127" s="8">
        <v>5.6013848632574102E-2</v>
      </c>
      <c r="E127" s="17">
        <v>0.78882336616516102</v>
      </c>
      <c r="F127" s="17">
        <v>0.86295336484909102</v>
      </c>
      <c r="G127" s="8">
        <v>0.79550045728683505</v>
      </c>
      <c r="H127" s="8">
        <v>0.84288913011550903</v>
      </c>
      <c r="K127" s="18" t="s">
        <v>88</v>
      </c>
      <c r="L127" s="18" t="s">
        <v>88</v>
      </c>
      <c r="O127" s="9" t="s">
        <v>88</v>
      </c>
      <c r="P127" s="9" t="s">
        <v>88</v>
      </c>
      <c r="Q127" s="11">
        <v>2.2500000000000001E-233</v>
      </c>
      <c r="R127" s="9">
        <v>408.66</v>
      </c>
      <c r="S127" s="9">
        <v>5043100000</v>
      </c>
      <c r="T127" s="8">
        <v>0.99997100000000005</v>
      </c>
      <c r="U127" s="9">
        <v>408.66</v>
      </c>
      <c r="V127" s="9">
        <v>-2.5150000000000001</v>
      </c>
      <c r="W127" s="18">
        <v>3.7141265E-2</v>
      </c>
      <c r="X127" s="18">
        <v>0.192720692</v>
      </c>
      <c r="Y127" s="18">
        <v>0.29341908300000002</v>
      </c>
      <c r="Z127" s="18">
        <v>1.284227706</v>
      </c>
      <c r="AA127" s="18">
        <v>5</v>
      </c>
      <c r="AB127" s="9">
        <v>3.7433275000000002E-2</v>
      </c>
      <c r="AC127" s="9">
        <v>0.193476808</v>
      </c>
      <c r="AD127" s="9">
        <v>0.36560537300000001</v>
      </c>
      <c r="AE127" s="9">
        <v>1.360301309</v>
      </c>
      <c r="AF127" s="9">
        <v>5</v>
      </c>
      <c r="AG127" s="18">
        <v>4.7470012999999998E-2</v>
      </c>
      <c r="AH127" s="18">
        <v>0.217876141</v>
      </c>
      <c r="AI127" s="18">
        <v>0.235432003</v>
      </c>
      <c r="AJ127" s="18">
        <v>1.355568906</v>
      </c>
      <c r="AK127" s="18">
        <v>5</v>
      </c>
      <c r="AL127" s="9">
        <v>4.5111274E-2</v>
      </c>
      <c r="AM127" s="9">
        <v>0.212394148</v>
      </c>
      <c r="AN127" s="9">
        <v>0.296912589</v>
      </c>
      <c r="AO127" s="9">
        <v>1.3888656690000001</v>
      </c>
      <c r="AP127" s="9">
        <v>5</v>
      </c>
      <c r="AQ127" s="17">
        <v>0.78661853100000001</v>
      </c>
      <c r="AR127" s="17">
        <v>0.87731868000000002</v>
      </c>
      <c r="AS127" s="17">
        <v>0.758711994</v>
      </c>
      <c r="AT127" s="17">
        <v>0.809420586</v>
      </c>
      <c r="AU127" s="17">
        <v>1.328258038</v>
      </c>
      <c r="AV127" s="8">
        <v>0.97393232600000001</v>
      </c>
      <c r="AW127" s="8">
        <v>1.0320632460000001</v>
      </c>
      <c r="AX127" s="8">
        <v>1.0702683930000001</v>
      </c>
      <c r="AY127" s="8">
        <v>0.84494197400000004</v>
      </c>
      <c r="AZ127" s="8">
        <v>0.79159635299999997</v>
      </c>
      <c r="BA127" s="17">
        <v>0.89457160199999997</v>
      </c>
      <c r="BB127" s="17">
        <v>0.92413616200000004</v>
      </c>
      <c r="BC127" s="17">
        <v>1.060765862</v>
      </c>
      <c r="BD127" s="17">
        <v>0.93084865800000005</v>
      </c>
      <c r="BE127" s="17">
        <v>1.1763215069999999</v>
      </c>
      <c r="BF127" s="8">
        <v>1.1555534599999999</v>
      </c>
      <c r="BG127" s="8">
        <v>0.62874090699999996</v>
      </c>
      <c r="BH127" s="8">
        <v>1.2882438899999999</v>
      </c>
      <c r="BI127" s="8">
        <v>1.0791492460000001</v>
      </c>
      <c r="BJ127" s="8">
        <v>0.93293553600000001</v>
      </c>
      <c r="BK127" s="9" t="s">
        <v>383</v>
      </c>
      <c r="BL127" s="9" t="s">
        <v>383</v>
      </c>
      <c r="BM127" s="9">
        <v>3791</v>
      </c>
      <c r="BN127" s="9" t="s">
        <v>383</v>
      </c>
      <c r="BO127" s="9" t="s">
        <v>384</v>
      </c>
      <c r="BP127" s="9" t="s">
        <v>385</v>
      </c>
      <c r="BQ127" s="9">
        <v>564</v>
      </c>
      <c r="BR127" s="9" t="s">
        <v>12219</v>
      </c>
      <c r="BS127" s="9" t="s">
        <v>12220</v>
      </c>
      <c r="BT127" s="9" t="s">
        <v>103</v>
      </c>
      <c r="BU127" s="9" t="s">
        <v>97</v>
      </c>
    </row>
    <row r="128" spans="1:73" x14ac:dyDescent="0.2">
      <c r="A128" s="17">
        <v>0.53453725576400801</v>
      </c>
      <c r="B128" s="17">
        <v>1.4685071706771899</v>
      </c>
      <c r="C128" s="8">
        <v>0.3305524289608</v>
      </c>
      <c r="D128" s="8">
        <v>0.66039848327636697</v>
      </c>
      <c r="E128" s="17">
        <v>1.7943654209375399E-2</v>
      </c>
      <c r="F128" s="17">
        <v>-0.43059554696083102</v>
      </c>
      <c r="G128" s="8">
        <v>-0.36462196707725503</v>
      </c>
      <c r="H128" s="8">
        <v>-0.64479684829711903</v>
      </c>
      <c r="P128" s="9" t="s">
        <v>159</v>
      </c>
      <c r="Q128" s="9">
        <v>1.3643100000000001E-4</v>
      </c>
      <c r="R128" s="9">
        <v>142.97999999999999</v>
      </c>
      <c r="S128" s="9">
        <v>67107000000</v>
      </c>
      <c r="T128" s="8">
        <v>0.99932500000000002</v>
      </c>
      <c r="U128" s="9">
        <v>131.52000000000001</v>
      </c>
      <c r="V128" s="9">
        <v>-0.1938</v>
      </c>
      <c r="W128" s="18">
        <v>3.7141265E-2</v>
      </c>
      <c r="X128" s="18">
        <v>0.192720692</v>
      </c>
      <c r="Y128" s="18">
        <v>-0.47746065799999998</v>
      </c>
      <c r="Z128" s="18">
        <v>0.51334796500000002</v>
      </c>
      <c r="AA128" s="18">
        <v>5</v>
      </c>
      <c r="AB128" s="9">
        <v>3.7433275000000002E-2</v>
      </c>
      <c r="AC128" s="9">
        <v>0.193476808</v>
      </c>
      <c r="AD128" s="9">
        <v>-0.92794351399999997</v>
      </c>
      <c r="AE128" s="9">
        <v>6.6752422000000006E-2</v>
      </c>
      <c r="AF128" s="9">
        <v>5</v>
      </c>
      <c r="AG128" s="18">
        <v>4.7470012999999998E-2</v>
      </c>
      <c r="AH128" s="18">
        <v>0.217876141</v>
      </c>
      <c r="AI128" s="18">
        <v>-0.92469042599999995</v>
      </c>
      <c r="AJ128" s="18">
        <v>0.19544647700000001</v>
      </c>
      <c r="AK128" s="18">
        <v>5</v>
      </c>
      <c r="AL128" s="9">
        <v>4.5111274E-2</v>
      </c>
      <c r="AM128" s="9">
        <v>0.212394148</v>
      </c>
      <c r="AN128" s="9">
        <v>-1.190773404</v>
      </c>
      <c r="AO128" s="9">
        <v>-9.8820324000000001E-2</v>
      </c>
      <c r="AP128" s="9">
        <v>5</v>
      </c>
      <c r="AQ128" s="17">
        <v>4.3883376000000002E-2</v>
      </c>
      <c r="AR128" s="17">
        <v>-0.25446999100000001</v>
      </c>
      <c r="AS128" s="17">
        <v>0.11454048</v>
      </c>
      <c r="AT128" s="17">
        <v>0.77176415899999995</v>
      </c>
      <c r="AU128" s="17">
        <v>-0.169061452</v>
      </c>
      <c r="AV128" s="8">
        <v>-0.27964249299999999</v>
      </c>
      <c r="AW128" s="8">
        <v>-0.10623253100000001</v>
      </c>
      <c r="AX128" s="8">
        <v>-0.64326113500000004</v>
      </c>
      <c r="AY128" s="8">
        <v>-0.64820277699999995</v>
      </c>
      <c r="AZ128" s="8">
        <v>-0.48869070399999998</v>
      </c>
      <c r="BA128" s="17">
        <v>-0.40479660000000001</v>
      </c>
      <c r="BB128" s="17">
        <v>-0.56118452500000005</v>
      </c>
      <c r="BC128" s="17">
        <v>-0.26894328000000001</v>
      </c>
      <c r="BD128" s="17">
        <v>0.69144767500000004</v>
      </c>
      <c r="BE128" s="17">
        <v>-0.49465036400000001</v>
      </c>
      <c r="BF128" s="8">
        <v>-0.37788382199999998</v>
      </c>
      <c r="BG128" s="8">
        <v>-0.69846498999999995</v>
      </c>
      <c r="BH128" s="8">
        <v>-0.26731780199999999</v>
      </c>
      <c r="BI128" s="8">
        <v>-0.61824476699999997</v>
      </c>
      <c r="BJ128" s="8">
        <v>-0.72897785900000001</v>
      </c>
      <c r="BK128" s="9" t="s">
        <v>383</v>
      </c>
      <c r="BL128" s="9" t="s">
        <v>383</v>
      </c>
      <c r="BM128" s="9">
        <v>3770</v>
      </c>
      <c r="BN128" s="9" t="s">
        <v>383</v>
      </c>
      <c r="BO128" s="9" t="s">
        <v>384</v>
      </c>
      <c r="BP128" s="9" t="s">
        <v>385</v>
      </c>
      <c r="BQ128" s="9">
        <v>701</v>
      </c>
      <c r="BR128" s="9" t="s">
        <v>21487</v>
      </c>
      <c r="BS128" s="9" t="s">
        <v>21488</v>
      </c>
      <c r="BT128" s="9">
        <v>1</v>
      </c>
      <c r="BU128" s="9" t="s">
        <v>97</v>
      </c>
    </row>
    <row r="129" spans="1:73" x14ac:dyDescent="0.2">
      <c r="A129" s="17">
        <v>0.51049017906188998</v>
      </c>
      <c r="B129" s="17">
        <v>1.1340588331222501</v>
      </c>
      <c r="C129" s="8">
        <v>0.52976441383361805</v>
      </c>
      <c r="D129" s="8">
        <v>1.2603608369827299</v>
      </c>
      <c r="E129" s="17">
        <v>0.49446696043014499</v>
      </c>
      <c r="F129" s="17">
        <v>6.3224069774150807E-2</v>
      </c>
      <c r="G129" s="8">
        <v>0.92076832056045499</v>
      </c>
      <c r="H129" s="8">
        <v>0.44181287288665799</v>
      </c>
      <c r="O129" s="9" t="s">
        <v>88</v>
      </c>
      <c r="Q129" s="11">
        <v>1.9200000000000001E-75</v>
      </c>
      <c r="R129" s="9">
        <v>274.68</v>
      </c>
      <c r="S129" s="9">
        <v>45584000000</v>
      </c>
      <c r="T129" s="8">
        <v>1</v>
      </c>
      <c r="U129" s="9">
        <v>274.68</v>
      </c>
      <c r="V129" s="9">
        <v>3.3424</v>
      </c>
      <c r="W129" s="18">
        <v>3.7141265E-2</v>
      </c>
      <c r="X129" s="18">
        <v>0.192720692</v>
      </c>
      <c r="Y129" s="18">
        <v>-9.3736600000000002E-4</v>
      </c>
      <c r="Z129" s="18">
        <v>0.989871257</v>
      </c>
      <c r="AA129" s="18">
        <v>5</v>
      </c>
      <c r="AB129" s="9">
        <v>3.7433275000000002E-2</v>
      </c>
      <c r="AC129" s="9">
        <v>0.193476808</v>
      </c>
      <c r="AD129" s="9">
        <v>-0.43412389600000001</v>
      </c>
      <c r="AE129" s="9">
        <v>0.56057203899999997</v>
      </c>
      <c r="AF129" s="9">
        <v>5</v>
      </c>
      <c r="AG129" s="18">
        <v>4.7470012999999998E-2</v>
      </c>
      <c r="AH129" s="18">
        <v>0.217876141</v>
      </c>
      <c r="AI129" s="18">
        <v>0.36069986799999998</v>
      </c>
      <c r="AJ129" s="18">
        <v>1.4808367710000001</v>
      </c>
      <c r="AK129" s="18">
        <v>5</v>
      </c>
      <c r="AL129" s="9">
        <v>4.5111274E-2</v>
      </c>
      <c r="AM129" s="9">
        <v>0.212394148</v>
      </c>
      <c r="AN129" s="9">
        <v>-0.10416365599999999</v>
      </c>
      <c r="AO129" s="9">
        <v>0.98778942400000003</v>
      </c>
      <c r="AP129" s="9">
        <v>5</v>
      </c>
      <c r="AQ129" s="17">
        <v>0.37182316199999998</v>
      </c>
      <c r="AR129" s="17">
        <v>0.46299692999999997</v>
      </c>
      <c r="AS129" s="17">
        <v>0.42278212300000001</v>
      </c>
      <c r="AT129" s="17">
        <v>1.2175053360000001</v>
      </c>
      <c r="AU129" s="17">
        <v>0.53734683999999999</v>
      </c>
      <c r="AV129" s="8">
        <v>-0.44824197900000001</v>
      </c>
      <c r="AW129" s="8">
        <v>0.67953413699999998</v>
      </c>
      <c r="AX129" s="8">
        <v>0.32629013099999998</v>
      </c>
      <c r="AY129" s="8">
        <v>-0.11955291</v>
      </c>
      <c r="AZ129" s="8">
        <v>2.1974051000000001E-2</v>
      </c>
      <c r="BA129" s="17">
        <v>0.92886108199999995</v>
      </c>
      <c r="BB129" s="17">
        <v>0.93631768199999998</v>
      </c>
      <c r="BC129" s="17">
        <v>1.089779496</v>
      </c>
      <c r="BD129" s="17">
        <v>1.8021364209999999</v>
      </c>
      <c r="BE129" s="17">
        <v>0.88009267999999996</v>
      </c>
      <c r="BF129" s="8">
        <v>-1.2275919E-2</v>
      </c>
      <c r="BG129" s="8">
        <v>0.88093829199999996</v>
      </c>
      <c r="BH129" s="8">
        <v>0.83834028199999999</v>
      </c>
      <c r="BI129" s="8">
        <v>0.69076180499999995</v>
      </c>
      <c r="BJ129" s="8">
        <v>0.59060084800000001</v>
      </c>
      <c r="BK129" s="9" t="s">
        <v>383</v>
      </c>
      <c r="BL129" s="9" t="s">
        <v>383</v>
      </c>
      <c r="BM129" s="9">
        <v>3797</v>
      </c>
      <c r="BN129" s="9" t="s">
        <v>383</v>
      </c>
      <c r="BO129" s="9" t="s">
        <v>384</v>
      </c>
      <c r="BP129" s="9" t="s">
        <v>385</v>
      </c>
      <c r="BQ129" s="9">
        <v>709</v>
      </c>
      <c r="BR129" s="9" t="s">
        <v>21637</v>
      </c>
      <c r="BS129" s="9" t="s">
        <v>21638</v>
      </c>
      <c r="BT129" s="9" t="s">
        <v>103</v>
      </c>
      <c r="BU129" s="9" t="s">
        <v>97</v>
      </c>
    </row>
    <row r="130" spans="1:73" x14ac:dyDescent="0.2">
      <c r="A130" s="17">
        <v>0.18849959969520599</v>
      </c>
      <c r="B130" s="17">
        <v>0.61343115568161</v>
      </c>
      <c r="C130" s="8">
        <v>0.181481882929802</v>
      </c>
      <c r="D130" s="8">
        <v>0.61924779415130604</v>
      </c>
      <c r="E130" s="17">
        <v>3.8798175752162899E-2</v>
      </c>
      <c r="F130" s="17">
        <v>-8.4615558385848999E-2</v>
      </c>
      <c r="G130" s="8">
        <v>-0.34970983862876898</v>
      </c>
      <c r="H130" s="8">
        <v>-0.48737186193466198</v>
      </c>
      <c r="Q130" s="11">
        <v>3.0600000000000002E-88</v>
      </c>
      <c r="R130" s="9">
        <v>284.91000000000003</v>
      </c>
      <c r="S130" s="9">
        <v>6180900000</v>
      </c>
      <c r="T130" s="8">
        <v>0.94097799999999998</v>
      </c>
      <c r="U130" s="9">
        <v>185.57</v>
      </c>
      <c r="V130" s="9">
        <v>-0.16807</v>
      </c>
      <c r="W130" s="18">
        <v>3.7141265E-2</v>
      </c>
      <c r="X130" s="18">
        <v>0.192720692</v>
      </c>
      <c r="Y130" s="18">
        <v>-0.456606136</v>
      </c>
      <c r="Z130" s="18">
        <v>0.53420248699999995</v>
      </c>
      <c r="AA130" s="18">
        <v>5</v>
      </c>
      <c r="AB130" s="9">
        <v>3.7433275000000002E-2</v>
      </c>
      <c r="AC130" s="9">
        <v>0.193476808</v>
      </c>
      <c r="AD130" s="9">
        <v>-0.58196352699999998</v>
      </c>
      <c r="AE130" s="9">
        <v>0.412732408</v>
      </c>
      <c r="AF130" s="9">
        <v>5</v>
      </c>
      <c r="AG130" s="18">
        <v>4.7470012999999998E-2</v>
      </c>
      <c r="AH130" s="18">
        <v>0.217876141</v>
      </c>
      <c r="AI130" s="18">
        <v>-0.90977830299999995</v>
      </c>
      <c r="AJ130" s="18">
        <v>0.21035860000000001</v>
      </c>
      <c r="AK130" s="18">
        <v>5</v>
      </c>
      <c r="AL130" s="9">
        <v>4.5111274E-2</v>
      </c>
      <c r="AM130" s="9">
        <v>0.212394148</v>
      </c>
      <c r="AN130" s="9">
        <v>-1.0333483969999999</v>
      </c>
      <c r="AO130" s="9">
        <v>5.8604682999999998E-2</v>
      </c>
      <c r="AP130" s="9">
        <v>5</v>
      </c>
      <c r="AQ130" s="17">
        <v>-2.6701761000000001E-2</v>
      </c>
      <c r="AR130" s="17">
        <v>0.16767111400000001</v>
      </c>
      <c r="AS130" s="17">
        <v>-2.8116018E-2</v>
      </c>
      <c r="AT130" s="17">
        <v>0.48513427399999998</v>
      </c>
      <c r="AU130" s="17">
        <v>1.8332468000000001E-2</v>
      </c>
      <c r="AV130" s="8">
        <v>-2.5282499999999999E-2</v>
      </c>
      <c r="AW130" s="8">
        <v>0.22081772999999999</v>
      </c>
      <c r="AX130" s="8">
        <v>-0.34905749600000002</v>
      </c>
      <c r="AY130" s="8">
        <v>-0.30330506000000002</v>
      </c>
      <c r="AZ130" s="8">
        <v>0.13064943300000001</v>
      </c>
      <c r="BA130" s="17">
        <v>-0.54811263099999996</v>
      </c>
      <c r="BB130" s="17">
        <v>-0.28382337099999999</v>
      </c>
      <c r="BC130" s="17">
        <v>-0.10176453000000001</v>
      </c>
      <c r="BD130" s="17">
        <v>0.29646703600000002</v>
      </c>
      <c r="BE130" s="17">
        <v>-0.32345166800000003</v>
      </c>
      <c r="BF130" s="8">
        <v>-0.33528494800000003</v>
      </c>
      <c r="BG130" s="8">
        <v>-0.40875193500000001</v>
      </c>
      <c r="BH130" s="8">
        <v>-0.33903875900000002</v>
      </c>
      <c r="BI130" s="8">
        <v>-0.34000095699999999</v>
      </c>
      <c r="BJ130" s="8">
        <v>-0.445017993</v>
      </c>
      <c r="BK130" s="9" t="s">
        <v>383</v>
      </c>
      <c r="BL130" s="9" t="s">
        <v>383</v>
      </c>
      <c r="BM130" s="9">
        <v>31880</v>
      </c>
      <c r="BN130" s="9" t="s">
        <v>383</v>
      </c>
      <c r="BO130" s="9" t="s">
        <v>384</v>
      </c>
      <c r="BP130" s="9" t="s">
        <v>385</v>
      </c>
      <c r="BQ130" s="9">
        <v>713</v>
      </c>
      <c r="BR130" s="9" t="s">
        <v>26395</v>
      </c>
      <c r="BS130" s="9" t="s">
        <v>26396</v>
      </c>
      <c r="BT130" s="9" t="s">
        <v>103</v>
      </c>
      <c r="BU130" s="9" t="s">
        <v>218</v>
      </c>
    </row>
    <row r="131" spans="1:73" x14ac:dyDescent="0.2">
      <c r="A131" s="17">
        <v>0.23735699057578999</v>
      </c>
      <c r="B131" s="17">
        <v>0.82254505157470703</v>
      </c>
      <c r="C131" s="8">
        <v>0.19221264123916601</v>
      </c>
      <c r="D131" s="8">
        <v>0.50678247213363603</v>
      </c>
      <c r="E131" s="17">
        <v>0.12292121350765201</v>
      </c>
      <c r="F131" s="17">
        <v>-4.7368183732032797E-2</v>
      </c>
      <c r="G131" s="8">
        <v>-0.31576496362686202</v>
      </c>
      <c r="H131" s="8">
        <v>-0.46390920877456698</v>
      </c>
      <c r="Q131" s="11">
        <v>2.2299999999999999E-76</v>
      </c>
      <c r="R131" s="9">
        <v>283.66000000000003</v>
      </c>
      <c r="S131" s="9">
        <v>29003000000</v>
      </c>
      <c r="T131" s="8">
        <v>0.99963800000000003</v>
      </c>
      <c r="U131" s="9">
        <v>218.63</v>
      </c>
      <c r="V131" s="9">
        <v>-0.30820999999999998</v>
      </c>
      <c r="W131" s="18">
        <v>3.7141265E-2</v>
      </c>
      <c r="X131" s="18">
        <v>0.192720692</v>
      </c>
      <c r="Y131" s="18">
        <v>-0.37248310000000001</v>
      </c>
      <c r="Z131" s="18">
        <v>0.61832552299999999</v>
      </c>
      <c r="AA131" s="18">
        <v>5</v>
      </c>
      <c r="AB131" s="9">
        <v>3.7433275000000002E-2</v>
      </c>
      <c r="AC131" s="9">
        <v>0.193476808</v>
      </c>
      <c r="AD131" s="9">
        <v>-0.54471615200000001</v>
      </c>
      <c r="AE131" s="9">
        <v>0.44997978399999999</v>
      </c>
      <c r="AF131" s="9">
        <v>5</v>
      </c>
      <c r="AG131" s="18">
        <v>4.7470012999999998E-2</v>
      </c>
      <c r="AH131" s="18">
        <v>0.217876141</v>
      </c>
      <c r="AI131" s="18">
        <v>-0.87583342099999995</v>
      </c>
      <c r="AJ131" s="18">
        <v>0.24430348199999999</v>
      </c>
      <c r="AK131" s="18">
        <v>5</v>
      </c>
      <c r="AL131" s="9">
        <v>4.5111274E-2</v>
      </c>
      <c r="AM131" s="9">
        <v>0.212394148</v>
      </c>
      <c r="AN131" s="9">
        <v>-1.0098857400000001</v>
      </c>
      <c r="AO131" s="9">
        <v>8.2067340000000003E-2</v>
      </c>
      <c r="AP131" s="9">
        <v>5</v>
      </c>
      <c r="AQ131" s="17">
        <v>-8.0324388999999996E-2</v>
      </c>
      <c r="AR131" s="17">
        <v>0.12126711799999999</v>
      </c>
      <c r="AS131" s="17">
        <v>6.0152493000000001E-2</v>
      </c>
      <c r="AT131" s="17">
        <v>0.70853781699999996</v>
      </c>
      <c r="AU131" s="17">
        <v>0.249048039</v>
      </c>
      <c r="AV131" s="8">
        <v>-6.5065316999999998E-2</v>
      </c>
      <c r="AW131" s="8">
        <v>0.161945909</v>
      </c>
      <c r="AX131" s="8">
        <v>7.9071634000000002E-2</v>
      </c>
      <c r="AY131" s="8">
        <v>-0.177614629</v>
      </c>
      <c r="AZ131" s="8">
        <v>-0.126441464</v>
      </c>
      <c r="BA131" s="17">
        <v>-0.40189170800000001</v>
      </c>
      <c r="BB131" s="17">
        <v>-0.304829925</v>
      </c>
      <c r="BC131" s="17">
        <v>-0.203037143</v>
      </c>
      <c r="BD131" s="17">
        <v>0.53081446899999996</v>
      </c>
      <c r="BE131" s="17">
        <v>-0.40545761600000002</v>
      </c>
      <c r="BF131" s="8">
        <v>-0.31240540700000002</v>
      </c>
      <c r="BG131" s="8">
        <v>-0.35857772799999998</v>
      </c>
      <c r="BH131" s="8">
        <v>-0.28165504299999999</v>
      </c>
      <c r="BI131" s="8">
        <v>-0.35490277399999998</v>
      </c>
      <c r="BJ131" s="8">
        <v>-0.43792414699999999</v>
      </c>
      <c r="BK131" s="9" t="s">
        <v>383</v>
      </c>
      <c r="BL131" s="9" t="s">
        <v>383</v>
      </c>
      <c r="BM131" s="9">
        <v>3798</v>
      </c>
      <c r="BN131" s="9" t="s">
        <v>383</v>
      </c>
      <c r="BO131" s="9" t="s">
        <v>384</v>
      </c>
      <c r="BP131" s="9" t="s">
        <v>385</v>
      </c>
      <c r="BQ131" s="9">
        <v>714</v>
      </c>
      <c r="BR131" s="9" t="s">
        <v>25113</v>
      </c>
      <c r="BS131" s="9" t="s">
        <v>25114</v>
      </c>
      <c r="BT131" s="9" t="s">
        <v>103</v>
      </c>
      <c r="BU131" s="9" t="s">
        <v>97</v>
      </c>
    </row>
    <row r="132" spans="1:73" x14ac:dyDescent="0.2">
      <c r="A132" s="17">
        <v>1.04942846298218</v>
      </c>
      <c r="B132" s="17">
        <v>2.2465586662292498</v>
      </c>
      <c r="C132" s="8">
        <v>0.38418281078338601</v>
      </c>
      <c r="D132" s="8">
        <v>1.3596769571304299</v>
      </c>
      <c r="E132" s="17">
        <v>1.2149138450622601</v>
      </c>
      <c r="F132" s="17">
        <v>0.26890674233436601</v>
      </c>
      <c r="G132" s="8">
        <v>2.1607351303100599</v>
      </c>
      <c r="H132" s="8">
        <v>1.8131352663040201</v>
      </c>
      <c r="I132" s="19" t="s">
        <v>87</v>
      </c>
      <c r="J132" s="18" t="s">
        <v>88</v>
      </c>
      <c r="K132" s="18" t="s">
        <v>88</v>
      </c>
      <c r="O132" s="9" t="s">
        <v>88</v>
      </c>
      <c r="P132" s="9" t="s">
        <v>88</v>
      </c>
      <c r="Q132" s="11">
        <v>7.8700000000000005E-7</v>
      </c>
      <c r="R132" s="9">
        <v>136.5</v>
      </c>
      <c r="S132" s="9">
        <v>289150000</v>
      </c>
      <c r="T132" s="8">
        <v>1</v>
      </c>
      <c r="U132" s="9">
        <v>125.97</v>
      </c>
      <c r="V132" s="9">
        <v>0.78188999999999997</v>
      </c>
      <c r="W132" s="18">
        <v>3.7141265E-2</v>
      </c>
      <c r="X132" s="18">
        <v>0.192720692</v>
      </c>
      <c r="Y132" s="18">
        <v>0.71950953299999998</v>
      </c>
      <c r="Z132" s="18">
        <v>1.710318156</v>
      </c>
      <c r="AA132" s="18">
        <v>5</v>
      </c>
      <c r="AB132" s="9">
        <v>3.7433275000000002E-2</v>
      </c>
      <c r="AC132" s="9">
        <v>0.193476808</v>
      </c>
      <c r="AD132" s="9">
        <v>-0.228441224</v>
      </c>
      <c r="AE132" s="9">
        <v>0.76625471199999995</v>
      </c>
      <c r="AF132" s="9">
        <v>5</v>
      </c>
      <c r="AG132" s="18">
        <v>4.7470012999999998E-2</v>
      </c>
      <c r="AH132" s="18">
        <v>0.217876141</v>
      </c>
      <c r="AI132" s="18">
        <v>1.6006666380000001</v>
      </c>
      <c r="AJ132" s="18">
        <v>2.720803541</v>
      </c>
      <c r="AK132" s="18">
        <v>5</v>
      </c>
      <c r="AL132" s="9">
        <v>4.5111274E-2</v>
      </c>
      <c r="AM132" s="9">
        <v>0.212394148</v>
      </c>
      <c r="AN132" s="9">
        <v>1.267158676</v>
      </c>
      <c r="AO132" s="9">
        <v>2.3591117559999999</v>
      </c>
      <c r="AP132" s="9">
        <v>5</v>
      </c>
      <c r="AQ132" s="17">
        <v>1.3489373920000001</v>
      </c>
      <c r="AR132" s="17">
        <v>1.2843387129999999</v>
      </c>
      <c r="AS132" s="17">
        <v>1.232610226</v>
      </c>
      <c r="AT132" s="17">
        <v>1.8573341370000001</v>
      </c>
      <c r="AU132" s="17">
        <v>1.077704072</v>
      </c>
      <c r="AV132" s="8">
        <v>0.72656911599999996</v>
      </c>
      <c r="AW132" s="8">
        <v>0.72424334300000004</v>
      </c>
      <c r="AX132" s="8">
        <v>0.42067781100000001</v>
      </c>
      <c r="AY132" s="8">
        <v>0.30196696499999998</v>
      </c>
      <c r="AZ132" s="8">
        <v>-0.61967486100000002</v>
      </c>
      <c r="BA132" s="17">
        <v>2.3517317769999999</v>
      </c>
      <c r="BB132" s="17">
        <v>2.3227667809999999</v>
      </c>
      <c r="BC132" s="17">
        <v>2.3411617279999999</v>
      </c>
      <c r="BD132" s="17">
        <v>2.9334514139999999</v>
      </c>
      <c r="BE132" s="17">
        <v>2.127495766</v>
      </c>
      <c r="BF132" s="8">
        <v>2.1214416030000001</v>
      </c>
      <c r="BG132" s="8">
        <v>2.0371096130000002</v>
      </c>
      <c r="BH132" s="8">
        <v>2.2806441780000002</v>
      </c>
      <c r="BI132" s="8">
        <v>1.9478664400000001</v>
      </c>
      <c r="BJ132" s="8">
        <v>1.7686315770000001</v>
      </c>
      <c r="BK132" s="9" t="s">
        <v>383</v>
      </c>
      <c r="BL132" s="9" t="s">
        <v>383</v>
      </c>
      <c r="BM132" s="9">
        <v>3762</v>
      </c>
      <c r="BN132" s="9" t="s">
        <v>383</v>
      </c>
      <c r="BO132" s="9" t="s">
        <v>384</v>
      </c>
      <c r="BP132" s="9" t="s">
        <v>385</v>
      </c>
      <c r="BQ132" s="9">
        <v>727</v>
      </c>
      <c r="BR132" s="9" t="s">
        <v>694</v>
      </c>
      <c r="BS132" s="9" t="s">
        <v>695</v>
      </c>
      <c r="BT132" s="9">
        <v>1</v>
      </c>
      <c r="BU132" s="9" t="s">
        <v>97</v>
      </c>
    </row>
    <row r="133" spans="1:73" x14ac:dyDescent="0.2">
      <c r="A133" s="17">
        <v>-8.3726793527603094E-2</v>
      </c>
      <c r="B133" s="17">
        <v>0.2393938601017</v>
      </c>
      <c r="C133" s="8">
        <v>-0.14764647185802501</v>
      </c>
      <c r="D133" s="8">
        <v>0.94917011260986295</v>
      </c>
      <c r="E133" s="17">
        <v>-0.32470944523811301</v>
      </c>
      <c r="F133" s="17">
        <v>-0.18811194598674799</v>
      </c>
      <c r="G133" s="8">
        <v>-0.47292569279670699</v>
      </c>
      <c r="H133" s="8">
        <v>-0.29494115710258501</v>
      </c>
      <c r="Q133" s="11">
        <v>6.0100000000000005E-17</v>
      </c>
      <c r="R133" s="9">
        <v>174.42</v>
      </c>
      <c r="S133" s="9">
        <v>3394600000</v>
      </c>
      <c r="T133" s="8">
        <v>1</v>
      </c>
      <c r="U133" s="9">
        <v>79.632999999999996</v>
      </c>
      <c r="V133" s="9">
        <v>-0.24318999999999999</v>
      </c>
      <c r="W133" s="18">
        <v>3.7141265E-2</v>
      </c>
      <c r="X133" s="18">
        <v>0.192720692</v>
      </c>
      <c r="Y133" s="18">
        <v>-0.82011374400000003</v>
      </c>
      <c r="Z133" s="18">
        <v>0.17069487799999999</v>
      </c>
      <c r="AA133" s="18">
        <v>5</v>
      </c>
      <c r="AB133" s="9">
        <v>3.7433275000000002E-2</v>
      </c>
      <c r="AC133" s="9">
        <v>0.193476808</v>
      </c>
      <c r="AD133" s="9">
        <v>-0.68545990999999995</v>
      </c>
      <c r="AE133" s="9">
        <v>0.30923602500000003</v>
      </c>
      <c r="AF133" s="9">
        <v>5</v>
      </c>
      <c r="AG133" s="18">
        <v>4.7470012999999998E-2</v>
      </c>
      <c r="AH133" s="18">
        <v>0.217876141</v>
      </c>
      <c r="AI133" s="18">
        <v>-1.032994156</v>
      </c>
      <c r="AJ133" s="18">
        <v>8.7142747000000007E-2</v>
      </c>
      <c r="AK133" s="18">
        <v>5</v>
      </c>
      <c r="AL133" s="9">
        <v>4.5111274E-2</v>
      </c>
      <c r="AM133" s="9">
        <v>0.212394148</v>
      </c>
      <c r="AN133" s="9">
        <v>-0.84091769100000002</v>
      </c>
      <c r="AO133" s="9">
        <v>0.251035389</v>
      </c>
      <c r="AP133" s="9">
        <v>5</v>
      </c>
      <c r="AQ133" s="17">
        <v>-0.37289220099999998</v>
      </c>
      <c r="AR133" s="17">
        <v>-8.1904991999999996E-2</v>
      </c>
      <c r="AS133" s="17">
        <v>-0.25826382599999997</v>
      </c>
      <c r="AT133" s="17">
        <v>-0.421535522</v>
      </c>
      <c r="AU133" s="17">
        <v>-0.16058820500000001</v>
      </c>
      <c r="AV133" s="8">
        <v>0.253744215</v>
      </c>
      <c r="AW133" s="8">
        <v>-0.160152182</v>
      </c>
      <c r="AX133" s="8">
        <v>-0.12265538400000001</v>
      </c>
      <c r="AY133" s="8">
        <v>-0.31845465299999998</v>
      </c>
      <c r="AZ133" s="8">
        <v>-0.52903276700000001</v>
      </c>
      <c r="BA133" s="17">
        <v>-0.28754687299999998</v>
      </c>
      <c r="BB133" s="17">
        <v>-0.323717266</v>
      </c>
      <c r="BC133" s="17">
        <v>-0.26043206499999999</v>
      </c>
      <c r="BD133" s="17">
        <v>-0.54522150800000002</v>
      </c>
      <c r="BE133" s="17">
        <v>-0.18365447200000001</v>
      </c>
      <c r="BF133" s="8">
        <v>-0.18794944899999999</v>
      </c>
      <c r="BG133" s="8">
        <v>-0.233757928</v>
      </c>
      <c r="BH133" s="8">
        <v>-1.1666796E-2</v>
      </c>
      <c r="BI133" s="8">
        <v>-9.2390835000000004E-2</v>
      </c>
      <c r="BJ133" s="8">
        <v>-0.33657479299999998</v>
      </c>
      <c r="BK133" s="9" t="s">
        <v>2593</v>
      </c>
      <c r="BL133" s="9" t="s">
        <v>2593</v>
      </c>
      <c r="BM133" s="9">
        <v>17976</v>
      </c>
      <c r="BN133" s="9" t="s">
        <v>2593</v>
      </c>
      <c r="BO133" s="9" t="s">
        <v>2594</v>
      </c>
      <c r="BP133" s="9" t="s">
        <v>2595</v>
      </c>
      <c r="BQ133" s="9">
        <v>9</v>
      </c>
      <c r="BR133" s="9" t="s">
        <v>41623</v>
      </c>
      <c r="BS133" s="9" t="s">
        <v>41624</v>
      </c>
      <c r="BT133" s="9">
        <v>1</v>
      </c>
      <c r="BU133" s="9" t="s">
        <v>97</v>
      </c>
    </row>
    <row r="134" spans="1:73" x14ac:dyDescent="0.2">
      <c r="A134" s="17">
        <v>-0.37572154402732799</v>
      </c>
      <c r="B134" s="17">
        <v>0.39534515142440801</v>
      </c>
      <c r="C134" s="8">
        <v>-0.56476354598999001</v>
      </c>
      <c r="D134" s="8">
        <v>0.52422595024108898</v>
      </c>
      <c r="E134" s="17">
        <v>-3.7426784038543701</v>
      </c>
      <c r="F134" s="17">
        <v>-3.2934226989746098</v>
      </c>
      <c r="G134" s="8">
        <v>-3.6579279899597199</v>
      </c>
      <c r="H134" s="8">
        <v>-3.0605788230896001</v>
      </c>
      <c r="K134" s="18" t="s">
        <v>159</v>
      </c>
      <c r="L134" s="18" t="s">
        <v>159</v>
      </c>
      <c r="O134" s="9" t="s">
        <v>159</v>
      </c>
      <c r="P134" s="9" t="s">
        <v>159</v>
      </c>
      <c r="Q134" s="11">
        <v>2.87E-5</v>
      </c>
      <c r="R134" s="9">
        <v>107.25</v>
      </c>
      <c r="S134" s="9">
        <v>1346200000</v>
      </c>
      <c r="T134" s="8">
        <v>1</v>
      </c>
      <c r="U134" s="9">
        <v>101.71</v>
      </c>
      <c r="V134" s="9">
        <v>-1.3474999999999999</v>
      </c>
      <c r="W134" s="18">
        <v>3.7141265E-2</v>
      </c>
      <c r="X134" s="18">
        <v>0.192720692</v>
      </c>
      <c r="Y134" s="18">
        <v>-4.2380826230000004</v>
      </c>
      <c r="Z134" s="18">
        <v>-3.247274</v>
      </c>
      <c r="AA134" s="18">
        <v>5</v>
      </c>
      <c r="AB134" s="9">
        <v>3.7433275000000002E-2</v>
      </c>
      <c r="AC134" s="9">
        <v>0.193476808</v>
      </c>
      <c r="AD134" s="9">
        <v>-3.7907707180000001</v>
      </c>
      <c r="AE134" s="9">
        <v>-2.7960747829999999</v>
      </c>
      <c r="AF134" s="9">
        <v>5</v>
      </c>
      <c r="AG134" s="18">
        <v>4.7470012999999998E-2</v>
      </c>
      <c r="AH134" s="18">
        <v>0.217876141</v>
      </c>
      <c r="AI134" s="18">
        <v>-4.2179963239999996</v>
      </c>
      <c r="AJ134" s="18">
        <v>-3.0978594209999999</v>
      </c>
      <c r="AK134" s="18">
        <v>5</v>
      </c>
      <c r="AL134" s="9">
        <v>4.5111274E-2</v>
      </c>
      <c r="AM134" s="9">
        <v>0.212394148</v>
      </c>
      <c r="AN134" s="9">
        <v>-3.6065554099999999</v>
      </c>
      <c r="AO134" s="9">
        <v>-2.5146023309999999</v>
      </c>
      <c r="AP134" s="9">
        <v>5</v>
      </c>
      <c r="AQ134" s="17">
        <v>-3.2520377640000002</v>
      </c>
      <c r="AR134" s="17">
        <v>-4.9121384619999997</v>
      </c>
      <c r="AS134" s="17">
        <v>-3.5877525810000002</v>
      </c>
      <c r="AT134" s="17">
        <v>-4.4856629369999999</v>
      </c>
      <c r="AU134" s="17">
        <v>-3.0309829709999998</v>
      </c>
      <c r="AV134" s="8">
        <v>-3.6891357899999999</v>
      </c>
      <c r="AW134" s="8">
        <v>-3.6317706109999999</v>
      </c>
      <c r="AX134" s="8">
        <v>-4.116445541</v>
      </c>
      <c r="AY134" s="8">
        <v>-2.9370214940000001</v>
      </c>
      <c r="AZ134" s="8">
        <v>-3.0155935290000002</v>
      </c>
      <c r="BA134" s="17">
        <v>-2.9300084110000002</v>
      </c>
      <c r="BB134" s="17">
        <v>-5.0204687119999996</v>
      </c>
      <c r="BC134" s="17">
        <v>-3.0754990580000001</v>
      </c>
      <c r="BD134" s="17">
        <v>-4.0972547529999996</v>
      </c>
      <c r="BE134" s="17">
        <v>-3.0177578930000002</v>
      </c>
      <c r="BF134" s="8">
        <v>-4.0095896719999997</v>
      </c>
      <c r="BG134" s="8">
        <v>-3.210398197</v>
      </c>
      <c r="BH134" s="8">
        <v>-3.2912335399999999</v>
      </c>
      <c r="BI134" s="8">
        <v>-2.467416048</v>
      </c>
      <c r="BJ134" s="8">
        <v>-2.3385336400000001</v>
      </c>
      <c r="BK134" s="9" t="s">
        <v>2593</v>
      </c>
      <c r="BL134" s="9" t="s">
        <v>2593</v>
      </c>
      <c r="BM134" s="9">
        <v>17984</v>
      </c>
      <c r="BN134" s="9" t="s">
        <v>2593</v>
      </c>
      <c r="BO134" s="9" t="s">
        <v>2594</v>
      </c>
      <c r="BP134" s="9" t="s">
        <v>2595</v>
      </c>
      <c r="BQ134" s="9">
        <v>18</v>
      </c>
      <c r="BR134" s="9" t="s">
        <v>19067</v>
      </c>
      <c r="BS134" s="9" t="s">
        <v>19068</v>
      </c>
      <c r="BT134" s="9">
        <v>1</v>
      </c>
      <c r="BU134" s="9" t="s">
        <v>97</v>
      </c>
    </row>
    <row r="135" spans="1:73" x14ac:dyDescent="0.2">
      <c r="A135" s="17">
        <v>-0.14299622178077701</v>
      </c>
      <c r="B135" s="17">
        <v>0.72461986541748002</v>
      </c>
      <c r="C135" s="8">
        <v>-0.130564019083977</v>
      </c>
      <c r="D135" s="8">
        <v>0.97831469774246205</v>
      </c>
      <c r="E135" s="17">
        <v>-0.61802887916564897</v>
      </c>
      <c r="F135" s="17">
        <v>-0.42243322730064398</v>
      </c>
      <c r="G135" s="8">
        <v>-1.6629221439361599</v>
      </c>
      <c r="H135" s="8">
        <v>-1.4936836957931501</v>
      </c>
      <c r="K135" s="18" t="s">
        <v>159</v>
      </c>
      <c r="O135" s="9" t="s">
        <v>159</v>
      </c>
      <c r="P135" s="9" t="s">
        <v>159</v>
      </c>
      <c r="Q135" s="11">
        <v>2.0399999999999998E-58</v>
      </c>
      <c r="R135" s="9">
        <v>252.13</v>
      </c>
      <c r="S135" s="9">
        <v>11629000000</v>
      </c>
      <c r="T135" s="8">
        <v>0.99780400000000002</v>
      </c>
      <c r="U135" s="9">
        <v>135.61000000000001</v>
      </c>
      <c r="V135" s="9">
        <v>-6.3713000000000006E-2</v>
      </c>
      <c r="W135" s="18">
        <v>3.7141265E-2</v>
      </c>
      <c r="X135" s="18">
        <v>0.192720692</v>
      </c>
      <c r="Y135" s="18">
        <v>-1.1134331930000001</v>
      </c>
      <c r="Z135" s="18">
        <v>-0.12262457</v>
      </c>
      <c r="AA135" s="18">
        <v>5</v>
      </c>
      <c r="AB135" s="9">
        <v>3.7433275000000002E-2</v>
      </c>
      <c r="AC135" s="9">
        <v>0.193476808</v>
      </c>
      <c r="AD135" s="9">
        <v>-0.91978118600000003</v>
      </c>
      <c r="AE135" s="9">
        <v>7.4914750000000002E-2</v>
      </c>
      <c r="AF135" s="9">
        <v>5</v>
      </c>
      <c r="AG135" s="18">
        <v>4.7470012999999998E-2</v>
      </c>
      <c r="AH135" s="18">
        <v>0.217876141</v>
      </c>
      <c r="AI135" s="18">
        <v>-2.2229906449999999</v>
      </c>
      <c r="AJ135" s="18">
        <v>-1.102853742</v>
      </c>
      <c r="AK135" s="18">
        <v>5</v>
      </c>
      <c r="AL135" s="9">
        <v>4.5111274E-2</v>
      </c>
      <c r="AM135" s="9">
        <v>0.212394148</v>
      </c>
      <c r="AN135" s="9">
        <v>-2.0396602279999998</v>
      </c>
      <c r="AO135" s="9">
        <v>-0.947707148</v>
      </c>
      <c r="AP135" s="9">
        <v>5</v>
      </c>
      <c r="AQ135" s="17">
        <v>-0.73192167299999999</v>
      </c>
      <c r="AR135" s="17">
        <v>-0.46327126000000002</v>
      </c>
      <c r="AS135" s="17">
        <v>-0.688863695</v>
      </c>
      <c r="AT135" s="17">
        <v>-0.49560287600000003</v>
      </c>
      <c r="AU135" s="17">
        <v>-0.45794561499999997</v>
      </c>
      <c r="AV135" s="8">
        <v>-0.14733190800000001</v>
      </c>
      <c r="AW135" s="8">
        <v>-0.38649961399999999</v>
      </c>
      <c r="AX135" s="8">
        <v>-0.53555810500000001</v>
      </c>
      <c r="AY135" s="8">
        <v>-0.43532460899999997</v>
      </c>
      <c r="AZ135" s="8">
        <v>-0.61790978900000004</v>
      </c>
      <c r="BA135" s="17">
        <v>-1.492580652</v>
      </c>
      <c r="BB135" s="17">
        <v>-1.5686881539999999</v>
      </c>
      <c r="BC135" s="17">
        <v>-1.5210562940000001</v>
      </c>
      <c r="BD135" s="17">
        <v>-1.686507344</v>
      </c>
      <c r="BE135" s="17">
        <v>-1.5116531849999999</v>
      </c>
      <c r="BF135" s="8">
        <v>-1.409878492</v>
      </c>
      <c r="BG135" s="8">
        <v>-1.519099712</v>
      </c>
      <c r="BH135" s="8">
        <v>-1.1946563720000001</v>
      </c>
      <c r="BI135" s="8">
        <v>-1.4587963820000001</v>
      </c>
      <c r="BJ135" s="8">
        <v>-1.545234561</v>
      </c>
      <c r="BK135" s="9" t="s">
        <v>2593</v>
      </c>
      <c r="BL135" s="9" t="s">
        <v>2593</v>
      </c>
      <c r="BM135" s="9">
        <v>17974</v>
      </c>
      <c r="BN135" s="9" t="s">
        <v>2593</v>
      </c>
      <c r="BO135" s="9" t="s">
        <v>2594</v>
      </c>
      <c r="BP135" s="9" t="s">
        <v>2595</v>
      </c>
      <c r="BQ135" s="9">
        <v>42</v>
      </c>
      <c r="BR135" s="9" t="s">
        <v>17460</v>
      </c>
      <c r="BS135" s="9" t="s">
        <v>17461</v>
      </c>
      <c r="BT135" s="9">
        <v>1</v>
      </c>
      <c r="BU135" s="9" t="s">
        <v>97</v>
      </c>
    </row>
    <row r="136" spans="1:73" x14ac:dyDescent="0.2">
      <c r="A136" s="17">
        <v>0.37384566664695701</v>
      </c>
      <c r="B136" s="17">
        <v>0.29076579213142401</v>
      </c>
      <c r="C136" s="8">
        <v>0.59372586011886597</v>
      </c>
      <c r="D136" s="8">
        <v>0.43543019890785201</v>
      </c>
      <c r="E136" s="17">
        <v>-0.123769149184227</v>
      </c>
      <c r="F136" s="17">
        <v>-0.41963967680931102</v>
      </c>
      <c r="G136" s="8">
        <v>-1.0672402381896999</v>
      </c>
      <c r="H136" s="8">
        <v>-1.5946946144103999</v>
      </c>
      <c r="O136" s="9" t="s">
        <v>159</v>
      </c>
      <c r="P136" s="9" t="s">
        <v>159</v>
      </c>
      <c r="Q136" s="11">
        <v>1.05E-96</v>
      </c>
      <c r="R136" s="9">
        <v>308.95999999999998</v>
      </c>
      <c r="S136" s="9">
        <v>8435700000</v>
      </c>
      <c r="T136" s="8">
        <v>0.99995500000000004</v>
      </c>
      <c r="U136" s="9">
        <v>282.81</v>
      </c>
      <c r="V136" s="9">
        <v>0.26361000000000001</v>
      </c>
      <c r="W136" s="18">
        <v>3.7141265E-2</v>
      </c>
      <c r="X136" s="18">
        <v>0.192720692</v>
      </c>
      <c r="Y136" s="18">
        <v>-0.61917346200000001</v>
      </c>
      <c r="Z136" s="18">
        <v>0.37163516099999999</v>
      </c>
      <c r="AA136" s="18">
        <v>5</v>
      </c>
      <c r="AB136" s="9">
        <v>3.7433275000000002E-2</v>
      </c>
      <c r="AC136" s="9">
        <v>0.193476808</v>
      </c>
      <c r="AD136" s="9">
        <v>-0.91698764099999996</v>
      </c>
      <c r="AE136" s="9">
        <v>7.7708293999999997E-2</v>
      </c>
      <c r="AF136" s="9">
        <v>5</v>
      </c>
      <c r="AG136" s="18">
        <v>4.7470012999999998E-2</v>
      </c>
      <c r="AH136" s="18">
        <v>0.217876141</v>
      </c>
      <c r="AI136" s="18">
        <v>-1.6273086619999999</v>
      </c>
      <c r="AJ136" s="18">
        <v>-0.507171759</v>
      </c>
      <c r="AK136" s="18">
        <v>5</v>
      </c>
      <c r="AL136" s="9">
        <v>4.5111274E-2</v>
      </c>
      <c r="AM136" s="9">
        <v>0.212394148</v>
      </c>
      <c r="AN136" s="9">
        <v>-2.1406711490000001</v>
      </c>
      <c r="AO136" s="9">
        <v>-1.048718069</v>
      </c>
      <c r="AP136" s="9">
        <v>5</v>
      </c>
      <c r="AQ136" s="17">
        <v>-0.79886531800000005</v>
      </c>
      <c r="AR136" s="17">
        <v>-0.41053822600000001</v>
      </c>
      <c r="AS136" s="17">
        <v>-0.71411806300000003</v>
      </c>
      <c r="AT136" s="17">
        <v>2.083063841</v>
      </c>
      <c r="AU136" s="17">
        <v>-0.398082465</v>
      </c>
      <c r="AV136" s="8">
        <v>-0.119352534</v>
      </c>
      <c r="AW136" s="8">
        <v>-0.45417448900000001</v>
      </c>
      <c r="AX136" s="8">
        <v>-0.48045131600000002</v>
      </c>
      <c r="AY136" s="8">
        <v>-0.44139525299999999</v>
      </c>
      <c r="AZ136" s="8">
        <v>-0.61239492900000003</v>
      </c>
      <c r="BA136" s="17">
        <v>-1.5745397809999999</v>
      </c>
      <c r="BB136" s="17">
        <v>-1.5385936499999999</v>
      </c>
      <c r="BC136" s="17">
        <v>-1.622481227</v>
      </c>
      <c r="BD136" s="17">
        <v>1.4949458840000001</v>
      </c>
      <c r="BE136" s="17">
        <v>-1.4463093279999999</v>
      </c>
      <c r="BF136" s="8">
        <v>-1.538847327</v>
      </c>
      <c r="BG136" s="8">
        <v>-1.562496543</v>
      </c>
      <c r="BH136" s="8">
        <v>-1.2411766049999999</v>
      </c>
      <c r="BI136" s="8">
        <v>-1.3560724260000001</v>
      </c>
      <c r="BJ136" s="8">
        <v>-1.9570144410000001</v>
      </c>
      <c r="BK136" s="9" t="s">
        <v>2593</v>
      </c>
      <c r="BL136" s="9" t="s">
        <v>2593</v>
      </c>
      <c r="BM136" s="9">
        <v>17975</v>
      </c>
      <c r="BN136" s="9" t="s">
        <v>2593</v>
      </c>
      <c r="BO136" s="9" t="s">
        <v>2594</v>
      </c>
      <c r="BP136" s="9" t="s">
        <v>2595</v>
      </c>
      <c r="BQ136" s="9">
        <v>44</v>
      </c>
      <c r="BR136" s="9" t="s">
        <v>22760</v>
      </c>
      <c r="BS136" s="9" t="s">
        <v>22761</v>
      </c>
      <c r="BT136" s="9">
        <v>1</v>
      </c>
      <c r="BU136" s="9" t="s">
        <v>97</v>
      </c>
    </row>
    <row r="137" spans="1:73" x14ac:dyDescent="0.2">
      <c r="A137" s="17">
        <v>5.44583424925804E-2</v>
      </c>
      <c r="B137" s="17">
        <v>0.169401660561562</v>
      </c>
      <c r="C137" s="8">
        <v>4.55211363732815E-2</v>
      </c>
      <c r="D137" s="8">
        <v>0.22240756452083599</v>
      </c>
      <c r="E137" s="17">
        <v>-0.176538750529289</v>
      </c>
      <c r="F137" s="17">
        <v>-0.17152051627636</v>
      </c>
      <c r="G137" s="8">
        <v>-0.23101586103439301</v>
      </c>
      <c r="H137" s="8">
        <v>-0.2393689006567</v>
      </c>
      <c r="Q137" s="11">
        <v>4.74E-5</v>
      </c>
      <c r="R137" s="9">
        <v>140.16999999999999</v>
      </c>
      <c r="S137" s="9">
        <v>68351000000</v>
      </c>
      <c r="T137" s="8">
        <v>0.99999899999999997</v>
      </c>
      <c r="U137" s="9">
        <v>131.62</v>
      </c>
      <c r="V137" s="9">
        <v>5.0401000000000001E-2</v>
      </c>
      <c r="W137" s="18">
        <v>3.7141265E-2</v>
      </c>
      <c r="X137" s="18">
        <v>0.192720692</v>
      </c>
      <c r="Y137" s="18">
        <v>-0.67194306800000003</v>
      </c>
      <c r="Z137" s="18">
        <v>0.31886555500000002</v>
      </c>
      <c r="AA137" s="18">
        <v>5</v>
      </c>
      <c r="AB137" s="9">
        <v>3.7433275000000002E-2</v>
      </c>
      <c r="AC137" s="9">
        <v>0.193476808</v>
      </c>
      <c r="AD137" s="9">
        <v>-0.66886848700000001</v>
      </c>
      <c r="AE137" s="9">
        <v>0.32582744899999999</v>
      </c>
      <c r="AF137" s="9">
        <v>5</v>
      </c>
      <c r="AG137" s="18">
        <v>4.7470012999999998E-2</v>
      </c>
      <c r="AH137" s="18">
        <v>0.217876141</v>
      </c>
      <c r="AI137" s="18">
        <v>-0.79108431800000001</v>
      </c>
      <c r="AJ137" s="18">
        <v>0.32905258500000001</v>
      </c>
      <c r="AK137" s="18">
        <v>5</v>
      </c>
      <c r="AL137" s="9">
        <v>4.5111274E-2</v>
      </c>
      <c r="AM137" s="9">
        <v>0.212394148</v>
      </c>
      <c r="AN137" s="9">
        <v>-0.78534543800000001</v>
      </c>
      <c r="AO137" s="9">
        <v>0.30660764200000001</v>
      </c>
      <c r="AP137" s="9">
        <v>5</v>
      </c>
      <c r="AQ137" s="17">
        <v>-0.28878319299999999</v>
      </c>
      <c r="AR137" s="17">
        <v>-2.5968404E-2</v>
      </c>
      <c r="AS137" s="17">
        <v>-0.16511477499999999</v>
      </c>
      <c r="AT137" s="17">
        <v>-0.149214074</v>
      </c>
      <c r="AU137" s="17">
        <v>0.113051228</v>
      </c>
      <c r="AV137" s="8">
        <v>0.181322441</v>
      </c>
      <c r="AW137" s="8">
        <v>-0.19382929800000001</v>
      </c>
      <c r="AX137" s="8">
        <v>-8.3619906999999993E-2</v>
      </c>
      <c r="AY137" s="8">
        <v>-0.220184982</v>
      </c>
      <c r="AZ137" s="8">
        <v>-0.47200918200000003</v>
      </c>
      <c r="BA137" s="17">
        <v>-0.105449848</v>
      </c>
      <c r="BB137" s="17">
        <v>-0.10697775299999999</v>
      </c>
      <c r="BC137" s="17">
        <v>-2.7590012000000001E-2</v>
      </c>
      <c r="BD137" s="17">
        <v>-0.16056475000000001</v>
      </c>
      <c r="BE137" s="17">
        <v>5.6301165E-2</v>
      </c>
      <c r="BF137" s="8">
        <v>-0.15080176300000001</v>
      </c>
      <c r="BG137" s="8">
        <v>-0.195875779</v>
      </c>
      <c r="BH137" s="8">
        <v>9.3956195000000006E-2</v>
      </c>
      <c r="BI137" s="8">
        <v>5.380236E-3</v>
      </c>
      <c r="BJ137" s="8">
        <v>-0.32454577099999998</v>
      </c>
      <c r="BK137" s="9" t="s">
        <v>2593</v>
      </c>
      <c r="BL137" s="9" t="s">
        <v>2593</v>
      </c>
      <c r="BM137" s="9">
        <v>36610</v>
      </c>
      <c r="BN137" s="9" t="s">
        <v>2593</v>
      </c>
      <c r="BO137" s="9" t="s">
        <v>2594</v>
      </c>
      <c r="BP137" s="9" t="s">
        <v>2595</v>
      </c>
      <c r="BQ137" s="9">
        <v>49</v>
      </c>
      <c r="BR137" s="9" t="s">
        <v>32666</v>
      </c>
      <c r="BS137" s="9" t="s">
        <v>32667</v>
      </c>
      <c r="BT137" s="9">
        <v>1</v>
      </c>
      <c r="BU137" s="9" t="s">
        <v>218</v>
      </c>
    </row>
    <row r="138" spans="1:73" x14ac:dyDescent="0.2">
      <c r="A138" s="17">
        <v>-0.22281681001186401</v>
      </c>
      <c r="B138" s="17">
        <v>0.77650231122970603</v>
      </c>
      <c r="C138" s="8">
        <v>3.9292741566896397E-2</v>
      </c>
      <c r="D138" s="8">
        <v>0.11201040446758299</v>
      </c>
      <c r="E138" s="17">
        <v>-0.94690823554992698</v>
      </c>
      <c r="F138" s="17">
        <v>-0.67259484529495195</v>
      </c>
      <c r="G138" s="8">
        <v>-1.7602783441543599</v>
      </c>
      <c r="H138" s="8">
        <v>-1.7529115676879901</v>
      </c>
      <c r="K138" s="18" t="s">
        <v>159</v>
      </c>
      <c r="L138" s="18" t="s">
        <v>159</v>
      </c>
      <c r="O138" s="9" t="s">
        <v>159</v>
      </c>
      <c r="P138" s="9" t="s">
        <v>159</v>
      </c>
      <c r="Q138" s="11">
        <v>2.22E-27</v>
      </c>
      <c r="R138" s="9">
        <v>198.32</v>
      </c>
      <c r="S138" s="9">
        <v>1425300000</v>
      </c>
      <c r="T138" s="8">
        <v>1</v>
      </c>
      <c r="U138" s="9">
        <v>46.643000000000001</v>
      </c>
      <c r="V138" s="9">
        <v>-0.47849999999999998</v>
      </c>
      <c r="W138" s="18">
        <v>3.7141265E-2</v>
      </c>
      <c r="X138" s="18">
        <v>0.192720692</v>
      </c>
      <c r="Y138" s="18">
        <v>-1.4423125349999999</v>
      </c>
      <c r="Z138" s="18">
        <v>-0.45150391200000001</v>
      </c>
      <c r="AA138" s="18">
        <v>5</v>
      </c>
      <c r="AB138" s="9">
        <v>3.7433275000000002E-2</v>
      </c>
      <c r="AC138" s="9">
        <v>0.193476808</v>
      </c>
      <c r="AD138" s="9">
        <v>-1.169942824</v>
      </c>
      <c r="AE138" s="9">
        <v>-0.17524688799999999</v>
      </c>
      <c r="AF138" s="9">
        <v>5</v>
      </c>
      <c r="AG138" s="18">
        <v>4.7470012999999998E-2</v>
      </c>
      <c r="AH138" s="18">
        <v>0.217876141</v>
      </c>
      <c r="AI138" s="18">
        <v>-2.3203468360000001</v>
      </c>
      <c r="AJ138" s="18">
        <v>-1.200209933</v>
      </c>
      <c r="AK138" s="18">
        <v>5</v>
      </c>
      <c r="AL138" s="9">
        <v>4.5111274E-2</v>
      </c>
      <c r="AM138" s="9">
        <v>0.212394148</v>
      </c>
      <c r="AN138" s="9">
        <v>-2.2988881550000002</v>
      </c>
      <c r="AO138" s="9">
        <v>-1.2069350750000001</v>
      </c>
      <c r="AP138" s="9">
        <v>5</v>
      </c>
      <c r="AQ138" s="17">
        <v>-1.0501146320000001</v>
      </c>
      <c r="AR138" s="17">
        <v>-0.65375572400000004</v>
      </c>
      <c r="AS138" s="17">
        <v>-1.0775468349999999</v>
      </c>
      <c r="AT138" s="17">
        <v>-1.174749732</v>
      </c>
      <c r="AU138" s="17">
        <v>-0.610850275</v>
      </c>
      <c r="AV138" s="8">
        <v>-0.56649059099999999</v>
      </c>
      <c r="AW138" s="8">
        <v>-0.86200982299999995</v>
      </c>
      <c r="AX138" s="8">
        <v>-0.401517391</v>
      </c>
      <c r="AY138" s="8">
        <v>-0.81340604999999999</v>
      </c>
      <c r="AZ138" s="8">
        <v>-0.80950927699999997</v>
      </c>
      <c r="BA138" s="17">
        <v>-1.765542865</v>
      </c>
      <c r="BB138" s="17">
        <v>-1.7423516509999999</v>
      </c>
      <c r="BC138" s="17">
        <v>-1.6399441960000001</v>
      </c>
      <c r="BD138" s="17">
        <v>-1.582635641</v>
      </c>
      <c r="BE138" s="17">
        <v>-1.5556033849999999</v>
      </c>
      <c r="BF138" s="8">
        <v>-1.789212346</v>
      </c>
      <c r="BG138" s="8">
        <v>-1.7987073659999999</v>
      </c>
      <c r="BH138" s="8">
        <v>-1.3535205130000001</v>
      </c>
      <c r="BI138" s="8">
        <v>-1.485155821</v>
      </c>
      <c r="BJ138" s="8">
        <v>-2.0559453959999998</v>
      </c>
      <c r="BK138" s="9" t="s">
        <v>2593</v>
      </c>
      <c r="BL138" s="9" t="s">
        <v>2593</v>
      </c>
      <c r="BM138" s="9">
        <v>17967</v>
      </c>
      <c r="BN138" s="9" t="s">
        <v>2593</v>
      </c>
      <c r="BO138" s="9" t="s">
        <v>2594</v>
      </c>
      <c r="BP138" s="9" t="s">
        <v>2595</v>
      </c>
      <c r="BQ138" s="9">
        <v>61</v>
      </c>
      <c r="BR138" s="9" t="s">
        <v>18091</v>
      </c>
      <c r="BS138" s="9" t="s">
        <v>17582</v>
      </c>
      <c r="BT138" s="9" t="s">
        <v>103</v>
      </c>
      <c r="BU138" s="9" t="s">
        <v>97</v>
      </c>
    </row>
    <row r="139" spans="1:73" x14ac:dyDescent="0.2">
      <c r="A139" s="17">
        <v>-0.157447785139084</v>
      </c>
      <c r="B139" s="17">
        <v>0.67668086290359497</v>
      </c>
      <c r="C139" s="8">
        <v>-0.11813580989837601</v>
      </c>
      <c r="D139" s="8">
        <v>0.58008563518524203</v>
      </c>
      <c r="E139" s="17">
        <v>-0.88401967287063599</v>
      </c>
      <c r="F139" s="17">
        <v>-0.67187005281448398</v>
      </c>
      <c r="G139" s="8">
        <v>-1.8781597614288299</v>
      </c>
      <c r="H139" s="8">
        <v>-1.7194367647171001</v>
      </c>
      <c r="K139" s="18" t="s">
        <v>159</v>
      </c>
      <c r="L139" s="18" t="s">
        <v>159</v>
      </c>
      <c r="O139" s="9" t="s">
        <v>159</v>
      </c>
      <c r="P139" s="9" t="s">
        <v>159</v>
      </c>
      <c r="Q139" s="11">
        <v>2.63E-46</v>
      </c>
      <c r="R139" s="9">
        <v>246.68</v>
      </c>
      <c r="S139" s="9">
        <v>17901000000</v>
      </c>
      <c r="T139" s="8">
        <v>1</v>
      </c>
      <c r="U139" s="9">
        <v>46.643000000000001</v>
      </c>
      <c r="V139" s="9">
        <v>-0.47849999999999998</v>
      </c>
      <c r="W139" s="18">
        <v>3.7141265E-2</v>
      </c>
      <c r="X139" s="18">
        <v>0.192720692</v>
      </c>
      <c r="Y139" s="18">
        <v>-1.3794240090000001</v>
      </c>
      <c r="Z139" s="18">
        <v>-0.38861538600000001</v>
      </c>
      <c r="AA139" s="18">
        <v>5</v>
      </c>
      <c r="AB139" s="9">
        <v>3.7433275000000002E-2</v>
      </c>
      <c r="AC139" s="9">
        <v>0.193476808</v>
      </c>
      <c r="AD139" s="9">
        <v>-1.169218047</v>
      </c>
      <c r="AE139" s="9">
        <v>-0.17452211200000001</v>
      </c>
      <c r="AF139" s="9">
        <v>5</v>
      </c>
      <c r="AG139" s="18">
        <v>4.7470012999999998E-2</v>
      </c>
      <c r="AH139" s="18">
        <v>0.217876141</v>
      </c>
      <c r="AI139" s="18">
        <v>-2.4382281699999999</v>
      </c>
      <c r="AJ139" s="18">
        <v>-1.318091267</v>
      </c>
      <c r="AK139" s="18">
        <v>5</v>
      </c>
      <c r="AL139" s="9">
        <v>4.5111274E-2</v>
      </c>
      <c r="AM139" s="9">
        <v>0.212394148</v>
      </c>
      <c r="AN139" s="9">
        <v>-2.2654133000000001</v>
      </c>
      <c r="AO139" s="9">
        <v>-1.1734602199999999</v>
      </c>
      <c r="AP139" s="9">
        <v>5</v>
      </c>
      <c r="AQ139" s="17">
        <v>-1.03648746</v>
      </c>
      <c r="AR139" s="17">
        <v>-0.67355585100000004</v>
      </c>
      <c r="AS139" s="17">
        <v>-1.0408172609999999</v>
      </c>
      <c r="AT139" s="17">
        <v>-0.86705899200000003</v>
      </c>
      <c r="AU139" s="17">
        <v>-0.61839830900000003</v>
      </c>
      <c r="AV139" s="8">
        <v>-0.54163295</v>
      </c>
      <c r="AW139" s="8">
        <v>-0.77039462299999995</v>
      </c>
      <c r="AX139" s="8">
        <v>-0.48535358899999997</v>
      </c>
      <c r="AY139" s="8">
        <v>-0.78068435199999997</v>
      </c>
      <c r="AZ139" s="8">
        <v>-0.87101340299999996</v>
      </c>
      <c r="BA139" s="17">
        <v>-1.851325154</v>
      </c>
      <c r="BB139" s="17">
        <v>-1.7680107359999999</v>
      </c>
      <c r="BC139" s="17">
        <v>-1.7296783920000001</v>
      </c>
      <c r="BD139" s="17">
        <v>-1.871394038</v>
      </c>
      <c r="BE139" s="17">
        <v>-1.677853107</v>
      </c>
      <c r="BF139" s="8">
        <v>-1.630895972</v>
      </c>
      <c r="BG139" s="8">
        <v>-1.833739996</v>
      </c>
      <c r="BH139" s="8">
        <v>-1.391745448</v>
      </c>
      <c r="BI139" s="8">
        <v>-1.560695648</v>
      </c>
      <c r="BJ139" s="8">
        <v>-1.8905053140000001</v>
      </c>
      <c r="BK139" s="9" t="s">
        <v>2593</v>
      </c>
      <c r="BL139" s="9" t="s">
        <v>2593</v>
      </c>
      <c r="BM139" s="9">
        <v>17968</v>
      </c>
      <c r="BN139" s="9" t="s">
        <v>2593</v>
      </c>
      <c r="BO139" s="9" t="s">
        <v>2594</v>
      </c>
      <c r="BP139" s="9" t="s">
        <v>2595</v>
      </c>
      <c r="BQ139" s="9">
        <v>62</v>
      </c>
      <c r="BR139" s="9" t="s">
        <v>17581</v>
      </c>
      <c r="BS139" s="9" t="s">
        <v>17582</v>
      </c>
      <c r="BT139" s="9" t="s">
        <v>103</v>
      </c>
      <c r="BU139" s="9" t="s">
        <v>97</v>
      </c>
    </row>
    <row r="140" spans="1:73" x14ac:dyDescent="0.2">
      <c r="A140" s="17">
        <v>-0.116024658083916</v>
      </c>
      <c r="B140" s="17">
        <v>0.53351223468780495</v>
      </c>
      <c r="C140" s="8">
        <v>-9.4855383038520799E-2</v>
      </c>
      <c r="D140" s="8">
        <v>0.195272922515869</v>
      </c>
      <c r="E140" s="17">
        <v>0.18263694643974299</v>
      </c>
      <c r="F140" s="17">
        <v>0.34394478797912598</v>
      </c>
      <c r="G140" s="8">
        <v>0.182277366518974</v>
      </c>
      <c r="H140" s="8">
        <v>0.30557718873023998</v>
      </c>
      <c r="Q140" s="11">
        <v>1.08E-88</v>
      </c>
      <c r="R140" s="9">
        <v>273.48</v>
      </c>
      <c r="S140" s="9">
        <v>3176200000</v>
      </c>
      <c r="T140" s="8">
        <v>0.92605199999999999</v>
      </c>
      <c r="U140" s="9">
        <v>230.42</v>
      </c>
      <c r="V140" s="9">
        <v>0.43557000000000001</v>
      </c>
      <c r="W140" s="18">
        <v>3.7141265E-2</v>
      </c>
      <c r="X140" s="18">
        <v>0.192720692</v>
      </c>
      <c r="Y140" s="18">
        <v>-0.31276735900000002</v>
      </c>
      <c r="Z140" s="18">
        <v>0.67804126399999998</v>
      </c>
      <c r="AA140" s="18">
        <v>5</v>
      </c>
      <c r="AB140" s="9">
        <v>3.7433275000000002E-2</v>
      </c>
      <c r="AC140" s="9">
        <v>0.193476808</v>
      </c>
      <c r="AD140" s="9">
        <v>-0.15340317000000001</v>
      </c>
      <c r="AE140" s="9">
        <v>0.84129276600000003</v>
      </c>
      <c r="AF140" s="9">
        <v>5</v>
      </c>
      <c r="AG140" s="18">
        <v>4.7470012999999998E-2</v>
      </c>
      <c r="AH140" s="18">
        <v>0.217876141</v>
      </c>
      <c r="AI140" s="18">
        <v>-0.377791084</v>
      </c>
      <c r="AJ140" s="18">
        <v>0.74234581899999996</v>
      </c>
      <c r="AK140" s="18">
        <v>5</v>
      </c>
      <c r="AL140" s="9">
        <v>4.5111274E-2</v>
      </c>
      <c r="AM140" s="9">
        <v>0.212394148</v>
      </c>
      <c r="AN140" s="9">
        <v>-0.24039934499999999</v>
      </c>
      <c r="AO140" s="9">
        <v>0.85155373499999998</v>
      </c>
      <c r="AP140" s="9">
        <v>5</v>
      </c>
      <c r="AQ140" s="17">
        <v>1.8347071E-2</v>
      </c>
      <c r="AR140" s="17">
        <v>0.48815763000000001</v>
      </c>
      <c r="AS140" s="17">
        <v>0.18136839599999999</v>
      </c>
      <c r="AT140" s="17">
        <v>0.302459747</v>
      </c>
      <c r="AU140" s="17">
        <v>0.38236346799999998</v>
      </c>
      <c r="AV140" s="8">
        <v>0.52375191499999996</v>
      </c>
      <c r="AW140" s="8">
        <v>0.17732738000000001</v>
      </c>
      <c r="AX140" s="8">
        <v>0.45332378099999998</v>
      </c>
      <c r="AY140" s="8">
        <v>0.47870582299999997</v>
      </c>
      <c r="AZ140" s="8">
        <v>0.31971070200000001</v>
      </c>
      <c r="BA140" s="17">
        <v>-5.9681114E-2</v>
      </c>
      <c r="BB140" s="17">
        <v>0.59042167700000003</v>
      </c>
      <c r="BC140" s="17">
        <v>0.64934444400000002</v>
      </c>
      <c r="BD140" s="17">
        <v>0.52441710200000002</v>
      </c>
      <c r="BE140" s="17">
        <v>9.7539343000000001E-2</v>
      </c>
      <c r="BF140" s="8">
        <v>0.467465252</v>
      </c>
      <c r="BG140" s="8">
        <v>-3.6649579999999998E-3</v>
      </c>
      <c r="BH140" s="8">
        <v>0.73920399000000003</v>
      </c>
      <c r="BI140" s="8">
        <v>0.67555159300000001</v>
      </c>
      <c r="BJ140" s="8">
        <v>0.397762477</v>
      </c>
      <c r="BK140" s="9" t="s">
        <v>2593</v>
      </c>
      <c r="BL140" s="9" t="s">
        <v>2593</v>
      </c>
      <c r="BM140" s="9">
        <v>36609</v>
      </c>
      <c r="BN140" s="9" t="s">
        <v>2593</v>
      </c>
      <c r="BO140" s="9" t="s">
        <v>2594</v>
      </c>
      <c r="BP140" s="9" t="s">
        <v>2595</v>
      </c>
      <c r="BQ140" s="9">
        <v>68</v>
      </c>
      <c r="BR140" s="9" t="s">
        <v>43034</v>
      </c>
      <c r="BS140" s="9" t="s">
        <v>43035</v>
      </c>
      <c r="BT140" s="9" t="s">
        <v>96</v>
      </c>
      <c r="BU140" s="9" t="s">
        <v>218</v>
      </c>
    </row>
    <row r="141" spans="1:73" x14ac:dyDescent="0.2">
      <c r="A141" s="17">
        <v>-0.14063562452793099</v>
      </c>
      <c r="B141" s="17">
        <v>0.66852426528930697</v>
      </c>
      <c r="C141" s="8">
        <v>-1.4203712344169599E-2</v>
      </c>
      <c r="D141" s="8">
        <v>5.9415481984615298E-2</v>
      </c>
      <c r="E141" s="17">
        <v>6.6186793148517595E-2</v>
      </c>
      <c r="F141" s="17">
        <v>0.25193333625793501</v>
      </c>
      <c r="G141" s="8">
        <v>-0.124925538897514</v>
      </c>
      <c r="H141" s="8">
        <v>-7.6820082962512998E-2</v>
      </c>
      <c r="Q141" s="9">
        <v>0</v>
      </c>
      <c r="R141" s="9">
        <v>515.91999999999996</v>
      </c>
      <c r="S141" s="9">
        <v>10210000000</v>
      </c>
      <c r="T141" s="8">
        <v>0.99999400000000005</v>
      </c>
      <c r="U141" s="9">
        <v>515.91999999999996</v>
      </c>
      <c r="V141" s="9">
        <v>1.5581</v>
      </c>
      <c r="W141" s="18">
        <v>3.7141265E-2</v>
      </c>
      <c r="X141" s="18">
        <v>0.192720692</v>
      </c>
      <c r="Y141" s="18">
        <v>-0.42921751600000002</v>
      </c>
      <c r="Z141" s="18">
        <v>0.56159110700000003</v>
      </c>
      <c r="AA141" s="18">
        <v>5</v>
      </c>
      <c r="AB141" s="9">
        <v>3.7433275000000002E-2</v>
      </c>
      <c r="AC141" s="9">
        <v>0.193476808</v>
      </c>
      <c r="AD141" s="9">
        <v>-0.245414618</v>
      </c>
      <c r="AE141" s="9">
        <v>0.749281317</v>
      </c>
      <c r="AF141" s="9">
        <v>5</v>
      </c>
      <c r="AG141" s="18">
        <v>4.7470012999999998E-2</v>
      </c>
      <c r="AH141" s="18">
        <v>0.217876141</v>
      </c>
      <c r="AI141" s="18">
        <v>-0.68499399299999997</v>
      </c>
      <c r="AJ141" s="18">
        <v>0.43514290999999999</v>
      </c>
      <c r="AK141" s="18">
        <v>5</v>
      </c>
      <c r="AL141" s="9">
        <v>4.5111274E-2</v>
      </c>
      <c r="AM141" s="9">
        <v>0.212394148</v>
      </c>
      <c r="AN141" s="9">
        <v>-0.62279662700000005</v>
      </c>
      <c r="AO141" s="9">
        <v>0.46915645299999997</v>
      </c>
      <c r="AP141" s="9">
        <v>5</v>
      </c>
      <c r="AQ141" s="17">
        <v>-1.372903E-3</v>
      </c>
      <c r="AR141" s="17">
        <v>0.32771930100000002</v>
      </c>
      <c r="AS141" s="17">
        <v>2.3566050000000002E-2</v>
      </c>
      <c r="AT141" s="17">
        <v>-7.0590300000000002E-4</v>
      </c>
      <c r="AU141" s="17">
        <v>0.41113659699999999</v>
      </c>
      <c r="AV141" s="8">
        <v>0.427130073</v>
      </c>
      <c r="AW141" s="8">
        <v>0.26659983399999998</v>
      </c>
      <c r="AX141" s="8">
        <v>0.35646688900000001</v>
      </c>
      <c r="AY141" s="8">
        <v>0.30320268900000003</v>
      </c>
      <c r="AZ141" s="8">
        <v>0.11012180100000001</v>
      </c>
      <c r="BA141" s="17">
        <v>-7.4166253000000001E-2</v>
      </c>
      <c r="BB141" s="17">
        <v>7.2611533000000006E-2</v>
      </c>
      <c r="BC141" s="17">
        <v>0.10629279899999999</v>
      </c>
      <c r="BD141" s="17">
        <v>-1.2096493999999999E-2</v>
      </c>
      <c r="BE141" s="17">
        <v>0.114027604</v>
      </c>
      <c r="BF141" s="8">
        <v>-7.7544986999999996E-2</v>
      </c>
      <c r="BG141" s="8">
        <v>-9.6075594E-2</v>
      </c>
      <c r="BH141" s="8">
        <v>0.29434940199999998</v>
      </c>
      <c r="BI141" s="8">
        <v>0.180081248</v>
      </c>
      <c r="BJ141" s="8">
        <v>-2.3122319999999998E-2</v>
      </c>
      <c r="BK141" s="9" t="s">
        <v>2593</v>
      </c>
      <c r="BL141" s="9" t="s">
        <v>2593</v>
      </c>
      <c r="BM141" s="9">
        <v>17980</v>
      </c>
      <c r="BN141" s="9" t="s">
        <v>2593</v>
      </c>
      <c r="BO141" s="9" t="s">
        <v>2594</v>
      </c>
      <c r="BP141" s="9" t="s">
        <v>2595</v>
      </c>
      <c r="BQ141" s="9">
        <v>71</v>
      </c>
      <c r="BR141" s="9" t="s">
        <v>43973</v>
      </c>
      <c r="BS141" s="9" t="s">
        <v>43974</v>
      </c>
      <c r="BT141" s="9" t="s">
        <v>96</v>
      </c>
      <c r="BU141" s="9" t="s">
        <v>97</v>
      </c>
    </row>
    <row r="142" spans="1:73" x14ac:dyDescent="0.2">
      <c r="A142" s="17">
        <v>0.16076533496379899</v>
      </c>
      <c r="B142" s="17">
        <v>0.51622730493545499</v>
      </c>
      <c r="C142" s="8">
        <v>4.4354818761348697E-2</v>
      </c>
      <c r="D142" s="8">
        <v>0.159185320138931</v>
      </c>
      <c r="E142" s="17">
        <v>1.4000478982925399</v>
      </c>
      <c r="F142" s="17">
        <v>1.28753185272217</v>
      </c>
      <c r="G142" s="8">
        <v>2.10601782798767</v>
      </c>
      <c r="H142" s="8">
        <v>2.08386301994324</v>
      </c>
      <c r="K142" s="18" t="s">
        <v>88</v>
      </c>
      <c r="L142" s="18" t="s">
        <v>88</v>
      </c>
      <c r="O142" s="9" t="s">
        <v>88</v>
      </c>
      <c r="P142" s="9" t="s">
        <v>88</v>
      </c>
      <c r="Q142" s="11">
        <v>1.08E-88</v>
      </c>
      <c r="R142" s="9">
        <v>273.48</v>
      </c>
      <c r="S142" s="9">
        <v>9386900000</v>
      </c>
      <c r="T142" s="8">
        <v>1</v>
      </c>
      <c r="U142" s="9">
        <v>262.91000000000003</v>
      </c>
      <c r="V142" s="9">
        <v>0.18412000000000001</v>
      </c>
      <c r="W142" s="18">
        <v>3.7141265E-2</v>
      </c>
      <c r="X142" s="18">
        <v>0.192720692</v>
      </c>
      <c r="Y142" s="18">
        <v>0.90464360499999996</v>
      </c>
      <c r="Z142" s="18">
        <v>1.8954522279999999</v>
      </c>
      <c r="AA142" s="18">
        <v>5</v>
      </c>
      <c r="AB142" s="9">
        <v>3.7433275000000002E-2</v>
      </c>
      <c r="AC142" s="9">
        <v>0.193476808</v>
      </c>
      <c r="AD142" s="9">
        <v>0.79018393499999995</v>
      </c>
      <c r="AE142" s="9">
        <v>1.784879871</v>
      </c>
      <c r="AF142" s="9">
        <v>5</v>
      </c>
      <c r="AG142" s="18">
        <v>4.7470012999999998E-2</v>
      </c>
      <c r="AH142" s="18">
        <v>0.217876141</v>
      </c>
      <c r="AI142" s="18">
        <v>1.545949435</v>
      </c>
      <c r="AJ142" s="18">
        <v>2.6660863379999999</v>
      </c>
      <c r="AK142" s="18">
        <v>5</v>
      </c>
      <c r="AL142" s="9">
        <v>4.5111274E-2</v>
      </c>
      <c r="AM142" s="9">
        <v>0.212394148</v>
      </c>
      <c r="AN142" s="9">
        <v>1.537886579</v>
      </c>
      <c r="AO142" s="9">
        <v>2.6298396589999999</v>
      </c>
      <c r="AP142" s="9">
        <v>5</v>
      </c>
      <c r="AQ142" s="17">
        <v>1.4822062250000001</v>
      </c>
      <c r="AR142" s="17">
        <v>1.850286603</v>
      </c>
      <c r="AS142" s="17">
        <v>1.2411562199999999</v>
      </c>
      <c r="AT142" s="17">
        <v>1.5221190449999999</v>
      </c>
      <c r="AU142" s="17">
        <v>1.678683996</v>
      </c>
      <c r="AV142" s="8">
        <v>1.5152807239999999</v>
      </c>
      <c r="AW142" s="8">
        <v>1.5362374780000001</v>
      </c>
      <c r="AX142" s="8">
        <v>1.569126606</v>
      </c>
      <c r="AY142" s="8">
        <v>1.3492883440000001</v>
      </c>
      <c r="AZ142" s="8">
        <v>1.000692248</v>
      </c>
      <c r="BA142" s="17">
        <v>2.5046813490000002</v>
      </c>
      <c r="BB142" s="17">
        <v>2.325989485</v>
      </c>
      <c r="BC142" s="17">
        <v>2.3655180929999999</v>
      </c>
      <c r="BD142" s="17">
        <v>2.447470188</v>
      </c>
      <c r="BE142" s="17">
        <v>2.1487898830000001</v>
      </c>
      <c r="BF142" s="8">
        <v>2.2200627329999998</v>
      </c>
      <c r="BG142" s="8">
        <v>2.4336030480000002</v>
      </c>
      <c r="BH142" s="8">
        <v>2.5529582500000001</v>
      </c>
      <c r="BI142" s="8">
        <v>2.3329436779999999</v>
      </c>
      <c r="BJ142" s="8">
        <v>2.0311071869999999</v>
      </c>
      <c r="BK142" s="9" t="s">
        <v>2593</v>
      </c>
      <c r="BL142" s="9" t="s">
        <v>2593</v>
      </c>
      <c r="BM142" s="9">
        <v>17981</v>
      </c>
      <c r="BN142" s="9" t="s">
        <v>2593</v>
      </c>
      <c r="BO142" s="9" t="s">
        <v>2594</v>
      </c>
      <c r="BP142" s="9" t="s">
        <v>2595</v>
      </c>
      <c r="BQ142" s="9">
        <v>74</v>
      </c>
      <c r="BR142" s="9" t="s">
        <v>10953</v>
      </c>
      <c r="BS142" s="9" t="s">
        <v>10954</v>
      </c>
      <c r="BT142" s="9" t="s">
        <v>96</v>
      </c>
      <c r="BU142" s="9" t="s">
        <v>97</v>
      </c>
    </row>
    <row r="143" spans="1:73" x14ac:dyDescent="0.2">
      <c r="A143" s="17">
        <v>8.6411029100418105E-2</v>
      </c>
      <c r="B143" s="17">
        <v>0.138242647051811</v>
      </c>
      <c r="C143" s="8">
        <v>0.332466810941696</v>
      </c>
      <c r="D143" s="8">
        <v>0.32778581976890597</v>
      </c>
      <c r="E143" s="17">
        <v>0.115597136318684</v>
      </c>
      <c r="F143" s="17">
        <v>8.7314650416374207E-2</v>
      </c>
      <c r="G143" s="8">
        <v>-0.28166320919990501</v>
      </c>
      <c r="H143" s="8">
        <v>-0.56419903039932295</v>
      </c>
      <c r="P143" s="9" t="s">
        <v>159</v>
      </c>
      <c r="Q143" s="11">
        <v>3.1499999999999998E-82</v>
      </c>
      <c r="R143" s="9">
        <v>262.91000000000003</v>
      </c>
      <c r="S143" s="9">
        <v>5705900000</v>
      </c>
      <c r="T143" s="8">
        <v>0.99991200000000002</v>
      </c>
      <c r="U143" s="9">
        <v>262.91000000000003</v>
      </c>
      <c r="V143" s="9">
        <v>0.18412000000000001</v>
      </c>
      <c r="W143" s="18">
        <v>3.7141265E-2</v>
      </c>
      <c r="X143" s="18">
        <v>0.192720692</v>
      </c>
      <c r="Y143" s="18">
        <v>-0.379807177</v>
      </c>
      <c r="Z143" s="18">
        <v>0.61100144599999995</v>
      </c>
      <c r="AA143" s="18">
        <v>5</v>
      </c>
      <c r="AB143" s="9">
        <v>3.7433275000000002E-2</v>
      </c>
      <c r="AC143" s="9">
        <v>0.193476808</v>
      </c>
      <c r="AD143" s="9">
        <v>-0.41003331900000001</v>
      </c>
      <c r="AE143" s="9">
        <v>0.58466261600000002</v>
      </c>
      <c r="AF143" s="9">
        <v>5</v>
      </c>
      <c r="AG143" s="18">
        <v>4.7470012999999998E-2</v>
      </c>
      <c r="AH143" s="18">
        <v>0.217876141</v>
      </c>
      <c r="AI143" s="18">
        <v>-0.84173167000000004</v>
      </c>
      <c r="AJ143" s="18">
        <v>0.27840523299999997</v>
      </c>
      <c r="AK143" s="18">
        <v>5</v>
      </c>
      <c r="AL143" s="9">
        <v>4.5111274E-2</v>
      </c>
      <c r="AM143" s="9">
        <v>0.212394148</v>
      </c>
      <c r="AN143" s="9">
        <v>-1.1101755719999999</v>
      </c>
      <c r="AO143" s="9">
        <v>-1.8222492E-2</v>
      </c>
      <c r="AP143" s="9">
        <v>5</v>
      </c>
      <c r="AQ143" s="17">
        <v>-7.4105605000000005E-2</v>
      </c>
      <c r="AR143" s="17">
        <v>0.42227283100000002</v>
      </c>
      <c r="AS143" s="17">
        <v>7.1499739999999999E-3</v>
      </c>
      <c r="AT143" s="17">
        <v>0.18532206100000001</v>
      </c>
      <c r="AU143" s="17">
        <v>0.47952815900000001</v>
      </c>
      <c r="AV143" s="8">
        <v>-0.55574071400000002</v>
      </c>
      <c r="AW143" s="8">
        <v>-6.3993320000000006E-2</v>
      </c>
      <c r="AX143" s="8">
        <v>0.68876892300000003</v>
      </c>
      <c r="AY143" s="8">
        <v>0.42137247300000003</v>
      </c>
      <c r="AZ143" s="8">
        <v>9.7704895E-2</v>
      </c>
      <c r="BA143" s="17">
        <v>-2.4718687E-2</v>
      </c>
      <c r="BB143" s="17">
        <v>-0.33388081200000003</v>
      </c>
      <c r="BC143" s="17">
        <v>3.0529743000000002E-2</v>
      </c>
      <c r="BD143" s="17">
        <v>-0.22038623700000001</v>
      </c>
      <c r="BE143" s="17">
        <v>-5.8848037999999998E-2</v>
      </c>
      <c r="BF143" s="8">
        <v>-2.0736575130000001</v>
      </c>
      <c r="BG143" s="8">
        <v>-0.25934743900000001</v>
      </c>
      <c r="BH143" s="8">
        <v>0.409361541</v>
      </c>
      <c r="BI143" s="8">
        <v>0.1357719</v>
      </c>
      <c r="BJ143" s="8">
        <v>-0.481766582</v>
      </c>
      <c r="BK143" s="9" t="s">
        <v>2593</v>
      </c>
      <c r="BL143" s="9" t="s">
        <v>2593</v>
      </c>
      <c r="BM143" s="9">
        <v>17982</v>
      </c>
      <c r="BN143" s="9" t="s">
        <v>2593</v>
      </c>
      <c r="BO143" s="9" t="s">
        <v>2594</v>
      </c>
      <c r="BP143" s="9" t="s">
        <v>2595</v>
      </c>
      <c r="BQ143" s="9">
        <v>78</v>
      </c>
      <c r="BR143" s="9" t="s">
        <v>30708</v>
      </c>
      <c r="BS143" s="9" t="s">
        <v>10954</v>
      </c>
      <c r="BT143" s="9" t="s">
        <v>96</v>
      </c>
      <c r="BU143" s="9" t="s">
        <v>97</v>
      </c>
    </row>
    <row r="144" spans="1:73" x14ac:dyDescent="0.2">
      <c r="A144" s="17">
        <v>5.5337302386760698E-2</v>
      </c>
      <c r="B144" s="17">
        <v>0.16080991923809099</v>
      </c>
      <c r="C144" s="8">
        <v>0.11390771716833099</v>
      </c>
      <c r="D144" s="8">
        <v>0.59620547294616699</v>
      </c>
      <c r="E144" s="17">
        <v>-0.47634243965148898</v>
      </c>
      <c r="F144" s="17">
        <v>-0.46880757808685303</v>
      </c>
      <c r="G144" s="8">
        <v>-0.44165498018264798</v>
      </c>
      <c r="H144" s="8">
        <v>-0.514085352420807</v>
      </c>
      <c r="Q144" s="11">
        <v>8.8900000000000003E-203</v>
      </c>
      <c r="R144" s="9">
        <v>392.33</v>
      </c>
      <c r="S144" s="9">
        <v>2051100000</v>
      </c>
      <c r="T144" s="8">
        <v>1</v>
      </c>
      <c r="U144" s="9">
        <v>392.33</v>
      </c>
      <c r="V144" s="9">
        <v>-0.11575000000000001</v>
      </c>
      <c r="W144" s="18">
        <v>3.7141265E-2</v>
      </c>
      <c r="X144" s="18">
        <v>0.192720692</v>
      </c>
      <c r="Y144" s="18">
        <v>-0.97174676000000004</v>
      </c>
      <c r="Z144" s="18">
        <v>1.9061862999999998E-2</v>
      </c>
      <c r="AA144" s="18">
        <v>5</v>
      </c>
      <c r="AB144" s="9">
        <v>3.7433275000000002E-2</v>
      </c>
      <c r="AC144" s="9">
        <v>0.193476808</v>
      </c>
      <c r="AD144" s="9">
        <v>-0.96615554100000001</v>
      </c>
      <c r="AE144" s="9">
        <v>2.8540394E-2</v>
      </c>
      <c r="AF144" s="9">
        <v>5</v>
      </c>
      <c r="AG144" s="18">
        <v>4.7470012999999998E-2</v>
      </c>
      <c r="AH144" s="18">
        <v>0.217876141</v>
      </c>
      <c r="AI144" s="18">
        <v>-1.0017234180000001</v>
      </c>
      <c r="AJ144" s="18">
        <v>0.118413485</v>
      </c>
      <c r="AK144" s="18">
        <v>5</v>
      </c>
      <c r="AL144" s="9">
        <v>4.5111274E-2</v>
      </c>
      <c r="AM144" s="9">
        <v>0.212394148</v>
      </c>
      <c r="AN144" s="9">
        <v>-1.0600619090000001</v>
      </c>
      <c r="AO144" s="9">
        <v>3.1891171000000003E-2</v>
      </c>
      <c r="AP144" s="9">
        <v>5</v>
      </c>
      <c r="AQ144" s="17">
        <v>-0.64168632000000003</v>
      </c>
      <c r="AR144" s="17">
        <v>-0.14683695099999999</v>
      </c>
      <c r="AS144" s="17">
        <v>-0.32648149100000001</v>
      </c>
      <c r="AT144" s="17">
        <v>-0.51445221900000004</v>
      </c>
      <c r="AU144" s="17">
        <v>-0.46309000299999997</v>
      </c>
      <c r="AV144" s="8">
        <v>-0.131225377</v>
      </c>
      <c r="AW144" s="8">
        <v>-0.61364012999999995</v>
      </c>
      <c r="AX144" s="8">
        <v>-0.60428482299999997</v>
      </c>
      <c r="AY144" s="8">
        <v>-0.33765390499999998</v>
      </c>
      <c r="AZ144" s="8">
        <v>-0.68242925399999999</v>
      </c>
      <c r="BA144" s="17">
        <v>-0.32614436699999999</v>
      </c>
      <c r="BB144" s="17">
        <v>-0.216991395</v>
      </c>
      <c r="BC144" s="17">
        <v>-0.158344388</v>
      </c>
      <c r="BD144" s="17">
        <v>-0.38208979399999998</v>
      </c>
      <c r="BE144" s="17">
        <v>-0.35460641999999998</v>
      </c>
      <c r="BF144" s="8">
        <v>-0.41362369100000002</v>
      </c>
      <c r="BG144" s="8">
        <v>-0.49097505200000002</v>
      </c>
      <c r="BH144" s="8">
        <v>-0.147606507</v>
      </c>
      <c r="BI144" s="8">
        <v>-0.31886658099999998</v>
      </c>
      <c r="BJ144" s="8">
        <v>-0.63664311200000001</v>
      </c>
      <c r="BK144" s="9" t="s">
        <v>2593</v>
      </c>
      <c r="BL144" s="9" t="s">
        <v>2593</v>
      </c>
      <c r="BM144" s="9">
        <v>17966</v>
      </c>
      <c r="BN144" s="9" t="s">
        <v>2593</v>
      </c>
      <c r="BO144" s="9" t="s">
        <v>2594</v>
      </c>
      <c r="BP144" s="9" t="s">
        <v>2595</v>
      </c>
      <c r="BQ144" s="9">
        <v>156</v>
      </c>
      <c r="BR144" s="9" t="s">
        <v>32606</v>
      </c>
      <c r="BS144" s="9" t="s">
        <v>32607</v>
      </c>
      <c r="BT144" s="9">
        <v>1</v>
      </c>
      <c r="BU144" s="9" t="s">
        <v>97</v>
      </c>
    </row>
    <row r="145" spans="1:73" x14ac:dyDescent="0.2">
      <c r="A145" s="17">
        <v>-2.1597859449684598E-3</v>
      </c>
      <c r="B145" s="17">
        <v>5.4236617870628799E-3</v>
      </c>
      <c r="C145" s="8">
        <v>7.1769520640373202E-2</v>
      </c>
      <c r="D145" s="8">
        <v>0.51713508367538497</v>
      </c>
      <c r="E145" s="17">
        <v>0.33776959776878401</v>
      </c>
      <c r="F145" s="17">
        <v>0.39028742909431502</v>
      </c>
      <c r="G145" s="8">
        <v>-3.0515747144818299E-2</v>
      </c>
      <c r="H145" s="8">
        <v>-6.5259061753749806E-2</v>
      </c>
      <c r="Q145" s="11">
        <v>8.4300000000000003E-189</v>
      </c>
      <c r="R145" s="9">
        <v>364.77</v>
      </c>
      <c r="S145" s="9">
        <v>16030000000</v>
      </c>
      <c r="T145" s="8">
        <v>1</v>
      </c>
      <c r="U145" s="9">
        <v>208.03</v>
      </c>
      <c r="V145" s="9">
        <v>0.30435000000000001</v>
      </c>
      <c r="W145" s="18">
        <v>3.7141265E-2</v>
      </c>
      <c r="X145" s="18">
        <v>0.192720692</v>
      </c>
      <c r="Y145" s="18">
        <v>-0.15763471200000001</v>
      </c>
      <c r="Z145" s="18">
        <v>0.83317390999999996</v>
      </c>
      <c r="AA145" s="18">
        <v>5</v>
      </c>
      <c r="AB145" s="9">
        <v>3.7433275000000002E-2</v>
      </c>
      <c r="AC145" s="9">
        <v>0.193476808</v>
      </c>
      <c r="AD145" s="9">
        <v>-0.107060551</v>
      </c>
      <c r="AE145" s="9">
        <v>0.88763538399999997</v>
      </c>
      <c r="AF145" s="9">
        <v>5</v>
      </c>
      <c r="AG145" s="18">
        <v>4.7470012999999998E-2</v>
      </c>
      <c r="AH145" s="18">
        <v>0.217876141</v>
      </c>
      <c r="AI145" s="18">
        <v>-0.59058419799999995</v>
      </c>
      <c r="AJ145" s="18">
        <v>0.52955270499999996</v>
      </c>
      <c r="AK145" s="18">
        <v>5</v>
      </c>
      <c r="AL145" s="9">
        <v>4.5111274E-2</v>
      </c>
      <c r="AM145" s="9">
        <v>0.212394148</v>
      </c>
      <c r="AN145" s="9">
        <v>-0.61123559800000005</v>
      </c>
      <c r="AO145" s="9">
        <v>0.48071748199999997</v>
      </c>
      <c r="AP145" s="9">
        <v>5</v>
      </c>
      <c r="AQ145" s="17">
        <v>0.238203108</v>
      </c>
      <c r="AR145" s="17">
        <v>0.52317333200000005</v>
      </c>
      <c r="AS145" s="17">
        <v>0.37024813899999998</v>
      </c>
      <c r="AT145" s="17">
        <v>0.32708495900000001</v>
      </c>
      <c r="AU145" s="17">
        <v>0.72975182500000002</v>
      </c>
      <c r="AV145" s="8">
        <v>0.77680659299999999</v>
      </c>
      <c r="AW145" s="8">
        <v>0.40776190200000001</v>
      </c>
      <c r="AX145" s="8">
        <v>0.53642934600000003</v>
      </c>
      <c r="AY145" s="8">
        <v>0.304705173</v>
      </c>
      <c r="AZ145" s="8">
        <v>0.17355728100000001</v>
      </c>
      <c r="BA145" s="17">
        <v>8.9965544999999994E-2</v>
      </c>
      <c r="BB145" s="17">
        <v>0.104268245</v>
      </c>
      <c r="BC145" s="17">
        <v>0.236355707</v>
      </c>
      <c r="BD145" s="17">
        <v>2.6758000000000001E-4</v>
      </c>
      <c r="BE145" s="17">
        <v>0.26610294000000001</v>
      </c>
      <c r="BF145" s="8">
        <v>3.4395481999999998E-2</v>
      </c>
      <c r="BG145" s="8">
        <v>2.1152480000000001E-2</v>
      </c>
      <c r="BH145" s="8">
        <v>0.15344472200000001</v>
      </c>
      <c r="BI145" s="8">
        <v>0.179129288</v>
      </c>
      <c r="BJ145" s="8">
        <v>-5.0009563999999999E-2</v>
      </c>
      <c r="BK145" s="9" t="s">
        <v>2593</v>
      </c>
      <c r="BL145" s="9" t="s">
        <v>2593</v>
      </c>
      <c r="BM145" s="9">
        <v>17977</v>
      </c>
      <c r="BN145" s="9" t="s">
        <v>2593</v>
      </c>
      <c r="BO145" s="9" t="s">
        <v>2594</v>
      </c>
      <c r="BP145" s="9" t="s">
        <v>2595</v>
      </c>
      <c r="BQ145" s="9">
        <v>165</v>
      </c>
      <c r="BR145" s="9" t="s">
        <v>36624</v>
      </c>
      <c r="BS145" s="9" t="s">
        <v>36625</v>
      </c>
      <c r="BT145" s="9">
        <v>1</v>
      </c>
      <c r="BU145" s="9" t="s">
        <v>97</v>
      </c>
    </row>
    <row r="146" spans="1:73" x14ac:dyDescent="0.2">
      <c r="A146" s="17">
        <v>6.9305285811424297E-2</v>
      </c>
      <c r="B146" s="17">
        <v>0.233326196670532</v>
      </c>
      <c r="C146" s="8">
        <v>0.16769364476203899</v>
      </c>
      <c r="D146" s="8">
        <v>0.913269102573395</v>
      </c>
      <c r="E146" s="17">
        <v>-0.59097671508789096</v>
      </c>
      <c r="F146" s="17">
        <v>-0.59529680013656605</v>
      </c>
      <c r="G146" s="8">
        <v>-0.26819494366645802</v>
      </c>
      <c r="H146" s="8">
        <v>-0.39318677783012401</v>
      </c>
      <c r="K146" s="18" t="s">
        <v>159</v>
      </c>
      <c r="L146" s="18" t="s">
        <v>159</v>
      </c>
      <c r="Q146" s="11">
        <v>1.4599999999999999E-261</v>
      </c>
      <c r="R146" s="9">
        <v>419.37</v>
      </c>
      <c r="S146" s="9">
        <v>915590000</v>
      </c>
      <c r="T146" s="8">
        <v>1</v>
      </c>
      <c r="U146" s="9">
        <v>394.12</v>
      </c>
      <c r="V146" s="9">
        <v>1.3602000000000001</v>
      </c>
      <c r="W146" s="18">
        <v>3.7141265E-2</v>
      </c>
      <c r="X146" s="18">
        <v>0.192720692</v>
      </c>
      <c r="Y146" s="18">
        <v>-1.086381016</v>
      </c>
      <c r="Z146" s="18">
        <v>-9.5572393000000005E-2</v>
      </c>
      <c r="AA146" s="18">
        <v>5</v>
      </c>
      <c r="AB146" s="9">
        <v>3.7433275000000002E-2</v>
      </c>
      <c r="AC146" s="9">
        <v>0.193476808</v>
      </c>
      <c r="AD146" s="9">
        <v>-1.092644765</v>
      </c>
      <c r="AE146" s="9">
        <v>-9.7948830000000001E-2</v>
      </c>
      <c r="AF146" s="9">
        <v>5</v>
      </c>
      <c r="AG146" s="18">
        <v>4.7470012999999998E-2</v>
      </c>
      <c r="AH146" s="18">
        <v>0.217876141</v>
      </c>
      <c r="AI146" s="18">
        <v>-0.82826338399999999</v>
      </c>
      <c r="AJ146" s="18">
        <v>0.29187351900000003</v>
      </c>
      <c r="AK146" s="18">
        <v>5</v>
      </c>
      <c r="AL146" s="9">
        <v>4.5111274E-2</v>
      </c>
      <c r="AM146" s="9">
        <v>0.212394148</v>
      </c>
      <c r="AN146" s="9">
        <v>-0.939163305</v>
      </c>
      <c r="AO146" s="9">
        <v>0.15278977499999999</v>
      </c>
      <c r="AP146" s="9">
        <v>5</v>
      </c>
      <c r="AQ146" s="17">
        <v>-0.636556864</v>
      </c>
      <c r="AR146" s="17">
        <v>-0.345567077</v>
      </c>
      <c r="AS146" s="17">
        <v>-0.73221701400000005</v>
      </c>
      <c r="AT146" s="17">
        <v>-0.63362389799999996</v>
      </c>
      <c r="AU146" s="17">
        <v>-0.34738638999999999</v>
      </c>
      <c r="AV146" s="8">
        <v>-0.37104400999999998</v>
      </c>
      <c r="AW146" s="8">
        <v>-0.52113056199999996</v>
      </c>
      <c r="AX146" s="8">
        <v>-0.58823752399999996</v>
      </c>
      <c r="AY146" s="8">
        <v>-0.63578212300000003</v>
      </c>
      <c r="AZ146" s="8">
        <v>-0.92568343900000005</v>
      </c>
      <c r="BA146" s="17">
        <v>-0.103830412</v>
      </c>
      <c r="BB146" s="17">
        <v>-1.6786305000000001E-2</v>
      </c>
      <c r="BC146" s="17">
        <v>-5.8760620999999999E-2</v>
      </c>
      <c r="BD146" s="17">
        <v>-0.29884195299999999</v>
      </c>
      <c r="BE146" s="17">
        <v>-5.9140969000000002E-2</v>
      </c>
      <c r="BF146" s="8">
        <v>-0.38588747400000001</v>
      </c>
      <c r="BG146" s="8">
        <v>-0.26758566499999997</v>
      </c>
      <c r="BH146" s="8">
        <v>-8.6096562000000001E-2</v>
      </c>
      <c r="BI146" s="8">
        <v>-0.10973516899999999</v>
      </c>
      <c r="BJ146" s="8">
        <v>-0.52652365000000001</v>
      </c>
      <c r="BK146" s="9" t="s">
        <v>2593</v>
      </c>
      <c r="BL146" s="9" t="s">
        <v>2593</v>
      </c>
      <c r="BM146" s="9">
        <v>36607</v>
      </c>
      <c r="BN146" s="9" t="s">
        <v>2593</v>
      </c>
      <c r="BO146" s="9" t="s">
        <v>2594</v>
      </c>
      <c r="BP146" s="9" t="s">
        <v>2595</v>
      </c>
      <c r="BQ146" s="9">
        <v>239</v>
      </c>
      <c r="BR146" s="9" t="s">
        <v>15493</v>
      </c>
      <c r="BS146" s="9" t="s">
        <v>15494</v>
      </c>
      <c r="BT146" s="9">
        <v>1</v>
      </c>
      <c r="BU146" s="9" t="s">
        <v>218</v>
      </c>
    </row>
    <row r="147" spans="1:73" x14ac:dyDescent="0.2">
      <c r="A147" s="17">
        <v>-3.2842736691236503E-2</v>
      </c>
      <c r="B147" s="17">
        <v>0</v>
      </c>
      <c r="C147" s="8">
        <v>3.9599691517651098E-3</v>
      </c>
      <c r="D147" s="8">
        <v>0</v>
      </c>
      <c r="E147" s="17">
        <v>1.15023674443364E-2</v>
      </c>
      <c r="F147" s="17">
        <v>3.5484138876199701E-2</v>
      </c>
      <c r="G147" s="8">
        <v>-0.52746528387069702</v>
      </c>
      <c r="H147" s="8">
        <v>-0.46777498722076399</v>
      </c>
      <c r="Q147" s="11">
        <v>1.14E-220</v>
      </c>
      <c r="R147" s="9">
        <v>367.39</v>
      </c>
      <c r="S147" s="9">
        <v>976160000</v>
      </c>
      <c r="T147" s="8">
        <v>1</v>
      </c>
      <c r="U147" s="9">
        <v>367.39</v>
      </c>
      <c r="V147" s="9">
        <v>-1.6186</v>
      </c>
      <c r="W147" s="18">
        <v>4.5858395000000003E-2</v>
      </c>
      <c r="X147" s="18">
        <v>0.214145733</v>
      </c>
      <c r="Y147" s="18">
        <v>-0.58306150700000003</v>
      </c>
      <c r="Z147" s="18">
        <v>0.60606623999999998</v>
      </c>
      <c r="AA147" s="18">
        <v>4</v>
      </c>
      <c r="AB147" s="9">
        <v>0.150995133</v>
      </c>
      <c r="AC147" s="9">
        <v>0.388580922</v>
      </c>
      <c r="AD147" s="9">
        <v>-4.901904611</v>
      </c>
      <c r="AE147" s="9">
        <v>4.9728728919999998</v>
      </c>
      <c r="AF147" s="9">
        <v>1</v>
      </c>
      <c r="AG147" s="18">
        <v>5.8781985000000002E-2</v>
      </c>
      <c r="AH147" s="18">
        <v>0.24244996399999999</v>
      </c>
      <c r="AI147" s="18">
        <v>-1.2006142799999999</v>
      </c>
      <c r="AJ147" s="18">
        <v>0.145683751</v>
      </c>
      <c r="AK147" s="18">
        <v>4</v>
      </c>
      <c r="AL147" s="9">
        <v>0.192128886</v>
      </c>
      <c r="AM147" s="9">
        <v>0.43832509200000003</v>
      </c>
      <c r="AN147" s="9">
        <v>-6.0372233380000004</v>
      </c>
      <c r="AO147" s="9">
        <v>5.1016733800000003</v>
      </c>
      <c r="AP147" s="9">
        <v>1</v>
      </c>
      <c r="AQ147" s="17" t="s">
        <v>90</v>
      </c>
      <c r="AR147" s="17">
        <v>0.15184619999999999</v>
      </c>
      <c r="AS147" s="17">
        <v>2.1605935E-2</v>
      </c>
      <c r="AT147" s="17">
        <v>8.9081078999999994E-2</v>
      </c>
      <c r="AU147" s="17">
        <v>9.1803059000000006E-2</v>
      </c>
      <c r="AV147" s="8" t="s">
        <v>90</v>
      </c>
      <c r="AW147" s="8">
        <v>0.121426806</v>
      </c>
      <c r="AX147" s="8" t="s">
        <v>90</v>
      </c>
      <c r="AY147" s="8" t="s">
        <v>90</v>
      </c>
      <c r="AZ147" s="8" t="s">
        <v>90</v>
      </c>
      <c r="BA147" s="17" t="s">
        <v>90</v>
      </c>
      <c r="BB147" s="17">
        <v>-0.41431775700000001</v>
      </c>
      <c r="BC147" s="17">
        <v>-0.31894671899999999</v>
      </c>
      <c r="BD147" s="17">
        <v>-0.22452434900000001</v>
      </c>
      <c r="BE147" s="17">
        <v>-0.61122852599999999</v>
      </c>
      <c r="BF147" s="8" t="s">
        <v>90</v>
      </c>
      <c r="BG147" s="8">
        <v>-0.39621430600000002</v>
      </c>
      <c r="BH147" s="8" t="s">
        <v>90</v>
      </c>
      <c r="BI147" s="8" t="s">
        <v>90</v>
      </c>
      <c r="BJ147" s="8" t="s">
        <v>90</v>
      </c>
      <c r="BK147" s="9" t="s">
        <v>2593</v>
      </c>
      <c r="BL147" s="9" t="s">
        <v>2593</v>
      </c>
      <c r="BM147" s="9">
        <v>17965</v>
      </c>
      <c r="BN147" s="9" t="s">
        <v>2593</v>
      </c>
      <c r="BO147" s="9" t="s">
        <v>2594</v>
      </c>
      <c r="BP147" s="9" t="s">
        <v>2595</v>
      </c>
      <c r="BQ147" s="9">
        <v>288</v>
      </c>
      <c r="BR147" s="9" t="s">
        <v>2596</v>
      </c>
      <c r="BS147" s="9" t="s">
        <v>2597</v>
      </c>
      <c r="BT147" s="9">
        <v>1</v>
      </c>
      <c r="BU147" s="9" t="s">
        <v>97</v>
      </c>
    </row>
    <row r="148" spans="1:73" x14ac:dyDescent="0.2">
      <c r="A148" s="17">
        <v>-0.83315497636795</v>
      </c>
      <c r="B148" s="17">
        <v>0</v>
      </c>
      <c r="C148" s="8">
        <v>-0.76230192184448198</v>
      </c>
      <c r="D148" s="8">
        <v>0</v>
      </c>
      <c r="E148" s="17">
        <v>2.35771584510803</v>
      </c>
      <c r="F148" s="17">
        <v>2.57460641860962</v>
      </c>
      <c r="G148" s="8">
        <v>2.7101173400878902</v>
      </c>
      <c r="H148" s="8">
        <v>2.99844598770142</v>
      </c>
      <c r="K148" s="18" t="s">
        <v>88</v>
      </c>
      <c r="O148" s="9" t="s">
        <v>88</v>
      </c>
      <c r="Q148" s="11">
        <v>3.7400000000000002E-20</v>
      </c>
      <c r="R148" s="9">
        <v>178.22</v>
      </c>
      <c r="S148" s="9">
        <v>68444000</v>
      </c>
      <c r="T148" s="8">
        <v>0.83372800000000002</v>
      </c>
      <c r="U148" s="9">
        <v>145.31</v>
      </c>
      <c r="V148" s="9">
        <v>-1.0841000000000001</v>
      </c>
      <c r="W148" s="18">
        <v>4.5858367999999997E-2</v>
      </c>
      <c r="X148" s="18">
        <v>0.21414567000000001</v>
      </c>
      <c r="Y148" s="18">
        <v>1.763152192</v>
      </c>
      <c r="Z148" s="18">
        <v>2.9522795880000001</v>
      </c>
      <c r="AA148" s="18">
        <v>4</v>
      </c>
      <c r="AB148" s="9">
        <v>0.15099537099999999</v>
      </c>
      <c r="AC148" s="9">
        <v>0.388581228</v>
      </c>
      <c r="AD148" s="9">
        <v>-2.3627863050000002</v>
      </c>
      <c r="AE148" s="9">
        <v>7.511998986</v>
      </c>
      <c r="AF148" s="9">
        <v>1</v>
      </c>
      <c r="AG148" s="18">
        <v>5.8781939999999998E-2</v>
      </c>
      <c r="AH148" s="18">
        <v>0.24244987200000001</v>
      </c>
      <c r="AI148" s="18">
        <v>2.0369686890000001</v>
      </c>
      <c r="AJ148" s="18">
        <v>3.3832662070000001</v>
      </c>
      <c r="AK148" s="18">
        <v>4</v>
      </c>
      <c r="AL148" s="9">
        <v>0.192129141</v>
      </c>
      <c r="AM148" s="9">
        <v>0.43832538199999999</v>
      </c>
      <c r="AN148" s="9">
        <v>-2.5710060430000001</v>
      </c>
      <c r="AO148" s="9">
        <v>8.5678980560000007</v>
      </c>
      <c r="AP148" s="9">
        <v>1</v>
      </c>
      <c r="AQ148" s="17">
        <v>2.847226381</v>
      </c>
      <c r="AR148" s="17">
        <v>1.769636035</v>
      </c>
      <c r="AS148" s="17">
        <v>2.59408927</v>
      </c>
      <c r="AT148" s="17">
        <v>3.1772773270000001</v>
      </c>
      <c r="AU148" s="17" t="s">
        <v>90</v>
      </c>
      <c r="AV148" s="8" t="s">
        <v>90</v>
      </c>
      <c r="AW148" s="8" t="s">
        <v>90</v>
      </c>
      <c r="AX148" s="8" t="s">
        <v>90</v>
      </c>
      <c r="AY148" s="8">
        <v>3.4302122590000002</v>
      </c>
      <c r="AZ148" s="8" t="s">
        <v>90</v>
      </c>
      <c r="BA148" s="17">
        <v>3.475677729</v>
      </c>
      <c r="BB148" s="17">
        <v>2.2663328649999999</v>
      </c>
      <c r="BC148" s="17">
        <v>3.2383065219999998</v>
      </c>
      <c r="BD148" s="17">
        <v>3.1015338899999998</v>
      </c>
      <c r="BE148" s="17" t="s">
        <v>90</v>
      </c>
      <c r="BF148" s="8" t="s">
        <v>90</v>
      </c>
      <c r="BG148" s="8" t="s">
        <v>90</v>
      </c>
      <c r="BH148" s="8" t="s">
        <v>90</v>
      </c>
      <c r="BI148" s="8">
        <v>3.782764673</v>
      </c>
      <c r="BJ148" s="8" t="s">
        <v>90</v>
      </c>
      <c r="BK148" s="9" t="s">
        <v>10513</v>
      </c>
      <c r="BL148" s="9" t="s">
        <v>10513</v>
      </c>
      <c r="BM148" s="9">
        <v>39216</v>
      </c>
      <c r="BN148" s="9" t="s">
        <v>10513</v>
      </c>
      <c r="BO148" s="9" t="s">
        <v>10514</v>
      </c>
      <c r="BP148" s="9" t="s">
        <v>10515</v>
      </c>
      <c r="BQ148" s="9">
        <v>140</v>
      </c>
      <c r="BR148" s="9" t="s">
        <v>13477</v>
      </c>
      <c r="BS148" s="9" t="s">
        <v>13478</v>
      </c>
      <c r="BT148" s="9" t="s">
        <v>103</v>
      </c>
      <c r="BU148" s="9" t="s">
        <v>218</v>
      </c>
    </row>
    <row r="149" spans="1:73" x14ac:dyDescent="0.2">
      <c r="A149" s="17">
        <v>0.25998294353485102</v>
      </c>
      <c r="B149" s="17">
        <v>0.33744433522224399</v>
      </c>
      <c r="C149" s="8">
        <v>0.37450399994850198</v>
      </c>
      <c r="D149" s="8">
        <v>0.434790760278702</v>
      </c>
      <c r="E149" s="17">
        <v>1.5889575481414799</v>
      </c>
      <c r="F149" s="17">
        <v>1.3547333478927599</v>
      </c>
      <c r="G149" s="8">
        <v>3.2169523239135698</v>
      </c>
      <c r="H149" s="8">
        <v>2.8382089138031001</v>
      </c>
      <c r="K149" s="18" t="s">
        <v>88</v>
      </c>
      <c r="L149" s="18" t="s">
        <v>88</v>
      </c>
      <c r="O149" s="9" t="s">
        <v>88</v>
      </c>
      <c r="P149" s="9" t="s">
        <v>88</v>
      </c>
      <c r="Q149" s="11">
        <v>4.0100000000000001E-118</v>
      </c>
      <c r="R149" s="9">
        <v>288.61</v>
      </c>
      <c r="S149" s="9">
        <v>835170000</v>
      </c>
      <c r="T149" s="8">
        <v>0.99999800000000005</v>
      </c>
      <c r="U149" s="9">
        <v>163.41</v>
      </c>
      <c r="V149" s="9">
        <v>0.55000000000000004</v>
      </c>
      <c r="W149" s="18">
        <v>3.7141265E-2</v>
      </c>
      <c r="X149" s="18">
        <v>0.192720692</v>
      </c>
      <c r="Y149" s="18">
        <v>1.0935531780000001</v>
      </c>
      <c r="Z149" s="18">
        <v>2.084361801</v>
      </c>
      <c r="AA149" s="18">
        <v>5</v>
      </c>
      <c r="AB149" s="9">
        <v>4.6098105E-2</v>
      </c>
      <c r="AC149" s="9">
        <v>0.214704693</v>
      </c>
      <c r="AD149" s="9">
        <v>0.75861759500000003</v>
      </c>
      <c r="AE149" s="9">
        <v>1.9508491830000001</v>
      </c>
      <c r="AF149" s="9">
        <v>4</v>
      </c>
      <c r="AG149" s="18">
        <v>4.7470012999999998E-2</v>
      </c>
      <c r="AH149" s="18">
        <v>0.217876141</v>
      </c>
      <c r="AI149" s="18">
        <v>2.65688389</v>
      </c>
      <c r="AJ149" s="18">
        <v>3.7770207930000002</v>
      </c>
      <c r="AK149" s="18">
        <v>5</v>
      </c>
      <c r="AL149" s="9">
        <v>5.5777669000000002E-2</v>
      </c>
      <c r="AM149" s="9">
        <v>0.23617296500000001</v>
      </c>
      <c r="AN149" s="9">
        <v>2.1824876440000001</v>
      </c>
      <c r="AO149" s="9">
        <v>3.4939301870000001</v>
      </c>
      <c r="AP149" s="9">
        <v>4</v>
      </c>
      <c r="AQ149" s="17">
        <v>2.0935201640000001</v>
      </c>
      <c r="AR149" s="17">
        <v>1.269492149</v>
      </c>
      <c r="AS149" s="17">
        <v>2.0920259950000002</v>
      </c>
      <c r="AT149" s="17">
        <v>1.1255799529999999</v>
      </c>
      <c r="AU149" s="17">
        <v>2.1872148509999998</v>
      </c>
      <c r="AV149" s="8">
        <v>1.3480560779999999</v>
      </c>
      <c r="AW149" s="8">
        <v>1.8248153920000001</v>
      </c>
      <c r="AX149" s="8">
        <v>0.88893312199999996</v>
      </c>
      <c r="AY149" s="8">
        <v>1.9125300649999999</v>
      </c>
      <c r="AZ149" s="8" t="s">
        <v>90</v>
      </c>
      <c r="BA149" s="17">
        <v>3.9203035829999999</v>
      </c>
      <c r="BB149" s="17">
        <v>2.7606375220000001</v>
      </c>
      <c r="BC149" s="17">
        <v>3.679077387</v>
      </c>
      <c r="BD149" s="17">
        <v>3.0142908099999999</v>
      </c>
      <c r="BE149" s="17">
        <v>4.1874666210000004</v>
      </c>
      <c r="BF149" s="8">
        <v>2.9897818570000001</v>
      </c>
      <c r="BG149" s="8">
        <v>2.8004434109999998</v>
      </c>
      <c r="BH149" s="8">
        <v>2.8175220489999999</v>
      </c>
      <c r="BI149" s="8">
        <v>3.943657398</v>
      </c>
      <c r="BJ149" s="8" t="s">
        <v>90</v>
      </c>
      <c r="BK149" s="9" t="s">
        <v>10513</v>
      </c>
      <c r="BL149" s="9" t="s">
        <v>10513</v>
      </c>
      <c r="BM149" s="9">
        <v>26313</v>
      </c>
      <c r="BN149" s="9" t="s">
        <v>10513</v>
      </c>
      <c r="BO149" s="9" t="s">
        <v>10514</v>
      </c>
      <c r="BP149" s="9" t="s">
        <v>10515</v>
      </c>
      <c r="BQ149" s="9">
        <v>143</v>
      </c>
      <c r="BR149" s="9" t="s">
        <v>10516</v>
      </c>
      <c r="BS149" s="9" t="s">
        <v>10517</v>
      </c>
      <c r="BT149" s="9" t="s">
        <v>103</v>
      </c>
      <c r="BU149" s="9" t="s">
        <v>97</v>
      </c>
    </row>
    <row r="150" spans="1:73" x14ac:dyDescent="0.2">
      <c r="A150" s="17">
        <v>7.6689407229423495E-2</v>
      </c>
      <c r="B150" s="17">
        <v>1.39474141597748</v>
      </c>
      <c r="C150" s="8">
        <v>0.118816457688808</v>
      </c>
      <c r="D150" s="8">
        <v>0.51899832487106301</v>
      </c>
      <c r="E150" s="17">
        <v>-0.84722965955734297</v>
      </c>
      <c r="F150" s="17">
        <v>-0.855635166168213</v>
      </c>
      <c r="G150" s="8">
        <v>-1.30800569057465</v>
      </c>
      <c r="H150" s="8">
        <v>-1.3796020746231099</v>
      </c>
      <c r="K150" s="18" t="s">
        <v>159</v>
      </c>
      <c r="L150" s="18" t="s">
        <v>159</v>
      </c>
      <c r="O150" s="9" t="s">
        <v>159</v>
      </c>
      <c r="P150" s="9" t="s">
        <v>159</v>
      </c>
      <c r="Q150" s="11">
        <v>1.8399999999999998E-158</v>
      </c>
      <c r="R150" s="9">
        <v>353.92</v>
      </c>
      <c r="S150" s="9">
        <v>1170400000</v>
      </c>
      <c r="T150" s="8">
        <v>1</v>
      </c>
      <c r="U150" s="9">
        <v>353.92</v>
      </c>
      <c r="V150" s="9">
        <v>0.27078000000000002</v>
      </c>
      <c r="W150" s="18">
        <v>3.7141265E-2</v>
      </c>
      <c r="X150" s="18">
        <v>0.192720692</v>
      </c>
      <c r="Y150" s="18">
        <v>-1.3426339970000001</v>
      </c>
      <c r="Z150" s="18">
        <v>-0.35182537400000002</v>
      </c>
      <c r="AA150" s="18">
        <v>5</v>
      </c>
      <c r="AB150" s="9">
        <v>3.7433275000000002E-2</v>
      </c>
      <c r="AC150" s="9">
        <v>0.193476808</v>
      </c>
      <c r="AD150" s="9">
        <v>-1.3529831480000001</v>
      </c>
      <c r="AE150" s="9">
        <v>-0.35828721299999999</v>
      </c>
      <c r="AF150" s="9">
        <v>5</v>
      </c>
      <c r="AG150" s="18">
        <v>4.7470012999999998E-2</v>
      </c>
      <c r="AH150" s="18">
        <v>0.217876141</v>
      </c>
      <c r="AI150" s="18">
        <v>-1.868074201</v>
      </c>
      <c r="AJ150" s="18">
        <v>-0.74793729799999997</v>
      </c>
      <c r="AK150" s="18">
        <v>5</v>
      </c>
      <c r="AL150" s="9">
        <v>4.5111274E-2</v>
      </c>
      <c r="AM150" s="9">
        <v>0.212394148</v>
      </c>
      <c r="AN150" s="9">
        <v>-1.9255786399999999</v>
      </c>
      <c r="AO150" s="9">
        <v>-0.83362555999999999</v>
      </c>
      <c r="AP150" s="9">
        <v>5</v>
      </c>
      <c r="AQ150" s="17">
        <v>-0.78083723800000004</v>
      </c>
      <c r="AR150" s="17">
        <v>-0.75385236700000002</v>
      </c>
      <c r="AS150" s="17">
        <v>-0.822738945</v>
      </c>
      <c r="AT150" s="17">
        <v>-0.83399206400000003</v>
      </c>
      <c r="AU150" s="17">
        <v>-0.85143697299999999</v>
      </c>
      <c r="AV150" s="8">
        <v>-0.79358386999999997</v>
      </c>
      <c r="AW150" s="8">
        <v>-0.91229826199999997</v>
      </c>
      <c r="AX150" s="8">
        <v>-0.88880270699999997</v>
      </c>
      <c r="AY150" s="8">
        <v>-0.94916921899999995</v>
      </c>
      <c r="AZ150" s="8">
        <v>-0.88245058099999996</v>
      </c>
      <c r="BA150" s="17">
        <v>-1.138908029</v>
      </c>
      <c r="BB150" s="17">
        <v>-0.85492891100000001</v>
      </c>
      <c r="BC150" s="17">
        <v>-1.403164268</v>
      </c>
      <c r="BD150" s="17">
        <v>-1.356714129</v>
      </c>
      <c r="BE150" s="17">
        <v>-1.1836111549999999</v>
      </c>
      <c r="BF150" s="8">
        <v>-1.208754063</v>
      </c>
      <c r="BG150" s="8">
        <v>-1.334075809</v>
      </c>
      <c r="BH150" s="8">
        <v>-1.4490860699999999</v>
      </c>
      <c r="BI150" s="8">
        <v>-1.344637871</v>
      </c>
      <c r="BJ150" s="8">
        <v>-1.1948549749999999</v>
      </c>
      <c r="BK150" s="9" t="s">
        <v>10513</v>
      </c>
      <c r="BL150" s="9" t="s">
        <v>10513</v>
      </c>
      <c r="BM150" s="9">
        <v>26314</v>
      </c>
      <c r="BN150" s="9" t="s">
        <v>10513</v>
      </c>
      <c r="BO150" s="9" t="s">
        <v>10514</v>
      </c>
      <c r="BP150" s="9" t="s">
        <v>10515</v>
      </c>
      <c r="BQ150" s="9">
        <v>146</v>
      </c>
      <c r="BR150" s="9" t="s">
        <v>15468</v>
      </c>
      <c r="BS150" s="9" t="s">
        <v>15469</v>
      </c>
      <c r="BT150" s="9">
        <v>1</v>
      </c>
      <c r="BU150" s="9" t="s">
        <v>97</v>
      </c>
    </row>
    <row r="151" spans="1:73" x14ac:dyDescent="0.2">
      <c r="A151" s="17">
        <v>0.45159453153610202</v>
      </c>
      <c r="B151" s="17">
        <v>0.36493924260139499</v>
      </c>
      <c r="C151" s="8">
        <v>0.81015926599502597</v>
      </c>
      <c r="D151" s="8">
        <v>0.72888559103012096</v>
      </c>
      <c r="E151" s="17">
        <v>0.51653242111206099</v>
      </c>
      <c r="F151" s="17">
        <v>0.12698583304882</v>
      </c>
      <c r="G151" s="8">
        <v>0.44402709603309598</v>
      </c>
      <c r="H151" s="8">
        <v>-0.29474592208862299</v>
      </c>
      <c r="K151" s="18" t="s">
        <v>88</v>
      </c>
      <c r="Q151" s="9">
        <v>1.07904E-4</v>
      </c>
      <c r="R151" s="9">
        <v>96.015000000000001</v>
      </c>
      <c r="S151" s="9">
        <v>79439000</v>
      </c>
      <c r="T151" s="8">
        <v>0.88132200000000005</v>
      </c>
      <c r="U151" s="9">
        <v>96.015000000000001</v>
      </c>
      <c r="V151" s="9">
        <v>0.66942999999999997</v>
      </c>
      <c r="W151" s="18">
        <v>3.7141265E-2</v>
      </c>
      <c r="X151" s="18">
        <v>0.192720692</v>
      </c>
      <c r="Y151" s="18">
        <v>2.1128107E-2</v>
      </c>
      <c r="Z151" s="18">
        <v>1.0119367290000001</v>
      </c>
      <c r="AA151" s="18">
        <v>5</v>
      </c>
      <c r="AB151" s="9">
        <v>5.9986121000000003E-2</v>
      </c>
      <c r="AC151" s="9">
        <v>0.24492064199999999</v>
      </c>
      <c r="AD151" s="9">
        <v>-0.65246096200000003</v>
      </c>
      <c r="AE151" s="9">
        <v>0.90643262099999999</v>
      </c>
      <c r="AF151" s="9">
        <v>3</v>
      </c>
      <c r="AG151" s="18">
        <v>4.7470012999999998E-2</v>
      </c>
      <c r="AH151" s="18">
        <v>0.217876141</v>
      </c>
      <c r="AI151" s="18">
        <v>-0.11604134200000001</v>
      </c>
      <c r="AJ151" s="18">
        <v>1.004095561</v>
      </c>
      <c r="AK151" s="18">
        <v>5</v>
      </c>
      <c r="AL151" s="9">
        <v>7.3055577999999996E-2</v>
      </c>
      <c r="AM151" s="9">
        <v>0.27028795300000003</v>
      </c>
      <c r="AN151" s="9">
        <v>-1.154922832</v>
      </c>
      <c r="AO151" s="9">
        <v>0.56543096500000001</v>
      </c>
      <c r="AP151" s="9">
        <v>3</v>
      </c>
      <c r="AQ151" s="17">
        <v>0.72760516399999997</v>
      </c>
      <c r="AR151" s="17">
        <v>0.336078286</v>
      </c>
      <c r="AS151" s="17">
        <v>1.110013723</v>
      </c>
      <c r="AT151" s="17">
        <v>0.43119674899999999</v>
      </c>
      <c r="AU151" s="17">
        <v>0.52359175700000005</v>
      </c>
      <c r="AV151" s="8" t="s">
        <v>90</v>
      </c>
      <c r="AW151" s="8">
        <v>1.2863770720000001</v>
      </c>
      <c r="AX151" s="8">
        <v>0.32371243799999999</v>
      </c>
      <c r="AY151" s="8">
        <v>-1.0877816680000001</v>
      </c>
      <c r="AZ151" s="8" t="s">
        <v>90</v>
      </c>
      <c r="BA151" s="17">
        <v>1.066912055</v>
      </c>
      <c r="BB151" s="17">
        <v>0.39460086799999999</v>
      </c>
      <c r="BC151" s="17">
        <v>0.77747726399999995</v>
      </c>
      <c r="BD151" s="17">
        <v>0.216139108</v>
      </c>
      <c r="BE151" s="17">
        <v>0.70623612400000002</v>
      </c>
      <c r="BF151" s="8" t="s">
        <v>90</v>
      </c>
      <c r="BG151" s="8">
        <v>1.164494038</v>
      </c>
      <c r="BH151" s="8">
        <v>-0.55262124499999998</v>
      </c>
      <c r="BI151" s="8">
        <v>-1.145531297</v>
      </c>
      <c r="BJ151" s="8" t="s">
        <v>90</v>
      </c>
      <c r="BK151" s="9" t="s">
        <v>8628</v>
      </c>
      <c r="BL151" s="9" t="s">
        <v>8628</v>
      </c>
      <c r="BM151" s="9">
        <v>3468</v>
      </c>
      <c r="BN151" s="9" t="s">
        <v>8628</v>
      </c>
      <c r="BO151" s="9" t="s">
        <v>8629</v>
      </c>
      <c r="BP151" s="9" t="s">
        <v>8630</v>
      </c>
      <c r="BQ151" s="9">
        <v>467</v>
      </c>
      <c r="BR151" s="9" t="s">
        <v>8631</v>
      </c>
      <c r="BS151" s="9" t="s">
        <v>8632</v>
      </c>
      <c r="BT151" s="9">
        <v>1</v>
      </c>
      <c r="BU151" s="9" t="s">
        <v>97</v>
      </c>
    </row>
    <row r="152" spans="1:73" x14ac:dyDescent="0.2">
      <c r="A152" s="17" t="s">
        <v>90</v>
      </c>
      <c r="B152" s="17">
        <v>0</v>
      </c>
      <c r="C152" s="8" t="s">
        <v>90</v>
      </c>
      <c r="D152" s="8">
        <v>0</v>
      </c>
      <c r="E152" s="17">
        <v>0.181970044970512</v>
      </c>
      <c r="F152" s="17" t="s">
        <v>90</v>
      </c>
      <c r="G152" s="8">
        <v>0.31739452481269798</v>
      </c>
      <c r="H152" s="8" t="s">
        <v>90</v>
      </c>
      <c r="Q152" s="11">
        <v>9.9000000000000001E-6</v>
      </c>
      <c r="R152" s="9">
        <v>75.528999999999996</v>
      </c>
      <c r="S152" s="9">
        <v>37170000</v>
      </c>
      <c r="T152" s="8">
        <v>0.78732199999999997</v>
      </c>
      <c r="U152" s="9">
        <v>75.528999999999996</v>
      </c>
      <c r="V152" s="9">
        <v>0.28647</v>
      </c>
      <c r="W152" s="18">
        <v>3.7141265E-2</v>
      </c>
      <c r="X152" s="18">
        <v>0.192720692</v>
      </c>
      <c r="Y152" s="18">
        <v>-0.31343426800000002</v>
      </c>
      <c r="Z152" s="18">
        <v>0.67737435499999998</v>
      </c>
      <c r="AA152" s="18">
        <v>5</v>
      </c>
      <c r="AB152" s="9" t="s">
        <v>90</v>
      </c>
      <c r="AC152" s="9" t="s">
        <v>90</v>
      </c>
      <c r="AD152" s="9" t="s">
        <v>90</v>
      </c>
      <c r="AE152" s="9" t="s">
        <v>90</v>
      </c>
      <c r="AF152" s="9" t="s">
        <v>90</v>
      </c>
      <c r="AG152" s="18">
        <v>4.7470012999999998E-2</v>
      </c>
      <c r="AH152" s="18">
        <v>0.217876141</v>
      </c>
      <c r="AI152" s="18">
        <v>-0.24267391699999999</v>
      </c>
      <c r="AJ152" s="18">
        <v>0.87746298599999994</v>
      </c>
      <c r="AK152" s="18">
        <v>5</v>
      </c>
      <c r="AL152" s="9" t="s">
        <v>90</v>
      </c>
      <c r="AM152" s="9" t="s">
        <v>90</v>
      </c>
      <c r="AN152" s="9" t="s">
        <v>90</v>
      </c>
      <c r="AO152" s="9" t="s">
        <v>90</v>
      </c>
      <c r="AP152" s="9" t="s">
        <v>90</v>
      </c>
      <c r="AQ152" s="17">
        <v>0.106403992</v>
      </c>
      <c r="AR152" s="17">
        <v>7.0407934000000005E-2</v>
      </c>
      <c r="AS152" s="17">
        <v>0.58398127600000005</v>
      </c>
      <c r="AT152" s="17">
        <v>0.38353937900000001</v>
      </c>
      <c r="AU152" s="17">
        <v>0.224856794</v>
      </c>
      <c r="AV152" s="8" t="s">
        <v>90</v>
      </c>
      <c r="AW152" s="8" t="s">
        <v>90</v>
      </c>
      <c r="AX152" s="8" t="s">
        <v>90</v>
      </c>
      <c r="AY152" s="8" t="s">
        <v>90</v>
      </c>
      <c r="AZ152" s="8" t="s">
        <v>90</v>
      </c>
      <c r="BA152" s="17">
        <v>8.0232165999999994E-2</v>
      </c>
      <c r="BB152" s="17">
        <v>0.76072889600000004</v>
      </c>
      <c r="BC152" s="17">
        <v>0.88477259900000005</v>
      </c>
      <c r="BD152" s="17">
        <v>0.435311377</v>
      </c>
      <c r="BE152" s="17">
        <v>0.342689574</v>
      </c>
      <c r="BF152" s="8" t="s">
        <v>90</v>
      </c>
      <c r="BG152" s="8" t="s">
        <v>90</v>
      </c>
      <c r="BH152" s="8" t="s">
        <v>90</v>
      </c>
      <c r="BI152" s="8" t="s">
        <v>90</v>
      </c>
      <c r="BJ152" s="8" t="s">
        <v>90</v>
      </c>
      <c r="BK152" s="9" t="s">
        <v>8628</v>
      </c>
      <c r="BL152" s="9" t="s">
        <v>8628</v>
      </c>
      <c r="BM152" s="9">
        <v>3466</v>
      </c>
      <c r="BN152" s="9" t="s">
        <v>8628</v>
      </c>
      <c r="BO152" s="9" t="s">
        <v>8629</v>
      </c>
      <c r="BP152" s="9" t="s">
        <v>8630</v>
      </c>
      <c r="BQ152" s="9">
        <v>549</v>
      </c>
      <c r="BR152" s="9" t="s">
        <v>20803</v>
      </c>
      <c r="BS152" s="9" t="s">
        <v>20804</v>
      </c>
      <c r="BT152" s="9">
        <v>1</v>
      </c>
      <c r="BU152" s="9" t="s">
        <v>97</v>
      </c>
    </row>
    <row r="153" spans="1:73" x14ac:dyDescent="0.2">
      <c r="A153" s="17">
        <v>9.9215067923069E-2</v>
      </c>
      <c r="B153" s="17">
        <v>0.49071499705314597</v>
      </c>
      <c r="C153" s="8">
        <v>-0.11053272336721399</v>
      </c>
      <c r="D153" s="8">
        <v>0.46698710322380099</v>
      </c>
      <c r="E153" s="17">
        <v>8.0820672214031206E-2</v>
      </c>
      <c r="F153" s="17">
        <v>4.0887121111154598E-2</v>
      </c>
      <c r="G153" s="8">
        <v>-0.104444742202759</v>
      </c>
      <c r="H153" s="8">
        <v>3.56829576194286E-2</v>
      </c>
      <c r="Q153" s="11">
        <v>1.8100000000000001E-75</v>
      </c>
      <c r="R153" s="9">
        <v>281.64999999999998</v>
      </c>
      <c r="S153" s="9">
        <v>1026900000</v>
      </c>
      <c r="T153" s="8">
        <v>0.99876699999999996</v>
      </c>
      <c r="U153" s="9">
        <v>206.27</v>
      </c>
      <c r="V153" s="9">
        <v>-8.9896000000000004E-2</v>
      </c>
      <c r="W153" s="18">
        <v>3.7141265E-2</v>
      </c>
      <c r="X153" s="18">
        <v>0.192720692</v>
      </c>
      <c r="Y153" s="18">
        <v>-0.41458363999999998</v>
      </c>
      <c r="Z153" s="18">
        <v>0.57622498300000002</v>
      </c>
      <c r="AA153" s="18">
        <v>5</v>
      </c>
      <c r="AB153" s="9">
        <v>3.7433275000000002E-2</v>
      </c>
      <c r="AC153" s="9">
        <v>0.193476808</v>
      </c>
      <c r="AD153" s="9">
        <v>-0.456460847</v>
      </c>
      <c r="AE153" s="9">
        <v>0.53823508799999997</v>
      </c>
      <c r="AF153" s="9">
        <v>5</v>
      </c>
      <c r="AG153" s="18">
        <v>4.7470012999999998E-2</v>
      </c>
      <c r="AH153" s="18">
        <v>0.217876141</v>
      </c>
      <c r="AI153" s="18">
        <v>-0.66451319399999997</v>
      </c>
      <c r="AJ153" s="18">
        <v>0.45562370899999999</v>
      </c>
      <c r="AK153" s="18">
        <v>5</v>
      </c>
      <c r="AL153" s="9">
        <v>4.5111274E-2</v>
      </c>
      <c r="AM153" s="9">
        <v>0.212394148</v>
      </c>
      <c r="AN153" s="9">
        <v>-0.510293581</v>
      </c>
      <c r="AO153" s="9">
        <v>0.58165949900000002</v>
      </c>
      <c r="AP153" s="9">
        <v>5</v>
      </c>
      <c r="AQ153" s="17">
        <v>0.10141807</v>
      </c>
      <c r="AR153" s="17">
        <v>0.10706459</v>
      </c>
      <c r="AS153" s="17">
        <v>0.51089453699999998</v>
      </c>
      <c r="AT153" s="17">
        <v>5.2785270000000002E-2</v>
      </c>
      <c r="AU153" s="17">
        <v>6.5132915999999999E-2</v>
      </c>
      <c r="AV153" s="8">
        <v>-2.3920413000000001E-2</v>
      </c>
      <c r="AW153" s="8">
        <v>1.1120254E-2</v>
      </c>
      <c r="AX153" s="8">
        <v>0.12001238</v>
      </c>
      <c r="AY153" s="8">
        <v>5.0859500000000002E-2</v>
      </c>
      <c r="AZ153" s="8">
        <v>0.18314831000000001</v>
      </c>
      <c r="BA153" s="17">
        <v>-0.173749551</v>
      </c>
      <c r="BB153" s="17">
        <v>-2.1646693000000002E-2</v>
      </c>
      <c r="BC153" s="17">
        <v>0.262904048</v>
      </c>
      <c r="BD153" s="17">
        <v>0.26130068299999998</v>
      </c>
      <c r="BE153" s="17">
        <v>-1.5778005000000001E-2</v>
      </c>
      <c r="BF153" s="8">
        <v>4.7813374999999998E-2</v>
      </c>
      <c r="BG153" s="8">
        <v>0.32888087599999999</v>
      </c>
      <c r="BH153" s="8">
        <v>-1.6446705999999998E-2</v>
      </c>
      <c r="BI153" s="8">
        <v>0.27873229999999999</v>
      </c>
      <c r="BJ153" s="8">
        <v>0.226714253</v>
      </c>
      <c r="BK153" s="9" t="s">
        <v>8628</v>
      </c>
      <c r="BL153" s="9" t="s">
        <v>8628</v>
      </c>
      <c r="BM153" s="9">
        <v>3471</v>
      </c>
      <c r="BN153" s="9" t="s">
        <v>8628</v>
      </c>
      <c r="BO153" s="9" t="s">
        <v>8629</v>
      </c>
      <c r="BP153" s="9" t="s">
        <v>8630</v>
      </c>
      <c r="BQ153" s="9">
        <v>556</v>
      </c>
      <c r="BR153" s="9" t="s">
        <v>30023</v>
      </c>
      <c r="BS153" s="9" t="s">
        <v>30024</v>
      </c>
      <c r="BT153" s="9">
        <v>1</v>
      </c>
      <c r="BU153" s="9" t="s">
        <v>97</v>
      </c>
    </row>
    <row r="154" spans="1:73" x14ac:dyDescent="0.2">
      <c r="A154" s="17">
        <v>-9.8211973905563396E-2</v>
      </c>
      <c r="B154" s="17">
        <v>0.28685328364372298</v>
      </c>
      <c r="C154" s="8">
        <v>0.20464925467968001</v>
      </c>
      <c r="D154" s="8">
        <v>0.75382041931152299</v>
      </c>
      <c r="E154" s="17">
        <v>-0.34191244840621898</v>
      </c>
      <c r="F154" s="17">
        <v>-0.19150359928607899</v>
      </c>
      <c r="G154" s="8">
        <v>0.41475436091423001</v>
      </c>
      <c r="H154" s="8">
        <v>0.25004968047142001</v>
      </c>
      <c r="Q154" s="11">
        <v>4.5199999999999999E-6</v>
      </c>
      <c r="R154" s="9">
        <v>107.11</v>
      </c>
      <c r="S154" s="9">
        <v>423150000</v>
      </c>
      <c r="T154" s="8">
        <v>0.98385100000000003</v>
      </c>
      <c r="U154" s="9">
        <v>107.11</v>
      </c>
      <c r="V154" s="9">
        <v>-1.3327</v>
      </c>
      <c r="W154" s="18">
        <v>3.7141265E-2</v>
      </c>
      <c r="X154" s="18">
        <v>0.192720692</v>
      </c>
      <c r="Y154" s="18">
        <v>-0.83731675299999997</v>
      </c>
      <c r="Z154" s="18">
        <v>0.15349187</v>
      </c>
      <c r="AA154" s="18">
        <v>5</v>
      </c>
      <c r="AB154" s="9">
        <v>3.7433275000000002E-2</v>
      </c>
      <c r="AC154" s="9">
        <v>0.193476808</v>
      </c>
      <c r="AD154" s="9">
        <v>-0.68885156599999997</v>
      </c>
      <c r="AE154" s="9">
        <v>0.305844369</v>
      </c>
      <c r="AF154" s="9">
        <v>5</v>
      </c>
      <c r="AG154" s="18">
        <v>4.7470012999999998E-2</v>
      </c>
      <c r="AH154" s="18">
        <v>0.217876141</v>
      </c>
      <c r="AI154" s="18">
        <v>-0.145314104</v>
      </c>
      <c r="AJ154" s="18">
        <v>0.97482279900000002</v>
      </c>
      <c r="AK154" s="18">
        <v>5</v>
      </c>
      <c r="AL154" s="9">
        <v>4.5111274E-2</v>
      </c>
      <c r="AM154" s="9">
        <v>0.212394148</v>
      </c>
      <c r="AN154" s="9">
        <v>-0.29592685600000002</v>
      </c>
      <c r="AO154" s="9">
        <v>0.796026224</v>
      </c>
      <c r="AP154" s="9">
        <v>5</v>
      </c>
      <c r="AQ154" s="17">
        <v>-0.218992352</v>
      </c>
      <c r="AR154" s="17">
        <v>-0.42797279399999999</v>
      </c>
      <c r="AS154" s="17">
        <v>-0.241899207</v>
      </c>
      <c r="AT154" s="17">
        <v>-7.2699002999999998E-2</v>
      </c>
      <c r="AU154" s="17">
        <v>-0.42408341199999999</v>
      </c>
      <c r="AV154" s="8">
        <v>-0.38381499099999999</v>
      </c>
      <c r="AW154" s="8">
        <v>-7.9697944000000007E-2</v>
      </c>
      <c r="AX154" s="8">
        <v>-0.23062075700000001</v>
      </c>
      <c r="AY154" s="8">
        <v>-0.46173942099999998</v>
      </c>
      <c r="AZ154" s="8">
        <v>0.261286199</v>
      </c>
      <c r="BA154" s="17">
        <v>0.696272373</v>
      </c>
      <c r="BB154" s="17">
        <v>0.66693401299999999</v>
      </c>
      <c r="BC154" s="17">
        <v>0.51519572700000005</v>
      </c>
      <c r="BD154" s="17">
        <v>0.61625438899999996</v>
      </c>
      <c r="BE154" s="17">
        <v>0.51468902800000005</v>
      </c>
      <c r="BF154" s="8">
        <v>0.67558282599999997</v>
      </c>
      <c r="BG154" s="8">
        <v>0.48235055799999998</v>
      </c>
      <c r="BH154" s="8">
        <v>0.62084102600000002</v>
      </c>
      <c r="BI154" s="8">
        <v>0.25386968300000001</v>
      </c>
      <c r="BJ154" s="8">
        <v>-4.6544805000000002E-2</v>
      </c>
      <c r="BK154" s="9" t="s">
        <v>42247</v>
      </c>
      <c r="BL154" s="9" t="s">
        <v>42247</v>
      </c>
      <c r="BM154" s="9">
        <v>6749</v>
      </c>
      <c r="BN154" s="9" t="s">
        <v>42247</v>
      </c>
      <c r="BO154" s="9" t="s">
        <v>42248</v>
      </c>
      <c r="BP154" s="9" t="s">
        <v>42249</v>
      </c>
      <c r="BQ154" s="9">
        <v>70</v>
      </c>
      <c r="BR154" s="9" t="s">
        <v>42250</v>
      </c>
      <c r="BS154" s="9" t="s">
        <v>42251</v>
      </c>
      <c r="BT154" s="9">
        <v>1</v>
      </c>
      <c r="BU154" s="9" t="s">
        <v>97</v>
      </c>
    </row>
    <row r="155" spans="1:73" x14ac:dyDescent="0.2">
      <c r="A155" s="17">
        <v>-0.147723838686943</v>
      </c>
      <c r="B155" s="17">
        <v>1.7846987247467001</v>
      </c>
      <c r="C155" s="8">
        <v>7.3392398655414595E-2</v>
      </c>
      <c r="D155" s="8">
        <v>0.82343769073486295</v>
      </c>
      <c r="E155" s="17">
        <v>-0.19045132398605299</v>
      </c>
      <c r="F155" s="17">
        <v>1.9413031637668599E-2</v>
      </c>
      <c r="G155" s="8">
        <v>-0.217648535966873</v>
      </c>
      <c r="H155" s="8">
        <v>-0.232016071677208</v>
      </c>
      <c r="Q155" s="11">
        <v>6.0799999999999997E-10</v>
      </c>
      <c r="R155" s="9">
        <v>148.18</v>
      </c>
      <c r="S155" s="9">
        <v>174580000</v>
      </c>
      <c r="T155" s="8">
        <v>1</v>
      </c>
      <c r="U155" s="9">
        <v>148.18</v>
      </c>
      <c r="V155" s="9">
        <v>-6.1087000000000002E-2</v>
      </c>
      <c r="W155" s="18">
        <v>3.7141265E-2</v>
      </c>
      <c r="X155" s="18">
        <v>0.192720692</v>
      </c>
      <c r="Y155" s="18">
        <v>-0.68585563500000002</v>
      </c>
      <c r="Z155" s="18">
        <v>0.30495298799999998</v>
      </c>
      <c r="AA155" s="18">
        <v>5</v>
      </c>
      <c r="AB155" s="9">
        <v>5.9986302999999998E-2</v>
      </c>
      <c r="AC155" s="9">
        <v>0.24492101299999999</v>
      </c>
      <c r="AD155" s="9">
        <v>-0.76003494199999999</v>
      </c>
      <c r="AE155" s="9">
        <v>0.79886100500000001</v>
      </c>
      <c r="AF155" s="9">
        <v>3</v>
      </c>
      <c r="AG155" s="18">
        <v>4.7470012999999998E-2</v>
      </c>
      <c r="AH155" s="18">
        <v>0.217876141</v>
      </c>
      <c r="AI155" s="18">
        <v>-0.77771699000000005</v>
      </c>
      <c r="AJ155" s="18">
        <v>0.34241991300000002</v>
      </c>
      <c r="AK155" s="18">
        <v>5</v>
      </c>
      <c r="AL155" s="9">
        <v>7.3055777000000002E-2</v>
      </c>
      <c r="AM155" s="9">
        <v>0.27028832200000003</v>
      </c>
      <c r="AN155" s="9">
        <v>-1.092194144</v>
      </c>
      <c r="AO155" s="9">
        <v>0.62816199699999997</v>
      </c>
      <c r="AP155" s="9">
        <v>3</v>
      </c>
      <c r="AQ155" s="17">
        <v>-0.14225444200000001</v>
      </c>
      <c r="AR155" s="17">
        <v>-0.145996928</v>
      </c>
      <c r="AS155" s="17">
        <v>-0.16656968</v>
      </c>
      <c r="AT155" s="17">
        <v>-5.5115860000000003E-2</v>
      </c>
      <c r="AU155" s="17">
        <v>-7.9251542999999994E-2</v>
      </c>
      <c r="AV155" s="8" t="s">
        <v>90</v>
      </c>
      <c r="AW155" s="8" t="s">
        <v>90</v>
      </c>
      <c r="AX155" s="8">
        <v>8.4621726999999994E-2</v>
      </c>
      <c r="AY155" s="8">
        <v>6.9111109000000004E-2</v>
      </c>
      <c r="AZ155" s="8">
        <v>-6.4074405000000001E-2</v>
      </c>
      <c r="BA155" s="17">
        <v>-2.568266E-2</v>
      </c>
      <c r="BB155" s="17">
        <v>-7.1971819000000006E-2</v>
      </c>
      <c r="BC155" s="17">
        <v>-4.0978941999999997E-2</v>
      </c>
      <c r="BD155" s="17">
        <v>-4.8788399000000003E-2</v>
      </c>
      <c r="BE155" s="17">
        <v>-8.7439902E-2</v>
      </c>
      <c r="BF155" s="8" t="s">
        <v>90</v>
      </c>
      <c r="BG155" s="8" t="s">
        <v>90</v>
      </c>
      <c r="BH155" s="8">
        <v>-0.183561698</v>
      </c>
      <c r="BI155" s="8">
        <v>-1.3389219000000001E-2</v>
      </c>
      <c r="BJ155" s="8">
        <v>-0.18814331300000001</v>
      </c>
      <c r="BK155" s="9" t="s">
        <v>2598</v>
      </c>
      <c r="BL155" s="9" t="s">
        <v>2598</v>
      </c>
      <c r="BM155" s="9">
        <v>19116</v>
      </c>
      <c r="BN155" s="9" t="s">
        <v>2598</v>
      </c>
      <c r="BO155" s="9" t="s">
        <v>2599</v>
      </c>
      <c r="BP155" s="9" t="s">
        <v>2600</v>
      </c>
      <c r="BQ155" s="9">
        <v>620</v>
      </c>
      <c r="BR155" s="9" t="s">
        <v>44511</v>
      </c>
      <c r="BS155" s="9" t="s">
        <v>44512</v>
      </c>
      <c r="BT155" s="9">
        <v>1</v>
      </c>
      <c r="BU155" s="9" t="s">
        <v>97</v>
      </c>
    </row>
    <row r="156" spans="1:73" x14ac:dyDescent="0.2">
      <c r="A156" s="17">
        <v>-0.19387079775333399</v>
      </c>
      <c r="B156" s="17">
        <v>0.339437365531921</v>
      </c>
      <c r="C156" s="8">
        <v>0.165433660149574</v>
      </c>
      <c r="D156" s="8">
        <v>0.37593844532966603</v>
      </c>
      <c r="E156" s="17">
        <v>-0.25786837935447698</v>
      </c>
      <c r="F156" s="17">
        <v>-1.83874741196632E-2</v>
      </c>
      <c r="G156" s="8">
        <v>-0.22291728854179399</v>
      </c>
      <c r="H156" s="8">
        <v>-0.34178635478019698</v>
      </c>
      <c r="Q156" s="11">
        <v>1.4900000000000001E-96</v>
      </c>
      <c r="R156" s="9">
        <v>301.89999999999998</v>
      </c>
      <c r="S156" s="9">
        <v>1526100000</v>
      </c>
      <c r="T156" s="8">
        <v>1</v>
      </c>
      <c r="U156" s="9">
        <v>242.93</v>
      </c>
      <c r="V156" s="9">
        <v>0.94998000000000005</v>
      </c>
      <c r="W156" s="18">
        <v>3.7141265E-2</v>
      </c>
      <c r="X156" s="18">
        <v>0.192720692</v>
      </c>
      <c r="Y156" s="18">
        <v>-0.75327269100000005</v>
      </c>
      <c r="Z156" s="18">
        <v>0.23753593200000001</v>
      </c>
      <c r="AA156" s="18">
        <v>5</v>
      </c>
      <c r="AB156" s="9">
        <v>4.6098082999999998E-2</v>
      </c>
      <c r="AC156" s="9">
        <v>0.214704642</v>
      </c>
      <c r="AD156" s="9">
        <v>-0.61450312799999995</v>
      </c>
      <c r="AE156" s="9">
        <v>0.57772817899999995</v>
      </c>
      <c r="AF156" s="9">
        <v>4</v>
      </c>
      <c r="AG156" s="18">
        <v>4.7470012999999998E-2</v>
      </c>
      <c r="AH156" s="18">
        <v>0.217876141</v>
      </c>
      <c r="AI156" s="18">
        <v>-0.78298574399999998</v>
      </c>
      <c r="AJ156" s="18">
        <v>0.33715115899999998</v>
      </c>
      <c r="AK156" s="18">
        <v>5</v>
      </c>
      <c r="AL156" s="9">
        <v>5.5777647999999999E-2</v>
      </c>
      <c r="AM156" s="9">
        <v>0.23617292000000001</v>
      </c>
      <c r="AN156" s="9">
        <v>-0.99750749599999999</v>
      </c>
      <c r="AO156" s="9">
        <v>0.31393479800000001</v>
      </c>
      <c r="AP156" s="9">
        <v>4</v>
      </c>
      <c r="AQ156" s="17">
        <v>-0.216041595</v>
      </c>
      <c r="AR156" s="17">
        <v>2.2119713999999999E-2</v>
      </c>
      <c r="AS156" s="17">
        <v>-0.31561186899999999</v>
      </c>
      <c r="AT156" s="17">
        <v>-0.34686681600000002</v>
      </c>
      <c r="AU156" s="17">
        <v>-8.7300486999999996E-2</v>
      </c>
      <c r="AV156" s="8" t="s">
        <v>90</v>
      </c>
      <c r="AW156" s="8">
        <v>-5.6908499999999999E-3</v>
      </c>
      <c r="AX156" s="8">
        <v>-0.281792194</v>
      </c>
      <c r="AY156" s="8">
        <v>-0.44731894100000003</v>
      </c>
      <c r="AZ156" s="8">
        <v>0.75532436400000003</v>
      </c>
      <c r="BA156" s="17">
        <v>-0.11937663699999999</v>
      </c>
      <c r="BB156" s="17">
        <v>5.3924057999999997E-2</v>
      </c>
      <c r="BC156" s="17">
        <v>-0.22089004500000001</v>
      </c>
      <c r="BD156" s="17">
        <v>-0.18155250000000001</v>
      </c>
      <c r="BE156" s="17">
        <v>0.165671602</v>
      </c>
      <c r="BF156" s="8" t="s">
        <v>90</v>
      </c>
      <c r="BG156" s="8">
        <v>5.7780575000000001E-2</v>
      </c>
      <c r="BH156" s="8">
        <v>-0.29251343000000002</v>
      </c>
      <c r="BI156" s="8">
        <v>-0.76198035500000005</v>
      </c>
      <c r="BJ156" s="8">
        <v>9.3199767000000003E-2</v>
      </c>
      <c r="BK156" s="9" t="s">
        <v>5080</v>
      </c>
      <c r="BL156" s="9" t="s">
        <v>5080</v>
      </c>
      <c r="BM156" s="9">
        <v>21459</v>
      </c>
      <c r="BN156" s="9" t="s">
        <v>5080</v>
      </c>
      <c r="BO156" s="9" t="s">
        <v>5081</v>
      </c>
      <c r="BP156" s="9" t="s">
        <v>5082</v>
      </c>
      <c r="BQ156" s="9">
        <v>3</v>
      </c>
      <c r="BR156" s="9" t="s">
        <v>43055</v>
      </c>
      <c r="BS156" s="9" t="s">
        <v>43056</v>
      </c>
      <c r="BT156" s="9">
        <v>1</v>
      </c>
      <c r="BU156" s="9" t="s">
        <v>97</v>
      </c>
    </row>
    <row r="157" spans="1:73" x14ac:dyDescent="0.2">
      <c r="A157" s="17">
        <v>-1.25905219465494E-2</v>
      </c>
      <c r="B157" s="17">
        <v>3.95426638424397E-2</v>
      </c>
      <c r="C157" s="8">
        <v>-7.31201171875E-2</v>
      </c>
      <c r="D157" s="8">
        <v>0.25191241502761802</v>
      </c>
      <c r="E157" s="17">
        <v>-0.21200928092002899</v>
      </c>
      <c r="F157" s="17">
        <v>-0.14355356991290999</v>
      </c>
      <c r="G157" s="8">
        <v>-0.31469950079917902</v>
      </c>
      <c r="H157" s="8">
        <v>-0.209020435810089</v>
      </c>
      <c r="Q157" s="11">
        <v>2.6800000000000001E-11</v>
      </c>
      <c r="R157" s="9">
        <v>150.46</v>
      </c>
      <c r="S157" s="9">
        <v>2481400000</v>
      </c>
      <c r="T157" s="8">
        <v>1</v>
      </c>
      <c r="U157" s="9">
        <v>108.59</v>
      </c>
      <c r="V157" s="9">
        <v>-0.19339000000000001</v>
      </c>
      <c r="W157" s="18">
        <v>3.7141265E-2</v>
      </c>
      <c r="X157" s="18">
        <v>0.192720692</v>
      </c>
      <c r="Y157" s="18">
        <v>-0.70741359000000004</v>
      </c>
      <c r="Z157" s="18">
        <v>0.28339503300000002</v>
      </c>
      <c r="AA157" s="18">
        <v>5</v>
      </c>
      <c r="AB157" s="9">
        <v>3.7433275000000002E-2</v>
      </c>
      <c r="AC157" s="9">
        <v>0.193476808</v>
      </c>
      <c r="AD157" s="9">
        <v>-0.64090153999999999</v>
      </c>
      <c r="AE157" s="9">
        <v>0.35379439499999998</v>
      </c>
      <c r="AF157" s="9">
        <v>5</v>
      </c>
      <c r="AG157" s="18">
        <v>4.7470012999999998E-2</v>
      </c>
      <c r="AH157" s="18">
        <v>0.217876141</v>
      </c>
      <c r="AI157" s="18">
        <v>-0.87476795399999996</v>
      </c>
      <c r="AJ157" s="18">
        <v>0.245368949</v>
      </c>
      <c r="AK157" s="18">
        <v>5</v>
      </c>
      <c r="AL157" s="9">
        <v>4.5111274E-2</v>
      </c>
      <c r="AM157" s="9">
        <v>0.212394148</v>
      </c>
      <c r="AN157" s="9">
        <v>-0.75499696999999999</v>
      </c>
      <c r="AO157" s="9">
        <v>0.33695610999999998</v>
      </c>
      <c r="AP157" s="9">
        <v>5</v>
      </c>
      <c r="AQ157" s="17">
        <v>-0.11859753000000001</v>
      </c>
      <c r="AR157" s="17">
        <v>-0.55120551600000001</v>
      </c>
      <c r="AS157" s="17">
        <v>-3.328606E-3</v>
      </c>
      <c r="AT157" s="17">
        <v>-8.3222753999999996E-2</v>
      </c>
      <c r="AU157" s="17">
        <v>5.3803443999999999E-2</v>
      </c>
      <c r="AV157" s="8">
        <v>-8.5841730000000005E-2</v>
      </c>
      <c r="AW157" s="8">
        <v>-0.13777668800000001</v>
      </c>
      <c r="AX157" s="8">
        <v>-0.20601029700000001</v>
      </c>
      <c r="AY157" s="8">
        <v>-3.0269381000000001E-2</v>
      </c>
      <c r="AZ157" s="8">
        <v>-0.179700255</v>
      </c>
      <c r="BA157" s="17">
        <v>-6.4702198000000002E-2</v>
      </c>
      <c r="BB157" s="17">
        <v>-0.57358294700000001</v>
      </c>
      <c r="BC157" s="17">
        <v>1.7493358000000001E-2</v>
      </c>
      <c r="BD157" s="17">
        <v>-8.3755231999999999E-2</v>
      </c>
      <c r="BE157" s="17">
        <v>-7.4321702000000003E-2</v>
      </c>
      <c r="BF157" s="8">
        <v>-6.6309071999999997E-2</v>
      </c>
      <c r="BG157" s="8">
        <v>-5.0008851999999999E-2</v>
      </c>
      <c r="BH157" s="8">
        <v>-0.24747295699999999</v>
      </c>
      <c r="BI157" s="8">
        <v>9.5865390999999994E-2</v>
      </c>
      <c r="BJ157" s="8">
        <v>-0.14534264799999999</v>
      </c>
      <c r="BK157" s="9" t="s">
        <v>5080</v>
      </c>
      <c r="BL157" s="9" t="s">
        <v>5080</v>
      </c>
      <c r="BM157" s="9">
        <v>21453</v>
      </c>
      <c r="BN157" s="9" t="s">
        <v>5080</v>
      </c>
      <c r="BO157" s="9" t="s">
        <v>5081</v>
      </c>
      <c r="BP157" s="9" t="s">
        <v>5082</v>
      </c>
      <c r="BQ157" s="9">
        <v>33</v>
      </c>
      <c r="BR157" s="9" t="s">
        <v>37322</v>
      </c>
      <c r="BS157" s="9" t="s">
        <v>37323</v>
      </c>
      <c r="BT157" s="9">
        <v>1</v>
      </c>
      <c r="BU157" s="9" t="s">
        <v>97</v>
      </c>
    </row>
    <row r="158" spans="1:73" x14ac:dyDescent="0.2">
      <c r="A158" s="17">
        <v>5.84126487374306E-2</v>
      </c>
      <c r="B158" s="17">
        <v>0.61943072080612205</v>
      </c>
      <c r="C158" s="8">
        <v>3.20032350718975E-2</v>
      </c>
      <c r="D158" s="8">
        <v>0.26155957579612699</v>
      </c>
      <c r="E158" s="17">
        <v>-4.3008949607610703E-2</v>
      </c>
      <c r="F158" s="17">
        <v>-4.3197676539421102E-2</v>
      </c>
      <c r="G158" s="8">
        <v>-0.13469609618187001</v>
      </c>
      <c r="H158" s="8">
        <v>-0.13073207437992099</v>
      </c>
      <c r="Q158" s="11">
        <v>8.4500000000000002E-16</v>
      </c>
      <c r="R158" s="9">
        <v>170</v>
      </c>
      <c r="S158" s="9">
        <v>948430000</v>
      </c>
      <c r="T158" s="8">
        <v>1</v>
      </c>
      <c r="U158" s="9">
        <v>161.87</v>
      </c>
      <c r="V158" s="9">
        <v>0.43380000000000002</v>
      </c>
      <c r="W158" s="18">
        <v>3.7141265E-2</v>
      </c>
      <c r="X158" s="18">
        <v>0.192720692</v>
      </c>
      <c r="Y158" s="18">
        <v>-0.53841326199999995</v>
      </c>
      <c r="Z158" s="18">
        <v>0.452395361</v>
      </c>
      <c r="AA158" s="18">
        <v>5</v>
      </c>
      <c r="AB158" s="9">
        <v>3.7433275000000002E-2</v>
      </c>
      <c r="AC158" s="9">
        <v>0.193476808</v>
      </c>
      <c r="AD158" s="9">
        <v>-0.54054564400000005</v>
      </c>
      <c r="AE158" s="9">
        <v>0.45415029200000001</v>
      </c>
      <c r="AF158" s="9">
        <v>5</v>
      </c>
      <c r="AG158" s="18">
        <v>4.7470012999999998E-2</v>
      </c>
      <c r="AH158" s="18">
        <v>0.217876141</v>
      </c>
      <c r="AI158" s="18">
        <v>-0.69476454799999998</v>
      </c>
      <c r="AJ158" s="18">
        <v>0.42537235499999998</v>
      </c>
      <c r="AK158" s="18">
        <v>5</v>
      </c>
      <c r="AL158" s="9">
        <v>4.5111274E-2</v>
      </c>
      <c r="AM158" s="9">
        <v>0.212394148</v>
      </c>
      <c r="AN158" s="9">
        <v>-0.67670861000000004</v>
      </c>
      <c r="AO158" s="9">
        <v>0.41524446999999998</v>
      </c>
      <c r="AP158" s="9">
        <v>5</v>
      </c>
      <c r="AQ158" s="17">
        <v>-2.3990009E-2</v>
      </c>
      <c r="AR158" s="17">
        <v>3.4180347E-2</v>
      </c>
      <c r="AS158" s="17">
        <v>-6.271113E-3</v>
      </c>
      <c r="AT158" s="17">
        <v>6.6542208000000005E-2</v>
      </c>
      <c r="AU158" s="17">
        <v>0.11567585900000001</v>
      </c>
      <c r="AV158" s="8">
        <v>6.9677070000000001E-3</v>
      </c>
      <c r="AW158" s="8">
        <v>2.1797713E-2</v>
      </c>
      <c r="AX158" s="8">
        <v>-0.17020595099999999</v>
      </c>
      <c r="AY158" s="8">
        <v>-1.2652793000000001E-2</v>
      </c>
      <c r="AZ158" s="8">
        <v>4.8167377999999997E-2</v>
      </c>
      <c r="BA158" s="17">
        <v>9.5071330999999995E-2</v>
      </c>
      <c r="BB158" s="17">
        <v>-4.3074965E-2</v>
      </c>
      <c r="BC158" s="17">
        <v>2.9602337999999999E-2</v>
      </c>
      <c r="BD158" s="17">
        <v>-6.6678459999999998E-3</v>
      </c>
      <c r="BE158" s="17">
        <v>8.0997690999999997E-2</v>
      </c>
      <c r="BF158" s="8">
        <v>0.15164370799999999</v>
      </c>
      <c r="BG158" s="8">
        <v>-8.0898724000000005E-2</v>
      </c>
      <c r="BH158" s="8">
        <v>-1.6675213000000001E-2</v>
      </c>
      <c r="BI158" s="8">
        <v>2.9816808E-2</v>
      </c>
      <c r="BJ158" s="8">
        <v>-8.7974212999999996E-2</v>
      </c>
      <c r="BK158" s="9" t="s">
        <v>5080</v>
      </c>
      <c r="BL158" s="9" t="s">
        <v>5080</v>
      </c>
      <c r="BM158" s="9">
        <v>21454</v>
      </c>
      <c r="BN158" s="9" t="s">
        <v>5080</v>
      </c>
      <c r="BO158" s="9" t="s">
        <v>5081</v>
      </c>
      <c r="BP158" s="9" t="s">
        <v>5082</v>
      </c>
      <c r="BQ158" s="9">
        <v>60</v>
      </c>
      <c r="BR158" s="9" t="s">
        <v>32368</v>
      </c>
      <c r="BS158" s="9" t="s">
        <v>32369</v>
      </c>
      <c r="BT158" s="9">
        <v>1</v>
      </c>
      <c r="BU158" s="9" t="s">
        <v>97</v>
      </c>
    </row>
    <row r="159" spans="1:73" x14ac:dyDescent="0.2">
      <c r="A159" s="17">
        <v>7.5751192867755904E-2</v>
      </c>
      <c r="B159" s="17">
        <v>0.58659285306930498</v>
      </c>
      <c r="C159" s="8">
        <v>0.13177786767482799</v>
      </c>
      <c r="D159" s="8">
        <v>1.64298284053802</v>
      </c>
      <c r="E159" s="17">
        <v>-4.7149244695901898E-2</v>
      </c>
      <c r="F159" s="17">
        <v>-6.9922931492328602E-2</v>
      </c>
      <c r="G159" s="8">
        <v>-8.4410250186920194E-2</v>
      </c>
      <c r="H159" s="8">
        <v>-0.18694271147251099</v>
      </c>
      <c r="Q159" s="9">
        <v>1.27939E-3</v>
      </c>
      <c r="R159" s="9">
        <v>117.89</v>
      </c>
      <c r="S159" s="9">
        <v>219170000</v>
      </c>
      <c r="T159" s="8">
        <v>1</v>
      </c>
      <c r="U159" s="9">
        <v>68.846000000000004</v>
      </c>
      <c r="V159" s="9">
        <v>0.13664000000000001</v>
      </c>
      <c r="W159" s="18">
        <v>4.5858395000000003E-2</v>
      </c>
      <c r="X159" s="18">
        <v>0.214145733</v>
      </c>
      <c r="Y159" s="18">
        <v>-0.641713117</v>
      </c>
      <c r="Z159" s="18">
        <v>0.54741463000000001</v>
      </c>
      <c r="AA159" s="18">
        <v>4</v>
      </c>
      <c r="AB159" s="9">
        <v>3.7433275000000002E-2</v>
      </c>
      <c r="AC159" s="9">
        <v>0.193476808</v>
      </c>
      <c r="AD159" s="9">
        <v>-0.56727090300000005</v>
      </c>
      <c r="AE159" s="9">
        <v>0.42742503300000001</v>
      </c>
      <c r="AF159" s="9">
        <v>5</v>
      </c>
      <c r="AG159" s="18">
        <v>5.8781985000000002E-2</v>
      </c>
      <c r="AH159" s="18">
        <v>0.24244996399999999</v>
      </c>
      <c r="AI159" s="18">
        <v>-0.75755926500000004</v>
      </c>
      <c r="AJ159" s="18">
        <v>0.58873876599999997</v>
      </c>
      <c r="AK159" s="18">
        <v>4</v>
      </c>
      <c r="AL159" s="9">
        <v>4.5111274E-2</v>
      </c>
      <c r="AM159" s="9">
        <v>0.212394148</v>
      </c>
      <c r="AN159" s="9">
        <v>-0.73291925000000002</v>
      </c>
      <c r="AO159" s="9">
        <v>0.35903383</v>
      </c>
      <c r="AP159" s="9">
        <v>5</v>
      </c>
      <c r="AQ159" s="17" t="s">
        <v>90</v>
      </c>
      <c r="AR159" s="17">
        <v>0.194667742</v>
      </c>
      <c r="AS159" s="17">
        <v>2.6056498000000001E-2</v>
      </c>
      <c r="AT159" s="17">
        <v>-4.4578451999999998E-2</v>
      </c>
      <c r="AU159" s="17">
        <v>-7.1577406999999996E-2</v>
      </c>
      <c r="AV159" s="8">
        <v>2.9859092E-2</v>
      </c>
      <c r="AW159" s="8">
        <v>-6.3975789000000005E-2</v>
      </c>
      <c r="AX159" s="8">
        <v>-3.0444316999999999E-2</v>
      </c>
      <c r="AY159" s="8">
        <v>-0.145516694</v>
      </c>
      <c r="AZ159" s="8">
        <v>-3.7967775000000002E-2</v>
      </c>
      <c r="BA159" s="17" t="s">
        <v>90</v>
      </c>
      <c r="BB159" s="17">
        <v>0.154002056</v>
      </c>
      <c r="BC159" s="17">
        <v>5.2053890999999998E-2</v>
      </c>
      <c r="BD159" s="17">
        <v>9.3046277999999996E-2</v>
      </c>
      <c r="BE159" s="17">
        <v>-1.0292469E-2</v>
      </c>
      <c r="BF159" s="8">
        <v>-6.7634559999999996E-2</v>
      </c>
      <c r="BG159" s="8">
        <v>7.6401849999999999E-3</v>
      </c>
      <c r="BH159" s="8">
        <v>-0.14718011</v>
      </c>
      <c r="BI159" s="8">
        <v>4.4601759999999997E-3</v>
      </c>
      <c r="BJ159" s="8">
        <v>-9.5162823999999993E-2</v>
      </c>
      <c r="BK159" s="9" t="s">
        <v>5080</v>
      </c>
      <c r="BL159" s="9" t="s">
        <v>5080</v>
      </c>
      <c r="BM159" s="9">
        <v>37708</v>
      </c>
      <c r="BN159" s="9" t="s">
        <v>5080</v>
      </c>
      <c r="BO159" s="9" t="s">
        <v>5081</v>
      </c>
      <c r="BP159" s="9" t="s">
        <v>5082</v>
      </c>
      <c r="BQ159" s="9">
        <v>66</v>
      </c>
      <c r="BR159" s="9" t="s">
        <v>31358</v>
      </c>
      <c r="BS159" s="9" t="s">
        <v>31359</v>
      </c>
      <c r="BT159" s="9">
        <v>1</v>
      </c>
      <c r="BU159" s="9" t="s">
        <v>218</v>
      </c>
    </row>
    <row r="160" spans="1:73" x14ac:dyDescent="0.2">
      <c r="A160" s="17">
        <v>-1.21526839211583E-2</v>
      </c>
      <c r="B160" s="17">
        <v>5.5189076811075197E-2</v>
      </c>
      <c r="C160" s="8">
        <v>1.05858780443668E-2</v>
      </c>
      <c r="D160" s="8">
        <v>2.2969605401158302E-2</v>
      </c>
      <c r="E160" s="17">
        <v>-0.11839552968740499</v>
      </c>
      <c r="F160" s="17">
        <v>-4.3990612030029297E-2</v>
      </c>
      <c r="G160" s="8">
        <v>-0.229975536465645</v>
      </c>
      <c r="H160" s="8">
        <v>-0.19462431967258501</v>
      </c>
      <c r="Q160" s="11">
        <v>4.3600000000000003E-19</v>
      </c>
      <c r="R160" s="9">
        <v>165.53</v>
      </c>
      <c r="S160" s="9">
        <v>112500000</v>
      </c>
      <c r="T160" s="8">
        <v>1</v>
      </c>
      <c r="U160" s="9">
        <v>131.59</v>
      </c>
      <c r="V160" s="9">
        <v>-0.37251000000000001</v>
      </c>
      <c r="W160" s="18">
        <v>5.9925860999999997E-2</v>
      </c>
      <c r="X160" s="18">
        <v>0.24479759100000001</v>
      </c>
      <c r="Y160" s="18">
        <v>-0.89745071899999995</v>
      </c>
      <c r="Z160" s="18">
        <v>0.66065966200000004</v>
      </c>
      <c r="AA160" s="18">
        <v>3</v>
      </c>
      <c r="AB160" s="9">
        <v>3.7433275000000002E-2</v>
      </c>
      <c r="AC160" s="9">
        <v>0.193476808</v>
      </c>
      <c r="AD160" s="9">
        <v>-0.54133858000000001</v>
      </c>
      <c r="AE160" s="9">
        <v>0.45335735599999999</v>
      </c>
      <c r="AF160" s="9">
        <v>5</v>
      </c>
      <c r="AG160" s="18">
        <v>7.7178861000000001E-2</v>
      </c>
      <c r="AH160" s="18">
        <v>0.27781083699999998</v>
      </c>
      <c r="AI160" s="18">
        <v>-1.114093606</v>
      </c>
      <c r="AJ160" s="18">
        <v>0.65414253499999997</v>
      </c>
      <c r="AK160" s="18">
        <v>3</v>
      </c>
      <c r="AL160" s="9">
        <v>4.5111274E-2</v>
      </c>
      <c r="AM160" s="9">
        <v>0.212394148</v>
      </c>
      <c r="AN160" s="9">
        <v>-0.74060085799999997</v>
      </c>
      <c r="AO160" s="9">
        <v>0.35135222199999999</v>
      </c>
      <c r="AP160" s="9">
        <v>5</v>
      </c>
      <c r="AQ160" s="17">
        <v>-0.14072826499999999</v>
      </c>
      <c r="AR160" s="17">
        <v>7.7434786000000005E-2</v>
      </c>
      <c r="AS160" s="17">
        <v>-3.9250146999999999E-2</v>
      </c>
      <c r="AT160" s="17" t="s">
        <v>90</v>
      </c>
      <c r="AU160" s="17" t="s">
        <v>90</v>
      </c>
      <c r="AV160" s="8">
        <v>4.7914195999999999E-2</v>
      </c>
      <c r="AW160" s="8">
        <v>-0.107898779</v>
      </c>
      <c r="AX160" s="8">
        <v>-6.7451669999999998E-3</v>
      </c>
      <c r="AY160" s="8">
        <v>0.10355194700000001</v>
      </c>
      <c r="AZ160" s="8">
        <v>-0.146964818</v>
      </c>
      <c r="BA160" s="17">
        <v>-0.31737813399999998</v>
      </c>
      <c r="BB160" s="17">
        <v>0.31881308600000002</v>
      </c>
      <c r="BC160" s="17">
        <v>-0.17249272800000001</v>
      </c>
      <c r="BD160" s="17" t="s">
        <v>90</v>
      </c>
      <c r="BE160" s="17" t="s">
        <v>90</v>
      </c>
      <c r="BF160" s="8">
        <v>-2.5752077000000002E-2</v>
      </c>
      <c r="BG160" s="8">
        <v>-0.23331268099999999</v>
      </c>
      <c r="BH160" s="8">
        <v>5.7824194000000002E-2</v>
      </c>
      <c r="BI160" s="8">
        <v>4.2088059999999998E-3</v>
      </c>
      <c r="BJ160" s="8">
        <v>-0.14099392299999999</v>
      </c>
      <c r="BK160" s="9" t="s">
        <v>5080</v>
      </c>
      <c r="BL160" s="9" t="s">
        <v>5080</v>
      </c>
      <c r="BM160" s="9">
        <v>37709</v>
      </c>
      <c r="BN160" s="9" t="s">
        <v>5080</v>
      </c>
      <c r="BO160" s="9" t="s">
        <v>5081</v>
      </c>
      <c r="BP160" s="9" t="s">
        <v>5082</v>
      </c>
      <c r="BQ160" s="9">
        <v>106</v>
      </c>
      <c r="BR160" s="9" t="s">
        <v>37292</v>
      </c>
      <c r="BS160" s="9" t="s">
        <v>37293</v>
      </c>
      <c r="BT160" s="9">
        <v>1</v>
      </c>
      <c r="BU160" s="9" t="s">
        <v>218</v>
      </c>
    </row>
    <row r="161" spans="1:73" x14ac:dyDescent="0.2">
      <c r="A161" s="17">
        <v>1.5725357457995401E-2</v>
      </c>
      <c r="B161" s="17">
        <v>8.50803107023239E-2</v>
      </c>
      <c r="C161" s="8">
        <v>3.7114899605512598E-2</v>
      </c>
      <c r="D161" s="8">
        <v>0.74594616889953602</v>
      </c>
      <c r="E161" s="17">
        <v>-0.12551365792751301</v>
      </c>
      <c r="F161" s="17">
        <v>-8.4646135568618802E-2</v>
      </c>
      <c r="G161" s="8">
        <v>-0.158449411392212</v>
      </c>
      <c r="H161" s="8">
        <v>-0.15922382473945601</v>
      </c>
      <c r="Q161" s="11">
        <v>1.29E-12</v>
      </c>
      <c r="R161" s="9">
        <v>162</v>
      </c>
      <c r="S161" s="9">
        <v>1934300000</v>
      </c>
      <c r="T161" s="8">
        <v>0.99998600000000004</v>
      </c>
      <c r="U161" s="9">
        <v>135.99</v>
      </c>
      <c r="V161" s="9">
        <v>-0.16594999999999999</v>
      </c>
      <c r="W161" s="18">
        <v>3.7141265E-2</v>
      </c>
      <c r="X161" s="18">
        <v>0.192720692</v>
      </c>
      <c r="Y161" s="18">
        <v>-0.62091796600000004</v>
      </c>
      <c r="Z161" s="18">
        <v>0.36989065700000001</v>
      </c>
      <c r="AA161" s="18">
        <v>5</v>
      </c>
      <c r="AB161" s="9">
        <v>3.7433275000000002E-2</v>
      </c>
      <c r="AC161" s="9">
        <v>0.193476808</v>
      </c>
      <c r="AD161" s="9">
        <v>-0.58199410399999996</v>
      </c>
      <c r="AE161" s="9">
        <v>0.41270183199999999</v>
      </c>
      <c r="AF161" s="9">
        <v>5</v>
      </c>
      <c r="AG161" s="18">
        <v>4.7470012999999998E-2</v>
      </c>
      <c r="AH161" s="18">
        <v>0.217876141</v>
      </c>
      <c r="AI161" s="18">
        <v>-0.71851785700000004</v>
      </c>
      <c r="AJ161" s="18">
        <v>0.40161904599999998</v>
      </c>
      <c r="AK161" s="18">
        <v>5</v>
      </c>
      <c r="AL161" s="9">
        <v>4.5111274E-2</v>
      </c>
      <c r="AM161" s="9">
        <v>0.212394148</v>
      </c>
      <c r="AN161" s="9">
        <v>-0.70520036500000005</v>
      </c>
      <c r="AO161" s="9">
        <v>0.38675271500000002</v>
      </c>
      <c r="AP161" s="9">
        <v>5</v>
      </c>
      <c r="AQ161" s="17">
        <v>-0.21561935500000001</v>
      </c>
      <c r="AR161" s="17">
        <v>7.6877556999999999E-2</v>
      </c>
      <c r="AS161" s="17">
        <v>-7.2481528000000003E-2</v>
      </c>
      <c r="AT161" s="17">
        <v>-2.3086407999999999E-2</v>
      </c>
      <c r="AU161" s="17">
        <v>-1.3403974000000001E-2</v>
      </c>
      <c r="AV161" s="8">
        <v>-8.8522199999999992E-3</v>
      </c>
      <c r="AW161" s="8">
        <v>-6.2503599000000007E-2</v>
      </c>
      <c r="AX161" s="8">
        <v>-0.24849762</v>
      </c>
      <c r="AY161" s="8">
        <v>-2.6130036999999998E-2</v>
      </c>
      <c r="AZ161" s="8">
        <v>1.9642983999999999E-2</v>
      </c>
      <c r="BA161" s="17">
        <v>2.1028245000000001E-2</v>
      </c>
      <c r="BB161" s="17">
        <v>2.9001378000000001E-2</v>
      </c>
      <c r="BC161" s="17">
        <v>3.7742320000000003E-2</v>
      </c>
      <c r="BD161" s="17">
        <v>2.8039422000000001E-2</v>
      </c>
      <c r="BE161" s="17">
        <v>-8.3238973999999993E-2</v>
      </c>
      <c r="BF161" s="8">
        <v>-3.5829081999999998E-2</v>
      </c>
      <c r="BG161" s="8">
        <v>-4.9662142999999999E-2</v>
      </c>
      <c r="BH161" s="8">
        <v>-3.3937137999999999E-2</v>
      </c>
      <c r="BI161" s="8">
        <v>1.269239E-2</v>
      </c>
      <c r="BJ161" s="8">
        <v>-4.6266142000000003E-2</v>
      </c>
      <c r="BK161" s="9" t="s">
        <v>5080</v>
      </c>
      <c r="BL161" s="9" t="s">
        <v>5080</v>
      </c>
      <c r="BM161" s="9">
        <v>21457</v>
      </c>
      <c r="BN161" s="9" t="s">
        <v>5080</v>
      </c>
      <c r="BO161" s="9" t="s">
        <v>5081</v>
      </c>
      <c r="BP161" s="9" t="s">
        <v>5082</v>
      </c>
      <c r="BQ161" s="9">
        <v>199</v>
      </c>
      <c r="BR161" s="9" t="s">
        <v>35253</v>
      </c>
      <c r="BS161" s="9" t="s">
        <v>35254</v>
      </c>
      <c r="BT161" s="9">
        <v>1</v>
      </c>
      <c r="BU161" s="9" t="s">
        <v>97</v>
      </c>
    </row>
    <row r="162" spans="1:73" x14ac:dyDescent="0.2">
      <c r="A162" s="17">
        <v>-9.1147251427173601E-2</v>
      </c>
      <c r="B162" s="17">
        <v>0.74143415689468395</v>
      </c>
      <c r="C162" s="8">
        <v>-9.0978659689426394E-2</v>
      </c>
      <c r="D162" s="8">
        <v>0.47397777438163802</v>
      </c>
      <c r="E162" s="17">
        <v>-0.23292219638824499</v>
      </c>
      <c r="F162" s="17">
        <v>-9.0371213853359195E-2</v>
      </c>
      <c r="G162" s="8">
        <v>-0.14902369678020499</v>
      </c>
      <c r="H162" s="8">
        <v>-2.73178052157164E-2</v>
      </c>
      <c r="Q162" s="11">
        <v>3.3000000000000002E-7</v>
      </c>
      <c r="R162" s="9">
        <v>125.74</v>
      </c>
      <c r="S162" s="9">
        <v>276470000</v>
      </c>
      <c r="T162" s="8">
        <v>0.941442</v>
      </c>
      <c r="U162" s="9">
        <v>109.6</v>
      </c>
      <c r="V162" s="9">
        <v>0.49397000000000002</v>
      </c>
      <c r="W162" s="18">
        <v>3.7141265E-2</v>
      </c>
      <c r="X162" s="18">
        <v>0.192720692</v>
      </c>
      <c r="Y162" s="18">
        <v>-0.72832651199999998</v>
      </c>
      <c r="Z162" s="18">
        <v>0.26248211100000002</v>
      </c>
      <c r="AA162" s="18">
        <v>5</v>
      </c>
      <c r="AB162" s="9">
        <v>3.7433275000000002E-2</v>
      </c>
      <c r="AC162" s="9">
        <v>0.193476808</v>
      </c>
      <c r="AD162" s="9">
        <v>-0.58771918499999998</v>
      </c>
      <c r="AE162" s="9">
        <v>0.40697675100000003</v>
      </c>
      <c r="AF162" s="9">
        <v>5</v>
      </c>
      <c r="AG162" s="18">
        <v>4.7470012999999998E-2</v>
      </c>
      <c r="AH162" s="18">
        <v>0.217876141</v>
      </c>
      <c r="AI162" s="18">
        <v>-0.70909215000000003</v>
      </c>
      <c r="AJ162" s="18">
        <v>0.41104475299999998</v>
      </c>
      <c r="AK162" s="18">
        <v>5</v>
      </c>
      <c r="AL162" s="9">
        <v>4.5111274E-2</v>
      </c>
      <c r="AM162" s="9">
        <v>0.212394148</v>
      </c>
      <c r="AN162" s="9">
        <v>-0.57329434499999998</v>
      </c>
      <c r="AO162" s="9">
        <v>0.51865873500000004</v>
      </c>
      <c r="AP162" s="9">
        <v>5</v>
      </c>
      <c r="AQ162" s="17">
        <v>-0.158894956</v>
      </c>
      <c r="AR162" s="17">
        <v>-0.247246146</v>
      </c>
      <c r="AS162" s="17">
        <v>-0.20437180999999999</v>
      </c>
      <c r="AT162" s="17">
        <v>-0.12919497499999999</v>
      </c>
      <c r="AU162" s="17">
        <v>-7.2813682000000005E-2</v>
      </c>
      <c r="AV162" s="8">
        <v>-0.103668518</v>
      </c>
      <c r="AW162" s="8">
        <v>-0.27163612799999998</v>
      </c>
      <c r="AX162" s="8">
        <v>-3.8710149999999998E-3</v>
      </c>
      <c r="AY162" s="8">
        <v>1.7944397000000001E-2</v>
      </c>
      <c r="AZ162" s="8">
        <v>4.4459449999999998E-3</v>
      </c>
      <c r="BA162" s="17">
        <v>3.6144093000000002E-2</v>
      </c>
      <c r="BB162" s="17">
        <v>0.18886891</v>
      </c>
      <c r="BC162" s="17">
        <v>-0.12520405700000001</v>
      </c>
      <c r="BD162" s="17">
        <v>-0.126607522</v>
      </c>
      <c r="BE162" s="17">
        <v>0.108320735</v>
      </c>
      <c r="BF162" s="8">
        <v>-0.11838226</v>
      </c>
      <c r="BG162" s="8">
        <v>0.230827004</v>
      </c>
      <c r="BH162" s="8">
        <v>0.102668405</v>
      </c>
      <c r="BI162" s="8">
        <v>0.21917265699999999</v>
      </c>
      <c r="BJ162" s="8">
        <v>0.102129661</v>
      </c>
      <c r="BK162" s="9" t="s">
        <v>5080</v>
      </c>
      <c r="BL162" s="9" t="s">
        <v>5080</v>
      </c>
      <c r="BM162" s="9">
        <v>21458</v>
      </c>
      <c r="BN162" s="9" t="s">
        <v>5080</v>
      </c>
      <c r="BO162" s="9" t="s">
        <v>5081</v>
      </c>
      <c r="BP162" s="9" t="s">
        <v>5082</v>
      </c>
      <c r="BQ162" s="9">
        <v>201</v>
      </c>
      <c r="BR162" s="9" t="s">
        <v>41964</v>
      </c>
      <c r="BS162" s="9" t="s">
        <v>41965</v>
      </c>
      <c r="BT162" s="9">
        <v>1</v>
      </c>
      <c r="BU162" s="9" t="s">
        <v>97</v>
      </c>
    </row>
    <row r="163" spans="1:73" x14ac:dyDescent="0.2">
      <c r="A163" s="17">
        <v>1.2926875613629801E-2</v>
      </c>
      <c r="B163" s="17">
        <v>0.119780883193016</v>
      </c>
      <c r="C163" s="8">
        <v>-4.0682807564735399E-2</v>
      </c>
      <c r="D163" s="8">
        <v>0.249001979827881</v>
      </c>
      <c r="E163" s="17">
        <v>-1.3102547265589201E-2</v>
      </c>
      <c r="F163" s="17">
        <v>2.9142729938030201E-2</v>
      </c>
      <c r="G163" s="8">
        <v>-0.24766767024993899</v>
      </c>
      <c r="H163" s="8">
        <v>-0.17344756424426999</v>
      </c>
      <c r="Q163" s="11">
        <v>6.8200000000000004E-15</v>
      </c>
      <c r="R163" s="9">
        <v>171.46</v>
      </c>
      <c r="S163" s="9">
        <v>218120000</v>
      </c>
      <c r="T163" s="8">
        <v>0.99990000000000001</v>
      </c>
      <c r="U163" s="9">
        <v>151.80000000000001</v>
      </c>
      <c r="V163" s="9">
        <v>1.3611</v>
      </c>
      <c r="W163" s="18">
        <v>3.7141265E-2</v>
      </c>
      <c r="X163" s="18">
        <v>0.192720692</v>
      </c>
      <c r="Y163" s="18">
        <v>-0.50850685900000003</v>
      </c>
      <c r="Z163" s="18">
        <v>0.48230176400000002</v>
      </c>
      <c r="AA163" s="18">
        <v>5</v>
      </c>
      <c r="AB163" s="9">
        <v>3.7433275000000002E-2</v>
      </c>
      <c r="AC163" s="9">
        <v>0.193476808</v>
      </c>
      <c r="AD163" s="9">
        <v>-0.468205237</v>
      </c>
      <c r="AE163" s="9">
        <v>0.52649069800000003</v>
      </c>
      <c r="AF163" s="9">
        <v>5</v>
      </c>
      <c r="AG163" s="18">
        <v>4.7470012999999998E-2</v>
      </c>
      <c r="AH163" s="18">
        <v>0.217876141</v>
      </c>
      <c r="AI163" s="18">
        <v>-0.807736126</v>
      </c>
      <c r="AJ163" s="18">
        <v>0.31240077700000002</v>
      </c>
      <c r="AK163" s="18">
        <v>5</v>
      </c>
      <c r="AL163" s="9">
        <v>4.5111274E-2</v>
      </c>
      <c r="AM163" s="9">
        <v>0.212394148</v>
      </c>
      <c r="AN163" s="9">
        <v>-0.71942410499999998</v>
      </c>
      <c r="AO163" s="9">
        <v>0.37252897499999998</v>
      </c>
      <c r="AP163" s="9">
        <v>5</v>
      </c>
      <c r="AQ163" s="17">
        <v>5.5155899999999999E-3</v>
      </c>
      <c r="AR163" s="17">
        <v>0.13182054500000001</v>
      </c>
      <c r="AS163" s="17">
        <v>0.131606266</v>
      </c>
      <c r="AT163" s="17">
        <v>3.6970417999999998E-2</v>
      </c>
      <c r="AU163" s="17">
        <v>3.7487298000000002E-2</v>
      </c>
      <c r="AV163" s="8">
        <v>8.6973780000000004E-3</v>
      </c>
      <c r="AW163" s="8">
        <v>6.8951263999999998E-2</v>
      </c>
      <c r="AX163" s="8">
        <v>0.162204608</v>
      </c>
      <c r="AY163" s="8">
        <v>-1.8453794999999999E-2</v>
      </c>
      <c r="AZ163" s="8">
        <v>5.7366281999999998E-2</v>
      </c>
      <c r="BA163" s="17">
        <v>-0.135431364</v>
      </c>
      <c r="BB163" s="17">
        <v>-5.8562244999999999E-2</v>
      </c>
      <c r="BC163" s="17">
        <v>-0.176336363</v>
      </c>
      <c r="BD163" s="17">
        <v>-5.4595458999999999E-2</v>
      </c>
      <c r="BE163" s="17">
        <v>-5.8322679999999998E-3</v>
      </c>
      <c r="BF163" s="8">
        <v>2.4947214999999998E-2</v>
      </c>
      <c r="BG163" s="8">
        <v>-0.20758947699999999</v>
      </c>
      <c r="BH163" s="8">
        <v>0.13225621000000001</v>
      </c>
      <c r="BI163" s="8">
        <v>-3.3966716000000001E-2</v>
      </c>
      <c r="BJ163" s="8">
        <v>-0.14299088700000001</v>
      </c>
      <c r="BK163" s="9" t="s">
        <v>5080</v>
      </c>
      <c r="BL163" s="9" t="s">
        <v>5080</v>
      </c>
      <c r="BM163" s="9">
        <v>21462</v>
      </c>
      <c r="BN163" s="9" t="s">
        <v>5080</v>
      </c>
      <c r="BO163" s="9" t="s">
        <v>5081</v>
      </c>
      <c r="BP163" s="9" t="s">
        <v>5082</v>
      </c>
      <c r="BQ163" s="9">
        <v>239</v>
      </c>
      <c r="BR163" s="9" t="s">
        <v>35498</v>
      </c>
      <c r="BS163" s="9" t="s">
        <v>35499</v>
      </c>
      <c r="BT163" s="9">
        <v>1</v>
      </c>
      <c r="BU163" s="9" t="s">
        <v>97</v>
      </c>
    </row>
    <row r="164" spans="1:73" x14ac:dyDescent="0.2">
      <c r="A164" s="17">
        <v>9.5872737467288999E-2</v>
      </c>
      <c r="B164" s="17">
        <v>0.21471838653087599</v>
      </c>
      <c r="C164" s="8">
        <v>1.5411748550832299E-2</v>
      </c>
      <c r="D164" s="8">
        <v>2.99220271408558E-2</v>
      </c>
      <c r="E164" s="17">
        <v>0.165123715996742</v>
      </c>
      <c r="F164" s="17">
        <v>0.105153203010559</v>
      </c>
      <c r="G164" s="8">
        <v>0.108060076832771</v>
      </c>
      <c r="H164" s="8">
        <v>0.131267100572586</v>
      </c>
      <c r="Q164" s="11">
        <v>1.0900000000000001E-20</v>
      </c>
      <c r="R164" s="9">
        <v>177.04</v>
      </c>
      <c r="S164" s="9">
        <v>46250000</v>
      </c>
      <c r="T164" s="8">
        <v>1</v>
      </c>
      <c r="U164" s="9">
        <v>177.04</v>
      </c>
      <c r="V164" s="9">
        <v>0.40554000000000001</v>
      </c>
      <c r="W164" s="18">
        <v>5.9925860999999997E-2</v>
      </c>
      <c r="X164" s="18">
        <v>0.24479759100000001</v>
      </c>
      <c r="Y164" s="18">
        <v>-0.61393147000000003</v>
      </c>
      <c r="Z164" s="18">
        <v>0.94417891099999995</v>
      </c>
      <c r="AA164" s="18">
        <v>3</v>
      </c>
      <c r="AB164" s="9">
        <v>8.5857992999999994E-2</v>
      </c>
      <c r="AC164" s="9">
        <v>0.29301534600000001</v>
      </c>
      <c r="AD164" s="9">
        <v>-1.1555900729999999</v>
      </c>
      <c r="AE164" s="9">
        <v>1.3658964840000001</v>
      </c>
      <c r="AF164" s="9">
        <v>2</v>
      </c>
      <c r="AG164" s="18">
        <v>7.7178861000000001E-2</v>
      </c>
      <c r="AH164" s="18">
        <v>0.27781083699999998</v>
      </c>
      <c r="AI164" s="18">
        <v>-0.776057997</v>
      </c>
      <c r="AJ164" s="18">
        <v>0.99217814400000004</v>
      </c>
      <c r="AK164" s="18">
        <v>3</v>
      </c>
      <c r="AL164" s="9">
        <v>0.10585320600000001</v>
      </c>
      <c r="AM164" s="9">
        <v>0.325350896</v>
      </c>
      <c r="AN164" s="9">
        <v>-1.268604828</v>
      </c>
      <c r="AO164" s="9">
        <v>1.5311390140000001</v>
      </c>
      <c r="AP164" s="9">
        <v>2</v>
      </c>
      <c r="AQ164" s="17">
        <v>0.109126203</v>
      </c>
      <c r="AR164" s="17">
        <v>0.37260180700000001</v>
      </c>
      <c r="AS164" s="17">
        <v>0.33957588700000002</v>
      </c>
      <c r="AT164" s="17" t="s">
        <v>90</v>
      </c>
      <c r="AU164" s="17" t="s">
        <v>90</v>
      </c>
      <c r="AV164" s="8" t="s">
        <v>90</v>
      </c>
      <c r="AW164" s="8">
        <v>2.597865E-3</v>
      </c>
      <c r="AX164" s="8" t="s">
        <v>90</v>
      </c>
      <c r="AY164" s="8">
        <v>0.35319259800000002</v>
      </c>
      <c r="AZ164" s="8" t="s">
        <v>90</v>
      </c>
      <c r="BA164" s="17">
        <v>0.51499098499999996</v>
      </c>
      <c r="BB164" s="17">
        <v>0.297027916</v>
      </c>
      <c r="BC164" s="17">
        <v>9.6345358000000006E-2</v>
      </c>
      <c r="BD164" s="17" t="s">
        <v>90</v>
      </c>
      <c r="BE164" s="17" t="s">
        <v>90</v>
      </c>
      <c r="BF164" s="8" t="s">
        <v>90</v>
      </c>
      <c r="BG164" s="8">
        <v>0.19743223500000001</v>
      </c>
      <c r="BH164" s="8" t="s">
        <v>90</v>
      </c>
      <c r="BI164" s="8">
        <v>0.37732043900000001</v>
      </c>
      <c r="BJ164" s="8" t="s">
        <v>90</v>
      </c>
      <c r="BK164" s="9" t="s">
        <v>5080</v>
      </c>
      <c r="BL164" s="9" t="s">
        <v>5080</v>
      </c>
      <c r="BM164" s="9">
        <v>37705</v>
      </c>
      <c r="BN164" s="9" t="s">
        <v>5080</v>
      </c>
      <c r="BO164" s="9" t="s">
        <v>5081</v>
      </c>
      <c r="BP164" s="9" t="s">
        <v>5082</v>
      </c>
      <c r="BQ164" s="9">
        <v>318</v>
      </c>
      <c r="BR164" s="9" t="s">
        <v>23590</v>
      </c>
      <c r="BS164" s="9" t="s">
        <v>23591</v>
      </c>
      <c r="BT164" s="9">
        <v>1</v>
      </c>
      <c r="BU164" s="9" t="s">
        <v>218</v>
      </c>
    </row>
    <row r="165" spans="1:73" x14ac:dyDescent="0.2">
      <c r="A165" s="17">
        <v>9.3430772423744202E-2</v>
      </c>
      <c r="B165" s="17">
        <v>0.93274623155593905</v>
      </c>
      <c r="C165" s="8">
        <v>-0.25988551974296598</v>
      </c>
      <c r="D165" s="8">
        <v>0.42652550339698803</v>
      </c>
      <c r="E165" s="17">
        <v>-0.11331745237111999</v>
      </c>
      <c r="F165" s="17">
        <v>-0.14564757049083699</v>
      </c>
      <c r="G165" s="8">
        <v>-0.254402846097946</v>
      </c>
      <c r="H165" s="8">
        <v>2.9560109600424801E-2</v>
      </c>
      <c r="Q165" s="11">
        <v>2.7599999999999998E-22</v>
      </c>
      <c r="R165" s="9">
        <v>190.46</v>
      </c>
      <c r="S165" s="9">
        <v>1703600000</v>
      </c>
      <c r="T165" s="8">
        <v>1</v>
      </c>
      <c r="U165" s="9">
        <v>134.68</v>
      </c>
      <c r="V165" s="9">
        <v>-1.5358000000000001</v>
      </c>
      <c r="W165" s="18">
        <v>3.7141265E-2</v>
      </c>
      <c r="X165" s="18">
        <v>0.192720692</v>
      </c>
      <c r="Y165" s="18">
        <v>-0.60872176200000006</v>
      </c>
      <c r="Z165" s="18">
        <v>0.382086861</v>
      </c>
      <c r="AA165" s="18">
        <v>5</v>
      </c>
      <c r="AB165" s="9">
        <v>3.7433275000000002E-2</v>
      </c>
      <c r="AC165" s="9">
        <v>0.193476808</v>
      </c>
      <c r="AD165" s="9">
        <v>-0.64299554299999995</v>
      </c>
      <c r="AE165" s="9">
        <v>0.35170039199999997</v>
      </c>
      <c r="AF165" s="9">
        <v>5</v>
      </c>
      <c r="AG165" s="18">
        <v>4.7470012999999998E-2</v>
      </c>
      <c r="AH165" s="18">
        <v>0.217876141</v>
      </c>
      <c r="AI165" s="18">
        <v>-0.814471312</v>
      </c>
      <c r="AJ165" s="18">
        <v>0.30566559100000001</v>
      </c>
      <c r="AK165" s="18">
        <v>5</v>
      </c>
      <c r="AL165" s="9">
        <v>4.5111274E-2</v>
      </c>
      <c r="AM165" s="9">
        <v>0.212394148</v>
      </c>
      <c r="AN165" s="9">
        <v>-0.51641643000000004</v>
      </c>
      <c r="AO165" s="9">
        <v>0.57553664999999998</v>
      </c>
      <c r="AP165" s="9">
        <v>5</v>
      </c>
      <c r="AQ165" s="17">
        <v>3.7677984999999997E-2</v>
      </c>
      <c r="AR165" s="17">
        <v>-3.1446311999999997E-2</v>
      </c>
      <c r="AS165" s="17">
        <v>-9.2450425000000003E-2</v>
      </c>
      <c r="AT165" s="17">
        <v>-3.2845437999999998E-2</v>
      </c>
      <c r="AU165" s="17">
        <v>-6.4515776999999996E-2</v>
      </c>
      <c r="AV165" s="8">
        <v>-0.15716792600000001</v>
      </c>
      <c r="AW165" s="8">
        <v>-7.6925545999999997E-2</v>
      </c>
      <c r="AX165" s="8">
        <v>-8.4817208000000005E-2</v>
      </c>
      <c r="AY165" s="8">
        <v>-2.6557758000000001E-2</v>
      </c>
      <c r="AZ165" s="8">
        <v>-0.30526539699999999</v>
      </c>
      <c r="BA165" s="17">
        <v>5.7071228000000002E-2</v>
      </c>
      <c r="BB165" s="17">
        <v>-0.17657503499999999</v>
      </c>
      <c r="BC165" s="17">
        <v>-8.7765290999999995E-2</v>
      </c>
      <c r="BD165" s="17">
        <v>-0.104998365</v>
      </c>
      <c r="BE165" s="17">
        <v>-0.15346753599999999</v>
      </c>
      <c r="BF165" s="8">
        <v>-0.143750399</v>
      </c>
      <c r="BG165" s="8">
        <v>1.2417684790000001</v>
      </c>
      <c r="BH165" s="8">
        <v>-0.17804788099999999</v>
      </c>
      <c r="BI165" s="8">
        <v>8.9044861000000003E-2</v>
      </c>
      <c r="BJ165" s="8">
        <v>-0.175322533</v>
      </c>
      <c r="BK165" s="9" t="s">
        <v>5080</v>
      </c>
      <c r="BL165" s="9" t="s">
        <v>5080</v>
      </c>
      <c r="BM165" s="9">
        <v>21455</v>
      </c>
      <c r="BN165" s="9" t="s">
        <v>5080</v>
      </c>
      <c r="BO165" s="9" t="s">
        <v>5081</v>
      </c>
      <c r="BP165" s="9" t="s">
        <v>5082</v>
      </c>
      <c r="BQ165" s="9">
        <v>323</v>
      </c>
      <c r="BR165" s="9" t="s">
        <v>30315</v>
      </c>
      <c r="BS165" s="9" t="s">
        <v>30316</v>
      </c>
      <c r="BT165" s="9" t="s">
        <v>103</v>
      </c>
      <c r="BU165" s="9" t="s">
        <v>97</v>
      </c>
    </row>
    <row r="166" spans="1:73" x14ac:dyDescent="0.2">
      <c r="A166" s="17">
        <v>-0.86072796583175704</v>
      </c>
      <c r="B166" s="17">
        <v>0.53179997205734297</v>
      </c>
      <c r="C166" s="8">
        <v>-4.6112466603517498E-2</v>
      </c>
      <c r="D166" s="8">
        <v>0.22260962426662401</v>
      </c>
      <c r="E166" s="17">
        <v>4.3600250035524403E-2</v>
      </c>
      <c r="F166" s="17">
        <v>0.90665739774704002</v>
      </c>
      <c r="G166" s="8">
        <v>-0.12483720481395701</v>
      </c>
      <c r="H166" s="8">
        <v>-4.62068617343903E-2</v>
      </c>
      <c r="L166" s="18" t="s">
        <v>88</v>
      </c>
      <c r="Q166" s="11">
        <v>2.46E-21</v>
      </c>
      <c r="R166" s="9">
        <v>184.1</v>
      </c>
      <c r="S166" s="9">
        <v>1350900000</v>
      </c>
      <c r="T166" s="8">
        <v>1</v>
      </c>
      <c r="U166" s="9">
        <v>134.68</v>
      </c>
      <c r="V166" s="9">
        <v>-1.5358000000000001</v>
      </c>
      <c r="W166" s="18">
        <v>3.7141265E-2</v>
      </c>
      <c r="X166" s="18">
        <v>0.192720692</v>
      </c>
      <c r="Y166" s="18">
        <v>-0.45180406099999998</v>
      </c>
      <c r="Z166" s="18">
        <v>0.53900456200000002</v>
      </c>
      <c r="AA166" s="18">
        <v>5</v>
      </c>
      <c r="AB166" s="9">
        <v>3.7433275000000002E-2</v>
      </c>
      <c r="AC166" s="9">
        <v>0.193476808</v>
      </c>
      <c r="AD166" s="9">
        <v>0.40930940599999999</v>
      </c>
      <c r="AE166" s="9">
        <v>1.404005341</v>
      </c>
      <c r="AF166" s="9">
        <v>5</v>
      </c>
      <c r="AG166" s="18">
        <v>4.7470012999999998E-2</v>
      </c>
      <c r="AH166" s="18">
        <v>0.217876141</v>
      </c>
      <c r="AI166" s="18">
        <v>-0.68490565599999997</v>
      </c>
      <c r="AJ166" s="18">
        <v>0.43523124699999999</v>
      </c>
      <c r="AK166" s="18">
        <v>5</v>
      </c>
      <c r="AL166" s="9">
        <v>4.5111274E-2</v>
      </c>
      <c r="AM166" s="9">
        <v>0.212394148</v>
      </c>
      <c r="AN166" s="9">
        <v>-0.59218340000000003</v>
      </c>
      <c r="AO166" s="9">
        <v>0.49976967999999999</v>
      </c>
      <c r="AP166" s="9">
        <v>5</v>
      </c>
      <c r="AQ166" s="17">
        <v>0.14507885300000001</v>
      </c>
      <c r="AR166" s="17">
        <v>0.62172347299999997</v>
      </c>
      <c r="AS166" s="17">
        <v>5.8763031E-2</v>
      </c>
      <c r="AT166" s="17">
        <v>-0.18842922200000001</v>
      </c>
      <c r="AU166" s="17">
        <v>4.4356580000000003E-3</v>
      </c>
      <c r="AV166" s="8">
        <v>7.0721886999999997E-2</v>
      </c>
      <c r="AW166" s="8">
        <v>0.74218547300000004</v>
      </c>
      <c r="AX166" s="8">
        <v>7.9930522000000004E-2</v>
      </c>
      <c r="AY166" s="8">
        <v>3.9623143669999998</v>
      </c>
      <c r="AZ166" s="8">
        <v>9.0059264999999999E-2</v>
      </c>
      <c r="BA166" s="17">
        <v>8.9800559000000002E-2</v>
      </c>
      <c r="BB166" s="17">
        <v>0.19755251700000001</v>
      </c>
      <c r="BC166" s="17">
        <v>0.160398498</v>
      </c>
      <c r="BD166" s="17">
        <v>-0.251720846</v>
      </c>
      <c r="BE166" s="17">
        <v>1.1097215000000001E-2</v>
      </c>
      <c r="BF166" s="8">
        <v>8.5422859000000004E-2</v>
      </c>
      <c r="BG166" s="8">
        <v>0.121819787</v>
      </c>
      <c r="BH166" s="8">
        <v>5.9944466000000002E-2</v>
      </c>
      <c r="BI166" s="8">
        <v>0.16328251399999999</v>
      </c>
      <c r="BJ166" s="8">
        <v>7.2206500000000003E-3</v>
      </c>
      <c r="BK166" s="9" t="s">
        <v>5080</v>
      </c>
      <c r="BL166" s="9" t="s">
        <v>5080</v>
      </c>
      <c r="BM166" s="9">
        <v>21456</v>
      </c>
      <c r="BN166" s="9" t="s">
        <v>5080</v>
      </c>
      <c r="BO166" s="9" t="s">
        <v>5081</v>
      </c>
      <c r="BP166" s="9" t="s">
        <v>5082</v>
      </c>
      <c r="BQ166" s="9">
        <v>324</v>
      </c>
      <c r="BR166" s="9" t="s">
        <v>49380</v>
      </c>
      <c r="BS166" s="9" t="s">
        <v>30316</v>
      </c>
      <c r="BT166" s="9" t="s">
        <v>103</v>
      </c>
      <c r="BU166" s="9" t="s">
        <v>97</v>
      </c>
    </row>
    <row r="167" spans="1:73" x14ac:dyDescent="0.2">
      <c r="A167" s="17">
        <v>-3.6435112357139601E-2</v>
      </c>
      <c r="B167" s="17">
        <v>0.12975296378135701</v>
      </c>
      <c r="C167" s="8">
        <v>8.3658367395401001E-2</v>
      </c>
      <c r="D167" s="8">
        <v>0.36267828941345198</v>
      </c>
      <c r="E167" s="17">
        <v>-7.2677247226238306E-2</v>
      </c>
      <c r="F167" s="17">
        <v>1.6644395887851701E-2</v>
      </c>
      <c r="G167" s="8">
        <v>-9.7457014024257702E-2</v>
      </c>
      <c r="H167" s="8">
        <v>-0.14314647018909499</v>
      </c>
      <c r="Q167" s="11">
        <v>1.2600000000000001E-94</v>
      </c>
      <c r="R167" s="9">
        <v>296.25</v>
      </c>
      <c r="S167" s="9">
        <v>477420000</v>
      </c>
      <c r="T167" s="8">
        <v>0.99870199999999998</v>
      </c>
      <c r="U167" s="9">
        <v>102.36</v>
      </c>
      <c r="V167" s="9">
        <v>-6.4649999999999999E-2</v>
      </c>
      <c r="W167" s="18">
        <v>3.7141265E-2</v>
      </c>
      <c r="X167" s="18">
        <v>0.192720692</v>
      </c>
      <c r="Y167" s="18">
        <v>-0.56808155900000001</v>
      </c>
      <c r="Z167" s="18">
        <v>0.42272706399999999</v>
      </c>
      <c r="AA167" s="18">
        <v>5</v>
      </c>
      <c r="AB167" s="9">
        <v>3.7433275000000002E-2</v>
      </c>
      <c r="AC167" s="9">
        <v>0.193476808</v>
      </c>
      <c r="AD167" s="9">
        <v>-0.48070357200000002</v>
      </c>
      <c r="AE167" s="9">
        <v>0.51399236400000003</v>
      </c>
      <c r="AF167" s="9">
        <v>5</v>
      </c>
      <c r="AG167" s="18">
        <v>4.7470012999999998E-2</v>
      </c>
      <c r="AH167" s="18">
        <v>0.217876141</v>
      </c>
      <c r="AI167" s="18">
        <v>-0.65752546599999995</v>
      </c>
      <c r="AJ167" s="18">
        <v>0.46261143700000001</v>
      </c>
      <c r="AK167" s="18">
        <v>5</v>
      </c>
      <c r="AL167" s="9">
        <v>4.5111274E-2</v>
      </c>
      <c r="AM167" s="9">
        <v>0.212394148</v>
      </c>
      <c r="AN167" s="9">
        <v>-0.68912301499999995</v>
      </c>
      <c r="AO167" s="9">
        <v>0.40283006500000001</v>
      </c>
      <c r="AP167" s="9">
        <v>5</v>
      </c>
      <c r="AQ167" s="17">
        <v>-0.28113669200000002</v>
      </c>
      <c r="AR167" s="17">
        <v>0.281246632</v>
      </c>
      <c r="AS167" s="17">
        <v>0.126561284</v>
      </c>
      <c r="AT167" s="17">
        <v>-0.14712755399999999</v>
      </c>
      <c r="AU167" s="17">
        <v>5.0582874999999999E-2</v>
      </c>
      <c r="AV167" s="8">
        <v>6.6991634999999994E-2</v>
      </c>
      <c r="AW167" s="8">
        <v>-3.9987195000000003E-2</v>
      </c>
      <c r="AX167" s="8">
        <v>3.7731766999999999E-2</v>
      </c>
      <c r="AY167" s="8">
        <v>-2.7413404999999998E-2</v>
      </c>
      <c r="AZ167" s="8">
        <v>0.174979314</v>
      </c>
      <c r="BA167" s="17">
        <v>0.23668985100000001</v>
      </c>
      <c r="BB167" s="17">
        <v>-3.3526530000000001E-3</v>
      </c>
      <c r="BC167" s="17">
        <v>0.31433609099999998</v>
      </c>
      <c r="BD167" s="17">
        <v>-0.23636737499999999</v>
      </c>
      <c r="BE167" s="17">
        <v>3.8013376000000001E-2</v>
      </c>
      <c r="BF167" s="8">
        <v>5.167413E-3</v>
      </c>
      <c r="BG167" s="8">
        <v>-0.13189722600000001</v>
      </c>
      <c r="BH167" s="8">
        <v>3.5874194999999998E-2</v>
      </c>
      <c r="BI167" s="8">
        <v>2.5448989000000002E-2</v>
      </c>
      <c r="BJ167" s="8">
        <v>-3.5659060000000002E-3</v>
      </c>
      <c r="BK167" s="9" t="s">
        <v>5080</v>
      </c>
      <c r="BL167" s="9" t="s">
        <v>5080</v>
      </c>
      <c r="BM167" s="9">
        <v>21461</v>
      </c>
      <c r="BN167" s="9" t="s">
        <v>5080</v>
      </c>
      <c r="BO167" s="9" t="s">
        <v>5081</v>
      </c>
      <c r="BP167" s="9" t="s">
        <v>5082</v>
      </c>
      <c r="BQ167" s="9">
        <v>368</v>
      </c>
      <c r="BR167" s="9" t="s">
        <v>38943</v>
      </c>
      <c r="BS167" s="9" t="s">
        <v>38944</v>
      </c>
      <c r="BT167" s="9">
        <v>1</v>
      </c>
      <c r="BU167" s="9" t="s">
        <v>97</v>
      </c>
    </row>
    <row r="168" spans="1:73" x14ac:dyDescent="0.2">
      <c r="A168" s="17">
        <v>-4.2916219681501402E-2</v>
      </c>
      <c r="B168" s="17">
        <v>0.165718793869019</v>
      </c>
      <c r="C168" s="8">
        <v>-2.6601089164614702E-2</v>
      </c>
      <c r="D168" s="8">
        <v>0.106844216585159</v>
      </c>
      <c r="E168" s="17">
        <v>-6.7394740879535703E-2</v>
      </c>
      <c r="F168" s="17">
        <v>2.1386988461017602E-2</v>
      </c>
      <c r="G168" s="8">
        <v>-0.23620364069938701</v>
      </c>
      <c r="H168" s="8">
        <v>-0.18765714764595001</v>
      </c>
      <c r="Q168" s="11">
        <v>5.8699999999999995E-7</v>
      </c>
      <c r="R168" s="9">
        <v>121.83</v>
      </c>
      <c r="S168" s="9">
        <v>3099600000</v>
      </c>
      <c r="T168" s="8">
        <v>0.94576400000000005</v>
      </c>
      <c r="U168" s="9">
        <v>114.5</v>
      </c>
      <c r="V168" s="9">
        <v>-1.6980999999999999E-3</v>
      </c>
      <c r="W168" s="18">
        <v>4.5858395000000003E-2</v>
      </c>
      <c r="X168" s="18">
        <v>0.214145733</v>
      </c>
      <c r="Y168" s="18">
        <v>-0.66195861300000003</v>
      </c>
      <c r="Z168" s="18">
        <v>0.52716913399999998</v>
      </c>
      <c r="AA168" s="18">
        <v>4</v>
      </c>
      <c r="AB168" s="9">
        <v>3.7433275000000002E-2</v>
      </c>
      <c r="AC168" s="9">
        <v>0.193476808</v>
      </c>
      <c r="AD168" s="9">
        <v>-0.47596097900000001</v>
      </c>
      <c r="AE168" s="9">
        <v>0.51873495700000005</v>
      </c>
      <c r="AF168" s="9">
        <v>5</v>
      </c>
      <c r="AG168" s="18">
        <v>5.8781985000000002E-2</v>
      </c>
      <c r="AH168" s="18">
        <v>0.24244996399999999</v>
      </c>
      <c r="AI168" s="18">
        <v>-0.90935265200000004</v>
      </c>
      <c r="AJ168" s="18">
        <v>0.43694537900000002</v>
      </c>
      <c r="AK168" s="18">
        <v>4</v>
      </c>
      <c r="AL168" s="9">
        <v>4.5111274E-2</v>
      </c>
      <c r="AM168" s="9">
        <v>0.212394148</v>
      </c>
      <c r="AN168" s="9">
        <v>-0.73363368200000001</v>
      </c>
      <c r="AO168" s="9">
        <v>0.35831939800000001</v>
      </c>
      <c r="AP168" s="9">
        <v>5</v>
      </c>
      <c r="AQ168" s="17" t="s">
        <v>90</v>
      </c>
      <c r="AR168" s="17">
        <v>0.14064601099999999</v>
      </c>
      <c r="AS168" s="17">
        <v>-0.11145944100000001</v>
      </c>
      <c r="AT168" s="17">
        <v>6.0547516000000003E-2</v>
      </c>
      <c r="AU168" s="17">
        <v>-7.1381152000000003E-2</v>
      </c>
      <c r="AV168" s="8">
        <v>9.9540763000000004E-2</v>
      </c>
      <c r="AW168" s="8">
        <v>-0.165280327</v>
      </c>
      <c r="AX168" s="8">
        <v>-7.8282796000000002E-2</v>
      </c>
      <c r="AY168" s="8">
        <v>0.113295622</v>
      </c>
      <c r="AZ168" s="8">
        <v>0.26824900499999998</v>
      </c>
      <c r="BA168" s="17" t="s">
        <v>90</v>
      </c>
      <c r="BB168" s="17">
        <v>0.15052188899999999</v>
      </c>
      <c r="BC168" s="17">
        <v>-7.1950123000000005E-2</v>
      </c>
      <c r="BD168" s="17">
        <v>-0.23240390399999999</v>
      </c>
      <c r="BE168" s="17">
        <v>-0.19386115700000001</v>
      </c>
      <c r="BF168" s="8">
        <v>-2.9966100999999998E-2</v>
      </c>
      <c r="BG168" s="8">
        <v>-0.14746220400000001</v>
      </c>
      <c r="BH168" s="8">
        <v>-0.19140233100000001</v>
      </c>
      <c r="BI168" s="8">
        <v>1.8803276000000001E-2</v>
      </c>
      <c r="BJ168" s="8">
        <v>4.8416194000000003E-2</v>
      </c>
      <c r="BK168" s="9" t="s">
        <v>19104</v>
      </c>
      <c r="BL168" s="9" t="s">
        <v>19104</v>
      </c>
      <c r="BM168" s="9">
        <v>38097</v>
      </c>
      <c r="BN168" s="9" t="s">
        <v>19104</v>
      </c>
      <c r="BO168" s="9" t="s">
        <v>19105</v>
      </c>
      <c r="BP168" s="9" t="s">
        <v>19106</v>
      </c>
      <c r="BQ168" s="9">
        <v>69</v>
      </c>
      <c r="BR168" s="9" t="s">
        <v>39366</v>
      </c>
      <c r="BS168" s="9" t="s">
        <v>39367</v>
      </c>
      <c r="BT168" s="9">
        <v>1</v>
      </c>
      <c r="BU168" s="9" t="s">
        <v>218</v>
      </c>
    </row>
    <row r="169" spans="1:73" x14ac:dyDescent="0.2">
      <c r="A169" s="17">
        <v>-7.6316453516483307E-2</v>
      </c>
      <c r="B169" s="17">
        <v>0.283791333436966</v>
      </c>
      <c r="C169" s="8">
        <v>-4.5929577201604802E-2</v>
      </c>
      <c r="D169" s="8">
        <v>0.16974803805351299</v>
      </c>
      <c r="E169" s="17">
        <v>-5.6068848818540601E-2</v>
      </c>
      <c r="F169" s="17">
        <v>7.0565581321716295E-2</v>
      </c>
      <c r="G169" s="8">
        <v>-0.231566041707993</v>
      </c>
      <c r="H169" s="8">
        <v>-0.15242940187454199</v>
      </c>
      <c r="Q169" s="11">
        <v>2.1400000000000001E-9</v>
      </c>
      <c r="R169" s="9">
        <v>144.77000000000001</v>
      </c>
      <c r="S169" s="9">
        <v>3266700000</v>
      </c>
      <c r="T169" s="8">
        <v>0.98964700000000005</v>
      </c>
      <c r="U169" s="9">
        <v>114.5</v>
      </c>
      <c r="V169" s="9">
        <v>-9.1224E-2</v>
      </c>
      <c r="W169" s="18">
        <v>3.7141265E-2</v>
      </c>
      <c r="X169" s="18">
        <v>0.192720692</v>
      </c>
      <c r="Y169" s="18">
        <v>-0.55147315900000005</v>
      </c>
      <c r="Z169" s="18">
        <v>0.43933546400000001</v>
      </c>
      <c r="AA169" s="18">
        <v>5</v>
      </c>
      <c r="AB169" s="9">
        <v>3.7433275000000002E-2</v>
      </c>
      <c r="AC169" s="9">
        <v>0.193476808</v>
      </c>
      <c r="AD169" s="9">
        <v>-0.42678238899999998</v>
      </c>
      <c r="AE169" s="9">
        <v>0.56791354599999999</v>
      </c>
      <c r="AF169" s="9">
        <v>5</v>
      </c>
      <c r="AG169" s="18">
        <v>4.7470012999999998E-2</v>
      </c>
      <c r="AH169" s="18">
        <v>0.217876141</v>
      </c>
      <c r="AI169" s="18">
        <v>-0.79163449299999999</v>
      </c>
      <c r="AJ169" s="18">
        <v>0.32850241000000002</v>
      </c>
      <c r="AK169" s="18">
        <v>5</v>
      </c>
      <c r="AL169" s="9">
        <v>4.5111274E-2</v>
      </c>
      <c r="AM169" s="9">
        <v>0.212394148</v>
      </c>
      <c r="AN169" s="9">
        <v>-0.69840593699999998</v>
      </c>
      <c r="AO169" s="9">
        <v>0.39354714299999999</v>
      </c>
      <c r="AP169" s="9">
        <v>5</v>
      </c>
      <c r="AQ169" s="17">
        <v>8.1530414999999995E-2</v>
      </c>
      <c r="AR169" s="17">
        <v>0.10478636600000001</v>
      </c>
      <c r="AS169" s="17">
        <v>-5.3604990000000003E-3</v>
      </c>
      <c r="AT169" s="17">
        <v>-6.4760387000000003E-2</v>
      </c>
      <c r="AU169" s="17">
        <v>1.265925E-3</v>
      </c>
      <c r="AV169" s="8">
        <v>0.15517568600000001</v>
      </c>
      <c r="AW169" s="8">
        <v>-0.19611139599999999</v>
      </c>
      <c r="AX169" s="8">
        <v>-1.6000494000000001E-2</v>
      </c>
      <c r="AY169" s="8">
        <v>0.466363162</v>
      </c>
      <c r="AZ169" s="8">
        <v>8.9617126000000005E-2</v>
      </c>
      <c r="BA169" s="17">
        <v>-2.3145039999999999E-2</v>
      </c>
      <c r="BB169" s="17">
        <v>0.15235137900000001</v>
      </c>
      <c r="BC169" s="17">
        <v>7.7760119999999997E-3</v>
      </c>
      <c r="BD169" s="17">
        <v>-0.38715118199999998</v>
      </c>
      <c r="BE169" s="17">
        <v>-9.6969545000000004E-2</v>
      </c>
      <c r="BF169" s="8">
        <v>-2.7021617000000001E-2</v>
      </c>
      <c r="BG169" s="8">
        <v>-6.4762457999999995E-2</v>
      </c>
      <c r="BH169" s="8">
        <v>-8.2432061000000001E-2</v>
      </c>
      <c r="BI169" s="8">
        <v>0.19494858400000001</v>
      </c>
      <c r="BJ169" s="8">
        <v>-0.13822293299999999</v>
      </c>
      <c r="BK169" s="9" t="s">
        <v>19104</v>
      </c>
      <c r="BL169" s="9" t="s">
        <v>19104</v>
      </c>
      <c r="BM169" s="9">
        <v>38098</v>
      </c>
      <c r="BN169" s="9" t="s">
        <v>19104</v>
      </c>
      <c r="BO169" s="9" t="s">
        <v>19105</v>
      </c>
      <c r="BP169" s="9" t="s">
        <v>19106</v>
      </c>
      <c r="BQ169" s="9">
        <v>70</v>
      </c>
      <c r="BR169" s="9" t="s">
        <v>41239</v>
      </c>
      <c r="BS169" s="9" t="s">
        <v>41240</v>
      </c>
      <c r="BT169" s="9">
        <v>1</v>
      </c>
      <c r="BU169" s="9" t="s">
        <v>218</v>
      </c>
    </row>
    <row r="170" spans="1:73" x14ac:dyDescent="0.2">
      <c r="A170" s="17">
        <v>-0.38651183247566201</v>
      </c>
      <c r="B170" s="17">
        <v>1.3729783296585101</v>
      </c>
      <c r="C170" s="8">
        <v>-0.40192010998725902</v>
      </c>
      <c r="D170" s="8">
        <v>1.50063860416412</v>
      </c>
      <c r="E170" s="17">
        <v>-1.1173908710479701</v>
      </c>
      <c r="F170" s="17">
        <v>-0.687264084815979</v>
      </c>
      <c r="G170" s="8">
        <v>-1.1551426649093599</v>
      </c>
      <c r="H170" s="8">
        <v>-0.72955304384231601</v>
      </c>
      <c r="K170" s="18" t="s">
        <v>159</v>
      </c>
      <c r="L170" s="18" t="s">
        <v>159</v>
      </c>
      <c r="O170" s="9" t="s">
        <v>159</v>
      </c>
      <c r="P170" s="9" t="s">
        <v>159</v>
      </c>
      <c r="Q170" s="11">
        <v>4.7100000000000001E-185</v>
      </c>
      <c r="R170" s="9">
        <v>367.58</v>
      </c>
      <c r="S170" s="9">
        <v>526000000</v>
      </c>
      <c r="T170" s="8">
        <v>0.99971500000000002</v>
      </c>
      <c r="U170" s="9">
        <v>367.58</v>
      </c>
      <c r="V170" s="9">
        <v>1.1466000000000001</v>
      </c>
      <c r="W170" s="18">
        <v>3.7141265E-2</v>
      </c>
      <c r="X170" s="18">
        <v>0.192720692</v>
      </c>
      <c r="Y170" s="18">
        <v>-1.612795199</v>
      </c>
      <c r="Z170" s="18">
        <v>-0.62198657599999996</v>
      </c>
      <c r="AA170" s="18">
        <v>5</v>
      </c>
      <c r="AB170" s="9">
        <v>3.7433275000000002E-2</v>
      </c>
      <c r="AC170" s="9">
        <v>0.193476808</v>
      </c>
      <c r="AD170" s="9">
        <v>-1.1846120469999999</v>
      </c>
      <c r="AE170" s="9">
        <v>-0.189916111</v>
      </c>
      <c r="AF170" s="9">
        <v>5</v>
      </c>
      <c r="AG170" s="18">
        <v>4.7470012999999998E-2</v>
      </c>
      <c r="AH170" s="18">
        <v>0.217876141</v>
      </c>
      <c r="AI170" s="18">
        <v>-1.715211128</v>
      </c>
      <c r="AJ170" s="18">
        <v>-0.59507422499999996</v>
      </c>
      <c r="AK170" s="18">
        <v>5</v>
      </c>
      <c r="AL170" s="9">
        <v>4.5111274E-2</v>
      </c>
      <c r="AM170" s="9">
        <v>0.212394148</v>
      </c>
      <c r="AN170" s="9">
        <v>-1.2755296</v>
      </c>
      <c r="AO170" s="9">
        <v>-0.18357651999999999</v>
      </c>
      <c r="AP170" s="9">
        <v>5</v>
      </c>
      <c r="AQ170" s="17">
        <v>-0.73806291800000001</v>
      </c>
      <c r="AR170" s="17">
        <v>-1.007457018</v>
      </c>
      <c r="AS170" s="17">
        <v>-1.330456734</v>
      </c>
      <c r="AT170" s="17">
        <v>-1.244374514</v>
      </c>
      <c r="AU170" s="17">
        <v>-1.143149137</v>
      </c>
      <c r="AV170" s="8">
        <v>-0.36237803099999999</v>
      </c>
      <c r="AW170" s="8">
        <v>-0.65779858800000002</v>
      </c>
      <c r="AX170" s="8">
        <v>-0.99475735399999998</v>
      </c>
      <c r="AY170" s="8">
        <v>-0.54680424900000002</v>
      </c>
      <c r="AZ170" s="8">
        <v>-0.96920287599999999</v>
      </c>
      <c r="BA170" s="17">
        <v>-0.83140104999999997</v>
      </c>
      <c r="BB170" s="17">
        <v>-0.75672823199999995</v>
      </c>
      <c r="BC170" s="17">
        <v>-1.0012480020000001</v>
      </c>
      <c r="BD170" s="17">
        <v>-1.023726463</v>
      </c>
      <c r="BE170" s="17">
        <v>-1.530371189</v>
      </c>
      <c r="BF170" s="8">
        <v>-0.63013470199999999</v>
      </c>
      <c r="BG170" s="8">
        <v>-0.66640061100000003</v>
      </c>
      <c r="BH170" s="8">
        <v>-0.59810906600000002</v>
      </c>
      <c r="BI170" s="8">
        <v>-0.38534575700000001</v>
      </c>
      <c r="BJ170" s="8">
        <v>-0.85388428000000005</v>
      </c>
      <c r="BK170" s="9" t="s">
        <v>19104</v>
      </c>
      <c r="BL170" s="9" t="s">
        <v>19104</v>
      </c>
      <c r="BM170" s="9">
        <v>22714</v>
      </c>
      <c r="BN170" s="9" t="s">
        <v>19104</v>
      </c>
      <c r="BO170" s="9" t="s">
        <v>19105</v>
      </c>
      <c r="BP170" s="9" t="s">
        <v>19106</v>
      </c>
      <c r="BQ170" s="9">
        <v>79</v>
      </c>
      <c r="BR170" s="9" t="s">
        <v>19107</v>
      </c>
      <c r="BS170" s="9" t="s">
        <v>19108</v>
      </c>
      <c r="BT170" s="9">
        <v>1</v>
      </c>
      <c r="BU170" s="9" t="s">
        <v>97</v>
      </c>
    </row>
    <row r="171" spans="1:73" x14ac:dyDescent="0.2">
      <c r="A171" s="17">
        <v>5.3316671401262297E-2</v>
      </c>
      <c r="B171" s="17">
        <v>0.22345131635665899</v>
      </c>
      <c r="C171" s="8">
        <v>-0.35306558012962302</v>
      </c>
      <c r="D171" s="8">
        <v>1.55138576030731</v>
      </c>
      <c r="E171" s="17">
        <v>-0.54978018999099698</v>
      </c>
      <c r="F171" s="17">
        <v>-0.53952652215957597</v>
      </c>
      <c r="G171" s="8">
        <v>-1.13847637176514</v>
      </c>
      <c r="H171" s="8">
        <v>-0.75972974300384499</v>
      </c>
      <c r="K171" s="18" t="s">
        <v>159</v>
      </c>
      <c r="L171" s="18" t="s">
        <v>159</v>
      </c>
      <c r="O171" s="9" t="s">
        <v>159</v>
      </c>
      <c r="P171" s="9" t="s">
        <v>159</v>
      </c>
      <c r="Q171" s="11">
        <v>3.23E-66</v>
      </c>
      <c r="R171" s="9">
        <v>257.83</v>
      </c>
      <c r="S171" s="9">
        <v>700820000</v>
      </c>
      <c r="T171" s="8">
        <v>1</v>
      </c>
      <c r="U171" s="9">
        <v>215.51</v>
      </c>
      <c r="V171" s="9">
        <v>0.79571999999999998</v>
      </c>
      <c r="W171" s="18">
        <v>3.7141265E-2</v>
      </c>
      <c r="X171" s="18">
        <v>0.192720692</v>
      </c>
      <c r="Y171" s="18">
        <v>-1.0451845049999999</v>
      </c>
      <c r="Z171" s="18">
        <v>-5.4375882E-2</v>
      </c>
      <c r="AA171" s="18">
        <v>5</v>
      </c>
      <c r="AB171" s="9">
        <v>3.7433275000000002E-2</v>
      </c>
      <c r="AC171" s="9">
        <v>0.193476808</v>
      </c>
      <c r="AD171" s="9">
        <v>-1.0368745180000001</v>
      </c>
      <c r="AE171" s="9">
        <v>-4.2178582999999999E-2</v>
      </c>
      <c r="AF171" s="9">
        <v>5</v>
      </c>
      <c r="AG171" s="18">
        <v>4.7470012999999998E-2</v>
      </c>
      <c r="AH171" s="18">
        <v>0.217876141</v>
      </c>
      <c r="AI171" s="18">
        <v>-1.6985448110000001</v>
      </c>
      <c r="AJ171" s="18">
        <v>-0.57840790799999997</v>
      </c>
      <c r="AK171" s="18">
        <v>5</v>
      </c>
      <c r="AL171" s="9">
        <v>4.5111274E-2</v>
      </c>
      <c r="AM171" s="9">
        <v>0.212394148</v>
      </c>
      <c r="AN171" s="9">
        <v>-1.3057062530000001</v>
      </c>
      <c r="AO171" s="9">
        <v>-0.21375317299999999</v>
      </c>
      <c r="AP171" s="9">
        <v>5</v>
      </c>
      <c r="AQ171" s="17">
        <v>-0.78871220399999997</v>
      </c>
      <c r="AR171" s="17">
        <v>-0.43575757700000001</v>
      </c>
      <c r="AS171" s="17">
        <v>-0.36962088900000001</v>
      </c>
      <c r="AT171" s="17">
        <v>-0.44028484800000001</v>
      </c>
      <c r="AU171" s="17">
        <v>-0.444343865</v>
      </c>
      <c r="AV171" s="8">
        <v>-0.32691115100000001</v>
      </c>
      <c r="AW171" s="8">
        <v>-0.56330055000000001</v>
      </c>
      <c r="AX171" s="8">
        <v>-0.62308174400000005</v>
      </c>
      <c r="AY171" s="8">
        <v>-0.69777107199999999</v>
      </c>
      <c r="AZ171" s="8">
        <v>-0.53423821900000001</v>
      </c>
      <c r="BA171" s="17">
        <v>-0.93786323100000002</v>
      </c>
      <c r="BB171" s="17">
        <v>-0.79348665500000004</v>
      </c>
      <c r="BC171" s="17">
        <v>-1.065722823</v>
      </c>
      <c r="BD171" s="17">
        <v>-1.1869962220000001</v>
      </c>
      <c r="BE171" s="17">
        <v>-1.072854161</v>
      </c>
      <c r="BF171" s="8">
        <v>-0.69081300499999998</v>
      </c>
      <c r="BG171" s="8">
        <v>-0.53030294200000005</v>
      </c>
      <c r="BH171" s="8">
        <v>-0.32043194800000002</v>
      </c>
      <c r="BI171" s="8">
        <v>-0.74827748500000002</v>
      </c>
      <c r="BJ171" s="8">
        <v>-1.0017697809999999</v>
      </c>
      <c r="BK171" s="9" t="s">
        <v>15612</v>
      </c>
      <c r="BL171" s="9" t="s">
        <v>15612</v>
      </c>
      <c r="BM171" s="9">
        <v>9756</v>
      </c>
      <c r="BN171" s="9" t="s">
        <v>15612</v>
      </c>
      <c r="BO171" s="9" t="s">
        <v>15613</v>
      </c>
      <c r="BP171" s="9" t="s">
        <v>15614</v>
      </c>
      <c r="BQ171" s="9">
        <v>248</v>
      </c>
      <c r="BR171" s="9" t="s">
        <v>15615</v>
      </c>
      <c r="BS171" s="9" t="s">
        <v>15616</v>
      </c>
      <c r="BT171" s="9">
        <v>1</v>
      </c>
      <c r="BU171" s="9" t="s">
        <v>97</v>
      </c>
    </row>
    <row r="172" spans="1:73" x14ac:dyDescent="0.2">
      <c r="A172" s="17">
        <v>0.14851981401443501</v>
      </c>
      <c r="B172" s="17">
        <v>0.99990683794021595</v>
      </c>
      <c r="C172" s="8">
        <v>0.50448673963546797</v>
      </c>
      <c r="D172" s="8">
        <v>1.18259465694427</v>
      </c>
      <c r="E172" s="17">
        <v>-6.8654678761959104E-2</v>
      </c>
      <c r="F172" s="17">
        <v>-0.13843896985053999</v>
      </c>
      <c r="G172" s="8">
        <v>-7.9210355877876296E-2</v>
      </c>
      <c r="H172" s="8">
        <v>-0.504463911056519</v>
      </c>
      <c r="Q172" s="9">
        <v>1.7089799999999999E-3</v>
      </c>
      <c r="R172" s="9">
        <v>92.051000000000002</v>
      </c>
      <c r="S172" s="9">
        <v>51116000</v>
      </c>
      <c r="T172" s="8">
        <v>0.98946100000000003</v>
      </c>
      <c r="U172" s="9">
        <v>92.051000000000002</v>
      </c>
      <c r="V172" s="9">
        <v>-0.11342000000000001</v>
      </c>
      <c r="W172" s="18">
        <v>5.9925917000000002E-2</v>
      </c>
      <c r="X172" s="18">
        <v>0.244797707</v>
      </c>
      <c r="Y172" s="18">
        <v>-0.84771024100000003</v>
      </c>
      <c r="Z172" s="18">
        <v>0.71040087600000001</v>
      </c>
      <c r="AA172" s="18">
        <v>3</v>
      </c>
      <c r="AB172" s="9">
        <v>5.9986377E-2</v>
      </c>
      <c r="AC172" s="9">
        <v>0.244921164</v>
      </c>
      <c r="AD172" s="9">
        <v>-0.91788742899999998</v>
      </c>
      <c r="AE172" s="9">
        <v>0.64100947900000005</v>
      </c>
      <c r="AF172" s="9">
        <v>3</v>
      </c>
      <c r="AG172" s="18">
        <v>7.7178956000000007E-2</v>
      </c>
      <c r="AH172" s="18">
        <v>0.277811007</v>
      </c>
      <c r="AI172" s="18">
        <v>-0.96332896499999998</v>
      </c>
      <c r="AJ172" s="18">
        <v>0.80490825899999996</v>
      </c>
      <c r="AK172" s="18">
        <v>3</v>
      </c>
      <c r="AL172" s="9">
        <v>7.3055854000000003E-2</v>
      </c>
      <c r="AM172" s="9">
        <v>0.27028846499999998</v>
      </c>
      <c r="AN172" s="9">
        <v>-1.364642431</v>
      </c>
      <c r="AO172" s="9">
        <v>0.35571462500000001</v>
      </c>
      <c r="AP172" s="9">
        <v>3</v>
      </c>
      <c r="AQ172" s="17">
        <v>-6.2825561000000002E-2</v>
      </c>
      <c r="AR172" s="17" t="s">
        <v>90</v>
      </c>
      <c r="AS172" s="17">
        <v>5.0808363000000002E-2</v>
      </c>
      <c r="AT172" s="17" t="s">
        <v>90</v>
      </c>
      <c r="AU172" s="17">
        <v>5.8460831999999997E-2</v>
      </c>
      <c r="AV172" s="8">
        <v>-8.2890287000000007E-2</v>
      </c>
      <c r="AW172" s="8" t="s">
        <v>90</v>
      </c>
      <c r="AX172" s="8" t="s">
        <v>90</v>
      </c>
      <c r="AY172" s="8">
        <v>-6.8316198999999994E-2</v>
      </c>
      <c r="AZ172" s="8">
        <v>-0.24790932199999999</v>
      </c>
      <c r="BA172" s="17">
        <v>0.29074293400000001</v>
      </c>
      <c r="BB172" s="17" t="s">
        <v>90</v>
      </c>
      <c r="BC172" s="17">
        <v>0.26982709799999999</v>
      </c>
      <c r="BD172" s="17" t="s">
        <v>90</v>
      </c>
      <c r="BE172" s="17">
        <v>-0.308046967</v>
      </c>
      <c r="BF172" s="8">
        <v>-0.49420249500000002</v>
      </c>
      <c r="BG172" s="8" t="s">
        <v>90</v>
      </c>
      <c r="BH172" s="8" t="s">
        <v>90</v>
      </c>
      <c r="BI172" s="8">
        <v>-0.35040238499999998</v>
      </c>
      <c r="BJ172" s="8">
        <v>-0.41633230399999999</v>
      </c>
      <c r="BK172" s="9" t="s">
        <v>23616</v>
      </c>
      <c r="BL172" s="9" t="s">
        <v>23616</v>
      </c>
      <c r="BM172" s="9">
        <v>32484</v>
      </c>
      <c r="BN172" s="9" t="s">
        <v>23616</v>
      </c>
      <c r="BO172" s="9" t="s">
        <v>23617</v>
      </c>
      <c r="BP172" s="9" t="s">
        <v>23618</v>
      </c>
      <c r="BQ172" s="9">
        <v>136</v>
      </c>
      <c r="BR172" s="9" t="s">
        <v>23619</v>
      </c>
      <c r="BS172" s="9" t="s">
        <v>23620</v>
      </c>
      <c r="BT172" s="9">
        <v>1</v>
      </c>
      <c r="BU172" s="9" t="s">
        <v>218</v>
      </c>
    </row>
    <row r="173" spans="1:73" x14ac:dyDescent="0.2">
      <c r="A173" s="17">
        <v>3.57248410582542E-2</v>
      </c>
      <c r="B173" s="17">
        <v>2.1600279957056E-2</v>
      </c>
      <c r="C173" s="8">
        <v>-9.2020951211452498E-2</v>
      </c>
      <c r="D173" s="8">
        <v>4.7191377729177503E-2</v>
      </c>
      <c r="E173" s="17">
        <v>-0.77240401506423995</v>
      </c>
      <c r="F173" s="17">
        <v>-0.74826997518539395</v>
      </c>
      <c r="G173" s="8">
        <v>-0.78501266241073597</v>
      </c>
      <c r="H173" s="8">
        <v>-0.65752094984054599</v>
      </c>
      <c r="K173" s="18" t="s">
        <v>159</v>
      </c>
      <c r="L173" s="18" t="s">
        <v>159</v>
      </c>
      <c r="O173" s="9" t="s">
        <v>159</v>
      </c>
      <c r="P173" s="9" t="s">
        <v>159</v>
      </c>
      <c r="Q173" s="11">
        <v>9.7599999999999994E-63</v>
      </c>
      <c r="R173" s="9">
        <v>264.08</v>
      </c>
      <c r="S173" s="9">
        <v>285680000</v>
      </c>
      <c r="T173" s="8">
        <v>0.99202000000000001</v>
      </c>
      <c r="U173" s="9">
        <v>232.78</v>
      </c>
      <c r="V173" s="9">
        <v>1.2166999999999999</v>
      </c>
      <c r="W173" s="18">
        <v>4.5858367999999997E-2</v>
      </c>
      <c r="X173" s="18">
        <v>0.21414567000000001</v>
      </c>
      <c r="Y173" s="18">
        <v>-1.3669677140000001</v>
      </c>
      <c r="Z173" s="18">
        <v>-0.177840319</v>
      </c>
      <c r="AA173" s="18">
        <v>4</v>
      </c>
      <c r="AB173" s="9">
        <v>3.7433275000000002E-2</v>
      </c>
      <c r="AC173" s="9">
        <v>0.193476808</v>
      </c>
      <c r="AD173" s="9">
        <v>-1.2456179489999999</v>
      </c>
      <c r="AE173" s="9">
        <v>-0.25092201400000003</v>
      </c>
      <c r="AF173" s="9">
        <v>5</v>
      </c>
      <c r="AG173" s="18">
        <v>5.8781939999999998E-2</v>
      </c>
      <c r="AH173" s="18">
        <v>0.24244987200000001</v>
      </c>
      <c r="AI173" s="18">
        <v>-1.458161402</v>
      </c>
      <c r="AJ173" s="18">
        <v>-0.111863884</v>
      </c>
      <c r="AK173" s="18">
        <v>4</v>
      </c>
      <c r="AL173" s="9">
        <v>4.5111274E-2</v>
      </c>
      <c r="AM173" s="9">
        <v>0.212394148</v>
      </c>
      <c r="AN173" s="9">
        <v>-1.20349751</v>
      </c>
      <c r="AO173" s="9">
        <v>-0.11154443</v>
      </c>
      <c r="AP173" s="9">
        <v>5</v>
      </c>
      <c r="AQ173" s="17">
        <v>-0.253163517</v>
      </c>
      <c r="AR173" s="17">
        <v>-1.1029850240000001</v>
      </c>
      <c r="AS173" s="17">
        <v>-1.0223921540000001</v>
      </c>
      <c r="AT173" s="17">
        <v>-0.56284648199999998</v>
      </c>
      <c r="AU173" s="17" t="s">
        <v>90</v>
      </c>
      <c r="AV173" s="8">
        <v>-1.267780423</v>
      </c>
      <c r="AW173" s="8">
        <v>-9.2844985000000005E-2</v>
      </c>
      <c r="AX173" s="8">
        <v>-0.55760330000000002</v>
      </c>
      <c r="AY173" s="8">
        <v>0.38828733599999998</v>
      </c>
      <c r="AZ173" s="8">
        <v>-2.325416803</v>
      </c>
      <c r="BA173" s="17">
        <v>-0.199629322</v>
      </c>
      <c r="BB173" s="17">
        <v>-0.95713698899999999</v>
      </c>
      <c r="BC173" s="17">
        <v>-1.0002470020000001</v>
      </c>
      <c r="BD173" s="17">
        <v>-0.41698473699999999</v>
      </c>
      <c r="BE173" s="17" t="s">
        <v>90</v>
      </c>
      <c r="BF173" s="8">
        <v>-0.77337056400000004</v>
      </c>
      <c r="BG173" s="8">
        <v>0.441471487</v>
      </c>
      <c r="BH173" s="8">
        <v>2.8360370999999999E-2</v>
      </c>
      <c r="BI173" s="8">
        <v>0.28268787299999998</v>
      </c>
      <c r="BJ173" s="8">
        <v>-2.7365419860000002</v>
      </c>
      <c r="BK173" s="9" t="s">
        <v>15733</v>
      </c>
      <c r="BL173" s="9" t="s">
        <v>15733</v>
      </c>
      <c r="BM173" s="9">
        <v>38799</v>
      </c>
      <c r="BN173" s="9" t="s">
        <v>15733</v>
      </c>
      <c r="BO173" s="9" t="s">
        <v>15734</v>
      </c>
      <c r="BP173" s="9" t="s">
        <v>15735</v>
      </c>
      <c r="BQ173" s="9">
        <v>9</v>
      </c>
      <c r="BR173" s="9" t="s">
        <v>15736</v>
      </c>
      <c r="BS173" s="9" t="s">
        <v>15737</v>
      </c>
      <c r="BT173" s="9">
        <v>1</v>
      </c>
      <c r="BU173" s="9" t="s">
        <v>218</v>
      </c>
    </row>
    <row r="174" spans="1:73" x14ac:dyDescent="0.2">
      <c r="A174" s="17">
        <v>-0.20287756621837599</v>
      </c>
      <c r="B174" s="17">
        <v>0.31836888194084201</v>
      </c>
      <c r="C174" s="8">
        <v>-0.20403335988521601</v>
      </c>
      <c r="D174" s="8">
        <v>1.38839328289032</v>
      </c>
      <c r="E174" s="17">
        <v>6.7571200430393205E-2</v>
      </c>
      <c r="F174" s="17">
        <v>0.29182365536689803</v>
      </c>
      <c r="G174" s="8">
        <v>-0.43650281429290799</v>
      </c>
      <c r="H174" s="8">
        <v>-0.20210719108581501</v>
      </c>
      <c r="Q174" s="9">
        <v>2.0923799999999999E-4</v>
      </c>
      <c r="R174" s="9">
        <v>85.813000000000002</v>
      </c>
      <c r="S174" s="9">
        <v>161660000</v>
      </c>
      <c r="T174" s="8">
        <v>0.93666499999999997</v>
      </c>
      <c r="U174" s="9">
        <v>78.963999999999999</v>
      </c>
      <c r="V174" s="9">
        <v>-1.2534000000000001</v>
      </c>
      <c r="W174" s="18">
        <v>3.7141265E-2</v>
      </c>
      <c r="X174" s="18">
        <v>0.192720692</v>
      </c>
      <c r="Y174" s="18">
        <v>-0.42783311099999999</v>
      </c>
      <c r="Z174" s="18">
        <v>0.56297551199999996</v>
      </c>
      <c r="AA174" s="18">
        <v>5</v>
      </c>
      <c r="AB174" s="9">
        <v>5.9986121000000003E-2</v>
      </c>
      <c r="AC174" s="9">
        <v>0.24492064199999999</v>
      </c>
      <c r="AD174" s="9">
        <v>-0.48762312899999999</v>
      </c>
      <c r="AE174" s="9">
        <v>1.0712704529999999</v>
      </c>
      <c r="AF174" s="9">
        <v>3</v>
      </c>
      <c r="AG174" s="18">
        <v>4.7470012999999998E-2</v>
      </c>
      <c r="AH174" s="18">
        <v>0.217876141</v>
      </c>
      <c r="AI174" s="18">
        <v>-0.996571278</v>
      </c>
      <c r="AJ174" s="18">
        <v>0.123565625</v>
      </c>
      <c r="AK174" s="18">
        <v>5</v>
      </c>
      <c r="AL174" s="9">
        <v>7.3055577999999996E-2</v>
      </c>
      <c r="AM174" s="9">
        <v>0.27028795300000003</v>
      </c>
      <c r="AN174" s="9">
        <v>-1.062284086</v>
      </c>
      <c r="AO174" s="9">
        <v>0.658069711</v>
      </c>
      <c r="AP174" s="9">
        <v>3</v>
      </c>
      <c r="AQ174" s="17">
        <v>5.2200693999999999E-2</v>
      </c>
      <c r="AR174" s="17">
        <v>-1.0558982999999999E-2</v>
      </c>
      <c r="AS174" s="17">
        <v>0.174259782</v>
      </c>
      <c r="AT174" s="17">
        <v>0.33389264299999999</v>
      </c>
      <c r="AU174" s="17">
        <v>0.21782889999999999</v>
      </c>
      <c r="AV174" s="8" t="s">
        <v>90</v>
      </c>
      <c r="AW174" s="8">
        <v>-0.23181536799999999</v>
      </c>
      <c r="AX174" s="8">
        <v>0.31490886200000001</v>
      </c>
      <c r="AY174" s="8">
        <v>0.98611301200000001</v>
      </c>
      <c r="AZ174" s="8" t="s">
        <v>90</v>
      </c>
      <c r="BA174" s="17">
        <v>-0.27301055200000002</v>
      </c>
      <c r="BB174" s="17">
        <v>-0.43613132799999998</v>
      </c>
      <c r="BC174" s="17">
        <v>-0.36017930500000001</v>
      </c>
      <c r="BD174" s="17">
        <v>-0.13437743499999999</v>
      </c>
      <c r="BE174" s="17">
        <v>-0.20772154600000001</v>
      </c>
      <c r="BF174" s="8" t="s">
        <v>90</v>
      </c>
      <c r="BG174" s="8">
        <v>-0.14073224400000001</v>
      </c>
      <c r="BH174" s="8">
        <v>-0.10352022900000001</v>
      </c>
      <c r="BI174" s="8">
        <v>9.5004449999999997E-3</v>
      </c>
      <c r="BJ174" s="8" t="s">
        <v>90</v>
      </c>
      <c r="BK174" s="9" t="s">
        <v>15733</v>
      </c>
      <c r="BL174" s="9" t="s">
        <v>15733</v>
      </c>
      <c r="BM174" s="9">
        <v>24857</v>
      </c>
      <c r="BN174" s="9" t="s">
        <v>15733</v>
      </c>
      <c r="BO174" s="9" t="s">
        <v>15734</v>
      </c>
      <c r="BP174" s="9" t="s">
        <v>15735</v>
      </c>
      <c r="BQ174" s="9">
        <v>286</v>
      </c>
      <c r="BR174" s="9" t="s">
        <v>27935</v>
      </c>
      <c r="BS174" s="9" t="s">
        <v>27936</v>
      </c>
      <c r="BT174" s="9">
        <v>1</v>
      </c>
      <c r="BU174" s="9" t="s">
        <v>97</v>
      </c>
    </row>
    <row r="175" spans="1:73" x14ac:dyDescent="0.2">
      <c r="A175" s="17">
        <v>3.7130877375602701E-2</v>
      </c>
      <c r="B175" s="17">
        <v>9.1073140501975999E-2</v>
      </c>
      <c r="C175" s="8">
        <v>-0.189253270626068</v>
      </c>
      <c r="D175" s="8">
        <v>0.68450582027435303</v>
      </c>
      <c r="E175" s="17">
        <v>0.113186895847321</v>
      </c>
      <c r="F175" s="17">
        <v>0.115239553153515</v>
      </c>
      <c r="G175" s="8">
        <v>-1.2272492051124601E-2</v>
      </c>
      <c r="H175" s="8">
        <v>0.18430995941162101</v>
      </c>
      <c r="Q175" s="11">
        <v>7.4999999999999996E-16</v>
      </c>
      <c r="R175" s="9">
        <v>146.19999999999999</v>
      </c>
      <c r="S175" s="9">
        <v>170880000</v>
      </c>
      <c r="T175" s="8">
        <v>0.91002799999999995</v>
      </c>
      <c r="U175" s="9">
        <v>136.71</v>
      </c>
      <c r="V175" s="9">
        <v>-0.12247</v>
      </c>
      <c r="W175" s="18">
        <v>4.5858367999999997E-2</v>
      </c>
      <c r="X175" s="18">
        <v>0.21414567000000001</v>
      </c>
      <c r="Y175" s="18">
        <v>-0.48137680199999999</v>
      </c>
      <c r="Z175" s="18">
        <v>0.70775059299999998</v>
      </c>
      <c r="AA175" s="18">
        <v>4</v>
      </c>
      <c r="AB175" s="9">
        <v>8.5858130000000005E-2</v>
      </c>
      <c r="AC175" s="9">
        <v>0.29301558</v>
      </c>
      <c r="AD175" s="9">
        <v>-1.1455047309999999</v>
      </c>
      <c r="AE175" s="9">
        <v>1.3759838369999999</v>
      </c>
      <c r="AF175" s="9">
        <v>2</v>
      </c>
      <c r="AG175" s="18">
        <v>5.8781939999999998E-2</v>
      </c>
      <c r="AH175" s="18">
        <v>0.24244987200000001</v>
      </c>
      <c r="AI175" s="18">
        <v>-0.68542125099999995</v>
      </c>
      <c r="AJ175" s="18">
        <v>0.66087626700000002</v>
      </c>
      <c r="AK175" s="18">
        <v>4</v>
      </c>
      <c r="AL175" s="9">
        <v>0.105853371</v>
      </c>
      <c r="AM175" s="9">
        <v>0.32535114999999998</v>
      </c>
      <c r="AN175" s="9">
        <v>-1.215563057</v>
      </c>
      <c r="AO175" s="9">
        <v>1.5841829730000001</v>
      </c>
      <c r="AP175" s="9">
        <v>2</v>
      </c>
      <c r="AQ175" s="17">
        <v>0.212573707</v>
      </c>
      <c r="AR175" s="17">
        <v>0.28964617799999998</v>
      </c>
      <c r="AS175" s="17">
        <v>0.36810997099999998</v>
      </c>
      <c r="AT175" s="17">
        <v>-4.0427974999999998E-2</v>
      </c>
      <c r="AU175" s="17" t="s">
        <v>90</v>
      </c>
      <c r="AV175" s="8" t="s">
        <v>90</v>
      </c>
      <c r="AW175" s="8">
        <v>0.26642569900000002</v>
      </c>
      <c r="AX175" s="8" t="s">
        <v>90</v>
      </c>
      <c r="AY175" s="8" t="s">
        <v>90</v>
      </c>
      <c r="AZ175" s="8">
        <v>7.4263491000000001E-2</v>
      </c>
      <c r="BA175" s="17">
        <v>0.19017131600000001</v>
      </c>
      <c r="BB175" s="17">
        <v>0.25505119599999998</v>
      </c>
      <c r="BC175" s="17">
        <v>0.29698887499999999</v>
      </c>
      <c r="BD175" s="17">
        <v>-7.5940058000000005E-2</v>
      </c>
      <c r="BE175" s="17" t="s">
        <v>90</v>
      </c>
      <c r="BF175" s="8" t="s">
        <v>90</v>
      </c>
      <c r="BG175" s="8">
        <v>0.36385136800000001</v>
      </c>
      <c r="BH175" s="8" t="s">
        <v>90</v>
      </c>
      <c r="BI175" s="8" t="s">
        <v>90</v>
      </c>
      <c r="BJ175" s="8">
        <v>0.34779083700000002</v>
      </c>
      <c r="BK175" s="9" t="s">
        <v>41715</v>
      </c>
      <c r="BL175" s="9" t="s">
        <v>41715</v>
      </c>
      <c r="BM175" s="9">
        <v>21340</v>
      </c>
      <c r="BN175" s="9" t="s">
        <v>41715</v>
      </c>
      <c r="BO175" s="9" t="s">
        <v>41716</v>
      </c>
      <c r="BP175" s="9" t="s">
        <v>41717</v>
      </c>
      <c r="BQ175" s="9">
        <v>54</v>
      </c>
      <c r="BR175" s="9" t="s">
        <v>41718</v>
      </c>
      <c r="BS175" s="9" t="s">
        <v>41719</v>
      </c>
      <c r="BT175" s="9">
        <v>1</v>
      </c>
      <c r="BU175" s="9" t="s">
        <v>97</v>
      </c>
    </row>
    <row r="176" spans="1:73" x14ac:dyDescent="0.2">
      <c r="A176" s="17">
        <v>-9.4655990600585896E-2</v>
      </c>
      <c r="B176" s="17">
        <v>1.66854071617126</v>
      </c>
      <c r="C176" s="8">
        <v>7.2308577597141294E-2</v>
      </c>
      <c r="D176" s="8">
        <v>0.79856246709823597</v>
      </c>
      <c r="E176" s="17">
        <v>-0.16967657208442699</v>
      </c>
      <c r="F176" s="17">
        <v>-2.45317816734314E-2</v>
      </c>
      <c r="G176" s="8">
        <v>-0.25645110011100802</v>
      </c>
      <c r="H176" s="8">
        <v>-0.290267914533615</v>
      </c>
      <c r="Q176" s="11">
        <v>1E-56</v>
      </c>
      <c r="R176" s="9">
        <v>262.14999999999998</v>
      </c>
      <c r="S176" s="9">
        <v>1485500000</v>
      </c>
      <c r="T176" s="8">
        <v>1</v>
      </c>
      <c r="U176" s="9">
        <v>225.26</v>
      </c>
      <c r="V176" s="9">
        <v>0.31779000000000002</v>
      </c>
      <c r="W176" s="18">
        <v>3.7141265E-2</v>
      </c>
      <c r="X176" s="18">
        <v>0.192720692</v>
      </c>
      <c r="Y176" s="18">
        <v>-0.66508089100000001</v>
      </c>
      <c r="Z176" s="18">
        <v>0.32572773199999999</v>
      </c>
      <c r="AA176" s="18">
        <v>5</v>
      </c>
      <c r="AB176" s="9">
        <v>3.7433275000000002E-2</v>
      </c>
      <c r="AC176" s="9">
        <v>0.193476808</v>
      </c>
      <c r="AD176" s="9">
        <v>-0.521879749</v>
      </c>
      <c r="AE176" s="9">
        <v>0.47281618600000003</v>
      </c>
      <c r="AF176" s="9">
        <v>5</v>
      </c>
      <c r="AG176" s="18">
        <v>4.7470012999999998E-2</v>
      </c>
      <c r="AH176" s="18">
        <v>0.217876141</v>
      </c>
      <c r="AI176" s="18">
        <v>-0.81651954299999996</v>
      </c>
      <c r="AJ176" s="18">
        <v>0.30361736</v>
      </c>
      <c r="AK176" s="18">
        <v>5</v>
      </c>
      <c r="AL176" s="9">
        <v>4.5111274E-2</v>
      </c>
      <c r="AM176" s="9">
        <v>0.212394148</v>
      </c>
      <c r="AN176" s="9">
        <v>-0.83624446200000002</v>
      </c>
      <c r="AO176" s="9">
        <v>0.255708618</v>
      </c>
      <c r="AP176" s="9">
        <v>5</v>
      </c>
      <c r="AQ176" s="17">
        <v>-0.13033378100000001</v>
      </c>
      <c r="AR176" s="17">
        <v>-0.104385056</v>
      </c>
      <c r="AS176" s="17">
        <v>-0.15097113000000001</v>
      </c>
      <c r="AT176" s="17">
        <v>-1.9824590999999999E-2</v>
      </c>
      <c r="AU176" s="17">
        <v>-7.4429898999999994E-2</v>
      </c>
      <c r="AV176" s="8">
        <v>-5.5165801E-2</v>
      </c>
      <c r="AW176" s="8">
        <v>-9.4714949999999999E-3</v>
      </c>
      <c r="AX176" s="8">
        <v>1.1201315999999999E-2</v>
      </c>
      <c r="AY176" s="8">
        <v>8.3245738999999999E-2</v>
      </c>
      <c r="AZ176" s="8">
        <v>-3.6474247000000001E-2</v>
      </c>
      <c r="BA176" s="17">
        <v>-1.0216516E-2</v>
      </c>
      <c r="BB176" s="17">
        <v>-0.18480964</v>
      </c>
      <c r="BC176" s="17">
        <v>-0.16636411800000001</v>
      </c>
      <c r="BD176" s="17">
        <v>-6.7916662000000003E-2</v>
      </c>
      <c r="BE176" s="17">
        <v>-4.7064975000000002E-2</v>
      </c>
      <c r="BF176" s="8">
        <v>-0.109895885</v>
      </c>
      <c r="BG176" s="8">
        <v>-0.22951062</v>
      </c>
      <c r="BH176" s="8">
        <v>-0.23673555299999999</v>
      </c>
      <c r="BI176" s="8">
        <v>-7.9219200000000004E-2</v>
      </c>
      <c r="BJ176" s="8">
        <v>-0.18255352999999999</v>
      </c>
      <c r="BK176" s="9" t="s">
        <v>42089</v>
      </c>
      <c r="BL176" s="9" t="s">
        <v>42089</v>
      </c>
      <c r="BM176" s="9">
        <v>3812</v>
      </c>
      <c r="BN176" s="9" t="s">
        <v>42089</v>
      </c>
      <c r="BO176" s="9" t="s">
        <v>42090</v>
      </c>
      <c r="BP176" s="9" t="s">
        <v>42091</v>
      </c>
      <c r="BQ176" s="9">
        <v>37</v>
      </c>
      <c r="BR176" s="9" t="s">
        <v>42092</v>
      </c>
      <c r="BS176" s="9" t="s">
        <v>42093</v>
      </c>
      <c r="BT176" s="9">
        <v>1</v>
      </c>
      <c r="BU176" s="9" t="s">
        <v>97</v>
      </c>
    </row>
    <row r="177" spans="1:73" x14ac:dyDescent="0.2">
      <c r="A177" s="17">
        <v>0.27536538243293801</v>
      </c>
      <c r="B177" s="17">
        <v>3.9394254684448198</v>
      </c>
      <c r="C177" s="8">
        <v>-0.11250531673431401</v>
      </c>
      <c r="D177" s="8">
        <v>0.31395715475082397</v>
      </c>
      <c r="E177" s="17">
        <v>8.5254617035388905E-2</v>
      </c>
      <c r="F177" s="17">
        <v>-0.103770822286606</v>
      </c>
      <c r="G177" s="8">
        <v>-8.8067099452018696E-2</v>
      </c>
      <c r="H177" s="8">
        <v>7.6567932963371305E-2</v>
      </c>
      <c r="Q177" s="11">
        <v>1.5999999999999999E-6</v>
      </c>
      <c r="R177" s="9">
        <v>126.32</v>
      </c>
      <c r="S177" s="9">
        <v>39618000</v>
      </c>
      <c r="T177" s="8">
        <v>1</v>
      </c>
      <c r="U177" s="9">
        <v>119.69</v>
      </c>
      <c r="V177" s="9">
        <v>-0.66398999999999997</v>
      </c>
      <c r="W177" s="18">
        <v>5.9925875000000003E-2</v>
      </c>
      <c r="X177" s="18">
        <v>0.24479761999999999</v>
      </c>
      <c r="Y177" s="18">
        <v>-0.69380066100000004</v>
      </c>
      <c r="Z177" s="18">
        <v>0.86430990200000002</v>
      </c>
      <c r="AA177" s="18">
        <v>3</v>
      </c>
      <c r="AB177" s="9">
        <v>4.6098234000000002E-2</v>
      </c>
      <c r="AC177" s="9">
        <v>0.21470499400000001</v>
      </c>
      <c r="AD177" s="9">
        <v>-0.69988744899999999</v>
      </c>
      <c r="AE177" s="9">
        <v>0.49234580900000002</v>
      </c>
      <c r="AF177" s="9">
        <v>4</v>
      </c>
      <c r="AG177" s="18">
        <v>7.7178879000000006E-2</v>
      </c>
      <c r="AH177" s="18">
        <v>0.27781086999999999</v>
      </c>
      <c r="AI177" s="18">
        <v>-0.97218527300000002</v>
      </c>
      <c r="AJ177" s="18">
        <v>0.79605107900000005</v>
      </c>
      <c r="AK177" s="18">
        <v>3</v>
      </c>
      <c r="AL177" s="9">
        <v>5.5777806999999999E-2</v>
      </c>
      <c r="AM177" s="9">
        <v>0.236173257</v>
      </c>
      <c r="AN177" s="9">
        <v>-0.57915414700000001</v>
      </c>
      <c r="AO177" s="9">
        <v>0.73229001900000001</v>
      </c>
      <c r="AP177" s="9">
        <v>4</v>
      </c>
      <c r="AQ177" s="17">
        <v>0.15041761100000001</v>
      </c>
      <c r="AR177" s="17">
        <v>0.16630746399999999</v>
      </c>
      <c r="AS177" s="17" t="s">
        <v>90</v>
      </c>
      <c r="AT177" s="17">
        <v>0.21016848099999999</v>
      </c>
      <c r="AU177" s="17" t="s">
        <v>90</v>
      </c>
      <c r="AV177" s="8">
        <v>-0.11812792</v>
      </c>
      <c r="AW177" s="8" t="s">
        <v>90</v>
      </c>
      <c r="AX177" s="8">
        <v>-6.0684439E-2</v>
      </c>
      <c r="AY177" s="8">
        <v>-0.13762295199999999</v>
      </c>
      <c r="AZ177" s="8">
        <v>-8.2501440999999995E-2</v>
      </c>
      <c r="BA177" s="17">
        <v>0.204993591</v>
      </c>
      <c r="BB177" s="17">
        <v>-5.5451299999999997E-3</v>
      </c>
      <c r="BC177" s="17" t="s">
        <v>90</v>
      </c>
      <c r="BD177" s="17">
        <v>8.1984295999999998E-2</v>
      </c>
      <c r="BE177" s="17" t="s">
        <v>90</v>
      </c>
      <c r="BF177" s="8">
        <v>1.6221531000000001E-2</v>
      </c>
      <c r="BG177" s="8" t="s">
        <v>90</v>
      </c>
      <c r="BH177" s="8">
        <v>0.18659970200000001</v>
      </c>
      <c r="BI177" s="8">
        <v>0.54616910200000002</v>
      </c>
      <c r="BJ177" s="8">
        <v>7.6274611000000006E-2</v>
      </c>
      <c r="BK177" s="9" t="s">
        <v>22350</v>
      </c>
      <c r="BL177" s="9" t="s">
        <v>22350</v>
      </c>
      <c r="BM177" s="9">
        <v>1026</v>
      </c>
      <c r="BN177" s="9" t="s">
        <v>22350</v>
      </c>
      <c r="BO177" s="9" t="s">
        <v>22351</v>
      </c>
      <c r="BP177" s="9" t="s">
        <v>22352</v>
      </c>
      <c r="BQ177" s="9">
        <v>176</v>
      </c>
      <c r="BR177" s="9" t="s">
        <v>22353</v>
      </c>
      <c r="BS177" s="9" t="s">
        <v>22354</v>
      </c>
      <c r="BT177" s="9">
        <v>1</v>
      </c>
      <c r="BU177" s="9" t="s">
        <v>97</v>
      </c>
    </row>
    <row r="178" spans="1:73" x14ac:dyDescent="0.2">
      <c r="A178" s="17">
        <v>-7.3996637947857397E-3</v>
      </c>
      <c r="B178" s="17">
        <v>5.28518781065941E-2</v>
      </c>
      <c r="C178" s="8">
        <v>9.0574741363525405E-2</v>
      </c>
      <c r="D178" s="8">
        <v>1.8213742971420299</v>
      </c>
      <c r="E178" s="17">
        <v>-0.102752275764942</v>
      </c>
      <c r="F178" s="17">
        <v>-4.0395524352788897E-2</v>
      </c>
      <c r="G178" s="8">
        <v>-0.13799318671226499</v>
      </c>
      <c r="H178" s="8">
        <v>-0.19004043936729401</v>
      </c>
      <c r="Q178" s="11">
        <v>1.06E-13</v>
      </c>
      <c r="R178" s="9">
        <v>155.08000000000001</v>
      </c>
      <c r="S178" s="9">
        <v>1275800000</v>
      </c>
      <c r="T178" s="8">
        <v>1</v>
      </c>
      <c r="U178" s="9">
        <v>155.08000000000001</v>
      </c>
      <c r="V178" s="9">
        <v>-0.45412999999999998</v>
      </c>
      <c r="W178" s="18">
        <v>3.7141265E-2</v>
      </c>
      <c r="X178" s="18">
        <v>0.192720692</v>
      </c>
      <c r="Y178" s="18">
        <v>-0.59815658699999996</v>
      </c>
      <c r="Z178" s="18">
        <v>0.39265203599999998</v>
      </c>
      <c r="AA178" s="18">
        <v>5</v>
      </c>
      <c r="AB178" s="9">
        <v>3.7433275000000002E-2</v>
      </c>
      <c r="AC178" s="9">
        <v>0.193476808</v>
      </c>
      <c r="AD178" s="9">
        <v>-0.53774349300000002</v>
      </c>
      <c r="AE178" s="9">
        <v>0.45695244299999999</v>
      </c>
      <c r="AF178" s="9">
        <v>5</v>
      </c>
      <c r="AG178" s="18">
        <v>4.7470012999999998E-2</v>
      </c>
      <c r="AH178" s="18">
        <v>0.217876141</v>
      </c>
      <c r="AI178" s="18">
        <v>-0.69806163300000001</v>
      </c>
      <c r="AJ178" s="18">
        <v>0.42207527</v>
      </c>
      <c r="AK178" s="18">
        <v>5</v>
      </c>
      <c r="AL178" s="9">
        <v>4.5111274E-2</v>
      </c>
      <c r="AM178" s="9">
        <v>0.212394148</v>
      </c>
      <c r="AN178" s="9">
        <v>-0.73601697799999999</v>
      </c>
      <c r="AO178" s="9">
        <v>0.35593610199999998</v>
      </c>
      <c r="AP178" s="9">
        <v>5</v>
      </c>
      <c r="AQ178" s="17">
        <v>4.6325203000000002E-2</v>
      </c>
      <c r="AR178" s="17">
        <v>4.0769304999999999E-2</v>
      </c>
      <c r="AS178" s="17">
        <v>-5.8755244999999998E-2</v>
      </c>
      <c r="AT178" s="17">
        <v>-4.0239974999999997E-2</v>
      </c>
      <c r="AU178" s="17">
        <v>-0.11612228300000001</v>
      </c>
      <c r="AV178" s="8">
        <v>-5.0148713999999997E-2</v>
      </c>
      <c r="AW178" s="8">
        <v>6.6226691000000004E-2</v>
      </c>
      <c r="AX178" s="8">
        <v>5.1464703000000001E-2</v>
      </c>
      <c r="AY178" s="8">
        <v>-8.8221110000000005E-3</v>
      </c>
      <c r="AZ178" s="8">
        <v>-0.149745241</v>
      </c>
      <c r="BA178" s="17">
        <v>5.5264395000000001E-2</v>
      </c>
      <c r="BB178" s="17">
        <v>-7.6311700000000001E-4</v>
      </c>
      <c r="BC178" s="17">
        <v>-1.4634977E-2</v>
      </c>
      <c r="BD178" s="17">
        <v>0.10458131900000001</v>
      </c>
      <c r="BE178" s="17">
        <v>-5.6415559999999998E-3</v>
      </c>
      <c r="BF178" s="8">
        <v>-4.9712608999999998E-2</v>
      </c>
      <c r="BG178" s="8">
        <v>4.3802770000000001E-3</v>
      </c>
      <c r="BH178" s="8">
        <v>-8.8984877000000004E-2</v>
      </c>
      <c r="BI178" s="8">
        <v>-8.4362380000000001E-2</v>
      </c>
      <c r="BJ178" s="8">
        <v>-9.5388070000000005E-2</v>
      </c>
      <c r="BK178" s="9" t="s">
        <v>22350</v>
      </c>
      <c r="BL178" s="9" t="s">
        <v>22350</v>
      </c>
      <c r="BM178" s="9">
        <v>30797</v>
      </c>
      <c r="BN178" s="9" t="s">
        <v>22350</v>
      </c>
      <c r="BO178" s="9" t="s">
        <v>22351</v>
      </c>
      <c r="BP178" s="9" t="s">
        <v>22352</v>
      </c>
      <c r="BQ178" s="9">
        <v>318</v>
      </c>
      <c r="BR178" s="9" t="s">
        <v>36967</v>
      </c>
      <c r="BS178" s="9" t="s">
        <v>36968</v>
      </c>
      <c r="BT178" s="9" t="s">
        <v>103</v>
      </c>
      <c r="BU178" s="9" t="s">
        <v>218</v>
      </c>
    </row>
    <row r="179" spans="1:73" x14ac:dyDescent="0.2">
      <c r="A179" s="17">
        <v>0.305759847164154</v>
      </c>
      <c r="B179" s="17">
        <v>2.4248566627502401</v>
      </c>
      <c r="C179" s="8">
        <v>0.28968653082847601</v>
      </c>
      <c r="D179" s="8">
        <v>2.6694245338439901</v>
      </c>
      <c r="E179" s="17">
        <v>0.26721349358558699</v>
      </c>
      <c r="F179" s="17">
        <v>3.1000103801488901E-2</v>
      </c>
      <c r="G179" s="8">
        <v>0.29672020673751798</v>
      </c>
      <c r="H179" s="8">
        <v>5.1418207585811601E-2</v>
      </c>
      <c r="Q179" s="11">
        <v>1.6600000000000001E-29</v>
      </c>
      <c r="R179" s="9">
        <v>208.68</v>
      </c>
      <c r="S179" s="9">
        <v>738250000</v>
      </c>
      <c r="T179" s="8">
        <v>0.99998699999999996</v>
      </c>
      <c r="U179" s="9">
        <v>168.89</v>
      </c>
      <c r="V179" s="9">
        <v>-0.37535000000000002</v>
      </c>
      <c r="W179" s="18">
        <v>3.7141265E-2</v>
      </c>
      <c r="X179" s="18">
        <v>0.192720692</v>
      </c>
      <c r="Y179" s="18">
        <v>-0.22819081999999999</v>
      </c>
      <c r="Z179" s="18">
        <v>0.76261780300000004</v>
      </c>
      <c r="AA179" s="18">
        <v>5</v>
      </c>
      <c r="AB179" s="9">
        <v>3.7433275000000002E-2</v>
      </c>
      <c r="AC179" s="9">
        <v>0.193476808</v>
      </c>
      <c r="AD179" s="9">
        <v>-0.46634786499999997</v>
      </c>
      <c r="AE179" s="9">
        <v>0.52834807100000003</v>
      </c>
      <c r="AF179" s="9">
        <v>5</v>
      </c>
      <c r="AG179" s="18">
        <v>4.7470012999999998E-2</v>
      </c>
      <c r="AH179" s="18">
        <v>0.217876141</v>
      </c>
      <c r="AI179" s="18">
        <v>-0.26334824800000001</v>
      </c>
      <c r="AJ179" s="18">
        <v>0.85678865500000001</v>
      </c>
      <c r="AK179" s="18">
        <v>5</v>
      </c>
      <c r="AL179" s="9">
        <v>4.5111274E-2</v>
      </c>
      <c r="AM179" s="9">
        <v>0.212394148</v>
      </c>
      <c r="AN179" s="9">
        <v>-0.49455833199999999</v>
      </c>
      <c r="AO179" s="9">
        <v>0.59739474800000003</v>
      </c>
      <c r="AP179" s="9">
        <v>5</v>
      </c>
      <c r="AQ179" s="17">
        <v>0.40910226100000002</v>
      </c>
      <c r="AR179" s="17">
        <v>0.299192071</v>
      </c>
      <c r="AS179" s="17">
        <v>0.35102817400000003</v>
      </c>
      <c r="AT179" s="17">
        <v>0.38976603700000001</v>
      </c>
      <c r="AU179" s="17">
        <v>0.36835351599999999</v>
      </c>
      <c r="AV179" s="8">
        <v>-0.22636093199999999</v>
      </c>
      <c r="AW179" s="8">
        <v>0.19434852899999999</v>
      </c>
      <c r="AX179" s="8">
        <v>0.111121818</v>
      </c>
      <c r="AY179" s="8">
        <v>0.12808008500000001</v>
      </c>
      <c r="AZ179" s="8">
        <v>8.1453367999999998E-2</v>
      </c>
      <c r="BA179" s="17">
        <v>0.51165217200000002</v>
      </c>
      <c r="BB179" s="17">
        <v>0.44852557799999998</v>
      </c>
      <c r="BC179" s="17">
        <v>0.49025034899999997</v>
      </c>
      <c r="BD179" s="17">
        <v>0.467981488</v>
      </c>
      <c r="BE179" s="17">
        <v>0.477958679</v>
      </c>
      <c r="BF179" s="8">
        <v>-4.6306364000000003E-2</v>
      </c>
      <c r="BG179" s="8">
        <v>0.17255462699999999</v>
      </c>
      <c r="BH179" s="8">
        <v>0.23516786100000001</v>
      </c>
      <c r="BI179" s="8">
        <v>0.33213299499999999</v>
      </c>
      <c r="BJ179" s="8">
        <v>0.25438654399999999</v>
      </c>
      <c r="BK179" s="9" t="s">
        <v>22350</v>
      </c>
      <c r="BL179" s="9" t="s">
        <v>22350</v>
      </c>
      <c r="BM179" s="9">
        <v>1024</v>
      </c>
      <c r="BN179" s="9" t="s">
        <v>22350</v>
      </c>
      <c r="BO179" s="9" t="s">
        <v>22351</v>
      </c>
      <c r="BP179" s="9" t="s">
        <v>22352</v>
      </c>
      <c r="BQ179" s="9">
        <v>322</v>
      </c>
      <c r="BR179" s="9" t="s">
        <v>23757</v>
      </c>
      <c r="BS179" s="9" t="s">
        <v>23758</v>
      </c>
      <c r="BT179" s="9" t="s">
        <v>103</v>
      </c>
      <c r="BU179" s="9" t="s">
        <v>97</v>
      </c>
    </row>
    <row r="180" spans="1:73" x14ac:dyDescent="0.2">
      <c r="A180" s="17">
        <v>0.23141464591026301</v>
      </c>
      <c r="B180" s="17">
        <v>0.481754571199417</v>
      </c>
      <c r="C180" s="8">
        <v>0.281555265188217</v>
      </c>
      <c r="D180" s="8">
        <v>0.47447720170021102</v>
      </c>
      <c r="E180" s="17">
        <v>3.5495519638061503E-2</v>
      </c>
      <c r="F180" s="17">
        <v>-0.12823177874088301</v>
      </c>
      <c r="G180" s="8">
        <v>0.28332000970840499</v>
      </c>
      <c r="H180" s="8">
        <v>4.5882314443588298E-2</v>
      </c>
      <c r="Q180" s="9">
        <v>9.7173099999999998E-4</v>
      </c>
      <c r="R180" s="9">
        <v>108.57</v>
      </c>
      <c r="S180" s="9">
        <v>3807700000</v>
      </c>
      <c r="T180" s="8">
        <v>0.99999800000000005</v>
      </c>
      <c r="U180" s="9">
        <v>108.57</v>
      </c>
      <c r="V180" s="9">
        <v>-0.11779000000000001</v>
      </c>
      <c r="W180" s="18">
        <v>3.7141265E-2</v>
      </c>
      <c r="X180" s="18">
        <v>0.192720692</v>
      </c>
      <c r="Y180" s="18">
        <v>-0.45990879400000001</v>
      </c>
      <c r="Z180" s="18">
        <v>0.53089982899999999</v>
      </c>
      <c r="AA180" s="18">
        <v>5</v>
      </c>
      <c r="AB180" s="9">
        <v>3.7433275000000002E-2</v>
      </c>
      <c r="AC180" s="9">
        <v>0.193476808</v>
      </c>
      <c r="AD180" s="9">
        <v>-0.62557974800000005</v>
      </c>
      <c r="AE180" s="9">
        <v>0.36911618699999998</v>
      </c>
      <c r="AF180" s="9">
        <v>5</v>
      </c>
      <c r="AG180" s="18">
        <v>4.7470012999999998E-2</v>
      </c>
      <c r="AH180" s="18">
        <v>0.217876141</v>
      </c>
      <c r="AI180" s="18">
        <v>-0.27674843100000002</v>
      </c>
      <c r="AJ180" s="18">
        <v>0.843388472</v>
      </c>
      <c r="AK180" s="18">
        <v>5</v>
      </c>
      <c r="AL180" s="9">
        <v>4.5111274E-2</v>
      </c>
      <c r="AM180" s="9">
        <v>0.212394148</v>
      </c>
      <c r="AN180" s="9">
        <v>-0.500094225</v>
      </c>
      <c r="AO180" s="9">
        <v>0.59185885500000002</v>
      </c>
      <c r="AP180" s="9">
        <v>5</v>
      </c>
      <c r="AQ180" s="17">
        <v>7.2501302000000004E-2</v>
      </c>
      <c r="AR180" s="17">
        <v>0.19642758399999999</v>
      </c>
      <c r="AS180" s="17">
        <v>0.21479164100000001</v>
      </c>
      <c r="AT180" s="17">
        <v>0.598431826</v>
      </c>
      <c r="AU180" s="17">
        <v>-0.483199298</v>
      </c>
      <c r="AV180" s="8">
        <v>0.108209528</v>
      </c>
      <c r="AW180" s="8">
        <v>-2.2145822999999999E-2</v>
      </c>
      <c r="AX180" s="8">
        <v>0.22974355499999999</v>
      </c>
      <c r="AY180" s="8">
        <v>-0.45181649899999998</v>
      </c>
      <c r="AZ180" s="8">
        <v>-0.42211091499999998</v>
      </c>
      <c r="BA180" s="17">
        <v>1.4709191319999999</v>
      </c>
      <c r="BB180" s="17">
        <v>0.230893239</v>
      </c>
      <c r="BC180" s="17">
        <v>0.219640329</v>
      </c>
      <c r="BD180" s="17">
        <v>0.443460464</v>
      </c>
      <c r="BE180" s="17">
        <v>-3.8134995999999997E-2</v>
      </c>
      <c r="BF180" s="8">
        <v>0.35642296099999998</v>
      </c>
      <c r="BG180" s="8">
        <v>0.37330779400000003</v>
      </c>
      <c r="BH180" s="8">
        <v>0.16822297899999999</v>
      </c>
      <c r="BI180" s="8">
        <v>-2.6012357E-2</v>
      </c>
      <c r="BJ180" s="8">
        <v>4.7060490000000003E-2</v>
      </c>
      <c r="BK180" s="9" t="s">
        <v>22350</v>
      </c>
      <c r="BL180" s="9" t="s">
        <v>22350</v>
      </c>
      <c r="BM180" s="9">
        <v>30795</v>
      </c>
      <c r="BN180" s="9" t="s">
        <v>22350</v>
      </c>
      <c r="BO180" s="9" t="s">
        <v>22351</v>
      </c>
      <c r="BP180" s="9" t="s">
        <v>22352</v>
      </c>
      <c r="BQ180" s="9">
        <v>495</v>
      </c>
      <c r="BR180" s="9" t="s">
        <v>25262</v>
      </c>
      <c r="BS180" s="9" t="s">
        <v>25263</v>
      </c>
      <c r="BT180" s="9">
        <v>1</v>
      </c>
      <c r="BU180" s="9" t="s">
        <v>218</v>
      </c>
    </row>
    <row r="181" spans="1:73" x14ac:dyDescent="0.2">
      <c r="A181" s="17">
        <v>1.0526831261813601E-2</v>
      </c>
      <c r="B181" s="17">
        <v>0.10392577201128</v>
      </c>
      <c r="C181" s="8">
        <v>-1.8615666776895499E-2</v>
      </c>
      <c r="D181" s="8">
        <v>0.137573212385178</v>
      </c>
      <c r="E181" s="17">
        <v>0.10457903891801799</v>
      </c>
      <c r="F181" s="17">
        <v>0.14776867628097501</v>
      </c>
      <c r="G181" s="8">
        <v>8.1280171871185303E-2</v>
      </c>
      <c r="H181" s="8">
        <v>0.13229008018970501</v>
      </c>
      <c r="Q181" s="11">
        <v>1.39E-6</v>
      </c>
      <c r="R181" s="9">
        <v>139.54</v>
      </c>
      <c r="S181" s="9">
        <v>5593800000</v>
      </c>
      <c r="T181" s="8">
        <v>0.99999300000000002</v>
      </c>
      <c r="U181" s="9">
        <v>71.691999999999993</v>
      </c>
      <c r="V181" s="9">
        <v>0.22186</v>
      </c>
      <c r="W181" s="18">
        <v>3.7141265E-2</v>
      </c>
      <c r="X181" s="18">
        <v>0.192720692</v>
      </c>
      <c r="Y181" s="18">
        <v>-0.390825276</v>
      </c>
      <c r="Z181" s="18">
        <v>0.599983347</v>
      </c>
      <c r="AA181" s="18">
        <v>5</v>
      </c>
      <c r="AB181" s="9">
        <v>3.7433275000000002E-2</v>
      </c>
      <c r="AC181" s="9">
        <v>0.193476808</v>
      </c>
      <c r="AD181" s="9">
        <v>-0.34957928900000002</v>
      </c>
      <c r="AE181" s="9">
        <v>0.64511664599999996</v>
      </c>
      <c r="AF181" s="9">
        <v>5</v>
      </c>
      <c r="AG181" s="18">
        <v>4.7470012999999998E-2</v>
      </c>
      <c r="AH181" s="18">
        <v>0.217876141</v>
      </c>
      <c r="AI181" s="18">
        <v>-0.47878828000000001</v>
      </c>
      <c r="AJ181" s="18">
        <v>0.64134862299999995</v>
      </c>
      <c r="AK181" s="18">
        <v>5</v>
      </c>
      <c r="AL181" s="9">
        <v>4.5111274E-2</v>
      </c>
      <c r="AM181" s="9">
        <v>0.212394148</v>
      </c>
      <c r="AN181" s="9">
        <v>-0.41368645399999998</v>
      </c>
      <c r="AO181" s="9">
        <v>0.67826662500000001</v>
      </c>
      <c r="AP181" s="9">
        <v>5</v>
      </c>
      <c r="AQ181" s="17">
        <v>0.26713114999999998</v>
      </c>
      <c r="AR181" s="17">
        <v>0.115367413</v>
      </c>
      <c r="AS181" s="17">
        <v>0.20466023699999999</v>
      </c>
      <c r="AT181" s="17">
        <v>0.17493283700000001</v>
      </c>
      <c r="AU181" s="17">
        <v>0.20013710900000001</v>
      </c>
      <c r="AV181" s="8">
        <v>9.7192265E-2</v>
      </c>
      <c r="AW181" s="8">
        <v>0.216716409</v>
      </c>
      <c r="AX181" s="8">
        <v>0.21836398500000001</v>
      </c>
      <c r="AY181" s="8">
        <v>0.13125708699999999</v>
      </c>
      <c r="AZ181" s="8">
        <v>0.24606484200000001</v>
      </c>
      <c r="BA181" s="17">
        <v>0.31363427599999999</v>
      </c>
      <c r="BB181" s="17">
        <v>0.195801422</v>
      </c>
      <c r="BC181" s="17">
        <v>0.21553654999999999</v>
      </c>
      <c r="BD181" s="17">
        <v>0.26784765700000002</v>
      </c>
      <c r="BE181" s="17">
        <v>0.284720898</v>
      </c>
      <c r="BF181" s="8">
        <v>0.20661674399999999</v>
      </c>
      <c r="BG181" s="8">
        <v>0.17137840400000001</v>
      </c>
      <c r="BH181" s="8">
        <v>0.22035765600000001</v>
      </c>
      <c r="BI181" s="8">
        <v>0.40817177300000002</v>
      </c>
      <c r="BJ181" s="8">
        <v>0.36409455499999999</v>
      </c>
      <c r="BK181" s="9" t="s">
        <v>22350</v>
      </c>
      <c r="BL181" s="9" t="s">
        <v>22350</v>
      </c>
      <c r="BM181" s="9">
        <v>1023</v>
      </c>
      <c r="BN181" s="9" t="s">
        <v>22350</v>
      </c>
      <c r="BO181" s="9" t="s">
        <v>22351</v>
      </c>
      <c r="BP181" s="9" t="s">
        <v>22352</v>
      </c>
      <c r="BQ181" s="9">
        <v>497</v>
      </c>
      <c r="BR181" s="9" t="s">
        <v>35644</v>
      </c>
      <c r="BS181" s="9" t="s">
        <v>35645</v>
      </c>
      <c r="BT181" s="9">
        <v>1</v>
      </c>
      <c r="BU181" s="9" t="s">
        <v>97</v>
      </c>
    </row>
    <row r="182" spans="1:73" x14ac:dyDescent="0.2">
      <c r="A182" s="17">
        <v>-6.7455425858497606E-2</v>
      </c>
      <c r="B182" s="17">
        <v>0.25469517707824701</v>
      </c>
      <c r="C182" s="8">
        <v>-1.23716872185469E-2</v>
      </c>
      <c r="D182" s="8">
        <v>5.7207711040973698E-2</v>
      </c>
      <c r="E182" s="17">
        <v>-0.17601339519023901</v>
      </c>
      <c r="F182" s="17">
        <v>-3.74673008918762E-2</v>
      </c>
      <c r="G182" s="8">
        <v>-0.264447212219238</v>
      </c>
      <c r="H182" s="8">
        <v>-0.19597154855728099</v>
      </c>
      <c r="Q182" s="9">
        <v>1.0846200000000001E-4</v>
      </c>
      <c r="R182" s="9">
        <v>95.018000000000001</v>
      </c>
      <c r="S182" s="9">
        <v>66053000</v>
      </c>
      <c r="T182" s="8">
        <v>0.99902400000000002</v>
      </c>
      <c r="U182" s="9">
        <v>95.018000000000001</v>
      </c>
      <c r="V182" s="9">
        <v>-0.15048</v>
      </c>
      <c r="W182" s="18">
        <v>4.5858383000000003E-2</v>
      </c>
      <c r="X182" s="18">
        <v>0.21414570499999999</v>
      </c>
      <c r="Y182" s="18">
        <v>-0.770577183</v>
      </c>
      <c r="Z182" s="18">
        <v>0.41855040500000001</v>
      </c>
      <c r="AA182" s="18">
        <v>4</v>
      </c>
      <c r="AB182" s="9">
        <v>5.9986302999999998E-2</v>
      </c>
      <c r="AC182" s="9">
        <v>0.24492101299999999</v>
      </c>
      <c r="AD182" s="9">
        <v>-0.81691527500000005</v>
      </c>
      <c r="AE182" s="9">
        <v>0.74198067099999998</v>
      </c>
      <c r="AF182" s="9">
        <v>3</v>
      </c>
      <c r="AG182" s="18">
        <v>5.8781964999999999E-2</v>
      </c>
      <c r="AH182" s="18">
        <v>0.24244992300000001</v>
      </c>
      <c r="AI182" s="18">
        <v>-0.937596129</v>
      </c>
      <c r="AJ182" s="18">
        <v>0.40870167600000001</v>
      </c>
      <c r="AK182" s="18">
        <v>4</v>
      </c>
      <c r="AL182" s="9">
        <v>7.3055777000000002E-2</v>
      </c>
      <c r="AM182" s="9">
        <v>0.27028832200000003</v>
      </c>
      <c r="AN182" s="9">
        <v>-1.0561496260000001</v>
      </c>
      <c r="AO182" s="9">
        <v>0.66420651500000005</v>
      </c>
      <c r="AP182" s="9">
        <v>3</v>
      </c>
      <c r="AQ182" s="17">
        <v>-8.2515560000000002E-2</v>
      </c>
      <c r="AR182" s="17">
        <v>0.106088601</v>
      </c>
      <c r="AS182" s="17">
        <v>-0.27025449299999998</v>
      </c>
      <c r="AT182" s="17" t="s">
        <v>90</v>
      </c>
      <c r="AU182" s="17">
        <v>-0.15521897400000001</v>
      </c>
      <c r="AV182" s="8" t="s">
        <v>90</v>
      </c>
      <c r="AW182" s="8" t="s">
        <v>90</v>
      </c>
      <c r="AX182" s="8">
        <v>1.7817678E-2</v>
      </c>
      <c r="AY182" s="8">
        <v>-0.15729019</v>
      </c>
      <c r="AZ182" s="8">
        <v>4.0413477000000003E-2</v>
      </c>
      <c r="BA182" s="17">
        <v>-5.5895116000000002E-2</v>
      </c>
      <c r="BB182" s="17">
        <v>-6.1201568999999997E-2</v>
      </c>
      <c r="BC182" s="17">
        <v>-0.206816837</v>
      </c>
      <c r="BD182" s="17" t="s">
        <v>90</v>
      </c>
      <c r="BE182" s="17">
        <v>-8.3964758E-2</v>
      </c>
      <c r="BF182" s="8" t="s">
        <v>90</v>
      </c>
      <c r="BG182" s="8" t="s">
        <v>90</v>
      </c>
      <c r="BH182" s="8">
        <v>-0.239974201</v>
      </c>
      <c r="BI182" s="8">
        <v>-7.4055429999999997E-3</v>
      </c>
      <c r="BJ182" s="8">
        <v>-2.1413906E-2</v>
      </c>
      <c r="BK182" s="9" t="s">
        <v>22350</v>
      </c>
      <c r="BL182" s="9" t="s">
        <v>22350</v>
      </c>
      <c r="BM182" s="9">
        <v>30796</v>
      </c>
      <c r="BN182" s="9" t="s">
        <v>22350</v>
      </c>
      <c r="BO182" s="9" t="s">
        <v>22351</v>
      </c>
      <c r="BP182" s="9" t="s">
        <v>22352</v>
      </c>
      <c r="BQ182" s="9">
        <v>894</v>
      </c>
      <c r="BR182" s="9" t="s">
        <v>37411</v>
      </c>
      <c r="BS182" s="9" t="s">
        <v>37412</v>
      </c>
      <c r="BT182" s="9">
        <v>1</v>
      </c>
      <c r="BU182" s="9" t="s">
        <v>218</v>
      </c>
    </row>
    <row r="183" spans="1:73" x14ac:dyDescent="0.2">
      <c r="A183" s="17">
        <v>0.10404987633228301</v>
      </c>
      <c r="B183" s="17">
        <v>0.37843140959739702</v>
      </c>
      <c r="C183" s="8">
        <v>1.12565504387021E-2</v>
      </c>
      <c r="D183" s="8">
        <v>3.3239979296922698E-2</v>
      </c>
      <c r="E183" s="17">
        <v>-2.63346396386623E-2</v>
      </c>
      <c r="F183" s="17">
        <v>-6.18562586605549E-2</v>
      </c>
      <c r="G183" s="8">
        <v>-0.31210479140281699</v>
      </c>
      <c r="H183" s="8">
        <v>-0.290308237075806</v>
      </c>
      <c r="Q183" s="11">
        <v>3.3500000000000001E-6</v>
      </c>
      <c r="R183" s="9">
        <v>109.72</v>
      </c>
      <c r="S183" s="9">
        <v>83777000</v>
      </c>
      <c r="T183" s="8">
        <v>0.99998900000000002</v>
      </c>
      <c r="U183" s="9">
        <v>109.72</v>
      </c>
      <c r="V183" s="9">
        <v>-0.10104</v>
      </c>
      <c r="W183" s="18">
        <v>4.5858383000000003E-2</v>
      </c>
      <c r="X183" s="18">
        <v>0.21414570499999999</v>
      </c>
      <c r="Y183" s="18">
        <v>-0.62089843300000003</v>
      </c>
      <c r="Z183" s="18">
        <v>0.56822915500000004</v>
      </c>
      <c r="AA183" s="18">
        <v>4</v>
      </c>
      <c r="AB183" s="9">
        <v>4.6098149999999997E-2</v>
      </c>
      <c r="AC183" s="9">
        <v>0.214704796</v>
      </c>
      <c r="AD183" s="9">
        <v>-0.65797234100000002</v>
      </c>
      <c r="AE183" s="9">
        <v>0.53425982100000002</v>
      </c>
      <c r="AF183" s="9">
        <v>4</v>
      </c>
      <c r="AG183" s="18">
        <v>5.8781964999999999E-2</v>
      </c>
      <c r="AH183" s="18">
        <v>0.24244992300000001</v>
      </c>
      <c r="AI183" s="18">
        <v>-0.98525369500000004</v>
      </c>
      <c r="AJ183" s="18">
        <v>0.36104410999999997</v>
      </c>
      <c r="AK183" s="18">
        <v>4</v>
      </c>
      <c r="AL183" s="9">
        <v>5.5777716999999997E-2</v>
      </c>
      <c r="AM183" s="9">
        <v>0.23617306599999999</v>
      </c>
      <c r="AN183" s="9">
        <v>-0.94602978800000004</v>
      </c>
      <c r="AO183" s="9">
        <v>0.36541331999999999</v>
      </c>
      <c r="AP183" s="9">
        <v>4</v>
      </c>
      <c r="AQ183" s="17">
        <v>3.4460804999999997E-2</v>
      </c>
      <c r="AR183" s="17">
        <v>-6.9688297999999996E-2</v>
      </c>
      <c r="AS183" s="17">
        <v>-7.2761141000000001E-2</v>
      </c>
      <c r="AT183" s="17" t="s">
        <v>90</v>
      </c>
      <c r="AU183" s="17">
        <v>0.34349519000000001</v>
      </c>
      <c r="AV183" s="8">
        <v>-6.0657620000000002E-2</v>
      </c>
      <c r="AW183" s="8">
        <v>-7.9512476999999998E-2</v>
      </c>
      <c r="AX183" s="8">
        <v>-0.18460692500000001</v>
      </c>
      <c r="AY183" s="8" t="s">
        <v>90</v>
      </c>
      <c r="AZ183" s="8">
        <v>0.14408406600000001</v>
      </c>
      <c r="BA183" s="17">
        <v>-0.25962990499999999</v>
      </c>
      <c r="BB183" s="17">
        <v>-0.201094568</v>
      </c>
      <c r="BC183" s="17">
        <v>-0.22566515200000001</v>
      </c>
      <c r="BD183" s="17" t="s">
        <v>90</v>
      </c>
      <c r="BE183" s="17">
        <v>7.8672692000000002E-2</v>
      </c>
      <c r="BF183" s="8">
        <v>-0.30302399400000002</v>
      </c>
      <c r="BG183" s="8">
        <v>-7.1366332000000005E-2</v>
      </c>
      <c r="BH183" s="8">
        <v>-0.31487876199999998</v>
      </c>
      <c r="BI183" s="8" t="s">
        <v>90</v>
      </c>
      <c r="BJ183" s="8">
        <v>3.6525956999999998E-2</v>
      </c>
      <c r="BK183" s="9" t="s">
        <v>26927</v>
      </c>
      <c r="BL183" s="9" t="s">
        <v>22350</v>
      </c>
      <c r="BM183" s="9">
        <v>1025</v>
      </c>
      <c r="BN183" s="9" t="s">
        <v>26927</v>
      </c>
      <c r="BO183" s="9" t="s">
        <v>26928</v>
      </c>
      <c r="BP183" s="9" t="s">
        <v>26929</v>
      </c>
      <c r="BQ183" s="9" t="s">
        <v>49607</v>
      </c>
      <c r="BR183" s="9" t="s">
        <v>26930</v>
      </c>
      <c r="BS183" s="9" t="s">
        <v>26931</v>
      </c>
      <c r="BT183" s="9">
        <v>1</v>
      </c>
      <c r="BU183" s="9" t="s">
        <v>97</v>
      </c>
    </row>
    <row r="184" spans="1:73" x14ac:dyDescent="0.2">
      <c r="A184" s="17">
        <v>-1.1944714933633801E-2</v>
      </c>
      <c r="B184" s="17">
        <v>1.7130758613348E-2</v>
      </c>
      <c r="C184" s="8">
        <v>5.1091767847538001E-2</v>
      </c>
      <c r="D184" s="8">
        <v>0.15270410478115101</v>
      </c>
      <c r="E184" s="17">
        <v>-3.7512712180614499E-2</v>
      </c>
      <c r="F184" s="17">
        <v>2.91005484759808E-2</v>
      </c>
      <c r="G184" s="8">
        <v>-0.138712093234062</v>
      </c>
      <c r="H184" s="8">
        <v>-0.16011556982994099</v>
      </c>
      <c r="Q184" s="9">
        <v>1.75179E-3</v>
      </c>
      <c r="R184" s="9">
        <v>101.72</v>
      </c>
      <c r="S184" s="9">
        <v>538560000</v>
      </c>
      <c r="T184" s="8">
        <v>0.94919500000000001</v>
      </c>
      <c r="U184" s="9">
        <v>41.875999999999998</v>
      </c>
      <c r="V184" s="9">
        <v>-0.85612999999999995</v>
      </c>
      <c r="W184" s="18">
        <v>4.5858415999999999E-2</v>
      </c>
      <c r="X184" s="18">
        <v>0.21414578100000001</v>
      </c>
      <c r="Y184" s="18">
        <v>-0.63207671899999995</v>
      </c>
      <c r="Z184" s="18">
        <v>0.55705129200000003</v>
      </c>
      <c r="AA184" s="18">
        <v>4</v>
      </c>
      <c r="AB184" s="9">
        <v>3.7433275000000002E-2</v>
      </c>
      <c r="AC184" s="9">
        <v>0.193476808</v>
      </c>
      <c r="AD184" s="9">
        <v>-0.46824742000000003</v>
      </c>
      <c r="AE184" s="9">
        <v>0.52644851500000001</v>
      </c>
      <c r="AF184" s="9">
        <v>5</v>
      </c>
      <c r="AG184" s="18">
        <v>5.8782016999999999E-2</v>
      </c>
      <c r="AH184" s="18">
        <v>0.24245002900000001</v>
      </c>
      <c r="AI184" s="18">
        <v>-0.81186128899999999</v>
      </c>
      <c r="AJ184" s="18">
        <v>0.53443710499999997</v>
      </c>
      <c r="AK184" s="18">
        <v>4</v>
      </c>
      <c r="AL184" s="9">
        <v>4.5111274E-2</v>
      </c>
      <c r="AM184" s="9">
        <v>0.212394148</v>
      </c>
      <c r="AN184" s="9">
        <v>-0.70609211100000002</v>
      </c>
      <c r="AO184" s="9">
        <v>0.38586096800000003</v>
      </c>
      <c r="AP184" s="9">
        <v>5</v>
      </c>
      <c r="AQ184" s="17">
        <v>-0.139333546</v>
      </c>
      <c r="AR184" s="17" t="s">
        <v>90</v>
      </c>
      <c r="AS184" s="17">
        <v>-9.9440039999999993E-3</v>
      </c>
      <c r="AT184" s="17">
        <v>0.34823781300000001</v>
      </c>
      <c r="AU184" s="17">
        <v>-2.3905988999999999E-2</v>
      </c>
      <c r="AV184" s="8">
        <v>-0.402146697</v>
      </c>
      <c r="AW184" s="8">
        <v>0.56097716099999995</v>
      </c>
      <c r="AX184" s="8">
        <v>-0.22491784400000001</v>
      </c>
      <c r="AY184" s="8">
        <v>0.46743875699999998</v>
      </c>
      <c r="AZ184" s="8">
        <v>-0.122809961</v>
      </c>
      <c r="BA184" s="17">
        <v>0.15362268700000001</v>
      </c>
      <c r="BB184" s="17" t="s">
        <v>90</v>
      </c>
      <c r="BC184" s="17">
        <v>-0.10834727399999999</v>
      </c>
      <c r="BD184" s="17">
        <v>8.4005810000000007E-3</v>
      </c>
      <c r="BE184" s="17">
        <v>2.4560749999999999E-2</v>
      </c>
      <c r="BF184" s="8">
        <v>-4.5750078E-2</v>
      </c>
      <c r="BG184" s="8">
        <v>0.37269955900000001</v>
      </c>
      <c r="BH184" s="8">
        <v>-0.22887912399999999</v>
      </c>
      <c r="BI184" s="8">
        <v>-0.16462563</v>
      </c>
      <c r="BJ184" s="8">
        <v>-9.1107628999999996E-2</v>
      </c>
      <c r="BK184" s="9" t="s">
        <v>32879</v>
      </c>
      <c r="BL184" s="9" t="s">
        <v>32879</v>
      </c>
      <c r="BM184" s="9">
        <v>405</v>
      </c>
      <c r="BN184" s="9" t="s">
        <v>32879</v>
      </c>
      <c r="BO184" s="9" t="s">
        <v>32880</v>
      </c>
      <c r="BP184" s="9" t="s">
        <v>32881</v>
      </c>
      <c r="BQ184" s="9">
        <v>352</v>
      </c>
      <c r="BR184" s="9" t="s">
        <v>37276</v>
      </c>
      <c r="BS184" s="9" t="s">
        <v>37277</v>
      </c>
      <c r="BT184" s="9">
        <v>1</v>
      </c>
      <c r="BU184" s="9" t="s">
        <v>97</v>
      </c>
    </row>
    <row r="185" spans="1:73" x14ac:dyDescent="0.2">
      <c r="A185" s="17">
        <v>5.1561430096626303E-2</v>
      </c>
      <c r="B185" s="17">
        <v>0.47841957211494401</v>
      </c>
      <c r="C185" s="8">
        <v>-6.8612456321716295E-2</v>
      </c>
      <c r="D185" s="8">
        <v>0.59951192140579201</v>
      </c>
      <c r="E185" s="17">
        <v>1.8024941906333001E-2</v>
      </c>
      <c r="F185" s="17">
        <v>2.35974173992872E-2</v>
      </c>
      <c r="G185" s="8">
        <v>-0.120026037096977</v>
      </c>
      <c r="H185" s="8">
        <v>-1.9901828840374901E-2</v>
      </c>
      <c r="Q185" s="11">
        <v>5.2399999999999996E-97</v>
      </c>
      <c r="R185" s="9">
        <v>311.58</v>
      </c>
      <c r="S185" s="9">
        <v>2697600000</v>
      </c>
      <c r="T185" s="8">
        <v>1</v>
      </c>
      <c r="U185" s="9">
        <v>311.58</v>
      </c>
      <c r="V185" s="9">
        <v>-0.22946</v>
      </c>
      <c r="W185" s="18">
        <v>3.7141265E-2</v>
      </c>
      <c r="X185" s="18">
        <v>0.192720692</v>
      </c>
      <c r="Y185" s="18">
        <v>-0.477379369</v>
      </c>
      <c r="Z185" s="18">
        <v>0.51342925399999995</v>
      </c>
      <c r="AA185" s="18">
        <v>5</v>
      </c>
      <c r="AB185" s="9">
        <v>3.7433275000000002E-2</v>
      </c>
      <c r="AC185" s="9">
        <v>0.193476808</v>
      </c>
      <c r="AD185" s="9">
        <v>-0.47375055100000002</v>
      </c>
      <c r="AE185" s="9">
        <v>0.52094538400000001</v>
      </c>
      <c r="AF185" s="9">
        <v>5</v>
      </c>
      <c r="AG185" s="18">
        <v>4.7470012999999998E-2</v>
      </c>
      <c r="AH185" s="18">
        <v>0.217876141</v>
      </c>
      <c r="AI185" s="18">
        <v>-0.68009449200000005</v>
      </c>
      <c r="AJ185" s="18">
        <v>0.44004241100000002</v>
      </c>
      <c r="AK185" s="18">
        <v>5</v>
      </c>
      <c r="AL185" s="9">
        <v>4.5111274E-2</v>
      </c>
      <c r="AM185" s="9">
        <v>0.212394148</v>
      </c>
      <c r="AN185" s="9">
        <v>-0.56587836800000002</v>
      </c>
      <c r="AO185" s="9">
        <v>0.526074712</v>
      </c>
      <c r="AP185" s="9">
        <v>5</v>
      </c>
      <c r="AQ185" s="17">
        <v>8.0781913999999996E-2</v>
      </c>
      <c r="AR185" s="17">
        <v>6.5099544999999995E-2</v>
      </c>
      <c r="AS185" s="17">
        <v>0.19112263600000001</v>
      </c>
      <c r="AT185" s="17">
        <v>8.8899009000000001E-2</v>
      </c>
      <c r="AU185" s="17">
        <v>8.1180923000000002E-2</v>
      </c>
      <c r="AV185" s="8">
        <v>-2.5031102999999999E-2</v>
      </c>
      <c r="AW185" s="8">
        <v>-2.9199932000000001E-2</v>
      </c>
      <c r="AX185" s="8">
        <v>2.340848E-3</v>
      </c>
      <c r="AY185" s="8">
        <v>0.20146049599999999</v>
      </c>
      <c r="AZ185" s="8">
        <v>9.9706567999999995E-2</v>
      </c>
      <c r="BA185" s="17">
        <v>5.3897384999999999E-2</v>
      </c>
      <c r="BB185" s="17">
        <v>4.9510743000000003E-2</v>
      </c>
      <c r="BC185" s="17">
        <v>2.4292396000000001E-2</v>
      </c>
      <c r="BD185" s="17">
        <v>4.2672346999999999E-2</v>
      </c>
      <c r="BE185" s="17">
        <v>6.1740506000000001E-2</v>
      </c>
      <c r="BF185" s="8">
        <v>0.23089441699999999</v>
      </c>
      <c r="BG185" s="8">
        <v>2.2636525000000001E-2</v>
      </c>
      <c r="BH185" s="8">
        <v>0.242153585</v>
      </c>
      <c r="BI185" s="8">
        <v>0.11510144899999999</v>
      </c>
      <c r="BJ185" s="8">
        <v>-3.5610303000000003E-2</v>
      </c>
      <c r="BK185" s="9" t="s">
        <v>32879</v>
      </c>
      <c r="BL185" s="9" t="s">
        <v>32879</v>
      </c>
      <c r="BM185" s="9">
        <v>406</v>
      </c>
      <c r="BN185" s="9" t="s">
        <v>32879</v>
      </c>
      <c r="BO185" s="9" t="s">
        <v>32880</v>
      </c>
      <c r="BP185" s="9" t="s">
        <v>32881</v>
      </c>
      <c r="BQ185" s="9">
        <v>488</v>
      </c>
      <c r="BR185" s="9" t="s">
        <v>32882</v>
      </c>
      <c r="BS185" s="9" t="s">
        <v>32883</v>
      </c>
      <c r="BT185" s="9">
        <v>1</v>
      </c>
      <c r="BU185" s="9" t="s">
        <v>97</v>
      </c>
    </row>
    <row r="186" spans="1:73" x14ac:dyDescent="0.2">
      <c r="A186" s="17">
        <v>3.9103474467992803E-2</v>
      </c>
      <c r="B186" s="17">
        <v>0.27635413408279402</v>
      </c>
      <c r="C186" s="8">
        <v>3.9193700999021502E-2</v>
      </c>
      <c r="D186" s="8">
        <v>0.202029094099998</v>
      </c>
      <c r="E186" s="17">
        <v>-0.107248164713383</v>
      </c>
      <c r="F186" s="17">
        <v>-8.85653346776962E-2</v>
      </c>
      <c r="G186" s="8">
        <v>-0.29484394192695601</v>
      </c>
      <c r="H186" s="8">
        <v>-0.29673641920089699</v>
      </c>
      <c r="Q186" s="11">
        <v>5.2399999999999998E-46</v>
      </c>
      <c r="R186" s="9">
        <v>244</v>
      </c>
      <c r="S186" s="9">
        <v>4948600000</v>
      </c>
      <c r="T186" s="8">
        <v>0.99268999999999996</v>
      </c>
      <c r="U186" s="9">
        <v>198.31</v>
      </c>
      <c r="V186" s="9">
        <v>9.1540999999999997E-2</v>
      </c>
      <c r="W186" s="18">
        <v>3.7141265E-2</v>
      </c>
      <c r="X186" s="18">
        <v>0.192720692</v>
      </c>
      <c r="Y186" s="18">
        <v>-0.60265247499999997</v>
      </c>
      <c r="Z186" s="18">
        <v>0.38815614799999998</v>
      </c>
      <c r="AA186" s="18">
        <v>5</v>
      </c>
      <c r="AB186" s="9">
        <v>3.7433275000000002E-2</v>
      </c>
      <c r="AC186" s="9">
        <v>0.193476808</v>
      </c>
      <c r="AD186" s="9">
        <v>-0.58591330200000002</v>
      </c>
      <c r="AE186" s="9">
        <v>0.40878263300000001</v>
      </c>
      <c r="AF186" s="9">
        <v>5</v>
      </c>
      <c r="AG186" s="18">
        <v>4.7470012999999998E-2</v>
      </c>
      <c r="AH186" s="18">
        <v>0.217876141</v>
      </c>
      <c r="AI186" s="18">
        <v>-0.85491238400000003</v>
      </c>
      <c r="AJ186" s="18">
        <v>0.26522451899999999</v>
      </c>
      <c r="AK186" s="18">
        <v>5</v>
      </c>
      <c r="AL186" s="9">
        <v>4.5111274E-2</v>
      </c>
      <c r="AM186" s="9">
        <v>0.212394148</v>
      </c>
      <c r="AN186" s="9">
        <v>-0.84271295199999996</v>
      </c>
      <c r="AO186" s="9">
        <v>0.24924012800000001</v>
      </c>
      <c r="AP186" s="9">
        <v>5</v>
      </c>
      <c r="AQ186" s="17">
        <v>-9.3364604000000004E-2</v>
      </c>
      <c r="AR186" s="17">
        <v>-0.15083994000000001</v>
      </c>
      <c r="AS186" s="17">
        <v>3.192762E-3</v>
      </c>
      <c r="AT186" s="17">
        <v>-4.1897363999999999E-2</v>
      </c>
      <c r="AU186" s="17">
        <v>0.131244525</v>
      </c>
      <c r="AV186" s="8">
        <v>2.9754474999999999E-2</v>
      </c>
      <c r="AW186" s="8">
        <v>-2.8866871999999998E-2</v>
      </c>
      <c r="AX186" s="8">
        <v>-0.10065091399999999</v>
      </c>
      <c r="AY186" s="8">
        <v>-6.6701144000000004E-2</v>
      </c>
      <c r="AZ186" s="8">
        <v>-0.18071754300000001</v>
      </c>
      <c r="BA186" s="17">
        <v>-7.6508112000000003E-2</v>
      </c>
      <c r="BB186" s="17">
        <v>-0.29883348900000001</v>
      </c>
      <c r="BC186" s="17">
        <v>-0.13476739800000001</v>
      </c>
      <c r="BD186" s="17">
        <v>-0.15377268199999999</v>
      </c>
      <c r="BE186" s="17">
        <v>-1.1872699E-2</v>
      </c>
      <c r="BF186" s="8">
        <v>2.7674032000000001E-2</v>
      </c>
      <c r="BG186" s="8">
        <v>-0.20602060899999999</v>
      </c>
      <c r="BH186" s="8">
        <v>-0.18337078400000001</v>
      </c>
      <c r="BI186" s="8">
        <v>-0.15403835499999999</v>
      </c>
      <c r="BJ186" s="8">
        <v>-0.355967164</v>
      </c>
      <c r="BK186" s="9" t="s">
        <v>32879</v>
      </c>
      <c r="BL186" s="9" t="s">
        <v>32879</v>
      </c>
      <c r="BM186" s="9">
        <v>407</v>
      </c>
      <c r="BN186" s="9" t="s">
        <v>32879</v>
      </c>
      <c r="BO186" s="9" t="s">
        <v>32880</v>
      </c>
      <c r="BP186" s="9" t="s">
        <v>32881</v>
      </c>
      <c r="BQ186" s="9">
        <v>493</v>
      </c>
      <c r="BR186" s="9" t="s">
        <v>33686</v>
      </c>
      <c r="BS186" s="9" t="s">
        <v>33687</v>
      </c>
      <c r="BT186" s="9">
        <v>1</v>
      </c>
      <c r="BU186" s="9" t="s">
        <v>97</v>
      </c>
    </row>
    <row r="187" spans="1:73" x14ac:dyDescent="0.2">
      <c r="A187" s="17">
        <v>-6.7950367927551297E-2</v>
      </c>
      <c r="B187" s="17">
        <v>0.367208302021027</v>
      </c>
      <c r="C187" s="8">
        <v>-0.15131689608097099</v>
      </c>
      <c r="D187" s="8">
        <v>0.62328219413757302</v>
      </c>
      <c r="E187" s="17">
        <v>-0.20750094950199099</v>
      </c>
      <c r="F187" s="17">
        <v>-8.7044052779674502E-2</v>
      </c>
      <c r="G187" s="8">
        <v>-0.36155343055725098</v>
      </c>
      <c r="H187" s="8">
        <v>-0.18076847493648501</v>
      </c>
      <c r="Q187" s="11">
        <v>5.2399999999999998E-46</v>
      </c>
      <c r="R187" s="9">
        <v>241.41</v>
      </c>
      <c r="S187" s="9">
        <v>2120400000</v>
      </c>
      <c r="T187" s="8">
        <v>0.99629400000000001</v>
      </c>
      <c r="U187" s="9">
        <v>157.33000000000001</v>
      </c>
      <c r="V187" s="9">
        <v>-0.10366</v>
      </c>
      <c r="W187" s="18">
        <v>3.7141265E-2</v>
      </c>
      <c r="X187" s="18">
        <v>0.192720692</v>
      </c>
      <c r="Y187" s="18">
        <v>-0.702905267</v>
      </c>
      <c r="Z187" s="18">
        <v>0.287903356</v>
      </c>
      <c r="AA187" s="18">
        <v>5</v>
      </c>
      <c r="AB187" s="9">
        <v>3.7433275000000002E-2</v>
      </c>
      <c r="AC187" s="9">
        <v>0.193476808</v>
      </c>
      <c r="AD187" s="9">
        <v>-0.58439201799999996</v>
      </c>
      <c r="AE187" s="9">
        <v>0.41030391700000002</v>
      </c>
      <c r="AF187" s="9">
        <v>5</v>
      </c>
      <c r="AG187" s="18">
        <v>4.7470012999999998E-2</v>
      </c>
      <c r="AH187" s="18">
        <v>0.217876141</v>
      </c>
      <c r="AI187" s="18">
        <v>-0.921621888</v>
      </c>
      <c r="AJ187" s="18">
        <v>0.19851501499999999</v>
      </c>
      <c r="AK187" s="18">
        <v>5</v>
      </c>
      <c r="AL187" s="9">
        <v>4.5111274E-2</v>
      </c>
      <c r="AM187" s="9">
        <v>0.212394148</v>
      </c>
      <c r="AN187" s="9">
        <v>-0.72674501599999997</v>
      </c>
      <c r="AO187" s="9">
        <v>0.365208064</v>
      </c>
      <c r="AP187" s="9">
        <v>5</v>
      </c>
      <c r="AQ187" s="17">
        <v>-8.8675349999999993E-3</v>
      </c>
      <c r="AR187" s="17">
        <v>-0.169788301</v>
      </c>
      <c r="AS187" s="17">
        <v>-0.106859863</v>
      </c>
      <c r="AT187" s="17">
        <v>-0.11972126399999999</v>
      </c>
      <c r="AU187" s="17">
        <v>-0.273606986</v>
      </c>
      <c r="AV187" s="8">
        <v>-0.21891798100000001</v>
      </c>
      <c r="AW187" s="8">
        <v>-0.143040165</v>
      </c>
      <c r="AX187" s="8">
        <v>3.8800794999999999E-2</v>
      </c>
      <c r="AY187" s="8">
        <v>0.14839807199999999</v>
      </c>
      <c r="AZ187" s="8">
        <v>-0.16433283700000001</v>
      </c>
      <c r="BA187" s="17">
        <v>-1.7354511E-2</v>
      </c>
      <c r="BB187" s="17">
        <v>-0.32795012000000001</v>
      </c>
      <c r="BC187" s="17">
        <v>-0.58002179899999995</v>
      </c>
      <c r="BD187" s="17">
        <v>-0.106968679</v>
      </c>
      <c r="BE187" s="17">
        <v>1.0103602999999999E-2</v>
      </c>
      <c r="BF187" s="8">
        <v>-9.1017500000000001E-2</v>
      </c>
      <c r="BG187" s="8">
        <v>-0.166494116</v>
      </c>
      <c r="BH187" s="8">
        <v>6.4454153E-2</v>
      </c>
      <c r="BI187" s="8">
        <v>1.9197226000000001E-2</v>
      </c>
      <c r="BJ187" s="8">
        <v>-9.1746754999999999E-2</v>
      </c>
      <c r="BK187" s="9" t="s">
        <v>32879</v>
      </c>
      <c r="BL187" s="9" t="s">
        <v>32879</v>
      </c>
      <c r="BM187" s="9">
        <v>408</v>
      </c>
      <c r="BN187" s="9" t="s">
        <v>32879</v>
      </c>
      <c r="BO187" s="9" t="s">
        <v>32880</v>
      </c>
      <c r="BP187" s="9" t="s">
        <v>32881</v>
      </c>
      <c r="BQ187" s="9">
        <v>494</v>
      </c>
      <c r="BR187" s="9" t="s">
        <v>40814</v>
      </c>
      <c r="BS187" s="9" t="s">
        <v>40815</v>
      </c>
      <c r="BT187" s="9">
        <v>1</v>
      </c>
      <c r="BU187" s="9" t="s">
        <v>97</v>
      </c>
    </row>
    <row r="188" spans="1:73" x14ac:dyDescent="0.2">
      <c r="A188" s="17">
        <v>0.123088166117668</v>
      </c>
      <c r="B188" s="17">
        <v>0.31407156586647</v>
      </c>
      <c r="C188" s="8">
        <v>-0.126004904508591</v>
      </c>
      <c r="D188" s="8">
        <v>0.51559954881668102</v>
      </c>
      <c r="E188" s="17">
        <v>-4.2989905923605E-2</v>
      </c>
      <c r="F188" s="17">
        <v>-0.103989273309708</v>
      </c>
      <c r="G188" s="8">
        <v>-0.192071422934532</v>
      </c>
      <c r="H188" s="8">
        <v>-3.6582965403795201E-2</v>
      </c>
      <c r="Q188" s="11">
        <v>8.7999999999999994E-8</v>
      </c>
      <c r="R188" s="9">
        <v>151.07</v>
      </c>
      <c r="S188" s="9">
        <v>944620000</v>
      </c>
      <c r="T188" s="8">
        <v>0.99826400000000004</v>
      </c>
      <c r="U188" s="9">
        <v>131.82</v>
      </c>
      <c r="V188" s="9">
        <v>3.5030999999999999</v>
      </c>
      <c r="W188" s="18">
        <v>3.7141265E-2</v>
      </c>
      <c r="X188" s="18">
        <v>0.192720692</v>
      </c>
      <c r="Y188" s="18">
        <v>-0.53839421799999998</v>
      </c>
      <c r="Z188" s="18">
        <v>0.45241440500000002</v>
      </c>
      <c r="AA188" s="18">
        <v>5</v>
      </c>
      <c r="AB188" s="9">
        <v>3.7433275000000002E-2</v>
      </c>
      <c r="AC188" s="9">
        <v>0.193476808</v>
      </c>
      <c r="AD188" s="9">
        <v>-0.60133724399999999</v>
      </c>
      <c r="AE188" s="9">
        <v>0.39335869099999998</v>
      </c>
      <c r="AF188" s="9">
        <v>5</v>
      </c>
      <c r="AG188" s="18">
        <v>4.7470012999999998E-2</v>
      </c>
      <c r="AH188" s="18">
        <v>0.217876141</v>
      </c>
      <c r="AI188" s="18">
        <v>-0.75213988200000004</v>
      </c>
      <c r="AJ188" s="18">
        <v>0.36799702099999998</v>
      </c>
      <c r="AK188" s="18">
        <v>5</v>
      </c>
      <c r="AL188" s="9">
        <v>4.5111274E-2</v>
      </c>
      <c r="AM188" s="9">
        <v>0.212394148</v>
      </c>
      <c r="AN188" s="9">
        <v>-0.58255950599999995</v>
      </c>
      <c r="AO188" s="9">
        <v>0.50939357299999999</v>
      </c>
      <c r="AP188" s="9">
        <v>5</v>
      </c>
      <c r="AQ188" s="17">
        <v>-0.145363569</v>
      </c>
      <c r="AR188" s="17">
        <v>0.38120865799999998</v>
      </c>
      <c r="AS188" s="17">
        <v>-0.125744194</v>
      </c>
      <c r="AT188" s="17">
        <v>6.7826413000000002E-2</v>
      </c>
      <c r="AU188" s="17">
        <v>8.3101270000000005E-3</v>
      </c>
      <c r="AV188" s="8">
        <v>2.8444516999999999E-2</v>
      </c>
      <c r="AW188" s="8">
        <v>0.23826725800000001</v>
      </c>
      <c r="AX188" s="8">
        <v>0.105058707</v>
      </c>
      <c r="AY188" s="8">
        <v>-0.52964895999999995</v>
      </c>
      <c r="AZ188" s="8">
        <v>-0.27132493299999999</v>
      </c>
      <c r="BA188" s="17">
        <v>-0.17274220300000001</v>
      </c>
      <c r="BB188" s="17">
        <v>8.4056564E-2</v>
      </c>
      <c r="BC188" s="17">
        <v>-0.13432723299999999</v>
      </c>
      <c r="BD188" s="17">
        <v>9.4144873000000004E-2</v>
      </c>
      <c r="BE188" s="17">
        <v>-1.3166176999999999E-2</v>
      </c>
      <c r="BF188" s="8">
        <v>9.3342601999999997E-2</v>
      </c>
      <c r="BG188" s="8">
        <v>-5.3481861999999998E-2</v>
      </c>
      <c r="BH188" s="8">
        <v>8.5917971999999995E-2</v>
      </c>
      <c r="BI188" s="8">
        <v>0.470579207</v>
      </c>
      <c r="BJ188" s="8">
        <v>-0.10836757700000001</v>
      </c>
      <c r="BK188" s="9" t="s">
        <v>28463</v>
      </c>
      <c r="BL188" s="9" t="s">
        <v>28463</v>
      </c>
      <c r="BM188" s="9">
        <v>1018</v>
      </c>
      <c r="BN188" s="9" t="s">
        <v>28463</v>
      </c>
      <c r="BO188" s="9" t="s">
        <v>28464</v>
      </c>
      <c r="BP188" s="9" t="s">
        <v>28465</v>
      </c>
      <c r="BQ188" s="9">
        <v>23</v>
      </c>
      <c r="BR188" s="9" t="s">
        <v>28940</v>
      </c>
      <c r="BS188" s="9" t="s">
        <v>28941</v>
      </c>
      <c r="BT188" s="9">
        <v>1</v>
      </c>
      <c r="BU188" s="9" t="s">
        <v>97</v>
      </c>
    </row>
    <row r="189" spans="1:73" x14ac:dyDescent="0.2">
      <c r="A189" s="17">
        <v>0.10085313022136699</v>
      </c>
      <c r="B189" s="17">
        <v>0.21288114786148099</v>
      </c>
      <c r="C189" s="8">
        <v>0.66059666872024503</v>
      </c>
      <c r="D189" s="8">
        <v>1.2719759941101101</v>
      </c>
      <c r="E189" s="17">
        <v>-4.2122095823287999E-2</v>
      </c>
      <c r="F189" s="17">
        <v>-8.2224898040294606E-2</v>
      </c>
      <c r="G189" s="8">
        <v>-0.10845610499382</v>
      </c>
      <c r="H189" s="8">
        <v>-0.70600235462188698</v>
      </c>
      <c r="P189" s="9" t="s">
        <v>159</v>
      </c>
      <c r="Q189" s="11">
        <v>3.1400000000000003E-107</v>
      </c>
      <c r="R189" s="9">
        <v>287.33</v>
      </c>
      <c r="S189" s="9">
        <v>910140000</v>
      </c>
      <c r="T189" s="8">
        <v>0.91276900000000005</v>
      </c>
      <c r="U189" s="9">
        <v>257.75</v>
      </c>
      <c r="V189" s="9">
        <v>0.17777999999999999</v>
      </c>
      <c r="W189" s="18">
        <v>3.7141265E-2</v>
      </c>
      <c r="X189" s="18">
        <v>0.192720692</v>
      </c>
      <c r="Y189" s="18">
        <v>-0.53752640699999998</v>
      </c>
      <c r="Z189" s="18">
        <v>0.45328221600000002</v>
      </c>
      <c r="AA189" s="18">
        <v>5</v>
      </c>
      <c r="AB189" s="9">
        <v>3.7433275000000002E-2</v>
      </c>
      <c r="AC189" s="9">
        <v>0.193476808</v>
      </c>
      <c r="AD189" s="9">
        <v>-0.57957286699999999</v>
      </c>
      <c r="AE189" s="9">
        <v>0.41512306799999998</v>
      </c>
      <c r="AF189" s="9">
        <v>5</v>
      </c>
      <c r="AG189" s="18">
        <v>4.7470012999999998E-2</v>
      </c>
      <c r="AH189" s="18">
        <v>0.217876141</v>
      </c>
      <c r="AI189" s="18">
        <v>-0.66852455600000005</v>
      </c>
      <c r="AJ189" s="18">
        <v>0.45161234700000003</v>
      </c>
      <c r="AK189" s="18">
        <v>5</v>
      </c>
      <c r="AL189" s="9">
        <v>4.5111274E-2</v>
      </c>
      <c r="AM189" s="9">
        <v>0.212394148</v>
      </c>
      <c r="AN189" s="9">
        <v>-1.251978877</v>
      </c>
      <c r="AO189" s="9">
        <v>-0.160025798</v>
      </c>
      <c r="AP189" s="9">
        <v>5</v>
      </c>
      <c r="AQ189" s="17">
        <v>0.10623927399999999</v>
      </c>
      <c r="AR189" s="17">
        <v>1.1233569000000001E-2</v>
      </c>
      <c r="AS189" s="17">
        <v>-5.3560216000000001E-2</v>
      </c>
      <c r="AT189" s="17">
        <v>-6.7352310000000004E-3</v>
      </c>
      <c r="AU189" s="17">
        <v>0.13362342099999999</v>
      </c>
      <c r="AV189" s="8">
        <v>0.48095792500000001</v>
      </c>
      <c r="AW189" s="8">
        <v>-0.596936464</v>
      </c>
      <c r="AX189" s="8">
        <v>-4.8654090999999997E-2</v>
      </c>
      <c r="AY189" s="8">
        <v>-0.32565060299999998</v>
      </c>
      <c r="AZ189" s="8">
        <v>0.17681838599999999</v>
      </c>
      <c r="BA189" s="17">
        <v>0.10928373</v>
      </c>
      <c r="BB189" s="17">
        <v>0.229682103</v>
      </c>
      <c r="BC189" s="17">
        <v>-3.8135613999999998E-2</v>
      </c>
      <c r="BD189" s="17">
        <v>-2.5748750000000001E-2</v>
      </c>
      <c r="BE189" s="17">
        <v>1.7117127999999999E-2</v>
      </c>
      <c r="BF189" s="8">
        <v>-0.94513541499999998</v>
      </c>
      <c r="BG189" s="8">
        <v>-1.4680038689999999</v>
      </c>
      <c r="BH189" s="8">
        <v>-4.8931170000000003E-2</v>
      </c>
      <c r="BI189" s="8">
        <v>-0.63885229799999999</v>
      </c>
      <c r="BJ189" s="8">
        <v>9.0138107999999995E-2</v>
      </c>
      <c r="BK189" s="9" t="s">
        <v>28463</v>
      </c>
      <c r="BL189" s="9" t="s">
        <v>28463</v>
      </c>
      <c r="BM189" s="9">
        <v>30791</v>
      </c>
      <c r="BN189" s="9" t="s">
        <v>28463</v>
      </c>
      <c r="BO189" s="9" t="s">
        <v>28464</v>
      </c>
      <c r="BP189" s="9" t="s">
        <v>28465</v>
      </c>
      <c r="BQ189" s="9">
        <v>247</v>
      </c>
      <c r="BR189" s="9" t="s">
        <v>29950</v>
      </c>
      <c r="BS189" s="9" t="s">
        <v>29951</v>
      </c>
      <c r="BT189" s="9">
        <v>1</v>
      </c>
      <c r="BU189" s="9" t="s">
        <v>218</v>
      </c>
    </row>
    <row r="190" spans="1:73" x14ac:dyDescent="0.2">
      <c r="A190" s="17">
        <v>-0.19224381446838401</v>
      </c>
      <c r="B190" s="17">
        <v>1.59402668476105</v>
      </c>
      <c r="C190" s="8">
        <v>0.26876443624496499</v>
      </c>
      <c r="D190" s="8">
        <v>1.1594878435134901</v>
      </c>
      <c r="E190" s="17">
        <v>0.20160648226738001</v>
      </c>
      <c r="F190" s="17">
        <v>0.42776837944984403</v>
      </c>
      <c r="G190" s="8">
        <v>0.342859506607056</v>
      </c>
      <c r="H190" s="8">
        <v>0.11656029522418999</v>
      </c>
      <c r="Q190" s="11">
        <v>6.4500000000000004E-109</v>
      </c>
      <c r="R190" s="9">
        <v>294.33</v>
      </c>
      <c r="S190" s="9">
        <v>245870000</v>
      </c>
      <c r="T190" s="8">
        <v>1</v>
      </c>
      <c r="U190" s="9">
        <v>294.33</v>
      </c>
      <c r="V190" s="9">
        <v>-3.7018000000000002E-2</v>
      </c>
      <c r="W190" s="18">
        <v>3.7141265E-2</v>
      </c>
      <c r="X190" s="18">
        <v>0.192720692</v>
      </c>
      <c r="Y190" s="18">
        <v>-0.29379783500000001</v>
      </c>
      <c r="Z190" s="18">
        <v>0.69701078800000005</v>
      </c>
      <c r="AA190" s="18">
        <v>5</v>
      </c>
      <c r="AB190" s="9">
        <v>4.6098082999999998E-2</v>
      </c>
      <c r="AC190" s="9">
        <v>0.214704642</v>
      </c>
      <c r="AD190" s="9">
        <v>-0.16834727099999999</v>
      </c>
      <c r="AE190" s="9">
        <v>1.0238840360000001</v>
      </c>
      <c r="AF190" s="9">
        <v>4</v>
      </c>
      <c r="AG190" s="18">
        <v>4.7470012999999998E-2</v>
      </c>
      <c r="AH190" s="18">
        <v>0.217876141</v>
      </c>
      <c r="AI190" s="18">
        <v>-0.21720895800000001</v>
      </c>
      <c r="AJ190" s="18">
        <v>0.90292794499999995</v>
      </c>
      <c r="AK190" s="18">
        <v>5</v>
      </c>
      <c r="AL190" s="9">
        <v>5.5777647999999999E-2</v>
      </c>
      <c r="AM190" s="9">
        <v>0.23617292000000001</v>
      </c>
      <c r="AN190" s="9">
        <v>-0.539160851</v>
      </c>
      <c r="AO190" s="9">
        <v>0.77228144300000001</v>
      </c>
      <c r="AP190" s="9">
        <v>4</v>
      </c>
      <c r="AQ190" s="17">
        <v>0.16321600999999999</v>
      </c>
      <c r="AR190" s="17">
        <v>0.282723367</v>
      </c>
      <c r="AS190" s="17">
        <v>0.23420727299999999</v>
      </c>
      <c r="AT190" s="17">
        <v>0.31249621500000002</v>
      </c>
      <c r="AU190" s="17">
        <v>0.479804695</v>
      </c>
      <c r="AV190" s="8" t="s">
        <v>90</v>
      </c>
      <c r="AW190" s="8">
        <v>0.56470179600000003</v>
      </c>
      <c r="AX190" s="8">
        <v>0.499625504</v>
      </c>
      <c r="AY190" s="8">
        <v>0.38734751899999997</v>
      </c>
      <c r="AZ190" s="8">
        <v>0.49525850999999999</v>
      </c>
      <c r="BA190" s="17">
        <v>0.257364959</v>
      </c>
      <c r="BB190" s="17">
        <v>0.46544098900000003</v>
      </c>
      <c r="BC190" s="17">
        <v>0.75450730300000002</v>
      </c>
      <c r="BD190" s="17">
        <v>0.47905689499999998</v>
      </c>
      <c r="BE190" s="17">
        <v>0.67960959700000001</v>
      </c>
      <c r="BF190" s="8" t="s">
        <v>90</v>
      </c>
      <c r="BG190" s="8">
        <v>0.39084306400000002</v>
      </c>
      <c r="BH190" s="8">
        <v>0.42488336599999998</v>
      </c>
      <c r="BI190" s="8">
        <v>8.9055045999999999E-2</v>
      </c>
      <c r="BJ190" s="8">
        <v>0.128944591</v>
      </c>
      <c r="BK190" s="9" t="s">
        <v>28463</v>
      </c>
      <c r="BL190" s="9" t="s">
        <v>28463</v>
      </c>
      <c r="BM190" s="9">
        <v>1019</v>
      </c>
      <c r="BN190" s="9" t="s">
        <v>28463</v>
      </c>
      <c r="BO190" s="9" t="s">
        <v>28464</v>
      </c>
      <c r="BP190" s="9" t="s">
        <v>28465</v>
      </c>
      <c r="BQ190" s="9">
        <v>455</v>
      </c>
      <c r="BR190" s="9" t="s">
        <v>41980</v>
      </c>
      <c r="BS190" s="9" t="s">
        <v>28467</v>
      </c>
      <c r="BT190" s="9" t="s">
        <v>103</v>
      </c>
      <c r="BU190" s="9" t="s">
        <v>97</v>
      </c>
    </row>
    <row r="191" spans="1:73" x14ac:dyDescent="0.2">
      <c r="A191" s="17">
        <v>2.7424272149801299E-2</v>
      </c>
      <c r="B191" s="17">
        <v>9.2312417924404103E-2</v>
      </c>
      <c r="C191" s="8">
        <v>0.16339141130447399</v>
      </c>
      <c r="D191" s="8">
        <v>0.45370182394981401</v>
      </c>
      <c r="E191" s="17">
        <v>0.34883975982665999</v>
      </c>
      <c r="F191" s="17">
        <v>0.36771661043167098</v>
      </c>
      <c r="G191" s="8">
        <v>0.148811265826225</v>
      </c>
      <c r="H191" s="8">
        <v>2.5542059913277598E-2</v>
      </c>
      <c r="Q191" s="11">
        <v>6.4500000000000004E-109</v>
      </c>
      <c r="R191" s="9">
        <v>294.33</v>
      </c>
      <c r="S191" s="9">
        <v>151590000</v>
      </c>
      <c r="T191" s="8">
        <v>1</v>
      </c>
      <c r="U191" s="9">
        <v>294.33</v>
      </c>
      <c r="V191" s="9">
        <v>-3.7018000000000002E-2</v>
      </c>
      <c r="W191" s="18">
        <v>3.7141265E-2</v>
      </c>
      <c r="X191" s="18">
        <v>0.192720692</v>
      </c>
      <c r="Y191" s="18">
        <v>-0.14656456000000001</v>
      </c>
      <c r="Z191" s="18">
        <v>0.84424406299999999</v>
      </c>
      <c r="AA191" s="18">
        <v>5</v>
      </c>
      <c r="AB191" s="9">
        <v>4.6098082999999998E-2</v>
      </c>
      <c r="AC191" s="9">
        <v>0.214704642</v>
      </c>
      <c r="AD191" s="9">
        <v>-0.228399038</v>
      </c>
      <c r="AE191" s="9">
        <v>0.96383226899999996</v>
      </c>
      <c r="AF191" s="9">
        <v>4</v>
      </c>
      <c r="AG191" s="18">
        <v>4.7470012999999998E-2</v>
      </c>
      <c r="AH191" s="18">
        <v>0.217876141</v>
      </c>
      <c r="AI191" s="18">
        <v>-0.41125718500000003</v>
      </c>
      <c r="AJ191" s="18">
        <v>0.70887971800000005</v>
      </c>
      <c r="AK191" s="18">
        <v>5</v>
      </c>
      <c r="AL191" s="9">
        <v>5.5777647999999999E-2</v>
      </c>
      <c r="AM191" s="9">
        <v>0.23617292000000001</v>
      </c>
      <c r="AN191" s="9">
        <v>-0.63017908700000003</v>
      </c>
      <c r="AO191" s="9">
        <v>0.68126320699999998</v>
      </c>
      <c r="AP191" s="9">
        <v>4</v>
      </c>
      <c r="AQ191" s="17">
        <v>0.255911738</v>
      </c>
      <c r="AR191" s="17">
        <v>0.73458039799999997</v>
      </c>
      <c r="AS191" s="17">
        <v>0.46404486900000003</v>
      </c>
      <c r="AT191" s="17">
        <v>0.40267082999999998</v>
      </c>
      <c r="AU191" s="17">
        <v>0.38946592800000002</v>
      </c>
      <c r="AV191" s="8" t="s">
        <v>90</v>
      </c>
      <c r="AW191" s="8">
        <v>0.56470179600000003</v>
      </c>
      <c r="AX191" s="8">
        <v>0.240334094</v>
      </c>
      <c r="AY191" s="8">
        <v>0.38734751899999997</v>
      </c>
      <c r="AZ191" s="8">
        <v>0.49525850999999999</v>
      </c>
      <c r="BA191" s="17">
        <v>0.21223038399999999</v>
      </c>
      <c r="BB191" s="17">
        <v>0.82770264100000002</v>
      </c>
      <c r="BC191" s="17">
        <v>7.9574785999999995E-2</v>
      </c>
      <c r="BD191" s="17">
        <v>0.31844943799999997</v>
      </c>
      <c r="BE191" s="17">
        <v>0.19028738100000001</v>
      </c>
      <c r="BF191" s="8" t="s">
        <v>90</v>
      </c>
      <c r="BG191" s="8">
        <v>0.39084306400000002</v>
      </c>
      <c r="BH191" s="8">
        <v>4.0187362999999997E-2</v>
      </c>
      <c r="BI191" s="8">
        <v>8.9055045999999999E-2</v>
      </c>
      <c r="BJ191" s="8">
        <v>0.128944591</v>
      </c>
      <c r="BK191" s="9" t="s">
        <v>28463</v>
      </c>
      <c r="BL191" s="9" t="s">
        <v>28463</v>
      </c>
      <c r="BM191" s="9">
        <v>1020</v>
      </c>
      <c r="BN191" s="9" t="s">
        <v>28463</v>
      </c>
      <c r="BO191" s="9" t="s">
        <v>28464</v>
      </c>
      <c r="BP191" s="9" t="s">
        <v>28465</v>
      </c>
      <c r="BQ191" s="9">
        <v>458</v>
      </c>
      <c r="BR191" s="9" t="s">
        <v>28466</v>
      </c>
      <c r="BS191" s="9" t="s">
        <v>28467</v>
      </c>
      <c r="BT191" s="9">
        <v>2</v>
      </c>
      <c r="BU191" s="9" t="s">
        <v>97</v>
      </c>
    </row>
    <row r="192" spans="1:73" x14ac:dyDescent="0.2">
      <c r="A192" s="17">
        <v>3.0083285644650501E-2</v>
      </c>
      <c r="B192" s="17">
        <v>0.13110579550266299</v>
      </c>
      <c r="C192" s="8">
        <v>-0.15915249288082101</v>
      </c>
      <c r="D192" s="8">
        <v>0.49670562148094199</v>
      </c>
      <c r="E192" s="17">
        <v>-8.1049604341387697E-3</v>
      </c>
      <c r="F192" s="17">
        <v>1.79534684866667E-2</v>
      </c>
      <c r="G192" s="8">
        <v>-0.16613717377185799</v>
      </c>
      <c r="H192" s="8">
        <v>2.0896324887871701E-2</v>
      </c>
      <c r="Q192" s="11">
        <v>7.7100000000000005E-13</v>
      </c>
      <c r="R192" s="9">
        <v>166.29</v>
      </c>
      <c r="S192" s="9">
        <v>284440000</v>
      </c>
      <c r="T192" s="8">
        <v>0.99989899999999998</v>
      </c>
      <c r="U192" s="9">
        <v>166.29</v>
      </c>
      <c r="V192" s="9">
        <v>0.31285000000000002</v>
      </c>
      <c r="W192" s="18">
        <v>3.7141265E-2</v>
      </c>
      <c r="X192" s="18">
        <v>0.192720692</v>
      </c>
      <c r="Y192" s="18">
        <v>-0.50350927199999995</v>
      </c>
      <c r="Z192" s="18">
        <v>0.48729935099999999</v>
      </c>
      <c r="AA192" s="18">
        <v>5</v>
      </c>
      <c r="AB192" s="9">
        <v>3.7433275000000002E-2</v>
      </c>
      <c r="AC192" s="9">
        <v>0.193476808</v>
      </c>
      <c r="AD192" s="9">
        <v>-0.47939449899999997</v>
      </c>
      <c r="AE192" s="9">
        <v>0.515301436</v>
      </c>
      <c r="AF192" s="9">
        <v>5</v>
      </c>
      <c r="AG192" s="18">
        <v>4.7470012999999998E-2</v>
      </c>
      <c r="AH192" s="18">
        <v>0.217876141</v>
      </c>
      <c r="AI192" s="18">
        <v>-0.72620563100000002</v>
      </c>
      <c r="AJ192" s="18">
        <v>0.393931272</v>
      </c>
      <c r="AK192" s="18">
        <v>5</v>
      </c>
      <c r="AL192" s="9">
        <v>4.5111274E-2</v>
      </c>
      <c r="AM192" s="9">
        <v>0.212394148</v>
      </c>
      <c r="AN192" s="9">
        <v>-0.52508021500000002</v>
      </c>
      <c r="AO192" s="9">
        <v>0.56687286400000003</v>
      </c>
      <c r="AP192" s="9">
        <v>5</v>
      </c>
      <c r="AQ192" s="17">
        <v>7.4080198999999999E-2</v>
      </c>
      <c r="AR192" s="17">
        <v>0.13727964500000001</v>
      </c>
      <c r="AS192" s="17">
        <v>2.097282E-2</v>
      </c>
      <c r="AT192" s="17">
        <v>0.288985461</v>
      </c>
      <c r="AU192" s="17">
        <v>-0.151638195</v>
      </c>
      <c r="AV192" s="8">
        <v>-2.8597219999999999E-3</v>
      </c>
      <c r="AW192" s="8">
        <v>7.2178081000000005E-2</v>
      </c>
      <c r="AX192" s="8">
        <v>0.18883647000000001</v>
      </c>
      <c r="AY192" s="8">
        <v>7.1757427999999998E-2</v>
      </c>
      <c r="AZ192" s="8">
        <v>-0.110648759</v>
      </c>
      <c r="BA192" s="17">
        <v>7.4565500000000007E-2</v>
      </c>
      <c r="BB192" s="17">
        <v>1.7241359000000001E-2</v>
      </c>
      <c r="BC192" s="17">
        <v>-5.8646068000000003E-2</v>
      </c>
      <c r="BD192" s="17">
        <v>5.8824617000000003E-2</v>
      </c>
      <c r="BE192" s="17">
        <v>-9.9337316999999994E-2</v>
      </c>
      <c r="BF192" s="8">
        <v>4.9200783999999997E-2</v>
      </c>
      <c r="BG192" s="8">
        <v>0.73422813399999998</v>
      </c>
      <c r="BH192" s="8">
        <v>6.4067765999999998E-2</v>
      </c>
      <c r="BI192" s="8">
        <v>4.4648049999999996E-3</v>
      </c>
      <c r="BJ192" s="8">
        <v>-6.3550941999999999E-2</v>
      </c>
      <c r="BK192" s="9" t="s">
        <v>24069</v>
      </c>
      <c r="BL192" s="9" t="s">
        <v>24069</v>
      </c>
      <c r="BM192" s="9">
        <v>13128</v>
      </c>
      <c r="BN192" s="9" t="s">
        <v>24069</v>
      </c>
      <c r="BO192" s="9" t="s">
        <v>24070</v>
      </c>
      <c r="BP192" s="9" t="s">
        <v>24071</v>
      </c>
      <c r="BQ192" s="9">
        <v>111</v>
      </c>
      <c r="BR192" s="9" t="s">
        <v>34297</v>
      </c>
      <c r="BS192" s="9" t="s">
        <v>34298</v>
      </c>
      <c r="BT192" s="9">
        <v>1</v>
      </c>
      <c r="BU192" s="9" t="s">
        <v>97</v>
      </c>
    </row>
    <row r="193" spans="1:73" x14ac:dyDescent="0.2">
      <c r="A193" s="17">
        <v>-6.8010255694389302E-2</v>
      </c>
      <c r="B193" s="17">
        <v>0.68745410442352295</v>
      </c>
      <c r="C193" s="8">
        <v>1.59976724535227E-2</v>
      </c>
      <c r="D193" s="8">
        <v>0.13299611210823101</v>
      </c>
      <c r="E193" s="17">
        <v>-0.20391209423542001</v>
      </c>
      <c r="F193" s="17">
        <v>-8.3438895642757402E-2</v>
      </c>
      <c r="G193" s="8">
        <v>-5.9204753488302203E-2</v>
      </c>
      <c r="H193" s="8">
        <v>-4.0410902351140997E-2</v>
      </c>
      <c r="Q193" s="11">
        <v>7.4700000000000002E-23</v>
      </c>
      <c r="R193" s="9">
        <v>196.16</v>
      </c>
      <c r="S193" s="9">
        <v>738010000</v>
      </c>
      <c r="T193" s="8">
        <v>1</v>
      </c>
      <c r="U193" s="9">
        <v>138.75</v>
      </c>
      <c r="V193" s="9">
        <v>-0.51683000000000001</v>
      </c>
      <c r="W193" s="18">
        <v>3.7141265E-2</v>
      </c>
      <c r="X193" s="18">
        <v>0.192720692</v>
      </c>
      <c r="Y193" s="18">
        <v>-0.699316402</v>
      </c>
      <c r="Z193" s="18">
        <v>0.291492221</v>
      </c>
      <c r="AA193" s="18">
        <v>5</v>
      </c>
      <c r="AB193" s="9">
        <v>3.7433275000000002E-2</v>
      </c>
      <c r="AC193" s="9">
        <v>0.193476808</v>
      </c>
      <c r="AD193" s="9">
        <v>-0.58078686499999999</v>
      </c>
      <c r="AE193" s="9">
        <v>0.41390906999999999</v>
      </c>
      <c r="AF193" s="9">
        <v>5</v>
      </c>
      <c r="AG193" s="18">
        <v>4.7470012999999998E-2</v>
      </c>
      <c r="AH193" s="18">
        <v>0.217876141</v>
      </c>
      <c r="AI193" s="18">
        <v>-0.61927320600000002</v>
      </c>
      <c r="AJ193" s="18">
        <v>0.500863697</v>
      </c>
      <c r="AK193" s="18">
        <v>5</v>
      </c>
      <c r="AL193" s="9">
        <v>4.5111274E-2</v>
      </c>
      <c r="AM193" s="9">
        <v>0.212394148</v>
      </c>
      <c r="AN193" s="9">
        <v>-0.58638744099999995</v>
      </c>
      <c r="AO193" s="9">
        <v>0.50556563899999996</v>
      </c>
      <c r="AP193" s="9">
        <v>5</v>
      </c>
      <c r="AQ193" s="17">
        <v>-0.128692001</v>
      </c>
      <c r="AR193" s="17">
        <v>-6.2616840000000007E-2</v>
      </c>
      <c r="AS193" s="17">
        <v>-0.224966481</v>
      </c>
      <c r="AT193" s="17">
        <v>-0.12811101999999999</v>
      </c>
      <c r="AU193" s="17">
        <v>-0.115585558</v>
      </c>
      <c r="AV193" s="8">
        <v>-0.113618433</v>
      </c>
      <c r="AW193" s="8">
        <v>-0.17854587699999999</v>
      </c>
      <c r="AX193" s="8">
        <v>3.4495901000000002E-2</v>
      </c>
      <c r="AY193" s="8">
        <v>3.0051966999999999E-2</v>
      </c>
      <c r="AZ193" s="8">
        <v>-9.2304200000000003E-2</v>
      </c>
      <c r="BA193" s="17">
        <v>9.1177091000000002E-2</v>
      </c>
      <c r="BB193" s="17">
        <v>0.27511197300000001</v>
      </c>
      <c r="BC193" s="17">
        <v>2.8527983999999999E-2</v>
      </c>
      <c r="BD193" s="17">
        <v>9.8902090999999998E-2</v>
      </c>
      <c r="BE193" s="17">
        <v>5.4252549999999997E-2</v>
      </c>
      <c r="BF193" s="8">
        <v>7.8172639000000002E-2</v>
      </c>
      <c r="BG193" s="8">
        <v>0.103064135</v>
      </c>
      <c r="BH193" s="8">
        <v>0.11241707200000001</v>
      </c>
      <c r="BI193" s="8">
        <v>4.3496109999999998E-2</v>
      </c>
      <c r="BJ193" s="8">
        <v>0.130833372</v>
      </c>
      <c r="BK193" s="9" t="s">
        <v>24069</v>
      </c>
      <c r="BL193" s="9" t="s">
        <v>24069</v>
      </c>
      <c r="BM193" s="9">
        <v>35033</v>
      </c>
      <c r="BN193" s="9" t="s">
        <v>24069</v>
      </c>
      <c r="BO193" s="9" t="s">
        <v>24070</v>
      </c>
      <c r="BP193" s="9" t="s">
        <v>24071</v>
      </c>
      <c r="BQ193" s="9">
        <v>195</v>
      </c>
      <c r="BR193" s="9" t="s">
        <v>40820</v>
      </c>
      <c r="BS193" s="9" t="s">
        <v>40821</v>
      </c>
      <c r="BT193" s="9">
        <v>1</v>
      </c>
      <c r="BU193" s="9" t="s">
        <v>218</v>
      </c>
    </row>
    <row r="194" spans="1:73" x14ac:dyDescent="0.2">
      <c r="A194" s="17">
        <v>1.9948007538914701E-2</v>
      </c>
      <c r="B194" s="17">
        <v>3.2878033816814402E-2</v>
      </c>
      <c r="C194" s="8">
        <v>0.15497839450836201</v>
      </c>
      <c r="D194" s="8">
        <v>0.44390413165092502</v>
      </c>
      <c r="E194" s="17">
        <v>-7.3233969509601607E-2</v>
      </c>
      <c r="F194" s="17">
        <v>-3.6919716745614999E-2</v>
      </c>
      <c r="G194" s="8">
        <v>-0.139115795493126</v>
      </c>
      <c r="H194" s="8">
        <v>-0.25276753306388899</v>
      </c>
      <c r="Q194" s="11">
        <v>4.0799999999999999E-129</v>
      </c>
      <c r="R194" s="9">
        <v>295.07</v>
      </c>
      <c r="S194" s="9">
        <v>3477800000</v>
      </c>
      <c r="T194" s="8">
        <v>1</v>
      </c>
      <c r="U194" s="9">
        <v>295.07</v>
      </c>
      <c r="V194" s="9">
        <v>0.19872000000000001</v>
      </c>
      <c r="W194" s="18">
        <v>3.7141265E-2</v>
      </c>
      <c r="X194" s="18">
        <v>0.192720692</v>
      </c>
      <c r="Y194" s="18">
        <v>-0.56863828400000005</v>
      </c>
      <c r="Z194" s="18">
        <v>0.42217033900000001</v>
      </c>
      <c r="AA194" s="18">
        <v>5</v>
      </c>
      <c r="AB194" s="9">
        <v>3.7433275000000002E-2</v>
      </c>
      <c r="AC194" s="9">
        <v>0.193476808</v>
      </c>
      <c r="AD194" s="9">
        <v>-0.53426768499999999</v>
      </c>
      <c r="AE194" s="9">
        <v>0.46042825100000001</v>
      </c>
      <c r="AF194" s="9">
        <v>5</v>
      </c>
      <c r="AG194" s="18">
        <v>4.7470012999999998E-2</v>
      </c>
      <c r="AH194" s="18">
        <v>0.217876141</v>
      </c>
      <c r="AI194" s="18">
        <v>-0.69918425200000001</v>
      </c>
      <c r="AJ194" s="18">
        <v>0.42095265100000001</v>
      </c>
      <c r="AK194" s="18">
        <v>5</v>
      </c>
      <c r="AL194" s="9">
        <v>4.5111274E-2</v>
      </c>
      <c r="AM194" s="9">
        <v>0.212394148</v>
      </c>
      <c r="AN194" s="9">
        <v>-0.79874406799999997</v>
      </c>
      <c r="AO194" s="9">
        <v>0.29320901199999999</v>
      </c>
      <c r="AP194" s="9">
        <v>5</v>
      </c>
      <c r="AQ194" s="17">
        <v>-8.115232E-2</v>
      </c>
      <c r="AR194" s="17">
        <v>-0.16206078199999999</v>
      </c>
      <c r="AS194" s="17">
        <v>-0.173285201</v>
      </c>
      <c r="AT194" s="17">
        <v>4.5684851999999998E-2</v>
      </c>
      <c r="AU194" s="17">
        <v>0.39801245899999999</v>
      </c>
      <c r="AV194" s="8">
        <v>-0.69467937899999999</v>
      </c>
      <c r="AW194" s="8">
        <v>5.3549588000000002E-2</v>
      </c>
      <c r="AX194" s="8">
        <v>0.23927132800000001</v>
      </c>
      <c r="AY194" s="8">
        <v>-2.6923223999999999E-2</v>
      </c>
      <c r="AZ194" s="8">
        <v>0.35624065999999999</v>
      </c>
      <c r="BA194" s="17">
        <v>-3.7575230000000001E-2</v>
      </c>
      <c r="BB194" s="17">
        <v>9.1199048000000005E-2</v>
      </c>
      <c r="BC194" s="17">
        <v>-1.0668911999999999E-2</v>
      </c>
      <c r="BD194" s="17">
        <v>3.3163684999999998E-2</v>
      </c>
      <c r="BE194" s="17">
        <v>5.6857462999999997E-2</v>
      </c>
      <c r="BF194" s="8">
        <v>-0.64002353000000001</v>
      </c>
      <c r="BG194" s="8">
        <v>3.1699686999999997E-2</v>
      </c>
      <c r="BH194" s="8">
        <v>0.154420108</v>
      </c>
      <c r="BI194" s="8">
        <v>-0.34773018999999999</v>
      </c>
      <c r="BJ194" s="8">
        <v>0.159718007</v>
      </c>
      <c r="BK194" s="9" t="s">
        <v>24069</v>
      </c>
      <c r="BL194" s="9" t="s">
        <v>24069</v>
      </c>
      <c r="BM194" s="9">
        <v>35034</v>
      </c>
      <c r="BN194" s="9" t="s">
        <v>24069</v>
      </c>
      <c r="BO194" s="9" t="s">
        <v>24070</v>
      </c>
      <c r="BP194" s="9" t="s">
        <v>24071</v>
      </c>
      <c r="BQ194" s="9">
        <v>333</v>
      </c>
      <c r="BR194" s="9" t="s">
        <v>34952</v>
      </c>
      <c r="BS194" s="9" t="s">
        <v>34953</v>
      </c>
      <c r="BT194" s="9">
        <v>1</v>
      </c>
      <c r="BU194" s="9" t="s">
        <v>218</v>
      </c>
    </row>
    <row r="195" spans="1:73" x14ac:dyDescent="0.2">
      <c r="A195" s="17">
        <v>4.3053362518549E-2</v>
      </c>
      <c r="B195" s="17">
        <v>0.21611201763153101</v>
      </c>
      <c r="C195" s="8">
        <v>-7.1991910226643103E-3</v>
      </c>
      <c r="D195" s="8">
        <v>5.0583507865667302E-2</v>
      </c>
      <c r="E195" s="17">
        <v>-1.92279778420925E-2</v>
      </c>
      <c r="F195" s="17">
        <v>-5.24048786610365E-3</v>
      </c>
      <c r="G195" s="8">
        <v>-7.5400620698928805E-2</v>
      </c>
      <c r="H195" s="8">
        <v>-3.4312151372432702E-2</v>
      </c>
      <c r="Q195" s="11">
        <v>2.2100000000000002E-149</v>
      </c>
      <c r="R195" s="9">
        <v>309.82</v>
      </c>
      <c r="S195" s="9">
        <v>1437600000</v>
      </c>
      <c r="T195" s="8">
        <v>0.99997499999999995</v>
      </c>
      <c r="U195" s="9">
        <v>159.1</v>
      </c>
      <c r="V195" s="9">
        <v>-0.41553000000000001</v>
      </c>
      <c r="W195" s="18">
        <v>3.7141265E-2</v>
      </c>
      <c r="X195" s="18">
        <v>0.192720692</v>
      </c>
      <c r="Y195" s="18">
        <v>-0.51463228999999999</v>
      </c>
      <c r="Z195" s="18">
        <v>0.47617633300000001</v>
      </c>
      <c r="AA195" s="18">
        <v>5</v>
      </c>
      <c r="AB195" s="9">
        <v>3.7433275000000002E-2</v>
      </c>
      <c r="AC195" s="9">
        <v>0.193476808</v>
      </c>
      <c r="AD195" s="9">
        <v>-0.50258845600000002</v>
      </c>
      <c r="AE195" s="9">
        <v>0.49210747900000001</v>
      </c>
      <c r="AF195" s="9">
        <v>5</v>
      </c>
      <c r="AG195" s="18">
        <v>4.7470012999999998E-2</v>
      </c>
      <c r="AH195" s="18">
        <v>0.217876141</v>
      </c>
      <c r="AI195" s="18">
        <v>-0.635469073</v>
      </c>
      <c r="AJ195" s="18">
        <v>0.48466783000000002</v>
      </c>
      <c r="AK195" s="18">
        <v>5</v>
      </c>
      <c r="AL195" s="9">
        <v>4.5111274E-2</v>
      </c>
      <c r="AM195" s="9">
        <v>0.212394148</v>
      </c>
      <c r="AN195" s="9">
        <v>-0.58028869000000005</v>
      </c>
      <c r="AO195" s="9">
        <v>0.51166438999999997</v>
      </c>
      <c r="AP195" s="9">
        <v>5</v>
      </c>
      <c r="AQ195" s="17">
        <v>-4.0839876999999997E-2</v>
      </c>
      <c r="AR195" s="17">
        <v>0.13025286799999999</v>
      </c>
      <c r="AS195" s="17">
        <v>-0.11596255</v>
      </c>
      <c r="AT195" s="17">
        <v>0.13960568600000001</v>
      </c>
      <c r="AU195" s="17">
        <v>0.19813340900000001</v>
      </c>
      <c r="AV195" s="8">
        <v>-2.4512778999999998E-2</v>
      </c>
      <c r="AW195" s="8">
        <v>-0.12448450899999999</v>
      </c>
      <c r="AX195" s="8">
        <v>5.5865269000000002E-2</v>
      </c>
      <c r="AY195" s="8">
        <v>0.202663124</v>
      </c>
      <c r="AZ195" s="8">
        <v>-1.3608388000000001E-2</v>
      </c>
      <c r="BA195" s="17">
        <v>0.167284295</v>
      </c>
      <c r="BB195" s="17">
        <v>4.3770759999999999E-2</v>
      </c>
      <c r="BC195" s="17">
        <v>7.5342692000000003E-2</v>
      </c>
      <c r="BD195" s="17">
        <v>5.1340892999999999E-2</v>
      </c>
      <c r="BE195" s="17">
        <v>0.126124352</v>
      </c>
      <c r="BF195" s="8">
        <v>0.19456164500000001</v>
      </c>
      <c r="BG195" s="8">
        <v>1.4033584999999999E-2</v>
      </c>
      <c r="BH195" s="8">
        <v>0.20575955500000001</v>
      </c>
      <c r="BI195" s="8">
        <v>9.6345998000000002E-2</v>
      </c>
      <c r="BJ195" s="8">
        <v>-1.0841834E-2</v>
      </c>
      <c r="BK195" s="9" t="s">
        <v>24069</v>
      </c>
      <c r="BL195" s="9" t="s">
        <v>24069</v>
      </c>
      <c r="BM195" s="9">
        <v>13130</v>
      </c>
      <c r="BN195" s="9" t="s">
        <v>24069</v>
      </c>
      <c r="BO195" s="9" t="s">
        <v>24070</v>
      </c>
      <c r="BP195" s="9" t="s">
        <v>24071</v>
      </c>
      <c r="BQ195" s="9">
        <v>341</v>
      </c>
      <c r="BR195" s="9" t="s">
        <v>33403</v>
      </c>
      <c r="BS195" s="9" t="s">
        <v>33404</v>
      </c>
      <c r="BT195" s="9">
        <v>1</v>
      </c>
      <c r="BU195" s="9" t="s">
        <v>97</v>
      </c>
    </row>
    <row r="196" spans="1:73" x14ac:dyDescent="0.2">
      <c r="A196" s="17">
        <v>0.28548741340637201</v>
      </c>
      <c r="B196" s="17">
        <v>0.53923213481903098</v>
      </c>
      <c r="C196" s="8">
        <v>0.72832787036895796</v>
      </c>
      <c r="D196" s="8">
        <v>0.61389404535293601</v>
      </c>
      <c r="E196" s="17">
        <v>-4.8955477774143198E-2</v>
      </c>
      <c r="F196" s="17">
        <v>-0.25892165303230302</v>
      </c>
      <c r="G196" s="8">
        <v>-0.13664856553077701</v>
      </c>
      <c r="H196" s="8">
        <v>-0.78970551490783703</v>
      </c>
      <c r="P196" s="9" t="s">
        <v>159</v>
      </c>
      <c r="Q196" s="11">
        <v>9.6899999999999994E-21</v>
      </c>
      <c r="R196" s="9">
        <v>174.72</v>
      </c>
      <c r="S196" s="9">
        <v>208340000</v>
      </c>
      <c r="T196" s="8">
        <v>0.97909999999999997</v>
      </c>
      <c r="U196" s="9">
        <v>174.72</v>
      </c>
      <c r="V196" s="9">
        <v>0.50646999999999998</v>
      </c>
      <c r="W196" s="18">
        <v>3.7141265E-2</v>
      </c>
      <c r="X196" s="18">
        <v>0.192720692</v>
      </c>
      <c r="Y196" s="18">
        <v>-0.54435979000000001</v>
      </c>
      <c r="Z196" s="18">
        <v>0.44644883299999999</v>
      </c>
      <c r="AA196" s="18">
        <v>5</v>
      </c>
      <c r="AB196" s="9">
        <v>4.6098082999999998E-2</v>
      </c>
      <c r="AC196" s="9">
        <v>0.214704642</v>
      </c>
      <c r="AD196" s="9">
        <v>-0.85503732099999996</v>
      </c>
      <c r="AE196" s="9">
        <v>0.337193986</v>
      </c>
      <c r="AF196" s="9">
        <v>4</v>
      </c>
      <c r="AG196" s="18">
        <v>4.7470012999999998E-2</v>
      </c>
      <c r="AH196" s="18">
        <v>0.217876141</v>
      </c>
      <c r="AI196" s="18">
        <v>-0.69671701200000002</v>
      </c>
      <c r="AJ196" s="18">
        <v>0.42341989099999999</v>
      </c>
      <c r="AK196" s="18">
        <v>5</v>
      </c>
      <c r="AL196" s="9">
        <v>5.5777647999999999E-2</v>
      </c>
      <c r="AM196" s="9">
        <v>0.23617292000000001</v>
      </c>
      <c r="AN196" s="9">
        <v>-1.445426648</v>
      </c>
      <c r="AO196" s="9">
        <v>-0.133984354</v>
      </c>
      <c r="AP196" s="9">
        <v>4</v>
      </c>
      <c r="AQ196" s="17">
        <v>0.13431067799999999</v>
      </c>
      <c r="AR196" s="17">
        <v>-3.4449432000000002E-2</v>
      </c>
      <c r="AS196" s="17">
        <v>5.6819603000000003E-2</v>
      </c>
      <c r="AT196" s="17">
        <v>5.3938637999999997E-2</v>
      </c>
      <c r="AU196" s="17">
        <v>-5.5752013000000003E-2</v>
      </c>
      <c r="AV196" s="8" t="s">
        <v>90</v>
      </c>
      <c r="AW196" s="8">
        <v>-0.32942348700000001</v>
      </c>
      <c r="AX196" s="8">
        <v>-1.0077084300000001</v>
      </c>
      <c r="AY196" s="8">
        <v>5.1062534999999999E-2</v>
      </c>
      <c r="AZ196" s="8">
        <v>0.26801365599999999</v>
      </c>
      <c r="BA196" s="17">
        <v>4.8938304000000002E-2</v>
      </c>
      <c r="BB196" s="17">
        <v>-2.3638589999999998E-3</v>
      </c>
      <c r="BC196" s="17">
        <v>8.4605180000000002E-2</v>
      </c>
      <c r="BD196" s="17">
        <v>0.12382602700000001</v>
      </c>
      <c r="BE196" s="17">
        <v>-0.109216675</v>
      </c>
      <c r="BF196" s="8" t="s">
        <v>90</v>
      </c>
      <c r="BG196" s="8">
        <v>-0.52687585400000003</v>
      </c>
      <c r="BH196" s="8">
        <v>-2.5841851230000001</v>
      </c>
      <c r="BI196" s="8">
        <v>0.140878752</v>
      </c>
      <c r="BJ196" s="8">
        <v>0.173501924</v>
      </c>
      <c r="BK196" s="9" t="s">
        <v>24069</v>
      </c>
      <c r="BL196" s="9" t="s">
        <v>24069</v>
      </c>
      <c r="BM196" s="9">
        <v>13127</v>
      </c>
      <c r="BN196" s="9" t="s">
        <v>24069</v>
      </c>
      <c r="BO196" s="9" t="s">
        <v>24070</v>
      </c>
      <c r="BP196" s="9" t="s">
        <v>24071</v>
      </c>
      <c r="BQ196" s="9">
        <v>1088</v>
      </c>
      <c r="BR196" s="9" t="s">
        <v>24072</v>
      </c>
      <c r="BS196" s="9" t="s">
        <v>24073</v>
      </c>
      <c r="BT196" s="9">
        <v>1</v>
      </c>
      <c r="BU196" s="9" t="s">
        <v>97</v>
      </c>
    </row>
    <row r="197" spans="1:73" x14ac:dyDescent="0.2">
      <c r="A197" s="17">
        <v>-0.103043600916862</v>
      </c>
      <c r="B197" s="17">
        <v>0.211934223771095</v>
      </c>
      <c r="C197" s="8">
        <v>-0.60342544317245495</v>
      </c>
      <c r="D197" s="8">
        <v>1.09891641139984</v>
      </c>
      <c r="E197" s="17">
        <v>-0.26284152269363398</v>
      </c>
      <c r="F197" s="17">
        <v>-0.108771502971649</v>
      </c>
      <c r="G197" s="8">
        <v>-0.33914890885353099</v>
      </c>
      <c r="H197" s="8">
        <v>0.27400189638137801</v>
      </c>
      <c r="Q197" s="9">
        <v>1.08296E-3</v>
      </c>
      <c r="R197" s="9">
        <v>88.680999999999997</v>
      </c>
      <c r="S197" s="9">
        <v>349750000</v>
      </c>
      <c r="T197" s="8">
        <v>0.99431700000000001</v>
      </c>
      <c r="U197" s="9">
        <v>67.703999999999994</v>
      </c>
      <c r="V197" s="9">
        <v>-0.11438</v>
      </c>
      <c r="W197" s="18">
        <v>3.7141265E-2</v>
      </c>
      <c r="X197" s="18">
        <v>0.192720692</v>
      </c>
      <c r="Y197" s="18">
        <v>-0.75824583599999995</v>
      </c>
      <c r="Z197" s="18">
        <v>0.23256278699999999</v>
      </c>
      <c r="AA197" s="18">
        <v>5</v>
      </c>
      <c r="AB197" s="9">
        <v>3.7433275000000002E-2</v>
      </c>
      <c r="AC197" s="9">
        <v>0.193476808</v>
      </c>
      <c r="AD197" s="9">
        <v>-0.60611946999999999</v>
      </c>
      <c r="AE197" s="9">
        <v>0.38857646499999998</v>
      </c>
      <c r="AF197" s="9">
        <v>5</v>
      </c>
      <c r="AG197" s="18">
        <v>4.7470012999999998E-2</v>
      </c>
      <c r="AH197" s="18">
        <v>0.217876141</v>
      </c>
      <c r="AI197" s="18">
        <v>-0.89921734799999997</v>
      </c>
      <c r="AJ197" s="18">
        <v>0.22091955499999999</v>
      </c>
      <c r="AK197" s="18">
        <v>5</v>
      </c>
      <c r="AL197" s="9">
        <v>4.5111274E-2</v>
      </c>
      <c r="AM197" s="9">
        <v>0.212394148</v>
      </c>
      <c r="AN197" s="9">
        <v>-0.27197465599999998</v>
      </c>
      <c r="AO197" s="9">
        <v>0.81997842399999998</v>
      </c>
      <c r="AP197" s="9">
        <v>5</v>
      </c>
      <c r="AQ197" s="17">
        <v>-0.115296312</v>
      </c>
      <c r="AR197" s="17">
        <v>3.1127205000000002E-2</v>
      </c>
      <c r="AS197" s="17">
        <v>-0.53044849599999999</v>
      </c>
      <c r="AT197" s="17">
        <v>-9.0520433999999997E-2</v>
      </c>
      <c r="AU197" s="17">
        <v>-0.26471430099999999</v>
      </c>
      <c r="AV197" s="8">
        <v>0.47687163900000001</v>
      </c>
      <c r="AW197" s="8">
        <v>7.4614659E-2</v>
      </c>
      <c r="AX197" s="8">
        <v>-0.31956395500000001</v>
      </c>
      <c r="AY197" s="8">
        <v>-0.17682608999999999</v>
      </c>
      <c r="AZ197" s="8">
        <v>-0.50973057700000002</v>
      </c>
      <c r="BA197" s="17">
        <v>-0.105102599</v>
      </c>
      <c r="BB197" s="17">
        <v>0.24479657399999999</v>
      </c>
      <c r="BC197" s="17">
        <v>0.12856456599999999</v>
      </c>
      <c r="BD197" s="17">
        <v>0.18276289100000001</v>
      </c>
      <c r="BE197" s="17">
        <v>-1.3568612339999999</v>
      </c>
      <c r="BF197" s="8">
        <v>0.366219878</v>
      </c>
      <c r="BG197" s="8">
        <v>0.38184484800000001</v>
      </c>
      <c r="BH197" s="8">
        <v>0.44082102200000001</v>
      </c>
      <c r="BI197" s="8">
        <v>0.43224585100000001</v>
      </c>
      <c r="BJ197" s="8">
        <v>0.49015581600000002</v>
      </c>
      <c r="BK197" s="9" t="s">
        <v>26032</v>
      </c>
      <c r="BL197" s="9" t="s">
        <v>26032</v>
      </c>
      <c r="BM197" s="9">
        <v>29696</v>
      </c>
      <c r="BN197" s="9" t="s">
        <v>26032</v>
      </c>
      <c r="BO197" s="9" t="s">
        <v>26033</v>
      </c>
      <c r="BP197" s="9" t="s">
        <v>26034</v>
      </c>
      <c r="BQ197" s="9">
        <v>28</v>
      </c>
      <c r="BR197" s="9" t="s">
        <v>42473</v>
      </c>
      <c r="BS197" s="9" t="s">
        <v>42474</v>
      </c>
      <c r="BT197" s="9">
        <v>1</v>
      </c>
      <c r="BU197" s="9" t="s">
        <v>97</v>
      </c>
    </row>
    <row r="198" spans="1:73" x14ac:dyDescent="0.2">
      <c r="A198" s="17">
        <v>0.20142485201358801</v>
      </c>
      <c r="B198" s="17">
        <v>0.30734029412269598</v>
      </c>
      <c r="C198" s="8">
        <v>-0.51436507701873802</v>
      </c>
      <c r="D198" s="8">
        <v>0.63492393493652299</v>
      </c>
      <c r="E198" s="17">
        <v>-0.41002684831619302</v>
      </c>
      <c r="F198" s="17">
        <v>-0.54058861732482899</v>
      </c>
      <c r="G198" s="8">
        <v>-0.20290558040142101</v>
      </c>
      <c r="H198" s="8">
        <v>0.32417610287666299</v>
      </c>
      <c r="L198" s="18" t="s">
        <v>159</v>
      </c>
      <c r="Q198" s="11">
        <v>3.8600000000000003E-9</v>
      </c>
      <c r="R198" s="9">
        <v>153.97</v>
      </c>
      <c r="S198" s="9">
        <v>1470300000</v>
      </c>
      <c r="T198" s="8">
        <v>0.99943400000000004</v>
      </c>
      <c r="U198" s="9">
        <v>153.97</v>
      </c>
      <c r="V198" s="9">
        <v>0.31558000000000003</v>
      </c>
      <c r="W198" s="18">
        <v>3.7141265E-2</v>
      </c>
      <c r="X198" s="18">
        <v>0.192720692</v>
      </c>
      <c r="Y198" s="18">
        <v>-0.90543115399999996</v>
      </c>
      <c r="Z198" s="18">
        <v>8.5377468999999998E-2</v>
      </c>
      <c r="AA198" s="18">
        <v>5</v>
      </c>
      <c r="AB198" s="9">
        <v>3.7433275000000002E-2</v>
      </c>
      <c r="AC198" s="9">
        <v>0.193476808</v>
      </c>
      <c r="AD198" s="9">
        <v>-1.0379365869999999</v>
      </c>
      <c r="AE198" s="9">
        <v>-4.3240651999999997E-2</v>
      </c>
      <c r="AF198" s="9">
        <v>5</v>
      </c>
      <c r="AG198" s="18">
        <v>4.7470012999999998E-2</v>
      </c>
      <c r="AH198" s="18">
        <v>0.217876141</v>
      </c>
      <c r="AI198" s="18">
        <v>-0.76297403900000005</v>
      </c>
      <c r="AJ198" s="18">
        <v>0.35716286400000002</v>
      </c>
      <c r="AK198" s="18">
        <v>5</v>
      </c>
      <c r="AL198" s="9">
        <v>4.5111274E-2</v>
      </c>
      <c r="AM198" s="9">
        <v>0.212394148</v>
      </c>
      <c r="AN198" s="9">
        <v>-0.22180043599999999</v>
      </c>
      <c r="AO198" s="9">
        <v>0.87015264400000003</v>
      </c>
      <c r="AP198" s="9">
        <v>5</v>
      </c>
      <c r="AQ198" s="17">
        <v>0.52886897300000002</v>
      </c>
      <c r="AR198" s="17">
        <v>-0.36628001900000001</v>
      </c>
      <c r="AS198" s="17">
        <v>-1.1692420240000001</v>
      </c>
      <c r="AT198" s="17">
        <v>-0.31264951800000002</v>
      </c>
      <c r="AU198" s="17">
        <v>-0.42452377099999999</v>
      </c>
      <c r="AV198" s="8">
        <v>-0.29311409599999999</v>
      </c>
      <c r="AW198" s="8">
        <v>-0.58998960300000003</v>
      </c>
      <c r="AX198" s="8">
        <v>-0.53111189599999997</v>
      </c>
      <c r="AY198" s="8">
        <v>-0.77849698099999998</v>
      </c>
      <c r="AZ198" s="8">
        <v>-0.55823802899999997</v>
      </c>
      <c r="BA198" s="17">
        <v>6.6137649000000007E-2</v>
      </c>
      <c r="BB198" s="17">
        <v>0.54387295199999997</v>
      </c>
      <c r="BC198" s="17">
        <v>7.9202853000000004E-2</v>
      </c>
      <c r="BD198" s="17">
        <v>0.53158825600000004</v>
      </c>
      <c r="BE198" s="17">
        <v>-1.4191000460000001</v>
      </c>
      <c r="BF198" s="8">
        <v>0.91194081299999996</v>
      </c>
      <c r="BG198" s="8">
        <v>0.45411273800000002</v>
      </c>
      <c r="BH198" s="8">
        <v>0.44404566299999998</v>
      </c>
      <c r="BI198" s="8">
        <v>-0.10444653800000001</v>
      </c>
      <c r="BJ198" s="8">
        <v>0.66787439599999998</v>
      </c>
      <c r="BK198" s="9" t="s">
        <v>26032</v>
      </c>
      <c r="BL198" s="9" t="s">
        <v>26032</v>
      </c>
      <c r="BM198" s="9">
        <v>29695</v>
      </c>
      <c r="BN198" s="9" t="s">
        <v>26032</v>
      </c>
      <c r="BO198" s="9" t="s">
        <v>26033</v>
      </c>
      <c r="BP198" s="9" t="s">
        <v>26034</v>
      </c>
      <c r="BQ198" s="9">
        <v>58</v>
      </c>
      <c r="BR198" s="9" t="s">
        <v>26035</v>
      </c>
      <c r="BS198" s="9" t="s">
        <v>26036</v>
      </c>
      <c r="BT198" s="9">
        <v>1</v>
      </c>
      <c r="BU198" s="9" t="s">
        <v>97</v>
      </c>
    </row>
    <row r="199" spans="1:73" x14ac:dyDescent="0.2">
      <c r="A199" s="17">
        <v>0.149044424295425</v>
      </c>
      <c r="B199" s="17">
        <v>0.21758425235748299</v>
      </c>
      <c r="C199" s="8">
        <v>0.26686131954193099</v>
      </c>
      <c r="D199" s="8">
        <v>0.27429389953613298</v>
      </c>
      <c r="E199" s="17">
        <v>0.39104497432708701</v>
      </c>
      <c r="F199" s="17">
        <v>0.300800651311874</v>
      </c>
      <c r="G199" s="8">
        <v>0.18117593228817</v>
      </c>
      <c r="H199" s="8">
        <v>-4.1552852839231498E-2</v>
      </c>
      <c r="Q199" s="11">
        <v>1.33E-12</v>
      </c>
      <c r="R199" s="9">
        <v>161.62</v>
      </c>
      <c r="S199" s="9">
        <v>2269000000</v>
      </c>
      <c r="T199" s="8">
        <v>1</v>
      </c>
      <c r="U199" s="9">
        <v>161.62</v>
      </c>
      <c r="V199" s="9">
        <v>7.0329000000000003E-2</v>
      </c>
      <c r="W199" s="18">
        <v>3.7141265E-2</v>
      </c>
      <c r="X199" s="18">
        <v>0.192720692</v>
      </c>
      <c r="Y199" s="18">
        <v>-0.104359338</v>
      </c>
      <c r="Z199" s="18">
        <v>0.88644928499999998</v>
      </c>
      <c r="AA199" s="18">
        <v>5</v>
      </c>
      <c r="AB199" s="9">
        <v>3.7433275000000002E-2</v>
      </c>
      <c r="AC199" s="9">
        <v>0.193476808</v>
      </c>
      <c r="AD199" s="9">
        <v>-0.196547307</v>
      </c>
      <c r="AE199" s="9">
        <v>0.79814862900000005</v>
      </c>
      <c r="AF199" s="9">
        <v>5</v>
      </c>
      <c r="AG199" s="18">
        <v>4.7470012999999998E-2</v>
      </c>
      <c r="AH199" s="18">
        <v>0.217876141</v>
      </c>
      <c r="AI199" s="18">
        <v>-0.37889252000000001</v>
      </c>
      <c r="AJ199" s="18">
        <v>0.74124438299999995</v>
      </c>
      <c r="AK199" s="18">
        <v>5</v>
      </c>
      <c r="AL199" s="9">
        <v>4.5111274E-2</v>
      </c>
      <c r="AM199" s="9">
        <v>0.212394148</v>
      </c>
      <c r="AN199" s="9">
        <v>-0.58752939199999998</v>
      </c>
      <c r="AO199" s="9">
        <v>0.50442368800000004</v>
      </c>
      <c r="AP199" s="9">
        <v>5</v>
      </c>
      <c r="AQ199" s="17">
        <v>0.25466880200000003</v>
      </c>
      <c r="AR199" s="17">
        <v>1.319579244</v>
      </c>
      <c r="AS199" s="17">
        <v>0.298513323</v>
      </c>
      <c r="AT199" s="17">
        <v>0.329579711</v>
      </c>
      <c r="AU199" s="17">
        <v>0.26626884899999997</v>
      </c>
      <c r="AV199" s="8">
        <v>1.1243978999999999E-2</v>
      </c>
      <c r="AW199" s="8">
        <v>0.98368227500000005</v>
      </c>
      <c r="AX199" s="8">
        <v>0.52820366600000002</v>
      </c>
      <c r="AY199" s="8">
        <v>0.17856061500000001</v>
      </c>
      <c r="AZ199" s="8">
        <v>2.1697253E-2</v>
      </c>
      <c r="BA199" s="17">
        <v>1.961593986</v>
      </c>
      <c r="BB199" s="17">
        <v>-7.7058612999999998E-2</v>
      </c>
      <c r="BC199" s="17">
        <v>-0.115004331</v>
      </c>
      <c r="BD199" s="17">
        <v>9.1023222000000001E-2</v>
      </c>
      <c r="BE199" s="17">
        <v>-6.4232811000000001E-2</v>
      </c>
      <c r="BF199" s="8">
        <v>0.159493208</v>
      </c>
      <c r="BG199" s="8">
        <v>-0.123488955</v>
      </c>
      <c r="BH199" s="8">
        <v>0.30563736000000002</v>
      </c>
      <c r="BI199" s="8">
        <v>9.2802778000000002E-2</v>
      </c>
      <c r="BJ199" s="8">
        <v>2.7570437999999999E-2</v>
      </c>
      <c r="BK199" s="9" t="s">
        <v>18003</v>
      </c>
      <c r="BL199" s="9" t="s">
        <v>18003</v>
      </c>
      <c r="BM199" s="9">
        <v>124</v>
      </c>
      <c r="BN199" s="9" t="s">
        <v>18003</v>
      </c>
      <c r="BO199" s="9" t="s">
        <v>18004</v>
      </c>
      <c r="BP199" s="9" t="s">
        <v>18005</v>
      </c>
      <c r="BQ199" s="9">
        <v>15</v>
      </c>
      <c r="BR199" s="9" t="s">
        <v>27789</v>
      </c>
      <c r="BS199" s="9" t="s">
        <v>27790</v>
      </c>
      <c r="BT199" s="9" t="s">
        <v>103</v>
      </c>
      <c r="BU199" s="9" t="s">
        <v>97</v>
      </c>
    </row>
    <row r="200" spans="1:73" x14ac:dyDescent="0.2">
      <c r="A200" s="17">
        <v>-0.35610204935073902</v>
      </c>
      <c r="B200" s="17">
        <v>0</v>
      </c>
      <c r="C200" s="8">
        <v>-0.35213088989257801</v>
      </c>
      <c r="D200" s="8">
        <v>0</v>
      </c>
      <c r="E200" s="17">
        <v>-0.92855763435363803</v>
      </c>
      <c r="F200" s="17">
        <v>-0.46491786837577798</v>
      </c>
      <c r="G200" s="8">
        <v>-1.0272024869918801</v>
      </c>
      <c r="H200" s="8">
        <v>-0.58799976110458396</v>
      </c>
      <c r="K200" s="18" t="s">
        <v>159</v>
      </c>
      <c r="O200" s="9" t="s">
        <v>159</v>
      </c>
      <c r="Q200" s="11">
        <v>8.2200000000000001E-29</v>
      </c>
      <c r="R200" s="9">
        <v>192.65</v>
      </c>
      <c r="S200" s="9">
        <v>67245000</v>
      </c>
      <c r="T200" s="8">
        <v>0.99983900000000003</v>
      </c>
      <c r="U200" s="9">
        <v>192.65</v>
      </c>
      <c r="V200" s="9">
        <v>-0.22036</v>
      </c>
      <c r="W200" s="18">
        <v>3.7141265E-2</v>
      </c>
      <c r="X200" s="18">
        <v>0.192720692</v>
      </c>
      <c r="Y200" s="18">
        <v>-1.423961939</v>
      </c>
      <c r="Z200" s="18">
        <v>-0.43315331600000001</v>
      </c>
      <c r="AA200" s="18">
        <v>5</v>
      </c>
      <c r="AB200" s="9">
        <v>0.150995133</v>
      </c>
      <c r="AC200" s="9">
        <v>0.388580922</v>
      </c>
      <c r="AD200" s="9">
        <v>-5.4023066340000003</v>
      </c>
      <c r="AE200" s="9">
        <v>4.4724708700000004</v>
      </c>
      <c r="AF200" s="9">
        <v>1</v>
      </c>
      <c r="AG200" s="18">
        <v>4.7470012999999998E-2</v>
      </c>
      <c r="AH200" s="18">
        <v>0.217876141</v>
      </c>
      <c r="AI200" s="18">
        <v>-1.5872709899999999</v>
      </c>
      <c r="AJ200" s="18">
        <v>-0.46713408699999998</v>
      </c>
      <c r="AK200" s="18">
        <v>5</v>
      </c>
      <c r="AL200" s="9">
        <v>0.192128886</v>
      </c>
      <c r="AM200" s="9">
        <v>0.43832509200000003</v>
      </c>
      <c r="AN200" s="9">
        <v>-6.1574481350000001</v>
      </c>
      <c r="AO200" s="9">
        <v>4.9814485829999997</v>
      </c>
      <c r="AP200" s="9">
        <v>1</v>
      </c>
      <c r="AQ200" s="17">
        <v>-0.18411514200000001</v>
      </c>
      <c r="AR200" s="17">
        <v>-1.3726972340000001</v>
      </c>
      <c r="AS200" s="17">
        <v>-0.792806923</v>
      </c>
      <c r="AT200" s="17">
        <v>-1.206509233</v>
      </c>
      <c r="AU200" s="17">
        <v>-0.91439205400000001</v>
      </c>
      <c r="AV200" s="8" t="s">
        <v>90</v>
      </c>
      <c r="AW200" s="8">
        <v>-0.538002074</v>
      </c>
      <c r="AX200" s="8" t="s">
        <v>90</v>
      </c>
      <c r="AY200" s="8" t="s">
        <v>90</v>
      </c>
      <c r="AZ200" s="8" t="s">
        <v>90</v>
      </c>
      <c r="BA200" s="17">
        <v>0.12140340400000001</v>
      </c>
      <c r="BB200" s="17">
        <v>-1.014564872</v>
      </c>
      <c r="BC200" s="17">
        <v>-1.291789174</v>
      </c>
      <c r="BD200" s="17">
        <v>-1.1219767329999999</v>
      </c>
      <c r="BE200" s="17">
        <v>-1.172126293</v>
      </c>
      <c r="BF200" s="8" t="s">
        <v>90</v>
      </c>
      <c r="BG200" s="8">
        <v>-0.543679833</v>
      </c>
      <c r="BH200" s="8" t="s">
        <v>90</v>
      </c>
      <c r="BI200" s="8" t="s">
        <v>90</v>
      </c>
      <c r="BJ200" s="8" t="s">
        <v>90</v>
      </c>
      <c r="BK200" s="9" t="s">
        <v>18003</v>
      </c>
      <c r="BL200" s="9" t="s">
        <v>18003</v>
      </c>
      <c r="BM200" s="9">
        <v>30377</v>
      </c>
      <c r="BN200" s="9" t="s">
        <v>18003</v>
      </c>
      <c r="BO200" s="9" t="s">
        <v>18004</v>
      </c>
      <c r="BP200" s="9" t="s">
        <v>18005</v>
      </c>
      <c r="BQ200" s="9">
        <v>265</v>
      </c>
      <c r="BR200" s="9" t="s">
        <v>18006</v>
      </c>
      <c r="BS200" s="9" t="s">
        <v>18007</v>
      </c>
      <c r="BT200" s="9">
        <v>1</v>
      </c>
      <c r="BU200" s="9" t="s">
        <v>218</v>
      </c>
    </row>
    <row r="201" spans="1:73" x14ac:dyDescent="0.2">
      <c r="A201" s="17">
        <v>0.52143645286560103</v>
      </c>
      <c r="B201" s="17">
        <v>1.1515628099441499</v>
      </c>
      <c r="C201" s="8">
        <v>0.449561357498169</v>
      </c>
      <c r="D201" s="8">
        <v>1.30924332141876</v>
      </c>
      <c r="E201" s="17">
        <v>-2.6776436716318099E-2</v>
      </c>
      <c r="F201" s="17">
        <v>-0.42215719819068898</v>
      </c>
      <c r="G201" s="8">
        <v>-0.102977387607098</v>
      </c>
      <c r="H201" s="8">
        <v>-0.47448301315307601</v>
      </c>
      <c r="Q201" s="11">
        <v>1.5999999999999999E-5</v>
      </c>
      <c r="R201" s="9">
        <v>95.853999999999999</v>
      </c>
      <c r="S201" s="9">
        <v>50251000</v>
      </c>
      <c r="T201" s="8">
        <v>0.92797200000000002</v>
      </c>
      <c r="U201" s="9">
        <v>95.853999999999999</v>
      </c>
      <c r="V201" s="9">
        <v>0.32607000000000003</v>
      </c>
      <c r="W201" s="18">
        <v>4.5858367999999997E-2</v>
      </c>
      <c r="X201" s="18">
        <v>0.21414567000000001</v>
      </c>
      <c r="Y201" s="18">
        <v>-0.62134013499999996</v>
      </c>
      <c r="Z201" s="18">
        <v>0.56778726000000002</v>
      </c>
      <c r="AA201" s="18">
        <v>4</v>
      </c>
      <c r="AB201" s="9">
        <v>5.9986402000000001E-2</v>
      </c>
      <c r="AC201" s="9">
        <v>0.244921215</v>
      </c>
      <c r="AD201" s="9">
        <v>-1.201605813</v>
      </c>
      <c r="AE201" s="9">
        <v>0.35729142200000003</v>
      </c>
      <c r="AF201" s="9">
        <v>3</v>
      </c>
      <c r="AG201" s="18">
        <v>5.8781939999999998E-2</v>
      </c>
      <c r="AH201" s="18">
        <v>0.24244987200000001</v>
      </c>
      <c r="AI201" s="18">
        <v>-0.77612614599999996</v>
      </c>
      <c r="AJ201" s="18">
        <v>0.57017137299999998</v>
      </c>
      <c r="AK201" s="18">
        <v>4</v>
      </c>
      <c r="AL201" s="9">
        <v>7.3055885000000001E-2</v>
      </c>
      <c r="AM201" s="9">
        <v>0.27028852199999998</v>
      </c>
      <c r="AN201" s="9">
        <v>-1.334661729</v>
      </c>
      <c r="AO201" s="9">
        <v>0.38569568700000001</v>
      </c>
      <c r="AP201" s="9">
        <v>3</v>
      </c>
      <c r="AQ201" s="17">
        <v>-0.18411514200000001</v>
      </c>
      <c r="AR201" s="17">
        <v>0.30201870200000003</v>
      </c>
      <c r="AS201" s="17">
        <v>-0.26346468899999997</v>
      </c>
      <c r="AT201" s="17">
        <v>0.379429132</v>
      </c>
      <c r="AU201" s="17" t="s">
        <v>90</v>
      </c>
      <c r="AV201" s="8">
        <v>-0.66040003300000005</v>
      </c>
      <c r="AW201" s="8" t="s">
        <v>90</v>
      </c>
      <c r="AX201" s="8">
        <v>-0.19012317100000001</v>
      </c>
      <c r="AY201" s="8" t="s">
        <v>90</v>
      </c>
      <c r="AZ201" s="8">
        <v>-0.53838515300000001</v>
      </c>
      <c r="BA201" s="17">
        <v>0.12140340400000001</v>
      </c>
      <c r="BB201" s="17">
        <v>-0.152085215</v>
      </c>
      <c r="BC201" s="17">
        <v>5.2263059000000001E-2</v>
      </c>
      <c r="BD201" s="17">
        <v>0.264344513</v>
      </c>
      <c r="BE201" s="17" t="s">
        <v>90</v>
      </c>
      <c r="BF201" s="8">
        <v>-0.48342275600000001</v>
      </c>
      <c r="BG201" s="8" t="s">
        <v>90</v>
      </c>
      <c r="BH201" s="8">
        <v>-4.9434937999999998E-2</v>
      </c>
      <c r="BI201" s="8" t="s">
        <v>90</v>
      </c>
      <c r="BJ201" s="8">
        <v>-0.60138207700000001</v>
      </c>
      <c r="BK201" s="9" t="s">
        <v>18003</v>
      </c>
      <c r="BL201" s="9" t="s">
        <v>18003</v>
      </c>
      <c r="BM201" s="9">
        <v>30378</v>
      </c>
      <c r="BN201" s="9" t="s">
        <v>18003</v>
      </c>
      <c r="BO201" s="9" t="s">
        <v>18004</v>
      </c>
      <c r="BP201" s="9" t="s">
        <v>18005</v>
      </c>
      <c r="BQ201" s="9">
        <v>266</v>
      </c>
      <c r="BR201" s="9" t="s">
        <v>25662</v>
      </c>
      <c r="BS201" s="9" t="s">
        <v>25663</v>
      </c>
      <c r="BT201" s="9" t="s">
        <v>103</v>
      </c>
      <c r="BU201" s="9" t="s">
        <v>218</v>
      </c>
    </row>
    <row r="202" spans="1:73" x14ac:dyDescent="0.2">
      <c r="A202" s="17">
        <v>-0.152678728103638</v>
      </c>
      <c r="B202" s="17">
        <v>0.45763862133026101</v>
      </c>
      <c r="C202" s="8">
        <v>0.194747239351273</v>
      </c>
      <c r="D202" s="8">
        <v>0.47785094380378701</v>
      </c>
      <c r="E202" s="17">
        <v>-0.32317578792571999</v>
      </c>
      <c r="F202" s="17">
        <v>-0.121764123439789</v>
      </c>
      <c r="G202" s="8">
        <v>-0.33722823858261097</v>
      </c>
      <c r="H202" s="8">
        <v>-0.48766019940376298</v>
      </c>
      <c r="Q202" s="11">
        <v>4.8100000000000003E-50</v>
      </c>
      <c r="R202" s="9">
        <v>242.35</v>
      </c>
      <c r="S202" s="9">
        <v>1403600000</v>
      </c>
      <c r="T202" s="8">
        <v>0.94269800000000004</v>
      </c>
      <c r="U202" s="9">
        <v>208.27</v>
      </c>
      <c r="V202" s="9">
        <v>-0.45451000000000003</v>
      </c>
      <c r="W202" s="18">
        <v>3.7141265E-2</v>
      </c>
      <c r="X202" s="18">
        <v>0.192720692</v>
      </c>
      <c r="Y202" s="18">
        <v>-0.81858010199999998</v>
      </c>
      <c r="Z202" s="18">
        <v>0.172228521</v>
      </c>
      <c r="AA202" s="18">
        <v>5</v>
      </c>
      <c r="AB202" s="9">
        <v>3.7433275000000002E-2</v>
      </c>
      <c r="AC202" s="9">
        <v>0.193476808</v>
      </c>
      <c r="AD202" s="9">
        <v>-0.61911209300000003</v>
      </c>
      <c r="AE202" s="9">
        <v>0.37558384299999997</v>
      </c>
      <c r="AF202" s="9">
        <v>5</v>
      </c>
      <c r="AG202" s="18">
        <v>4.7470012999999998E-2</v>
      </c>
      <c r="AH202" s="18">
        <v>0.217876141</v>
      </c>
      <c r="AI202" s="18">
        <v>-0.89729670299999997</v>
      </c>
      <c r="AJ202" s="18">
        <v>0.22284019999999999</v>
      </c>
      <c r="AK202" s="18">
        <v>5</v>
      </c>
      <c r="AL202" s="9">
        <v>4.5111274E-2</v>
      </c>
      <c r="AM202" s="9">
        <v>0.212394148</v>
      </c>
      <c r="AN202" s="9">
        <v>-1.0336367449999999</v>
      </c>
      <c r="AO202" s="9">
        <v>5.8316334999999997E-2</v>
      </c>
      <c r="AP202" s="9">
        <v>5</v>
      </c>
      <c r="AQ202" s="17">
        <v>3.2011747E-2</v>
      </c>
      <c r="AR202" s="17">
        <v>-0.32581669099999999</v>
      </c>
      <c r="AS202" s="17">
        <v>-0.36881694199999998</v>
      </c>
      <c r="AT202" s="17">
        <v>-0.12986795600000001</v>
      </c>
      <c r="AU202" s="17">
        <v>-0.49463024700000002</v>
      </c>
      <c r="AV202" s="8">
        <v>-0.113266513</v>
      </c>
      <c r="AW202" s="8">
        <v>-0.40646526199999999</v>
      </c>
      <c r="AX202" s="8">
        <v>-3.0429649999999999E-2</v>
      </c>
      <c r="AY202" s="8">
        <v>0.30693781399999998</v>
      </c>
      <c r="AZ202" s="8">
        <v>-0.28050285600000002</v>
      </c>
      <c r="BA202" s="17">
        <v>0.47973117199999998</v>
      </c>
      <c r="BB202" s="17">
        <v>-0.28239646600000001</v>
      </c>
      <c r="BC202" s="17">
        <v>-0.35286658999999998</v>
      </c>
      <c r="BD202" s="17">
        <v>-0.20950225</v>
      </c>
      <c r="BE202" s="17">
        <v>-0.53083133699999996</v>
      </c>
      <c r="BF202" s="8">
        <v>-0.22256648500000001</v>
      </c>
      <c r="BG202" s="8">
        <v>-0.47703781699999998</v>
      </c>
      <c r="BH202" s="8">
        <v>-0.25303551600000002</v>
      </c>
      <c r="BI202" s="8">
        <v>-0.297524393</v>
      </c>
      <c r="BJ202" s="8">
        <v>-0.619437456</v>
      </c>
      <c r="BK202" s="9" t="s">
        <v>18003</v>
      </c>
      <c r="BL202" s="9" t="s">
        <v>18003</v>
      </c>
      <c r="BM202" s="9">
        <v>129</v>
      </c>
      <c r="BN202" s="9" t="s">
        <v>18003</v>
      </c>
      <c r="BO202" s="9" t="s">
        <v>18004</v>
      </c>
      <c r="BP202" s="9" t="s">
        <v>18005</v>
      </c>
      <c r="BQ202" s="9">
        <v>324</v>
      </c>
      <c r="BR202" s="9" t="s">
        <v>44333</v>
      </c>
      <c r="BS202" s="9" t="s">
        <v>44334</v>
      </c>
      <c r="BT202" s="9" t="s">
        <v>103</v>
      </c>
      <c r="BU202" s="9" t="s">
        <v>97</v>
      </c>
    </row>
    <row r="203" spans="1:73" x14ac:dyDescent="0.2">
      <c r="A203" s="17">
        <v>-4.4878017157316201E-2</v>
      </c>
      <c r="B203" s="17">
        <v>0.30785670876503002</v>
      </c>
      <c r="C203" s="8">
        <v>2.6292927563190498E-2</v>
      </c>
      <c r="D203" s="8">
        <v>0.14879198372364</v>
      </c>
      <c r="E203" s="17">
        <v>-0.18791159987449599</v>
      </c>
      <c r="F203" s="17">
        <v>-8.9366652071475997E-2</v>
      </c>
      <c r="G203" s="8">
        <v>-0.15495671331882499</v>
      </c>
      <c r="H203" s="8">
        <v>-0.14540059864520999</v>
      </c>
      <c r="Q203" s="11">
        <v>4.8100000000000003E-50</v>
      </c>
      <c r="R203" s="9">
        <v>242.35</v>
      </c>
      <c r="S203" s="9">
        <v>1390200000</v>
      </c>
      <c r="T203" s="8">
        <v>0.99571799999999999</v>
      </c>
      <c r="U203" s="9">
        <v>177.42</v>
      </c>
      <c r="V203" s="9">
        <v>-0.48815999999999998</v>
      </c>
      <c r="W203" s="18">
        <v>3.7141265E-2</v>
      </c>
      <c r="X203" s="18">
        <v>0.192720692</v>
      </c>
      <c r="Y203" s="18">
        <v>-0.68331591000000003</v>
      </c>
      <c r="Z203" s="18">
        <v>0.30749271299999997</v>
      </c>
      <c r="AA203" s="18">
        <v>5</v>
      </c>
      <c r="AB203" s="9">
        <v>3.7433275000000002E-2</v>
      </c>
      <c r="AC203" s="9">
        <v>0.193476808</v>
      </c>
      <c r="AD203" s="9">
        <v>-0.58671461700000005</v>
      </c>
      <c r="AE203" s="9">
        <v>0.40798131799999998</v>
      </c>
      <c r="AF203" s="9">
        <v>5</v>
      </c>
      <c r="AG203" s="18">
        <v>4.7470012999999998E-2</v>
      </c>
      <c r="AH203" s="18">
        <v>0.217876141</v>
      </c>
      <c r="AI203" s="18">
        <v>-0.71502516500000002</v>
      </c>
      <c r="AJ203" s="18">
        <v>0.405111738</v>
      </c>
      <c r="AK203" s="18">
        <v>5</v>
      </c>
      <c r="AL203" s="9">
        <v>4.5111274E-2</v>
      </c>
      <c r="AM203" s="9">
        <v>0.212394148</v>
      </c>
      <c r="AN203" s="9">
        <v>-0.691377146</v>
      </c>
      <c r="AO203" s="9">
        <v>0.40057593400000002</v>
      </c>
      <c r="AP203" s="9">
        <v>5</v>
      </c>
      <c r="AQ203" s="17">
        <v>-0.20662689200000001</v>
      </c>
      <c r="AR203" s="17">
        <v>3.4837912999999998E-2</v>
      </c>
      <c r="AS203" s="17">
        <v>-9.5869362E-2</v>
      </c>
      <c r="AT203" s="17">
        <v>-0.10034427</v>
      </c>
      <c r="AU203" s="17">
        <v>-0.20783069700000001</v>
      </c>
      <c r="AV203" s="8">
        <v>-7.1048148000000005E-2</v>
      </c>
      <c r="AW203" s="8">
        <v>-5.4869032999999998E-2</v>
      </c>
      <c r="AX203" s="8">
        <v>8.2747429999999997E-2</v>
      </c>
      <c r="AY203" s="8">
        <v>-0.15267802799999999</v>
      </c>
      <c r="AZ203" s="8">
        <v>-0.155595452</v>
      </c>
      <c r="BA203" s="17">
        <v>0.19961603</v>
      </c>
      <c r="BB203" s="17">
        <v>8.5326082999999997E-2</v>
      </c>
      <c r="BC203" s="17">
        <v>-1.6014146E-2</v>
      </c>
      <c r="BD203" s="17">
        <v>-3.4525174999999998E-2</v>
      </c>
      <c r="BE203" s="17">
        <v>-0.18369208300000001</v>
      </c>
      <c r="BF203" s="8">
        <v>1.8758799999999999E-2</v>
      </c>
      <c r="BG203" s="8">
        <v>3.8211360999999999E-2</v>
      </c>
      <c r="BH203" s="8">
        <v>-2.8911879000000001E-2</v>
      </c>
      <c r="BI203" s="8">
        <v>-9.8429620000000002E-3</v>
      </c>
      <c r="BJ203" s="8">
        <v>-9.8969250999999994E-2</v>
      </c>
      <c r="BK203" s="9" t="s">
        <v>18003</v>
      </c>
      <c r="BL203" s="9" t="s">
        <v>18003</v>
      </c>
      <c r="BM203" s="9">
        <v>30380</v>
      </c>
      <c r="BN203" s="9" t="s">
        <v>18003</v>
      </c>
      <c r="BO203" s="9" t="s">
        <v>18004</v>
      </c>
      <c r="BP203" s="9" t="s">
        <v>18005</v>
      </c>
      <c r="BQ203" s="9">
        <v>325</v>
      </c>
      <c r="BR203" s="9" t="s">
        <v>39480</v>
      </c>
      <c r="BS203" s="9" t="s">
        <v>39481</v>
      </c>
      <c r="BT203" s="9" t="s">
        <v>103</v>
      </c>
      <c r="BU203" s="9" t="s">
        <v>218</v>
      </c>
    </row>
    <row r="204" spans="1:73" x14ac:dyDescent="0.2">
      <c r="A204" s="17">
        <v>-9.9689289927482605E-2</v>
      </c>
      <c r="B204" s="17">
        <v>0.110308244824409</v>
      </c>
      <c r="C204" s="8">
        <v>0.37501308321952798</v>
      </c>
      <c r="D204" s="8">
        <v>0.44536092877388</v>
      </c>
      <c r="E204" s="17">
        <v>-0.82401537895202603</v>
      </c>
      <c r="F204" s="17">
        <v>-0.66466969251632702</v>
      </c>
      <c r="G204" s="8">
        <v>-0.12758198380470301</v>
      </c>
      <c r="H204" s="8">
        <v>-0.43738582730293302</v>
      </c>
      <c r="K204" s="18" t="s">
        <v>159</v>
      </c>
      <c r="L204" s="18" t="s">
        <v>159</v>
      </c>
      <c r="Q204" s="9">
        <v>1.1972599999999999E-3</v>
      </c>
      <c r="R204" s="9">
        <v>111.12</v>
      </c>
      <c r="S204" s="9">
        <v>63951000</v>
      </c>
      <c r="T204" s="8">
        <v>0.99999300000000002</v>
      </c>
      <c r="U204" s="9">
        <v>111.12</v>
      </c>
      <c r="V204" s="9">
        <v>-0.35278999999999999</v>
      </c>
      <c r="W204" s="18">
        <v>5.9925898999999998E-2</v>
      </c>
      <c r="X204" s="18">
        <v>0.244797669</v>
      </c>
      <c r="Y204" s="18">
        <v>-1.6030708380000001</v>
      </c>
      <c r="Z204" s="18">
        <v>-4.4959967000000003E-2</v>
      </c>
      <c r="AA204" s="18">
        <v>3</v>
      </c>
      <c r="AB204" s="9">
        <v>4.6098234000000002E-2</v>
      </c>
      <c r="AC204" s="9">
        <v>0.21470499400000001</v>
      </c>
      <c r="AD204" s="9">
        <v>-1.26078633</v>
      </c>
      <c r="AE204" s="9">
        <v>-6.8553073000000006E-2</v>
      </c>
      <c r="AF204" s="9">
        <v>4</v>
      </c>
      <c r="AG204" s="18">
        <v>7.7178921999999997E-2</v>
      </c>
      <c r="AH204" s="18">
        <v>0.277810946</v>
      </c>
      <c r="AI204" s="18">
        <v>-1.011700405</v>
      </c>
      <c r="AJ204" s="18">
        <v>0.75653643100000001</v>
      </c>
      <c r="AK204" s="18">
        <v>3</v>
      </c>
      <c r="AL204" s="9">
        <v>5.5777806999999999E-2</v>
      </c>
      <c r="AM204" s="9">
        <v>0.236173257</v>
      </c>
      <c r="AN204" s="9">
        <v>-1.0931079029999999</v>
      </c>
      <c r="AO204" s="9">
        <v>0.218336264</v>
      </c>
      <c r="AP204" s="9">
        <v>4</v>
      </c>
      <c r="AQ204" s="17">
        <v>-0.79059737900000004</v>
      </c>
      <c r="AR204" s="17" t="s">
        <v>90</v>
      </c>
      <c r="AS204" s="17">
        <v>-0.18237768100000001</v>
      </c>
      <c r="AT204" s="17">
        <v>-1.4416815039999999</v>
      </c>
      <c r="AU204" s="17" t="s">
        <v>90</v>
      </c>
      <c r="AV204" s="8">
        <v>-0.87841808799999999</v>
      </c>
      <c r="AW204" s="8" t="s">
        <v>90</v>
      </c>
      <c r="AX204" s="8">
        <v>-0.38498705599999999</v>
      </c>
      <c r="AY204" s="8">
        <v>-0.72833007599999999</v>
      </c>
      <c r="AZ204" s="8">
        <v>-0.82904970600000005</v>
      </c>
      <c r="BA204" s="17">
        <v>0.63593792900000001</v>
      </c>
      <c r="BB204" s="17" t="s">
        <v>90</v>
      </c>
      <c r="BC204" s="17">
        <v>9.9018350000000005E-2</v>
      </c>
      <c r="BD204" s="17">
        <v>-0.62016898399999998</v>
      </c>
      <c r="BE204" s="17" t="s">
        <v>90</v>
      </c>
      <c r="BF204" s="8">
        <v>-0.19298024499999999</v>
      </c>
      <c r="BG204" s="8" t="s">
        <v>90</v>
      </c>
      <c r="BH204" s="8">
        <v>-0.27303600300000003</v>
      </c>
      <c r="BI204" s="8">
        <v>-2.8302884E-2</v>
      </c>
      <c r="BJ204" s="8">
        <v>-0.85268342500000005</v>
      </c>
      <c r="BK204" s="9" t="s">
        <v>18003</v>
      </c>
      <c r="BL204" s="9" t="s">
        <v>18003</v>
      </c>
      <c r="BM204" s="9">
        <v>40551</v>
      </c>
      <c r="BN204" s="9" t="s">
        <v>18003</v>
      </c>
      <c r="BO204" s="9" t="s">
        <v>18004</v>
      </c>
      <c r="BP204" s="9" t="s">
        <v>18005</v>
      </c>
      <c r="BQ204" s="9">
        <v>330</v>
      </c>
      <c r="BR204" s="9" t="s">
        <v>18182</v>
      </c>
      <c r="BS204" s="9" t="s">
        <v>18183</v>
      </c>
      <c r="BT204" s="9" t="s">
        <v>103</v>
      </c>
      <c r="BU204" s="9" t="s">
        <v>1192</v>
      </c>
    </row>
    <row r="205" spans="1:73" x14ac:dyDescent="0.2">
      <c r="A205" s="17">
        <v>2.29374896734953E-2</v>
      </c>
      <c r="B205" s="17">
        <v>0.14609709382057201</v>
      </c>
      <c r="C205" s="8">
        <v>-4.9619119614362703E-2</v>
      </c>
      <c r="D205" s="8">
        <v>0.49902567267417902</v>
      </c>
      <c r="E205" s="17">
        <v>0.101969048380852</v>
      </c>
      <c r="F205" s="17">
        <v>0.13351881504058799</v>
      </c>
      <c r="G205" s="8">
        <v>-0.114444397389889</v>
      </c>
      <c r="H205" s="8">
        <v>-3.2525755465030698E-2</v>
      </c>
      <c r="Q205" s="9">
        <v>6.40465E-4</v>
      </c>
      <c r="R205" s="9">
        <v>147.36000000000001</v>
      </c>
      <c r="S205" s="9">
        <v>32697000000</v>
      </c>
      <c r="T205" s="8">
        <v>1</v>
      </c>
      <c r="U205" s="9">
        <v>143.72999999999999</v>
      </c>
      <c r="V205" s="9">
        <v>-0.878</v>
      </c>
      <c r="W205" s="18">
        <v>3.7141265E-2</v>
      </c>
      <c r="X205" s="18">
        <v>0.192720692</v>
      </c>
      <c r="Y205" s="18">
        <v>-0.39343526499999998</v>
      </c>
      <c r="Z205" s="18">
        <v>0.59737335700000005</v>
      </c>
      <c r="AA205" s="18">
        <v>5</v>
      </c>
      <c r="AB205" s="9">
        <v>3.7433275000000002E-2</v>
      </c>
      <c r="AC205" s="9">
        <v>0.193476808</v>
      </c>
      <c r="AD205" s="9">
        <v>-0.36382915799999999</v>
      </c>
      <c r="AE205" s="9">
        <v>0.63086677800000002</v>
      </c>
      <c r="AF205" s="9">
        <v>5</v>
      </c>
      <c r="AG205" s="18">
        <v>4.7470012999999998E-2</v>
      </c>
      <c r="AH205" s="18">
        <v>0.217876141</v>
      </c>
      <c r="AI205" s="18">
        <v>-0.67451284600000005</v>
      </c>
      <c r="AJ205" s="18">
        <v>0.44562405700000002</v>
      </c>
      <c r="AK205" s="18">
        <v>5</v>
      </c>
      <c r="AL205" s="9">
        <v>4.5111274E-2</v>
      </c>
      <c r="AM205" s="9">
        <v>0.212394148</v>
      </c>
      <c r="AN205" s="9">
        <v>-0.578502297</v>
      </c>
      <c r="AO205" s="9">
        <v>0.51345078300000002</v>
      </c>
      <c r="AP205" s="9">
        <v>5</v>
      </c>
      <c r="AQ205" s="17">
        <v>6.8327269999999996E-2</v>
      </c>
      <c r="AR205" s="17">
        <v>0.26160115</v>
      </c>
      <c r="AS205" s="17">
        <v>0.15537537600000001</v>
      </c>
      <c r="AT205" s="17">
        <v>0.30877077600000002</v>
      </c>
      <c r="AU205" s="17">
        <v>0.15442954</v>
      </c>
      <c r="AV205" s="8">
        <v>0.15330292300000001</v>
      </c>
      <c r="AW205" s="8">
        <v>8.1972434999999996E-2</v>
      </c>
      <c r="AX205" s="8">
        <v>0.33076620099999998</v>
      </c>
      <c r="AY205" s="8">
        <v>0.12362319200000001</v>
      </c>
      <c r="AZ205" s="8">
        <v>0.14415191099999999</v>
      </c>
      <c r="BA205" s="17">
        <v>7.4672959999999997E-2</v>
      </c>
      <c r="BB205" s="17">
        <v>9.1991216000000001E-2</v>
      </c>
      <c r="BC205" s="17">
        <v>-3.4436926E-2</v>
      </c>
      <c r="BD205" s="17">
        <v>0.14026217199999999</v>
      </c>
      <c r="BE205" s="17">
        <v>-1.138933E-2</v>
      </c>
      <c r="BF205" s="8">
        <v>3.2669462000000003E-2</v>
      </c>
      <c r="BG205" s="8">
        <v>1.4230969E-2</v>
      </c>
      <c r="BH205" s="8">
        <v>0.16661837700000001</v>
      </c>
      <c r="BI205" s="8">
        <v>0.126184717</v>
      </c>
      <c r="BJ205" s="8">
        <v>0.16949215500000001</v>
      </c>
      <c r="BK205" s="9" t="s">
        <v>27163</v>
      </c>
      <c r="BL205" s="9" t="s">
        <v>18003</v>
      </c>
      <c r="BM205" s="9">
        <v>125</v>
      </c>
      <c r="BN205" s="9" t="s">
        <v>18003</v>
      </c>
      <c r="BO205" s="9" t="s">
        <v>27164</v>
      </c>
      <c r="BP205" s="9" t="s">
        <v>27165</v>
      </c>
      <c r="BQ205" s="9" t="s">
        <v>49608</v>
      </c>
      <c r="BR205" s="9" t="s">
        <v>34763</v>
      </c>
      <c r="BS205" s="9" t="s">
        <v>34764</v>
      </c>
      <c r="BT205" s="9">
        <v>1</v>
      </c>
      <c r="BU205" s="9" t="s">
        <v>97</v>
      </c>
    </row>
    <row r="206" spans="1:73" x14ac:dyDescent="0.2">
      <c r="A206" s="17">
        <v>1.9888084381818799E-2</v>
      </c>
      <c r="B206" s="17">
        <v>0.108552411198616</v>
      </c>
      <c r="C206" s="8">
        <v>7.0356525480747195E-2</v>
      </c>
      <c r="D206" s="8">
        <v>0.75583392381668102</v>
      </c>
      <c r="E206" s="17">
        <v>4.9910791218280799E-2</v>
      </c>
      <c r="F206" s="17">
        <v>8.4908217191696195E-2</v>
      </c>
      <c r="G206" s="8">
        <v>-7.2410926222801195E-2</v>
      </c>
      <c r="H206" s="8">
        <v>-0.105535082519054</v>
      </c>
      <c r="Q206" s="11">
        <v>4.0399999999999998E-82</v>
      </c>
      <c r="R206" s="9">
        <v>298.77999999999997</v>
      </c>
      <c r="S206" s="9">
        <v>1435200000</v>
      </c>
      <c r="T206" s="8">
        <v>0.99556</v>
      </c>
      <c r="U206" s="9">
        <v>274.2</v>
      </c>
      <c r="V206" s="9">
        <v>0.69447000000000003</v>
      </c>
      <c r="W206" s="18">
        <v>3.7141265E-2</v>
      </c>
      <c r="X206" s="18">
        <v>0.192720692</v>
      </c>
      <c r="Y206" s="18">
        <v>-0.44549351999999998</v>
      </c>
      <c r="Z206" s="18">
        <v>0.54531510299999997</v>
      </c>
      <c r="AA206" s="18">
        <v>5</v>
      </c>
      <c r="AB206" s="9">
        <v>3.7433275000000002E-2</v>
      </c>
      <c r="AC206" s="9">
        <v>0.193476808</v>
      </c>
      <c r="AD206" s="9">
        <v>-0.41243974799999999</v>
      </c>
      <c r="AE206" s="9">
        <v>0.58225618700000004</v>
      </c>
      <c r="AF206" s="9">
        <v>5</v>
      </c>
      <c r="AG206" s="18">
        <v>4.7470012999999998E-2</v>
      </c>
      <c r="AH206" s="18">
        <v>0.217876141</v>
      </c>
      <c r="AI206" s="18">
        <v>-0.63247938100000001</v>
      </c>
      <c r="AJ206" s="18">
        <v>0.48765752200000001</v>
      </c>
      <c r="AK206" s="18">
        <v>5</v>
      </c>
      <c r="AL206" s="9">
        <v>4.5111274E-2</v>
      </c>
      <c r="AM206" s="9">
        <v>0.212394148</v>
      </c>
      <c r="AN206" s="9">
        <v>-0.65151162100000004</v>
      </c>
      <c r="AO206" s="9">
        <v>0.44044145899999998</v>
      </c>
      <c r="AP206" s="9">
        <v>5</v>
      </c>
      <c r="AQ206" s="17">
        <v>0.296091139</v>
      </c>
      <c r="AR206" s="17">
        <v>5.5874701999999998E-2</v>
      </c>
      <c r="AS206" s="17">
        <v>0.169001967</v>
      </c>
      <c r="AT206" s="17">
        <v>0.17447817299999999</v>
      </c>
      <c r="AU206" s="17">
        <v>-2.0690210000000001E-2</v>
      </c>
      <c r="AV206" s="8">
        <v>0.132598251</v>
      </c>
      <c r="AW206" s="8">
        <v>-4.6232419999999996E-3</v>
      </c>
      <c r="AX206" s="8">
        <v>0.203278244</v>
      </c>
      <c r="AY206" s="8">
        <v>0.199741527</v>
      </c>
      <c r="AZ206" s="8">
        <v>4.4320572000000003E-2</v>
      </c>
      <c r="BA206" s="17">
        <v>0.137286991</v>
      </c>
      <c r="BB206" s="17">
        <v>0.18923308</v>
      </c>
      <c r="BC206" s="17">
        <v>9.5073095999999996E-2</v>
      </c>
      <c r="BD206" s="17">
        <v>3.1202944E-2</v>
      </c>
      <c r="BE206" s="17">
        <v>2.6593006999999998E-2</v>
      </c>
      <c r="BF206" s="8">
        <v>5.8859455999999997E-2</v>
      </c>
      <c r="BG206" s="8">
        <v>9.1453669999999997E-3</v>
      </c>
      <c r="BH206" s="8">
        <v>9.0960249000000007E-2</v>
      </c>
      <c r="BI206" s="8">
        <v>7.4687167999999998E-2</v>
      </c>
      <c r="BJ206" s="8">
        <v>-0.10604575300000001</v>
      </c>
      <c r="BK206" s="9" t="s">
        <v>27163</v>
      </c>
      <c r="BL206" s="9" t="s">
        <v>18003</v>
      </c>
      <c r="BM206" s="9">
        <v>126</v>
      </c>
      <c r="BN206" s="9" t="s">
        <v>18003</v>
      </c>
      <c r="BO206" s="9" t="s">
        <v>27164</v>
      </c>
      <c r="BP206" s="9" t="s">
        <v>27165</v>
      </c>
      <c r="BQ206" s="9" t="s">
        <v>49609</v>
      </c>
      <c r="BR206" s="9" t="s">
        <v>34958</v>
      </c>
      <c r="BS206" s="9" t="s">
        <v>34959</v>
      </c>
      <c r="BT206" s="9">
        <v>1</v>
      </c>
      <c r="BU206" s="9" t="s">
        <v>97</v>
      </c>
    </row>
    <row r="207" spans="1:73" x14ac:dyDescent="0.2">
      <c r="A207" s="17">
        <v>2.3676590062677899E-3</v>
      </c>
      <c r="B207" s="17">
        <v>1.9413897767662999E-2</v>
      </c>
      <c r="C207" s="8">
        <v>7.1244306862354306E-2</v>
      </c>
      <c r="D207" s="8">
        <v>0.85242438316345204</v>
      </c>
      <c r="E207" s="17">
        <v>-0.10870483517646801</v>
      </c>
      <c r="F207" s="17">
        <v>-5.5465321987867397E-2</v>
      </c>
      <c r="G207" s="8">
        <v>-0.20145946741104101</v>
      </c>
      <c r="H207" s="8">
        <v>-0.23460918664932301</v>
      </c>
      <c r="Q207" s="11">
        <v>3.5999999999999998E-56</v>
      </c>
      <c r="R207" s="9">
        <v>253.16</v>
      </c>
      <c r="S207" s="9">
        <v>1425500000</v>
      </c>
      <c r="T207" s="8">
        <v>0.99998900000000002</v>
      </c>
      <c r="U207" s="9">
        <v>225.79</v>
      </c>
      <c r="V207" s="9">
        <v>-6.1280000000000001E-2</v>
      </c>
      <c r="W207" s="18">
        <v>3.7141265E-2</v>
      </c>
      <c r="X207" s="18">
        <v>0.192720692</v>
      </c>
      <c r="Y207" s="18">
        <v>-0.60410914599999999</v>
      </c>
      <c r="Z207" s="18">
        <v>0.38669947700000001</v>
      </c>
      <c r="AA207" s="18">
        <v>5</v>
      </c>
      <c r="AB207" s="9">
        <v>3.7433275000000002E-2</v>
      </c>
      <c r="AC207" s="9">
        <v>0.193476808</v>
      </c>
      <c r="AD207" s="9">
        <v>-0.55281329099999998</v>
      </c>
      <c r="AE207" s="9">
        <v>0.44188264399999999</v>
      </c>
      <c r="AF207" s="9">
        <v>5</v>
      </c>
      <c r="AG207" s="18">
        <v>4.7470012999999998E-2</v>
      </c>
      <c r="AH207" s="18">
        <v>0.217876141</v>
      </c>
      <c r="AI207" s="18">
        <v>-0.76152792400000002</v>
      </c>
      <c r="AJ207" s="18">
        <v>0.35860897899999999</v>
      </c>
      <c r="AK207" s="18">
        <v>5</v>
      </c>
      <c r="AL207" s="9">
        <v>4.5111274E-2</v>
      </c>
      <c r="AM207" s="9">
        <v>0.212394148</v>
      </c>
      <c r="AN207" s="9">
        <v>-0.78058573099999995</v>
      </c>
      <c r="AO207" s="9">
        <v>0.31136734900000002</v>
      </c>
      <c r="AP207" s="9">
        <v>5</v>
      </c>
      <c r="AQ207" s="17">
        <v>5.0142921999999999E-2</v>
      </c>
      <c r="AR207" s="17">
        <v>-4.5673120999999997E-2</v>
      </c>
      <c r="AS207" s="17">
        <v>-8.3079009999999995E-2</v>
      </c>
      <c r="AT207" s="17">
        <v>-2.4194617000000002E-2</v>
      </c>
      <c r="AU207" s="17">
        <v>-5.65207E-2</v>
      </c>
      <c r="AV207" s="8">
        <v>4.28014E-3</v>
      </c>
      <c r="AW207" s="8">
        <v>-5.9744839000000001E-2</v>
      </c>
      <c r="AX207" s="8">
        <v>2.4566161E-2</v>
      </c>
      <c r="AY207" s="8">
        <v>2.1168072E-2</v>
      </c>
      <c r="AZ207" s="8">
        <v>-0.161432356</v>
      </c>
      <c r="BA207" s="17">
        <v>3.5018872E-2</v>
      </c>
      <c r="BB207" s="17">
        <v>-3.7534982000000001E-2</v>
      </c>
      <c r="BC207" s="17">
        <v>-5.4934776999999997E-2</v>
      </c>
      <c r="BD207" s="17">
        <v>2.5182659E-2</v>
      </c>
      <c r="BE207" s="17">
        <v>-0.15852011699999999</v>
      </c>
      <c r="BF207" s="8">
        <v>-7.3880129000000003E-2</v>
      </c>
      <c r="BG207" s="8">
        <v>-9.2920645999999996E-2</v>
      </c>
      <c r="BH207" s="8">
        <v>-0.135837764</v>
      </c>
      <c r="BI207" s="8">
        <v>-4.7248266999999997E-2</v>
      </c>
      <c r="BJ207" s="8">
        <v>-0.19712308000000001</v>
      </c>
      <c r="BK207" s="9" t="s">
        <v>27163</v>
      </c>
      <c r="BL207" s="9" t="s">
        <v>18003</v>
      </c>
      <c r="BM207" s="9">
        <v>127</v>
      </c>
      <c r="BN207" s="9" t="s">
        <v>18003</v>
      </c>
      <c r="BO207" s="9" t="s">
        <v>27164</v>
      </c>
      <c r="BP207" s="9" t="s">
        <v>27165</v>
      </c>
      <c r="BQ207" s="9" t="s">
        <v>49610</v>
      </c>
      <c r="BR207" s="9" t="s">
        <v>36300</v>
      </c>
      <c r="BS207" s="9" t="s">
        <v>36301</v>
      </c>
      <c r="BT207" s="9">
        <v>1</v>
      </c>
      <c r="BU207" s="9" t="s">
        <v>97</v>
      </c>
    </row>
    <row r="208" spans="1:73" x14ac:dyDescent="0.2">
      <c r="A208" s="17">
        <v>2.8279630932956899E-3</v>
      </c>
      <c r="B208" s="17">
        <v>1.58270839601755E-2</v>
      </c>
      <c r="C208" s="8">
        <v>2.1643208339810399E-2</v>
      </c>
      <c r="D208" s="8">
        <v>0.166743159294128</v>
      </c>
      <c r="E208" s="17">
        <v>-0.45638915896415699</v>
      </c>
      <c r="F208" s="17">
        <v>-0.399705469608307</v>
      </c>
      <c r="G208" s="8">
        <v>-1.1212726831436199</v>
      </c>
      <c r="H208" s="8">
        <v>-1.1011004447937001</v>
      </c>
      <c r="O208" s="9" t="s">
        <v>159</v>
      </c>
      <c r="P208" s="9" t="s">
        <v>159</v>
      </c>
      <c r="Q208" s="11">
        <v>6.5199999999999998E-46</v>
      </c>
      <c r="R208" s="9">
        <v>239.48</v>
      </c>
      <c r="S208" s="9">
        <v>514560000</v>
      </c>
      <c r="T208" s="8">
        <v>1</v>
      </c>
      <c r="U208" s="9">
        <v>239.48</v>
      </c>
      <c r="V208" s="9">
        <v>-0.39624999999999999</v>
      </c>
      <c r="W208" s="18">
        <v>3.7141265E-2</v>
      </c>
      <c r="X208" s="18">
        <v>0.192720692</v>
      </c>
      <c r="Y208" s="18">
        <v>-0.95179346899999995</v>
      </c>
      <c r="Z208" s="18">
        <v>3.9015154000000003E-2</v>
      </c>
      <c r="AA208" s="18">
        <v>5</v>
      </c>
      <c r="AB208" s="9">
        <v>3.7433275000000002E-2</v>
      </c>
      <c r="AC208" s="9">
        <v>0.193476808</v>
      </c>
      <c r="AD208" s="9">
        <v>-0.89705343199999998</v>
      </c>
      <c r="AE208" s="9">
        <v>9.7642503000000005E-2</v>
      </c>
      <c r="AF208" s="9">
        <v>5</v>
      </c>
      <c r="AG208" s="18">
        <v>4.7470012999999998E-2</v>
      </c>
      <c r="AH208" s="18">
        <v>0.217876141</v>
      </c>
      <c r="AI208" s="18">
        <v>-1.6813411810000001</v>
      </c>
      <c r="AJ208" s="18">
        <v>-0.56120427799999995</v>
      </c>
      <c r="AK208" s="18">
        <v>5</v>
      </c>
      <c r="AL208" s="9">
        <v>4.5111274E-2</v>
      </c>
      <c r="AM208" s="9">
        <v>0.212394148</v>
      </c>
      <c r="AN208" s="9">
        <v>-1.647076937</v>
      </c>
      <c r="AO208" s="9">
        <v>-0.555123857</v>
      </c>
      <c r="AP208" s="9">
        <v>5</v>
      </c>
      <c r="AQ208" s="17">
        <v>-0.47605979399999998</v>
      </c>
      <c r="AR208" s="17">
        <v>-0.51730406299999998</v>
      </c>
      <c r="AS208" s="17">
        <v>-0.39598604999999998</v>
      </c>
      <c r="AT208" s="17">
        <v>-0.24626572399999999</v>
      </c>
      <c r="AU208" s="17">
        <v>-0.35200697199999997</v>
      </c>
      <c r="AV208" s="8">
        <v>-0.49036464099999999</v>
      </c>
      <c r="AW208" s="8">
        <v>-0.44380140299999998</v>
      </c>
      <c r="AX208" s="8">
        <v>-0.26716110100000001</v>
      </c>
      <c r="AY208" s="8">
        <v>-0.37335506099999999</v>
      </c>
      <c r="AZ208" s="8">
        <v>-0.42708021400000001</v>
      </c>
      <c r="BA208" s="17">
        <v>-0.87885415600000005</v>
      </c>
      <c r="BB208" s="17">
        <v>-1.0566359759999999</v>
      </c>
      <c r="BC208" s="17">
        <v>-0.961030304</v>
      </c>
      <c r="BD208" s="17">
        <v>-1.0108865499999999</v>
      </c>
      <c r="BE208" s="17">
        <v>-1.060173869</v>
      </c>
      <c r="BF208" s="8">
        <v>-0.98698508699999998</v>
      </c>
      <c r="BG208" s="8">
        <v>-1.1315362449999999</v>
      </c>
      <c r="BH208" s="8">
        <v>-0.99302679299999996</v>
      </c>
      <c r="BI208" s="8">
        <v>-0.90588378899999999</v>
      </c>
      <c r="BJ208" s="8">
        <v>-1.058364987</v>
      </c>
      <c r="BK208" s="9" t="s">
        <v>27163</v>
      </c>
      <c r="BL208" s="9" t="s">
        <v>18003</v>
      </c>
      <c r="BM208" s="9">
        <v>128</v>
      </c>
      <c r="BN208" s="9" t="s">
        <v>18003</v>
      </c>
      <c r="BO208" s="9" t="s">
        <v>27164</v>
      </c>
      <c r="BP208" s="9" t="s">
        <v>27165</v>
      </c>
      <c r="BQ208" s="9" t="s">
        <v>49611</v>
      </c>
      <c r="BR208" s="9" t="s">
        <v>36267</v>
      </c>
      <c r="BS208" s="9" t="s">
        <v>36268</v>
      </c>
      <c r="BT208" s="9">
        <v>1</v>
      </c>
      <c r="BU208" s="9" t="s">
        <v>97</v>
      </c>
    </row>
    <row r="209" spans="1:73" x14ac:dyDescent="0.2">
      <c r="A209" s="17">
        <v>-3.4215606749057798E-2</v>
      </c>
      <c r="B209" s="17">
        <v>0.19850727915763899</v>
      </c>
      <c r="C209" s="8">
        <v>2.0387601107358901E-2</v>
      </c>
      <c r="D209" s="8">
        <v>0.19420716166496299</v>
      </c>
      <c r="E209" s="17">
        <v>8.5104949772357899E-2</v>
      </c>
      <c r="F209" s="17">
        <v>0.17058032751083399</v>
      </c>
      <c r="G209" s="8">
        <v>-8.3047695457935305E-2</v>
      </c>
      <c r="H209" s="8">
        <v>-6.8301267921924605E-2</v>
      </c>
      <c r="Q209" s="11">
        <v>9.1200000000000006E-11</v>
      </c>
      <c r="R209" s="9">
        <v>175.49</v>
      </c>
      <c r="S209" s="9">
        <v>25277000000</v>
      </c>
      <c r="T209" s="8">
        <v>1</v>
      </c>
      <c r="U209" s="9">
        <v>155.53</v>
      </c>
      <c r="V209" s="9">
        <v>-0.10839</v>
      </c>
      <c r="W209" s="18">
        <v>3.7141265E-2</v>
      </c>
      <c r="X209" s="18">
        <v>0.192720692</v>
      </c>
      <c r="Y209" s="18">
        <v>-0.41029935899999997</v>
      </c>
      <c r="Z209" s="18">
        <v>0.58050926400000002</v>
      </c>
      <c r="AA209" s="18">
        <v>5</v>
      </c>
      <c r="AB209" s="9">
        <v>3.7433275000000002E-2</v>
      </c>
      <c r="AC209" s="9">
        <v>0.193476808</v>
      </c>
      <c r="AD209" s="9">
        <v>-0.32676764699999999</v>
      </c>
      <c r="AE209" s="9">
        <v>0.66792828800000004</v>
      </c>
      <c r="AF209" s="9">
        <v>5</v>
      </c>
      <c r="AG209" s="18">
        <v>4.7470012999999998E-2</v>
      </c>
      <c r="AH209" s="18">
        <v>0.217876141</v>
      </c>
      <c r="AI209" s="18">
        <v>-0.64311615</v>
      </c>
      <c r="AJ209" s="18">
        <v>0.47702075300000002</v>
      </c>
      <c r="AK209" s="18">
        <v>5</v>
      </c>
      <c r="AL209" s="9">
        <v>4.5111274E-2</v>
      </c>
      <c r="AM209" s="9">
        <v>0.212394148</v>
      </c>
      <c r="AN209" s="9">
        <v>-0.61427781100000001</v>
      </c>
      <c r="AO209" s="9">
        <v>0.47767526900000001</v>
      </c>
      <c r="AP209" s="9">
        <v>5</v>
      </c>
      <c r="AQ209" s="17">
        <v>2.2859991E-2</v>
      </c>
      <c r="AR209" s="17">
        <v>0.30961304899999997</v>
      </c>
      <c r="AS209" s="17">
        <v>5.4372136000000001E-2</v>
      </c>
      <c r="AT209" s="17">
        <v>0.24669407300000001</v>
      </c>
      <c r="AU209" s="17">
        <v>0.226285025</v>
      </c>
      <c r="AV209" s="8">
        <v>0.22302523299999999</v>
      </c>
      <c r="AW209" s="8">
        <v>8.7512374000000004E-2</v>
      </c>
      <c r="AX209" s="8">
        <v>0.33464986099999999</v>
      </c>
      <c r="AY209" s="8">
        <v>0.179683015</v>
      </c>
      <c r="AZ209" s="8">
        <v>0.20603181400000001</v>
      </c>
      <c r="BA209" s="17">
        <v>9.0286903000000002E-2</v>
      </c>
      <c r="BB209" s="17">
        <v>0.141089305</v>
      </c>
      <c r="BC209" s="17">
        <v>1.2063707E-2</v>
      </c>
      <c r="BD209" s="17">
        <v>0.13294915900000001</v>
      </c>
      <c r="BE209" s="17">
        <v>4.7760962999999997E-2</v>
      </c>
      <c r="BF209" s="8">
        <v>0.111576833</v>
      </c>
      <c r="BG209" s="8">
        <v>-6.8946472999999994E-2</v>
      </c>
      <c r="BH209" s="8">
        <v>9.8171227E-2</v>
      </c>
      <c r="BI209" s="8">
        <v>0.104190014</v>
      </c>
      <c r="BJ209" s="8">
        <v>7.7220432000000006E-2</v>
      </c>
      <c r="BK209" s="9" t="s">
        <v>27163</v>
      </c>
      <c r="BL209" s="9" t="s">
        <v>18003</v>
      </c>
      <c r="BM209" s="9">
        <v>123</v>
      </c>
      <c r="BN209" s="9" t="s">
        <v>18003</v>
      </c>
      <c r="BO209" s="9" t="s">
        <v>27164</v>
      </c>
      <c r="BP209" s="9" t="s">
        <v>27165</v>
      </c>
      <c r="BQ209" s="9" t="s">
        <v>49612</v>
      </c>
      <c r="BR209" s="9" t="s">
        <v>38782</v>
      </c>
      <c r="BS209" s="9" t="s">
        <v>38783</v>
      </c>
      <c r="BT209" s="9">
        <v>1</v>
      </c>
      <c r="BU209" s="9" t="s">
        <v>97</v>
      </c>
    </row>
    <row r="210" spans="1:73" x14ac:dyDescent="0.2">
      <c r="A210" s="17">
        <v>3.67317646741867E-2</v>
      </c>
      <c r="B210" s="17">
        <v>0.108425058424473</v>
      </c>
      <c r="C210" s="8">
        <v>-0.249357134103775</v>
      </c>
      <c r="D210" s="8">
        <v>0.43266761302947998</v>
      </c>
      <c r="E210" s="17">
        <v>-0.17205022275447801</v>
      </c>
      <c r="F210" s="17">
        <v>-0.155717402696609</v>
      </c>
      <c r="G210" s="8">
        <v>-0.49194103479385398</v>
      </c>
      <c r="H210" s="8">
        <v>-0.210039407014847</v>
      </c>
      <c r="Q210" s="9">
        <v>1.0681E-3</v>
      </c>
      <c r="R210" s="9">
        <v>107.01</v>
      </c>
      <c r="S210" s="9">
        <v>213820000</v>
      </c>
      <c r="T210" s="8">
        <v>1</v>
      </c>
      <c r="U210" s="9">
        <v>107.01</v>
      </c>
      <c r="V210" s="9">
        <v>-0.44833000000000001</v>
      </c>
      <c r="W210" s="18">
        <v>3.7141265E-2</v>
      </c>
      <c r="X210" s="18">
        <v>0.192720692</v>
      </c>
      <c r="Y210" s="18">
        <v>-0.66745453700000001</v>
      </c>
      <c r="Z210" s="18">
        <v>0.32335408599999999</v>
      </c>
      <c r="AA210" s="18">
        <v>5</v>
      </c>
      <c r="AB210" s="9">
        <v>5.9986163000000002E-2</v>
      </c>
      <c r="AC210" s="9">
        <v>0.244920728</v>
      </c>
      <c r="AD210" s="9">
        <v>-0.93516446600000003</v>
      </c>
      <c r="AE210" s="9">
        <v>0.62372966600000002</v>
      </c>
      <c r="AF210" s="9">
        <v>3</v>
      </c>
      <c r="AG210" s="18">
        <v>4.7470012999999998E-2</v>
      </c>
      <c r="AH210" s="18">
        <v>0.217876141</v>
      </c>
      <c r="AI210" s="18">
        <v>-1.0520094799999999</v>
      </c>
      <c r="AJ210" s="18">
        <v>6.8127423000000006E-2</v>
      </c>
      <c r="AK210" s="18">
        <v>5</v>
      </c>
      <c r="AL210" s="9">
        <v>7.3055623E-2</v>
      </c>
      <c r="AM210" s="9">
        <v>0.27028803600000001</v>
      </c>
      <c r="AN210" s="9">
        <v>-1.0702165619999999</v>
      </c>
      <c r="AO210" s="9">
        <v>0.65013776300000004</v>
      </c>
      <c r="AP210" s="9">
        <v>3</v>
      </c>
      <c r="AQ210" s="17">
        <v>-0.11428500699999999</v>
      </c>
      <c r="AR210" s="17">
        <v>-0.14339751000000001</v>
      </c>
      <c r="AS210" s="17">
        <v>-0.244841322</v>
      </c>
      <c r="AT210" s="17">
        <v>-2.1971541000000001E-2</v>
      </c>
      <c r="AU210" s="17">
        <v>3.2069106E-2</v>
      </c>
      <c r="AV210" s="8" t="s">
        <v>90</v>
      </c>
      <c r="AW210" s="8">
        <v>0.15878516400000001</v>
      </c>
      <c r="AX210" s="8" t="s">
        <v>90</v>
      </c>
      <c r="AY210" s="8">
        <v>-0.28608378800000001</v>
      </c>
      <c r="AZ210" s="8">
        <v>-0.27835243900000001</v>
      </c>
      <c r="BA210" s="17">
        <v>-9.3757853000000002E-2</v>
      </c>
      <c r="BB210" s="17">
        <v>-0.49409639799999999</v>
      </c>
      <c r="BC210" s="17">
        <v>-0.40131896700000003</v>
      </c>
      <c r="BD210" s="17">
        <v>-0.16846407899999999</v>
      </c>
      <c r="BE210" s="17">
        <v>-0.54168564100000005</v>
      </c>
      <c r="BF210" s="8" t="s">
        <v>90</v>
      </c>
      <c r="BG210" s="8">
        <v>0.53122019799999998</v>
      </c>
      <c r="BH210" s="8" t="s">
        <v>90</v>
      </c>
      <c r="BI210" s="8">
        <v>-0.44915434700000001</v>
      </c>
      <c r="BJ210" s="8">
        <v>-0.35358819400000002</v>
      </c>
      <c r="BK210" s="9" t="s">
        <v>27163</v>
      </c>
      <c r="BL210" s="9" t="s">
        <v>18003</v>
      </c>
      <c r="BM210" s="9">
        <v>30379</v>
      </c>
      <c r="BN210" s="9" t="s">
        <v>18003</v>
      </c>
      <c r="BO210" s="9" t="s">
        <v>27164</v>
      </c>
      <c r="BP210" s="9" t="s">
        <v>27165</v>
      </c>
      <c r="BQ210" s="9" t="s">
        <v>49613</v>
      </c>
      <c r="BR210" s="9" t="s">
        <v>27166</v>
      </c>
      <c r="BS210" s="9" t="s">
        <v>27167</v>
      </c>
      <c r="BT210" s="9">
        <v>1</v>
      </c>
      <c r="BU210" s="9" t="s">
        <v>218</v>
      </c>
    </row>
    <row r="211" spans="1:73" x14ac:dyDescent="0.2">
      <c r="A211" s="17">
        <v>-0.15701346099376701</v>
      </c>
      <c r="B211" s="17">
        <v>0.24579007923603099</v>
      </c>
      <c r="C211" s="8">
        <v>0.21438954770565</v>
      </c>
      <c r="D211" s="8">
        <v>0.775263071060181</v>
      </c>
      <c r="E211" s="17">
        <v>-0.356864273548126</v>
      </c>
      <c r="F211" s="17">
        <v>-0.11197296530008299</v>
      </c>
      <c r="G211" s="8">
        <v>-0.106332927942276</v>
      </c>
      <c r="H211" s="8">
        <v>-0.25424081087112399</v>
      </c>
      <c r="Q211" s="9">
        <v>3.1813200000000001E-3</v>
      </c>
      <c r="R211" s="9">
        <v>104.37</v>
      </c>
      <c r="S211" s="9">
        <v>56129000</v>
      </c>
      <c r="T211" s="8">
        <v>1</v>
      </c>
      <c r="U211" s="9">
        <v>104.37</v>
      </c>
      <c r="V211" s="9">
        <v>0.21698999999999999</v>
      </c>
      <c r="W211" s="18">
        <v>3.7141265E-2</v>
      </c>
      <c r="X211" s="18">
        <v>0.192720692</v>
      </c>
      <c r="Y211" s="18">
        <v>-0.85226859700000002</v>
      </c>
      <c r="Z211" s="18">
        <v>0.13854002600000001</v>
      </c>
      <c r="AA211" s="18">
        <v>5</v>
      </c>
      <c r="AB211" s="9">
        <v>8.5858318000000003E-2</v>
      </c>
      <c r="AC211" s="9">
        <v>0.29301590100000002</v>
      </c>
      <c r="AD211" s="9">
        <v>-1.372718632</v>
      </c>
      <c r="AE211" s="9">
        <v>1.148772702</v>
      </c>
      <c r="AF211" s="9">
        <v>2</v>
      </c>
      <c r="AG211" s="18">
        <v>4.7470012999999998E-2</v>
      </c>
      <c r="AH211" s="18">
        <v>0.217876141</v>
      </c>
      <c r="AI211" s="18">
        <v>-0.66640138100000001</v>
      </c>
      <c r="AJ211" s="18">
        <v>0.453735522</v>
      </c>
      <c r="AK211" s="18">
        <v>5</v>
      </c>
      <c r="AL211" s="9">
        <v>0.10585358</v>
      </c>
      <c r="AM211" s="9">
        <v>0.32535147199999997</v>
      </c>
      <c r="AN211" s="9">
        <v>-1.6541152029999999</v>
      </c>
      <c r="AO211" s="9">
        <v>1.145633597</v>
      </c>
      <c r="AP211" s="9">
        <v>2</v>
      </c>
      <c r="AQ211" s="17">
        <v>-0.59652239100000004</v>
      </c>
      <c r="AR211" s="17">
        <v>-0.10611886500000001</v>
      </c>
      <c r="AS211" s="17">
        <v>-0.34458544899999999</v>
      </c>
      <c r="AT211" s="17">
        <v>0.164101779</v>
      </c>
      <c r="AU211" s="17">
        <v>-0.58114612099999996</v>
      </c>
      <c r="AV211" s="8" t="s">
        <v>90</v>
      </c>
      <c r="AW211" s="8" t="s">
        <v>90</v>
      </c>
      <c r="AX211" s="8">
        <v>2.1949152E-2</v>
      </c>
      <c r="AY211" s="8" t="s">
        <v>90</v>
      </c>
      <c r="AZ211" s="8">
        <v>-0.29363065999999999</v>
      </c>
      <c r="BA211" s="17">
        <v>0.34844356799999998</v>
      </c>
      <c r="BB211" s="17">
        <v>3.5391807999999997E-2</v>
      </c>
      <c r="BC211" s="17">
        <v>-7.0430226999999998E-2</v>
      </c>
      <c r="BD211" s="17">
        <v>9.1792039999999998E-3</v>
      </c>
      <c r="BE211" s="17">
        <v>-1.9359641E-2</v>
      </c>
      <c r="BF211" s="8" t="s">
        <v>90</v>
      </c>
      <c r="BG211" s="8" t="s">
        <v>90</v>
      </c>
      <c r="BH211" s="8">
        <v>-6.2713205999999994E-2</v>
      </c>
      <c r="BI211" s="8" t="s">
        <v>90</v>
      </c>
      <c r="BJ211" s="8">
        <v>-0.24477601099999999</v>
      </c>
      <c r="BK211" s="9" t="s">
        <v>27163</v>
      </c>
      <c r="BL211" s="9" t="s">
        <v>18003</v>
      </c>
      <c r="BM211" s="9">
        <v>40550</v>
      </c>
      <c r="BN211" s="9" t="s">
        <v>18003</v>
      </c>
      <c r="BO211" s="9" t="s">
        <v>27164</v>
      </c>
      <c r="BP211" s="9" t="s">
        <v>27165</v>
      </c>
      <c r="BQ211" s="9" t="s">
        <v>49614</v>
      </c>
      <c r="BR211" s="9" t="s">
        <v>48048</v>
      </c>
      <c r="BS211" s="9" t="s">
        <v>48049</v>
      </c>
      <c r="BT211" s="9">
        <v>1</v>
      </c>
      <c r="BU211" s="9" t="s">
        <v>1192</v>
      </c>
    </row>
    <row r="212" spans="1:73" x14ac:dyDescent="0.2">
      <c r="A212" s="17">
        <v>-0.22983300685882599</v>
      </c>
      <c r="B212" s="17">
        <v>0.694566249847412</v>
      </c>
      <c r="C212" s="8">
        <v>-7.2903172113001303E-3</v>
      </c>
      <c r="D212" s="8">
        <v>1.3151671737432501E-2</v>
      </c>
      <c r="E212" s="17">
        <v>-0.39623218774795499</v>
      </c>
      <c r="F212" s="17">
        <v>-0.12548863887786901</v>
      </c>
      <c r="G212" s="8">
        <v>-0.29934769868850702</v>
      </c>
      <c r="H212" s="8">
        <v>-0.25837624073028598</v>
      </c>
      <c r="Q212" s="9">
        <v>4.68412E-3</v>
      </c>
      <c r="R212" s="9">
        <v>92.837999999999994</v>
      </c>
      <c r="S212" s="9">
        <v>38723000</v>
      </c>
      <c r="T212" s="8">
        <v>0.87875599999999998</v>
      </c>
      <c r="U212" s="9">
        <v>61.691000000000003</v>
      </c>
      <c r="V212" s="9">
        <v>-0.17082</v>
      </c>
      <c r="W212" s="18">
        <v>4.5858391999999998E-2</v>
      </c>
      <c r="X212" s="18">
        <v>0.21414572600000001</v>
      </c>
      <c r="Y212" s="18">
        <v>-0.99079603900000002</v>
      </c>
      <c r="Z212" s="18">
        <v>0.19833166699999999</v>
      </c>
      <c r="AA212" s="18">
        <v>4</v>
      </c>
      <c r="AB212" s="9">
        <v>8.5858044999999994E-2</v>
      </c>
      <c r="AC212" s="9">
        <v>0.29301543400000002</v>
      </c>
      <c r="AD212" s="9">
        <v>-1.386232296</v>
      </c>
      <c r="AE212" s="9">
        <v>1.1352550180000001</v>
      </c>
      <c r="AF212" s="9">
        <v>2</v>
      </c>
      <c r="AG212" s="18">
        <v>5.8781977999999999E-2</v>
      </c>
      <c r="AH212" s="18">
        <v>0.24244995</v>
      </c>
      <c r="AI212" s="18">
        <v>-0.97249667699999998</v>
      </c>
      <c r="AJ212" s="18">
        <v>0.37380127699999999</v>
      </c>
      <c r="AK212" s="18">
        <v>4</v>
      </c>
      <c r="AL212" s="9">
        <v>0.105853272</v>
      </c>
      <c r="AM212" s="9">
        <v>0.325350998</v>
      </c>
      <c r="AN212" s="9">
        <v>-1.6582485929999999</v>
      </c>
      <c r="AO212" s="9">
        <v>1.1414961299999999</v>
      </c>
      <c r="AP212" s="9">
        <v>2</v>
      </c>
      <c r="AQ212" s="17">
        <v>-0.400077611</v>
      </c>
      <c r="AR212" s="17">
        <v>-0.20274397699999999</v>
      </c>
      <c r="AS212" s="17" t="s">
        <v>90</v>
      </c>
      <c r="AT212" s="17">
        <v>-0.23515442</v>
      </c>
      <c r="AU212" s="17">
        <v>-0.53588306900000005</v>
      </c>
      <c r="AV212" s="8" t="s">
        <v>90</v>
      </c>
      <c r="AW212" s="8">
        <v>-0.27085176100000002</v>
      </c>
      <c r="AX212" s="8">
        <v>4.3588225000000001E-2</v>
      </c>
      <c r="AY212" s="8" t="s">
        <v>90</v>
      </c>
      <c r="AZ212" s="8" t="s">
        <v>90</v>
      </c>
      <c r="BA212" s="17">
        <v>5.7811305E-2</v>
      </c>
      <c r="BB212" s="17">
        <v>-0.19573365200000001</v>
      </c>
      <c r="BC212" s="17" t="s">
        <v>90</v>
      </c>
      <c r="BD212" s="17">
        <v>3.5971827999999997E-2</v>
      </c>
      <c r="BE212" s="17">
        <v>-0.45292744000000001</v>
      </c>
      <c r="BF212" s="8" t="s">
        <v>90</v>
      </c>
      <c r="BG212" s="8">
        <v>-0.19453114299999999</v>
      </c>
      <c r="BH212" s="8">
        <v>-6.8327203000000003E-2</v>
      </c>
      <c r="BI212" s="8" t="s">
        <v>90</v>
      </c>
      <c r="BJ212" s="8" t="s">
        <v>90</v>
      </c>
      <c r="BK212" s="9" t="s">
        <v>45135</v>
      </c>
      <c r="BL212" s="9" t="s">
        <v>18003</v>
      </c>
      <c r="BM212" s="9">
        <v>30381</v>
      </c>
      <c r="BN212" s="9" t="s">
        <v>45136</v>
      </c>
      <c r="BO212" s="9" t="s">
        <v>45137</v>
      </c>
      <c r="BP212" s="9" t="s">
        <v>45138</v>
      </c>
      <c r="BQ212" s="9" t="s">
        <v>49615</v>
      </c>
      <c r="BR212" s="9" t="s">
        <v>45785</v>
      </c>
      <c r="BS212" s="9" t="s">
        <v>45786</v>
      </c>
      <c r="BT212" s="9">
        <v>1</v>
      </c>
      <c r="BU212" s="9" t="s">
        <v>218</v>
      </c>
    </row>
    <row r="213" spans="1:73" x14ac:dyDescent="0.2">
      <c r="A213" s="17">
        <v>-0.18179222941398601</v>
      </c>
      <c r="B213" s="17">
        <v>1.0168887376785301</v>
      </c>
      <c r="C213" s="8">
        <v>6.1918299645185498E-2</v>
      </c>
      <c r="D213" s="8">
        <v>0.26450505852699302</v>
      </c>
      <c r="E213" s="17">
        <v>-0.46117681264877303</v>
      </c>
      <c r="F213" s="17">
        <v>-0.23085267841815901</v>
      </c>
      <c r="G213" s="8">
        <v>-0.30832633376121499</v>
      </c>
      <c r="H213" s="8">
        <v>-0.33187219500541698</v>
      </c>
      <c r="Q213" s="9">
        <v>7.8133E-4</v>
      </c>
      <c r="R213" s="9">
        <v>139.02000000000001</v>
      </c>
      <c r="S213" s="9">
        <v>783690000</v>
      </c>
      <c r="T213" s="8">
        <v>0.99950899999999998</v>
      </c>
      <c r="U213" s="9">
        <v>139.02000000000001</v>
      </c>
      <c r="V213" s="9">
        <v>2.2448000000000001</v>
      </c>
      <c r="W213" s="18">
        <v>3.7141265E-2</v>
      </c>
      <c r="X213" s="18">
        <v>0.192720692</v>
      </c>
      <c r="Y213" s="18">
        <v>-0.95658112699999998</v>
      </c>
      <c r="Z213" s="18">
        <v>3.4227496000000003E-2</v>
      </c>
      <c r="AA213" s="18">
        <v>5</v>
      </c>
      <c r="AB213" s="9">
        <v>3.7433275000000002E-2</v>
      </c>
      <c r="AC213" s="9">
        <v>0.193476808</v>
      </c>
      <c r="AD213" s="9">
        <v>-0.72820063899999998</v>
      </c>
      <c r="AE213" s="9">
        <v>0.26649529599999999</v>
      </c>
      <c r="AF213" s="9">
        <v>5</v>
      </c>
      <c r="AG213" s="18">
        <v>4.7470012999999998E-2</v>
      </c>
      <c r="AH213" s="18">
        <v>0.217876141</v>
      </c>
      <c r="AI213" s="18">
        <v>-0.868394789</v>
      </c>
      <c r="AJ213" s="18">
        <v>0.25174211400000002</v>
      </c>
      <c r="AK213" s="18">
        <v>5</v>
      </c>
      <c r="AL213" s="9">
        <v>4.5111274E-2</v>
      </c>
      <c r="AM213" s="9">
        <v>0.212394148</v>
      </c>
      <c r="AN213" s="9">
        <v>-0.87784874400000001</v>
      </c>
      <c r="AO213" s="9">
        <v>0.21410433600000001</v>
      </c>
      <c r="AP213" s="9">
        <v>5</v>
      </c>
      <c r="AQ213" s="17">
        <v>-0.50675004700000004</v>
      </c>
      <c r="AR213" s="17">
        <v>-0.242650792</v>
      </c>
      <c r="AS213" s="17">
        <v>-0.55425739299999999</v>
      </c>
      <c r="AT213" s="17">
        <v>-0.38547605299999999</v>
      </c>
      <c r="AU213" s="17">
        <v>-0.323664218</v>
      </c>
      <c r="AV213" s="8">
        <v>-0.43755924699999998</v>
      </c>
      <c r="AW213" s="8">
        <v>-0.10504738199999999</v>
      </c>
      <c r="AX213" s="8">
        <v>-5.2241973999999997E-2</v>
      </c>
      <c r="AY213" s="8">
        <v>-0.13401806399999999</v>
      </c>
      <c r="AZ213" s="8">
        <v>-0.37497067499999998</v>
      </c>
      <c r="BA213" s="17">
        <v>0.107604213</v>
      </c>
      <c r="BB213" s="17">
        <v>-0.151379451</v>
      </c>
      <c r="BC213" s="17">
        <v>-0.26649731399999999</v>
      </c>
      <c r="BD213" s="17">
        <v>-0.149905235</v>
      </c>
      <c r="BE213" s="17">
        <v>-0.28559368800000001</v>
      </c>
      <c r="BF213" s="8">
        <v>-0.34115940300000003</v>
      </c>
      <c r="BG213" s="8">
        <v>-0.12316234400000001</v>
      </c>
      <c r="BH213" s="8">
        <v>-0.19593191099999999</v>
      </c>
      <c r="BI213" s="8">
        <v>-1.4131316999999999E-2</v>
      </c>
      <c r="BJ213" s="8">
        <v>-0.38097798799999999</v>
      </c>
      <c r="BK213" s="9" t="s">
        <v>45135</v>
      </c>
      <c r="BL213" s="9" t="s">
        <v>18003</v>
      </c>
      <c r="BM213" s="9">
        <v>130</v>
      </c>
      <c r="BN213" s="9" t="s">
        <v>45136</v>
      </c>
      <c r="BO213" s="9" t="s">
        <v>45137</v>
      </c>
      <c r="BP213" s="9" t="s">
        <v>45138</v>
      </c>
      <c r="BQ213" s="9" t="s">
        <v>49616</v>
      </c>
      <c r="BR213" s="9" t="s">
        <v>45139</v>
      </c>
      <c r="BS213" s="9" t="s">
        <v>45140</v>
      </c>
      <c r="BT213" s="9">
        <v>1</v>
      </c>
      <c r="BU213" s="9" t="s">
        <v>97</v>
      </c>
    </row>
    <row r="214" spans="1:73" x14ac:dyDescent="0.2">
      <c r="A214" s="17">
        <v>3.6745503544807399E-2</v>
      </c>
      <c r="B214" s="17">
        <v>6.5130770206451402E-2</v>
      </c>
      <c r="C214" s="8">
        <v>0.31939524412155201</v>
      </c>
      <c r="D214" s="8">
        <v>0.61676418781280495</v>
      </c>
      <c r="E214" s="17">
        <v>-0.242512747645378</v>
      </c>
      <c r="F214" s="17">
        <v>-0.21706910431384999</v>
      </c>
      <c r="G214" s="8">
        <v>-0.13579733669757801</v>
      </c>
      <c r="H214" s="8">
        <v>-0.40185850858688399</v>
      </c>
      <c r="Q214" s="11">
        <v>4.3199999999999998E-13</v>
      </c>
      <c r="R214" s="9">
        <v>168.89</v>
      </c>
      <c r="S214" s="9">
        <v>314690000</v>
      </c>
      <c r="T214" s="8">
        <v>1</v>
      </c>
      <c r="U214" s="9">
        <v>79.337000000000003</v>
      </c>
      <c r="V214" s="9">
        <v>-0.1202</v>
      </c>
      <c r="W214" s="18">
        <v>3.7141265E-2</v>
      </c>
      <c r="X214" s="18">
        <v>0.192720692</v>
      </c>
      <c r="Y214" s="18">
        <v>-0.73791705500000004</v>
      </c>
      <c r="Z214" s="18">
        <v>0.25289156800000001</v>
      </c>
      <c r="AA214" s="18">
        <v>5</v>
      </c>
      <c r="AB214" s="9">
        <v>4.6098082999999998E-2</v>
      </c>
      <c r="AC214" s="9">
        <v>0.214704642</v>
      </c>
      <c r="AD214" s="9">
        <v>-0.81318475000000001</v>
      </c>
      <c r="AE214" s="9">
        <v>0.37904655700000001</v>
      </c>
      <c r="AF214" s="9">
        <v>4</v>
      </c>
      <c r="AG214" s="18">
        <v>4.7470012999999998E-2</v>
      </c>
      <c r="AH214" s="18">
        <v>0.217876141</v>
      </c>
      <c r="AI214" s="18">
        <v>-0.69586578300000002</v>
      </c>
      <c r="AJ214" s="18">
        <v>0.42427112</v>
      </c>
      <c r="AK214" s="18">
        <v>5</v>
      </c>
      <c r="AL214" s="9">
        <v>5.5777647999999999E-2</v>
      </c>
      <c r="AM214" s="9">
        <v>0.23617292000000001</v>
      </c>
      <c r="AN214" s="9">
        <v>-1.0575796420000001</v>
      </c>
      <c r="AO214" s="9">
        <v>0.25386265099999999</v>
      </c>
      <c r="AP214" s="9">
        <v>4</v>
      </c>
      <c r="AQ214" s="17">
        <v>0.12914495200000001</v>
      </c>
      <c r="AR214" s="17">
        <v>-0.12808197700000001</v>
      </c>
      <c r="AS214" s="17">
        <v>-0.22515986900000001</v>
      </c>
      <c r="AT214" s="17">
        <v>2.4234220000000001E-2</v>
      </c>
      <c r="AU214" s="17">
        <v>-0.66309076499999997</v>
      </c>
      <c r="AV214" s="8" t="s">
        <v>90</v>
      </c>
      <c r="AW214" s="8">
        <v>0.12661752100000001</v>
      </c>
      <c r="AX214" s="8">
        <v>-0.29004159600000001</v>
      </c>
      <c r="AY214" s="8">
        <v>-0.56821447599999997</v>
      </c>
      <c r="AZ214" s="8">
        <v>-0.105706222</v>
      </c>
      <c r="BA214" s="17">
        <v>0.45838871599999997</v>
      </c>
      <c r="BB214" s="17">
        <v>-0.42493572800000001</v>
      </c>
      <c r="BC214" s="17">
        <v>-5.2236001999999997E-2</v>
      </c>
      <c r="BD214" s="17">
        <v>-0.13280847700000001</v>
      </c>
      <c r="BE214" s="17">
        <v>0.30180108500000002</v>
      </c>
      <c r="BF214" s="8" t="s">
        <v>90</v>
      </c>
      <c r="BG214" s="8">
        <v>0.265429199</v>
      </c>
      <c r="BH214" s="8">
        <v>-0.65591853899999997</v>
      </c>
      <c r="BI214" s="8">
        <v>-0.46296638299999998</v>
      </c>
      <c r="BJ214" s="8">
        <v>-0.30395755200000002</v>
      </c>
      <c r="BK214" s="9" t="s">
        <v>26184</v>
      </c>
      <c r="BL214" s="9" t="s">
        <v>18003</v>
      </c>
      <c r="BM214" s="9">
        <v>30376</v>
      </c>
      <c r="BN214" s="9" t="s">
        <v>18003</v>
      </c>
      <c r="BO214" s="9" t="s">
        <v>26185</v>
      </c>
      <c r="BP214" s="9" t="s">
        <v>26186</v>
      </c>
      <c r="BQ214" s="9" t="s">
        <v>49617</v>
      </c>
      <c r="BR214" s="9" t="s">
        <v>26187</v>
      </c>
      <c r="BS214" s="9" t="s">
        <v>26188</v>
      </c>
      <c r="BT214" s="9">
        <v>1</v>
      </c>
      <c r="BU214" s="9" t="s">
        <v>218</v>
      </c>
    </row>
    <row r="215" spans="1:73" x14ac:dyDescent="0.2">
      <c r="A215" s="17">
        <v>-8.3737567067146301E-2</v>
      </c>
      <c r="B215" s="17">
        <v>0.29743894934654203</v>
      </c>
      <c r="C215" s="8">
        <v>-0.12549969553947399</v>
      </c>
      <c r="D215" s="8">
        <v>0.25664564967155501</v>
      </c>
      <c r="E215" s="17">
        <v>-0.35592344403266901</v>
      </c>
      <c r="F215" s="17">
        <v>-0.21594904363155401</v>
      </c>
      <c r="G215" s="8">
        <v>-0.90932339429855302</v>
      </c>
      <c r="H215" s="8">
        <v>-0.74116176366805997</v>
      </c>
      <c r="O215" s="9" t="s">
        <v>159</v>
      </c>
      <c r="P215" s="9" t="s">
        <v>159</v>
      </c>
      <c r="Q215" s="11">
        <v>1.3999999999999999E-31</v>
      </c>
      <c r="R215" s="9">
        <v>182.4</v>
      </c>
      <c r="S215" s="9">
        <v>170120000</v>
      </c>
      <c r="T215" s="8">
        <v>1</v>
      </c>
      <c r="U215" s="9">
        <v>182.4</v>
      </c>
      <c r="V215" s="9">
        <v>-0.31297999999999998</v>
      </c>
      <c r="W215" s="18">
        <v>3.7141265E-2</v>
      </c>
      <c r="X215" s="18">
        <v>0.192720692</v>
      </c>
      <c r="Y215" s="18">
        <v>-0.85132774899999997</v>
      </c>
      <c r="Z215" s="18">
        <v>0.139480874</v>
      </c>
      <c r="AA215" s="18">
        <v>5</v>
      </c>
      <c r="AB215" s="9">
        <v>4.6098082999999998E-2</v>
      </c>
      <c r="AC215" s="9">
        <v>0.214704642</v>
      </c>
      <c r="AD215" s="9">
        <v>-0.81206469999999997</v>
      </c>
      <c r="AE215" s="9">
        <v>0.38016660699999999</v>
      </c>
      <c r="AF215" s="9">
        <v>4</v>
      </c>
      <c r="AG215" s="18">
        <v>4.7470012999999998E-2</v>
      </c>
      <c r="AH215" s="18">
        <v>0.217876141</v>
      </c>
      <c r="AI215" s="18">
        <v>-1.4693918349999999</v>
      </c>
      <c r="AJ215" s="18">
        <v>-0.34925493200000002</v>
      </c>
      <c r="AK215" s="18">
        <v>5</v>
      </c>
      <c r="AL215" s="9">
        <v>5.5777647999999999E-2</v>
      </c>
      <c r="AM215" s="9">
        <v>0.23617292000000001</v>
      </c>
      <c r="AN215" s="9">
        <v>-1.396882913</v>
      </c>
      <c r="AO215" s="9">
        <v>-8.5440618999999995E-2</v>
      </c>
      <c r="AP215" s="9">
        <v>4</v>
      </c>
      <c r="AQ215" s="17">
        <v>-0.12422243500000001</v>
      </c>
      <c r="AR215" s="17">
        <v>-0.22101622800000001</v>
      </c>
      <c r="AS215" s="17">
        <v>-0.29651543499999999</v>
      </c>
      <c r="AT215" s="17">
        <v>-0.275920153</v>
      </c>
      <c r="AU215" s="17">
        <v>-0.54164934200000003</v>
      </c>
      <c r="AV215" s="8" t="s">
        <v>90</v>
      </c>
      <c r="AW215" s="8">
        <v>-0.152520612</v>
      </c>
      <c r="AX215" s="8">
        <v>-0.30322992799999998</v>
      </c>
      <c r="AY215" s="8">
        <v>4.7577102000000003E-2</v>
      </c>
      <c r="AZ215" s="8">
        <v>-0.42433518199999998</v>
      </c>
      <c r="BA215" s="17">
        <v>-1.03854537</v>
      </c>
      <c r="BB215" s="17">
        <v>-0.79727339699999999</v>
      </c>
      <c r="BC215" s="17">
        <v>-0.72844964300000004</v>
      </c>
      <c r="BD215" s="17">
        <v>-0.20013235500000001</v>
      </c>
      <c r="BE215" s="17">
        <v>-1.1024805310000001</v>
      </c>
      <c r="BF215" s="8" t="s">
        <v>90</v>
      </c>
      <c r="BG215" s="8">
        <v>-0.69531488399999997</v>
      </c>
      <c r="BH215" s="8">
        <v>-0.35954201200000002</v>
      </c>
      <c r="BI215" s="8">
        <v>-0.83737295899999997</v>
      </c>
      <c r="BJ215" s="8">
        <v>-0.69927638800000003</v>
      </c>
      <c r="BK215" s="9" t="s">
        <v>36929</v>
      </c>
      <c r="BL215" s="9" t="s">
        <v>36929</v>
      </c>
      <c r="BM215" s="9">
        <v>24409</v>
      </c>
      <c r="BN215" s="9" t="s">
        <v>36929</v>
      </c>
      <c r="BO215" s="9" t="s">
        <v>36930</v>
      </c>
      <c r="BP215" s="9" t="s">
        <v>36931</v>
      </c>
      <c r="BQ215" s="9">
        <v>131</v>
      </c>
      <c r="BR215" s="9" t="s">
        <v>36932</v>
      </c>
      <c r="BS215" s="9" t="s">
        <v>36933</v>
      </c>
      <c r="BT215" s="9">
        <v>1</v>
      </c>
      <c r="BU215" s="9" t="s">
        <v>97</v>
      </c>
    </row>
    <row r="216" spans="1:73" x14ac:dyDescent="0.2">
      <c r="A216" s="17">
        <v>0.103644579648972</v>
      </c>
      <c r="B216" s="17">
        <v>0.52363932132720903</v>
      </c>
      <c r="C216" s="8">
        <v>-5.3768958896398503E-2</v>
      </c>
      <c r="D216" s="8">
        <v>0.78107601404190097</v>
      </c>
      <c r="E216" s="17">
        <v>-8.9542038738727597E-2</v>
      </c>
      <c r="F216" s="17">
        <v>-0.13174068927764901</v>
      </c>
      <c r="G216" s="8">
        <v>-0.22189244627952601</v>
      </c>
      <c r="H216" s="8">
        <v>-0.13531802594661699</v>
      </c>
      <c r="Q216" s="11">
        <v>5.0999999999999998E-11</v>
      </c>
      <c r="R216" s="9">
        <v>127.78</v>
      </c>
      <c r="S216" s="9">
        <v>628900000</v>
      </c>
      <c r="T216" s="8">
        <v>0.99993500000000002</v>
      </c>
      <c r="U216" s="9">
        <v>82.287000000000006</v>
      </c>
      <c r="V216" s="9">
        <v>-0.75929999999999997</v>
      </c>
      <c r="W216" s="18">
        <v>3.7141265E-2</v>
      </c>
      <c r="X216" s="18">
        <v>0.192720692</v>
      </c>
      <c r="Y216" s="18">
        <v>-0.584946352</v>
      </c>
      <c r="Z216" s="18">
        <v>0.405862271</v>
      </c>
      <c r="AA216" s="18">
        <v>5</v>
      </c>
      <c r="AB216" s="9">
        <v>3.7433275000000002E-2</v>
      </c>
      <c r="AC216" s="9">
        <v>0.193476808</v>
      </c>
      <c r="AD216" s="9">
        <v>-0.62908866299999999</v>
      </c>
      <c r="AE216" s="9">
        <v>0.36560727300000001</v>
      </c>
      <c r="AF216" s="9">
        <v>5</v>
      </c>
      <c r="AG216" s="18">
        <v>4.7470012999999998E-2</v>
      </c>
      <c r="AH216" s="18">
        <v>0.217876141</v>
      </c>
      <c r="AI216" s="18">
        <v>-0.78196090299999998</v>
      </c>
      <c r="AJ216" s="18">
        <v>0.33817599999999998</v>
      </c>
      <c r="AK216" s="18">
        <v>5</v>
      </c>
      <c r="AL216" s="9">
        <v>4.5111274E-2</v>
      </c>
      <c r="AM216" s="9">
        <v>0.212394148</v>
      </c>
      <c r="AN216" s="9">
        <v>-0.68129456499999996</v>
      </c>
      <c r="AO216" s="9">
        <v>0.410658515</v>
      </c>
      <c r="AP216" s="9">
        <v>5</v>
      </c>
      <c r="AQ216" s="17">
        <v>-3.6622331000000001E-2</v>
      </c>
      <c r="AR216" s="17">
        <v>-5.8538962E-2</v>
      </c>
      <c r="AS216" s="17">
        <v>2.3047201E-2</v>
      </c>
      <c r="AT216" s="17">
        <v>-9.5930195999999995E-2</v>
      </c>
      <c r="AU216" s="17">
        <v>0.109487318</v>
      </c>
      <c r="AV216" s="8">
        <v>5.8980144999999998E-2</v>
      </c>
      <c r="AW216" s="8">
        <v>-0.15173935899999999</v>
      </c>
      <c r="AX216" s="8">
        <v>-0.430237323</v>
      </c>
      <c r="AY216" s="8">
        <v>-6.0259211999999999E-2</v>
      </c>
      <c r="AZ216" s="8">
        <v>6.4758970000000004E-3</v>
      </c>
      <c r="BA216" s="17">
        <v>4.6658427000000002E-2</v>
      </c>
      <c r="BB216" s="17">
        <v>-0.101791941</v>
      </c>
      <c r="BC216" s="17">
        <v>-9.7866713999999994E-2</v>
      </c>
      <c r="BD216" s="17">
        <v>-3.9252798999999998E-2</v>
      </c>
      <c r="BE216" s="17">
        <v>-0.10464827</v>
      </c>
      <c r="BF216" s="8">
        <v>-1.4680756999999999E-2</v>
      </c>
      <c r="BG216" s="8">
        <v>5.9958983E-2</v>
      </c>
      <c r="BH216" s="8">
        <v>-6.2458880000000001E-2</v>
      </c>
      <c r="BI216" s="8">
        <v>5.558421E-3</v>
      </c>
      <c r="BJ216" s="8">
        <v>-1.6434266999999999E-2</v>
      </c>
      <c r="BK216" s="9" t="s">
        <v>29797</v>
      </c>
      <c r="BL216" s="9" t="s">
        <v>29797</v>
      </c>
      <c r="BM216" s="9">
        <v>1014</v>
      </c>
      <c r="BN216" s="9" t="s">
        <v>29797</v>
      </c>
      <c r="BO216" s="9" t="s">
        <v>29798</v>
      </c>
      <c r="BP216" s="9" t="s">
        <v>29799</v>
      </c>
      <c r="BQ216" s="9">
        <v>6</v>
      </c>
      <c r="BR216" s="9" t="s">
        <v>29800</v>
      </c>
      <c r="BS216" s="9" t="s">
        <v>29801</v>
      </c>
      <c r="BT216" s="9">
        <v>1</v>
      </c>
      <c r="BU216" s="9" t="s">
        <v>97</v>
      </c>
    </row>
    <row r="217" spans="1:73" x14ac:dyDescent="0.2">
      <c r="A217" s="17">
        <v>-0.34199360013008101</v>
      </c>
      <c r="B217" s="17">
        <v>0.50544130802154497</v>
      </c>
      <c r="C217" s="8">
        <v>0.28122410178184498</v>
      </c>
      <c r="D217" s="8">
        <v>1.39331555366516</v>
      </c>
      <c r="E217" s="17">
        <v>-0.38589695096015902</v>
      </c>
      <c r="F217" s="17">
        <v>-5.7847271673381303E-3</v>
      </c>
      <c r="G217" s="8">
        <v>-0.37369486689567599</v>
      </c>
      <c r="H217" s="8">
        <v>-0.60662198066711404</v>
      </c>
      <c r="P217" s="9" t="s">
        <v>159</v>
      </c>
      <c r="Q217" s="9">
        <v>1.52148E-3</v>
      </c>
      <c r="R217" s="9">
        <v>90.15</v>
      </c>
      <c r="S217" s="9">
        <v>369790000</v>
      </c>
      <c r="T217" s="8">
        <v>1</v>
      </c>
      <c r="U217" s="9">
        <v>70.438999999999993</v>
      </c>
      <c r="V217" s="9">
        <v>0.43545</v>
      </c>
      <c r="W217" s="18">
        <v>3.7141265E-2</v>
      </c>
      <c r="X217" s="18">
        <v>0.192720692</v>
      </c>
      <c r="Y217" s="18">
        <v>-0.88130127700000005</v>
      </c>
      <c r="Z217" s="18">
        <v>0.10950734600000001</v>
      </c>
      <c r="AA217" s="18">
        <v>5</v>
      </c>
      <c r="AB217" s="9">
        <v>3.7433275000000002E-2</v>
      </c>
      <c r="AC217" s="9">
        <v>0.193476808</v>
      </c>
      <c r="AD217" s="9">
        <v>-0.50313269400000005</v>
      </c>
      <c r="AE217" s="9">
        <v>0.49156324099999998</v>
      </c>
      <c r="AF217" s="9">
        <v>5</v>
      </c>
      <c r="AG217" s="18">
        <v>4.7470012999999998E-2</v>
      </c>
      <c r="AH217" s="18">
        <v>0.217876141</v>
      </c>
      <c r="AI217" s="18">
        <v>-0.93376331400000001</v>
      </c>
      <c r="AJ217" s="18">
        <v>0.18637358900000001</v>
      </c>
      <c r="AK217" s="18">
        <v>5</v>
      </c>
      <c r="AL217" s="9">
        <v>4.5111274E-2</v>
      </c>
      <c r="AM217" s="9">
        <v>0.212394148</v>
      </c>
      <c r="AN217" s="9">
        <v>-1.1525985160000001</v>
      </c>
      <c r="AO217" s="9">
        <v>-6.0645435999999997E-2</v>
      </c>
      <c r="AP217" s="9">
        <v>5</v>
      </c>
      <c r="AQ217" s="17">
        <v>-0.67820095999999996</v>
      </c>
      <c r="AR217" s="17">
        <v>0.42564132799999999</v>
      </c>
      <c r="AS217" s="17">
        <v>-0.41281500500000001</v>
      </c>
      <c r="AT217" s="17">
        <v>-0.44715586299999999</v>
      </c>
      <c r="AU217" s="17">
        <v>-0.50440889600000005</v>
      </c>
      <c r="AV217" s="8">
        <v>0.69261026400000003</v>
      </c>
      <c r="AW217" s="8">
        <v>0.51155155900000004</v>
      </c>
      <c r="AX217" s="8">
        <v>-9.4896472999999995E-2</v>
      </c>
      <c r="AY217" s="8">
        <v>-0.46722745900000001</v>
      </c>
      <c r="AZ217" s="8">
        <v>-0.54900932300000005</v>
      </c>
      <c r="BA217" s="17">
        <v>8.4463745000000007E-2</v>
      </c>
      <c r="BB217" s="17">
        <v>-0.34537163399999998</v>
      </c>
      <c r="BC217" s="17">
        <v>-0.257145077</v>
      </c>
      <c r="BD217" s="17">
        <v>-0.34393668199999999</v>
      </c>
      <c r="BE217" s="17">
        <v>-0.22325494900000001</v>
      </c>
      <c r="BF217" s="8">
        <v>-0.631420553</v>
      </c>
      <c r="BG217" s="8">
        <v>-0.47657611999999999</v>
      </c>
      <c r="BH217" s="8">
        <v>-0.24760669499999999</v>
      </c>
      <c r="BI217" s="8">
        <v>-0.41077873100000001</v>
      </c>
      <c r="BJ217" s="8">
        <v>-0.72498297700000003</v>
      </c>
      <c r="BK217" s="9" t="s">
        <v>29797</v>
      </c>
      <c r="BL217" s="9" t="s">
        <v>29797</v>
      </c>
      <c r="BM217" s="9">
        <v>1010</v>
      </c>
      <c r="BN217" s="9" t="s">
        <v>29797</v>
      </c>
      <c r="BO217" s="9" t="s">
        <v>29798</v>
      </c>
      <c r="BP217" s="9" t="s">
        <v>29799</v>
      </c>
      <c r="BQ217" s="9">
        <v>140</v>
      </c>
      <c r="BR217" s="9" t="s">
        <v>47708</v>
      </c>
      <c r="BS217" s="9" t="s">
        <v>47709</v>
      </c>
      <c r="BT217" s="9">
        <v>1</v>
      </c>
      <c r="BU217" s="9" t="s">
        <v>97</v>
      </c>
    </row>
    <row r="218" spans="1:73" x14ac:dyDescent="0.2">
      <c r="A218" s="17">
        <v>0.32320979237556502</v>
      </c>
      <c r="B218" s="17">
        <v>0.59787213802337602</v>
      </c>
      <c r="C218" s="8">
        <v>0.18547242879867601</v>
      </c>
      <c r="D218" s="8">
        <v>0.13809178769588501</v>
      </c>
      <c r="E218" s="17">
        <v>-7.6133750379085499E-2</v>
      </c>
      <c r="F218" s="17">
        <v>-0.301275104284286</v>
      </c>
      <c r="G218" s="8">
        <v>-2.7936097234487499E-2</v>
      </c>
      <c r="H218" s="8">
        <v>-0.175807550549507</v>
      </c>
      <c r="Q218" s="9">
        <v>2.08548E-4</v>
      </c>
      <c r="R218" s="9">
        <v>85.813000000000002</v>
      </c>
      <c r="S218" s="9">
        <v>52248000</v>
      </c>
      <c r="T218" s="8">
        <v>1</v>
      </c>
      <c r="U218" s="9">
        <v>85.813000000000002</v>
      </c>
      <c r="V218" s="9">
        <v>0.45629999999999998</v>
      </c>
      <c r="W218" s="18">
        <v>4.5858383000000003E-2</v>
      </c>
      <c r="X218" s="18">
        <v>0.21414570499999999</v>
      </c>
      <c r="Y218" s="18">
        <v>-0.67069754100000001</v>
      </c>
      <c r="Z218" s="18">
        <v>0.51843004599999998</v>
      </c>
      <c r="AA218" s="18">
        <v>4</v>
      </c>
      <c r="AB218" s="9">
        <v>8.5858044999999994E-2</v>
      </c>
      <c r="AC218" s="9">
        <v>0.29301543400000002</v>
      </c>
      <c r="AD218" s="9">
        <v>-1.5620187560000001</v>
      </c>
      <c r="AE218" s="9">
        <v>0.95946855900000005</v>
      </c>
      <c r="AF218" s="9">
        <v>2</v>
      </c>
      <c r="AG218" s="18">
        <v>5.8781964999999999E-2</v>
      </c>
      <c r="AH218" s="18">
        <v>0.24244992300000001</v>
      </c>
      <c r="AI218" s="18">
        <v>-0.70108499899999999</v>
      </c>
      <c r="AJ218" s="18">
        <v>0.64521280599999997</v>
      </c>
      <c r="AK218" s="18">
        <v>4</v>
      </c>
      <c r="AL218" s="9">
        <v>0.105853272</v>
      </c>
      <c r="AM218" s="9">
        <v>0.325350998</v>
      </c>
      <c r="AN218" s="9">
        <v>-1.575679906</v>
      </c>
      <c r="AO218" s="9">
        <v>1.2240648169999999</v>
      </c>
      <c r="AP218" s="9">
        <v>2</v>
      </c>
      <c r="AQ218" s="17">
        <v>0.48725897099999999</v>
      </c>
      <c r="AR218" s="17">
        <v>-0.177004471</v>
      </c>
      <c r="AS218" s="17">
        <v>-0.11560931100000001</v>
      </c>
      <c r="AT218" s="17" t="s">
        <v>90</v>
      </c>
      <c r="AU218" s="17">
        <v>-0.17120814300000001</v>
      </c>
      <c r="AV218" s="8" t="s">
        <v>90</v>
      </c>
      <c r="AW218" s="8">
        <v>-0.33662194000000001</v>
      </c>
      <c r="AX218" s="8">
        <v>-0.298079133</v>
      </c>
      <c r="AY218" s="8" t="s">
        <v>90</v>
      </c>
      <c r="AZ218" s="8" t="s">
        <v>90</v>
      </c>
      <c r="BA218" s="17">
        <v>1.0171043870000001</v>
      </c>
      <c r="BB218" s="17">
        <v>-0.17228805999999999</v>
      </c>
      <c r="BC218" s="17">
        <v>-9.9409818999999996E-2</v>
      </c>
      <c r="BD218" s="17" t="s">
        <v>90</v>
      </c>
      <c r="BE218" s="17">
        <v>-0.161541611</v>
      </c>
      <c r="BF218" s="8" t="s">
        <v>90</v>
      </c>
      <c r="BG218" s="8">
        <v>-0.426263958</v>
      </c>
      <c r="BH218" s="8">
        <v>0.34725153399999997</v>
      </c>
      <c r="BI218" s="8" t="s">
        <v>90</v>
      </c>
      <c r="BJ218" s="8" t="s">
        <v>90</v>
      </c>
      <c r="BK218" s="9" t="s">
        <v>21085</v>
      </c>
      <c r="BL218" s="9" t="s">
        <v>21085</v>
      </c>
      <c r="BM218" s="9">
        <v>36670</v>
      </c>
      <c r="BN218" s="9" t="s">
        <v>21085</v>
      </c>
      <c r="BO218" s="9" t="s">
        <v>21086</v>
      </c>
      <c r="BP218" s="9" t="s">
        <v>21087</v>
      </c>
      <c r="BQ218" s="9">
        <v>126</v>
      </c>
      <c r="BR218" s="9" t="s">
        <v>21088</v>
      </c>
      <c r="BS218" s="9" t="s">
        <v>21089</v>
      </c>
      <c r="BT218" s="9">
        <v>1</v>
      </c>
      <c r="BU218" s="9" t="s">
        <v>218</v>
      </c>
    </row>
    <row r="219" spans="1:73" x14ac:dyDescent="0.2">
      <c r="A219" s="17">
        <v>0.21783119440078699</v>
      </c>
      <c r="B219" s="17">
        <v>1.90981340408325</v>
      </c>
      <c r="C219" s="8">
        <v>0.15652097761631001</v>
      </c>
      <c r="D219" s="8">
        <v>1.47342813014984</v>
      </c>
      <c r="E219" s="17">
        <v>5.0905637443065602E-2</v>
      </c>
      <c r="F219" s="17">
        <v>-0.100221820175648</v>
      </c>
      <c r="G219" s="8">
        <v>4.3645124882459599E-2</v>
      </c>
      <c r="H219" s="8">
        <v>-7.2648897767066997E-2</v>
      </c>
      <c r="Q219" s="11">
        <v>6.9499999999999998E-10</v>
      </c>
      <c r="R219" s="9">
        <v>162.93</v>
      </c>
      <c r="S219" s="9">
        <v>401040000</v>
      </c>
      <c r="T219" s="8">
        <v>1</v>
      </c>
      <c r="U219" s="9">
        <v>162.93</v>
      </c>
      <c r="V219" s="9">
        <v>-0.76087000000000005</v>
      </c>
      <c r="W219" s="18">
        <v>3.7141265E-2</v>
      </c>
      <c r="X219" s="18">
        <v>0.192720692</v>
      </c>
      <c r="Y219" s="18">
        <v>-0.44449867399999998</v>
      </c>
      <c r="Z219" s="18">
        <v>0.54630994899999996</v>
      </c>
      <c r="AA219" s="18">
        <v>5</v>
      </c>
      <c r="AB219" s="9">
        <v>3.7433275000000002E-2</v>
      </c>
      <c r="AC219" s="9">
        <v>0.193476808</v>
      </c>
      <c r="AD219" s="9">
        <v>-0.59756978699999996</v>
      </c>
      <c r="AE219" s="9">
        <v>0.39712614899999998</v>
      </c>
      <c r="AF219" s="9">
        <v>5</v>
      </c>
      <c r="AG219" s="18">
        <v>4.7470012999999998E-2</v>
      </c>
      <c r="AH219" s="18">
        <v>0.217876141</v>
      </c>
      <c r="AI219" s="18">
        <v>-0.51642332599999996</v>
      </c>
      <c r="AJ219" s="18">
        <v>0.60371357699999995</v>
      </c>
      <c r="AK219" s="18">
        <v>5</v>
      </c>
      <c r="AL219" s="9">
        <v>4.5111274E-2</v>
      </c>
      <c r="AM219" s="9">
        <v>0.212394148</v>
      </c>
      <c r="AN219" s="9">
        <v>-0.618625435</v>
      </c>
      <c r="AO219" s="9">
        <v>0.47332764399999999</v>
      </c>
      <c r="AP219" s="9">
        <v>5</v>
      </c>
      <c r="AQ219" s="17">
        <v>0.121101394</v>
      </c>
      <c r="AR219" s="17">
        <v>0.101033919</v>
      </c>
      <c r="AS219" s="17">
        <v>7.7731040000000003E-3</v>
      </c>
      <c r="AT219" s="17">
        <v>0.25796598199999998</v>
      </c>
      <c r="AU219" s="17">
        <v>0.19211277399999999</v>
      </c>
      <c r="AV219" s="8">
        <v>-9.9613979000000005E-2</v>
      </c>
      <c r="AW219" s="8">
        <v>-0.16151784399999999</v>
      </c>
      <c r="AX219" s="8">
        <v>9.3372591000000005E-2</v>
      </c>
      <c r="AY219" s="8">
        <v>-3.2825201999999998E-2</v>
      </c>
      <c r="AZ219" s="8">
        <v>-0.208584398</v>
      </c>
      <c r="BA219" s="17">
        <v>0.31530687200000002</v>
      </c>
      <c r="BB219" s="17">
        <v>0.29107370999999999</v>
      </c>
      <c r="BC219" s="17">
        <v>0.31011265500000001</v>
      </c>
      <c r="BD219" s="17">
        <v>6.1877925E-2</v>
      </c>
      <c r="BE219" s="17">
        <v>0.103722572</v>
      </c>
      <c r="BF219" s="8">
        <v>6.8478002999999996E-2</v>
      </c>
      <c r="BG219" s="8">
        <v>8.3437285999999999E-2</v>
      </c>
      <c r="BH219" s="8">
        <v>0.13822382699999999</v>
      </c>
      <c r="BI219" s="8">
        <v>-1.936914E-2</v>
      </c>
      <c r="BJ219" s="8">
        <v>2.8718844E-2</v>
      </c>
      <c r="BK219" s="9" t="s">
        <v>21085</v>
      </c>
      <c r="BL219" s="9" t="s">
        <v>21085</v>
      </c>
      <c r="BM219" s="9">
        <v>18141</v>
      </c>
      <c r="BN219" s="9" t="s">
        <v>21085</v>
      </c>
      <c r="BO219" s="9" t="s">
        <v>21086</v>
      </c>
      <c r="BP219" s="9" t="s">
        <v>21087</v>
      </c>
      <c r="BQ219" s="9">
        <v>249</v>
      </c>
      <c r="BR219" s="9" t="s">
        <v>25599</v>
      </c>
      <c r="BS219" s="9" t="s">
        <v>25600</v>
      </c>
      <c r="BT219" s="9">
        <v>1</v>
      </c>
      <c r="BU219" s="9" t="s">
        <v>97</v>
      </c>
    </row>
    <row r="220" spans="1:73" x14ac:dyDescent="0.2">
      <c r="A220" s="17">
        <v>0.16811475157737699</v>
      </c>
      <c r="B220" s="17">
        <v>0.132089868187904</v>
      </c>
      <c r="C220" s="8">
        <v>1.04984450340271</v>
      </c>
      <c r="D220" s="8">
        <v>0.45155426859855702</v>
      </c>
      <c r="E220" s="17">
        <v>1.05085987597704E-2</v>
      </c>
      <c r="F220" s="17">
        <v>-8.8934443891048404E-2</v>
      </c>
      <c r="G220" s="8">
        <v>0.76347339153289795</v>
      </c>
      <c r="H220" s="8">
        <v>-0.175562083721161</v>
      </c>
      <c r="Q220" s="11">
        <v>5.5700000000000004E-9</v>
      </c>
      <c r="R220" s="9">
        <v>150.59</v>
      </c>
      <c r="S220" s="9">
        <v>276010000</v>
      </c>
      <c r="T220" s="8">
        <v>0.99979399999999996</v>
      </c>
      <c r="U220" s="9">
        <v>69.92</v>
      </c>
      <c r="V220" s="9">
        <v>-0.13688</v>
      </c>
      <c r="W220" s="18">
        <v>5.9925860999999997E-2</v>
      </c>
      <c r="X220" s="18">
        <v>0.24479759100000001</v>
      </c>
      <c r="Y220" s="18">
        <v>-0.76854659199999997</v>
      </c>
      <c r="Z220" s="18">
        <v>0.78956378999999999</v>
      </c>
      <c r="AA220" s="18">
        <v>3</v>
      </c>
      <c r="AB220" s="9">
        <v>4.6098127000000003E-2</v>
      </c>
      <c r="AC220" s="9">
        <v>0.214704744</v>
      </c>
      <c r="AD220" s="9">
        <v>-0.68505037599999996</v>
      </c>
      <c r="AE220" s="9">
        <v>0.50718149400000001</v>
      </c>
      <c r="AF220" s="9">
        <v>4</v>
      </c>
      <c r="AG220" s="18">
        <v>7.7178861000000001E-2</v>
      </c>
      <c r="AH220" s="18">
        <v>0.27781083699999998</v>
      </c>
      <c r="AI220" s="18">
        <v>-0.120644697</v>
      </c>
      <c r="AJ220" s="18">
        <v>1.647591445</v>
      </c>
      <c r="AK220" s="18">
        <v>3</v>
      </c>
      <c r="AL220" s="9">
        <v>5.5777689999999998E-2</v>
      </c>
      <c r="AM220" s="9">
        <v>0.23617300899999999</v>
      </c>
      <c r="AN220" s="9">
        <v>-0.83128347400000002</v>
      </c>
      <c r="AO220" s="9">
        <v>0.480159314</v>
      </c>
      <c r="AP220" s="9">
        <v>4</v>
      </c>
      <c r="AQ220" s="17">
        <v>0.105405658</v>
      </c>
      <c r="AR220" s="17">
        <v>0.334005475</v>
      </c>
      <c r="AS220" s="17">
        <v>-0.121920638</v>
      </c>
      <c r="AT220" s="17" t="s">
        <v>90</v>
      </c>
      <c r="AU220" s="17" t="s">
        <v>90</v>
      </c>
      <c r="AV220" s="8">
        <v>-0.63923740399999995</v>
      </c>
      <c r="AW220" s="8">
        <v>-0.26779809599999999</v>
      </c>
      <c r="AX220" s="8" t="s">
        <v>90</v>
      </c>
      <c r="AY220" s="8">
        <v>-0.42852741500000002</v>
      </c>
      <c r="AZ220" s="8">
        <v>1.0864245889999999</v>
      </c>
      <c r="BA220" s="17">
        <v>1.059827447</v>
      </c>
      <c r="BB220" s="17">
        <v>0.92738527100000001</v>
      </c>
      <c r="BC220" s="17">
        <v>1.0140303369999999</v>
      </c>
      <c r="BD220" s="17" t="s">
        <v>90</v>
      </c>
      <c r="BE220" s="17" t="s">
        <v>90</v>
      </c>
      <c r="BF220" s="8">
        <v>0.53648215499999996</v>
      </c>
      <c r="BG220" s="8">
        <v>1.509838462</v>
      </c>
      <c r="BH220" s="8" t="s">
        <v>90</v>
      </c>
      <c r="BI220" s="8">
        <v>0.28433754999999999</v>
      </c>
      <c r="BJ220" s="8">
        <v>-2.5283789630000002</v>
      </c>
      <c r="BK220" s="9" t="s">
        <v>21085</v>
      </c>
      <c r="BL220" s="9" t="s">
        <v>21085</v>
      </c>
      <c r="BM220" s="9">
        <v>18139</v>
      </c>
      <c r="BN220" s="9" t="s">
        <v>21085</v>
      </c>
      <c r="BO220" s="9" t="s">
        <v>21086</v>
      </c>
      <c r="BP220" s="9" t="s">
        <v>21087</v>
      </c>
      <c r="BQ220" s="9">
        <v>282</v>
      </c>
      <c r="BR220" s="9" t="s">
        <v>29382</v>
      </c>
      <c r="BS220" s="9" t="s">
        <v>29383</v>
      </c>
      <c r="BT220" s="9" t="s">
        <v>103</v>
      </c>
      <c r="BU220" s="9" t="s">
        <v>97</v>
      </c>
    </row>
    <row r="221" spans="1:73" x14ac:dyDescent="0.2">
      <c r="A221" s="17">
        <v>-9.2742871493101103E-3</v>
      </c>
      <c r="B221" s="17">
        <v>3.03992605768144E-3</v>
      </c>
      <c r="C221" s="8">
        <v>1.5714745521545399</v>
      </c>
      <c r="D221" s="8">
        <v>0.63789689540863004</v>
      </c>
      <c r="E221" s="17">
        <v>0.523107409477234</v>
      </c>
      <c r="F221" s="17">
        <v>0.57406413555145297</v>
      </c>
      <c r="G221" s="8">
        <v>-3.8018599152565002E-2</v>
      </c>
      <c r="H221" s="8">
        <v>-1.45005095005035</v>
      </c>
      <c r="P221" s="9" t="s">
        <v>159</v>
      </c>
      <c r="Q221" s="11">
        <v>6.7900000000000002E-6</v>
      </c>
      <c r="R221" s="9">
        <v>129.53</v>
      </c>
      <c r="S221" s="9">
        <v>106000000</v>
      </c>
      <c r="T221" s="8">
        <v>0.99978</v>
      </c>
      <c r="U221" s="9">
        <v>69.92</v>
      </c>
      <c r="V221" s="9">
        <v>-0.13688</v>
      </c>
      <c r="W221" s="18">
        <v>5.9925860999999997E-2</v>
      </c>
      <c r="X221" s="18">
        <v>0.24479759100000001</v>
      </c>
      <c r="Y221" s="18">
        <v>-0.25594776800000002</v>
      </c>
      <c r="Z221" s="18">
        <v>1.3021626129999999</v>
      </c>
      <c r="AA221" s="18">
        <v>3</v>
      </c>
      <c r="AB221" s="9">
        <v>5.9986163000000002E-2</v>
      </c>
      <c r="AC221" s="9">
        <v>0.244920728</v>
      </c>
      <c r="AD221" s="9">
        <v>-0.20538295500000001</v>
      </c>
      <c r="AE221" s="9">
        <v>1.3535111769999999</v>
      </c>
      <c r="AF221" s="9">
        <v>3</v>
      </c>
      <c r="AG221" s="18">
        <v>7.7178861000000001E-2</v>
      </c>
      <c r="AH221" s="18">
        <v>0.27781083699999998</v>
      </c>
      <c r="AI221" s="18">
        <v>-0.92213666999999999</v>
      </c>
      <c r="AJ221" s="18">
        <v>0.84609947200000002</v>
      </c>
      <c r="AK221" s="18">
        <v>3</v>
      </c>
      <c r="AL221" s="9">
        <v>7.3055623E-2</v>
      </c>
      <c r="AM221" s="9">
        <v>0.27028803600000001</v>
      </c>
      <c r="AN221" s="9">
        <v>-2.3102280880000001</v>
      </c>
      <c r="AO221" s="9">
        <v>-0.58987376199999997</v>
      </c>
      <c r="AP221" s="9">
        <v>3</v>
      </c>
      <c r="AQ221" s="17">
        <v>-4.5493312000000001E-2</v>
      </c>
      <c r="AR221" s="17">
        <v>2.3129885200000002</v>
      </c>
      <c r="AS221" s="17">
        <v>-0.27970135200000001</v>
      </c>
      <c r="AT221" s="17" t="s">
        <v>90</v>
      </c>
      <c r="AU221" s="17" t="s">
        <v>90</v>
      </c>
      <c r="AV221" s="8" t="s">
        <v>90</v>
      </c>
      <c r="AW221" s="8">
        <v>1.357719541</v>
      </c>
      <c r="AX221" s="8" t="s">
        <v>90</v>
      </c>
      <c r="AY221" s="8">
        <v>-0.42852741500000002</v>
      </c>
      <c r="AZ221" s="8">
        <v>1.0864245889999999</v>
      </c>
      <c r="BA221" s="17">
        <v>0.983389497</v>
      </c>
      <c r="BB221" s="17">
        <v>-1.2342096570000001</v>
      </c>
      <c r="BC221" s="17">
        <v>0.69272309499999996</v>
      </c>
      <c r="BD221" s="17" t="s">
        <v>90</v>
      </c>
      <c r="BE221" s="17" t="s">
        <v>90</v>
      </c>
      <c r="BF221" s="8" t="s">
        <v>90</v>
      </c>
      <c r="BG221" s="8">
        <v>-2.0284793379999999</v>
      </c>
      <c r="BH221" s="8" t="s">
        <v>90</v>
      </c>
      <c r="BI221" s="8">
        <v>0.28433754999999999</v>
      </c>
      <c r="BJ221" s="8">
        <v>-2.5283789630000002</v>
      </c>
      <c r="BK221" s="9" t="s">
        <v>21085</v>
      </c>
      <c r="BL221" s="9" t="s">
        <v>21085</v>
      </c>
      <c r="BM221" s="9">
        <v>18140</v>
      </c>
      <c r="BN221" s="9" t="s">
        <v>21085</v>
      </c>
      <c r="BO221" s="9" t="s">
        <v>21086</v>
      </c>
      <c r="BP221" s="9" t="s">
        <v>21087</v>
      </c>
      <c r="BQ221" s="9">
        <v>283</v>
      </c>
      <c r="BR221" s="9" t="s">
        <v>42200</v>
      </c>
      <c r="BS221" s="9" t="s">
        <v>29383</v>
      </c>
      <c r="BT221" s="9" t="s">
        <v>103</v>
      </c>
      <c r="BU221" s="9" t="s">
        <v>97</v>
      </c>
    </row>
    <row r="222" spans="1:73" x14ac:dyDescent="0.2">
      <c r="A222" s="17">
        <v>-6.9159790873527499E-2</v>
      </c>
      <c r="B222" s="17">
        <v>0.80535495281219505</v>
      </c>
      <c r="C222" s="8">
        <v>-0.12619249522685999</v>
      </c>
      <c r="D222" s="8">
        <v>2.2828211784362802</v>
      </c>
      <c r="E222" s="17">
        <v>-0.15989561378955799</v>
      </c>
      <c r="F222" s="17">
        <v>-3.8832396268844598E-2</v>
      </c>
      <c r="G222" s="8">
        <v>-0.201445057988167</v>
      </c>
      <c r="H222" s="8">
        <v>-4.57173027098179E-2</v>
      </c>
      <c r="Q222" s="9">
        <v>0</v>
      </c>
      <c r="R222" s="9">
        <v>529.42999999999995</v>
      </c>
      <c r="S222" s="9">
        <v>8513200000</v>
      </c>
      <c r="T222" s="8">
        <v>1</v>
      </c>
      <c r="U222" s="9">
        <v>366.84</v>
      </c>
      <c r="V222" s="9">
        <v>-0.33174999999999999</v>
      </c>
      <c r="W222" s="18">
        <v>3.7141265E-2</v>
      </c>
      <c r="X222" s="18">
        <v>0.192720692</v>
      </c>
      <c r="Y222" s="18">
        <v>-0.65529992000000004</v>
      </c>
      <c r="Z222" s="18">
        <v>0.33550870300000002</v>
      </c>
      <c r="AA222" s="18">
        <v>5</v>
      </c>
      <c r="AB222" s="9">
        <v>3.7433275000000002E-2</v>
      </c>
      <c r="AC222" s="9">
        <v>0.193476808</v>
      </c>
      <c r="AD222" s="9">
        <v>-0.53618036300000005</v>
      </c>
      <c r="AE222" s="9">
        <v>0.45851557300000001</v>
      </c>
      <c r="AF222" s="9">
        <v>5</v>
      </c>
      <c r="AG222" s="18">
        <v>4.7470012999999998E-2</v>
      </c>
      <c r="AH222" s="18">
        <v>0.217876141</v>
      </c>
      <c r="AI222" s="18">
        <v>-0.76151351499999997</v>
      </c>
      <c r="AJ222" s="18">
        <v>0.35862338799999999</v>
      </c>
      <c r="AK222" s="18">
        <v>5</v>
      </c>
      <c r="AL222" s="9">
        <v>4.5111274E-2</v>
      </c>
      <c r="AM222" s="9">
        <v>0.212394148</v>
      </c>
      <c r="AN222" s="9">
        <v>-0.591693841</v>
      </c>
      <c r="AO222" s="9">
        <v>0.50025923900000002</v>
      </c>
      <c r="AP222" s="9">
        <v>5</v>
      </c>
      <c r="AQ222" s="17">
        <v>-4.2760655000000002E-2</v>
      </c>
      <c r="AR222" s="17">
        <v>-2.3922075000000001E-2</v>
      </c>
      <c r="AS222" s="17">
        <v>-0.160603106</v>
      </c>
      <c r="AT222" s="17">
        <v>-0.111680925</v>
      </c>
      <c r="AU222" s="17">
        <v>-8.9544460000000006E-2</v>
      </c>
      <c r="AV222" s="8">
        <v>5.6996506000000002E-2</v>
      </c>
      <c r="AW222" s="8">
        <v>6.7453891000000002E-2</v>
      </c>
      <c r="AX222" s="8">
        <v>-6.1051209000000002E-2</v>
      </c>
      <c r="AY222" s="8">
        <v>-1.6766468E-2</v>
      </c>
      <c r="AZ222" s="8">
        <v>-0.129344985</v>
      </c>
      <c r="BA222" s="17">
        <v>-8.2095951E-2</v>
      </c>
      <c r="BB222" s="17">
        <v>-8.4326825999999994E-2</v>
      </c>
      <c r="BC222" s="17">
        <v>-1.1662029000000001E-2</v>
      </c>
      <c r="BD222" s="17">
        <v>1.1991392E-2</v>
      </c>
      <c r="BE222" s="17">
        <v>-2.4620103000000001E-2</v>
      </c>
      <c r="BF222" s="8">
        <v>0.16716973500000001</v>
      </c>
      <c r="BG222" s="8">
        <v>0.13793891699999999</v>
      </c>
      <c r="BH222" s="8">
        <v>4.4258695000000001E-2</v>
      </c>
      <c r="BI222" s="8">
        <v>3.4016578999999998E-2</v>
      </c>
      <c r="BJ222" s="8">
        <v>5.6865069999999997E-2</v>
      </c>
      <c r="BK222" s="9" t="s">
        <v>36852</v>
      </c>
      <c r="BL222" s="9" t="s">
        <v>36852</v>
      </c>
      <c r="BM222" s="9">
        <v>5025</v>
      </c>
      <c r="BN222" s="9" t="s">
        <v>36852</v>
      </c>
      <c r="BO222" s="9" t="s">
        <v>36853</v>
      </c>
      <c r="BP222" s="9" t="s">
        <v>36854</v>
      </c>
      <c r="BQ222" s="9">
        <v>659</v>
      </c>
      <c r="BR222" s="9" t="s">
        <v>40875</v>
      </c>
      <c r="BS222" s="9" t="s">
        <v>40876</v>
      </c>
      <c r="BT222" s="9">
        <v>1</v>
      </c>
      <c r="BU222" s="9" t="s">
        <v>97</v>
      </c>
    </row>
    <row r="223" spans="1:73" x14ac:dyDescent="0.2">
      <c r="A223" s="17">
        <v>-2.03124079853296E-2</v>
      </c>
      <c r="B223" s="17">
        <v>0.12553459405899001</v>
      </c>
      <c r="C223" s="8">
        <v>3.5910480655729801E-3</v>
      </c>
      <c r="D223" s="8">
        <v>2.4670742452144599E-2</v>
      </c>
      <c r="E223" s="17">
        <v>-0.250197023153305</v>
      </c>
      <c r="F223" s="17">
        <v>-0.17405506968498199</v>
      </c>
      <c r="G223" s="8">
        <v>-0.170982494950294</v>
      </c>
      <c r="H223" s="8">
        <v>-0.13960638642311099</v>
      </c>
      <c r="Q223" s="11">
        <v>2.5799999999999998E-131</v>
      </c>
      <c r="R223" s="9">
        <v>332.61</v>
      </c>
      <c r="S223" s="9">
        <v>17546000000</v>
      </c>
      <c r="T223" s="8">
        <v>1</v>
      </c>
      <c r="U223" s="9">
        <v>238.79</v>
      </c>
      <c r="V223" s="9">
        <v>-0.49975000000000003</v>
      </c>
      <c r="W223" s="18">
        <v>3.7141265E-2</v>
      </c>
      <c r="X223" s="18">
        <v>0.192720692</v>
      </c>
      <c r="Y223" s="18">
        <v>-0.74560133399999995</v>
      </c>
      <c r="Z223" s="18">
        <v>0.24520728899999999</v>
      </c>
      <c r="AA223" s="18">
        <v>5</v>
      </c>
      <c r="AB223" s="9">
        <v>3.7433275000000002E-2</v>
      </c>
      <c r="AC223" s="9">
        <v>0.193476808</v>
      </c>
      <c r="AD223" s="9">
        <v>-0.67140304299999998</v>
      </c>
      <c r="AE223" s="9">
        <v>0.32329289300000003</v>
      </c>
      <c r="AF223" s="9">
        <v>5</v>
      </c>
      <c r="AG223" s="18">
        <v>4.7470012999999998E-2</v>
      </c>
      <c r="AH223" s="18">
        <v>0.217876141</v>
      </c>
      <c r="AI223" s="18">
        <v>-0.731050953</v>
      </c>
      <c r="AJ223" s="18">
        <v>0.38908595000000001</v>
      </c>
      <c r="AK223" s="18">
        <v>5</v>
      </c>
      <c r="AL223" s="9">
        <v>4.5111274E-2</v>
      </c>
      <c r="AM223" s="9">
        <v>0.212394148</v>
      </c>
      <c r="AN223" s="9">
        <v>-0.68558292600000004</v>
      </c>
      <c r="AO223" s="9">
        <v>0.40637015399999998</v>
      </c>
      <c r="AP223" s="9">
        <v>5</v>
      </c>
      <c r="AQ223" s="17">
        <v>-0.10234109299999999</v>
      </c>
      <c r="AR223" s="17">
        <v>-0.147026241</v>
      </c>
      <c r="AS223" s="17">
        <v>-0.19784596600000001</v>
      </c>
      <c r="AT223" s="17">
        <v>-0.235565409</v>
      </c>
      <c r="AU223" s="17">
        <v>-0.22058251500000001</v>
      </c>
      <c r="AV223" s="8">
        <v>-4.5660697E-2</v>
      </c>
      <c r="AW223" s="8">
        <v>-4.2953237999999998E-2</v>
      </c>
      <c r="AX223" s="8">
        <v>-0.24226035200000001</v>
      </c>
      <c r="AY223" s="8">
        <v>-0.14030437200000001</v>
      </c>
      <c r="AZ223" s="8">
        <v>-0.330620527</v>
      </c>
      <c r="BA223" s="17">
        <v>-4.4961289000000002E-2</v>
      </c>
      <c r="BB223" s="17">
        <v>-0.109589033</v>
      </c>
      <c r="BC223" s="17">
        <v>1.8281863999999998E-2</v>
      </c>
      <c r="BD223" s="17">
        <v>7.7607713999999994E-2</v>
      </c>
      <c r="BE223" s="17">
        <v>2.6146012999999999E-2</v>
      </c>
      <c r="BF223" s="8">
        <v>6.3231967E-2</v>
      </c>
      <c r="BG223" s="8">
        <v>1.0512568999999999E-2</v>
      </c>
      <c r="BH223" s="8">
        <v>-0.130000904</v>
      </c>
      <c r="BI223" s="8">
        <v>7.0395157E-2</v>
      </c>
      <c r="BJ223" s="8">
        <v>-6.4608760000000001E-2</v>
      </c>
      <c r="BK223" s="9" t="s">
        <v>36852</v>
      </c>
      <c r="BL223" s="9" t="s">
        <v>36852</v>
      </c>
      <c r="BM223" s="9">
        <v>5024</v>
      </c>
      <c r="BN223" s="9" t="s">
        <v>36852</v>
      </c>
      <c r="BO223" s="9" t="s">
        <v>36853</v>
      </c>
      <c r="BP223" s="9" t="s">
        <v>36854</v>
      </c>
      <c r="BQ223" s="9">
        <v>702</v>
      </c>
      <c r="BR223" s="9" t="s">
        <v>37881</v>
      </c>
      <c r="BS223" s="9" t="s">
        <v>37882</v>
      </c>
      <c r="BT223" s="9">
        <v>1</v>
      </c>
      <c r="BU223" s="9" t="s">
        <v>97</v>
      </c>
    </row>
    <row r="224" spans="1:73" x14ac:dyDescent="0.2">
      <c r="A224" s="17">
        <v>6.8102017045021099E-2</v>
      </c>
      <c r="B224" s="17">
        <v>0.460386872291565</v>
      </c>
      <c r="C224" s="8">
        <v>0.16799947619438199</v>
      </c>
      <c r="D224" s="8">
        <v>1.5314567089080799</v>
      </c>
      <c r="E224" s="17">
        <v>-0.22838731110096</v>
      </c>
      <c r="F224" s="17">
        <v>-0.232355400919914</v>
      </c>
      <c r="G224" s="8">
        <v>-0.17698685824871099</v>
      </c>
      <c r="H224" s="8">
        <v>-0.299066692590714</v>
      </c>
      <c r="Q224" s="11">
        <v>1.0799999999999999E-63</v>
      </c>
      <c r="R224" s="9">
        <v>262.82</v>
      </c>
      <c r="S224" s="9">
        <v>2434100000</v>
      </c>
      <c r="T224" s="8">
        <v>1</v>
      </c>
      <c r="U224" s="9">
        <v>207.92</v>
      </c>
      <c r="V224" s="9">
        <v>2.3768999999999998E-2</v>
      </c>
      <c r="W224" s="18">
        <v>3.7141265E-2</v>
      </c>
      <c r="X224" s="18">
        <v>0.192720692</v>
      </c>
      <c r="Y224" s="18">
        <v>-0.72379161800000003</v>
      </c>
      <c r="Z224" s="18">
        <v>0.26701700499999997</v>
      </c>
      <c r="AA224" s="18">
        <v>5</v>
      </c>
      <c r="AB224" s="9">
        <v>4.6098082999999998E-2</v>
      </c>
      <c r="AC224" s="9">
        <v>0.214704642</v>
      </c>
      <c r="AD224" s="9">
        <v>-0.82847104900000001</v>
      </c>
      <c r="AE224" s="9">
        <v>0.363760258</v>
      </c>
      <c r="AF224" s="9">
        <v>4</v>
      </c>
      <c r="AG224" s="18">
        <v>4.7470012999999998E-2</v>
      </c>
      <c r="AH224" s="18">
        <v>0.217876141</v>
      </c>
      <c r="AI224" s="18">
        <v>-0.73705531300000005</v>
      </c>
      <c r="AJ224" s="18">
        <v>0.38308159000000003</v>
      </c>
      <c r="AK224" s="18">
        <v>5</v>
      </c>
      <c r="AL224" s="9">
        <v>5.5777647999999999E-2</v>
      </c>
      <c r="AM224" s="9">
        <v>0.23617292000000001</v>
      </c>
      <c r="AN224" s="9">
        <v>-0.95478782600000001</v>
      </c>
      <c r="AO224" s="9">
        <v>0.356654468</v>
      </c>
      <c r="AP224" s="9">
        <v>4</v>
      </c>
      <c r="AQ224" s="17">
        <v>-5.1926643000000001E-2</v>
      </c>
      <c r="AR224" s="17">
        <v>-0.225017041</v>
      </c>
      <c r="AS224" s="17">
        <v>-5.0542917E-2</v>
      </c>
      <c r="AT224" s="17">
        <v>-0.23132671399999999</v>
      </c>
      <c r="AU224" s="17">
        <v>-0.22986151299999999</v>
      </c>
      <c r="AV224" s="8" t="s">
        <v>90</v>
      </c>
      <c r="AW224" s="8">
        <v>-9.2859298000000007E-2</v>
      </c>
      <c r="AX224" s="8">
        <v>-0.19101579499999999</v>
      </c>
      <c r="AY224" s="8">
        <v>-0.31237828699999998</v>
      </c>
      <c r="AZ224" s="8">
        <v>-0.30709454400000002</v>
      </c>
      <c r="BA224" s="17">
        <v>-1.2402458E-2</v>
      </c>
      <c r="BB224" s="17">
        <v>-2.8057272000000001E-2</v>
      </c>
      <c r="BC224" s="17">
        <v>3.8098804999999999E-2</v>
      </c>
      <c r="BD224" s="17">
        <v>6.7174569999999996E-3</v>
      </c>
      <c r="BE224" s="17">
        <v>-6.8053222999999996E-2</v>
      </c>
      <c r="BF224" s="8" t="s">
        <v>90</v>
      </c>
      <c r="BG224" s="8">
        <v>-1.0091901E-2</v>
      </c>
      <c r="BH224" s="8">
        <v>-0.221316233</v>
      </c>
      <c r="BI224" s="8">
        <v>-0.16361278300000001</v>
      </c>
      <c r="BJ224" s="8">
        <v>-0.32793435500000001</v>
      </c>
      <c r="BK224" s="9" t="s">
        <v>36852</v>
      </c>
      <c r="BL224" s="9" t="s">
        <v>36852</v>
      </c>
      <c r="BM224" s="9">
        <v>32266</v>
      </c>
      <c r="BN224" s="9" t="s">
        <v>36852</v>
      </c>
      <c r="BO224" s="9" t="s">
        <v>36853</v>
      </c>
      <c r="BP224" s="9" t="s">
        <v>36854</v>
      </c>
      <c r="BQ224" s="9">
        <v>713</v>
      </c>
      <c r="BR224" s="9" t="s">
        <v>36855</v>
      </c>
      <c r="BS224" s="9" t="s">
        <v>36856</v>
      </c>
      <c r="BT224" s="9">
        <v>1</v>
      </c>
      <c r="BU224" s="9" t="s">
        <v>218</v>
      </c>
    </row>
    <row r="225" spans="1:73" x14ac:dyDescent="0.2">
      <c r="A225" s="17">
        <v>4.8717491328716299E-2</v>
      </c>
      <c r="B225" s="17">
        <v>0.40588611364364602</v>
      </c>
      <c r="C225" s="8">
        <v>0.25694596767425498</v>
      </c>
      <c r="D225" s="8">
        <v>1.62914943695068</v>
      </c>
      <c r="E225" s="17">
        <v>-0.37825188040733299</v>
      </c>
      <c r="F225" s="17">
        <v>-0.36558657884597801</v>
      </c>
      <c r="G225" s="8">
        <v>-0.292943775653839</v>
      </c>
      <c r="H225" s="8">
        <v>-0.50316065549850497</v>
      </c>
      <c r="Q225" s="9">
        <v>0</v>
      </c>
      <c r="R225" s="9">
        <v>452.5</v>
      </c>
      <c r="S225" s="9">
        <v>1106200000</v>
      </c>
      <c r="T225" s="8">
        <v>1</v>
      </c>
      <c r="U225" s="9">
        <v>430.86</v>
      </c>
      <c r="V225" s="9">
        <v>-0.55745999999999996</v>
      </c>
      <c r="W225" s="18">
        <v>3.7141265E-2</v>
      </c>
      <c r="X225" s="18">
        <v>0.192720692</v>
      </c>
      <c r="Y225" s="18">
        <v>-0.87365618599999995</v>
      </c>
      <c r="Z225" s="18">
        <v>0.117152437</v>
      </c>
      <c r="AA225" s="18">
        <v>5</v>
      </c>
      <c r="AB225" s="9">
        <v>3.7433275000000002E-2</v>
      </c>
      <c r="AC225" s="9">
        <v>0.193476808</v>
      </c>
      <c r="AD225" s="9">
        <v>-0.86293455900000005</v>
      </c>
      <c r="AE225" s="9">
        <v>0.13176137700000001</v>
      </c>
      <c r="AF225" s="9">
        <v>5</v>
      </c>
      <c r="AG225" s="18">
        <v>4.7470012999999998E-2</v>
      </c>
      <c r="AH225" s="18">
        <v>0.217876141</v>
      </c>
      <c r="AI225" s="18">
        <v>-0.85301221400000005</v>
      </c>
      <c r="AJ225" s="18">
        <v>0.26712468900000003</v>
      </c>
      <c r="AK225" s="18">
        <v>5</v>
      </c>
      <c r="AL225" s="9">
        <v>4.5111274E-2</v>
      </c>
      <c r="AM225" s="9">
        <v>0.212394148</v>
      </c>
      <c r="AN225" s="9">
        <v>-1.049137217</v>
      </c>
      <c r="AO225" s="9">
        <v>4.2815862000000003E-2</v>
      </c>
      <c r="AP225" s="9">
        <v>5</v>
      </c>
      <c r="AQ225" s="17">
        <v>-0.18923942699999999</v>
      </c>
      <c r="AR225" s="17">
        <v>-0.31178033399999999</v>
      </c>
      <c r="AS225" s="17">
        <v>-0.32745832200000002</v>
      </c>
      <c r="AT225" s="17">
        <v>-0.42140054700000001</v>
      </c>
      <c r="AU225" s="17">
        <v>-0.32685905700000001</v>
      </c>
      <c r="AV225" s="8">
        <v>-0.29082909200000001</v>
      </c>
      <c r="AW225" s="8">
        <v>-0.310603827</v>
      </c>
      <c r="AX225" s="8">
        <v>-0.36919698099999998</v>
      </c>
      <c r="AY225" s="8">
        <v>-0.51172161100000002</v>
      </c>
      <c r="AZ225" s="8">
        <v>-0.33797362399999997</v>
      </c>
      <c r="BA225" s="17">
        <v>1.4103414E-2</v>
      </c>
      <c r="BB225" s="17">
        <v>-0.10466186</v>
      </c>
      <c r="BC225" s="17">
        <v>-8.4245235000000002E-2</v>
      </c>
      <c r="BD225" s="17">
        <v>-0.168618143</v>
      </c>
      <c r="BE225" s="17">
        <v>-0.32246455600000001</v>
      </c>
      <c r="BF225" s="8">
        <v>-0.56747263699999995</v>
      </c>
      <c r="BG225" s="8">
        <v>-0.15994167300000001</v>
      </c>
      <c r="BH225" s="8">
        <v>-0.323358268</v>
      </c>
      <c r="BI225" s="8">
        <v>-0.37453639500000002</v>
      </c>
      <c r="BJ225" s="8">
        <v>-0.52530717800000004</v>
      </c>
      <c r="BK225" s="9" t="s">
        <v>5325</v>
      </c>
      <c r="BL225" s="9" t="s">
        <v>5325</v>
      </c>
      <c r="BM225" s="9">
        <v>30801</v>
      </c>
      <c r="BN225" s="9" t="s">
        <v>5325</v>
      </c>
      <c r="BO225" s="9" t="s">
        <v>5326</v>
      </c>
      <c r="BP225" s="9" t="s">
        <v>5327</v>
      </c>
      <c r="BQ225" s="9">
        <v>63</v>
      </c>
      <c r="BR225" s="9" t="s">
        <v>33046</v>
      </c>
      <c r="BS225" s="9" t="s">
        <v>33047</v>
      </c>
      <c r="BT225" s="9">
        <v>1</v>
      </c>
      <c r="BU225" s="9" t="s">
        <v>218</v>
      </c>
    </row>
    <row r="226" spans="1:73" x14ac:dyDescent="0.2">
      <c r="A226" s="17">
        <v>-3.7103889044374202E-3</v>
      </c>
      <c r="B226" s="17">
        <v>4.68318117782474E-3</v>
      </c>
      <c r="C226" s="8">
        <v>0.32575234770774802</v>
      </c>
      <c r="D226" s="8">
        <v>1.38993799686432</v>
      </c>
      <c r="E226" s="17">
        <v>-0.814902603626251</v>
      </c>
      <c r="F226" s="17">
        <v>-0.74807351827621504</v>
      </c>
      <c r="G226" s="8">
        <v>-0.63959872722625699</v>
      </c>
      <c r="H226" s="8">
        <v>-0.91342639923095703</v>
      </c>
      <c r="K226" s="18" t="s">
        <v>159</v>
      </c>
      <c r="L226" s="18" t="s">
        <v>159</v>
      </c>
      <c r="O226" s="9" t="s">
        <v>159</v>
      </c>
      <c r="P226" s="9" t="s">
        <v>159</v>
      </c>
      <c r="Q226" s="11">
        <v>2.0999999999999999E-13</v>
      </c>
      <c r="R226" s="9">
        <v>181.87</v>
      </c>
      <c r="S226" s="9">
        <v>871910000</v>
      </c>
      <c r="T226" s="8">
        <v>0.99996799999999997</v>
      </c>
      <c r="U226" s="9">
        <v>181.87</v>
      </c>
      <c r="V226" s="9">
        <v>0.99822</v>
      </c>
      <c r="W226" s="18">
        <v>3.7141265E-2</v>
      </c>
      <c r="X226" s="18">
        <v>0.192720692</v>
      </c>
      <c r="Y226" s="18">
        <v>-1.310306891</v>
      </c>
      <c r="Z226" s="18">
        <v>-0.31949826799999997</v>
      </c>
      <c r="AA226" s="18">
        <v>5</v>
      </c>
      <c r="AB226" s="9">
        <v>3.7433275000000002E-2</v>
      </c>
      <c r="AC226" s="9">
        <v>0.193476808</v>
      </c>
      <c r="AD226" s="9">
        <v>-1.2454215099999999</v>
      </c>
      <c r="AE226" s="9">
        <v>-0.25072557400000001</v>
      </c>
      <c r="AF226" s="9">
        <v>5</v>
      </c>
      <c r="AG226" s="18">
        <v>4.7470012999999998E-2</v>
      </c>
      <c r="AH226" s="18">
        <v>0.217876141</v>
      </c>
      <c r="AI226" s="18">
        <v>-1.199667169</v>
      </c>
      <c r="AJ226" s="18">
        <v>-7.9530266000000002E-2</v>
      </c>
      <c r="AK226" s="18">
        <v>5</v>
      </c>
      <c r="AL226" s="9">
        <v>4.5111274E-2</v>
      </c>
      <c r="AM226" s="9">
        <v>0.212394148</v>
      </c>
      <c r="AN226" s="9">
        <v>-1.459402968</v>
      </c>
      <c r="AO226" s="9">
        <v>-0.36744988899999997</v>
      </c>
      <c r="AP226" s="9">
        <v>5</v>
      </c>
      <c r="AQ226" s="17">
        <v>-0.74134874299999998</v>
      </c>
      <c r="AR226" s="17">
        <v>-0.48364037300000001</v>
      </c>
      <c r="AS226" s="17">
        <v>-0.77838689100000003</v>
      </c>
      <c r="AT226" s="17">
        <v>-1.0315022469999999</v>
      </c>
      <c r="AU226" s="17">
        <v>-0.83798724400000002</v>
      </c>
      <c r="AV226" s="8">
        <v>0.20032572700000001</v>
      </c>
      <c r="AW226" s="8">
        <v>-1.050394654</v>
      </c>
      <c r="AX226" s="8">
        <v>-1.245041251</v>
      </c>
      <c r="AY226" s="8">
        <v>-0.82516509299999996</v>
      </c>
      <c r="AZ226" s="8">
        <v>-0.93403828099999997</v>
      </c>
      <c r="BA226" s="17">
        <v>-0.339630812</v>
      </c>
      <c r="BB226" s="17">
        <v>-0.50439268400000004</v>
      </c>
      <c r="BC226" s="17">
        <v>-0.48043370200000002</v>
      </c>
      <c r="BD226" s="17">
        <v>-0.68920212999999997</v>
      </c>
      <c r="BE226" s="17">
        <v>-0.45248246199999997</v>
      </c>
      <c r="BF226" s="8">
        <v>-0.44189172999999998</v>
      </c>
      <c r="BG226" s="8">
        <v>-0.76139658700000001</v>
      </c>
      <c r="BH226" s="8">
        <v>-0.91191703099999999</v>
      </c>
      <c r="BI226" s="8">
        <v>-0.78883653899999995</v>
      </c>
      <c r="BJ226" s="8">
        <v>-1.1908617020000001</v>
      </c>
      <c r="BK226" s="9" t="s">
        <v>5325</v>
      </c>
      <c r="BL226" s="9" t="s">
        <v>5325</v>
      </c>
      <c r="BM226" s="9">
        <v>30805</v>
      </c>
      <c r="BN226" s="9" t="s">
        <v>5325</v>
      </c>
      <c r="BO226" s="9" t="s">
        <v>5326</v>
      </c>
      <c r="BP226" s="9" t="s">
        <v>5327</v>
      </c>
      <c r="BQ226" s="9">
        <v>96</v>
      </c>
      <c r="BR226" s="9" t="s">
        <v>16068</v>
      </c>
      <c r="BS226" s="9" t="s">
        <v>16069</v>
      </c>
      <c r="BT226" s="9">
        <v>1</v>
      </c>
      <c r="BU226" s="9" t="s">
        <v>218</v>
      </c>
    </row>
    <row r="227" spans="1:73" x14ac:dyDescent="0.2">
      <c r="A227" s="17">
        <v>0.32532936334610002</v>
      </c>
      <c r="B227" s="17">
        <v>0.91935384273529097</v>
      </c>
      <c r="C227" s="8">
        <v>0.23894381523132299</v>
      </c>
      <c r="D227" s="8">
        <v>0.80265748500823997</v>
      </c>
      <c r="E227" s="17">
        <v>-0.24524731934070601</v>
      </c>
      <c r="F227" s="17">
        <v>-0.49414634704589799</v>
      </c>
      <c r="G227" s="8">
        <v>-0.38571414351463301</v>
      </c>
      <c r="H227" s="8">
        <v>-0.57811719179153398</v>
      </c>
      <c r="P227" s="9" t="s">
        <v>159</v>
      </c>
      <c r="Q227" s="11">
        <v>1.5899999999999999E-95</v>
      </c>
      <c r="R227" s="9">
        <v>290.27</v>
      </c>
      <c r="S227" s="9">
        <v>906880000</v>
      </c>
      <c r="T227" s="8">
        <v>1</v>
      </c>
      <c r="U227" s="9">
        <v>266.44</v>
      </c>
      <c r="V227" s="9">
        <v>-0.84523999999999999</v>
      </c>
      <c r="W227" s="18">
        <v>3.7141265E-2</v>
      </c>
      <c r="X227" s="18">
        <v>0.192720692</v>
      </c>
      <c r="Y227" s="18">
        <v>-0.74065162500000004</v>
      </c>
      <c r="Z227" s="18">
        <v>0.25015699800000002</v>
      </c>
      <c r="AA227" s="18">
        <v>5</v>
      </c>
      <c r="AB227" s="9">
        <v>3.7433275000000002E-2</v>
      </c>
      <c r="AC227" s="9">
        <v>0.193476808</v>
      </c>
      <c r="AD227" s="9">
        <v>-0.99149432000000004</v>
      </c>
      <c r="AE227" s="9">
        <v>3.2016150000000001E-3</v>
      </c>
      <c r="AF227" s="9">
        <v>5</v>
      </c>
      <c r="AG227" s="18">
        <v>4.7470012999999998E-2</v>
      </c>
      <c r="AH227" s="18">
        <v>0.217876141</v>
      </c>
      <c r="AI227" s="18">
        <v>-0.94578259799999997</v>
      </c>
      <c r="AJ227" s="18">
        <v>0.17435430499999999</v>
      </c>
      <c r="AK227" s="18">
        <v>5</v>
      </c>
      <c r="AL227" s="9">
        <v>4.5111274E-2</v>
      </c>
      <c r="AM227" s="9">
        <v>0.212394148</v>
      </c>
      <c r="AN227" s="9">
        <v>-1.1240937259999999</v>
      </c>
      <c r="AO227" s="9">
        <v>-3.2140646000000002E-2</v>
      </c>
      <c r="AP227" s="9">
        <v>5</v>
      </c>
      <c r="AQ227" s="17">
        <v>5.2086568999999999E-2</v>
      </c>
      <c r="AR227" s="17">
        <v>-0.27200570699999999</v>
      </c>
      <c r="AS227" s="17">
        <v>-0.110387795</v>
      </c>
      <c r="AT227" s="17">
        <v>-0.493718922</v>
      </c>
      <c r="AU227" s="17">
        <v>-5.3307320999999998E-2</v>
      </c>
      <c r="AV227" s="8">
        <v>-0.63945108699999997</v>
      </c>
      <c r="AW227" s="8">
        <v>-0.71459537699999998</v>
      </c>
      <c r="AX227" s="8">
        <v>-0.90793228100000001</v>
      </c>
      <c r="AY227" s="8">
        <v>-0.124599628</v>
      </c>
      <c r="AZ227" s="8">
        <v>-0.11740163000000001</v>
      </c>
      <c r="BA227" s="17">
        <v>-0.27588307899999998</v>
      </c>
      <c r="BB227" s="17">
        <v>-0.36622494500000002</v>
      </c>
      <c r="BC227" s="17">
        <v>0.22278577099999999</v>
      </c>
      <c r="BD227" s="17">
        <v>-0.64573287999999995</v>
      </c>
      <c r="BE227" s="17">
        <v>-8.2608253000000006E-2</v>
      </c>
      <c r="BF227" s="8">
        <v>-0.589905083</v>
      </c>
      <c r="BG227" s="8">
        <v>-0.45219773099999999</v>
      </c>
      <c r="BH227" s="8">
        <v>-0.31964263300000001</v>
      </c>
      <c r="BI227" s="8">
        <v>-0.41538345799999998</v>
      </c>
      <c r="BJ227" s="8">
        <v>-0.56525355600000005</v>
      </c>
      <c r="BK227" s="9" t="s">
        <v>5325</v>
      </c>
      <c r="BL227" s="9" t="s">
        <v>5325</v>
      </c>
      <c r="BM227" s="9">
        <v>30802</v>
      </c>
      <c r="BN227" s="9" t="s">
        <v>5325</v>
      </c>
      <c r="BO227" s="9" t="s">
        <v>5326</v>
      </c>
      <c r="BP227" s="9" t="s">
        <v>5327</v>
      </c>
      <c r="BQ227" s="9">
        <v>188</v>
      </c>
      <c r="BR227" s="9" t="s">
        <v>23442</v>
      </c>
      <c r="BS227" s="9" t="s">
        <v>23443</v>
      </c>
      <c r="BT227" s="9" t="s">
        <v>103</v>
      </c>
      <c r="BU227" s="9" t="s">
        <v>218</v>
      </c>
    </row>
    <row r="228" spans="1:73" x14ac:dyDescent="0.2">
      <c r="A228" s="17">
        <v>4.3099682778119999E-2</v>
      </c>
      <c r="B228" s="17">
        <v>0.179186806082726</v>
      </c>
      <c r="C228" s="8">
        <v>0.32270324230194097</v>
      </c>
      <c r="D228" s="8">
        <v>1.66700875759125</v>
      </c>
      <c r="E228" s="17">
        <v>0.10486966371536301</v>
      </c>
      <c r="F228" s="17">
        <v>0.117429807782173</v>
      </c>
      <c r="G228" s="8">
        <v>0.333135426044464</v>
      </c>
      <c r="H228" s="8">
        <v>5.6015614420175601E-2</v>
      </c>
      <c r="Q228" s="11">
        <v>2.3500000000000001E-136</v>
      </c>
      <c r="R228" s="9">
        <v>338.23</v>
      </c>
      <c r="S228" s="9">
        <v>1852100000</v>
      </c>
      <c r="T228" s="8">
        <v>1</v>
      </c>
      <c r="U228" s="9">
        <v>290.27</v>
      </c>
      <c r="V228" s="9">
        <v>-1.1493</v>
      </c>
      <c r="W228" s="18">
        <v>3.7141265E-2</v>
      </c>
      <c r="X228" s="18">
        <v>0.192720692</v>
      </c>
      <c r="Y228" s="18">
        <v>-0.39053464399999999</v>
      </c>
      <c r="Z228" s="18">
        <v>0.60027397900000001</v>
      </c>
      <c r="AA228" s="18">
        <v>5</v>
      </c>
      <c r="AB228" s="9">
        <v>3.7433275000000002E-2</v>
      </c>
      <c r="AC228" s="9">
        <v>0.193476808</v>
      </c>
      <c r="AD228" s="9">
        <v>-0.37991815699999998</v>
      </c>
      <c r="AE228" s="9">
        <v>0.614777778</v>
      </c>
      <c r="AF228" s="9">
        <v>5</v>
      </c>
      <c r="AG228" s="18">
        <v>4.7470012999999998E-2</v>
      </c>
      <c r="AH228" s="18">
        <v>0.217876141</v>
      </c>
      <c r="AI228" s="18">
        <v>-0.22693302200000001</v>
      </c>
      <c r="AJ228" s="18">
        <v>0.89320388100000003</v>
      </c>
      <c r="AK228" s="18">
        <v>5</v>
      </c>
      <c r="AL228" s="9">
        <v>4.5111274E-2</v>
      </c>
      <c r="AM228" s="9">
        <v>0.212394148</v>
      </c>
      <c r="AN228" s="9">
        <v>-0.48996092699999999</v>
      </c>
      <c r="AO228" s="9">
        <v>0.60199215299999997</v>
      </c>
      <c r="AP228" s="9">
        <v>5</v>
      </c>
      <c r="AQ228" s="17">
        <v>0.25023826999999998</v>
      </c>
      <c r="AR228" s="17">
        <v>0.21314339299999999</v>
      </c>
      <c r="AS228" s="17">
        <v>0.18838253599999999</v>
      </c>
      <c r="AT228" s="17">
        <v>0.195091456</v>
      </c>
      <c r="AU228" s="17">
        <v>0.116901375</v>
      </c>
      <c r="AV228" s="8">
        <v>-2.4694280999999998E-2</v>
      </c>
      <c r="AW228" s="8">
        <v>0.25223287900000002</v>
      </c>
      <c r="AX228" s="8">
        <v>-0.111550204</v>
      </c>
      <c r="AY228" s="8">
        <v>0.37187567399999999</v>
      </c>
      <c r="AZ228" s="8">
        <v>0.26039454299999998</v>
      </c>
      <c r="BA228" s="17">
        <v>0.64847123600000001</v>
      </c>
      <c r="BB228" s="17">
        <v>0.390511304</v>
      </c>
      <c r="BC228" s="17">
        <v>0.64661800899999999</v>
      </c>
      <c r="BD228" s="17">
        <v>0.58819639700000004</v>
      </c>
      <c r="BE228" s="17">
        <v>0.31168359499999998</v>
      </c>
      <c r="BF228" s="8">
        <v>-0.134919599</v>
      </c>
      <c r="BG228" s="8">
        <v>0.38738524899999999</v>
      </c>
      <c r="BH228" s="8">
        <v>0.16963267300000001</v>
      </c>
      <c r="BI228" s="8">
        <v>0.28172829700000002</v>
      </c>
      <c r="BJ228" s="8">
        <v>0.26813775299999998</v>
      </c>
      <c r="BK228" s="9" t="s">
        <v>5325</v>
      </c>
      <c r="BL228" s="9" t="s">
        <v>5325</v>
      </c>
      <c r="BM228" s="9">
        <v>30803</v>
      </c>
      <c r="BN228" s="9" t="s">
        <v>5325</v>
      </c>
      <c r="BO228" s="9" t="s">
        <v>5326</v>
      </c>
      <c r="BP228" s="9" t="s">
        <v>5327</v>
      </c>
      <c r="BQ228" s="9">
        <v>193</v>
      </c>
      <c r="BR228" s="9" t="s">
        <v>33398</v>
      </c>
      <c r="BS228" s="9" t="s">
        <v>23443</v>
      </c>
      <c r="BT228" s="9" t="s">
        <v>103</v>
      </c>
      <c r="BU228" s="9" t="s">
        <v>218</v>
      </c>
    </row>
    <row r="229" spans="1:73" x14ac:dyDescent="0.2">
      <c r="A229" s="17">
        <v>3.3862423151731498E-2</v>
      </c>
      <c r="B229" s="17">
        <v>0.15864102542400399</v>
      </c>
      <c r="C229" s="8">
        <v>0.185408860445023</v>
      </c>
      <c r="D229" s="8">
        <v>0.96893769502639804</v>
      </c>
      <c r="E229" s="17">
        <v>-9.2413306236267104E-2</v>
      </c>
      <c r="F229" s="17">
        <v>-6.8968057632446303E-2</v>
      </c>
      <c r="G229" s="8">
        <v>-0.13490796089172399</v>
      </c>
      <c r="H229" s="8">
        <v>-0.27769780158996599</v>
      </c>
      <c r="Q229" s="11">
        <v>1.35E-19</v>
      </c>
      <c r="R229" s="9">
        <v>205.12</v>
      </c>
      <c r="S229" s="9">
        <v>21717000000</v>
      </c>
      <c r="T229" s="8">
        <v>1</v>
      </c>
      <c r="U229" s="9">
        <v>102.5</v>
      </c>
      <c r="V229" s="9">
        <v>-7.8057000000000001E-2</v>
      </c>
      <c r="W229" s="18">
        <v>3.7141265E-2</v>
      </c>
      <c r="X229" s="18">
        <v>0.192720692</v>
      </c>
      <c r="Y229" s="18">
        <v>-0.58781761600000004</v>
      </c>
      <c r="Z229" s="18">
        <v>0.40299100700000001</v>
      </c>
      <c r="AA229" s="18">
        <v>5</v>
      </c>
      <c r="AB229" s="9">
        <v>3.7433275000000002E-2</v>
      </c>
      <c r="AC229" s="9">
        <v>0.193476808</v>
      </c>
      <c r="AD229" s="9">
        <v>-0.566316025</v>
      </c>
      <c r="AE229" s="9">
        <v>0.428379911</v>
      </c>
      <c r="AF229" s="9">
        <v>5</v>
      </c>
      <c r="AG229" s="18">
        <v>4.7470012999999998E-2</v>
      </c>
      <c r="AH229" s="18">
        <v>0.217876141</v>
      </c>
      <c r="AI229" s="18">
        <v>-0.69497640599999999</v>
      </c>
      <c r="AJ229" s="18">
        <v>0.42516049700000003</v>
      </c>
      <c r="AK229" s="18">
        <v>5</v>
      </c>
      <c r="AL229" s="9">
        <v>4.5111274E-2</v>
      </c>
      <c r="AM229" s="9">
        <v>0.212394148</v>
      </c>
      <c r="AN229" s="9">
        <v>-0.82367433899999998</v>
      </c>
      <c r="AO229" s="9">
        <v>0.26827874099999999</v>
      </c>
      <c r="AP229" s="9">
        <v>5</v>
      </c>
      <c r="AQ229" s="17">
        <v>3.4678921000000001E-2</v>
      </c>
      <c r="AR229" s="17">
        <v>-3.334811E-3</v>
      </c>
      <c r="AS229" s="17">
        <v>9.3840814999999994E-2</v>
      </c>
      <c r="AT229" s="17">
        <v>-5.182324E-2</v>
      </c>
      <c r="AU229" s="17">
        <v>-0.14701719599999999</v>
      </c>
      <c r="AV229" s="8">
        <v>0.15132427200000001</v>
      </c>
      <c r="AW229" s="8">
        <v>-9.3448824999999999E-2</v>
      </c>
      <c r="AX229" s="8">
        <v>-0.283258289</v>
      </c>
      <c r="AY229" s="8">
        <v>3.7796433999999997E-2</v>
      </c>
      <c r="AZ229" s="8">
        <v>-5.5381224E-2</v>
      </c>
      <c r="BA229" s="17">
        <v>3.8015053E-2</v>
      </c>
      <c r="BB229" s="17">
        <v>-5.1318458999999997E-2</v>
      </c>
      <c r="BC229" s="17">
        <v>0.15726535</v>
      </c>
      <c r="BD229" s="17">
        <v>0.111160509</v>
      </c>
      <c r="BE229" s="17">
        <v>-0.100294128</v>
      </c>
      <c r="BF229" s="8">
        <v>-0.37512826900000001</v>
      </c>
      <c r="BG229" s="8">
        <v>7.9831428999999995E-2</v>
      </c>
      <c r="BH229" s="8">
        <v>-0.28147277199999998</v>
      </c>
      <c r="BI229" s="8">
        <v>3.7560525999999997E-2</v>
      </c>
      <c r="BJ229" s="8">
        <v>-0.233006924</v>
      </c>
      <c r="BK229" s="9" t="s">
        <v>5325</v>
      </c>
      <c r="BL229" s="9" t="s">
        <v>5325</v>
      </c>
      <c r="BM229" s="9">
        <v>1033</v>
      </c>
      <c r="BN229" s="9" t="s">
        <v>5325</v>
      </c>
      <c r="BO229" s="9" t="s">
        <v>5326</v>
      </c>
      <c r="BP229" s="9" t="s">
        <v>5327</v>
      </c>
      <c r="BQ229" s="9">
        <v>212</v>
      </c>
      <c r="BR229" s="9" t="s">
        <v>34039</v>
      </c>
      <c r="BS229" s="9" t="s">
        <v>34040</v>
      </c>
      <c r="BT229" s="9">
        <v>1</v>
      </c>
      <c r="BU229" s="9" t="s">
        <v>97</v>
      </c>
    </row>
    <row r="230" spans="1:73" x14ac:dyDescent="0.2">
      <c r="A230" s="17">
        <v>7.0867002010345501E-2</v>
      </c>
      <c r="B230" s="17">
        <v>0.444270759820938</v>
      </c>
      <c r="C230" s="8">
        <v>5.8877281844615902E-2</v>
      </c>
      <c r="D230" s="8">
        <v>0.18459482491016399</v>
      </c>
      <c r="E230" s="17">
        <v>3.0061915516853301E-2</v>
      </c>
      <c r="F230" s="17">
        <v>1.7348317429423301E-2</v>
      </c>
      <c r="G230" s="8">
        <v>-0.28441798686981201</v>
      </c>
      <c r="H230" s="8">
        <v>-0.30520725250244102</v>
      </c>
      <c r="Q230" s="9">
        <v>0</v>
      </c>
      <c r="R230" s="9">
        <v>500.6</v>
      </c>
      <c r="S230" s="9">
        <v>17137000000</v>
      </c>
      <c r="T230" s="8">
        <v>0.98377899999999996</v>
      </c>
      <c r="U230" s="9">
        <v>450.87</v>
      </c>
      <c r="V230" s="9">
        <v>1.1775</v>
      </c>
      <c r="W230" s="18">
        <v>3.7141265E-2</v>
      </c>
      <c r="X230" s="18">
        <v>0.192720692</v>
      </c>
      <c r="Y230" s="18">
        <v>-0.46534239700000002</v>
      </c>
      <c r="Z230" s="18">
        <v>0.52546622600000004</v>
      </c>
      <c r="AA230" s="18">
        <v>5</v>
      </c>
      <c r="AB230" s="9">
        <v>3.7433275000000002E-2</v>
      </c>
      <c r="AC230" s="9">
        <v>0.193476808</v>
      </c>
      <c r="AD230" s="9">
        <v>-0.47999964899999997</v>
      </c>
      <c r="AE230" s="9">
        <v>0.51469628599999995</v>
      </c>
      <c r="AF230" s="9">
        <v>5</v>
      </c>
      <c r="AG230" s="18">
        <v>4.7470012999999998E-2</v>
      </c>
      <c r="AH230" s="18">
        <v>0.217876141</v>
      </c>
      <c r="AI230" s="18">
        <v>-0.84448642399999996</v>
      </c>
      <c r="AJ230" s="18">
        <v>0.275650479</v>
      </c>
      <c r="AK230" s="18">
        <v>5</v>
      </c>
      <c r="AL230" s="9">
        <v>4.5111274E-2</v>
      </c>
      <c r="AM230" s="9">
        <v>0.212394148</v>
      </c>
      <c r="AN230" s="9">
        <v>-0.85118380500000002</v>
      </c>
      <c r="AO230" s="9">
        <v>0.240769275</v>
      </c>
      <c r="AP230" s="9">
        <v>5</v>
      </c>
      <c r="AQ230" s="17">
        <v>8.8120355999999997E-2</v>
      </c>
      <c r="AR230" s="17">
        <v>-3.5547636000000001E-2</v>
      </c>
      <c r="AS230" s="17">
        <v>0.29130703200000002</v>
      </c>
      <c r="AT230" s="17">
        <v>0.13369081899999999</v>
      </c>
      <c r="AU230" s="17">
        <v>9.2809877999999998E-2</v>
      </c>
      <c r="AV230" s="8">
        <v>-5.0920836999999997E-2</v>
      </c>
      <c r="AW230" s="8">
        <v>5.1822624999999997E-2</v>
      </c>
      <c r="AX230" s="8">
        <v>-9.0562187000000002E-2</v>
      </c>
      <c r="AY230" s="8">
        <v>0.14465823799999999</v>
      </c>
      <c r="AZ230" s="8">
        <v>0.16104759299999999</v>
      </c>
      <c r="BA230" s="17">
        <v>-9.9665396000000003E-2</v>
      </c>
      <c r="BB230" s="17">
        <v>-0.31713664499999999</v>
      </c>
      <c r="BC230" s="17">
        <v>0.21059763400000001</v>
      </c>
      <c r="BD230" s="17">
        <v>-9.8015524000000007E-2</v>
      </c>
      <c r="BE230" s="17">
        <v>-0.31739014399999999</v>
      </c>
      <c r="BF230" s="8">
        <v>-0.49093431199999998</v>
      </c>
      <c r="BG230" s="8">
        <v>-0.11554363400000001</v>
      </c>
      <c r="BH230" s="8">
        <v>-1.0214437999999999E-2</v>
      </c>
      <c r="BI230" s="8">
        <v>-0.15635310099999999</v>
      </c>
      <c r="BJ230" s="8">
        <v>-0.142950997</v>
      </c>
      <c r="BK230" s="9" t="s">
        <v>5325</v>
      </c>
      <c r="BL230" s="9" t="s">
        <v>5325</v>
      </c>
      <c r="BM230" s="9">
        <v>1028</v>
      </c>
      <c r="BN230" s="9" t="s">
        <v>5325</v>
      </c>
      <c r="BO230" s="9" t="s">
        <v>5326</v>
      </c>
      <c r="BP230" s="9" t="s">
        <v>5327</v>
      </c>
      <c r="BQ230" s="9">
        <v>230</v>
      </c>
      <c r="BR230" s="9" t="s">
        <v>31634</v>
      </c>
      <c r="BS230" s="9" t="s">
        <v>31635</v>
      </c>
      <c r="BT230" s="9">
        <v>1</v>
      </c>
      <c r="BU230" s="9" t="s">
        <v>97</v>
      </c>
    </row>
    <row r="231" spans="1:73" x14ac:dyDescent="0.2">
      <c r="A231" s="17">
        <v>-1.6225703060627001E-2</v>
      </c>
      <c r="B231" s="17">
        <v>3.0826207250356698E-2</v>
      </c>
      <c r="C231" s="8">
        <v>0.28100985288620001</v>
      </c>
      <c r="D231" s="8">
        <v>0.64704948663711503</v>
      </c>
      <c r="E231" s="17">
        <v>0.113406084477901</v>
      </c>
      <c r="F231" s="17">
        <v>0.19986625015735601</v>
      </c>
      <c r="G231" s="8">
        <v>-5.0388246774673497E-2</v>
      </c>
      <c r="H231" s="8">
        <v>-0.26715448498725902</v>
      </c>
      <c r="Q231" s="11">
        <v>1.4799999999999999E-23</v>
      </c>
      <c r="R231" s="9">
        <v>158.94</v>
      </c>
      <c r="S231" s="9">
        <v>427620000</v>
      </c>
      <c r="T231" s="8">
        <v>0.79501699999999997</v>
      </c>
      <c r="U231" s="9">
        <v>81.406000000000006</v>
      </c>
      <c r="V231" s="9">
        <v>-0.79337999999999997</v>
      </c>
      <c r="W231" s="18">
        <v>5.9925917000000002E-2</v>
      </c>
      <c r="X231" s="18">
        <v>0.244797707</v>
      </c>
      <c r="Y231" s="18">
        <v>-0.66564947100000005</v>
      </c>
      <c r="Z231" s="18">
        <v>0.892461646</v>
      </c>
      <c r="AA231" s="18">
        <v>3</v>
      </c>
      <c r="AB231" s="9">
        <v>5.9986302999999998E-2</v>
      </c>
      <c r="AC231" s="9">
        <v>0.24492101299999999</v>
      </c>
      <c r="AD231" s="9">
        <v>-0.57958172299999999</v>
      </c>
      <c r="AE231" s="9">
        <v>0.97931422300000004</v>
      </c>
      <c r="AF231" s="9">
        <v>3</v>
      </c>
      <c r="AG231" s="18">
        <v>7.7178956000000007E-2</v>
      </c>
      <c r="AH231" s="18">
        <v>0.277811007</v>
      </c>
      <c r="AI231" s="18">
        <v>-0.93450685899999997</v>
      </c>
      <c r="AJ231" s="18">
        <v>0.83373036499999997</v>
      </c>
      <c r="AK231" s="18">
        <v>3</v>
      </c>
      <c r="AL231" s="9">
        <v>7.3055777000000002E-2</v>
      </c>
      <c r="AM231" s="9">
        <v>0.27028832200000003</v>
      </c>
      <c r="AN231" s="9">
        <v>-1.127332563</v>
      </c>
      <c r="AO231" s="9">
        <v>0.59302357800000005</v>
      </c>
      <c r="AP231" s="9">
        <v>3</v>
      </c>
      <c r="AQ231" s="17">
        <v>0.23153732699999999</v>
      </c>
      <c r="AR231" s="17" t="s">
        <v>90</v>
      </c>
      <c r="AS231" s="17">
        <v>0.206016317</v>
      </c>
      <c r="AT231" s="17" t="s">
        <v>90</v>
      </c>
      <c r="AU231" s="17">
        <v>0.20213504099999999</v>
      </c>
      <c r="AV231" s="8" t="s">
        <v>90</v>
      </c>
      <c r="AW231" s="8" t="s">
        <v>90</v>
      </c>
      <c r="AX231" s="8">
        <v>-0.123925649</v>
      </c>
      <c r="AY231" s="8">
        <v>0.42578819400000001</v>
      </c>
      <c r="AZ231" s="8">
        <v>0.38650324899999999</v>
      </c>
      <c r="BA231" s="17">
        <v>-5.3427875E-2</v>
      </c>
      <c r="BB231" s="17" t="s">
        <v>90</v>
      </c>
      <c r="BC231" s="17">
        <v>0.49658670999999999</v>
      </c>
      <c r="BD231" s="17" t="s">
        <v>90</v>
      </c>
      <c r="BE231" s="17">
        <v>-9.8600446999999994E-2</v>
      </c>
      <c r="BF231" s="8" t="s">
        <v>90</v>
      </c>
      <c r="BG231" s="8" t="s">
        <v>90</v>
      </c>
      <c r="BH231" s="8">
        <v>-0.20197136700000001</v>
      </c>
      <c r="BI231" s="8">
        <v>-7.9284243000000004E-2</v>
      </c>
      <c r="BJ231" s="8">
        <v>-0.21721559800000001</v>
      </c>
      <c r="BK231" s="9" t="s">
        <v>5325</v>
      </c>
      <c r="BL231" s="9" t="s">
        <v>5325</v>
      </c>
      <c r="BM231" s="9">
        <v>1029</v>
      </c>
      <c r="BN231" s="9" t="s">
        <v>5325</v>
      </c>
      <c r="BO231" s="9" t="s">
        <v>5326</v>
      </c>
      <c r="BP231" s="9" t="s">
        <v>5327</v>
      </c>
      <c r="BQ231" s="9">
        <v>232</v>
      </c>
      <c r="BR231" s="9" t="s">
        <v>39527</v>
      </c>
      <c r="BS231" s="9" t="s">
        <v>39528</v>
      </c>
      <c r="BT231" s="9">
        <v>1</v>
      </c>
      <c r="BU231" s="9" t="s">
        <v>97</v>
      </c>
    </row>
    <row r="232" spans="1:73" x14ac:dyDescent="0.2">
      <c r="A232" s="17">
        <v>0.20970630645752</v>
      </c>
      <c r="B232" s="17">
        <v>1.2500237226486199</v>
      </c>
      <c r="C232" s="8">
        <v>0.23040375113487199</v>
      </c>
      <c r="D232" s="8">
        <v>1.7267040014267001</v>
      </c>
      <c r="E232" s="17">
        <v>0.124724015593529</v>
      </c>
      <c r="F232" s="17">
        <v>-1.9587242975831001E-2</v>
      </c>
      <c r="G232" s="8">
        <v>-0.12320103496313101</v>
      </c>
      <c r="H232" s="8">
        <v>-0.30910986661911</v>
      </c>
      <c r="Q232" s="11">
        <v>1.12E-48</v>
      </c>
      <c r="R232" s="9">
        <v>228.9</v>
      </c>
      <c r="S232" s="9">
        <v>21221000000</v>
      </c>
      <c r="T232" s="8">
        <v>0.99994099999999997</v>
      </c>
      <c r="U232" s="9">
        <v>206.74</v>
      </c>
      <c r="V232" s="9">
        <v>-0.83845999999999998</v>
      </c>
      <c r="W232" s="18">
        <v>3.7141265E-2</v>
      </c>
      <c r="X232" s="18">
        <v>0.192720692</v>
      </c>
      <c r="Y232" s="18">
        <v>-0.37068029499999999</v>
      </c>
      <c r="Z232" s="18">
        <v>0.62012832799999995</v>
      </c>
      <c r="AA232" s="18">
        <v>5</v>
      </c>
      <c r="AB232" s="9">
        <v>3.7433275000000002E-2</v>
      </c>
      <c r="AC232" s="9">
        <v>0.193476808</v>
      </c>
      <c r="AD232" s="9">
        <v>-0.51693521099999995</v>
      </c>
      <c r="AE232" s="9">
        <v>0.477760725</v>
      </c>
      <c r="AF232" s="9">
        <v>5</v>
      </c>
      <c r="AG232" s="18">
        <v>4.7470012999999998E-2</v>
      </c>
      <c r="AH232" s="18">
        <v>0.217876141</v>
      </c>
      <c r="AI232" s="18">
        <v>-0.68326948499999995</v>
      </c>
      <c r="AJ232" s="18">
        <v>0.43686741800000001</v>
      </c>
      <c r="AK232" s="18">
        <v>5</v>
      </c>
      <c r="AL232" s="9">
        <v>4.5111274E-2</v>
      </c>
      <c r="AM232" s="9">
        <v>0.212394148</v>
      </c>
      <c r="AN232" s="9">
        <v>-0.85508641600000002</v>
      </c>
      <c r="AO232" s="9">
        <v>0.23686666300000001</v>
      </c>
      <c r="AP232" s="9">
        <v>5</v>
      </c>
      <c r="AQ232" s="17">
        <v>0.184383094</v>
      </c>
      <c r="AR232" s="17">
        <v>0.17185129199999999</v>
      </c>
      <c r="AS232" s="17">
        <v>0.30816331499999999</v>
      </c>
      <c r="AT232" s="17">
        <v>0.26999798400000002</v>
      </c>
      <c r="AU232" s="17">
        <v>0.13376544400000001</v>
      </c>
      <c r="AV232" s="8">
        <v>0.17155034799999999</v>
      </c>
      <c r="AW232" s="8">
        <v>-9.2590800000000003E-4</v>
      </c>
      <c r="AX232" s="8">
        <v>-0.32593125099999998</v>
      </c>
      <c r="AY232" s="8">
        <v>0.13629213000000001</v>
      </c>
      <c r="AZ232" s="8">
        <v>3.8644249999999998E-2</v>
      </c>
      <c r="BA232" s="17">
        <v>9.5378609999999999E-3</v>
      </c>
      <c r="BB232" s="17">
        <v>-2.3995954999999999E-2</v>
      </c>
      <c r="BC232" s="17">
        <v>0.14759001099999999</v>
      </c>
      <c r="BD232" s="17">
        <v>0.157111898</v>
      </c>
      <c r="BE232" s="17">
        <v>-7.4618876000000001E-2</v>
      </c>
      <c r="BF232" s="8">
        <v>-0.38542470299999998</v>
      </c>
      <c r="BG232" s="8">
        <v>-0.106555603</v>
      </c>
      <c r="BH232" s="8">
        <v>-0.26406401400000001</v>
      </c>
      <c r="BI232" s="8">
        <v>-2.2897595999999999E-2</v>
      </c>
      <c r="BJ232" s="8">
        <v>-0.15745188299999999</v>
      </c>
      <c r="BK232" s="9" t="s">
        <v>5325</v>
      </c>
      <c r="BL232" s="9" t="s">
        <v>5325</v>
      </c>
      <c r="BM232" s="9">
        <v>30804</v>
      </c>
      <c r="BN232" s="9" t="s">
        <v>5325</v>
      </c>
      <c r="BO232" s="9" t="s">
        <v>5326</v>
      </c>
      <c r="BP232" s="9" t="s">
        <v>5327</v>
      </c>
      <c r="BQ232" s="9">
        <v>259</v>
      </c>
      <c r="BR232" s="9" t="s">
        <v>25841</v>
      </c>
      <c r="BS232" s="9" t="s">
        <v>25842</v>
      </c>
      <c r="BT232" s="9">
        <v>1</v>
      </c>
      <c r="BU232" s="9" t="s">
        <v>218</v>
      </c>
    </row>
    <row r="233" spans="1:73" x14ac:dyDescent="0.2">
      <c r="A233" s="17">
        <v>-1.1676801368594201E-2</v>
      </c>
      <c r="B233" s="17">
        <v>1.53294112533331E-2</v>
      </c>
      <c r="C233" s="8">
        <v>-9.7692891955375699E-2</v>
      </c>
      <c r="D233" s="8">
        <v>0.162131637334824</v>
      </c>
      <c r="E233" s="17">
        <v>-0.87736552953720104</v>
      </c>
      <c r="F233" s="17">
        <v>-0.80234962701797496</v>
      </c>
      <c r="G233" s="8">
        <v>-1.0664916038513199</v>
      </c>
      <c r="H233" s="8">
        <v>-0.932506322860718</v>
      </c>
      <c r="K233" s="18" t="s">
        <v>159</v>
      </c>
      <c r="L233" s="18" t="s">
        <v>159</v>
      </c>
      <c r="O233" s="9" t="s">
        <v>159</v>
      </c>
      <c r="P233" s="9" t="s">
        <v>159</v>
      </c>
      <c r="Q233" s="11">
        <v>1.48E-100</v>
      </c>
      <c r="R233" s="9">
        <v>279.77999999999997</v>
      </c>
      <c r="S233" s="9">
        <v>1629600000</v>
      </c>
      <c r="T233" s="8">
        <v>0.99967700000000004</v>
      </c>
      <c r="U233" s="9">
        <v>249.45</v>
      </c>
      <c r="V233" s="9">
        <v>0.55128999999999995</v>
      </c>
      <c r="W233" s="18">
        <v>3.7141265E-2</v>
      </c>
      <c r="X233" s="18">
        <v>0.192720692</v>
      </c>
      <c r="Y233" s="18">
        <v>-1.3727698479999999</v>
      </c>
      <c r="Z233" s="18">
        <v>-0.38196122500000002</v>
      </c>
      <c r="AA233" s="18">
        <v>5</v>
      </c>
      <c r="AB233" s="9">
        <v>3.7433275000000002E-2</v>
      </c>
      <c r="AC233" s="9">
        <v>0.193476808</v>
      </c>
      <c r="AD233" s="9">
        <v>-1.2996976220000001</v>
      </c>
      <c r="AE233" s="9">
        <v>-0.30500168700000002</v>
      </c>
      <c r="AF233" s="9">
        <v>5</v>
      </c>
      <c r="AG233" s="18">
        <v>4.7470012999999998E-2</v>
      </c>
      <c r="AH233" s="18">
        <v>0.217876141</v>
      </c>
      <c r="AI233" s="18">
        <v>-1.626560083</v>
      </c>
      <c r="AJ233" s="18">
        <v>-0.50642317999999997</v>
      </c>
      <c r="AK233" s="18">
        <v>5</v>
      </c>
      <c r="AL233" s="9">
        <v>4.5111274E-2</v>
      </c>
      <c r="AM233" s="9">
        <v>0.212394148</v>
      </c>
      <c r="AN233" s="9">
        <v>-1.478482844</v>
      </c>
      <c r="AO233" s="9">
        <v>-0.386529764</v>
      </c>
      <c r="AP233" s="9">
        <v>5</v>
      </c>
      <c r="AQ233" s="17">
        <v>-0.85281479400000004</v>
      </c>
      <c r="AR233" s="17">
        <v>-0.77688211200000001</v>
      </c>
      <c r="AS233" s="17">
        <v>-0.92043739599999996</v>
      </c>
      <c r="AT233" s="17">
        <v>-0.83273226</v>
      </c>
      <c r="AU233" s="17">
        <v>-0.81846040499999995</v>
      </c>
      <c r="AV233" s="8">
        <v>-1.3988941909999999</v>
      </c>
      <c r="AW233" s="8">
        <v>-3.1230567000000001E-2</v>
      </c>
      <c r="AX233" s="8">
        <v>-1.3946228030000001</v>
      </c>
      <c r="AY233" s="8">
        <v>-0.70933186999999998</v>
      </c>
      <c r="AZ233" s="8">
        <v>-0.60886353299999996</v>
      </c>
      <c r="BA233" s="17">
        <v>-0.88413143199999999</v>
      </c>
      <c r="BB233" s="17">
        <v>-0.93059807999999999</v>
      </c>
      <c r="BC233" s="17">
        <v>-0.87951385999999998</v>
      </c>
      <c r="BD233" s="17">
        <v>-0.95435815999999996</v>
      </c>
      <c r="BE233" s="17">
        <v>-1.0344890360000001</v>
      </c>
      <c r="BF233" s="8">
        <v>-1.3649306299999999</v>
      </c>
      <c r="BG233" s="8">
        <v>3.4580864000000003E-2</v>
      </c>
      <c r="BH233" s="8">
        <v>-1.011020899</v>
      </c>
      <c r="BI233" s="8">
        <v>-0.88735514900000001</v>
      </c>
      <c r="BJ233" s="8">
        <v>-0.96590030199999999</v>
      </c>
      <c r="BK233" s="9" t="s">
        <v>5325</v>
      </c>
      <c r="BL233" s="9" t="s">
        <v>5325</v>
      </c>
      <c r="BM233" s="9">
        <v>1047</v>
      </c>
      <c r="BN233" s="9" t="s">
        <v>5325</v>
      </c>
      <c r="BO233" s="9" t="s">
        <v>5326</v>
      </c>
      <c r="BP233" s="9" t="s">
        <v>5327</v>
      </c>
      <c r="BQ233" s="9">
        <v>301</v>
      </c>
      <c r="BR233" s="9" t="s">
        <v>16126</v>
      </c>
      <c r="BS233" s="9" t="s">
        <v>16127</v>
      </c>
      <c r="BT233" s="9" t="s">
        <v>96</v>
      </c>
      <c r="BU233" s="9" t="s">
        <v>97</v>
      </c>
    </row>
    <row r="234" spans="1:73" x14ac:dyDescent="0.2">
      <c r="A234" s="17">
        <v>0.38225084543228099</v>
      </c>
      <c r="B234" s="17">
        <v>0</v>
      </c>
      <c r="C234" s="8">
        <v>-0.114414662122726</v>
      </c>
      <c r="D234" s="8">
        <v>0</v>
      </c>
      <c r="E234" s="17">
        <v>0.78440302610397294</v>
      </c>
      <c r="F234" s="17">
        <v>0.417992293834686</v>
      </c>
      <c r="G234" s="8">
        <v>1.4427741765976001</v>
      </c>
      <c r="H234" s="8">
        <v>1.3592623472213701</v>
      </c>
      <c r="K234" s="18" t="s">
        <v>88</v>
      </c>
      <c r="O234" s="9" t="s">
        <v>88</v>
      </c>
      <c r="Q234" s="11">
        <v>1.48E-100</v>
      </c>
      <c r="R234" s="9">
        <v>279.77999999999997</v>
      </c>
      <c r="S234" s="9">
        <v>190710000</v>
      </c>
      <c r="T234" s="8">
        <v>0.90854000000000001</v>
      </c>
      <c r="U234" s="9">
        <v>73.876999999999995</v>
      </c>
      <c r="V234" s="9">
        <v>-4.0904000000000003E-2</v>
      </c>
      <c r="W234" s="18">
        <v>4.5858383000000003E-2</v>
      </c>
      <c r="X234" s="18">
        <v>0.21414570499999999</v>
      </c>
      <c r="Y234" s="18">
        <v>0.18983925500000001</v>
      </c>
      <c r="Z234" s="18">
        <v>1.3789668429999999</v>
      </c>
      <c r="AA234" s="18">
        <v>4</v>
      </c>
      <c r="AB234" s="9">
        <v>0.150995448</v>
      </c>
      <c r="AC234" s="9">
        <v>0.38858132699999998</v>
      </c>
      <c r="AD234" s="9">
        <v>-4.5194016010000002</v>
      </c>
      <c r="AE234" s="9">
        <v>5.3553861999999999</v>
      </c>
      <c r="AF234" s="9">
        <v>1</v>
      </c>
      <c r="AG234" s="18">
        <v>5.8781964999999999E-2</v>
      </c>
      <c r="AH234" s="18">
        <v>0.24244992300000001</v>
      </c>
      <c r="AI234" s="18">
        <v>0.76962528900000005</v>
      </c>
      <c r="AJ234" s="18">
        <v>2.1159230939999998</v>
      </c>
      <c r="AK234" s="18">
        <v>4</v>
      </c>
      <c r="AL234" s="9">
        <v>0.192129249</v>
      </c>
      <c r="AM234" s="9">
        <v>0.43832550599999998</v>
      </c>
      <c r="AN234" s="9">
        <v>-4.2101912380000002</v>
      </c>
      <c r="AO234" s="9">
        <v>6.9287159970000003</v>
      </c>
      <c r="AP234" s="9">
        <v>1</v>
      </c>
      <c r="AQ234" s="17">
        <v>0.92708003500000002</v>
      </c>
      <c r="AR234" s="17">
        <v>0.244292542</v>
      </c>
      <c r="AS234" s="17">
        <v>1.3388266559999999</v>
      </c>
      <c r="AT234" s="17" t="s">
        <v>90</v>
      </c>
      <c r="AU234" s="17">
        <v>1.1778339149999999</v>
      </c>
      <c r="AV234" s="8" t="s">
        <v>90</v>
      </c>
      <c r="AW234" s="8" t="s">
        <v>90</v>
      </c>
      <c r="AX234" s="8">
        <v>0.53975743099999995</v>
      </c>
      <c r="AY234" s="8" t="s">
        <v>90</v>
      </c>
      <c r="AZ234" s="8" t="s">
        <v>90</v>
      </c>
      <c r="BA234" s="17">
        <v>1.6819655899999999</v>
      </c>
      <c r="BB234" s="17">
        <v>0.79547750900000003</v>
      </c>
      <c r="BC234" s="17">
        <v>2.2674045559999998</v>
      </c>
      <c r="BD234" s="17" t="s">
        <v>90</v>
      </c>
      <c r="BE234" s="17">
        <v>2.0060288910000001</v>
      </c>
      <c r="BF234" s="8" t="s">
        <v>90</v>
      </c>
      <c r="BG234" s="8" t="s">
        <v>90</v>
      </c>
      <c r="BH234" s="8">
        <v>1.8021337989999999</v>
      </c>
      <c r="BI234" s="8" t="s">
        <v>90</v>
      </c>
      <c r="BJ234" s="8" t="s">
        <v>90</v>
      </c>
      <c r="BK234" s="9" t="s">
        <v>5325</v>
      </c>
      <c r="BL234" s="9" t="s">
        <v>5325</v>
      </c>
      <c r="BM234" s="9">
        <v>1048</v>
      </c>
      <c r="BN234" s="9" t="s">
        <v>5325</v>
      </c>
      <c r="BO234" s="9" t="s">
        <v>5326</v>
      </c>
      <c r="BP234" s="9" t="s">
        <v>5327</v>
      </c>
      <c r="BQ234" s="9">
        <v>302</v>
      </c>
      <c r="BR234" s="9" t="s">
        <v>9387</v>
      </c>
      <c r="BS234" s="9" t="s">
        <v>9388</v>
      </c>
      <c r="BT234" s="9">
        <v>1</v>
      </c>
      <c r="BU234" s="9" t="s">
        <v>97</v>
      </c>
    </row>
    <row r="235" spans="1:73" x14ac:dyDescent="0.2">
      <c r="A235" s="17">
        <v>0.30414587259292603</v>
      </c>
      <c r="B235" s="17">
        <v>0.445392936468124</v>
      </c>
      <c r="C235" s="8">
        <v>0.221203967928886</v>
      </c>
      <c r="D235" s="8">
        <v>0.213835939764977</v>
      </c>
      <c r="E235" s="17">
        <v>0.73846447467803999</v>
      </c>
      <c r="F235" s="17">
        <v>0.49851372838020303</v>
      </c>
      <c r="G235" s="8">
        <v>1.44580590724945</v>
      </c>
      <c r="H235" s="8">
        <v>1.2586829662323</v>
      </c>
      <c r="K235" s="18" t="s">
        <v>88</v>
      </c>
      <c r="L235" s="18" t="s">
        <v>88</v>
      </c>
      <c r="O235" s="9" t="s">
        <v>88</v>
      </c>
      <c r="P235" s="9" t="s">
        <v>88</v>
      </c>
      <c r="Q235" s="11">
        <v>3.5499999999999998E-73</v>
      </c>
      <c r="R235" s="9">
        <v>238.65</v>
      </c>
      <c r="S235" s="9">
        <v>1240700000</v>
      </c>
      <c r="T235" s="8">
        <v>0.984398</v>
      </c>
      <c r="U235" s="9">
        <v>162.16</v>
      </c>
      <c r="V235" s="9">
        <v>-0.28632999999999997</v>
      </c>
      <c r="W235" s="18">
        <v>3.7141265E-2</v>
      </c>
      <c r="X235" s="18">
        <v>0.192720692</v>
      </c>
      <c r="Y235" s="18">
        <v>0.24306014500000001</v>
      </c>
      <c r="Z235" s="18">
        <v>1.233868768</v>
      </c>
      <c r="AA235" s="18">
        <v>5</v>
      </c>
      <c r="AB235" s="9">
        <v>3.7433275000000002E-2</v>
      </c>
      <c r="AC235" s="9">
        <v>0.193476808</v>
      </c>
      <c r="AD235" s="9">
        <v>1.1657690000000001E-3</v>
      </c>
      <c r="AE235" s="9">
        <v>0.99586170500000004</v>
      </c>
      <c r="AF235" s="9">
        <v>5</v>
      </c>
      <c r="AG235" s="18">
        <v>4.7470012999999998E-2</v>
      </c>
      <c r="AH235" s="18">
        <v>0.217876141</v>
      </c>
      <c r="AI235" s="18">
        <v>0.88573748200000002</v>
      </c>
      <c r="AJ235" s="18">
        <v>2.0058743849999998</v>
      </c>
      <c r="AK235" s="18">
        <v>5</v>
      </c>
      <c r="AL235" s="9">
        <v>4.5111274E-2</v>
      </c>
      <c r="AM235" s="9">
        <v>0.212394148</v>
      </c>
      <c r="AN235" s="9">
        <v>0.71270639800000002</v>
      </c>
      <c r="AO235" s="9">
        <v>1.804659478</v>
      </c>
      <c r="AP235" s="9">
        <v>5</v>
      </c>
      <c r="AQ235" s="17">
        <v>1.4577524660000001</v>
      </c>
      <c r="AR235" s="17">
        <v>0.28575453200000001</v>
      </c>
      <c r="AS235" s="17">
        <v>1.1606291529999999</v>
      </c>
      <c r="AT235" s="17">
        <v>1.238612056</v>
      </c>
      <c r="AU235" s="17">
        <v>0.152767137</v>
      </c>
      <c r="AV235" s="8">
        <v>0.83024960800000003</v>
      </c>
      <c r="AW235" s="8">
        <v>3.0002444999999999E-2</v>
      </c>
      <c r="AX235" s="8">
        <v>0.32045131900000001</v>
      </c>
      <c r="AY235" s="8">
        <v>0.74330437199999999</v>
      </c>
      <c r="AZ235" s="8">
        <v>0.85077828200000005</v>
      </c>
      <c r="BA235" s="17">
        <v>2.2197682859999999</v>
      </c>
      <c r="BB235" s="17">
        <v>1.805443525</v>
      </c>
      <c r="BC235" s="17">
        <v>2.2469401360000001</v>
      </c>
      <c r="BD235" s="17">
        <v>1.9651526210000001</v>
      </c>
      <c r="BE235" s="17">
        <v>0.12651857699999999</v>
      </c>
      <c r="BF235" s="8">
        <v>1.3384858369999999</v>
      </c>
      <c r="BG235" s="8">
        <v>1.018463731</v>
      </c>
      <c r="BH235" s="8">
        <v>1.434293032</v>
      </c>
      <c r="BI235" s="8">
        <v>1.6466993089999999</v>
      </c>
      <c r="BJ235" s="8">
        <v>1.8198614120000001</v>
      </c>
      <c r="BK235" s="9" t="s">
        <v>5325</v>
      </c>
      <c r="BL235" s="9" t="s">
        <v>5325</v>
      </c>
      <c r="BM235" s="9">
        <v>1049</v>
      </c>
      <c r="BN235" s="9" t="s">
        <v>5325</v>
      </c>
      <c r="BO235" s="9" t="s">
        <v>5326</v>
      </c>
      <c r="BP235" s="9" t="s">
        <v>5327</v>
      </c>
      <c r="BQ235" s="9">
        <v>304</v>
      </c>
      <c r="BR235" s="9" t="s">
        <v>9830</v>
      </c>
      <c r="BS235" s="9" t="s">
        <v>9831</v>
      </c>
      <c r="BT235" s="9" t="s">
        <v>103</v>
      </c>
      <c r="BU235" s="9" t="s">
        <v>97</v>
      </c>
    </row>
    <row r="236" spans="1:73" x14ac:dyDescent="0.2">
      <c r="A236" s="17">
        <v>7.6958768069744096E-2</v>
      </c>
      <c r="B236" s="17">
        <v>0.28816679120063798</v>
      </c>
      <c r="C236" s="8">
        <v>0.166158437728882</v>
      </c>
      <c r="D236" s="8">
        <v>0.43659248948097201</v>
      </c>
      <c r="E236" s="17">
        <v>-0.20947574079036699</v>
      </c>
      <c r="F236" s="17">
        <v>-0.225245997309685</v>
      </c>
      <c r="G236" s="8">
        <v>-0.447240680456161</v>
      </c>
      <c r="H236" s="8">
        <v>-0.56962096691131603</v>
      </c>
      <c r="P236" s="9" t="s">
        <v>159</v>
      </c>
      <c r="Q236" s="9">
        <v>0</v>
      </c>
      <c r="R236" s="9">
        <v>519.84</v>
      </c>
      <c r="S236" s="9">
        <v>11152000000</v>
      </c>
      <c r="T236" s="8">
        <v>0.998722</v>
      </c>
      <c r="U236" s="9">
        <v>456.47</v>
      </c>
      <c r="V236" s="9">
        <v>7.9753000000000004E-2</v>
      </c>
      <c r="W236" s="18">
        <v>3.7141265E-2</v>
      </c>
      <c r="X236" s="18">
        <v>0.192720692</v>
      </c>
      <c r="Y236" s="18">
        <v>-0.70488004699999995</v>
      </c>
      <c r="Z236" s="18">
        <v>0.28592857500000002</v>
      </c>
      <c r="AA236" s="18">
        <v>5</v>
      </c>
      <c r="AB236" s="9">
        <v>3.7433275000000002E-2</v>
      </c>
      <c r="AC236" s="9">
        <v>0.193476808</v>
      </c>
      <c r="AD236" s="9">
        <v>-0.72259396499999995</v>
      </c>
      <c r="AE236" s="9">
        <v>0.272101971</v>
      </c>
      <c r="AF236" s="9">
        <v>5</v>
      </c>
      <c r="AG236" s="18">
        <v>4.7470012999999998E-2</v>
      </c>
      <c r="AH236" s="18">
        <v>0.217876141</v>
      </c>
      <c r="AI236" s="18">
        <v>-1.0073091279999999</v>
      </c>
      <c r="AJ236" s="18">
        <v>0.11282777500000001</v>
      </c>
      <c r="AK236" s="18">
        <v>5</v>
      </c>
      <c r="AL236" s="9">
        <v>4.5111274E-2</v>
      </c>
      <c r="AM236" s="9">
        <v>0.212394148</v>
      </c>
      <c r="AN236" s="9">
        <v>-1.1155975279999999</v>
      </c>
      <c r="AO236" s="9">
        <v>-2.3644447999999998E-2</v>
      </c>
      <c r="AP236" s="9">
        <v>5</v>
      </c>
      <c r="AQ236" s="17">
        <v>-2.5971469E-2</v>
      </c>
      <c r="AR236" s="17">
        <v>-0.24183982600000001</v>
      </c>
      <c r="AS236" s="17">
        <v>-0.117772192</v>
      </c>
      <c r="AT236" s="17">
        <v>-5.5836297999999999E-2</v>
      </c>
      <c r="AU236" s="17">
        <v>-0.24780854599999999</v>
      </c>
      <c r="AV236" s="8">
        <v>-0.52719342700000005</v>
      </c>
      <c r="AW236" s="8">
        <v>-3.4426797000000002E-2</v>
      </c>
      <c r="AX236" s="8">
        <v>-0.39646136799999998</v>
      </c>
      <c r="AY236" s="8">
        <v>-4.2633995000000001E-2</v>
      </c>
      <c r="AZ236" s="8">
        <v>-7.3306590000000005E-2</v>
      </c>
      <c r="BA236" s="17">
        <v>-0.22346284999999999</v>
      </c>
      <c r="BB236" s="17">
        <v>-0.307054877</v>
      </c>
      <c r="BC236" s="17">
        <v>-0.213109136</v>
      </c>
      <c r="BD236" s="17">
        <v>-0.23860237000000001</v>
      </c>
      <c r="BE236" s="17">
        <v>-0.48495495300000002</v>
      </c>
      <c r="BF236" s="8">
        <v>-1.0798361299999999</v>
      </c>
      <c r="BG236" s="8">
        <v>-0.19905972499999999</v>
      </c>
      <c r="BH236" s="8">
        <v>-0.52961665400000002</v>
      </c>
      <c r="BI236" s="8">
        <v>-0.23614169700000001</v>
      </c>
      <c r="BJ236" s="8">
        <v>-0.25332218400000001</v>
      </c>
      <c r="BK236" s="9" t="s">
        <v>5325</v>
      </c>
      <c r="BL236" s="9" t="s">
        <v>5325</v>
      </c>
      <c r="BM236" s="9">
        <v>1041</v>
      </c>
      <c r="BN236" s="9" t="s">
        <v>5325</v>
      </c>
      <c r="BO236" s="9" t="s">
        <v>5326</v>
      </c>
      <c r="BP236" s="9" t="s">
        <v>5327</v>
      </c>
      <c r="BQ236" s="9">
        <v>325</v>
      </c>
      <c r="BR236" s="9" t="s">
        <v>31314</v>
      </c>
      <c r="BS236" s="9" t="s">
        <v>31315</v>
      </c>
      <c r="BT236" s="9" t="s">
        <v>96</v>
      </c>
      <c r="BU236" s="9" t="s">
        <v>97</v>
      </c>
    </row>
    <row r="237" spans="1:73" x14ac:dyDescent="0.2">
      <c r="A237" s="17">
        <v>-0.196591392159462</v>
      </c>
      <c r="B237" s="17">
        <v>1.0256824493408201</v>
      </c>
      <c r="C237" s="8">
        <v>2.6641324162483201E-2</v>
      </c>
      <c r="D237" s="8">
        <v>0.138847440481186</v>
      </c>
      <c r="E237" s="17">
        <v>-0.25621193647384599</v>
      </c>
      <c r="F237" s="17">
        <v>-1.4258596114814301E-2</v>
      </c>
      <c r="G237" s="8">
        <v>-0.29606094956397999</v>
      </c>
      <c r="H237" s="8">
        <v>-0.28593745827674899</v>
      </c>
      <c r="Q237" s="11">
        <v>1.1299999999999999E-43</v>
      </c>
      <c r="R237" s="9">
        <v>192.58</v>
      </c>
      <c r="S237" s="9">
        <v>1101300000</v>
      </c>
      <c r="T237" s="8">
        <v>0.96936800000000001</v>
      </c>
      <c r="U237" s="9">
        <v>192.58</v>
      </c>
      <c r="V237" s="9">
        <v>-2.2955000000000001</v>
      </c>
      <c r="W237" s="18">
        <v>3.7141265E-2</v>
      </c>
      <c r="X237" s="18">
        <v>0.192720692</v>
      </c>
      <c r="Y237" s="18">
        <v>-0.75161626000000004</v>
      </c>
      <c r="Z237" s="18">
        <v>0.23919236299999999</v>
      </c>
      <c r="AA237" s="18">
        <v>5</v>
      </c>
      <c r="AB237" s="9">
        <v>3.7433275000000002E-2</v>
      </c>
      <c r="AC237" s="9">
        <v>0.193476808</v>
      </c>
      <c r="AD237" s="9">
        <v>-0.51160656400000004</v>
      </c>
      <c r="AE237" s="9">
        <v>0.48308937200000002</v>
      </c>
      <c r="AF237" s="9">
        <v>5</v>
      </c>
      <c r="AG237" s="18">
        <v>4.7470012999999998E-2</v>
      </c>
      <c r="AH237" s="18">
        <v>0.217876141</v>
      </c>
      <c r="AI237" s="18">
        <v>-0.85612939799999999</v>
      </c>
      <c r="AJ237" s="18">
        <v>0.26400750499999998</v>
      </c>
      <c r="AK237" s="18">
        <v>5</v>
      </c>
      <c r="AL237" s="9">
        <v>4.5111274E-2</v>
      </c>
      <c r="AM237" s="9">
        <v>0.212394148</v>
      </c>
      <c r="AN237" s="9">
        <v>-0.83191398999999999</v>
      </c>
      <c r="AO237" s="9">
        <v>0.26003908999999997</v>
      </c>
      <c r="AP237" s="9">
        <v>5</v>
      </c>
      <c r="AQ237" s="17">
        <v>-0.21872253699999999</v>
      </c>
      <c r="AR237" s="17">
        <v>-0.115775719</v>
      </c>
      <c r="AS237" s="17">
        <v>-0.53408503500000004</v>
      </c>
      <c r="AT237" s="17">
        <v>-0.15178845799999999</v>
      </c>
      <c r="AU237" s="17">
        <v>8.5381038000000006E-2</v>
      </c>
      <c r="AV237" s="8">
        <v>2.6109193999999999E-2</v>
      </c>
      <c r="AW237" s="8">
        <v>8.8825050000000006E-3</v>
      </c>
      <c r="AX237" s="8">
        <v>-8.5570156999999994E-2</v>
      </c>
      <c r="AY237" s="8">
        <v>4.1783626999999997E-2</v>
      </c>
      <c r="AZ237" s="8">
        <v>5.6761071000000003E-2</v>
      </c>
      <c r="BA237" s="17">
        <v>8.0932899999999995E-3</v>
      </c>
      <c r="BB237" s="17">
        <v>-5.4372385000000002E-2</v>
      </c>
      <c r="BC237" s="17">
        <v>-0.37941682300000001</v>
      </c>
      <c r="BD237" s="17">
        <v>-0.12587048100000001</v>
      </c>
      <c r="BE237" s="17">
        <v>-0.13050819899999999</v>
      </c>
      <c r="BF237" s="8">
        <v>-0.25492337300000001</v>
      </c>
      <c r="BG237" s="8">
        <v>-9.3360110999999996E-2</v>
      </c>
      <c r="BH237" s="8">
        <v>-8.4663637E-2</v>
      </c>
      <c r="BI237" s="8">
        <v>-0.18150275900000001</v>
      </c>
      <c r="BJ237" s="8">
        <v>-0.200831339</v>
      </c>
      <c r="BK237" s="9" t="s">
        <v>5325</v>
      </c>
      <c r="BL237" s="9" t="s">
        <v>5325</v>
      </c>
      <c r="BM237" s="9">
        <v>1035</v>
      </c>
      <c r="BN237" s="9" t="s">
        <v>5325</v>
      </c>
      <c r="BO237" s="9" t="s">
        <v>5326</v>
      </c>
      <c r="BP237" s="9" t="s">
        <v>5327</v>
      </c>
      <c r="BQ237" s="9">
        <v>365</v>
      </c>
      <c r="BR237" s="9" t="s">
        <v>45484</v>
      </c>
      <c r="BS237" s="9" t="s">
        <v>45485</v>
      </c>
      <c r="BT237" s="9" t="s">
        <v>103</v>
      </c>
      <c r="BU237" s="9" t="s">
        <v>97</v>
      </c>
    </row>
    <row r="238" spans="1:73" x14ac:dyDescent="0.2">
      <c r="A238" s="17">
        <v>8.3062745630741106E-2</v>
      </c>
      <c r="B238" s="17">
        <v>0.13617728650569899</v>
      </c>
      <c r="C238" s="8">
        <v>0.21135213971138</v>
      </c>
      <c r="D238" s="8">
        <v>0.79390347003936801</v>
      </c>
      <c r="E238" s="17">
        <v>0.114921562373638</v>
      </c>
      <c r="F238" s="17">
        <v>9.3769863247871399E-2</v>
      </c>
      <c r="G238" s="8">
        <v>9.6293032169341999E-2</v>
      </c>
      <c r="H238" s="8">
        <v>-6.6649138927459703E-2</v>
      </c>
      <c r="Q238" s="11">
        <v>9.7099999999999998E-23</v>
      </c>
      <c r="R238" s="9">
        <v>158.97</v>
      </c>
      <c r="S238" s="9">
        <v>257620000</v>
      </c>
      <c r="T238" s="8">
        <v>0.97019599999999995</v>
      </c>
      <c r="U238" s="9">
        <v>143.09</v>
      </c>
      <c r="V238" s="9">
        <v>-0.40608</v>
      </c>
      <c r="W238" s="18">
        <v>4.5858383000000003E-2</v>
      </c>
      <c r="X238" s="18">
        <v>0.21414570499999999</v>
      </c>
      <c r="Y238" s="18">
        <v>-0.47964223099999997</v>
      </c>
      <c r="Z238" s="18">
        <v>0.70948535599999996</v>
      </c>
      <c r="AA238" s="18">
        <v>4</v>
      </c>
      <c r="AB238" s="9">
        <v>4.6098082999999998E-2</v>
      </c>
      <c r="AC238" s="9">
        <v>0.214704642</v>
      </c>
      <c r="AD238" s="9">
        <v>-0.50234578799999996</v>
      </c>
      <c r="AE238" s="9">
        <v>0.68988551799999998</v>
      </c>
      <c r="AF238" s="9">
        <v>4</v>
      </c>
      <c r="AG238" s="18">
        <v>5.8781964999999999E-2</v>
      </c>
      <c r="AH238" s="18">
        <v>0.24244992300000001</v>
      </c>
      <c r="AI238" s="18">
        <v>-0.57685586700000002</v>
      </c>
      <c r="AJ238" s="18">
        <v>0.76944193800000005</v>
      </c>
      <c r="AK238" s="18">
        <v>4</v>
      </c>
      <c r="AL238" s="9">
        <v>5.5777647999999999E-2</v>
      </c>
      <c r="AM238" s="9">
        <v>0.23617292000000001</v>
      </c>
      <c r="AN238" s="9">
        <v>-0.722370289</v>
      </c>
      <c r="AO238" s="9">
        <v>0.58907200500000001</v>
      </c>
      <c r="AP238" s="9">
        <v>4</v>
      </c>
      <c r="AQ238" s="17">
        <v>0.195777848</v>
      </c>
      <c r="AR238" s="17">
        <v>0.21410089700000001</v>
      </c>
      <c r="AS238" s="17">
        <v>0.225144908</v>
      </c>
      <c r="AT238" s="17" t="s">
        <v>90</v>
      </c>
      <c r="AU238" s="17">
        <v>0.20202246300000001</v>
      </c>
      <c r="AV238" s="8" t="s">
        <v>90</v>
      </c>
      <c r="AW238" s="8">
        <v>0.57342243199999998</v>
      </c>
      <c r="AX238" s="8">
        <v>-0.49173602500000002</v>
      </c>
      <c r="AY238" s="8">
        <v>0.35334742099999999</v>
      </c>
      <c r="AZ238" s="8">
        <v>6.9761305999999995E-2</v>
      </c>
      <c r="BA238" s="17">
        <v>0.1770408</v>
      </c>
      <c r="BB238" s="17">
        <v>0.36587825400000001</v>
      </c>
      <c r="BC238" s="17">
        <v>0.46766996399999999</v>
      </c>
      <c r="BD238" s="17" t="s">
        <v>90</v>
      </c>
      <c r="BE238" s="17">
        <v>9.4195947000000002E-2</v>
      </c>
      <c r="BF238" s="8" t="s">
        <v>90</v>
      </c>
      <c r="BG238" s="8">
        <v>0.27853113400000001</v>
      </c>
      <c r="BH238" s="8">
        <v>-0.162908778</v>
      </c>
      <c r="BI238" s="8">
        <v>0.18167760999999999</v>
      </c>
      <c r="BJ238" s="8">
        <v>-3.7923545000000003E-2</v>
      </c>
      <c r="BK238" s="9" t="s">
        <v>5325</v>
      </c>
      <c r="BL238" s="9" t="s">
        <v>5325</v>
      </c>
      <c r="BM238" s="9">
        <v>1037</v>
      </c>
      <c r="BN238" s="9" t="s">
        <v>5325</v>
      </c>
      <c r="BO238" s="9" t="s">
        <v>5326</v>
      </c>
      <c r="BP238" s="9" t="s">
        <v>5327</v>
      </c>
      <c r="BQ238" s="9">
        <v>371</v>
      </c>
      <c r="BR238" s="9" t="s">
        <v>28037</v>
      </c>
      <c r="BS238" s="9" t="s">
        <v>28038</v>
      </c>
      <c r="BT238" s="9" t="s">
        <v>103</v>
      </c>
      <c r="BU238" s="9" t="s">
        <v>97</v>
      </c>
    </row>
    <row r="239" spans="1:73" x14ac:dyDescent="0.2">
      <c r="A239" s="17">
        <v>0.10985100269317601</v>
      </c>
      <c r="B239" s="17">
        <v>0.45586884021759</v>
      </c>
      <c r="C239" s="8">
        <v>0.19733539223671001</v>
      </c>
      <c r="D239" s="8">
        <v>1.2358472347259499</v>
      </c>
      <c r="E239" s="17">
        <v>-0.242461547255516</v>
      </c>
      <c r="F239" s="17">
        <v>-0.288790553808212</v>
      </c>
      <c r="G239" s="8">
        <v>-0.72213774919509899</v>
      </c>
      <c r="H239" s="8">
        <v>-0.87258875370025601</v>
      </c>
      <c r="O239" s="9" t="s">
        <v>159</v>
      </c>
      <c r="P239" s="9" t="s">
        <v>159</v>
      </c>
      <c r="Q239" s="11">
        <v>6.11E-23</v>
      </c>
      <c r="R239" s="9">
        <v>195.16</v>
      </c>
      <c r="S239" s="9">
        <v>7487000000</v>
      </c>
      <c r="T239" s="8">
        <v>1</v>
      </c>
      <c r="U239" s="9">
        <v>193.34</v>
      </c>
      <c r="V239" s="9">
        <v>-0.71296000000000004</v>
      </c>
      <c r="W239" s="18">
        <v>3.7141265E-2</v>
      </c>
      <c r="X239" s="18">
        <v>0.192720692</v>
      </c>
      <c r="Y239" s="18">
        <v>-0.73786586099999996</v>
      </c>
      <c r="Z239" s="18">
        <v>0.25294276199999999</v>
      </c>
      <c r="AA239" s="18">
        <v>5</v>
      </c>
      <c r="AB239" s="9">
        <v>3.7433275000000002E-2</v>
      </c>
      <c r="AC239" s="9">
        <v>0.193476808</v>
      </c>
      <c r="AD239" s="9">
        <v>-0.78613850799999996</v>
      </c>
      <c r="AE239" s="9">
        <v>0.20855742799999999</v>
      </c>
      <c r="AF239" s="9">
        <v>5</v>
      </c>
      <c r="AG239" s="18">
        <v>4.7470012999999998E-2</v>
      </c>
      <c r="AH239" s="18">
        <v>0.217876141</v>
      </c>
      <c r="AI239" s="18">
        <v>-1.2822062009999999</v>
      </c>
      <c r="AJ239" s="18">
        <v>-0.162069298</v>
      </c>
      <c r="AK239" s="18">
        <v>5</v>
      </c>
      <c r="AL239" s="9">
        <v>4.5111274E-2</v>
      </c>
      <c r="AM239" s="9">
        <v>0.212394148</v>
      </c>
      <c r="AN239" s="9">
        <v>-1.418565284</v>
      </c>
      <c r="AO239" s="9">
        <v>-0.32661220400000002</v>
      </c>
      <c r="AP239" s="9">
        <v>5</v>
      </c>
      <c r="AQ239" s="17">
        <v>0.105744854</v>
      </c>
      <c r="AR239" s="17">
        <v>-0.108814642</v>
      </c>
      <c r="AS239" s="17">
        <v>-0.33304333699999999</v>
      </c>
      <c r="AT239" s="17">
        <v>-0.21787621099999999</v>
      </c>
      <c r="AU239" s="17">
        <v>-0.30869489900000002</v>
      </c>
      <c r="AV239" s="8">
        <v>-0.22437204399999999</v>
      </c>
      <c r="AW239" s="8">
        <v>-0.42384299600000003</v>
      </c>
      <c r="AX239" s="8">
        <v>-0.49080863600000002</v>
      </c>
      <c r="AY239" s="8">
        <v>-7.4108317000000007E-2</v>
      </c>
      <c r="AZ239" s="8">
        <v>-0.19880724</v>
      </c>
      <c r="BA239" s="17">
        <v>-0.45227372599999999</v>
      </c>
      <c r="BB239" s="17">
        <v>-0.65076130600000004</v>
      </c>
      <c r="BC239" s="17">
        <v>-0.42158320500000002</v>
      </c>
      <c r="BD239" s="17">
        <v>-0.60217392400000003</v>
      </c>
      <c r="BE239" s="17">
        <v>-0.76799297300000002</v>
      </c>
      <c r="BF239" s="8">
        <v>-0.94020187899999996</v>
      </c>
      <c r="BG239" s="8">
        <v>-0.86109799099999995</v>
      </c>
      <c r="BH239" s="8">
        <v>-0.780502319</v>
      </c>
      <c r="BI239" s="8">
        <v>-0.57506221499999999</v>
      </c>
      <c r="BJ239" s="8">
        <v>-0.72459769200000002</v>
      </c>
      <c r="BK239" s="9" t="s">
        <v>5325</v>
      </c>
      <c r="BL239" s="9" t="s">
        <v>5325</v>
      </c>
      <c r="BM239" s="9">
        <v>1051</v>
      </c>
      <c r="BN239" s="9" t="s">
        <v>5325</v>
      </c>
      <c r="BO239" s="9" t="s">
        <v>5326</v>
      </c>
      <c r="BP239" s="9" t="s">
        <v>5327</v>
      </c>
      <c r="BQ239" s="9">
        <v>397</v>
      </c>
      <c r="BR239" s="9" t="s">
        <v>29516</v>
      </c>
      <c r="BS239" s="9" t="s">
        <v>29517</v>
      </c>
      <c r="BT239" s="9">
        <v>1</v>
      </c>
      <c r="BU239" s="9" t="s">
        <v>97</v>
      </c>
    </row>
    <row r="240" spans="1:73" x14ac:dyDescent="0.2">
      <c r="A240" s="17">
        <v>8.6902074515819494E-2</v>
      </c>
      <c r="B240" s="17">
        <v>0.316643416881561</v>
      </c>
      <c r="C240" s="8">
        <v>0.307490944862366</v>
      </c>
      <c r="D240" s="8">
        <v>0.83355093002319303</v>
      </c>
      <c r="E240" s="17">
        <v>-0.27890926599502602</v>
      </c>
      <c r="F240" s="17">
        <v>-0.30325436592102101</v>
      </c>
      <c r="G240" s="8">
        <v>-0.53868329524993896</v>
      </c>
      <c r="H240" s="8">
        <v>-0.79568541049957298</v>
      </c>
      <c r="P240" s="9" t="s">
        <v>159</v>
      </c>
      <c r="Q240" s="11">
        <v>1.77E-51</v>
      </c>
      <c r="R240" s="9">
        <v>244.44</v>
      </c>
      <c r="S240" s="9">
        <v>1243900000</v>
      </c>
      <c r="T240" s="8">
        <v>0.99832900000000002</v>
      </c>
      <c r="U240" s="9">
        <v>244.44</v>
      </c>
      <c r="V240" s="9">
        <v>-0.41959999999999997</v>
      </c>
      <c r="W240" s="18">
        <v>3.7141265E-2</v>
      </c>
      <c r="X240" s="18">
        <v>0.192720692</v>
      </c>
      <c r="Y240" s="18">
        <v>-0.77431359</v>
      </c>
      <c r="Z240" s="18">
        <v>0.216495033</v>
      </c>
      <c r="AA240" s="18">
        <v>5</v>
      </c>
      <c r="AB240" s="9">
        <v>3.7433275000000002E-2</v>
      </c>
      <c r="AC240" s="9">
        <v>0.193476808</v>
      </c>
      <c r="AD240" s="9">
        <v>-0.80060234100000005</v>
      </c>
      <c r="AE240" s="9">
        <v>0.19409359400000001</v>
      </c>
      <c r="AF240" s="9">
        <v>5</v>
      </c>
      <c r="AG240" s="18">
        <v>4.7470012999999998E-2</v>
      </c>
      <c r="AH240" s="18">
        <v>0.217876141</v>
      </c>
      <c r="AI240" s="18">
        <v>-1.098751751</v>
      </c>
      <c r="AJ240" s="18">
        <v>2.1385152000000001E-2</v>
      </c>
      <c r="AK240" s="18">
        <v>5</v>
      </c>
      <c r="AL240" s="9">
        <v>4.5111274E-2</v>
      </c>
      <c r="AM240" s="9">
        <v>0.212394148</v>
      </c>
      <c r="AN240" s="9">
        <v>-1.3416619409999999</v>
      </c>
      <c r="AO240" s="9">
        <v>-0.249708862</v>
      </c>
      <c r="AP240" s="9">
        <v>5</v>
      </c>
      <c r="AQ240" s="17">
        <v>-0.122721016</v>
      </c>
      <c r="AR240" s="17">
        <v>-0.28025755299999999</v>
      </c>
      <c r="AS240" s="17">
        <v>-0.23228409899999999</v>
      </c>
      <c r="AT240" s="17">
        <v>-0.22621849199999999</v>
      </c>
      <c r="AU240" s="17">
        <v>-0.19286346400000001</v>
      </c>
      <c r="AV240" s="8">
        <v>-0.51392692299999998</v>
      </c>
      <c r="AW240" s="8">
        <v>-0.30730703500000001</v>
      </c>
      <c r="AX240" s="8">
        <v>-0.54138588899999995</v>
      </c>
      <c r="AY240" s="8">
        <v>-0.21868501600000001</v>
      </c>
      <c r="AZ240" s="8">
        <v>9.2449880999999998E-2</v>
      </c>
      <c r="BA240" s="17">
        <v>0.29507905200000001</v>
      </c>
      <c r="BB240" s="17">
        <v>-0.591466308</v>
      </c>
      <c r="BC240" s="17">
        <v>-0.66427379799999997</v>
      </c>
      <c r="BD240" s="17">
        <v>-0.33729445899999999</v>
      </c>
      <c r="BE240" s="17">
        <v>-0.64411032199999996</v>
      </c>
      <c r="BF240" s="8">
        <v>-0.89655757000000003</v>
      </c>
      <c r="BG240" s="8">
        <v>-0.58420449500000005</v>
      </c>
      <c r="BH240" s="8">
        <v>-0.75131309000000002</v>
      </c>
      <c r="BI240" s="8">
        <v>-0.54162758600000005</v>
      </c>
      <c r="BJ240" s="8">
        <v>-0.70581775899999999</v>
      </c>
      <c r="BK240" s="9" t="s">
        <v>5325</v>
      </c>
      <c r="BL240" s="9" t="s">
        <v>5325</v>
      </c>
      <c r="BM240" s="9">
        <v>1050</v>
      </c>
      <c r="BN240" s="9" t="s">
        <v>5325</v>
      </c>
      <c r="BO240" s="9" t="s">
        <v>5326</v>
      </c>
      <c r="BP240" s="9" t="s">
        <v>5327</v>
      </c>
      <c r="BQ240" s="9">
        <v>401</v>
      </c>
      <c r="BR240" s="9" t="s">
        <v>30684</v>
      </c>
      <c r="BS240" s="9" t="s">
        <v>30685</v>
      </c>
      <c r="BT240" s="9">
        <v>1</v>
      </c>
      <c r="BU240" s="9" t="s">
        <v>97</v>
      </c>
    </row>
    <row r="241" spans="1:73" x14ac:dyDescent="0.2">
      <c r="A241" s="17">
        <v>0.20676504075527199</v>
      </c>
      <c r="B241" s="17">
        <v>0.91040182113647505</v>
      </c>
      <c r="C241" s="8">
        <v>0.46868941187858598</v>
      </c>
      <c r="D241" s="8">
        <v>0.3309186398983</v>
      </c>
      <c r="E241" s="17">
        <v>9.3739360570907607E-2</v>
      </c>
      <c r="F241" s="17">
        <v>-3.5886988043785102E-2</v>
      </c>
      <c r="G241" s="8">
        <v>2.480230294168E-2</v>
      </c>
      <c r="H241" s="8">
        <v>-0.376287251710892</v>
      </c>
      <c r="Q241" s="11">
        <v>1.6099999999999998E-5</v>
      </c>
      <c r="R241" s="9">
        <v>134.22999999999999</v>
      </c>
      <c r="S241" s="9">
        <v>49332000</v>
      </c>
      <c r="T241" s="8">
        <v>1</v>
      </c>
      <c r="U241" s="9">
        <v>53.027999999999999</v>
      </c>
      <c r="V241" s="9">
        <v>0.74073</v>
      </c>
      <c r="W241" s="18">
        <v>5.9925860999999997E-2</v>
      </c>
      <c r="X241" s="18">
        <v>0.24479759100000001</v>
      </c>
      <c r="Y241" s="18">
        <v>-0.68531582800000002</v>
      </c>
      <c r="Z241" s="18">
        <v>0.87279455299999997</v>
      </c>
      <c r="AA241" s="18">
        <v>3</v>
      </c>
      <c r="AB241" s="9">
        <v>5.9986231000000001E-2</v>
      </c>
      <c r="AC241" s="9">
        <v>0.24492086800000001</v>
      </c>
      <c r="AD241" s="9">
        <v>-0.81533449999999996</v>
      </c>
      <c r="AE241" s="9">
        <v>0.74356052100000003</v>
      </c>
      <c r="AF241" s="9">
        <v>3</v>
      </c>
      <c r="AG241" s="18">
        <v>7.7178861000000001E-2</v>
      </c>
      <c r="AH241" s="18">
        <v>0.27781083699999998</v>
      </c>
      <c r="AI241" s="18">
        <v>-0.85931576799999998</v>
      </c>
      <c r="AJ241" s="18">
        <v>0.90892037299999995</v>
      </c>
      <c r="AK241" s="18">
        <v>3</v>
      </c>
      <c r="AL241" s="9">
        <v>7.3055700000000001E-2</v>
      </c>
      <c r="AM241" s="9">
        <v>0.27028817999999999</v>
      </c>
      <c r="AN241" s="9">
        <v>-1.236464867</v>
      </c>
      <c r="AO241" s="9">
        <v>0.48389037499999998</v>
      </c>
      <c r="AP241" s="9">
        <v>3</v>
      </c>
      <c r="AQ241" s="17">
        <v>7.0772976000000001E-2</v>
      </c>
      <c r="AR241" s="17">
        <v>0.19373755200000001</v>
      </c>
      <c r="AS241" s="17">
        <v>0.324187428</v>
      </c>
      <c r="AT241" s="17" t="s">
        <v>90</v>
      </c>
      <c r="AU241" s="17" t="s">
        <v>90</v>
      </c>
      <c r="AV241" s="8">
        <v>1.0473982E-2</v>
      </c>
      <c r="AW241" s="8">
        <v>-0.15267172500000001</v>
      </c>
      <c r="AX241" s="8">
        <v>0.110600553</v>
      </c>
      <c r="AY241" s="8" t="s">
        <v>90</v>
      </c>
      <c r="AZ241" s="8" t="s">
        <v>90</v>
      </c>
      <c r="BA241" s="17">
        <v>-0.42554149000000002</v>
      </c>
      <c r="BB241" s="17">
        <v>-0.26644372900000002</v>
      </c>
      <c r="BC241" s="17">
        <v>1.334489107</v>
      </c>
      <c r="BD241" s="17" t="s">
        <v>90</v>
      </c>
      <c r="BE241" s="17" t="s">
        <v>90</v>
      </c>
      <c r="BF241" s="8">
        <v>-0.56102430800000003</v>
      </c>
      <c r="BG241" s="8">
        <v>-4.8693314000000001E-2</v>
      </c>
      <c r="BH241" s="8">
        <v>-0.15384672599999999</v>
      </c>
      <c r="BI241" s="8" t="s">
        <v>90</v>
      </c>
      <c r="BJ241" s="8" t="s">
        <v>90</v>
      </c>
      <c r="BK241" s="9" t="s">
        <v>5325</v>
      </c>
      <c r="BL241" s="9" t="s">
        <v>5325</v>
      </c>
      <c r="BM241" s="9">
        <v>1042</v>
      </c>
      <c r="BN241" s="9" t="s">
        <v>5325</v>
      </c>
      <c r="BO241" s="9" t="s">
        <v>5326</v>
      </c>
      <c r="BP241" s="9" t="s">
        <v>5327</v>
      </c>
      <c r="BQ241" s="9">
        <v>1062</v>
      </c>
      <c r="BR241" s="9" t="s">
        <v>34993</v>
      </c>
      <c r="BS241" s="9" t="s">
        <v>34994</v>
      </c>
      <c r="BT241" s="9">
        <v>1</v>
      </c>
      <c r="BU241" s="9" t="s">
        <v>97</v>
      </c>
    </row>
    <row r="242" spans="1:73" x14ac:dyDescent="0.2">
      <c r="A242" s="17">
        <v>-0.20397737622261</v>
      </c>
      <c r="B242" s="17">
        <v>0.40102088451385498</v>
      </c>
      <c r="C242" s="8">
        <v>-0.16827306151390101</v>
      </c>
      <c r="D242" s="8">
        <v>0.92280966043472301</v>
      </c>
      <c r="E242" s="17">
        <v>0.59147524833679199</v>
      </c>
      <c r="F242" s="17">
        <v>0.83092075586319003</v>
      </c>
      <c r="G242" s="8">
        <v>0.36763080954551702</v>
      </c>
      <c r="H242" s="8">
        <v>0.55998241901397705</v>
      </c>
      <c r="K242" s="18" t="s">
        <v>88</v>
      </c>
      <c r="L242" s="18" t="s">
        <v>88</v>
      </c>
      <c r="P242" s="9" t="s">
        <v>88</v>
      </c>
      <c r="Q242" s="11">
        <v>3.3700000000000001E-7</v>
      </c>
      <c r="R242" s="9">
        <v>141.25</v>
      </c>
      <c r="S242" s="9">
        <v>1057800000</v>
      </c>
      <c r="T242" s="8">
        <v>0.99988999999999995</v>
      </c>
      <c r="U242" s="9">
        <v>128.52000000000001</v>
      </c>
      <c r="V242" s="9">
        <v>-0.99231999999999998</v>
      </c>
      <c r="W242" s="18">
        <v>3.7141265E-2</v>
      </c>
      <c r="X242" s="18">
        <v>0.192720692</v>
      </c>
      <c r="Y242" s="18">
        <v>9.6070916000000006E-2</v>
      </c>
      <c r="Z242" s="18">
        <v>1.0868795389999999</v>
      </c>
      <c r="AA242" s="18">
        <v>5</v>
      </c>
      <c r="AB242" s="9">
        <v>3.7433275000000002E-2</v>
      </c>
      <c r="AC242" s="9">
        <v>0.193476808</v>
      </c>
      <c r="AD242" s="9">
        <v>0.33357276699999999</v>
      </c>
      <c r="AE242" s="9">
        <v>1.3282687019999999</v>
      </c>
      <c r="AF242" s="9">
        <v>5</v>
      </c>
      <c r="AG242" s="18">
        <v>4.7470012999999998E-2</v>
      </c>
      <c r="AH242" s="18">
        <v>0.217876141</v>
      </c>
      <c r="AI242" s="18">
        <v>-0.19243764299999999</v>
      </c>
      <c r="AJ242" s="18">
        <v>0.92769926000000003</v>
      </c>
      <c r="AK242" s="18">
        <v>5</v>
      </c>
      <c r="AL242" s="9">
        <v>4.5111274E-2</v>
      </c>
      <c r="AM242" s="9">
        <v>0.212394148</v>
      </c>
      <c r="AN242" s="9">
        <v>1.4005856000000001E-2</v>
      </c>
      <c r="AO242" s="9">
        <v>1.1059589359999999</v>
      </c>
      <c r="AP242" s="9">
        <v>5</v>
      </c>
      <c r="AQ242" s="17">
        <v>0.70930325999999999</v>
      </c>
      <c r="AR242" s="17">
        <v>0.59792321900000001</v>
      </c>
      <c r="AS242" s="17">
        <v>0.68574202100000003</v>
      </c>
      <c r="AT242" s="17">
        <v>0.72965621899999999</v>
      </c>
      <c r="AU242" s="17">
        <v>0.79994773900000005</v>
      </c>
      <c r="AV242" s="8">
        <v>1.5008193249999999</v>
      </c>
      <c r="AW242" s="8">
        <v>0.93330001799999995</v>
      </c>
      <c r="AX242" s="8">
        <v>1.2215682269999999</v>
      </c>
      <c r="AY242" s="8">
        <v>0.70455294800000001</v>
      </c>
      <c r="AZ242" s="8">
        <v>0.182218835</v>
      </c>
      <c r="BA242" s="17">
        <v>0.71396195900000003</v>
      </c>
      <c r="BB242" s="17">
        <v>0.36809703700000002</v>
      </c>
      <c r="BC242" s="17">
        <v>0.67632204299999998</v>
      </c>
      <c r="BD242" s="17">
        <v>0.37093719800000002</v>
      </c>
      <c r="BE242" s="17">
        <v>0.63530439100000002</v>
      </c>
      <c r="BF242" s="8">
        <v>0.640782297</v>
      </c>
      <c r="BG242" s="8">
        <v>0.53209930699999997</v>
      </c>
      <c r="BH242" s="8">
        <v>0.76118242700000005</v>
      </c>
      <c r="BI242" s="8">
        <v>0.85787355899999995</v>
      </c>
      <c r="BJ242" s="8">
        <v>0.81405031699999997</v>
      </c>
      <c r="BK242" s="9" t="s">
        <v>5199</v>
      </c>
      <c r="BL242" s="9" t="s">
        <v>5199</v>
      </c>
      <c r="BM242" s="9">
        <v>29797</v>
      </c>
      <c r="BN242" s="9" t="s">
        <v>5199</v>
      </c>
      <c r="BO242" s="9" t="s">
        <v>5200</v>
      </c>
      <c r="BP242" s="9" t="s">
        <v>5201</v>
      </c>
      <c r="BQ242" s="9">
        <v>9</v>
      </c>
      <c r="BR242" s="9" t="s">
        <v>12923</v>
      </c>
      <c r="BS242" s="9" t="s">
        <v>12924</v>
      </c>
      <c r="BT242" s="9">
        <v>1</v>
      </c>
      <c r="BU242" s="9" t="s">
        <v>97</v>
      </c>
    </row>
    <row r="243" spans="1:73" x14ac:dyDescent="0.2">
      <c r="A243" s="17">
        <v>0.33160617947578402</v>
      </c>
      <c r="B243" s="17">
        <v>1.35087013244629</v>
      </c>
      <c r="C243" s="8">
        <v>0.73643684387206998</v>
      </c>
      <c r="D243" s="8">
        <v>2.7449791431427002</v>
      </c>
      <c r="E243" s="17">
        <v>0.163547962903976</v>
      </c>
      <c r="F243" s="17">
        <v>-9.0050838887691498E-2</v>
      </c>
      <c r="G243" s="8">
        <v>0.68984115123748802</v>
      </c>
      <c r="H243" s="8">
        <v>4.2064547538757303E-2</v>
      </c>
      <c r="M243" s="9" t="s">
        <v>88</v>
      </c>
      <c r="N243" s="9" t="s">
        <v>88</v>
      </c>
      <c r="Q243" s="9">
        <v>1.00107E-3</v>
      </c>
      <c r="R243" s="9">
        <v>82.748999999999995</v>
      </c>
      <c r="S243" s="9">
        <v>159840000</v>
      </c>
      <c r="T243" s="8">
        <v>1</v>
      </c>
      <c r="U243" s="9">
        <v>82.748999999999995</v>
      </c>
      <c r="V243" s="9">
        <v>0.94647000000000003</v>
      </c>
      <c r="W243" s="18">
        <v>5.9925896999999999E-2</v>
      </c>
      <c r="X243" s="18">
        <v>0.244797665</v>
      </c>
      <c r="Y243" s="18">
        <v>-0.61550746899999997</v>
      </c>
      <c r="Z243" s="18">
        <v>0.94260338099999996</v>
      </c>
      <c r="AA243" s="18">
        <v>3</v>
      </c>
      <c r="AB243" s="9">
        <v>3.7433275000000002E-2</v>
      </c>
      <c r="AC243" s="9">
        <v>0.193476808</v>
      </c>
      <c r="AD243" s="9">
        <v>-0.58739880899999997</v>
      </c>
      <c r="AE243" s="9">
        <v>0.40729712600000001</v>
      </c>
      <c r="AF243" s="9">
        <v>5</v>
      </c>
      <c r="AG243" s="18">
        <v>7.7178917999999999E-2</v>
      </c>
      <c r="AH243" s="18">
        <v>0.27781093899999998</v>
      </c>
      <c r="AI243" s="18">
        <v>-0.194277265</v>
      </c>
      <c r="AJ243" s="18">
        <v>1.57395953</v>
      </c>
      <c r="AK243" s="18">
        <v>3</v>
      </c>
      <c r="AL243" s="9">
        <v>4.5111274E-2</v>
      </c>
      <c r="AM243" s="9">
        <v>0.212394148</v>
      </c>
      <c r="AN243" s="9">
        <v>-0.50391199399999997</v>
      </c>
      <c r="AO243" s="9">
        <v>0.58804108600000005</v>
      </c>
      <c r="AP243" s="9">
        <v>5</v>
      </c>
      <c r="AQ243" s="17">
        <v>0.22330384</v>
      </c>
      <c r="AR243" s="17">
        <v>0.24623086999999999</v>
      </c>
      <c r="AS243" s="17" t="s">
        <v>90</v>
      </c>
      <c r="AT243" s="17" t="s">
        <v>90</v>
      </c>
      <c r="AU243" s="17">
        <v>0.31223484899999998</v>
      </c>
      <c r="AV243" s="8">
        <v>-0.124145962</v>
      </c>
      <c r="AW243" s="8">
        <v>8.1852674E-2</v>
      </c>
      <c r="AX243" s="8">
        <v>0.194359645</v>
      </c>
      <c r="AY243" s="8">
        <v>-0.36643886599999997</v>
      </c>
      <c r="AZ243" s="8">
        <v>-0.14070911699999999</v>
      </c>
      <c r="BA243" s="17">
        <v>1.0234452489999999</v>
      </c>
      <c r="BB243" s="17">
        <v>0.74895852799999996</v>
      </c>
      <c r="BC243" s="17" t="s">
        <v>90</v>
      </c>
      <c r="BD243" s="17" t="s">
        <v>90</v>
      </c>
      <c r="BE243" s="17">
        <v>0.97633552599999995</v>
      </c>
      <c r="BF243" s="8">
        <v>1.7670900999999999E-2</v>
      </c>
      <c r="BG243" s="8">
        <v>0.35269141199999998</v>
      </c>
      <c r="BH243" s="8">
        <v>0.36580312300000001</v>
      </c>
      <c r="BI243" s="8">
        <v>-9.539707E-2</v>
      </c>
      <c r="BJ243" s="8">
        <v>0.25827962199999999</v>
      </c>
      <c r="BK243" s="9" t="s">
        <v>5199</v>
      </c>
      <c r="BL243" s="9" t="s">
        <v>5199</v>
      </c>
      <c r="BM243" s="9">
        <v>29801</v>
      </c>
      <c r="BN243" s="9" t="s">
        <v>5199</v>
      </c>
      <c r="BO243" s="9" t="s">
        <v>5200</v>
      </c>
      <c r="BP243" s="9" t="s">
        <v>5201</v>
      </c>
      <c r="BQ243" s="9">
        <v>116</v>
      </c>
      <c r="BR243" s="9" t="s">
        <v>23346</v>
      </c>
      <c r="BS243" s="9" t="s">
        <v>23347</v>
      </c>
      <c r="BT243" s="9">
        <v>1</v>
      </c>
      <c r="BU243" s="9" t="s">
        <v>97</v>
      </c>
    </row>
    <row r="244" spans="1:73" x14ac:dyDescent="0.2">
      <c r="A244" s="17">
        <v>-0.86083263158798196</v>
      </c>
      <c r="B244" s="17">
        <v>0.92082482576370195</v>
      </c>
      <c r="C244" s="8">
        <v>-1.3664022684097299</v>
      </c>
      <c r="D244" s="8">
        <v>2.6025726795196502</v>
      </c>
      <c r="E244" s="17">
        <v>0.78105944395065297</v>
      </c>
      <c r="F244" s="17">
        <v>1.6096066236496001</v>
      </c>
      <c r="G244" s="8">
        <v>1.3238929510116599</v>
      </c>
      <c r="H244" s="8">
        <v>2.6272439956664999</v>
      </c>
      <c r="K244" s="18" t="s">
        <v>88</v>
      </c>
      <c r="L244" s="18" t="s">
        <v>88</v>
      </c>
      <c r="N244" s="9" t="s">
        <v>159</v>
      </c>
      <c r="O244" s="9" t="s">
        <v>88</v>
      </c>
      <c r="P244" s="9" t="s">
        <v>88</v>
      </c>
      <c r="Q244" s="11">
        <v>4.8499999999999997E-31</v>
      </c>
      <c r="R244" s="9">
        <v>161.97999999999999</v>
      </c>
      <c r="S244" s="9">
        <v>71657000</v>
      </c>
      <c r="T244" s="8">
        <v>0.992564</v>
      </c>
      <c r="U244" s="9">
        <v>157.88999999999999</v>
      </c>
      <c r="V244" s="9">
        <v>-0.36166999999999999</v>
      </c>
      <c r="W244" s="18">
        <v>4.5858395000000003E-2</v>
      </c>
      <c r="X244" s="18">
        <v>0.214145733</v>
      </c>
      <c r="Y244" s="18">
        <v>0.18649558699999999</v>
      </c>
      <c r="Z244" s="18">
        <v>1.3756233339999999</v>
      </c>
      <c r="AA244" s="18">
        <v>4</v>
      </c>
      <c r="AB244" s="9">
        <v>4.6098105E-2</v>
      </c>
      <c r="AC244" s="9">
        <v>0.214704693</v>
      </c>
      <c r="AD244" s="9">
        <v>1.01349081</v>
      </c>
      <c r="AE244" s="9">
        <v>2.2057223979999998</v>
      </c>
      <c r="AF244" s="9">
        <v>4</v>
      </c>
      <c r="AG244" s="18">
        <v>5.8781985000000002E-2</v>
      </c>
      <c r="AH244" s="18">
        <v>0.24244996399999999</v>
      </c>
      <c r="AI244" s="18">
        <v>0.65074393699999999</v>
      </c>
      <c r="AJ244" s="18">
        <v>1.9970419690000001</v>
      </c>
      <c r="AK244" s="18">
        <v>4</v>
      </c>
      <c r="AL244" s="9">
        <v>5.5777669000000002E-2</v>
      </c>
      <c r="AM244" s="9">
        <v>0.23617296500000001</v>
      </c>
      <c r="AN244" s="9">
        <v>1.971522668</v>
      </c>
      <c r="AO244" s="9">
        <v>3.2829652120000001</v>
      </c>
      <c r="AP244" s="9">
        <v>4</v>
      </c>
      <c r="AQ244" s="17" t="s">
        <v>90</v>
      </c>
      <c r="AR244" s="17">
        <v>1.5379368069999999</v>
      </c>
      <c r="AS244" s="17">
        <v>0.66853541100000002</v>
      </c>
      <c r="AT244" s="17">
        <v>-9.2496633999999994E-2</v>
      </c>
      <c r="AU244" s="17">
        <v>1.5175197119999999</v>
      </c>
      <c r="AV244" s="8">
        <v>2.4316697120000001</v>
      </c>
      <c r="AW244" s="8">
        <v>1.9498422150000001</v>
      </c>
      <c r="AX244" s="8">
        <v>1.511110425</v>
      </c>
      <c r="AY244" s="8">
        <v>1.182203412</v>
      </c>
      <c r="AZ244" s="8" t="s">
        <v>90</v>
      </c>
      <c r="BA244" s="17" t="s">
        <v>90</v>
      </c>
      <c r="BB244" s="17">
        <v>2.0797476769999999</v>
      </c>
      <c r="BC244" s="17">
        <v>1.4915766720000001</v>
      </c>
      <c r="BD244" s="17">
        <v>0.97907537200000005</v>
      </c>
      <c r="BE244" s="17">
        <v>1.6437350509999999</v>
      </c>
      <c r="BF244" s="8">
        <v>3.3618681430000001</v>
      </c>
      <c r="BG244" s="8">
        <v>2.8555912970000001</v>
      </c>
      <c r="BH244" s="8">
        <v>2.7738602160000001</v>
      </c>
      <c r="BI244" s="8">
        <v>2.6684243680000002</v>
      </c>
      <c r="BJ244" s="8" t="s">
        <v>90</v>
      </c>
      <c r="BK244" s="9" t="s">
        <v>5199</v>
      </c>
      <c r="BL244" s="9" t="s">
        <v>5199</v>
      </c>
      <c r="BM244" s="9">
        <v>29806</v>
      </c>
      <c r="BN244" s="9" t="s">
        <v>5199</v>
      </c>
      <c r="BO244" s="9" t="s">
        <v>5200</v>
      </c>
      <c r="BP244" s="9" t="s">
        <v>5201</v>
      </c>
      <c r="BQ244" s="9">
        <v>869</v>
      </c>
      <c r="BR244" s="9" t="s">
        <v>13539</v>
      </c>
      <c r="BS244" s="9" t="s">
        <v>13540</v>
      </c>
      <c r="BT244" s="9">
        <v>1</v>
      </c>
      <c r="BU244" s="9" t="s">
        <v>97</v>
      </c>
    </row>
    <row r="245" spans="1:73" x14ac:dyDescent="0.2">
      <c r="A245" s="17">
        <v>5.6067787110805498E-2</v>
      </c>
      <c r="B245" s="17">
        <v>6.4129002392291995E-2</v>
      </c>
      <c r="C245" s="8">
        <v>0.35449314117431602</v>
      </c>
      <c r="D245" s="8">
        <v>0.25035139918327298</v>
      </c>
      <c r="E245" s="17">
        <v>0.41315928101539601</v>
      </c>
      <c r="F245" s="17">
        <v>0.41008862853050199</v>
      </c>
      <c r="G245" s="8">
        <v>0.800772905349731</v>
      </c>
      <c r="H245" s="8">
        <v>0.49025636911392201</v>
      </c>
      <c r="O245" s="9" t="s">
        <v>88</v>
      </c>
      <c r="Q245" s="11">
        <v>1.22E-111</v>
      </c>
      <c r="R245" s="9">
        <v>308.36</v>
      </c>
      <c r="S245" s="9">
        <v>3611100000</v>
      </c>
      <c r="T245" s="8">
        <v>0.99999899999999997</v>
      </c>
      <c r="U245" s="9">
        <v>75.588999999999999</v>
      </c>
      <c r="V245" s="9">
        <v>-1.054</v>
      </c>
      <c r="W245" s="18">
        <v>3.7141265E-2</v>
      </c>
      <c r="X245" s="18">
        <v>0.192720692</v>
      </c>
      <c r="Y245" s="18">
        <v>-8.2245018000000003E-2</v>
      </c>
      <c r="Z245" s="18">
        <v>0.908563605</v>
      </c>
      <c r="AA245" s="18">
        <v>5</v>
      </c>
      <c r="AB245" s="9">
        <v>3.7433275000000002E-2</v>
      </c>
      <c r="AC245" s="9">
        <v>0.193476808</v>
      </c>
      <c r="AD245" s="9">
        <v>-8.7259338000000006E-2</v>
      </c>
      <c r="AE245" s="9">
        <v>0.90743659700000001</v>
      </c>
      <c r="AF245" s="9">
        <v>5</v>
      </c>
      <c r="AG245" s="18">
        <v>4.7470012999999998E-2</v>
      </c>
      <c r="AH245" s="18">
        <v>0.217876141</v>
      </c>
      <c r="AI245" s="18">
        <v>0.24070446400000001</v>
      </c>
      <c r="AJ245" s="18">
        <v>1.3608413669999999</v>
      </c>
      <c r="AK245" s="18">
        <v>5</v>
      </c>
      <c r="AL245" s="9">
        <v>4.5111274E-2</v>
      </c>
      <c r="AM245" s="9">
        <v>0.212394148</v>
      </c>
      <c r="AN245" s="9">
        <v>-5.5720183E-2</v>
      </c>
      <c r="AO245" s="9">
        <v>1.0362328970000001</v>
      </c>
      <c r="AP245" s="9">
        <v>5</v>
      </c>
      <c r="AQ245" s="17">
        <v>0.65800791999999997</v>
      </c>
      <c r="AR245" s="17">
        <v>0.84401166400000005</v>
      </c>
      <c r="AS245" s="17">
        <v>0.63554257199999997</v>
      </c>
      <c r="AT245" s="17">
        <v>0.195051789</v>
      </c>
      <c r="AU245" s="17">
        <v>0.25228413900000002</v>
      </c>
      <c r="AV245" s="8">
        <v>0.16012917500000001</v>
      </c>
      <c r="AW245" s="8">
        <v>-8.3033375000000006E-2</v>
      </c>
      <c r="AX245" s="8">
        <v>1.246935844</v>
      </c>
      <c r="AY245" s="8">
        <v>1.0609720949999999</v>
      </c>
      <c r="AZ245" s="8">
        <v>-8.0444588999999997E-2</v>
      </c>
      <c r="BA245" s="17">
        <v>1.4173437360000001</v>
      </c>
      <c r="BB245" s="17">
        <v>1.74529779</v>
      </c>
      <c r="BC245" s="17">
        <v>1.6793831589999999</v>
      </c>
      <c r="BD245" s="17">
        <v>-9.2565580999999994E-2</v>
      </c>
      <c r="BE245" s="17">
        <v>0.264565736</v>
      </c>
      <c r="BF245" s="8">
        <v>-3.3923137999999999E-2</v>
      </c>
      <c r="BG245" s="8">
        <v>-0.123669758</v>
      </c>
      <c r="BH245" s="8">
        <v>2.2558856010000001</v>
      </c>
      <c r="BI245" s="8">
        <v>0.94665312800000001</v>
      </c>
      <c r="BJ245" s="8">
        <v>0.196613237</v>
      </c>
      <c r="BK245" s="9" t="s">
        <v>5199</v>
      </c>
      <c r="BL245" s="9" t="s">
        <v>5199</v>
      </c>
      <c r="BM245" s="9">
        <v>29807</v>
      </c>
      <c r="BN245" s="9" t="s">
        <v>5199</v>
      </c>
      <c r="BO245" s="9" t="s">
        <v>5200</v>
      </c>
      <c r="BP245" s="9" t="s">
        <v>5201</v>
      </c>
      <c r="BQ245" s="9">
        <v>884</v>
      </c>
      <c r="BR245" s="9" t="s">
        <v>32556</v>
      </c>
      <c r="BS245" s="9" t="s">
        <v>30431</v>
      </c>
      <c r="BT245" s="9" t="s">
        <v>633</v>
      </c>
      <c r="BU245" s="9" t="s">
        <v>97</v>
      </c>
    </row>
    <row r="246" spans="1:73" x14ac:dyDescent="0.2">
      <c r="A246" s="17">
        <v>9.1349840164184598E-2</v>
      </c>
      <c r="B246" s="17">
        <v>0.23493584990501401</v>
      </c>
      <c r="C246" s="8">
        <v>0.282782882452011</v>
      </c>
      <c r="D246" s="8">
        <v>0.31715163588523898</v>
      </c>
      <c r="E246" s="17">
        <v>7.2118952870368999E-2</v>
      </c>
      <c r="F246" s="17">
        <v>3.9677619934081997E-2</v>
      </c>
      <c r="G246" s="8">
        <v>0.18382437527179701</v>
      </c>
      <c r="H246" s="8">
        <v>-5.4152645170688601E-2</v>
      </c>
      <c r="Q246" s="11">
        <v>1.15E-27</v>
      </c>
      <c r="R246" s="9">
        <v>207.31</v>
      </c>
      <c r="S246" s="9">
        <v>3560600000</v>
      </c>
      <c r="T246" s="8">
        <v>0.99999899999999997</v>
      </c>
      <c r="U246" s="9">
        <v>75.588999999999999</v>
      </c>
      <c r="V246" s="9">
        <v>-1.054</v>
      </c>
      <c r="W246" s="18">
        <v>3.7141265E-2</v>
      </c>
      <c r="X246" s="18">
        <v>0.192720692</v>
      </c>
      <c r="Y246" s="18">
        <v>-0.423285362</v>
      </c>
      <c r="Z246" s="18">
        <v>0.56752326099999995</v>
      </c>
      <c r="AA246" s="18">
        <v>5</v>
      </c>
      <c r="AB246" s="9">
        <v>3.7433275000000002E-2</v>
      </c>
      <c r="AC246" s="9">
        <v>0.193476808</v>
      </c>
      <c r="AD246" s="9">
        <v>-0.45767034699999998</v>
      </c>
      <c r="AE246" s="9">
        <v>0.53702558899999997</v>
      </c>
      <c r="AF246" s="9">
        <v>5</v>
      </c>
      <c r="AG246" s="18">
        <v>4.7470012999999998E-2</v>
      </c>
      <c r="AH246" s="18">
        <v>0.217876141</v>
      </c>
      <c r="AI246" s="18">
        <v>-0.37624406900000001</v>
      </c>
      <c r="AJ246" s="18">
        <v>0.74389283399999995</v>
      </c>
      <c r="AK246" s="18">
        <v>5</v>
      </c>
      <c r="AL246" s="9">
        <v>4.5111274E-2</v>
      </c>
      <c r="AM246" s="9">
        <v>0.212394148</v>
      </c>
      <c r="AN246" s="9">
        <v>-0.60012918400000004</v>
      </c>
      <c r="AO246" s="9">
        <v>0.49182389599999998</v>
      </c>
      <c r="AP246" s="9">
        <v>5</v>
      </c>
      <c r="AQ246" s="17">
        <v>-7.9931690999999999E-2</v>
      </c>
      <c r="AR246" s="17">
        <v>0.24747195799999999</v>
      </c>
      <c r="AS246" s="17">
        <v>-0.11870209900000001</v>
      </c>
      <c r="AT246" s="17">
        <v>0.195051789</v>
      </c>
      <c r="AU246" s="17">
        <v>0.54764741699999997</v>
      </c>
      <c r="AV246" s="8">
        <v>0.16012917500000001</v>
      </c>
      <c r="AW246" s="8">
        <v>-8.3033375000000006E-2</v>
      </c>
      <c r="AX246" s="8">
        <v>0.43330004799999999</v>
      </c>
      <c r="AY246" s="8">
        <v>-9.5163099000000001E-2</v>
      </c>
      <c r="AZ246" s="8">
        <v>-8.0444588999999997E-2</v>
      </c>
      <c r="BA246" s="17">
        <v>0.11759744599999999</v>
      </c>
      <c r="BB246" s="17">
        <v>-1.3994901000000001E-2</v>
      </c>
      <c r="BC246" s="17">
        <v>-6.5548471999999997E-2</v>
      </c>
      <c r="BD246" s="17">
        <v>-9.2565580999999994E-2</v>
      </c>
      <c r="BE246" s="17">
        <v>1.864586949</v>
      </c>
      <c r="BF246" s="8">
        <v>-3.3923137999999999E-2</v>
      </c>
      <c r="BG246" s="8">
        <v>-0.123669758</v>
      </c>
      <c r="BH246" s="8">
        <v>0.138785824</v>
      </c>
      <c r="BI246" s="8">
        <v>0.218354821</v>
      </c>
      <c r="BJ246" s="8">
        <v>0.196613237</v>
      </c>
      <c r="BK246" s="9" t="s">
        <v>5199</v>
      </c>
      <c r="BL246" s="9" t="s">
        <v>5199</v>
      </c>
      <c r="BM246" s="9">
        <v>40377</v>
      </c>
      <c r="BN246" s="9" t="s">
        <v>5199</v>
      </c>
      <c r="BO246" s="9" t="s">
        <v>5200</v>
      </c>
      <c r="BP246" s="9" t="s">
        <v>5201</v>
      </c>
      <c r="BQ246" s="9">
        <v>885</v>
      </c>
      <c r="BR246" s="9" t="s">
        <v>30430</v>
      </c>
      <c r="BS246" s="9" t="s">
        <v>30431</v>
      </c>
      <c r="BT246" s="9" t="s">
        <v>633</v>
      </c>
      <c r="BU246" s="9" t="s">
        <v>218</v>
      </c>
    </row>
    <row r="247" spans="1:73" x14ac:dyDescent="0.2">
      <c r="A247" s="17">
        <v>-0.10416842252016099</v>
      </c>
      <c r="B247" s="17">
        <v>0.18124471604824099</v>
      </c>
      <c r="C247" s="8">
        <v>-0.10148396342992801</v>
      </c>
      <c r="D247" s="8">
        <v>0.12950636446475999</v>
      </c>
      <c r="E247" s="17">
        <v>6.2420140020549297E-3</v>
      </c>
      <c r="F247" s="17">
        <v>0.16263203322887401</v>
      </c>
      <c r="G247" s="8">
        <v>5.3718972951173803E-2</v>
      </c>
      <c r="H247" s="8">
        <v>0.18866132199764299</v>
      </c>
      <c r="Q247" s="11">
        <v>1.3399999999999999E-159</v>
      </c>
      <c r="R247" s="9">
        <v>321</v>
      </c>
      <c r="S247" s="9">
        <v>1616500000</v>
      </c>
      <c r="T247" s="8">
        <v>0.99999800000000005</v>
      </c>
      <c r="U247" s="9">
        <v>266.70999999999998</v>
      </c>
      <c r="V247" s="9">
        <v>0.28259000000000001</v>
      </c>
      <c r="W247" s="18">
        <v>4.5858383000000003E-2</v>
      </c>
      <c r="X247" s="18">
        <v>0.21414570499999999</v>
      </c>
      <c r="Y247" s="18">
        <v>-0.58832178000000002</v>
      </c>
      <c r="Z247" s="18">
        <v>0.60080580699999997</v>
      </c>
      <c r="AA247" s="18">
        <v>4</v>
      </c>
      <c r="AB247" s="9">
        <v>3.7433275000000002E-2</v>
      </c>
      <c r="AC247" s="9">
        <v>0.193476808</v>
      </c>
      <c r="AD247" s="9">
        <v>-0.33471593599999999</v>
      </c>
      <c r="AE247" s="9">
        <v>0.65997999900000004</v>
      </c>
      <c r="AF247" s="9">
        <v>5</v>
      </c>
      <c r="AG247" s="18">
        <v>5.8781964999999999E-2</v>
      </c>
      <c r="AH247" s="18">
        <v>0.24244992300000001</v>
      </c>
      <c r="AI247" s="18">
        <v>-0.61942993000000002</v>
      </c>
      <c r="AJ247" s="18">
        <v>0.72686787500000005</v>
      </c>
      <c r="AK247" s="18">
        <v>4</v>
      </c>
      <c r="AL247" s="9">
        <v>4.5111274E-2</v>
      </c>
      <c r="AM247" s="9">
        <v>0.212394148</v>
      </c>
      <c r="AN247" s="9">
        <v>-0.35731521700000002</v>
      </c>
      <c r="AO247" s="9">
        <v>0.734637863</v>
      </c>
      <c r="AP247" s="9">
        <v>5</v>
      </c>
      <c r="AQ247" s="17">
        <v>-2.9736091999999999E-2</v>
      </c>
      <c r="AR247" s="17">
        <v>3.8693643999999999E-2</v>
      </c>
      <c r="AS247" s="17">
        <v>0.46902144000000001</v>
      </c>
      <c r="AT247" s="17" t="s">
        <v>90</v>
      </c>
      <c r="AU247" s="17">
        <v>-0.103744753</v>
      </c>
      <c r="AV247" s="8">
        <v>0.15610252299999999</v>
      </c>
      <c r="AW247" s="8">
        <v>0.79005152000000001</v>
      </c>
      <c r="AX247" s="8">
        <v>-5.3546652E-2</v>
      </c>
      <c r="AY247" s="8">
        <v>-0.21246902600000001</v>
      </c>
      <c r="AZ247" s="8">
        <v>0.30849653500000002</v>
      </c>
      <c r="BA247" s="17">
        <v>-7.4619055000000004E-2</v>
      </c>
      <c r="BB247" s="17">
        <v>0.175917715</v>
      </c>
      <c r="BC247" s="17">
        <v>0.55438381400000003</v>
      </c>
      <c r="BD247" s="17" t="s">
        <v>90</v>
      </c>
      <c r="BE247" s="17">
        <v>0.27058008300000003</v>
      </c>
      <c r="BF247" s="8">
        <v>0.268331826</v>
      </c>
      <c r="BG247" s="8">
        <v>-0.36309188599999997</v>
      </c>
      <c r="BH247" s="8">
        <v>1.147984624</v>
      </c>
      <c r="BI247" s="8">
        <v>0.37718072499999999</v>
      </c>
      <c r="BJ247" s="8">
        <v>0.23484271800000001</v>
      </c>
      <c r="BK247" s="9" t="s">
        <v>698</v>
      </c>
      <c r="BL247" s="9" t="s">
        <v>698</v>
      </c>
      <c r="BM247" s="9">
        <v>4088</v>
      </c>
      <c r="BN247" s="9" t="s">
        <v>698</v>
      </c>
      <c r="BO247" s="9" t="s">
        <v>699</v>
      </c>
      <c r="BP247" s="9" t="s">
        <v>700</v>
      </c>
      <c r="BQ247" s="9">
        <v>13</v>
      </c>
      <c r="BR247" s="9" t="s">
        <v>42514</v>
      </c>
      <c r="BS247" s="9" t="s">
        <v>42515</v>
      </c>
      <c r="BT247" s="9">
        <v>1</v>
      </c>
      <c r="BU247" s="9" t="s">
        <v>97</v>
      </c>
    </row>
    <row r="248" spans="1:73" x14ac:dyDescent="0.2">
      <c r="A248" s="17">
        <v>2.8743278235197098E-2</v>
      </c>
      <c r="B248" s="17">
        <v>5.0022099167108501E-2</v>
      </c>
      <c r="C248" s="8">
        <v>4.3294690549373599E-2</v>
      </c>
      <c r="D248" s="8">
        <v>5.9292327612638501E-2</v>
      </c>
      <c r="E248" s="17">
        <v>0.97576552629470803</v>
      </c>
      <c r="F248" s="17">
        <v>0.99211287498474099</v>
      </c>
      <c r="G248" s="8">
        <v>2.17545366287231</v>
      </c>
      <c r="H248" s="8">
        <v>2.15386986732483</v>
      </c>
      <c r="K248" s="18" t="s">
        <v>88</v>
      </c>
      <c r="L248" s="18" t="s">
        <v>88</v>
      </c>
      <c r="O248" s="9" t="s">
        <v>88</v>
      </c>
      <c r="P248" s="9" t="s">
        <v>88</v>
      </c>
      <c r="Q248" s="11">
        <v>1.5100000000000001E-49</v>
      </c>
      <c r="R248" s="9">
        <v>235.38</v>
      </c>
      <c r="S248" s="9">
        <v>866690000</v>
      </c>
      <c r="T248" s="8">
        <v>0.99999800000000005</v>
      </c>
      <c r="U248" s="9">
        <v>232.37</v>
      </c>
      <c r="V248" s="9">
        <v>-3.0071000000000001E-2</v>
      </c>
      <c r="W248" s="18">
        <v>3.7141265E-2</v>
      </c>
      <c r="X248" s="18">
        <v>0.192720692</v>
      </c>
      <c r="Y248" s="18">
        <v>0.480361221</v>
      </c>
      <c r="Z248" s="18">
        <v>1.4711698440000001</v>
      </c>
      <c r="AA248" s="18">
        <v>5</v>
      </c>
      <c r="AB248" s="9">
        <v>3.7433275000000002E-2</v>
      </c>
      <c r="AC248" s="9">
        <v>0.193476808</v>
      </c>
      <c r="AD248" s="9">
        <v>0.49476492100000002</v>
      </c>
      <c r="AE248" s="9">
        <v>1.489460856</v>
      </c>
      <c r="AF248" s="9">
        <v>5</v>
      </c>
      <c r="AG248" s="18">
        <v>4.7470012999999998E-2</v>
      </c>
      <c r="AH248" s="18">
        <v>0.217876141</v>
      </c>
      <c r="AI248" s="18">
        <v>1.6153853199999999</v>
      </c>
      <c r="AJ248" s="18">
        <v>2.7355222229999998</v>
      </c>
      <c r="AK248" s="18">
        <v>5</v>
      </c>
      <c r="AL248" s="9">
        <v>4.5111274E-2</v>
      </c>
      <c r="AM248" s="9">
        <v>0.212394148</v>
      </c>
      <c r="AN248" s="9">
        <v>1.607893419</v>
      </c>
      <c r="AO248" s="9">
        <v>2.699846499</v>
      </c>
      <c r="AP248" s="9">
        <v>5</v>
      </c>
      <c r="AQ248" s="17">
        <v>1.1506376270000001</v>
      </c>
      <c r="AR248" s="17">
        <v>1.1583842040000001</v>
      </c>
      <c r="AS248" s="17">
        <v>1.490175128</v>
      </c>
      <c r="AT248" s="17">
        <v>0.66989672199999994</v>
      </c>
      <c r="AU248" s="17">
        <v>1.074269414</v>
      </c>
      <c r="AV248" s="8">
        <v>1.42205739</v>
      </c>
      <c r="AW248" s="8">
        <v>1.4902037379999999</v>
      </c>
      <c r="AX248" s="8">
        <v>0.74619740199999995</v>
      </c>
      <c r="AY248" s="8">
        <v>0.84901475900000001</v>
      </c>
      <c r="AZ248" s="8">
        <v>0.89217340899999997</v>
      </c>
      <c r="BA248" s="17">
        <v>1.994626045</v>
      </c>
      <c r="BB248" s="17">
        <v>2.6071434020000002</v>
      </c>
      <c r="BC248" s="17">
        <v>2.9208929540000002</v>
      </c>
      <c r="BD248" s="17">
        <v>1.7287856340000001</v>
      </c>
      <c r="BE248" s="17">
        <v>2.9015967850000002</v>
      </c>
      <c r="BF248" s="8">
        <v>2.7514107229999998</v>
      </c>
      <c r="BG248" s="8">
        <v>2.1789829730000001</v>
      </c>
      <c r="BH248" s="8">
        <v>2.2992961410000001</v>
      </c>
      <c r="BI248" s="8">
        <v>2.3730564119999999</v>
      </c>
      <c r="BJ248" s="8">
        <v>2.3338251109999999</v>
      </c>
      <c r="BK248" s="9" t="s">
        <v>698</v>
      </c>
      <c r="BL248" s="9" t="s">
        <v>698</v>
      </c>
      <c r="BM248" s="9">
        <v>4091</v>
      </c>
      <c r="BN248" s="9" t="s">
        <v>698</v>
      </c>
      <c r="BO248" s="9" t="s">
        <v>699</v>
      </c>
      <c r="BP248" s="9" t="s">
        <v>700</v>
      </c>
      <c r="BQ248" s="9">
        <v>34</v>
      </c>
      <c r="BR248" s="9" t="s">
        <v>11891</v>
      </c>
      <c r="BS248" s="9" t="s">
        <v>11892</v>
      </c>
      <c r="BT248" s="9">
        <v>1</v>
      </c>
      <c r="BU248" s="9" t="s">
        <v>97</v>
      </c>
    </row>
    <row r="249" spans="1:73" x14ac:dyDescent="0.2">
      <c r="A249" s="17">
        <v>-4.2929213494062403E-2</v>
      </c>
      <c r="B249" s="17">
        <v>7.46602863073349E-2</v>
      </c>
      <c r="C249" s="8">
        <v>0.124242179095745</v>
      </c>
      <c r="D249" s="8">
        <v>0.42204794287681602</v>
      </c>
      <c r="E249" s="17">
        <v>-0.36822882294654802</v>
      </c>
      <c r="F249" s="17">
        <v>-0.26950550079345698</v>
      </c>
      <c r="G249" s="8">
        <v>0.172225281596184</v>
      </c>
      <c r="H249" s="8">
        <v>8.5989981889724704E-2</v>
      </c>
      <c r="Q249" s="11">
        <v>2.83E-71</v>
      </c>
      <c r="R249" s="9">
        <v>260.44</v>
      </c>
      <c r="S249" s="9">
        <v>1279600000</v>
      </c>
      <c r="T249" s="8">
        <v>0.99976500000000001</v>
      </c>
      <c r="U249" s="9">
        <v>260.44</v>
      </c>
      <c r="V249" s="9">
        <v>-1.6825E-2</v>
      </c>
      <c r="W249" s="18">
        <v>3.7141265E-2</v>
      </c>
      <c r="X249" s="18">
        <v>0.192720692</v>
      </c>
      <c r="Y249" s="18">
        <v>-0.86363312199999998</v>
      </c>
      <c r="Z249" s="18">
        <v>0.127175501</v>
      </c>
      <c r="AA249" s="18">
        <v>5</v>
      </c>
      <c r="AB249" s="9">
        <v>3.7433275000000002E-2</v>
      </c>
      <c r="AC249" s="9">
        <v>0.193476808</v>
      </c>
      <c r="AD249" s="9">
        <v>-0.76685347599999998</v>
      </c>
      <c r="AE249" s="9">
        <v>0.227842459</v>
      </c>
      <c r="AF249" s="9">
        <v>5</v>
      </c>
      <c r="AG249" s="18">
        <v>4.7470012999999998E-2</v>
      </c>
      <c r="AH249" s="18">
        <v>0.217876141</v>
      </c>
      <c r="AI249" s="18">
        <v>-0.38784317400000001</v>
      </c>
      <c r="AJ249" s="18">
        <v>0.732293729</v>
      </c>
      <c r="AK249" s="18">
        <v>5</v>
      </c>
      <c r="AL249" s="9">
        <v>4.5111274E-2</v>
      </c>
      <c r="AM249" s="9">
        <v>0.212394148</v>
      </c>
      <c r="AN249" s="9">
        <v>-0.45998655900000002</v>
      </c>
      <c r="AO249" s="9">
        <v>0.63196652099999995</v>
      </c>
      <c r="AP249" s="9">
        <v>5</v>
      </c>
      <c r="AQ249" s="17">
        <v>-0.13363802399999999</v>
      </c>
      <c r="AR249" s="17">
        <v>-0.63414800199999999</v>
      </c>
      <c r="AS249" s="17">
        <v>2.0500853999999999E-2</v>
      </c>
      <c r="AT249" s="17">
        <v>-0.142369464</v>
      </c>
      <c r="AU249" s="17">
        <v>-0.63437676399999998</v>
      </c>
      <c r="AV249" s="8">
        <v>-0.14942808399999999</v>
      </c>
      <c r="AW249" s="8">
        <v>0.227745488</v>
      </c>
      <c r="AX249" s="8">
        <v>-0.69059610400000004</v>
      </c>
      <c r="AY249" s="8">
        <v>-0.49011182800000003</v>
      </c>
      <c r="AZ249" s="8">
        <v>-0.20699480200000001</v>
      </c>
      <c r="BA249" s="17">
        <v>7.5670748999999995E-2</v>
      </c>
      <c r="BB249" s="17">
        <v>0.41226577800000003</v>
      </c>
      <c r="BC249" s="17">
        <v>0.57120710600000002</v>
      </c>
      <c r="BD249" s="17">
        <v>0.337921411</v>
      </c>
      <c r="BE249" s="17">
        <v>0.35277369600000003</v>
      </c>
      <c r="BF249" s="8">
        <v>0.44333627799999997</v>
      </c>
      <c r="BG249" s="8">
        <v>-9.6054919000000002E-2</v>
      </c>
      <c r="BH249" s="8">
        <v>0.118159771</v>
      </c>
      <c r="BI249" s="8">
        <v>0.47649332900000002</v>
      </c>
      <c r="BJ249" s="8">
        <v>0.18669340000000001</v>
      </c>
      <c r="BK249" s="9" t="s">
        <v>698</v>
      </c>
      <c r="BL249" s="9" t="s">
        <v>698</v>
      </c>
      <c r="BM249" s="9">
        <v>4083</v>
      </c>
      <c r="BN249" s="9" t="s">
        <v>698</v>
      </c>
      <c r="BO249" s="9" t="s">
        <v>699</v>
      </c>
      <c r="BP249" s="9" t="s">
        <v>700</v>
      </c>
      <c r="BQ249" s="9">
        <v>56</v>
      </c>
      <c r="BR249" s="9" t="s">
        <v>39368</v>
      </c>
      <c r="BS249" s="9" t="s">
        <v>39369</v>
      </c>
      <c r="BT249" s="9">
        <v>1</v>
      </c>
      <c r="BU249" s="9" t="s">
        <v>97</v>
      </c>
    </row>
    <row r="250" spans="1:73" x14ac:dyDescent="0.2">
      <c r="A250" s="17">
        <v>1.5668105334043499E-2</v>
      </c>
      <c r="B250" s="17">
        <v>2.90955528616905E-2</v>
      </c>
      <c r="C250" s="8">
        <v>-4.4314009137451597E-3</v>
      </c>
      <c r="D250" s="8">
        <v>8.2873310893773998E-3</v>
      </c>
      <c r="E250" s="17">
        <v>-0.18614868819713601</v>
      </c>
      <c r="F250" s="17">
        <v>-0.14455120265483901</v>
      </c>
      <c r="G250" s="8">
        <v>-0.11955794692039499</v>
      </c>
      <c r="H250" s="8">
        <v>-8.0835416913032504E-2</v>
      </c>
      <c r="Q250" s="11">
        <v>4.34E-277</v>
      </c>
      <c r="R250" s="9">
        <v>407.23</v>
      </c>
      <c r="S250" s="9">
        <v>1999500000</v>
      </c>
      <c r="T250" s="8">
        <v>0.999699</v>
      </c>
      <c r="U250" s="9">
        <v>407.23</v>
      </c>
      <c r="V250" s="9">
        <v>0.10535</v>
      </c>
      <c r="W250" s="18">
        <v>3.7141265E-2</v>
      </c>
      <c r="X250" s="18">
        <v>0.192720692</v>
      </c>
      <c r="Y250" s="18">
        <v>-0.68155299899999999</v>
      </c>
      <c r="Z250" s="18">
        <v>0.30925562400000001</v>
      </c>
      <c r="AA250" s="18">
        <v>5</v>
      </c>
      <c r="AB250" s="9">
        <v>3.7433275000000002E-2</v>
      </c>
      <c r="AC250" s="9">
        <v>0.193476808</v>
      </c>
      <c r="AD250" s="9">
        <v>-0.64189917500000004</v>
      </c>
      <c r="AE250" s="9">
        <v>0.35279676100000001</v>
      </c>
      <c r="AF250" s="9">
        <v>5</v>
      </c>
      <c r="AG250" s="18">
        <v>4.7470012999999998E-2</v>
      </c>
      <c r="AH250" s="18">
        <v>0.217876141</v>
      </c>
      <c r="AI250" s="18">
        <v>-0.67962639800000002</v>
      </c>
      <c r="AJ250" s="18">
        <v>0.440510505</v>
      </c>
      <c r="AK250" s="18">
        <v>5</v>
      </c>
      <c r="AL250" s="9">
        <v>4.5111274E-2</v>
      </c>
      <c r="AM250" s="9">
        <v>0.212394148</v>
      </c>
      <c r="AN250" s="9">
        <v>-0.626811958</v>
      </c>
      <c r="AO250" s="9">
        <v>0.46514112200000002</v>
      </c>
      <c r="AP250" s="9">
        <v>5</v>
      </c>
      <c r="AQ250" s="17">
        <v>0.23511145999999999</v>
      </c>
      <c r="AR250" s="17">
        <v>-0.338162452</v>
      </c>
      <c r="AS250" s="17">
        <v>0.213087901</v>
      </c>
      <c r="AT250" s="17">
        <v>-0.18847781399999999</v>
      </c>
      <c r="AU250" s="17">
        <v>-0.48812213500000001</v>
      </c>
      <c r="AV250" s="8">
        <v>-0.11759053899999999</v>
      </c>
      <c r="AW250" s="8">
        <v>0.13422167300000001</v>
      </c>
      <c r="AX250" s="8">
        <v>-0.52480053900000001</v>
      </c>
      <c r="AY250" s="8">
        <v>-0.20888820299999999</v>
      </c>
      <c r="AZ250" s="8">
        <v>7.2154038000000004E-2</v>
      </c>
      <c r="BA250" s="17">
        <v>-0.41148871199999998</v>
      </c>
      <c r="BB250" s="17">
        <v>-7.5187951000000003E-2</v>
      </c>
      <c r="BC250" s="17">
        <v>0.59006899599999996</v>
      </c>
      <c r="BD250" s="17">
        <v>-4.2932209999999998E-3</v>
      </c>
      <c r="BE250" s="17">
        <v>0.135445178</v>
      </c>
      <c r="BF250" s="8">
        <v>4.5916433999999999E-2</v>
      </c>
      <c r="BG250" s="8">
        <v>-0.19066304000000001</v>
      </c>
      <c r="BH250" s="8">
        <v>-1.650171E-3</v>
      </c>
      <c r="BI250" s="8">
        <v>0.30244326599999999</v>
      </c>
      <c r="BJ250" s="8">
        <v>0.100654803</v>
      </c>
      <c r="BK250" s="9" t="s">
        <v>698</v>
      </c>
      <c r="BL250" s="9" t="s">
        <v>698</v>
      </c>
      <c r="BM250" s="9">
        <v>4085</v>
      </c>
      <c r="BN250" s="9" t="s">
        <v>698</v>
      </c>
      <c r="BO250" s="9" t="s">
        <v>699</v>
      </c>
      <c r="BP250" s="9" t="s">
        <v>700</v>
      </c>
      <c r="BQ250" s="9">
        <v>181</v>
      </c>
      <c r="BR250" s="9" t="s">
        <v>35263</v>
      </c>
      <c r="BS250" s="9" t="s">
        <v>35264</v>
      </c>
      <c r="BT250" s="9" t="s">
        <v>103</v>
      </c>
      <c r="BU250" s="9" t="s">
        <v>97</v>
      </c>
    </row>
    <row r="251" spans="1:73" x14ac:dyDescent="0.2">
      <c r="A251" s="17">
        <v>-0.11090976744890201</v>
      </c>
      <c r="B251" s="17">
        <v>0.31907767057418801</v>
      </c>
      <c r="C251" s="8">
        <v>2.95350980013609E-2</v>
      </c>
      <c r="D251" s="8">
        <v>6.2113434076309197E-2</v>
      </c>
      <c r="E251" s="17">
        <v>-0.358260989189148</v>
      </c>
      <c r="F251" s="17">
        <v>-0.19573087990283999</v>
      </c>
      <c r="G251" s="8">
        <v>-0.361701309680939</v>
      </c>
      <c r="H251" s="8">
        <v>-0.35392713546752902</v>
      </c>
      <c r="Q251" s="11">
        <v>8.9799999999999995E-248</v>
      </c>
      <c r="R251" s="9">
        <v>377.76</v>
      </c>
      <c r="S251" s="9">
        <v>1217300000</v>
      </c>
      <c r="T251" s="8">
        <v>0.98861100000000002</v>
      </c>
      <c r="U251" s="9">
        <v>305.18</v>
      </c>
      <c r="V251" s="9">
        <v>-0.52627000000000002</v>
      </c>
      <c r="W251" s="18">
        <v>3.7141265E-2</v>
      </c>
      <c r="X251" s="18">
        <v>0.192720692</v>
      </c>
      <c r="Y251" s="18">
        <v>-0.85366529400000002</v>
      </c>
      <c r="Z251" s="18">
        <v>0.13714332900000001</v>
      </c>
      <c r="AA251" s="18">
        <v>5</v>
      </c>
      <c r="AB251" s="9">
        <v>3.7433275000000002E-2</v>
      </c>
      <c r="AC251" s="9">
        <v>0.193476808</v>
      </c>
      <c r="AD251" s="9">
        <v>-0.69307884600000003</v>
      </c>
      <c r="AE251" s="9">
        <v>0.30161708999999998</v>
      </c>
      <c r="AF251" s="9">
        <v>5</v>
      </c>
      <c r="AG251" s="18">
        <v>4.7470012999999998E-2</v>
      </c>
      <c r="AH251" s="18">
        <v>0.217876141</v>
      </c>
      <c r="AI251" s="18">
        <v>-0.92176975800000005</v>
      </c>
      <c r="AJ251" s="18">
        <v>0.19836714499999999</v>
      </c>
      <c r="AK251" s="18">
        <v>5</v>
      </c>
      <c r="AL251" s="9">
        <v>4.5111274E-2</v>
      </c>
      <c r="AM251" s="9">
        <v>0.212394148</v>
      </c>
      <c r="AN251" s="9">
        <v>-0.89990368499999995</v>
      </c>
      <c r="AO251" s="9">
        <v>0.19204939400000001</v>
      </c>
      <c r="AP251" s="9">
        <v>5</v>
      </c>
      <c r="AQ251" s="17">
        <v>-0.115217976</v>
      </c>
      <c r="AR251" s="17">
        <v>-0.60799384099999998</v>
      </c>
      <c r="AS251" s="17">
        <v>7.3708890000000003E-3</v>
      </c>
      <c r="AT251" s="17">
        <v>-0.15944918999999999</v>
      </c>
      <c r="AU251" s="17">
        <v>-0.59632545699999995</v>
      </c>
      <c r="AV251" s="8">
        <v>-0.11759053899999999</v>
      </c>
      <c r="AW251" s="8">
        <v>-1.5404225000000001E-2</v>
      </c>
      <c r="AX251" s="8">
        <v>-0.45468634400000002</v>
      </c>
      <c r="AY251" s="8">
        <v>-0.234843418</v>
      </c>
      <c r="AZ251" s="8">
        <v>-9.4542205000000004E-2</v>
      </c>
      <c r="BA251" s="17">
        <v>-0.42132994499999998</v>
      </c>
      <c r="BB251" s="17">
        <v>-0.342609793</v>
      </c>
      <c r="BC251" s="17">
        <v>9.4774871999999996E-2</v>
      </c>
      <c r="BD251" s="17">
        <v>-0.14155536899999999</v>
      </c>
      <c r="BE251" s="17">
        <v>-0.21223919099999999</v>
      </c>
      <c r="BF251" s="8">
        <v>4.5916433999999999E-2</v>
      </c>
      <c r="BG251" s="8">
        <v>-0.71025699399999997</v>
      </c>
      <c r="BH251" s="8">
        <v>-0.219315067</v>
      </c>
      <c r="BI251" s="8">
        <v>7.9663813E-2</v>
      </c>
      <c r="BJ251" s="8">
        <v>-0.36664310100000003</v>
      </c>
      <c r="BK251" s="9" t="s">
        <v>698</v>
      </c>
      <c r="BL251" s="9" t="s">
        <v>698</v>
      </c>
      <c r="BM251" s="9">
        <v>4087</v>
      </c>
      <c r="BN251" s="9" t="s">
        <v>698</v>
      </c>
      <c r="BO251" s="9" t="s">
        <v>699</v>
      </c>
      <c r="BP251" s="9" t="s">
        <v>700</v>
      </c>
      <c r="BQ251" s="9">
        <v>194</v>
      </c>
      <c r="BR251" s="9" t="s">
        <v>42815</v>
      </c>
      <c r="BS251" s="9" t="s">
        <v>42816</v>
      </c>
      <c r="BT251" s="9" t="s">
        <v>103</v>
      </c>
      <c r="BU251" s="9" t="s">
        <v>97</v>
      </c>
    </row>
    <row r="252" spans="1:73" x14ac:dyDescent="0.2">
      <c r="A252" s="17">
        <v>-9.6947744488716098E-2</v>
      </c>
      <c r="B252" s="17">
        <v>0.19050928950309801</v>
      </c>
      <c r="C252" s="8">
        <v>2.6609474793076501E-2</v>
      </c>
      <c r="D252" s="8">
        <v>6.1193142086267499E-2</v>
      </c>
      <c r="E252" s="17">
        <v>-0.62156850099563599</v>
      </c>
      <c r="F252" s="17">
        <v>-0.48253938555717502</v>
      </c>
      <c r="G252" s="8">
        <v>-0.35659828782081598</v>
      </c>
      <c r="H252" s="8">
        <v>-0.35929977893829301</v>
      </c>
      <c r="K252" s="18" t="s">
        <v>159</v>
      </c>
      <c r="Q252" s="11">
        <v>1.56E-36</v>
      </c>
      <c r="R252" s="9">
        <v>222.2</v>
      </c>
      <c r="S252" s="9">
        <v>2275900000</v>
      </c>
      <c r="T252" s="8">
        <v>1</v>
      </c>
      <c r="U252" s="9">
        <v>222.2</v>
      </c>
      <c r="V252" s="9">
        <v>-0.14574000000000001</v>
      </c>
      <c r="W252" s="18">
        <v>4.5858395000000003E-2</v>
      </c>
      <c r="X252" s="18">
        <v>0.214145733</v>
      </c>
      <c r="Y252" s="18">
        <v>-1.21613237</v>
      </c>
      <c r="Z252" s="18">
        <v>-2.7004622999999998E-2</v>
      </c>
      <c r="AA252" s="18">
        <v>4</v>
      </c>
      <c r="AB252" s="9">
        <v>3.7433275000000002E-2</v>
      </c>
      <c r="AC252" s="9">
        <v>0.193476808</v>
      </c>
      <c r="AD252" s="9">
        <v>-0.97988734200000005</v>
      </c>
      <c r="AE252" s="9">
        <v>1.4808593E-2</v>
      </c>
      <c r="AF252" s="9">
        <v>5</v>
      </c>
      <c r="AG252" s="18">
        <v>5.8781985000000002E-2</v>
      </c>
      <c r="AH252" s="18">
        <v>0.24244996399999999</v>
      </c>
      <c r="AI252" s="18">
        <v>-1.02974729</v>
      </c>
      <c r="AJ252" s="18">
        <v>0.31655074100000002</v>
      </c>
      <c r="AK252" s="18">
        <v>4</v>
      </c>
      <c r="AL252" s="9">
        <v>4.5111274E-2</v>
      </c>
      <c r="AM252" s="9">
        <v>0.212394148</v>
      </c>
      <c r="AN252" s="9">
        <v>-0.90527633100000005</v>
      </c>
      <c r="AO252" s="9">
        <v>0.186676749</v>
      </c>
      <c r="AP252" s="9">
        <v>5</v>
      </c>
      <c r="AQ252" s="17" t="s">
        <v>90</v>
      </c>
      <c r="AR252" s="17">
        <v>-0.78800630599999999</v>
      </c>
      <c r="AS252" s="17">
        <v>-0.17305056799999999</v>
      </c>
      <c r="AT252" s="17">
        <v>-0.56583631000000001</v>
      </c>
      <c r="AU252" s="17">
        <v>-0.81470292799999999</v>
      </c>
      <c r="AV252" s="8">
        <v>-0.29562255700000001</v>
      </c>
      <c r="AW252" s="8">
        <v>-0.13515444099999999</v>
      </c>
      <c r="AX252" s="8">
        <v>-0.86200010800000004</v>
      </c>
      <c r="AY252" s="8">
        <v>-0.73337972200000001</v>
      </c>
      <c r="AZ252" s="8">
        <v>-0.41609960800000001</v>
      </c>
      <c r="BA252" s="17" t="s">
        <v>90</v>
      </c>
      <c r="BB252" s="17">
        <v>-0.47432410699999999</v>
      </c>
      <c r="BC252" s="17">
        <v>-1.3173641E-2</v>
      </c>
      <c r="BD252" s="17">
        <v>-0.221706554</v>
      </c>
      <c r="BE252" s="17">
        <v>-0.143330187</v>
      </c>
      <c r="BF252" s="8">
        <v>-5.5740662000000003E-2</v>
      </c>
      <c r="BG252" s="8">
        <v>-0.64940607500000003</v>
      </c>
      <c r="BH252" s="8">
        <v>-0.28659921900000002</v>
      </c>
      <c r="BI252" s="8">
        <v>-4.253461E-3</v>
      </c>
      <c r="BJ252" s="8">
        <v>-0.202716067</v>
      </c>
      <c r="BK252" s="9" t="s">
        <v>698</v>
      </c>
      <c r="BL252" s="9" t="s">
        <v>698</v>
      </c>
      <c r="BM252" s="9">
        <v>4092</v>
      </c>
      <c r="BN252" s="9" t="s">
        <v>698</v>
      </c>
      <c r="BO252" s="9" t="s">
        <v>699</v>
      </c>
      <c r="BP252" s="9" t="s">
        <v>700</v>
      </c>
      <c r="BQ252" s="9">
        <v>437</v>
      </c>
      <c r="BR252" s="9" t="s">
        <v>17009</v>
      </c>
      <c r="BS252" s="9" t="s">
        <v>17010</v>
      </c>
      <c r="BT252" s="9">
        <v>1</v>
      </c>
      <c r="BU252" s="9" t="s">
        <v>97</v>
      </c>
    </row>
    <row r="253" spans="1:73" x14ac:dyDescent="0.2">
      <c r="A253" s="17">
        <v>-0.25372007489204401</v>
      </c>
      <c r="B253" s="17">
        <v>0.458167284727097</v>
      </c>
      <c r="C253" s="8">
        <v>0.31966155767440801</v>
      </c>
      <c r="D253" s="8">
        <v>0.79665219783783003</v>
      </c>
      <c r="E253" s="17">
        <v>-0.693955838680267</v>
      </c>
      <c r="F253" s="17">
        <v>-0.40896120667457603</v>
      </c>
      <c r="G253" s="8">
        <v>-0.79082661867141701</v>
      </c>
      <c r="H253" s="8">
        <v>-1.06469213962555</v>
      </c>
      <c r="P253" s="9" t="s">
        <v>159</v>
      </c>
      <c r="Q253" s="11">
        <v>3.06E-19</v>
      </c>
      <c r="R253" s="9">
        <v>174.24</v>
      </c>
      <c r="S253" s="9">
        <v>577520000</v>
      </c>
      <c r="T253" s="8">
        <v>0.94299900000000003</v>
      </c>
      <c r="U253" s="9">
        <v>174.24</v>
      </c>
      <c r="V253" s="9">
        <v>-0.12489</v>
      </c>
      <c r="W253" s="18">
        <v>5.9925886999999997E-2</v>
      </c>
      <c r="X253" s="18">
        <v>0.24479764600000001</v>
      </c>
      <c r="Y253" s="18">
        <v>-1.473011222</v>
      </c>
      <c r="Z253" s="18">
        <v>8.5099506000000005E-2</v>
      </c>
      <c r="AA253" s="18">
        <v>3</v>
      </c>
      <c r="AB253" s="9">
        <v>5.9986268000000002E-2</v>
      </c>
      <c r="AC253" s="9">
        <v>0.244920942</v>
      </c>
      <c r="AD253" s="9">
        <v>-1.1884089659999999</v>
      </c>
      <c r="AE253" s="9">
        <v>0.37048652799999998</v>
      </c>
      <c r="AF253" s="9">
        <v>3</v>
      </c>
      <c r="AG253" s="18">
        <v>7.7178909000000004E-2</v>
      </c>
      <c r="AH253" s="18">
        <v>0.27781092299999999</v>
      </c>
      <c r="AI253" s="18">
        <v>-1.674944982</v>
      </c>
      <c r="AJ253" s="18">
        <v>9.3291709E-2</v>
      </c>
      <c r="AK253" s="18">
        <v>3</v>
      </c>
      <c r="AL253" s="9">
        <v>7.3055737999999995E-2</v>
      </c>
      <c r="AM253" s="9">
        <v>0.27028825000000001</v>
      </c>
      <c r="AN253" s="9">
        <v>-1.9248700219999999</v>
      </c>
      <c r="AO253" s="9">
        <v>-0.20451433399999999</v>
      </c>
      <c r="AP253" s="9">
        <v>3</v>
      </c>
      <c r="AQ253" s="17" t="s">
        <v>90</v>
      </c>
      <c r="AR253" s="17">
        <v>-0.65419036100000005</v>
      </c>
      <c r="AS253" s="17">
        <v>-0.34161850799999999</v>
      </c>
      <c r="AT253" s="17" t="s">
        <v>90</v>
      </c>
      <c r="AU253" s="17">
        <v>-1.0247402189999999</v>
      </c>
      <c r="AV253" s="8">
        <v>-0.236105233</v>
      </c>
      <c r="AW253" s="8">
        <v>-0.34116584100000003</v>
      </c>
      <c r="AX253" s="8" t="s">
        <v>90</v>
      </c>
      <c r="AY253" s="8" t="s">
        <v>90</v>
      </c>
      <c r="AZ253" s="8">
        <v>-0.68211776000000002</v>
      </c>
      <c r="BA253" s="17" t="s">
        <v>90</v>
      </c>
      <c r="BB253" s="17">
        <v>-0.65260678500000002</v>
      </c>
      <c r="BC253" s="17">
        <v>-0.812426388</v>
      </c>
      <c r="BD253" s="17" t="s">
        <v>90</v>
      </c>
      <c r="BE253" s="17">
        <v>-0.571917593</v>
      </c>
      <c r="BF253" s="8">
        <v>-0.80460226499999998</v>
      </c>
      <c r="BG253" s="8">
        <v>-1.3403370379999999</v>
      </c>
      <c r="BH253" s="8" t="s">
        <v>90</v>
      </c>
      <c r="BI253" s="8" t="s">
        <v>90</v>
      </c>
      <c r="BJ253" s="8">
        <v>-0.85099613699999999</v>
      </c>
      <c r="BK253" s="9" t="s">
        <v>698</v>
      </c>
      <c r="BL253" s="9" t="s">
        <v>698</v>
      </c>
      <c r="BM253" s="9">
        <v>4094</v>
      </c>
      <c r="BN253" s="9" t="s">
        <v>698</v>
      </c>
      <c r="BO253" s="9" t="s">
        <v>699</v>
      </c>
      <c r="BP253" s="9" t="s">
        <v>700</v>
      </c>
      <c r="BQ253" s="9">
        <v>444</v>
      </c>
      <c r="BR253" s="9" t="s">
        <v>47686</v>
      </c>
      <c r="BS253" s="9" t="s">
        <v>47687</v>
      </c>
      <c r="BT253" s="9">
        <v>1</v>
      </c>
      <c r="BU253" s="9" t="s">
        <v>97</v>
      </c>
    </row>
    <row r="254" spans="1:73" x14ac:dyDescent="0.2">
      <c r="A254" s="17">
        <v>-0.107174336910248</v>
      </c>
      <c r="B254" s="17">
        <v>0.198433518409729</v>
      </c>
      <c r="C254" s="8">
        <v>-0.34512272477150002</v>
      </c>
      <c r="D254" s="8">
        <v>1.40158951282501</v>
      </c>
      <c r="E254" s="17">
        <v>-0.51975440979003895</v>
      </c>
      <c r="F254" s="17">
        <v>-0.35893568396568298</v>
      </c>
      <c r="G254" s="8">
        <v>0.41454684734344499</v>
      </c>
      <c r="H254" s="8">
        <v>0.775781869888306</v>
      </c>
      <c r="K254" s="18" t="s">
        <v>159</v>
      </c>
      <c r="P254" s="9" t="s">
        <v>88</v>
      </c>
      <c r="Q254" s="11">
        <v>5.3099999999999997E-61</v>
      </c>
      <c r="R254" s="9">
        <v>273.23</v>
      </c>
      <c r="S254" s="9">
        <v>881880000</v>
      </c>
      <c r="T254" s="8">
        <v>0.99998100000000001</v>
      </c>
      <c r="U254" s="9">
        <v>209.43</v>
      </c>
      <c r="V254" s="9">
        <v>-0.20749999999999999</v>
      </c>
      <c r="W254" s="18">
        <v>3.7141265E-2</v>
      </c>
      <c r="X254" s="18">
        <v>0.192720692</v>
      </c>
      <c r="Y254" s="18">
        <v>-1.0151586990000001</v>
      </c>
      <c r="Z254" s="18">
        <v>-2.4350075999999998E-2</v>
      </c>
      <c r="AA254" s="18">
        <v>5</v>
      </c>
      <c r="AB254" s="9">
        <v>3.7433275000000002E-2</v>
      </c>
      <c r="AC254" s="9">
        <v>0.193476808</v>
      </c>
      <c r="AD254" s="9">
        <v>-0.85628366199999995</v>
      </c>
      <c r="AE254" s="9">
        <v>0.138412274</v>
      </c>
      <c r="AF254" s="9">
        <v>5</v>
      </c>
      <c r="AG254" s="18">
        <v>4.7470012999999998E-2</v>
      </c>
      <c r="AH254" s="18">
        <v>0.217876141</v>
      </c>
      <c r="AI254" s="18">
        <v>-0.145521598</v>
      </c>
      <c r="AJ254" s="18">
        <v>0.97461530500000004</v>
      </c>
      <c r="AK254" s="18">
        <v>5</v>
      </c>
      <c r="AL254" s="9">
        <v>4.5111274E-2</v>
      </c>
      <c r="AM254" s="9">
        <v>0.212394148</v>
      </c>
      <c r="AN254" s="9">
        <v>0.22980535299999999</v>
      </c>
      <c r="AO254" s="9">
        <v>1.3217584330000001</v>
      </c>
      <c r="AP254" s="9">
        <v>5</v>
      </c>
      <c r="AQ254" s="17">
        <v>-0.28607875100000002</v>
      </c>
      <c r="AR254" s="17">
        <v>-0.55266272999999999</v>
      </c>
      <c r="AS254" s="17">
        <v>1.8163325000000001E-2</v>
      </c>
      <c r="AT254" s="17">
        <v>-0.56808185600000005</v>
      </c>
      <c r="AU254" s="17">
        <v>-0.93216866300000001</v>
      </c>
      <c r="AV254" s="8">
        <v>-0.142815992</v>
      </c>
      <c r="AW254" s="8">
        <v>9.6881925999999993E-2</v>
      </c>
      <c r="AX254" s="8">
        <v>-0.71039813799999996</v>
      </c>
      <c r="AY254" s="8">
        <v>-0.56690836</v>
      </c>
      <c r="AZ254" s="8">
        <v>-0.46171644299999998</v>
      </c>
      <c r="BA254" s="17">
        <v>0.31667873299999999</v>
      </c>
      <c r="BB254" s="17">
        <v>0.59361064399999997</v>
      </c>
      <c r="BC254" s="17">
        <v>0.85367959699999996</v>
      </c>
      <c r="BD254" s="17">
        <v>0.74037039299999996</v>
      </c>
      <c r="BE254" s="17">
        <v>0.503928602</v>
      </c>
      <c r="BF254" s="8">
        <v>1.260490179</v>
      </c>
      <c r="BG254" s="8">
        <v>0.61975455300000004</v>
      </c>
      <c r="BH254" s="8">
        <v>0.94488340599999998</v>
      </c>
      <c r="BI254" s="8">
        <v>1.0449035170000001</v>
      </c>
      <c r="BJ254" s="8">
        <v>0.86384993799999998</v>
      </c>
      <c r="BK254" s="9" t="s">
        <v>698</v>
      </c>
      <c r="BL254" s="9" t="s">
        <v>698</v>
      </c>
      <c r="BM254" s="9">
        <v>4084</v>
      </c>
      <c r="BN254" s="9" t="s">
        <v>698</v>
      </c>
      <c r="BO254" s="9" t="s">
        <v>699</v>
      </c>
      <c r="BP254" s="9" t="s">
        <v>700</v>
      </c>
      <c r="BQ254" s="9">
        <v>612</v>
      </c>
      <c r="BR254" s="9" t="s">
        <v>17114</v>
      </c>
      <c r="BS254" s="9" t="s">
        <v>17115</v>
      </c>
      <c r="BT254" s="9">
        <v>1</v>
      </c>
      <c r="BU254" s="9" t="s">
        <v>97</v>
      </c>
    </row>
    <row r="255" spans="1:73" x14ac:dyDescent="0.2">
      <c r="A255" s="17">
        <v>0.53071403503418002</v>
      </c>
      <c r="B255" s="17">
        <v>0.73460632562637296</v>
      </c>
      <c r="C255" s="8">
        <v>0.22100290656089799</v>
      </c>
      <c r="D255" s="8">
        <v>0.232137620449066</v>
      </c>
      <c r="E255" s="17">
        <v>1.8046910762786901</v>
      </c>
      <c r="F255" s="17">
        <v>1.3398228883743299</v>
      </c>
      <c r="G255" s="8">
        <v>4.18353176116943</v>
      </c>
      <c r="H255" s="8">
        <v>3.97912621498108</v>
      </c>
      <c r="K255" s="18" t="s">
        <v>88</v>
      </c>
      <c r="L255" s="18" t="s">
        <v>88</v>
      </c>
      <c r="O255" s="9" t="s">
        <v>88</v>
      </c>
      <c r="P255" s="9" t="s">
        <v>88</v>
      </c>
      <c r="Q255" s="11">
        <v>1.4999999999999999E-30</v>
      </c>
      <c r="R255" s="9">
        <v>217.22</v>
      </c>
      <c r="S255" s="9">
        <v>1181400000</v>
      </c>
      <c r="T255" s="8">
        <v>0.99970800000000004</v>
      </c>
      <c r="U255" s="9">
        <v>202.69</v>
      </c>
      <c r="V255" s="9">
        <v>0.21687999999999999</v>
      </c>
      <c r="W255" s="18">
        <v>3.7141265E-2</v>
      </c>
      <c r="X255" s="18">
        <v>0.192720692</v>
      </c>
      <c r="Y255" s="18">
        <v>1.3092868010000001</v>
      </c>
      <c r="Z255" s="18">
        <v>2.3000954240000002</v>
      </c>
      <c r="AA255" s="18">
        <v>5</v>
      </c>
      <c r="AB255" s="9">
        <v>3.7433275000000002E-2</v>
      </c>
      <c r="AC255" s="9">
        <v>0.193476808</v>
      </c>
      <c r="AD255" s="9">
        <v>0.84247492400000001</v>
      </c>
      <c r="AE255" s="9">
        <v>1.837170859</v>
      </c>
      <c r="AF255" s="9">
        <v>5</v>
      </c>
      <c r="AG255" s="18">
        <v>4.7470012999999998E-2</v>
      </c>
      <c r="AH255" s="18">
        <v>0.217876141</v>
      </c>
      <c r="AI255" s="18">
        <v>3.6234635470000001</v>
      </c>
      <c r="AJ255" s="18">
        <v>4.7436004499999997</v>
      </c>
      <c r="AK255" s="18">
        <v>5</v>
      </c>
      <c r="AL255" s="9">
        <v>4.5111274E-2</v>
      </c>
      <c r="AM255" s="9">
        <v>0.212394148</v>
      </c>
      <c r="AN255" s="9">
        <v>3.4331496549999998</v>
      </c>
      <c r="AO255" s="9">
        <v>4.5251027349999999</v>
      </c>
      <c r="AP255" s="9">
        <v>5</v>
      </c>
      <c r="AQ255" s="17">
        <v>1.5790923830000001</v>
      </c>
      <c r="AR255" s="17">
        <v>2.2188193799999998</v>
      </c>
      <c r="AS255" s="17">
        <v>2.0932865139999999</v>
      </c>
      <c r="AT255" s="17">
        <v>2.2315287590000001</v>
      </c>
      <c r="AU255" s="17">
        <v>1.779541373</v>
      </c>
      <c r="AV255" s="8">
        <v>1.823662519</v>
      </c>
      <c r="AW255" s="8">
        <v>2.2456223959999999</v>
      </c>
      <c r="AX255" s="8">
        <v>1.4889739749999999</v>
      </c>
      <c r="AY255" s="8">
        <v>1.4885736700000001</v>
      </c>
      <c r="AZ255" s="8">
        <v>0.201865762</v>
      </c>
      <c r="BA255" s="17">
        <v>4.6197175980000003</v>
      </c>
      <c r="BB255" s="17">
        <v>4.5346479420000003</v>
      </c>
      <c r="BC255" s="17">
        <v>4.4895238879999999</v>
      </c>
      <c r="BD255" s="17">
        <v>4.7538752559999997</v>
      </c>
      <c r="BE255" s="17">
        <v>4.183671951</v>
      </c>
      <c r="BF255" s="8">
        <v>4.4667882920000004</v>
      </c>
      <c r="BG255" s="8">
        <v>5.2121672630000004</v>
      </c>
      <c r="BH255" s="8">
        <v>4.5064477920000003</v>
      </c>
      <c r="BI255" s="8">
        <v>4.3855705260000004</v>
      </c>
      <c r="BJ255" s="8">
        <v>2.9054481980000002</v>
      </c>
      <c r="BK255" s="9" t="s">
        <v>91</v>
      </c>
      <c r="BL255" s="9" t="s">
        <v>91</v>
      </c>
      <c r="BM255" s="9">
        <v>15705</v>
      </c>
      <c r="BN255" s="9" t="s">
        <v>91</v>
      </c>
      <c r="BO255" s="9" t="s">
        <v>92</v>
      </c>
      <c r="BP255" s="9" t="s">
        <v>93</v>
      </c>
      <c r="BQ255" s="9">
        <v>159</v>
      </c>
      <c r="BR255" s="9" t="s">
        <v>8642</v>
      </c>
      <c r="BS255" s="9" t="s">
        <v>8643</v>
      </c>
      <c r="BT255" s="9">
        <v>1</v>
      </c>
      <c r="BU255" s="9" t="s">
        <v>97</v>
      </c>
    </row>
    <row r="256" spans="1:73" x14ac:dyDescent="0.2">
      <c r="A256" s="17">
        <v>0.268166154623032</v>
      </c>
      <c r="B256" s="17">
        <v>1.50014364719391</v>
      </c>
      <c r="C256" s="8">
        <v>0.16431254148483301</v>
      </c>
      <c r="D256" s="8">
        <v>0.85414409637451205</v>
      </c>
      <c r="E256" s="17">
        <v>0.16526906192302701</v>
      </c>
      <c r="F256" s="17">
        <v>-3.44605185091496E-2</v>
      </c>
      <c r="G256" s="8">
        <v>0.855693340301514</v>
      </c>
      <c r="H256" s="8">
        <v>0.726762175559998</v>
      </c>
      <c r="O256" s="9" t="s">
        <v>88</v>
      </c>
      <c r="P256" s="9" t="s">
        <v>88</v>
      </c>
      <c r="Q256" s="11">
        <v>4.04E-23</v>
      </c>
      <c r="R256" s="9">
        <v>193.28</v>
      </c>
      <c r="S256" s="9">
        <v>352740000</v>
      </c>
      <c r="T256" s="8">
        <v>0.99989799999999995</v>
      </c>
      <c r="U256" s="9">
        <v>181.66</v>
      </c>
      <c r="V256" s="9">
        <v>0.21221999999999999</v>
      </c>
      <c r="W256" s="18">
        <v>3.7141265E-2</v>
      </c>
      <c r="X256" s="18">
        <v>0.192720692</v>
      </c>
      <c r="Y256" s="18">
        <v>-0.33013525300000002</v>
      </c>
      <c r="Z256" s="18">
        <v>0.66067337000000004</v>
      </c>
      <c r="AA256" s="18">
        <v>5</v>
      </c>
      <c r="AB256" s="9">
        <v>3.7433275000000002E-2</v>
      </c>
      <c r="AC256" s="9">
        <v>0.193476808</v>
      </c>
      <c r="AD256" s="9">
        <v>-0.53180848700000005</v>
      </c>
      <c r="AE256" s="9">
        <v>0.46288744799999998</v>
      </c>
      <c r="AF256" s="9">
        <v>5</v>
      </c>
      <c r="AG256" s="18">
        <v>4.7470012999999998E-2</v>
      </c>
      <c r="AH256" s="18">
        <v>0.217876141</v>
      </c>
      <c r="AI256" s="18">
        <v>0.29562487700000001</v>
      </c>
      <c r="AJ256" s="18">
        <v>1.41576178</v>
      </c>
      <c r="AK256" s="18">
        <v>5</v>
      </c>
      <c r="AL256" s="9">
        <v>4.5111274E-2</v>
      </c>
      <c r="AM256" s="9">
        <v>0.212394148</v>
      </c>
      <c r="AN256" s="9">
        <v>0.18078561200000001</v>
      </c>
      <c r="AO256" s="9">
        <v>1.2727386919999999</v>
      </c>
      <c r="AP256" s="9">
        <v>5</v>
      </c>
      <c r="AQ256" s="17">
        <v>0.118136317</v>
      </c>
      <c r="AR256" s="17">
        <v>0.391146153</v>
      </c>
      <c r="AS256" s="17">
        <v>0.44635224299999998</v>
      </c>
      <c r="AT256" s="17">
        <v>0.19830819999999999</v>
      </c>
      <c r="AU256" s="17">
        <v>0.12742433</v>
      </c>
      <c r="AV256" s="8">
        <v>0.228203937</v>
      </c>
      <c r="AW256" s="8">
        <v>-0.25641065800000001</v>
      </c>
      <c r="AX256" s="8">
        <v>2.5369230999999999E-2</v>
      </c>
      <c r="AY256" s="8">
        <v>-3.1020916999999999E-2</v>
      </c>
      <c r="AZ256" s="8">
        <v>-2.5605105E-2</v>
      </c>
      <c r="BA256" s="17">
        <v>1.2300221920000001</v>
      </c>
      <c r="BB256" s="17">
        <v>1.1503301859999999</v>
      </c>
      <c r="BC256" s="17">
        <v>0.92929852000000002</v>
      </c>
      <c r="BD256" s="17">
        <v>1.178544998</v>
      </c>
      <c r="BE256" s="17">
        <v>0.81104272600000005</v>
      </c>
      <c r="BF256" s="8">
        <v>0.80889701800000002</v>
      </c>
      <c r="BG256" s="8">
        <v>0.72453111400000003</v>
      </c>
      <c r="BH256" s="8">
        <v>0.90936172000000004</v>
      </c>
      <c r="BI256" s="8">
        <v>0.97139567100000002</v>
      </c>
      <c r="BJ256" s="8">
        <v>1.063490391</v>
      </c>
      <c r="BK256" s="9" t="s">
        <v>91</v>
      </c>
      <c r="BL256" s="9" t="s">
        <v>91</v>
      </c>
      <c r="BM256" s="9">
        <v>15707</v>
      </c>
      <c r="BN256" s="9" t="s">
        <v>91</v>
      </c>
      <c r="BO256" s="9" t="s">
        <v>92</v>
      </c>
      <c r="BP256" s="9" t="s">
        <v>93</v>
      </c>
      <c r="BQ256" s="9">
        <v>162</v>
      </c>
      <c r="BR256" s="9" t="s">
        <v>24432</v>
      </c>
      <c r="BS256" s="9" t="s">
        <v>24433</v>
      </c>
      <c r="BT256" s="9">
        <v>1</v>
      </c>
      <c r="BU256" s="9" t="s">
        <v>97</v>
      </c>
    </row>
    <row r="257" spans="1:73" x14ac:dyDescent="0.2">
      <c r="A257" s="17">
        <v>2.2114846706390399</v>
      </c>
      <c r="B257" s="17">
        <v>7.2024712562561</v>
      </c>
      <c r="C257" s="8">
        <v>1.0944447517395</v>
      </c>
      <c r="D257" s="8">
        <v>6.8218894004821804</v>
      </c>
      <c r="E257" s="17">
        <v>1.65994644165039</v>
      </c>
      <c r="F257" s="17">
        <v>-0.38363352417945901</v>
      </c>
      <c r="G257" s="8">
        <v>1.2401151657104501</v>
      </c>
      <c r="H257" s="8">
        <v>0.21892079710960399</v>
      </c>
      <c r="I257" s="19" t="s">
        <v>87</v>
      </c>
      <c r="J257" s="18" t="s">
        <v>88</v>
      </c>
      <c r="K257" s="18" t="s">
        <v>88</v>
      </c>
      <c r="M257" s="20" t="s">
        <v>87</v>
      </c>
      <c r="N257" s="9" t="s">
        <v>88</v>
      </c>
      <c r="O257" s="9" t="s">
        <v>88</v>
      </c>
      <c r="Q257" s="11">
        <v>2.0999999999999999E-192</v>
      </c>
      <c r="R257" s="9">
        <v>379.9</v>
      </c>
      <c r="S257" s="9">
        <v>9115500000</v>
      </c>
      <c r="T257" s="8">
        <v>0.99931800000000004</v>
      </c>
      <c r="U257" s="9">
        <v>379.9</v>
      </c>
      <c r="V257" s="9">
        <v>1.2976E-2</v>
      </c>
      <c r="W257" s="18">
        <v>3.7141265E-2</v>
      </c>
      <c r="X257" s="18">
        <v>0.192720692</v>
      </c>
      <c r="Y257" s="18">
        <v>1.1645420870000001</v>
      </c>
      <c r="Z257" s="18">
        <v>2.15535071</v>
      </c>
      <c r="AA257" s="18">
        <v>5</v>
      </c>
      <c r="AB257" s="9">
        <v>3.7433275000000002E-2</v>
      </c>
      <c r="AC257" s="9">
        <v>0.193476808</v>
      </c>
      <c r="AD257" s="9">
        <v>-0.88098149400000003</v>
      </c>
      <c r="AE257" s="9">
        <v>0.113714441</v>
      </c>
      <c r="AF257" s="9">
        <v>5</v>
      </c>
      <c r="AG257" s="18">
        <v>4.7470012999999998E-2</v>
      </c>
      <c r="AH257" s="18">
        <v>0.217876141</v>
      </c>
      <c r="AI257" s="18">
        <v>0.68004670099999998</v>
      </c>
      <c r="AJ257" s="18">
        <v>1.8001836040000001</v>
      </c>
      <c r="AK257" s="18">
        <v>5</v>
      </c>
      <c r="AL257" s="9">
        <v>4.5111274E-2</v>
      </c>
      <c r="AM257" s="9">
        <v>0.212394148</v>
      </c>
      <c r="AN257" s="9">
        <v>-0.32705574100000001</v>
      </c>
      <c r="AO257" s="9">
        <v>0.76489733900000001</v>
      </c>
      <c r="AP257" s="9">
        <v>5</v>
      </c>
      <c r="AQ257" s="17">
        <v>1.7728072399999999</v>
      </c>
      <c r="AR257" s="17">
        <v>1.9657235150000001</v>
      </c>
      <c r="AS257" s="17">
        <v>1.9668859240000001</v>
      </c>
      <c r="AT257" s="17">
        <v>1.886444569</v>
      </c>
      <c r="AU257" s="17">
        <v>1.549267054</v>
      </c>
      <c r="AV257" s="8">
        <v>-0.15889476199999999</v>
      </c>
      <c r="AW257" s="8">
        <v>-0.40255945900000001</v>
      </c>
      <c r="AX257" s="8">
        <v>-0.53202623100000002</v>
      </c>
      <c r="AY257" s="8">
        <v>-0.21630960699999999</v>
      </c>
      <c r="AZ257" s="8">
        <v>-0.60650503600000005</v>
      </c>
      <c r="BA257" s="17">
        <v>1.5842500930000001</v>
      </c>
      <c r="BB257" s="17">
        <v>1.50184238</v>
      </c>
      <c r="BC257" s="17">
        <v>1.380074024</v>
      </c>
      <c r="BD257" s="17">
        <v>1.5786480899999999</v>
      </c>
      <c r="BE257" s="17">
        <v>1.2508111</v>
      </c>
      <c r="BF257" s="8">
        <v>0.343419433</v>
      </c>
      <c r="BG257" s="8">
        <v>0.36954277800000002</v>
      </c>
      <c r="BH257" s="8">
        <v>0.37079089900000001</v>
      </c>
      <c r="BI257" s="8">
        <v>0.398659021</v>
      </c>
      <c r="BJ257" s="8">
        <v>0.3409895</v>
      </c>
      <c r="BK257" s="9" t="s">
        <v>91</v>
      </c>
      <c r="BL257" s="9" t="s">
        <v>91</v>
      </c>
      <c r="BM257" s="9">
        <v>15711</v>
      </c>
      <c r="BN257" s="9" t="s">
        <v>91</v>
      </c>
      <c r="BO257" s="9" t="s">
        <v>92</v>
      </c>
      <c r="BP257" s="9" t="s">
        <v>93</v>
      </c>
      <c r="BQ257" s="9">
        <v>180</v>
      </c>
      <c r="BR257" s="9" t="s">
        <v>94</v>
      </c>
      <c r="BS257" s="9" t="s">
        <v>95</v>
      </c>
      <c r="BT257" s="9" t="s">
        <v>96</v>
      </c>
      <c r="BU257" s="9" t="s">
        <v>97</v>
      </c>
    </row>
    <row r="258" spans="1:73" x14ac:dyDescent="0.2">
      <c r="A258" s="17">
        <v>0.78374928236007702</v>
      </c>
      <c r="B258" s="17">
        <v>2.07932806015015</v>
      </c>
      <c r="C258" s="8">
        <v>-9.6892379224300398E-2</v>
      </c>
      <c r="D258" s="8">
        <v>0.117674693465233</v>
      </c>
      <c r="E258" s="17">
        <v>1.4234821796417201</v>
      </c>
      <c r="F258" s="17">
        <v>0.72495114803314198</v>
      </c>
      <c r="G258" s="8">
        <v>1.37232530117035</v>
      </c>
      <c r="H258" s="8">
        <v>1.4899775981903101</v>
      </c>
      <c r="K258" s="18" t="s">
        <v>88</v>
      </c>
      <c r="L258" s="18" t="s">
        <v>88</v>
      </c>
      <c r="O258" s="9" t="s">
        <v>88</v>
      </c>
      <c r="P258" s="9" t="s">
        <v>88</v>
      </c>
      <c r="Q258" s="11">
        <v>9.8200000000000001E-60</v>
      </c>
      <c r="R258" s="9">
        <v>219.92</v>
      </c>
      <c r="S258" s="9">
        <v>1570300000</v>
      </c>
      <c r="T258" s="8">
        <v>0.97188200000000002</v>
      </c>
      <c r="U258" s="9">
        <v>177.04</v>
      </c>
      <c r="V258" s="9">
        <v>-0.62373999999999996</v>
      </c>
      <c r="W258" s="18">
        <v>3.7141265E-2</v>
      </c>
      <c r="X258" s="18">
        <v>0.192720692</v>
      </c>
      <c r="Y258" s="18">
        <v>0.928077814</v>
      </c>
      <c r="Z258" s="18">
        <v>1.9188864370000001</v>
      </c>
      <c r="AA258" s="18">
        <v>5</v>
      </c>
      <c r="AB258" s="9">
        <v>3.7433275000000002E-2</v>
      </c>
      <c r="AC258" s="9">
        <v>0.193476808</v>
      </c>
      <c r="AD258" s="9">
        <v>0.22760320000000001</v>
      </c>
      <c r="AE258" s="9">
        <v>1.222299136</v>
      </c>
      <c r="AF258" s="9">
        <v>5</v>
      </c>
      <c r="AG258" s="18">
        <v>4.7470012999999998E-2</v>
      </c>
      <c r="AH258" s="18">
        <v>0.217876141</v>
      </c>
      <c r="AI258" s="18">
        <v>0.81225680700000003</v>
      </c>
      <c r="AJ258" s="18">
        <v>1.9323937099999999</v>
      </c>
      <c r="AK258" s="18">
        <v>5</v>
      </c>
      <c r="AL258" s="9">
        <v>4.5111274E-2</v>
      </c>
      <c r="AM258" s="9">
        <v>0.212394148</v>
      </c>
      <c r="AN258" s="9">
        <v>0.944001058</v>
      </c>
      <c r="AO258" s="9">
        <v>2.0359541380000001</v>
      </c>
      <c r="AP258" s="9">
        <v>5</v>
      </c>
      <c r="AQ258" s="17">
        <v>1.467238426</v>
      </c>
      <c r="AR258" s="17">
        <v>1.7006582020000001</v>
      </c>
      <c r="AS258" s="17">
        <v>1.6685780290000001</v>
      </c>
      <c r="AT258" s="17">
        <v>1.661533833</v>
      </c>
      <c r="AU258" s="17">
        <v>1.399672389</v>
      </c>
      <c r="AV258" s="8">
        <v>0.36824625700000002</v>
      </c>
      <c r="AW258" s="8">
        <v>0.72685974799999997</v>
      </c>
      <c r="AX258" s="8">
        <v>0.53758275499999997</v>
      </c>
      <c r="AY258" s="8">
        <v>1.621284366</v>
      </c>
      <c r="AZ258" s="8">
        <v>0.72496145999999995</v>
      </c>
      <c r="BA258" s="17">
        <v>1.642459989</v>
      </c>
      <c r="BB258" s="17">
        <v>1.6233727929999999</v>
      </c>
      <c r="BC258" s="17">
        <v>1.402011275</v>
      </c>
      <c r="BD258" s="17">
        <v>1.8546851870000001</v>
      </c>
      <c r="BE258" s="17">
        <v>1.4596925970000001</v>
      </c>
      <c r="BF258" s="8">
        <v>1.4705715180000001</v>
      </c>
      <c r="BG258" s="8">
        <v>1.2272452119999999</v>
      </c>
      <c r="BH258" s="8">
        <v>1.00670433</v>
      </c>
      <c r="BI258" s="8">
        <v>2.1440982819999999</v>
      </c>
      <c r="BJ258" s="8">
        <v>2.6180644040000001</v>
      </c>
      <c r="BK258" s="9" t="s">
        <v>91</v>
      </c>
      <c r="BL258" s="9" t="s">
        <v>91</v>
      </c>
      <c r="BM258" s="9">
        <v>35864</v>
      </c>
      <c r="BN258" s="9" t="s">
        <v>91</v>
      </c>
      <c r="BO258" s="9" t="s">
        <v>92</v>
      </c>
      <c r="BP258" s="9" t="s">
        <v>93</v>
      </c>
      <c r="BQ258" s="9">
        <v>182</v>
      </c>
      <c r="BR258" s="9" t="s">
        <v>388</v>
      </c>
      <c r="BS258" s="9" t="s">
        <v>389</v>
      </c>
      <c r="BT258" s="9" t="s">
        <v>96</v>
      </c>
      <c r="BU258" s="9" t="s">
        <v>218</v>
      </c>
    </row>
    <row r="259" spans="1:73" x14ac:dyDescent="0.2">
      <c r="A259" s="17">
        <v>0.110423371195793</v>
      </c>
      <c r="B259" s="17">
        <v>0.59282451868057295</v>
      </c>
      <c r="C259" s="8">
        <v>-0.42311406135559099</v>
      </c>
      <c r="D259" s="8">
        <v>2.49243092536926</v>
      </c>
      <c r="E259" s="17">
        <v>1.8900101184845</v>
      </c>
      <c r="F259" s="17">
        <v>1.81936407089233</v>
      </c>
      <c r="G259" s="8">
        <v>1.9894553422927901</v>
      </c>
      <c r="H259" s="8">
        <v>2.4152479171752899</v>
      </c>
      <c r="K259" s="18" t="s">
        <v>88</v>
      </c>
      <c r="L259" s="18" t="s">
        <v>88</v>
      </c>
      <c r="O259" s="9" t="s">
        <v>88</v>
      </c>
      <c r="P259" s="9" t="s">
        <v>88</v>
      </c>
      <c r="Q259" s="11">
        <v>3.99E-88</v>
      </c>
      <c r="R259" s="9">
        <v>250.6</v>
      </c>
      <c r="S259" s="9">
        <v>15175000000</v>
      </c>
      <c r="T259" s="8">
        <v>0.99995900000000004</v>
      </c>
      <c r="U259" s="9">
        <v>238.07</v>
      </c>
      <c r="V259" s="9">
        <v>5.2227999999999997E-3</v>
      </c>
      <c r="W259" s="18">
        <v>3.7141265E-2</v>
      </c>
      <c r="X259" s="18">
        <v>0.192720692</v>
      </c>
      <c r="Y259" s="18">
        <v>1.3946058290000001</v>
      </c>
      <c r="Z259" s="18">
        <v>2.385414452</v>
      </c>
      <c r="AA259" s="18">
        <v>5</v>
      </c>
      <c r="AB259" s="9">
        <v>3.7433275000000002E-2</v>
      </c>
      <c r="AC259" s="9">
        <v>0.193476808</v>
      </c>
      <c r="AD259" s="9">
        <v>1.3220161260000001</v>
      </c>
      <c r="AE259" s="9">
        <v>2.316712061</v>
      </c>
      <c r="AF259" s="9">
        <v>5</v>
      </c>
      <c r="AG259" s="18">
        <v>4.7470012999999998E-2</v>
      </c>
      <c r="AH259" s="18">
        <v>0.217876141</v>
      </c>
      <c r="AI259" s="18">
        <v>1.4293868759999999</v>
      </c>
      <c r="AJ259" s="18">
        <v>2.5495237789999998</v>
      </c>
      <c r="AK259" s="18">
        <v>5</v>
      </c>
      <c r="AL259" s="9">
        <v>4.5111274E-2</v>
      </c>
      <c r="AM259" s="9">
        <v>0.212394148</v>
      </c>
      <c r="AN259" s="9">
        <v>1.8692713219999999</v>
      </c>
      <c r="AO259" s="9">
        <v>2.961224402</v>
      </c>
      <c r="AP259" s="9">
        <v>5</v>
      </c>
      <c r="AQ259" s="17">
        <v>2.0367860790000001</v>
      </c>
      <c r="AR259" s="17">
        <v>2.3252277370000001</v>
      </c>
      <c r="AS259" s="17">
        <v>2.0529453750000002</v>
      </c>
      <c r="AT259" s="17">
        <v>2.001869202</v>
      </c>
      <c r="AU259" s="17">
        <v>1.9340901370000001</v>
      </c>
      <c r="AV259" s="8">
        <v>1.9239933490000001</v>
      </c>
      <c r="AW259" s="8">
        <v>2.0149657730000001</v>
      </c>
      <c r="AX259" s="8">
        <v>1.9085515740000001</v>
      </c>
      <c r="AY259" s="8">
        <v>2.1564424039999999</v>
      </c>
      <c r="AZ259" s="8">
        <v>1.794848561</v>
      </c>
      <c r="BA259" s="17">
        <v>2.3442234989999999</v>
      </c>
      <c r="BB259" s="17">
        <v>2.1645877360000001</v>
      </c>
      <c r="BC259" s="17">
        <v>2.2851738930000001</v>
      </c>
      <c r="BD259" s="17">
        <v>2.3608746530000002</v>
      </c>
      <c r="BE259" s="17">
        <v>2.0322542189999999</v>
      </c>
      <c r="BF259" s="8">
        <v>2.4050178529999999</v>
      </c>
      <c r="BG259" s="8">
        <v>2.8642237189999999</v>
      </c>
      <c r="BH259" s="8">
        <v>2.5731778140000001</v>
      </c>
      <c r="BI259" s="8">
        <v>2.792085648</v>
      </c>
      <c r="BJ259" s="8">
        <v>2.6681792739999999</v>
      </c>
      <c r="BK259" s="9" t="s">
        <v>91</v>
      </c>
      <c r="BL259" s="9" t="s">
        <v>91</v>
      </c>
      <c r="BM259" s="9">
        <v>15712</v>
      </c>
      <c r="BN259" s="9" t="s">
        <v>91</v>
      </c>
      <c r="BO259" s="9" t="s">
        <v>92</v>
      </c>
      <c r="BP259" s="9" t="s">
        <v>93</v>
      </c>
      <c r="BQ259" s="9">
        <v>183</v>
      </c>
      <c r="BR259" s="9" t="s">
        <v>3852</v>
      </c>
      <c r="BS259" s="9" t="s">
        <v>3853</v>
      </c>
      <c r="BT259" s="9" t="s">
        <v>96</v>
      </c>
      <c r="BU259" s="9" t="s">
        <v>97</v>
      </c>
    </row>
    <row r="260" spans="1:73" x14ac:dyDescent="0.2">
      <c r="A260" s="17">
        <v>0.30688425898551902</v>
      </c>
      <c r="B260" s="17">
        <v>0.986841261386871</v>
      </c>
      <c r="C260" s="8">
        <v>-8.5229948163032504E-2</v>
      </c>
      <c r="D260" s="8">
        <v>0.215552568435669</v>
      </c>
      <c r="E260" s="17">
        <v>0.94196796417236295</v>
      </c>
      <c r="F260" s="17">
        <v>0.69717323780059803</v>
      </c>
      <c r="G260" s="8">
        <v>1.1110033988952599</v>
      </c>
      <c r="H260" s="8">
        <v>1.21916687488556</v>
      </c>
      <c r="K260" s="18" t="s">
        <v>88</v>
      </c>
      <c r="L260" s="18" t="s">
        <v>88</v>
      </c>
      <c r="O260" s="9" t="s">
        <v>88</v>
      </c>
      <c r="P260" s="9" t="s">
        <v>88</v>
      </c>
      <c r="Q260" s="11">
        <v>6.5700000000000003E-71</v>
      </c>
      <c r="R260" s="9">
        <v>255.22</v>
      </c>
      <c r="S260" s="9">
        <v>1882400000</v>
      </c>
      <c r="T260" s="8">
        <v>0.99982300000000002</v>
      </c>
      <c r="U260" s="9">
        <v>220.34</v>
      </c>
      <c r="V260" s="9">
        <v>0.58396999999999999</v>
      </c>
      <c r="W260" s="18">
        <v>3.7141265E-2</v>
      </c>
      <c r="X260" s="18">
        <v>0.192720692</v>
      </c>
      <c r="Y260" s="18">
        <v>0.44656364900000001</v>
      </c>
      <c r="Z260" s="18">
        <v>1.4373722710000001</v>
      </c>
      <c r="AA260" s="18">
        <v>5</v>
      </c>
      <c r="AB260" s="9">
        <v>3.7433275000000002E-2</v>
      </c>
      <c r="AC260" s="9">
        <v>0.193476808</v>
      </c>
      <c r="AD260" s="9">
        <v>0.19982528899999999</v>
      </c>
      <c r="AE260" s="9">
        <v>1.194521224</v>
      </c>
      <c r="AF260" s="9">
        <v>5</v>
      </c>
      <c r="AG260" s="18">
        <v>4.7470012999999998E-2</v>
      </c>
      <c r="AH260" s="18">
        <v>0.217876141</v>
      </c>
      <c r="AI260" s="18">
        <v>0.55093489500000004</v>
      </c>
      <c r="AJ260" s="18">
        <v>1.6710717980000001</v>
      </c>
      <c r="AK260" s="18">
        <v>5</v>
      </c>
      <c r="AL260" s="9">
        <v>4.5111274E-2</v>
      </c>
      <c r="AM260" s="9">
        <v>0.212394148</v>
      </c>
      <c r="AN260" s="9">
        <v>0.67319033800000005</v>
      </c>
      <c r="AO260" s="9">
        <v>1.7651434180000001</v>
      </c>
      <c r="AP260" s="9">
        <v>5</v>
      </c>
      <c r="AQ260" s="17">
        <v>1.303162575</v>
      </c>
      <c r="AR260" s="17">
        <v>1.2316502330000001</v>
      </c>
      <c r="AS260" s="17">
        <v>1.278188825</v>
      </c>
      <c r="AT260" s="17">
        <v>0.90895253399999998</v>
      </c>
      <c r="AU260" s="17">
        <v>0.64368438699999997</v>
      </c>
      <c r="AV260" s="8">
        <v>0.73811453599999999</v>
      </c>
      <c r="AW260" s="8">
        <v>1.045945406</v>
      </c>
      <c r="AX260" s="8">
        <v>0.68374264200000001</v>
      </c>
      <c r="AY260" s="8">
        <v>0.931575716</v>
      </c>
      <c r="AZ260" s="8">
        <v>0.43183895900000002</v>
      </c>
      <c r="BA260" s="17">
        <v>1.538552403</v>
      </c>
      <c r="BB260" s="17">
        <v>1.121957302</v>
      </c>
      <c r="BC260" s="17">
        <v>1.545154929</v>
      </c>
      <c r="BD260" s="17">
        <v>1.239731908</v>
      </c>
      <c r="BE260" s="17">
        <v>1.179723144</v>
      </c>
      <c r="BF260" s="8">
        <v>1.2762212749999999</v>
      </c>
      <c r="BG260" s="8">
        <v>1.828622341</v>
      </c>
      <c r="BH260" s="8">
        <v>1.60709846</v>
      </c>
      <c r="BI260" s="8">
        <v>1.191146493</v>
      </c>
      <c r="BJ260" s="8">
        <v>1.1481808419999999</v>
      </c>
      <c r="BK260" s="9" t="s">
        <v>91</v>
      </c>
      <c r="BL260" s="9" t="s">
        <v>91</v>
      </c>
      <c r="BM260" s="9">
        <v>15718</v>
      </c>
      <c r="BN260" s="9" t="s">
        <v>91</v>
      </c>
      <c r="BO260" s="9" t="s">
        <v>92</v>
      </c>
      <c r="BP260" s="9" t="s">
        <v>93</v>
      </c>
      <c r="BQ260" s="9">
        <v>197</v>
      </c>
      <c r="BR260" s="9" t="s">
        <v>9808</v>
      </c>
      <c r="BS260" s="9" t="s">
        <v>9809</v>
      </c>
      <c r="BT260" s="9" t="s">
        <v>103</v>
      </c>
      <c r="BU260" s="9" t="s">
        <v>97</v>
      </c>
    </row>
    <row r="261" spans="1:73" x14ac:dyDescent="0.2">
      <c r="A261" s="17">
        <v>0.45383721590042098</v>
      </c>
      <c r="B261" s="17">
        <v>2.2430288791656499</v>
      </c>
      <c r="C261" s="8">
        <v>0.19735939800739299</v>
      </c>
      <c r="D261" s="8">
        <v>0.50069278478622403</v>
      </c>
      <c r="E261" s="17">
        <v>0.89441698789596602</v>
      </c>
      <c r="F261" s="17">
        <v>0.51198160648345903</v>
      </c>
      <c r="G261" s="8">
        <v>2.1087706089019802</v>
      </c>
      <c r="H261" s="8">
        <v>1.9402266740798999</v>
      </c>
      <c r="K261" s="18" t="s">
        <v>88</v>
      </c>
      <c r="L261" s="18" t="s">
        <v>88</v>
      </c>
      <c r="O261" s="9" t="s">
        <v>88</v>
      </c>
      <c r="P261" s="9" t="s">
        <v>88</v>
      </c>
      <c r="Q261" s="11">
        <v>6.5700000000000003E-71</v>
      </c>
      <c r="R261" s="9">
        <v>255.22</v>
      </c>
      <c r="S261" s="9">
        <v>870540000</v>
      </c>
      <c r="T261" s="8">
        <v>0.99968199999999996</v>
      </c>
      <c r="U261" s="9">
        <v>255.22</v>
      </c>
      <c r="V261" s="9">
        <v>-0.69838</v>
      </c>
      <c r="W261" s="18">
        <v>3.7141265E-2</v>
      </c>
      <c r="X261" s="18">
        <v>0.192720692</v>
      </c>
      <c r="Y261" s="18">
        <v>0.39901266600000002</v>
      </c>
      <c r="Z261" s="18">
        <v>1.3898212889999999</v>
      </c>
      <c r="AA261" s="18">
        <v>5</v>
      </c>
      <c r="AB261" s="9">
        <v>3.7433275000000002E-2</v>
      </c>
      <c r="AC261" s="9">
        <v>0.193476808</v>
      </c>
      <c r="AD261" s="9">
        <v>1.4633663E-2</v>
      </c>
      <c r="AE261" s="9">
        <v>1.009329599</v>
      </c>
      <c r="AF261" s="9">
        <v>5</v>
      </c>
      <c r="AG261" s="18">
        <v>4.7470012999999998E-2</v>
      </c>
      <c r="AH261" s="18">
        <v>0.217876141</v>
      </c>
      <c r="AI261" s="18">
        <v>1.5487021270000001</v>
      </c>
      <c r="AJ261" s="18">
        <v>2.66883903</v>
      </c>
      <c r="AK261" s="18">
        <v>5</v>
      </c>
      <c r="AL261" s="9">
        <v>4.5111274E-2</v>
      </c>
      <c r="AM261" s="9">
        <v>0.212394148</v>
      </c>
      <c r="AN261" s="9">
        <v>1.3942501469999999</v>
      </c>
      <c r="AO261" s="9">
        <v>2.4862032269999998</v>
      </c>
      <c r="AP261" s="9">
        <v>5</v>
      </c>
      <c r="AQ261" s="17">
        <v>0.93553847099999998</v>
      </c>
      <c r="AR261" s="17">
        <v>0.915773273</v>
      </c>
      <c r="AS261" s="17">
        <v>1.422734618</v>
      </c>
      <c r="AT261" s="17">
        <v>0.83132326599999995</v>
      </c>
      <c r="AU261" s="17">
        <v>1.0102220770000001</v>
      </c>
      <c r="AV261" s="8">
        <v>0.61751377600000001</v>
      </c>
      <c r="AW261" s="8">
        <v>0.78962737299999997</v>
      </c>
      <c r="AX261" s="8">
        <v>0.45908021900000001</v>
      </c>
      <c r="AY261" s="8">
        <v>0.44964212199999998</v>
      </c>
      <c r="AZ261" s="8">
        <v>0.53054207600000003</v>
      </c>
      <c r="BA261" s="17">
        <v>2.537603855</v>
      </c>
      <c r="BB261" s="17">
        <v>2.0888171199999999</v>
      </c>
      <c r="BC261" s="17">
        <v>2.50342083</v>
      </c>
      <c r="BD261" s="17">
        <v>2.3748037819999999</v>
      </c>
      <c r="BE261" s="17">
        <v>2.3020987509999999</v>
      </c>
      <c r="BF261" s="8">
        <v>1.7509896760000001</v>
      </c>
      <c r="BG261" s="8">
        <v>2.6428780559999998</v>
      </c>
      <c r="BH261" s="8">
        <v>1.9706892970000001</v>
      </c>
      <c r="BI261" s="8">
        <v>1.9980422259999999</v>
      </c>
      <c r="BJ261" s="8">
        <v>2.4573481080000001</v>
      </c>
      <c r="BK261" s="9" t="s">
        <v>91</v>
      </c>
      <c r="BL261" s="9" t="s">
        <v>91</v>
      </c>
      <c r="BM261" s="9">
        <v>15719</v>
      </c>
      <c r="BN261" s="9" t="s">
        <v>91</v>
      </c>
      <c r="BO261" s="9" t="s">
        <v>92</v>
      </c>
      <c r="BP261" s="9" t="s">
        <v>93</v>
      </c>
      <c r="BQ261" s="9">
        <v>200</v>
      </c>
      <c r="BR261" s="9" t="s">
        <v>8981</v>
      </c>
      <c r="BS261" s="9" t="s">
        <v>8982</v>
      </c>
      <c r="BT261" s="9" t="s">
        <v>103</v>
      </c>
      <c r="BU261" s="9" t="s">
        <v>97</v>
      </c>
    </row>
    <row r="262" spans="1:73" x14ac:dyDescent="0.2">
      <c r="A262" s="17">
        <v>0.23433031141758001</v>
      </c>
      <c r="B262" s="17">
        <v>1.0611925125122099</v>
      </c>
      <c r="C262" s="8">
        <v>7.2836600244045299E-2</v>
      </c>
      <c r="D262" s="8">
        <v>0.33562877774238598</v>
      </c>
      <c r="E262" s="17">
        <v>0.78248488903045699</v>
      </c>
      <c r="F262" s="17">
        <v>0.60768657922744795</v>
      </c>
      <c r="G262" s="8">
        <v>0.55063557624816895</v>
      </c>
      <c r="H262" s="8">
        <v>0.51116192340850797</v>
      </c>
      <c r="K262" s="18" t="s">
        <v>88</v>
      </c>
      <c r="L262" s="18" t="s">
        <v>88</v>
      </c>
      <c r="Q262" s="11">
        <v>1.6499999999999998E-120</v>
      </c>
      <c r="R262" s="9">
        <v>314.11</v>
      </c>
      <c r="S262" s="9">
        <v>2117500000</v>
      </c>
      <c r="T262" s="8">
        <v>0.99673199999999995</v>
      </c>
      <c r="U262" s="9">
        <v>284.64999999999998</v>
      </c>
      <c r="V262" s="9">
        <v>1.9879999999999998E-2</v>
      </c>
      <c r="W262" s="18">
        <v>3.7141265E-2</v>
      </c>
      <c r="X262" s="18">
        <v>0.192720692</v>
      </c>
      <c r="Y262" s="18">
        <v>0.28708055399999999</v>
      </c>
      <c r="Z262" s="18">
        <v>1.277889177</v>
      </c>
      <c r="AA262" s="18">
        <v>5</v>
      </c>
      <c r="AB262" s="9">
        <v>3.7433275000000002E-2</v>
      </c>
      <c r="AC262" s="9">
        <v>0.193476808</v>
      </c>
      <c r="AD262" s="9">
        <v>0.11033860400000001</v>
      </c>
      <c r="AE262" s="9">
        <v>1.1050345399999999</v>
      </c>
      <c r="AF262" s="9">
        <v>5</v>
      </c>
      <c r="AG262" s="18">
        <v>4.7470012999999998E-2</v>
      </c>
      <c r="AH262" s="18">
        <v>0.217876141</v>
      </c>
      <c r="AI262" s="18">
        <v>-9.4328490000000001E-3</v>
      </c>
      <c r="AJ262" s="18">
        <v>1.1107040539999999</v>
      </c>
      <c r="AK262" s="18">
        <v>5</v>
      </c>
      <c r="AL262" s="9">
        <v>4.5111274E-2</v>
      </c>
      <c r="AM262" s="9">
        <v>0.212394148</v>
      </c>
      <c r="AN262" s="9">
        <v>-3.4814609000000003E-2</v>
      </c>
      <c r="AO262" s="9">
        <v>1.057138471</v>
      </c>
      <c r="AP262" s="9">
        <v>5</v>
      </c>
      <c r="AQ262" s="17">
        <v>0.84558928</v>
      </c>
      <c r="AR262" s="17">
        <v>1.0960615869999999</v>
      </c>
      <c r="AS262" s="17">
        <v>1.0122705700000001</v>
      </c>
      <c r="AT262" s="17">
        <v>0.91526323600000004</v>
      </c>
      <c r="AU262" s="17">
        <v>0.65781199899999998</v>
      </c>
      <c r="AV262" s="8">
        <v>0.92863482200000003</v>
      </c>
      <c r="AW262" s="8">
        <v>0.77531600000000001</v>
      </c>
      <c r="AX262" s="8">
        <v>0.46893733700000001</v>
      </c>
      <c r="AY262" s="8">
        <v>0.74115431300000001</v>
      </c>
      <c r="AZ262" s="8">
        <v>0.44130265699999999</v>
      </c>
      <c r="BA262" s="17">
        <v>0.91728055500000005</v>
      </c>
      <c r="BB262" s="17">
        <v>0.89374148799999997</v>
      </c>
      <c r="BC262" s="17">
        <v>0.52038919900000002</v>
      </c>
      <c r="BD262" s="17">
        <v>0.81592255800000002</v>
      </c>
      <c r="BE262" s="17">
        <v>0.567672968</v>
      </c>
      <c r="BF262" s="8">
        <v>0.54868656400000004</v>
      </c>
      <c r="BG262" s="8">
        <v>0.66824519599999999</v>
      </c>
      <c r="BH262" s="8">
        <v>0.62559145699999996</v>
      </c>
      <c r="BI262" s="8">
        <v>0.69099819699999998</v>
      </c>
      <c r="BJ262" s="8">
        <v>0.81730234599999996</v>
      </c>
      <c r="BK262" s="9" t="s">
        <v>91</v>
      </c>
      <c r="BL262" s="9" t="s">
        <v>91</v>
      </c>
      <c r="BM262" s="9">
        <v>15722</v>
      </c>
      <c r="BN262" s="9" t="s">
        <v>91</v>
      </c>
      <c r="BO262" s="9" t="s">
        <v>92</v>
      </c>
      <c r="BP262" s="9" t="s">
        <v>93</v>
      </c>
      <c r="BQ262" s="9">
        <v>207</v>
      </c>
      <c r="BR262" s="9" t="s">
        <v>10325</v>
      </c>
      <c r="BS262" s="9" t="s">
        <v>10326</v>
      </c>
      <c r="BT262" s="9">
        <v>1</v>
      </c>
      <c r="BU262" s="9" t="s">
        <v>97</v>
      </c>
    </row>
    <row r="263" spans="1:73" x14ac:dyDescent="0.2">
      <c r="A263" s="17">
        <v>1.1109439134597801</v>
      </c>
      <c r="B263" s="17">
        <v>3.2531390190124498</v>
      </c>
      <c r="C263" s="8">
        <v>0.54229903221130404</v>
      </c>
      <c r="D263" s="8">
        <v>1.85337686538696</v>
      </c>
      <c r="E263" s="17">
        <v>1.40839672088623</v>
      </c>
      <c r="F263" s="17">
        <v>0.39626497030258201</v>
      </c>
      <c r="G263" s="8">
        <v>2.339022397995</v>
      </c>
      <c r="H263" s="8">
        <v>1.8198449611663801</v>
      </c>
      <c r="I263" s="19" t="s">
        <v>87</v>
      </c>
      <c r="J263" s="18" t="s">
        <v>88</v>
      </c>
      <c r="K263" s="18" t="s">
        <v>88</v>
      </c>
      <c r="O263" s="9" t="s">
        <v>88</v>
      </c>
      <c r="P263" s="9" t="s">
        <v>88</v>
      </c>
      <c r="Q263" s="9">
        <v>2.5340399999999999E-4</v>
      </c>
      <c r="R263" s="9">
        <v>104.05</v>
      </c>
      <c r="S263" s="9">
        <v>178660000</v>
      </c>
      <c r="T263" s="8">
        <v>1</v>
      </c>
      <c r="U263" s="9">
        <v>83.081000000000003</v>
      </c>
      <c r="V263" s="9">
        <v>-0.63605999999999996</v>
      </c>
      <c r="W263" s="18">
        <v>3.7141265E-2</v>
      </c>
      <c r="X263" s="18">
        <v>0.192720692</v>
      </c>
      <c r="Y263" s="18">
        <v>0.91299240400000004</v>
      </c>
      <c r="Z263" s="18">
        <v>1.9038010270000001</v>
      </c>
      <c r="AA263" s="18">
        <v>5</v>
      </c>
      <c r="AB263" s="9">
        <v>4.6098082999999998E-2</v>
      </c>
      <c r="AC263" s="9">
        <v>0.214704642</v>
      </c>
      <c r="AD263" s="9">
        <v>-0.19985069499999999</v>
      </c>
      <c r="AE263" s="9">
        <v>0.99238061200000005</v>
      </c>
      <c r="AF263" s="9">
        <v>4</v>
      </c>
      <c r="AG263" s="18">
        <v>4.7470012999999998E-2</v>
      </c>
      <c r="AH263" s="18">
        <v>0.217876141</v>
      </c>
      <c r="AI263" s="18">
        <v>1.7789539009999999</v>
      </c>
      <c r="AJ263" s="18">
        <v>2.8990908040000001</v>
      </c>
      <c r="AK263" s="18">
        <v>5</v>
      </c>
      <c r="AL263" s="9">
        <v>5.5777647999999999E-2</v>
      </c>
      <c r="AM263" s="9">
        <v>0.23617292000000001</v>
      </c>
      <c r="AN263" s="9">
        <v>1.164123815</v>
      </c>
      <c r="AO263" s="9">
        <v>2.4755661080000002</v>
      </c>
      <c r="AP263" s="9">
        <v>4</v>
      </c>
      <c r="AQ263" s="17">
        <v>1.8443822860000001</v>
      </c>
      <c r="AR263" s="17">
        <v>1.894559264</v>
      </c>
      <c r="AS263" s="17">
        <v>1.4205414059999999</v>
      </c>
      <c r="AT263" s="17">
        <v>1.2631976599999999</v>
      </c>
      <c r="AU263" s="17">
        <v>1.3956736329999999</v>
      </c>
      <c r="AV263" s="8" t="s">
        <v>90</v>
      </c>
      <c r="AW263" s="8">
        <v>0.52841872000000001</v>
      </c>
      <c r="AX263" s="8">
        <v>0.79386699199999999</v>
      </c>
      <c r="AY263" s="8">
        <v>0.27791622300000002</v>
      </c>
      <c r="AZ263" s="8">
        <v>0.21070596599999999</v>
      </c>
      <c r="BA263" s="17">
        <v>3.1094448570000002</v>
      </c>
      <c r="BB263" s="17">
        <v>2.6726458069999999</v>
      </c>
      <c r="BC263" s="17">
        <v>2.2963547709999999</v>
      </c>
      <c r="BD263" s="17">
        <v>2.496838093</v>
      </c>
      <c r="BE263" s="17">
        <v>2.4272089000000001</v>
      </c>
      <c r="BF263" s="8" t="s">
        <v>90</v>
      </c>
      <c r="BG263" s="8">
        <v>2.0970938210000001</v>
      </c>
      <c r="BH263" s="8">
        <v>2.1588537689999998</v>
      </c>
      <c r="BI263" s="8">
        <v>1.9058099989999999</v>
      </c>
      <c r="BJ263" s="8">
        <v>2.0710401539999999</v>
      </c>
      <c r="BK263" s="9" t="s">
        <v>91</v>
      </c>
      <c r="BL263" s="9" t="s">
        <v>91</v>
      </c>
      <c r="BM263" s="9">
        <v>15709</v>
      </c>
      <c r="BN263" s="9" t="s">
        <v>91</v>
      </c>
      <c r="BO263" s="9" t="s">
        <v>92</v>
      </c>
      <c r="BP263" s="9" t="s">
        <v>93</v>
      </c>
      <c r="BQ263" s="9">
        <v>231</v>
      </c>
      <c r="BR263" s="9" t="s">
        <v>701</v>
      </c>
      <c r="BS263" s="9" t="s">
        <v>702</v>
      </c>
      <c r="BT263" s="9" t="s">
        <v>103</v>
      </c>
      <c r="BU263" s="9" t="s">
        <v>97</v>
      </c>
    </row>
    <row r="264" spans="1:73" x14ac:dyDescent="0.2">
      <c r="A264" s="17">
        <v>0.55916786193847701</v>
      </c>
      <c r="B264" s="17">
        <v>1.1389422416687001</v>
      </c>
      <c r="C264" s="8">
        <v>0.54891204833984397</v>
      </c>
      <c r="D264" s="8">
        <v>2.13244676589966</v>
      </c>
      <c r="E264" s="17">
        <v>1.03666985034943</v>
      </c>
      <c r="F264" s="17">
        <v>0.57045471668243397</v>
      </c>
      <c r="G264" s="8">
        <v>1.7339676618576001</v>
      </c>
      <c r="H264" s="8">
        <v>1.2555139064788801</v>
      </c>
      <c r="K264" s="18" t="s">
        <v>88</v>
      </c>
      <c r="L264" s="18" t="s">
        <v>88</v>
      </c>
      <c r="O264" s="9" t="s">
        <v>88</v>
      </c>
      <c r="P264" s="9" t="s">
        <v>88</v>
      </c>
      <c r="Q264" s="9">
        <v>2.5547500000000002E-4</v>
      </c>
      <c r="R264" s="9">
        <v>103.88</v>
      </c>
      <c r="S264" s="9">
        <v>58313000</v>
      </c>
      <c r="T264" s="8">
        <v>0.99990900000000005</v>
      </c>
      <c r="U264" s="9">
        <v>103.88</v>
      </c>
      <c r="V264" s="9">
        <v>-7.3474999999999999E-2</v>
      </c>
      <c r="W264" s="18">
        <v>4.5858367999999997E-2</v>
      </c>
      <c r="X264" s="18">
        <v>0.21414567000000001</v>
      </c>
      <c r="Y264" s="18">
        <v>0.44210614199999998</v>
      </c>
      <c r="Z264" s="18">
        <v>1.631233538</v>
      </c>
      <c r="AA264" s="18">
        <v>4</v>
      </c>
      <c r="AB264" s="9">
        <v>3.7433275000000002E-2</v>
      </c>
      <c r="AC264" s="9">
        <v>0.193476808</v>
      </c>
      <c r="AD264" s="9">
        <v>7.3106730999999994E-2</v>
      </c>
      <c r="AE264" s="9">
        <v>1.067802667</v>
      </c>
      <c r="AF264" s="9">
        <v>5</v>
      </c>
      <c r="AG264" s="18">
        <v>5.8781939999999998E-2</v>
      </c>
      <c r="AH264" s="18">
        <v>0.24244987200000001</v>
      </c>
      <c r="AI264" s="18">
        <v>1.060818934</v>
      </c>
      <c r="AJ264" s="18">
        <v>2.4071164519999999</v>
      </c>
      <c r="AK264" s="18">
        <v>4</v>
      </c>
      <c r="AL264" s="9">
        <v>4.5111274E-2</v>
      </c>
      <c r="AM264" s="9">
        <v>0.212394148</v>
      </c>
      <c r="AN264" s="9">
        <v>0.70953741599999998</v>
      </c>
      <c r="AO264" s="9">
        <v>1.801490496</v>
      </c>
      <c r="AP264" s="9">
        <v>5</v>
      </c>
      <c r="AQ264" s="17">
        <v>1.068900585</v>
      </c>
      <c r="AR264" s="17">
        <v>1.021586061</v>
      </c>
      <c r="AS264" s="17">
        <v>1.8465121980000001</v>
      </c>
      <c r="AT264" s="17">
        <v>0.82555532499999995</v>
      </c>
      <c r="AU264" s="17" t="s">
        <v>90</v>
      </c>
      <c r="AV264" s="8">
        <v>0.85066741700000004</v>
      </c>
      <c r="AW264" s="8">
        <v>0.76518368699999995</v>
      </c>
      <c r="AX264" s="8">
        <v>0.631696284</v>
      </c>
      <c r="AY264" s="8">
        <v>0.87662851799999997</v>
      </c>
      <c r="AZ264" s="8">
        <v>3.3177637000000003E-2</v>
      </c>
      <c r="BA264" s="17">
        <v>2.1965093609999999</v>
      </c>
      <c r="BB264" s="17">
        <v>1.5299032930000001</v>
      </c>
      <c r="BC264" s="17">
        <v>2.1827375889999998</v>
      </c>
      <c r="BD264" s="17">
        <v>2.079490185</v>
      </c>
      <c r="BE264" s="17" t="s">
        <v>90</v>
      </c>
      <c r="BF264" s="8">
        <v>1.401158452</v>
      </c>
      <c r="BG264" s="8">
        <v>1.4140006300000001</v>
      </c>
      <c r="BH264" s="8">
        <v>1.4979224209999999</v>
      </c>
      <c r="BI264" s="8">
        <v>1.589520335</v>
      </c>
      <c r="BJ264" s="8">
        <v>1.3386385439999999</v>
      </c>
      <c r="BK264" s="9" t="s">
        <v>91</v>
      </c>
      <c r="BL264" s="9" t="s">
        <v>91</v>
      </c>
      <c r="BM264" s="9">
        <v>15710</v>
      </c>
      <c r="BN264" s="9" t="s">
        <v>91</v>
      </c>
      <c r="BO264" s="9" t="s">
        <v>92</v>
      </c>
      <c r="BP264" s="9" t="s">
        <v>93</v>
      </c>
      <c r="BQ264" s="9">
        <v>234</v>
      </c>
      <c r="BR264" s="9" t="s">
        <v>8517</v>
      </c>
      <c r="BS264" s="9" t="s">
        <v>8518</v>
      </c>
      <c r="BT264" s="9" t="s">
        <v>103</v>
      </c>
      <c r="BU264" s="9" t="s">
        <v>97</v>
      </c>
    </row>
    <row r="265" spans="1:73" x14ac:dyDescent="0.2">
      <c r="A265" s="17">
        <v>-0.47374978661537198</v>
      </c>
      <c r="B265" s="17">
        <v>0.48431000113487199</v>
      </c>
      <c r="C265" s="8">
        <v>0.22008746862411499</v>
      </c>
      <c r="D265" s="8">
        <v>8.6526736617088304E-2</v>
      </c>
      <c r="E265" s="17">
        <v>-0.67864853143692005</v>
      </c>
      <c r="F265" s="17">
        <v>-0.18103803694248199</v>
      </c>
      <c r="G265" s="8">
        <v>-0.490314900875092</v>
      </c>
      <c r="H265" s="8">
        <v>-0.66684192419052102</v>
      </c>
      <c r="P265" s="9" t="s">
        <v>159</v>
      </c>
      <c r="Q265" s="9">
        <v>2.1830999999999999E-3</v>
      </c>
      <c r="R265" s="9">
        <v>71.933000000000007</v>
      </c>
      <c r="S265" s="9">
        <v>210540000</v>
      </c>
      <c r="T265" s="8">
        <v>0.91809099999999999</v>
      </c>
      <c r="U265" s="9">
        <v>71.555000000000007</v>
      </c>
      <c r="V265" s="9">
        <v>-1.0146999999999999</v>
      </c>
      <c r="W265" s="18">
        <v>5.9925886999999997E-2</v>
      </c>
      <c r="X265" s="18">
        <v>0.24479764600000001</v>
      </c>
      <c r="Y265" s="18">
        <v>-1.4577038819999999</v>
      </c>
      <c r="Z265" s="18">
        <v>0.10040684599999999</v>
      </c>
      <c r="AA265" s="18">
        <v>3</v>
      </c>
      <c r="AB265" s="9">
        <v>4.6098234000000002E-2</v>
      </c>
      <c r="AC265" s="9">
        <v>0.21470499400000001</v>
      </c>
      <c r="AD265" s="9">
        <v>-0.77715467000000005</v>
      </c>
      <c r="AE265" s="9">
        <v>0.415078587</v>
      </c>
      <c r="AF265" s="9">
        <v>4</v>
      </c>
      <c r="AG265" s="18">
        <v>7.7178909000000004E-2</v>
      </c>
      <c r="AH265" s="18">
        <v>0.27781092299999999</v>
      </c>
      <c r="AI265" s="18">
        <v>-1.3744332539999999</v>
      </c>
      <c r="AJ265" s="18">
        <v>0.39380343699999998</v>
      </c>
      <c r="AK265" s="18">
        <v>3</v>
      </c>
      <c r="AL265" s="9">
        <v>5.5777806999999999E-2</v>
      </c>
      <c r="AM265" s="9">
        <v>0.236173257</v>
      </c>
      <c r="AN265" s="9">
        <v>-1.32256401</v>
      </c>
      <c r="AO265" s="9">
        <v>-1.1119843000000001E-2</v>
      </c>
      <c r="AP265" s="9">
        <v>4</v>
      </c>
      <c r="AQ265" s="17" t="s">
        <v>90</v>
      </c>
      <c r="AR265" s="17">
        <v>0.23131333300000001</v>
      </c>
      <c r="AS265" s="17">
        <v>-1.296285272</v>
      </c>
      <c r="AT265" s="17" t="s">
        <v>90</v>
      </c>
      <c r="AU265" s="17">
        <v>-0.90569818000000002</v>
      </c>
      <c r="AV265" s="8">
        <v>0.33856704799999998</v>
      </c>
      <c r="AW265" s="8" t="s">
        <v>90</v>
      </c>
      <c r="AX265" s="8">
        <v>-0.45539396999999998</v>
      </c>
      <c r="AY265" s="8">
        <v>-0.31867942199999999</v>
      </c>
      <c r="AZ265" s="8">
        <v>-0.29705467800000002</v>
      </c>
      <c r="BA265" s="17" t="s">
        <v>90</v>
      </c>
      <c r="BB265" s="17">
        <v>1.2710636850000001</v>
      </c>
      <c r="BC265" s="17">
        <v>-0.61660444700000006</v>
      </c>
      <c r="BD265" s="17" t="s">
        <v>90</v>
      </c>
      <c r="BE265" s="17">
        <v>-1.7318099739999999</v>
      </c>
      <c r="BF265" s="8">
        <v>0.73134338899999995</v>
      </c>
      <c r="BG265" s="8" t="s">
        <v>90</v>
      </c>
      <c r="BH265" s="8">
        <v>-0.74411576999999995</v>
      </c>
      <c r="BI265" s="8">
        <v>-1.4332010749999999</v>
      </c>
      <c r="BJ265" s="8">
        <v>-0.87084406599999997</v>
      </c>
      <c r="BK265" s="9" t="s">
        <v>7565</v>
      </c>
      <c r="BL265" s="9" t="s">
        <v>7565</v>
      </c>
      <c r="BM265" s="9">
        <v>5037</v>
      </c>
      <c r="BN265" s="9" t="s">
        <v>7565</v>
      </c>
      <c r="BO265" s="9" t="s">
        <v>7566</v>
      </c>
      <c r="BP265" s="9" t="s">
        <v>7567</v>
      </c>
      <c r="BQ265" s="9">
        <v>6</v>
      </c>
      <c r="BR265" s="9" t="s">
        <v>48331</v>
      </c>
      <c r="BS265" s="9" t="s">
        <v>48332</v>
      </c>
      <c r="BT265" s="9">
        <v>2</v>
      </c>
      <c r="BU265" s="9" t="s">
        <v>97</v>
      </c>
    </row>
    <row r="266" spans="1:73" x14ac:dyDescent="0.2">
      <c r="A266" s="17">
        <v>-0.91575902700424205</v>
      </c>
      <c r="B266" s="17">
        <v>0</v>
      </c>
      <c r="C266" s="8">
        <v>-3.9835967123508502E-2</v>
      </c>
      <c r="D266" s="8">
        <v>0</v>
      </c>
      <c r="E266" s="17">
        <v>-0.47353941202163702</v>
      </c>
      <c r="F266" s="17">
        <v>0.32291114330291698</v>
      </c>
      <c r="G266" s="8">
        <v>-0.24383871257305101</v>
      </c>
      <c r="H266" s="8">
        <v>-0.179269388318062</v>
      </c>
      <c r="Q266" s="11">
        <v>3.2599999999999998E-44</v>
      </c>
      <c r="R266" s="9">
        <v>198.83</v>
      </c>
      <c r="S266" s="9">
        <v>345130000</v>
      </c>
      <c r="T266" s="8">
        <v>0.97081399999999995</v>
      </c>
      <c r="U266" s="9">
        <v>161.02000000000001</v>
      </c>
      <c r="V266" s="9">
        <v>-1.0738000000000001</v>
      </c>
      <c r="W266" s="18">
        <v>3.7141265E-2</v>
      </c>
      <c r="X266" s="18">
        <v>0.192720692</v>
      </c>
      <c r="Y266" s="18">
        <v>-0.96894372299999998</v>
      </c>
      <c r="Z266" s="18">
        <v>2.1864899E-2</v>
      </c>
      <c r="AA266" s="18">
        <v>5</v>
      </c>
      <c r="AB266" s="9">
        <v>0.150995133</v>
      </c>
      <c r="AC266" s="9">
        <v>0.388580922</v>
      </c>
      <c r="AD266" s="9">
        <v>-4.6144776089999997</v>
      </c>
      <c r="AE266" s="9">
        <v>5.2602998950000002</v>
      </c>
      <c r="AF266" s="9">
        <v>1</v>
      </c>
      <c r="AG266" s="18">
        <v>4.7470012999999998E-2</v>
      </c>
      <c r="AH266" s="18">
        <v>0.217876141</v>
      </c>
      <c r="AI266" s="18">
        <v>-0.80390716399999995</v>
      </c>
      <c r="AJ266" s="18">
        <v>0.31622973900000001</v>
      </c>
      <c r="AK266" s="18">
        <v>5</v>
      </c>
      <c r="AL266" s="9">
        <v>0.192128886</v>
      </c>
      <c r="AM266" s="9">
        <v>0.43832509200000003</v>
      </c>
      <c r="AN266" s="9">
        <v>-5.7487177430000003</v>
      </c>
      <c r="AO266" s="9">
        <v>5.3901789750000004</v>
      </c>
      <c r="AP266" s="9">
        <v>1</v>
      </c>
      <c r="AQ266" s="17">
        <v>0.78130775699999999</v>
      </c>
      <c r="AR266" s="17">
        <v>-7.7180803000000006E-2</v>
      </c>
      <c r="AS266" s="17">
        <v>-1.104800105</v>
      </c>
      <c r="AT266" s="17">
        <v>-0.49272349500000001</v>
      </c>
      <c r="AU266" s="17">
        <v>-1.184410572</v>
      </c>
      <c r="AV266" s="8" t="s">
        <v>90</v>
      </c>
      <c r="AW266" s="8">
        <v>0.500197589</v>
      </c>
      <c r="AX266" s="8" t="s">
        <v>90</v>
      </c>
      <c r="AY266" s="8" t="s">
        <v>90</v>
      </c>
      <c r="AZ266" s="8" t="s">
        <v>90</v>
      </c>
      <c r="BA266" s="17">
        <v>1.7900401349999999</v>
      </c>
      <c r="BB266" s="17">
        <v>0.58042192500000001</v>
      </c>
      <c r="BC266" s="17">
        <v>-0.95769536499999997</v>
      </c>
      <c r="BD266" s="17">
        <v>0.57075059399999994</v>
      </c>
      <c r="BE266" s="17">
        <v>-2.3943903450000001</v>
      </c>
      <c r="BF266" s="8" t="s">
        <v>90</v>
      </c>
      <c r="BG266" s="8">
        <v>-4.2338643000000002E-2</v>
      </c>
      <c r="BH266" s="8" t="s">
        <v>90</v>
      </c>
      <c r="BI266" s="8" t="s">
        <v>90</v>
      </c>
      <c r="BJ266" s="8" t="s">
        <v>90</v>
      </c>
      <c r="BK266" s="9" t="s">
        <v>7565</v>
      </c>
      <c r="BL266" s="9" t="s">
        <v>7565</v>
      </c>
      <c r="BM266" s="9">
        <v>5029</v>
      </c>
      <c r="BN266" s="9" t="s">
        <v>7565</v>
      </c>
      <c r="BO266" s="9" t="s">
        <v>7566</v>
      </c>
      <c r="BP266" s="9" t="s">
        <v>7567</v>
      </c>
      <c r="BQ266" s="9">
        <v>84</v>
      </c>
      <c r="BR266" s="9" t="s">
        <v>49010</v>
      </c>
      <c r="BS266" s="9" t="s">
        <v>49011</v>
      </c>
      <c r="BT266" s="9" t="s">
        <v>269</v>
      </c>
      <c r="BU266" s="9" t="s">
        <v>97</v>
      </c>
    </row>
    <row r="267" spans="1:73" x14ac:dyDescent="0.2">
      <c r="A267" s="17">
        <v>-0.58857148885726895</v>
      </c>
      <c r="B267" s="17">
        <v>0.73330765962600697</v>
      </c>
      <c r="C267" s="8">
        <v>-3.4672617912292501E-2</v>
      </c>
      <c r="D267" s="8">
        <v>1.91436484456062E-2</v>
      </c>
      <c r="E267" s="17">
        <v>-0.39263170957565302</v>
      </c>
      <c r="F267" s="17">
        <v>0.219397693872452</v>
      </c>
      <c r="G267" s="8">
        <v>0.13677302002906799</v>
      </c>
      <c r="H267" s="8">
        <v>0.20278957486152599</v>
      </c>
      <c r="Q267" s="11">
        <v>3.2599999999999999E-85</v>
      </c>
      <c r="R267" s="9">
        <v>262.32</v>
      </c>
      <c r="S267" s="9">
        <v>2672000000</v>
      </c>
      <c r="T267" s="8">
        <v>0.99985100000000005</v>
      </c>
      <c r="U267" s="9">
        <v>246.12</v>
      </c>
      <c r="V267" s="9">
        <v>0.77915999999999996</v>
      </c>
      <c r="W267" s="18">
        <v>3.7141265E-2</v>
      </c>
      <c r="X267" s="18">
        <v>0.192720692</v>
      </c>
      <c r="Y267" s="18">
        <v>-0.88803601799999998</v>
      </c>
      <c r="Z267" s="18">
        <v>0.102772605</v>
      </c>
      <c r="AA267" s="18">
        <v>5</v>
      </c>
      <c r="AB267" s="9">
        <v>3.7433275000000002E-2</v>
      </c>
      <c r="AC267" s="9">
        <v>0.193476808</v>
      </c>
      <c r="AD267" s="9">
        <v>-0.27795026699999997</v>
      </c>
      <c r="AE267" s="9">
        <v>0.71674566900000003</v>
      </c>
      <c r="AF267" s="9">
        <v>5</v>
      </c>
      <c r="AG267" s="18">
        <v>4.7470012999999998E-2</v>
      </c>
      <c r="AH267" s="18">
        <v>0.217876141</v>
      </c>
      <c r="AI267" s="18">
        <v>-0.42329543200000003</v>
      </c>
      <c r="AJ267" s="18">
        <v>0.69684147100000005</v>
      </c>
      <c r="AK267" s="18">
        <v>5</v>
      </c>
      <c r="AL267" s="9">
        <v>4.5111274E-2</v>
      </c>
      <c r="AM267" s="9">
        <v>0.212394148</v>
      </c>
      <c r="AN267" s="9">
        <v>-0.34318696700000001</v>
      </c>
      <c r="AO267" s="9">
        <v>0.74876611299999996</v>
      </c>
      <c r="AP267" s="9">
        <v>5</v>
      </c>
      <c r="AQ267" s="17">
        <v>-1.413522124</v>
      </c>
      <c r="AR267" s="17">
        <v>0.59006297600000002</v>
      </c>
      <c r="AS267" s="17">
        <v>-0.79529827799999997</v>
      </c>
      <c r="AT267" s="17">
        <v>0.39357978100000002</v>
      </c>
      <c r="AU267" s="17">
        <v>-0.42717638600000002</v>
      </c>
      <c r="AV267" s="8">
        <v>0.81015324600000005</v>
      </c>
      <c r="AW267" s="8">
        <v>-0.142567366</v>
      </c>
      <c r="AX267" s="8">
        <v>0.36589080099999999</v>
      </c>
      <c r="AY267" s="8">
        <v>0.197622716</v>
      </c>
      <c r="AZ267" s="8">
        <v>5.9403878E-2</v>
      </c>
      <c r="BA267" s="17">
        <v>0.31707623600000001</v>
      </c>
      <c r="BB267" s="17">
        <v>1.9546806809999999</v>
      </c>
      <c r="BC267" s="17">
        <v>3.4792583000000002E-2</v>
      </c>
      <c r="BD267" s="17">
        <v>0.32883173199999999</v>
      </c>
      <c r="BE267" s="17">
        <v>-1.0696538689999999</v>
      </c>
      <c r="BF267" s="8">
        <v>1.8825153109999999</v>
      </c>
      <c r="BG267" s="8">
        <v>-2.3299627E-2</v>
      </c>
      <c r="BH267" s="8">
        <v>4.0049202999999998E-2</v>
      </c>
      <c r="BI267" s="8">
        <v>-0.28802567699999998</v>
      </c>
      <c r="BJ267" s="8">
        <v>0.127851248</v>
      </c>
      <c r="BK267" s="9" t="s">
        <v>7565</v>
      </c>
      <c r="BL267" s="9" t="s">
        <v>7565</v>
      </c>
      <c r="BM267" s="9">
        <v>5030</v>
      </c>
      <c r="BN267" s="9" t="s">
        <v>7565</v>
      </c>
      <c r="BO267" s="9" t="s">
        <v>7566</v>
      </c>
      <c r="BP267" s="9" t="s">
        <v>7567</v>
      </c>
      <c r="BQ267" s="9">
        <v>87</v>
      </c>
      <c r="BR267" s="9" t="s">
        <v>48952</v>
      </c>
      <c r="BS267" s="9" t="s">
        <v>48953</v>
      </c>
      <c r="BT267" s="9" t="s">
        <v>96</v>
      </c>
      <c r="BU267" s="9" t="s">
        <v>97</v>
      </c>
    </row>
    <row r="268" spans="1:73" x14ac:dyDescent="0.2">
      <c r="A268" s="17">
        <v>-9.7084976732730893E-2</v>
      </c>
      <c r="B268" s="17">
        <v>0.13625511527061501</v>
      </c>
      <c r="C268" s="8">
        <v>0.51410663127899203</v>
      </c>
      <c r="D268" s="8">
        <v>0.33031213283538802</v>
      </c>
      <c r="E268" s="17">
        <v>0.88278406858444203</v>
      </c>
      <c r="F268" s="17">
        <v>1.01847684383392</v>
      </c>
      <c r="G268" s="8">
        <v>1.3168737888336199</v>
      </c>
      <c r="H268" s="8">
        <v>0.85036891698837302</v>
      </c>
      <c r="K268" s="18" t="s">
        <v>88</v>
      </c>
      <c r="L268" s="18" t="s">
        <v>88</v>
      </c>
      <c r="O268" s="9" t="s">
        <v>88</v>
      </c>
      <c r="P268" s="9" t="s">
        <v>88</v>
      </c>
      <c r="Q268" s="11">
        <v>1.4399999999999999E-84</v>
      </c>
      <c r="R268" s="9">
        <v>251.08</v>
      </c>
      <c r="S268" s="9">
        <v>1187800000</v>
      </c>
      <c r="T268" s="8">
        <v>0.74687700000000001</v>
      </c>
      <c r="U268" s="9">
        <v>238.38</v>
      </c>
      <c r="V268" s="9">
        <v>0.63268999999999997</v>
      </c>
      <c r="W268" s="18">
        <v>3.7141265E-2</v>
      </c>
      <c r="X268" s="18">
        <v>0.192720692</v>
      </c>
      <c r="Y268" s="18">
        <v>0.38737976899999998</v>
      </c>
      <c r="Z268" s="18">
        <v>1.378188392</v>
      </c>
      <c r="AA268" s="18">
        <v>5</v>
      </c>
      <c r="AB268" s="9">
        <v>3.7433275000000002E-2</v>
      </c>
      <c r="AC268" s="9">
        <v>0.193476808</v>
      </c>
      <c r="AD268" s="9">
        <v>0.52112889399999995</v>
      </c>
      <c r="AE268" s="9">
        <v>1.5158248299999999</v>
      </c>
      <c r="AF268" s="9">
        <v>5</v>
      </c>
      <c r="AG268" s="18">
        <v>4.7470012999999998E-2</v>
      </c>
      <c r="AH268" s="18">
        <v>0.217876141</v>
      </c>
      <c r="AI268" s="18">
        <v>0.75680529100000005</v>
      </c>
      <c r="AJ268" s="18">
        <v>1.876942194</v>
      </c>
      <c r="AK268" s="18">
        <v>5</v>
      </c>
      <c r="AL268" s="9">
        <v>4.5111274E-2</v>
      </c>
      <c r="AM268" s="9">
        <v>0.212394148</v>
      </c>
      <c r="AN268" s="9">
        <v>0.30439240200000001</v>
      </c>
      <c r="AO268" s="9">
        <v>1.3963454820000001</v>
      </c>
      <c r="AP268" s="9">
        <v>5</v>
      </c>
      <c r="AQ268" s="17">
        <v>0.65366548300000005</v>
      </c>
      <c r="AR268" s="17">
        <v>1.5948008300000001</v>
      </c>
      <c r="AS268" s="17">
        <v>0.81122922900000005</v>
      </c>
      <c r="AT268" s="17">
        <v>1.265841126</v>
      </c>
      <c r="AU268" s="17">
        <v>0.72888344500000002</v>
      </c>
      <c r="AV268" s="8">
        <v>1.7672208549999999</v>
      </c>
      <c r="AW268" s="8">
        <v>0.63286322399999995</v>
      </c>
      <c r="AX268" s="8">
        <v>0.74541026399999999</v>
      </c>
      <c r="AY268" s="8">
        <v>1.3041154150000001</v>
      </c>
      <c r="AZ268" s="8">
        <v>1.090235233</v>
      </c>
      <c r="BA268" s="17">
        <v>2.1070079800000001</v>
      </c>
      <c r="BB268" s="17">
        <v>3.113911629</v>
      </c>
      <c r="BC268" s="17">
        <v>1.3176466229999999</v>
      </c>
      <c r="BD268" s="17">
        <v>1.0061632389999999</v>
      </c>
      <c r="BE268" s="17">
        <v>0.149520457</v>
      </c>
      <c r="BF268" s="8">
        <v>2.5841462609999999</v>
      </c>
      <c r="BG268" s="8">
        <v>-0.19480109200000001</v>
      </c>
      <c r="BH268" s="8">
        <v>0.77501362600000001</v>
      </c>
      <c r="BI268" s="8">
        <v>0.85818183400000003</v>
      </c>
      <c r="BJ268" s="8">
        <v>1.1011762620000001</v>
      </c>
      <c r="BK268" s="9" t="s">
        <v>7565</v>
      </c>
      <c r="BL268" s="9" t="s">
        <v>7565</v>
      </c>
      <c r="BM268" s="9">
        <v>5031</v>
      </c>
      <c r="BN268" s="9" t="s">
        <v>7565</v>
      </c>
      <c r="BO268" s="9" t="s">
        <v>7566</v>
      </c>
      <c r="BP268" s="9" t="s">
        <v>7567</v>
      </c>
      <c r="BQ268" s="9">
        <v>89</v>
      </c>
      <c r="BR268" s="9" t="s">
        <v>12563</v>
      </c>
      <c r="BS268" s="9" t="s">
        <v>12564</v>
      </c>
      <c r="BT268" s="9" t="s">
        <v>96</v>
      </c>
      <c r="BU268" s="9" t="s">
        <v>97</v>
      </c>
    </row>
    <row r="269" spans="1:73" x14ac:dyDescent="0.2">
      <c r="A269" s="17">
        <v>0.244182258844376</v>
      </c>
      <c r="B269" s="17">
        <v>0.25298017263412498</v>
      </c>
      <c r="C269" s="8">
        <v>0.57277566194534302</v>
      </c>
      <c r="D269" s="8">
        <v>0.38434305787086498</v>
      </c>
      <c r="E269" s="17">
        <v>0.41517043113708502</v>
      </c>
      <c r="F269" s="17">
        <v>0.23520483076572399</v>
      </c>
      <c r="G269" s="8">
        <v>0.72264844179153398</v>
      </c>
      <c r="H269" s="8">
        <v>0.203810974955559</v>
      </c>
      <c r="O269" s="9" t="s">
        <v>88</v>
      </c>
      <c r="Q269" s="11">
        <v>3.0099999999999999E-80</v>
      </c>
      <c r="R269" s="9">
        <v>246.12</v>
      </c>
      <c r="S269" s="9">
        <v>731020000</v>
      </c>
      <c r="T269" s="8">
        <v>0.94531799999999999</v>
      </c>
      <c r="U269" s="9">
        <v>105.08</v>
      </c>
      <c r="V269" s="9">
        <v>-0.50853999999999999</v>
      </c>
      <c r="W269" s="18">
        <v>3.7141265E-2</v>
      </c>
      <c r="X269" s="18">
        <v>0.192720692</v>
      </c>
      <c r="Y269" s="18">
        <v>-8.0233881000000007E-2</v>
      </c>
      <c r="Z269" s="18">
        <v>0.91057474100000002</v>
      </c>
      <c r="AA269" s="18">
        <v>5</v>
      </c>
      <c r="AB269" s="9">
        <v>3.7433275000000002E-2</v>
      </c>
      <c r="AC269" s="9">
        <v>0.193476808</v>
      </c>
      <c r="AD269" s="9">
        <v>-0.26214314100000002</v>
      </c>
      <c r="AE269" s="9">
        <v>0.73255279500000003</v>
      </c>
      <c r="AF269" s="9">
        <v>5</v>
      </c>
      <c r="AG269" s="18">
        <v>4.7470012999999998E-2</v>
      </c>
      <c r="AH269" s="18">
        <v>0.217876141</v>
      </c>
      <c r="AI269" s="18">
        <v>0.162580008</v>
      </c>
      <c r="AJ269" s="18">
        <v>1.2827169110000001</v>
      </c>
      <c r="AK269" s="18">
        <v>5</v>
      </c>
      <c r="AL269" s="9">
        <v>4.5111274E-2</v>
      </c>
      <c r="AM269" s="9">
        <v>0.212394148</v>
      </c>
      <c r="AN269" s="9">
        <v>-0.34216556199999998</v>
      </c>
      <c r="AO269" s="9">
        <v>0.74978751799999999</v>
      </c>
      <c r="AP269" s="9">
        <v>5</v>
      </c>
      <c r="AQ269" s="17">
        <v>0.60467570999999998</v>
      </c>
      <c r="AR269" s="17">
        <v>0.77473700000000001</v>
      </c>
      <c r="AS269" s="17">
        <v>0.53523576299999998</v>
      </c>
      <c r="AT269" s="17">
        <v>1.303427935</v>
      </c>
      <c r="AU269" s="17">
        <v>-0.622602761</v>
      </c>
      <c r="AV269" s="8">
        <v>0.14886723499999999</v>
      </c>
      <c r="AW269" s="8">
        <v>-2.7992565000000001E-2</v>
      </c>
      <c r="AX269" s="8">
        <v>-0.26339638199999998</v>
      </c>
      <c r="AY269" s="8">
        <v>1.1727530960000001</v>
      </c>
      <c r="AZ269" s="8">
        <v>0.344330996</v>
      </c>
      <c r="BA269" s="17">
        <v>1.9732261900000001</v>
      </c>
      <c r="BB269" s="17">
        <v>1.595449686</v>
      </c>
      <c r="BC269" s="17">
        <v>1.1847227810000001</v>
      </c>
      <c r="BD269" s="17">
        <v>1.0504744050000001</v>
      </c>
      <c r="BE269" s="17">
        <v>-1.195565701</v>
      </c>
      <c r="BF269" s="8">
        <v>1.0275775190000001</v>
      </c>
      <c r="BG269" s="8">
        <v>-0.30431345100000001</v>
      </c>
      <c r="BH269" s="8">
        <v>-0.20368060499999999</v>
      </c>
      <c r="BI269" s="8">
        <v>1.4276198149999999</v>
      </c>
      <c r="BJ269" s="8">
        <v>-0.20277436099999999</v>
      </c>
      <c r="BK269" s="9" t="s">
        <v>7565</v>
      </c>
      <c r="BL269" s="9" t="s">
        <v>7565</v>
      </c>
      <c r="BM269" s="9">
        <v>5032</v>
      </c>
      <c r="BN269" s="9" t="s">
        <v>7565</v>
      </c>
      <c r="BO269" s="9" t="s">
        <v>7566</v>
      </c>
      <c r="BP269" s="9" t="s">
        <v>7567</v>
      </c>
      <c r="BQ269" s="9">
        <v>90</v>
      </c>
      <c r="BR269" s="9" t="s">
        <v>24967</v>
      </c>
      <c r="BS269" s="9" t="s">
        <v>24968</v>
      </c>
      <c r="BT269" s="9" t="s">
        <v>96</v>
      </c>
      <c r="BU269" s="9" t="s">
        <v>97</v>
      </c>
    </row>
    <row r="270" spans="1:73" x14ac:dyDescent="0.2">
      <c r="A270" s="17">
        <v>-0.24549630284309401</v>
      </c>
      <c r="B270" s="17">
        <v>0.55231755971908603</v>
      </c>
      <c r="C270" s="8">
        <v>0.155466824769974</v>
      </c>
      <c r="D270" s="8">
        <v>9.7246080636978094E-2</v>
      </c>
      <c r="E270" s="17">
        <v>-0.18769818544387801</v>
      </c>
      <c r="F270" s="17">
        <v>9.9473476409912095E-2</v>
      </c>
      <c r="G270" s="8">
        <v>0.654108226299286</v>
      </c>
      <c r="H270" s="8">
        <v>0.534926056861877</v>
      </c>
      <c r="O270" s="9" t="s">
        <v>88</v>
      </c>
      <c r="Q270" s="11">
        <v>3.38E-130</v>
      </c>
      <c r="R270" s="9">
        <v>333.66</v>
      </c>
      <c r="S270" s="9">
        <v>26903000000</v>
      </c>
      <c r="T270" s="8">
        <v>0.99999800000000005</v>
      </c>
      <c r="U270" s="9">
        <v>302.13</v>
      </c>
      <c r="V270" s="9">
        <v>-7.5151999999999997E-2</v>
      </c>
      <c r="W270" s="18">
        <v>3.7141265E-2</v>
      </c>
      <c r="X270" s="18">
        <v>0.192720692</v>
      </c>
      <c r="Y270" s="18">
        <v>-0.68310249599999995</v>
      </c>
      <c r="Z270" s="18">
        <v>0.307706127</v>
      </c>
      <c r="AA270" s="18">
        <v>5</v>
      </c>
      <c r="AB270" s="9">
        <v>3.7433275000000002E-2</v>
      </c>
      <c r="AC270" s="9">
        <v>0.193476808</v>
      </c>
      <c r="AD270" s="9">
        <v>-0.397874489</v>
      </c>
      <c r="AE270" s="9">
        <v>0.59682144699999995</v>
      </c>
      <c r="AF270" s="9">
        <v>5</v>
      </c>
      <c r="AG270" s="18">
        <v>4.7470012999999998E-2</v>
      </c>
      <c r="AH270" s="18">
        <v>0.217876141</v>
      </c>
      <c r="AI270" s="18">
        <v>9.4039779000000004E-2</v>
      </c>
      <c r="AJ270" s="18">
        <v>1.214176682</v>
      </c>
      <c r="AK270" s="18">
        <v>5</v>
      </c>
      <c r="AL270" s="9">
        <v>4.5111274E-2</v>
      </c>
      <c r="AM270" s="9">
        <v>0.212394148</v>
      </c>
      <c r="AN270" s="9">
        <v>-1.1050506E-2</v>
      </c>
      <c r="AO270" s="9">
        <v>1.080902574</v>
      </c>
      <c r="AP270" s="9">
        <v>5</v>
      </c>
      <c r="AQ270" s="17">
        <v>-0.47138732700000002</v>
      </c>
      <c r="AR270" s="17">
        <v>0.47413939199999999</v>
      </c>
      <c r="AS270" s="17">
        <v>-0.451398313</v>
      </c>
      <c r="AT270" s="17">
        <v>0.185449854</v>
      </c>
      <c r="AU270" s="17">
        <v>-0.31151467599999999</v>
      </c>
      <c r="AV270" s="8">
        <v>0.34299048799999998</v>
      </c>
      <c r="AW270" s="8">
        <v>0.38499936499999998</v>
      </c>
      <c r="AX270" s="8">
        <v>-4.3353807000000001E-2</v>
      </c>
      <c r="AY270" s="8">
        <v>-1.5638391000000001E-2</v>
      </c>
      <c r="AZ270" s="8">
        <v>-1.6227190999999998E-2</v>
      </c>
      <c r="BA270" s="17">
        <v>1.364352703</v>
      </c>
      <c r="BB270" s="17">
        <v>2.2927794459999999</v>
      </c>
      <c r="BC270" s="17">
        <v>0.55987197200000005</v>
      </c>
      <c r="BD270" s="17">
        <v>0.48474299900000001</v>
      </c>
      <c r="BE270" s="17">
        <v>-0.44938424199999999</v>
      </c>
      <c r="BF270" s="8">
        <v>2.1326875689999998</v>
      </c>
      <c r="BG270" s="8">
        <v>0.68172258100000005</v>
      </c>
      <c r="BH270" s="8">
        <v>0.24186797400000001</v>
      </c>
      <c r="BI270" s="8">
        <v>0.15668089700000001</v>
      </c>
      <c r="BJ270" s="8">
        <v>0.26206976199999998</v>
      </c>
      <c r="BK270" s="9" t="s">
        <v>7565</v>
      </c>
      <c r="BL270" s="9" t="s">
        <v>7565</v>
      </c>
      <c r="BM270" s="9">
        <v>5033</v>
      </c>
      <c r="BN270" s="9" t="s">
        <v>7565</v>
      </c>
      <c r="BO270" s="9" t="s">
        <v>7566</v>
      </c>
      <c r="BP270" s="9" t="s">
        <v>7567</v>
      </c>
      <c r="BQ270" s="9">
        <v>101</v>
      </c>
      <c r="BR270" s="9" t="s">
        <v>46462</v>
      </c>
      <c r="BS270" s="9" t="s">
        <v>46463</v>
      </c>
      <c r="BT270" s="9">
        <v>1</v>
      </c>
      <c r="BU270" s="9" t="s">
        <v>97</v>
      </c>
    </row>
    <row r="271" spans="1:73" x14ac:dyDescent="0.2">
      <c r="A271" s="17">
        <v>-0.98792171478271495</v>
      </c>
      <c r="B271" s="17">
        <v>1.1450841426849401</v>
      </c>
      <c r="C271" s="8">
        <v>-1.28706037998199</v>
      </c>
      <c r="D271" s="8">
        <v>1.4887171983718901</v>
      </c>
      <c r="E271" s="17">
        <v>-1.24493324756622</v>
      </c>
      <c r="F271" s="17">
        <v>-0.24791535735130299</v>
      </c>
      <c r="G271" s="8">
        <v>-1.65197765827179</v>
      </c>
      <c r="H271" s="8">
        <v>-0.37644875049591098</v>
      </c>
      <c r="K271" s="18" t="s">
        <v>159</v>
      </c>
      <c r="O271" s="9" t="s">
        <v>159</v>
      </c>
      <c r="Q271" s="11">
        <v>3.54E-6</v>
      </c>
      <c r="R271" s="9">
        <v>127.17</v>
      </c>
      <c r="S271" s="9">
        <v>380440000</v>
      </c>
      <c r="T271" s="8">
        <v>1</v>
      </c>
      <c r="U271" s="9">
        <v>109.72</v>
      </c>
      <c r="V271" s="9">
        <v>1.7198</v>
      </c>
      <c r="W271" s="18">
        <v>3.7141265E-2</v>
      </c>
      <c r="X271" s="18">
        <v>0.192720692</v>
      </c>
      <c r="Y271" s="18">
        <v>-1.7403375320000001</v>
      </c>
      <c r="Z271" s="18">
        <v>-0.74952890900000002</v>
      </c>
      <c r="AA271" s="18">
        <v>5</v>
      </c>
      <c r="AB271" s="9">
        <v>3.7433275000000002E-2</v>
      </c>
      <c r="AC271" s="9">
        <v>0.193476808</v>
      </c>
      <c r="AD271" s="9">
        <v>-0.74526331899999998</v>
      </c>
      <c r="AE271" s="9">
        <v>0.249432617</v>
      </c>
      <c r="AF271" s="9">
        <v>5</v>
      </c>
      <c r="AG271" s="18">
        <v>4.7470012999999998E-2</v>
      </c>
      <c r="AH271" s="18">
        <v>0.217876141</v>
      </c>
      <c r="AI271" s="18">
        <v>-2.2120460689999999</v>
      </c>
      <c r="AJ271" s="18">
        <v>-1.091909166</v>
      </c>
      <c r="AK271" s="18">
        <v>5</v>
      </c>
      <c r="AL271" s="9">
        <v>4.5111274E-2</v>
      </c>
      <c r="AM271" s="9">
        <v>0.212394148</v>
      </c>
      <c r="AN271" s="9">
        <v>-0.92242529799999995</v>
      </c>
      <c r="AO271" s="9">
        <v>0.16952778199999999</v>
      </c>
      <c r="AP271" s="9">
        <v>5</v>
      </c>
      <c r="AQ271" s="17">
        <v>-0.104075037</v>
      </c>
      <c r="AR271" s="17">
        <v>-1.860714078</v>
      </c>
      <c r="AS271" s="17">
        <v>-2.6545033450000002</v>
      </c>
      <c r="AT271" s="17">
        <v>-0.59161728599999996</v>
      </c>
      <c r="AU271" s="17">
        <v>-0.92327195399999995</v>
      </c>
      <c r="AV271" s="8">
        <v>-0.69340395899999996</v>
      </c>
      <c r="AW271" s="8">
        <v>-4.9790136999999998E-2</v>
      </c>
      <c r="AX271" s="8">
        <v>-0.35250151200000002</v>
      </c>
      <c r="AY271" s="8">
        <v>1.1846068E-2</v>
      </c>
      <c r="AZ271" s="8">
        <v>-0.110723689</v>
      </c>
      <c r="BA271" s="17">
        <v>-0.46367713799999999</v>
      </c>
      <c r="BB271" s="17">
        <v>-2.8200531010000001</v>
      </c>
      <c r="BC271" s="17">
        <v>-2.5211758610000001</v>
      </c>
      <c r="BD271" s="17">
        <v>-1.0770885939999999</v>
      </c>
      <c r="BE271" s="17">
        <v>-0.84165334700000005</v>
      </c>
      <c r="BF271" s="8">
        <v>-0.82557517300000005</v>
      </c>
      <c r="BG271" s="8">
        <v>3.0099940000000002E-3</v>
      </c>
      <c r="BH271" s="8">
        <v>-0.37656232699999997</v>
      </c>
      <c r="BI271" s="8">
        <v>-0.107830577</v>
      </c>
      <c r="BJ271" s="8">
        <v>1.8612119999999999E-2</v>
      </c>
      <c r="BK271" s="9" t="s">
        <v>6596</v>
      </c>
      <c r="BL271" s="9" t="s">
        <v>6596</v>
      </c>
      <c r="BM271" s="9">
        <v>29145</v>
      </c>
      <c r="BN271" s="9" t="s">
        <v>6596</v>
      </c>
      <c r="BO271" s="9" t="s">
        <v>6597</v>
      </c>
      <c r="BP271" s="9" t="s">
        <v>6598</v>
      </c>
      <c r="BQ271" s="9">
        <v>35</v>
      </c>
      <c r="BR271" s="9" t="s">
        <v>20229</v>
      </c>
      <c r="BS271" s="9" t="s">
        <v>20230</v>
      </c>
      <c r="BT271" s="9">
        <v>1</v>
      </c>
      <c r="BU271" s="9" t="s">
        <v>97</v>
      </c>
    </row>
    <row r="272" spans="1:73" x14ac:dyDescent="0.2">
      <c r="A272" s="17">
        <v>7.7198102371767196E-4</v>
      </c>
      <c r="B272" s="17">
        <v>1.53641600627452E-3</v>
      </c>
      <c r="C272" s="8">
        <v>-0.222733199596405</v>
      </c>
      <c r="D272" s="8">
        <v>1.1399520635604901</v>
      </c>
      <c r="E272" s="17">
        <v>0.37597960233688399</v>
      </c>
      <c r="F272" s="17">
        <v>0.42531478404998802</v>
      </c>
      <c r="G272" s="8">
        <v>0.48015925288200401</v>
      </c>
      <c r="H272" s="8">
        <v>0.72389179468154896</v>
      </c>
      <c r="P272" s="9" t="s">
        <v>88</v>
      </c>
      <c r="Q272" s="11">
        <v>2.5800000000000002E-63</v>
      </c>
      <c r="R272" s="9">
        <v>259.81</v>
      </c>
      <c r="S272" s="9">
        <v>196960000</v>
      </c>
      <c r="T272" s="8">
        <v>1</v>
      </c>
      <c r="U272" s="9">
        <v>259.81</v>
      </c>
      <c r="V272" s="9">
        <v>1.0888</v>
      </c>
      <c r="W272" s="18">
        <v>3.7141265E-2</v>
      </c>
      <c r="X272" s="18">
        <v>0.192720692</v>
      </c>
      <c r="Y272" s="18">
        <v>-0.119424696</v>
      </c>
      <c r="Z272" s="18">
        <v>0.871383927</v>
      </c>
      <c r="AA272" s="18">
        <v>5</v>
      </c>
      <c r="AB272" s="9">
        <v>3.7433275000000002E-2</v>
      </c>
      <c r="AC272" s="9">
        <v>0.193476808</v>
      </c>
      <c r="AD272" s="9">
        <v>-7.2033170999999993E-2</v>
      </c>
      <c r="AE272" s="9">
        <v>0.92266276400000002</v>
      </c>
      <c r="AF272" s="9">
        <v>5</v>
      </c>
      <c r="AG272" s="18">
        <v>4.7470012999999998E-2</v>
      </c>
      <c r="AH272" s="18">
        <v>0.217876141</v>
      </c>
      <c r="AI272" s="18">
        <v>-7.9909189000000005E-2</v>
      </c>
      <c r="AJ272" s="18">
        <v>1.040227714</v>
      </c>
      <c r="AK272" s="18">
        <v>5</v>
      </c>
      <c r="AL272" s="9">
        <v>4.5111274E-2</v>
      </c>
      <c r="AM272" s="9">
        <v>0.212394148</v>
      </c>
      <c r="AN272" s="9">
        <v>0.17791522500000001</v>
      </c>
      <c r="AO272" s="9">
        <v>1.2698683049999999</v>
      </c>
      <c r="AP272" s="9">
        <v>5</v>
      </c>
      <c r="AQ272" s="17">
        <v>0.28185138100000001</v>
      </c>
      <c r="AR272" s="17">
        <v>0.91951370200000004</v>
      </c>
      <c r="AS272" s="17">
        <v>0.23330515600000001</v>
      </c>
      <c r="AT272" s="17">
        <v>0.57787042899999996</v>
      </c>
      <c r="AU272" s="17">
        <v>0.37684807199999998</v>
      </c>
      <c r="AV272" s="8">
        <v>0.300145</v>
      </c>
      <c r="AW272" s="8">
        <v>0.80688625599999997</v>
      </c>
      <c r="AX272" s="8">
        <v>0.33034112999999998</v>
      </c>
      <c r="AY272" s="8">
        <v>0.69377756099999999</v>
      </c>
      <c r="AZ272" s="8">
        <v>0.254378885</v>
      </c>
      <c r="BA272" s="17">
        <v>0.37670448400000001</v>
      </c>
      <c r="BB272" s="17">
        <v>0.62123662199999996</v>
      </c>
      <c r="BC272" s="17">
        <v>0.79572868299999999</v>
      </c>
      <c r="BD272" s="17">
        <v>0.65302097800000003</v>
      </c>
      <c r="BE272" s="17">
        <v>0.90231686799999999</v>
      </c>
      <c r="BF272" s="8">
        <v>1.0585321190000001</v>
      </c>
      <c r="BG272" s="8">
        <v>0.91519808800000002</v>
      </c>
      <c r="BH272" s="8">
        <v>0.72661978000000005</v>
      </c>
      <c r="BI272" s="8">
        <v>0.97518026800000002</v>
      </c>
      <c r="BJ272" s="8">
        <v>0.78714335000000002</v>
      </c>
      <c r="BK272" s="9" t="s">
        <v>6596</v>
      </c>
      <c r="BL272" s="9" t="s">
        <v>6596</v>
      </c>
      <c r="BM272" s="9">
        <v>29144</v>
      </c>
      <c r="BN272" s="9" t="s">
        <v>6596</v>
      </c>
      <c r="BO272" s="9" t="s">
        <v>6597</v>
      </c>
      <c r="BP272" s="9" t="s">
        <v>6598</v>
      </c>
      <c r="BQ272" s="9">
        <v>159</v>
      </c>
      <c r="BR272" s="9" t="s">
        <v>36419</v>
      </c>
      <c r="BS272" s="9" t="s">
        <v>36420</v>
      </c>
      <c r="BT272" s="9">
        <v>1</v>
      </c>
      <c r="BU272" s="9" t="s">
        <v>97</v>
      </c>
    </row>
    <row r="273" spans="1:73" x14ac:dyDescent="0.2">
      <c r="A273" s="17">
        <v>8.7163828313350705E-2</v>
      </c>
      <c r="B273" s="17">
        <v>0.95386236906051602</v>
      </c>
      <c r="C273" s="8">
        <v>0.26215520501136802</v>
      </c>
      <c r="D273" s="8">
        <v>1.95356237888336</v>
      </c>
      <c r="E273" s="17">
        <v>1.34964594617486E-2</v>
      </c>
      <c r="F273" s="17">
        <v>-1.43553270027041E-2</v>
      </c>
      <c r="G273" s="8">
        <v>0.311354279518127</v>
      </c>
      <c r="H273" s="8">
        <v>9.2296659946441706E-2</v>
      </c>
      <c r="Q273" s="9">
        <v>7.0969299999999996E-4</v>
      </c>
      <c r="R273" s="9">
        <v>111.39</v>
      </c>
      <c r="S273" s="9">
        <v>969080000</v>
      </c>
      <c r="T273" s="8">
        <v>0.99441800000000002</v>
      </c>
      <c r="U273" s="9">
        <v>105.1</v>
      </c>
      <c r="V273" s="9">
        <v>-0.26005</v>
      </c>
      <c r="W273" s="18">
        <v>3.7141265E-2</v>
      </c>
      <c r="X273" s="18">
        <v>0.192720692</v>
      </c>
      <c r="Y273" s="18">
        <v>-0.48190785200000003</v>
      </c>
      <c r="Z273" s="18">
        <v>0.50890077099999997</v>
      </c>
      <c r="AA273" s="18">
        <v>5</v>
      </c>
      <c r="AB273" s="9">
        <v>3.7433275000000002E-2</v>
      </c>
      <c r="AC273" s="9">
        <v>0.193476808</v>
      </c>
      <c r="AD273" s="9">
        <v>-0.51170329400000003</v>
      </c>
      <c r="AE273" s="9">
        <v>0.482992641</v>
      </c>
      <c r="AF273" s="9">
        <v>5</v>
      </c>
      <c r="AG273" s="18">
        <v>4.7470012999999998E-2</v>
      </c>
      <c r="AH273" s="18">
        <v>0.217876141</v>
      </c>
      <c r="AI273" s="18">
        <v>-0.24871417700000001</v>
      </c>
      <c r="AJ273" s="18">
        <v>0.87142272600000004</v>
      </c>
      <c r="AK273" s="18">
        <v>5</v>
      </c>
      <c r="AL273" s="9">
        <v>4.5111274E-2</v>
      </c>
      <c r="AM273" s="9">
        <v>0.212394148</v>
      </c>
      <c r="AN273" s="9">
        <v>-0.45367988199999998</v>
      </c>
      <c r="AO273" s="9">
        <v>0.63827319800000004</v>
      </c>
      <c r="AP273" s="9">
        <v>5</v>
      </c>
      <c r="AQ273" s="17">
        <v>5.9224463999999997E-2</v>
      </c>
      <c r="AR273" s="17">
        <v>5.0382431999999998E-2</v>
      </c>
      <c r="AS273" s="17">
        <v>2.2607065999999999E-2</v>
      </c>
      <c r="AT273" s="17">
        <v>0.18442456400000001</v>
      </c>
      <c r="AU273" s="17">
        <v>0.166632473</v>
      </c>
      <c r="AV273" s="8">
        <v>-4.1799638E-2</v>
      </c>
      <c r="AW273" s="8">
        <v>0.12687301600000001</v>
      </c>
      <c r="AX273" s="8">
        <v>-1.6626325000000001E-2</v>
      </c>
      <c r="AY273" s="8">
        <v>-7.3338710000000001E-2</v>
      </c>
      <c r="AZ273" s="8">
        <v>5.2343503E-2</v>
      </c>
      <c r="BA273" s="17">
        <v>0.43372717500000002</v>
      </c>
      <c r="BB273" s="17">
        <v>0.78593951500000003</v>
      </c>
      <c r="BC273" s="17">
        <v>0.41814884499999999</v>
      </c>
      <c r="BD273" s="17">
        <v>0.33162140800000001</v>
      </c>
      <c r="BE273" s="17">
        <v>0.50292926999999998</v>
      </c>
      <c r="BF273" s="8">
        <v>0.17335735299999999</v>
      </c>
      <c r="BG273" s="8">
        <v>0.231240526</v>
      </c>
      <c r="BH273" s="8">
        <v>0.23251080499999999</v>
      </c>
      <c r="BI273" s="8">
        <v>0.28628164499999997</v>
      </c>
      <c r="BJ273" s="8">
        <v>0.23819989</v>
      </c>
      <c r="BK273" s="9" t="s">
        <v>6596</v>
      </c>
      <c r="BL273" s="9" t="s">
        <v>6596</v>
      </c>
      <c r="BM273" s="9">
        <v>29154</v>
      </c>
      <c r="BN273" s="9" t="s">
        <v>6596</v>
      </c>
      <c r="BO273" s="9" t="s">
        <v>6597</v>
      </c>
      <c r="BP273" s="9" t="s">
        <v>6598</v>
      </c>
      <c r="BQ273" s="9">
        <v>173</v>
      </c>
      <c r="BR273" s="9" t="s">
        <v>30658</v>
      </c>
      <c r="BS273" s="9" t="s">
        <v>30659</v>
      </c>
      <c r="BT273" s="9">
        <v>1</v>
      </c>
      <c r="BU273" s="9" t="s">
        <v>97</v>
      </c>
    </row>
    <row r="274" spans="1:73" x14ac:dyDescent="0.2">
      <c r="A274" s="17">
        <v>0.15304382145404799</v>
      </c>
      <c r="B274" s="17">
        <v>0.44524237513542197</v>
      </c>
      <c r="C274" s="8">
        <v>0.274807989597321</v>
      </c>
      <c r="D274" s="8">
        <v>1.38533222675323</v>
      </c>
      <c r="E274" s="17">
        <v>-3.0181661248207099E-2</v>
      </c>
      <c r="F274" s="17">
        <v>-0.11948931962251701</v>
      </c>
      <c r="G274" s="8">
        <v>0.38715398311615001</v>
      </c>
      <c r="H274" s="8">
        <v>0.15550826489925401</v>
      </c>
      <c r="Q274" s="11">
        <v>2.2200000000000001E-88</v>
      </c>
      <c r="R274" s="9">
        <v>293.41000000000003</v>
      </c>
      <c r="S274" s="9">
        <v>1080700000</v>
      </c>
      <c r="T274" s="8">
        <v>0.99990800000000002</v>
      </c>
      <c r="U274" s="9">
        <v>293.41000000000003</v>
      </c>
      <c r="V274" s="9">
        <v>-1.8596000000000001E-2</v>
      </c>
      <c r="W274" s="18">
        <v>3.7141265E-2</v>
      </c>
      <c r="X274" s="18">
        <v>0.192720692</v>
      </c>
      <c r="Y274" s="18">
        <v>-0.52558597299999998</v>
      </c>
      <c r="Z274" s="18">
        <v>0.46522265000000002</v>
      </c>
      <c r="AA274" s="18">
        <v>5</v>
      </c>
      <c r="AB274" s="9">
        <v>3.7433275000000002E-2</v>
      </c>
      <c r="AC274" s="9">
        <v>0.193476808</v>
      </c>
      <c r="AD274" s="9">
        <v>-0.61683728400000004</v>
      </c>
      <c r="AE274" s="9">
        <v>0.37785865200000002</v>
      </c>
      <c r="AF274" s="9">
        <v>5</v>
      </c>
      <c r="AG274" s="18">
        <v>4.7470012999999998E-2</v>
      </c>
      <c r="AH274" s="18">
        <v>0.217876141</v>
      </c>
      <c r="AI274" s="18">
        <v>-0.172914454</v>
      </c>
      <c r="AJ274" s="18">
        <v>0.94722244899999997</v>
      </c>
      <c r="AK274" s="18">
        <v>5</v>
      </c>
      <c r="AL274" s="9">
        <v>4.5111274E-2</v>
      </c>
      <c r="AM274" s="9">
        <v>0.212394148</v>
      </c>
      <c r="AN274" s="9">
        <v>-0.39046827200000001</v>
      </c>
      <c r="AO274" s="9">
        <v>0.70148480800000002</v>
      </c>
      <c r="AP274" s="9">
        <v>5</v>
      </c>
      <c r="AQ274" s="17">
        <v>-0.195948765</v>
      </c>
      <c r="AR274" s="17">
        <v>-0.26216626199999998</v>
      </c>
      <c r="AS274" s="17">
        <v>0.220363855</v>
      </c>
      <c r="AT274" s="17">
        <v>0.38047772600000002</v>
      </c>
      <c r="AU274" s="17">
        <v>0.110863037</v>
      </c>
      <c r="AV274" s="8">
        <v>-0.197673559</v>
      </c>
      <c r="AW274" s="8">
        <v>-0.20957504199999999</v>
      </c>
      <c r="AX274" s="8">
        <v>6.7937493000000002E-2</v>
      </c>
      <c r="AY274" s="8">
        <v>0.18226824699999999</v>
      </c>
      <c r="AZ274" s="8">
        <v>-0.35458663099999999</v>
      </c>
      <c r="BA274" s="17">
        <v>0.30704998999999999</v>
      </c>
      <c r="BB274" s="17">
        <v>0.53709405700000001</v>
      </c>
      <c r="BC274" s="17">
        <v>0.46900778999999998</v>
      </c>
      <c r="BD274" s="17">
        <v>0.79688632500000001</v>
      </c>
      <c r="BE274" s="17">
        <v>0.75597268299999998</v>
      </c>
      <c r="BF274" s="8">
        <v>0.32099714899999998</v>
      </c>
      <c r="BG274" s="8">
        <v>0.502542555</v>
      </c>
      <c r="BH274" s="8">
        <v>0.27595281599999999</v>
      </c>
      <c r="BI274" s="8">
        <v>0.30961415199999998</v>
      </c>
      <c r="BJ274" s="8">
        <v>8.2864188000000005E-2</v>
      </c>
      <c r="BK274" s="9" t="s">
        <v>6596</v>
      </c>
      <c r="BL274" s="9" t="s">
        <v>6596</v>
      </c>
      <c r="BM274" s="9">
        <v>29155</v>
      </c>
      <c r="BN274" s="9" t="s">
        <v>6596</v>
      </c>
      <c r="BO274" s="9" t="s">
        <v>6597</v>
      </c>
      <c r="BP274" s="9" t="s">
        <v>6598</v>
      </c>
      <c r="BQ274" s="9">
        <v>180</v>
      </c>
      <c r="BR274" s="9" t="s">
        <v>27648</v>
      </c>
      <c r="BS274" s="9" t="s">
        <v>27649</v>
      </c>
      <c r="BT274" s="9">
        <v>1</v>
      </c>
      <c r="BU274" s="9" t="s">
        <v>97</v>
      </c>
    </row>
    <row r="275" spans="1:73" x14ac:dyDescent="0.2">
      <c r="A275" s="17">
        <v>0.32492592930793801</v>
      </c>
      <c r="B275" s="17">
        <v>0.87771075963973999</v>
      </c>
      <c r="C275" s="8">
        <v>0.48664638400077798</v>
      </c>
      <c r="D275" s="8">
        <v>0.72683781385421797</v>
      </c>
      <c r="E275" s="17">
        <v>0.80702525377273604</v>
      </c>
      <c r="F275" s="17">
        <v>0.53006559610366799</v>
      </c>
      <c r="G275" s="8">
        <v>0.99509435892105103</v>
      </c>
      <c r="H275" s="8">
        <v>0.553902447223663</v>
      </c>
      <c r="K275" s="18" t="s">
        <v>88</v>
      </c>
      <c r="O275" s="9" t="s">
        <v>88</v>
      </c>
      <c r="Q275" s="11">
        <v>4.9800000000000004E-10</v>
      </c>
      <c r="R275" s="9">
        <v>139.66999999999999</v>
      </c>
      <c r="S275" s="9">
        <v>186320000</v>
      </c>
      <c r="T275" s="8">
        <v>0.89836899999999997</v>
      </c>
      <c r="U275" s="9">
        <v>122.45</v>
      </c>
      <c r="V275" s="9">
        <v>-1.4341999999999999</v>
      </c>
      <c r="W275" s="18">
        <v>3.7141265E-2</v>
      </c>
      <c r="X275" s="18">
        <v>0.192720692</v>
      </c>
      <c r="Y275" s="18">
        <v>0.31162091400000003</v>
      </c>
      <c r="Z275" s="18">
        <v>1.3024295370000001</v>
      </c>
      <c r="AA275" s="18">
        <v>5</v>
      </c>
      <c r="AB275" s="9">
        <v>5.9986377E-2</v>
      </c>
      <c r="AC275" s="9">
        <v>0.244921164</v>
      </c>
      <c r="AD275" s="9">
        <v>-0.249382835</v>
      </c>
      <c r="AE275" s="9">
        <v>1.309514072</v>
      </c>
      <c r="AF275" s="9">
        <v>3</v>
      </c>
      <c r="AG275" s="18">
        <v>4.7470012999999998E-2</v>
      </c>
      <c r="AH275" s="18">
        <v>0.217876141</v>
      </c>
      <c r="AI275" s="18">
        <v>0.43502592800000001</v>
      </c>
      <c r="AJ275" s="18">
        <v>1.5551628310000001</v>
      </c>
      <c r="AK275" s="18">
        <v>5</v>
      </c>
      <c r="AL275" s="9">
        <v>7.3055854000000003E-2</v>
      </c>
      <c r="AM275" s="9">
        <v>0.27028846499999998</v>
      </c>
      <c r="AN275" s="9">
        <v>-0.30627607899999998</v>
      </c>
      <c r="AO275" s="9">
        <v>1.414080977</v>
      </c>
      <c r="AP275" s="9">
        <v>3</v>
      </c>
      <c r="AQ275" s="17">
        <v>1.0080336329999999</v>
      </c>
      <c r="AR275" s="17">
        <v>1.0860003229999999</v>
      </c>
      <c r="AS275" s="17">
        <v>0.83274161800000002</v>
      </c>
      <c r="AT275" s="17">
        <v>0.78162688000000002</v>
      </c>
      <c r="AU275" s="17">
        <v>0.94763970399999997</v>
      </c>
      <c r="AV275" s="8">
        <v>0.95661807099999996</v>
      </c>
      <c r="AW275" s="8" t="s">
        <v>90</v>
      </c>
      <c r="AX275" s="8" t="s">
        <v>90</v>
      </c>
      <c r="AY275" s="8">
        <v>0.160903618</v>
      </c>
      <c r="AZ275" s="8">
        <v>0.70132583400000004</v>
      </c>
      <c r="BA275" s="17">
        <v>1.2935018540000001</v>
      </c>
      <c r="BB275" s="17">
        <v>1.800385594</v>
      </c>
      <c r="BC275" s="17">
        <v>0.942889333</v>
      </c>
      <c r="BD275" s="17">
        <v>0.92769741999999999</v>
      </c>
      <c r="BE275" s="17">
        <v>1.058704734</v>
      </c>
      <c r="BF275" s="8">
        <v>1.2971931699999999</v>
      </c>
      <c r="BG275" s="8" t="s">
        <v>90</v>
      </c>
      <c r="BH275" s="8" t="s">
        <v>90</v>
      </c>
      <c r="BI275" s="8">
        <v>0.134816557</v>
      </c>
      <c r="BJ275" s="8">
        <v>0.72195851799999999</v>
      </c>
      <c r="BK275" s="9" t="s">
        <v>6596</v>
      </c>
      <c r="BL275" s="9" t="s">
        <v>6596</v>
      </c>
      <c r="BM275" s="9">
        <v>29146</v>
      </c>
      <c r="BN275" s="9" t="s">
        <v>6596</v>
      </c>
      <c r="BO275" s="9" t="s">
        <v>6597</v>
      </c>
      <c r="BP275" s="9" t="s">
        <v>6598</v>
      </c>
      <c r="BQ275" s="9">
        <v>191</v>
      </c>
      <c r="BR275" s="9" t="s">
        <v>10046</v>
      </c>
      <c r="BS275" s="9" t="s">
        <v>10047</v>
      </c>
      <c r="BT275" s="9">
        <v>1</v>
      </c>
      <c r="BU275" s="9" t="s">
        <v>97</v>
      </c>
    </row>
    <row r="276" spans="1:73" x14ac:dyDescent="0.2">
      <c r="A276" s="17">
        <v>-4.9463722854852697E-2</v>
      </c>
      <c r="B276" s="17">
        <v>0.18191617727279699</v>
      </c>
      <c r="C276" s="8">
        <v>-0.13485564291477201</v>
      </c>
      <c r="D276" s="8">
        <v>0.54024648666381803</v>
      </c>
      <c r="E276" s="17">
        <v>0.57584524154663097</v>
      </c>
      <c r="F276" s="17">
        <v>0.67903053760528598</v>
      </c>
      <c r="G276" s="8">
        <v>0.58728623390197798</v>
      </c>
      <c r="H276" s="8">
        <v>0.76870489120483398</v>
      </c>
      <c r="L276" s="18" t="s">
        <v>88</v>
      </c>
      <c r="P276" s="9" t="s">
        <v>88</v>
      </c>
      <c r="Q276" s="11">
        <v>9.3799999999999992E-25</v>
      </c>
      <c r="R276" s="9">
        <v>174.87</v>
      </c>
      <c r="S276" s="9">
        <v>148930000</v>
      </c>
      <c r="T276" s="8">
        <v>0.89776599999999995</v>
      </c>
      <c r="U276" s="9">
        <v>153.72</v>
      </c>
      <c r="V276" s="9">
        <v>0.37691999999999998</v>
      </c>
      <c r="W276" s="18">
        <v>5.9925875000000003E-2</v>
      </c>
      <c r="X276" s="18">
        <v>0.24479761999999999</v>
      </c>
      <c r="Y276" s="18">
        <v>-0.20321003000000001</v>
      </c>
      <c r="Z276" s="18">
        <v>1.3549005329999999</v>
      </c>
      <c r="AA276" s="18">
        <v>3</v>
      </c>
      <c r="AB276" s="9">
        <v>4.6098082999999998E-2</v>
      </c>
      <c r="AC276" s="9">
        <v>0.214704642</v>
      </c>
      <c r="AD276" s="9">
        <v>8.2914863000000005E-2</v>
      </c>
      <c r="AE276" s="9">
        <v>1.27514617</v>
      </c>
      <c r="AF276" s="9">
        <v>4</v>
      </c>
      <c r="AG276" s="18">
        <v>7.7178879000000006E-2</v>
      </c>
      <c r="AH276" s="18">
        <v>0.27781086999999999</v>
      </c>
      <c r="AI276" s="18">
        <v>-0.29683193800000002</v>
      </c>
      <c r="AJ276" s="18">
        <v>1.471404414</v>
      </c>
      <c r="AK276" s="18">
        <v>3</v>
      </c>
      <c r="AL276" s="9">
        <v>5.5777647999999999E-2</v>
      </c>
      <c r="AM276" s="9">
        <v>0.23617292000000001</v>
      </c>
      <c r="AN276" s="9">
        <v>0.112983762</v>
      </c>
      <c r="AO276" s="9">
        <v>1.4244260559999999</v>
      </c>
      <c r="AP276" s="9">
        <v>4</v>
      </c>
      <c r="AQ276" s="17">
        <v>0.801353753</v>
      </c>
      <c r="AR276" s="17">
        <v>0.60625529300000003</v>
      </c>
      <c r="AS276" s="17" t="s">
        <v>90</v>
      </c>
      <c r="AT276" s="17">
        <v>0.71787416900000001</v>
      </c>
      <c r="AU276" s="17" t="s">
        <v>90</v>
      </c>
      <c r="AV276" s="8" t="s">
        <v>90</v>
      </c>
      <c r="AW276" s="8">
        <v>0.56075602800000002</v>
      </c>
      <c r="AX276" s="8">
        <v>0.87274891099999996</v>
      </c>
      <c r="AY276" s="8">
        <v>0.69892454100000001</v>
      </c>
      <c r="AZ276" s="8">
        <v>0.89940303600000004</v>
      </c>
      <c r="BA276" s="17">
        <v>0.77207034799999996</v>
      </c>
      <c r="BB276" s="17">
        <v>0.67732006300000003</v>
      </c>
      <c r="BC276" s="17" t="s">
        <v>90</v>
      </c>
      <c r="BD276" s="17">
        <v>0.98859405499999997</v>
      </c>
      <c r="BE276" s="17" t="s">
        <v>90</v>
      </c>
      <c r="BF276" s="8" t="s">
        <v>90</v>
      </c>
      <c r="BG276" s="8">
        <v>0.79927694800000004</v>
      </c>
      <c r="BH276" s="8">
        <v>1.0823152069999999</v>
      </c>
      <c r="BI276" s="8">
        <v>0.85594308399999997</v>
      </c>
      <c r="BJ276" s="8">
        <v>1.052533269</v>
      </c>
      <c r="BK276" s="9" t="s">
        <v>6596</v>
      </c>
      <c r="BL276" s="9" t="s">
        <v>6596</v>
      </c>
      <c r="BM276" s="9">
        <v>29147</v>
      </c>
      <c r="BN276" s="9" t="s">
        <v>6596</v>
      </c>
      <c r="BO276" s="9" t="s">
        <v>6597</v>
      </c>
      <c r="BP276" s="9" t="s">
        <v>6598</v>
      </c>
      <c r="BQ276" s="9">
        <v>192</v>
      </c>
      <c r="BR276" s="9" t="s">
        <v>35320</v>
      </c>
      <c r="BS276" s="9" t="s">
        <v>35321</v>
      </c>
      <c r="BT276" s="9">
        <v>1</v>
      </c>
      <c r="BU276" s="9" t="s">
        <v>97</v>
      </c>
    </row>
    <row r="277" spans="1:73" x14ac:dyDescent="0.2">
      <c r="A277" s="17">
        <v>0.21163357794284801</v>
      </c>
      <c r="B277" s="17">
        <v>0.25708100199699402</v>
      </c>
      <c r="C277" s="8">
        <v>-9.6515901386737796E-2</v>
      </c>
      <c r="D277" s="8">
        <v>0.58302968740463301</v>
      </c>
      <c r="E277" s="17">
        <v>0.46205508708953902</v>
      </c>
      <c r="F277" s="17">
        <v>0.307370364665985</v>
      </c>
      <c r="G277" s="8">
        <v>6.3798487186431899E-2</v>
      </c>
      <c r="H277" s="8">
        <v>0.187951609492302</v>
      </c>
      <c r="Q277" s="11">
        <v>6.4500000000000001E-33</v>
      </c>
      <c r="R277" s="9">
        <v>202.18</v>
      </c>
      <c r="S277" s="9">
        <v>971600000</v>
      </c>
      <c r="T277" s="8">
        <v>0.90927599999999997</v>
      </c>
      <c r="U277" s="9">
        <v>171.72</v>
      </c>
      <c r="V277" s="9">
        <v>0.23668</v>
      </c>
      <c r="W277" s="18">
        <v>3.7141265E-2</v>
      </c>
      <c r="X277" s="18">
        <v>0.192720692</v>
      </c>
      <c r="Y277" s="18">
        <v>-3.3349217E-2</v>
      </c>
      <c r="Z277" s="18">
        <v>0.95745940500000004</v>
      </c>
      <c r="AA277" s="18">
        <v>5</v>
      </c>
      <c r="AB277" s="9">
        <v>4.6098082999999998E-2</v>
      </c>
      <c r="AC277" s="9">
        <v>0.214704642</v>
      </c>
      <c r="AD277" s="9">
        <v>-0.28874528300000002</v>
      </c>
      <c r="AE277" s="9">
        <v>0.903486024</v>
      </c>
      <c r="AF277" s="9">
        <v>4</v>
      </c>
      <c r="AG277" s="18">
        <v>4.7470012999999998E-2</v>
      </c>
      <c r="AH277" s="18">
        <v>0.217876141</v>
      </c>
      <c r="AI277" s="18">
        <v>-0.49626996200000001</v>
      </c>
      <c r="AJ277" s="18">
        <v>0.62386694099999995</v>
      </c>
      <c r="AK277" s="18">
        <v>5</v>
      </c>
      <c r="AL277" s="9">
        <v>5.5777647999999999E-2</v>
      </c>
      <c r="AM277" s="9">
        <v>0.23617292000000001</v>
      </c>
      <c r="AN277" s="9">
        <v>-0.46776953799999998</v>
      </c>
      <c r="AO277" s="9">
        <v>0.84367275600000002</v>
      </c>
      <c r="AP277" s="9">
        <v>4</v>
      </c>
      <c r="AQ277" s="17">
        <v>0.35747548899999998</v>
      </c>
      <c r="AR277" s="17">
        <v>-2.8932935E-2</v>
      </c>
      <c r="AS277" s="17">
        <v>1.0040874479999999</v>
      </c>
      <c r="AT277" s="17">
        <v>0.855821371</v>
      </c>
      <c r="AU277" s="17">
        <v>0.65356528800000002</v>
      </c>
      <c r="AV277" s="8" t="s">
        <v>90</v>
      </c>
      <c r="AW277" s="8">
        <v>5.4843749999999997E-2</v>
      </c>
      <c r="AX277" s="8">
        <v>6.9072581999999993E-2</v>
      </c>
      <c r="AY277" s="8">
        <v>3.1777248000000001E-2</v>
      </c>
      <c r="AZ277" s="8">
        <v>1.2713854309999999</v>
      </c>
      <c r="BA277" s="17">
        <v>0.237010047</v>
      </c>
      <c r="BB277" s="17">
        <v>0.31182369599999998</v>
      </c>
      <c r="BC277" s="17">
        <v>0.122795299</v>
      </c>
      <c r="BD277" s="17">
        <v>0.27113968100000002</v>
      </c>
      <c r="BE277" s="17">
        <v>0.243985862</v>
      </c>
      <c r="BF277" s="8" t="s">
        <v>90</v>
      </c>
      <c r="BG277" s="8">
        <v>0.53270941999999999</v>
      </c>
      <c r="BH277" s="8">
        <v>0.207942247</v>
      </c>
      <c r="BI277" s="8">
        <v>0.199676245</v>
      </c>
      <c r="BJ277" s="8">
        <v>0.39513936599999999</v>
      </c>
      <c r="BK277" s="9" t="s">
        <v>6596</v>
      </c>
      <c r="BL277" s="9" t="s">
        <v>6596</v>
      </c>
      <c r="BM277" s="9">
        <v>29148</v>
      </c>
      <c r="BN277" s="9" t="s">
        <v>6596</v>
      </c>
      <c r="BO277" s="9" t="s">
        <v>6597</v>
      </c>
      <c r="BP277" s="9" t="s">
        <v>6598</v>
      </c>
      <c r="BQ277" s="9">
        <v>194</v>
      </c>
      <c r="BR277" s="9" t="s">
        <v>28811</v>
      </c>
      <c r="BS277" s="9" t="s">
        <v>28812</v>
      </c>
      <c r="BT277" s="9">
        <v>1</v>
      </c>
      <c r="BU277" s="9" t="s">
        <v>97</v>
      </c>
    </row>
    <row r="278" spans="1:73" x14ac:dyDescent="0.2">
      <c r="A278" s="17">
        <v>-0.147653684020042</v>
      </c>
      <c r="B278" s="17">
        <v>0.44038003683090199</v>
      </c>
      <c r="C278" s="8">
        <v>-0.159113183617592</v>
      </c>
      <c r="D278" s="8">
        <v>0.41209286451339699</v>
      </c>
      <c r="E278" s="17">
        <v>6.1009686440229402E-2</v>
      </c>
      <c r="F278" s="17">
        <v>0.25341260433196999</v>
      </c>
      <c r="G278" s="8">
        <v>2.1973956376314201E-2</v>
      </c>
      <c r="H278" s="8">
        <v>0.207769125699997</v>
      </c>
      <c r="Q278" s="11">
        <v>1.8099999999999999E-53</v>
      </c>
      <c r="R278" s="9">
        <v>237.97</v>
      </c>
      <c r="S278" s="9">
        <v>487990000</v>
      </c>
      <c r="T278" s="8">
        <v>0.97493099999999999</v>
      </c>
      <c r="U278" s="9">
        <v>164.57</v>
      </c>
      <c r="V278" s="9">
        <v>0.32543</v>
      </c>
      <c r="W278" s="18">
        <v>3.7141265E-2</v>
      </c>
      <c r="X278" s="18">
        <v>0.192720692</v>
      </c>
      <c r="Y278" s="18">
        <v>-0.43439462499999998</v>
      </c>
      <c r="Z278" s="18">
        <v>0.55641399700000005</v>
      </c>
      <c r="AA278" s="18">
        <v>5</v>
      </c>
      <c r="AB278" s="9">
        <v>3.7433275000000002E-2</v>
      </c>
      <c r="AC278" s="9">
        <v>0.193476808</v>
      </c>
      <c r="AD278" s="9">
        <v>-0.24393535599999999</v>
      </c>
      <c r="AE278" s="9">
        <v>0.75076057900000004</v>
      </c>
      <c r="AF278" s="9">
        <v>5</v>
      </c>
      <c r="AG278" s="18">
        <v>4.7470012999999998E-2</v>
      </c>
      <c r="AH278" s="18">
        <v>0.217876141</v>
      </c>
      <c r="AI278" s="18">
        <v>-0.53809449399999998</v>
      </c>
      <c r="AJ278" s="18">
        <v>0.58204240900000004</v>
      </c>
      <c r="AK278" s="18">
        <v>5</v>
      </c>
      <c r="AL278" s="9">
        <v>4.5111274E-2</v>
      </c>
      <c r="AM278" s="9">
        <v>0.212394148</v>
      </c>
      <c r="AN278" s="9">
        <v>-0.33820740900000001</v>
      </c>
      <c r="AO278" s="9">
        <v>0.75374567100000001</v>
      </c>
      <c r="AP278" s="9">
        <v>5</v>
      </c>
      <c r="AQ278" s="17">
        <v>0.107800849</v>
      </c>
      <c r="AR278" s="17">
        <v>-0.116545841</v>
      </c>
      <c r="AS278" s="17">
        <v>2.3009965E-2</v>
      </c>
      <c r="AT278" s="17">
        <v>0.55332624900000005</v>
      </c>
      <c r="AU278" s="17">
        <v>0.16552808899999999</v>
      </c>
      <c r="AV278" s="8">
        <v>0.64272731500000002</v>
      </c>
      <c r="AW278" s="8">
        <v>0.33631587000000002</v>
      </c>
      <c r="AX278" s="8">
        <v>0.24576115600000001</v>
      </c>
      <c r="AY278" s="8">
        <v>-3.8333360000000001E-3</v>
      </c>
      <c r="AZ278" s="8">
        <v>0.25041669599999999</v>
      </c>
      <c r="BA278" s="17">
        <v>0.103822447</v>
      </c>
      <c r="BB278" s="17">
        <v>5.5421297000000001E-2</v>
      </c>
      <c r="BC278" s="17">
        <v>0.13131910599999999</v>
      </c>
      <c r="BD278" s="17">
        <v>0.505650818</v>
      </c>
      <c r="BE278" s="17">
        <v>0.173336923</v>
      </c>
      <c r="BF278" s="8">
        <v>0.841321349</v>
      </c>
      <c r="BG278" s="8">
        <v>0.54682314399999998</v>
      </c>
      <c r="BH278" s="8">
        <v>0.25666782300000002</v>
      </c>
      <c r="BI278" s="8">
        <v>0.159576356</v>
      </c>
      <c r="BJ278" s="8">
        <v>-3.9272148E-2</v>
      </c>
      <c r="BK278" s="9" t="s">
        <v>6596</v>
      </c>
      <c r="BL278" s="9" t="s">
        <v>6596</v>
      </c>
      <c r="BM278" s="9">
        <v>29149</v>
      </c>
      <c r="BN278" s="9" t="s">
        <v>6596</v>
      </c>
      <c r="BO278" s="9" t="s">
        <v>6597</v>
      </c>
      <c r="BP278" s="9" t="s">
        <v>6598</v>
      </c>
      <c r="BQ278" s="9">
        <v>196</v>
      </c>
      <c r="BR278" s="9" t="s">
        <v>44193</v>
      </c>
      <c r="BS278" s="9" t="s">
        <v>44194</v>
      </c>
      <c r="BT278" s="9">
        <v>1</v>
      </c>
      <c r="BU278" s="9" t="s">
        <v>97</v>
      </c>
    </row>
    <row r="279" spans="1:73" x14ac:dyDescent="0.2">
      <c r="A279" s="17">
        <v>-0.66630679368972801</v>
      </c>
      <c r="B279" s="17">
        <v>2.3476815223693799</v>
      </c>
      <c r="C279" s="8">
        <v>-2.5667207315564201E-2</v>
      </c>
      <c r="D279" s="8">
        <v>4.3876312673091902E-2</v>
      </c>
      <c r="E279" s="17">
        <v>0.87015342712402299</v>
      </c>
      <c r="F279" s="17">
        <v>1.53006315231323</v>
      </c>
      <c r="G279" s="8">
        <v>1.12496161460876</v>
      </c>
      <c r="H279" s="8">
        <v>1.1733148097991899</v>
      </c>
      <c r="K279" s="18" t="s">
        <v>88</v>
      </c>
      <c r="L279" s="18" t="s">
        <v>88</v>
      </c>
      <c r="O279" s="9" t="s">
        <v>88</v>
      </c>
      <c r="P279" s="9" t="s">
        <v>88</v>
      </c>
      <c r="Q279" s="11">
        <v>2.9199999999999999E-36</v>
      </c>
      <c r="R279" s="9">
        <v>211.49</v>
      </c>
      <c r="S279" s="9">
        <v>190810000</v>
      </c>
      <c r="T279" s="8">
        <v>1</v>
      </c>
      <c r="U279" s="9">
        <v>161.99</v>
      </c>
      <c r="V279" s="9">
        <v>0.66724000000000006</v>
      </c>
      <c r="W279" s="18">
        <v>3.7141265E-2</v>
      </c>
      <c r="X279" s="18">
        <v>0.192720692</v>
      </c>
      <c r="Y279" s="18">
        <v>0.374749094</v>
      </c>
      <c r="Z279" s="18">
        <v>1.3655577169999999</v>
      </c>
      <c r="AA279" s="18">
        <v>5</v>
      </c>
      <c r="AB279" s="9">
        <v>4.6098234000000002E-2</v>
      </c>
      <c r="AC279" s="9">
        <v>0.21470499400000001</v>
      </c>
      <c r="AD279" s="9">
        <v>0.93394651100000003</v>
      </c>
      <c r="AE279" s="9">
        <v>2.1261797680000001</v>
      </c>
      <c r="AF279" s="9">
        <v>4</v>
      </c>
      <c r="AG279" s="18">
        <v>4.7470012999999998E-2</v>
      </c>
      <c r="AH279" s="18">
        <v>0.217876141</v>
      </c>
      <c r="AI279" s="18">
        <v>0.56489315299999998</v>
      </c>
      <c r="AJ279" s="18">
        <v>1.685030056</v>
      </c>
      <c r="AK279" s="18">
        <v>5</v>
      </c>
      <c r="AL279" s="9">
        <v>5.5777806999999999E-2</v>
      </c>
      <c r="AM279" s="9">
        <v>0.236173257</v>
      </c>
      <c r="AN279" s="9">
        <v>0.51759274899999996</v>
      </c>
      <c r="AO279" s="9">
        <v>1.829036916</v>
      </c>
      <c r="AP279" s="9">
        <v>4</v>
      </c>
      <c r="AQ279" s="17">
        <v>0.81908065100000005</v>
      </c>
      <c r="AR279" s="17">
        <v>1.0541667939999999</v>
      </c>
      <c r="AS279" s="17">
        <v>1.250897288</v>
      </c>
      <c r="AT279" s="17">
        <v>0.88137882899999997</v>
      </c>
      <c r="AU279" s="17">
        <v>0.98247814200000005</v>
      </c>
      <c r="AV279" s="8">
        <v>2.1069650649999998</v>
      </c>
      <c r="AW279" s="8" t="s">
        <v>90</v>
      </c>
      <c r="AX279" s="8">
        <v>1.535181761</v>
      </c>
      <c r="AY279" s="8">
        <v>1.634639025</v>
      </c>
      <c r="AZ279" s="8">
        <v>1.3788427110000001</v>
      </c>
      <c r="BA279" s="17">
        <v>1.136604548</v>
      </c>
      <c r="BB279" s="17">
        <v>1.3667052980000001</v>
      </c>
      <c r="BC279" s="17">
        <v>1.5115696190000001</v>
      </c>
      <c r="BD279" s="17">
        <v>1.495760918</v>
      </c>
      <c r="BE279" s="17">
        <v>1.186967611</v>
      </c>
      <c r="BF279" s="8">
        <v>0.94369554499999997</v>
      </c>
      <c r="BG279" s="8" t="s">
        <v>90</v>
      </c>
      <c r="BH279" s="8">
        <v>1.1606111530000001</v>
      </c>
      <c r="BI279" s="8">
        <v>1.922553897</v>
      </c>
      <c r="BJ279" s="8">
        <v>1.4338946340000001</v>
      </c>
      <c r="BK279" s="9" t="s">
        <v>6596</v>
      </c>
      <c r="BL279" s="9" t="s">
        <v>6596</v>
      </c>
      <c r="BM279" s="9">
        <v>29152</v>
      </c>
      <c r="BN279" s="9" t="s">
        <v>6596</v>
      </c>
      <c r="BO279" s="9" t="s">
        <v>6597</v>
      </c>
      <c r="BP279" s="9" t="s">
        <v>6598</v>
      </c>
      <c r="BQ279" s="9">
        <v>251</v>
      </c>
      <c r="BR279" s="9" t="s">
        <v>6599</v>
      </c>
      <c r="BS279" s="9" t="s">
        <v>6600</v>
      </c>
      <c r="BT279" s="9">
        <v>1</v>
      </c>
      <c r="BU279" s="9" t="s">
        <v>97</v>
      </c>
    </row>
    <row r="280" spans="1:73" x14ac:dyDescent="0.2">
      <c r="A280" s="17">
        <v>0.24678412079811099</v>
      </c>
      <c r="B280" s="17">
        <v>0.59674793481826804</v>
      </c>
      <c r="C280" s="8">
        <v>0.292137861251831</v>
      </c>
      <c r="D280" s="8">
        <v>1.26328778266907</v>
      </c>
      <c r="E280" s="17">
        <v>5.9417411684989901E-2</v>
      </c>
      <c r="F280" s="17">
        <v>-0.119027614593506</v>
      </c>
      <c r="G280" s="8">
        <v>-7.6808221638202695E-2</v>
      </c>
      <c r="H280" s="8">
        <v>-0.32207101583480802</v>
      </c>
      <c r="Q280" s="11">
        <v>3.89E-29</v>
      </c>
      <c r="R280" s="9">
        <v>196.42</v>
      </c>
      <c r="S280" s="9">
        <v>1663800000</v>
      </c>
      <c r="T280" s="8">
        <v>0.98548500000000006</v>
      </c>
      <c r="U280" s="9">
        <v>177.81</v>
      </c>
      <c r="V280" s="9">
        <v>-0.29987999999999998</v>
      </c>
      <c r="W280" s="18">
        <v>3.7141265E-2</v>
      </c>
      <c r="X280" s="18">
        <v>0.192720692</v>
      </c>
      <c r="Y280" s="18">
        <v>-0.43598689899999998</v>
      </c>
      <c r="Z280" s="18">
        <v>0.55482172399999996</v>
      </c>
      <c r="AA280" s="18">
        <v>5</v>
      </c>
      <c r="AB280" s="9">
        <v>3.7433275000000002E-2</v>
      </c>
      <c r="AC280" s="9">
        <v>0.193476808</v>
      </c>
      <c r="AD280" s="9">
        <v>-0.61637558299999995</v>
      </c>
      <c r="AE280" s="9">
        <v>0.378320353</v>
      </c>
      <c r="AF280" s="9">
        <v>5</v>
      </c>
      <c r="AG280" s="18">
        <v>4.7470012999999998E-2</v>
      </c>
      <c r="AH280" s="18">
        <v>0.217876141</v>
      </c>
      <c r="AI280" s="18">
        <v>-0.63687667100000001</v>
      </c>
      <c r="AJ280" s="18">
        <v>0.48326023200000001</v>
      </c>
      <c r="AK280" s="18">
        <v>5</v>
      </c>
      <c r="AL280" s="9">
        <v>4.5111274E-2</v>
      </c>
      <c r="AM280" s="9">
        <v>0.212394148</v>
      </c>
      <c r="AN280" s="9">
        <v>-0.86804754799999995</v>
      </c>
      <c r="AO280" s="9">
        <v>0.22390553199999999</v>
      </c>
      <c r="AP280" s="9">
        <v>5</v>
      </c>
      <c r="AQ280" s="17">
        <v>-0.45962184699999997</v>
      </c>
      <c r="AR280" s="17">
        <v>0.113589734</v>
      </c>
      <c r="AS280" s="17">
        <v>0.11390586900000001</v>
      </c>
      <c r="AT280" s="17">
        <v>0.62034219499999999</v>
      </c>
      <c r="AU280" s="17">
        <v>0.33653038699999999</v>
      </c>
      <c r="AV280" s="8">
        <v>-6.0114059999999997E-2</v>
      </c>
      <c r="AW280" s="8">
        <v>-0.46771505499999999</v>
      </c>
      <c r="AX280" s="8">
        <v>-1.8097433999999999E-2</v>
      </c>
      <c r="AY280" s="8">
        <v>4.4454157000000001E-2</v>
      </c>
      <c r="AZ280" s="8">
        <v>-7.7018690000000001E-3</v>
      </c>
      <c r="BA280" s="17">
        <v>-0.14575774999999999</v>
      </c>
      <c r="BB280" s="17">
        <v>0.132253855</v>
      </c>
      <c r="BC280" s="17">
        <v>9.6879035000000002E-2</v>
      </c>
      <c r="BD280" s="17">
        <v>0.25924229599999998</v>
      </c>
      <c r="BE280" s="17">
        <v>0.11393559</v>
      </c>
      <c r="BF280" s="8">
        <v>-0.20729091799999999</v>
      </c>
      <c r="BG280" s="8">
        <v>-0.62609207600000005</v>
      </c>
      <c r="BH280" s="8">
        <v>-0.10426590600000001</v>
      </c>
      <c r="BI280" s="8">
        <v>1.18111E-2</v>
      </c>
      <c r="BJ280" s="8">
        <v>-7.8298411999999998E-2</v>
      </c>
      <c r="BK280" s="9" t="s">
        <v>2601</v>
      </c>
      <c r="BL280" s="9" t="s">
        <v>2601</v>
      </c>
      <c r="BM280" s="9">
        <v>40160</v>
      </c>
      <c r="BN280" s="9" t="s">
        <v>2601</v>
      </c>
      <c r="BO280" s="9" t="s">
        <v>2602</v>
      </c>
      <c r="BP280" s="9" t="s">
        <v>2603</v>
      </c>
      <c r="BQ280" s="9">
        <v>34</v>
      </c>
      <c r="BR280" s="9" t="s">
        <v>24871</v>
      </c>
      <c r="BS280" s="9" t="s">
        <v>24872</v>
      </c>
      <c r="BT280" s="9" t="s">
        <v>103</v>
      </c>
      <c r="BU280" s="9" t="s">
        <v>218</v>
      </c>
    </row>
    <row r="281" spans="1:73" x14ac:dyDescent="0.2">
      <c r="A281" s="17">
        <v>2.5954591110348701E-3</v>
      </c>
      <c r="B281" s="17">
        <v>3.2267679926007999E-3</v>
      </c>
      <c r="C281" s="8">
        <v>4.0767397731542596E-3</v>
      </c>
      <c r="D281" s="8">
        <v>6.8344417959451701E-3</v>
      </c>
      <c r="E281" s="17">
        <v>0.15855382382869701</v>
      </c>
      <c r="F281" s="17">
        <v>0.20859898626804399</v>
      </c>
      <c r="G281" s="8">
        <v>-2.3653618991375001E-2</v>
      </c>
      <c r="H281" s="8">
        <v>6.3174478709697697E-3</v>
      </c>
      <c r="Q281" s="11">
        <v>2.9199999999999999E-113</v>
      </c>
      <c r="R281" s="9">
        <v>319.27999999999997</v>
      </c>
      <c r="S281" s="9">
        <v>3407100000</v>
      </c>
      <c r="T281" s="8">
        <v>1</v>
      </c>
      <c r="U281" s="9">
        <v>233.4</v>
      </c>
      <c r="V281" s="9">
        <v>0.31953999999999999</v>
      </c>
      <c r="W281" s="18">
        <v>3.7141265E-2</v>
      </c>
      <c r="X281" s="18">
        <v>0.192720692</v>
      </c>
      <c r="Y281" s="18">
        <v>-0.33685048499999998</v>
      </c>
      <c r="Z281" s="18">
        <v>0.65395813800000002</v>
      </c>
      <c r="AA281" s="18">
        <v>5</v>
      </c>
      <c r="AB281" s="9">
        <v>3.7433275000000002E-2</v>
      </c>
      <c r="AC281" s="9">
        <v>0.193476808</v>
      </c>
      <c r="AD281" s="9">
        <v>-0.28874897900000002</v>
      </c>
      <c r="AE281" s="9">
        <v>0.70594695600000001</v>
      </c>
      <c r="AF281" s="9">
        <v>5</v>
      </c>
      <c r="AG281" s="18">
        <v>4.7470012999999998E-2</v>
      </c>
      <c r="AH281" s="18">
        <v>0.217876141</v>
      </c>
      <c r="AI281" s="18">
        <v>-0.58372206999999998</v>
      </c>
      <c r="AJ281" s="18">
        <v>0.53641483300000004</v>
      </c>
      <c r="AK281" s="18">
        <v>5</v>
      </c>
      <c r="AL281" s="9">
        <v>4.5111274E-2</v>
      </c>
      <c r="AM281" s="9">
        <v>0.212394148</v>
      </c>
      <c r="AN281" s="9">
        <v>-0.53965909199999995</v>
      </c>
      <c r="AO281" s="9">
        <v>0.55229398799999996</v>
      </c>
      <c r="AP281" s="9">
        <v>5</v>
      </c>
      <c r="AQ281" s="17">
        <v>-7.7597253000000005E-2</v>
      </c>
      <c r="AR281" s="17">
        <v>9.1123328000000003E-2</v>
      </c>
      <c r="AS281" s="17">
        <v>0.163789079</v>
      </c>
      <c r="AT281" s="17">
        <v>0.84663987200000002</v>
      </c>
      <c r="AU281" s="17">
        <v>0.22210016799999999</v>
      </c>
      <c r="AV281" s="8">
        <v>1.0422738789999999</v>
      </c>
      <c r="AW281" s="8">
        <v>-0.24847891899999999</v>
      </c>
      <c r="AX281" s="8">
        <v>0.28938275600000002</v>
      </c>
      <c r="AY281" s="8">
        <v>-5.7219027999999998E-2</v>
      </c>
      <c r="AZ281" s="8">
        <v>0.207119212</v>
      </c>
      <c r="BA281" s="17">
        <v>0.120113499</v>
      </c>
      <c r="BB281" s="17">
        <v>0.148501098</v>
      </c>
      <c r="BC281" s="17">
        <v>6.5009125000000001E-2</v>
      </c>
      <c r="BD281" s="17">
        <v>0.40617060700000002</v>
      </c>
      <c r="BE281" s="17">
        <v>-7.1977710000000004E-3</v>
      </c>
      <c r="BF281" s="8">
        <v>0.72370469599999998</v>
      </c>
      <c r="BG281" s="8">
        <v>-0.44124054899999998</v>
      </c>
      <c r="BH281" s="8">
        <v>0.24282448000000001</v>
      </c>
      <c r="BI281" s="8">
        <v>-1.5177309999999999E-2</v>
      </c>
      <c r="BJ281" s="8">
        <v>0.20210154399999999</v>
      </c>
      <c r="BK281" s="9" t="s">
        <v>2601</v>
      </c>
      <c r="BL281" s="9" t="s">
        <v>2601</v>
      </c>
      <c r="BM281" s="9">
        <v>29087</v>
      </c>
      <c r="BN281" s="9" t="s">
        <v>2601</v>
      </c>
      <c r="BO281" s="9" t="s">
        <v>2602</v>
      </c>
      <c r="BP281" s="9" t="s">
        <v>2603</v>
      </c>
      <c r="BQ281" s="9">
        <v>37</v>
      </c>
      <c r="BR281" s="9" t="s">
        <v>36284</v>
      </c>
      <c r="BS281" s="9" t="s">
        <v>36285</v>
      </c>
      <c r="BT281" s="9" t="s">
        <v>103</v>
      </c>
      <c r="BU281" s="9" t="s">
        <v>97</v>
      </c>
    </row>
    <row r="282" spans="1:73" x14ac:dyDescent="0.2">
      <c r="A282" s="17">
        <v>0.51814985275268599</v>
      </c>
      <c r="B282" s="17">
        <v>2.5981180667877202</v>
      </c>
      <c r="C282" s="8">
        <v>0.28898990154266402</v>
      </c>
      <c r="D282" s="8">
        <v>1.7261924743652299</v>
      </c>
      <c r="E282" s="17">
        <v>-0.37503272294998202</v>
      </c>
      <c r="F282" s="17">
        <v>-0.80378180742263805</v>
      </c>
      <c r="G282" s="8">
        <v>-0.12424793839454699</v>
      </c>
      <c r="H282" s="8">
        <v>-0.36619642376899703</v>
      </c>
      <c r="L282" s="18" t="s">
        <v>159</v>
      </c>
      <c r="Q282" s="11">
        <v>3.0399999999999998E-118</v>
      </c>
      <c r="R282" s="9">
        <v>302.04000000000002</v>
      </c>
      <c r="S282" s="9">
        <v>2336800000</v>
      </c>
      <c r="T282" s="8">
        <v>1</v>
      </c>
      <c r="U282" s="9">
        <v>214.02</v>
      </c>
      <c r="V282" s="9">
        <v>-0.13844999999999999</v>
      </c>
      <c r="W282" s="18">
        <v>3.7141265E-2</v>
      </c>
      <c r="X282" s="18">
        <v>0.192720692</v>
      </c>
      <c r="Y282" s="18">
        <v>-0.87043703400000005</v>
      </c>
      <c r="Z282" s="18">
        <v>0.120371589</v>
      </c>
      <c r="AA282" s="18">
        <v>5</v>
      </c>
      <c r="AB282" s="9">
        <v>3.7433275000000002E-2</v>
      </c>
      <c r="AC282" s="9">
        <v>0.193476808</v>
      </c>
      <c r="AD282" s="9">
        <v>-1.3011298019999999</v>
      </c>
      <c r="AE282" s="9">
        <v>-0.30643386700000003</v>
      </c>
      <c r="AF282" s="9">
        <v>5</v>
      </c>
      <c r="AG282" s="18">
        <v>4.7470012999999998E-2</v>
      </c>
      <c r="AH282" s="18">
        <v>0.217876141</v>
      </c>
      <c r="AI282" s="18">
        <v>-0.68431638699999997</v>
      </c>
      <c r="AJ282" s="18">
        <v>0.43582051599999999</v>
      </c>
      <c r="AK282" s="18">
        <v>5</v>
      </c>
      <c r="AL282" s="9">
        <v>4.5111274E-2</v>
      </c>
      <c r="AM282" s="9">
        <v>0.212394148</v>
      </c>
      <c r="AN282" s="9">
        <v>-0.91217297100000005</v>
      </c>
      <c r="AO282" s="9">
        <v>0.17978010899999999</v>
      </c>
      <c r="AP282" s="9">
        <v>5</v>
      </c>
      <c r="AQ282" s="17">
        <v>-0.43579363799999998</v>
      </c>
      <c r="AR282" s="17">
        <v>-0.47985002399999999</v>
      </c>
      <c r="AS282" s="17">
        <v>-0.33998507300000003</v>
      </c>
      <c r="AT282" s="17">
        <v>7.8802645000000004E-2</v>
      </c>
      <c r="AU282" s="17">
        <v>-0.38298368500000002</v>
      </c>
      <c r="AV282" s="8">
        <v>-0.69437473999999999</v>
      </c>
      <c r="AW282" s="8">
        <v>-0.97435754500000005</v>
      </c>
      <c r="AX282" s="8">
        <v>-0.84260618700000001</v>
      </c>
      <c r="AY282" s="8">
        <v>-0.96987962699999997</v>
      </c>
      <c r="AZ282" s="8">
        <v>-0.66934090899999998</v>
      </c>
      <c r="BA282" s="17">
        <v>-1.5159407999999999E-2</v>
      </c>
      <c r="BB282" s="17">
        <v>7.9871625000000002E-2</v>
      </c>
      <c r="BC282" s="17">
        <v>1.5581114E-2</v>
      </c>
      <c r="BD282" s="17">
        <v>0.114112616</v>
      </c>
      <c r="BE282" s="17">
        <v>1.57822E-2</v>
      </c>
      <c r="BF282" s="8">
        <v>-0.38737916900000002</v>
      </c>
      <c r="BG282" s="8">
        <v>-0.52984470100000003</v>
      </c>
      <c r="BH282" s="8">
        <v>-0.22917643200000001</v>
      </c>
      <c r="BI282" s="8">
        <v>-4.5430124000000002E-2</v>
      </c>
      <c r="BJ282" s="8">
        <v>-4.2930912000000002E-2</v>
      </c>
      <c r="BK282" s="9" t="s">
        <v>2601</v>
      </c>
      <c r="BL282" s="9" t="s">
        <v>2601</v>
      </c>
      <c r="BM282" s="9">
        <v>29090</v>
      </c>
      <c r="BN282" s="9" t="s">
        <v>2601</v>
      </c>
      <c r="BO282" s="9" t="s">
        <v>2602</v>
      </c>
      <c r="BP282" s="9" t="s">
        <v>2603</v>
      </c>
      <c r="BQ282" s="9">
        <v>198</v>
      </c>
      <c r="BR282" s="9" t="s">
        <v>2604</v>
      </c>
      <c r="BS282" s="9" t="s">
        <v>2605</v>
      </c>
      <c r="BT282" s="9">
        <v>1</v>
      </c>
      <c r="BU282" s="9" t="s">
        <v>97</v>
      </c>
    </row>
    <row r="283" spans="1:73" x14ac:dyDescent="0.2">
      <c r="A283" s="17">
        <v>-1.5467643737793E-2</v>
      </c>
      <c r="B283" s="17">
        <v>3.6502107977867099E-2</v>
      </c>
      <c r="C283" s="8">
        <v>-0.85616546869277999</v>
      </c>
      <c r="D283" s="8">
        <v>0.58696788549423196</v>
      </c>
      <c r="E283" s="17">
        <v>-0.75472790002822898</v>
      </c>
      <c r="F283" s="17">
        <v>-0.677515208721161</v>
      </c>
      <c r="G283" s="8">
        <v>-2.0464224815368701</v>
      </c>
      <c r="H283" s="8">
        <v>-1.18059086799622</v>
      </c>
      <c r="K283" s="18" t="s">
        <v>159</v>
      </c>
      <c r="L283" s="18" t="s">
        <v>159</v>
      </c>
      <c r="O283" s="9" t="s">
        <v>159</v>
      </c>
      <c r="P283" s="9" t="s">
        <v>159</v>
      </c>
      <c r="Q283" s="11">
        <v>2.58E-258</v>
      </c>
      <c r="R283" s="9">
        <v>405.45</v>
      </c>
      <c r="S283" s="9">
        <v>2502900000</v>
      </c>
      <c r="T283" s="8">
        <v>0.89983100000000005</v>
      </c>
      <c r="U283" s="9">
        <v>405.45</v>
      </c>
      <c r="V283" s="9">
        <v>-0.33096999999999999</v>
      </c>
      <c r="W283" s="18">
        <v>3.7141265E-2</v>
      </c>
      <c r="X283" s="18">
        <v>0.192720692</v>
      </c>
      <c r="Y283" s="18">
        <v>-1.250132187</v>
      </c>
      <c r="Z283" s="18">
        <v>-0.25932356499999998</v>
      </c>
      <c r="AA283" s="18">
        <v>5</v>
      </c>
      <c r="AB283" s="9">
        <v>3.7433275000000002E-2</v>
      </c>
      <c r="AC283" s="9">
        <v>0.193476808</v>
      </c>
      <c r="AD283" s="9">
        <v>-1.1748631789999999</v>
      </c>
      <c r="AE283" s="9">
        <v>-0.180167244</v>
      </c>
      <c r="AF283" s="9">
        <v>5</v>
      </c>
      <c r="AG283" s="18">
        <v>4.7470012999999998E-2</v>
      </c>
      <c r="AH283" s="18">
        <v>0.217876141</v>
      </c>
      <c r="AI283" s="18">
        <v>-2.6064910280000002</v>
      </c>
      <c r="AJ283" s="18">
        <v>-1.4863541250000001</v>
      </c>
      <c r="AK283" s="18">
        <v>5</v>
      </c>
      <c r="AL283" s="9">
        <v>4.5111274E-2</v>
      </c>
      <c r="AM283" s="9">
        <v>0.212394148</v>
      </c>
      <c r="AN283" s="9">
        <v>-1.7265673530000001</v>
      </c>
      <c r="AO283" s="9">
        <v>-0.63461427299999995</v>
      </c>
      <c r="AP283" s="9">
        <v>5</v>
      </c>
      <c r="AQ283" s="17">
        <v>-0.96286898899999995</v>
      </c>
      <c r="AR283" s="17">
        <v>-0.93090641500000004</v>
      </c>
      <c r="AS283" s="17">
        <v>-0.78472298399999996</v>
      </c>
      <c r="AT283" s="17">
        <v>-0.289133996</v>
      </c>
      <c r="AU283" s="17">
        <v>-0.58880442399999999</v>
      </c>
      <c r="AV283" s="8">
        <v>-0.77269560100000001</v>
      </c>
      <c r="AW283" s="8">
        <v>-0.91312938899999996</v>
      </c>
      <c r="AX283" s="8">
        <v>-0.63838696500000003</v>
      </c>
      <c r="AY283" s="8">
        <v>-0.72581565400000003</v>
      </c>
      <c r="AZ283" s="8">
        <v>-0.42907097900000002</v>
      </c>
      <c r="BA283" s="17">
        <v>-2.0973966119999998</v>
      </c>
      <c r="BB283" s="17">
        <v>-1.947414875</v>
      </c>
      <c r="BC283" s="17">
        <v>-1.8469393249999999</v>
      </c>
      <c r="BD283" s="17">
        <v>-1.7934449910000001</v>
      </c>
      <c r="BE283" s="17">
        <v>-2.0868916510000002</v>
      </c>
      <c r="BF283" s="8">
        <v>-1.9575395579999999</v>
      </c>
      <c r="BG283" s="8">
        <v>-1.973206639</v>
      </c>
      <c r="BH283" s="8">
        <v>1.6862958669999999</v>
      </c>
      <c r="BI283" s="8">
        <v>-1.7626959090000001</v>
      </c>
      <c r="BJ283" s="8">
        <v>-1.4841138119999999</v>
      </c>
      <c r="BK283" s="9" t="s">
        <v>2601</v>
      </c>
      <c r="BL283" s="9" t="s">
        <v>2601</v>
      </c>
      <c r="BM283" s="9">
        <v>29093</v>
      </c>
      <c r="BN283" s="9" t="s">
        <v>2601</v>
      </c>
      <c r="BO283" s="9" t="s">
        <v>2602</v>
      </c>
      <c r="BP283" s="9" t="s">
        <v>2603</v>
      </c>
      <c r="BQ283" s="9">
        <v>247</v>
      </c>
      <c r="BR283" s="9" t="s">
        <v>16155</v>
      </c>
      <c r="BS283" s="9" t="s">
        <v>16156</v>
      </c>
      <c r="BT283" s="9">
        <v>1</v>
      </c>
      <c r="BU283" s="9" t="s">
        <v>97</v>
      </c>
    </row>
    <row r="284" spans="1:73" x14ac:dyDescent="0.2">
      <c r="A284" s="17">
        <v>0.88745176792144798</v>
      </c>
      <c r="B284" s="17">
        <v>1.52749395370483</v>
      </c>
      <c r="C284" s="8">
        <v>0.79706126451492298</v>
      </c>
      <c r="D284" s="8">
        <v>2.9278509616851802</v>
      </c>
      <c r="E284" s="17">
        <v>-0.54795801639556896</v>
      </c>
      <c r="F284" s="17">
        <v>-1.23440396785736</v>
      </c>
      <c r="G284" s="8">
        <v>-0.46427708864211997</v>
      </c>
      <c r="H284" s="8">
        <v>-1.1371940374374401</v>
      </c>
      <c r="K284" s="18" t="s">
        <v>159</v>
      </c>
      <c r="M284" s="9" t="s">
        <v>88</v>
      </c>
      <c r="N284" s="9" t="s">
        <v>88</v>
      </c>
      <c r="Q284" s="11">
        <v>2.7199999999999999E-61</v>
      </c>
      <c r="R284" s="9">
        <v>248.81</v>
      </c>
      <c r="S284" s="9">
        <v>115170000</v>
      </c>
      <c r="T284" s="8">
        <v>0.999637</v>
      </c>
      <c r="U284" s="9">
        <v>131.24</v>
      </c>
      <c r="V284" s="9">
        <v>-0.57099</v>
      </c>
      <c r="W284" s="18">
        <v>3.7141265E-2</v>
      </c>
      <c r="X284" s="18">
        <v>0.192720692</v>
      </c>
      <c r="Y284" s="18">
        <v>-1.0433623409999999</v>
      </c>
      <c r="Z284" s="18">
        <v>-5.2553717999999999E-2</v>
      </c>
      <c r="AA284" s="18">
        <v>5</v>
      </c>
      <c r="AB284" s="9">
        <v>8.5858205000000007E-2</v>
      </c>
      <c r="AC284" s="9">
        <v>0.29301570799999999</v>
      </c>
      <c r="AD284" s="9">
        <v>-2.4951487870000002</v>
      </c>
      <c r="AE284" s="9">
        <v>2.6340883999999998E-2</v>
      </c>
      <c r="AF284" s="9">
        <v>2</v>
      </c>
      <c r="AG284" s="18">
        <v>4.7470012999999998E-2</v>
      </c>
      <c r="AH284" s="18">
        <v>0.217876141</v>
      </c>
      <c r="AI284" s="18">
        <v>-1.0243455530000001</v>
      </c>
      <c r="AJ284" s="18">
        <v>9.5791349999999997E-2</v>
      </c>
      <c r="AK284" s="18">
        <v>5</v>
      </c>
      <c r="AL284" s="9">
        <v>0.105853457</v>
      </c>
      <c r="AM284" s="9">
        <v>0.32535128200000002</v>
      </c>
      <c r="AN284" s="9">
        <v>-2.5370676200000002</v>
      </c>
      <c r="AO284" s="9">
        <v>0.26267954399999999</v>
      </c>
      <c r="AP284" s="9">
        <v>2</v>
      </c>
      <c r="AQ284" s="17">
        <v>-1.069115043</v>
      </c>
      <c r="AR284" s="17">
        <v>-0.53407579699999996</v>
      </c>
      <c r="AS284" s="17">
        <v>-0.34863871299999999</v>
      </c>
      <c r="AT284" s="17">
        <v>2.0272274E-2</v>
      </c>
      <c r="AU284" s="17">
        <v>-0.53758025200000004</v>
      </c>
      <c r="AV284" s="8">
        <v>-1.3722698689999999</v>
      </c>
      <c r="AW284" s="8">
        <v>-1.390288711</v>
      </c>
      <c r="AX284" s="8" t="s">
        <v>90</v>
      </c>
      <c r="AY284" s="8" t="s">
        <v>90</v>
      </c>
      <c r="AZ284" s="8" t="s">
        <v>90</v>
      </c>
      <c r="BA284" s="17">
        <v>-0.19317409399999999</v>
      </c>
      <c r="BB284" s="17">
        <v>-0.150884345</v>
      </c>
      <c r="BC284" s="17">
        <v>-0.49041211600000001</v>
      </c>
      <c r="BD284" s="17">
        <v>-0.470057636</v>
      </c>
      <c r="BE284" s="17">
        <v>-0.25112989499999999</v>
      </c>
      <c r="BF284" s="8">
        <v>-1.070541382</v>
      </c>
      <c r="BG284" s="8">
        <v>-1.14584434</v>
      </c>
      <c r="BH284" s="8" t="s">
        <v>90</v>
      </c>
      <c r="BI284" s="8" t="s">
        <v>90</v>
      </c>
      <c r="BJ284" s="8" t="s">
        <v>90</v>
      </c>
      <c r="BK284" s="9" t="s">
        <v>2601</v>
      </c>
      <c r="BL284" s="9" t="s">
        <v>2601</v>
      </c>
      <c r="BM284" s="9">
        <v>29088</v>
      </c>
      <c r="BN284" s="9" t="s">
        <v>2601</v>
      </c>
      <c r="BO284" s="9" t="s">
        <v>2602</v>
      </c>
      <c r="BP284" s="9" t="s">
        <v>2603</v>
      </c>
      <c r="BQ284" s="9">
        <v>282</v>
      </c>
      <c r="BR284" s="9" t="s">
        <v>5593</v>
      </c>
      <c r="BS284" s="9" t="s">
        <v>5594</v>
      </c>
      <c r="BT284" s="9">
        <v>1</v>
      </c>
      <c r="BU284" s="9" t="s">
        <v>97</v>
      </c>
    </row>
    <row r="285" spans="1:73" x14ac:dyDescent="0.2">
      <c r="A285" s="17">
        <v>0.160426110029221</v>
      </c>
      <c r="B285" s="17">
        <v>0.51002299785614003</v>
      </c>
      <c r="C285" s="8">
        <v>0.13359235227107999</v>
      </c>
      <c r="D285" s="8">
        <v>1.2112607955932599</v>
      </c>
      <c r="E285" s="17">
        <v>7.6276189647614999E-3</v>
      </c>
      <c r="F285" s="17">
        <v>-8.9042760431766496E-2</v>
      </c>
      <c r="G285" s="8">
        <v>-0.12975011765956901</v>
      </c>
      <c r="H285" s="8">
        <v>-0.22300270199775701</v>
      </c>
      <c r="Q285" s="11">
        <v>1.3399999999999999E-82</v>
      </c>
      <c r="R285" s="9">
        <v>262.19</v>
      </c>
      <c r="S285" s="9">
        <v>3320800000</v>
      </c>
      <c r="T285" s="8">
        <v>1</v>
      </c>
      <c r="U285" s="9">
        <v>165.45</v>
      </c>
      <c r="V285" s="9">
        <v>-0.51917000000000002</v>
      </c>
      <c r="W285" s="18">
        <v>3.7141265E-2</v>
      </c>
      <c r="X285" s="18">
        <v>0.192720692</v>
      </c>
      <c r="Y285" s="18">
        <v>-0.48777669200000001</v>
      </c>
      <c r="Z285" s="18">
        <v>0.50303193099999999</v>
      </c>
      <c r="AA285" s="18">
        <v>5</v>
      </c>
      <c r="AB285" s="9">
        <v>3.7433275000000002E-2</v>
      </c>
      <c r="AC285" s="9">
        <v>0.193476808</v>
      </c>
      <c r="AD285" s="9">
        <v>-0.586390725</v>
      </c>
      <c r="AE285" s="9">
        <v>0.40830520999999997</v>
      </c>
      <c r="AF285" s="9">
        <v>5</v>
      </c>
      <c r="AG285" s="18">
        <v>4.7470012999999998E-2</v>
      </c>
      <c r="AH285" s="18">
        <v>0.217876141</v>
      </c>
      <c r="AI285" s="18">
        <v>-0.68981856500000005</v>
      </c>
      <c r="AJ285" s="18">
        <v>0.43031833800000002</v>
      </c>
      <c r="AK285" s="18">
        <v>5</v>
      </c>
      <c r="AL285" s="9">
        <v>4.5111274E-2</v>
      </c>
      <c r="AM285" s="9">
        <v>0.212394148</v>
      </c>
      <c r="AN285" s="9">
        <v>-0.76897924299999998</v>
      </c>
      <c r="AO285" s="9">
        <v>0.32297383600000001</v>
      </c>
      <c r="AP285" s="9">
        <v>5</v>
      </c>
      <c r="AQ285" s="17">
        <v>-0.13822093599999999</v>
      </c>
      <c r="AR285" s="17">
        <v>-0.12934367399999999</v>
      </c>
      <c r="AS285" s="17">
        <v>3.0665788999999999E-2</v>
      </c>
      <c r="AT285" s="17">
        <v>0.55236291900000001</v>
      </c>
      <c r="AU285" s="17">
        <v>0.136945605</v>
      </c>
      <c r="AV285" s="8">
        <v>3.4983959000000002E-2</v>
      </c>
      <c r="AW285" s="8">
        <v>-0.19150307799999999</v>
      </c>
      <c r="AX285" s="8">
        <v>-8.1268488999999999E-2</v>
      </c>
      <c r="AY285" s="8">
        <v>-0.26837343000000002</v>
      </c>
      <c r="AZ285" s="8">
        <v>0.156440198</v>
      </c>
      <c r="BA285" s="17">
        <v>0.14366020299999999</v>
      </c>
      <c r="BB285" s="17">
        <v>9.3432510000000003E-3</v>
      </c>
      <c r="BC285" s="17">
        <v>2.3932483000000001E-2</v>
      </c>
      <c r="BD285" s="17">
        <v>9.9841378999999994E-2</v>
      </c>
      <c r="BE285" s="17">
        <v>-9.5163188999999995E-2</v>
      </c>
      <c r="BF285" s="8">
        <v>-0.195269465</v>
      </c>
      <c r="BG285" s="8">
        <v>-0.11380907899999999</v>
      </c>
      <c r="BH285" s="8">
        <v>-9.2581442999999999E-2</v>
      </c>
      <c r="BI285" s="8">
        <v>-0.15613462</v>
      </c>
      <c r="BJ285" s="8">
        <v>7.1446977999999994E-2</v>
      </c>
      <c r="BK285" s="9" t="s">
        <v>2601</v>
      </c>
      <c r="BL285" s="9" t="s">
        <v>2601</v>
      </c>
      <c r="BM285" s="9">
        <v>29079</v>
      </c>
      <c r="BN285" s="9" t="s">
        <v>2601</v>
      </c>
      <c r="BO285" s="9" t="s">
        <v>2602</v>
      </c>
      <c r="BP285" s="9" t="s">
        <v>2603</v>
      </c>
      <c r="BQ285" s="9">
        <v>391</v>
      </c>
      <c r="BR285" s="9" t="s">
        <v>27343</v>
      </c>
      <c r="BS285" s="9" t="s">
        <v>27344</v>
      </c>
      <c r="BT285" s="9">
        <v>1</v>
      </c>
      <c r="BU285" s="9" t="s">
        <v>97</v>
      </c>
    </row>
    <row r="286" spans="1:73" x14ac:dyDescent="0.2">
      <c r="A286" s="17">
        <v>0.24530611932277699</v>
      </c>
      <c r="B286" s="17">
        <v>1.0173099040985101</v>
      </c>
      <c r="C286" s="8">
        <v>0.20977546274662001</v>
      </c>
      <c r="D286" s="8">
        <v>1.09697484970093</v>
      </c>
      <c r="E286" s="17">
        <v>-0.23625873029232</v>
      </c>
      <c r="F286" s="17">
        <v>-0.41001704335212702</v>
      </c>
      <c r="G286" s="8">
        <v>-0.14576883614063299</v>
      </c>
      <c r="H286" s="8">
        <v>-0.31179961562156699</v>
      </c>
      <c r="Q286" s="11">
        <v>5.1699999999999996E-227</v>
      </c>
      <c r="R286" s="9">
        <v>413.09</v>
      </c>
      <c r="S286" s="9">
        <v>6416200000</v>
      </c>
      <c r="T286" s="8">
        <v>1</v>
      </c>
      <c r="U286" s="9">
        <v>380.5</v>
      </c>
      <c r="V286" s="9">
        <v>-0.35199000000000003</v>
      </c>
      <c r="W286" s="18">
        <v>3.7141265E-2</v>
      </c>
      <c r="X286" s="18">
        <v>0.192720692</v>
      </c>
      <c r="Y286" s="18">
        <v>-0.73166303799999999</v>
      </c>
      <c r="Z286" s="18">
        <v>0.25914558500000001</v>
      </c>
      <c r="AA286" s="18">
        <v>5</v>
      </c>
      <c r="AB286" s="9">
        <v>3.7433275000000002E-2</v>
      </c>
      <c r="AC286" s="9">
        <v>0.193476808</v>
      </c>
      <c r="AD286" s="9">
        <v>-0.90736501300000005</v>
      </c>
      <c r="AE286" s="9">
        <v>8.7330923000000005E-2</v>
      </c>
      <c r="AF286" s="9">
        <v>5</v>
      </c>
      <c r="AG286" s="18">
        <v>4.7470012999999998E-2</v>
      </c>
      <c r="AH286" s="18">
        <v>0.217876141</v>
      </c>
      <c r="AI286" s="18">
        <v>-0.70583728700000004</v>
      </c>
      <c r="AJ286" s="18">
        <v>0.41429961599999998</v>
      </c>
      <c r="AK286" s="18">
        <v>5</v>
      </c>
      <c r="AL286" s="9">
        <v>4.5111274E-2</v>
      </c>
      <c r="AM286" s="9">
        <v>0.212394148</v>
      </c>
      <c r="AN286" s="9">
        <v>-0.85777615699999998</v>
      </c>
      <c r="AO286" s="9">
        <v>0.23417692300000001</v>
      </c>
      <c r="AP286" s="9">
        <v>5</v>
      </c>
      <c r="AQ286" s="17">
        <v>-0.44123947600000002</v>
      </c>
      <c r="AR286" s="17">
        <v>-0.40177980099999999</v>
      </c>
      <c r="AS286" s="17">
        <v>-0.125753477</v>
      </c>
      <c r="AT286" s="17">
        <v>0.194841295</v>
      </c>
      <c r="AU286" s="17">
        <v>-5.6135233E-2</v>
      </c>
      <c r="AV286" s="8">
        <v>-0.33828887299999999</v>
      </c>
      <c r="AW286" s="8">
        <v>-0.54774469100000001</v>
      </c>
      <c r="AX286" s="8">
        <v>-0.43060767700000002</v>
      </c>
      <c r="AY286" s="8">
        <v>-0.50331050200000005</v>
      </c>
      <c r="AZ286" s="8">
        <v>-0.23664557899999999</v>
      </c>
      <c r="BA286" s="17">
        <v>7.9586910000000004E-3</v>
      </c>
      <c r="BB286" s="17">
        <v>-8.4791488999999998E-2</v>
      </c>
      <c r="BC286" s="17">
        <v>-1.0019248999999999E-2</v>
      </c>
      <c r="BD286" s="17">
        <v>0.23244537400000001</v>
      </c>
      <c r="BE286" s="17">
        <v>-4.7167946000000002E-2</v>
      </c>
      <c r="BF286" s="8">
        <v>-0.33321169</v>
      </c>
      <c r="BG286" s="8">
        <v>-0.428422093</v>
      </c>
      <c r="BH286" s="8">
        <v>-7.4516460000000007E-2</v>
      </c>
      <c r="BI286" s="8">
        <v>-0.182523668</v>
      </c>
      <c r="BJ286" s="8">
        <v>6.8221963999999996E-2</v>
      </c>
      <c r="BK286" s="9" t="s">
        <v>2601</v>
      </c>
      <c r="BL286" s="9" t="s">
        <v>2601</v>
      </c>
      <c r="BM286" s="9">
        <v>29080</v>
      </c>
      <c r="BN286" s="9" t="s">
        <v>2601</v>
      </c>
      <c r="BO286" s="9" t="s">
        <v>2602</v>
      </c>
      <c r="BP286" s="9" t="s">
        <v>2603</v>
      </c>
      <c r="BQ286" s="9">
        <v>505</v>
      </c>
      <c r="BR286" s="9" t="s">
        <v>24939</v>
      </c>
      <c r="BS286" s="9" t="s">
        <v>24940</v>
      </c>
      <c r="BT286" s="9">
        <v>1</v>
      </c>
      <c r="BU286" s="9" t="s">
        <v>97</v>
      </c>
    </row>
    <row r="287" spans="1:73" x14ac:dyDescent="0.2">
      <c r="A287" s="17">
        <v>0.14105923473835</v>
      </c>
      <c r="B287" s="17">
        <v>0.47197991609573398</v>
      </c>
      <c r="C287" s="8">
        <v>-5.64312785863876E-2</v>
      </c>
      <c r="D287" s="8">
        <v>0.33635589480400102</v>
      </c>
      <c r="E287" s="17">
        <v>9.1875612735748305E-2</v>
      </c>
      <c r="F287" s="17">
        <v>1.24752866104245E-2</v>
      </c>
      <c r="G287" s="8">
        <v>-0.238618925213814</v>
      </c>
      <c r="H287" s="8">
        <v>-0.14939083158969901</v>
      </c>
      <c r="Q287" s="9">
        <v>3.2512600000000002E-4</v>
      </c>
      <c r="R287" s="9">
        <v>122.52</v>
      </c>
      <c r="S287" s="9">
        <v>1084500000</v>
      </c>
      <c r="T287" s="8">
        <v>1</v>
      </c>
      <c r="U287" s="9">
        <v>65.465000000000003</v>
      </c>
      <c r="V287" s="9">
        <v>3.1143000000000001</v>
      </c>
      <c r="W287" s="18">
        <v>3.7141265E-2</v>
      </c>
      <c r="X287" s="18">
        <v>0.192720692</v>
      </c>
      <c r="Y287" s="18">
        <v>-0.40352870200000002</v>
      </c>
      <c r="Z287" s="18">
        <v>0.58727992100000004</v>
      </c>
      <c r="AA287" s="18">
        <v>5</v>
      </c>
      <c r="AB287" s="9">
        <v>3.7433275000000002E-2</v>
      </c>
      <c r="AC287" s="9">
        <v>0.193476808</v>
      </c>
      <c r="AD287" s="9">
        <v>-0.484872682</v>
      </c>
      <c r="AE287" s="9">
        <v>0.50982325399999995</v>
      </c>
      <c r="AF287" s="9">
        <v>5</v>
      </c>
      <c r="AG287" s="18">
        <v>4.7470012999999998E-2</v>
      </c>
      <c r="AH287" s="18">
        <v>0.217876141</v>
      </c>
      <c r="AI287" s="18">
        <v>-0.79868738100000003</v>
      </c>
      <c r="AJ287" s="18">
        <v>0.32144952199999999</v>
      </c>
      <c r="AK287" s="18">
        <v>5</v>
      </c>
      <c r="AL287" s="9">
        <v>4.5111274E-2</v>
      </c>
      <c r="AM287" s="9">
        <v>0.212394148</v>
      </c>
      <c r="AN287" s="9">
        <v>-0.69536737400000004</v>
      </c>
      <c r="AO287" s="9">
        <v>0.39658570599999998</v>
      </c>
      <c r="AP287" s="9">
        <v>5</v>
      </c>
      <c r="AQ287" s="17">
        <v>8.9925632000000005E-2</v>
      </c>
      <c r="AR287" s="17">
        <v>2.9671248000000001E-2</v>
      </c>
      <c r="AS287" s="17">
        <v>0.169116989</v>
      </c>
      <c r="AT287" s="17">
        <v>0.42911386499999998</v>
      </c>
      <c r="AU287" s="17">
        <v>0.17760004099999999</v>
      </c>
      <c r="AV287" s="8">
        <v>0.389132798</v>
      </c>
      <c r="AW287" s="8">
        <v>-0.27634489499999998</v>
      </c>
      <c r="AX287" s="8">
        <v>-2.0840783000000002E-2</v>
      </c>
      <c r="AY287" s="8">
        <v>0.22703917300000001</v>
      </c>
      <c r="AZ287" s="8">
        <v>-0.12885466200000001</v>
      </c>
      <c r="BA287" s="17">
        <v>-0.15493975600000001</v>
      </c>
      <c r="BB287" s="17">
        <v>-0.13418216999999999</v>
      </c>
      <c r="BC287" s="17">
        <v>-1.8167705999999999E-2</v>
      </c>
      <c r="BD287" s="17">
        <v>1.4558409E-2</v>
      </c>
      <c r="BE287" s="17">
        <v>-9.1034352999999998E-2</v>
      </c>
      <c r="BF287" s="8">
        <v>-0.105771825</v>
      </c>
      <c r="BG287" s="8">
        <v>6.9495327999999995E-2</v>
      </c>
      <c r="BH287" s="8">
        <v>7.7293134999999999E-2</v>
      </c>
      <c r="BI287" s="8">
        <v>9.40772E-2</v>
      </c>
      <c r="BJ287" s="8">
        <v>-0.23670302300000001</v>
      </c>
      <c r="BK287" s="9" t="s">
        <v>2606</v>
      </c>
      <c r="BL287" s="9" t="s">
        <v>2606</v>
      </c>
      <c r="BM287" s="9">
        <v>10484</v>
      </c>
      <c r="BN287" s="9" t="s">
        <v>2606</v>
      </c>
      <c r="BO287" s="9" t="s">
        <v>2607</v>
      </c>
      <c r="BP287" s="9" t="s">
        <v>2608</v>
      </c>
      <c r="BQ287" s="9">
        <v>2</v>
      </c>
      <c r="BR287" s="9" t="s">
        <v>28091</v>
      </c>
      <c r="BS287" s="9" t="s">
        <v>28092</v>
      </c>
      <c r="BT287" s="9">
        <v>1</v>
      </c>
      <c r="BU287" s="9" t="s">
        <v>97</v>
      </c>
    </row>
    <row r="288" spans="1:73" x14ac:dyDescent="0.2">
      <c r="A288" s="17" t="s">
        <v>90</v>
      </c>
      <c r="B288" s="17">
        <v>0</v>
      </c>
      <c r="C288" s="8" t="s">
        <v>90</v>
      </c>
      <c r="D288" s="8">
        <v>0</v>
      </c>
      <c r="E288" s="17">
        <v>0.232379525899887</v>
      </c>
      <c r="F288" s="17" t="s">
        <v>90</v>
      </c>
      <c r="G288" s="8">
        <v>0.23327246308326699</v>
      </c>
      <c r="H288" s="8" t="s">
        <v>90</v>
      </c>
      <c r="Q288" s="11">
        <v>2.4500000000000002E-38</v>
      </c>
      <c r="R288" s="9">
        <v>220.42</v>
      </c>
      <c r="S288" s="9">
        <v>81070000</v>
      </c>
      <c r="T288" s="8">
        <v>0.93961099999999997</v>
      </c>
      <c r="U288" s="9">
        <v>135.09</v>
      </c>
      <c r="V288" s="9">
        <v>-2.4487999999999999</v>
      </c>
      <c r="W288" s="18">
        <v>4.5858415999999999E-2</v>
      </c>
      <c r="X288" s="18">
        <v>0.21414578100000001</v>
      </c>
      <c r="Y288" s="18">
        <v>-0.362184483</v>
      </c>
      <c r="Z288" s="18">
        <v>0.82694352800000004</v>
      </c>
      <c r="AA288" s="18">
        <v>4</v>
      </c>
      <c r="AB288" s="9" t="s">
        <v>90</v>
      </c>
      <c r="AC288" s="9" t="s">
        <v>90</v>
      </c>
      <c r="AD288" s="9" t="s">
        <v>90</v>
      </c>
      <c r="AE288" s="9" t="s">
        <v>90</v>
      </c>
      <c r="AF288" s="9" t="s">
        <v>90</v>
      </c>
      <c r="AG288" s="18">
        <v>5.8782016999999999E-2</v>
      </c>
      <c r="AH288" s="18">
        <v>0.24245002900000001</v>
      </c>
      <c r="AI288" s="18">
        <v>-0.43987672700000002</v>
      </c>
      <c r="AJ288" s="18">
        <v>0.90642166700000004</v>
      </c>
      <c r="AK288" s="18">
        <v>4</v>
      </c>
      <c r="AL288" s="9" t="s">
        <v>90</v>
      </c>
      <c r="AM288" s="9" t="s">
        <v>90</v>
      </c>
      <c r="AN288" s="9" t="s">
        <v>90</v>
      </c>
      <c r="AO288" s="9" t="s">
        <v>90</v>
      </c>
      <c r="AP288" s="9" t="s">
        <v>90</v>
      </c>
      <c r="AQ288" s="17">
        <v>-7.6869040999999999E-2</v>
      </c>
      <c r="AR288" s="17" t="s">
        <v>90</v>
      </c>
      <c r="AS288" s="17">
        <v>0.589565754</v>
      </c>
      <c r="AT288" s="17">
        <v>0.38526564800000002</v>
      </c>
      <c r="AU288" s="17">
        <v>0.42642805</v>
      </c>
      <c r="AV288" s="8" t="s">
        <v>90</v>
      </c>
      <c r="AW288" s="8" t="s">
        <v>90</v>
      </c>
      <c r="AX288" s="8" t="s">
        <v>90</v>
      </c>
      <c r="AY288" s="8" t="s">
        <v>90</v>
      </c>
      <c r="AZ288" s="8" t="s">
        <v>90</v>
      </c>
      <c r="BA288" s="17">
        <v>0.37918359000000001</v>
      </c>
      <c r="BB288" s="17" t="s">
        <v>90</v>
      </c>
      <c r="BC288" s="17">
        <v>0.46936795100000001</v>
      </c>
      <c r="BD288" s="17">
        <v>0.36640107599999999</v>
      </c>
      <c r="BE288" s="17">
        <v>0.42309719299999998</v>
      </c>
      <c r="BF288" s="8" t="s">
        <v>90</v>
      </c>
      <c r="BG288" s="8" t="s">
        <v>90</v>
      </c>
      <c r="BH288" s="8" t="s">
        <v>90</v>
      </c>
      <c r="BI288" s="8" t="s">
        <v>90</v>
      </c>
      <c r="BJ288" s="8" t="s">
        <v>90</v>
      </c>
      <c r="BK288" s="9" t="s">
        <v>2606</v>
      </c>
      <c r="BL288" s="9" t="s">
        <v>2606</v>
      </c>
      <c r="BM288" s="9">
        <v>10480</v>
      </c>
      <c r="BN288" s="9" t="s">
        <v>2606</v>
      </c>
      <c r="BO288" s="9" t="s">
        <v>2607</v>
      </c>
      <c r="BP288" s="9" t="s">
        <v>2608</v>
      </c>
      <c r="BQ288" s="9">
        <v>28</v>
      </c>
      <c r="BR288" s="9" t="s">
        <v>2609</v>
      </c>
      <c r="BS288" s="9" t="s">
        <v>2610</v>
      </c>
      <c r="BT288" s="9">
        <v>1</v>
      </c>
      <c r="BU288" s="9" t="s">
        <v>97</v>
      </c>
    </row>
    <row r="289" spans="1:73" x14ac:dyDescent="0.2">
      <c r="A289" s="17">
        <v>-0.14413288235664401</v>
      </c>
      <c r="B289" s="17">
        <v>0</v>
      </c>
      <c r="C289" s="8">
        <v>-6.7031547427177401E-2</v>
      </c>
      <c r="D289" s="8">
        <v>0</v>
      </c>
      <c r="E289" s="17">
        <v>-0.41340982913970897</v>
      </c>
      <c r="F289" s="17">
        <v>-0.176730006933212</v>
      </c>
      <c r="G289" s="8">
        <v>-0.39085018634796098</v>
      </c>
      <c r="H289" s="8">
        <v>-0.245711520314217</v>
      </c>
      <c r="Q289" s="11">
        <v>8.3300000000000003E-16</v>
      </c>
      <c r="R289" s="9">
        <v>174.42</v>
      </c>
      <c r="S289" s="9">
        <v>72207000</v>
      </c>
      <c r="T289" s="8">
        <v>0.99999899999999997</v>
      </c>
      <c r="U289" s="9">
        <v>174.42</v>
      </c>
      <c r="V289" s="9">
        <v>-0.79456000000000004</v>
      </c>
      <c r="W289" s="18">
        <v>4.5858367999999997E-2</v>
      </c>
      <c r="X289" s="18">
        <v>0.21414567000000001</v>
      </c>
      <c r="Y289" s="18">
        <v>-1.007973515</v>
      </c>
      <c r="Z289" s="18">
        <v>0.18115387999999999</v>
      </c>
      <c r="AA289" s="18">
        <v>4</v>
      </c>
      <c r="AB289" s="9">
        <v>0.15099594499999999</v>
      </c>
      <c r="AC289" s="9">
        <v>0.38858196699999997</v>
      </c>
      <c r="AD289" s="9">
        <v>-5.1141320439999998</v>
      </c>
      <c r="AE289" s="9">
        <v>4.7606720249999999</v>
      </c>
      <c r="AF289" s="9">
        <v>1</v>
      </c>
      <c r="AG289" s="18">
        <v>5.8781939999999998E-2</v>
      </c>
      <c r="AH289" s="18">
        <v>0.24244987200000001</v>
      </c>
      <c r="AI289" s="18">
        <v>-1.0639989409999999</v>
      </c>
      <c r="AJ289" s="18">
        <v>0.28229857699999999</v>
      </c>
      <c r="AK289" s="18">
        <v>4</v>
      </c>
      <c r="AL289" s="9">
        <v>0.19212989599999999</v>
      </c>
      <c r="AM289" s="9">
        <v>0.438326243</v>
      </c>
      <c r="AN289" s="9">
        <v>-5.8151745100000003</v>
      </c>
      <c r="AO289" s="9">
        <v>5.323751466</v>
      </c>
      <c r="AP289" s="9">
        <v>1</v>
      </c>
      <c r="AQ289" s="17">
        <v>-0.27944427700000002</v>
      </c>
      <c r="AR289" s="17">
        <v>-0.11342408499999999</v>
      </c>
      <c r="AS289" s="17">
        <v>-0.37068462400000002</v>
      </c>
      <c r="AT289" s="17">
        <v>-0.64905732900000002</v>
      </c>
      <c r="AU289" s="17" t="s">
        <v>90</v>
      </c>
      <c r="AV289" s="8">
        <v>-0.20901969100000001</v>
      </c>
      <c r="AW289" s="8" t="s">
        <v>90</v>
      </c>
      <c r="AX289" s="8" t="s">
        <v>90</v>
      </c>
      <c r="AY289" s="8" t="s">
        <v>90</v>
      </c>
      <c r="AZ289" s="8" t="s">
        <v>90</v>
      </c>
      <c r="BA289" s="17">
        <v>-0.106543571</v>
      </c>
      <c r="BB289" s="17">
        <v>-9.3652517000000005E-2</v>
      </c>
      <c r="BC289" s="17">
        <v>-0.45711961400000001</v>
      </c>
      <c r="BD289" s="17">
        <v>-0.26387247400000002</v>
      </c>
      <c r="BE289" s="17" t="s">
        <v>90</v>
      </c>
      <c r="BF289" s="8">
        <v>-0.16326549600000001</v>
      </c>
      <c r="BG289" s="8" t="s">
        <v>90</v>
      </c>
      <c r="BH289" s="8" t="s">
        <v>90</v>
      </c>
      <c r="BI289" s="8" t="s">
        <v>90</v>
      </c>
      <c r="BJ289" s="8" t="s">
        <v>90</v>
      </c>
      <c r="BK289" s="9" t="s">
        <v>2606</v>
      </c>
      <c r="BL289" s="9" t="s">
        <v>2606</v>
      </c>
      <c r="BM289" s="9">
        <v>34114</v>
      </c>
      <c r="BN289" s="9" t="s">
        <v>2606</v>
      </c>
      <c r="BO289" s="9" t="s">
        <v>2607</v>
      </c>
      <c r="BP289" s="9" t="s">
        <v>2608</v>
      </c>
      <c r="BQ289" s="9">
        <v>36</v>
      </c>
      <c r="BR289" s="9" t="s">
        <v>48569</v>
      </c>
      <c r="BS289" s="9" t="s">
        <v>48570</v>
      </c>
      <c r="BT289" s="9">
        <v>1</v>
      </c>
      <c r="BU289" s="9" t="s">
        <v>218</v>
      </c>
    </row>
    <row r="290" spans="1:73" x14ac:dyDescent="0.2">
      <c r="A290" s="17">
        <v>9.35317426919937E-2</v>
      </c>
      <c r="B290" s="17">
        <v>1.1274100542068499</v>
      </c>
      <c r="C290" s="8">
        <v>7.0473380386829404E-2</v>
      </c>
      <c r="D290" s="8">
        <v>0.52246040105819702</v>
      </c>
      <c r="E290" s="17">
        <v>-0.18858298659324599</v>
      </c>
      <c r="F290" s="17">
        <v>-0.22016876935958901</v>
      </c>
      <c r="G290" s="8">
        <v>-0.268821001052856</v>
      </c>
      <c r="H290" s="8">
        <v>-0.30080321431160001</v>
      </c>
      <c r="Q290" s="11">
        <v>5.8800000000000002E-20</v>
      </c>
      <c r="R290" s="9">
        <v>188.9</v>
      </c>
      <c r="S290" s="9">
        <v>537930000</v>
      </c>
      <c r="T290" s="8">
        <v>1</v>
      </c>
      <c r="U290" s="9">
        <v>137.88999999999999</v>
      </c>
      <c r="V290" s="9">
        <v>-0.64190000000000003</v>
      </c>
      <c r="W290" s="18">
        <v>3.7141265E-2</v>
      </c>
      <c r="X290" s="18">
        <v>0.192720692</v>
      </c>
      <c r="Y290" s="18">
        <v>-0.68398729999999996</v>
      </c>
      <c r="Z290" s="18">
        <v>0.30682132299999998</v>
      </c>
      <c r="AA290" s="18">
        <v>5</v>
      </c>
      <c r="AB290" s="9">
        <v>3.7433275000000002E-2</v>
      </c>
      <c r="AC290" s="9">
        <v>0.193476808</v>
      </c>
      <c r="AD290" s="9">
        <v>-0.71751673999999999</v>
      </c>
      <c r="AE290" s="9">
        <v>0.27717919600000002</v>
      </c>
      <c r="AF290" s="9">
        <v>5</v>
      </c>
      <c r="AG290" s="18">
        <v>4.7470012999999998E-2</v>
      </c>
      <c r="AH290" s="18">
        <v>0.217876141</v>
      </c>
      <c r="AI290" s="18">
        <v>-0.82888943900000001</v>
      </c>
      <c r="AJ290" s="18">
        <v>0.29124746400000001</v>
      </c>
      <c r="AK290" s="18">
        <v>5</v>
      </c>
      <c r="AL290" s="9">
        <v>4.5111274E-2</v>
      </c>
      <c r="AM290" s="9">
        <v>0.212394148</v>
      </c>
      <c r="AN290" s="9">
        <v>-0.84677976499999996</v>
      </c>
      <c r="AO290" s="9">
        <v>0.245173315</v>
      </c>
      <c r="AP290" s="9">
        <v>5</v>
      </c>
      <c r="AQ290" s="17">
        <v>-0.213060796</v>
      </c>
      <c r="AR290" s="17">
        <v>7.178724E-3</v>
      </c>
      <c r="AS290" s="17">
        <v>-0.173727825</v>
      </c>
      <c r="AT290" s="17">
        <v>-2.9084809E-2</v>
      </c>
      <c r="AU290" s="17">
        <v>-0.17066910900000001</v>
      </c>
      <c r="AV290" s="8">
        <v>-0.20197828100000001</v>
      </c>
      <c r="AW290" s="8">
        <v>-0.239311829</v>
      </c>
      <c r="AX290" s="8">
        <v>-0.206984371</v>
      </c>
      <c r="AY290" s="8">
        <v>-0.16750976400000001</v>
      </c>
      <c r="AZ290" s="8">
        <v>-0.23123827599999999</v>
      </c>
      <c r="BA290" s="17">
        <v>2.5076013000000001E-2</v>
      </c>
      <c r="BB290" s="17">
        <v>-0.17296904299999999</v>
      </c>
      <c r="BC290" s="17">
        <v>-9.7255415999999997E-2</v>
      </c>
      <c r="BD290" s="17">
        <v>-0.16126078399999999</v>
      </c>
      <c r="BE290" s="17">
        <v>-0.13420227200000001</v>
      </c>
      <c r="BF290" s="8">
        <v>-0.221156254</v>
      </c>
      <c r="BG290" s="8">
        <v>-5.0964043000000001E-2</v>
      </c>
      <c r="BH290" s="8">
        <v>-0.24315612</v>
      </c>
      <c r="BI290" s="8">
        <v>-6.0508035000000002E-2</v>
      </c>
      <c r="BJ290" s="8">
        <v>-0.31719395500000003</v>
      </c>
      <c r="BK290" s="9" t="s">
        <v>2606</v>
      </c>
      <c r="BL290" s="9" t="s">
        <v>2606</v>
      </c>
      <c r="BM290" s="9">
        <v>10482</v>
      </c>
      <c r="BN290" s="9" t="s">
        <v>2606</v>
      </c>
      <c r="BO290" s="9" t="s">
        <v>2607</v>
      </c>
      <c r="BP290" s="9" t="s">
        <v>2608</v>
      </c>
      <c r="BQ290" s="9">
        <v>40</v>
      </c>
      <c r="BR290" s="9" t="s">
        <v>30301</v>
      </c>
      <c r="BS290" s="9" t="s">
        <v>30302</v>
      </c>
      <c r="BT290" s="9" t="s">
        <v>103</v>
      </c>
      <c r="BU290" s="9" t="s">
        <v>97</v>
      </c>
    </row>
    <row r="291" spans="1:73" x14ac:dyDescent="0.2">
      <c r="A291" s="17">
        <v>-1.3417359441518799E-2</v>
      </c>
      <c r="B291" s="17">
        <v>3.9639983326196698E-2</v>
      </c>
      <c r="C291" s="8">
        <v>6.3193187117576599E-2</v>
      </c>
      <c r="D291" s="8">
        <v>0.21246729791164401</v>
      </c>
      <c r="E291" s="17">
        <v>-0.34221696853637701</v>
      </c>
      <c r="F291" s="17">
        <v>-0.27153190970420799</v>
      </c>
      <c r="G291" s="8">
        <v>-0.30812647938728299</v>
      </c>
      <c r="H291" s="8">
        <v>-0.33289322257041898</v>
      </c>
      <c r="Q291" s="11">
        <v>5.8800000000000002E-20</v>
      </c>
      <c r="R291" s="9">
        <v>188.9</v>
      </c>
      <c r="S291" s="9">
        <v>2302800000</v>
      </c>
      <c r="T291" s="8">
        <v>1</v>
      </c>
      <c r="U291" s="9">
        <v>140.84</v>
      </c>
      <c r="V291" s="9">
        <v>-0.22991</v>
      </c>
      <c r="W291" s="18">
        <v>3.7141265E-2</v>
      </c>
      <c r="X291" s="18">
        <v>0.192720692</v>
      </c>
      <c r="Y291" s="18">
        <v>-0.83762128499999999</v>
      </c>
      <c r="Z291" s="18">
        <v>0.15318733800000001</v>
      </c>
      <c r="AA291" s="18">
        <v>5</v>
      </c>
      <c r="AB291" s="9">
        <v>3.7433275000000002E-2</v>
      </c>
      <c r="AC291" s="9">
        <v>0.193476808</v>
      </c>
      <c r="AD291" s="9">
        <v>-0.76887988399999996</v>
      </c>
      <c r="AE291" s="9">
        <v>0.22581605099999999</v>
      </c>
      <c r="AF291" s="9">
        <v>5</v>
      </c>
      <c r="AG291" s="18">
        <v>4.7470012999999998E-2</v>
      </c>
      <c r="AH291" s="18">
        <v>0.217876141</v>
      </c>
      <c r="AI291" s="18">
        <v>-0.86819491900000001</v>
      </c>
      <c r="AJ291" s="18">
        <v>0.25194198400000001</v>
      </c>
      <c r="AK291" s="18">
        <v>5</v>
      </c>
      <c r="AL291" s="9">
        <v>4.5111274E-2</v>
      </c>
      <c r="AM291" s="9">
        <v>0.212394148</v>
      </c>
      <c r="AN291" s="9">
        <v>-0.87886977300000002</v>
      </c>
      <c r="AO291" s="9">
        <v>0.213083307</v>
      </c>
      <c r="AP291" s="9">
        <v>5</v>
      </c>
      <c r="AQ291" s="17">
        <v>-0.40271860399999998</v>
      </c>
      <c r="AR291" s="17">
        <v>-0.23425489699999999</v>
      </c>
      <c r="AS291" s="17">
        <v>-4.7148488000000002E-2</v>
      </c>
      <c r="AT291" s="17">
        <v>-0.149138838</v>
      </c>
      <c r="AU291" s="17">
        <v>-0.55398732399999995</v>
      </c>
      <c r="AV291" s="8">
        <v>-0.50282561800000003</v>
      </c>
      <c r="AW291" s="8">
        <v>-0.21269084499999999</v>
      </c>
      <c r="AX291" s="8">
        <v>-4.6959608999999999E-2</v>
      </c>
      <c r="AY291" s="8">
        <v>-0.20497372699999999</v>
      </c>
      <c r="AZ291" s="8">
        <v>-0.35271155799999998</v>
      </c>
      <c r="BA291" s="17">
        <v>-7.1880049999999999E-3</v>
      </c>
      <c r="BB291" s="17">
        <v>-6.7988321000000004E-2</v>
      </c>
      <c r="BC291" s="17">
        <v>-2.1218068999999999E-2</v>
      </c>
      <c r="BD291" s="17">
        <v>-0.20969943699999999</v>
      </c>
      <c r="BE291" s="17">
        <v>-0.43863967100000001</v>
      </c>
      <c r="BF291" s="8">
        <v>-0.38640093800000003</v>
      </c>
      <c r="BG291" s="8">
        <v>-0.163353041</v>
      </c>
      <c r="BH291" s="8">
        <v>-8.7150670999999999E-2</v>
      </c>
      <c r="BI291" s="8">
        <v>2.2235217000000002E-2</v>
      </c>
      <c r="BJ291" s="8">
        <v>-0.446030021</v>
      </c>
      <c r="BK291" s="9" t="s">
        <v>2606</v>
      </c>
      <c r="BL291" s="9" t="s">
        <v>2606</v>
      </c>
      <c r="BM291" s="9">
        <v>10483</v>
      </c>
      <c r="BN291" s="9" t="s">
        <v>2606</v>
      </c>
      <c r="BO291" s="9" t="s">
        <v>2607</v>
      </c>
      <c r="BP291" s="9" t="s">
        <v>2608</v>
      </c>
      <c r="BQ291" s="9">
        <v>44</v>
      </c>
      <c r="BR291" s="9" t="s">
        <v>37377</v>
      </c>
      <c r="BS291" s="9" t="s">
        <v>37378</v>
      </c>
      <c r="BT291" s="9" t="s">
        <v>103</v>
      </c>
      <c r="BU291" s="9" t="s">
        <v>97</v>
      </c>
    </row>
    <row r="292" spans="1:73" x14ac:dyDescent="0.2">
      <c r="A292" s="17" t="s">
        <v>90</v>
      </c>
      <c r="B292" s="17">
        <v>0</v>
      </c>
      <c r="C292" s="8" t="s">
        <v>90</v>
      </c>
      <c r="D292" s="8">
        <v>0</v>
      </c>
      <c r="E292" s="17">
        <v>0.143322259187698</v>
      </c>
      <c r="F292" s="17" t="s">
        <v>90</v>
      </c>
      <c r="G292" s="8">
        <v>0.110746540129185</v>
      </c>
      <c r="H292" s="8" t="s">
        <v>90</v>
      </c>
      <c r="Q292" s="11">
        <v>9.0199999999999996E-31</v>
      </c>
      <c r="R292" s="9">
        <v>163.09</v>
      </c>
      <c r="S292" s="9">
        <v>1283000000</v>
      </c>
      <c r="T292" s="8">
        <v>0.91412800000000005</v>
      </c>
      <c r="U292" s="9">
        <v>94.807000000000002</v>
      </c>
      <c r="V292" s="9">
        <v>0.12175999999999999</v>
      </c>
      <c r="W292" s="18">
        <v>4.5858395000000003E-2</v>
      </c>
      <c r="X292" s="18">
        <v>0.214145733</v>
      </c>
      <c r="Y292" s="18">
        <v>-0.45124162000000001</v>
      </c>
      <c r="Z292" s="18">
        <v>0.737886127</v>
      </c>
      <c r="AA292" s="18">
        <v>4</v>
      </c>
      <c r="AB292" s="9" t="s">
        <v>90</v>
      </c>
      <c r="AC292" s="9" t="s">
        <v>90</v>
      </c>
      <c r="AD292" s="9" t="s">
        <v>90</v>
      </c>
      <c r="AE292" s="9" t="s">
        <v>90</v>
      </c>
      <c r="AF292" s="9" t="s">
        <v>90</v>
      </c>
      <c r="AG292" s="18">
        <v>5.8781985000000002E-2</v>
      </c>
      <c r="AH292" s="18">
        <v>0.24244996399999999</v>
      </c>
      <c r="AI292" s="18">
        <v>-0.56240247300000001</v>
      </c>
      <c r="AJ292" s="18">
        <v>0.78389555799999999</v>
      </c>
      <c r="AK292" s="18">
        <v>4</v>
      </c>
      <c r="AL292" s="9" t="s">
        <v>90</v>
      </c>
      <c r="AM292" s="9" t="s">
        <v>90</v>
      </c>
      <c r="AN292" s="9" t="s">
        <v>90</v>
      </c>
      <c r="AO292" s="9" t="s">
        <v>90</v>
      </c>
      <c r="AP292" s="9" t="s">
        <v>90</v>
      </c>
      <c r="AQ292" s="17" t="s">
        <v>90</v>
      </c>
      <c r="AR292" s="17">
        <v>0.29718664299999997</v>
      </c>
      <c r="AS292" s="17">
        <v>0.19374567300000001</v>
      </c>
      <c r="AT292" s="17">
        <v>0.25976568500000002</v>
      </c>
      <c r="AU292" s="17">
        <v>0.16499328599999999</v>
      </c>
      <c r="AV292" s="8" t="s">
        <v>90</v>
      </c>
      <c r="AW292" s="8" t="s">
        <v>90</v>
      </c>
      <c r="AX292" s="8" t="s">
        <v>90</v>
      </c>
      <c r="AY292" s="8" t="s">
        <v>90</v>
      </c>
      <c r="AZ292" s="8" t="s">
        <v>90</v>
      </c>
      <c r="BA292" s="17" t="s">
        <v>90</v>
      </c>
      <c r="BB292" s="17">
        <v>0.30156832900000002</v>
      </c>
      <c r="BC292" s="17">
        <v>0.20649290100000001</v>
      </c>
      <c r="BD292" s="17">
        <v>0.26622137400000001</v>
      </c>
      <c r="BE292" s="17">
        <v>0.33286249600000001</v>
      </c>
      <c r="BF292" s="8" t="s">
        <v>90</v>
      </c>
      <c r="BG292" s="8" t="s">
        <v>90</v>
      </c>
      <c r="BH292" s="8" t="s">
        <v>90</v>
      </c>
      <c r="BI292" s="8" t="s">
        <v>90</v>
      </c>
      <c r="BJ292" s="8" t="s">
        <v>90</v>
      </c>
      <c r="BK292" s="9" t="s">
        <v>2606</v>
      </c>
      <c r="BL292" s="9" t="s">
        <v>2606</v>
      </c>
      <c r="BM292" s="9">
        <v>10485</v>
      </c>
      <c r="BN292" s="9" t="s">
        <v>2606</v>
      </c>
      <c r="BO292" s="9" t="s">
        <v>2607</v>
      </c>
      <c r="BP292" s="9" t="s">
        <v>2608</v>
      </c>
      <c r="BQ292" s="9">
        <v>59</v>
      </c>
      <c r="BR292" s="9" t="s">
        <v>24200</v>
      </c>
      <c r="BS292" s="9" t="s">
        <v>24201</v>
      </c>
      <c r="BT292" s="9">
        <v>1</v>
      </c>
      <c r="BU292" s="9" t="s">
        <v>97</v>
      </c>
    </row>
    <row r="293" spans="1:73" x14ac:dyDescent="0.2">
      <c r="A293" s="17">
        <v>-0.64217555522918701</v>
      </c>
      <c r="B293" s="17">
        <v>0.26739713549614003</v>
      </c>
      <c r="C293" s="8">
        <v>0.18971286714076999</v>
      </c>
      <c r="D293" s="8">
        <v>0.20361799001693701</v>
      </c>
      <c r="E293" s="17">
        <v>-0.240771949291229</v>
      </c>
      <c r="F293" s="17">
        <v>0.40859484672546398</v>
      </c>
      <c r="G293" s="8">
        <v>-0.42303639650344799</v>
      </c>
      <c r="H293" s="8">
        <v>-0.58122712373733498</v>
      </c>
      <c r="P293" s="9" t="s">
        <v>159</v>
      </c>
      <c r="Q293" s="11">
        <v>4.7000000000000003E-10</v>
      </c>
      <c r="R293" s="9">
        <v>136.6</v>
      </c>
      <c r="S293" s="9">
        <v>350960000</v>
      </c>
      <c r="T293" s="8">
        <v>1</v>
      </c>
      <c r="U293" s="9">
        <v>77.593000000000004</v>
      </c>
      <c r="V293" s="9">
        <v>-0.50004999999999999</v>
      </c>
      <c r="W293" s="18">
        <v>5.9925933000000001E-2</v>
      </c>
      <c r="X293" s="18">
        <v>0.24479774000000001</v>
      </c>
      <c r="Y293" s="18">
        <v>-1.0198276100000001</v>
      </c>
      <c r="Z293" s="18">
        <v>0.53828371500000005</v>
      </c>
      <c r="AA293" s="18">
        <v>3</v>
      </c>
      <c r="AB293" s="9">
        <v>3.7433275000000002E-2</v>
      </c>
      <c r="AC293" s="9">
        <v>0.193476808</v>
      </c>
      <c r="AD293" s="9">
        <v>-8.8753116000000007E-2</v>
      </c>
      <c r="AE293" s="9">
        <v>0.90594282000000004</v>
      </c>
      <c r="AF293" s="9">
        <v>5</v>
      </c>
      <c r="AG293" s="18">
        <v>7.7178976999999996E-2</v>
      </c>
      <c r="AH293" s="18">
        <v>0.27781104499999998</v>
      </c>
      <c r="AI293" s="18">
        <v>-1.307155136</v>
      </c>
      <c r="AJ293" s="18">
        <v>0.46108233100000001</v>
      </c>
      <c r="AK293" s="18">
        <v>3</v>
      </c>
      <c r="AL293" s="9">
        <v>4.5111274E-2</v>
      </c>
      <c r="AM293" s="9">
        <v>0.212394148</v>
      </c>
      <c r="AN293" s="9">
        <v>-1.1272036540000001</v>
      </c>
      <c r="AO293" s="9">
        <v>-3.5250574E-2</v>
      </c>
      <c r="AP293" s="9">
        <v>5</v>
      </c>
      <c r="AQ293" s="17">
        <v>-0.26341071700000002</v>
      </c>
      <c r="AR293" s="17" t="s">
        <v>90</v>
      </c>
      <c r="AS293" s="17" t="s">
        <v>90</v>
      </c>
      <c r="AT293" s="17">
        <v>0.121075302</v>
      </c>
      <c r="AU293" s="17">
        <v>-0.406221956</v>
      </c>
      <c r="AV293" s="8">
        <v>3.3960404400000002</v>
      </c>
      <c r="AW293" s="8">
        <v>-0.18365994099999999</v>
      </c>
      <c r="AX293" s="8">
        <v>-0.18242578200000001</v>
      </c>
      <c r="AY293" s="8">
        <v>-0.215604886</v>
      </c>
      <c r="AZ293" s="8">
        <v>-0.51773428899999996</v>
      </c>
      <c r="BA293" s="17">
        <v>0.35725021400000001</v>
      </c>
      <c r="BB293" s="17" t="s">
        <v>90</v>
      </c>
      <c r="BC293" s="17" t="s">
        <v>90</v>
      </c>
      <c r="BD293" s="17">
        <v>-0.74426686799999997</v>
      </c>
      <c r="BE293" s="17">
        <v>-0.45902678400000002</v>
      </c>
      <c r="BF293" s="8">
        <v>-1.272371173</v>
      </c>
      <c r="BG293" s="8">
        <v>-0.18797187500000001</v>
      </c>
      <c r="BH293" s="8">
        <v>-0.22608792799999999</v>
      </c>
      <c r="BI293" s="8">
        <v>-0.16132655700000001</v>
      </c>
      <c r="BJ293" s="8">
        <v>-0.510879219</v>
      </c>
      <c r="BK293" s="9" t="s">
        <v>2606</v>
      </c>
      <c r="BL293" s="9" t="s">
        <v>2606</v>
      </c>
      <c r="BM293" s="9">
        <v>34111</v>
      </c>
      <c r="BN293" s="9" t="s">
        <v>2606</v>
      </c>
      <c r="BO293" s="9" t="s">
        <v>2607</v>
      </c>
      <c r="BP293" s="9" t="s">
        <v>2608</v>
      </c>
      <c r="BQ293" s="9">
        <v>109</v>
      </c>
      <c r="BR293" s="9" t="s">
        <v>49090</v>
      </c>
      <c r="BS293" s="9" t="s">
        <v>49091</v>
      </c>
      <c r="BT293" s="9" t="s">
        <v>103</v>
      </c>
      <c r="BU293" s="9" t="s">
        <v>218</v>
      </c>
    </row>
    <row r="294" spans="1:73" x14ac:dyDescent="0.2">
      <c r="A294" s="17">
        <v>-0.39889153838157698</v>
      </c>
      <c r="B294" s="17">
        <v>0.171091124415398</v>
      </c>
      <c r="C294" s="8">
        <v>-1.54175984859467</v>
      </c>
      <c r="D294" s="8">
        <v>0.55830627679824796</v>
      </c>
      <c r="E294" s="17">
        <v>0.59478414058685303</v>
      </c>
      <c r="F294" s="17">
        <v>1.0174585580825799</v>
      </c>
      <c r="G294" s="8">
        <v>1.4422049745917299E-2</v>
      </c>
      <c r="H294" s="8">
        <v>1.52297186851501</v>
      </c>
      <c r="K294" s="18" t="s">
        <v>88</v>
      </c>
      <c r="L294" s="18" t="s">
        <v>88</v>
      </c>
      <c r="P294" s="9" t="s">
        <v>88</v>
      </c>
      <c r="Q294" s="11">
        <v>1.7600000000000001E-13</v>
      </c>
      <c r="R294" s="9">
        <v>160.22</v>
      </c>
      <c r="S294" s="9">
        <v>1013900000</v>
      </c>
      <c r="T294" s="8">
        <v>1</v>
      </c>
      <c r="U294" s="9">
        <v>160.22</v>
      </c>
      <c r="V294" s="9">
        <v>-0.51870000000000005</v>
      </c>
      <c r="W294" s="18">
        <v>3.7141265E-2</v>
      </c>
      <c r="X294" s="18">
        <v>0.192720692</v>
      </c>
      <c r="Y294" s="18">
        <v>9.9379832000000001E-2</v>
      </c>
      <c r="Z294" s="18">
        <v>1.0901884550000001</v>
      </c>
      <c r="AA294" s="18">
        <v>5</v>
      </c>
      <c r="AB294" s="9">
        <v>3.7433275000000002E-2</v>
      </c>
      <c r="AC294" s="9">
        <v>0.193476808</v>
      </c>
      <c r="AD294" s="9">
        <v>0.52011063099999999</v>
      </c>
      <c r="AE294" s="9">
        <v>1.5148065669999999</v>
      </c>
      <c r="AF294" s="9">
        <v>5</v>
      </c>
      <c r="AG294" s="18">
        <v>4.7470012999999998E-2</v>
      </c>
      <c r="AH294" s="18">
        <v>0.217876141</v>
      </c>
      <c r="AI294" s="18">
        <v>-0.54564640200000003</v>
      </c>
      <c r="AJ294" s="18">
        <v>0.57449050099999999</v>
      </c>
      <c r="AK294" s="18">
        <v>5</v>
      </c>
      <c r="AL294" s="9">
        <v>4.5111274E-2</v>
      </c>
      <c r="AM294" s="9">
        <v>0.212394148</v>
      </c>
      <c r="AN294" s="9">
        <v>0.97699533999999999</v>
      </c>
      <c r="AO294" s="9">
        <v>2.0689484199999999</v>
      </c>
      <c r="AP294" s="9">
        <v>5</v>
      </c>
      <c r="AQ294" s="17">
        <v>1.7159467939999999</v>
      </c>
      <c r="AR294" s="17">
        <v>-0.46113887399999998</v>
      </c>
      <c r="AS294" s="17">
        <v>1.1764582400000001</v>
      </c>
      <c r="AT294" s="17">
        <v>0.54042595599999999</v>
      </c>
      <c r="AU294" s="17">
        <v>0.56828027999999997</v>
      </c>
      <c r="AV294" s="8">
        <v>-0.25461402500000002</v>
      </c>
      <c r="AW294" s="8">
        <v>4.1087374690000003</v>
      </c>
      <c r="AX294" s="8">
        <v>-0.30554041300000001</v>
      </c>
      <c r="AY294" s="8">
        <v>0.215933606</v>
      </c>
      <c r="AZ294" s="8">
        <v>1.7699134350000001</v>
      </c>
      <c r="BA294" s="17">
        <v>0.87345606099999995</v>
      </c>
      <c r="BB294" s="17">
        <v>-0.30850139300000001</v>
      </c>
      <c r="BC294" s="17">
        <v>0.45254376499999999</v>
      </c>
      <c r="BD294" s="17">
        <v>-0.11310532700000001</v>
      </c>
      <c r="BE294" s="17">
        <v>2.5938765999999999E-2</v>
      </c>
      <c r="BF294" s="8">
        <v>-0.151154548</v>
      </c>
      <c r="BG294" s="8">
        <v>6.5435314179999997</v>
      </c>
      <c r="BH294" s="8">
        <v>1.9012909000000001E-2</v>
      </c>
      <c r="BI294" s="8">
        <v>-0.22016665299999999</v>
      </c>
      <c r="BJ294" s="8">
        <v>2.447907925</v>
      </c>
      <c r="BK294" s="9" t="s">
        <v>2606</v>
      </c>
      <c r="BL294" s="9" t="s">
        <v>2606</v>
      </c>
      <c r="BM294" s="9">
        <v>10475</v>
      </c>
      <c r="BN294" s="9" t="s">
        <v>2606</v>
      </c>
      <c r="BO294" s="9" t="s">
        <v>2607</v>
      </c>
      <c r="BP294" s="9" t="s">
        <v>2608</v>
      </c>
      <c r="BQ294" s="9">
        <v>116</v>
      </c>
      <c r="BR294" s="9" t="s">
        <v>13284</v>
      </c>
      <c r="BS294" s="9" t="s">
        <v>13285</v>
      </c>
      <c r="BT294" s="9" t="s">
        <v>103</v>
      </c>
      <c r="BU294" s="9" t="s">
        <v>97</v>
      </c>
    </row>
    <row r="295" spans="1:73" x14ac:dyDescent="0.2">
      <c r="A295" s="17">
        <v>1.8983881920576099E-2</v>
      </c>
      <c r="B295" s="17">
        <v>1.3672237284481499E-2</v>
      </c>
      <c r="C295" s="8">
        <v>0.64646518230438199</v>
      </c>
      <c r="D295" s="8">
        <v>0.14388866722583801</v>
      </c>
      <c r="E295" s="17">
        <v>2.11868071556091</v>
      </c>
      <c r="F295" s="17">
        <v>2.1235213279724099</v>
      </c>
      <c r="G295" s="8">
        <v>2.0322902202606201</v>
      </c>
      <c r="H295" s="8">
        <v>1.46227383613586</v>
      </c>
      <c r="K295" s="18" t="s">
        <v>88</v>
      </c>
      <c r="L295" s="18" t="s">
        <v>88</v>
      </c>
      <c r="O295" s="9" t="s">
        <v>88</v>
      </c>
      <c r="P295" s="9" t="s">
        <v>88</v>
      </c>
      <c r="Q295" s="9">
        <v>1.0631E-3</v>
      </c>
      <c r="R295" s="9">
        <v>81.853999999999999</v>
      </c>
      <c r="S295" s="9">
        <v>419780000</v>
      </c>
      <c r="T295" s="8">
        <v>0.99974200000000002</v>
      </c>
      <c r="U295" s="9">
        <v>74.459999999999994</v>
      </c>
      <c r="V295" s="9">
        <v>1.6538999999999999</v>
      </c>
      <c r="W295" s="18">
        <v>5.9925896999999999E-2</v>
      </c>
      <c r="X295" s="18">
        <v>0.244797665</v>
      </c>
      <c r="Y295" s="18">
        <v>1.3396254000000001</v>
      </c>
      <c r="Z295" s="18">
        <v>2.8977362499999999</v>
      </c>
      <c r="AA295" s="18">
        <v>3</v>
      </c>
      <c r="AB295" s="9">
        <v>5.9986335000000002E-2</v>
      </c>
      <c r="AC295" s="9">
        <v>0.24492107900000001</v>
      </c>
      <c r="AD295" s="9">
        <v>1.344073174</v>
      </c>
      <c r="AE295" s="9">
        <v>2.9029695379999998</v>
      </c>
      <c r="AF295" s="9">
        <v>3</v>
      </c>
      <c r="AG295" s="18">
        <v>7.7178917999999999E-2</v>
      </c>
      <c r="AH295" s="18">
        <v>0.27781093899999998</v>
      </c>
      <c r="AI295" s="18">
        <v>1.1481718329999999</v>
      </c>
      <c r="AJ295" s="18">
        <v>2.9164086280000001</v>
      </c>
      <c r="AK295" s="18">
        <v>3</v>
      </c>
      <c r="AL295" s="9">
        <v>7.3055809999999999E-2</v>
      </c>
      <c r="AM295" s="9">
        <v>0.27028838300000002</v>
      </c>
      <c r="AN295" s="9">
        <v>0.60209551400000005</v>
      </c>
      <c r="AO295" s="9">
        <v>2.3224520430000002</v>
      </c>
      <c r="AP295" s="9">
        <v>3</v>
      </c>
      <c r="AQ295" s="17">
        <v>3.0950725079999999</v>
      </c>
      <c r="AR295" s="17">
        <v>1.544994712</v>
      </c>
      <c r="AS295" s="17" t="s">
        <v>90</v>
      </c>
      <c r="AT295" s="17" t="s">
        <v>90</v>
      </c>
      <c r="AU295" s="17">
        <v>2.5125031469999999</v>
      </c>
      <c r="AV295" s="8">
        <v>2.2156426910000002</v>
      </c>
      <c r="AW295" s="8" t="s">
        <v>90</v>
      </c>
      <c r="AX295" s="8">
        <v>2.4941840169999998</v>
      </c>
      <c r="AY295" s="8">
        <v>2.385792017</v>
      </c>
      <c r="AZ295" s="8" t="s">
        <v>90</v>
      </c>
      <c r="BA295" s="17">
        <v>4.4475574489999996</v>
      </c>
      <c r="BB295" s="17">
        <v>-0.86957222199999995</v>
      </c>
      <c r="BC295" s="17" t="s">
        <v>90</v>
      </c>
      <c r="BD295" s="17" t="s">
        <v>90</v>
      </c>
      <c r="BE295" s="17">
        <v>3.4574892519999998</v>
      </c>
      <c r="BF295" s="8">
        <v>1.607708573</v>
      </c>
      <c r="BG295" s="8" t="s">
        <v>90</v>
      </c>
      <c r="BH295" s="8">
        <v>1.1624060869999999</v>
      </c>
      <c r="BI295" s="8">
        <v>2.3259642120000001</v>
      </c>
      <c r="BJ295" s="8" t="s">
        <v>90</v>
      </c>
      <c r="BK295" s="9" t="s">
        <v>2606</v>
      </c>
      <c r="BL295" s="9" t="s">
        <v>2606</v>
      </c>
      <c r="BM295" s="9">
        <v>34112</v>
      </c>
      <c r="BN295" s="9" t="s">
        <v>2606</v>
      </c>
      <c r="BO295" s="9" t="s">
        <v>2607</v>
      </c>
      <c r="BP295" s="9" t="s">
        <v>2608</v>
      </c>
      <c r="BQ295" s="9">
        <v>123</v>
      </c>
      <c r="BR295" s="9" t="s">
        <v>11274</v>
      </c>
      <c r="BS295" s="9" t="s">
        <v>11275</v>
      </c>
      <c r="BT295" s="9">
        <v>2</v>
      </c>
      <c r="BU295" s="9" t="s">
        <v>218</v>
      </c>
    </row>
    <row r="296" spans="1:73" x14ac:dyDescent="0.2">
      <c r="A296" s="17">
        <v>2.9456729535013398E-3</v>
      </c>
      <c r="B296" s="17">
        <v>8.34303721785545E-3</v>
      </c>
      <c r="C296" s="8">
        <v>-5.8689046651125003E-2</v>
      </c>
      <c r="D296" s="8">
        <v>0.129165083169937</v>
      </c>
      <c r="E296" s="17">
        <v>1.5490845777094401E-2</v>
      </c>
      <c r="F296" s="17">
        <v>6.6801995038986206E-2</v>
      </c>
      <c r="G296" s="8">
        <v>0.12568281590938599</v>
      </c>
      <c r="H296" s="8">
        <v>0.21474543213844299</v>
      </c>
      <c r="Q296" s="9">
        <v>3.0440799999999999E-4</v>
      </c>
      <c r="R296" s="9">
        <v>85.728999999999999</v>
      </c>
      <c r="S296" s="9">
        <v>419050000</v>
      </c>
      <c r="T296" s="8">
        <v>1</v>
      </c>
      <c r="U296" s="9">
        <v>83.081000000000003</v>
      </c>
      <c r="V296" s="9">
        <v>4.1327000000000003E-2</v>
      </c>
      <c r="W296" s="18">
        <v>3.7141265E-2</v>
      </c>
      <c r="X296" s="18">
        <v>0.192720692</v>
      </c>
      <c r="Y296" s="18">
        <v>-0.47991346499999998</v>
      </c>
      <c r="Z296" s="18">
        <v>0.51089515799999996</v>
      </c>
      <c r="AA296" s="18">
        <v>5</v>
      </c>
      <c r="AB296" s="9">
        <v>3.7433275000000002E-2</v>
      </c>
      <c r="AC296" s="9">
        <v>0.193476808</v>
      </c>
      <c r="AD296" s="9">
        <v>-0.43054597</v>
      </c>
      <c r="AE296" s="9">
        <v>0.56414996500000003</v>
      </c>
      <c r="AF296" s="9">
        <v>5</v>
      </c>
      <c r="AG296" s="18">
        <v>4.7470012999999998E-2</v>
      </c>
      <c r="AH296" s="18">
        <v>0.217876141</v>
      </c>
      <c r="AI296" s="18">
        <v>-0.43438564000000002</v>
      </c>
      <c r="AJ296" s="18">
        <v>0.685751263</v>
      </c>
      <c r="AK296" s="18">
        <v>5</v>
      </c>
      <c r="AL296" s="9">
        <v>4.5111274E-2</v>
      </c>
      <c r="AM296" s="9">
        <v>0.212394148</v>
      </c>
      <c r="AN296" s="9">
        <v>-0.33123111300000002</v>
      </c>
      <c r="AO296" s="9">
        <v>0.76072196700000005</v>
      </c>
      <c r="AP296" s="9">
        <v>5</v>
      </c>
      <c r="AQ296" s="17">
        <v>2.332188E-2</v>
      </c>
      <c r="AR296" s="17">
        <v>0.16860801</v>
      </c>
      <c r="AS296" s="17">
        <v>0.31966647500000001</v>
      </c>
      <c r="AT296" s="17">
        <v>0.139742911</v>
      </c>
      <c r="AU296" s="17">
        <v>-0.157580793</v>
      </c>
      <c r="AV296" s="8">
        <v>7.1914844000000006E-2</v>
      </c>
      <c r="AW296" s="8">
        <v>-9.8088145000000002E-2</v>
      </c>
      <c r="AX296" s="8">
        <v>0.218199</v>
      </c>
      <c r="AY296" s="8">
        <v>-8.2548610999999994E-2</v>
      </c>
      <c r="AZ296" s="8">
        <v>0.36955303</v>
      </c>
      <c r="BA296" s="17">
        <v>4.0510971E-2</v>
      </c>
      <c r="BB296" s="17">
        <v>0.30285474699999998</v>
      </c>
      <c r="BC296" s="17">
        <v>0.41115185599999998</v>
      </c>
      <c r="BD296" s="17">
        <v>0.523539007</v>
      </c>
      <c r="BE296" s="17">
        <v>0.230076894</v>
      </c>
      <c r="BF296" s="8">
        <v>0.18655301599999999</v>
      </c>
      <c r="BG296" s="8">
        <v>0.806202054</v>
      </c>
      <c r="BH296" s="8">
        <v>0.63705313200000002</v>
      </c>
      <c r="BI296" s="8">
        <v>3.2193236E-2</v>
      </c>
      <c r="BJ296" s="8">
        <v>0.13957727</v>
      </c>
      <c r="BK296" s="9" t="s">
        <v>36257</v>
      </c>
      <c r="BL296" s="9" t="s">
        <v>36257</v>
      </c>
      <c r="BM296" s="9">
        <v>19438</v>
      </c>
      <c r="BN296" s="9" t="s">
        <v>36257</v>
      </c>
      <c r="BO296" s="9" t="s">
        <v>36258</v>
      </c>
      <c r="BP296" s="9" t="s">
        <v>36259</v>
      </c>
      <c r="BQ296" s="9">
        <v>507</v>
      </c>
      <c r="BR296" s="9" t="s">
        <v>36260</v>
      </c>
      <c r="BS296" s="9" t="s">
        <v>36261</v>
      </c>
      <c r="BT296" s="9">
        <v>1</v>
      </c>
      <c r="BU296" s="9" t="s">
        <v>97</v>
      </c>
    </row>
    <row r="297" spans="1:73" x14ac:dyDescent="0.2">
      <c r="A297" s="17">
        <v>0.17633044719696001</v>
      </c>
      <c r="B297" s="17">
        <v>0.87090158462524403</v>
      </c>
      <c r="C297" s="8">
        <v>-0.67952907085418701</v>
      </c>
      <c r="D297" s="8">
        <v>0.474664956331253</v>
      </c>
      <c r="E297" s="17">
        <v>0.18128494918346399</v>
      </c>
      <c r="F297" s="17">
        <v>6.7724280059337602E-2</v>
      </c>
      <c r="G297" s="8">
        <v>-3.7094060331583002E-2</v>
      </c>
      <c r="H297" s="8">
        <v>0.64693307876586903</v>
      </c>
      <c r="P297" s="9" t="s">
        <v>88</v>
      </c>
      <c r="Q297" s="11">
        <v>7.9699999999999994E-291</v>
      </c>
      <c r="R297" s="9">
        <v>446.54</v>
      </c>
      <c r="S297" s="9">
        <v>2263700000</v>
      </c>
      <c r="T297" s="8">
        <v>0.99953000000000003</v>
      </c>
      <c r="U297" s="9">
        <v>275.5</v>
      </c>
      <c r="V297" s="9">
        <v>0.52027999999999996</v>
      </c>
      <c r="W297" s="18">
        <v>3.7141265E-2</v>
      </c>
      <c r="X297" s="18">
        <v>0.192720692</v>
      </c>
      <c r="Y297" s="18">
        <v>-0.31411935899999999</v>
      </c>
      <c r="Z297" s="18">
        <v>0.67668926399999996</v>
      </c>
      <c r="AA297" s="18">
        <v>5</v>
      </c>
      <c r="AB297" s="9">
        <v>3.7433275000000002E-2</v>
      </c>
      <c r="AC297" s="9">
        <v>0.193476808</v>
      </c>
      <c r="AD297" s="9">
        <v>-0.42962369099999997</v>
      </c>
      <c r="AE297" s="9">
        <v>0.565072244</v>
      </c>
      <c r="AF297" s="9">
        <v>5</v>
      </c>
      <c r="AG297" s="18">
        <v>4.7470012999999998E-2</v>
      </c>
      <c r="AH297" s="18">
        <v>0.217876141</v>
      </c>
      <c r="AI297" s="18">
        <v>-0.59716251300000001</v>
      </c>
      <c r="AJ297" s="18">
        <v>0.52297439000000001</v>
      </c>
      <c r="AK297" s="18">
        <v>5</v>
      </c>
      <c r="AL297" s="9">
        <v>4.5111274E-2</v>
      </c>
      <c r="AM297" s="9">
        <v>0.212394148</v>
      </c>
      <c r="AN297" s="9">
        <v>0.100956534</v>
      </c>
      <c r="AO297" s="9">
        <v>1.192909614</v>
      </c>
      <c r="AP297" s="9">
        <v>5</v>
      </c>
      <c r="AQ297" s="17">
        <v>5.8732156000000001E-2</v>
      </c>
      <c r="AR297" s="17">
        <v>0.41744178500000001</v>
      </c>
      <c r="AS297" s="17">
        <v>7.9647212999999994E-2</v>
      </c>
      <c r="AT297" s="17">
        <v>0.55442786200000005</v>
      </c>
      <c r="AU297" s="17">
        <v>0.25533780499999997</v>
      </c>
      <c r="AV297" s="8">
        <v>8.7736852000000004E-2</v>
      </c>
      <c r="AW297" s="8">
        <v>-4.8561063000000002E-2</v>
      </c>
      <c r="AX297" s="8">
        <v>6.1695356E-2</v>
      </c>
      <c r="AY297" s="8">
        <v>0.17682889099999999</v>
      </c>
      <c r="AZ297" s="8">
        <v>0.206234574</v>
      </c>
      <c r="BA297" s="17">
        <v>1.1940394E-2</v>
      </c>
      <c r="BB297" s="17">
        <v>0.23631891599999999</v>
      </c>
      <c r="BC297" s="17">
        <v>0.113600701</v>
      </c>
      <c r="BD297" s="17">
        <v>0.15570797</v>
      </c>
      <c r="BE297" s="17">
        <v>0.14522939900000001</v>
      </c>
      <c r="BF297" s="8">
        <v>0.50612342399999999</v>
      </c>
      <c r="BG297" s="8">
        <v>-0.130400032</v>
      </c>
      <c r="BH297" s="8">
        <v>0.123270176</v>
      </c>
      <c r="BI297" s="8">
        <v>0.13362513500000001</v>
      </c>
      <c r="BJ297" s="8">
        <v>3.4278240200000001</v>
      </c>
      <c r="BK297" s="9" t="s">
        <v>703</v>
      </c>
      <c r="BL297" s="9" t="s">
        <v>703</v>
      </c>
      <c r="BM297" s="9">
        <v>35901</v>
      </c>
      <c r="BN297" s="9" t="s">
        <v>703</v>
      </c>
      <c r="BO297" s="9" t="s">
        <v>704</v>
      </c>
      <c r="BP297" s="9" t="s">
        <v>705</v>
      </c>
      <c r="BQ297" s="9">
        <v>18</v>
      </c>
      <c r="BR297" s="9" t="s">
        <v>26771</v>
      </c>
      <c r="BS297" s="9" t="s">
        <v>26772</v>
      </c>
      <c r="BT297" s="9">
        <v>1</v>
      </c>
      <c r="BU297" s="9" t="s">
        <v>218</v>
      </c>
    </row>
    <row r="298" spans="1:73" x14ac:dyDescent="0.2">
      <c r="A298" s="17">
        <v>-0.49826839566230802</v>
      </c>
      <c r="B298" s="17">
        <v>1.26643538475037</v>
      </c>
      <c r="C298" s="8">
        <v>-1.03559470176697</v>
      </c>
      <c r="D298" s="8">
        <v>0.74964505434036299</v>
      </c>
      <c r="E298" s="17">
        <v>-0.79183250665664695</v>
      </c>
      <c r="F298" s="17">
        <v>-0.260258078575134</v>
      </c>
      <c r="G298" s="8">
        <v>0.55445349216461204</v>
      </c>
      <c r="H298" s="8">
        <v>1.57533419132233</v>
      </c>
      <c r="K298" s="18" t="s">
        <v>159</v>
      </c>
      <c r="P298" s="9" t="s">
        <v>88</v>
      </c>
      <c r="Q298" s="11">
        <v>5.7999999999999999E-94</v>
      </c>
      <c r="R298" s="9">
        <v>294.27999999999997</v>
      </c>
      <c r="S298" s="9">
        <v>1440000000</v>
      </c>
      <c r="T298" s="8">
        <v>0.99950700000000003</v>
      </c>
      <c r="U298" s="9">
        <v>232.37</v>
      </c>
      <c r="V298" s="9">
        <v>-0.17085</v>
      </c>
      <c r="W298" s="18">
        <v>3.7141265E-2</v>
      </c>
      <c r="X298" s="18">
        <v>0.192720692</v>
      </c>
      <c r="Y298" s="18">
        <v>-1.2872367950000001</v>
      </c>
      <c r="Z298" s="18">
        <v>-0.29642817199999999</v>
      </c>
      <c r="AA298" s="18">
        <v>5</v>
      </c>
      <c r="AB298" s="9">
        <v>3.7433275000000002E-2</v>
      </c>
      <c r="AC298" s="9">
        <v>0.193476808</v>
      </c>
      <c r="AD298" s="9">
        <v>-0.75760605000000003</v>
      </c>
      <c r="AE298" s="9">
        <v>0.237089886</v>
      </c>
      <c r="AF298" s="9">
        <v>5</v>
      </c>
      <c r="AG298" s="18">
        <v>4.7470012999999998E-2</v>
      </c>
      <c r="AH298" s="18">
        <v>0.217876141</v>
      </c>
      <c r="AI298" s="18">
        <v>-5.6149800000000003E-3</v>
      </c>
      <c r="AJ298" s="18">
        <v>1.1145219230000001</v>
      </c>
      <c r="AK298" s="18">
        <v>5</v>
      </c>
      <c r="AL298" s="9">
        <v>4.5111274E-2</v>
      </c>
      <c r="AM298" s="9">
        <v>0.212394148</v>
      </c>
      <c r="AN298" s="9">
        <v>1.029357705</v>
      </c>
      <c r="AO298" s="9">
        <v>2.1213107849999999</v>
      </c>
      <c r="AP298" s="9">
        <v>5</v>
      </c>
      <c r="AQ298" s="17">
        <v>-0.54015004600000005</v>
      </c>
      <c r="AR298" s="17">
        <v>-0.85098260599999997</v>
      </c>
      <c r="AS298" s="17">
        <v>-0.55982494400000005</v>
      </c>
      <c r="AT298" s="17">
        <v>-0.77558714200000001</v>
      </c>
      <c r="AU298" s="17">
        <v>-1.0250066520000001</v>
      </c>
      <c r="AV298" s="8">
        <v>-0.25093618000000001</v>
      </c>
      <c r="AW298" s="8">
        <v>-0.29398137299999999</v>
      </c>
      <c r="AX298" s="8">
        <v>-0.69067686800000005</v>
      </c>
      <c r="AY298" s="8">
        <v>-0.51266592700000002</v>
      </c>
      <c r="AZ298" s="8">
        <v>0.488050967</v>
      </c>
      <c r="BA298" s="17">
        <v>-0.28157854100000002</v>
      </c>
      <c r="BB298" s="17">
        <v>1.356418133</v>
      </c>
      <c r="BC298" s="17">
        <v>1.89749217</v>
      </c>
      <c r="BD298" s="17">
        <v>0.82393455500000001</v>
      </c>
      <c r="BE298" s="17">
        <v>-6.1432517999999998E-2</v>
      </c>
      <c r="BF298" s="8">
        <v>2.274910212</v>
      </c>
      <c r="BG298" s="8">
        <v>3.3809380529999999</v>
      </c>
      <c r="BH298" s="8">
        <v>2.2747395039999998</v>
      </c>
      <c r="BI298" s="8">
        <v>0.64449304299999999</v>
      </c>
      <c r="BJ298" s="8">
        <v>0.33772641399999997</v>
      </c>
      <c r="BK298" s="9" t="s">
        <v>703</v>
      </c>
      <c r="BL298" s="9" t="s">
        <v>703</v>
      </c>
      <c r="BM298" s="9">
        <v>15841</v>
      </c>
      <c r="BN298" s="9" t="s">
        <v>703</v>
      </c>
      <c r="BO298" s="9" t="s">
        <v>704</v>
      </c>
      <c r="BP298" s="9" t="s">
        <v>705</v>
      </c>
      <c r="BQ298" s="9">
        <v>19</v>
      </c>
      <c r="BR298" s="9" t="s">
        <v>19525</v>
      </c>
      <c r="BS298" s="9" t="s">
        <v>19526</v>
      </c>
      <c r="BT298" s="9">
        <v>1</v>
      </c>
      <c r="BU298" s="9" t="s">
        <v>97</v>
      </c>
    </row>
    <row r="299" spans="1:73" x14ac:dyDescent="0.2">
      <c r="A299" s="17">
        <v>-0.21543551981449099</v>
      </c>
      <c r="B299" s="17">
        <v>0.86400866508483898</v>
      </c>
      <c r="C299" s="8">
        <v>1.1887687258422401E-2</v>
      </c>
      <c r="D299" s="8">
        <v>3.8965396583080299E-2</v>
      </c>
      <c r="E299" s="17">
        <v>2.51248702406883E-2</v>
      </c>
      <c r="F299" s="17">
        <v>0.28165906667709401</v>
      </c>
      <c r="G299" s="8">
        <v>-0.37841850519180298</v>
      </c>
      <c r="H299" s="8">
        <v>-0.35365527868270902</v>
      </c>
      <c r="Q299" s="11">
        <v>4.4200000000000004E-22</v>
      </c>
      <c r="R299" s="9">
        <v>183.6</v>
      </c>
      <c r="S299" s="9">
        <v>479930000</v>
      </c>
      <c r="T299" s="8">
        <v>0.96842499999999998</v>
      </c>
      <c r="U299" s="9">
        <v>147.12</v>
      </c>
      <c r="V299" s="9">
        <v>-0.47008</v>
      </c>
      <c r="W299" s="18">
        <v>3.7141265E-2</v>
      </c>
      <c r="X299" s="18">
        <v>0.192720692</v>
      </c>
      <c r="Y299" s="18">
        <v>-0.47027944100000002</v>
      </c>
      <c r="Z299" s="18">
        <v>0.52052918199999998</v>
      </c>
      <c r="AA299" s="18">
        <v>5</v>
      </c>
      <c r="AB299" s="9">
        <v>3.7433275000000002E-2</v>
      </c>
      <c r="AC299" s="9">
        <v>0.193476808</v>
      </c>
      <c r="AD299" s="9">
        <v>-0.21568891500000001</v>
      </c>
      <c r="AE299" s="9">
        <v>0.77900701999999999</v>
      </c>
      <c r="AF299" s="9">
        <v>5</v>
      </c>
      <c r="AG299" s="18">
        <v>4.7470012999999998E-2</v>
      </c>
      <c r="AH299" s="18">
        <v>0.217876141</v>
      </c>
      <c r="AI299" s="18">
        <v>-0.93848694799999999</v>
      </c>
      <c r="AJ299" s="18">
        <v>0.181649955</v>
      </c>
      <c r="AK299" s="18">
        <v>5</v>
      </c>
      <c r="AL299" s="9">
        <v>4.5111274E-2</v>
      </c>
      <c r="AM299" s="9">
        <v>0.212394148</v>
      </c>
      <c r="AN299" s="9">
        <v>-0.89963180399999998</v>
      </c>
      <c r="AO299" s="9">
        <v>0.19232127500000001</v>
      </c>
      <c r="AP299" s="9">
        <v>5</v>
      </c>
      <c r="AQ299" s="17">
        <v>7.1789338999999994E-2</v>
      </c>
      <c r="AR299" s="17">
        <v>2.1662522E-2</v>
      </c>
      <c r="AS299" s="17">
        <v>9.3090759999999995E-3</v>
      </c>
      <c r="AT299" s="17">
        <v>0.19551985</v>
      </c>
      <c r="AU299" s="17">
        <v>0.24613821499999999</v>
      </c>
      <c r="AV299" s="8">
        <v>0.259621292</v>
      </c>
      <c r="AW299" s="8">
        <v>0.71093559299999998</v>
      </c>
      <c r="AX299" s="8">
        <v>-4.6405554000000002E-2</v>
      </c>
      <c r="AY299" s="8">
        <v>0.31816420000000001</v>
      </c>
      <c r="AZ299" s="8">
        <v>0.37928104400000001</v>
      </c>
      <c r="BA299" s="17">
        <v>-0.20389015999999999</v>
      </c>
      <c r="BB299" s="17">
        <v>-0.31310990500000002</v>
      </c>
      <c r="BC299" s="17">
        <v>-0.22718477200000001</v>
      </c>
      <c r="BD299" s="17">
        <v>-0.26439616100000002</v>
      </c>
      <c r="BE299" s="17">
        <v>-0.10119447099999999</v>
      </c>
      <c r="BF299" s="8">
        <v>-4.7528185000000001E-2</v>
      </c>
      <c r="BG299" s="8">
        <v>-0.57063603399999996</v>
      </c>
      <c r="BH299" s="8">
        <v>-0.105934322</v>
      </c>
      <c r="BI299" s="8">
        <v>-8.3446421000000007E-2</v>
      </c>
      <c r="BJ299" s="8">
        <v>-0.36166894399999999</v>
      </c>
      <c r="BK299" s="9" t="s">
        <v>703</v>
      </c>
      <c r="BL299" s="9" t="s">
        <v>703</v>
      </c>
      <c r="BM299" s="9">
        <v>15842</v>
      </c>
      <c r="BN299" s="9" t="s">
        <v>703</v>
      </c>
      <c r="BO299" s="9" t="s">
        <v>704</v>
      </c>
      <c r="BP299" s="9" t="s">
        <v>705</v>
      </c>
      <c r="BQ299" s="9">
        <v>25</v>
      </c>
      <c r="BR299" s="9" t="s">
        <v>45877</v>
      </c>
      <c r="BS299" s="9" t="s">
        <v>45878</v>
      </c>
      <c r="BT299" s="9">
        <v>1</v>
      </c>
      <c r="BU299" s="9" t="s">
        <v>97</v>
      </c>
    </row>
    <row r="300" spans="1:73" x14ac:dyDescent="0.2">
      <c r="A300" s="17">
        <v>0.27632534503936801</v>
      </c>
      <c r="B300" s="17">
        <v>0.78382045030593905</v>
      </c>
      <c r="C300" s="8">
        <v>0.19992387294769301</v>
      </c>
      <c r="D300" s="8">
        <v>1.1625946760177599</v>
      </c>
      <c r="E300" s="17">
        <v>0.42139151692390397</v>
      </c>
      <c r="F300" s="17">
        <v>0.212413489818573</v>
      </c>
      <c r="G300" s="8">
        <v>0.62697356939315796</v>
      </c>
      <c r="H300" s="8">
        <v>0.47505712509155301</v>
      </c>
      <c r="Q300" s="11">
        <v>5.5200000000000001E-14</v>
      </c>
      <c r="R300" s="9">
        <v>168.47</v>
      </c>
      <c r="S300" s="9">
        <v>157120000</v>
      </c>
      <c r="T300" s="8">
        <v>0.96434699999999995</v>
      </c>
      <c r="U300" s="9">
        <v>168.47</v>
      </c>
      <c r="V300" s="9">
        <v>-0.81540000000000001</v>
      </c>
      <c r="W300" s="18">
        <v>4.5858391999999998E-2</v>
      </c>
      <c r="X300" s="18">
        <v>0.21414572600000001</v>
      </c>
      <c r="Y300" s="18">
        <v>-0.17317235</v>
      </c>
      <c r="Z300" s="18">
        <v>1.015955355</v>
      </c>
      <c r="AA300" s="18">
        <v>4</v>
      </c>
      <c r="AB300" s="9">
        <v>3.7433275000000002E-2</v>
      </c>
      <c r="AC300" s="9">
        <v>0.193476808</v>
      </c>
      <c r="AD300" s="9">
        <v>-0.28493447599999999</v>
      </c>
      <c r="AE300" s="9">
        <v>0.70976145899999998</v>
      </c>
      <c r="AF300" s="9">
        <v>5</v>
      </c>
      <c r="AG300" s="18">
        <v>5.8781977999999999E-2</v>
      </c>
      <c r="AH300" s="18">
        <v>0.24244995</v>
      </c>
      <c r="AI300" s="18">
        <v>-4.6175436E-2</v>
      </c>
      <c r="AJ300" s="18">
        <v>1.300122518</v>
      </c>
      <c r="AK300" s="18">
        <v>4</v>
      </c>
      <c r="AL300" s="9">
        <v>4.5111274E-2</v>
      </c>
      <c r="AM300" s="9">
        <v>0.212394148</v>
      </c>
      <c r="AN300" s="9">
        <v>-7.0919417999999998E-2</v>
      </c>
      <c r="AO300" s="9">
        <v>1.021033662</v>
      </c>
      <c r="AP300" s="9">
        <v>5</v>
      </c>
      <c r="AQ300" s="17">
        <v>0.69199734899999998</v>
      </c>
      <c r="AR300" s="17">
        <v>0.43549781999999998</v>
      </c>
      <c r="AS300" s="17" t="s">
        <v>90</v>
      </c>
      <c r="AT300" s="17">
        <v>0.49950334400000002</v>
      </c>
      <c r="AU300" s="17">
        <v>0.48099303199999999</v>
      </c>
      <c r="AV300" s="8">
        <v>0.63507950300000005</v>
      </c>
      <c r="AW300" s="8">
        <v>0.53029119999999996</v>
      </c>
      <c r="AX300" s="8">
        <v>-0.18738052199999999</v>
      </c>
      <c r="AY300" s="8">
        <v>6.3524276000000005E-2</v>
      </c>
      <c r="AZ300" s="8">
        <v>0.21184819899999999</v>
      </c>
      <c r="BA300" s="17">
        <v>0.91323405499999999</v>
      </c>
      <c r="BB300" s="17">
        <v>0.93319374300000002</v>
      </c>
      <c r="BC300" s="17" t="s">
        <v>90</v>
      </c>
      <c r="BD300" s="17">
        <v>0.79641586499999995</v>
      </c>
      <c r="BE300" s="17">
        <v>0.68654704099999997</v>
      </c>
      <c r="BF300" s="8">
        <v>0.77388650199999998</v>
      </c>
      <c r="BG300" s="8">
        <v>0.50614762300000005</v>
      </c>
      <c r="BH300" s="8">
        <v>0.51390248500000002</v>
      </c>
      <c r="BI300" s="8">
        <v>0.54250377400000005</v>
      </c>
      <c r="BJ300" s="8">
        <v>0.82567864700000004</v>
      </c>
      <c r="BK300" s="9" t="s">
        <v>703</v>
      </c>
      <c r="BL300" s="9" t="s">
        <v>703</v>
      </c>
      <c r="BM300" s="9">
        <v>15843</v>
      </c>
      <c r="BN300" s="9" t="s">
        <v>703</v>
      </c>
      <c r="BO300" s="9" t="s">
        <v>704</v>
      </c>
      <c r="BP300" s="9" t="s">
        <v>705</v>
      </c>
      <c r="BQ300" s="9">
        <v>27</v>
      </c>
      <c r="BR300" s="9" t="s">
        <v>24267</v>
      </c>
      <c r="BS300" s="9" t="s">
        <v>24268</v>
      </c>
      <c r="BT300" s="9">
        <v>1</v>
      </c>
      <c r="BU300" s="9" t="s">
        <v>97</v>
      </c>
    </row>
    <row r="301" spans="1:73" x14ac:dyDescent="0.2">
      <c r="A301" s="17">
        <v>4.2868088930845302E-2</v>
      </c>
      <c r="B301" s="17">
        <v>0.19908924400806399</v>
      </c>
      <c r="C301" s="8">
        <v>-0.107089750468731</v>
      </c>
      <c r="D301" s="8">
        <v>1.8502237796783401</v>
      </c>
      <c r="E301" s="17">
        <v>-2.46498584747314E-2</v>
      </c>
      <c r="F301" s="17">
        <v>-1.0427708737552201E-2</v>
      </c>
      <c r="G301" s="8">
        <v>-0.17962695658206901</v>
      </c>
      <c r="H301" s="8">
        <v>-4.2313080281019197E-2</v>
      </c>
      <c r="Q301" s="11">
        <v>1.8899999999999999E-42</v>
      </c>
      <c r="R301" s="9">
        <v>225.17</v>
      </c>
      <c r="S301" s="9">
        <v>1441500000</v>
      </c>
      <c r="T301" s="8">
        <v>1</v>
      </c>
      <c r="U301" s="9">
        <v>183.53</v>
      </c>
      <c r="V301" s="9">
        <v>-0.17324000000000001</v>
      </c>
      <c r="W301" s="18">
        <v>3.7141265E-2</v>
      </c>
      <c r="X301" s="18">
        <v>0.192720692</v>
      </c>
      <c r="Y301" s="18">
        <v>-0.52005417099999995</v>
      </c>
      <c r="Z301" s="18">
        <v>0.47075445199999999</v>
      </c>
      <c r="AA301" s="18">
        <v>5</v>
      </c>
      <c r="AB301" s="9">
        <v>3.7433275000000002E-2</v>
      </c>
      <c r="AC301" s="9">
        <v>0.193476808</v>
      </c>
      <c r="AD301" s="9">
        <v>-0.50777567599999995</v>
      </c>
      <c r="AE301" s="9">
        <v>0.48692025900000002</v>
      </c>
      <c r="AF301" s="9">
        <v>5</v>
      </c>
      <c r="AG301" s="18">
        <v>4.7470012999999998E-2</v>
      </c>
      <c r="AH301" s="18">
        <v>0.217876141</v>
      </c>
      <c r="AI301" s="18">
        <v>-0.739695412</v>
      </c>
      <c r="AJ301" s="18">
        <v>0.38044149100000002</v>
      </c>
      <c r="AK301" s="18">
        <v>5</v>
      </c>
      <c r="AL301" s="9">
        <v>4.5111274E-2</v>
      </c>
      <c r="AM301" s="9">
        <v>0.212394148</v>
      </c>
      <c r="AN301" s="9">
        <v>-0.58828961899999999</v>
      </c>
      <c r="AO301" s="9">
        <v>0.50366346100000003</v>
      </c>
      <c r="AP301" s="9">
        <v>5</v>
      </c>
      <c r="AQ301" s="17">
        <v>4.9467202000000002E-2</v>
      </c>
      <c r="AR301" s="17">
        <v>2.708762E-3</v>
      </c>
      <c r="AS301" s="17">
        <v>6.1214440000000002E-2</v>
      </c>
      <c r="AT301" s="17">
        <v>0.21518622300000001</v>
      </c>
      <c r="AU301" s="17">
        <v>-4.5898050000000003E-2</v>
      </c>
      <c r="AV301" s="8">
        <v>0.275323451</v>
      </c>
      <c r="AW301" s="8">
        <v>-0.121860474</v>
      </c>
      <c r="AX301" s="8">
        <v>-0.13587073999999999</v>
      </c>
      <c r="AY301" s="8">
        <v>4.0373843E-2</v>
      </c>
      <c r="AZ301" s="8">
        <v>1.0372048E-2</v>
      </c>
      <c r="BA301" s="17">
        <v>5.0818323999999998E-2</v>
      </c>
      <c r="BB301" s="17">
        <v>3.5855739999999997E-2</v>
      </c>
      <c r="BC301" s="17">
        <v>-5.3147255999999997E-2</v>
      </c>
      <c r="BD301" s="17">
        <v>-6.8615838999999998E-2</v>
      </c>
      <c r="BE301" s="17">
        <v>-4.2318277000000001E-2</v>
      </c>
      <c r="BF301" s="8">
        <v>0.179442778</v>
      </c>
      <c r="BG301" s="8">
        <v>3.3683110000000002E-2</v>
      </c>
      <c r="BH301" s="8">
        <v>7.3158636999999999E-2</v>
      </c>
      <c r="BI301" s="8">
        <v>8.8601440000000004E-2</v>
      </c>
      <c r="BJ301" s="8">
        <v>8.3155476000000006E-2</v>
      </c>
      <c r="BK301" s="9" t="s">
        <v>703</v>
      </c>
      <c r="BL301" s="9" t="s">
        <v>703</v>
      </c>
      <c r="BM301" s="9">
        <v>15825</v>
      </c>
      <c r="BN301" s="9" t="s">
        <v>703</v>
      </c>
      <c r="BO301" s="9" t="s">
        <v>704</v>
      </c>
      <c r="BP301" s="9" t="s">
        <v>705</v>
      </c>
      <c r="BQ301" s="9">
        <v>36</v>
      </c>
      <c r="BR301" s="9" t="s">
        <v>33411</v>
      </c>
      <c r="BS301" s="9" t="s">
        <v>11101</v>
      </c>
      <c r="BT301" s="9" t="s">
        <v>103</v>
      </c>
      <c r="BU301" s="9" t="s">
        <v>97</v>
      </c>
    </row>
    <row r="302" spans="1:73" x14ac:dyDescent="0.2">
      <c r="A302" s="17">
        <v>0.137097463011742</v>
      </c>
      <c r="B302" s="17">
        <v>0.217004239559174</v>
      </c>
      <c r="C302" s="8">
        <v>-0.16328237950801799</v>
      </c>
      <c r="D302" s="8">
        <v>9.4145961105823503E-2</v>
      </c>
      <c r="E302" s="17">
        <v>0.53579586744308505</v>
      </c>
      <c r="F302" s="17">
        <v>0.45517048239707902</v>
      </c>
      <c r="G302" s="8">
        <v>1.41051733493805</v>
      </c>
      <c r="H302" s="8">
        <v>1.5914376974105799</v>
      </c>
      <c r="K302" s="18" t="s">
        <v>88</v>
      </c>
      <c r="O302" s="9" t="s">
        <v>88</v>
      </c>
      <c r="P302" s="9" t="s">
        <v>88</v>
      </c>
      <c r="Q302" s="11">
        <v>3.11E-24</v>
      </c>
      <c r="R302" s="9">
        <v>184.66</v>
      </c>
      <c r="S302" s="9">
        <v>360800000</v>
      </c>
      <c r="T302" s="8">
        <v>0.99999499999999997</v>
      </c>
      <c r="U302" s="9">
        <v>179.1</v>
      </c>
      <c r="V302" s="9">
        <v>-0.25530999999999998</v>
      </c>
      <c r="W302" s="18">
        <v>3.7141265E-2</v>
      </c>
      <c r="X302" s="18">
        <v>0.192720692</v>
      </c>
      <c r="Y302" s="18">
        <v>4.0391574999999999E-2</v>
      </c>
      <c r="Z302" s="18">
        <v>1.0312001980000001</v>
      </c>
      <c r="AA302" s="18">
        <v>5</v>
      </c>
      <c r="AB302" s="9">
        <v>3.7433275000000002E-2</v>
      </c>
      <c r="AC302" s="9">
        <v>0.193476808</v>
      </c>
      <c r="AD302" s="9">
        <v>-4.2177497000000001E-2</v>
      </c>
      <c r="AE302" s="9">
        <v>0.95251843800000002</v>
      </c>
      <c r="AF302" s="9">
        <v>5</v>
      </c>
      <c r="AG302" s="18">
        <v>4.7470012999999998E-2</v>
      </c>
      <c r="AH302" s="18">
        <v>0.217876141</v>
      </c>
      <c r="AI302" s="18">
        <v>0.85044886600000003</v>
      </c>
      <c r="AJ302" s="18">
        <v>1.9705857689999999</v>
      </c>
      <c r="AK302" s="18">
        <v>5</v>
      </c>
      <c r="AL302" s="9">
        <v>4.5111274E-2</v>
      </c>
      <c r="AM302" s="9">
        <v>0.212394148</v>
      </c>
      <c r="AN302" s="9">
        <v>1.0454612109999999</v>
      </c>
      <c r="AO302" s="9">
        <v>2.1374142909999998</v>
      </c>
      <c r="AP302" s="9">
        <v>5</v>
      </c>
      <c r="AQ302" s="17">
        <v>0.99413311500000001</v>
      </c>
      <c r="AR302" s="17">
        <v>0.59289383900000003</v>
      </c>
      <c r="AS302" s="17">
        <v>0.86866205900000004</v>
      </c>
      <c r="AT302" s="17">
        <v>0.11925398600000001</v>
      </c>
      <c r="AU302" s="17">
        <v>0.65483963499999998</v>
      </c>
      <c r="AV302" s="8">
        <v>0.27665463099999998</v>
      </c>
      <c r="AW302" s="8">
        <v>1.2212189440000001</v>
      </c>
      <c r="AX302" s="8">
        <v>0.16948175400000001</v>
      </c>
      <c r="AY302" s="8">
        <v>0.73198366199999998</v>
      </c>
      <c r="AZ302" s="8">
        <v>0.14495629099999999</v>
      </c>
      <c r="BA302" s="17">
        <v>2.3026719089999999</v>
      </c>
      <c r="BB302" s="17">
        <v>2.359096766</v>
      </c>
      <c r="BC302" s="17">
        <v>2.1748468879999998</v>
      </c>
      <c r="BD302" s="17">
        <v>-0.78724640599999995</v>
      </c>
      <c r="BE302" s="17">
        <v>2.131192446</v>
      </c>
      <c r="BF302" s="8">
        <v>1.9576110840000001</v>
      </c>
      <c r="BG302" s="8">
        <v>1.8453452589999999</v>
      </c>
      <c r="BH302" s="8">
        <v>2.170939207</v>
      </c>
      <c r="BI302" s="8">
        <v>1.0164742470000001</v>
      </c>
      <c r="BJ302" s="8">
        <v>2.006603718</v>
      </c>
      <c r="BK302" s="9" t="s">
        <v>703</v>
      </c>
      <c r="BL302" s="9" t="s">
        <v>703</v>
      </c>
      <c r="BM302" s="9">
        <v>35896</v>
      </c>
      <c r="BN302" s="9" t="s">
        <v>703</v>
      </c>
      <c r="BO302" s="9" t="s">
        <v>704</v>
      </c>
      <c r="BP302" s="9" t="s">
        <v>705</v>
      </c>
      <c r="BQ302" s="9">
        <v>40</v>
      </c>
      <c r="BR302" s="9" t="s">
        <v>11100</v>
      </c>
      <c r="BS302" s="9" t="s">
        <v>11101</v>
      </c>
      <c r="BT302" s="9" t="s">
        <v>103</v>
      </c>
      <c r="BU302" s="9" t="s">
        <v>218</v>
      </c>
    </row>
    <row r="303" spans="1:73" x14ac:dyDescent="0.2">
      <c r="A303" s="17">
        <v>8.0586798489093794E-2</v>
      </c>
      <c r="B303" s="17">
        <v>0.34468030929565402</v>
      </c>
      <c r="C303" s="8">
        <v>8.4137299563735702E-4</v>
      </c>
      <c r="D303" s="8">
        <v>3.6917869001626999E-3</v>
      </c>
      <c r="E303" s="17">
        <v>0.192423611879349</v>
      </c>
      <c r="F303" s="17">
        <v>0.16876061260700201</v>
      </c>
      <c r="G303" s="8">
        <v>0.32085135579109197</v>
      </c>
      <c r="H303" s="8">
        <v>0.35171851515769997</v>
      </c>
      <c r="Q303" s="11">
        <v>4.2899999999999998E-157</v>
      </c>
      <c r="R303" s="9">
        <v>344.39</v>
      </c>
      <c r="S303" s="9">
        <v>1379800000</v>
      </c>
      <c r="T303" s="8">
        <v>0.99999899999999997</v>
      </c>
      <c r="U303" s="9">
        <v>344.39</v>
      </c>
      <c r="V303" s="9">
        <v>-1.0479000000000001</v>
      </c>
      <c r="W303" s="18">
        <v>3.7141265E-2</v>
      </c>
      <c r="X303" s="18">
        <v>0.192720692</v>
      </c>
      <c r="Y303" s="18">
        <v>-0.30298069999999999</v>
      </c>
      <c r="Z303" s="18">
        <v>0.68782792299999995</v>
      </c>
      <c r="AA303" s="18">
        <v>5</v>
      </c>
      <c r="AB303" s="9">
        <v>3.7433275000000002E-2</v>
      </c>
      <c r="AC303" s="9">
        <v>0.193476808</v>
      </c>
      <c r="AD303" s="9">
        <v>-0.32858735</v>
      </c>
      <c r="AE303" s="9">
        <v>0.666108586</v>
      </c>
      <c r="AF303" s="9">
        <v>5</v>
      </c>
      <c r="AG303" s="18">
        <v>4.7470012999999998E-2</v>
      </c>
      <c r="AH303" s="18">
        <v>0.217876141</v>
      </c>
      <c r="AI303" s="18">
        <v>-0.23921709599999999</v>
      </c>
      <c r="AJ303" s="18">
        <v>0.88091980700000005</v>
      </c>
      <c r="AK303" s="18">
        <v>5</v>
      </c>
      <c r="AL303" s="9">
        <v>4.5111274E-2</v>
      </c>
      <c r="AM303" s="9">
        <v>0.212394148</v>
      </c>
      <c r="AN303" s="9">
        <v>-0.19425801600000001</v>
      </c>
      <c r="AO303" s="9">
        <v>0.89769506399999999</v>
      </c>
      <c r="AP303" s="9">
        <v>5</v>
      </c>
      <c r="AQ303" s="17">
        <v>0.38421603999999998</v>
      </c>
      <c r="AR303" s="17">
        <v>0.38894367200000002</v>
      </c>
      <c r="AS303" s="17">
        <v>0.15476156799999999</v>
      </c>
      <c r="AT303" s="17">
        <v>9.8899998000000003E-2</v>
      </c>
      <c r="AU303" s="17">
        <v>0.39733818199999998</v>
      </c>
      <c r="AV303" s="8">
        <v>6.1019424000000003E-2</v>
      </c>
      <c r="AW303" s="8">
        <v>0</v>
      </c>
      <c r="AX303" s="8">
        <v>0.28737661199999998</v>
      </c>
      <c r="AY303" s="8">
        <v>0.238788843</v>
      </c>
      <c r="AZ303" s="8">
        <v>0.434040606</v>
      </c>
      <c r="BA303" s="17">
        <v>0.395314991</v>
      </c>
      <c r="BB303" s="17">
        <v>0.495650113</v>
      </c>
      <c r="BC303" s="17">
        <v>0.37743654799999998</v>
      </c>
      <c r="BD303" s="17">
        <v>0.60394287099999999</v>
      </c>
      <c r="BE303" s="17">
        <v>0.64934212000000002</v>
      </c>
      <c r="BF303" s="8">
        <v>0.31958350499999999</v>
      </c>
      <c r="BG303" s="8">
        <v>0.63294118600000004</v>
      </c>
      <c r="BH303" s="8">
        <v>0.52643752099999996</v>
      </c>
      <c r="BI303" s="8">
        <v>0.45772215700000002</v>
      </c>
      <c r="BJ303" s="8">
        <v>0.58079540699999999</v>
      </c>
      <c r="BK303" s="9" t="s">
        <v>703</v>
      </c>
      <c r="BL303" s="9" t="s">
        <v>703</v>
      </c>
      <c r="BM303" s="9">
        <v>35894</v>
      </c>
      <c r="BN303" s="9" t="s">
        <v>703</v>
      </c>
      <c r="BO303" s="9" t="s">
        <v>704</v>
      </c>
      <c r="BP303" s="9" t="s">
        <v>705</v>
      </c>
      <c r="BQ303" s="9">
        <v>58</v>
      </c>
      <c r="BR303" s="9" t="s">
        <v>31103</v>
      </c>
      <c r="BS303" s="9" t="s">
        <v>31104</v>
      </c>
      <c r="BT303" s="9">
        <v>1</v>
      </c>
      <c r="BU303" s="9" t="s">
        <v>218</v>
      </c>
    </row>
    <row r="304" spans="1:73" x14ac:dyDescent="0.2">
      <c r="A304" s="17">
        <v>1.3569747209548999</v>
      </c>
      <c r="B304" s="17">
        <v>2.51029753684998</v>
      </c>
      <c r="C304" s="8">
        <v>1.1104879379272501</v>
      </c>
      <c r="D304" s="8">
        <v>3.8038747310638401</v>
      </c>
      <c r="E304" s="17">
        <v>0.92560511827468905</v>
      </c>
      <c r="F304" s="17">
        <v>-0.30634292960166898</v>
      </c>
      <c r="G304" s="8">
        <v>0.84419691562652599</v>
      </c>
      <c r="H304" s="8">
        <v>-0.189817905426025</v>
      </c>
      <c r="I304" s="19" t="s">
        <v>87</v>
      </c>
      <c r="J304" s="18" t="s">
        <v>88</v>
      </c>
      <c r="K304" s="18" t="s">
        <v>88</v>
      </c>
      <c r="M304" s="20" t="s">
        <v>87</v>
      </c>
      <c r="N304" s="9" t="s">
        <v>88</v>
      </c>
      <c r="O304" s="9" t="s">
        <v>88</v>
      </c>
      <c r="Q304" s="11">
        <v>4.7200000000000003E-48</v>
      </c>
      <c r="R304" s="9">
        <v>234.63</v>
      </c>
      <c r="S304" s="9">
        <v>444020000</v>
      </c>
      <c r="T304" s="8">
        <v>0.998722</v>
      </c>
      <c r="U304" s="9">
        <v>177.88</v>
      </c>
      <c r="V304" s="9">
        <v>-1.32</v>
      </c>
      <c r="W304" s="18">
        <v>3.7141265E-2</v>
      </c>
      <c r="X304" s="18">
        <v>0.192720692</v>
      </c>
      <c r="Y304" s="18">
        <v>0.43020079300000003</v>
      </c>
      <c r="Z304" s="18">
        <v>1.421009416</v>
      </c>
      <c r="AA304" s="18">
        <v>5</v>
      </c>
      <c r="AB304" s="9">
        <v>3.7433275000000002E-2</v>
      </c>
      <c r="AC304" s="9">
        <v>0.193476808</v>
      </c>
      <c r="AD304" s="9">
        <v>-0.80369089999999999</v>
      </c>
      <c r="AE304" s="9">
        <v>0.19100503499999999</v>
      </c>
      <c r="AF304" s="9">
        <v>5</v>
      </c>
      <c r="AG304" s="18">
        <v>4.7470012999999998E-2</v>
      </c>
      <c r="AH304" s="18">
        <v>0.217876141</v>
      </c>
      <c r="AI304" s="18">
        <v>0.284128451</v>
      </c>
      <c r="AJ304" s="18">
        <v>1.4042653540000001</v>
      </c>
      <c r="AK304" s="18">
        <v>5</v>
      </c>
      <c r="AL304" s="9">
        <v>4.5111274E-2</v>
      </c>
      <c r="AM304" s="9">
        <v>0.212394148</v>
      </c>
      <c r="AN304" s="9">
        <v>-0.73579444500000002</v>
      </c>
      <c r="AO304" s="9">
        <v>0.356158635</v>
      </c>
      <c r="AP304" s="9">
        <v>5</v>
      </c>
      <c r="AQ304" s="17">
        <v>6.0470995E-2</v>
      </c>
      <c r="AR304" s="17">
        <v>1.7185745240000001</v>
      </c>
      <c r="AS304" s="17">
        <v>0.65527236499999997</v>
      </c>
      <c r="AT304" s="17">
        <v>1.563447118</v>
      </c>
      <c r="AU304" s="17">
        <v>1.281829476</v>
      </c>
      <c r="AV304" s="8">
        <v>2.0396740999999999E-2</v>
      </c>
      <c r="AW304" s="8">
        <v>-0.442483246</v>
      </c>
      <c r="AX304" s="8">
        <v>-0.199176416</v>
      </c>
      <c r="AY304" s="8">
        <v>-0.57837045200000003</v>
      </c>
      <c r="AZ304" s="8">
        <v>-0.30564594299999998</v>
      </c>
      <c r="BA304" s="17">
        <v>1.0286427739999999</v>
      </c>
      <c r="BB304" s="17">
        <v>1.2798671720000001</v>
      </c>
      <c r="BC304" s="17">
        <v>0.67837995299999998</v>
      </c>
      <c r="BD304" s="17">
        <v>1.359343529</v>
      </c>
      <c r="BE304" s="17">
        <v>0.89330172500000005</v>
      </c>
      <c r="BF304" s="8">
        <v>0.27292603300000001</v>
      </c>
      <c r="BG304" s="8">
        <v>-8.9222423999999995E-2</v>
      </c>
      <c r="BH304" s="8">
        <v>7.0851415000000001E-2</v>
      </c>
      <c r="BI304" s="8">
        <v>-0.20180173200000001</v>
      </c>
      <c r="BJ304" s="8">
        <v>-0.365657866</v>
      </c>
      <c r="BK304" s="9" t="s">
        <v>703</v>
      </c>
      <c r="BL304" s="9" t="s">
        <v>703</v>
      </c>
      <c r="BM304" s="9">
        <v>35895</v>
      </c>
      <c r="BN304" s="9" t="s">
        <v>703</v>
      </c>
      <c r="BO304" s="9" t="s">
        <v>704</v>
      </c>
      <c r="BP304" s="9" t="s">
        <v>705</v>
      </c>
      <c r="BQ304" s="9">
        <v>60</v>
      </c>
      <c r="BR304" s="9" t="s">
        <v>706</v>
      </c>
      <c r="BS304" s="9" t="s">
        <v>707</v>
      </c>
      <c r="BT304" s="9">
        <v>1</v>
      </c>
      <c r="BU304" s="9" t="s">
        <v>218</v>
      </c>
    </row>
    <row r="305" spans="1:73" x14ac:dyDescent="0.2">
      <c r="A305" s="17">
        <v>5.0265830010175698E-2</v>
      </c>
      <c r="B305" s="17">
        <v>0.13378743827343001</v>
      </c>
      <c r="C305" s="8">
        <v>0.250849038362503</v>
      </c>
      <c r="D305" s="8">
        <v>1.37028813362122</v>
      </c>
      <c r="E305" s="17">
        <v>-3.8189452141523403E-2</v>
      </c>
      <c r="F305" s="17">
        <v>-2.23378650844097E-2</v>
      </c>
      <c r="G305" s="8">
        <v>1.0008952617645299</v>
      </c>
      <c r="H305" s="8">
        <v>0.77527940273284901</v>
      </c>
      <c r="O305" s="9" t="s">
        <v>88</v>
      </c>
      <c r="Q305" s="11">
        <v>2.7899999999999999E-37</v>
      </c>
      <c r="R305" s="9">
        <v>219.97</v>
      </c>
      <c r="S305" s="9">
        <v>229540000</v>
      </c>
      <c r="T305" s="8">
        <v>1</v>
      </c>
      <c r="U305" s="9">
        <v>219.97</v>
      </c>
      <c r="V305" s="9">
        <v>-1.6661999999999999</v>
      </c>
      <c r="W305" s="18">
        <v>3.7141265E-2</v>
      </c>
      <c r="X305" s="18">
        <v>0.192720692</v>
      </c>
      <c r="Y305" s="18">
        <v>-0.53359376400000003</v>
      </c>
      <c r="Z305" s="18">
        <v>0.45721485899999997</v>
      </c>
      <c r="AA305" s="18">
        <v>5</v>
      </c>
      <c r="AB305" s="9">
        <v>5.9986335000000002E-2</v>
      </c>
      <c r="AC305" s="9">
        <v>0.24492107900000001</v>
      </c>
      <c r="AD305" s="9">
        <v>-0.801786047</v>
      </c>
      <c r="AE305" s="9">
        <v>0.75711031699999998</v>
      </c>
      <c r="AF305" s="9">
        <v>3</v>
      </c>
      <c r="AG305" s="18">
        <v>4.7470012999999998E-2</v>
      </c>
      <c r="AH305" s="18">
        <v>0.217876141</v>
      </c>
      <c r="AI305" s="18">
        <v>0.44082682299999998</v>
      </c>
      <c r="AJ305" s="18">
        <v>1.560963726</v>
      </c>
      <c r="AK305" s="18">
        <v>5</v>
      </c>
      <c r="AL305" s="9">
        <v>7.3055809999999999E-2</v>
      </c>
      <c r="AM305" s="9">
        <v>0.27028838300000002</v>
      </c>
      <c r="AN305" s="9">
        <v>-8.4898868000000002E-2</v>
      </c>
      <c r="AO305" s="9">
        <v>1.635457661</v>
      </c>
      <c r="AP305" s="9">
        <v>3</v>
      </c>
      <c r="AQ305" s="17">
        <v>8.4335275000000001E-2</v>
      </c>
      <c r="AR305" s="17">
        <v>-0.25353816200000001</v>
      </c>
      <c r="AS305" s="17">
        <v>5.2757416000000001E-2</v>
      </c>
      <c r="AT305" s="17">
        <v>1.9623304000000001E-2</v>
      </c>
      <c r="AU305" s="17">
        <v>0.30830278999999999</v>
      </c>
      <c r="AV305" s="8">
        <v>-3.2419539999999997E-2</v>
      </c>
      <c r="AW305" s="8" t="s">
        <v>90</v>
      </c>
      <c r="AX305" s="8">
        <v>-0.17495398200000001</v>
      </c>
      <c r="AY305" s="8">
        <v>0.183464408</v>
      </c>
      <c r="AZ305" s="8" t="s">
        <v>90</v>
      </c>
      <c r="BA305" s="17">
        <v>1.256385088</v>
      </c>
      <c r="BB305" s="17">
        <v>1.2326157090000001</v>
      </c>
      <c r="BC305" s="17">
        <v>0.99705237199999996</v>
      </c>
      <c r="BD305" s="17">
        <v>1.36211288</v>
      </c>
      <c r="BE305" s="17">
        <v>1.205138206</v>
      </c>
      <c r="BF305" s="8">
        <v>0.82089936699999999</v>
      </c>
      <c r="BG305" s="8" t="s">
        <v>90</v>
      </c>
      <c r="BH305" s="8">
        <v>0.96804702300000001</v>
      </c>
      <c r="BI305" s="8">
        <v>1.0904890300000001</v>
      </c>
      <c r="BJ305" s="8" t="s">
        <v>90</v>
      </c>
      <c r="BK305" s="9" t="s">
        <v>703</v>
      </c>
      <c r="BL305" s="9" t="s">
        <v>703</v>
      </c>
      <c r="BM305" s="9">
        <v>15824</v>
      </c>
      <c r="BN305" s="9" t="s">
        <v>703</v>
      </c>
      <c r="BO305" s="9" t="s">
        <v>704</v>
      </c>
      <c r="BP305" s="9" t="s">
        <v>705</v>
      </c>
      <c r="BQ305" s="9">
        <v>70</v>
      </c>
      <c r="BR305" s="9" t="s">
        <v>36461</v>
      </c>
      <c r="BS305" s="9" t="s">
        <v>36462</v>
      </c>
      <c r="BT305" s="9">
        <v>1</v>
      </c>
      <c r="BU305" s="9" t="s">
        <v>97</v>
      </c>
    </row>
    <row r="306" spans="1:73" x14ac:dyDescent="0.2">
      <c r="A306" s="17">
        <v>0.19463039934635201</v>
      </c>
      <c r="B306" s="17">
        <v>1.56499183177948</v>
      </c>
      <c r="C306" s="8">
        <v>3.2966781407594702E-2</v>
      </c>
      <c r="D306" s="8">
        <v>0.159303739666939</v>
      </c>
      <c r="E306" s="17">
        <v>0.70206689834594704</v>
      </c>
      <c r="F306" s="17">
        <v>0.56549268960952803</v>
      </c>
      <c r="G306" s="8">
        <v>0.74554026126861594</v>
      </c>
      <c r="H306" s="8">
        <v>0.74296391010284402</v>
      </c>
      <c r="K306" s="18" t="s">
        <v>88</v>
      </c>
      <c r="L306" s="18" t="s">
        <v>88</v>
      </c>
      <c r="O306" s="9" t="s">
        <v>88</v>
      </c>
      <c r="P306" s="9" t="s">
        <v>88</v>
      </c>
      <c r="Q306" s="9">
        <v>0</v>
      </c>
      <c r="R306" s="9">
        <v>480.8</v>
      </c>
      <c r="S306" s="9">
        <v>2292500000</v>
      </c>
      <c r="T306" s="8">
        <v>0.99974099999999999</v>
      </c>
      <c r="U306" s="9">
        <v>426.84</v>
      </c>
      <c r="V306" s="9">
        <v>-0.82313000000000003</v>
      </c>
      <c r="W306" s="18">
        <v>3.7141265E-2</v>
      </c>
      <c r="X306" s="18">
        <v>0.192720692</v>
      </c>
      <c r="Y306" s="18">
        <v>0.20666256199999999</v>
      </c>
      <c r="Z306" s="18">
        <v>1.1974711849999999</v>
      </c>
      <c r="AA306" s="18">
        <v>5</v>
      </c>
      <c r="AB306" s="9">
        <v>3.7433275000000002E-2</v>
      </c>
      <c r="AC306" s="9">
        <v>0.193476808</v>
      </c>
      <c r="AD306" s="9">
        <v>6.8144737999999996E-2</v>
      </c>
      <c r="AE306" s="9">
        <v>1.062840673</v>
      </c>
      <c r="AF306" s="9">
        <v>5</v>
      </c>
      <c r="AG306" s="18">
        <v>4.7470012999999998E-2</v>
      </c>
      <c r="AH306" s="18">
        <v>0.217876141</v>
      </c>
      <c r="AI306" s="18">
        <v>0.18547182500000001</v>
      </c>
      <c r="AJ306" s="18">
        <v>1.3056087279999999</v>
      </c>
      <c r="AK306" s="18">
        <v>5</v>
      </c>
      <c r="AL306" s="9">
        <v>4.5111274E-2</v>
      </c>
      <c r="AM306" s="9">
        <v>0.212394148</v>
      </c>
      <c r="AN306" s="9">
        <v>0.196987365</v>
      </c>
      <c r="AO306" s="9">
        <v>1.2889404449999999</v>
      </c>
      <c r="AP306" s="9">
        <v>5</v>
      </c>
      <c r="AQ306" s="17">
        <v>0.75447970600000003</v>
      </c>
      <c r="AR306" s="17">
        <v>0.92158311599999998</v>
      </c>
      <c r="AS306" s="17">
        <v>0.69794929000000006</v>
      </c>
      <c r="AT306" s="17">
        <v>0.78530895700000003</v>
      </c>
      <c r="AU306" s="17">
        <v>0.94479757499999995</v>
      </c>
      <c r="AV306" s="8">
        <v>0.63507950300000005</v>
      </c>
      <c r="AW306" s="8">
        <v>0.45975327500000002</v>
      </c>
      <c r="AX306" s="8">
        <v>0.715608358</v>
      </c>
      <c r="AY306" s="8">
        <v>0.75982886599999999</v>
      </c>
      <c r="AZ306" s="8">
        <v>0.56069666100000004</v>
      </c>
      <c r="BA306" s="17">
        <v>0.88671106099999997</v>
      </c>
      <c r="BB306" s="17">
        <v>0.97409111299999995</v>
      </c>
      <c r="BC306" s="17">
        <v>0.99519860699999996</v>
      </c>
      <c r="BD306" s="17">
        <v>0.950128317</v>
      </c>
      <c r="BE306" s="17">
        <v>0.92106050299999997</v>
      </c>
      <c r="BF306" s="8">
        <v>0.95390033699999999</v>
      </c>
      <c r="BG306" s="8">
        <v>0.88375747199999999</v>
      </c>
      <c r="BH306" s="8">
        <v>1.118481278</v>
      </c>
      <c r="BI306" s="8">
        <v>0.96647614199999998</v>
      </c>
      <c r="BJ306" s="8">
        <v>0.63974046699999998</v>
      </c>
      <c r="BK306" s="9" t="s">
        <v>703</v>
      </c>
      <c r="BL306" s="9" t="s">
        <v>703</v>
      </c>
      <c r="BM306" s="9">
        <v>35902</v>
      </c>
      <c r="BN306" s="9" t="s">
        <v>703</v>
      </c>
      <c r="BO306" s="9" t="s">
        <v>704</v>
      </c>
      <c r="BP306" s="9" t="s">
        <v>705</v>
      </c>
      <c r="BQ306" s="9">
        <v>84</v>
      </c>
      <c r="BR306" s="9" t="s">
        <v>10655</v>
      </c>
      <c r="BS306" s="9" t="s">
        <v>10656</v>
      </c>
      <c r="BT306" s="9">
        <v>1</v>
      </c>
      <c r="BU306" s="9" t="s">
        <v>218</v>
      </c>
    </row>
    <row r="307" spans="1:73" x14ac:dyDescent="0.2">
      <c r="A307" s="17">
        <v>0.19094140827655801</v>
      </c>
      <c r="B307" s="17">
        <v>0.61612743139267001</v>
      </c>
      <c r="C307" s="8">
        <v>1.4441016130149399E-2</v>
      </c>
      <c r="D307" s="8">
        <v>3.5053927451372098E-2</v>
      </c>
      <c r="E307" s="17">
        <v>0.55413633584976196</v>
      </c>
      <c r="F307" s="17">
        <v>0.42268025875091603</v>
      </c>
      <c r="G307" s="8">
        <v>0.43486374616622903</v>
      </c>
      <c r="H307" s="8">
        <v>0.451993077993393</v>
      </c>
      <c r="K307" s="18" t="s">
        <v>88</v>
      </c>
      <c r="Q307" s="11">
        <v>2.9700000000000002E-61</v>
      </c>
      <c r="R307" s="9">
        <v>261.27</v>
      </c>
      <c r="S307" s="9">
        <v>1334400000</v>
      </c>
      <c r="T307" s="8">
        <v>0.99995400000000001</v>
      </c>
      <c r="U307" s="9">
        <v>239.98</v>
      </c>
      <c r="V307" s="9">
        <v>0.39679999999999999</v>
      </c>
      <c r="W307" s="18">
        <v>3.7141265E-2</v>
      </c>
      <c r="X307" s="18">
        <v>0.192720692</v>
      </c>
      <c r="Y307" s="18">
        <v>5.8732044999999997E-2</v>
      </c>
      <c r="Z307" s="18">
        <v>1.0495406679999999</v>
      </c>
      <c r="AA307" s="18">
        <v>5</v>
      </c>
      <c r="AB307" s="9">
        <v>3.7433275000000002E-2</v>
      </c>
      <c r="AC307" s="9">
        <v>0.193476808</v>
      </c>
      <c r="AD307" s="9">
        <v>-7.4667703000000002E-2</v>
      </c>
      <c r="AE307" s="9">
        <v>0.92002823300000003</v>
      </c>
      <c r="AF307" s="9">
        <v>5</v>
      </c>
      <c r="AG307" s="18">
        <v>4.7470012999999998E-2</v>
      </c>
      <c r="AH307" s="18">
        <v>0.217876141</v>
      </c>
      <c r="AI307" s="18">
        <v>-0.125204706</v>
      </c>
      <c r="AJ307" s="18">
        <v>0.99493219700000002</v>
      </c>
      <c r="AK307" s="18">
        <v>5</v>
      </c>
      <c r="AL307" s="9">
        <v>4.5111274E-2</v>
      </c>
      <c r="AM307" s="9">
        <v>0.212394148</v>
      </c>
      <c r="AN307" s="9">
        <v>-9.3983451999999995E-2</v>
      </c>
      <c r="AO307" s="9">
        <v>0.997969628</v>
      </c>
      <c r="AP307" s="9">
        <v>5</v>
      </c>
      <c r="AQ307" s="17">
        <v>0.60512757299999997</v>
      </c>
      <c r="AR307" s="17">
        <v>0.70250290599999998</v>
      </c>
      <c r="AS307" s="17">
        <v>0.67481982699999998</v>
      </c>
      <c r="AT307" s="17">
        <v>0.64116150100000002</v>
      </c>
      <c r="AU307" s="17">
        <v>0.70261418799999997</v>
      </c>
      <c r="AV307" s="8">
        <v>-6.9637938999999996E-2</v>
      </c>
      <c r="AW307" s="8">
        <v>0.40556323500000002</v>
      </c>
      <c r="AX307" s="8">
        <v>0.62709254000000003</v>
      </c>
      <c r="AY307" s="8">
        <v>0.80446881100000001</v>
      </c>
      <c r="AZ307" s="8">
        <v>0.60403227800000003</v>
      </c>
      <c r="BA307" s="17">
        <v>0.55253458</v>
      </c>
      <c r="BB307" s="17">
        <v>0.52466368699999999</v>
      </c>
      <c r="BC307" s="17">
        <v>0.79244768600000004</v>
      </c>
      <c r="BD307" s="17">
        <v>0.59686022999999999</v>
      </c>
      <c r="BE307" s="17">
        <v>0.64727187200000003</v>
      </c>
      <c r="BF307" s="8">
        <v>0.13386826199999999</v>
      </c>
      <c r="BG307" s="8">
        <v>0.55740213400000005</v>
      </c>
      <c r="BH307" s="8">
        <v>0.64950638999999999</v>
      </c>
      <c r="BI307" s="8">
        <v>0.74523329699999996</v>
      </c>
      <c r="BJ307" s="8">
        <v>0.95556289000000005</v>
      </c>
      <c r="BK307" s="9" t="s">
        <v>703</v>
      </c>
      <c r="BL307" s="9" t="s">
        <v>703</v>
      </c>
      <c r="BM307" s="9">
        <v>35903</v>
      </c>
      <c r="BN307" s="9" t="s">
        <v>703</v>
      </c>
      <c r="BO307" s="9" t="s">
        <v>704</v>
      </c>
      <c r="BP307" s="9" t="s">
        <v>705</v>
      </c>
      <c r="BQ307" s="9">
        <v>85</v>
      </c>
      <c r="BR307" s="9" t="s">
        <v>10694</v>
      </c>
      <c r="BS307" s="9" t="s">
        <v>10695</v>
      </c>
      <c r="BT307" s="9">
        <v>1</v>
      </c>
      <c r="BU307" s="9" t="s">
        <v>218</v>
      </c>
    </row>
    <row r="308" spans="1:73" x14ac:dyDescent="0.2">
      <c r="A308" s="17">
        <v>0.35286188125610402</v>
      </c>
      <c r="B308" s="17">
        <v>0.42016577720642101</v>
      </c>
      <c r="C308" s="8">
        <v>0.17753075063228599</v>
      </c>
      <c r="D308" s="8">
        <v>0.23317386209964799</v>
      </c>
      <c r="E308" s="17">
        <v>0.46172717213630698</v>
      </c>
      <c r="F308" s="17">
        <v>0.179057627916336</v>
      </c>
      <c r="G308" s="8">
        <v>1.2429841756820701</v>
      </c>
      <c r="H308" s="8">
        <v>1.0989357233047501</v>
      </c>
      <c r="O308" s="9" t="s">
        <v>88</v>
      </c>
      <c r="P308" s="9" t="s">
        <v>88</v>
      </c>
      <c r="Q308" s="11">
        <v>2.8200000000000001E-28</v>
      </c>
      <c r="R308" s="9">
        <v>208.27</v>
      </c>
      <c r="S308" s="9">
        <v>411050000</v>
      </c>
      <c r="T308" s="8">
        <v>0.99974399999999997</v>
      </c>
      <c r="U308" s="9">
        <v>205.8</v>
      </c>
      <c r="V308" s="9">
        <v>-0.53098999999999996</v>
      </c>
      <c r="W308" s="18">
        <v>3.7141265E-2</v>
      </c>
      <c r="X308" s="18">
        <v>0.192720692</v>
      </c>
      <c r="Y308" s="18">
        <v>-3.3677140000000001E-2</v>
      </c>
      <c r="Z308" s="18">
        <v>0.95713148299999995</v>
      </c>
      <c r="AA308" s="18">
        <v>5</v>
      </c>
      <c r="AB308" s="9">
        <v>3.7433275000000002E-2</v>
      </c>
      <c r="AC308" s="9">
        <v>0.193476808</v>
      </c>
      <c r="AD308" s="9">
        <v>-0.31829033699999998</v>
      </c>
      <c r="AE308" s="9">
        <v>0.676405598</v>
      </c>
      <c r="AF308" s="9">
        <v>5</v>
      </c>
      <c r="AG308" s="18">
        <v>4.7470012999999998E-2</v>
      </c>
      <c r="AH308" s="18">
        <v>0.217876141</v>
      </c>
      <c r="AI308" s="18">
        <v>0.68291573999999999</v>
      </c>
      <c r="AJ308" s="18">
        <v>1.803052643</v>
      </c>
      <c r="AK308" s="18">
        <v>5</v>
      </c>
      <c r="AL308" s="9">
        <v>4.5111274E-2</v>
      </c>
      <c r="AM308" s="9">
        <v>0.212394148</v>
      </c>
      <c r="AN308" s="9">
        <v>0.55295918099999997</v>
      </c>
      <c r="AO308" s="9">
        <v>1.644912261</v>
      </c>
      <c r="AP308" s="9">
        <v>5</v>
      </c>
      <c r="AQ308" s="17">
        <v>0.10353577899999999</v>
      </c>
      <c r="AR308" s="17">
        <v>0.70674532700000003</v>
      </c>
      <c r="AS308" s="17">
        <v>0.73988628400000001</v>
      </c>
      <c r="AT308" s="17">
        <v>0.53232878400000005</v>
      </c>
      <c r="AU308" s="17">
        <v>0.75779610900000005</v>
      </c>
      <c r="AV308" s="8">
        <v>0.94190943199999999</v>
      </c>
      <c r="AW308" s="8">
        <v>0.641124904</v>
      </c>
      <c r="AX308" s="8">
        <v>-3.8606699999999997E-4</v>
      </c>
      <c r="AY308" s="8">
        <v>-1.08648181</v>
      </c>
      <c r="AZ308" s="8">
        <v>0.57981646099999995</v>
      </c>
      <c r="BA308" s="17">
        <v>0.89152890399999996</v>
      </c>
      <c r="BB308" s="17">
        <v>1.6990985869999999</v>
      </c>
      <c r="BC308" s="17">
        <v>1.5504976509999999</v>
      </c>
      <c r="BD308" s="17">
        <v>1.508500934</v>
      </c>
      <c r="BE308" s="17">
        <v>1.660899162</v>
      </c>
      <c r="BF308" s="8">
        <v>1.6129143239999999</v>
      </c>
      <c r="BG308" s="8">
        <v>1.6200643779999999</v>
      </c>
      <c r="BH308" s="8">
        <v>1.4751178030000001</v>
      </c>
      <c r="BI308" s="8">
        <v>0.190420017</v>
      </c>
      <c r="BJ308" s="8">
        <v>1.5243549350000001</v>
      </c>
      <c r="BK308" s="9" t="s">
        <v>703</v>
      </c>
      <c r="BL308" s="9" t="s">
        <v>703</v>
      </c>
      <c r="BM308" s="9">
        <v>15827</v>
      </c>
      <c r="BN308" s="9" t="s">
        <v>703</v>
      </c>
      <c r="BO308" s="9" t="s">
        <v>704</v>
      </c>
      <c r="BP308" s="9" t="s">
        <v>705</v>
      </c>
      <c r="BQ308" s="9">
        <v>104</v>
      </c>
      <c r="BR308" s="9" t="s">
        <v>23049</v>
      </c>
      <c r="BS308" s="9" t="s">
        <v>23050</v>
      </c>
      <c r="BT308" s="9">
        <v>1</v>
      </c>
      <c r="BU308" s="9" t="s">
        <v>97</v>
      </c>
    </row>
    <row r="309" spans="1:73" x14ac:dyDescent="0.2">
      <c r="A309" s="17">
        <v>-3.3548843115568203E-2</v>
      </c>
      <c r="B309" s="17">
        <v>5.5721580982208301E-2</v>
      </c>
      <c r="C309" s="8">
        <v>-0.158590868115425</v>
      </c>
      <c r="D309" s="8">
        <v>0.65676516294479403</v>
      </c>
      <c r="E309" s="17">
        <v>-8.3830632269382505E-2</v>
      </c>
      <c r="F309" s="17">
        <v>2.9015929903835102E-3</v>
      </c>
      <c r="G309" s="8">
        <v>-0.164375945925713</v>
      </c>
      <c r="H309" s="8">
        <v>2.2109035402536399E-2</v>
      </c>
      <c r="Q309" s="11">
        <v>7.1300000000000004E-67</v>
      </c>
      <c r="R309" s="9">
        <v>271.52999999999997</v>
      </c>
      <c r="S309" s="9">
        <v>21286000000</v>
      </c>
      <c r="T309" s="8">
        <v>0.99999099999999996</v>
      </c>
      <c r="U309" s="9">
        <v>242.91</v>
      </c>
      <c r="V309" s="9">
        <v>-0.5151</v>
      </c>
      <c r="W309" s="18">
        <v>3.7141265E-2</v>
      </c>
      <c r="X309" s="18">
        <v>0.192720692</v>
      </c>
      <c r="Y309" s="18">
        <v>-0.579234947</v>
      </c>
      <c r="Z309" s="18">
        <v>0.411573676</v>
      </c>
      <c r="AA309" s="18">
        <v>5</v>
      </c>
      <c r="AB309" s="9">
        <v>3.7433275000000002E-2</v>
      </c>
      <c r="AC309" s="9">
        <v>0.193476808</v>
      </c>
      <c r="AD309" s="9">
        <v>-0.49444637499999999</v>
      </c>
      <c r="AE309" s="9">
        <v>0.50024956099999995</v>
      </c>
      <c r="AF309" s="9">
        <v>5</v>
      </c>
      <c r="AG309" s="18">
        <v>4.7470012999999998E-2</v>
      </c>
      <c r="AH309" s="18">
        <v>0.217876141</v>
      </c>
      <c r="AI309" s="18">
        <v>-0.72444440099999996</v>
      </c>
      <c r="AJ309" s="18">
        <v>0.395692502</v>
      </c>
      <c r="AK309" s="18">
        <v>5</v>
      </c>
      <c r="AL309" s="9">
        <v>4.5111274E-2</v>
      </c>
      <c r="AM309" s="9">
        <v>0.212394148</v>
      </c>
      <c r="AN309" s="9">
        <v>-0.52386750400000004</v>
      </c>
      <c r="AO309" s="9">
        <v>0.56808557599999998</v>
      </c>
      <c r="AP309" s="9">
        <v>5</v>
      </c>
      <c r="AQ309" s="17">
        <v>-0.32110923499999999</v>
      </c>
      <c r="AR309" s="17">
        <v>-0.23920991999999999</v>
      </c>
      <c r="AS309" s="17">
        <v>0.124910437</v>
      </c>
      <c r="AT309" s="17">
        <v>0.42217606299999999</v>
      </c>
      <c r="AU309" s="17">
        <v>-1.5290893E-2</v>
      </c>
      <c r="AV309" s="8">
        <v>0.68687629699999997</v>
      </c>
      <c r="AW309" s="8">
        <v>-0.10043830400000001</v>
      </c>
      <c r="AX309" s="8">
        <v>-0.23486639600000001</v>
      </c>
      <c r="AY309" s="8">
        <v>-3.4737184999999997E-2</v>
      </c>
      <c r="AZ309" s="8">
        <v>-0.17761374999999999</v>
      </c>
      <c r="BA309" s="17">
        <v>-0.114661939</v>
      </c>
      <c r="BB309" s="17">
        <v>0.22946633399999999</v>
      </c>
      <c r="BC309" s="17">
        <v>-0.16591776899999999</v>
      </c>
      <c r="BD309" s="17">
        <v>-2.0930296000000001E-2</v>
      </c>
      <c r="BE309" s="17">
        <v>7.3838218999999997E-2</v>
      </c>
      <c r="BF309" s="8">
        <v>0.31596049700000001</v>
      </c>
      <c r="BG309" s="8">
        <v>-0.128781706</v>
      </c>
      <c r="BH309" s="8">
        <v>0.402067691</v>
      </c>
      <c r="BI309" s="8">
        <v>0.18209879100000001</v>
      </c>
      <c r="BJ309" s="8">
        <v>2.3403613E-2</v>
      </c>
      <c r="BK309" s="9" t="s">
        <v>703</v>
      </c>
      <c r="BL309" s="9" t="s">
        <v>703</v>
      </c>
      <c r="BM309" s="9">
        <v>15838</v>
      </c>
      <c r="BN309" s="9" t="s">
        <v>703</v>
      </c>
      <c r="BO309" s="9" t="s">
        <v>704</v>
      </c>
      <c r="BP309" s="9" t="s">
        <v>705</v>
      </c>
      <c r="BQ309" s="9">
        <v>119</v>
      </c>
      <c r="BR309" s="9" t="s">
        <v>38727</v>
      </c>
      <c r="BS309" s="9" t="s">
        <v>38728</v>
      </c>
      <c r="BT309" s="9">
        <v>1</v>
      </c>
      <c r="BU309" s="9" t="s">
        <v>97</v>
      </c>
    </row>
    <row r="310" spans="1:73" x14ac:dyDescent="0.2">
      <c r="A310" s="17">
        <v>-0.63976919651031505</v>
      </c>
      <c r="B310" s="17">
        <v>0.42893248796463002</v>
      </c>
      <c r="C310" s="8">
        <v>0.14580516517162301</v>
      </c>
      <c r="D310" s="8">
        <v>0.14117124676704401</v>
      </c>
      <c r="E310" s="17">
        <v>-0.28581252694129899</v>
      </c>
      <c r="F310" s="17">
        <v>0.35580939054489102</v>
      </c>
      <c r="G310" s="8">
        <v>0.26857528090477001</v>
      </c>
      <c r="H310" s="8">
        <v>0.17688183486461601</v>
      </c>
      <c r="Q310" s="11">
        <v>8.1800000000000005E-7</v>
      </c>
      <c r="R310" s="9">
        <v>140.16999999999999</v>
      </c>
      <c r="S310" s="9">
        <v>367700000</v>
      </c>
      <c r="T310" s="8">
        <v>0.853769</v>
      </c>
      <c r="U310" s="9">
        <v>112.04</v>
      </c>
      <c r="V310" s="9">
        <v>0.46533000000000002</v>
      </c>
      <c r="W310" s="18">
        <v>5.9925860999999997E-2</v>
      </c>
      <c r="X310" s="18">
        <v>0.24479759100000001</v>
      </c>
      <c r="Y310" s="18">
        <v>-1.064867724</v>
      </c>
      <c r="Z310" s="18">
        <v>0.49324265699999997</v>
      </c>
      <c r="AA310" s="18">
        <v>3</v>
      </c>
      <c r="AB310" s="9">
        <v>8.5858477000000002E-2</v>
      </c>
      <c r="AC310" s="9">
        <v>0.29301617299999999</v>
      </c>
      <c r="AD310" s="9">
        <v>-0.90493744099999995</v>
      </c>
      <c r="AE310" s="9">
        <v>1.61655623</v>
      </c>
      <c r="AF310" s="9">
        <v>2</v>
      </c>
      <c r="AG310" s="18">
        <v>7.7178861000000001E-2</v>
      </c>
      <c r="AH310" s="18">
        <v>0.27781083699999998</v>
      </c>
      <c r="AI310" s="18">
        <v>-0.61554280299999997</v>
      </c>
      <c r="AJ310" s="18">
        <v>1.152693338</v>
      </c>
      <c r="AK310" s="18">
        <v>3</v>
      </c>
      <c r="AL310" s="9">
        <v>0.105853764</v>
      </c>
      <c r="AM310" s="9">
        <v>0.32535175399999999</v>
      </c>
      <c r="AN310" s="9">
        <v>-1.2229937829999999</v>
      </c>
      <c r="AO310" s="9">
        <v>1.576757446</v>
      </c>
      <c r="AP310" s="9">
        <v>2</v>
      </c>
      <c r="AQ310" s="17">
        <v>-0.106732912</v>
      </c>
      <c r="AR310" s="17">
        <v>-0.232648298</v>
      </c>
      <c r="AS310" s="17">
        <v>-0.30869075699999998</v>
      </c>
      <c r="AT310" s="17" t="s">
        <v>90</v>
      </c>
      <c r="AU310" s="17" t="s">
        <v>90</v>
      </c>
      <c r="AV310" s="8">
        <v>1.2380429509999999</v>
      </c>
      <c r="AW310" s="8" t="s">
        <v>90</v>
      </c>
      <c r="AX310" s="8" t="s">
        <v>90</v>
      </c>
      <c r="AY310" s="8" t="s">
        <v>90</v>
      </c>
      <c r="AZ310" s="8">
        <v>-0.390552491</v>
      </c>
      <c r="BA310" s="17">
        <v>0.53935670899999999</v>
      </c>
      <c r="BB310" s="17">
        <v>0.89657390100000001</v>
      </c>
      <c r="BC310" s="17">
        <v>-1.5006037999999999E-2</v>
      </c>
      <c r="BD310" s="17" t="s">
        <v>90</v>
      </c>
      <c r="BE310" s="17" t="s">
        <v>90</v>
      </c>
      <c r="BF310" s="8">
        <v>0.528896272</v>
      </c>
      <c r="BG310" s="8" t="s">
        <v>90</v>
      </c>
      <c r="BH310" s="8" t="s">
        <v>90</v>
      </c>
      <c r="BI310" s="8" t="s">
        <v>90</v>
      </c>
      <c r="BJ310" s="8">
        <v>0.12677645700000001</v>
      </c>
      <c r="BK310" s="9" t="s">
        <v>703</v>
      </c>
      <c r="BL310" s="9" t="s">
        <v>703</v>
      </c>
      <c r="BM310" s="9">
        <v>35900</v>
      </c>
      <c r="BN310" s="9" t="s">
        <v>703</v>
      </c>
      <c r="BO310" s="9" t="s">
        <v>704</v>
      </c>
      <c r="BP310" s="9" t="s">
        <v>705</v>
      </c>
      <c r="BQ310" s="9">
        <v>121</v>
      </c>
      <c r="BR310" s="9" t="s">
        <v>48765</v>
      </c>
      <c r="BS310" s="9" t="s">
        <v>48766</v>
      </c>
      <c r="BT310" s="9">
        <v>1</v>
      </c>
      <c r="BU310" s="9" t="s">
        <v>218</v>
      </c>
    </row>
    <row r="311" spans="1:73" x14ac:dyDescent="0.2">
      <c r="A311" s="17">
        <v>-0.29933401942253102</v>
      </c>
      <c r="B311" s="17">
        <v>0.64417660236358598</v>
      </c>
      <c r="C311" s="8">
        <v>-0.23846758902072901</v>
      </c>
      <c r="D311" s="8">
        <v>0.41584619879722601</v>
      </c>
      <c r="E311" s="17">
        <v>-0.45715722441673301</v>
      </c>
      <c r="F311" s="17">
        <v>-0.122945934534073</v>
      </c>
      <c r="G311" s="8">
        <v>-0.43796312808990501</v>
      </c>
      <c r="H311" s="8">
        <v>-0.17168468236923201</v>
      </c>
      <c r="Q311" s="11">
        <v>3.5000000000000003E-79</v>
      </c>
      <c r="R311" s="9">
        <v>279.48</v>
      </c>
      <c r="S311" s="9">
        <v>648220000</v>
      </c>
      <c r="T311" s="8">
        <v>0.95582400000000001</v>
      </c>
      <c r="U311" s="9">
        <v>249.41</v>
      </c>
      <c r="V311" s="9">
        <v>-0.53137000000000001</v>
      </c>
      <c r="W311" s="18">
        <v>3.7141265E-2</v>
      </c>
      <c r="X311" s="18">
        <v>0.192720692</v>
      </c>
      <c r="Y311" s="18">
        <v>-0.95256153700000001</v>
      </c>
      <c r="Z311" s="18">
        <v>3.8247086E-2</v>
      </c>
      <c r="AA311" s="18">
        <v>5</v>
      </c>
      <c r="AB311" s="9">
        <v>4.6098127000000003E-2</v>
      </c>
      <c r="AC311" s="9">
        <v>0.214704744</v>
      </c>
      <c r="AD311" s="9">
        <v>-0.71906187099999996</v>
      </c>
      <c r="AE311" s="9">
        <v>0.47316999900000001</v>
      </c>
      <c r="AF311" s="9">
        <v>4</v>
      </c>
      <c r="AG311" s="18">
        <v>4.7470012999999998E-2</v>
      </c>
      <c r="AH311" s="18">
        <v>0.217876141</v>
      </c>
      <c r="AI311" s="18">
        <v>-0.99803156599999998</v>
      </c>
      <c r="AJ311" s="18">
        <v>0.12210533699999999</v>
      </c>
      <c r="AK311" s="18">
        <v>5</v>
      </c>
      <c r="AL311" s="9">
        <v>5.5777689999999998E-2</v>
      </c>
      <c r="AM311" s="9">
        <v>0.23617300899999999</v>
      </c>
      <c r="AN311" s="9">
        <v>-0.82740607600000005</v>
      </c>
      <c r="AO311" s="9">
        <v>0.48403671199999998</v>
      </c>
      <c r="AP311" s="9">
        <v>4</v>
      </c>
      <c r="AQ311" s="17">
        <v>-1.1892992259999999</v>
      </c>
      <c r="AR311" s="17">
        <v>-0.23189979799999999</v>
      </c>
      <c r="AS311" s="17">
        <v>-0.20616979899999999</v>
      </c>
      <c r="AT311" s="17">
        <v>-0.219929665</v>
      </c>
      <c r="AU311" s="17">
        <v>-0.14436300099999999</v>
      </c>
      <c r="AV311" s="8">
        <v>-0.13680340299999999</v>
      </c>
      <c r="AW311" s="8">
        <v>-3.8405821E-2</v>
      </c>
      <c r="AX311" s="8" t="s">
        <v>90</v>
      </c>
      <c r="AY311" s="8">
        <v>-0.14487536300000001</v>
      </c>
      <c r="AZ311" s="8">
        <v>-7.5908511999999997E-2</v>
      </c>
      <c r="BA311" s="17">
        <v>-1.177193046</v>
      </c>
      <c r="BB311" s="17">
        <v>-3.9344962999999997E-2</v>
      </c>
      <c r="BC311" s="17">
        <v>-2.8213175E-2</v>
      </c>
      <c r="BD311" s="17">
        <v>-0.14446109500000001</v>
      </c>
      <c r="BE311" s="17">
        <v>-2.9791484E-2</v>
      </c>
      <c r="BF311" s="8">
        <v>4.5287736000000002E-2</v>
      </c>
      <c r="BG311" s="8">
        <v>-0.115312241</v>
      </c>
      <c r="BH311" s="8" t="s">
        <v>90</v>
      </c>
      <c r="BI311" s="8">
        <v>-0.103881605</v>
      </c>
      <c r="BJ311" s="8">
        <v>-7.4265470000000004E-3</v>
      </c>
      <c r="BK311" s="9" t="s">
        <v>703</v>
      </c>
      <c r="BL311" s="9" t="s">
        <v>703</v>
      </c>
      <c r="BM311" s="9">
        <v>15847</v>
      </c>
      <c r="BN311" s="9" t="s">
        <v>703</v>
      </c>
      <c r="BO311" s="9" t="s">
        <v>704</v>
      </c>
      <c r="BP311" s="9" t="s">
        <v>705</v>
      </c>
      <c r="BQ311" s="9">
        <v>145</v>
      </c>
      <c r="BR311" s="9" t="s">
        <v>47271</v>
      </c>
      <c r="BS311" s="9" t="s">
        <v>47272</v>
      </c>
      <c r="BT311" s="9">
        <v>2</v>
      </c>
      <c r="BU311" s="9" t="s">
        <v>97</v>
      </c>
    </row>
    <row r="312" spans="1:73" x14ac:dyDescent="0.2">
      <c r="A312" s="17">
        <v>-0.25183168053626998</v>
      </c>
      <c r="B312" s="17">
        <v>0.51117604970931996</v>
      </c>
      <c r="C312" s="8">
        <v>8.1068892031908001E-3</v>
      </c>
      <c r="D312" s="8">
        <v>1.3308563269674801E-2</v>
      </c>
      <c r="E312" s="17">
        <v>0.13894198834896099</v>
      </c>
      <c r="F312" s="17">
        <v>0.428428083658218</v>
      </c>
      <c r="G312" s="8">
        <v>-4.5866589993238401E-2</v>
      </c>
      <c r="H312" s="8">
        <v>-1.9609170034527799E-2</v>
      </c>
      <c r="Q312" s="11">
        <v>7.8499999999999996E-97</v>
      </c>
      <c r="R312" s="9">
        <v>302.64</v>
      </c>
      <c r="S312" s="9">
        <v>951670000</v>
      </c>
      <c r="T312" s="8">
        <v>1</v>
      </c>
      <c r="U312" s="9">
        <v>247.73</v>
      </c>
      <c r="V312" s="9">
        <v>0.97369000000000006</v>
      </c>
      <c r="W312" s="18">
        <v>3.7141265E-2</v>
      </c>
      <c r="X312" s="18">
        <v>0.192720692</v>
      </c>
      <c r="Y312" s="18">
        <v>-0.356462318</v>
      </c>
      <c r="Z312" s="18">
        <v>0.634346305</v>
      </c>
      <c r="AA312" s="18">
        <v>5</v>
      </c>
      <c r="AB312" s="9">
        <v>3.7433275000000002E-2</v>
      </c>
      <c r="AC312" s="9">
        <v>0.193476808</v>
      </c>
      <c r="AD312" s="9">
        <v>-6.8919879000000003E-2</v>
      </c>
      <c r="AE312" s="9">
        <v>0.92577605699999999</v>
      </c>
      <c r="AF312" s="9">
        <v>5</v>
      </c>
      <c r="AG312" s="18">
        <v>4.7470012999999998E-2</v>
      </c>
      <c r="AH312" s="18">
        <v>0.217876141</v>
      </c>
      <c r="AI312" s="18">
        <v>-0.60593503999999998</v>
      </c>
      <c r="AJ312" s="18">
        <v>0.51420186300000004</v>
      </c>
      <c r="AK312" s="18">
        <v>5</v>
      </c>
      <c r="AL312" s="9">
        <v>4.5111274E-2</v>
      </c>
      <c r="AM312" s="9">
        <v>0.212394148</v>
      </c>
      <c r="AN312" s="9">
        <v>-0.56558571000000002</v>
      </c>
      <c r="AO312" s="9">
        <v>0.52636737</v>
      </c>
      <c r="AP312" s="9">
        <v>5</v>
      </c>
      <c r="AQ312" s="17">
        <v>0.35410368399999997</v>
      </c>
      <c r="AR312" s="17">
        <v>-0.23189979799999999</v>
      </c>
      <c r="AS312" s="17">
        <v>0.65793412900000003</v>
      </c>
      <c r="AT312" s="17">
        <v>-0.20006695399999999</v>
      </c>
      <c r="AU312" s="17">
        <v>0.56285530299999997</v>
      </c>
      <c r="AV312" s="8">
        <v>0.711601555</v>
      </c>
      <c r="AW312" s="8">
        <v>-3.8405821E-2</v>
      </c>
      <c r="AX312" s="8">
        <v>0.649161875</v>
      </c>
      <c r="AY312" s="8">
        <v>0.59129065300000005</v>
      </c>
      <c r="AZ312" s="8">
        <v>0.488436431</v>
      </c>
      <c r="BA312" s="17">
        <v>-0.21341179299999999</v>
      </c>
      <c r="BB312" s="17">
        <v>-3.9344962999999997E-2</v>
      </c>
      <c r="BC312" s="17">
        <v>0.229457676</v>
      </c>
      <c r="BD312" s="17">
        <v>-0.109376028</v>
      </c>
      <c r="BE312" s="17">
        <v>0.74991482499999995</v>
      </c>
      <c r="BF312" s="8">
        <v>0.55602639899999995</v>
      </c>
      <c r="BG312" s="8">
        <v>-0.115312241</v>
      </c>
      <c r="BH312" s="8">
        <v>2.2367813E-2</v>
      </c>
      <c r="BI312" s="8">
        <v>8.8061780000000006E-2</v>
      </c>
      <c r="BJ312" s="8">
        <v>2.5561522999999999E-2</v>
      </c>
      <c r="BK312" s="9" t="s">
        <v>703</v>
      </c>
      <c r="BL312" s="9" t="s">
        <v>703</v>
      </c>
      <c r="BM312" s="9">
        <v>15848</v>
      </c>
      <c r="BN312" s="9" t="s">
        <v>703</v>
      </c>
      <c r="BO312" s="9" t="s">
        <v>704</v>
      </c>
      <c r="BP312" s="9" t="s">
        <v>705</v>
      </c>
      <c r="BQ312" s="9">
        <v>149</v>
      </c>
      <c r="BR312" s="9" t="s">
        <v>46564</v>
      </c>
      <c r="BS312" s="9" t="s">
        <v>46565</v>
      </c>
      <c r="BT312" s="9" t="s">
        <v>103</v>
      </c>
      <c r="BU312" s="9" t="s">
        <v>97</v>
      </c>
    </row>
    <row r="313" spans="1:73" x14ac:dyDescent="0.2">
      <c r="A313" s="17">
        <v>-1.02268420159817E-2</v>
      </c>
      <c r="B313" s="17">
        <v>0.134357184171677</v>
      </c>
      <c r="C313" s="8">
        <v>-9.0971132740378397E-3</v>
      </c>
      <c r="D313" s="8">
        <v>4.7484423965215697E-2</v>
      </c>
      <c r="E313" s="17">
        <v>2.31181886047125E-2</v>
      </c>
      <c r="F313" s="17">
        <v>8.6729601025581401E-2</v>
      </c>
      <c r="G313" s="8">
        <v>-0.106965623795986</v>
      </c>
      <c r="H313" s="8">
        <v>-6.3860028982162503E-2</v>
      </c>
      <c r="Q313" s="9">
        <v>0</v>
      </c>
      <c r="R313" s="9">
        <v>498.87</v>
      </c>
      <c r="S313" s="9">
        <v>3952300000</v>
      </c>
      <c r="T313" s="8">
        <v>0.99999899999999997</v>
      </c>
      <c r="U313" s="9">
        <v>417.26</v>
      </c>
      <c r="V313" s="9">
        <v>8.097E-2</v>
      </c>
      <c r="W313" s="18">
        <v>3.7141265E-2</v>
      </c>
      <c r="X313" s="18">
        <v>0.192720692</v>
      </c>
      <c r="Y313" s="18">
        <v>-0.47228612199999997</v>
      </c>
      <c r="Z313" s="18">
        <v>0.51852250099999997</v>
      </c>
      <c r="AA313" s="18">
        <v>5</v>
      </c>
      <c r="AB313" s="9">
        <v>3.7433275000000002E-2</v>
      </c>
      <c r="AC313" s="9">
        <v>0.193476808</v>
      </c>
      <c r="AD313" s="9">
        <v>-0.41061836899999998</v>
      </c>
      <c r="AE313" s="9">
        <v>0.58407756600000005</v>
      </c>
      <c r="AF313" s="9">
        <v>5</v>
      </c>
      <c r="AG313" s="18">
        <v>4.7470012999999998E-2</v>
      </c>
      <c r="AH313" s="18">
        <v>0.217876141</v>
      </c>
      <c r="AI313" s="18">
        <v>-0.667034075</v>
      </c>
      <c r="AJ313" s="18">
        <v>0.45310282800000001</v>
      </c>
      <c r="AK313" s="18">
        <v>5</v>
      </c>
      <c r="AL313" s="9">
        <v>4.5111274E-2</v>
      </c>
      <c r="AM313" s="9">
        <v>0.212394148</v>
      </c>
      <c r="AN313" s="9">
        <v>-0.60983656600000002</v>
      </c>
      <c r="AO313" s="9">
        <v>0.48211651300000002</v>
      </c>
      <c r="AP313" s="9">
        <v>5</v>
      </c>
      <c r="AQ313" s="17">
        <v>0.13738942100000001</v>
      </c>
      <c r="AR313" s="17">
        <v>0.160343245</v>
      </c>
      <c r="AS313" s="17">
        <v>3.8199805000000003E-2</v>
      </c>
      <c r="AT313" s="17">
        <v>0.10024783</v>
      </c>
      <c r="AU313" s="17">
        <v>9.7686566000000002E-2</v>
      </c>
      <c r="AV313" s="8">
        <v>0.18567231300000001</v>
      </c>
      <c r="AW313" s="8">
        <v>5.8671388999999997E-2</v>
      </c>
      <c r="AX313" s="8">
        <v>0.105876543</v>
      </c>
      <c r="AY313" s="8">
        <v>0.11622877400000001</v>
      </c>
      <c r="AZ313" s="8">
        <v>0.118552059</v>
      </c>
      <c r="BA313" s="17">
        <v>1.7735966999999998E-2</v>
      </c>
      <c r="BB313" s="17">
        <v>1.2225721E-2</v>
      </c>
      <c r="BC313" s="17">
        <v>-4.8465818000000001E-2</v>
      </c>
      <c r="BD313" s="17">
        <v>2.0356214000000001E-2</v>
      </c>
      <c r="BE313" s="17">
        <v>0.29808691100000001</v>
      </c>
      <c r="BF313" s="8">
        <v>0.105160087</v>
      </c>
      <c r="BG313" s="8">
        <v>1.8114245000000001E-2</v>
      </c>
      <c r="BH313" s="8">
        <v>0.16229574399999999</v>
      </c>
      <c r="BI313" s="8">
        <v>6.0952324000000002E-2</v>
      </c>
      <c r="BJ313" s="8">
        <v>-1.097839E-3</v>
      </c>
      <c r="BK313" s="9" t="s">
        <v>703</v>
      </c>
      <c r="BL313" s="9" t="s">
        <v>703</v>
      </c>
      <c r="BM313" s="9">
        <v>15845</v>
      </c>
      <c r="BN313" s="9" t="s">
        <v>703</v>
      </c>
      <c r="BO313" s="9" t="s">
        <v>704</v>
      </c>
      <c r="BP313" s="9" t="s">
        <v>705</v>
      </c>
      <c r="BQ313" s="9">
        <v>167</v>
      </c>
      <c r="BR313" s="9" t="s">
        <v>37158</v>
      </c>
      <c r="BS313" s="9" t="s">
        <v>37159</v>
      </c>
      <c r="BT313" s="9">
        <v>1</v>
      </c>
      <c r="BU313" s="9" t="s">
        <v>97</v>
      </c>
    </row>
    <row r="314" spans="1:73" x14ac:dyDescent="0.2">
      <c r="A314" s="17">
        <v>1.0038432665169199E-2</v>
      </c>
      <c r="B314" s="17">
        <v>7.8580901026725797E-2</v>
      </c>
      <c r="C314" s="8">
        <v>-3.9555776864290203E-2</v>
      </c>
      <c r="D314" s="8">
        <v>0.613641917705536</v>
      </c>
      <c r="E314" s="17">
        <v>6.4201004803180695E-2</v>
      </c>
      <c r="F314" s="17">
        <v>0.10830010473728199</v>
      </c>
      <c r="G314" s="8">
        <v>-0.146970003843307</v>
      </c>
      <c r="H314" s="8">
        <v>-7.4470832943916307E-2</v>
      </c>
      <c r="Q314" s="9">
        <v>0</v>
      </c>
      <c r="R314" s="9">
        <v>576.30999999999995</v>
      </c>
      <c r="S314" s="9">
        <v>126000000000</v>
      </c>
      <c r="T314" s="8">
        <v>0.99999700000000002</v>
      </c>
      <c r="U314" s="9">
        <v>237.76</v>
      </c>
      <c r="V314" s="9">
        <v>-4.5758E-2</v>
      </c>
      <c r="W314" s="18">
        <v>3.7141265E-2</v>
      </c>
      <c r="X314" s="18">
        <v>0.192720692</v>
      </c>
      <c r="Y314" s="18">
        <v>-0.43120330800000001</v>
      </c>
      <c r="Z314" s="18">
        <v>0.55960531499999999</v>
      </c>
      <c r="AA314" s="18">
        <v>5</v>
      </c>
      <c r="AB314" s="9">
        <v>3.7433275000000002E-2</v>
      </c>
      <c r="AC314" s="9">
        <v>0.193476808</v>
      </c>
      <c r="AD314" s="9">
        <v>-0.38904786099999999</v>
      </c>
      <c r="AE314" s="9">
        <v>0.60564807499999995</v>
      </c>
      <c r="AF314" s="9">
        <v>5</v>
      </c>
      <c r="AG314" s="18">
        <v>4.7470012999999998E-2</v>
      </c>
      <c r="AH314" s="18">
        <v>0.217876141</v>
      </c>
      <c r="AI314" s="18">
        <v>-0.70703846299999995</v>
      </c>
      <c r="AJ314" s="18">
        <v>0.41309844000000001</v>
      </c>
      <c r="AK314" s="18">
        <v>5</v>
      </c>
      <c r="AL314" s="9">
        <v>4.5111274E-2</v>
      </c>
      <c r="AM314" s="9">
        <v>0.212394148</v>
      </c>
      <c r="AN314" s="9">
        <v>-0.62044737599999999</v>
      </c>
      <c r="AO314" s="9">
        <v>0.47150570400000003</v>
      </c>
      <c r="AP314" s="9">
        <v>5</v>
      </c>
      <c r="AQ314" s="17">
        <v>0.200742692</v>
      </c>
      <c r="AR314" s="17">
        <v>0.102677219</v>
      </c>
      <c r="AS314" s="17">
        <v>9.2906475000000002E-2</v>
      </c>
      <c r="AT314" s="17">
        <v>0.194636792</v>
      </c>
      <c r="AU314" s="17">
        <v>0.158937678</v>
      </c>
      <c r="AV314" s="8">
        <v>0.153233334</v>
      </c>
      <c r="AW314" s="8">
        <v>4.5756328999999998E-2</v>
      </c>
      <c r="AX314" s="8">
        <v>0.117899559</v>
      </c>
      <c r="AY314" s="8">
        <v>0.28698351999999999</v>
      </c>
      <c r="AZ314" s="8">
        <v>9.5835947000000005E-2</v>
      </c>
      <c r="BA314" s="17">
        <v>3.6752313000000002E-2</v>
      </c>
      <c r="BB314" s="17">
        <v>-4.1925073E-2</v>
      </c>
      <c r="BC314" s="17">
        <v>-2.1525013999999999E-2</v>
      </c>
      <c r="BD314" s="17">
        <v>5.5000369E-2</v>
      </c>
      <c r="BE314" s="17">
        <v>6.3884816999999997E-2</v>
      </c>
      <c r="BF314" s="8">
        <v>6.4173214000000006E-2</v>
      </c>
      <c r="BG314" s="8">
        <v>-2.4511818000000001E-2</v>
      </c>
      <c r="BH314" s="8">
        <v>8.8402494999999998E-2</v>
      </c>
      <c r="BI314" s="8">
        <v>0.112019137</v>
      </c>
      <c r="BJ314" s="8">
        <v>4.9883271999999999E-2</v>
      </c>
      <c r="BK314" s="9" t="s">
        <v>703</v>
      </c>
      <c r="BL314" s="9" t="s">
        <v>703</v>
      </c>
      <c r="BM314" s="9">
        <v>15850</v>
      </c>
      <c r="BN314" s="9" t="s">
        <v>703</v>
      </c>
      <c r="BO314" s="9" t="s">
        <v>704</v>
      </c>
      <c r="BP314" s="9" t="s">
        <v>705</v>
      </c>
      <c r="BQ314" s="9">
        <v>183</v>
      </c>
      <c r="BR314" s="9" t="s">
        <v>35679</v>
      </c>
      <c r="BS314" s="9" t="s">
        <v>35680</v>
      </c>
      <c r="BT314" s="9" t="s">
        <v>103</v>
      </c>
      <c r="BU314" s="9" t="s">
        <v>97</v>
      </c>
    </row>
    <row r="315" spans="1:73" x14ac:dyDescent="0.2">
      <c r="A315" s="17">
        <v>-4.3154712766408899E-2</v>
      </c>
      <c r="B315" s="17">
        <v>0.175017714500427</v>
      </c>
      <c r="C315" s="8">
        <v>4.9683740362525004E-3</v>
      </c>
      <c r="D315" s="8">
        <v>2.1284479647874801E-2</v>
      </c>
      <c r="E315" s="17">
        <v>3.6796271800994901E-2</v>
      </c>
      <c r="F315" s="17">
        <v>0.131215214729309</v>
      </c>
      <c r="G315" s="8">
        <v>-0.28587782382965099</v>
      </c>
      <c r="H315" s="8">
        <v>-0.25508594512939498</v>
      </c>
      <c r="Q315" s="11">
        <v>6.2599999999999999E-181</v>
      </c>
      <c r="R315" s="9">
        <v>364.6</v>
      </c>
      <c r="S315" s="9">
        <v>663990000</v>
      </c>
      <c r="T315" s="8">
        <v>1</v>
      </c>
      <c r="U315" s="9">
        <v>359.65</v>
      </c>
      <c r="V315" s="9">
        <v>-0.21797</v>
      </c>
      <c r="W315" s="18">
        <v>3.7141265E-2</v>
      </c>
      <c r="X315" s="18">
        <v>0.192720692</v>
      </c>
      <c r="Y315" s="18">
        <v>-0.45860803999999999</v>
      </c>
      <c r="Z315" s="18">
        <v>0.53220058299999995</v>
      </c>
      <c r="AA315" s="18">
        <v>5</v>
      </c>
      <c r="AB315" s="9">
        <v>3.7433275000000002E-2</v>
      </c>
      <c r="AC315" s="9">
        <v>0.193476808</v>
      </c>
      <c r="AD315" s="9">
        <v>-0.36613275000000001</v>
      </c>
      <c r="AE315" s="9">
        <v>0.62856318499999997</v>
      </c>
      <c r="AF315" s="9">
        <v>5</v>
      </c>
      <c r="AG315" s="18">
        <v>4.7470012999999998E-2</v>
      </c>
      <c r="AH315" s="18">
        <v>0.217876141</v>
      </c>
      <c r="AI315" s="18">
        <v>-0.84594627300000003</v>
      </c>
      <c r="AJ315" s="18">
        <v>0.27419062999999999</v>
      </c>
      <c r="AK315" s="18">
        <v>5</v>
      </c>
      <c r="AL315" s="9">
        <v>4.5111274E-2</v>
      </c>
      <c r="AM315" s="9">
        <v>0.212394148</v>
      </c>
      <c r="AN315" s="9">
        <v>-0.80106247600000002</v>
      </c>
      <c r="AO315" s="9">
        <v>0.290890604</v>
      </c>
      <c r="AP315" s="9">
        <v>5</v>
      </c>
      <c r="AQ315" s="17">
        <v>3.2257310999999997E-2</v>
      </c>
      <c r="AR315" s="17">
        <v>0.145589992</v>
      </c>
      <c r="AS315" s="17">
        <v>-8.8247069999999993E-3</v>
      </c>
      <c r="AT315" s="17">
        <v>0.29422289099999999</v>
      </c>
      <c r="AU315" s="17">
        <v>0.14254757800000001</v>
      </c>
      <c r="AV315" s="8">
        <v>0.245601445</v>
      </c>
      <c r="AW315" s="8">
        <v>3.6424841999999999E-2</v>
      </c>
      <c r="AX315" s="8">
        <v>-3.5421252E-2</v>
      </c>
      <c r="AY315" s="8">
        <v>0.14723877599999999</v>
      </c>
      <c r="AZ315" s="8">
        <v>0.42772281200000001</v>
      </c>
      <c r="BA315" s="17">
        <v>-0.26766496899999997</v>
      </c>
      <c r="BB315" s="17">
        <v>4.086877E-3</v>
      </c>
      <c r="BC315" s="17">
        <v>-0.10414084</v>
      </c>
      <c r="BD315" s="17">
        <v>-0.15893056999999999</v>
      </c>
      <c r="BE315" s="17">
        <v>-0.10254189399999999</v>
      </c>
      <c r="BF315" s="8">
        <v>-0.29447802899999997</v>
      </c>
      <c r="BG315" s="8">
        <v>-4.8490629E-2</v>
      </c>
      <c r="BH315" s="8">
        <v>-0.112505481</v>
      </c>
      <c r="BI315" s="8">
        <v>-0.26347059</v>
      </c>
      <c r="BJ315" s="8">
        <v>6.4911462000000003E-2</v>
      </c>
      <c r="BK315" s="9" t="s">
        <v>703</v>
      </c>
      <c r="BL315" s="9" t="s">
        <v>703</v>
      </c>
      <c r="BM315" s="9">
        <v>15851</v>
      </c>
      <c r="BN315" s="9" t="s">
        <v>703</v>
      </c>
      <c r="BO315" s="9" t="s">
        <v>704</v>
      </c>
      <c r="BP315" s="9" t="s">
        <v>705</v>
      </c>
      <c r="BQ315" s="9">
        <v>185</v>
      </c>
      <c r="BR315" s="9" t="s">
        <v>39387</v>
      </c>
      <c r="BS315" s="9" t="s">
        <v>35680</v>
      </c>
      <c r="BT315" s="9" t="s">
        <v>103</v>
      </c>
      <c r="BU315" s="9" t="s">
        <v>97</v>
      </c>
    </row>
    <row r="316" spans="1:73" x14ac:dyDescent="0.2">
      <c r="A316" s="17">
        <v>0.32062122225761402</v>
      </c>
      <c r="B316" s="17">
        <v>1.05850577354431</v>
      </c>
      <c r="C316" s="8">
        <v>-0.14654588699340801</v>
      </c>
      <c r="D316" s="8">
        <v>0.384214907884598</v>
      </c>
      <c r="E316" s="17">
        <v>0.21977601945400199</v>
      </c>
      <c r="F316" s="17">
        <v>-3.6790333688259097E-2</v>
      </c>
      <c r="G316" s="8">
        <v>-2.5124380365014101E-2</v>
      </c>
      <c r="H316" s="8">
        <v>0.14171327650547</v>
      </c>
      <c r="Q316" s="11">
        <v>6.6400000000000003E-67</v>
      </c>
      <c r="R316" s="9">
        <v>254.79</v>
      </c>
      <c r="S316" s="9">
        <v>467800000</v>
      </c>
      <c r="T316" s="8">
        <v>1</v>
      </c>
      <c r="U316" s="9">
        <v>195.05</v>
      </c>
      <c r="V316" s="9">
        <v>2.9531000000000002E-2</v>
      </c>
      <c r="W316" s="18">
        <v>3.7141265E-2</v>
      </c>
      <c r="X316" s="18">
        <v>0.192720692</v>
      </c>
      <c r="Y316" s="18">
        <v>-0.27562828700000003</v>
      </c>
      <c r="Z316" s="18">
        <v>0.71518033599999997</v>
      </c>
      <c r="AA316" s="18">
        <v>5</v>
      </c>
      <c r="AB316" s="9">
        <v>5.9986121000000003E-2</v>
      </c>
      <c r="AC316" s="9">
        <v>0.24492064199999999</v>
      </c>
      <c r="AD316" s="9">
        <v>-0.81623712299999995</v>
      </c>
      <c r="AE316" s="9">
        <v>0.74265645899999999</v>
      </c>
      <c r="AF316" s="9">
        <v>3</v>
      </c>
      <c r="AG316" s="18">
        <v>4.7470012999999998E-2</v>
      </c>
      <c r="AH316" s="18">
        <v>0.217876141</v>
      </c>
      <c r="AI316" s="18">
        <v>-0.58519283200000005</v>
      </c>
      <c r="AJ316" s="18">
        <v>0.53494407099999997</v>
      </c>
      <c r="AK316" s="18">
        <v>5</v>
      </c>
      <c r="AL316" s="9">
        <v>7.3055577999999996E-2</v>
      </c>
      <c r="AM316" s="9">
        <v>0.27028795300000003</v>
      </c>
      <c r="AN316" s="9">
        <v>-0.71846361800000003</v>
      </c>
      <c r="AO316" s="9">
        <v>1.0018901790000001</v>
      </c>
      <c r="AP316" s="9">
        <v>3</v>
      </c>
      <c r="AQ316" s="17">
        <v>0.49884665</v>
      </c>
      <c r="AR316" s="17">
        <v>0.14828370499999999</v>
      </c>
      <c r="AS316" s="17">
        <v>0.24421137600000001</v>
      </c>
      <c r="AT316" s="17">
        <v>0.110718898</v>
      </c>
      <c r="AU316" s="17">
        <v>0.56593149899999995</v>
      </c>
      <c r="AV316" s="8" t="s">
        <v>90</v>
      </c>
      <c r="AW316" s="8">
        <v>-0.11186026</v>
      </c>
      <c r="AX316" s="8">
        <v>-0.16674304000000001</v>
      </c>
      <c r="AY316" s="8">
        <v>0.25753489099999999</v>
      </c>
      <c r="AZ316" s="8" t="s">
        <v>90</v>
      </c>
      <c r="BA316" s="17">
        <v>1.393418E-3</v>
      </c>
      <c r="BB316" s="17">
        <v>-0.222632304</v>
      </c>
      <c r="BC316" s="17">
        <v>0.313962609</v>
      </c>
      <c r="BD316" s="17">
        <v>0.33909046599999998</v>
      </c>
      <c r="BE316" s="17">
        <v>0.29314437500000001</v>
      </c>
      <c r="BF316" s="8" t="s">
        <v>90</v>
      </c>
      <c r="BG316" s="8">
        <v>0.20159943399999999</v>
      </c>
      <c r="BH316" s="8">
        <v>0.16903699899999999</v>
      </c>
      <c r="BI316" s="8">
        <v>0.50397634499999999</v>
      </c>
      <c r="BJ316" s="8" t="s">
        <v>90</v>
      </c>
      <c r="BK316" s="9" t="s">
        <v>703</v>
      </c>
      <c r="BL316" s="9" t="s">
        <v>703</v>
      </c>
      <c r="BM316" s="9">
        <v>15852</v>
      </c>
      <c r="BN316" s="9" t="s">
        <v>703</v>
      </c>
      <c r="BO316" s="9" t="s">
        <v>704</v>
      </c>
      <c r="BP316" s="9" t="s">
        <v>705</v>
      </c>
      <c r="BQ316" s="9">
        <v>206</v>
      </c>
      <c r="BR316" s="9" t="s">
        <v>21588</v>
      </c>
      <c r="BS316" s="9" t="s">
        <v>21589</v>
      </c>
      <c r="BT316" s="9">
        <v>1</v>
      </c>
      <c r="BU316" s="9" t="s">
        <v>97</v>
      </c>
    </row>
    <row r="317" spans="1:73" x14ac:dyDescent="0.2">
      <c r="A317" s="17" t="s">
        <v>90</v>
      </c>
      <c r="B317" s="17">
        <v>0</v>
      </c>
      <c r="C317" s="8" t="s">
        <v>90</v>
      </c>
      <c r="D317" s="8">
        <v>0</v>
      </c>
      <c r="E317" s="17">
        <v>-9.1343373060226399E-2</v>
      </c>
      <c r="F317" s="17" t="s">
        <v>90</v>
      </c>
      <c r="G317" s="8">
        <v>-5.8819320984184699E-3</v>
      </c>
      <c r="H317" s="8" t="s">
        <v>90</v>
      </c>
      <c r="Q317" s="9">
        <v>6.4911899999999998E-4</v>
      </c>
      <c r="R317" s="9">
        <v>58.692999999999998</v>
      </c>
      <c r="S317" s="9">
        <v>25823000</v>
      </c>
      <c r="T317" s="8">
        <v>0.99897400000000003</v>
      </c>
      <c r="U317" s="9">
        <v>58.692999999999998</v>
      </c>
      <c r="V317" s="9">
        <v>-2.8327000000000001E-2</v>
      </c>
      <c r="W317" s="18">
        <v>4.5858383000000003E-2</v>
      </c>
      <c r="X317" s="18">
        <v>0.21414570499999999</v>
      </c>
      <c r="Y317" s="18">
        <v>-0.68590717000000001</v>
      </c>
      <c r="Z317" s="18">
        <v>0.50322041799999995</v>
      </c>
      <c r="AA317" s="18">
        <v>4</v>
      </c>
      <c r="AB317" s="9" t="s">
        <v>90</v>
      </c>
      <c r="AC317" s="9" t="s">
        <v>90</v>
      </c>
      <c r="AD317" s="9" t="s">
        <v>90</v>
      </c>
      <c r="AE317" s="9" t="s">
        <v>90</v>
      </c>
      <c r="AF317" s="9" t="s">
        <v>90</v>
      </c>
      <c r="AG317" s="18">
        <v>5.8781964999999999E-2</v>
      </c>
      <c r="AH317" s="18">
        <v>0.24244992300000001</v>
      </c>
      <c r="AI317" s="18">
        <v>-0.67903083399999997</v>
      </c>
      <c r="AJ317" s="18">
        <v>0.66726697099999999</v>
      </c>
      <c r="AK317" s="18">
        <v>4</v>
      </c>
      <c r="AL317" s="9" t="s">
        <v>90</v>
      </c>
      <c r="AM317" s="9" t="s">
        <v>90</v>
      </c>
      <c r="AN317" s="9" t="s">
        <v>90</v>
      </c>
      <c r="AO317" s="9" t="s">
        <v>90</v>
      </c>
      <c r="AP317" s="9" t="s">
        <v>90</v>
      </c>
      <c r="AQ317" s="17">
        <v>0.113492124</v>
      </c>
      <c r="AR317" s="17">
        <v>0.219756126</v>
      </c>
      <c r="AS317" s="17">
        <v>-0.106163666</v>
      </c>
      <c r="AT317" s="17" t="s">
        <v>90</v>
      </c>
      <c r="AU317" s="17">
        <v>-0.26841774600000001</v>
      </c>
      <c r="AV317" s="8" t="s">
        <v>90</v>
      </c>
      <c r="AW317" s="8" t="s">
        <v>90</v>
      </c>
      <c r="AX317" s="8" t="s">
        <v>90</v>
      </c>
      <c r="AY317" s="8" t="s">
        <v>90</v>
      </c>
      <c r="AZ317" s="8" t="s">
        <v>90</v>
      </c>
      <c r="BA317" s="17">
        <v>0.31678837500000001</v>
      </c>
      <c r="BB317" s="17">
        <v>0.29258772700000002</v>
      </c>
      <c r="BC317" s="17">
        <v>9.4743304E-2</v>
      </c>
      <c r="BD317" s="17" t="s">
        <v>90</v>
      </c>
      <c r="BE317" s="17">
        <v>-2.7776546999999999E-2</v>
      </c>
      <c r="BF317" s="8" t="s">
        <v>90</v>
      </c>
      <c r="BG317" s="8" t="s">
        <v>90</v>
      </c>
      <c r="BH317" s="8" t="s">
        <v>90</v>
      </c>
      <c r="BI317" s="8" t="s">
        <v>90</v>
      </c>
      <c r="BJ317" s="8" t="s">
        <v>90</v>
      </c>
      <c r="BK317" s="9" t="s">
        <v>703</v>
      </c>
      <c r="BL317" s="9" t="s">
        <v>703</v>
      </c>
      <c r="BM317" s="9">
        <v>15826</v>
      </c>
      <c r="BN317" s="9" t="s">
        <v>703</v>
      </c>
      <c r="BO317" s="9" t="s">
        <v>704</v>
      </c>
      <c r="BP317" s="9" t="s">
        <v>705</v>
      </c>
      <c r="BQ317" s="9">
        <v>231</v>
      </c>
      <c r="BR317" s="9" t="s">
        <v>2611</v>
      </c>
      <c r="BS317" s="9" t="s">
        <v>2612</v>
      </c>
      <c r="BT317" s="9">
        <v>1</v>
      </c>
      <c r="BU317" s="9" t="s">
        <v>97</v>
      </c>
    </row>
    <row r="318" spans="1:73" x14ac:dyDescent="0.2">
      <c r="A318" s="17">
        <v>-1.13932117819786E-2</v>
      </c>
      <c r="B318" s="17">
        <v>2.5038693100214001E-2</v>
      </c>
      <c r="C318" s="8">
        <v>0.194249927997589</v>
      </c>
      <c r="D318" s="8">
        <v>0.20549638569355</v>
      </c>
      <c r="E318" s="17">
        <v>-2.9043994843959801E-2</v>
      </c>
      <c r="F318" s="17">
        <v>2.9728386551141701E-2</v>
      </c>
      <c r="G318" s="8">
        <v>0.457133799791336</v>
      </c>
      <c r="H318" s="8">
        <v>0.29599863290786699</v>
      </c>
      <c r="Q318" s="11">
        <v>8.81E-88</v>
      </c>
      <c r="R318" s="9">
        <v>299.29000000000002</v>
      </c>
      <c r="S318" s="9">
        <v>666260000</v>
      </c>
      <c r="T318" s="8">
        <v>1</v>
      </c>
      <c r="U318" s="9">
        <v>93.335999999999999</v>
      </c>
      <c r="V318" s="9">
        <v>0.13455</v>
      </c>
      <c r="W318" s="18">
        <v>3.7141265E-2</v>
      </c>
      <c r="X318" s="18">
        <v>0.192720692</v>
      </c>
      <c r="Y318" s="18">
        <v>-0.52444830600000003</v>
      </c>
      <c r="Z318" s="18">
        <v>0.46636031700000002</v>
      </c>
      <c r="AA318" s="18">
        <v>5</v>
      </c>
      <c r="AB318" s="9">
        <v>4.6098105E-2</v>
      </c>
      <c r="AC318" s="9">
        <v>0.214704693</v>
      </c>
      <c r="AD318" s="9">
        <v>-0.56638740700000001</v>
      </c>
      <c r="AE318" s="9">
        <v>0.62584418100000005</v>
      </c>
      <c r="AF318" s="9">
        <v>4</v>
      </c>
      <c r="AG318" s="18">
        <v>4.7470012999999998E-2</v>
      </c>
      <c r="AH318" s="18">
        <v>0.217876141</v>
      </c>
      <c r="AI318" s="18">
        <v>-0.10293464200000001</v>
      </c>
      <c r="AJ318" s="18">
        <v>1.017202261</v>
      </c>
      <c r="AK318" s="18">
        <v>5</v>
      </c>
      <c r="AL318" s="9">
        <v>5.5777669000000002E-2</v>
      </c>
      <c r="AM318" s="9">
        <v>0.23617296500000001</v>
      </c>
      <c r="AN318" s="9">
        <v>-0.35972263900000001</v>
      </c>
      <c r="AO318" s="9">
        <v>0.95171990500000003</v>
      </c>
      <c r="AP318" s="9">
        <v>4</v>
      </c>
      <c r="AQ318" s="17">
        <v>9.0329130000000001E-3</v>
      </c>
      <c r="AR318" s="17">
        <v>0.21029573700000001</v>
      </c>
      <c r="AS318" s="17">
        <v>6.9622181000000005E-2</v>
      </c>
      <c r="AT318" s="17">
        <v>0.2067011</v>
      </c>
      <c r="AU318" s="17">
        <v>-0.236079916</v>
      </c>
      <c r="AV318" s="8">
        <v>0.49177163800000001</v>
      </c>
      <c r="AW318" s="8">
        <v>-9.3142979000000001E-2</v>
      </c>
      <c r="AX318" s="8">
        <v>-9.9719486999999996E-2</v>
      </c>
      <c r="AY318" s="8">
        <v>-4.5678712000000003E-2</v>
      </c>
      <c r="AZ318" s="8" t="s">
        <v>90</v>
      </c>
      <c r="BA318" s="17">
        <v>0.76851671899999996</v>
      </c>
      <c r="BB318" s="17">
        <v>1.0077024699999999</v>
      </c>
      <c r="BC318" s="17">
        <v>-7.6655738000000001E-2</v>
      </c>
      <c r="BD318" s="17">
        <v>1.0844326019999999</v>
      </c>
      <c r="BE318" s="17">
        <v>0.44543534499999998</v>
      </c>
      <c r="BF318" s="8">
        <v>0.44523692100000001</v>
      </c>
      <c r="BG318" s="8">
        <v>1.3912980559999999</v>
      </c>
      <c r="BH318" s="8">
        <v>-4.6392853999999997E-2</v>
      </c>
      <c r="BI318" s="8">
        <v>1.6403313999999999E-2</v>
      </c>
      <c r="BJ318" s="8" t="s">
        <v>90</v>
      </c>
      <c r="BK318" s="9" t="s">
        <v>703</v>
      </c>
      <c r="BL318" s="9" t="s">
        <v>703</v>
      </c>
      <c r="BM318" s="9">
        <v>15834</v>
      </c>
      <c r="BN318" s="9" t="s">
        <v>703</v>
      </c>
      <c r="BO318" s="9" t="s">
        <v>704</v>
      </c>
      <c r="BP318" s="9" t="s">
        <v>705</v>
      </c>
      <c r="BQ318" s="9">
        <v>256</v>
      </c>
      <c r="BR318" s="9" t="s">
        <v>37003</v>
      </c>
      <c r="BS318" s="9" t="s">
        <v>37004</v>
      </c>
      <c r="BT318" s="9" t="s">
        <v>103</v>
      </c>
      <c r="BU318" s="9" t="s">
        <v>97</v>
      </c>
    </row>
    <row r="319" spans="1:73" x14ac:dyDescent="0.2">
      <c r="A319" s="17">
        <v>-0.118797309696674</v>
      </c>
      <c r="B319" s="17">
        <v>0.64891570806503296</v>
      </c>
      <c r="C319" s="8">
        <v>-0.107254765927792</v>
      </c>
      <c r="D319" s="8">
        <v>1.0745259523391699</v>
      </c>
      <c r="E319" s="17">
        <v>4.0639866143465E-2</v>
      </c>
      <c r="F319" s="17">
        <v>0.20613805949687999</v>
      </c>
      <c r="G319" s="8">
        <v>0.80855453014373802</v>
      </c>
      <c r="H319" s="8">
        <v>0.93971860408783003</v>
      </c>
      <c r="O319" s="9" t="s">
        <v>88</v>
      </c>
      <c r="P319" s="9" t="s">
        <v>88</v>
      </c>
      <c r="Q319" s="11">
        <v>2.6299999999999998E-124</v>
      </c>
      <c r="R319" s="9">
        <v>337.99</v>
      </c>
      <c r="S319" s="9">
        <v>5197000000</v>
      </c>
      <c r="T319" s="8">
        <v>1</v>
      </c>
      <c r="U319" s="9">
        <v>93.335999999999999</v>
      </c>
      <c r="V319" s="9">
        <v>0.13455</v>
      </c>
      <c r="W319" s="18">
        <v>3.7141265E-2</v>
      </c>
      <c r="X319" s="18">
        <v>0.192720692</v>
      </c>
      <c r="Y319" s="18">
        <v>-0.45476444399999999</v>
      </c>
      <c r="Z319" s="18">
        <v>0.53604417900000001</v>
      </c>
      <c r="AA319" s="18">
        <v>5</v>
      </c>
      <c r="AB319" s="9">
        <v>3.7433275000000002E-2</v>
      </c>
      <c r="AC319" s="9">
        <v>0.193476808</v>
      </c>
      <c r="AD319" s="9">
        <v>-0.29120991200000002</v>
      </c>
      <c r="AE319" s="9">
        <v>0.70348602400000004</v>
      </c>
      <c r="AF319" s="9">
        <v>5</v>
      </c>
      <c r="AG319" s="18">
        <v>4.7470012999999998E-2</v>
      </c>
      <c r="AH319" s="18">
        <v>0.217876141</v>
      </c>
      <c r="AI319" s="18">
        <v>0.24848605000000001</v>
      </c>
      <c r="AJ319" s="18">
        <v>1.368622953</v>
      </c>
      <c r="AK319" s="18">
        <v>5</v>
      </c>
      <c r="AL319" s="9">
        <v>4.5111274E-2</v>
      </c>
      <c r="AM319" s="9">
        <v>0.212394148</v>
      </c>
      <c r="AN319" s="9">
        <v>0.39374205800000001</v>
      </c>
      <c r="AO319" s="9">
        <v>1.4856951380000001</v>
      </c>
      <c r="AP319" s="9">
        <v>5</v>
      </c>
      <c r="AQ319" s="17">
        <v>0.34831172199999999</v>
      </c>
      <c r="AR319" s="17">
        <v>1.2015100000000001E-2</v>
      </c>
      <c r="AS319" s="17">
        <v>7.8878522000000006E-2</v>
      </c>
      <c r="AT319" s="17">
        <v>0.16325318799999999</v>
      </c>
      <c r="AU319" s="17">
        <v>2.3546085000000001E-2</v>
      </c>
      <c r="AV319" s="8">
        <v>0.258274585</v>
      </c>
      <c r="AW319" s="8">
        <v>0.16604566600000001</v>
      </c>
      <c r="AX319" s="8">
        <v>3.7959437999999998E-2</v>
      </c>
      <c r="AY319" s="8">
        <v>0.40338110900000002</v>
      </c>
      <c r="AZ319" s="8">
        <v>0.35433036099999998</v>
      </c>
      <c r="BA319" s="17">
        <v>1.145743489</v>
      </c>
      <c r="BB319" s="17">
        <v>0.98893410000000004</v>
      </c>
      <c r="BC319" s="17">
        <v>0.88330668199999995</v>
      </c>
      <c r="BD319" s="17">
        <v>1.0375106329999999</v>
      </c>
      <c r="BE319" s="17">
        <v>0.99894142200000002</v>
      </c>
      <c r="BF319" s="8">
        <v>0.98631703900000001</v>
      </c>
      <c r="BG319" s="8">
        <v>1.1531254049999999</v>
      </c>
      <c r="BH319" s="8">
        <v>1.1358554359999999</v>
      </c>
      <c r="BI319" s="8">
        <v>1.184057355</v>
      </c>
      <c r="BJ319" s="8">
        <v>1.1313549279999999</v>
      </c>
      <c r="BK319" s="9" t="s">
        <v>703</v>
      </c>
      <c r="BL319" s="9" t="s">
        <v>703</v>
      </c>
      <c r="BM319" s="9">
        <v>15835</v>
      </c>
      <c r="BN319" s="9" t="s">
        <v>703</v>
      </c>
      <c r="BO319" s="9" t="s">
        <v>704</v>
      </c>
      <c r="BP319" s="9" t="s">
        <v>705</v>
      </c>
      <c r="BQ319" s="9">
        <v>257</v>
      </c>
      <c r="BR319" s="9" t="s">
        <v>43119</v>
      </c>
      <c r="BS319" s="9" t="s">
        <v>37004</v>
      </c>
      <c r="BT319" s="9" t="s">
        <v>103</v>
      </c>
      <c r="BU319" s="9" t="s">
        <v>97</v>
      </c>
    </row>
    <row r="320" spans="1:73" x14ac:dyDescent="0.2">
      <c r="A320" s="17">
        <v>-1.2463324703276201E-2</v>
      </c>
      <c r="B320" s="17">
        <v>8.4201656281948103E-2</v>
      </c>
      <c r="C320" s="8">
        <v>-6.4741440117359203E-2</v>
      </c>
      <c r="D320" s="8">
        <v>1.6622351408004801</v>
      </c>
      <c r="E320" s="17">
        <v>-0.119498640298843</v>
      </c>
      <c r="F320" s="17">
        <v>-5.2194099873304402E-2</v>
      </c>
      <c r="G320" s="8">
        <v>-0.40230858325958302</v>
      </c>
      <c r="H320" s="8">
        <v>-0.30408573150634799</v>
      </c>
      <c r="Q320" s="11">
        <v>2.4899999999999999E-115</v>
      </c>
      <c r="R320" s="9">
        <v>303.49</v>
      </c>
      <c r="S320" s="9">
        <v>21903000000</v>
      </c>
      <c r="T320" s="8">
        <v>1</v>
      </c>
      <c r="U320" s="9">
        <v>214.34</v>
      </c>
      <c r="V320" s="9">
        <v>-0.50971999999999995</v>
      </c>
      <c r="W320" s="18">
        <v>3.7141265E-2</v>
      </c>
      <c r="X320" s="18">
        <v>0.192720692</v>
      </c>
      <c r="Y320" s="18">
        <v>-0.61490294899999998</v>
      </c>
      <c r="Z320" s="18">
        <v>0.37590567400000002</v>
      </c>
      <c r="AA320" s="18">
        <v>5</v>
      </c>
      <c r="AB320" s="9">
        <v>3.7433275000000002E-2</v>
      </c>
      <c r="AC320" s="9">
        <v>0.193476808</v>
      </c>
      <c r="AD320" s="9">
        <v>-0.54954206800000005</v>
      </c>
      <c r="AE320" s="9">
        <v>0.44515386699999998</v>
      </c>
      <c r="AF320" s="9">
        <v>5</v>
      </c>
      <c r="AG320" s="18">
        <v>4.7470012999999998E-2</v>
      </c>
      <c r="AH320" s="18">
        <v>0.217876141</v>
      </c>
      <c r="AI320" s="18">
        <v>-0.96237703200000002</v>
      </c>
      <c r="AJ320" s="18">
        <v>0.157759871</v>
      </c>
      <c r="AK320" s="18">
        <v>5</v>
      </c>
      <c r="AL320" s="9">
        <v>4.5111274E-2</v>
      </c>
      <c r="AM320" s="9">
        <v>0.212394148</v>
      </c>
      <c r="AN320" s="9">
        <v>-0.85006227899999998</v>
      </c>
      <c r="AO320" s="9">
        <v>0.24189080099999999</v>
      </c>
      <c r="AP320" s="9">
        <v>5</v>
      </c>
      <c r="AQ320" s="17">
        <v>-1.255073E-3</v>
      </c>
      <c r="AR320" s="17">
        <v>-6.5875254999999994E-2</v>
      </c>
      <c r="AS320" s="17">
        <v>-7.4577673999999997E-2</v>
      </c>
      <c r="AT320" s="17">
        <v>1.1336125000000001E-2</v>
      </c>
      <c r="AU320" s="17">
        <v>-8.5711866999999997E-2</v>
      </c>
      <c r="AV320" s="8">
        <v>5.10129E-2</v>
      </c>
      <c r="AW320" s="8">
        <v>-0.100980125</v>
      </c>
      <c r="AX320" s="8">
        <v>-0.171878427</v>
      </c>
      <c r="AY320" s="8">
        <v>0.107130058</v>
      </c>
      <c r="AZ320" s="8">
        <v>-3.9051521999999998E-2</v>
      </c>
      <c r="BA320" s="17">
        <v>-0.21987588699999999</v>
      </c>
      <c r="BB320" s="17">
        <v>-0.30628654399999999</v>
      </c>
      <c r="BC320" s="17">
        <v>-0.24700681899999999</v>
      </c>
      <c r="BD320" s="17">
        <v>-0.21673224899999999</v>
      </c>
      <c r="BE320" s="17">
        <v>-0.24394042799999999</v>
      </c>
      <c r="BF320" s="8">
        <v>-0.13962197300000001</v>
      </c>
      <c r="BG320" s="8">
        <v>-0.195039883</v>
      </c>
      <c r="BH320" s="8">
        <v>-0.169418454</v>
      </c>
      <c r="BI320" s="8">
        <v>-0.169869468</v>
      </c>
      <c r="BJ320" s="8">
        <v>-0.236184955</v>
      </c>
      <c r="BK320" s="9" t="s">
        <v>703</v>
      </c>
      <c r="BL320" s="9" t="s">
        <v>703</v>
      </c>
      <c r="BM320" s="9">
        <v>35897</v>
      </c>
      <c r="BN320" s="9" t="s">
        <v>703</v>
      </c>
      <c r="BO320" s="9" t="s">
        <v>704</v>
      </c>
      <c r="BP320" s="9" t="s">
        <v>705</v>
      </c>
      <c r="BQ320" s="9">
        <v>277</v>
      </c>
      <c r="BR320" s="9" t="s">
        <v>37317</v>
      </c>
      <c r="BS320" s="9" t="s">
        <v>37318</v>
      </c>
      <c r="BT320" s="9" t="s">
        <v>96</v>
      </c>
      <c r="BU320" s="9" t="s">
        <v>218</v>
      </c>
    </row>
    <row r="321" spans="1:73" x14ac:dyDescent="0.2">
      <c r="A321" s="17">
        <v>-0.30010378360748302</v>
      </c>
      <c r="B321" s="17">
        <v>0.26650926470756497</v>
      </c>
      <c r="C321" s="8">
        <v>-1.4850604534149201</v>
      </c>
      <c r="D321" s="8">
        <v>1.10658514499664</v>
      </c>
      <c r="E321" s="17">
        <v>1.3779821395873999</v>
      </c>
      <c r="F321" s="17">
        <v>1.6990392208099401</v>
      </c>
      <c r="G321" s="8">
        <v>-1.25428969040513E-2</v>
      </c>
      <c r="H321" s="8">
        <v>1.44193768501282</v>
      </c>
      <c r="K321" s="18" t="s">
        <v>88</v>
      </c>
      <c r="L321" s="18" t="s">
        <v>88</v>
      </c>
      <c r="P321" s="9" t="s">
        <v>88</v>
      </c>
      <c r="Q321" s="11">
        <v>1.0500000000000001E-77</v>
      </c>
      <c r="R321" s="9">
        <v>278.72000000000003</v>
      </c>
      <c r="S321" s="9">
        <v>4734500000</v>
      </c>
      <c r="T321" s="8">
        <v>0.99285199999999996</v>
      </c>
      <c r="U321" s="9">
        <v>138.97</v>
      </c>
      <c r="V321" s="9">
        <v>-0.43817</v>
      </c>
      <c r="W321" s="18">
        <v>3.7141265E-2</v>
      </c>
      <c r="X321" s="18">
        <v>0.192720692</v>
      </c>
      <c r="Y321" s="18">
        <v>0.88257786100000002</v>
      </c>
      <c r="Z321" s="18">
        <v>1.8733864840000001</v>
      </c>
      <c r="AA321" s="18">
        <v>5</v>
      </c>
      <c r="AB321" s="9">
        <v>3.7433275000000002E-2</v>
      </c>
      <c r="AC321" s="9">
        <v>0.193476808</v>
      </c>
      <c r="AD321" s="9">
        <v>1.2016912449999999</v>
      </c>
      <c r="AE321" s="9">
        <v>2.196387181</v>
      </c>
      <c r="AF321" s="9">
        <v>5</v>
      </c>
      <c r="AG321" s="18">
        <v>4.7470012999999998E-2</v>
      </c>
      <c r="AH321" s="18">
        <v>0.217876141</v>
      </c>
      <c r="AI321" s="18">
        <v>-0.57261134899999999</v>
      </c>
      <c r="AJ321" s="18">
        <v>0.54752555400000003</v>
      </c>
      <c r="AK321" s="18">
        <v>5</v>
      </c>
      <c r="AL321" s="9">
        <v>4.5111274E-2</v>
      </c>
      <c r="AM321" s="9">
        <v>0.212394148</v>
      </c>
      <c r="AN321" s="9">
        <v>0.89596113799999999</v>
      </c>
      <c r="AO321" s="9">
        <v>1.987914218</v>
      </c>
      <c r="AP321" s="9">
        <v>5</v>
      </c>
      <c r="AQ321" s="17">
        <v>1.4309806819999999</v>
      </c>
      <c r="AR321" s="17">
        <v>1.310057998</v>
      </c>
      <c r="AS321" s="17">
        <v>1.5311861040000001</v>
      </c>
      <c r="AT321" s="17">
        <v>1.3615299460000001</v>
      </c>
      <c r="AU321" s="17">
        <v>2.0246646400000001</v>
      </c>
      <c r="AV321" s="8">
        <v>0.79520148000000002</v>
      </c>
      <c r="AW321" s="8">
        <v>2.2283537390000001</v>
      </c>
      <c r="AX321" s="8">
        <v>0.71129357800000004</v>
      </c>
      <c r="AY321" s="8">
        <v>2.5411529540000002</v>
      </c>
      <c r="AZ321" s="8">
        <v>2.882936478</v>
      </c>
      <c r="BA321" s="17">
        <v>0.39361801699999999</v>
      </c>
      <c r="BB321" s="17">
        <v>-0.50309562699999999</v>
      </c>
      <c r="BC321" s="17">
        <v>-6.1984297000000001E-2</v>
      </c>
      <c r="BD321" s="17">
        <v>0.15194729000000001</v>
      </c>
      <c r="BE321" s="17">
        <v>0.80981159199999997</v>
      </c>
      <c r="BF321" s="8">
        <v>0.28779929900000001</v>
      </c>
      <c r="BG321" s="8">
        <v>2.2874667639999999</v>
      </c>
      <c r="BH321" s="8">
        <v>0.521973193</v>
      </c>
      <c r="BI321" s="8">
        <v>1.030727744</v>
      </c>
      <c r="BJ321" s="8">
        <v>4.0876321789999999</v>
      </c>
      <c r="BK321" s="9" t="s">
        <v>703</v>
      </c>
      <c r="BL321" s="9" t="s">
        <v>703</v>
      </c>
      <c r="BM321" s="9">
        <v>15836</v>
      </c>
      <c r="BN321" s="9" t="s">
        <v>703</v>
      </c>
      <c r="BO321" s="9" t="s">
        <v>704</v>
      </c>
      <c r="BP321" s="9" t="s">
        <v>705</v>
      </c>
      <c r="BQ321" s="9">
        <v>281</v>
      </c>
      <c r="BR321" s="9" t="s">
        <v>13152</v>
      </c>
      <c r="BS321" s="9" t="s">
        <v>13153</v>
      </c>
      <c r="BT321" s="9" t="s">
        <v>96</v>
      </c>
      <c r="BU321" s="9" t="s">
        <v>97</v>
      </c>
    </row>
    <row r="322" spans="1:73" x14ac:dyDescent="0.2">
      <c r="A322" s="17">
        <v>-6.5400809049606295E-2</v>
      </c>
      <c r="B322" s="17">
        <v>0.71924823522567705</v>
      </c>
      <c r="C322" s="8">
        <v>-9.4740495085716206E-2</v>
      </c>
      <c r="D322" s="8">
        <v>1.8451241254806501</v>
      </c>
      <c r="E322" s="17">
        <v>-7.8019104897975894E-2</v>
      </c>
      <c r="F322" s="17">
        <v>3.8596775382757201E-2</v>
      </c>
      <c r="G322" s="8">
        <v>-0.683721244335175</v>
      </c>
      <c r="H322" s="8">
        <v>-0.55500358343124401</v>
      </c>
      <c r="O322" s="9" t="s">
        <v>159</v>
      </c>
      <c r="P322" s="9" t="s">
        <v>159</v>
      </c>
      <c r="Q322" s="11">
        <v>1.82E-98</v>
      </c>
      <c r="R322" s="9">
        <v>302.17</v>
      </c>
      <c r="S322" s="9">
        <v>6815700000</v>
      </c>
      <c r="T322" s="8">
        <v>0.99998799999999999</v>
      </c>
      <c r="U322" s="9">
        <v>238.68</v>
      </c>
      <c r="V322" s="9">
        <v>-1.5218</v>
      </c>
      <c r="W322" s="18">
        <v>3.7141265E-2</v>
      </c>
      <c r="X322" s="18">
        <v>0.192720692</v>
      </c>
      <c r="Y322" s="18">
        <v>-0.57342341699999999</v>
      </c>
      <c r="Z322" s="18">
        <v>0.41738520600000001</v>
      </c>
      <c r="AA322" s="18">
        <v>5</v>
      </c>
      <c r="AB322" s="9">
        <v>3.7433275000000002E-2</v>
      </c>
      <c r="AC322" s="9">
        <v>0.193476808</v>
      </c>
      <c r="AD322" s="9">
        <v>-0.45875119199999997</v>
      </c>
      <c r="AE322" s="9">
        <v>0.53594474299999995</v>
      </c>
      <c r="AF322" s="9">
        <v>5</v>
      </c>
      <c r="AG322" s="18">
        <v>4.7470012999999998E-2</v>
      </c>
      <c r="AH322" s="18">
        <v>0.217876141</v>
      </c>
      <c r="AI322" s="18">
        <v>-1.243789673</v>
      </c>
      <c r="AJ322" s="18">
        <v>-0.12365277</v>
      </c>
      <c r="AK322" s="18">
        <v>5</v>
      </c>
      <c r="AL322" s="9">
        <v>4.5111274E-2</v>
      </c>
      <c r="AM322" s="9">
        <v>0.212394148</v>
      </c>
      <c r="AN322" s="9">
        <v>-1.100980098</v>
      </c>
      <c r="AO322" s="9">
        <v>-9.0270179999999995E-3</v>
      </c>
      <c r="AP322" s="9">
        <v>5</v>
      </c>
      <c r="AQ322" s="17">
        <v>2.8435241E-2</v>
      </c>
      <c r="AR322" s="17">
        <v>4.2610068000000001E-2</v>
      </c>
      <c r="AS322" s="17">
        <v>-0.106731988</v>
      </c>
      <c r="AT322" s="17">
        <v>-2.7587382000000001E-2</v>
      </c>
      <c r="AU322" s="17">
        <v>6.5310447999999993E-2</v>
      </c>
      <c r="AV322" s="8">
        <v>0.124624625</v>
      </c>
      <c r="AW322" s="8">
        <v>-1.5878247000000002E-2</v>
      </c>
      <c r="AX322" s="8">
        <v>-9.1624299999999992E-3</v>
      </c>
      <c r="AY322" s="8">
        <v>8.0714918999999996E-2</v>
      </c>
      <c r="AZ322" s="8">
        <v>0.14874157299999999</v>
      </c>
      <c r="BA322" s="17">
        <v>-0.53990960099999996</v>
      </c>
      <c r="BB322" s="17">
        <v>-0.60667711499999999</v>
      </c>
      <c r="BC322" s="17">
        <v>-0.57858079699999998</v>
      </c>
      <c r="BD322" s="17">
        <v>-0.53495788600000005</v>
      </c>
      <c r="BE322" s="17">
        <v>-0.43515425899999999</v>
      </c>
      <c r="BF322" s="8">
        <v>-0.45273512599999999</v>
      </c>
      <c r="BG322" s="8">
        <v>-0.42098510300000003</v>
      </c>
      <c r="BH322" s="8">
        <v>-0.42594057299999999</v>
      </c>
      <c r="BI322" s="8">
        <v>-0.46391242700000002</v>
      </c>
      <c r="BJ322" s="8">
        <v>-0.45800396799999998</v>
      </c>
      <c r="BK322" s="9" t="s">
        <v>703</v>
      </c>
      <c r="BL322" s="9" t="s">
        <v>703</v>
      </c>
      <c r="BM322" s="9">
        <v>15837</v>
      </c>
      <c r="BN322" s="9" t="s">
        <v>703</v>
      </c>
      <c r="BO322" s="9" t="s">
        <v>704</v>
      </c>
      <c r="BP322" s="9" t="s">
        <v>705</v>
      </c>
      <c r="BQ322" s="9">
        <v>284</v>
      </c>
      <c r="BR322" s="9" t="s">
        <v>40658</v>
      </c>
      <c r="BS322" s="9" t="s">
        <v>40659</v>
      </c>
      <c r="BT322" s="9" t="s">
        <v>96</v>
      </c>
      <c r="BU322" s="9" t="s">
        <v>97</v>
      </c>
    </row>
    <row r="323" spans="1:73" x14ac:dyDescent="0.2">
      <c r="A323" s="17">
        <v>2.9642134904861499E-2</v>
      </c>
      <c r="B323" s="17">
        <v>0.27611532807350198</v>
      </c>
      <c r="C323" s="8">
        <v>0.43949812650680498</v>
      </c>
      <c r="D323" s="8">
        <v>5.1201796531677202</v>
      </c>
      <c r="E323" s="17">
        <v>-0.10575190186500499</v>
      </c>
      <c r="F323" s="17">
        <v>-7.8189834952354403E-2</v>
      </c>
      <c r="G323" s="8">
        <v>0.279352277517319</v>
      </c>
      <c r="H323" s="8">
        <v>-0.109155863523483</v>
      </c>
      <c r="M323" s="9" t="s">
        <v>88</v>
      </c>
      <c r="N323" s="9" t="s">
        <v>88</v>
      </c>
      <c r="Q323" s="11">
        <v>3.1199999999999998E-39</v>
      </c>
      <c r="R323" s="9">
        <v>240.65</v>
      </c>
      <c r="S323" s="9">
        <v>2365500000</v>
      </c>
      <c r="T323" s="8">
        <v>0.99893500000000002</v>
      </c>
      <c r="U323" s="9">
        <v>240.65</v>
      </c>
      <c r="V323" s="9">
        <v>-0.79583000000000004</v>
      </c>
      <c r="W323" s="18">
        <v>3.7141265E-2</v>
      </c>
      <c r="X323" s="18">
        <v>0.192720692</v>
      </c>
      <c r="Y323" s="18">
        <v>-0.60115621299999999</v>
      </c>
      <c r="Z323" s="18">
        <v>0.38965241</v>
      </c>
      <c r="AA323" s="18">
        <v>5</v>
      </c>
      <c r="AB323" s="9">
        <v>3.7433275000000002E-2</v>
      </c>
      <c r="AC323" s="9">
        <v>0.193476808</v>
      </c>
      <c r="AD323" s="9">
        <v>-0.57553780600000004</v>
      </c>
      <c r="AE323" s="9">
        <v>0.41915813000000002</v>
      </c>
      <c r="AF323" s="9">
        <v>5</v>
      </c>
      <c r="AG323" s="18">
        <v>4.7470012999999998E-2</v>
      </c>
      <c r="AH323" s="18">
        <v>0.217876141</v>
      </c>
      <c r="AI323" s="18">
        <v>-0.28071616599999999</v>
      </c>
      <c r="AJ323" s="18">
        <v>0.83942073699999997</v>
      </c>
      <c r="AK323" s="18">
        <v>5</v>
      </c>
      <c r="AL323" s="9">
        <v>4.5111274E-2</v>
      </c>
      <c r="AM323" s="9">
        <v>0.212394148</v>
      </c>
      <c r="AN323" s="9">
        <v>-0.655132406</v>
      </c>
      <c r="AO323" s="9">
        <v>0.43682067400000002</v>
      </c>
      <c r="AP323" s="9">
        <v>5</v>
      </c>
      <c r="AQ323" s="17">
        <v>-5.0097346000000001E-2</v>
      </c>
      <c r="AR323" s="17">
        <v>-3.4157246000000002E-2</v>
      </c>
      <c r="AS323" s="17">
        <v>-8.6312816000000001E-2</v>
      </c>
      <c r="AT323" s="17">
        <v>-0.100890853</v>
      </c>
      <c r="AU323" s="17">
        <v>0.127661735</v>
      </c>
      <c r="AV323" s="8">
        <v>-2.484221E-2</v>
      </c>
      <c r="AW323" s="8">
        <v>-6.5911530999999995E-2</v>
      </c>
      <c r="AX323" s="8">
        <v>-0.10842996100000001</v>
      </c>
      <c r="AY323" s="8">
        <v>-8.6727440000000003E-2</v>
      </c>
      <c r="AZ323" s="8">
        <v>-6.096059E-3</v>
      </c>
      <c r="BA323" s="17">
        <v>0.46282425500000002</v>
      </c>
      <c r="BB323" s="17">
        <v>0.54742526999999996</v>
      </c>
      <c r="BC323" s="17">
        <v>0.40831095000000001</v>
      </c>
      <c r="BD323" s="17">
        <v>0.40808272400000001</v>
      </c>
      <c r="BE323" s="17">
        <v>0.479529649</v>
      </c>
      <c r="BF323" s="8">
        <v>4.2001639E-2</v>
      </c>
      <c r="BG323" s="8">
        <v>4.5122391999999997E-2</v>
      </c>
      <c r="BH323" s="8">
        <v>0.12941351500000001</v>
      </c>
      <c r="BI323" s="8">
        <v>-6.0586236000000002E-2</v>
      </c>
      <c r="BJ323" s="8">
        <v>-4.7269151000000002E-2</v>
      </c>
      <c r="BK323" s="9" t="s">
        <v>703</v>
      </c>
      <c r="BL323" s="9" t="s">
        <v>703</v>
      </c>
      <c r="BM323" s="9">
        <v>15839</v>
      </c>
      <c r="BN323" s="9" t="s">
        <v>703</v>
      </c>
      <c r="BO323" s="9" t="s">
        <v>704</v>
      </c>
      <c r="BP323" s="9" t="s">
        <v>705</v>
      </c>
      <c r="BQ323" s="9">
        <v>476</v>
      </c>
      <c r="BR323" s="9" t="s">
        <v>34322</v>
      </c>
      <c r="BS323" s="9" t="s">
        <v>34323</v>
      </c>
      <c r="BT323" s="9">
        <v>1</v>
      </c>
      <c r="BU323" s="9" t="s">
        <v>97</v>
      </c>
    </row>
    <row r="324" spans="1:73" x14ac:dyDescent="0.2">
      <c r="A324" s="17">
        <v>2.09118165075779E-2</v>
      </c>
      <c r="B324" s="17">
        <v>6.5557710826396901E-2</v>
      </c>
      <c r="C324" s="8">
        <v>-7.3025077581405598E-2</v>
      </c>
      <c r="D324" s="8">
        <v>0.57191103696823098</v>
      </c>
      <c r="E324" s="17">
        <v>-8.4511280059814495E-2</v>
      </c>
      <c r="F324" s="17">
        <v>-4.89774793386459E-2</v>
      </c>
      <c r="G324" s="8">
        <v>-0.36850699782371499</v>
      </c>
      <c r="H324" s="8">
        <v>-0.26257538795471203</v>
      </c>
      <c r="Q324" s="11">
        <v>6.0199999999999998E-49</v>
      </c>
      <c r="R324" s="9">
        <v>250.16</v>
      </c>
      <c r="S324" s="9">
        <v>3869000000</v>
      </c>
      <c r="T324" s="8">
        <v>0.99987800000000004</v>
      </c>
      <c r="U324" s="9">
        <v>188.88</v>
      </c>
      <c r="V324" s="9">
        <v>0.38752999999999999</v>
      </c>
      <c r="W324" s="18">
        <v>3.7141265E-2</v>
      </c>
      <c r="X324" s="18">
        <v>0.192720692</v>
      </c>
      <c r="Y324" s="18">
        <v>-0.57991558799999998</v>
      </c>
      <c r="Z324" s="18">
        <v>0.41089303500000002</v>
      </c>
      <c r="AA324" s="18">
        <v>5</v>
      </c>
      <c r="AB324" s="9">
        <v>3.7433275000000002E-2</v>
      </c>
      <c r="AC324" s="9">
        <v>0.193476808</v>
      </c>
      <c r="AD324" s="9">
        <v>-0.54632544800000005</v>
      </c>
      <c r="AE324" s="9">
        <v>0.44837048800000001</v>
      </c>
      <c r="AF324" s="9">
        <v>5</v>
      </c>
      <c r="AG324" s="18">
        <v>4.7470012999999998E-2</v>
      </c>
      <c r="AH324" s="18">
        <v>0.217876141</v>
      </c>
      <c r="AI324" s="18">
        <v>-0.928575437</v>
      </c>
      <c r="AJ324" s="18">
        <v>0.19156146600000001</v>
      </c>
      <c r="AK324" s="18">
        <v>5</v>
      </c>
      <c r="AL324" s="9">
        <v>4.5111274E-2</v>
      </c>
      <c r="AM324" s="9">
        <v>0.212394148</v>
      </c>
      <c r="AN324" s="9">
        <v>-0.80855191800000004</v>
      </c>
      <c r="AO324" s="9">
        <v>0.28340116199999998</v>
      </c>
      <c r="AP324" s="9">
        <v>5</v>
      </c>
      <c r="AQ324" s="17">
        <v>-1.8378371000000001E-2</v>
      </c>
      <c r="AR324" s="17">
        <v>-0.103438564</v>
      </c>
      <c r="AS324" s="17">
        <v>-0.106717356</v>
      </c>
      <c r="AT324" s="17">
        <v>0.12813532399999999</v>
      </c>
      <c r="AU324" s="17">
        <v>6.8296269000000007E-2</v>
      </c>
      <c r="AV324" s="8">
        <v>2.2446721999999999E-2</v>
      </c>
      <c r="AW324" s="8">
        <v>-0.419237792</v>
      </c>
      <c r="AX324" s="8">
        <v>-4.1895772999999997E-2</v>
      </c>
      <c r="AY324" s="8">
        <v>0.15023815600000001</v>
      </c>
      <c r="AZ324" s="8">
        <v>0.151786909</v>
      </c>
      <c r="BA324" s="17">
        <v>-5.3701051E-2</v>
      </c>
      <c r="BB324" s="17">
        <v>-0.29477494999999998</v>
      </c>
      <c r="BC324" s="17">
        <v>-0.29051595899999999</v>
      </c>
      <c r="BD324" s="17">
        <v>-0.13873822999999999</v>
      </c>
      <c r="BE324" s="17">
        <v>-0.28057262300000002</v>
      </c>
      <c r="BF324" s="8">
        <v>-7.0573100000000002E-4</v>
      </c>
      <c r="BG324" s="8">
        <v>-0.215691254</v>
      </c>
      <c r="BH324" s="8">
        <v>-0.16699779000000001</v>
      </c>
      <c r="BI324" s="8">
        <v>-0.13474908499999999</v>
      </c>
      <c r="BJ324" s="8">
        <v>-0.17503358399999999</v>
      </c>
      <c r="BK324" s="9" t="s">
        <v>703</v>
      </c>
      <c r="BL324" s="9" t="s">
        <v>703</v>
      </c>
      <c r="BM324" s="9">
        <v>15840</v>
      </c>
      <c r="BN324" s="9" t="s">
        <v>703</v>
      </c>
      <c r="BO324" s="9" t="s">
        <v>704</v>
      </c>
      <c r="BP324" s="9" t="s">
        <v>705</v>
      </c>
      <c r="BQ324" s="9">
        <v>477</v>
      </c>
      <c r="BR324" s="9" t="s">
        <v>34875</v>
      </c>
      <c r="BS324" s="9" t="s">
        <v>34876</v>
      </c>
      <c r="BT324" s="9">
        <v>1</v>
      </c>
      <c r="BU324" s="9" t="s">
        <v>97</v>
      </c>
    </row>
    <row r="325" spans="1:73" x14ac:dyDescent="0.2">
      <c r="A325" s="17">
        <v>-1.7265971899032599</v>
      </c>
      <c r="B325" s="17">
        <v>2.99019122123718</v>
      </c>
      <c r="C325" s="8">
        <v>-1.74718737602234</v>
      </c>
      <c r="D325" s="8">
        <v>3.2347824573516801</v>
      </c>
      <c r="E325" s="17">
        <v>-2.0905430316925</v>
      </c>
      <c r="F325" s="17">
        <v>-0.38956448435783397</v>
      </c>
      <c r="G325" s="8">
        <v>-2.2337846755981401</v>
      </c>
      <c r="H325" s="8">
        <v>-0.51436239480972301</v>
      </c>
      <c r="J325" s="18" t="s">
        <v>159</v>
      </c>
      <c r="K325" s="18" t="s">
        <v>159</v>
      </c>
      <c r="N325" s="9" t="s">
        <v>159</v>
      </c>
      <c r="O325" s="9" t="s">
        <v>159</v>
      </c>
      <c r="Q325" s="11">
        <v>4.4900000000000001E-28</v>
      </c>
      <c r="R325" s="9">
        <v>195.71</v>
      </c>
      <c r="S325" s="9">
        <v>1552300000</v>
      </c>
      <c r="T325" s="8">
        <v>0.99850099999999997</v>
      </c>
      <c r="U325" s="9">
        <v>133.04</v>
      </c>
      <c r="V325" s="9">
        <v>-0.92854000000000003</v>
      </c>
      <c r="W325" s="18">
        <v>3.7141265E-2</v>
      </c>
      <c r="X325" s="18">
        <v>0.192720692</v>
      </c>
      <c r="Y325" s="18">
        <v>-2.585947274</v>
      </c>
      <c r="Z325" s="18">
        <v>-1.5951386510000001</v>
      </c>
      <c r="AA325" s="18">
        <v>5</v>
      </c>
      <c r="AB325" s="9">
        <v>3.7433275000000002E-2</v>
      </c>
      <c r="AC325" s="9">
        <v>0.193476808</v>
      </c>
      <c r="AD325" s="9">
        <v>-0.88691244599999997</v>
      </c>
      <c r="AE325" s="9">
        <v>0.10778349</v>
      </c>
      <c r="AF325" s="9">
        <v>5</v>
      </c>
      <c r="AG325" s="18">
        <v>4.7470012999999998E-2</v>
      </c>
      <c r="AH325" s="18">
        <v>0.217876141</v>
      </c>
      <c r="AI325" s="18">
        <v>-2.793853125</v>
      </c>
      <c r="AJ325" s="18">
        <v>-1.6737162219999999</v>
      </c>
      <c r="AK325" s="18">
        <v>5</v>
      </c>
      <c r="AL325" s="9">
        <v>4.5111274E-2</v>
      </c>
      <c r="AM325" s="9">
        <v>0.212394148</v>
      </c>
      <c r="AN325" s="9">
        <v>-1.060338945</v>
      </c>
      <c r="AO325" s="9">
        <v>3.1614135000000002E-2</v>
      </c>
      <c r="AP325" s="9">
        <v>5</v>
      </c>
      <c r="AQ325" s="17">
        <v>-2.4836602210000001</v>
      </c>
      <c r="AR325" s="17">
        <v>-1.504230022</v>
      </c>
      <c r="AS325" s="17">
        <v>-1.874617934</v>
      </c>
      <c r="AT325" s="17">
        <v>-2.2195932869999999</v>
      </c>
      <c r="AU325" s="17">
        <v>-2.4987192149999999</v>
      </c>
      <c r="AV325" s="8">
        <v>-1.0122715229999999</v>
      </c>
      <c r="AW325" s="8">
        <v>0.22549328199999999</v>
      </c>
      <c r="AX325" s="8">
        <v>-0.794930637</v>
      </c>
      <c r="AY325" s="8">
        <v>0.37478798600000002</v>
      </c>
      <c r="AZ325" s="8">
        <v>-0.74091380799999995</v>
      </c>
      <c r="BA325" s="17">
        <v>-2.4078059199999999</v>
      </c>
      <c r="BB325" s="17">
        <v>-1.432142496</v>
      </c>
      <c r="BC325" s="17">
        <v>-1.8350932600000001</v>
      </c>
      <c r="BD325" s="17">
        <v>-2.3701405530000001</v>
      </c>
      <c r="BE325" s="17">
        <v>-2.699917793</v>
      </c>
      <c r="BF325" s="8">
        <v>-0.92316710899999999</v>
      </c>
      <c r="BG325" s="8">
        <v>0.109837033</v>
      </c>
      <c r="BH325" s="8">
        <v>-0.64802634699999995</v>
      </c>
      <c r="BI325" s="8">
        <v>0.15555635100000001</v>
      </c>
      <c r="BJ325" s="8">
        <v>-0.70336282299999997</v>
      </c>
      <c r="BK325" s="9" t="s">
        <v>703</v>
      </c>
      <c r="BL325" s="9" t="s">
        <v>703</v>
      </c>
      <c r="BM325" s="9">
        <v>35907</v>
      </c>
      <c r="BN325" s="9" t="s">
        <v>703</v>
      </c>
      <c r="BO325" s="9" t="s">
        <v>704</v>
      </c>
      <c r="BP325" s="9" t="s">
        <v>705</v>
      </c>
      <c r="BQ325" s="9">
        <v>552</v>
      </c>
      <c r="BR325" s="9" t="s">
        <v>6387</v>
      </c>
      <c r="BS325" s="9" t="s">
        <v>6388</v>
      </c>
      <c r="BT325" s="9">
        <v>1</v>
      </c>
      <c r="BU325" s="9" t="s">
        <v>218</v>
      </c>
    </row>
    <row r="326" spans="1:73" x14ac:dyDescent="0.2">
      <c r="A326" s="17">
        <v>0.43214923143386802</v>
      </c>
      <c r="B326" s="17">
        <v>0.98020809888839699</v>
      </c>
      <c r="C326" s="8">
        <v>-0.153624907135963</v>
      </c>
      <c r="D326" s="8">
        <v>0.18729101121425601</v>
      </c>
      <c r="E326" s="17">
        <v>0.35986202955245999</v>
      </c>
      <c r="F326" s="17">
        <v>1.60811971873045E-2</v>
      </c>
      <c r="G326" s="8">
        <v>-0.47195500135421797</v>
      </c>
      <c r="H326" s="8">
        <v>-0.31185168027877802</v>
      </c>
      <c r="Q326" s="11">
        <v>4.8199999999999999E-11</v>
      </c>
      <c r="R326" s="9">
        <v>147.49</v>
      </c>
      <c r="S326" s="9">
        <v>249300000</v>
      </c>
      <c r="T326" s="8">
        <v>0.99877899999999997</v>
      </c>
      <c r="U326" s="9">
        <v>147.49</v>
      </c>
      <c r="V326" s="9">
        <v>0.53724000000000005</v>
      </c>
      <c r="W326" s="18">
        <v>5.9925886999999997E-2</v>
      </c>
      <c r="X326" s="18">
        <v>0.24479764600000001</v>
      </c>
      <c r="Y326" s="18">
        <v>-0.419193339</v>
      </c>
      <c r="Z326" s="18">
        <v>1.1389173889999999</v>
      </c>
      <c r="AA326" s="18">
        <v>3</v>
      </c>
      <c r="AB326" s="9">
        <v>4.6098149999999997E-2</v>
      </c>
      <c r="AC326" s="9">
        <v>0.214704796</v>
      </c>
      <c r="AD326" s="9">
        <v>-0.580034885</v>
      </c>
      <c r="AE326" s="9">
        <v>0.61219727800000001</v>
      </c>
      <c r="AF326" s="9">
        <v>4</v>
      </c>
      <c r="AG326" s="18">
        <v>7.7178909000000004E-2</v>
      </c>
      <c r="AH326" s="18">
        <v>0.27781092299999999</v>
      </c>
      <c r="AI326" s="18">
        <v>-1.3560733380000001</v>
      </c>
      <c r="AJ326" s="18">
        <v>0.41216335300000001</v>
      </c>
      <c r="AK326" s="18">
        <v>3</v>
      </c>
      <c r="AL326" s="9">
        <v>5.5777716999999997E-2</v>
      </c>
      <c r="AM326" s="9">
        <v>0.23617306599999999</v>
      </c>
      <c r="AN326" s="9">
        <v>-0.96757324899999997</v>
      </c>
      <c r="AO326" s="9">
        <v>0.343869859</v>
      </c>
      <c r="AP326" s="9">
        <v>4</v>
      </c>
      <c r="AQ326" s="17" t="s">
        <v>90</v>
      </c>
      <c r="AR326" s="17">
        <v>0.58405840399999998</v>
      </c>
      <c r="AS326" s="17">
        <v>8.6674340000000002E-2</v>
      </c>
      <c r="AT326" s="17" t="s">
        <v>90</v>
      </c>
      <c r="AU326" s="17">
        <v>0.74258393</v>
      </c>
      <c r="AV326" s="8">
        <v>0.129454717</v>
      </c>
      <c r="AW326" s="8">
        <v>-5.0391439000000003E-2</v>
      </c>
      <c r="AX326" s="8">
        <v>0.31958502500000002</v>
      </c>
      <c r="AY326" s="8" t="s">
        <v>90</v>
      </c>
      <c r="AZ326" s="8">
        <v>-0.24282304900000001</v>
      </c>
      <c r="BA326" s="17" t="s">
        <v>90</v>
      </c>
      <c r="BB326" s="17">
        <v>-1.0210379359999999</v>
      </c>
      <c r="BC326" s="17">
        <v>-0.12494345</v>
      </c>
      <c r="BD326" s="17" t="s">
        <v>90</v>
      </c>
      <c r="BE326" s="17">
        <v>0.12725789800000001</v>
      </c>
      <c r="BF326" s="8">
        <v>5.3528200000000003E-3</v>
      </c>
      <c r="BG326" s="8">
        <v>-8.9081831E-2</v>
      </c>
      <c r="BH326" s="8">
        <v>-0.168359905</v>
      </c>
      <c r="BI326" s="8" t="s">
        <v>90</v>
      </c>
      <c r="BJ326" s="8">
        <v>-0.49170941099999999</v>
      </c>
      <c r="BK326" s="9" t="s">
        <v>703</v>
      </c>
      <c r="BL326" s="9" t="s">
        <v>703</v>
      </c>
      <c r="BM326" s="9">
        <v>15849</v>
      </c>
      <c r="BN326" s="9" t="s">
        <v>703</v>
      </c>
      <c r="BO326" s="9" t="s">
        <v>704</v>
      </c>
      <c r="BP326" s="9" t="s">
        <v>705</v>
      </c>
      <c r="BQ326" s="9">
        <v>567</v>
      </c>
      <c r="BR326" s="9" t="s">
        <v>23137</v>
      </c>
      <c r="BS326" s="9" t="s">
        <v>23138</v>
      </c>
      <c r="BT326" s="9">
        <v>1</v>
      </c>
      <c r="BU326" s="9" t="s">
        <v>97</v>
      </c>
    </row>
    <row r="327" spans="1:73" x14ac:dyDescent="0.2">
      <c r="A327" s="17">
        <v>3.1662594527006101E-2</v>
      </c>
      <c r="B327" s="17">
        <v>0.171461522579193</v>
      </c>
      <c r="C327" s="8">
        <v>-1.92802492529154E-2</v>
      </c>
      <c r="D327" s="8">
        <v>0.187552630901337</v>
      </c>
      <c r="E327" s="17">
        <v>2.3657379671931301E-2</v>
      </c>
      <c r="F327" s="17">
        <v>4.7876704484224299E-2</v>
      </c>
      <c r="G327" s="8">
        <v>-0.212615862488747</v>
      </c>
      <c r="H327" s="8">
        <v>-0.15909421443939201</v>
      </c>
      <c r="Q327" s="11">
        <v>1.64E-140</v>
      </c>
      <c r="R327" s="9">
        <v>313.97000000000003</v>
      </c>
      <c r="S327" s="9">
        <v>29874000000</v>
      </c>
      <c r="T327" s="8">
        <v>1</v>
      </c>
      <c r="U327" s="9">
        <v>269.55</v>
      </c>
      <c r="V327" s="9">
        <v>-0.22444</v>
      </c>
      <c r="W327" s="18">
        <v>3.7141265E-2</v>
      </c>
      <c r="X327" s="18">
        <v>0.192720692</v>
      </c>
      <c r="Y327" s="18">
        <v>-0.47174693299999998</v>
      </c>
      <c r="Z327" s="18">
        <v>0.51906169000000002</v>
      </c>
      <c r="AA327" s="18">
        <v>5</v>
      </c>
      <c r="AB327" s="9">
        <v>3.7433275000000002E-2</v>
      </c>
      <c r="AC327" s="9">
        <v>0.193476808</v>
      </c>
      <c r="AD327" s="9">
        <v>-0.44947126399999998</v>
      </c>
      <c r="AE327" s="9">
        <v>0.54522467100000005</v>
      </c>
      <c r="AF327" s="9">
        <v>5</v>
      </c>
      <c r="AG327" s="18">
        <v>4.7470012999999998E-2</v>
      </c>
      <c r="AH327" s="18">
        <v>0.217876141</v>
      </c>
      <c r="AI327" s="18">
        <v>-0.77268430899999996</v>
      </c>
      <c r="AJ327" s="18">
        <v>0.347452594</v>
      </c>
      <c r="AK327" s="18">
        <v>5</v>
      </c>
      <c r="AL327" s="9">
        <v>4.5111274E-2</v>
      </c>
      <c r="AM327" s="9">
        <v>0.212394148</v>
      </c>
      <c r="AN327" s="9">
        <v>-0.70507074800000002</v>
      </c>
      <c r="AO327" s="9">
        <v>0.386882332</v>
      </c>
      <c r="AP327" s="9">
        <v>5</v>
      </c>
      <c r="AQ327" s="17">
        <v>0.16363816</v>
      </c>
      <c r="AR327" s="17">
        <v>3.6013930999999999E-2</v>
      </c>
      <c r="AS327" s="17">
        <v>6.4824030000000003E-3</v>
      </c>
      <c r="AT327" s="17">
        <v>0.17737102499999999</v>
      </c>
      <c r="AU327" s="17">
        <v>0.153196678</v>
      </c>
      <c r="AV327" s="8">
        <v>0.184641272</v>
      </c>
      <c r="AW327" s="8">
        <v>-0.16313493300000001</v>
      </c>
      <c r="AX327" s="8">
        <v>7.2256438000000006E-2</v>
      </c>
      <c r="AY327" s="8">
        <v>0.11182036300000001</v>
      </c>
      <c r="AZ327" s="8">
        <v>0.172806084</v>
      </c>
      <c r="BA327" s="17">
        <v>3.5800546000000003E-2</v>
      </c>
      <c r="BB327" s="17">
        <v>-0.100450754</v>
      </c>
      <c r="BC327" s="17">
        <v>-6.9725297000000006E-2</v>
      </c>
      <c r="BD327" s="17">
        <v>-0.101454429</v>
      </c>
      <c r="BE327" s="17">
        <v>-1.2895971000000001E-2</v>
      </c>
      <c r="BF327" s="8">
        <v>5.5236753E-2</v>
      </c>
      <c r="BG327" s="8">
        <v>-0.115026027</v>
      </c>
      <c r="BH327" s="8">
        <v>2.3070219999999999E-2</v>
      </c>
      <c r="BI327" s="8">
        <v>-4.9216308E-2</v>
      </c>
      <c r="BJ327" s="8">
        <v>-6.6389299999999998E-2</v>
      </c>
      <c r="BK327" s="9" t="s">
        <v>703</v>
      </c>
      <c r="BL327" s="9" t="s">
        <v>703</v>
      </c>
      <c r="BM327" s="9">
        <v>15833</v>
      </c>
      <c r="BN327" s="9" t="s">
        <v>703</v>
      </c>
      <c r="BO327" s="9" t="s">
        <v>704</v>
      </c>
      <c r="BP327" s="9" t="s">
        <v>705</v>
      </c>
      <c r="BQ327" s="9">
        <v>576</v>
      </c>
      <c r="BR327" s="9" t="s">
        <v>34157</v>
      </c>
      <c r="BS327" s="9" t="s">
        <v>34158</v>
      </c>
      <c r="BT327" s="9">
        <v>1</v>
      </c>
      <c r="BU327" s="9" t="s">
        <v>97</v>
      </c>
    </row>
    <row r="328" spans="1:73" x14ac:dyDescent="0.2">
      <c r="A328" s="17">
        <v>0.99147802591323897</v>
      </c>
      <c r="B328" s="17">
        <v>0.50314480066299405</v>
      </c>
      <c r="C328" s="8">
        <v>1.01626884937286</v>
      </c>
      <c r="D328" s="8">
        <v>0.480423033237457</v>
      </c>
      <c r="E328" s="17">
        <v>-0.61774295568466198</v>
      </c>
      <c r="F328" s="17">
        <v>-1.4888271093368499</v>
      </c>
      <c r="G328" s="8">
        <v>-0.59087336063384999</v>
      </c>
      <c r="H328" s="8">
        <v>-1.5255934000015301</v>
      </c>
      <c r="K328" s="18" t="s">
        <v>159</v>
      </c>
      <c r="L328" s="18" t="s">
        <v>159</v>
      </c>
      <c r="O328" s="9" t="s">
        <v>159</v>
      </c>
      <c r="P328" s="9" t="s">
        <v>159</v>
      </c>
      <c r="Q328" s="11">
        <v>3.1499999999999998E-49</v>
      </c>
      <c r="R328" s="9">
        <v>244.44</v>
      </c>
      <c r="S328" s="9">
        <v>1490900000</v>
      </c>
      <c r="T328" s="8">
        <v>1</v>
      </c>
      <c r="U328" s="9">
        <v>218.2</v>
      </c>
      <c r="V328" s="9">
        <v>-0.15251999999999999</v>
      </c>
      <c r="W328" s="18">
        <v>3.7141265E-2</v>
      </c>
      <c r="X328" s="18">
        <v>0.192720692</v>
      </c>
      <c r="Y328" s="18">
        <v>-1.113147238</v>
      </c>
      <c r="Z328" s="18">
        <v>-0.122338615</v>
      </c>
      <c r="AA328" s="18">
        <v>5</v>
      </c>
      <c r="AB328" s="9">
        <v>3.7433275000000002E-2</v>
      </c>
      <c r="AC328" s="9">
        <v>0.193476808</v>
      </c>
      <c r="AD328" s="9">
        <v>-1.986175067</v>
      </c>
      <c r="AE328" s="9">
        <v>-0.99147913200000004</v>
      </c>
      <c r="AF328" s="9">
        <v>5</v>
      </c>
      <c r="AG328" s="18">
        <v>4.7470012999999998E-2</v>
      </c>
      <c r="AH328" s="18">
        <v>0.217876141</v>
      </c>
      <c r="AI328" s="18">
        <v>-1.1509417829999999</v>
      </c>
      <c r="AJ328" s="18">
        <v>-3.080488E-2</v>
      </c>
      <c r="AK328" s="18">
        <v>5</v>
      </c>
      <c r="AL328" s="9">
        <v>4.5111274E-2</v>
      </c>
      <c r="AM328" s="9">
        <v>0.212394148</v>
      </c>
      <c r="AN328" s="9">
        <v>-2.0715699939999999</v>
      </c>
      <c r="AO328" s="9">
        <v>-0.97961691399999995</v>
      </c>
      <c r="AP328" s="9">
        <v>5</v>
      </c>
      <c r="AQ328" s="17">
        <v>1.9503400000000001E-3</v>
      </c>
      <c r="AR328" s="17">
        <v>-2.3097784520000002</v>
      </c>
      <c r="AS328" s="17">
        <v>-0.30311903400000001</v>
      </c>
      <c r="AT328" s="17">
        <v>-0.32323938600000002</v>
      </c>
      <c r="AU328" s="17">
        <v>9.8085105000000006E-2</v>
      </c>
      <c r="AV328" s="8">
        <v>-3.240962744</v>
      </c>
      <c r="AW328" s="8">
        <v>-0.87328624700000002</v>
      </c>
      <c r="AX328" s="8">
        <v>-3.7380208970000002</v>
      </c>
      <c r="AY328" s="8">
        <v>7.3725796999999996E-2</v>
      </c>
      <c r="AZ328" s="8">
        <v>-1.4947388000000001E-2</v>
      </c>
      <c r="BA328" s="17">
        <v>8.3628100000000003E-4</v>
      </c>
      <c r="BB328" s="17">
        <v>-2.2479474540000002</v>
      </c>
      <c r="BC328" s="17">
        <v>1.9317884E-2</v>
      </c>
      <c r="BD328" s="17">
        <v>7.2347060000000005E-2</v>
      </c>
      <c r="BE328" s="17">
        <v>-5.7653918999999998E-2</v>
      </c>
      <c r="BF328" s="8">
        <v>-3.3792908189999999</v>
      </c>
      <c r="BG328" s="8">
        <v>-0.432775825</v>
      </c>
      <c r="BH328" s="8">
        <v>-3.7660381790000002</v>
      </c>
      <c r="BI328" s="8">
        <v>0.15864388600000001</v>
      </c>
      <c r="BJ328" s="8">
        <v>0.12501642099999999</v>
      </c>
      <c r="BK328" s="9" t="s">
        <v>703</v>
      </c>
      <c r="BL328" s="9" t="s">
        <v>703</v>
      </c>
      <c r="BM328" s="9">
        <v>15819</v>
      </c>
      <c r="BN328" s="9" t="s">
        <v>703</v>
      </c>
      <c r="BO328" s="9" t="s">
        <v>704</v>
      </c>
      <c r="BP328" s="9" t="s">
        <v>705</v>
      </c>
      <c r="BQ328" s="9">
        <v>620</v>
      </c>
      <c r="BR328" s="9" t="s">
        <v>13675</v>
      </c>
      <c r="BS328" s="9" t="s">
        <v>13676</v>
      </c>
      <c r="BT328" s="9" t="s">
        <v>96</v>
      </c>
      <c r="BU328" s="9" t="s">
        <v>97</v>
      </c>
    </row>
    <row r="329" spans="1:73" x14ac:dyDescent="0.2">
      <c r="A329" s="17">
        <v>-3.4529850818216801E-3</v>
      </c>
      <c r="B329" s="17">
        <v>1.62338446825743E-2</v>
      </c>
      <c r="C329" s="8">
        <v>-0.31608548760414101</v>
      </c>
      <c r="D329" s="8">
        <v>0.65111792087554898</v>
      </c>
      <c r="E329" s="17">
        <v>-0.112835675477982</v>
      </c>
      <c r="F329" s="17">
        <v>-5.4077304899692501E-2</v>
      </c>
      <c r="G329" s="8">
        <v>-0.193027034401894</v>
      </c>
      <c r="H329" s="8">
        <v>0.14430779218673701</v>
      </c>
      <c r="Q329" s="11">
        <v>1.73E-48</v>
      </c>
      <c r="R329" s="9">
        <v>239.51</v>
      </c>
      <c r="S329" s="9">
        <v>882240000</v>
      </c>
      <c r="T329" s="8">
        <v>0.99999099999999996</v>
      </c>
      <c r="U329" s="9">
        <v>239.51</v>
      </c>
      <c r="V329" s="9">
        <v>9.8767999999999995E-2</v>
      </c>
      <c r="W329" s="18">
        <v>3.7141265E-2</v>
      </c>
      <c r="X329" s="18">
        <v>0.192720692</v>
      </c>
      <c r="Y329" s="18">
        <v>-0.60823998599999995</v>
      </c>
      <c r="Z329" s="18">
        <v>0.38256863699999999</v>
      </c>
      <c r="AA329" s="18">
        <v>5</v>
      </c>
      <c r="AB329" s="9">
        <v>3.7433275000000002E-2</v>
      </c>
      <c r="AC329" s="9">
        <v>0.193476808</v>
      </c>
      <c r="AD329" s="9">
        <v>-0.55142527399999997</v>
      </c>
      <c r="AE329" s="9">
        <v>0.44327066199999998</v>
      </c>
      <c r="AF329" s="9">
        <v>5</v>
      </c>
      <c r="AG329" s="18">
        <v>4.7470012999999998E-2</v>
      </c>
      <c r="AH329" s="18">
        <v>0.217876141</v>
      </c>
      <c r="AI329" s="18">
        <v>-0.75309548100000001</v>
      </c>
      <c r="AJ329" s="18">
        <v>0.36704142200000001</v>
      </c>
      <c r="AK329" s="18">
        <v>5</v>
      </c>
      <c r="AL329" s="9">
        <v>4.5111274E-2</v>
      </c>
      <c r="AM329" s="9">
        <v>0.212394148</v>
      </c>
      <c r="AN329" s="9">
        <v>-0.40166875200000002</v>
      </c>
      <c r="AO329" s="9">
        <v>0.69028432799999995</v>
      </c>
      <c r="AP329" s="9">
        <v>5</v>
      </c>
      <c r="AQ329" s="17">
        <v>2.1722326E-2</v>
      </c>
      <c r="AR329" s="17">
        <v>0.130808234</v>
      </c>
      <c r="AS329" s="17">
        <v>-0.140976667</v>
      </c>
      <c r="AT329" s="17">
        <v>-5.0498214E-2</v>
      </c>
      <c r="AU329" s="17">
        <v>-0.142102227</v>
      </c>
      <c r="AV329" s="8">
        <v>-5.6992772999999997E-2</v>
      </c>
      <c r="AW329" s="8">
        <v>-7.0149258000000006E-2</v>
      </c>
      <c r="AX329" s="8">
        <v>-0.15050298000000001</v>
      </c>
      <c r="AY329" s="8">
        <v>0.15764500200000001</v>
      </c>
      <c r="AZ329" s="8">
        <v>-4.3781616000000002E-2</v>
      </c>
      <c r="BA329" s="17">
        <v>8.3553827999999997E-2</v>
      </c>
      <c r="BB329" s="17">
        <v>-2.1547183000000001E-2</v>
      </c>
      <c r="BC329" s="17">
        <v>-0.27845570400000003</v>
      </c>
      <c r="BD329" s="17">
        <v>4.7193155000000001E-2</v>
      </c>
      <c r="BE329" s="17">
        <v>2.2259094E-2</v>
      </c>
      <c r="BF329" s="8">
        <v>1.1497291329999999</v>
      </c>
      <c r="BG329" s="8">
        <v>-9.4995103999999997E-2</v>
      </c>
      <c r="BH329" s="8">
        <v>-0.105090111</v>
      </c>
      <c r="BI329" s="8">
        <v>0.32876887900000001</v>
      </c>
      <c r="BJ329" s="8">
        <v>0.15501783799999999</v>
      </c>
      <c r="BK329" s="9" t="s">
        <v>703</v>
      </c>
      <c r="BL329" s="9" t="s">
        <v>703</v>
      </c>
      <c r="BM329" s="9">
        <v>15820</v>
      </c>
      <c r="BN329" s="9" t="s">
        <v>703</v>
      </c>
      <c r="BO329" s="9" t="s">
        <v>704</v>
      </c>
      <c r="BP329" s="9" t="s">
        <v>705</v>
      </c>
      <c r="BQ329" s="9">
        <v>623</v>
      </c>
      <c r="BR329" s="9" t="s">
        <v>36718</v>
      </c>
      <c r="BS329" s="9" t="s">
        <v>13676</v>
      </c>
      <c r="BT329" s="9" t="s">
        <v>96</v>
      </c>
      <c r="BU329" s="9" t="s">
        <v>97</v>
      </c>
    </row>
    <row r="330" spans="1:73" x14ac:dyDescent="0.2">
      <c r="A330" s="17">
        <v>6.5169981680810504E-3</v>
      </c>
      <c r="B330" s="17">
        <v>5.3677644580602597E-2</v>
      </c>
      <c r="C330" s="8">
        <v>5.4133556783199303E-2</v>
      </c>
      <c r="D330" s="8">
        <v>0.36820811033248901</v>
      </c>
      <c r="E330" s="17">
        <v>-5.90047352015972E-2</v>
      </c>
      <c r="F330" s="17">
        <v>-1.02207930758595E-2</v>
      </c>
      <c r="G330" s="8">
        <v>-0.175299197435379</v>
      </c>
      <c r="H330" s="8">
        <v>-0.192246928811073</v>
      </c>
      <c r="Q330" s="11">
        <v>8.02E-156</v>
      </c>
      <c r="R330" s="9">
        <v>351.2</v>
      </c>
      <c r="S330" s="9">
        <v>2472800000</v>
      </c>
      <c r="T330" s="8">
        <v>0.99999400000000005</v>
      </c>
      <c r="U330" s="9">
        <v>341.07</v>
      </c>
      <c r="V330" s="9">
        <v>0.60424999999999995</v>
      </c>
      <c r="W330" s="18">
        <v>3.7141265E-2</v>
      </c>
      <c r="X330" s="18">
        <v>0.192720692</v>
      </c>
      <c r="Y330" s="18">
        <v>-0.55440904800000002</v>
      </c>
      <c r="Z330" s="18">
        <v>0.43639957499999998</v>
      </c>
      <c r="AA330" s="18">
        <v>5</v>
      </c>
      <c r="AB330" s="9">
        <v>3.7433275000000002E-2</v>
      </c>
      <c r="AC330" s="9">
        <v>0.193476808</v>
      </c>
      <c r="AD330" s="9">
        <v>-0.50756876100000003</v>
      </c>
      <c r="AE330" s="9">
        <v>0.48712717500000002</v>
      </c>
      <c r="AF330" s="9">
        <v>5</v>
      </c>
      <c r="AG330" s="18">
        <v>4.7470012999999998E-2</v>
      </c>
      <c r="AH330" s="18">
        <v>0.217876141</v>
      </c>
      <c r="AI330" s="18">
        <v>-0.73536764700000001</v>
      </c>
      <c r="AJ330" s="18">
        <v>0.384769256</v>
      </c>
      <c r="AK330" s="18">
        <v>5</v>
      </c>
      <c r="AL330" s="9">
        <v>4.5111274E-2</v>
      </c>
      <c r="AM330" s="9">
        <v>0.212394148</v>
      </c>
      <c r="AN330" s="9">
        <v>-0.73822346699999997</v>
      </c>
      <c r="AO330" s="9">
        <v>0.353729613</v>
      </c>
      <c r="AP330" s="9">
        <v>5</v>
      </c>
      <c r="AQ330" s="17">
        <v>-5.1368002000000003E-2</v>
      </c>
      <c r="AR330" s="17">
        <v>7.2182827000000005E-2</v>
      </c>
      <c r="AS330" s="17">
        <v>2.2428264999999999E-2</v>
      </c>
      <c r="AT330" s="17">
        <v>2.0762624E-2</v>
      </c>
      <c r="AU330" s="17">
        <v>3.8017734999999997E-2</v>
      </c>
      <c r="AV330" s="8">
        <v>4.4492509E-2</v>
      </c>
      <c r="AW330" s="8">
        <v>5.4298099000000002E-2</v>
      </c>
      <c r="AX330" s="8">
        <v>-9.3667007999999996E-2</v>
      </c>
      <c r="AY330" s="8">
        <v>0.11676228</v>
      </c>
      <c r="AZ330" s="8">
        <v>-5.2447420000000002E-2</v>
      </c>
      <c r="BA330" s="17">
        <v>-0.148429275</v>
      </c>
      <c r="BB330" s="17">
        <v>2.0709561000000001E-2</v>
      </c>
      <c r="BC330" s="17">
        <v>6.013549E-3</v>
      </c>
      <c r="BD330" s="17">
        <v>-7.3215484999999997E-2</v>
      </c>
      <c r="BE330" s="17">
        <v>0.139989376</v>
      </c>
      <c r="BF330" s="8">
        <v>2.0179847000000001E-2</v>
      </c>
      <c r="BG330" s="8">
        <v>-0.18106028399999999</v>
      </c>
      <c r="BH330" s="8">
        <v>4.4117585000000001E-2</v>
      </c>
      <c r="BI330" s="8">
        <v>-7.5957364999999999E-2</v>
      </c>
      <c r="BJ330" s="8">
        <v>-0.132879838</v>
      </c>
      <c r="BK330" s="9" t="s">
        <v>703</v>
      </c>
      <c r="BL330" s="9" t="s">
        <v>703</v>
      </c>
      <c r="BM330" s="9">
        <v>15821</v>
      </c>
      <c r="BN330" s="9" t="s">
        <v>703</v>
      </c>
      <c r="BO330" s="9" t="s">
        <v>704</v>
      </c>
      <c r="BP330" s="9" t="s">
        <v>705</v>
      </c>
      <c r="BQ330" s="9">
        <v>625</v>
      </c>
      <c r="BR330" s="9" t="s">
        <v>35991</v>
      </c>
      <c r="BS330" s="9" t="s">
        <v>35992</v>
      </c>
      <c r="BT330" s="9">
        <v>1</v>
      </c>
      <c r="BU330" s="9" t="s">
        <v>97</v>
      </c>
    </row>
    <row r="331" spans="1:73" x14ac:dyDescent="0.2">
      <c r="A331" s="17">
        <v>-0.72705674171447798</v>
      </c>
      <c r="B331" s="17">
        <v>0</v>
      </c>
      <c r="C331" s="8">
        <v>-0.839485824108124</v>
      </c>
      <c r="D331" s="8">
        <v>0</v>
      </c>
      <c r="E331" s="17">
        <v>0.40908604860305797</v>
      </c>
      <c r="F331" s="17">
        <v>0.89150768518447898</v>
      </c>
      <c r="G331" s="8">
        <v>0.78594875335693404</v>
      </c>
      <c r="H331" s="8">
        <v>1.35425281524658</v>
      </c>
      <c r="O331" s="9" t="s">
        <v>88</v>
      </c>
      <c r="Q331" s="11">
        <v>4.1600000000000001E-35</v>
      </c>
      <c r="R331" s="9">
        <v>194.77</v>
      </c>
      <c r="S331" s="9">
        <v>184420000</v>
      </c>
      <c r="T331" s="8">
        <v>0.80827199999999999</v>
      </c>
      <c r="U331" s="9">
        <v>174.85</v>
      </c>
      <c r="V331" s="9">
        <v>0.39155000000000001</v>
      </c>
      <c r="W331" s="18">
        <v>4.5858383000000003E-2</v>
      </c>
      <c r="X331" s="18">
        <v>0.21414570499999999</v>
      </c>
      <c r="Y331" s="18">
        <v>-0.18547775799999999</v>
      </c>
      <c r="Z331" s="18">
        <v>1.0036498300000001</v>
      </c>
      <c r="AA331" s="18">
        <v>4</v>
      </c>
      <c r="AB331" s="9">
        <v>0.150995133</v>
      </c>
      <c r="AC331" s="9">
        <v>0.388580922</v>
      </c>
      <c r="AD331" s="9">
        <v>-4.045881037</v>
      </c>
      <c r="AE331" s="9">
        <v>5.8288964659999998</v>
      </c>
      <c r="AF331" s="9">
        <v>1</v>
      </c>
      <c r="AG331" s="18">
        <v>5.8781964999999999E-2</v>
      </c>
      <c r="AH331" s="18">
        <v>0.24244992300000001</v>
      </c>
      <c r="AI331" s="18">
        <v>0.11279982600000001</v>
      </c>
      <c r="AJ331" s="18">
        <v>1.4590976309999999</v>
      </c>
      <c r="AK331" s="18">
        <v>4</v>
      </c>
      <c r="AL331" s="9">
        <v>0.192128886</v>
      </c>
      <c r="AM331" s="9">
        <v>0.43832509200000003</v>
      </c>
      <c r="AN331" s="9">
        <v>-4.2151955240000003</v>
      </c>
      <c r="AO331" s="9">
        <v>6.9237011940000004</v>
      </c>
      <c r="AP331" s="9">
        <v>1</v>
      </c>
      <c r="AQ331" s="17">
        <v>0.76501983399999995</v>
      </c>
      <c r="AR331" s="17">
        <v>-0.64452296499999995</v>
      </c>
      <c r="AS331" s="17">
        <v>0.68072265399999998</v>
      </c>
      <c r="AT331" s="17" t="s">
        <v>90</v>
      </c>
      <c r="AU331" s="17">
        <v>1.288526058</v>
      </c>
      <c r="AV331" s="8" t="s">
        <v>90</v>
      </c>
      <c r="AW331" s="8">
        <v>1.2494931220000001</v>
      </c>
      <c r="AX331" s="8" t="s">
        <v>90</v>
      </c>
      <c r="AY331" s="8" t="s">
        <v>90</v>
      </c>
      <c r="AZ331" s="8" t="s">
        <v>90</v>
      </c>
      <c r="BA331" s="17">
        <v>1.5180138350000001</v>
      </c>
      <c r="BB331" s="17">
        <v>-0.13888648200000001</v>
      </c>
      <c r="BC331" s="17">
        <v>1.3592236040000001</v>
      </c>
      <c r="BD331" s="17" t="s">
        <v>90</v>
      </c>
      <c r="BE331" s="17">
        <v>1.2583119869999999</v>
      </c>
      <c r="BF331" s="8" t="s">
        <v>90</v>
      </c>
      <c r="BG331" s="8">
        <v>1.8386515379999999</v>
      </c>
      <c r="BH331" s="8" t="s">
        <v>90</v>
      </c>
      <c r="BI331" s="8" t="s">
        <v>90</v>
      </c>
      <c r="BJ331" s="8" t="s">
        <v>90</v>
      </c>
      <c r="BK331" s="9" t="s">
        <v>33021</v>
      </c>
      <c r="BL331" s="9" t="s">
        <v>33021</v>
      </c>
      <c r="BM331" s="9">
        <v>34002</v>
      </c>
      <c r="BN331" s="9" t="s">
        <v>33021</v>
      </c>
      <c r="BO331" s="9" t="s">
        <v>33022</v>
      </c>
      <c r="BP331" s="9" t="s">
        <v>33023</v>
      </c>
      <c r="BQ331" s="9">
        <v>11</v>
      </c>
      <c r="BR331" s="9" t="s">
        <v>49433</v>
      </c>
      <c r="BS331" s="9" t="s">
        <v>49434</v>
      </c>
      <c r="BT331" s="9">
        <v>1</v>
      </c>
      <c r="BU331" s="9" t="s">
        <v>218</v>
      </c>
    </row>
    <row r="332" spans="1:73" x14ac:dyDescent="0.2">
      <c r="A332" s="17">
        <v>0.276761174201965</v>
      </c>
      <c r="B332" s="17">
        <v>0.60709524154663097</v>
      </c>
      <c r="C332" s="8">
        <v>9.9113799631595598E-2</v>
      </c>
      <c r="D332" s="8">
        <v>0.16879309713840501</v>
      </c>
      <c r="E332" s="17">
        <v>3.2085992395877803E-2</v>
      </c>
      <c r="F332" s="17">
        <v>-0.16011635959148399</v>
      </c>
      <c r="G332" s="8">
        <v>7.4643651023507101E-3</v>
      </c>
      <c r="H332" s="8">
        <v>-4.3235946446657202E-2</v>
      </c>
      <c r="Q332" s="11">
        <v>1.01E-20</v>
      </c>
      <c r="R332" s="9">
        <v>174.05</v>
      </c>
      <c r="S332" s="9">
        <v>288540000</v>
      </c>
      <c r="T332" s="8">
        <v>1</v>
      </c>
      <c r="U332" s="9">
        <v>146.07</v>
      </c>
      <c r="V332" s="9">
        <v>0.96406999999999998</v>
      </c>
      <c r="W332" s="18">
        <v>3.7141265E-2</v>
      </c>
      <c r="X332" s="18">
        <v>0.192720692</v>
      </c>
      <c r="Y332" s="18">
        <v>-0.46331832000000001</v>
      </c>
      <c r="Z332" s="18">
        <v>0.52749030299999999</v>
      </c>
      <c r="AA332" s="18">
        <v>5</v>
      </c>
      <c r="AB332" s="9">
        <v>4.6098234000000002E-2</v>
      </c>
      <c r="AC332" s="9">
        <v>0.21470499400000001</v>
      </c>
      <c r="AD332" s="9">
        <v>-0.75623298699999997</v>
      </c>
      <c r="AE332" s="9">
        <v>0.43600027000000002</v>
      </c>
      <c r="AF332" s="9">
        <v>4</v>
      </c>
      <c r="AG332" s="18">
        <v>4.7470012999999998E-2</v>
      </c>
      <c r="AH332" s="18">
        <v>0.217876141</v>
      </c>
      <c r="AI332" s="18">
        <v>-0.55260408599999999</v>
      </c>
      <c r="AJ332" s="18">
        <v>0.56753281700000002</v>
      </c>
      <c r="AK332" s="18">
        <v>5</v>
      </c>
      <c r="AL332" s="9">
        <v>5.5777806999999999E-2</v>
      </c>
      <c r="AM332" s="9">
        <v>0.236173257</v>
      </c>
      <c r="AN332" s="9">
        <v>-0.69895802900000004</v>
      </c>
      <c r="AO332" s="9">
        <v>0.61248613699999999</v>
      </c>
      <c r="AP332" s="9">
        <v>4</v>
      </c>
      <c r="AQ332" s="17">
        <v>-8.8708781E-2</v>
      </c>
      <c r="AR332" s="17">
        <v>2.9167399E-2</v>
      </c>
      <c r="AS332" s="17">
        <v>-0.202293366</v>
      </c>
      <c r="AT332" s="17">
        <v>2.3806819999999999E-3</v>
      </c>
      <c r="AU332" s="17">
        <v>0.84047812200000005</v>
      </c>
      <c r="AV332" s="8">
        <v>-0.13188281700000001</v>
      </c>
      <c r="AW332" s="8" t="s">
        <v>90</v>
      </c>
      <c r="AX332" s="8">
        <v>-0.29779708399999999</v>
      </c>
      <c r="AY332" s="8">
        <v>-0.23504997799999999</v>
      </c>
      <c r="AZ332" s="8">
        <v>2.2504461999999999E-2</v>
      </c>
      <c r="BA332" s="17">
        <v>0.24736402900000001</v>
      </c>
      <c r="BB332" s="17">
        <v>-4.6249181E-2</v>
      </c>
      <c r="BC332" s="17">
        <v>-0.21284312</v>
      </c>
      <c r="BD332" s="17">
        <v>0.18281304800000001</v>
      </c>
      <c r="BE332" s="17">
        <v>0.72311431199999998</v>
      </c>
      <c r="BF332" s="8">
        <v>-0.190598458</v>
      </c>
      <c r="BG332" s="8" t="s">
        <v>90</v>
      </c>
      <c r="BH332" s="8">
        <v>0.54590642499999997</v>
      </c>
      <c r="BI332" s="8">
        <v>-1.6757943000000001E-2</v>
      </c>
      <c r="BJ332" s="8">
        <v>-1.9645967E-2</v>
      </c>
      <c r="BK332" s="9" t="s">
        <v>33021</v>
      </c>
      <c r="BL332" s="9" t="s">
        <v>33021</v>
      </c>
      <c r="BM332" s="9">
        <v>10162</v>
      </c>
      <c r="BN332" s="9" t="s">
        <v>33021</v>
      </c>
      <c r="BO332" s="9" t="s">
        <v>33022</v>
      </c>
      <c r="BP332" s="9" t="s">
        <v>33023</v>
      </c>
      <c r="BQ332" s="9">
        <v>78</v>
      </c>
      <c r="BR332" s="9" t="s">
        <v>33024</v>
      </c>
      <c r="BS332" s="9" t="s">
        <v>33025</v>
      </c>
      <c r="BT332" s="9">
        <v>1</v>
      </c>
      <c r="BU332" s="9" t="s">
        <v>97</v>
      </c>
    </row>
    <row r="333" spans="1:73" x14ac:dyDescent="0.2">
      <c r="A333" s="17">
        <v>0.65640181303024303</v>
      </c>
      <c r="B333" s="17">
        <v>2.1221678256988499</v>
      </c>
      <c r="C333" s="8">
        <v>0.298489630222321</v>
      </c>
      <c r="D333" s="8">
        <v>0.89565318822860696</v>
      </c>
      <c r="E333" s="17">
        <v>-3.69357652962208E-2</v>
      </c>
      <c r="F333" s="17">
        <v>-0.59082531929016102</v>
      </c>
      <c r="G333" s="8">
        <v>0.33685269951820401</v>
      </c>
      <c r="H333" s="8">
        <v>8.2524143159389496E-2</v>
      </c>
      <c r="Q333" s="11">
        <v>1.4000000000000001E-10</v>
      </c>
      <c r="R333" s="9">
        <v>148.03</v>
      </c>
      <c r="S333" s="9">
        <v>1761300000</v>
      </c>
      <c r="T333" s="8">
        <v>0.99987099999999995</v>
      </c>
      <c r="U333" s="9">
        <v>130.94999999999999</v>
      </c>
      <c r="V333" s="9">
        <v>-0.57564000000000004</v>
      </c>
      <c r="W333" s="18">
        <v>3.7141265E-2</v>
      </c>
      <c r="X333" s="18">
        <v>0.192720692</v>
      </c>
      <c r="Y333" s="18">
        <v>-0.53234007500000002</v>
      </c>
      <c r="Z333" s="18">
        <v>0.45846854799999998</v>
      </c>
      <c r="AA333" s="18">
        <v>5</v>
      </c>
      <c r="AB333" s="9">
        <v>4.6098082999999998E-2</v>
      </c>
      <c r="AC333" s="9">
        <v>0.214704642</v>
      </c>
      <c r="AD333" s="9">
        <v>-1.1869409950000001</v>
      </c>
      <c r="AE333" s="9">
        <v>5.2903120000000001E-3</v>
      </c>
      <c r="AF333" s="9">
        <v>4</v>
      </c>
      <c r="AG333" s="18">
        <v>4.7470012999999998E-2</v>
      </c>
      <c r="AH333" s="18">
        <v>0.217876141</v>
      </c>
      <c r="AI333" s="18">
        <v>-0.22321576600000001</v>
      </c>
      <c r="AJ333" s="18">
        <v>0.89692113699999998</v>
      </c>
      <c r="AK333" s="18">
        <v>5</v>
      </c>
      <c r="AL333" s="9">
        <v>5.5777647999999999E-2</v>
      </c>
      <c r="AM333" s="9">
        <v>0.23617292000000001</v>
      </c>
      <c r="AN333" s="9">
        <v>-0.57319700500000004</v>
      </c>
      <c r="AO333" s="9">
        <v>0.738245288</v>
      </c>
      <c r="AP333" s="9">
        <v>4</v>
      </c>
      <c r="AQ333" s="17">
        <v>0.50915682299999998</v>
      </c>
      <c r="AR333" s="17">
        <v>-0.25612184399999999</v>
      </c>
      <c r="AS333" s="17">
        <v>-0.29760175900000002</v>
      </c>
      <c r="AT333" s="17">
        <v>0.20537744499999999</v>
      </c>
      <c r="AU333" s="17">
        <v>5.7262479999999998E-2</v>
      </c>
      <c r="AV333" s="8" t="s">
        <v>90</v>
      </c>
      <c r="AW333" s="8">
        <v>-0.53147304100000003</v>
      </c>
      <c r="AX333" s="8">
        <v>-0.71497702600000002</v>
      </c>
      <c r="AY333" s="8">
        <v>-0.70268821699999995</v>
      </c>
      <c r="AZ333" s="8">
        <v>-0.50201052400000001</v>
      </c>
      <c r="BA333" s="17">
        <v>0.78818583499999995</v>
      </c>
      <c r="BB333" s="17">
        <v>0.65436220199999995</v>
      </c>
      <c r="BC333" s="17">
        <v>0.34685766699999998</v>
      </c>
      <c r="BD333" s="17">
        <v>0.24412702</v>
      </c>
      <c r="BE333" s="17">
        <v>0.57125234599999997</v>
      </c>
      <c r="BF333" s="8" t="s">
        <v>90</v>
      </c>
      <c r="BG333" s="8">
        <v>-0.186595544</v>
      </c>
      <c r="BH333" s="8">
        <v>0.37523540900000002</v>
      </c>
      <c r="BI333" s="8">
        <v>0.493119419</v>
      </c>
      <c r="BJ333" s="8">
        <v>0.208110198</v>
      </c>
      <c r="BK333" s="9" t="s">
        <v>2613</v>
      </c>
      <c r="BL333" s="9" t="s">
        <v>2613</v>
      </c>
      <c r="BM333" s="9">
        <v>11342</v>
      </c>
      <c r="BN333" s="9" t="s">
        <v>2613</v>
      </c>
      <c r="BO333" s="9" t="s">
        <v>2614</v>
      </c>
      <c r="BP333" s="9" t="s">
        <v>2615</v>
      </c>
      <c r="BQ333" s="9">
        <v>79</v>
      </c>
      <c r="BR333" s="9" t="s">
        <v>2618</v>
      </c>
      <c r="BS333" s="9" t="s">
        <v>2619</v>
      </c>
      <c r="BT333" s="9">
        <v>1</v>
      </c>
      <c r="BU333" s="9" t="s">
        <v>97</v>
      </c>
    </row>
    <row r="334" spans="1:73" x14ac:dyDescent="0.2">
      <c r="A334" s="17">
        <v>0.44576030969619801</v>
      </c>
      <c r="B334" s="17">
        <v>1.8900456428527801</v>
      </c>
      <c r="C334" s="8">
        <v>0.26737582683563199</v>
      </c>
      <c r="D334" s="8">
        <v>1.23476779460907</v>
      </c>
      <c r="E334" s="17">
        <v>0.76008045673370395</v>
      </c>
      <c r="F334" s="17">
        <v>0.38673731684684798</v>
      </c>
      <c r="G334" s="8">
        <v>1.67037165164948</v>
      </c>
      <c r="H334" s="8">
        <v>1.43764507770538</v>
      </c>
      <c r="K334" s="18" t="s">
        <v>88</v>
      </c>
      <c r="O334" s="9" t="s">
        <v>88</v>
      </c>
      <c r="P334" s="9" t="s">
        <v>88</v>
      </c>
      <c r="Q334" s="11">
        <v>1.17E-28</v>
      </c>
      <c r="R334" s="9">
        <v>201.65</v>
      </c>
      <c r="S334" s="9">
        <v>665970000</v>
      </c>
      <c r="T334" s="8">
        <v>1</v>
      </c>
      <c r="U334" s="9">
        <v>154.47999999999999</v>
      </c>
      <c r="V334" s="9">
        <v>-0.30819999999999997</v>
      </c>
      <c r="W334" s="18">
        <v>3.7141265E-2</v>
      </c>
      <c r="X334" s="18">
        <v>0.192720692</v>
      </c>
      <c r="Y334" s="18">
        <v>0.26467616799999999</v>
      </c>
      <c r="Z334" s="18">
        <v>1.255484791</v>
      </c>
      <c r="AA334" s="18">
        <v>5</v>
      </c>
      <c r="AB334" s="9">
        <v>3.7433275000000002E-2</v>
      </c>
      <c r="AC334" s="9">
        <v>0.193476808</v>
      </c>
      <c r="AD334" s="9">
        <v>-0.110610639</v>
      </c>
      <c r="AE334" s="9">
        <v>0.88408529599999996</v>
      </c>
      <c r="AF334" s="9">
        <v>5</v>
      </c>
      <c r="AG334" s="18">
        <v>4.7470012999999998E-2</v>
      </c>
      <c r="AH334" s="18">
        <v>0.217876141</v>
      </c>
      <c r="AI334" s="18">
        <v>1.110303244</v>
      </c>
      <c r="AJ334" s="18">
        <v>2.2304401469999999</v>
      </c>
      <c r="AK334" s="18">
        <v>5</v>
      </c>
      <c r="AL334" s="9">
        <v>4.5111274E-2</v>
      </c>
      <c r="AM334" s="9">
        <v>0.212394148</v>
      </c>
      <c r="AN334" s="9">
        <v>0.891668507</v>
      </c>
      <c r="AO334" s="9">
        <v>1.983621587</v>
      </c>
      <c r="AP334" s="9">
        <v>5</v>
      </c>
      <c r="AQ334" s="17">
        <v>1.0874178409999999</v>
      </c>
      <c r="AR334" s="17">
        <v>0.59662288399999996</v>
      </c>
      <c r="AS334" s="17">
        <v>1.009061456</v>
      </c>
      <c r="AT334" s="17">
        <v>0.847242355</v>
      </c>
      <c r="AU334" s="17">
        <v>0.86883866799999998</v>
      </c>
      <c r="AV334" s="8">
        <v>0.79957956100000005</v>
      </c>
      <c r="AW334" s="8">
        <v>0.57341122600000005</v>
      </c>
      <c r="AX334" s="8">
        <v>0.26671135400000001</v>
      </c>
      <c r="AY334" s="8">
        <v>0.181640461</v>
      </c>
      <c r="AZ334" s="8">
        <v>0.35903903799999998</v>
      </c>
      <c r="BA334" s="17">
        <v>2.0295689110000001</v>
      </c>
      <c r="BB334" s="17">
        <v>1.7352308030000001</v>
      </c>
      <c r="BC334" s="17">
        <v>1.7115507130000001</v>
      </c>
      <c r="BD334" s="17">
        <v>1.8429219720000001</v>
      </c>
      <c r="BE334" s="17">
        <v>2.2107701300000002</v>
      </c>
      <c r="BF334" s="8">
        <v>1.820356369</v>
      </c>
      <c r="BG334" s="8">
        <v>1.599282622</v>
      </c>
      <c r="BH334" s="8">
        <v>1.8080705399999999</v>
      </c>
      <c r="BI334" s="8">
        <v>1.516001344</v>
      </c>
      <c r="BJ334" s="8">
        <v>1.4494525190000001</v>
      </c>
      <c r="BK334" s="9" t="s">
        <v>2613</v>
      </c>
      <c r="BL334" s="9" t="s">
        <v>2613</v>
      </c>
      <c r="BM334" s="9">
        <v>11333</v>
      </c>
      <c r="BN334" s="9" t="s">
        <v>2613</v>
      </c>
      <c r="BO334" s="9" t="s">
        <v>2614</v>
      </c>
      <c r="BP334" s="9" t="s">
        <v>2615</v>
      </c>
      <c r="BQ334" s="9">
        <v>463</v>
      </c>
      <c r="BR334" s="9" t="s">
        <v>8993</v>
      </c>
      <c r="BS334" s="9" t="s">
        <v>8994</v>
      </c>
      <c r="BT334" s="9">
        <v>1</v>
      </c>
      <c r="BU334" s="9" t="s">
        <v>97</v>
      </c>
    </row>
    <row r="335" spans="1:73" x14ac:dyDescent="0.2">
      <c r="A335" s="17">
        <v>-0.109266132116318</v>
      </c>
      <c r="B335" s="17">
        <v>0.20296907424926799</v>
      </c>
      <c r="C335" s="8">
        <v>-6.6340424120426206E-2</v>
      </c>
      <c r="D335" s="8">
        <v>0.12291078269481701</v>
      </c>
      <c r="E335" s="17">
        <v>0.27722403407096902</v>
      </c>
      <c r="F335" s="17">
        <v>0.43112251162528997</v>
      </c>
      <c r="G335" s="8">
        <v>1.00531542301178</v>
      </c>
      <c r="H335" s="8">
        <v>1.0960829257965099</v>
      </c>
      <c r="O335" s="9" t="s">
        <v>88</v>
      </c>
      <c r="P335" s="9" t="s">
        <v>88</v>
      </c>
      <c r="Q335" s="11">
        <v>4.1099999999999998E-10</v>
      </c>
      <c r="R335" s="9">
        <v>136.13999999999999</v>
      </c>
      <c r="S335" s="9">
        <v>5565100000</v>
      </c>
      <c r="T335" s="8">
        <v>0.86576900000000001</v>
      </c>
      <c r="U335" s="9">
        <v>136.13999999999999</v>
      </c>
      <c r="V335" s="9">
        <v>1.6764999999999999E-2</v>
      </c>
      <c r="W335" s="18">
        <v>3.7141265E-2</v>
      </c>
      <c r="X335" s="18">
        <v>0.192720692</v>
      </c>
      <c r="Y335" s="18">
        <v>-0.218180285</v>
      </c>
      <c r="Z335" s="18">
        <v>0.77262833799999997</v>
      </c>
      <c r="AA335" s="18">
        <v>5</v>
      </c>
      <c r="AB335" s="9">
        <v>3.7433275000000002E-2</v>
      </c>
      <c r="AC335" s="9">
        <v>0.193476808</v>
      </c>
      <c r="AD335" s="9">
        <v>-6.6225449000000006E-2</v>
      </c>
      <c r="AE335" s="9">
        <v>0.92847048700000001</v>
      </c>
      <c r="AF335" s="9">
        <v>5</v>
      </c>
      <c r="AG335" s="18">
        <v>4.7470012999999998E-2</v>
      </c>
      <c r="AH335" s="18">
        <v>0.217876141</v>
      </c>
      <c r="AI335" s="18">
        <v>0.44524698600000001</v>
      </c>
      <c r="AJ335" s="18">
        <v>1.565383889</v>
      </c>
      <c r="AK335" s="18">
        <v>5</v>
      </c>
      <c r="AL335" s="9">
        <v>4.5111274E-2</v>
      </c>
      <c r="AM335" s="9">
        <v>0.212394148</v>
      </c>
      <c r="AN335" s="9">
        <v>0.55010641699999996</v>
      </c>
      <c r="AO335" s="9">
        <v>1.642059497</v>
      </c>
      <c r="AP335" s="9">
        <v>5</v>
      </c>
      <c r="AQ335" s="17">
        <v>1.0154666E-2</v>
      </c>
      <c r="AR335" s="17">
        <v>0.70393252399999995</v>
      </c>
      <c r="AS335" s="17">
        <v>9.1983429999999995E-3</v>
      </c>
      <c r="AT335" s="17">
        <v>0.23415069299999999</v>
      </c>
      <c r="AU335" s="17">
        <v>0.912646234</v>
      </c>
      <c r="AV335" s="8">
        <v>0.84655523300000002</v>
      </c>
      <c r="AW335" s="8">
        <v>0.63617134099999995</v>
      </c>
      <c r="AX335" s="8">
        <v>0.36964660900000001</v>
      </c>
      <c r="AY335" s="8">
        <v>0.29158315099999998</v>
      </c>
      <c r="AZ335" s="8">
        <v>0.27245679499999997</v>
      </c>
      <c r="BA335" s="17">
        <v>1.0104154350000001</v>
      </c>
      <c r="BB335" s="17">
        <v>1.2976307869999999</v>
      </c>
      <c r="BC335" s="17">
        <v>0.667361498</v>
      </c>
      <c r="BD335" s="17">
        <v>1.323540092</v>
      </c>
      <c r="BE335" s="17">
        <v>1.7773113250000001</v>
      </c>
      <c r="BF335" s="8">
        <v>1.5012174840000001</v>
      </c>
      <c r="BG335" s="8">
        <v>1.1171889310000001</v>
      </c>
      <c r="BH335" s="8">
        <v>1.4918848280000001</v>
      </c>
      <c r="BI335" s="8">
        <v>1.180338621</v>
      </c>
      <c r="BJ335" s="8">
        <v>1.117331386</v>
      </c>
      <c r="BK335" s="9" t="s">
        <v>2613</v>
      </c>
      <c r="BL335" s="9" t="s">
        <v>2613</v>
      </c>
      <c r="BM335" s="9">
        <v>34434</v>
      </c>
      <c r="BN335" s="9" t="s">
        <v>2613</v>
      </c>
      <c r="BO335" s="9" t="s">
        <v>2614</v>
      </c>
      <c r="BP335" s="9" t="s">
        <v>2615</v>
      </c>
      <c r="BQ335" s="9">
        <v>471</v>
      </c>
      <c r="BR335" s="9" t="s">
        <v>42724</v>
      </c>
      <c r="BS335" s="9" t="s">
        <v>42725</v>
      </c>
      <c r="BT335" s="9" t="s">
        <v>103</v>
      </c>
      <c r="BU335" s="9" t="s">
        <v>218</v>
      </c>
    </row>
    <row r="336" spans="1:73" x14ac:dyDescent="0.2">
      <c r="A336" s="17">
        <v>0.31948804855346702</v>
      </c>
      <c r="B336" s="17">
        <v>0.76827251911163297</v>
      </c>
      <c r="C336" s="8">
        <v>0.41511929035186801</v>
      </c>
      <c r="D336" s="8">
        <v>0.92057561874389604</v>
      </c>
      <c r="E336" s="17">
        <v>0.112482495605946</v>
      </c>
      <c r="F336" s="17">
        <v>-0.134913295507431</v>
      </c>
      <c r="G336" s="8">
        <v>0.777934730052948</v>
      </c>
      <c r="H336" s="8">
        <v>0.40956601500511203</v>
      </c>
      <c r="O336" s="9" t="s">
        <v>88</v>
      </c>
      <c r="Q336" s="11">
        <v>5.2000000000000001E-11</v>
      </c>
      <c r="R336" s="9">
        <v>149</v>
      </c>
      <c r="S336" s="9">
        <v>2039100000</v>
      </c>
      <c r="T336" s="8">
        <v>0.99906300000000003</v>
      </c>
      <c r="U336" s="9">
        <v>144.15</v>
      </c>
      <c r="V336" s="9">
        <v>0.24467</v>
      </c>
      <c r="W336" s="18">
        <v>3.7141265E-2</v>
      </c>
      <c r="X336" s="18">
        <v>0.192720692</v>
      </c>
      <c r="Y336" s="18">
        <v>-0.382921815</v>
      </c>
      <c r="Z336" s="18">
        <v>0.60788680799999995</v>
      </c>
      <c r="AA336" s="18">
        <v>5</v>
      </c>
      <c r="AB336" s="9">
        <v>3.7433275000000002E-2</v>
      </c>
      <c r="AC336" s="9">
        <v>0.193476808</v>
      </c>
      <c r="AD336" s="9">
        <v>-0.63226126400000005</v>
      </c>
      <c r="AE336" s="9">
        <v>0.36243467099999999</v>
      </c>
      <c r="AF336" s="9">
        <v>5</v>
      </c>
      <c r="AG336" s="18">
        <v>4.7470012999999998E-2</v>
      </c>
      <c r="AH336" s="18">
        <v>0.217876141</v>
      </c>
      <c r="AI336" s="18">
        <v>0.21786624900000001</v>
      </c>
      <c r="AJ336" s="18">
        <v>1.338003152</v>
      </c>
      <c r="AK336" s="18">
        <v>5</v>
      </c>
      <c r="AL336" s="9">
        <v>4.5111274E-2</v>
      </c>
      <c r="AM336" s="9">
        <v>0.212394148</v>
      </c>
      <c r="AN336" s="9">
        <v>-0.13641051200000001</v>
      </c>
      <c r="AO336" s="9">
        <v>0.95554256800000004</v>
      </c>
      <c r="AP336" s="9">
        <v>5</v>
      </c>
      <c r="AQ336" s="17">
        <v>0.150630817</v>
      </c>
      <c r="AR336" s="17">
        <v>-7.6758756999999997E-2</v>
      </c>
      <c r="AS336" s="17">
        <v>0.94869011599999997</v>
      </c>
      <c r="AT336" s="17">
        <v>1.5890727E-2</v>
      </c>
      <c r="AU336" s="17">
        <v>-3.4663807999999997E-2</v>
      </c>
      <c r="AV336" s="8">
        <v>0.193607479</v>
      </c>
      <c r="AW336" s="8">
        <v>-6.8695106000000006E-2</v>
      </c>
      <c r="AX336" s="8">
        <v>-0.11681696799999999</v>
      </c>
      <c r="AY336" s="8">
        <v>-0.35193836699999997</v>
      </c>
      <c r="AZ336" s="8">
        <v>-0.24980814800000001</v>
      </c>
      <c r="BA336" s="17">
        <v>1.0947966579999999</v>
      </c>
      <c r="BB336" s="17">
        <v>0.77954000199999995</v>
      </c>
      <c r="BC336" s="17">
        <v>0.73344785000000001</v>
      </c>
      <c r="BD336" s="17">
        <v>0.94806152600000004</v>
      </c>
      <c r="BE336" s="17">
        <v>1.339574933</v>
      </c>
      <c r="BF336" s="8">
        <v>0.986926317</v>
      </c>
      <c r="BG336" s="8">
        <v>0.27509960500000002</v>
      </c>
      <c r="BH336" s="8">
        <v>1.1478501560000001</v>
      </c>
      <c r="BI336" s="8">
        <v>0.33351817700000003</v>
      </c>
      <c r="BJ336" s="8">
        <v>7.6430224000000005E-2</v>
      </c>
      <c r="BK336" s="9" t="s">
        <v>2613</v>
      </c>
      <c r="BL336" s="9" t="s">
        <v>2613</v>
      </c>
      <c r="BM336" s="9">
        <v>11337</v>
      </c>
      <c r="BN336" s="9" t="s">
        <v>2613</v>
      </c>
      <c r="BO336" s="9" t="s">
        <v>2614</v>
      </c>
      <c r="BP336" s="9" t="s">
        <v>2615</v>
      </c>
      <c r="BQ336" s="9">
        <v>476</v>
      </c>
      <c r="BR336" s="9" t="s">
        <v>23555</v>
      </c>
      <c r="BS336" s="9" t="s">
        <v>23556</v>
      </c>
      <c r="BT336" s="9" t="s">
        <v>103</v>
      </c>
      <c r="BU336" s="9" t="s">
        <v>97</v>
      </c>
    </row>
    <row r="337" spans="1:73" x14ac:dyDescent="0.2">
      <c r="A337" s="17">
        <v>-2.4898499250412E-3</v>
      </c>
      <c r="B337" s="17">
        <v>3.3326249103993199E-3</v>
      </c>
      <c r="C337" s="8">
        <v>0.471242696046829</v>
      </c>
      <c r="D337" s="8">
        <v>1.19764292240143</v>
      </c>
      <c r="E337" s="17">
        <v>-0.69326788187027</v>
      </c>
      <c r="F337" s="17">
        <v>-0.62400835752487205</v>
      </c>
      <c r="G337" s="8">
        <v>0.15416741371154799</v>
      </c>
      <c r="H337" s="8">
        <v>-0.25123253464698803</v>
      </c>
      <c r="K337" s="18" t="s">
        <v>159</v>
      </c>
      <c r="L337" s="18" t="s">
        <v>159</v>
      </c>
      <c r="Q337" s="11">
        <v>1.44E-14</v>
      </c>
      <c r="R337" s="9">
        <v>143.29</v>
      </c>
      <c r="S337" s="9">
        <v>233310000</v>
      </c>
      <c r="T337" s="8">
        <v>0.99888299999999997</v>
      </c>
      <c r="U337" s="9">
        <v>143.29</v>
      </c>
      <c r="V337" s="9">
        <v>0.37408000000000002</v>
      </c>
      <c r="W337" s="18">
        <v>4.5858367999999997E-2</v>
      </c>
      <c r="X337" s="18">
        <v>0.21414567000000001</v>
      </c>
      <c r="Y337" s="18">
        <v>-1.287831561</v>
      </c>
      <c r="Z337" s="18">
        <v>-9.8704164999999996E-2</v>
      </c>
      <c r="AA337" s="18">
        <v>4</v>
      </c>
      <c r="AB337" s="9">
        <v>4.6098082999999998E-2</v>
      </c>
      <c r="AC337" s="9">
        <v>0.214704642</v>
      </c>
      <c r="AD337" s="9">
        <v>-1.2201240289999999</v>
      </c>
      <c r="AE337" s="9">
        <v>-2.7892721999999998E-2</v>
      </c>
      <c r="AF337" s="9">
        <v>4</v>
      </c>
      <c r="AG337" s="18">
        <v>5.8781939999999998E-2</v>
      </c>
      <c r="AH337" s="18">
        <v>0.24244987200000001</v>
      </c>
      <c r="AI337" s="18">
        <v>-0.51898134799999995</v>
      </c>
      <c r="AJ337" s="18">
        <v>0.82731617000000002</v>
      </c>
      <c r="AK337" s="18">
        <v>4</v>
      </c>
      <c r="AL337" s="9">
        <v>5.5777647999999999E-2</v>
      </c>
      <c r="AM337" s="9">
        <v>0.23617292000000001</v>
      </c>
      <c r="AN337" s="9">
        <v>-0.90695367400000004</v>
      </c>
      <c r="AO337" s="9">
        <v>0.40448861899999999</v>
      </c>
      <c r="AP337" s="9">
        <v>4</v>
      </c>
      <c r="AQ337" s="17">
        <v>-0.127782702</v>
      </c>
      <c r="AR337" s="17">
        <v>-1.216867208</v>
      </c>
      <c r="AS337" s="17">
        <v>-0.55619078899999996</v>
      </c>
      <c r="AT337" s="17">
        <v>-0.70354515299999998</v>
      </c>
      <c r="AU337" s="17" t="s">
        <v>90</v>
      </c>
      <c r="AV337" s="8" t="s">
        <v>90</v>
      </c>
      <c r="AW337" s="8">
        <v>-0.39537179500000003</v>
      </c>
      <c r="AX337" s="8">
        <v>-0.65945947199999999</v>
      </c>
      <c r="AY337" s="8">
        <v>-0.92241036899999995</v>
      </c>
      <c r="AZ337" s="8">
        <v>-0.61718481800000002</v>
      </c>
      <c r="BA337" s="17">
        <v>0.227438793</v>
      </c>
      <c r="BB337" s="17">
        <v>0.140757084</v>
      </c>
      <c r="BC337" s="17">
        <v>0.50343769800000004</v>
      </c>
      <c r="BD337" s="17">
        <v>0.49255686999999998</v>
      </c>
      <c r="BE337" s="17" t="s">
        <v>90</v>
      </c>
      <c r="BF337" s="8" t="s">
        <v>90</v>
      </c>
      <c r="BG337" s="8">
        <v>-0.37206709399999999</v>
      </c>
      <c r="BH337" s="8">
        <v>0.4218826</v>
      </c>
      <c r="BI337" s="8">
        <v>-0.31851363199999999</v>
      </c>
      <c r="BJ337" s="8">
        <v>-0.25208219900000001</v>
      </c>
      <c r="BK337" s="9" t="s">
        <v>2613</v>
      </c>
      <c r="BL337" s="9" t="s">
        <v>2613</v>
      </c>
      <c r="BM337" s="9">
        <v>11338</v>
      </c>
      <c r="BN337" s="9" t="s">
        <v>2613</v>
      </c>
      <c r="BO337" s="9" t="s">
        <v>2614</v>
      </c>
      <c r="BP337" s="9" t="s">
        <v>2615</v>
      </c>
      <c r="BQ337" s="9">
        <v>482</v>
      </c>
      <c r="BR337" s="9" t="s">
        <v>15478</v>
      </c>
      <c r="BS337" s="9" t="s">
        <v>15479</v>
      </c>
      <c r="BT337" s="9">
        <v>1</v>
      </c>
      <c r="BU337" s="9" t="s">
        <v>97</v>
      </c>
    </row>
    <row r="338" spans="1:73" x14ac:dyDescent="0.2">
      <c r="A338" s="17">
        <v>0.38482841849327099</v>
      </c>
      <c r="B338" s="17">
        <v>0.71028167009353604</v>
      </c>
      <c r="C338" s="8">
        <v>0.63781350851059004</v>
      </c>
      <c r="D338" s="8">
        <v>0.90404647588729903</v>
      </c>
      <c r="E338" s="17">
        <v>0.50875598192214999</v>
      </c>
      <c r="F338" s="17">
        <v>0.19550584256649001</v>
      </c>
      <c r="G338" s="8">
        <v>0.90147215127944902</v>
      </c>
      <c r="H338" s="8">
        <v>0.319274872541428</v>
      </c>
      <c r="K338" s="18" t="s">
        <v>88</v>
      </c>
      <c r="O338" s="9" t="s">
        <v>88</v>
      </c>
      <c r="Q338" s="11">
        <v>1.2100000000000001E-38</v>
      </c>
      <c r="R338" s="9">
        <v>183.69</v>
      </c>
      <c r="S338" s="9">
        <v>1130500000</v>
      </c>
      <c r="T338" s="8">
        <v>1</v>
      </c>
      <c r="U338" s="9">
        <v>74.376000000000005</v>
      </c>
      <c r="V338" s="9">
        <v>0.41658000000000001</v>
      </c>
      <c r="W338" s="18">
        <v>3.7141265E-2</v>
      </c>
      <c r="X338" s="18">
        <v>0.192720692</v>
      </c>
      <c r="Y338" s="18">
        <v>1.3351668000000001E-2</v>
      </c>
      <c r="Z338" s="18">
        <v>1.004160291</v>
      </c>
      <c r="AA338" s="18">
        <v>5</v>
      </c>
      <c r="AB338" s="9">
        <v>3.7433275000000002E-2</v>
      </c>
      <c r="AC338" s="9">
        <v>0.193476808</v>
      </c>
      <c r="AD338" s="9">
        <v>-0.30184211900000002</v>
      </c>
      <c r="AE338" s="9">
        <v>0.69285381599999996</v>
      </c>
      <c r="AF338" s="9">
        <v>5</v>
      </c>
      <c r="AG338" s="18">
        <v>4.7470012999999998E-2</v>
      </c>
      <c r="AH338" s="18">
        <v>0.217876141</v>
      </c>
      <c r="AI338" s="18">
        <v>0.34140370199999998</v>
      </c>
      <c r="AJ338" s="18">
        <v>1.4615406049999999</v>
      </c>
      <c r="AK338" s="18">
        <v>5</v>
      </c>
      <c r="AL338" s="9">
        <v>4.5111274E-2</v>
      </c>
      <c r="AM338" s="9">
        <v>0.212394148</v>
      </c>
      <c r="AN338" s="9">
        <v>-0.226701655</v>
      </c>
      <c r="AO338" s="9">
        <v>0.86525142499999996</v>
      </c>
      <c r="AP338" s="9">
        <v>5</v>
      </c>
      <c r="AQ338" s="17">
        <v>0.80460017900000003</v>
      </c>
      <c r="AR338" s="17">
        <v>0.86577969799999999</v>
      </c>
      <c r="AS338" s="17">
        <v>-5.8176499E-2</v>
      </c>
      <c r="AT338" s="17">
        <v>0.48673892000000002</v>
      </c>
      <c r="AU338" s="17">
        <v>0.98865097800000001</v>
      </c>
      <c r="AV338" s="8">
        <v>0.45488837399999998</v>
      </c>
      <c r="AW338" s="8">
        <v>-0.178168997</v>
      </c>
      <c r="AX338" s="8">
        <v>-0.20832745699999999</v>
      </c>
      <c r="AY338" s="8">
        <v>0.83108210599999999</v>
      </c>
      <c r="AZ338" s="8">
        <v>0.26397720000000002</v>
      </c>
      <c r="BA338" s="17">
        <v>1.844095469</v>
      </c>
      <c r="BB338" s="17">
        <v>0.370847553</v>
      </c>
      <c r="BC338" s="17">
        <v>0.97245997200000001</v>
      </c>
      <c r="BD338" s="17">
        <v>0.44924816499999998</v>
      </c>
      <c r="BE338" s="17">
        <v>1.900326967</v>
      </c>
      <c r="BF338" s="8">
        <v>0.83989220899999995</v>
      </c>
      <c r="BG338" s="8">
        <v>-0.16934080400000001</v>
      </c>
      <c r="BH338" s="8">
        <v>0.53386330599999998</v>
      </c>
      <c r="BI338" s="8">
        <v>0.446882367</v>
      </c>
      <c r="BJ338" s="8">
        <v>0.69661337099999998</v>
      </c>
      <c r="BK338" s="9" t="s">
        <v>2613</v>
      </c>
      <c r="BL338" s="9" t="s">
        <v>2613</v>
      </c>
      <c r="BM338" s="9">
        <v>11327</v>
      </c>
      <c r="BN338" s="9" t="s">
        <v>2613</v>
      </c>
      <c r="BO338" s="9" t="s">
        <v>2614</v>
      </c>
      <c r="BP338" s="9" t="s">
        <v>2615</v>
      </c>
      <c r="BQ338" s="9">
        <v>608</v>
      </c>
      <c r="BR338" s="9" t="s">
        <v>9302</v>
      </c>
      <c r="BS338" s="9" t="s">
        <v>9303</v>
      </c>
      <c r="BT338" s="9">
        <v>1</v>
      </c>
      <c r="BU338" s="9" t="s">
        <v>97</v>
      </c>
    </row>
    <row r="339" spans="1:73" x14ac:dyDescent="0.2">
      <c r="A339" s="17">
        <v>0.14218398928642301</v>
      </c>
      <c r="B339" s="17">
        <v>0.95045530796051003</v>
      </c>
      <c r="C339" s="8">
        <v>0.32663539052009599</v>
      </c>
      <c r="D339" s="8">
        <v>1.3089129924774201</v>
      </c>
      <c r="E339" s="17">
        <v>-0.10536210983991599</v>
      </c>
      <c r="F339" s="17">
        <v>-0.18362060189247101</v>
      </c>
      <c r="G339" s="8">
        <v>0.46364828944206199</v>
      </c>
      <c r="H339" s="8">
        <v>0.18193371593952201</v>
      </c>
      <c r="Q339" s="9">
        <v>0</v>
      </c>
      <c r="R339" s="9">
        <v>528.29999999999995</v>
      </c>
      <c r="S339" s="9">
        <v>2323500000</v>
      </c>
      <c r="T339" s="8">
        <v>0.99983299999999997</v>
      </c>
      <c r="U339" s="9">
        <v>438.38</v>
      </c>
      <c r="V339" s="9">
        <v>1.9958E-2</v>
      </c>
      <c r="W339" s="18">
        <v>3.7141265E-2</v>
      </c>
      <c r="X339" s="18">
        <v>0.192720692</v>
      </c>
      <c r="Y339" s="18">
        <v>-0.60076641900000005</v>
      </c>
      <c r="Z339" s="18">
        <v>0.390042204</v>
      </c>
      <c r="AA339" s="18">
        <v>5</v>
      </c>
      <c r="AB339" s="9">
        <v>3.7433275000000002E-2</v>
      </c>
      <c r="AC339" s="9">
        <v>0.193476808</v>
      </c>
      <c r="AD339" s="9">
        <v>-0.68096857499999996</v>
      </c>
      <c r="AE339" s="9">
        <v>0.31372736000000001</v>
      </c>
      <c r="AF339" s="9">
        <v>5</v>
      </c>
      <c r="AG339" s="18">
        <v>4.7470012999999998E-2</v>
      </c>
      <c r="AH339" s="18">
        <v>0.217876141</v>
      </c>
      <c r="AI339" s="18">
        <v>-9.6420146999999998E-2</v>
      </c>
      <c r="AJ339" s="18">
        <v>1.023716756</v>
      </c>
      <c r="AK339" s="18">
        <v>5</v>
      </c>
      <c r="AL339" s="9">
        <v>4.5111274E-2</v>
      </c>
      <c r="AM339" s="9">
        <v>0.212394148</v>
      </c>
      <c r="AN339" s="9">
        <v>-0.36404282199999999</v>
      </c>
      <c r="AO339" s="9">
        <v>0.72791025799999998</v>
      </c>
      <c r="AP339" s="9">
        <v>5</v>
      </c>
      <c r="AQ339" s="17">
        <v>9.2317766999999995E-2</v>
      </c>
      <c r="AR339" s="17">
        <v>-0.121620297</v>
      </c>
      <c r="AS339" s="17">
        <v>-9.6199683999999994E-2</v>
      </c>
      <c r="AT339" s="17">
        <v>-2.6238880999999999E-2</v>
      </c>
      <c r="AU339" s="17">
        <v>9.9942980000000004E-3</v>
      </c>
      <c r="AV339" s="8">
        <v>-9.7831838000000004E-2</v>
      </c>
      <c r="AW339" s="8">
        <v>-2.3354597000000001E-2</v>
      </c>
      <c r="AX339" s="8">
        <v>-8.1171236999999993E-2</v>
      </c>
      <c r="AY339" s="8">
        <v>-0.411192954</v>
      </c>
      <c r="AZ339" s="8">
        <v>-0.23911613200000001</v>
      </c>
      <c r="BA339" s="17">
        <v>0.75759834100000001</v>
      </c>
      <c r="BB339" s="17">
        <v>0.55911725800000001</v>
      </c>
      <c r="BC339" s="17">
        <v>0.38001087300000003</v>
      </c>
      <c r="BD339" s="17">
        <v>0.65923464300000001</v>
      </c>
      <c r="BE339" s="17">
        <v>0.90730148600000005</v>
      </c>
      <c r="BF339" s="8">
        <v>0.50048404899999999</v>
      </c>
      <c r="BG339" s="8">
        <v>0.19312164200000001</v>
      </c>
      <c r="BH339" s="8">
        <v>0.66740536699999997</v>
      </c>
      <c r="BI339" s="8">
        <v>0.14664371300000001</v>
      </c>
      <c r="BJ339" s="8">
        <v>0.122430861</v>
      </c>
      <c r="BK339" s="9" t="s">
        <v>2613</v>
      </c>
      <c r="BL339" s="9" t="s">
        <v>2613</v>
      </c>
      <c r="BM339" s="9">
        <v>11349</v>
      </c>
      <c r="BN339" s="9" t="s">
        <v>2613</v>
      </c>
      <c r="BO339" s="9" t="s">
        <v>2614</v>
      </c>
      <c r="BP339" s="9" t="s">
        <v>2615</v>
      </c>
      <c r="BQ339" s="9">
        <v>669</v>
      </c>
      <c r="BR339" s="9" t="s">
        <v>28033</v>
      </c>
      <c r="BS339" s="9" t="s">
        <v>28034</v>
      </c>
      <c r="BT339" s="9">
        <v>1</v>
      </c>
      <c r="BU339" s="9" t="s">
        <v>97</v>
      </c>
    </row>
    <row r="340" spans="1:73" x14ac:dyDescent="0.2">
      <c r="A340" s="17">
        <v>0.47051110863685602</v>
      </c>
      <c r="B340" s="17">
        <v>1.7289577722549401</v>
      </c>
      <c r="C340" s="8">
        <v>0.83944338560104403</v>
      </c>
      <c r="D340" s="8">
        <v>2.75580906867981</v>
      </c>
      <c r="E340" s="17">
        <v>0.34053847193718001</v>
      </c>
      <c r="F340" s="17">
        <v>-5.1398083567619303E-2</v>
      </c>
      <c r="G340" s="8">
        <v>1.5650285482406601</v>
      </c>
      <c r="H340" s="8">
        <v>0.78570693731307995</v>
      </c>
      <c r="M340" s="20" t="s">
        <v>87</v>
      </c>
      <c r="N340" s="9" t="s">
        <v>88</v>
      </c>
      <c r="O340" s="9" t="s">
        <v>88</v>
      </c>
      <c r="P340" s="9" t="s">
        <v>88</v>
      </c>
      <c r="Q340" s="11">
        <v>1.37E-13</v>
      </c>
      <c r="R340" s="9">
        <v>162.47999999999999</v>
      </c>
      <c r="S340" s="9">
        <v>181900000</v>
      </c>
      <c r="T340" s="8">
        <v>1</v>
      </c>
      <c r="U340" s="9">
        <v>149.82</v>
      </c>
      <c r="V340" s="9">
        <v>-0.56391000000000002</v>
      </c>
      <c r="W340" s="18">
        <v>3.7141265E-2</v>
      </c>
      <c r="X340" s="18">
        <v>0.192720692</v>
      </c>
      <c r="Y340" s="18">
        <v>-0.15486583700000001</v>
      </c>
      <c r="Z340" s="18">
        <v>0.83594278600000005</v>
      </c>
      <c r="AA340" s="18">
        <v>5</v>
      </c>
      <c r="AB340" s="9">
        <v>3.7433275000000002E-2</v>
      </c>
      <c r="AC340" s="9">
        <v>0.193476808</v>
      </c>
      <c r="AD340" s="9">
        <v>-0.54874604999999999</v>
      </c>
      <c r="AE340" s="9">
        <v>0.44594988600000002</v>
      </c>
      <c r="AF340" s="9">
        <v>5</v>
      </c>
      <c r="AG340" s="18">
        <v>4.7470012999999998E-2</v>
      </c>
      <c r="AH340" s="18">
        <v>0.217876141</v>
      </c>
      <c r="AI340" s="18">
        <v>1.004960139</v>
      </c>
      <c r="AJ340" s="18">
        <v>2.1250970420000002</v>
      </c>
      <c r="AK340" s="18">
        <v>5</v>
      </c>
      <c r="AL340" s="9">
        <v>4.5111274E-2</v>
      </c>
      <c r="AM340" s="9">
        <v>0.212394148</v>
      </c>
      <c r="AN340" s="9">
        <v>0.239730412</v>
      </c>
      <c r="AO340" s="9">
        <v>1.331683492</v>
      </c>
      <c r="AP340" s="9">
        <v>5</v>
      </c>
      <c r="AQ340" s="17">
        <v>0.71076619600000002</v>
      </c>
      <c r="AR340" s="17">
        <v>0.35357356099999998</v>
      </c>
      <c r="AS340" s="17">
        <v>0.30711546499999998</v>
      </c>
      <c r="AT340" s="17">
        <v>0.45378568800000002</v>
      </c>
      <c r="AU340" s="17">
        <v>0.37778058599999997</v>
      </c>
      <c r="AV340" s="8">
        <v>0.47013279800000002</v>
      </c>
      <c r="AW340" s="8">
        <v>-0.345701486</v>
      </c>
      <c r="AX340" s="8">
        <v>-5.4629218E-2</v>
      </c>
      <c r="AY340" s="8">
        <v>-0.26149547099999998</v>
      </c>
      <c r="AZ340" s="8">
        <v>4.2159325999999997E-2</v>
      </c>
      <c r="BA340" s="17">
        <v>1.8242167229999999</v>
      </c>
      <c r="BB340" s="17">
        <v>1.7922593360000001</v>
      </c>
      <c r="BC340" s="17">
        <v>1.4460875989999999</v>
      </c>
      <c r="BD340" s="17">
        <v>1.7283599380000001</v>
      </c>
      <c r="BE340" s="17">
        <v>2.1920490259999998</v>
      </c>
      <c r="BF340" s="8">
        <v>1.0726345779999999</v>
      </c>
      <c r="BG340" s="8">
        <v>0.44085106299999999</v>
      </c>
      <c r="BH340" s="8">
        <v>1.000117302</v>
      </c>
      <c r="BI340" s="8">
        <v>1.002884388</v>
      </c>
      <c r="BJ340" s="8">
        <v>1.269268394</v>
      </c>
      <c r="BK340" s="9" t="s">
        <v>2613</v>
      </c>
      <c r="BL340" s="9" t="s">
        <v>2613</v>
      </c>
      <c r="BM340" s="9">
        <v>11343</v>
      </c>
      <c r="BN340" s="9" t="s">
        <v>2613</v>
      </c>
      <c r="BO340" s="9" t="s">
        <v>2614</v>
      </c>
      <c r="BP340" s="9" t="s">
        <v>2615</v>
      </c>
      <c r="BQ340" s="9">
        <v>721</v>
      </c>
      <c r="BR340" s="9" t="s">
        <v>21909</v>
      </c>
      <c r="BS340" s="9" t="s">
        <v>21910</v>
      </c>
      <c r="BT340" s="9">
        <v>1</v>
      </c>
      <c r="BU340" s="9" t="s">
        <v>97</v>
      </c>
    </row>
    <row r="341" spans="1:73" x14ac:dyDescent="0.2">
      <c r="A341" s="17">
        <v>0.14369811117649101</v>
      </c>
      <c r="B341" s="17">
        <v>1.0253200531005899</v>
      </c>
      <c r="C341" s="8">
        <v>0.278839200735092</v>
      </c>
      <c r="D341" s="8">
        <v>0.96070009469985995</v>
      </c>
      <c r="E341" s="17">
        <v>9.1350497677922195E-4</v>
      </c>
      <c r="F341" s="17">
        <v>-7.9953685402870206E-2</v>
      </c>
      <c r="G341" s="8">
        <v>0.11335459351539599</v>
      </c>
      <c r="H341" s="8">
        <v>-0.120399907231331</v>
      </c>
      <c r="Q341" s="11">
        <v>4.8800000000000002E-12</v>
      </c>
      <c r="R341" s="9">
        <v>154.85</v>
      </c>
      <c r="S341" s="9">
        <v>41860000000</v>
      </c>
      <c r="T341" s="8">
        <v>1</v>
      </c>
      <c r="U341" s="9">
        <v>112.82</v>
      </c>
      <c r="V341" s="9">
        <v>3.6638999999999998E-2</v>
      </c>
      <c r="W341" s="18">
        <v>3.7141265E-2</v>
      </c>
      <c r="X341" s="18">
        <v>0.192720692</v>
      </c>
      <c r="Y341" s="18">
        <v>-0.494490806</v>
      </c>
      <c r="Z341" s="18">
        <v>0.49631781699999999</v>
      </c>
      <c r="AA341" s="18">
        <v>5</v>
      </c>
      <c r="AB341" s="9">
        <v>3.7433275000000002E-2</v>
      </c>
      <c r="AC341" s="9">
        <v>0.193476808</v>
      </c>
      <c r="AD341" s="9">
        <v>-0.57730165499999997</v>
      </c>
      <c r="AE341" s="9">
        <v>0.41739428099999998</v>
      </c>
      <c r="AF341" s="9">
        <v>5</v>
      </c>
      <c r="AG341" s="18">
        <v>4.7470012999999998E-2</v>
      </c>
      <c r="AH341" s="18">
        <v>0.217876141</v>
      </c>
      <c r="AI341" s="18">
        <v>-0.44671385899999999</v>
      </c>
      <c r="AJ341" s="18">
        <v>0.67342304399999997</v>
      </c>
      <c r="AK341" s="18">
        <v>5</v>
      </c>
      <c r="AL341" s="9">
        <v>4.5111274E-2</v>
      </c>
      <c r="AM341" s="9">
        <v>0.212394148</v>
      </c>
      <c r="AN341" s="9">
        <v>-0.66637644399999996</v>
      </c>
      <c r="AO341" s="9">
        <v>0.42557663600000001</v>
      </c>
      <c r="AP341" s="9">
        <v>5</v>
      </c>
      <c r="AQ341" s="17">
        <v>0.18862868799999999</v>
      </c>
      <c r="AR341" s="17">
        <v>-1.2245478000000001E-2</v>
      </c>
      <c r="AS341" s="17">
        <v>1.3434453000000001E-2</v>
      </c>
      <c r="AT341" s="17">
        <v>0.10419096799999999</v>
      </c>
      <c r="AU341" s="17">
        <v>0.12309490100000001</v>
      </c>
      <c r="AV341" s="8">
        <v>0.133682042</v>
      </c>
      <c r="AW341" s="8">
        <v>-0.17037954899999999</v>
      </c>
      <c r="AX341" s="8">
        <v>2.6947199999999998E-4</v>
      </c>
      <c r="AY341" s="8">
        <v>-0.24144564600000001</v>
      </c>
      <c r="AZ341" s="8">
        <v>-2.3513315E-2</v>
      </c>
      <c r="BA341" s="17">
        <v>0.35040926900000002</v>
      </c>
      <c r="BB341" s="17">
        <v>0.13793188300000001</v>
      </c>
      <c r="BC341" s="17">
        <v>0.118178464</v>
      </c>
      <c r="BD341" s="17">
        <v>0.23934562500000001</v>
      </c>
      <c r="BE341" s="17">
        <v>0.59824508399999998</v>
      </c>
      <c r="BF341" s="8">
        <v>0.26284798999999998</v>
      </c>
      <c r="BG341" s="8">
        <v>-0.38121774800000002</v>
      </c>
      <c r="BH341" s="8">
        <v>0.31199145299999997</v>
      </c>
      <c r="BI341" s="8">
        <v>-2.5848724E-2</v>
      </c>
      <c r="BJ341" s="8">
        <v>-0.117858693</v>
      </c>
      <c r="BK341" s="9" t="s">
        <v>2613</v>
      </c>
      <c r="BL341" s="9" t="s">
        <v>2613</v>
      </c>
      <c r="BM341" s="9">
        <v>34430</v>
      </c>
      <c r="BN341" s="9" t="s">
        <v>2613</v>
      </c>
      <c r="BO341" s="9" t="s">
        <v>2614</v>
      </c>
      <c r="BP341" s="9" t="s">
        <v>2615</v>
      </c>
      <c r="BQ341" s="9">
        <v>729</v>
      </c>
      <c r="BR341" s="9" t="s">
        <v>27974</v>
      </c>
      <c r="BS341" s="9" t="s">
        <v>27975</v>
      </c>
      <c r="BT341" s="9">
        <v>1</v>
      </c>
      <c r="BU341" s="9" t="s">
        <v>218</v>
      </c>
    </row>
    <row r="342" spans="1:73" x14ac:dyDescent="0.2">
      <c r="A342" s="17">
        <v>-0.19250425696373</v>
      </c>
      <c r="B342" s="17">
        <v>0.75877022743225098</v>
      </c>
      <c r="C342" s="8">
        <v>-0.19454695284366599</v>
      </c>
      <c r="D342" s="8">
        <v>0.86880266666412398</v>
      </c>
      <c r="E342" s="17">
        <v>-0.32574549317359902</v>
      </c>
      <c r="F342" s="17">
        <v>-8.6859658360481304E-2</v>
      </c>
      <c r="G342" s="8">
        <v>8.79395827651024E-2</v>
      </c>
      <c r="H342" s="8">
        <v>0.30721133947372398</v>
      </c>
      <c r="Q342" s="11">
        <v>9.3300000000000002E-113</v>
      </c>
      <c r="R342" s="9">
        <v>314.72000000000003</v>
      </c>
      <c r="S342" s="9">
        <v>482550000</v>
      </c>
      <c r="T342" s="8">
        <v>0.99898299999999995</v>
      </c>
      <c r="U342" s="9">
        <v>314.72000000000003</v>
      </c>
      <c r="V342" s="9">
        <v>-0.87499000000000005</v>
      </c>
      <c r="W342" s="18">
        <v>3.7141265E-2</v>
      </c>
      <c r="X342" s="18">
        <v>0.192720692</v>
      </c>
      <c r="Y342" s="18">
        <v>-0.82114979899999996</v>
      </c>
      <c r="Z342" s="18">
        <v>0.16965882400000001</v>
      </c>
      <c r="AA342" s="18">
        <v>5</v>
      </c>
      <c r="AB342" s="9">
        <v>3.7433275000000002E-2</v>
      </c>
      <c r="AC342" s="9">
        <v>0.193476808</v>
      </c>
      <c r="AD342" s="9">
        <v>-0.58420762500000001</v>
      </c>
      <c r="AE342" s="9">
        <v>0.41048831099999999</v>
      </c>
      <c r="AF342" s="9">
        <v>5</v>
      </c>
      <c r="AG342" s="18">
        <v>4.7470012999999998E-2</v>
      </c>
      <c r="AH342" s="18">
        <v>0.217876141</v>
      </c>
      <c r="AI342" s="18">
        <v>-0.47212887199999998</v>
      </c>
      <c r="AJ342" s="18">
        <v>0.64800803100000004</v>
      </c>
      <c r="AK342" s="18">
        <v>5</v>
      </c>
      <c r="AL342" s="9">
        <v>4.5111274E-2</v>
      </c>
      <c r="AM342" s="9">
        <v>0.212394148</v>
      </c>
      <c r="AN342" s="9">
        <v>-0.23876519800000001</v>
      </c>
      <c r="AO342" s="9">
        <v>0.85318788199999995</v>
      </c>
      <c r="AP342" s="9">
        <v>5</v>
      </c>
      <c r="AQ342" s="17">
        <v>2.4227286000000001E-2</v>
      </c>
      <c r="AR342" s="17">
        <v>-0.37303885799999997</v>
      </c>
      <c r="AS342" s="17">
        <v>-0.35132041600000002</v>
      </c>
      <c r="AT342" s="17">
        <v>-0.24979168199999999</v>
      </c>
      <c r="AU342" s="17">
        <v>-0.35070917000000001</v>
      </c>
      <c r="AV342" s="8">
        <v>0.221161097</v>
      </c>
      <c r="AW342" s="8">
        <v>-3.4411386000000002E-2</v>
      </c>
      <c r="AX342" s="8">
        <v>-0.15556929999999999</v>
      </c>
      <c r="AY342" s="8">
        <v>-0.412121087</v>
      </c>
      <c r="AZ342" s="8">
        <v>4.2829126000000002E-2</v>
      </c>
      <c r="BA342" s="17">
        <v>0.52798867199999999</v>
      </c>
      <c r="BB342" s="17">
        <v>0.25951829599999998</v>
      </c>
      <c r="BC342" s="17">
        <v>0.11308048699999999</v>
      </c>
      <c r="BD342" s="17">
        <v>1.7995184000000001E-2</v>
      </c>
      <c r="BE342" s="17">
        <v>0.39354193199999998</v>
      </c>
      <c r="BF342" s="8">
        <v>0.664817035</v>
      </c>
      <c r="BG342" s="8">
        <v>0.29107132600000002</v>
      </c>
      <c r="BH342" s="8">
        <v>0.591821551</v>
      </c>
      <c r="BI342" s="8">
        <v>0.37219113100000001</v>
      </c>
      <c r="BJ342" s="8">
        <v>0.364958316</v>
      </c>
      <c r="BK342" s="9" t="s">
        <v>2613</v>
      </c>
      <c r="BL342" s="9" t="s">
        <v>2613</v>
      </c>
      <c r="BM342" s="9">
        <v>11344</v>
      </c>
      <c r="BN342" s="9" t="s">
        <v>2613</v>
      </c>
      <c r="BO342" s="9" t="s">
        <v>2614</v>
      </c>
      <c r="BP342" s="9" t="s">
        <v>2615</v>
      </c>
      <c r="BQ342" s="9">
        <v>750</v>
      </c>
      <c r="BR342" s="9" t="s">
        <v>45406</v>
      </c>
      <c r="BS342" s="9" t="s">
        <v>45407</v>
      </c>
      <c r="BT342" s="9">
        <v>1</v>
      </c>
      <c r="BU342" s="9" t="s">
        <v>97</v>
      </c>
    </row>
    <row r="343" spans="1:73" x14ac:dyDescent="0.2">
      <c r="A343" s="17">
        <v>0.27816236019134499</v>
      </c>
      <c r="B343" s="17">
        <v>0.14531952142715501</v>
      </c>
      <c r="C343" s="8">
        <v>0.149628981947899</v>
      </c>
      <c r="D343" s="8">
        <v>7.1759030222892803E-2</v>
      </c>
      <c r="E343" s="17">
        <v>0.90189552307128895</v>
      </c>
      <c r="F343" s="17">
        <v>0.66483837366104104</v>
      </c>
      <c r="G343" s="8">
        <v>2.1118364334106401</v>
      </c>
      <c r="H343" s="8">
        <v>1.9528565406799301</v>
      </c>
      <c r="K343" s="18" t="s">
        <v>88</v>
      </c>
      <c r="O343" s="9" t="s">
        <v>88</v>
      </c>
      <c r="P343" s="9" t="s">
        <v>88</v>
      </c>
      <c r="Q343" s="11">
        <v>5.2499999999999998E-61</v>
      </c>
      <c r="R343" s="9">
        <v>229.92</v>
      </c>
      <c r="S343" s="9">
        <v>797230000</v>
      </c>
      <c r="T343" s="8">
        <v>1</v>
      </c>
      <c r="U343" s="9">
        <v>218.87</v>
      </c>
      <c r="V343" s="9">
        <v>1.0035000000000001</v>
      </c>
      <c r="W343" s="18">
        <v>4.5858383000000003E-2</v>
      </c>
      <c r="X343" s="18">
        <v>0.21414570499999999</v>
      </c>
      <c r="Y343" s="18">
        <v>0.307331731</v>
      </c>
      <c r="Z343" s="18">
        <v>1.4964593180000001</v>
      </c>
      <c r="AA343" s="18">
        <v>4</v>
      </c>
      <c r="AB343" s="9">
        <v>5.9986121000000003E-2</v>
      </c>
      <c r="AC343" s="9">
        <v>0.24492064199999999</v>
      </c>
      <c r="AD343" s="9">
        <v>-0.114608401</v>
      </c>
      <c r="AE343" s="9">
        <v>1.4442851809999999</v>
      </c>
      <c r="AF343" s="9">
        <v>3</v>
      </c>
      <c r="AG343" s="18">
        <v>5.8781964999999999E-2</v>
      </c>
      <c r="AH343" s="18">
        <v>0.24244992300000001</v>
      </c>
      <c r="AI343" s="18">
        <v>1.4386875770000001</v>
      </c>
      <c r="AJ343" s="18">
        <v>2.7849853819999999</v>
      </c>
      <c r="AK343" s="18">
        <v>4</v>
      </c>
      <c r="AL343" s="9">
        <v>7.3055577999999996E-2</v>
      </c>
      <c r="AM343" s="9">
        <v>0.27028795300000003</v>
      </c>
      <c r="AN343" s="9">
        <v>1.092679666</v>
      </c>
      <c r="AO343" s="9">
        <v>2.813033463</v>
      </c>
      <c r="AP343" s="9">
        <v>3</v>
      </c>
      <c r="AQ343" s="17">
        <v>-0.45908093500000002</v>
      </c>
      <c r="AR343" s="17">
        <v>1.102871776</v>
      </c>
      <c r="AS343" s="17">
        <v>1.6170605419999999</v>
      </c>
      <c r="AT343" s="17" t="s">
        <v>90</v>
      </c>
      <c r="AU343" s="17">
        <v>1.9275234939999999</v>
      </c>
      <c r="AV343" s="8" t="s">
        <v>90</v>
      </c>
      <c r="AW343" s="8">
        <v>0.97145366700000002</v>
      </c>
      <c r="AX343" s="8">
        <v>1.383909941</v>
      </c>
      <c r="AY343" s="8">
        <v>-4.8569512000000002E-2</v>
      </c>
      <c r="AZ343" s="8" t="s">
        <v>90</v>
      </c>
      <c r="BA343" s="17">
        <v>0.79810202100000005</v>
      </c>
      <c r="BB343" s="17">
        <v>2.5181102750000002</v>
      </c>
      <c r="BC343" s="17">
        <v>2.5212662219999999</v>
      </c>
      <c r="BD343" s="17" t="s">
        <v>90</v>
      </c>
      <c r="BE343" s="17">
        <v>3.71892333</v>
      </c>
      <c r="BF343" s="8" t="s">
        <v>90</v>
      </c>
      <c r="BG343" s="8">
        <v>2.1301720139999998</v>
      </c>
      <c r="BH343" s="8">
        <v>2.706434727</v>
      </c>
      <c r="BI343" s="8">
        <v>1.8818076850000001</v>
      </c>
      <c r="BJ343" s="8" t="s">
        <v>90</v>
      </c>
      <c r="BK343" s="9" t="s">
        <v>2613</v>
      </c>
      <c r="BL343" s="9" t="s">
        <v>2613</v>
      </c>
      <c r="BM343" s="9">
        <v>34432</v>
      </c>
      <c r="BN343" s="9" t="s">
        <v>2613</v>
      </c>
      <c r="BO343" s="9" t="s">
        <v>2614</v>
      </c>
      <c r="BP343" s="9" t="s">
        <v>2615</v>
      </c>
      <c r="BQ343" s="9">
        <v>801</v>
      </c>
      <c r="BR343" s="9" t="s">
        <v>11467</v>
      </c>
      <c r="BS343" s="9" t="s">
        <v>9988</v>
      </c>
      <c r="BT343" s="9" t="s">
        <v>103</v>
      </c>
      <c r="BU343" s="9" t="s">
        <v>218</v>
      </c>
    </row>
    <row r="344" spans="1:73" x14ac:dyDescent="0.2">
      <c r="A344" s="17">
        <v>0.27867716550826999</v>
      </c>
      <c r="B344" s="17">
        <v>1.1811397075653101</v>
      </c>
      <c r="C344" s="8">
        <v>0.28119671344757102</v>
      </c>
      <c r="D344" s="8">
        <v>1.07259225845337</v>
      </c>
      <c r="E344" s="17">
        <v>1.0427538156509399</v>
      </c>
      <c r="F344" s="17">
        <v>0.82335668802261397</v>
      </c>
      <c r="G344" s="8">
        <v>1.3099775314331099</v>
      </c>
      <c r="H344" s="8">
        <v>1.06632959842682</v>
      </c>
      <c r="K344" s="18" t="s">
        <v>88</v>
      </c>
      <c r="L344" s="18" t="s">
        <v>88</v>
      </c>
      <c r="O344" s="9" t="s">
        <v>88</v>
      </c>
      <c r="P344" s="9" t="s">
        <v>88</v>
      </c>
      <c r="Q344" s="11">
        <v>3.6200000000000002E-296</v>
      </c>
      <c r="R344" s="9">
        <v>443.2</v>
      </c>
      <c r="S344" s="9">
        <v>23027000000</v>
      </c>
      <c r="T344" s="8">
        <v>1</v>
      </c>
      <c r="U344" s="9">
        <v>218.87</v>
      </c>
      <c r="V344" s="9">
        <v>1.0035000000000001</v>
      </c>
      <c r="W344" s="18">
        <v>3.7141265E-2</v>
      </c>
      <c r="X344" s="18">
        <v>0.192720692</v>
      </c>
      <c r="Y344" s="18">
        <v>0.54734949399999999</v>
      </c>
      <c r="Z344" s="18">
        <v>1.538158117</v>
      </c>
      <c r="AA344" s="18">
        <v>5</v>
      </c>
      <c r="AB344" s="9">
        <v>3.7433275000000002E-2</v>
      </c>
      <c r="AC344" s="9">
        <v>0.193476808</v>
      </c>
      <c r="AD344" s="9">
        <v>0.32600869999999998</v>
      </c>
      <c r="AE344" s="9">
        <v>1.3207046360000001</v>
      </c>
      <c r="AF344" s="9">
        <v>5</v>
      </c>
      <c r="AG344" s="18">
        <v>4.7470012999999998E-2</v>
      </c>
      <c r="AH344" s="18">
        <v>0.217876141</v>
      </c>
      <c r="AI344" s="18">
        <v>0.74990913199999998</v>
      </c>
      <c r="AJ344" s="18">
        <v>1.8700460350000001</v>
      </c>
      <c r="AK344" s="18">
        <v>5</v>
      </c>
      <c r="AL344" s="9">
        <v>4.5111274E-2</v>
      </c>
      <c r="AM344" s="9">
        <v>0.212394148</v>
      </c>
      <c r="AN344" s="9">
        <v>0.52035310700000004</v>
      </c>
      <c r="AO344" s="9">
        <v>1.6123061869999999</v>
      </c>
      <c r="AP344" s="9">
        <v>5</v>
      </c>
      <c r="AQ344" s="17">
        <v>1.2729436160000001</v>
      </c>
      <c r="AR344" s="17">
        <v>0.98982489100000004</v>
      </c>
      <c r="AS344" s="17">
        <v>1.095259666</v>
      </c>
      <c r="AT344" s="17">
        <v>1.300761461</v>
      </c>
      <c r="AU344" s="17">
        <v>1.2368313070000001</v>
      </c>
      <c r="AV344" s="8">
        <v>1.205867171</v>
      </c>
      <c r="AW344" s="8">
        <v>1.1539123060000001</v>
      </c>
      <c r="AX344" s="8">
        <v>0.76397305699999996</v>
      </c>
      <c r="AY344" s="8">
        <v>0.62794625800000003</v>
      </c>
      <c r="AZ344" s="8">
        <v>0.75053638199999995</v>
      </c>
      <c r="BA344" s="17">
        <v>1.6593061689999999</v>
      </c>
      <c r="BB344" s="17">
        <v>1.250516057</v>
      </c>
      <c r="BC344" s="17">
        <v>1.3257738349999999</v>
      </c>
      <c r="BD344" s="17">
        <v>1.6148635149999999</v>
      </c>
      <c r="BE344" s="17">
        <v>1.8079770799999999</v>
      </c>
      <c r="BF344" s="8">
        <v>1.395564437</v>
      </c>
      <c r="BG344" s="8">
        <v>1.143484712</v>
      </c>
      <c r="BH344" s="8">
        <v>1.5411933659999999</v>
      </c>
      <c r="BI344" s="8">
        <v>1.1763235329999999</v>
      </c>
      <c r="BJ344" s="8">
        <v>0.995887101</v>
      </c>
      <c r="BK344" s="9" t="s">
        <v>2613</v>
      </c>
      <c r="BL344" s="9" t="s">
        <v>2613</v>
      </c>
      <c r="BM344" s="9">
        <v>34431</v>
      </c>
      <c r="BN344" s="9" t="s">
        <v>2613</v>
      </c>
      <c r="BO344" s="9" t="s">
        <v>2614</v>
      </c>
      <c r="BP344" s="9" t="s">
        <v>2615</v>
      </c>
      <c r="BQ344" s="9">
        <v>805</v>
      </c>
      <c r="BR344" s="9" t="s">
        <v>9987</v>
      </c>
      <c r="BS344" s="9" t="s">
        <v>9988</v>
      </c>
      <c r="BT344" s="9" t="s">
        <v>103</v>
      </c>
      <c r="BU344" s="9" t="s">
        <v>218</v>
      </c>
    </row>
    <row r="345" spans="1:73" x14ac:dyDescent="0.2">
      <c r="A345" s="17">
        <v>-6.2952801585197393E-2</v>
      </c>
      <c r="B345" s="17">
        <v>0.15709161758422899</v>
      </c>
      <c r="C345" s="8">
        <v>-0.11031322181224799</v>
      </c>
      <c r="D345" s="8">
        <v>0.200912535190582</v>
      </c>
      <c r="E345" s="17">
        <v>-0.382951140403748</v>
      </c>
      <c r="F345" s="17">
        <v>-0.26570352911949202</v>
      </c>
      <c r="G345" s="8">
        <v>-0.45456671714782698</v>
      </c>
      <c r="H345" s="8">
        <v>-0.31263110041618303</v>
      </c>
      <c r="Q345" s="11">
        <v>1.7900000000000001E-60</v>
      </c>
      <c r="R345" s="9">
        <v>246.34</v>
      </c>
      <c r="S345" s="9">
        <v>3031900000</v>
      </c>
      <c r="T345" s="8">
        <v>0.901003</v>
      </c>
      <c r="U345" s="9">
        <v>188.58</v>
      </c>
      <c r="V345" s="9">
        <v>-0.14029</v>
      </c>
      <c r="W345" s="18">
        <v>4.5858383000000003E-2</v>
      </c>
      <c r="X345" s="18">
        <v>0.21414570499999999</v>
      </c>
      <c r="Y345" s="18">
        <v>-0.97751493499999997</v>
      </c>
      <c r="Z345" s="18">
        <v>0.21161265200000001</v>
      </c>
      <c r="AA345" s="18">
        <v>4</v>
      </c>
      <c r="AB345" s="9">
        <v>3.7433275000000002E-2</v>
      </c>
      <c r="AC345" s="9">
        <v>0.193476808</v>
      </c>
      <c r="AD345" s="9">
        <v>-0.76305148199999995</v>
      </c>
      <c r="AE345" s="9">
        <v>0.231644453</v>
      </c>
      <c r="AF345" s="9">
        <v>5</v>
      </c>
      <c r="AG345" s="18">
        <v>5.8781964999999999E-2</v>
      </c>
      <c r="AH345" s="18">
        <v>0.24244992300000001</v>
      </c>
      <c r="AI345" s="18">
        <v>-1.127715614</v>
      </c>
      <c r="AJ345" s="18">
        <v>0.21858219100000001</v>
      </c>
      <c r="AK345" s="18">
        <v>4</v>
      </c>
      <c r="AL345" s="9">
        <v>4.5111274E-2</v>
      </c>
      <c r="AM345" s="9">
        <v>0.212394148</v>
      </c>
      <c r="AN345" s="9">
        <v>-0.85860764000000001</v>
      </c>
      <c r="AO345" s="9">
        <v>0.23334543999999999</v>
      </c>
      <c r="AP345" s="9">
        <v>5</v>
      </c>
      <c r="AQ345" s="17">
        <v>-0.44937977200000001</v>
      </c>
      <c r="AR345" s="17">
        <v>-0.45714879000000003</v>
      </c>
      <c r="AS345" s="17">
        <v>-0.30336871700000001</v>
      </c>
      <c r="AT345" s="17" t="s">
        <v>90</v>
      </c>
      <c r="AU345" s="17">
        <v>-7.3247603999999994E-2</v>
      </c>
      <c r="AV345" s="8">
        <v>-0.53224259600000001</v>
      </c>
      <c r="AW345" s="8">
        <v>0.148860559</v>
      </c>
      <c r="AX345" s="8">
        <v>-0.395584881</v>
      </c>
      <c r="AY345" s="8">
        <v>-0.164057165</v>
      </c>
      <c r="AZ345" s="8">
        <v>-0.346143007</v>
      </c>
      <c r="BA345" s="17">
        <v>-0.47698527600000001</v>
      </c>
      <c r="BB345" s="17">
        <v>-0.44277471299999999</v>
      </c>
      <c r="BC345" s="17">
        <v>-0.47962686399999999</v>
      </c>
      <c r="BD345" s="17" t="s">
        <v>90</v>
      </c>
      <c r="BE345" s="17">
        <v>0.19429576400000001</v>
      </c>
      <c r="BF345" s="8">
        <v>-0.45149308399999999</v>
      </c>
      <c r="BG345" s="8">
        <v>5.3130597000000002E-2</v>
      </c>
      <c r="BH345" s="8">
        <v>-0.21175015</v>
      </c>
      <c r="BI345" s="8">
        <v>0.20705647799999999</v>
      </c>
      <c r="BJ345" s="8">
        <v>-0.55174160000000005</v>
      </c>
      <c r="BK345" s="9" t="s">
        <v>2613</v>
      </c>
      <c r="BL345" s="9" t="s">
        <v>2613</v>
      </c>
      <c r="BM345" s="9">
        <v>11330</v>
      </c>
      <c r="BN345" s="9" t="s">
        <v>2613</v>
      </c>
      <c r="BO345" s="9" t="s">
        <v>2614</v>
      </c>
      <c r="BP345" s="9" t="s">
        <v>2615</v>
      </c>
      <c r="BQ345" s="9">
        <v>842</v>
      </c>
      <c r="BR345" s="9" t="s">
        <v>40547</v>
      </c>
      <c r="BS345" s="9" t="s">
        <v>40548</v>
      </c>
      <c r="BT345" s="9" t="s">
        <v>103</v>
      </c>
      <c r="BU345" s="9" t="s">
        <v>97</v>
      </c>
    </row>
    <row r="346" spans="1:73" x14ac:dyDescent="0.2">
      <c r="A346" s="17">
        <v>-2.0875880494713801E-2</v>
      </c>
      <c r="B346" s="17">
        <v>0.118552081286907</v>
      </c>
      <c r="C346" s="8">
        <v>2.3836227133870101E-2</v>
      </c>
      <c r="D346" s="8">
        <v>5.8901593089103699E-2</v>
      </c>
      <c r="E346" s="17">
        <v>-0.32643979787826499</v>
      </c>
      <c r="F346" s="17">
        <v>-0.24891786277294201</v>
      </c>
      <c r="G346" s="8">
        <v>-0.34988111257553101</v>
      </c>
      <c r="H346" s="8">
        <v>-0.33673059940338101</v>
      </c>
      <c r="Q346" s="11">
        <v>1.78E-77</v>
      </c>
      <c r="R346" s="9">
        <v>294.94</v>
      </c>
      <c r="S346" s="9">
        <v>26221000000</v>
      </c>
      <c r="T346" s="8">
        <v>0.99983999999999995</v>
      </c>
      <c r="U346" s="9">
        <v>268.42</v>
      </c>
      <c r="V346" s="9">
        <v>0.2387</v>
      </c>
      <c r="W346" s="18">
        <v>3.7141265E-2</v>
      </c>
      <c r="X346" s="18">
        <v>0.192720692</v>
      </c>
      <c r="Y346" s="18">
        <v>-0.82184409800000002</v>
      </c>
      <c r="Z346" s="18">
        <v>0.168964525</v>
      </c>
      <c r="AA346" s="18">
        <v>5</v>
      </c>
      <c r="AB346" s="9">
        <v>3.7433275000000002E-2</v>
      </c>
      <c r="AC346" s="9">
        <v>0.193476808</v>
      </c>
      <c r="AD346" s="9">
        <v>-0.74626583599999996</v>
      </c>
      <c r="AE346" s="9">
        <v>0.24843009999999999</v>
      </c>
      <c r="AF346" s="9">
        <v>5</v>
      </c>
      <c r="AG346" s="18">
        <v>4.7470012999999998E-2</v>
      </c>
      <c r="AH346" s="18">
        <v>0.217876141</v>
      </c>
      <c r="AI346" s="18">
        <v>-0.90994957499999995</v>
      </c>
      <c r="AJ346" s="18">
        <v>0.21018732800000001</v>
      </c>
      <c r="AK346" s="18">
        <v>5</v>
      </c>
      <c r="AL346" s="9">
        <v>4.5111274E-2</v>
      </c>
      <c r="AM346" s="9">
        <v>0.212394148</v>
      </c>
      <c r="AN346" s="9">
        <v>-0.882707138</v>
      </c>
      <c r="AO346" s="9">
        <v>0.20924594199999999</v>
      </c>
      <c r="AP346" s="9">
        <v>5</v>
      </c>
      <c r="AQ346" s="17">
        <v>-0.18350651900000001</v>
      </c>
      <c r="AR346" s="17">
        <v>-0.20887945599999999</v>
      </c>
      <c r="AS346" s="17">
        <v>-0.36168894200000001</v>
      </c>
      <c r="AT346" s="17">
        <v>-0.32474392699999999</v>
      </c>
      <c r="AU346" s="17">
        <v>-0.22546496999999999</v>
      </c>
      <c r="AV346" s="8">
        <v>-0.230179101</v>
      </c>
      <c r="AW346" s="8">
        <v>-0.24660623100000001</v>
      </c>
      <c r="AX346" s="8">
        <v>-6.1500177000000003E-2</v>
      </c>
      <c r="AY346" s="8">
        <v>-0.41850653300000001</v>
      </c>
      <c r="AZ346" s="8">
        <v>-0.24311236999999999</v>
      </c>
      <c r="BA346" s="17">
        <v>-0.153553247</v>
      </c>
      <c r="BB346" s="17">
        <v>-0.25286388399999998</v>
      </c>
      <c r="BC346" s="17">
        <v>-0.35858666900000002</v>
      </c>
      <c r="BD346" s="17">
        <v>-0.27863228299999998</v>
      </c>
      <c r="BE346" s="17">
        <v>8.2061469999999997E-2</v>
      </c>
      <c r="BF346" s="8">
        <v>-0.25578051800000001</v>
      </c>
      <c r="BG346" s="8">
        <v>-0.492410511</v>
      </c>
      <c r="BH346" s="8">
        <v>0.224064544</v>
      </c>
      <c r="BI346" s="8">
        <v>-0.170361072</v>
      </c>
      <c r="BJ346" s="8">
        <v>-0.38626819800000001</v>
      </c>
      <c r="BK346" s="9" t="s">
        <v>2613</v>
      </c>
      <c r="BL346" s="9" t="s">
        <v>2613</v>
      </c>
      <c r="BM346" s="9">
        <v>11331</v>
      </c>
      <c r="BN346" s="9" t="s">
        <v>2613</v>
      </c>
      <c r="BO346" s="9" t="s">
        <v>2614</v>
      </c>
      <c r="BP346" s="9" t="s">
        <v>2615</v>
      </c>
      <c r="BQ346" s="9">
        <v>843</v>
      </c>
      <c r="BR346" s="9" t="s">
        <v>37905</v>
      </c>
      <c r="BS346" s="9" t="s">
        <v>37906</v>
      </c>
      <c r="BT346" s="9" t="s">
        <v>103</v>
      </c>
      <c r="BU346" s="9" t="s">
        <v>97</v>
      </c>
    </row>
    <row r="347" spans="1:73" x14ac:dyDescent="0.2">
      <c r="A347" s="17">
        <v>-0.22538326680660201</v>
      </c>
      <c r="B347" s="17">
        <v>0.68762016296386697</v>
      </c>
      <c r="C347" s="8">
        <v>0.29532083868980402</v>
      </c>
      <c r="D347" s="8">
        <v>1.43605244159698</v>
      </c>
      <c r="E347" s="17">
        <v>0.15302468836307501</v>
      </c>
      <c r="F347" s="17">
        <v>0.417485952377319</v>
      </c>
      <c r="G347" s="8">
        <v>0.22690893709659599</v>
      </c>
      <c r="H347" s="8">
        <v>-2.3337511345744098E-2</v>
      </c>
      <c r="Q347" s="11">
        <v>1.13E-28</v>
      </c>
      <c r="R347" s="9">
        <v>202.18</v>
      </c>
      <c r="S347" s="9">
        <v>10144000000</v>
      </c>
      <c r="T347" s="8">
        <v>1</v>
      </c>
      <c r="U347" s="9">
        <v>169.17</v>
      </c>
      <c r="V347" s="9">
        <v>-4.6025999999999997E-2</v>
      </c>
      <c r="W347" s="18">
        <v>3.7141265E-2</v>
      </c>
      <c r="X347" s="18">
        <v>0.192720692</v>
      </c>
      <c r="Y347" s="18">
        <v>-0.34237962799999999</v>
      </c>
      <c r="Z347" s="18">
        <v>0.64842899399999998</v>
      </c>
      <c r="AA347" s="18">
        <v>5</v>
      </c>
      <c r="AB347" s="9">
        <v>3.7433275000000002E-2</v>
      </c>
      <c r="AC347" s="9">
        <v>0.193476808</v>
      </c>
      <c r="AD347" s="9">
        <v>-7.9862028000000002E-2</v>
      </c>
      <c r="AE347" s="9">
        <v>0.91483390799999997</v>
      </c>
      <c r="AF347" s="9">
        <v>5</v>
      </c>
      <c r="AG347" s="18">
        <v>4.7470012999999998E-2</v>
      </c>
      <c r="AH347" s="18">
        <v>0.217876141</v>
      </c>
      <c r="AI347" s="18">
        <v>-0.33315950999999999</v>
      </c>
      <c r="AJ347" s="18">
        <v>0.78697739300000003</v>
      </c>
      <c r="AK347" s="18">
        <v>5</v>
      </c>
      <c r="AL347" s="9">
        <v>4.5111274E-2</v>
      </c>
      <c r="AM347" s="9">
        <v>0.212394148</v>
      </c>
      <c r="AN347" s="9">
        <v>-0.56931405099999999</v>
      </c>
      <c r="AO347" s="9">
        <v>0.52263902900000003</v>
      </c>
      <c r="AP347" s="9">
        <v>5</v>
      </c>
      <c r="AQ347" s="17">
        <v>0.63433271599999996</v>
      </c>
      <c r="AR347" s="17">
        <v>7.4517324999999995E-2</v>
      </c>
      <c r="AS347" s="17">
        <v>0.104768932</v>
      </c>
      <c r="AT347" s="17">
        <v>0.206265584</v>
      </c>
      <c r="AU347" s="17">
        <v>0.19709563299999999</v>
      </c>
      <c r="AV347" s="8">
        <v>0.24576115600000001</v>
      </c>
      <c r="AW347" s="8">
        <v>0.14950107000000001</v>
      </c>
      <c r="AX347" s="8">
        <v>0.65946584900000005</v>
      </c>
      <c r="AY347" s="8">
        <v>0.44394969899999998</v>
      </c>
      <c r="AZ347" s="8">
        <v>0.845218778</v>
      </c>
      <c r="BA347" s="17">
        <v>0.434664249</v>
      </c>
      <c r="BB347" s="17">
        <v>0.28819668300000001</v>
      </c>
      <c r="BC347" s="17">
        <v>0.215337321</v>
      </c>
      <c r="BD347" s="17">
        <v>0.37349006499999998</v>
      </c>
      <c r="BE347" s="17">
        <v>0.72213470899999999</v>
      </c>
      <c r="BF347" s="8">
        <v>0.37385469700000001</v>
      </c>
      <c r="BG347" s="8">
        <v>-3.2015670000000002E-3</v>
      </c>
      <c r="BH347" s="8">
        <v>0.17165356900000001</v>
      </c>
      <c r="BI347" s="8">
        <v>0.103915907</v>
      </c>
      <c r="BJ347" s="8">
        <v>-8.9003809000000003E-2</v>
      </c>
      <c r="BK347" s="9" t="s">
        <v>2613</v>
      </c>
      <c r="BL347" s="9" t="s">
        <v>2613</v>
      </c>
      <c r="BM347" s="9">
        <v>11332</v>
      </c>
      <c r="BN347" s="9" t="s">
        <v>2613</v>
      </c>
      <c r="BO347" s="9" t="s">
        <v>2614</v>
      </c>
      <c r="BP347" s="9" t="s">
        <v>2615</v>
      </c>
      <c r="BQ347" s="9">
        <v>847</v>
      </c>
      <c r="BR347" s="9" t="s">
        <v>46089</v>
      </c>
      <c r="BS347" s="9" t="s">
        <v>46090</v>
      </c>
      <c r="BT347" s="9" t="s">
        <v>103</v>
      </c>
      <c r="BU347" s="9" t="s">
        <v>97</v>
      </c>
    </row>
    <row r="348" spans="1:73" x14ac:dyDescent="0.2">
      <c r="A348" s="17">
        <v>4.11373116075993E-2</v>
      </c>
      <c r="B348" s="17">
        <v>0.176987305283546</v>
      </c>
      <c r="C348" s="8">
        <v>0.16760005056858099</v>
      </c>
      <c r="D348" s="8">
        <v>0.88893449306488004</v>
      </c>
      <c r="E348" s="17">
        <v>5.3179832175373996E-3</v>
      </c>
      <c r="F348" s="17">
        <v>2.0833309739828099E-2</v>
      </c>
      <c r="G348" s="8">
        <v>-0.24076661467552199</v>
      </c>
      <c r="H348" s="8">
        <v>-0.36584398150443997</v>
      </c>
      <c r="Q348" s="11">
        <v>4.4800000000000002E-66</v>
      </c>
      <c r="R348" s="9">
        <v>259.95</v>
      </c>
      <c r="S348" s="9">
        <v>877310000</v>
      </c>
      <c r="T348" s="8">
        <v>0.99999400000000005</v>
      </c>
      <c r="U348" s="9">
        <v>207.56</v>
      </c>
      <c r="V348" s="9">
        <v>0.28499000000000002</v>
      </c>
      <c r="W348" s="18">
        <v>3.7141265E-2</v>
      </c>
      <c r="X348" s="18">
        <v>0.192720692</v>
      </c>
      <c r="Y348" s="18">
        <v>-0.49008632899999999</v>
      </c>
      <c r="Z348" s="18">
        <v>0.50072229400000001</v>
      </c>
      <c r="AA348" s="18">
        <v>5</v>
      </c>
      <c r="AB348" s="9">
        <v>3.7433275000000002E-2</v>
      </c>
      <c r="AC348" s="9">
        <v>0.193476808</v>
      </c>
      <c r="AD348" s="9">
        <v>-0.47651465799999998</v>
      </c>
      <c r="AE348" s="9">
        <v>0.51818127800000002</v>
      </c>
      <c r="AF348" s="9">
        <v>5</v>
      </c>
      <c r="AG348" s="18">
        <v>4.7470012999999998E-2</v>
      </c>
      <c r="AH348" s="18">
        <v>0.217876141</v>
      </c>
      <c r="AI348" s="18">
        <v>-0.80083506599999998</v>
      </c>
      <c r="AJ348" s="18">
        <v>0.31930183699999998</v>
      </c>
      <c r="AK348" s="18">
        <v>5</v>
      </c>
      <c r="AL348" s="9">
        <v>4.5111274E-2</v>
      </c>
      <c r="AM348" s="9">
        <v>0.212394148</v>
      </c>
      <c r="AN348" s="9">
        <v>-0.91182052400000002</v>
      </c>
      <c r="AO348" s="9">
        <v>0.180132555</v>
      </c>
      <c r="AP348" s="9">
        <v>5</v>
      </c>
      <c r="AQ348" s="17">
        <v>0.14573799100000001</v>
      </c>
      <c r="AR348" s="17">
        <v>-5.3051617000000002E-2</v>
      </c>
      <c r="AS348" s="17">
        <v>0.191749632</v>
      </c>
      <c r="AT348" s="17">
        <v>-3.8194153000000002E-2</v>
      </c>
      <c r="AU348" s="17">
        <v>0.194022626</v>
      </c>
      <c r="AV348" s="8">
        <v>0.13284908200000001</v>
      </c>
      <c r="AW348" s="8">
        <v>9.0619670000000006E-3</v>
      </c>
      <c r="AX348" s="8">
        <v>0.25276127500000001</v>
      </c>
      <c r="AY348" s="8">
        <v>-0.18784081899999999</v>
      </c>
      <c r="AZ348" s="8">
        <v>2.7746409E-2</v>
      </c>
      <c r="BA348" s="17">
        <v>-5.6992414999999998E-2</v>
      </c>
      <c r="BB348" s="17">
        <v>-0.33184561099999998</v>
      </c>
      <c r="BC348" s="17">
        <v>-0.250584215</v>
      </c>
      <c r="BD348" s="17">
        <v>3.7600406000000003E-2</v>
      </c>
      <c r="BE348" s="17">
        <v>0.20690286199999999</v>
      </c>
      <c r="BF348" s="8">
        <v>-0.28264582199999999</v>
      </c>
      <c r="BG348" s="8">
        <v>-0.238747761</v>
      </c>
      <c r="BH348" s="8">
        <v>-0.196943179</v>
      </c>
      <c r="BI348" s="8">
        <v>-0.21837013999999999</v>
      </c>
      <c r="BJ348" s="8">
        <v>-0.29621234499999999</v>
      </c>
      <c r="BK348" s="9" t="s">
        <v>2613</v>
      </c>
      <c r="BL348" s="9" t="s">
        <v>2613</v>
      </c>
      <c r="BM348" s="9">
        <v>11355</v>
      </c>
      <c r="BN348" s="9" t="s">
        <v>2613</v>
      </c>
      <c r="BO348" s="9" t="s">
        <v>2614</v>
      </c>
      <c r="BP348" s="9" t="s">
        <v>2615</v>
      </c>
      <c r="BQ348" s="9">
        <v>855</v>
      </c>
      <c r="BR348" s="9" t="s">
        <v>33550</v>
      </c>
      <c r="BS348" s="9" t="s">
        <v>33551</v>
      </c>
      <c r="BT348" s="9">
        <v>2</v>
      </c>
      <c r="BU348" s="9" t="s">
        <v>97</v>
      </c>
    </row>
    <row r="349" spans="1:73" x14ac:dyDescent="0.2">
      <c r="A349" s="17">
        <v>5.5959872901439701E-2</v>
      </c>
      <c r="B349" s="17">
        <v>0.26108568906784102</v>
      </c>
      <c r="C349" s="8">
        <v>0.22910086810588801</v>
      </c>
      <c r="D349" s="8">
        <v>0.96821373701095603</v>
      </c>
      <c r="E349" s="17">
        <v>-0.15988115966319999</v>
      </c>
      <c r="F349" s="17">
        <v>-0.15646046400070199</v>
      </c>
      <c r="G349" s="8">
        <v>-0.172037184238434</v>
      </c>
      <c r="H349" s="8">
        <v>-0.35638788342475902</v>
      </c>
      <c r="Q349" s="11">
        <v>2.58E-135</v>
      </c>
      <c r="R349" s="9">
        <v>333.13</v>
      </c>
      <c r="S349" s="9">
        <v>9040700000</v>
      </c>
      <c r="T349" s="8">
        <v>1</v>
      </c>
      <c r="U349" s="9">
        <v>295.61</v>
      </c>
      <c r="V349" s="9">
        <v>0.24590000000000001</v>
      </c>
      <c r="W349" s="18">
        <v>3.7141265E-2</v>
      </c>
      <c r="X349" s="18">
        <v>0.192720692</v>
      </c>
      <c r="Y349" s="18">
        <v>-0.65528547299999995</v>
      </c>
      <c r="Z349" s="18">
        <v>0.33552314999999999</v>
      </c>
      <c r="AA349" s="18">
        <v>5</v>
      </c>
      <c r="AB349" s="9">
        <v>3.7433275000000002E-2</v>
      </c>
      <c r="AC349" s="9">
        <v>0.193476808</v>
      </c>
      <c r="AD349" s="9">
        <v>-0.65380843499999997</v>
      </c>
      <c r="AE349" s="9">
        <v>0.34088750000000001</v>
      </c>
      <c r="AF349" s="9">
        <v>5</v>
      </c>
      <c r="AG349" s="18">
        <v>4.7470012999999998E-2</v>
      </c>
      <c r="AH349" s="18">
        <v>0.217876141</v>
      </c>
      <c r="AI349" s="18">
        <v>-0.73210562999999995</v>
      </c>
      <c r="AJ349" s="18">
        <v>0.38803127300000001</v>
      </c>
      <c r="AK349" s="18">
        <v>5</v>
      </c>
      <c r="AL349" s="9">
        <v>4.5111274E-2</v>
      </c>
      <c r="AM349" s="9">
        <v>0.212394148</v>
      </c>
      <c r="AN349" s="9">
        <v>-0.90236443600000005</v>
      </c>
      <c r="AO349" s="9">
        <v>0.189588644</v>
      </c>
      <c r="AP349" s="9">
        <v>5</v>
      </c>
      <c r="AQ349" s="17">
        <v>2.2297198000000001E-2</v>
      </c>
      <c r="AR349" s="17">
        <v>-0.13346406799999999</v>
      </c>
      <c r="AS349" s="17">
        <v>-0.20282156800000001</v>
      </c>
      <c r="AT349" s="17">
        <v>-0.10184112200000001</v>
      </c>
      <c r="AU349" s="17">
        <v>-1.2605689E-2</v>
      </c>
      <c r="AV349" s="8">
        <v>-6.8405010000000002E-2</v>
      </c>
      <c r="AW349" s="8">
        <v>-0.12159784899999999</v>
      </c>
      <c r="AX349" s="8">
        <v>7.6846413000000002E-2</v>
      </c>
      <c r="AY349" s="8">
        <v>-0.40700754500000003</v>
      </c>
      <c r="AZ349" s="8">
        <v>-0.18807062499999999</v>
      </c>
      <c r="BA349" s="17">
        <v>1.5400419E-2</v>
      </c>
      <c r="BB349" s="17">
        <v>-0.18065029399999999</v>
      </c>
      <c r="BC349" s="17">
        <v>-0.17254903899999999</v>
      </c>
      <c r="BD349" s="17">
        <v>-1.8845702999999998E-2</v>
      </c>
      <c r="BE349" s="17">
        <v>0.31865271899999997</v>
      </c>
      <c r="BF349" s="8">
        <v>-0.13890627</v>
      </c>
      <c r="BG349" s="8">
        <v>-0.44799023900000001</v>
      </c>
      <c r="BH349" s="8">
        <v>4.2577839999999999E-2</v>
      </c>
      <c r="BI349" s="8">
        <v>-0.25033399499999998</v>
      </c>
      <c r="BJ349" s="8">
        <v>-0.38884356599999997</v>
      </c>
      <c r="BK349" s="9" t="s">
        <v>2613</v>
      </c>
      <c r="BL349" s="9" t="s">
        <v>2613</v>
      </c>
      <c r="BM349" s="9">
        <v>34437</v>
      </c>
      <c r="BN349" s="9" t="s">
        <v>2613</v>
      </c>
      <c r="BO349" s="9" t="s">
        <v>2614</v>
      </c>
      <c r="BP349" s="9" t="s">
        <v>2615</v>
      </c>
      <c r="BQ349" s="9">
        <v>861</v>
      </c>
      <c r="BR349" s="9" t="s">
        <v>32566</v>
      </c>
      <c r="BS349" s="9" t="s">
        <v>32567</v>
      </c>
      <c r="BT349" s="9" t="s">
        <v>96</v>
      </c>
      <c r="BU349" s="9" t="s">
        <v>218</v>
      </c>
    </row>
    <row r="350" spans="1:73" x14ac:dyDescent="0.2">
      <c r="A350" s="17">
        <v>0.19509997963905301</v>
      </c>
      <c r="B350" s="17">
        <v>0.277084290981293</v>
      </c>
      <c r="C350" s="8">
        <v>0.14147026836872101</v>
      </c>
      <c r="D350" s="8">
        <v>5.8075256645679502E-2</v>
      </c>
      <c r="E350" s="17">
        <v>-0.20297203958034499</v>
      </c>
      <c r="F350" s="17">
        <v>-0.28533744812011702</v>
      </c>
      <c r="G350" s="8">
        <v>4.8056598752737002E-3</v>
      </c>
      <c r="H350" s="8">
        <v>-8.7743774056434604E-2</v>
      </c>
      <c r="Q350" s="11">
        <v>1.6200000000000001E-15</v>
      </c>
      <c r="R350" s="9">
        <v>144.72999999999999</v>
      </c>
      <c r="S350" s="9">
        <v>408060000</v>
      </c>
      <c r="T350" s="8">
        <v>0.76953400000000005</v>
      </c>
      <c r="U350" s="9">
        <v>71.296999999999997</v>
      </c>
      <c r="V350" s="9">
        <v>3.8850000000000003E-2</v>
      </c>
      <c r="W350" s="18">
        <v>4.5858383000000003E-2</v>
      </c>
      <c r="X350" s="18">
        <v>0.21414570499999999</v>
      </c>
      <c r="Y350" s="18">
        <v>-0.79753584</v>
      </c>
      <c r="Z350" s="18">
        <v>0.39159174699999999</v>
      </c>
      <c r="AA350" s="18">
        <v>4</v>
      </c>
      <c r="AB350" s="9">
        <v>8.5858393000000005E-2</v>
      </c>
      <c r="AC350" s="9">
        <v>0.29301602900000001</v>
      </c>
      <c r="AD350" s="9">
        <v>-1.5460836659999999</v>
      </c>
      <c r="AE350" s="9">
        <v>0.97540876399999998</v>
      </c>
      <c r="AF350" s="9">
        <v>2</v>
      </c>
      <c r="AG350" s="18">
        <v>5.8781964999999999E-2</v>
      </c>
      <c r="AH350" s="18">
        <v>0.24244992300000001</v>
      </c>
      <c r="AI350" s="18">
        <v>-0.66834324300000003</v>
      </c>
      <c r="AJ350" s="18">
        <v>0.67795456200000004</v>
      </c>
      <c r="AK350" s="18">
        <v>4</v>
      </c>
      <c r="AL350" s="9">
        <v>0.105853666</v>
      </c>
      <c r="AM350" s="9">
        <v>0.32535160299999999</v>
      </c>
      <c r="AN350" s="9">
        <v>-1.487618739</v>
      </c>
      <c r="AO350" s="9">
        <v>1.312131186</v>
      </c>
      <c r="AP350" s="9">
        <v>2</v>
      </c>
      <c r="AQ350" s="17">
        <v>-0.23548623900000001</v>
      </c>
      <c r="AR350" s="17">
        <v>-0.28078687200000002</v>
      </c>
      <c r="AS350" s="17">
        <v>-0.411232084</v>
      </c>
      <c r="AT350" s="17" t="s">
        <v>90</v>
      </c>
      <c r="AU350" s="17">
        <v>0.410801321</v>
      </c>
      <c r="AV350" s="8">
        <v>-0.42776817099999997</v>
      </c>
      <c r="AW350" s="8" t="s">
        <v>90</v>
      </c>
      <c r="AX350" s="8">
        <v>-0.22078372499999999</v>
      </c>
      <c r="AY350" s="8" t="s">
        <v>90</v>
      </c>
      <c r="AZ350" s="8" t="s">
        <v>90</v>
      </c>
      <c r="BA350" s="17">
        <v>-0.13421209200000001</v>
      </c>
      <c r="BB350" s="17">
        <v>-0.48784112899999998</v>
      </c>
      <c r="BC350" s="17">
        <v>-0.46206334199999999</v>
      </c>
      <c r="BD350" s="17" t="s">
        <v>90</v>
      </c>
      <c r="BE350" s="17">
        <v>1.8052748439999999</v>
      </c>
      <c r="BF350" s="8">
        <v>0.34648531700000001</v>
      </c>
      <c r="BG350" s="8" t="s">
        <v>90</v>
      </c>
      <c r="BH350" s="8">
        <v>-0.26884671999999998</v>
      </c>
      <c r="BI350" s="8" t="s">
        <v>90</v>
      </c>
      <c r="BJ350" s="8" t="s">
        <v>90</v>
      </c>
      <c r="BK350" s="9" t="s">
        <v>2613</v>
      </c>
      <c r="BL350" s="9" t="s">
        <v>2613</v>
      </c>
      <c r="BM350" s="9">
        <v>11358</v>
      </c>
      <c r="BN350" s="9" t="s">
        <v>2613</v>
      </c>
      <c r="BO350" s="9" t="s">
        <v>2614</v>
      </c>
      <c r="BP350" s="9" t="s">
        <v>2615</v>
      </c>
      <c r="BQ350" s="9">
        <v>868</v>
      </c>
      <c r="BR350" s="9" t="s">
        <v>31609</v>
      </c>
      <c r="BS350" s="9" t="s">
        <v>2617</v>
      </c>
      <c r="BT350" s="9" t="s">
        <v>269</v>
      </c>
      <c r="BU350" s="9" t="s">
        <v>97</v>
      </c>
    </row>
    <row r="351" spans="1:73" x14ac:dyDescent="0.2">
      <c r="A351" s="17">
        <v>0.74095463752746604</v>
      </c>
      <c r="B351" s="17">
        <v>0</v>
      </c>
      <c r="C351" s="8">
        <v>1.25184309482574</v>
      </c>
      <c r="D351" s="8">
        <v>0</v>
      </c>
      <c r="E351" s="17">
        <v>0.21447083353996299</v>
      </c>
      <c r="F351" s="17">
        <v>-0.34272545576095598</v>
      </c>
      <c r="G351" s="8">
        <v>1.3486865758895901</v>
      </c>
      <c r="H351" s="8">
        <v>0.16987501084804499</v>
      </c>
      <c r="O351" s="9" t="s">
        <v>88</v>
      </c>
      <c r="Q351" s="11">
        <v>1.6200000000000001E-15</v>
      </c>
      <c r="R351" s="9">
        <v>144.72999999999999</v>
      </c>
      <c r="S351" s="9">
        <v>60936000</v>
      </c>
      <c r="T351" s="8">
        <v>0.80670600000000003</v>
      </c>
      <c r="U351" s="9">
        <v>71.296999999999997</v>
      </c>
      <c r="V351" s="9">
        <v>3.8850000000000003E-2</v>
      </c>
      <c r="W351" s="18">
        <v>5.9925886999999997E-2</v>
      </c>
      <c r="X351" s="18">
        <v>0.24479764600000001</v>
      </c>
      <c r="Y351" s="18">
        <v>-0.56458452800000003</v>
      </c>
      <c r="Z351" s="18">
        <v>0.99352620000000003</v>
      </c>
      <c r="AA351" s="18">
        <v>3</v>
      </c>
      <c r="AB351" s="9">
        <v>0.15099594499999999</v>
      </c>
      <c r="AC351" s="9">
        <v>0.38858196699999997</v>
      </c>
      <c r="AD351" s="9">
        <v>-5.2801274759999997</v>
      </c>
      <c r="AE351" s="9">
        <v>4.594676593</v>
      </c>
      <c r="AF351" s="9">
        <v>1</v>
      </c>
      <c r="AG351" s="18">
        <v>7.7178909000000004E-2</v>
      </c>
      <c r="AH351" s="18">
        <v>0.27781092299999999</v>
      </c>
      <c r="AI351" s="18">
        <v>0.46456823400000002</v>
      </c>
      <c r="AJ351" s="18">
        <v>2.2328049249999999</v>
      </c>
      <c r="AK351" s="18">
        <v>3</v>
      </c>
      <c r="AL351" s="9">
        <v>0.19212989599999999</v>
      </c>
      <c r="AM351" s="9">
        <v>0.438326243</v>
      </c>
      <c r="AN351" s="9">
        <v>-5.399587972</v>
      </c>
      <c r="AO351" s="9">
        <v>5.7393380049999996</v>
      </c>
      <c r="AP351" s="9">
        <v>1</v>
      </c>
      <c r="AQ351" s="17" t="s">
        <v>90</v>
      </c>
      <c r="AR351" s="17">
        <v>0.19287702400000001</v>
      </c>
      <c r="AS351" s="17">
        <v>0.33588111399999998</v>
      </c>
      <c r="AT351" s="17" t="s">
        <v>90</v>
      </c>
      <c r="AU351" s="17">
        <v>0.410801321</v>
      </c>
      <c r="AV351" s="8">
        <v>-0.42776817099999997</v>
      </c>
      <c r="AW351" s="8" t="s">
        <v>90</v>
      </c>
      <c r="AX351" s="8" t="s">
        <v>90</v>
      </c>
      <c r="AY351" s="8" t="s">
        <v>90</v>
      </c>
      <c r="AZ351" s="8" t="s">
        <v>90</v>
      </c>
      <c r="BA351" s="17" t="s">
        <v>90</v>
      </c>
      <c r="BB351" s="17">
        <v>1.5602734090000001</v>
      </c>
      <c r="BC351" s="17">
        <v>1.42943716</v>
      </c>
      <c r="BD351" s="17" t="s">
        <v>90</v>
      </c>
      <c r="BE351" s="17">
        <v>1.8052748439999999</v>
      </c>
      <c r="BF351" s="8">
        <v>0.34648531700000001</v>
      </c>
      <c r="BG351" s="8" t="s">
        <v>90</v>
      </c>
      <c r="BH351" s="8" t="s">
        <v>90</v>
      </c>
      <c r="BI351" s="8" t="s">
        <v>90</v>
      </c>
      <c r="BJ351" s="8" t="s">
        <v>90</v>
      </c>
      <c r="BK351" s="9" t="s">
        <v>2613</v>
      </c>
      <c r="BL351" s="9" t="s">
        <v>2613</v>
      </c>
      <c r="BM351" s="9">
        <v>11360</v>
      </c>
      <c r="BN351" s="9" t="s">
        <v>2613</v>
      </c>
      <c r="BO351" s="9" t="s">
        <v>2614</v>
      </c>
      <c r="BP351" s="9" t="s">
        <v>2615</v>
      </c>
      <c r="BQ351" s="9">
        <v>871</v>
      </c>
      <c r="BR351" s="9" t="s">
        <v>2616</v>
      </c>
      <c r="BS351" s="9" t="s">
        <v>2617</v>
      </c>
      <c r="BT351" s="9" t="s">
        <v>269</v>
      </c>
      <c r="BU351" s="9" t="s">
        <v>97</v>
      </c>
    </row>
    <row r="352" spans="1:73" x14ac:dyDescent="0.2">
      <c r="A352" s="17">
        <v>0.195381969213486</v>
      </c>
      <c r="B352" s="17">
        <v>1.0599508285522501</v>
      </c>
      <c r="C352" s="8">
        <v>0.47387716174125699</v>
      </c>
      <c r="D352" s="8">
        <v>1.9023402929305999</v>
      </c>
      <c r="E352" s="17">
        <v>-0.18229836225509599</v>
      </c>
      <c r="F352" s="17">
        <v>-0.30971774458885198</v>
      </c>
      <c r="G352" s="8">
        <v>0.40297889709472701</v>
      </c>
      <c r="H352" s="8">
        <v>-1.9207013770937899E-2</v>
      </c>
      <c r="Q352" s="9">
        <v>0</v>
      </c>
      <c r="R352" s="9">
        <v>471.36</v>
      </c>
      <c r="S352" s="9">
        <v>4592300000</v>
      </c>
      <c r="T352" s="8">
        <v>1</v>
      </c>
      <c r="U352" s="9">
        <v>471.36</v>
      </c>
      <c r="V352" s="9">
        <v>0.31725999999999999</v>
      </c>
      <c r="W352" s="18">
        <v>3.7141265E-2</v>
      </c>
      <c r="X352" s="18">
        <v>0.192720692</v>
      </c>
      <c r="Y352" s="18">
        <v>-0.67770266700000004</v>
      </c>
      <c r="Z352" s="18">
        <v>0.31310595499999999</v>
      </c>
      <c r="AA352" s="18">
        <v>5</v>
      </c>
      <c r="AB352" s="9">
        <v>3.7433275000000002E-2</v>
      </c>
      <c r="AC352" s="9">
        <v>0.193476808</v>
      </c>
      <c r="AD352" s="9">
        <v>-0.80706571299999996</v>
      </c>
      <c r="AE352" s="9">
        <v>0.18763022300000001</v>
      </c>
      <c r="AF352" s="9">
        <v>5</v>
      </c>
      <c r="AG352" s="18">
        <v>4.7470012999999998E-2</v>
      </c>
      <c r="AH352" s="18">
        <v>0.217876141</v>
      </c>
      <c r="AI352" s="18">
        <v>-0.15708955099999999</v>
      </c>
      <c r="AJ352" s="18">
        <v>0.96304735200000002</v>
      </c>
      <c r="AK352" s="18">
        <v>5</v>
      </c>
      <c r="AL352" s="9">
        <v>4.5111274E-2</v>
      </c>
      <c r="AM352" s="9">
        <v>0.212394148</v>
      </c>
      <c r="AN352" s="9">
        <v>-0.56518355399999998</v>
      </c>
      <c r="AO352" s="9">
        <v>0.52676952600000004</v>
      </c>
      <c r="AP352" s="9">
        <v>5</v>
      </c>
      <c r="AQ352" s="17">
        <v>8.4187000999999997E-2</v>
      </c>
      <c r="AR352" s="17">
        <v>-0.27652633199999999</v>
      </c>
      <c r="AS352" s="17">
        <v>-0.17040713099999999</v>
      </c>
      <c r="AT352" s="17">
        <v>-6.5802081999999998E-2</v>
      </c>
      <c r="AU352" s="17">
        <v>-0.117767528</v>
      </c>
      <c r="AV352" s="8">
        <v>-3.9769813000000001E-2</v>
      </c>
      <c r="AW352" s="8">
        <v>-0.23176902499999999</v>
      </c>
      <c r="AX352" s="8">
        <v>-0.34254807199999998</v>
      </c>
      <c r="AY352" s="8">
        <v>-0.51780790099999996</v>
      </c>
      <c r="AZ352" s="8">
        <v>-0.39133107700000003</v>
      </c>
      <c r="BA352" s="17">
        <v>0.70794737299999999</v>
      </c>
      <c r="BB352" s="17">
        <v>0.52317142500000002</v>
      </c>
      <c r="BC352" s="17">
        <v>0.35035180999999999</v>
      </c>
      <c r="BD352" s="17">
        <v>0.46403017600000002</v>
      </c>
      <c r="BE352" s="17">
        <v>0.90269225799999997</v>
      </c>
      <c r="BF352" s="8">
        <v>0.324719906</v>
      </c>
      <c r="BG352" s="8">
        <v>-8.3294451000000005E-2</v>
      </c>
      <c r="BH352" s="8">
        <v>0.435327411</v>
      </c>
      <c r="BI352" s="8">
        <v>1.4828579999999999E-2</v>
      </c>
      <c r="BJ352" s="8">
        <v>-0.112774268</v>
      </c>
      <c r="BK352" s="9" t="s">
        <v>2613</v>
      </c>
      <c r="BL352" s="9" t="s">
        <v>2613</v>
      </c>
      <c r="BM352" s="9">
        <v>11328</v>
      </c>
      <c r="BN352" s="9" t="s">
        <v>2613</v>
      </c>
      <c r="BO352" s="9" t="s">
        <v>2614</v>
      </c>
      <c r="BP352" s="9" t="s">
        <v>2615</v>
      </c>
      <c r="BQ352" s="9">
        <v>915</v>
      </c>
      <c r="BR352" s="9" t="s">
        <v>26209</v>
      </c>
      <c r="BS352" s="9" t="s">
        <v>26210</v>
      </c>
      <c r="BT352" s="9" t="s">
        <v>103</v>
      </c>
      <c r="BU352" s="9" t="s">
        <v>97</v>
      </c>
    </row>
    <row r="353" spans="1:73" x14ac:dyDescent="0.2">
      <c r="A353" s="17">
        <v>6.0504688881337599E-3</v>
      </c>
      <c r="B353" s="17">
        <v>2.5022639892995401E-3</v>
      </c>
      <c r="C353" s="8">
        <v>0.41622850298881497</v>
      </c>
      <c r="D353" s="8">
        <v>0.56976062059402499</v>
      </c>
      <c r="E353" s="17">
        <v>1.8559285402298</v>
      </c>
      <c r="F353" s="17">
        <v>1.80356788635254</v>
      </c>
      <c r="G353" s="8">
        <v>1.67559218406677</v>
      </c>
      <c r="H353" s="8">
        <v>1.26085245609283</v>
      </c>
      <c r="K353" s="18" t="s">
        <v>88</v>
      </c>
      <c r="L353" s="18" t="s">
        <v>88</v>
      </c>
      <c r="O353" s="9" t="s">
        <v>88</v>
      </c>
      <c r="P353" s="9" t="s">
        <v>88</v>
      </c>
      <c r="Q353" s="11">
        <v>1.05E-32</v>
      </c>
      <c r="R353" s="9">
        <v>198.98</v>
      </c>
      <c r="S353" s="9">
        <v>155640000</v>
      </c>
      <c r="T353" s="8">
        <v>1</v>
      </c>
      <c r="U353" s="9">
        <v>198.98</v>
      </c>
      <c r="V353" s="9">
        <v>0.42354999999999998</v>
      </c>
      <c r="W353" s="18">
        <v>3.7141265E-2</v>
      </c>
      <c r="X353" s="18">
        <v>0.192720692</v>
      </c>
      <c r="Y353" s="18">
        <v>1.3605241809999999</v>
      </c>
      <c r="Z353" s="18">
        <v>2.3513328040000001</v>
      </c>
      <c r="AA353" s="18">
        <v>5</v>
      </c>
      <c r="AB353" s="9">
        <v>5.9986121000000003E-2</v>
      </c>
      <c r="AC353" s="9">
        <v>0.24492064199999999</v>
      </c>
      <c r="AD353" s="9">
        <v>1.0241210780000001</v>
      </c>
      <c r="AE353" s="9">
        <v>2.5830146599999999</v>
      </c>
      <c r="AF353" s="9">
        <v>3</v>
      </c>
      <c r="AG353" s="18">
        <v>4.7470012999999998E-2</v>
      </c>
      <c r="AH353" s="18">
        <v>0.217876141</v>
      </c>
      <c r="AI353" s="18">
        <v>1.115523738</v>
      </c>
      <c r="AJ353" s="18">
        <v>2.2356606409999999</v>
      </c>
      <c r="AK353" s="18">
        <v>5</v>
      </c>
      <c r="AL353" s="9">
        <v>7.3055577999999996E-2</v>
      </c>
      <c r="AM353" s="9">
        <v>0.27028795300000003</v>
      </c>
      <c r="AN353" s="9">
        <v>0.40067555399999999</v>
      </c>
      <c r="AO353" s="9">
        <v>2.1210293509999998</v>
      </c>
      <c r="AP353" s="9">
        <v>3</v>
      </c>
      <c r="AQ353" s="17">
        <v>2.4847476479999999</v>
      </c>
      <c r="AR353" s="17">
        <v>2.5058722499999999</v>
      </c>
      <c r="AS353" s="17">
        <v>1.4831624029999999</v>
      </c>
      <c r="AT353" s="17">
        <v>2.9353461269999999</v>
      </c>
      <c r="AU353" s="17">
        <v>0.76257175200000005</v>
      </c>
      <c r="AV353" s="8" t="s">
        <v>90</v>
      </c>
      <c r="AW353" s="8">
        <v>0.42832782899999999</v>
      </c>
      <c r="AX353" s="8">
        <v>3.2238442900000002</v>
      </c>
      <c r="AY353" s="8">
        <v>2.4326965810000001</v>
      </c>
      <c r="AZ353" s="8" t="s">
        <v>90</v>
      </c>
      <c r="BA353" s="17">
        <v>2.2384579179999999</v>
      </c>
      <c r="BB353" s="17">
        <v>1.8128609659999999</v>
      </c>
      <c r="BC353" s="17">
        <v>1.594956517</v>
      </c>
      <c r="BD353" s="17">
        <v>1.830866694</v>
      </c>
      <c r="BE353" s="17">
        <v>2.0800116059999998</v>
      </c>
      <c r="BF353" s="8" t="s">
        <v>90</v>
      </c>
      <c r="BG353" s="8">
        <v>0.80744290399999996</v>
      </c>
      <c r="BH353" s="8">
        <v>2.2602236269999998</v>
      </c>
      <c r="BI353" s="8">
        <v>1.41794014</v>
      </c>
      <c r="BJ353" s="8" t="s">
        <v>90</v>
      </c>
      <c r="BK353" s="9" t="s">
        <v>2613</v>
      </c>
      <c r="BL353" s="9" t="s">
        <v>2613</v>
      </c>
      <c r="BM353" s="9">
        <v>11329</v>
      </c>
      <c r="BN353" s="9" t="s">
        <v>2613</v>
      </c>
      <c r="BO353" s="9" t="s">
        <v>2614</v>
      </c>
      <c r="BP353" s="9" t="s">
        <v>2615</v>
      </c>
      <c r="BQ353" s="9">
        <v>919</v>
      </c>
      <c r="BR353" s="9" t="s">
        <v>11214</v>
      </c>
      <c r="BS353" s="9" t="s">
        <v>11215</v>
      </c>
      <c r="BT353" s="9" t="s">
        <v>103</v>
      </c>
      <c r="BU353" s="9" t="s">
        <v>97</v>
      </c>
    </row>
    <row r="354" spans="1:73" x14ac:dyDescent="0.2">
      <c r="A354" s="17">
        <v>0.64697229862213101</v>
      </c>
      <c r="B354" s="17">
        <v>0.482710421085358</v>
      </c>
      <c r="C354" s="8">
        <v>1.5389887094497701</v>
      </c>
      <c r="D354" s="8">
        <v>0.95553016662597701</v>
      </c>
      <c r="E354" s="17">
        <v>-8.9452549815177904E-2</v>
      </c>
      <c r="F354" s="17">
        <v>-0.62895822525024403</v>
      </c>
      <c r="G354" s="8">
        <v>-0.49201852083206199</v>
      </c>
      <c r="H354" s="8">
        <v>-1.8728762865066499</v>
      </c>
      <c r="P354" s="9" t="s">
        <v>159</v>
      </c>
      <c r="Q354" s="11">
        <v>2.79E-98</v>
      </c>
      <c r="R354" s="9">
        <v>296.20999999999998</v>
      </c>
      <c r="S354" s="9">
        <v>1820300000</v>
      </c>
      <c r="T354" s="8">
        <v>1</v>
      </c>
      <c r="U354" s="9">
        <v>253.71</v>
      </c>
      <c r="V354" s="9">
        <v>1.3714</v>
      </c>
      <c r="W354" s="18">
        <v>3.7141265E-2</v>
      </c>
      <c r="X354" s="18">
        <v>0.192720692</v>
      </c>
      <c r="Y354" s="18">
        <v>-0.58485685899999995</v>
      </c>
      <c r="Z354" s="18">
        <v>0.40595176399999999</v>
      </c>
      <c r="AA354" s="18">
        <v>5</v>
      </c>
      <c r="AB354" s="9">
        <v>5.9986163000000002E-2</v>
      </c>
      <c r="AC354" s="9">
        <v>0.244920728</v>
      </c>
      <c r="AD354" s="9">
        <v>-1.4084053080000001</v>
      </c>
      <c r="AE354" s="9">
        <v>0.15048882399999999</v>
      </c>
      <c r="AF354" s="9">
        <v>3</v>
      </c>
      <c r="AG354" s="18">
        <v>4.7470012999999998E-2</v>
      </c>
      <c r="AH354" s="18">
        <v>0.217876141</v>
      </c>
      <c r="AI354" s="18">
        <v>-1.0520869829999999</v>
      </c>
      <c r="AJ354" s="18">
        <v>6.804992E-2</v>
      </c>
      <c r="AK354" s="18">
        <v>5</v>
      </c>
      <c r="AL354" s="9">
        <v>7.3055623E-2</v>
      </c>
      <c r="AM354" s="9">
        <v>0.27028803600000001</v>
      </c>
      <c r="AN354" s="9">
        <v>-2.7330534470000001</v>
      </c>
      <c r="AO354" s="9">
        <v>-1.0126991219999999</v>
      </c>
      <c r="AP354" s="9">
        <v>3</v>
      </c>
      <c r="AQ354" s="17">
        <v>-0.238088876</v>
      </c>
      <c r="AR354" s="17">
        <v>-0.90432691600000004</v>
      </c>
      <c r="AS354" s="17">
        <v>0.48858010800000001</v>
      </c>
      <c r="AT354" s="17">
        <v>9.9573188000000007E-2</v>
      </c>
      <c r="AU354" s="17">
        <v>0.496176124</v>
      </c>
      <c r="AV354" s="8" t="s">
        <v>90</v>
      </c>
      <c r="AW354" s="8">
        <v>0.20410123499999999</v>
      </c>
      <c r="AX354" s="8" t="s">
        <v>90</v>
      </c>
      <c r="AY354" s="8">
        <v>-2.009075642</v>
      </c>
      <c r="AZ354" s="8">
        <v>-0.170794263</v>
      </c>
      <c r="BA354" s="17">
        <v>-0.44714167700000002</v>
      </c>
      <c r="BB354" s="17">
        <v>-1.0340074299999999</v>
      </c>
      <c r="BC354" s="17">
        <v>-0.27632907000000001</v>
      </c>
      <c r="BD354" s="17">
        <v>-3.5068569999999999E-3</v>
      </c>
      <c r="BE354" s="17">
        <v>6.1259605000000002E-2</v>
      </c>
      <c r="BF354" s="8" t="s">
        <v>90</v>
      </c>
      <c r="BG354" s="8">
        <v>8.9593365999999994E-2</v>
      </c>
      <c r="BH354" s="8" t="s">
        <v>90</v>
      </c>
      <c r="BI354" s="8">
        <v>-2.1416833400000002</v>
      </c>
      <c r="BJ354" s="8">
        <v>-3.5847113130000001</v>
      </c>
      <c r="BK354" s="9" t="s">
        <v>21170</v>
      </c>
      <c r="BL354" s="9" t="s">
        <v>21170</v>
      </c>
      <c r="BM354" s="9">
        <v>28153</v>
      </c>
      <c r="BN354" s="9" t="s">
        <v>21170</v>
      </c>
      <c r="BO354" s="9" t="s">
        <v>21171</v>
      </c>
      <c r="BP354" s="9" t="s">
        <v>21172</v>
      </c>
      <c r="BQ354" s="9">
        <v>137</v>
      </c>
      <c r="BR354" s="9" t="s">
        <v>21173</v>
      </c>
      <c r="BS354" s="9" t="s">
        <v>21174</v>
      </c>
      <c r="BT354" s="9">
        <v>1</v>
      </c>
      <c r="BU354" s="9" t="s">
        <v>97</v>
      </c>
    </row>
    <row r="355" spans="1:73" x14ac:dyDescent="0.2">
      <c r="A355" s="17">
        <v>1.9257569685578301E-2</v>
      </c>
      <c r="B355" s="17">
        <v>7.27377459406853E-2</v>
      </c>
      <c r="C355" s="8">
        <v>3.1403560191392899E-2</v>
      </c>
      <c r="D355" s="8">
        <v>0.13356739282607999</v>
      </c>
      <c r="E355" s="17">
        <v>-0.21673811972141299</v>
      </c>
      <c r="F355" s="17">
        <v>-0.17817449569702101</v>
      </c>
      <c r="G355" s="8">
        <v>-6.9541148841381099E-3</v>
      </c>
      <c r="H355" s="8">
        <v>-3.2317989971488701E-3</v>
      </c>
      <c r="Q355" s="9">
        <v>2.7303700000000002E-3</v>
      </c>
      <c r="R355" s="9">
        <v>79.906000000000006</v>
      </c>
      <c r="S355" s="9">
        <v>126030000</v>
      </c>
      <c r="T355" s="8">
        <v>1</v>
      </c>
      <c r="U355" s="9">
        <v>77.731999999999999</v>
      </c>
      <c r="V355" s="9">
        <v>2.8157000000000001E-2</v>
      </c>
      <c r="W355" s="18">
        <v>3.7141265E-2</v>
      </c>
      <c r="X355" s="18">
        <v>0.192720692</v>
      </c>
      <c r="Y355" s="18">
        <v>-0.71214243600000005</v>
      </c>
      <c r="Z355" s="18">
        <v>0.27866618700000001</v>
      </c>
      <c r="AA355" s="18">
        <v>5</v>
      </c>
      <c r="AB355" s="9">
        <v>3.7433275000000002E-2</v>
      </c>
      <c r="AC355" s="9">
        <v>0.193476808</v>
      </c>
      <c r="AD355" s="9">
        <v>-0.67552246699999996</v>
      </c>
      <c r="AE355" s="9">
        <v>0.31917346899999999</v>
      </c>
      <c r="AF355" s="9">
        <v>5</v>
      </c>
      <c r="AG355" s="18">
        <v>4.7470012999999998E-2</v>
      </c>
      <c r="AH355" s="18">
        <v>0.217876141</v>
      </c>
      <c r="AI355" s="18">
        <v>-0.56702256699999998</v>
      </c>
      <c r="AJ355" s="18">
        <v>0.55311433600000004</v>
      </c>
      <c r="AK355" s="18">
        <v>5</v>
      </c>
      <c r="AL355" s="9">
        <v>4.5111274E-2</v>
      </c>
      <c r="AM355" s="9">
        <v>0.212394148</v>
      </c>
      <c r="AN355" s="9">
        <v>-0.54920833899999999</v>
      </c>
      <c r="AO355" s="9">
        <v>0.54274473999999995</v>
      </c>
      <c r="AP355" s="9">
        <v>5</v>
      </c>
      <c r="AQ355" s="17">
        <v>1.9440908E-2</v>
      </c>
      <c r="AR355" s="17">
        <v>-0.19910512899999999</v>
      </c>
      <c r="AS355" s="17">
        <v>-0.15654431299999999</v>
      </c>
      <c r="AT355" s="17">
        <v>-0.201404899</v>
      </c>
      <c r="AU355" s="17">
        <v>-0.189804167</v>
      </c>
      <c r="AV355" s="8">
        <v>-0.30863812600000001</v>
      </c>
      <c r="AW355" s="8">
        <v>-0.287893713</v>
      </c>
      <c r="AX355" s="8">
        <v>9.5343738999999997E-2</v>
      </c>
      <c r="AY355" s="8">
        <v>-0.31115263700000001</v>
      </c>
      <c r="AZ355" s="8">
        <v>-1.1364714999999999E-2</v>
      </c>
      <c r="BA355" s="17">
        <v>0.44981777699999997</v>
      </c>
      <c r="BB355" s="17">
        <v>-2.8405841000000001E-2</v>
      </c>
      <c r="BC355" s="17">
        <v>7.8029430999999996E-2</v>
      </c>
      <c r="BD355" s="17">
        <v>0.21968626999999999</v>
      </c>
      <c r="BE355" s="17">
        <v>0.100193113</v>
      </c>
      <c r="BF355" s="8">
        <v>0.22524613099999999</v>
      </c>
      <c r="BG355" s="8">
        <v>0.17804156199999999</v>
      </c>
      <c r="BH355" s="8">
        <v>7.5440380000000003E-3</v>
      </c>
      <c r="BI355" s="8">
        <v>0.15012207599999999</v>
      </c>
      <c r="BJ355" s="8">
        <v>0.10134913</v>
      </c>
      <c r="BK355" s="9" t="s">
        <v>5452</v>
      </c>
      <c r="BL355" s="9" t="s">
        <v>5452</v>
      </c>
      <c r="BM355" s="9">
        <v>14596</v>
      </c>
      <c r="BN355" s="9" t="s">
        <v>5452</v>
      </c>
      <c r="BO355" s="9" t="s">
        <v>5453</v>
      </c>
      <c r="BP355" s="9" t="s">
        <v>5454</v>
      </c>
      <c r="BQ355" s="9">
        <v>321</v>
      </c>
      <c r="BR355" s="9" t="s">
        <v>35013</v>
      </c>
      <c r="BS355" s="9" t="s">
        <v>35014</v>
      </c>
      <c r="BT355" s="9">
        <v>1</v>
      </c>
      <c r="BU355" s="9" t="s">
        <v>97</v>
      </c>
    </row>
    <row r="356" spans="1:73" x14ac:dyDescent="0.2">
      <c r="A356" s="17">
        <v>5.3053431212902097E-2</v>
      </c>
      <c r="B356" s="17">
        <v>0.14451912045478801</v>
      </c>
      <c r="C356" s="8">
        <v>3.0469823628663999E-2</v>
      </c>
      <c r="D356" s="8">
        <v>7.3457509279251099E-2</v>
      </c>
      <c r="E356" s="17">
        <v>2.8573290910571801E-3</v>
      </c>
      <c r="F356" s="17">
        <v>7.1960981003940097E-3</v>
      </c>
      <c r="G356" s="8">
        <v>-4.7439470887184101E-2</v>
      </c>
      <c r="H356" s="8">
        <v>-4.2565472424030297E-2</v>
      </c>
      <c r="Q356" s="11">
        <v>6.2100000000000002E-158</v>
      </c>
      <c r="R356" s="9">
        <v>351.6</v>
      </c>
      <c r="S356" s="9">
        <v>600330000</v>
      </c>
      <c r="T356" s="8">
        <v>0.997498</v>
      </c>
      <c r="U356" s="9">
        <v>342.97</v>
      </c>
      <c r="V356" s="9">
        <v>-4.9631000000000002E-2</v>
      </c>
      <c r="W356" s="18">
        <v>3.7141265E-2</v>
      </c>
      <c r="X356" s="18">
        <v>0.192720692</v>
      </c>
      <c r="Y356" s="18">
        <v>-0.49254698299999999</v>
      </c>
      <c r="Z356" s="18">
        <v>0.49826164000000001</v>
      </c>
      <c r="AA356" s="18">
        <v>5</v>
      </c>
      <c r="AB356" s="9">
        <v>3.7433275000000002E-2</v>
      </c>
      <c r="AC356" s="9">
        <v>0.193476808</v>
      </c>
      <c r="AD356" s="9">
        <v>-0.49015186999999999</v>
      </c>
      <c r="AE356" s="9">
        <v>0.50454406600000001</v>
      </c>
      <c r="AF356" s="9">
        <v>5</v>
      </c>
      <c r="AG356" s="18">
        <v>4.7470012999999998E-2</v>
      </c>
      <c r="AH356" s="18">
        <v>0.217876141</v>
      </c>
      <c r="AI356" s="18">
        <v>-0.60750792099999995</v>
      </c>
      <c r="AJ356" s="18">
        <v>0.51262898199999996</v>
      </c>
      <c r="AK356" s="18">
        <v>5</v>
      </c>
      <c r="AL356" s="9">
        <v>4.5111274E-2</v>
      </c>
      <c r="AM356" s="9">
        <v>0.212394148</v>
      </c>
      <c r="AN356" s="9">
        <v>-0.588542012</v>
      </c>
      <c r="AO356" s="9">
        <v>0.50341106800000002</v>
      </c>
      <c r="AP356" s="9">
        <v>5</v>
      </c>
      <c r="AQ356" s="17">
        <v>0.16134780600000001</v>
      </c>
      <c r="AR356" s="17">
        <v>0.171134025</v>
      </c>
      <c r="AS356" s="17">
        <v>0.206188813</v>
      </c>
      <c r="AT356" s="17">
        <v>-0.239530891</v>
      </c>
      <c r="AU356" s="17">
        <v>0.12818537699999999</v>
      </c>
      <c r="AV356" s="8">
        <v>9.4780668999999998E-2</v>
      </c>
      <c r="AW356" s="8">
        <v>2.8538607000000001E-2</v>
      </c>
      <c r="AX356" s="8">
        <v>0.39574435400000002</v>
      </c>
      <c r="AY356" s="8">
        <v>-0.31797251100000001</v>
      </c>
      <c r="AZ356" s="8">
        <v>-3.9033144999999998E-2</v>
      </c>
      <c r="BA356" s="17">
        <v>0.13250113999999999</v>
      </c>
      <c r="BB356" s="17">
        <v>0.155621499</v>
      </c>
      <c r="BC356" s="17">
        <v>0.16064545499999999</v>
      </c>
      <c r="BD356" s="17">
        <v>-0.16486130700000001</v>
      </c>
      <c r="BE356" s="17">
        <v>0.32516461600000002</v>
      </c>
      <c r="BF356" s="8">
        <v>0.32093933200000002</v>
      </c>
      <c r="BG356" s="8">
        <v>0.25280544199999999</v>
      </c>
      <c r="BH356" s="8">
        <v>0.19332592200000001</v>
      </c>
      <c r="BI356" s="8">
        <v>-0.39460435500000002</v>
      </c>
      <c r="BJ356" s="8">
        <v>8.4255948999999997E-2</v>
      </c>
      <c r="BK356" s="9" t="s">
        <v>32790</v>
      </c>
      <c r="BL356" s="9" t="s">
        <v>32790</v>
      </c>
      <c r="BM356" s="9">
        <v>17183</v>
      </c>
      <c r="BN356" s="9" t="s">
        <v>32790</v>
      </c>
      <c r="BO356" s="9" t="s">
        <v>32791</v>
      </c>
      <c r="BP356" s="9" t="s">
        <v>32792</v>
      </c>
      <c r="BQ356" s="9">
        <v>354</v>
      </c>
      <c r="BR356" s="9" t="s">
        <v>32793</v>
      </c>
      <c r="BS356" s="9" t="s">
        <v>32794</v>
      </c>
      <c r="BT356" s="9">
        <v>1</v>
      </c>
      <c r="BU356" s="9" t="s">
        <v>97</v>
      </c>
    </row>
    <row r="357" spans="1:73" x14ac:dyDescent="0.2">
      <c r="A357" s="17">
        <v>-0.29744312167167702</v>
      </c>
      <c r="B357" s="17">
        <v>0.20252244174480399</v>
      </c>
      <c r="C357" s="8">
        <v>-0.32857844233512901</v>
      </c>
      <c r="D357" s="8">
        <v>0.20018298923969299</v>
      </c>
      <c r="E357" s="17">
        <v>-0.53602486848831199</v>
      </c>
      <c r="F357" s="17">
        <v>-0.20697882771491999</v>
      </c>
      <c r="G357" s="8">
        <v>-1.61289954185486</v>
      </c>
      <c r="H357" s="8">
        <v>-1.18280041217804</v>
      </c>
      <c r="K357" s="18" t="s">
        <v>159</v>
      </c>
      <c r="O357" s="9" t="s">
        <v>159</v>
      </c>
      <c r="Q357" s="11">
        <v>5.8400000000000002E-116</v>
      </c>
      <c r="R357" s="9">
        <v>307.02999999999997</v>
      </c>
      <c r="S357" s="9">
        <v>196110000</v>
      </c>
      <c r="T357" s="8">
        <v>1</v>
      </c>
      <c r="U357" s="9">
        <v>278.83999999999997</v>
      </c>
      <c r="V357" s="9">
        <v>0.27495999999999998</v>
      </c>
      <c r="W357" s="18">
        <v>3.7141265E-2</v>
      </c>
      <c r="X357" s="18">
        <v>0.192720692</v>
      </c>
      <c r="Y357" s="18">
        <v>-1.031429208</v>
      </c>
      <c r="Z357" s="18">
        <v>-4.0620585000000001E-2</v>
      </c>
      <c r="AA357" s="18">
        <v>5</v>
      </c>
      <c r="AB357" s="9">
        <v>8.5857992999999994E-2</v>
      </c>
      <c r="AC357" s="9">
        <v>0.29301534600000001</v>
      </c>
      <c r="AD357" s="9">
        <v>-1.467722108</v>
      </c>
      <c r="AE357" s="9">
        <v>1.053764449</v>
      </c>
      <c r="AF357" s="9">
        <v>2</v>
      </c>
      <c r="AG357" s="18">
        <v>4.7470012999999998E-2</v>
      </c>
      <c r="AH357" s="18">
        <v>0.217876141</v>
      </c>
      <c r="AI357" s="18">
        <v>-2.1729679380000002</v>
      </c>
      <c r="AJ357" s="18">
        <v>-1.0528310350000001</v>
      </c>
      <c r="AK357" s="18">
        <v>5</v>
      </c>
      <c r="AL357" s="9">
        <v>0.10585320600000001</v>
      </c>
      <c r="AM357" s="9">
        <v>0.325350896</v>
      </c>
      <c r="AN357" s="9">
        <v>-2.5826722809999998</v>
      </c>
      <c r="AO357" s="9">
        <v>0.217071562</v>
      </c>
      <c r="AP357" s="9">
        <v>2</v>
      </c>
      <c r="AQ357" s="17">
        <v>-0.727532387</v>
      </c>
      <c r="AR357" s="17">
        <v>-0.43857768200000002</v>
      </c>
      <c r="AS357" s="17">
        <v>-1.4577059750000001</v>
      </c>
      <c r="AT357" s="17">
        <v>-0.412324458</v>
      </c>
      <c r="AU357" s="17">
        <v>0.62975335099999996</v>
      </c>
      <c r="AV357" s="8" t="s">
        <v>90</v>
      </c>
      <c r="AW357" s="8">
        <v>-0.41905131899999998</v>
      </c>
      <c r="AX357" s="8" t="s">
        <v>90</v>
      </c>
      <c r="AY357" s="8">
        <v>5.1382717000000001E-2</v>
      </c>
      <c r="AZ357" s="8" t="s">
        <v>90</v>
      </c>
      <c r="BA357" s="17">
        <v>-0.83068770199999997</v>
      </c>
      <c r="BB357" s="17">
        <v>-0.95637154599999996</v>
      </c>
      <c r="BC357" s="17">
        <v>-2.3302557469999998</v>
      </c>
      <c r="BD357" s="17">
        <v>-0.88116109399999998</v>
      </c>
      <c r="BE357" s="17">
        <v>-2.5222306250000002</v>
      </c>
      <c r="BF357" s="8" t="s">
        <v>90</v>
      </c>
      <c r="BG357" s="8">
        <v>-1.3820505139999999</v>
      </c>
      <c r="BH357" s="8" t="s">
        <v>90</v>
      </c>
      <c r="BI357" s="8">
        <v>-0.96907526300000002</v>
      </c>
      <c r="BJ357" s="8" t="s">
        <v>90</v>
      </c>
      <c r="BK357" s="9" t="s">
        <v>4552</v>
      </c>
      <c r="BL357" s="9" t="s">
        <v>4552</v>
      </c>
      <c r="BM357" s="9">
        <v>15633</v>
      </c>
      <c r="BN357" s="9" t="s">
        <v>4552</v>
      </c>
      <c r="BO357" s="9" t="s">
        <v>4553</v>
      </c>
      <c r="BP357" s="9" t="s">
        <v>4554</v>
      </c>
      <c r="BQ357" s="9">
        <v>6</v>
      </c>
      <c r="BR357" s="9" t="s">
        <v>16991</v>
      </c>
      <c r="BS357" s="9" t="s">
        <v>16992</v>
      </c>
      <c r="BT357" s="9">
        <v>1</v>
      </c>
      <c r="BU357" s="9" t="s">
        <v>97</v>
      </c>
    </row>
    <row r="358" spans="1:73" x14ac:dyDescent="0.2">
      <c r="A358" s="17">
        <v>0.121288679540157</v>
      </c>
      <c r="B358" s="17">
        <v>0.14068494737148299</v>
      </c>
      <c r="C358" s="8">
        <v>-0.406021028757095</v>
      </c>
      <c r="D358" s="8">
        <v>0.471592307090759</v>
      </c>
      <c r="E358" s="17">
        <v>0.35903728008270303</v>
      </c>
      <c r="F358" s="17">
        <v>0.29524689912795998</v>
      </c>
      <c r="G358" s="8">
        <v>-0.40860140323638899</v>
      </c>
      <c r="H358" s="8">
        <v>1.6146117821335799E-2</v>
      </c>
      <c r="Q358" s="11">
        <v>7.6600000000000006E-15</v>
      </c>
      <c r="R358" s="9">
        <v>171.29</v>
      </c>
      <c r="S358" s="9">
        <v>4612700000</v>
      </c>
      <c r="T358" s="8">
        <v>0.99985000000000002</v>
      </c>
      <c r="U358" s="9">
        <v>159.5</v>
      </c>
      <c r="V358" s="9">
        <v>-0.31935999999999998</v>
      </c>
      <c r="W358" s="18">
        <v>3.7141265E-2</v>
      </c>
      <c r="X358" s="18">
        <v>0.192720692</v>
      </c>
      <c r="Y358" s="18">
        <v>-0.13636703999999999</v>
      </c>
      <c r="Z358" s="18">
        <v>0.85444158299999995</v>
      </c>
      <c r="AA358" s="18">
        <v>5</v>
      </c>
      <c r="AB358" s="9">
        <v>3.7433275000000002E-2</v>
      </c>
      <c r="AC358" s="9">
        <v>0.193476808</v>
      </c>
      <c r="AD358" s="9">
        <v>-0.202101063</v>
      </c>
      <c r="AE358" s="9">
        <v>0.79259487299999998</v>
      </c>
      <c r="AF358" s="9">
        <v>5</v>
      </c>
      <c r="AG358" s="18">
        <v>4.7470012999999998E-2</v>
      </c>
      <c r="AH358" s="18">
        <v>0.217876141</v>
      </c>
      <c r="AI358" s="18">
        <v>-0.96866985299999997</v>
      </c>
      <c r="AJ358" s="18">
        <v>0.15146704999999999</v>
      </c>
      <c r="AK358" s="18">
        <v>5</v>
      </c>
      <c r="AL358" s="9">
        <v>4.5111274E-2</v>
      </c>
      <c r="AM358" s="9">
        <v>0.212394148</v>
      </c>
      <c r="AN358" s="9">
        <v>-0.52983042300000005</v>
      </c>
      <c r="AO358" s="9">
        <v>0.56212265699999997</v>
      </c>
      <c r="AP358" s="9">
        <v>5</v>
      </c>
      <c r="AQ358" s="17">
        <v>0.221904501</v>
      </c>
      <c r="AR358" s="17">
        <v>0.48726794099999998</v>
      </c>
      <c r="AS358" s="17">
        <v>-0.34952768699999998</v>
      </c>
      <c r="AT358" s="17">
        <v>0.33601981400000003</v>
      </c>
      <c r="AU358" s="17">
        <v>1.6046328540000001</v>
      </c>
      <c r="AV358" s="8">
        <v>0.21619300499999999</v>
      </c>
      <c r="AW358" s="8">
        <v>0.35156986099999998</v>
      </c>
      <c r="AX358" s="8">
        <v>0.627056897</v>
      </c>
      <c r="AY358" s="8">
        <v>0.38083964599999998</v>
      </c>
      <c r="AZ358" s="8">
        <v>0.118194625</v>
      </c>
      <c r="BA358" s="17">
        <v>0.62955617900000005</v>
      </c>
      <c r="BB358" s="17">
        <v>0.29417592300000001</v>
      </c>
      <c r="BC358" s="17">
        <v>-1.1454659700000001</v>
      </c>
      <c r="BD358" s="17">
        <v>0.17987448</v>
      </c>
      <c r="BE358" s="17">
        <v>-1.2246625419999999</v>
      </c>
      <c r="BF358" s="8">
        <v>-7.4681088000000007E-2</v>
      </c>
      <c r="BG358" s="8">
        <v>0.24938547599999999</v>
      </c>
      <c r="BH358" s="8">
        <v>0.32484912900000001</v>
      </c>
      <c r="BI358" s="8">
        <v>0.32111129199999999</v>
      </c>
      <c r="BJ358" s="8">
        <v>-5.7081606E-2</v>
      </c>
      <c r="BK358" s="9" t="s">
        <v>4552</v>
      </c>
      <c r="BL358" s="9" t="s">
        <v>4552</v>
      </c>
      <c r="BM358" s="9">
        <v>35842</v>
      </c>
      <c r="BN358" s="9" t="s">
        <v>4552</v>
      </c>
      <c r="BO358" s="9" t="s">
        <v>4553</v>
      </c>
      <c r="BP358" s="9" t="s">
        <v>4554</v>
      </c>
      <c r="BQ358" s="9">
        <v>21</v>
      </c>
      <c r="BR358" s="9" t="s">
        <v>29021</v>
      </c>
      <c r="BS358" s="9" t="s">
        <v>29022</v>
      </c>
      <c r="BT358" s="9" t="s">
        <v>103</v>
      </c>
      <c r="BU358" s="9" t="s">
        <v>218</v>
      </c>
    </row>
    <row r="359" spans="1:73" x14ac:dyDescent="0.2">
      <c r="A359" s="17">
        <v>9.8219551146030398E-2</v>
      </c>
      <c r="B359" s="17">
        <v>0.115519188344479</v>
      </c>
      <c r="C359" s="8">
        <v>-0.67455613613128695</v>
      </c>
      <c r="D359" s="8">
        <v>0.91997772455215499</v>
      </c>
      <c r="E359" s="17">
        <v>0.201287135481834</v>
      </c>
      <c r="F359" s="17">
        <v>0.160946309566498</v>
      </c>
      <c r="G359" s="8">
        <v>-0.48557952046394298</v>
      </c>
      <c r="H359" s="8">
        <v>0.19655302166938801</v>
      </c>
      <c r="Q359" s="11">
        <v>1.77E-19</v>
      </c>
      <c r="R359" s="9">
        <v>183.28</v>
      </c>
      <c r="S359" s="9">
        <v>693030000</v>
      </c>
      <c r="T359" s="8">
        <v>0.98022799999999999</v>
      </c>
      <c r="U359" s="9">
        <v>150.05000000000001</v>
      </c>
      <c r="V359" s="9">
        <v>0.16950000000000001</v>
      </c>
      <c r="W359" s="18">
        <v>3.7141265E-2</v>
      </c>
      <c r="X359" s="18">
        <v>0.192720692</v>
      </c>
      <c r="Y359" s="18">
        <v>-0.29411717199999998</v>
      </c>
      <c r="Z359" s="18">
        <v>0.69669145099999996</v>
      </c>
      <c r="AA359" s="18">
        <v>5</v>
      </c>
      <c r="AB359" s="9">
        <v>3.7433275000000002E-2</v>
      </c>
      <c r="AC359" s="9">
        <v>0.193476808</v>
      </c>
      <c r="AD359" s="9">
        <v>-0.33640165799999999</v>
      </c>
      <c r="AE359" s="9">
        <v>0.65829427699999998</v>
      </c>
      <c r="AF359" s="9">
        <v>5</v>
      </c>
      <c r="AG359" s="18">
        <v>4.7470012999999998E-2</v>
      </c>
      <c r="AH359" s="18">
        <v>0.217876141</v>
      </c>
      <c r="AI359" s="18">
        <v>-1.0456479569999999</v>
      </c>
      <c r="AJ359" s="18">
        <v>7.4488946E-2</v>
      </c>
      <c r="AK359" s="18">
        <v>5</v>
      </c>
      <c r="AL359" s="9">
        <v>4.5111274E-2</v>
      </c>
      <c r="AM359" s="9">
        <v>0.212394148</v>
      </c>
      <c r="AN359" s="9">
        <v>-0.34942352399999999</v>
      </c>
      <c r="AO359" s="9">
        <v>0.74252955600000003</v>
      </c>
      <c r="AP359" s="9">
        <v>5</v>
      </c>
      <c r="AQ359" s="17">
        <v>0.102820881</v>
      </c>
      <c r="AR359" s="17">
        <v>0.24533523600000001</v>
      </c>
      <c r="AS359" s="17">
        <v>-0.53063553600000002</v>
      </c>
      <c r="AT359" s="17">
        <v>0.35505679200000001</v>
      </c>
      <c r="AU359" s="17">
        <v>1.298190951</v>
      </c>
      <c r="AV359" s="8">
        <v>0.40551856200000003</v>
      </c>
      <c r="AW359" s="8">
        <v>5.4944575000000002E-2</v>
      </c>
      <c r="AX359" s="8">
        <v>0.53638017199999999</v>
      </c>
      <c r="AY359" s="8">
        <v>-0.16414532100000001</v>
      </c>
      <c r="AZ359" s="8">
        <v>0.14697258199999999</v>
      </c>
      <c r="BA359" s="17">
        <v>0.536834955</v>
      </c>
      <c r="BB359" s="17">
        <v>0.19855669100000001</v>
      </c>
      <c r="BC359" s="17">
        <v>-1.040621161</v>
      </c>
      <c r="BD359" s="17">
        <v>3.8411661999999999E-2</v>
      </c>
      <c r="BE359" s="17">
        <v>-1.3994683029999999</v>
      </c>
      <c r="BF359" s="8">
        <v>0.48643034699999999</v>
      </c>
      <c r="BG359" s="8">
        <v>9.2208222000000006E-2</v>
      </c>
      <c r="BH359" s="8">
        <v>0.36140638600000002</v>
      </c>
      <c r="BI359" s="8">
        <v>0.61473578200000001</v>
      </c>
      <c r="BJ359" s="8">
        <v>0.15171384800000001</v>
      </c>
      <c r="BK359" s="9" t="s">
        <v>4552</v>
      </c>
      <c r="BL359" s="9" t="s">
        <v>4552</v>
      </c>
      <c r="BM359" s="9">
        <v>15631</v>
      </c>
      <c r="BN359" s="9" t="s">
        <v>4552</v>
      </c>
      <c r="BO359" s="9" t="s">
        <v>4553</v>
      </c>
      <c r="BP359" s="9" t="s">
        <v>4554</v>
      </c>
      <c r="BQ359" s="9">
        <v>25</v>
      </c>
      <c r="BR359" s="9" t="s">
        <v>4555</v>
      </c>
      <c r="BS359" s="9" t="s">
        <v>4556</v>
      </c>
      <c r="BT359" s="9" t="s">
        <v>103</v>
      </c>
      <c r="BU359" s="9" t="s">
        <v>97</v>
      </c>
    </row>
    <row r="360" spans="1:73" x14ac:dyDescent="0.2">
      <c r="A360" s="17">
        <v>0.423597753047943</v>
      </c>
      <c r="B360" s="17">
        <v>0.40294185280799899</v>
      </c>
      <c r="C360" s="8">
        <v>-0.43421772122383101</v>
      </c>
      <c r="D360" s="8">
        <v>0.44633415341377303</v>
      </c>
      <c r="E360" s="17">
        <v>0.93000590801239003</v>
      </c>
      <c r="F360" s="17">
        <v>0.56692832708358798</v>
      </c>
      <c r="G360" s="8">
        <v>0.35036212205886802</v>
      </c>
      <c r="H360" s="8">
        <v>0.78923130035400402</v>
      </c>
      <c r="K360" s="18" t="s">
        <v>88</v>
      </c>
      <c r="P360" s="9" t="s">
        <v>88</v>
      </c>
      <c r="Q360" s="11">
        <v>9.5999999999999998E-15</v>
      </c>
      <c r="R360" s="9">
        <v>152.25</v>
      </c>
      <c r="S360" s="9">
        <v>461590000</v>
      </c>
      <c r="T360" s="8">
        <v>1</v>
      </c>
      <c r="U360" s="9">
        <v>112.51</v>
      </c>
      <c r="V360" s="9">
        <v>-0.12612000000000001</v>
      </c>
      <c r="W360" s="18">
        <v>3.7141265E-2</v>
      </c>
      <c r="X360" s="18">
        <v>0.192720692</v>
      </c>
      <c r="Y360" s="18">
        <v>0.43460157300000002</v>
      </c>
      <c r="Z360" s="18">
        <v>1.4254101960000001</v>
      </c>
      <c r="AA360" s="18">
        <v>5</v>
      </c>
      <c r="AB360" s="9">
        <v>4.6098082999999998E-2</v>
      </c>
      <c r="AC360" s="9">
        <v>0.214704642</v>
      </c>
      <c r="AD360" s="9">
        <v>-2.9187350000000001E-2</v>
      </c>
      <c r="AE360" s="9">
        <v>1.163043957</v>
      </c>
      <c r="AF360" s="9">
        <v>4</v>
      </c>
      <c r="AG360" s="18">
        <v>4.7470012999999998E-2</v>
      </c>
      <c r="AH360" s="18">
        <v>0.217876141</v>
      </c>
      <c r="AI360" s="18">
        <v>-0.209706328</v>
      </c>
      <c r="AJ360" s="18">
        <v>0.91043057500000002</v>
      </c>
      <c r="AK360" s="18">
        <v>5</v>
      </c>
      <c r="AL360" s="9">
        <v>5.5777647999999999E-2</v>
      </c>
      <c r="AM360" s="9">
        <v>0.23617292000000001</v>
      </c>
      <c r="AN360" s="9">
        <v>0.133510139</v>
      </c>
      <c r="AO360" s="9">
        <v>1.4449524330000001</v>
      </c>
      <c r="AP360" s="9">
        <v>4</v>
      </c>
      <c r="AQ360" s="17">
        <v>0.45080009100000001</v>
      </c>
      <c r="AR360" s="17">
        <v>1.8730337619999999</v>
      </c>
      <c r="AS360" s="17">
        <v>4.1989110000000003E-2</v>
      </c>
      <c r="AT360" s="17">
        <v>1.062782168</v>
      </c>
      <c r="AU360" s="17">
        <v>1.874130845</v>
      </c>
      <c r="AV360" s="8" t="s">
        <v>90</v>
      </c>
      <c r="AW360" s="8">
        <v>0.30470153700000002</v>
      </c>
      <c r="AX360" s="8">
        <v>0.73838514099999997</v>
      </c>
      <c r="AY360" s="8">
        <v>1.2658916710000001</v>
      </c>
      <c r="AZ360" s="8">
        <v>0.238819435</v>
      </c>
      <c r="BA360" s="17">
        <v>1.4126206640000001</v>
      </c>
      <c r="BB360" s="17">
        <v>0.89819735300000003</v>
      </c>
      <c r="BC360" s="17">
        <v>-0.27356061300000001</v>
      </c>
      <c r="BD360" s="17">
        <v>1.1228425500000001</v>
      </c>
      <c r="BE360" s="17">
        <v>-0.48515740000000002</v>
      </c>
      <c r="BF360" s="8" t="s">
        <v>90</v>
      </c>
      <c r="BG360" s="8">
        <v>0.88001853200000002</v>
      </c>
      <c r="BH360" s="8">
        <v>1.1671872139999999</v>
      </c>
      <c r="BI360" s="8">
        <v>1.0429116490000001</v>
      </c>
      <c r="BJ360" s="8">
        <v>0.78670751999999999</v>
      </c>
      <c r="BK360" s="9" t="s">
        <v>4552</v>
      </c>
      <c r="BL360" s="9" t="s">
        <v>4552</v>
      </c>
      <c r="BM360" s="9">
        <v>15632</v>
      </c>
      <c r="BN360" s="9" t="s">
        <v>4552</v>
      </c>
      <c r="BO360" s="9" t="s">
        <v>4553</v>
      </c>
      <c r="BP360" s="9" t="s">
        <v>4554</v>
      </c>
      <c r="BQ360" s="9">
        <v>37</v>
      </c>
      <c r="BR360" s="9" t="s">
        <v>9054</v>
      </c>
      <c r="BS360" s="9" t="s">
        <v>9055</v>
      </c>
      <c r="BT360" s="9">
        <v>1</v>
      </c>
      <c r="BU360" s="9" t="s">
        <v>97</v>
      </c>
    </row>
    <row r="361" spans="1:73" x14ac:dyDescent="0.2">
      <c r="A361" s="17">
        <v>-1.19747674465179</v>
      </c>
      <c r="B361" s="17">
        <v>0.89533090591430697</v>
      </c>
      <c r="C361" s="8">
        <v>-1.0467007160186801</v>
      </c>
      <c r="D361" s="8">
        <v>0.58243697881698597</v>
      </c>
      <c r="E361" s="17">
        <v>-0.31596329808235202</v>
      </c>
      <c r="F361" s="17">
        <v>0.80726587772369396</v>
      </c>
      <c r="G361" s="8">
        <v>-0.17364628612995101</v>
      </c>
      <c r="H361" s="8">
        <v>0.83512043952941895</v>
      </c>
      <c r="Q361" s="11">
        <v>1.54E-7</v>
      </c>
      <c r="R361" s="9">
        <v>115.34</v>
      </c>
      <c r="S361" s="9">
        <v>50202000</v>
      </c>
      <c r="T361" s="8">
        <v>0.99992899999999996</v>
      </c>
      <c r="U361" s="9">
        <v>115.34</v>
      </c>
      <c r="V361" s="9">
        <v>1.8871</v>
      </c>
      <c r="W361" s="18">
        <v>5.9925860999999997E-2</v>
      </c>
      <c r="X361" s="18">
        <v>0.24479759100000001</v>
      </c>
      <c r="Y361" s="18">
        <v>-1.0950184919999999</v>
      </c>
      <c r="Z361" s="18">
        <v>0.46309188899999998</v>
      </c>
      <c r="AA361" s="18">
        <v>3</v>
      </c>
      <c r="AB361" s="9">
        <v>8.5858192999999999E-2</v>
      </c>
      <c r="AC361" s="9">
        <v>0.29301568700000002</v>
      </c>
      <c r="AD361" s="9">
        <v>-0.45347883999999999</v>
      </c>
      <c r="AE361" s="9">
        <v>2.0680106469999999</v>
      </c>
      <c r="AF361" s="9">
        <v>2</v>
      </c>
      <c r="AG361" s="18">
        <v>7.7178861000000001E-2</v>
      </c>
      <c r="AH361" s="18">
        <v>0.27781083699999998</v>
      </c>
      <c r="AI361" s="18">
        <v>-1.0577643619999999</v>
      </c>
      <c r="AJ361" s="18">
        <v>0.71047177900000003</v>
      </c>
      <c r="AK361" s="18">
        <v>3</v>
      </c>
      <c r="AL361" s="9">
        <v>0.10585343</v>
      </c>
      <c r="AM361" s="9">
        <v>0.32535124100000001</v>
      </c>
      <c r="AN361" s="9">
        <v>-0.56475296200000003</v>
      </c>
      <c r="AO361" s="9">
        <v>2.2349938489999999</v>
      </c>
      <c r="AP361" s="9">
        <v>2</v>
      </c>
      <c r="AQ361" s="17">
        <v>-7.8720093000000005E-2</v>
      </c>
      <c r="AR361" s="17">
        <v>0.30176451799999998</v>
      </c>
      <c r="AS361" s="17">
        <v>-0.96936267600000003</v>
      </c>
      <c r="AT361" s="17" t="s">
        <v>90</v>
      </c>
      <c r="AU361" s="17" t="s">
        <v>90</v>
      </c>
      <c r="AV361" s="8" t="s">
        <v>90</v>
      </c>
      <c r="AW361" s="8" t="s">
        <v>90</v>
      </c>
      <c r="AX361" s="8">
        <v>0.54516655199999997</v>
      </c>
      <c r="AY361" s="8">
        <v>1.3522415160000001</v>
      </c>
      <c r="AZ361" s="8" t="s">
        <v>90</v>
      </c>
      <c r="BA361" s="17">
        <v>0.686020195</v>
      </c>
      <c r="BB361" s="17">
        <v>0.27716252200000002</v>
      </c>
      <c r="BC361" s="17">
        <v>-0.95436882999999995</v>
      </c>
      <c r="BD361" s="17" t="s">
        <v>90</v>
      </c>
      <c r="BE361" s="17" t="s">
        <v>90</v>
      </c>
      <c r="BF361" s="8" t="s">
        <v>90</v>
      </c>
      <c r="BG361" s="8" t="s">
        <v>90</v>
      </c>
      <c r="BH361" s="8">
        <v>0.495568752</v>
      </c>
      <c r="BI361" s="8">
        <v>1.603708506</v>
      </c>
      <c r="BJ361" s="8" t="s">
        <v>90</v>
      </c>
      <c r="BK361" s="9" t="s">
        <v>4552</v>
      </c>
      <c r="BL361" s="9" t="s">
        <v>4552</v>
      </c>
      <c r="BM361" s="9">
        <v>15635</v>
      </c>
      <c r="BN361" s="9" t="s">
        <v>4552</v>
      </c>
      <c r="BO361" s="9" t="s">
        <v>4553</v>
      </c>
      <c r="BP361" s="9" t="s">
        <v>4554</v>
      </c>
      <c r="BQ361" s="9">
        <v>65</v>
      </c>
      <c r="BR361" s="9" t="s">
        <v>7141</v>
      </c>
      <c r="BS361" s="9" t="s">
        <v>7142</v>
      </c>
      <c r="BT361" s="9">
        <v>1</v>
      </c>
      <c r="BU361" s="9" t="s">
        <v>97</v>
      </c>
    </row>
    <row r="362" spans="1:73" x14ac:dyDescent="0.2">
      <c r="A362" s="17">
        <v>9.5130670815706305E-3</v>
      </c>
      <c r="B362" s="17">
        <v>3.8755055516958202E-2</v>
      </c>
      <c r="C362" s="8">
        <v>-4.6971101313829401E-2</v>
      </c>
      <c r="D362" s="8">
        <v>0.19713132083415999</v>
      </c>
      <c r="E362" s="17">
        <v>-5.2738301455974596E-3</v>
      </c>
      <c r="F362" s="17">
        <v>4.0093947201967198E-2</v>
      </c>
      <c r="G362" s="8">
        <v>-0.14559495449066201</v>
      </c>
      <c r="H362" s="8">
        <v>-6.6010706126689897E-2</v>
      </c>
      <c r="Q362" s="11">
        <v>2.1099999999999998E-115</v>
      </c>
      <c r="R362" s="9">
        <v>306.2</v>
      </c>
      <c r="S362" s="9">
        <v>6079500000</v>
      </c>
      <c r="T362" s="8">
        <v>0.99914899999999995</v>
      </c>
      <c r="U362" s="9">
        <v>306.2</v>
      </c>
      <c r="V362" s="9">
        <v>0.58657000000000004</v>
      </c>
      <c r="W362" s="18">
        <v>3.7141265E-2</v>
      </c>
      <c r="X362" s="18">
        <v>0.192720692</v>
      </c>
      <c r="Y362" s="18">
        <v>-0.50067814200000005</v>
      </c>
      <c r="Z362" s="18">
        <v>0.49013048100000001</v>
      </c>
      <c r="AA362" s="18">
        <v>5</v>
      </c>
      <c r="AB362" s="9">
        <v>3.7433275000000002E-2</v>
      </c>
      <c r="AC362" s="9">
        <v>0.193476808</v>
      </c>
      <c r="AD362" s="9">
        <v>-0.45725402100000001</v>
      </c>
      <c r="AE362" s="9">
        <v>0.53744191399999997</v>
      </c>
      <c r="AF362" s="9">
        <v>5</v>
      </c>
      <c r="AG362" s="18">
        <v>4.7470012999999998E-2</v>
      </c>
      <c r="AH362" s="18">
        <v>0.217876141</v>
      </c>
      <c r="AI362" s="18">
        <v>-0.70566341099999996</v>
      </c>
      <c r="AJ362" s="18">
        <v>0.414473492</v>
      </c>
      <c r="AK362" s="18">
        <v>5</v>
      </c>
      <c r="AL362" s="9">
        <v>4.5111274E-2</v>
      </c>
      <c r="AM362" s="9">
        <v>0.212394148</v>
      </c>
      <c r="AN362" s="9">
        <v>-0.61198724500000001</v>
      </c>
      <c r="AO362" s="9">
        <v>0.47996583500000001</v>
      </c>
      <c r="AP362" s="9">
        <v>5</v>
      </c>
      <c r="AQ362" s="17">
        <v>4.1847612999999999E-2</v>
      </c>
      <c r="AR362" s="17">
        <v>7.7069305000000005E-2</v>
      </c>
      <c r="AS362" s="17">
        <v>-5.0644182000000003E-2</v>
      </c>
      <c r="AT362" s="17">
        <v>0.12156909</v>
      </c>
      <c r="AU362" s="17">
        <v>0.194725603</v>
      </c>
      <c r="AV362" s="8">
        <v>-2.4839848000000001E-2</v>
      </c>
      <c r="AW362" s="8">
        <v>-1.8240856E-2</v>
      </c>
      <c r="AX362" s="8">
        <v>4.8848860000000001E-2</v>
      </c>
      <c r="AY362" s="8">
        <v>0.36437648500000003</v>
      </c>
      <c r="AZ362" s="8">
        <v>-3.3142548000000001E-2</v>
      </c>
      <c r="BA362" s="17">
        <v>0.19536379000000001</v>
      </c>
      <c r="BB362" s="17">
        <v>9.3460284000000005E-2</v>
      </c>
      <c r="BC362" s="17">
        <v>4.5198899000000001E-2</v>
      </c>
      <c r="BD362" s="17">
        <v>-5.8644012000000002E-2</v>
      </c>
      <c r="BE362" s="17">
        <v>-0.176050603</v>
      </c>
      <c r="BF362" s="8">
        <v>0.10384628899999999</v>
      </c>
      <c r="BG362" s="8">
        <v>-0.17965224399999999</v>
      </c>
      <c r="BH362" s="8">
        <v>7.7110387000000002E-2</v>
      </c>
      <c r="BI362" s="8">
        <v>0.26115488999999997</v>
      </c>
      <c r="BJ362" s="8">
        <v>7.1724541000000003E-2</v>
      </c>
      <c r="BK362" s="9" t="s">
        <v>5416</v>
      </c>
      <c r="BL362" s="9" t="s">
        <v>5416</v>
      </c>
      <c r="BM362" s="9">
        <v>40239</v>
      </c>
      <c r="BN362" s="9" t="s">
        <v>5416</v>
      </c>
      <c r="BO362" s="9" t="s">
        <v>5417</v>
      </c>
      <c r="BP362" s="9" t="s">
        <v>5418</v>
      </c>
      <c r="BQ362" s="9">
        <v>16</v>
      </c>
      <c r="BR362" s="9" t="s">
        <v>35735</v>
      </c>
      <c r="BS362" s="9" t="s">
        <v>35736</v>
      </c>
      <c r="BT362" s="9" t="s">
        <v>103</v>
      </c>
      <c r="BU362" s="9" t="s">
        <v>218</v>
      </c>
    </row>
    <row r="363" spans="1:73" x14ac:dyDescent="0.2">
      <c r="A363" s="17">
        <v>4.21306602656841E-2</v>
      </c>
      <c r="B363" s="17">
        <v>0.21791388094425199</v>
      </c>
      <c r="C363" s="8">
        <v>4.710803180933E-2</v>
      </c>
      <c r="D363" s="8">
        <v>0.188742995262146</v>
      </c>
      <c r="E363" s="17">
        <v>-6.4069494605064406E-2</v>
      </c>
      <c r="F363" s="17">
        <v>-4.8714425414800602E-2</v>
      </c>
      <c r="G363" s="8">
        <v>-0.24323850870132399</v>
      </c>
      <c r="H363" s="8">
        <v>-0.25303161144256597</v>
      </c>
      <c r="Q363" s="11">
        <v>6.8000000000000001E-136</v>
      </c>
      <c r="R363" s="9">
        <v>328.81</v>
      </c>
      <c r="S363" s="9">
        <v>5791900000</v>
      </c>
      <c r="T363" s="8">
        <v>1</v>
      </c>
      <c r="U363" s="9">
        <v>328.73</v>
      </c>
      <c r="V363" s="9">
        <v>0.16857</v>
      </c>
      <c r="W363" s="18">
        <v>3.7141265E-2</v>
      </c>
      <c r="X363" s="18">
        <v>0.192720692</v>
      </c>
      <c r="Y363" s="18">
        <v>-0.55947380899999999</v>
      </c>
      <c r="Z363" s="18">
        <v>0.43133481400000001</v>
      </c>
      <c r="AA363" s="18">
        <v>5</v>
      </c>
      <c r="AB363" s="9">
        <v>3.7433275000000002E-2</v>
      </c>
      <c r="AC363" s="9">
        <v>0.193476808</v>
      </c>
      <c r="AD363" s="9">
        <v>-0.54606239300000003</v>
      </c>
      <c r="AE363" s="9">
        <v>0.448633542</v>
      </c>
      <c r="AF363" s="9">
        <v>5</v>
      </c>
      <c r="AG363" s="18">
        <v>4.7470012999999998E-2</v>
      </c>
      <c r="AH363" s="18">
        <v>0.217876141</v>
      </c>
      <c r="AI363" s="18">
        <v>-0.80330695600000002</v>
      </c>
      <c r="AJ363" s="18">
        <v>0.316829947</v>
      </c>
      <c r="AK363" s="18">
        <v>5</v>
      </c>
      <c r="AL363" s="9">
        <v>4.5111274E-2</v>
      </c>
      <c r="AM363" s="9">
        <v>0.212394148</v>
      </c>
      <c r="AN363" s="9">
        <v>-0.799008159</v>
      </c>
      <c r="AO363" s="9">
        <v>0.29294492100000002</v>
      </c>
      <c r="AP363" s="9">
        <v>5</v>
      </c>
      <c r="AQ363" s="17">
        <v>-6.8233616999999996E-2</v>
      </c>
      <c r="AR363" s="17">
        <v>1.7218417E-2</v>
      </c>
      <c r="AS363" s="17">
        <v>-0.10176471600000001</v>
      </c>
      <c r="AT363" s="17">
        <v>7.2913393000000007E-2</v>
      </c>
      <c r="AU363" s="17">
        <v>0.15525692699999999</v>
      </c>
      <c r="AV363" s="8">
        <v>-0.12777396999999999</v>
      </c>
      <c r="AW363" s="8">
        <v>-0.127002805</v>
      </c>
      <c r="AX363" s="8">
        <v>5.2015399999999999E-4</v>
      </c>
      <c r="AY363" s="8">
        <v>0.20671778900000001</v>
      </c>
      <c r="AZ363" s="8">
        <v>-8.7724074999999999E-2</v>
      </c>
      <c r="BA363" s="17">
        <v>8.3854549E-2</v>
      </c>
      <c r="BB363" s="17">
        <v>-8.2196700000000005E-4</v>
      </c>
      <c r="BC363" s="17">
        <v>-5.9098053999999997E-2</v>
      </c>
      <c r="BD363" s="17">
        <v>-0.118357897</v>
      </c>
      <c r="BE363" s="17">
        <v>-0.313332677</v>
      </c>
      <c r="BF363" s="8">
        <v>-2.1224439000000001E-2</v>
      </c>
      <c r="BG363" s="8">
        <v>-0.40992858999999998</v>
      </c>
      <c r="BH363" s="8">
        <v>-8.9456350000000004E-2</v>
      </c>
      <c r="BI363" s="8">
        <v>-6.339084E-3</v>
      </c>
      <c r="BJ363" s="8">
        <v>-0.116347745</v>
      </c>
      <c r="BK363" s="9" t="s">
        <v>5416</v>
      </c>
      <c r="BL363" s="9" t="s">
        <v>5416</v>
      </c>
      <c r="BM363" s="9">
        <v>29288</v>
      </c>
      <c r="BN363" s="9" t="s">
        <v>5416</v>
      </c>
      <c r="BO363" s="9" t="s">
        <v>5417</v>
      </c>
      <c r="BP363" s="9" t="s">
        <v>5418</v>
      </c>
      <c r="BQ363" s="9">
        <v>31</v>
      </c>
      <c r="BR363" s="9" t="s">
        <v>33495</v>
      </c>
      <c r="BS363" s="9" t="s">
        <v>33496</v>
      </c>
      <c r="BT363" s="9">
        <v>1</v>
      </c>
      <c r="BU363" s="9" t="s">
        <v>97</v>
      </c>
    </row>
    <row r="364" spans="1:73" x14ac:dyDescent="0.2">
      <c r="A364" s="17">
        <v>-4.9134675413370098E-2</v>
      </c>
      <c r="B364" s="17">
        <v>0.18911474943161</v>
      </c>
      <c r="C364" s="8">
        <v>-5.3244389593601199E-2</v>
      </c>
      <c r="D364" s="8">
        <v>0.22443611919879899</v>
      </c>
      <c r="E364" s="17">
        <v>9.6449598670005798E-2</v>
      </c>
      <c r="F364" s="17">
        <v>0.19582594931125599</v>
      </c>
      <c r="G364" s="8">
        <v>-0.15418505668640101</v>
      </c>
      <c r="H364" s="8">
        <v>-6.8544648587703705E-2</v>
      </c>
      <c r="Q364" s="11">
        <v>7.0799999999999999E-14</v>
      </c>
      <c r="R364" s="9">
        <v>157.19999999999999</v>
      </c>
      <c r="S364" s="9">
        <v>7496300000</v>
      </c>
      <c r="T364" s="8">
        <v>1</v>
      </c>
      <c r="U364" s="9">
        <v>157.19999999999999</v>
      </c>
      <c r="V364" s="9">
        <v>0.35432000000000002</v>
      </c>
      <c r="W364" s="18">
        <v>3.7141265E-2</v>
      </c>
      <c r="X364" s="18">
        <v>0.192720692</v>
      </c>
      <c r="Y364" s="18">
        <v>-0.39895471500000002</v>
      </c>
      <c r="Z364" s="18">
        <v>0.59185390800000004</v>
      </c>
      <c r="AA364" s="18">
        <v>5</v>
      </c>
      <c r="AB364" s="9">
        <v>3.7433275000000002E-2</v>
      </c>
      <c r="AC364" s="9">
        <v>0.193476808</v>
      </c>
      <c r="AD364" s="9">
        <v>-0.301522016</v>
      </c>
      <c r="AE364" s="9">
        <v>0.69317391900000003</v>
      </c>
      <c r="AF364" s="9">
        <v>5</v>
      </c>
      <c r="AG364" s="18">
        <v>4.7470012999999998E-2</v>
      </c>
      <c r="AH364" s="18">
        <v>0.217876141</v>
      </c>
      <c r="AI364" s="18">
        <v>-0.71425351500000001</v>
      </c>
      <c r="AJ364" s="18">
        <v>0.40588338800000001</v>
      </c>
      <c r="AK364" s="18">
        <v>5</v>
      </c>
      <c r="AL364" s="9">
        <v>4.5111274E-2</v>
      </c>
      <c r="AM364" s="9">
        <v>0.212394148</v>
      </c>
      <c r="AN364" s="9">
        <v>-0.61452118700000002</v>
      </c>
      <c r="AO364" s="9">
        <v>0.477431893</v>
      </c>
      <c r="AP364" s="9">
        <v>5</v>
      </c>
      <c r="AQ364" s="17">
        <v>0.218874186</v>
      </c>
      <c r="AR364" s="17">
        <v>8.0784677999999999E-2</v>
      </c>
      <c r="AS364" s="17">
        <v>2.9230433E-2</v>
      </c>
      <c r="AT364" s="17">
        <v>0.24555473</v>
      </c>
      <c r="AU364" s="17">
        <v>0.34503605999999998</v>
      </c>
      <c r="AV364" s="8">
        <v>0.16952334299999999</v>
      </c>
      <c r="AW364" s="8">
        <v>0.249419048</v>
      </c>
      <c r="AX364" s="8">
        <v>0.18961782799999999</v>
      </c>
      <c r="AY364" s="8">
        <v>0.54049688600000001</v>
      </c>
      <c r="AZ364" s="8">
        <v>1.6096361E-2</v>
      </c>
      <c r="BA364" s="17">
        <v>0.21624748399999999</v>
      </c>
      <c r="BB364" s="17">
        <v>1.6341759000000001E-2</v>
      </c>
      <c r="BC364" s="17">
        <v>1.5044577E-2</v>
      </c>
      <c r="BD364" s="17">
        <v>2.5445780000000001E-2</v>
      </c>
      <c r="BE364" s="17">
        <v>-0.21836154199999999</v>
      </c>
      <c r="BF364" s="8">
        <v>9.8314703000000003E-2</v>
      </c>
      <c r="BG364" s="8">
        <v>-0.18742743100000001</v>
      </c>
      <c r="BH364" s="8">
        <v>0.10163206599999999</v>
      </c>
      <c r="BI364" s="8">
        <v>0.222876251</v>
      </c>
      <c r="BJ364" s="8">
        <v>8.5544421999999995E-2</v>
      </c>
      <c r="BK364" s="9" t="s">
        <v>5416</v>
      </c>
      <c r="BL364" s="9" t="s">
        <v>5416</v>
      </c>
      <c r="BM364" s="9">
        <v>29290</v>
      </c>
      <c r="BN364" s="9" t="s">
        <v>5416</v>
      </c>
      <c r="BO364" s="9" t="s">
        <v>5417</v>
      </c>
      <c r="BP364" s="9" t="s">
        <v>5418</v>
      </c>
      <c r="BQ364" s="9">
        <v>49</v>
      </c>
      <c r="BR364" s="9" t="s">
        <v>39750</v>
      </c>
      <c r="BS364" s="9" t="s">
        <v>39751</v>
      </c>
      <c r="BT364" s="9">
        <v>1</v>
      </c>
      <c r="BU364" s="9" t="s">
        <v>97</v>
      </c>
    </row>
    <row r="365" spans="1:73" x14ac:dyDescent="0.2">
      <c r="A365" s="17">
        <v>2.9183093458414099E-2</v>
      </c>
      <c r="B365" s="17">
        <v>0.108872078359127</v>
      </c>
      <c r="C365" s="8">
        <v>3.1045356765389401E-2</v>
      </c>
      <c r="D365" s="8">
        <v>0.138014256954193</v>
      </c>
      <c r="E365" s="17">
        <v>-0.12270513176918001</v>
      </c>
      <c r="F365" s="17">
        <v>-9.9114805459976196E-2</v>
      </c>
      <c r="G365" s="8">
        <v>7.4106790125369998E-2</v>
      </c>
      <c r="H365" s="8">
        <v>7.3952384293079404E-2</v>
      </c>
      <c r="Q365" s="11">
        <v>2.1599999999999999E-22</v>
      </c>
      <c r="R365" s="9">
        <v>166.29</v>
      </c>
      <c r="S365" s="9">
        <v>627480000</v>
      </c>
      <c r="T365" s="8">
        <v>0.99941000000000002</v>
      </c>
      <c r="U365" s="9">
        <v>96.331000000000003</v>
      </c>
      <c r="V365" s="9">
        <v>0.18445</v>
      </c>
      <c r="W365" s="18">
        <v>3.7141265E-2</v>
      </c>
      <c r="X365" s="18">
        <v>0.192720692</v>
      </c>
      <c r="Y365" s="18">
        <v>-0.61810944099999998</v>
      </c>
      <c r="Z365" s="18">
        <v>0.37269918200000002</v>
      </c>
      <c r="AA365" s="18">
        <v>5</v>
      </c>
      <c r="AB365" s="9">
        <v>4.6098105E-2</v>
      </c>
      <c r="AC365" s="9">
        <v>0.214704693</v>
      </c>
      <c r="AD365" s="9">
        <v>-0.69523059799999998</v>
      </c>
      <c r="AE365" s="9">
        <v>0.49700098999999998</v>
      </c>
      <c r="AF365" s="9">
        <v>4</v>
      </c>
      <c r="AG365" s="18">
        <v>4.7470012999999998E-2</v>
      </c>
      <c r="AH365" s="18">
        <v>0.217876141</v>
      </c>
      <c r="AI365" s="18">
        <v>-0.48596166499999999</v>
      </c>
      <c r="AJ365" s="18">
        <v>0.63417523799999997</v>
      </c>
      <c r="AK365" s="18">
        <v>5</v>
      </c>
      <c r="AL365" s="9">
        <v>5.5777669000000002E-2</v>
      </c>
      <c r="AM365" s="9">
        <v>0.23617296500000001</v>
      </c>
      <c r="AN365" s="9">
        <v>-0.58176888599999999</v>
      </c>
      <c r="AO365" s="9">
        <v>0.72967365799999995</v>
      </c>
      <c r="AP365" s="9">
        <v>4</v>
      </c>
      <c r="AQ365" s="17">
        <v>0.145247132</v>
      </c>
      <c r="AR365" s="17">
        <v>-5.0942573999999997E-2</v>
      </c>
      <c r="AS365" s="17">
        <v>5.6713946000000001E-2</v>
      </c>
      <c r="AT365" s="17">
        <v>-0.245809361</v>
      </c>
      <c r="AU365" s="17">
        <v>-0.13815422399999999</v>
      </c>
      <c r="AV365" s="8">
        <v>-0.24228172000000001</v>
      </c>
      <c r="AW365" s="8">
        <v>8.1642717000000004E-2</v>
      </c>
      <c r="AX365" s="8">
        <v>-0.12851010299999999</v>
      </c>
      <c r="AY365" s="8">
        <v>-1.3939330999999999E-2</v>
      </c>
      <c r="AZ365" s="8" t="s">
        <v>90</v>
      </c>
      <c r="BA365" s="17">
        <v>0.38824436099999998</v>
      </c>
      <c r="BB365" s="17">
        <v>0.29451263</v>
      </c>
      <c r="BC365" s="17">
        <v>0.28273567599999999</v>
      </c>
      <c r="BD365" s="17">
        <v>0.24843721099999999</v>
      </c>
      <c r="BE365" s="17">
        <v>2.635796E-2</v>
      </c>
      <c r="BF365" s="8">
        <v>4.6606808999999999E-2</v>
      </c>
      <c r="BG365" s="8">
        <v>0.25157415900000002</v>
      </c>
      <c r="BH365" s="8">
        <v>0.32058078099999998</v>
      </c>
      <c r="BI365" s="8">
        <v>0.24928709900000001</v>
      </c>
      <c r="BJ365" s="8" t="s">
        <v>90</v>
      </c>
      <c r="BK365" s="9" t="s">
        <v>708</v>
      </c>
      <c r="BL365" s="9" t="s">
        <v>708</v>
      </c>
      <c r="BM365" s="9">
        <v>10703</v>
      </c>
      <c r="BN365" s="9" t="s">
        <v>708</v>
      </c>
      <c r="BO365" s="9" t="s">
        <v>709</v>
      </c>
      <c r="BP365" s="9" t="s">
        <v>710</v>
      </c>
      <c r="BQ365" s="9">
        <v>2</v>
      </c>
      <c r="BR365" s="9" t="s">
        <v>26366</v>
      </c>
      <c r="BS365" s="9" t="s">
        <v>26367</v>
      </c>
      <c r="BT365" s="9" t="s">
        <v>96</v>
      </c>
      <c r="BU365" s="9" t="s">
        <v>97</v>
      </c>
    </row>
    <row r="366" spans="1:73" x14ac:dyDescent="0.2">
      <c r="A366" s="17">
        <v>0.27690601348876998</v>
      </c>
      <c r="B366" s="17">
        <v>1.1362218856811499</v>
      </c>
      <c r="C366" s="8">
        <v>9.4374701380729703E-2</v>
      </c>
      <c r="D366" s="8">
        <v>0.53039747476577803</v>
      </c>
      <c r="E366" s="17">
        <v>0.95032352209091198</v>
      </c>
      <c r="F366" s="17">
        <v>0.73362237215042103</v>
      </c>
      <c r="G366" s="8">
        <v>1.37359154224396</v>
      </c>
      <c r="H366" s="8">
        <v>1.30826044082642</v>
      </c>
      <c r="K366" s="18" t="s">
        <v>88</v>
      </c>
      <c r="L366" s="18" t="s">
        <v>88</v>
      </c>
      <c r="O366" s="9" t="s">
        <v>88</v>
      </c>
      <c r="P366" s="9" t="s">
        <v>88</v>
      </c>
      <c r="Q366" s="11">
        <v>7.1599999999999999E-25</v>
      </c>
      <c r="R366" s="9">
        <v>189.93</v>
      </c>
      <c r="S366" s="9">
        <v>8148600000</v>
      </c>
      <c r="T366" s="8">
        <v>1</v>
      </c>
      <c r="U366" s="9">
        <v>148.69</v>
      </c>
      <c r="V366" s="9">
        <v>-8.3280000000000007E-2</v>
      </c>
      <c r="W366" s="18">
        <v>3.7141265E-2</v>
      </c>
      <c r="X366" s="18">
        <v>0.192720692</v>
      </c>
      <c r="Y366" s="18">
        <v>0.45491923699999998</v>
      </c>
      <c r="Z366" s="18">
        <v>1.4457278600000001</v>
      </c>
      <c r="AA366" s="18">
        <v>5</v>
      </c>
      <c r="AB366" s="9">
        <v>3.7433275000000002E-2</v>
      </c>
      <c r="AC366" s="9">
        <v>0.193476808</v>
      </c>
      <c r="AD366" s="9">
        <v>0.23627442500000001</v>
      </c>
      <c r="AE366" s="9">
        <v>1.2309703599999999</v>
      </c>
      <c r="AF366" s="9">
        <v>5</v>
      </c>
      <c r="AG366" s="18">
        <v>4.7470012999999998E-2</v>
      </c>
      <c r="AH366" s="18">
        <v>0.217876141</v>
      </c>
      <c r="AI366" s="18">
        <v>0.813523039</v>
      </c>
      <c r="AJ366" s="18">
        <v>1.933659942</v>
      </c>
      <c r="AK366" s="18">
        <v>5</v>
      </c>
      <c r="AL366" s="9">
        <v>4.5111274E-2</v>
      </c>
      <c r="AM366" s="9">
        <v>0.212394148</v>
      </c>
      <c r="AN366" s="9">
        <v>0.76228389200000002</v>
      </c>
      <c r="AO366" s="9">
        <v>1.854236972</v>
      </c>
      <c r="AP366" s="9">
        <v>5</v>
      </c>
      <c r="AQ366" s="17">
        <v>1.130228996</v>
      </c>
      <c r="AR366" s="17">
        <v>1.0508592130000001</v>
      </c>
      <c r="AS366" s="17">
        <v>1.130147099</v>
      </c>
      <c r="AT366" s="17">
        <v>0.81936538199999998</v>
      </c>
      <c r="AU366" s="17">
        <v>1.278975725</v>
      </c>
      <c r="AV366" s="8">
        <v>0.89583963200000005</v>
      </c>
      <c r="AW366" s="8">
        <v>0.69445216700000001</v>
      </c>
      <c r="AX366" s="8">
        <v>0.62895142999999998</v>
      </c>
      <c r="AY366" s="8">
        <v>1.199952602</v>
      </c>
      <c r="AZ366" s="8">
        <v>0.605850577</v>
      </c>
      <c r="BA366" s="17">
        <v>1.560217261</v>
      </c>
      <c r="BB366" s="17">
        <v>1.573182702</v>
      </c>
      <c r="BC366" s="17">
        <v>1.6625677350000001</v>
      </c>
      <c r="BD366" s="17">
        <v>1.4257516859999999</v>
      </c>
      <c r="BE366" s="17">
        <v>1.76707828</v>
      </c>
      <c r="BF366" s="8">
        <v>1.4329971079999999</v>
      </c>
      <c r="BG366" s="8">
        <v>1.4465417860000001</v>
      </c>
      <c r="BH366" s="8">
        <v>1.566277623</v>
      </c>
      <c r="BI366" s="8">
        <v>1.7131766079999999</v>
      </c>
      <c r="BJ366" s="8">
        <v>1.3579310179999999</v>
      </c>
      <c r="BK366" s="9" t="s">
        <v>708</v>
      </c>
      <c r="BL366" s="9" t="s">
        <v>708</v>
      </c>
      <c r="BM366" s="9">
        <v>34190</v>
      </c>
      <c r="BN366" s="9" t="s">
        <v>708</v>
      </c>
      <c r="BO366" s="9" t="s">
        <v>709</v>
      </c>
      <c r="BP366" s="9" t="s">
        <v>710</v>
      </c>
      <c r="BQ366" s="9">
        <v>4</v>
      </c>
      <c r="BR366" s="9" t="s">
        <v>10012</v>
      </c>
      <c r="BS366" s="9" t="s">
        <v>10013</v>
      </c>
      <c r="BT366" s="9" t="s">
        <v>96</v>
      </c>
      <c r="BU366" s="9" t="s">
        <v>218</v>
      </c>
    </row>
    <row r="367" spans="1:73" x14ac:dyDescent="0.2">
      <c r="A367" s="17">
        <v>-0.240488141775131</v>
      </c>
      <c r="B367" s="17">
        <v>0.18646697700023701</v>
      </c>
      <c r="C367" s="8">
        <v>-0.10863534361124</v>
      </c>
      <c r="D367" s="8">
        <v>8.0830365419387804E-2</v>
      </c>
      <c r="E367" s="17">
        <v>0.809301316738129</v>
      </c>
      <c r="F367" s="17">
        <v>1.0806467533111599</v>
      </c>
      <c r="G367" s="8">
        <v>1.40218794345856</v>
      </c>
      <c r="H367" s="8">
        <v>1.53088355064392</v>
      </c>
      <c r="K367" s="18" t="s">
        <v>88</v>
      </c>
      <c r="L367" s="18" t="s">
        <v>88</v>
      </c>
      <c r="O367" s="9" t="s">
        <v>88</v>
      </c>
      <c r="P367" s="9" t="s">
        <v>88</v>
      </c>
      <c r="Q367" s="11">
        <v>5.5500000000000001E-80</v>
      </c>
      <c r="R367" s="9">
        <v>267.66000000000003</v>
      </c>
      <c r="S367" s="9">
        <v>3315500000</v>
      </c>
      <c r="T367" s="8">
        <v>0.997641</v>
      </c>
      <c r="U367" s="9">
        <v>267.66000000000003</v>
      </c>
      <c r="V367" s="9">
        <v>-0.55488000000000004</v>
      </c>
      <c r="W367" s="18">
        <v>3.7141265E-2</v>
      </c>
      <c r="X367" s="18">
        <v>0.192720692</v>
      </c>
      <c r="Y367" s="18">
        <v>0.31389703200000002</v>
      </c>
      <c r="Z367" s="18">
        <v>1.304705655</v>
      </c>
      <c r="AA367" s="18">
        <v>5</v>
      </c>
      <c r="AB367" s="9">
        <v>3.7433275000000002E-2</v>
      </c>
      <c r="AC367" s="9">
        <v>0.193476808</v>
      </c>
      <c r="AD367" s="9">
        <v>0.58329876400000003</v>
      </c>
      <c r="AE367" s="9">
        <v>1.577994699</v>
      </c>
      <c r="AF367" s="9">
        <v>5</v>
      </c>
      <c r="AG367" s="18">
        <v>4.7470012999999998E-2</v>
      </c>
      <c r="AH367" s="18">
        <v>0.217876141</v>
      </c>
      <c r="AI367" s="18">
        <v>0.84211953500000003</v>
      </c>
      <c r="AJ367" s="18">
        <v>1.962256438</v>
      </c>
      <c r="AK367" s="18">
        <v>5</v>
      </c>
      <c r="AL367" s="9">
        <v>4.5111274E-2</v>
      </c>
      <c r="AM367" s="9">
        <v>0.212394148</v>
      </c>
      <c r="AN367" s="9">
        <v>0.98490705300000003</v>
      </c>
      <c r="AO367" s="9">
        <v>2.0768601329999998</v>
      </c>
      <c r="AP367" s="9">
        <v>5</v>
      </c>
      <c r="AQ367" s="17">
        <v>2.431675196</v>
      </c>
      <c r="AR367" s="17">
        <v>0.210476205</v>
      </c>
      <c r="AS367" s="17">
        <v>1.832411051</v>
      </c>
      <c r="AT367" s="17">
        <v>-0.189457878</v>
      </c>
      <c r="AU367" s="17">
        <v>0.38290655600000001</v>
      </c>
      <c r="AV367" s="8">
        <v>1.1690536739999999</v>
      </c>
      <c r="AW367" s="8">
        <v>1.0459969039999999</v>
      </c>
      <c r="AX367" s="8">
        <v>1.0019377469999999</v>
      </c>
      <c r="AY367" s="8">
        <v>1.376564264</v>
      </c>
      <c r="AZ367" s="8">
        <v>1.2768992189999999</v>
      </c>
      <c r="BA367" s="17">
        <v>3.2069885729999998</v>
      </c>
      <c r="BB367" s="17">
        <v>0.91812068199999997</v>
      </c>
      <c r="BC367" s="17">
        <v>2.3169615270000001</v>
      </c>
      <c r="BD367" s="17">
        <v>0.74864596100000003</v>
      </c>
      <c r="BE367" s="17">
        <v>0.94658881399999995</v>
      </c>
      <c r="BF367" s="8">
        <v>1.53506422</v>
      </c>
      <c r="BG367" s="8">
        <v>1.6927384139999999</v>
      </c>
      <c r="BH367" s="8">
        <v>1.6668140890000001</v>
      </c>
      <c r="BI367" s="8">
        <v>1.873694897</v>
      </c>
      <c r="BJ367" s="8">
        <v>1.9121706489999999</v>
      </c>
      <c r="BK367" s="9" t="s">
        <v>708</v>
      </c>
      <c r="BL367" s="9" t="s">
        <v>708</v>
      </c>
      <c r="BM367" s="9">
        <v>34191</v>
      </c>
      <c r="BN367" s="9" t="s">
        <v>708</v>
      </c>
      <c r="BO367" s="9" t="s">
        <v>709</v>
      </c>
      <c r="BP367" s="9" t="s">
        <v>710</v>
      </c>
      <c r="BQ367" s="9">
        <v>7</v>
      </c>
      <c r="BR367" s="9" t="s">
        <v>13039</v>
      </c>
      <c r="BS367" s="9" t="s">
        <v>13040</v>
      </c>
      <c r="BT367" s="9" t="s">
        <v>96</v>
      </c>
      <c r="BU367" s="9" t="s">
        <v>218</v>
      </c>
    </row>
    <row r="368" spans="1:73" x14ac:dyDescent="0.2">
      <c r="A368" s="17">
        <v>0.937583208084106</v>
      </c>
      <c r="B368" s="17">
        <v>0.78297919034957897</v>
      </c>
      <c r="C368" s="8">
        <v>1.09620189666748</v>
      </c>
      <c r="D368" s="8">
        <v>0.83272147178649902</v>
      </c>
      <c r="E368" s="17">
        <v>1.4596745967864999</v>
      </c>
      <c r="F368" s="17">
        <v>0.61609941720962502</v>
      </c>
      <c r="G368" s="8">
        <v>2.44437575340271</v>
      </c>
      <c r="H368" s="8">
        <v>1.41381347179413</v>
      </c>
      <c r="K368" s="18" t="s">
        <v>88</v>
      </c>
      <c r="L368" s="18" t="s">
        <v>88</v>
      </c>
      <c r="O368" s="9" t="s">
        <v>88</v>
      </c>
      <c r="P368" s="9" t="s">
        <v>88</v>
      </c>
      <c r="Q368" s="11">
        <v>2.1599999999999999E-22</v>
      </c>
      <c r="R368" s="9">
        <v>166.29</v>
      </c>
      <c r="S368" s="9">
        <v>858650000</v>
      </c>
      <c r="T368" s="8">
        <v>0.83971700000000005</v>
      </c>
      <c r="U368" s="9">
        <v>73.108999999999995</v>
      </c>
      <c r="V368" s="9">
        <v>-0.17454</v>
      </c>
      <c r="W368" s="18">
        <v>3.7141265E-2</v>
      </c>
      <c r="X368" s="18">
        <v>0.192720692</v>
      </c>
      <c r="Y368" s="18">
        <v>0.96427028599999998</v>
      </c>
      <c r="Z368" s="18">
        <v>1.955078909</v>
      </c>
      <c r="AA368" s="18">
        <v>5</v>
      </c>
      <c r="AB368" s="9">
        <v>3.7433275000000002E-2</v>
      </c>
      <c r="AC368" s="9">
        <v>0.193476808</v>
      </c>
      <c r="AD368" s="9">
        <v>0.118751431</v>
      </c>
      <c r="AE368" s="9">
        <v>1.1134473659999999</v>
      </c>
      <c r="AF368" s="9">
        <v>5</v>
      </c>
      <c r="AG368" s="18">
        <v>4.7470012999999998E-2</v>
      </c>
      <c r="AH368" s="18">
        <v>0.217876141</v>
      </c>
      <c r="AI368" s="18">
        <v>1.8843072540000001</v>
      </c>
      <c r="AJ368" s="18">
        <v>3.004444157</v>
      </c>
      <c r="AK368" s="18">
        <v>5</v>
      </c>
      <c r="AL368" s="9">
        <v>4.5111274E-2</v>
      </c>
      <c r="AM368" s="9">
        <v>0.212394148</v>
      </c>
      <c r="AN368" s="9">
        <v>0.86783695500000002</v>
      </c>
      <c r="AO368" s="9">
        <v>1.9597900349999999</v>
      </c>
      <c r="AP368" s="9">
        <v>5</v>
      </c>
      <c r="AQ368" s="17">
        <v>2.4314861300000001</v>
      </c>
      <c r="AR368" s="17">
        <v>1.9874883889999999</v>
      </c>
      <c r="AS368" s="17">
        <v>1.8838956360000001</v>
      </c>
      <c r="AT368" s="17">
        <v>-0.189457878</v>
      </c>
      <c r="AU368" s="17">
        <v>1.974586725</v>
      </c>
      <c r="AV368" s="8">
        <v>0.103944391</v>
      </c>
      <c r="AW368" s="8">
        <v>-0.15641300399999999</v>
      </c>
      <c r="AX368" s="8">
        <v>0.27903780299999997</v>
      </c>
      <c r="AY368" s="8">
        <v>1.127394199</v>
      </c>
      <c r="AZ368" s="8">
        <v>2.0461194520000001</v>
      </c>
      <c r="BA368" s="17">
        <v>3.116652727</v>
      </c>
      <c r="BB368" s="17">
        <v>3.5666103360000001</v>
      </c>
      <c r="BC368" s="17">
        <v>2.8753035069999999</v>
      </c>
      <c r="BD368" s="17">
        <v>0.74864596100000003</v>
      </c>
      <c r="BE368" s="17">
        <v>3.2424030300000002</v>
      </c>
      <c r="BF368" s="8">
        <v>0.97902154900000005</v>
      </c>
      <c r="BG368" s="8">
        <v>0.79559796999999999</v>
      </c>
      <c r="BH368" s="8">
        <v>1.0298504829999999</v>
      </c>
      <c r="BI368" s="8">
        <v>2.0090169910000002</v>
      </c>
      <c r="BJ368" s="8">
        <v>3.2551188469999999</v>
      </c>
      <c r="BK368" s="9" t="s">
        <v>708</v>
      </c>
      <c r="BL368" s="9" t="s">
        <v>708</v>
      </c>
      <c r="BM368" s="9">
        <v>10704</v>
      </c>
      <c r="BN368" s="9" t="s">
        <v>708</v>
      </c>
      <c r="BO368" s="9" t="s">
        <v>709</v>
      </c>
      <c r="BP368" s="9" t="s">
        <v>710</v>
      </c>
      <c r="BQ368" s="9">
        <v>8</v>
      </c>
      <c r="BR368" s="9" t="s">
        <v>7737</v>
      </c>
      <c r="BS368" s="9" t="s">
        <v>7738</v>
      </c>
      <c r="BT368" s="9" t="s">
        <v>96</v>
      </c>
      <c r="BU368" s="9" t="s">
        <v>97</v>
      </c>
    </row>
    <row r="369" spans="1:73" x14ac:dyDescent="0.2">
      <c r="A369" s="17">
        <v>0.284634709358215</v>
      </c>
      <c r="B369" s="17">
        <v>1.4740300178527801</v>
      </c>
      <c r="C369" s="8">
        <v>0.11308338493108699</v>
      </c>
      <c r="D369" s="8">
        <v>0.99516046047210704</v>
      </c>
      <c r="E369" s="17">
        <v>-0.16650222241878501</v>
      </c>
      <c r="F369" s="17">
        <v>-0.37801665067672702</v>
      </c>
      <c r="G369" s="8">
        <v>0.81217336654663097</v>
      </c>
      <c r="H369" s="8">
        <v>0.73252826929092396</v>
      </c>
      <c r="O369" s="9" t="s">
        <v>88</v>
      </c>
      <c r="P369" s="9" t="s">
        <v>88</v>
      </c>
      <c r="Q369" s="11">
        <v>9.4100000000000005E-82</v>
      </c>
      <c r="R369" s="9">
        <v>293.47000000000003</v>
      </c>
      <c r="S369" s="9">
        <v>18516000000</v>
      </c>
      <c r="T369" s="8">
        <v>1</v>
      </c>
      <c r="U369" s="9">
        <v>56.514000000000003</v>
      </c>
      <c r="V369" s="9">
        <v>-6.2188E-2</v>
      </c>
      <c r="W369" s="18">
        <v>3.7141265E-2</v>
      </c>
      <c r="X369" s="18">
        <v>0.192720692</v>
      </c>
      <c r="Y369" s="18">
        <v>-0.66190652800000005</v>
      </c>
      <c r="Z369" s="18">
        <v>0.32890209500000001</v>
      </c>
      <c r="AA369" s="18">
        <v>5</v>
      </c>
      <c r="AB369" s="9">
        <v>3.7433275000000002E-2</v>
      </c>
      <c r="AC369" s="9">
        <v>0.193476808</v>
      </c>
      <c r="AD369" s="9">
        <v>-0.87536460900000002</v>
      </c>
      <c r="AE369" s="9">
        <v>0.119331326</v>
      </c>
      <c r="AF369" s="9">
        <v>5</v>
      </c>
      <c r="AG369" s="18">
        <v>4.7470012999999998E-2</v>
      </c>
      <c r="AH369" s="18">
        <v>0.217876141</v>
      </c>
      <c r="AI369" s="18">
        <v>0.25210493</v>
      </c>
      <c r="AJ369" s="18">
        <v>1.3722418329999999</v>
      </c>
      <c r="AK369" s="18">
        <v>5</v>
      </c>
      <c r="AL369" s="9">
        <v>4.5111274E-2</v>
      </c>
      <c r="AM369" s="9">
        <v>0.212394148</v>
      </c>
      <c r="AN369" s="9">
        <v>0.186551737</v>
      </c>
      <c r="AO369" s="9">
        <v>1.278504817</v>
      </c>
      <c r="AP369" s="9">
        <v>5</v>
      </c>
      <c r="AQ369" s="17">
        <v>6.0816962000000002E-2</v>
      </c>
      <c r="AR369" s="17">
        <v>-0.115592547</v>
      </c>
      <c r="AS369" s="17">
        <v>4.9317795999999997E-2</v>
      </c>
      <c r="AT369" s="17">
        <v>-0.22766086499999999</v>
      </c>
      <c r="AU369" s="17">
        <v>-0.23013341400000001</v>
      </c>
      <c r="AV369" s="8">
        <v>-6.4487450000000002E-2</v>
      </c>
      <c r="AW369" s="8">
        <v>-0.367213756</v>
      </c>
      <c r="AX369" s="8">
        <v>-0.59327089799999999</v>
      </c>
      <c r="AY369" s="8">
        <v>-0.34327215</v>
      </c>
      <c r="AZ369" s="8">
        <v>-0.51818138400000002</v>
      </c>
      <c r="BA369" s="17">
        <v>1.140625</v>
      </c>
      <c r="BB369" s="17">
        <v>1.1046229599999999</v>
      </c>
      <c r="BC369" s="17">
        <v>0.91522300199999995</v>
      </c>
      <c r="BD369" s="17">
        <v>0.846316874</v>
      </c>
      <c r="BE369" s="17">
        <v>1.0664421319999999</v>
      </c>
      <c r="BF369" s="8">
        <v>0.97586530400000004</v>
      </c>
      <c r="BG369" s="8">
        <v>0.86750388099999998</v>
      </c>
      <c r="BH369" s="8">
        <v>0.92853719000000001</v>
      </c>
      <c r="BI369" s="8">
        <v>0.86979025600000004</v>
      </c>
      <c r="BJ369" s="8">
        <v>0.86611640499999998</v>
      </c>
      <c r="BK369" s="9" t="s">
        <v>708</v>
      </c>
      <c r="BL369" s="9" t="s">
        <v>708</v>
      </c>
      <c r="BM369" s="9">
        <v>10705</v>
      </c>
      <c r="BN369" s="9" t="s">
        <v>708</v>
      </c>
      <c r="BO369" s="9" t="s">
        <v>709</v>
      </c>
      <c r="BP369" s="9" t="s">
        <v>710</v>
      </c>
      <c r="BQ369" s="9">
        <v>10</v>
      </c>
      <c r="BR369" s="9" t="s">
        <v>24141</v>
      </c>
      <c r="BS369" s="9" t="s">
        <v>24142</v>
      </c>
      <c r="BT369" s="9" t="s">
        <v>96</v>
      </c>
      <c r="BU369" s="9" t="s">
        <v>97</v>
      </c>
    </row>
    <row r="370" spans="1:73" x14ac:dyDescent="0.2">
      <c r="A370" s="17">
        <v>0.223981782793999</v>
      </c>
      <c r="B370" s="17">
        <v>1.072625041008</v>
      </c>
      <c r="C370" s="8">
        <v>0.50638508796691895</v>
      </c>
      <c r="D370" s="8">
        <v>0.53080624341964699</v>
      </c>
      <c r="E370" s="17">
        <v>9.4718866050243405E-2</v>
      </c>
      <c r="F370" s="17">
        <v>-6.2680155038833604E-2</v>
      </c>
      <c r="G370" s="8">
        <v>0.77106374502181996</v>
      </c>
      <c r="H370" s="8">
        <v>0.315429657697678</v>
      </c>
      <c r="O370" s="9" t="s">
        <v>88</v>
      </c>
      <c r="Q370" s="11">
        <v>9.4199999999999994E-46</v>
      </c>
      <c r="R370" s="9">
        <v>236.12</v>
      </c>
      <c r="S370" s="9">
        <v>8387500000</v>
      </c>
      <c r="T370" s="8">
        <v>1</v>
      </c>
      <c r="U370" s="9">
        <v>56.514000000000003</v>
      </c>
      <c r="V370" s="9">
        <v>-6.2188E-2</v>
      </c>
      <c r="W370" s="18">
        <v>3.7141265E-2</v>
      </c>
      <c r="X370" s="18">
        <v>0.192720692</v>
      </c>
      <c r="Y370" s="18">
        <v>-0.400685442</v>
      </c>
      <c r="Z370" s="18">
        <v>0.59012318100000005</v>
      </c>
      <c r="AA370" s="18">
        <v>5</v>
      </c>
      <c r="AB370" s="9">
        <v>3.7433275000000002E-2</v>
      </c>
      <c r="AC370" s="9">
        <v>0.193476808</v>
      </c>
      <c r="AD370" s="9">
        <v>-0.56002811900000005</v>
      </c>
      <c r="AE370" s="9">
        <v>0.43466781599999998</v>
      </c>
      <c r="AF370" s="9">
        <v>5</v>
      </c>
      <c r="AG370" s="18">
        <v>4.7470012999999998E-2</v>
      </c>
      <c r="AH370" s="18">
        <v>0.217876141</v>
      </c>
      <c r="AI370" s="18">
        <v>0.21099527700000001</v>
      </c>
      <c r="AJ370" s="18">
        <v>1.33113218</v>
      </c>
      <c r="AK370" s="18">
        <v>5</v>
      </c>
      <c r="AL370" s="9">
        <v>4.5111274E-2</v>
      </c>
      <c r="AM370" s="9">
        <v>0.212394148</v>
      </c>
      <c r="AN370" s="9">
        <v>-0.23054688200000001</v>
      </c>
      <c r="AO370" s="9">
        <v>0.86140619799999996</v>
      </c>
      <c r="AP370" s="9">
        <v>5</v>
      </c>
      <c r="AQ370" s="17">
        <v>0.214256853</v>
      </c>
      <c r="AR370" s="17">
        <v>-4.1822738999999998E-2</v>
      </c>
      <c r="AS370" s="17">
        <v>0.34043106400000001</v>
      </c>
      <c r="AT370" s="17">
        <v>0.153685302</v>
      </c>
      <c r="AU370" s="17">
        <v>0.24382857999999999</v>
      </c>
      <c r="AV370" s="8">
        <v>0.27483624200000001</v>
      </c>
      <c r="AW370" s="8">
        <v>-1.6152231E-2</v>
      </c>
      <c r="AX370" s="8">
        <v>-0.27969142800000002</v>
      </c>
      <c r="AY370" s="8">
        <v>-7.1412530000000002E-3</v>
      </c>
      <c r="AZ370" s="8">
        <v>-0.18138115099999999</v>
      </c>
      <c r="BA370" s="17">
        <v>2.7711794379999999</v>
      </c>
      <c r="BB370" s="17">
        <v>0.48010927399999997</v>
      </c>
      <c r="BC370" s="17">
        <v>0.61047059299999995</v>
      </c>
      <c r="BD370" s="17">
        <v>0.434790701</v>
      </c>
      <c r="BE370" s="17">
        <v>0.56318849299999996</v>
      </c>
      <c r="BF370" s="8">
        <v>0.53605771099999999</v>
      </c>
      <c r="BG370" s="8">
        <v>0.46258950199999999</v>
      </c>
      <c r="BH370" s="8">
        <v>0.45825791399999999</v>
      </c>
      <c r="BI370" s="8">
        <v>0.48347088700000002</v>
      </c>
      <c r="BJ370" s="8">
        <v>0.38743704600000001</v>
      </c>
      <c r="BK370" s="9" t="s">
        <v>708</v>
      </c>
      <c r="BL370" s="9" t="s">
        <v>708</v>
      </c>
      <c r="BM370" s="9">
        <v>10706</v>
      </c>
      <c r="BN370" s="9" t="s">
        <v>708</v>
      </c>
      <c r="BO370" s="9" t="s">
        <v>709</v>
      </c>
      <c r="BP370" s="9" t="s">
        <v>710</v>
      </c>
      <c r="BQ370" s="9">
        <v>12</v>
      </c>
      <c r="BR370" s="9" t="s">
        <v>25458</v>
      </c>
      <c r="BS370" s="9" t="s">
        <v>24142</v>
      </c>
      <c r="BT370" s="9" t="s">
        <v>103</v>
      </c>
      <c r="BU370" s="9" t="s">
        <v>97</v>
      </c>
    </row>
    <row r="371" spans="1:73" x14ac:dyDescent="0.2">
      <c r="A371" s="17">
        <v>-3.1608775258064298E-2</v>
      </c>
      <c r="B371" s="17">
        <v>7.4819460511207594E-2</v>
      </c>
      <c r="C371" s="8">
        <v>0.41655009984970098</v>
      </c>
      <c r="D371" s="8">
        <v>1.6174954175949099</v>
      </c>
      <c r="E371" s="17">
        <v>-0.105939455330372</v>
      </c>
      <c r="F371" s="17">
        <v>-2.7828034013509799E-2</v>
      </c>
      <c r="G371" s="8">
        <v>0.46928378939628601</v>
      </c>
      <c r="H371" s="8">
        <v>9.5907531678676605E-2</v>
      </c>
      <c r="Q371" s="11">
        <v>1.23E-14</v>
      </c>
      <c r="R371" s="9">
        <v>150.01</v>
      </c>
      <c r="S371" s="9">
        <v>338210000</v>
      </c>
      <c r="T371" s="8">
        <v>0.99999899999999997</v>
      </c>
      <c r="U371" s="9">
        <v>109.87</v>
      </c>
      <c r="V371" s="9">
        <v>-0.26587</v>
      </c>
      <c r="W371" s="18">
        <v>4.5858395000000003E-2</v>
      </c>
      <c r="X371" s="18">
        <v>0.214145733</v>
      </c>
      <c r="Y371" s="18">
        <v>-0.70050332800000004</v>
      </c>
      <c r="Z371" s="18">
        <v>0.48862441899999998</v>
      </c>
      <c r="AA371" s="18">
        <v>4</v>
      </c>
      <c r="AB371" s="9">
        <v>3.7433275000000002E-2</v>
      </c>
      <c r="AC371" s="9">
        <v>0.193476808</v>
      </c>
      <c r="AD371" s="9">
        <v>-0.52517600200000003</v>
      </c>
      <c r="AE371" s="9">
        <v>0.46951993400000003</v>
      </c>
      <c r="AF371" s="9">
        <v>5</v>
      </c>
      <c r="AG371" s="18">
        <v>5.8781985000000002E-2</v>
      </c>
      <c r="AH371" s="18">
        <v>0.24244996399999999</v>
      </c>
      <c r="AI371" s="18">
        <v>-0.20386523500000001</v>
      </c>
      <c r="AJ371" s="18">
        <v>1.142432796</v>
      </c>
      <c r="AK371" s="18">
        <v>4</v>
      </c>
      <c r="AL371" s="9">
        <v>4.5111274E-2</v>
      </c>
      <c r="AM371" s="9">
        <v>0.212394148</v>
      </c>
      <c r="AN371" s="9">
        <v>-0.45006901100000002</v>
      </c>
      <c r="AO371" s="9">
        <v>0.64188406899999995</v>
      </c>
      <c r="AP371" s="9">
        <v>5</v>
      </c>
      <c r="AQ371" s="17" t="s">
        <v>90</v>
      </c>
      <c r="AR371" s="17">
        <v>0.25333666799999999</v>
      </c>
      <c r="AS371" s="17">
        <v>-8.9782283000000004E-2</v>
      </c>
      <c r="AT371" s="17">
        <v>-0.49358236799999999</v>
      </c>
      <c r="AU371" s="17">
        <v>0.18423824</v>
      </c>
      <c r="AV371" s="8">
        <v>-6.5201967999999999E-2</v>
      </c>
      <c r="AW371" s="8">
        <v>-4.5336593000000001E-2</v>
      </c>
      <c r="AX371" s="8">
        <v>0.10245712799999999</v>
      </c>
      <c r="AY371" s="8">
        <v>-2.6303072E-2</v>
      </c>
      <c r="AZ371" s="8">
        <v>1.0191212E-2</v>
      </c>
      <c r="BA371" s="17" t="s">
        <v>90</v>
      </c>
      <c r="BB371" s="17">
        <v>0.54355603500000005</v>
      </c>
      <c r="BC371" s="17">
        <v>0.49452516400000002</v>
      </c>
      <c r="BD371" s="17">
        <v>0.62253087799999995</v>
      </c>
      <c r="BE371" s="17">
        <v>0.94995850299999995</v>
      </c>
      <c r="BF371" s="8">
        <v>0.33516064299999998</v>
      </c>
      <c r="BG371" s="8">
        <v>-0.16506232300000001</v>
      </c>
      <c r="BH371" s="8">
        <v>0.32080552000000001</v>
      </c>
      <c r="BI371" s="8">
        <v>0.36523646100000001</v>
      </c>
      <c r="BJ371" s="8">
        <v>0.32432243199999999</v>
      </c>
      <c r="BK371" s="9" t="s">
        <v>708</v>
      </c>
      <c r="BL371" s="9" t="s">
        <v>708</v>
      </c>
      <c r="BM371" s="9">
        <v>10672</v>
      </c>
      <c r="BN371" s="9" t="s">
        <v>708</v>
      </c>
      <c r="BO371" s="9" t="s">
        <v>709</v>
      </c>
      <c r="BP371" s="9" t="s">
        <v>710</v>
      </c>
      <c r="BQ371" s="9">
        <v>396</v>
      </c>
      <c r="BR371" s="9" t="s">
        <v>38598</v>
      </c>
      <c r="BS371" s="9" t="s">
        <v>38599</v>
      </c>
      <c r="BT371" s="9" t="s">
        <v>103</v>
      </c>
      <c r="BU371" s="9" t="s">
        <v>97</v>
      </c>
    </row>
    <row r="372" spans="1:73" x14ac:dyDescent="0.2">
      <c r="A372" s="17">
        <v>0.28042533993721003</v>
      </c>
      <c r="B372" s="17">
        <v>1.01651811599731</v>
      </c>
      <c r="C372" s="8">
        <v>0.15012119710445401</v>
      </c>
      <c r="D372" s="8">
        <v>0.54354274272918701</v>
      </c>
      <c r="E372" s="17">
        <v>-7.9318843781948103E-2</v>
      </c>
      <c r="F372" s="17">
        <v>-0.28784760832786599</v>
      </c>
      <c r="G372" s="8">
        <v>0.34562063217163103</v>
      </c>
      <c r="H372" s="8">
        <v>0.23352143168449399</v>
      </c>
      <c r="Q372" s="11">
        <v>6.7499999999999996E-163</v>
      </c>
      <c r="R372" s="9">
        <v>335.27</v>
      </c>
      <c r="S372" s="9">
        <v>12253000000</v>
      </c>
      <c r="T372" s="8">
        <v>1</v>
      </c>
      <c r="U372" s="9">
        <v>214.39</v>
      </c>
      <c r="V372" s="9">
        <v>-0.60682000000000003</v>
      </c>
      <c r="W372" s="18">
        <v>3.7141265E-2</v>
      </c>
      <c r="X372" s="18">
        <v>0.192720692</v>
      </c>
      <c r="Y372" s="18">
        <v>-0.57472315200000001</v>
      </c>
      <c r="Z372" s="18">
        <v>0.41608547099999998</v>
      </c>
      <c r="AA372" s="18">
        <v>5</v>
      </c>
      <c r="AB372" s="9">
        <v>3.7433275000000002E-2</v>
      </c>
      <c r="AC372" s="9">
        <v>0.193476808</v>
      </c>
      <c r="AD372" s="9">
        <v>-0.78519558</v>
      </c>
      <c r="AE372" s="9">
        <v>0.209500356</v>
      </c>
      <c r="AF372" s="9">
        <v>5</v>
      </c>
      <c r="AG372" s="18">
        <v>4.7470012999999998E-2</v>
      </c>
      <c r="AH372" s="18">
        <v>0.217876141</v>
      </c>
      <c r="AI372" s="18">
        <v>-0.21444780699999999</v>
      </c>
      <c r="AJ372" s="18">
        <v>0.90568909600000003</v>
      </c>
      <c r="AK372" s="18">
        <v>5</v>
      </c>
      <c r="AL372" s="9">
        <v>4.5111274E-2</v>
      </c>
      <c r="AM372" s="9">
        <v>0.212394148</v>
      </c>
      <c r="AN372" s="9">
        <v>-0.31245510500000001</v>
      </c>
      <c r="AO372" s="9">
        <v>0.77949797499999995</v>
      </c>
      <c r="AP372" s="9">
        <v>5</v>
      </c>
      <c r="AQ372" s="17">
        <v>0.10019055</v>
      </c>
      <c r="AR372" s="17">
        <v>-0.27528017799999999</v>
      </c>
      <c r="AS372" s="17">
        <v>0.121627577</v>
      </c>
      <c r="AT372" s="17">
        <v>2.9092902E-2</v>
      </c>
      <c r="AU372" s="17">
        <v>1.9570878E-2</v>
      </c>
      <c r="AV372" s="8">
        <v>-0.135430515</v>
      </c>
      <c r="AW372" s="8">
        <v>-0.31808239199999999</v>
      </c>
      <c r="AX372" s="8">
        <v>-0.50847250200000005</v>
      </c>
      <c r="AY372" s="8">
        <v>0.13806363899999999</v>
      </c>
      <c r="AZ372" s="8">
        <v>-0.58300316299999999</v>
      </c>
      <c r="BA372" s="17">
        <v>0.676632762</v>
      </c>
      <c r="BB372" s="17">
        <v>0.30342277899999998</v>
      </c>
      <c r="BC372" s="17">
        <v>0.586063683</v>
      </c>
      <c r="BD372" s="17">
        <v>0.578569055</v>
      </c>
      <c r="BE372" s="17">
        <v>0.50563073199999997</v>
      </c>
      <c r="BF372" s="8">
        <v>0.39690157799999998</v>
      </c>
      <c r="BG372" s="8">
        <v>0.24587906900000001</v>
      </c>
      <c r="BH372" s="8">
        <v>0.66234469399999996</v>
      </c>
      <c r="BI372" s="8">
        <v>0.57509809700000003</v>
      </c>
      <c r="BJ372" s="8">
        <v>1.9489605E-2</v>
      </c>
      <c r="BK372" s="9" t="s">
        <v>708</v>
      </c>
      <c r="BL372" s="9" t="s">
        <v>708</v>
      </c>
      <c r="BM372" s="9">
        <v>10673</v>
      </c>
      <c r="BN372" s="9" t="s">
        <v>708</v>
      </c>
      <c r="BO372" s="9" t="s">
        <v>709</v>
      </c>
      <c r="BP372" s="9" t="s">
        <v>710</v>
      </c>
      <c r="BQ372" s="9">
        <v>403</v>
      </c>
      <c r="BR372" s="9" t="s">
        <v>24208</v>
      </c>
      <c r="BS372" s="9" t="s">
        <v>24209</v>
      </c>
      <c r="BT372" s="9" t="s">
        <v>103</v>
      </c>
      <c r="BU372" s="9" t="s">
        <v>97</v>
      </c>
    </row>
    <row r="373" spans="1:73" x14ac:dyDescent="0.2">
      <c r="A373" s="17">
        <v>-0.50085866451263406</v>
      </c>
      <c r="B373" s="17">
        <v>0.90644258260726895</v>
      </c>
      <c r="C373" s="8">
        <v>-0.34032261371612499</v>
      </c>
      <c r="D373" s="8">
        <v>0.39937332272529602</v>
      </c>
      <c r="E373" s="17">
        <v>-0.61863666772842396</v>
      </c>
      <c r="F373" s="17">
        <v>-8.6558081209659604E-2</v>
      </c>
      <c r="G373" s="8">
        <v>-0.80254983901977495</v>
      </c>
      <c r="H373" s="8">
        <v>-0.438138008117676</v>
      </c>
      <c r="K373" s="18" t="s">
        <v>159</v>
      </c>
      <c r="O373" s="9" t="s">
        <v>159</v>
      </c>
      <c r="Q373" s="11">
        <v>8.1799999999999995E-130</v>
      </c>
      <c r="R373" s="9">
        <v>324.74</v>
      </c>
      <c r="S373" s="9">
        <v>11870000000</v>
      </c>
      <c r="T373" s="8">
        <v>1</v>
      </c>
      <c r="U373" s="9">
        <v>303.07</v>
      </c>
      <c r="V373" s="9">
        <v>0.69635000000000002</v>
      </c>
      <c r="W373" s="18">
        <v>3.7141265E-2</v>
      </c>
      <c r="X373" s="18">
        <v>0.192720692</v>
      </c>
      <c r="Y373" s="18">
        <v>-1.1140410000000001</v>
      </c>
      <c r="Z373" s="18">
        <v>-0.123232377</v>
      </c>
      <c r="AA373" s="18">
        <v>5</v>
      </c>
      <c r="AB373" s="9">
        <v>3.7433275000000002E-2</v>
      </c>
      <c r="AC373" s="9">
        <v>0.193476808</v>
      </c>
      <c r="AD373" s="9">
        <v>-0.58390604800000001</v>
      </c>
      <c r="AE373" s="9">
        <v>0.41078988799999999</v>
      </c>
      <c r="AF373" s="9">
        <v>5</v>
      </c>
      <c r="AG373" s="18">
        <v>4.7470012999999998E-2</v>
      </c>
      <c r="AH373" s="18">
        <v>0.217876141</v>
      </c>
      <c r="AI373" s="18">
        <v>-1.3626183059999999</v>
      </c>
      <c r="AJ373" s="18">
        <v>-0.24248140300000001</v>
      </c>
      <c r="AK373" s="18">
        <v>5</v>
      </c>
      <c r="AL373" s="9">
        <v>4.5111274E-2</v>
      </c>
      <c r="AM373" s="9">
        <v>0.212394148</v>
      </c>
      <c r="AN373" s="9">
        <v>-0.98411454099999995</v>
      </c>
      <c r="AO373" s="9">
        <v>0.107838539</v>
      </c>
      <c r="AP373" s="9">
        <v>5</v>
      </c>
      <c r="AQ373" s="17">
        <v>0.189577565</v>
      </c>
      <c r="AR373" s="17">
        <v>-0.93358326000000003</v>
      </c>
      <c r="AS373" s="17">
        <v>-1.3214486839999999</v>
      </c>
      <c r="AT373" s="17">
        <v>-2.8192480999999998E-2</v>
      </c>
      <c r="AU373" s="17">
        <v>-0.74715441500000002</v>
      </c>
      <c r="AV373" s="8">
        <v>-0.32065907100000002</v>
      </c>
      <c r="AW373" s="8">
        <v>-3.8830130999999997E-2</v>
      </c>
      <c r="AX373" s="8">
        <v>-9.7216322999999993E-2</v>
      </c>
      <c r="AY373" s="8">
        <v>9.0826213000000003E-2</v>
      </c>
      <c r="AZ373" s="8">
        <v>2.9371487000000002E-2</v>
      </c>
      <c r="BA373" s="17">
        <v>0.57461178300000004</v>
      </c>
      <c r="BB373" s="17">
        <v>-1.1543989180000001</v>
      </c>
      <c r="BC373" s="17">
        <v>-1.353905559</v>
      </c>
      <c r="BD373" s="17">
        <v>-0.25173610400000002</v>
      </c>
      <c r="BE373" s="17">
        <v>-1.1269540790000001</v>
      </c>
      <c r="BF373" s="8">
        <v>-0.77027463900000004</v>
      </c>
      <c r="BG373" s="8">
        <v>-8.0646172000000002E-2</v>
      </c>
      <c r="BH373" s="8">
        <v>-0.30894011300000002</v>
      </c>
      <c r="BI373" s="8">
        <v>-0.19675984999999999</v>
      </c>
      <c r="BJ373" s="8">
        <v>-0.25414904999999999</v>
      </c>
      <c r="BK373" s="9" t="s">
        <v>708</v>
      </c>
      <c r="BL373" s="9" t="s">
        <v>708</v>
      </c>
      <c r="BM373" s="9">
        <v>10668</v>
      </c>
      <c r="BN373" s="9" t="s">
        <v>708</v>
      </c>
      <c r="BO373" s="9" t="s">
        <v>709</v>
      </c>
      <c r="BP373" s="9" t="s">
        <v>710</v>
      </c>
      <c r="BQ373" s="9">
        <v>407</v>
      </c>
      <c r="BR373" s="9" t="s">
        <v>19532</v>
      </c>
      <c r="BS373" s="9" t="s">
        <v>19533</v>
      </c>
      <c r="BT373" s="9" t="s">
        <v>103</v>
      </c>
      <c r="BU373" s="9" t="s">
        <v>97</v>
      </c>
    </row>
    <row r="374" spans="1:73" x14ac:dyDescent="0.2">
      <c r="A374" s="17">
        <v>-3.2634969800710699E-2</v>
      </c>
      <c r="B374" s="17">
        <v>0.14978881180286399</v>
      </c>
      <c r="C374" s="8">
        <v>-2.6926130056381201E-2</v>
      </c>
      <c r="D374" s="8">
        <v>0.19589975476265001</v>
      </c>
      <c r="E374" s="17">
        <v>0.29447701573371898</v>
      </c>
      <c r="F374" s="17">
        <v>0.37039014697074901</v>
      </c>
      <c r="G374" s="8">
        <v>0.38532367348670998</v>
      </c>
      <c r="H374" s="8">
        <v>0.43814000487327598</v>
      </c>
      <c r="Q374" s="11">
        <v>1.18E-209</v>
      </c>
      <c r="R374" s="9">
        <v>387.4</v>
      </c>
      <c r="S374" s="9">
        <v>3131800000</v>
      </c>
      <c r="T374" s="8">
        <v>0.998556</v>
      </c>
      <c r="U374" s="9">
        <v>351.17</v>
      </c>
      <c r="V374" s="9">
        <v>-0.13189000000000001</v>
      </c>
      <c r="W374" s="18">
        <v>3.7141265E-2</v>
      </c>
      <c r="X374" s="18">
        <v>0.192720692</v>
      </c>
      <c r="Y374" s="18">
        <v>-0.20092731</v>
      </c>
      <c r="Z374" s="18">
        <v>0.78988131299999997</v>
      </c>
      <c r="AA374" s="18">
        <v>5</v>
      </c>
      <c r="AB374" s="9">
        <v>4.6098082999999998E-2</v>
      </c>
      <c r="AC374" s="9">
        <v>0.214704642</v>
      </c>
      <c r="AD374" s="9">
        <v>-0.22572551099999999</v>
      </c>
      <c r="AE374" s="9">
        <v>0.96650579599999997</v>
      </c>
      <c r="AF374" s="9">
        <v>4</v>
      </c>
      <c r="AG374" s="18">
        <v>4.7470012999999998E-2</v>
      </c>
      <c r="AH374" s="18">
        <v>0.217876141</v>
      </c>
      <c r="AI374" s="18">
        <v>-0.17474478900000001</v>
      </c>
      <c r="AJ374" s="18">
        <v>0.94539211400000001</v>
      </c>
      <c r="AK374" s="18">
        <v>5</v>
      </c>
      <c r="AL374" s="9">
        <v>5.5777647999999999E-2</v>
      </c>
      <c r="AM374" s="9">
        <v>0.23617292000000001</v>
      </c>
      <c r="AN374" s="9">
        <v>-0.217581148</v>
      </c>
      <c r="AO374" s="9">
        <v>1.0938611460000001</v>
      </c>
      <c r="AP374" s="9">
        <v>4</v>
      </c>
      <c r="AQ374" s="17">
        <v>0.37723556200000002</v>
      </c>
      <c r="AR374" s="17">
        <v>0.46772855499999999</v>
      </c>
      <c r="AS374" s="17">
        <v>0.49490269999999997</v>
      </c>
      <c r="AT374" s="17">
        <v>0.25622785100000001</v>
      </c>
      <c r="AU374" s="17">
        <v>0.36471256600000002</v>
      </c>
      <c r="AV374" s="8" t="s">
        <v>90</v>
      </c>
      <c r="AW374" s="8">
        <v>0.305349708</v>
      </c>
      <c r="AX374" s="8">
        <v>0.63067984600000004</v>
      </c>
      <c r="AY374" s="8">
        <v>0.46200743300000002</v>
      </c>
      <c r="AZ374" s="8">
        <v>0.30114868299999997</v>
      </c>
      <c r="BA374" s="17">
        <v>0.53303748399999995</v>
      </c>
      <c r="BB374" s="17">
        <v>0.71780884300000003</v>
      </c>
      <c r="BC374" s="17">
        <v>0.56587851</v>
      </c>
      <c r="BD374" s="17">
        <v>0.50882917599999999</v>
      </c>
      <c r="BE374" s="17">
        <v>0.53095150000000002</v>
      </c>
      <c r="BF374" s="8" t="s">
        <v>90</v>
      </c>
      <c r="BG374" s="8">
        <v>0.693602681</v>
      </c>
      <c r="BH374" s="8">
        <v>0.53462040399999999</v>
      </c>
      <c r="BI374" s="8">
        <v>0.62829053400000001</v>
      </c>
      <c r="BJ374" s="8">
        <v>0.53639531100000004</v>
      </c>
      <c r="BK374" s="9" t="s">
        <v>708</v>
      </c>
      <c r="BL374" s="9" t="s">
        <v>708</v>
      </c>
      <c r="BM374" s="9">
        <v>10669</v>
      </c>
      <c r="BN374" s="9" t="s">
        <v>708</v>
      </c>
      <c r="BO374" s="9" t="s">
        <v>709</v>
      </c>
      <c r="BP374" s="9" t="s">
        <v>710</v>
      </c>
      <c r="BQ374" s="9">
        <v>420</v>
      </c>
      <c r="BR374" s="9" t="s">
        <v>40525</v>
      </c>
      <c r="BS374" s="9" t="s">
        <v>40526</v>
      </c>
      <c r="BT374" s="9">
        <v>1</v>
      </c>
      <c r="BU374" s="9" t="s">
        <v>97</v>
      </c>
    </row>
    <row r="375" spans="1:73" x14ac:dyDescent="0.2">
      <c r="A375" s="17">
        <v>0.39163237810134899</v>
      </c>
      <c r="B375" s="17">
        <v>0.55783212184905995</v>
      </c>
      <c r="C375" s="8">
        <v>0.39777004718780501</v>
      </c>
      <c r="D375" s="8">
        <v>0.57430267333984397</v>
      </c>
      <c r="E375" s="17">
        <v>0.116640657186508</v>
      </c>
      <c r="F375" s="17">
        <v>-0.18415181338787101</v>
      </c>
      <c r="G375" s="8">
        <v>3.9982963353395497E-2</v>
      </c>
      <c r="H375" s="8">
        <v>-0.29391700029373202</v>
      </c>
      <c r="Q375" s="11">
        <v>1.3100000000000001E-16</v>
      </c>
      <c r="R375" s="9">
        <v>175.57</v>
      </c>
      <c r="S375" s="9">
        <v>2906200000</v>
      </c>
      <c r="T375" s="8">
        <v>0.93284900000000004</v>
      </c>
      <c r="U375" s="9">
        <v>162.68</v>
      </c>
      <c r="V375" s="9">
        <v>-0.73546</v>
      </c>
      <c r="W375" s="18">
        <v>3.7141265E-2</v>
      </c>
      <c r="X375" s="18">
        <v>0.192720692</v>
      </c>
      <c r="Y375" s="18">
        <v>-0.37876365200000001</v>
      </c>
      <c r="Z375" s="18">
        <v>0.61204497099999999</v>
      </c>
      <c r="AA375" s="18">
        <v>5</v>
      </c>
      <c r="AB375" s="9">
        <v>4.6098234000000002E-2</v>
      </c>
      <c r="AC375" s="9">
        <v>0.21470499400000001</v>
      </c>
      <c r="AD375" s="9">
        <v>-0.78026844299999998</v>
      </c>
      <c r="AE375" s="9">
        <v>0.41196481400000001</v>
      </c>
      <c r="AF375" s="9">
        <v>4</v>
      </c>
      <c r="AG375" s="18">
        <v>4.7470012999999998E-2</v>
      </c>
      <c r="AH375" s="18">
        <v>0.217876141</v>
      </c>
      <c r="AI375" s="18">
        <v>-0.52008548700000001</v>
      </c>
      <c r="AJ375" s="18">
        <v>0.600051416</v>
      </c>
      <c r="AK375" s="18">
        <v>5</v>
      </c>
      <c r="AL375" s="9">
        <v>5.5777806999999999E-2</v>
      </c>
      <c r="AM375" s="9">
        <v>0.236173257</v>
      </c>
      <c r="AN375" s="9">
        <v>-0.94963909300000005</v>
      </c>
      <c r="AO375" s="9">
        <v>0.361805074</v>
      </c>
      <c r="AP375" s="9">
        <v>4</v>
      </c>
      <c r="AQ375" s="17">
        <v>0.14708875099999999</v>
      </c>
      <c r="AR375" s="17">
        <v>0.55597037100000002</v>
      </c>
      <c r="AS375" s="17">
        <v>-0.166685998</v>
      </c>
      <c r="AT375" s="17">
        <v>0.44409760799999998</v>
      </c>
      <c r="AU375" s="17">
        <v>4.5184065000000002E-2</v>
      </c>
      <c r="AV375" s="8">
        <v>-1.164145231</v>
      </c>
      <c r="AW375" s="8" t="s">
        <v>90</v>
      </c>
      <c r="AX375" s="8">
        <v>-4.3993036999999999E-2</v>
      </c>
      <c r="AY375" s="8">
        <v>0.37818053400000001</v>
      </c>
      <c r="AZ375" s="8">
        <v>8.3952069000000004E-2</v>
      </c>
      <c r="BA375" s="17">
        <v>0.25947246000000002</v>
      </c>
      <c r="BB375" s="17">
        <v>0.43249270299999998</v>
      </c>
      <c r="BC375" s="17">
        <v>-4.9507500000000003E-3</v>
      </c>
      <c r="BD375" s="17">
        <v>0.29827964299999998</v>
      </c>
      <c r="BE375" s="17">
        <v>7.7781267000000001E-2</v>
      </c>
      <c r="BF375" s="8">
        <v>-1.26226759</v>
      </c>
      <c r="BG375" s="8" t="s">
        <v>90</v>
      </c>
      <c r="BH375" s="8">
        <v>0.151666462</v>
      </c>
      <c r="BI375" s="8">
        <v>0.27815717499999998</v>
      </c>
      <c r="BJ375" s="8">
        <v>9.1824032E-2</v>
      </c>
      <c r="BK375" s="9" t="s">
        <v>708</v>
      </c>
      <c r="BL375" s="9" t="s">
        <v>708</v>
      </c>
      <c r="BM375" s="9">
        <v>10709</v>
      </c>
      <c r="BN375" s="9" t="s">
        <v>708</v>
      </c>
      <c r="BO375" s="9" t="s">
        <v>709</v>
      </c>
      <c r="BP375" s="9" t="s">
        <v>710</v>
      </c>
      <c r="BQ375" s="9">
        <v>434</v>
      </c>
      <c r="BR375" s="9" t="s">
        <v>23595</v>
      </c>
      <c r="BS375" s="9" t="s">
        <v>23596</v>
      </c>
      <c r="BT375" s="9">
        <v>1</v>
      </c>
      <c r="BU375" s="9" t="s">
        <v>97</v>
      </c>
    </row>
    <row r="376" spans="1:73" x14ac:dyDescent="0.2">
      <c r="A376" s="17">
        <v>0.54351723194122303</v>
      </c>
      <c r="B376" s="17">
        <v>0.41918018460273698</v>
      </c>
      <c r="C376" s="8">
        <v>0.430933177471161</v>
      </c>
      <c r="D376" s="8">
        <v>0.32266598939895602</v>
      </c>
      <c r="E376" s="17">
        <v>0.143360525369644</v>
      </c>
      <c r="F376" s="17">
        <v>-0.322636067867279</v>
      </c>
      <c r="G376" s="8">
        <v>-8.8084913790225997E-2</v>
      </c>
      <c r="H376" s="8">
        <v>-0.47192707657813998</v>
      </c>
      <c r="Q376" s="11">
        <v>1.18E-23</v>
      </c>
      <c r="R376" s="9">
        <v>191.23</v>
      </c>
      <c r="S376" s="9">
        <v>2898000000</v>
      </c>
      <c r="T376" s="8">
        <v>0.83890900000000002</v>
      </c>
      <c r="U376" s="9">
        <v>165.58</v>
      </c>
      <c r="V376" s="9">
        <v>0.36915999999999999</v>
      </c>
      <c r="W376" s="18">
        <v>4.5858395000000003E-2</v>
      </c>
      <c r="X376" s="18">
        <v>0.214145733</v>
      </c>
      <c r="Y376" s="18">
        <v>-0.45120334400000001</v>
      </c>
      <c r="Z376" s="18">
        <v>0.73792440299999995</v>
      </c>
      <c r="AA376" s="18">
        <v>4</v>
      </c>
      <c r="AB376" s="9">
        <v>4.6098127000000003E-2</v>
      </c>
      <c r="AC376" s="9">
        <v>0.214704744</v>
      </c>
      <c r="AD376" s="9">
        <v>-0.91875199100000005</v>
      </c>
      <c r="AE376" s="9">
        <v>0.27347987899999998</v>
      </c>
      <c r="AF376" s="9">
        <v>4</v>
      </c>
      <c r="AG376" s="18">
        <v>5.8781985000000002E-2</v>
      </c>
      <c r="AH376" s="18">
        <v>0.24244996399999999</v>
      </c>
      <c r="AI376" s="18">
        <v>-0.76123393299999997</v>
      </c>
      <c r="AJ376" s="18">
        <v>0.585064099</v>
      </c>
      <c r="AK376" s="18">
        <v>4</v>
      </c>
      <c r="AL376" s="9">
        <v>5.5777689999999998E-2</v>
      </c>
      <c r="AM376" s="9">
        <v>0.23617300899999999</v>
      </c>
      <c r="AN376" s="9">
        <v>-1.127648467</v>
      </c>
      <c r="AO376" s="9">
        <v>0.18379432100000001</v>
      </c>
      <c r="AP376" s="9">
        <v>4</v>
      </c>
      <c r="AQ376" s="17" t="s">
        <v>90</v>
      </c>
      <c r="AR376" s="17">
        <v>-0.26916524800000002</v>
      </c>
      <c r="AS376" s="17">
        <v>0.70582121600000003</v>
      </c>
      <c r="AT376" s="17">
        <v>-1.7200908000000001E-2</v>
      </c>
      <c r="AU376" s="17">
        <v>0.49639922399999997</v>
      </c>
      <c r="AV376" s="8">
        <v>-1.88589406</v>
      </c>
      <c r="AW376" s="8">
        <v>3.0225446E-2</v>
      </c>
      <c r="AX376" s="8" t="s">
        <v>90</v>
      </c>
      <c r="AY376" s="8">
        <v>0.39241805699999999</v>
      </c>
      <c r="AZ376" s="8">
        <v>0.20503582100000001</v>
      </c>
      <c r="BA376" s="17" t="s">
        <v>90</v>
      </c>
      <c r="BB376" s="17">
        <v>-0.37355512400000002</v>
      </c>
      <c r="BC376" s="17">
        <v>0.33669450899999998</v>
      </c>
      <c r="BD376" s="17">
        <v>3.5102800000000003E-2</v>
      </c>
      <c r="BE376" s="17">
        <v>0.27515888199999999</v>
      </c>
      <c r="BF376" s="8">
        <v>-1.991400957</v>
      </c>
      <c r="BG376" s="8">
        <v>0.161723003</v>
      </c>
      <c r="BH376" s="8" t="s">
        <v>90</v>
      </c>
      <c r="BI376" s="8">
        <v>0.22646951700000001</v>
      </c>
      <c r="BJ376" s="8">
        <v>0.152876809</v>
      </c>
      <c r="BK376" s="9" t="s">
        <v>708</v>
      </c>
      <c r="BL376" s="9" t="s">
        <v>708</v>
      </c>
      <c r="BM376" s="9">
        <v>10710</v>
      </c>
      <c r="BN376" s="9" t="s">
        <v>708</v>
      </c>
      <c r="BO376" s="9" t="s">
        <v>709</v>
      </c>
      <c r="BP376" s="9" t="s">
        <v>710</v>
      </c>
      <c r="BQ376" s="9">
        <v>435</v>
      </c>
      <c r="BR376" s="9" t="s">
        <v>4273</v>
      </c>
      <c r="BS376" s="9" t="s">
        <v>4274</v>
      </c>
      <c r="BT376" s="9">
        <v>1</v>
      </c>
      <c r="BU376" s="9" t="s">
        <v>97</v>
      </c>
    </row>
    <row r="377" spans="1:73" x14ac:dyDescent="0.2">
      <c r="A377" s="17">
        <v>-0.19359204173088099</v>
      </c>
      <c r="B377" s="17">
        <v>1.0042752027511599</v>
      </c>
      <c r="C377" s="8">
        <v>-0.245914027094841</v>
      </c>
      <c r="D377" s="8">
        <v>0.76869702339172397</v>
      </c>
      <c r="E377" s="17">
        <v>-0.95936882495880105</v>
      </c>
      <c r="F377" s="17">
        <v>-0.71239471435546897</v>
      </c>
      <c r="G377" s="8">
        <v>-2.88732862472534</v>
      </c>
      <c r="H377" s="8">
        <v>-2.59992504119873</v>
      </c>
      <c r="K377" s="18" t="s">
        <v>159</v>
      </c>
      <c r="L377" s="18" t="s">
        <v>159</v>
      </c>
      <c r="O377" s="9" t="s">
        <v>159</v>
      </c>
      <c r="P377" s="9" t="s">
        <v>159</v>
      </c>
      <c r="Q377" s="9">
        <v>0</v>
      </c>
      <c r="R377" s="9">
        <v>620.9</v>
      </c>
      <c r="S377" s="9">
        <v>4605300000</v>
      </c>
      <c r="T377" s="8">
        <v>1</v>
      </c>
      <c r="U377" s="9">
        <v>620.9</v>
      </c>
      <c r="V377" s="9">
        <v>1.1742999999999999</v>
      </c>
      <c r="W377" s="18">
        <v>3.7141265E-2</v>
      </c>
      <c r="X377" s="18">
        <v>0.192720692</v>
      </c>
      <c r="Y377" s="18">
        <v>-1.4547731070000001</v>
      </c>
      <c r="Z377" s="18">
        <v>-0.46396448400000001</v>
      </c>
      <c r="AA377" s="18">
        <v>5</v>
      </c>
      <c r="AB377" s="9">
        <v>3.7433275000000002E-2</v>
      </c>
      <c r="AC377" s="9">
        <v>0.193476808</v>
      </c>
      <c r="AD377" s="9">
        <v>-1.2097427080000001</v>
      </c>
      <c r="AE377" s="9">
        <v>-0.215046772</v>
      </c>
      <c r="AF377" s="9">
        <v>5</v>
      </c>
      <c r="AG377" s="18">
        <v>4.7470012999999998E-2</v>
      </c>
      <c r="AH377" s="18">
        <v>0.217876141</v>
      </c>
      <c r="AI377" s="18">
        <v>-3.4473969790000001</v>
      </c>
      <c r="AJ377" s="18">
        <v>-2.327260076</v>
      </c>
      <c r="AK377" s="18">
        <v>5</v>
      </c>
      <c r="AL377" s="9">
        <v>4.5111274E-2</v>
      </c>
      <c r="AM377" s="9">
        <v>0.212394148</v>
      </c>
      <c r="AN377" s="9">
        <v>-3.1459016900000001</v>
      </c>
      <c r="AO377" s="9">
        <v>-2.05394861</v>
      </c>
      <c r="AP377" s="9">
        <v>5</v>
      </c>
      <c r="AQ377" s="17">
        <v>-0.98550099099999999</v>
      </c>
      <c r="AR377" s="17">
        <v>-0.68187153300000003</v>
      </c>
      <c r="AS377" s="17">
        <v>-1.0274398330000001</v>
      </c>
      <c r="AT377" s="17">
        <v>-1.062934756</v>
      </c>
      <c r="AU377" s="17">
        <v>-0.87479400600000001</v>
      </c>
      <c r="AV377" s="8">
        <v>-0.98696160300000002</v>
      </c>
      <c r="AW377" s="8">
        <v>-0.71238088600000005</v>
      </c>
      <c r="AX377" s="8">
        <v>-0.51239693200000003</v>
      </c>
      <c r="AY377" s="8">
        <v>-0.78474873300000003</v>
      </c>
      <c r="AZ377" s="8">
        <v>-0.66809272799999997</v>
      </c>
      <c r="BA377" s="17">
        <v>-2.9269714360000001</v>
      </c>
      <c r="BB377" s="17">
        <v>-2.7500722409999998</v>
      </c>
      <c r="BC377" s="17">
        <v>-2.6247637269999999</v>
      </c>
      <c r="BD377" s="17">
        <v>-3.1370017529999998</v>
      </c>
      <c r="BE377" s="17">
        <v>-2.7002878190000001</v>
      </c>
      <c r="BF377" s="8">
        <v>-2.7539253229999998</v>
      </c>
      <c r="BG377" s="8">
        <v>-2.4616177079999999</v>
      </c>
      <c r="BH377" s="8">
        <v>-2.1093084809999998</v>
      </c>
      <c r="BI377" s="8">
        <v>-2.8551902770000002</v>
      </c>
      <c r="BJ377" s="8">
        <v>-2.7294850350000002</v>
      </c>
      <c r="BK377" s="9" t="s">
        <v>708</v>
      </c>
      <c r="BL377" s="9" t="s">
        <v>708</v>
      </c>
      <c r="BM377" s="9">
        <v>10717</v>
      </c>
      <c r="BN377" s="9" t="s">
        <v>708</v>
      </c>
      <c r="BO377" s="9" t="s">
        <v>709</v>
      </c>
      <c r="BP377" s="9" t="s">
        <v>710</v>
      </c>
      <c r="BQ377" s="9">
        <v>458</v>
      </c>
      <c r="BR377" s="9" t="s">
        <v>17860</v>
      </c>
      <c r="BS377" s="9" t="s">
        <v>17861</v>
      </c>
      <c r="BT377" s="9" t="s">
        <v>103</v>
      </c>
      <c r="BU377" s="9" t="s">
        <v>97</v>
      </c>
    </row>
    <row r="378" spans="1:73" x14ac:dyDescent="0.2">
      <c r="A378" s="17">
        <v>0.28716412186622597</v>
      </c>
      <c r="B378" s="17">
        <v>1.3342195749282799</v>
      </c>
      <c r="C378" s="8">
        <v>-1.9024204462766599E-2</v>
      </c>
      <c r="D378" s="8">
        <v>0.11113446205854401</v>
      </c>
      <c r="E378" s="17">
        <v>1.6648697853088399</v>
      </c>
      <c r="F378" s="17">
        <v>1.4305557012557999</v>
      </c>
      <c r="G378" s="8">
        <v>1.7611374855041499</v>
      </c>
      <c r="H378" s="8">
        <v>1.8018156290054299</v>
      </c>
      <c r="K378" s="18" t="s">
        <v>88</v>
      </c>
      <c r="L378" s="18" t="s">
        <v>88</v>
      </c>
      <c r="O378" s="9" t="s">
        <v>88</v>
      </c>
      <c r="P378" s="9" t="s">
        <v>88</v>
      </c>
      <c r="Q378" s="9">
        <v>0</v>
      </c>
      <c r="R378" s="9">
        <v>477.06</v>
      </c>
      <c r="S378" s="9">
        <v>1082700000</v>
      </c>
      <c r="T378" s="8">
        <v>1</v>
      </c>
      <c r="U378" s="9">
        <v>247.01</v>
      </c>
      <c r="V378" s="9">
        <v>-0.1103</v>
      </c>
      <c r="W378" s="18">
        <v>3.7141265E-2</v>
      </c>
      <c r="X378" s="18">
        <v>0.192720692</v>
      </c>
      <c r="Y378" s="18">
        <v>1.1694654520000001</v>
      </c>
      <c r="Z378" s="18">
        <v>2.1602740749999998</v>
      </c>
      <c r="AA378" s="18">
        <v>5</v>
      </c>
      <c r="AB378" s="9">
        <v>3.7433275000000002E-2</v>
      </c>
      <c r="AC378" s="9">
        <v>0.193476808</v>
      </c>
      <c r="AD378" s="9">
        <v>0.93320776000000005</v>
      </c>
      <c r="AE378" s="9">
        <v>1.927903696</v>
      </c>
      <c r="AF378" s="9">
        <v>5</v>
      </c>
      <c r="AG378" s="18">
        <v>4.7470012999999998E-2</v>
      </c>
      <c r="AH378" s="18">
        <v>0.217876141</v>
      </c>
      <c r="AI378" s="18">
        <v>1.2010690669999999</v>
      </c>
      <c r="AJ378" s="18">
        <v>2.3212059699999998</v>
      </c>
      <c r="AK378" s="18">
        <v>5</v>
      </c>
      <c r="AL378" s="9">
        <v>4.5111274E-2</v>
      </c>
      <c r="AM378" s="9">
        <v>0.212394148</v>
      </c>
      <c r="AN378" s="9">
        <v>1.2558390450000001</v>
      </c>
      <c r="AO378" s="9">
        <v>2.3477921249999998</v>
      </c>
      <c r="AP378" s="9">
        <v>5</v>
      </c>
      <c r="AQ378" s="17">
        <v>1.916037679</v>
      </c>
      <c r="AR378" s="17">
        <v>1.713801503</v>
      </c>
      <c r="AS378" s="17">
        <v>1.8899600510000001</v>
      </c>
      <c r="AT378" s="17">
        <v>1.783340216</v>
      </c>
      <c r="AU378" s="17">
        <v>1.863878369</v>
      </c>
      <c r="AV378" s="8">
        <v>1.7583241460000001</v>
      </c>
      <c r="AW378" s="8">
        <v>1.342217803</v>
      </c>
      <c r="AX378" s="8">
        <v>1.395040512</v>
      </c>
      <c r="AY378" s="8">
        <v>1.8915878530000001</v>
      </c>
      <c r="AZ378" s="8">
        <v>1.3440269229999999</v>
      </c>
      <c r="BA378" s="17">
        <v>2.0032074450000001</v>
      </c>
      <c r="BB378" s="17">
        <v>2.014093876</v>
      </c>
      <c r="BC378" s="17">
        <v>2.0089213849999998</v>
      </c>
      <c r="BD378" s="17">
        <v>1.985722065</v>
      </c>
      <c r="BE378" s="17">
        <v>1.9894646410000001</v>
      </c>
      <c r="BF378" s="8">
        <v>1.9059556719999999</v>
      </c>
      <c r="BG378" s="8">
        <v>2.0226800439999999</v>
      </c>
      <c r="BH378" s="8">
        <v>1.899351716</v>
      </c>
      <c r="BI378" s="8">
        <v>2.2524173260000002</v>
      </c>
      <c r="BJ378" s="8">
        <v>2.0161256789999999</v>
      </c>
      <c r="BK378" s="9" t="s">
        <v>708</v>
      </c>
      <c r="BL378" s="9" t="s">
        <v>708</v>
      </c>
      <c r="BM378" s="9">
        <v>10700</v>
      </c>
      <c r="BN378" s="9" t="s">
        <v>708</v>
      </c>
      <c r="BO378" s="9" t="s">
        <v>709</v>
      </c>
      <c r="BP378" s="9" t="s">
        <v>710</v>
      </c>
      <c r="BQ378" s="9">
        <v>465</v>
      </c>
      <c r="BR378" s="9" t="s">
        <v>9930</v>
      </c>
      <c r="BS378" s="9" t="s">
        <v>9931</v>
      </c>
      <c r="BT378" s="9" t="s">
        <v>103</v>
      </c>
      <c r="BU378" s="9" t="s">
        <v>97</v>
      </c>
    </row>
    <row r="379" spans="1:73" x14ac:dyDescent="0.2">
      <c r="A379" s="17">
        <v>6.6413544118404402E-2</v>
      </c>
      <c r="B379" s="17">
        <v>0.293981432914734</v>
      </c>
      <c r="C379" s="8">
        <v>4.90166433155537E-2</v>
      </c>
      <c r="D379" s="8">
        <v>0.33142027258873002</v>
      </c>
      <c r="E379" s="17">
        <v>-0.223429679870605</v>
      </c>
      <c r="F379" s="17">
        <v>-0.22912929952144601</v>
      </c>
      <c r="G379" s="8">
        <v>0.215126067399979</v>
      </c>
      <c r="H379" s="8">
        <v>0.20058131217956501</v>
      </c>
      <c r="Q379" s="11">
        <v>3.6999999999999999E-241</v>
      </c>
      <c r="R379" s="9">
        <v>403.74</v>
      </c>
      <c r="S379" s="9">
        <v>7865700000</v>
      </c>
      <c r="T379" s="8">
        <v>1</v>
      </c>
      <c r="U379" s="9">
        <v>287.48</v>
      </c>
      <c r="V379" s="9">
        <v>1.4717</v>
      </c>
      <c r="W379" s="18">
        <v>3.7141265E-2</v>
      </c>
      <c r="X379" s="18">
        <v>0.192720692</v>
      </c>
      <c r="Y379" s="18">
        <v>-0.71883398499999995</v>
      </c>
      <c r="Z379" s="18">
        <v>0.27197463799999999</v>
      </c>
      <c r="AA379" s="18">
        <v>5</v>
      </c>
      <c r="AB379" s="9">
        <v>3.7433275000000002E-2</v>
      </c>
      <c r="AC379" s="9">
        <v>0.193476808</v>
      </c>
      <c r="AD379" s="9">
        <v>-0.72647727200000001</v>
      </c>
      <c r="AE379" s="9">
        <v>0.26821866300000002</v>
      </c>
      <c r="AF379" s="9">
        <v>5</v>
      </c>
      <c r="AG379" s="18">
        <v>4.7470012999999998E-2</v>
      </c>
      <c r="AH379" s="18">
        <v>0.217876141</v>
      </c>
      <c r="AI379" s="18">
        <v>-0.34494238100000002</v>
      </c>
      <c r="AJ379" s="18">
        <v>0.77519452200000005</v>
      </c>
      <c r="AK379" s="18">
        <v>5</v>
      </c>
      <c r="AL379" s="9">
        <v>4.5111274E-2</v>
      </c>
      <c r="AM379" s="9">
        <v>0.212394148</v>
      </c>
      <c r="AN379" s="9">
        <v>-0.34539523300000002</v>
      </c>
      <c r="AO379" s="9">
        <v>0.74655784700000005</v>
      </c>
      <c r="AP379" s="9">
        <v>5</v>
      </c>
      <c r="AQ379" s="17">
        <v>-2.7363976000000002E-2</v>
      </c>
      <c r="AR379" s="17">
        <v>-0.13578891800000001</v>
      </c>
      <c r="AS379" s="17">
        <v>-6.7746766E-2</v>
      </c>
      <c r="AT379" s="17">
        <v>-0.35768350999999998</v>
      </c>
      <c r="AU379" s="17">
        <v>-0.17402194400000001</v>
      </c>
      <c r="AV379" s="8">
        <v>-0.18457242800000001</v>
      </c>
      <c r="AW379" s="8">
        <v>-0.35498788999999997</v>
      </c>
      <c r="AX379" s="8">
        <v>-0.43121117399999997</v>
      </c>
      <c r="AY379" s="8">
        <v>-1.6182230999999998E-2</v>
      </c>
      <c r="AZ379" s="8">
        <v>-0.107719101</v>
      </c>
      <c r="BA379" s="17">
        <v>0.48394685999999998</v>
      </c>
      <c r="BB379" s="17">
        <v>0.43627831299999997</v>
      </c>
      <c r="BC379" s="17">
        <v>0.38333898799999999</v>
      </c>
      <c r="BD379" s="17">
        <v>0.37057700799999999</v>
      </c>
      <c r="BE379" s="17">
        <v>0.29849082199999999</v>
      </c>
      <c r="BF379" s="8">
        <v>0.52756530000000001</v>
      </c>
      <c r="BG379" s="8">
        <v>0.29957318300000002</v>
      </c>
      <c r="BH379" s="8">
        <v>0.207040101</v>
      </c>
      <c r="BI379" s="8">
        <v>0.283412844</v>
      </c>
      <c r="BJ379" s="8">
        <v>0.40995734900000003</v>
      </c>
      <c r="BK379" s="9" t="s">
        <v>708</v>
      </c>
      <c r="BL379" s="9" t="s">
        <v>708</v>
      </c>
      <c r="BM379" s="9">
        <v>34189</v>
      </c>
      <c r="BN379" s="9" t="s">
        <v>708</v>
      </c>
      <c r="BO379" s="9" t="s">
        <v>709</v>
      </c>
      <c r="BP379" s="9" t="s">
        <v>710</v>
      </c>
      <c r="BQ379" s="9">
        <v>471</v>
      </c>
      <c r="BR379" s="9" t="s">
        <v>31941</v>
      </c>
      <c r="BS379" s="9" t="s">
        <v>31942</v>
      </c>
      <c r="BT379" s="9">
        <v>1</v>
      </c>
      <c r="BU379" s="9" t="s">
        <v>218</v>
      </c>
    </row>
    <row r="380" spans="1:73" x14ac:dyDescent="0.2">
      <c r="A380" s="17">
        <v>0.55401247739791903</v>
      </c>
      <c r="B380" s="17">
        <v>0.98505795001983598</v>
      </c>
      <c r="C380" s="8">
        <v>0.319223493337631</v>
      </c>
      <c r="D380" s="8">
        <v>0.39993032813072199</v>
      </c>
      <c r="E380" s="17">
        <v>2.4327697753906299</v>
      </c>
      <c r="F380" s="17">
        <v>1.93899190425873</v>
      </c>
      <c r="G380" s="8">
        <v>3.5212883949279798</v>
      </c>
      <c r="H380" s="8">
        <v>3.2271471023559601</v>
      </c>
      <c r="K380" s="18" t="s">
        <v>88</v>
      </c>
      <c r="L380" s="18" t="s">
        <v>88</v>
      </c>
      <c r="O380" s="9" t="s">
        <v>88</v>
      </c>
      <c r="P380" s="9" t="s">
        <v>88</v>
      </c>
      <c r="Q380" s="11">
        <v>1.42E-161</v>
      </c>
      <c r="R380" s="9">
        <v>348.39</v>
      </c>
      <c r="S380" s="9">
        <v>1376300000</v>
      </c>
      <c r="T380" s="8">
        <v>0.99997499999999995</v>
      </c>
      <c r="U380" s="9">
        <v>258.38</v>
      </c>
      <c r="V380" s="9">
        <v>1.1422000000000001</v>
      </c>
      <c r="W380" s="18">
        <v>3.7141265E-2</v>
      </c>
      <c r="X380" s="18">
        <v>0.192720692</v>
      </c>
      <c r="Y380" s="18">
        <v>1.937365558</v>
      </c>
      <c r="Z380" s="18">
        <v>2.9281741810000002</v>
      </c>
      <c r="AA380" s="18">
        <v>5</v>
      </c>
      <c r="AB380" s="9">
        <v>3.7433275000000002E-2</v>
      </c>
      <c r="AC380" s="9">
        <v>0.193476808</v>
      </c>
      <c r="AD380" s="9">
        <v>1.441643937</v>
      </c>
      <c r="AE380" s="9">
        <v>2.4363398730000001</v>
      </c>
      <c r="AF380" s="9">
        <v>5</v>
      </c>
      <c r="AG380" s="18">
        <v>4.7470012999999998E-2</v>
      </c>
      <c r="AH380" s="18">
        <v>0.217876141</v>
      </c>
      <c r="AI380" s="18">
        <v>2.961219872</v>
      </c>
      <c r="AJ380" s="18">
        <v>4.0813567749999997</v>
      </c>
      <c r="AK380" s="18">
        <v>5</v>
      </c>
      <c r="AL380" s="9">
        <v>4.5111274E-2</v>
      </c>
      <c r="AM380" s="9">
        <v>0.212394148</v>
      </c>
      <c r="AN380" s="9">
        <v>2.6811705890000002</v>
      </c>
      <c r="AO380" s="9">
        <v>3.7731236689999998</v>
      </c>
      <c r="AP380" s="9">
        <v>5</v>
      </c>
      <c r="AQ380" s="17">
        <v>3.1617710589999999</v>
      </c>
      <c r="AR380" s="17">
        <v>2.4197731020000002</v>
      </c>
      <c r="AS380" s="17">
        <v>2.53081274</v>
      </c>
      <c r="AT380" s="17">
        <v>2.64761281</v>
      </c>
      <c r="AU380" s="17">
        <v>2.4450509550000001</v>
      </c>
      <c r="AV380" s="8">
        <v>1.5325626130000001</v>
      </c>
      <c r="AW380" s="8">
        <v>2.65184927</v>
      </c>
      <c r="AX380" s="8">
        <v>2.4493300910000002</v>
      </c>
      <c r="AY380" s="8">
        <v>1.3434375519999999</v>
      </c>
      <c r="AZ380" s="8">
        <v>2.4577786920000002</v>
      </c>
      <c r="BA380" s="17">
        <v>3.9816501139999998</v>
      </c>
      <c r="BB380" s="17">
        <v>3.6669104099999998</v>
      </c>
      <c r="BC380" s="17">
        <v>3.7055060860000002</v>
      </c>
      <c r="BD380" s="17">
        <v>4.0054926870000003</v>
      </c>
      <c r="BE380" s="17">
        <v>3.7827003000000001</v>
      </c>
      <c r="BF380" s="8">
        <v>2.959414244</v>
      </c>
      <c r="BG380" s="8">
        <v>4.228720665</v>
      </c>
      <c r="BH380" s="8">
        <v>3.9580647949999999</v>
      </c>
      <c r="BI380" s="8">
        <v>2.4101169109999998</v>
      </c>
      <c r="BJ380" s="8">
        <v>3.9898254870000001</v>
      </c>
      <c r="BK380" s="9" t="s">
        <v>708</v>
      </c>
      <c r="BL380" s="9" t="s">
        <v>708</v>
      </c>
      <c r="BM380" s="9">
        <v>10701</v>
      </c>
      <c r="BN380" s="9" t="s">
        <v>708</v>
      </c>
      <c r="BO380" s="9" t="s">
        <v>709</v>
      </c>
      <c r="BP380" s="9" t="s">
        <v>710</v>
      </c>
      <c r="BQ380" s="9">
        <v>479</v>
      </c>
      <c r="BR380" s="9" t="s">
        <v>8541</v>
      </c>
      <c r="BS380" s="9" t="s">
        <v>8542</v>
      </c>
      <c r="BT380" s="9">
        <v>1</v>
      </c>
      <c r="BU380" s="9" t="s">
        <v>97</v>
      </c>
    </row>
    <row r="381" spans="1:73" x14ac:dyDescent="0.2">
      <c r="A381" s="17">
        <v>0.36158680915832497</v>
      </c>
      <c r="B381" s="17">
        <v>0.968183994293213</v>
      </c>
      <c r="C381" s="8">
        <v>1.33463786914945E-2</v>
      </c>
      <c r="D381" s="8">
        <v>0.145011886954308</v>
      </c>
      <c r="E381" s="17">
        <v>0.26166781783103898</v>
      </c>
      <c r="F381" s="17">
        <v>-2.69744116812944E-2</v>
      </c>
      <c r="G381" s="8">
        <v>4.708481580019E-2</v>
      </c>
      <c r="H381" s="8">
        <v>6.7736573517322499E-2</v>
      </c>
      <c r="Q381" s="11">
        <v>6.5399999999999995E-104</v>
      </c>
      <c r="R381" s="9">
        <v>305.8</v>
      </c>
      <c r="S381" s="9">
        <v>13321000000</v>
      </c>
      <c r="T381" s="8">
        <v>0.99999300000000002</v>
      </c>
      <c r="U381" s="9">
        <v>210.91</v>
      </c>
      <c r="V381" s="9">
        <v>-0.22134000000000001</v>
      </c>
      <c r="W381" s="18">
        <v>3.7141265E-2</v>
      </c>
      <c r="X381" s="18">
        <v>0.192720692</v>
      </c>
      <c r="Y381" s="18">
        <v>-0.23373650300000001</v>
      </c>
      <c r="Z381" s="18">
        <v>0.75707212000000002</v>
      </c>
      <c r="AA381" s="18">
        <v>5</v>
      </c>
      <c r="AB381" s="9">
        <v>3.7433275000000002E-2</v>
      </c>
      <c r="AC381" s="9">
        <v>0.193476808</v>
      </c>
      <c r="AD381" s="9">
        <v>-0.52432237900000001</v>
      </c>
      <c r="AE381" s="9">
        <v>0.470373557</v>
      </c>
      <c r="AF381" s="9">
        <v>5</v>
      </c>
      <c r="AG381" s="18">
        <v>4.7470012999999998E-2</v>
      </c>
      <c r="AH381" s="18">
        <v>0.217876141</v>
      </c>
      <c r="AI381" s="18">
        <v>-0.51298363400000002</v>
      </c>
      <c r="AJ381" s="18">
        <v>0.607153269</v>
      </c>
      <c r="AK381" s="18">
        <v>5</v>
      </c>
      <c r="AL381" s="9">
        <v>4.5111274E-2</v>
      </c>
      <c r="AM381" s="9">
        <v>0.212394148</v>
      </c>
      <c r="AN381" s="9">
        <v>-0.47823996899999999</v>
      </c>
      <c r="AO381" s="9">
        <v>0.61371311100000003</v>
      </c>
      <c r="AP381" s="9">
        <v>5</v>
      </c>
      <c r="AQ381" s="17">
        <v>5.5363704E-2</v>
      </c>
      <c r="AR381" s="17">
        <v>0.11634523400000001</v>
      </c>
      <c r="AS381" s="17">
        <v>1.0160644E-2</v>
      </c>
      <c r="AT381" s="17">
        <v>1.035623908</v>
      </c>
      <c r="AU381" s="17">
        <v>0.57078659499999995</v>
      </c>
      <c r="AV381" s="8">
        <v>4.5142728999999999E-2</v>
      </c>
      <c r="AW381" s="8">
        <v>-0.10653051700000001</v>
      </c>
      <c r="AX381" s="8">
        <v>-4.1926403000000001E-2</v>
      </c>
      <c r="AY381" s="8">
        <v>7.8096390000000002E-2</v>
      </c>
      <c r="AZ381" s="8">
        <v>5.5639030000000003E-3</v>
      </c>
      <c r="BA381" s="17">
        <v>0.183968931</v>
      </c>
      <c r="BB381" s="17">
        <v>0.28674554800000002</v>
      </c>
      <c r="BC381" s="17">
        <v>0.20506775399999999</v>
      </c>
      <c r="BD381" s="17">
        <v>0.25309568599999999</v>
      </c>
      <c r="BE381" s="17">
        <v>0.17107889100000001</v>
      </c>
      <c r="BF381" s="8">
        <v>0.241722673</v>
      </c>
      <c r="BG381" s="8">
        <v>0.25268563599999999</v>
      </c>
      <c r="BH381" s="8">
        <v>0.102730714</v>
      </c>
      <c r="BI381" s="8">
        <v>0.193348035</v>
      </c>
      <c r="BJ381" s="8">
        <v>0.242737859</v>
      </c>
      <c r="BK381" s="9" t="s">
        <v>708</v>
      </c>
      <c r="BL381" s="9" t="s">
        <v>708</v>
      </c>
      <c r="BM381" s="9">
        <v>10695</v>
      </c>
      <c r="BN381" s="9" t="s">
        <v>708</v>
      </c>
      <c r="BO381" s="9" t="s">
        <v>709</v>
      </c>
      <c r="BP381" s="9" t="s">
        <v>710</v>
      </c>
      <c r="BQ381" s="9">
        <v>496</v>
      </c>
      <c r="BR381" s="9" t="s">
        <v>22899</v>
      </c>
      <c r="BS381" s="9" t="s">
        <v>22900</v>
      </c>
      <c r="BT381" s="9" t="s">
        <v>103</v>
      </c>
      <c r="BU381" s="9" t="s">
        <v>97</v>
      </c>
    </row>
    <row r="382" spans="1:73" x14ac:dyDescent="0.2">
      <c r="A382" s="17">
        <v>0.53088963031768799</v>
      </c>
      <c r="B382" s="17">
        <v>0.65737235546112105</v>
      </c>
      <c r="C382" s="8">
        <v>0.67646265029907204</v>
      </c>
      <c r="D382" s="8">
        <v>0.70326220989227295</v>
      </c>
      <c r="E382" s="17">
        <v>1.5883033275604199</v>
      </c>
      <c r="F382" s="17">
        <v>1.1031285524368299</v>
      </c>
      <c r="G382" s="8">
        <v>2.1474692821502699</v>
      </c>
      <c r="H382" s="8">
        <v>1.5011749267578101</v>
      </c>
      <c r="K382" s="18" t="s">
        <v>88</v>
      </c>
      <c r="L382" s="18" t="s">
        <v>88</v>
      </c>
      <c r="O382" s="9" t="s">
        <v>88</v>
      </c>
      <c r="P382" s="9" t="s">
        <v>88</v>
      </c>
      <c r="Q382" s="11">
        <v>6.7600000000000005E-13</v>
      </c>
      <c r="R382" s="9">
        <v>164.88</v>
      </c>
      <c r="S382" s="9">
        <v>165730000</v>
      </c>
      <c r="T382" s="8">
        <v>0.99968400000000002</v>
      </c>
      <c r="U382" s="9">
        <v>147.35</v>
      </c>
      <c r="V382" s="9">
        <v>0.15722</v>
      </c>
      <c r="W382" s="18">
        <v>3.7141265E-2</v>
      </c>
      <c r="X382" s="18">
        <v>0.192720692</v>
      </c>
      <c r="Y382" s="18">
        <v>1.092898972</v>
      </c>
      <c r="Z382" s="18">
        <v>2.0837075949999999</v>
      </c>
      <c r="AA382" s="18">
        <v>5</v>
      </c>
      <c r="AB382" s="9">
        <v>4.6098105E-2</v>
      </c>
      <c r="AC382" s="9">
        <v>0.214704693</v>
      </c>
      <c r="AD382" s="9">
        <v>0.507012766</v>
      </c>
      <c r="AE382" s="9">
        <v>1.699244354</v>
      </c>
      <c r="AF382" s="9">
        <v>4</v>
      </c>
      <c r="AG382" s="18">
        <v>4.7470012999999998E-2</v>
      </c>
      <c r="AH382" s="18">
        <v>0.217876141</v>
      </c>
      <c r="AI382" s="18">
        <v>1.5874007640000001</v>
      </c>
      <c r="AJ382" s="18">
        <v>2.707537667</v>
      </c>
      <c r="AK382" s="18">
        <v>5</v>
      </c>
      <c r="AL382" s="9">
        <v>5.5777669000000002E-2</v>
      </c>
      <c r="AM382" s="9">
        <v>0.23617296500000001</v>
      </c>
      <c r="AN382" s="9">
        <v>0.84545364199999995</v>
      </c>
      <c r="AO382" s="9">
        <v>2.156896186</v>
      </c>
      <c r="AP382" s="9">
        <v>4</v>
      </c>
      <c r="AQ382" s="17">
        <v>1.651351333</v>
      </c>
      <c r="AR382" s="17">
        <v>1.2498966460000001</v>
      </c>
      <c r="AS382" s="17">
        <v>2.7333977219999999</v>
      </c>
      <c r="AT382" s="17">
        <v>1.827216744</v>
      </c>
      <c r="AU382" s="17">
        <v>1.302530527</v>
      </c>
      <c r="AV382" s="8">
        <v>1.31734705</v>
      </c>
      <c r="AW382" s="8">
        <v>1.9151000979999999</v>
      </c>
      <c r="AX382" s="8">
        <v>0.52386438800000001</v>
      </c>
      <c r="AY382" s="8">
        <v>1.131644249</v>
      </c>
      <c r="AZ382" s="8" t="s">
        <v>90</v>
      </c>
      <c r="BA382" s="17">
        <v>2.303593636</v>
      </c>
      <c r="BB382" s="17">
        <v>1.917075992</v>
      </c>
      <c r="BC382" s="17">
        <v>3.2972881790000002</v>
      </c>
      <c r="BD382" s="17">
        <v>2.6174292559999999</v>
      </c>
      <c r="BE382" s="17">
        <v>1.8723278050000001</v>
      </c>
      <c r="BF382" s="8">
        <v>1.96103096</v>
      </c>
      <c r="BG382" s="8">
        <v>2.77078867</v>
      </c>
      <c r="BH382" s="8">
        <v>0.78701114699999997</v>
      </c>
      <c r="BI382" s="8">
        <v>1.3814905879999999</v>
      </c>
      <c r="BJ382" s="8" t="s">
        <v>90</v>
      </c>
      <c r="BK382" s="9" t="s">
        <v>708</v>
      </c>
      <c r="BL382" s="9" t="s">
        <v>708</v>
      </c>
      <c r="BM382" s="9">
        <v>34188</v>
      </c>
      <c r="BN382" s="9" t="s">
        <v>708</v>
      </c>
      <c r="BO382" s="9" t="s">
        <v>709</v>
      </c>
      <c r="BP382" s="9" t="s">
        <v>710</v>
      </c>
      <c r="BQ382" s="9">
        <v>499</v>
      </c>
      <c r="BR382" s="9" t="s">
        <v>8862</v>
      </c>
      <c r="BS382" s="9" t="s">
        <v>8863</v>
      </c>
      <c r="BT382" s="9" t="s">
        <v>103</v>
      </c>
      <c r="BU382" s="9" t="s">
        <v>218</v>
      </c>
    </row>
    <row r="383" spans="1:73" x14ac:dyDescent="0.2">
      <c r="A383" s="17">
        <v>-9.6464036032557505E-3</v>
      </c>
      <c r="B383" s="17">
        <v>6.1363849788904197E-2</v>
      </c>
      <c r="C383" s="8">
        <v>-8.87415185570717E-2</v>
      </c>
      <c r="D383" s="8">
        <v>0.66109514236450195</v>
      </c>
      <c r="E383" s="17">
        <v>-0.22609190642833699</v>
      </c>
      <c r="F383" s="17">
        <v>-0.16024734079837799</v>
      </c>
      <c r="G383" s="8">
        <v>-0.59735441207885698</v>
      </c>
      <c r="H383" s="8">
        <v>-0.474926948547363</v>
      </c>
      <c r="O383" s="9" t="s">
        <v>159</v>
      </c>
      <c r="Q383" s="11">
        <v>4.63E-140</v>
      </c>
      <c r="R383" s="9">
        <v>352.73</v>
      </c>
      <c r="S383" s="9">
        <v>38227000000</v>
      </c>
      <c r="T383" s="8">
        <v>1</v>
      </c>
      <c r="U383" s="9">
        <v>340.47</v>
      </c>
      <c r="V383" s="9">
        <v>-0.51597000000000004</v>
      </c>
      <c r="W383" s="18">
        <v>3.7141265E-2</v>
      </c>
      <c r="X383" s="18">
        <v>0.192720692</v>
      </c>
      <c r="Y383" s="18">
        <v>-0.72149621200000003</v>
      </c>
      <c r="Z383" s="18">
        <v>0.26931241099999997</v>
      </c>
      <c r="AA383" s="18">
        <v>5</v>
      </c>
      <c r="AB383" s="9">
        <v>3.7433275000000002E-2</v>
      </c>
      <c r="AC383" s="9">
        <v>0.193476808</v>
      </c>
      <c r="AD383" s="9">
        <v>-0.65759530399999999</v>
      </c>
      <c r="AE383" s="9">
        <v>0.33710063200000001</v>
      </c>
      <c r="AF383" s="9">
        <v>5</v>
      </c>
      <c r="AG383" s="18">
        <v>4.7470012999999998E-2</v>
      </c>
      <c r="AH383" s="18">
        <v>0.217876141</v>
      </c>
      <c r="AI383" s="18">
        <v>-1.1574228550000001</v>
      </c>
      <c r="AJ383" s="18">
        <v>-3.7285951999999997E-2</v>
      </c>
      <c r="AK383" s="18">
        <v>5</v>
      </c>
      <c r="AL383" s="9">
        <v>4.5111274E-2</v>
      </c>
      <c r="AM383" s="9">
        <v>0.212394148</v>
      </c>
      <c r="AN383" s="9">
        <v>-1.0209034749999999</v>
      </c>
      <c r="AO383" s="9">
        <v>7.1049605000000002E-2</v>
      </c>
      <c r="AP383" s="9">
        <v>5</v>
      </c>
      <c r="AQ383" s="17">
        <v>-0.172097579</v>
      </c>
      <c r="AR383" s="17">
        <v>-0.249220952</v>
      </c>
      <c r="AS383" s="17">
        <v>-8.81657E-2</v>
      </c>
      <c r="AT383" s="17">
        <v>-0.19392815199999999</v>
      </c>
      <c r="AU383" s="17">
        <v>-7.3192053000000007E-2</v>
      </c>
      <c r="AV383" s="8">
        <v>2.0905018000000001E-2</v>
      </c>
      <c r="AW383" s="8">
        <v>-0.19548420599999999</v>
      </c>
      <c r="AX383" s="8">
        <v>-0.236023605</v>
      </c>
      <c r="AY383" s="8">
        <v>-0.19649151000000001</v>
      </c>
      <c r="AZ383" s="8">
        <v>-0.12127811500000001</v>
      </c>
      <c r="BA383" s="17">
        <v>-0.35034614800000002</v>
      </c>
      <c r="BB383" s="17">
        <v>-0.61908203399999995</v>
      </c>
      <c r="BC383" s="17">
        <v>-0.27368775000000001</v>
      </c>
      <c r="BD383" s="17">
        <v>-0.53433334799999999</v>
      </c>
      <c r="BE383" s="17">
        <v>-0.46930849600000002</v>
      </c>
      <c r="BF383" s="8">
        <v>-0.35406136500000002</v>
      </c>
      <c r="BG383" s="8">
        <v>-0.30519726899999999</v>
      </c>
      <c r="BH383" s="8">
        <v>-0.44766932700000001</v>
      </c>
      <c r="BI383" s="8">
        <v>-0.35553339099999998</v>
      </c>
      <c r="BJ383" s="8">
        <v>-0.340588838</v>
      </c>
      <c r="BK383" s="9" t="s">
        <v>708</v>
      </c>
      <c r="BL383" s="9" t="s">
        <v>708</v>
      </c>
      <c r="BM383" s="9">
        <v>10697</v>
      </c>
      <c r="BN383" s="9" t="s">
        <v>708</v>
      </c>
      <c r="BO383" s="9" t="s">
        <v>709</v>
      </c>
      <c r="BP383" s="9" t="s">
        <v>710</v>
      </c>
      <c r="BQ383" s="9">
        <v>504</v>
      </c>
      <c r="BR383" s="9" t="s">
        <v>37129</v>
      </c>
      <c r="BS383" s="9" t="s">
        <v>37130</v>
      </c>
      <c r="BT383" s="9" t="s">
        <v>103</v>
      </c>
      <c r="BU383" s="9" t="s">
        <v>97</v>
      </c>
    </row>
    <row r="384" spans="1:73" x14ac:dyDescent="0.2">
      <c r="A384" s="17">
        <v>-8.8132880628109006E-2</v>
      </c>
      <c r="B384" s="17">
        <v>0.10559343546629001</v>
      </c>
      <c r="C384" s="8">
        <v>7.9938173294067397E-2</v>
      </c>
      <c r="D384" s="8">
        <v>0.26161158084869401</v>
      </c>
      <c r="E384" s="17">
        <v>1.9935221672058101</v>
      </c>
      <c r="F384" s="17">
        <v>2.1084122657775901</v>
      </c>
      <c r="G384" s="8">
        <v>2.6471855640411399</v>
      </c>
      <c r="H384" s="8">
        <v>2.5875358581543</v>
      </c>
      <c r="K384" s="18" t="s">
        <v>88</v>
      </c>
      <c r="L384" s="18" t="s">
        <v>88</v>
      </c>
      <c r="O384" s="9" t="s">
        <v>88</v>
      </c>
      <c r="P384" s="9" t="s">
        <v>88</v>
      </c>
      <c r="Q384" s="11">
        <v>4.0899999999999999E-26</v>
      </c>
      <c r="R384" s="9">
        <v>225.22</v>
      </c>
      <c r="S384" s="9">
        <v>986110000</v>
      </c>
      <c r="T384" s="8">
        <v>1</v>
      </c>
      <c r="U384" s="9">
        <v>225.22</v>
      </c>
      <c r="V384" s="9">
        <v>0.52461999999999998</v>
      </c>
      <c r="W384" s="18">
        <v>3.7141265E-2</v>
      </c>
      <c r="X384" s="18">
        <v>0.192720692</v>
      </c>
      <c r="Y384" s="18">
        <v>1.498117846</v>
      </c>
      <c r="Z384" s="18">
        <v>2.4889264689999999</v>
      </c>
      <c r="AA384" s="18">
        <v>5</v>
      </c>
      <c r="AB384" s="9">
        <v>3.7433275000000002E-2</v>
      </c>
      <c r="AC384" s="9">
        <v>0.193476808</v>
      </c>
      <c r="AD384" s="9">
        <v>1.611064184</v>
      </c>
      <c r="AE384" s="9">
        <v>2.6057601199999998</v>
      </c>
      <c r="AF384" s="9">
        <v>5</v>
      </c>
      <c r="AG384" s="18">
        <v>4.7470012999999998E-2</v>
      </c>
      <c r="AH384" s="18">
        <v>0.217876141</v>
      </c>
      <c r="AI384" s="18">
        <v>2.0871171350000002</v>
      </c>
      <c r="AJ384" s="18">
        <v>3.2072540379999999</v>
      </c>
      <c r="AK384" s="18">
        <v>5</v>
      </c>
      <c r="AL384" s="9">
        <v>4.5111274E-2</v>
      </c>
      <c r="AM384" s="9">
        <v>0.212394148</v>
      </c>
      <c r="AN384" s="9">
        <v>2.0415592070000002</v>
      </c>
      <c r="AO384" s="9">
        <v>3.1335122869999998</v>
      </c>
      <c r="AP384" s="9">
        <v>5</v>
      </c>
      <c r="AQ384" s="17">
        <v>2.4132914539999999</v>
      </c>
      <c r="AR384" s="17">
        <v>2.1402912139999999</v>
      </c>
      <c r="AS384" s="17">
        <v>2.106424809</v>
      </c>
      <c r="AT384" s="17">
        <v>2.134737968</v>
      </c>
      <c r="AU384" s="17">
        <v>2.1004910470000002</v>
      </c>
      <c r="AV384" s="8">
        <v>2.7684938909999999</v>
      </c>
      <c r="AW384" s="8">
        <v>3.169895887</v>
      </c>
      <c r="AX384" s="8">
        <v>1.7205033300000001</v>
      </c>
      <c r="AY384" s="8">
        <v>2.0970089440000002</v>
      </c>
      <c r="AZ384" s="8">
        <v>1.579998851</v>
      </c>
      <c r="BA384" s="17">
        <v>3.2161335950000001</v>
      </c>
      <c r="BB384" s="17">
        <v>2.8155126570000002</v>
      </c>
      <c r="BC384" s="17">
        <v>2.8994293209999999</v>
      </c>
      <c r="BD384" s="17">
        <v>3.0689933300000001</v>
      </c>
      <c r="BE384" s="17">
        <v>2.6027829649999998</v>
      </c>
      <c r="BF384" s="8">
        <v>2.7629306320000002</v>
      </c>
      <c r="BG384" s="8">
        <v>2.7925651070000002</v>
      </c>
      <c r="BH384" s="8">
        <v>2.9500997070000001</v>
      </c>
      <c r="BI384" s="8">
        <v>3.0509300229999998</v>
      </c>
      <c r="BJ384" s="8">
        <v>2.6466355319999999</v>
      </c>
      <c r="BK384" s="9" t="s">
        <v>708</v>
      </c>
      <c r="BL384" s="9" t="s">
        <v>708</v>
      </c>
      <c r="BM384" s="9">
        <v>34183</v>
      </c>
      <c r="BN384" s="9" t="s">
        <v>708</v>
      </c>
      <c r="BO384" s="9" t="s">
        <v>709</v>
      </c>
      <c r="BP384" s="9" t="s">
        <v>710</v>
      </c>
      <c r="BQ384" s="9">
        <v>509</v>
      </c>
      <c r="BR384" s="9" t="s">
        <v>12528</v>
      </c>
      <c r="BS384" s="9" t="s">
        <v>12529</v>
      </c>
      <c r="BT384" s="9">
        <v>1</v>
      </c>
      <c r="BU384" s="9" t="s">
        <v>218</v>
      </c>
    </row>
    <row r="385" spans="1:73" x14ac:dyDescent="0.2">
      <c r="A385" s="17">
        <v>0.25206702947616599</v>
      </c>
      <c r="B385" s="17">
        <v>0.497863799333572</v>
      </c>
      <c r="C385" s="8">
        <v>7.3795676231384305E-2</v>
      </c>
      <c r="D385" s="8">
        <v>0.22351939976215399</v>
      </c>
      <c r="E385" s="17">
        <v>9.4018965959549006E-2</v>
      </c>
      <c r="F385" s="17">
        <v>-8.9779101312160506E-2</v>
      </c>
      <c r="G385" s="8">
        <v>0.171587809920311</v>
      </c>
      <c r="H385" s="8">
        <v>0.13361613452434501</v>
      </c>
      <c r="Q385" s="11">
        <v>2.6799999999999999E-19</v>
      </c>
      <c r="R385" s="9">
        <v>199.68</v>
      </c>
      <c r="S385" s="9">
        <v>322680000</v>
      </c>
      <c r="T385" s="8">
        <v>0.99999899999999997</v>
      </c>
      <c r="U385" s="9">
        <v>158.79</v>
      </c>
      <c r="V385" s="9">
        <v>6.4493999999999996E-2</v>
      </c>
      <c r="W385" s="18">
        <v>3.7141265E-2</v>
      </c>
      <c r="X385" s="18">
        <v>0.192720692</v>
      </c>
      <c r="Y385" s="18">
        <v>-0.401385345</v>
      </c>
      <c r="Z385" s="18">
        <v>0.58942327800000005</v>
      </c>
      <c r="AA385" s="18">
        <v>5</v>
      </c>
      <c r="AB385" s="9">
        <v>3.7433275000000002E-2</v>
      </c>
      <c r="AC385" s="9">
        <v>0.193476808</v>
      </c>
      <c r="AD385" s="9">
        <v>-0.58712706800000003</v>
      </c>
      <c r="AE385" s="9">
        <v>0.407568867</v>
      </c>
      <c r="AF385" s="9">
        <v>5</v>
      </c>
      <c r="AG385" s="18">
        <v>4.7470012999999998E-2</v>
      </c>
      <c r="AH385" s="18">
        <v>0.217876141</v>
      </c>
      <c r="AI385" s="18">
        <v>-0.38848064500000001</v>
      </c>
      <c r="AJ385" s="18">
        <v>0.731656258</v>
      </c>
      <c r="AK385" s="18">
        <v>5</v>
      </c>
      <c r="AL385" s="9">
        <v>4.5111274E-2</v>
      </c>
      <c r="AM385" s="9">
        <v>0.212394148</v>
      </c>
      <c r="AN385" s="9">
        <v>-0.41236040600000001</v>
      </c>
      <c r="AO385" s="9">
        <v>0.67959267400000001</v>
      </c>
      <c r="AP385" s="9">
        <v>5</v>
      </c>
      <c r="AQ385" s="17">
        <v>0.14511555400000001</v>
      </c>
      <c r="AR385" s="17">
        <v>0.38484183</v>
      </c>
      <c r="AS385" s="17">
        <v>0.20668694400000001</v>
      </c>
      <c r="AT385" s="17">
        <v>-5.2230026999999998E-2</v>
      </c>
      <c r="AU385" s="17">
        <v>0.22228431700000001</v>
      </c>
      <c r="AV385" s="8">
        <v>0.29385778299999998</v>
      </c>
      <c r="AW385" s="8">
        <v>-0.136029765</v>
      </c>
      <c r="AX385" s="8">
        <v>-0.91640007499999998</v>
      </c>
      <c r="AY385" s="8">
        <v>0.29811236299999999</v>
      </c>
      <c r="AZ385" s="8">
        <v>0.106823131</v>
      </c>
      <c r="BA385" s="17">
        <v>0.42997506299999999</v>
      </c>
      <c r="BB385" s="17">
        <v>0.44543081499999998</v>
      </c>
      <c r="BC385" s="17">
        <v>0.39476817800000003</v>
      </c>
      <c r="BD385" s="17">
        <v>0.16697856799999999</v>
      </c>
      <c r="BE385" s="17">
        <v>0.30937558399999998</v>
      </c>
      <c r="BF385" s="8">
        <v>0.32757088499999998</v>
      </c>
      <c r="BG385" s="8">
        <v>0.28925794399999999</v>
      </c>
      <c r="BH385" s="8">
        <v>-0.123313509</v>
      </c>
      <c r="BI385" s="8">
        <v>0.65498983899999996</v>
      </c>
      <c r="BJ385" s="8">
        <v>0.229044676</v>
      </c>
      <c r="BK385" s="9" t="s">
        <v>708</v>
      </c>
      <c r="BL385" s="9" t="s">
        <v>708</v>
      </c>
      <c r="BM385" s="9">
        <v>10671</v>
      </c>
      <c r="BN385" s="9" t="s">
        <v>708</v>
      </c>
      <c r="BO385" s="9" t="s">
        <v>709</v>
      </c>
      <c r="BP385" s="9" t="s">
        <v>710</v>
      </c>
      <c r="BQ385" s="9">
        <v>511</v>
      </c>
      <c r="BR385" s="9" t="s">
        <v>24757</v>
      </c>
      <c r="BS385" s="9" t="s">
        <v>24758</v>
      </c>
      <c r="BT385" s="9">
        <v>1</v>
      </c>
      <c r="BU385" s="9" t="s">
        <v>97</v>
      </c>
    </row>
    <row r="386" spans="1:73" x14ac:dyDescent="0.2">
      <c r="A386" s="17">
        <v>0.70925021171569802</v>
      </c>
      <c r="B386" s="17">
        <v>3.75855684280396</v>
      </c>
      <c r="C386" s="8">
        <v>1.0070772171020499</v>
      </c>
      <c r="D386" s="8">
        <v>2.93808889389038</v>
      </c>
      <c r="E386" s="17">
        <v>0.96365779638290405</v>
      </c>
      <c r="F386" s="17">
        <v>0.34030115604400601</v>
      </c>
      <c r="G386" s="8">
        <v>0.64611071348190297</v>
      </c>
      <c r="H386" s="8">
        <v>-0.28771197795867898</v>
      </c>
      <c r="I386" s="19" t="s">
        <v>87</v>
      </c>
      <c r="J386" s="18" t="s">
        <v>88</v>
      </c>
      <c r="K386" s="18" t="s">
        <v>88</v>
      </c>
      <c r="M386" s="20" t="s">
        <v>87</v>
      </c>
      <c r="N386" s="9" t="s">
        <v>88</v>
      </c>
      <c r="O386" s="9" t="s">
        <v>88</v>
      </c>
      <c r="Q386" s="11">
        <v>6.4700000000000004E-10</v>
      </c>
      <c r="R386" s="9">
        <v>140.33000000000001</v>
      </c>
      <c r="S386" s="9">
        <v>4859500000</v>
      </c>
      <c r="T386" s="8">
        <v>0.99991300000000005</v>
      </c>
      <c r="U386" s="9">
        <v>137.09</v>
      </c>
      <c r="V386" s="9">
        <v>-0.21242</v>
      </c>
      <c r="W386" s="18">
        <v>3.7141265E-2</v>
      </c>
      <c r="X386" s="18">
        <v>0.192720692</v>
      </c>
      <c r="Y386" s="18">
        <v>0.46825347</v>
      </c>
      <c r="Z386" s="18">
        <v>1.459062093</v>
      </c>
      <c r="AA386" s="18">
        <v>5</v>
      </c>
      <c r="AB386" s="9">
        <v>3.7433275000000002E-2</v>
      </c>
      <c r="AC386" s="9">
        <v>0.193476808</v>
      </c>
      <c r="AD386" s="9">
        <v>-0.157046824</v>
      </c>
      <c r="AE386" s="9">
        <v>0.83764911099999995</v>
      </c>
      <c r="AF386" s="9">
        <v>5</v>
      </c>
      <c r="AG386" s="18">
        <v>4.7470012999999998E-2</v>
      </c>
      <c r="AH386" s="18">
        <v>0.217876141</v>
      </c>
      <c r="AI386" s="18">
        <v>8.6042287999999995E-2</v>
      </c>
      <c r="AJ386" s="18">
        <v>1.2061791909999999</v>
      </c>
      <c r="AK386" s="18">
        <v>5</v>
      </c>
      <c r="AL386" s="9">
        <v>4.5111274E-2</v>
      </c>
      <c r="AM386" s="9">
        <v>0.212394148</v>
      </c>
      <c r="AN386" s="9">
        <v>-0.83368852299999996</v>
      </c>
      <c r="AO386" s="9">
        <v>0.25826455700000001</v>
      </c>
      <c r="AP386" s="9">
        <v>5</v>
      </c>
      <c r="AQ386" s="17">
        <v>0.86307871300000005</v>
      </c>
      <c r="AR386" s="17">
        <v>1.0845357179999999</v>
      </c>
      <c r="AS386" s="17">
        <v>1.158583999</v>
      </c>
      <c r="AT386" s="17">
        <v>1.11578548</v>
      </c>
      <c r="AU386" s="17">
        <v>1.257710576</v>
      </c>
      <c r="AV386" s="8">
        <v>0.39726451000000002</v>
      </c>
      <c r="AW386" s="8">
        <v>0.12707696900000001</v>
      </c>
      <c r="AX386" s="8">
        <v>0.57673692700000001</v>
      </c>
      <c r="AY386" s="8">
        <v>0.56230509299999998</v>
      </c>
      <c r="AZ386" s="8">
        <v>0.27005988399999997</v>
      </c>
      <c r="BA386" s="17">
        <v>0.89433616400000004</v>
      </c>
      <c r="BB386" s="17">
        <v>0.79413580900000003</v>
      </c>
      <c r="BC386" s="17">
        <v>0.87294322300000005</v>
      </c>
      <c r="BD386" s="17">
        <v>0.75185453899999999</v>
      </c>
      <c r="BE386" s="17">
        <v>0.89756041799999997</v>
      </c>
      <c r="BF386" s="8">
        <v>-0.53534293200000005</v>
      </c>
      <c r="BG386" s="8">
        <v>-0.35142320399999999</v>
      </c>
      <c r="BH386" s="8">
        <v>-0.28024008900000003</v>
      </c>
      <c r="BI386" s="8">
        <v>-0.27986681499999999</v>
      </c>
      <c r="BJ386" s="8">
        <v>0.62231707599999997</v>
      </c>
      <c r="BK386" s="9" t="s">
        <v>708</v>
      </c>
      <c r="BL386" s="9" t="s">
        <v>708</v>
      </c>
      <c r="BM386" s="9">
        <v>10687</v>
      </c>
      <c r="BN386" s="9" t="s">
        <v>708</v>
      </c>
      <c r="BO386" s="9" t="s">
        <v>709</v>
      </c>
      <c r="BP386" s="9" t="s">
        <v>710</v>
      </c>
      <c r="BQ386" s="9">
        <v>518</v>
      </c>
      <c r="BR386" s="9" t="s">
        <v>711</v>
      </c>
      <c r="BS386" s="9" t="s">
        <v>712</v>
      </c>
      <c r="BT386" s="9" t="s">
        <v>103</v>
      </c>
      <c r="BU386" s="9" t="s">
        <v>97</v>
      </c>
    </row>
    <row r="387" spans="1:73" x14ac:dyDescent="0.2">
      <c r="A387" s="17">
        <v>-0.130178183317184</v>
      </c>
      <c r="B387" s="17">
        <v>1.24346256256104</v>
      </c>
      <c r="C387" s="8">
        <v>-3.3962249755859403E-2</v>
      </c>
      <c r="D387" s="8">
        <v>0.24830017983913399</v>
      </c>
      <c r="E387" s="17">
        <v>-0.22513195872306799</v>
      </c>
      <c r="F387" s="17">
        <v>-4.5969448983669302E-2</v>
      </c>
      <c r="G387" s="8">
        <v>-0.80731594562530495</v>
      </c>
      <c r="H387" s="8">
        <v>-0.73595273494720503</v>
      </c>
      <c r="O387" s="9" t="s">
        <v>159</v>
      </c>
      <c r="P387" s="9" t="s">
        <v>159</v>
      </c>
      <c r="Q387" s="11">
        <v>5.9399999999999999E-6</v>
      </c>
      <c r="R387" s="9">
        <v>110.88</v>
      </c>
      <c r="S387" s="9">
        <v>6820200000</v>
      </c>
      <c r="T387" s="8">
        <v>0.98255099999999995</v>
      </c>
      <c r="U387" s="9">
        <v>99.283000000000001</v>
      </c>
      <c r="V387" s="9">
        <v>0.12399</v>
      </c>
      <c r="W387" s="18">
        <v>3.7141265E-2</v>
      </c>
      <c r="X387" s="18">
        <v>0.192720692</v>
      </c>
      <c r="Y387" s="18">
        <v>-0.72053626900000001</v>
      </c>
      <c r="Z387" s="18">
        <v>0.27027235399999999</v>
      </c>
      <c r="AA387" s="18">
        <v>5</v>
      </c>
      <c r="AB387" s="9">
        <v>3.7433275000000002E-2</v>
      </c>
      <c r="AC387" s="9">
        <v>0.193476808</v>
      </c>
      <c r="AD387" s="9">
        <v>-0.543317418</v>
      </c>
      <c r="AE387" s="9">
        <v>0.45137851699999998</v>
      </c>
      <c r="AF387" s="9">
        <v>5</v>
      </c>
      <c r="AG387" s="18">
        <v>4.7470012999999998E-2</v>
      </c>
      <c r="AH387" s="18">
        <v>0.217876141</v>
      </c>
      <c r="AI387" s="18">
        <v>-1.3673843750000001</v>
      </c>
      <c r="AJ387" s="18">
        <v>-0.247247472</v>
      </c>
      <c r="AK387" s="18">
        <v>5</v>
      </c>
      <c r="AL387" s="9">
        <v>4.5111274E-2</v>
      </c>
      <c r="AM387" s="9">
        <v>0.212394148</v>
      </c>
      <c r="AN387" s="9">
        <v>-1.281929281</v>
      </c>
      <c r="AO387" s="9">
        <v>-0.18997620100000001</v>
      </c>
      <c r="AP387" s="9">
        <v>5</v>
      </c>
      <c r="AQ387" s="17">
        <v>-0.13420274900000001</v>
      </c>
      <c r="AR387" s="17">
        <v>-4.7090739E-2</v>
      </c>
      <c r="AS387" s="17">
        <v>-0.15180632499999999</v>
      </c>
      <c r="AT387" s="17">
        <v>-0.28592964999999998</v>
      </c>
      <c r="AU387" s="17">
        <v>-0.15252710899999999</v>
      </c>
      <c r="AV387" s="8">
        <v>1.5949409000000001E-2</v>
      </c>
      <c r="AW387" s="8">
        <v>-0.19898608300000001</v>
      </c>
      <c r="AX387" s="8">
        <v>9.3579799999999995E-4</v>
      </c>
      <c r="AY387" s="8">
        <v>4.8674612999999999E-2</v>
      </c>
      <c r="AZ387" s="8">
        <v>1.2760578999999999E-2</v>
      </c>
      <c r="BA387" s="17">
        <v>-0.64079081999999998</v>
      </c>
      <c r="BB387" s="17">
        <v>-0.64056771999999995</v>
      </c>
      <c r="BC387" s="17">
        <v>-0.60753411099999999</v>
      </c>
      <c r="BD387" s="17">
        <v>-0.729143918</v>
      </c>
      <c r="BE387" s="17">
        <v>-0.71909755500000005</v>
      </c>
      <c r="BF387" s="8">
        <v>-0.58259218899999998</v>
      </c>
      <c r="BG387" s="8">
        <v>-0.81733697699999996</v>
      </c>
      <c r="BH387" s="8">
        <v>-0.66284459799999995</v>
      </c>
      <c r="BI387" s="8">
        <v>-0.58349621299999999</v>
      </c>
      <c r="BJ387" s="8">
        <v>-0.52105289700000001</v>
      </c>
      <c r="BK387" s="9" t="s">
        <v>708</v>
      </c>
      <c r="BL387" s="9" t="s">
        <v>708</v>
      </c>
      <c r="BM387" s="9">
        <v>34186</v>
      </c>
      <c r="BN387" s="9" t="s">
        <v>708</v>
      </c>
      <c r="BO387" s="9" t="s">
        <v>709</v>
      </c>
      <c r="BP387" s="9" t="s">
        <v>710</v>
      </c>
      <c r="BQ387" s="9">
        <v>519</v>
      </c>
      <c r="BR387" s="9" t="s">
        <v>43595</v>
      </c>
      <c r="BS387" s="9" t="s">
        <v>43596</v>
      </c>
      <c r="BT387" s="9" t="s">
        <v>103</v>
      </c>
      <c r="BU387" s="9" t="s">
        <v>218</v>
      </c>
    </row>
    <row r="388" spans="1:73" x14ac:dyDescent="0.2">
      <c r="A388" s="17">
        <v>0.197638779878616</v>
      </c>
      <c r="B388" s="17">
        <v>1.1514685153961199</v>
      </c>
      <c r="C388" s="8">
        <v>-6.4675055444240598E-2</v>
      </c>
      <c r="D388" s="8">
        <v>0.51161372661590598</v>
      </c>
      <c r="E388" s="17">
        <v>0.52672135829925504</v>
      </c>
      <c r="F388" s="17">
        <v>0.38333901762962302</v>
      </c>
      <c r="G388" s="8">
        <v>0.87733161449432395</v>
      </c>
      <c r="H388" s="8">
        <v>0.95749115943908703</v>
      </c>
      <c r="K388" s="18" t="s">
        <v>88</v>
      </c>
      <c r="O388" s="9" t="s">
        <v>88</v>
      </c>
      <c r="P388" s="9" t="s">
        <v>88</v>
      </c>
      <c r="Q388" s="11">
        <v>7.9800000000000004E-10</v>
      </c>
      <c r="R388" s="9">
        <v>138.36000000000001</v>
      </c>
      <c r="S388" s="9">
        <v>2572300000</v>
      </c>
      <c r="T388" s="8">
        <v>0.99661699999999998</v>
      </c>
      <c r="U388" s="9">
        <v>116.77</v>
      </c>
      <c r="V388" s="9">
        <v>1.1785000000000001</v>
      </c>
      <c r="W388" s="18">
        <v>3.7141265E-2</v>
      </c>
      <c r="X388" s="18">
        <v>0.192720692</v>
      </c>
      <c r="Y388" s="18">
        <v>3.1317065999999998E-2</v>
      </c>
      <c r="Z388" s="18">
        <v>1.0221256889999999</v>
      </c>
      <c r="AA388" s="18">
        <v>5</v>
      </c>
      <c r="AB388" s="9">
        <v>4.6098082999999998E-2</v>
      </c>
      <c r="AC388" s="9">
        <v>0.214704642</v>
      </c>
      <c r="AD388" s="9">
        <v>-0.21277663099999999</v>
      </c>
      <c r="AE388" s="9">
        <v>0.97945467600000002</v>
      </c>
      <c r="AF388" s="9">
        <v>4</v>
      </c>
      <c r="AG388" s="18">
        <v>4.7470012999999998E-2</v>
      </c>
      <c r="AH388" s="18">
        <v>0.217876141</v>
      </c>
      <c r="AI388" s="18">
        <v>0.31726317900000001</v>
      </c>
      <c r="AJ388" s="18">
        <v>1.4374000819999999</v>
      </c>
      <c r="AK388" s="18">
        <v>5</v>
      </c>
      <c r="AL388" s="9">
        <v>5.5777647999999999E-2</v>
      </c>
      <c r="AM388" s="9">
        <v>0.23617292000000001</v>
      </c>
      <c r="AN388" s="9">
        <v>0.30177003299999999</v>
      </c>
      <c r="AO388" s="9">
        <v>1.6132123270000001</v>
      </c>
      <c r="AP388" s="9">
        <v>4</v>
      </c>
      <c r="AQ388" s="17">
        <v>0.40322688200000001</v>
      </c>
      <c r="AR388" s="17">
        <v>0.68671709299999995</v>
      </c>
      <c r="AS388" s="17">
        <v>0.76189327200000001</v>
      </c>
      <c r="AT388" s="17">
        <v>0.63244056699999995</v>
      </c>
      <c r="AU388" s="17">
        <v>0.69778651000000003</v>
      </c>
      <c r="AV388" s="8" t="s">
        <v>90</v>
      </c>
      <c r="AW388" s="8">
        <v>0.25217571900000002</v>
      </c>
      <c r="AX388" s="8">
        <v>0.415939897</v>
      </c>
      <c r="AY388" s="8">
        <v>0.53699845099999999</v>
      </c>
      <c r="AZ388" s="8">
        <v>0.54998225000000001</v>
      </c>
      <c r="BA388" s="17">
        <v>0.96362435800000001</v>
      </c>
      <c r="BB388" s="17">
        <v>1.2156490090000001</v>
      </c>
      <c r="BC388" s="17">
        <v>1.155397773</v>
      </c>
      <c r="BD388" s="17">
        <v>1.0323956009999999</v>
      </c>
      <c r="BE388" s="17">
        <v>1.044544339</v>
      </c>
      <c r="BF388" s="8" t="s">
        <v>90</v>
      </c>
      <c r="BG388" s="8">
        <v>1.225956321</v>
      </c>
      <c r="BH388" s="8">
        <v>1.1508454079999999</v>
      </c>
      <c r="BI388" s="8">
        <v>1.1443971399999999</v>
      </c>
      <c r="BJ388" s="8">
        <v>1.0667902229999999</v>
      </c>
      <c r="BK388" s="9" t="s">
        <v>708</v>
      </c>
      <c r="BL388" s="9" t="s">
        <v>708</v>
      </c>
      <c r="BM388" s="9">
        <v>10688</v>
      </c>
      <c r="BN388" s="9" t="s">
        <v>708</v>
      </c>
      <c r="BO388" s="9" t="s">
        <v>709</v>
      </c>
      <c r="BP388" s="9" t="s">
        <v>710</v>
      </c>
      <c r="BQ388" s="9">
        <v>520</v>
      </c>
      <c r="BR388" s="9" t="s">
        <v>10321</v>
      </c>
      <c r="BS388" s="9" t="s">
        <v>10322</v>
      </c>
      <c r="BT388" s="9" t="s">
        <v>103</v>
      </c>
      <c r="BU388" s="9" t="s">
        <v>97</v>
      </c>
    </row>
    <row r="389" spans="1:73" x14ac:dyDescent="0.2">
      <c r="A389" s="17">
        <v>0.19923175871372201</v>
      </c>
      <c r="B389" s="17">
        <v>0.47304916381835899</v>
      </c>
      <c r="C389" s="8">
        <v>9.9987342953681904E-2</v>
      </c>
      <c r="D389" s="8">
        <v>0.157265350222588</v>
      </c>
      <c r="E389" s="17">
        <v>0.47571057081222501</v>
      </c>
      <c r="F389" s="17">
        <v>0.33733406662941001</v>
      </c>
      <c r="G389" s="8">
        <v>0.71286201477050803</v>
      </c>
      <c r="H389" s="8">
        <v>0.64637911319732699</v>
      </c>
      <c r="O389" s="9" t="s">
        <v>88</v>
      </c>
      <c r="P389" s="9" t="s">
        <v>88</v>
      </c>
      <c r="Q389" s="11">
        <v>6.4700000000000004E-10</v>
      </c>
      <c r="R389" s="9">
        <v>140.33000000000001</v>
      </c>
      <c r="S389" s="9">
        <v>4492900000</v>
      </c>
      <c r="T389" s="8">
        <v>0.95352899999999996</v>
      </c>
      <c r="U389" s="9">
        <v>120.63</v>
      </c>
      <c r="V389" s="9">
        <v>8.2823999999999995E-2</v>
      </c>
      <c r="W389" s="18">
        <v>3.7141265E-2</v>
      </c>
      <c r="X389" s="18">
        <v>0.192720692</v>
      </c>
      <c r="Y389" s="18">
        <v>-1.9693750999999999E-2</v>
      </c>
      <c r="Z389" s="18">
        <v>0.97111487200000002</v>
      </c>
      <c r="AA389" s="18">
        <v>5</v>
      </c>
      <c r="AB389" s="9">
        <v>3.7433275000000002E-2</v>
      </c>
      <c r="AC389" s="9">
        <v>0.193476808</v>
      </c>
      <c r="AD389" s="9">
        <v>-0.16001389399999999</v>
      </c>
      <c r="AE389" s="9">
        <v>0.83468204099999999</v>
      </c>
      <c r="AF389" s="9">
        <v>5</v>
      </c>
      <c r="AG389" s="18">
        <v>4.7470012999999998E-2</v>
      </c>
      <c r="AH389" s="18">
        <v>0.217876141</v>
      </c>
      <c r="AI389" s="18">
        <v>0.152793553</v>
      </c>
      <c r="AJ389" s="18">
        <v>1.2729304560000001</v>
      </c>
      <c r="AK389" s="18">
        <v>5</v>
      </c>
      <c r="AL389" s="9">
        <v>4.5111274E-2</v>
      </c>
      <c r="AM389" s="9">
        <v>0.212394148</v>
      </c>
      <c r="AN389" s="9">
        <v>0.100402583</v>
      </c>
      <c r="AO389" s="9">
        <v>1.1923556630000001</v>
      </c>
      <c r="AP389" s="9">
        <v>5</v>
      </c>
      <c r="AQ389" s="17">
        <v>0.70480155899999997</v>
      </c>
      <c r="AR389" s="17">
        <v>0.895177424</v>
      </c>
      <c r="AS389" s="17">
        <v>0.63042491700000003</v>
      </c>
      <c r="AT389" s="17">
        <v>0.52541923499999998</v>
      </c>
      <c r="AU389" s="17">
        <v>0.158000797</v>
      </c>
      <c r="AV389" s="8">
        <v>0.93271470099999998</v>
      </c>
      <c r="AW389" s="8">
        <v>0.43672856700000001</v>
      </c>
      <c r="AX389" s="8">
        <v>0.299175739</v>
      </c>
      <c r="AY389" s="8">
        <v>0.211525783</v>
      </c>
      <c r="AZ389" s="8">
        <v>3.7520312E-2</v>
      </c>
      <c r="BA389" s="17">
        <v>1.262639523</v>
      </c>
      <c r="BB389" s="17">
        <v>0.56268203299999997</v>
      </c>
      <c r="BC389" s="17">
        <v>1.215578794</v>
      </c>
      <c r="BD389" s="17">
        <v>1.071858287</v>
      </c>
      <c r="BE389" s="17">
        <v>0.44472551300000002</v>
      </c>
      <c r="BF389" s="8">
        <v>0.73485720200000004</v>
      </c>
      <c r="BG389" s="8">
        <v>1.2569390540000001</v>
      </c>
      <c r="BH389" s="8">
        <v>1.1861070389999999</v>
      </c>
      <c r="BI389" s="8">
        <v>0.34491229099999998</v>
      </c>
      <c r="BJ389" s="8">
        <v>0.53473186500000003</v>
      </c>
      <c r="BK389" s="9" t="s">
        <v>708</v>
      </c>
      <c r="BL389" s="9" t="s">
        <v>708</v>
      </c>
      <c r="BM389" s="9">
        <v>10689</v>
      </c>
      <c r="BN389" s="9" t="s">
        <v>708</v>
      </c>
      <c r="BO389" s="9" t="s">
        <v>709</v>
      </c>
      <c r="BP389" s="9" t="s">
        <v>710</v>
      </c>
      <c r="BQ389" s="9">
        <v>521</v>
      </c>
      <c r="BR389" s="9" t="s">
        <v>26099</v>
      </c>
      <c r="BS389" s="9" t="s">
        <v>26100</v>
      </c>
      <c r="BT389" s="9" t="s">
        <v>103</v>
      </c>
      <c r="BU389" s="9" t="s">
        <v>97</v>
      </c>
    </row>
    <row r="390" spans="1:73" x14ac:dyDescent="0.2">
      <c r="A390" s="17">
        <v>1.7505882307887102E-2</v>
      </c>
      <c r="B390" s="17">
        <v>5.56115545332432E-2</v>
      </c>
      <c r="C390" s="8">
        <v>0.147237583994865</v>
      </c>
      <c r="D390" s="8">
        <v>1.90779829025269</v>
      </c>
      <c r="E390" s="17">
        <v>-0.33526846766471902</v>
      </c>
      <c r="F390" s="17">
        <v>-0.29373610019683799</v>
      </c>
      <c r="G390" s="8">
        <v>-0.114109314978123</v>
      </c>
      <c r="H390" s="8">
        <v>-0.22051542997360199</v>
      </c>
      <c r="Q390" s="11">
        <v>4.8599999999999998E-8</v>
      </c>
      <c r="R390" s="9">
        <v>133.05000000000001</v>
      </c>
      <c r="S390" s="9">
        <v>1431200000</v>
      </c>
      <c r="T390" s="8">
        <v>0.97159099999999998</v>
      </c>
      <c r="U390" s="9">
        <v>111.63</v>
      </c>
      <c r="V390" s="9">
        <v>-0.59960999999999998</v>
      </c>
      <c r="W390" s="18">
        <v>3.7141265E-2</v>
      </c>
      <c r="X390" s="18">
        <v>0.192720692</v>
      </c>
      <c r="Y390" s="18">
        <v>-0.83067276800000001</v>
      </c>
      <c r="Z390" s="18">
        <v>0.16013585499999999</v>
      </c>
      <c r="AA390" s="18">
        <v>5</v>
      </c>
      <c r="AB390" s="9">
        <v>3.7433275000000002E-2</v>
      </c>
      <c r="AC390" s="9">
        <v>0.193476808</v>
      </c>
      <c r="AD390" s="9">
        <v>-0.791084079</v>
      </c>
      <c r="AE390" s="9">
        <v>0.20361185700000001</v>
      </c>
      <c r="AF390" s="9">
        <v>5</v>
      </c>
      <c r="AG390" s="18">
        <v>4.7470012999999998E-2</v>
      </c>
      <c r="AH390" s="18">
        <v>0.217876141</v>
      </c>
      <c r="AI390" s="18">
        <v>-0.67417776900000004</v>
      </c>
      <c r="AJ390" s="18">
        <v>0.44595913500000001</v>
      </c>
      <c r="AK390" s="18">
        <v>5</v>
      </c>
      <c r="AL390" s="9">
        <v>4.5111274E-2</v>
      </c>
      <c r="AM390" s="9">
        <v>0.212394148</v>
      </c>
      <c r="AN390" s="9">
        <v>-0.76649197000000002</v>
      </c>
      <c r="AO390" s="9">
        <v>0.32546111</v>
      </c>
      <c r="AP390" s="9">
        <v>5</v>
      </c>
      <c r="AQ390" s="17">
        <v>-0.21462495600000001</v>
      </c>
      <c r="AR390" s="17">
        <v>-0.32636916599999999</v>
      </c>
      <c r="AS390" s="17">
        <v>-0.25568687899999998</v>
      </c>
      <c r="AT390" s="17">
        <v>-0.43785482599999997</v>
      </c>
      <c r="AU390" s="17">
        <v>-0.116173543</v>
      </c>
      <c r="AV390" s="8">
        <v>-0.30041950899999997</v>
      </c>
      <c r="AW390" s="8">
        <v>-0.59848099899999996</v>
      </c>
      <c r="AX390" s="8">
        <v>-6.164714E-3</v>
      </c>
      <c r="AY390" s="8">
        <v>-0.35684400799999999</v>
      </c>
      <c r="AZ390" s="8">
        <v>-0.176329553</v>
      </c>
      <c r="BA390" s="17">
        <v>9.0387382000000002E-2</v>
      </c>
      <c r="BB390" s="17">
        <v>3.4716024999999998E-2</v>
      </c>
      <c r="BC390" s="17">
        <v>4.6316542000000002E-2</v>
      </c>
      <c r="BD390" s="17">
        <v>4.7576603000000002E-2</v>
      </c>
      <c r="BE390" s="17">
        <v>4.3843672E-2</v>
      </c>
      <c r="BF390" s="8">
        <v>-0.15027105800000001</v>
      </c>
      <c r="BG390" s="8">
        <v>2.248983E-3</v>
      </c>
      <c r="BH390" s="8">
        <v>-0.23377218799999999</v>
      </c>
      <c r="BI390" s="8">
        <v>-8.7554112000000003E-2</v>
      </c>
      <c r="BJ390" s="8">
        <v>-3.9993190000000003E-3</v>
      </c>
      <c r="BK390" s="9" t="s">
        <v>708</v>
      </c>
      <c r="BL390" s="9" t="s">
        <v>708</v>
      </c>
      <c r="BM390" s="9">
        <v>10690</v>
      </c>
      <c r="BN390" s="9" t="s">
        <v>708</v>
      </c>
      <c r="BO390" s="9" t="s">
        <v>709</v>
      </c>
      <c r="BP390" s="9" t="s">
        <v>710</v>
      </c>
      <c r="BQ390" s="9">
        <v>524</v>
      </c>
      <c r="BR390" s="9" t="s">
        <v>35125</v>
      </c>
      <c r="BS390" s="9" t="s">
        <v>35126</v>
      </c>
      <c r="BT390" s="9">
        <v>1</v>
      </c>
      <c r="BU390" s="9" t="s">
        <v>97</v>
      </c>
    </row>
    <row r="391" spans="1:73" x14ac:dyDescent="0.2">
      <c r="A391" s="17">
        <v>0.110571160912514</v>
      </c>
      <c r="B391" s="17">
        <v>0.343558520078659</v>
      </c>
      <c r="C391" s="8">
        <v>-0.13272678852081299</v>
      </c>
      <c r="D391" s="8">
        <v>0.83932995796203602</v>
      </c>
      <c r="E391" s="17">
        <v>-0.24837273359298701</v>
      </c>
      <c r="F391" s="17">
        <v>-0.295312941074371</v>
      </c>
      <c r="G391" s="8">
        <v>0.26146417856216397</v>
      </c>
      <c r="H391" s="8">
        <v>0.42048814892768899</v>
      </c>
      <c r="Q391" s="11">
        <v>2.3E-70</v>
      </c>
      <c r="R391" s="9">
        <v>248.25</v>
      </c>
      <c r="S391" s="9">
        <v>578790000</v>
      </c>
      <c r="T391" s="8">
        <v>0.99781299999999995</v>
      </c>
      <c r="U391" s="9">
        <v>217.88</v>
      </c>
      <c r="V391" s="9">
        <v>0.96865999999999997</v>
      </c>
      <c r="W391" s="18">
        <v>3.7141265E-2</v>
      </c>
      <c r="X391" s="18">
        <v>0.192720692</v>
      </c>
      <c r="Y391" s="18">
        <v>-0.74377704300000003</v>
      </c>
      <c r="Z391" s="18">
        <v>0.24703158</v>
      </c>
      <c r="AA391" s="18">
        <v>5</v>
      </c>
      <c r="AB391" s="9">
        <v>3.7433275000000002E-2</v>
      </c>
      <c r="AC391" s="9">
        <v>0.193476808</v>
      </c>
      <c r="AD391" s="9">
        <v>-0.79266089900000003</v>
      </c>
      <c r="AE391" s="9">
        <v>0.202035036</v>
      </c>
      <c r="AF391" s="9">
        <v>5</v>
      </c>
      <c r="AG391" s="18">
        <v>4.7470012999999998E-2</v>
      </c>
      <c r="AH391" s="18">
        <v>0.217876141</v>
      </c>
      <c r="AI391" s="18">
        <v>-0.298604274</v>
      </c>
      <c r="AJ391" s="18">
        <v>0.82153262900000001</v>
      </c>
      <c r="AK391" s="18">
        <v>5</v>
      </c>
      <c r="AL391" s="9">
        <v>4.5111274E-2</v>
      </c>
      <c r="AM391" s="9">
        <v>0.212394148</v>
      </c>
      <c r="AN391" s="9">
        <v>-0.12548838200000001</v>
      </c>
      <c r="AO391" s="9">
        <v>0.96646469700000004</v>
      </c>
      <c r="AP391" s="9">
        <v>5</v>
      </c>
      <c r="AQ391" s="17">
        <v>3.7744667000000003E-2</v>
      </c>
      <c r="AR391" s="17">
        <v>-0.31470838200000001</v>
      </c>
      <c r="AS391" s="17">
        <v>-0.43153029700000001</v>
      </c>
      <c r="AT391" s="17">
        <v>-0.121223867</v>
      </c>
      <c r="AU391" s="17">
        <v>-6.4050309E-2</v>
      </c>
      <c r="AV391" s="8">
        <v>9.2290505999999994E-2</v>
      </c>
      <c r="AW391" s="8">
        <v>-0.59736508099999996</v>
      </c>
      <c r="AX391" s="8">
        <v>-0.35560038700000002</v>
      </c>
      <c r="AY391" s="8">
        <v>-0.25400754800000003</v>
      </c>
      <c r="AZ391" s="8">
        <v>-0.33194148499999998</v>
      </c>
      <c r="BA391" s="17">
        <v>0.58568096199999997</v>
      </c>
      <c r="BB391" s="17">
        <v>0.33133932900000002</v>
      </c>
      <c r="BC391" s="17">
        <v>0.30322334200000001</v>
      </c>
      <c r="BD391" s="17">
        <v>0.42808461199999998</v>
      </c>
      <c r="BE391" s="17">
        <v>0.56494772400000004</v>
      </c>
      <c r="BF391" s="8">
        <v>0.74194389599999999</v>
      </c>
      <c r="BG391" s="8">
        <v>0.63825559600000004</v>
      </c>
      <c r="BH391" s="8">
        <v>0.54225093099999999</v>
      </c>
      <c r="BI391" s="8">
        <v>0.389462382</v>
      </c>
      <c r="BJ391" s="8">
        <v>0.56499707700000001</v>
      </c>
      <c r="BK391" s="9" t="s">
        <v>708</v>
      </c>
      <c r="BL391" s="9" t="s">
        <v>708</v>
      </c>
      <c r="BM391" s="9">
        <v>10712</v>
      </c>
      <c r="BN391" s="9" t="s">
        <v>708</v>
      </c>
      <c r="BO391" s="9" t="s">
        <v>709</v>
      </c>
      <c r="BP391" s="9" t="s">
        <v>710</v>
      </c>
      <c r="BQ391" s="9">
        <v>533</v>
      </c>
      <c r="BR391" s="9" t="s">
        <v>29485</v>
      </c>
      <c r="BS391" s="9" t="s">
        <v>29486</v>
      </c>
      <c r="BT391" s="9">
        <v>1</v>
      </c>
      <c r="BU391" s="9" t="s">
        <v>97</v>
      </c>
    </row>
    <row r="392" spans="1:73" x14ac:dyDescent="0.2">
      <c r="A392" s="17">
        <v>-1.8521030433475999E-3</v>
      </c>
      <c r="B392" s="17">
        <v>8.4497947245836293E-3</v>
      </c>
      <c r="C392" s="8">
        <v>-4.23959232866764E-2</v>
      </c>
      <c r="D392" s="8">
        <v>0.306135714054108</v>
      </c>
      <c r="E392" s="17">
        <v>0.20609447360038799</v>
      </c>
      <c r="F392" s="17">
        <v>0.25576248764991799</v>
      </c>
      <c r="G392" s="8">
        <v>0.69849634170532204</v>
      </c>
      <c r="H392" s="8">
        <v>0.76061779260635398</v>
      </c>
      <c r="O392" s="9" t="s">
        <v>88</v>
      </c>
      <c r="P392" s="9" t="s">
        <v>88</v>
      </c>
      <c r="Q392" s="11">
        <v>4.7100000000000002E-210</v>
      </c>
      <c r="R392" s="9">
        <v>381.08</v>
      </c>
      <c r="S392" s="9">
        <v>7561200000</v>
      </c>
      <c r="T392" s="8">
        <v>1</v>
      </c>
      <c r="U392" s="9">
        <v>221.47</v>
      </c>
      <c r="V392" s="9">
        <v>0.12166</v>
      </c>
      <c r="W392" s="18">
        <v>3.7141265E-2</v>
      </c>
      <c r="X392" s="18">
        <v>0.192720692</v>
      </c>
      <c r="Y392" s="18">
        <v>-0.28930983399999999</v>
      </c>
      <c r="Z392" s="18">
        <v>0.70149878899999996</v>
      </c>
      <c r="AA392" s="18">
        <v>5</v>
      </c>
      <c r="AB392" s="9">
        <v>4.6098082999999998E-2</v>
      </c>
      <c r="AC392" s="9">
        <v>0.214704642</v>
      </c>
      <c r="AD392" s="9">
        <v>-0.34035316700000001</v>
      </c>
      <c r="AE392" s="9">
        <v>0.85187813999999995</v>
      </c>
      <c r="AF392" s="9">
        <v>4</v>
      </c>
      <c r="AG392" s="18">
        <v>4.7470012999999998E-2</v>
      </c>
      <c r="AH392" s="18">
        <v>0.217876141</v>
      </c>
      <c r="AI392" s="18">
        <v>0.13842787000000001</v>
      </c>
      <c r="AJ392" s="18">
        <v>1.258564773</v>
      </c>
      <c r="AK392" s="18">
        <v>5</v>
      </c>
      <c r="AL392" s="9">
        <v>5.5777647999999999E-2</v>
      </c>
      <c r="AM392" s="9">
        <v>0.23617292000000001</v>
      </c>
      <c r="AN392" s="9">
        <v>0.10489665500000001</v>
      </c>
      <c r="AO392" s="9">
        <v>1.4163389479999999</v>
      </c>
      <c r="AP392" s="9">
        <v>4</v>
      </c>
      <c r="AQ392" s="17">
        <v>0.41277217900000002</v>
      </c>
      <c r="AR392" s="17">
        <v>0.33930677199999998</v>
      </c>
      <c r="AS392" s="17">
        <v>0.30980688299999998</v>
      </c>
      <c r="AT392" s="17">
        <v>9.6486754999999993E-2</v>
      </c>
      <c r="AU392" s="17">
        <v>0.33767512399999999</v>
      </c>
      <c r="AV392" s="8" t="s">
        <v>90</v>
      </c>
      <c r="AW392" s="8">
        <v>0.35704451799999998</v>
      </c>
      <c r="AX392" s="8">
        <v>0.19531738800000001</v>
      </c>
      <c r="AY392" s="8">
        <v>0.40481841600000001</v>
      </c>
      <c r="AZ392" s="8">
        <v>0.24706625900000001</v>
      </c>
      <c r="BA392" s="17">
        <v>0.93126845400000002</v>
      </c>
      <c r="BB392" s="17">
        <v>0.76587688899999995</v>
      </c>
      <c r="BC392" s="17">
        <v>1.0071383709999999</v>
      </c>
      <c r="BD392" s="17">
        <v>0.88150131700000001</v>
      </c>
      <c r="BE392" s="17">
        <v>0.89709496499999997</v>
      </c>
      <c r="BF392" s="8" t="s">
        <v>90</v>
      </c>
      <c r="BG392" s="8">
        <v>1.015348911</v>
      </c>
      <c r="BH392" s="8">
        <v>0.81303536899999995</v>
      </c>
      <c r="BI392" s="8">
        <v>0.95687144999999996</v>
      </c>
      <c r="BJ392" s="8">
        <v>0.97063195700000005</v>
      </c>
      <c r="BK392" s="9" t="s">
        <v>708</v>
      </c>
      <c r="BL392" s="9" t="s">
        <v>708</v>
      </c>
      <c r="BM392" s="9">
        <v>10713</v>
      </c>
      <c r="BN392" s="9" t="s">
        <v>708</v>
      </c>
      <c r="BO392" s="9" t="s">
        <v>709</v>
      </c>
      <c r="BP392" s="9" t="s">
        <v>710</v>
      </c>
      <c r="BQ392" s="9">
        <v>541</v>
      </c>
      <c r="BR392" s="9" t="s">
        <v>44728</v>
      </c>
      <c r="BS392" s="9" t="s">
        <v>44729</v>
      </c>
      <c r="BT392" s="9" t="s">
        <v>103</v>
      </c>
      <c r="BU392" s="9" t="s">
        <v>97</v>
      </c>
    </row>
    <row r="393" spans="1:73" x14ac:dyDescent="0.2">
      <c r="A393" s="17">
        <v>0.244338974356651</v>
      </c>
      <c r="B393" s="17">
        <v>1.9085228443145801</v>
      </c>
      <c r="C393" s="8">
        <v>7.9514876008033794E-2</v>
      </c>
      <c r="D393" s="8">
        <v>1.3205586671829199</v>
      </c>
      <c r="E393" s="17">
        <v>0.37461280822753901</v>
      </c>
      <c r="F393" s="17">
        <v>0.19495208561420399</v>
      </c>
      <c r="G393" s="8">
        <v>0.86480903625488303</v>
      </c>
      <c r="H393" s="8">
        <v>0.81694120168685902</v>
      </c>
      <c r="O393" s="9" t="s">
        <v>88</v>
      </c>
      <c r="P393" s="9" t="s">
        <v>88</v>
      </c>
      <c r="Q393" s="9">
        <v>6.1427200000000002E-4</v>
      </c>
      <c r="R393" s="9">
        <v>115.71</v>
      </c>
      <c r="S393" s="9">
        <v>3969300000</v>
      </c>
      <c r="T393" s="8">
        <v>1</v>
      </c>
      <c r="U393" s="9">
        <v>103.55</v>
      </c>
      <c r="V393" s="9">
        <v>0.32723000000000002</v>
      </c>
      <c r="W393" s="18">
        <v>3.7141265E-2</v>
      </c>
      <c r="X393" s="18">
        <v>0.192720692</v>
      </c>
      <c r="Y393" s="18">
        <v>-0.120791517</v>
      </c>
      <c r="Z393" s="18">
        <v>0.87001710600000004</v>
      </c>
      <c r="AA393" s="18">
        <v>5</v>
      </c>
      <c r="AB393" s="9">
        <v>3.7433275000000002E-2</v>
      </c>
      <c r="AC393" s="9">
        <v>0.193476808</v>
      </c>
      <c r="AD393" s="9">
        <v>-0.302395882</v>
      </c>
      <c r="AE393" s="9">
        <v>0.69230005400000005</v>
      </c>
      <c r="AF393" s="9">
        <v>5</v>
      </c>
      <c r="AG393" s="18">
        <v>4.7470012999999998E-2</v>
      </c>
      <c r="AH393" s="18">
        <v>0.217876141</v>
      </c>
      <c r="AI393" s="18">
        <v>0.304740593</v>
      </c>
      <c r="AJ393" s="18">
        <v>1.4248774959999999</v>
      </c>
      <c r="AK393" s="18">
        <v>5</v>
      </c>
      <c r="AL393" s="9">
        <v>4.5111274E-2</v>
      </c>
      <c r="AM393" s="9">
        <v>0.212394148</v>
      </c>
      <c r="AN393" s="9">
        <v>0.27096468000000001</v>
      </c>
      <c r="AO393" s="9">
        <v>1.36291776</v>
      </c>
      <c r="AP393" s="9">
        <v>5</v>
      </c>
      <c r="AQ393" s="17">
        <v>0.51012623300000004</v>
      </c>
      <c r="AR393" s="17">
        <v>0.512158632</v>
      </c>
      <c r="AS393" s="17">
        <v>0.56998145600000005</v>
      </c>
      <c r="AT393" s="17">
        <v>0.40568980599999999</v>
      </c>
      <c r="AU393" s="17">
        <v>0.38424518699999999</v>
      </c>
      <c r="AV393" s="8">
        <v>0.42484954000000003</v>
      </c>
      <c r="AW393" s="8">
        <v>0.173460752</v>
      </c>
      <c r="AX393" s="8">
        <v>7.1866079999999999E-2</v>
      </c>
      <c r="AY393" s="8">
        <v>0.35538536300000001</v>
      </c>
      <c r="AZ393" s="8">
        <v>0.134944692</v>
      </c>
      <c r="BA393" s="17">
        <v>1.0857453349999999</v>
      </c>
      <c r="BB393" s="17">
        <v>1.1363524199999999</v>
      </c>
      <c r="BC393" s="17">
        <v>1.122764826</v>
      </c>
      <c r="BD393" s="17">
        <v>0.98940032700000002</v>
      </c>
      <c r="BE393" s="17">
        <v>1.0123156310000001</v>
      </c>
      <c r="BF393" s="8">
        <v>1.044124603</v>
      </c>
      <c r="BG393" s="8">
        <v>1.0092960600000001</v>
      </c>
      <c r="BH393" s="8">
        <v>0.94254654599999999</v>
      </c>
      <c r="BI393" s="8">
        <v>0.97994625599999996</v>
      </c>
      <c r="BJ393" s="8">
        <v>0.97309070799999997</v>
      </c>
      <c r="BK393" s="9" t="s">
        <v>708</v>
      </c>
      <c r="BL393" s="9" t="s">
        <v>708</v>
      </c>
      <c r="BM393" s="9">
        <v>10707</v>
      </c>
      <c r="BN393" s="9" t="s">
        <v>708</v>
      </c>
      <c r="BO393" s="9" t="s">
        <v>709</v>
      </c>
      <c r="BP393" s="9" t="s">
        <v>710</v>
      </c>
      <c r="BQ393" s="9">
        <v>561</v>
      </c>
      <c r="BR393" s="9" t="s">
        <v>24961</v>
      </c>
      <c r="BS393" s="9" t="s">
        <v>24962</v>
      </c>
      <c r="BT393" s="9">
        <v>1</v>
      </c>
      <c r="BU393" s="9" t="s">
        <v>97</v>
      </c>
    </row>
    <row r="394" spans="1:73" x14ac:dyDescent="0.2">
      <c r="A394" s="17">
        <v>0.62339055538177501</v>
      </c>
      <c r="B394" s="17">
        <v>0.32319715619087203</v>
      </c>
      <c r="C394" s="8">
        <v>0.57180607318878196</v>
      </c>
      <c r="D394" s="8">
        <v>0.211571455001831</v>
      </c>
      <c r="E394" s="17">
        <v>1.3601098060607899</v>
      </c>
      <c r="F394" s="17">
        <v>0.81306099891662598</v>
      </c>
      <c r="G394" s="8">
        <v>2.0431051254272501</v>
      </c>
      <c r="H394" s="8">
        <v>1.5167666673660301</v>
      </c>
      <c r="K394" s="18" t="s">
        <v>88</v>
      </c>
      <c r="L394" s="18" t="s">
        <v>88</v>
      </c>
      <c r="O394" s="9" t="s">
        <v>88</v>
      </c>
      <c r="P394" s="9" t="s">
        <v>88</v>
      </c>
      <c r="Q394" s="11">
        <v>2.5800000000000001E-141</v>
      </c>
      <c r="R394" s="9">
        <v>316.02</v>
      </c>
      <c r="S394" s="9">
        <v>999440000</v>
      </c>
      <c r="T394" s="8">
        <v>0.98215200000000003</v>
      </c>
      <c r="U394" s="9">
        <v>190.48</v>
      </c>
      <c r="V394" s="9">
        <v>1.9532</v>
      </c>
      <c r="W394" s="18">
        <v>3.7141265E-2</v>
      </c>
      <c r="X394" s="18">
        <v>0.192720692</v>
      </c>
      <c r="Y394" s="18">
        <v>0.86470549799999996</v>
      </c>
      <c r="Z394" s="18">
        <v>1.8555141209999999</v>
      </c>
      <c r="AA394" s="18">
        <v>5</v>
      </c>
      <c r="AB394" s="9">
        <v>3.7433275000000002E-2</v>
      </c>
      <c r="AC394" s="9">
        <v>0.193476808</v>
      </c>
      <c r="AD394" s="9">
        <v>0.315713036</v>
      </c>
      <c r="AE394" s="9">
        <v>1.310408971</v>
      </c>
      <c r="AF394" s="9">
        <v>5</v>
      </c>
      <c r="AG394" s="18">
        <v>4.7470012999999998E-2</v>
      </c>
      <c r="AH394" s="18">
        <v>0.217876141</v>
      </c>
      <c r="AI394" s="18">
        <v>1.48303673</v>
      </c>
      <c r="AJ394" s="18">
        <v>2.6031736329999999</v>
      </c>
      <c r="AK394" s="18">
        <v>5</v>
      </c>
      <c r="AL394" s="9">
        <v>4.5111274E-2</v>
      </c>
      <c r="AM394" s="9">
        <v>0.212394148</v>
      </c>
      <c r="AN394" s="9">
        <v>0.97079017099999998</v>
      </c>
      <c r="AO394" s="9">
        <v>2.0627432510000001</v>
      </c>
      <c r="AP394" s="9">
        <v>5</v>
      </c>
      <c r="AQ394" s="17">
        <v>1.366887212</v>
      </c>
      <c r="AR394" s="17">
        <v>1.610830784</v>
      </c>
      <c r="AS394" s="17">
        <v>2.018837929</v>
      </c>
      <c r="AT394" s="17">
        <v>0.10743979400000001</v>
      </c>
      <c r="AU394" s="17">
        <v>2.460441828</v>
      </c>
      <c r="AV394" s="8">
        <v>-1.3822677139999999</v>
      </c>
      <c r="AW394" s="8">
        <v>3.1240599160000002</v>
      </c>
      <c r="AX394" s="8">
        <v>1.4951184989999999</v>
      </c>
      <c r="AY394" s="8">
        <v>0.60078722200000001</v>
      </c>
      <c r="AZ394" s="8">
        <v>0.609786987</v>
      </c>
      <c r="BA394" s="17">
        <v>2.2366213799999999</v>
      </c>
      <c r="BB394" s="17">
        <v>2.1384122369999998</v>
      </c>
      <c r="BC394" s="17">
        <v>3.2968442439999999</v>
      </c>
      <c r="BD394" s="17">
        <v>-5.7327020999999999E-2</v>
      </c>
      <c r="BE394" s="17">
        <v>3.8511786460000001</v>
      </c>
      <c r="BF394" s="8">
        <v>-0.30036157400000002</v>
      </c>
      <c r="BG394" s="8">
        <v>4.7593741420000004</v>
      </c>
      <c r="BH394" s="8">
        <v>2.1853668690000001</v>
      </c>
      <c r="BI394" s="8">
        <v>1.285721779</v>
      </c>
      <c r="BJ394" s="8">
        <v>0.67659801200000003</v>
      </c>
      <c r="BK394" s="9" t="s">
        <v>708</v>
      </c>
      <c r="BL394" s="9" t="s">
        <v>708</v>
      </c>
      <c r="BM394" s="9">
        <v>10676</v>
      </c>
      <c r="BN394" s="9" t="s">
        <v>708</v>
      </c>
      <c r="BO394" s="9" t="s">
        <v>709</v>
      </c>
      <c r="BP394" s="9" t="s">
        <v>710</v>
      </c>
      <c r="BQ394" s="9">
        <v>574</v>
      </c>
      <c r="BR394" s="9" t="s">
        <v>8296</v>
      </c>
      <c r="BS394" s="9" t="s">
        <v>8297</v>
      </c>
      <c r="BT394" s="9" t="s">
        <v>103</v>
      </c>
      <c r="BU394" s="9" t="s">
        <v>97</v>
      </c>
    </row>
    <row r="395" spans="1:73" x14ac:dyDescent="0.2">
      <c r="A395" s="17">
        <v>0.30453622341156</v>
      </c>
      <c r="B395" s="17">
        <v>1.19774174690247</v>
      </c>
      <c r="C395" s="8">
        <v>0.407068341970444</v>
      </c>
      <c r="D395" s="8">
        <v>0.43730059266090399</v>
      </c>
      <c r="E395" s="17">
        <v>0.842113018035889</v>
      </c>
      <c r="F395" s="17">
        <v>0.60063952207565297</v>
      </c>
      <c r="G395" s="8">
        <v>0.88375711441039995</v>
      </c>
      <c r="H395" s="8">
        <v>0.52241492271423295</v>
      </c>
      <c r="K395" s="18" t="s">
        <v>88</v>
      </c>
      <c r="L395" s="18" t="s">
        <v>88</v>
      </c>
      <c r="O395" s="9" t="s">
        <v>88</v>
      </c>
      <c r="Q395" s="11">
        <v>1.1700000000000001E-103</v>
      </c>
      <c r="R395" s="9">
        <v>283.98</v>
      </c>
      <c r="S395" s="9">
        <v>3386400000</v>
      </c>
      <c r="T395" s="8">
        <v>0.98364799999999997</v>
      </c>
      <c r="U395" s="9">
        <v>190.48</v>
      </c>
      <c r="V395" s="9">
        <v>1.9532</v>
      </c>
      <c r="W395" s="18">
        <v>3.7141265E-2</v>
      </c>
      <c r="X395" s="18">
        <v>0.192720692</v>
      </c>
      <c r="Y395" s="18">
        <v>0.34670869399999998</v>
      </c>
      <c r="Z395" s="18">
        <v>1.3375173170000001</v>
      </c>
      <c r="AA395" s="18">
        <v>5</v>
      </c>
      <c r="AB395" s="9">
        <v>3.7433275000000002E-2</v>
      </c>
      <c r="AC395" s="9">
        <v>0.193476808</v>
      </c>
      <c r="AD395" s="9">
        <v>0.10329152799999999</v>
      </c>
      <c r="AE395" s="9">
        <v>1.0979874629999999</v>
      </c>
      <c r="AF395" s="9">
        <v>5</v>
      </c>
      <c r="AG395" s="18">
        <v>4.7470012999999998E-2</v>
      </c>
      <c r="AH395" s="18">
        <v>0.217876141</v>
      </c>
      <c r="AI395" s="18">
        <v>0.323688684</v>
      </c>
      <c r="AJ395" s="18">
        <v>1.4438255870000001</v>
      </c>
      <c r="AK395" s="18">
        <v>5</v>
      </c>
      <c r="AL395" s="9">
        <v>4.5111274E-2</v>
      </c>
      <c r="AM395" s="9">
        <v>0.212394148</v>
      </c>
      <c r="AN395" s="9">
        <v>-2.356163E-2</v>
      </c>
      <c r="AO395" s="9">
        <v>1.06839145</v>
      </c>
      <c r="AP395" s="9">
        <v>5</v>
      </c>
      <c r="AQ395" s="17">
        <v>1.491349936</v>
      </c>
      <c r="AR395" s="17">
        <v>0.88004440100000003</v>
      </c>
      <c r="AS395" s="17">
        <v>0.85840326499999997</v>
      </c>
      <c r="AT395" s="17">
        <v>0.74184644200000005</v>
      </c>
      <c r="AU395" s="17">
        <v>0.86890721299999996</v>
      </c>
      <c r="AV395" s="8">
        <v>0.73223555100000004</v>
      </c>
      <c r="AW395" s="8">
        <v>0.61226266600000001</v>
      </c>
      <c r="AX395" s="8">
        <v>0.49976027000000001</v>
      </c>
      <c r="AY395" s="8">
        <v>0.72211742400000001</v>
      </c>
      <c r="AZ395" s="8">
        <v>0.75149428799999995</v>
      </c>
      <c r="BA395" s="17">
        <v>2.7049894330000002</v>
      </c>
      <c r="BB395" s="17">
        <v>0.79354566299999996</v>
      </c>
      <c r="BC395" s="17">
        <v>0.73015201100000005</v>
      </c>
      <c r="BD395" s="17">
        <v>0.67051804100000001</v>
      </c>
      <c r="BE395" s="17">
        <v>0.54577499600000001</v>
      </c>
      <c r="BF395" s="8">
        <v>0.58679544900000002</v>
      </c>
      <c r="BG395" s="8">
        <v>0.67989486499999996</v>
      </c>
      <c r="BH395" s="8">
        <v>0.452528447</v>
      </c>
      <c r="BI395" s="8">
        <v>0.54018825299999995</v>
      </c>
      <c r="BJ395" s="8">
        <v>1.1502313609999999</v>
      </c>
      <c r="BK395" s="9" t="s">
        <v>708</v>
      </c>
      <c r="BL395" s="9" t="s">
        <v>708</v>
      </c>
      <c r="BM395" s="9">
        <v>34184</v>
      </c>
      <c r="BN395" s="9" t="s">
        <v>708</v>
      </c>
      <c r="BO395" s="9" t="s">
        <v>709</v>
      </c>
      <c r="BP395" s="9" t="s">
        <v>710</v>
      </c>
      <c r="BQ395" s="9">
        <v>575</v>
      </c>
      <c r="BR395" s="9" t="s">
        <v>9827</v>
      </c>
      <c r="BS395" s="9" t="s">
        <v>8297</v>
      </c>
      <c r="BT395" s="9" t="s">
        <v>103</v>
      </c>
      <c r="BU395" s="9" t="s">
        <v>218</v>
      </c>
    </row>
    <row r="396" spans="1:73" x14ac:dyDescent="0.2">
      <c r="A396" s="17">
        <v>-1.04574197903275E-2</v>
      </c>
      <c r="B396" s="17">
        <v>3.7444949150085401E-2</v>
      </c>
      <c r="C396" s="8">
        <v>-9.5209166407585102E-2</v>
      </c>
      <c r="D396" s="8">
        <v>0.41667672991752602</v>
      </c>
      <c r="E396" s="17">
        <v>2.2763934135436998</v>
      </c>
      <c r="F396" s="17">
        <v>2.31509566307068</v>
      </c>
      <c r="G396" s="8">
        <v>2.6160874366760298</v>
      </c>
      <c r="H396" s="8">
        <v>2.7241904735565199</v>
      </c>
      <c r="K396" s="18" t="s">
        <v>88</v>
      </c>
      <c r="L396" s="18" t="s">
        <v>88</v>
      </c>
      <c r="O396" s="9" t="s">
        <v>88</v>
      </c>
      <c r="P396" s="9" t="s">
        <v>88</v>
      </c>
      <c r="Q396" s="9">
        <v>0</v>
      </c>
      <c r="R396" s="9">
        <v>464.1</v>
      </c>
      <c r="S396" s="9">
        <v>9903900000</v>
      </c>
      <c r="T396" s="8">
        <v>0.99999700000000002</v>
      </c>
      <c r="U396" s="9">
        <v>374.84</v>
      </c>
      <c r="V396" s="9">
        <v>0.70169000000000004</v>
      </c>
      <c r="W396" s="18">
        <v>3.7141265E-2</v>
      </c>
      <c r="X396" s="18">
        <v>0.192720692</v>
      </c>
      <c r="Y396" s="18">
        <v>1.7809890909999999</v>
      </c>
      <c r="Z396" s="18">
        <v>2.7717977139999999</v>
      </c>
      <c r="AA396" s="18">
        <v>5</v>
      </c>
      <c r="AB396" s="9">
        <v>3.7433275000000002E-2</v>
      </c>
      <c r="AC396" s="9">
        <v>0.193476808</v>
      </c>
      <c r="AD396" s="9">
        <v>1.8177476930000001</v>
      </c>
      <c r="AE396" s="9">
        <v>2.812443628</v>
      </c>
      <c r="AF396" s="9">
        <v>5</v>
      </c>
      <c r="AG396" s="18">
        <v>4.7470012999999998E-2</v>
      </c>
      <c r="AH396" s="18">
        <v>0.217876141</v>
      </c>
      <c r="AI396" s="18">
        <v>2.0560190820000002</v>
      </c>
      <c r="AJ396" s="18">
        <v>3.1761559849999998</v>
      </c>
      <c r="AK396" s="18">
        <v>5</v>
      </c>
      <c r="AL396" s="9">
        <v>4.5111274E-2</v>
      </c>
      <c r="AM396" s="9">
        <v>0.212394148</v>
      </c>
      <c r="AN396" s="9">
        <v>2.1782140490000002</v>
      </c>
      <c r="AO396" s="9">
        <v>3.2701671289999998</v>
      </c>
      <c r="AP396" s="9">
        <v>5</v>
      </c>
      <c r="AQ396" s="17">
        <v>2.3664920330000001</v>
      </c>
      <c r="AR396" s="17">
        <v>2.6687488560000001</v>
      </c>
      <c r="AS396" s="17">
        <v>2.6701464650000002</v>
      </c>
      <c r="AT396" s="17">
        <v>2.3908154960000001</v>
      </c>
      <c r="AU396" s="17">
        <v>2.2865121359999998</v>
      </c>
      <c r="AV396" s="8">
        <v>2.568904877</v>
      </c>
      <c r="AW396" s="8">
        <v>2.3754549030000001</v>
      </c>
      <c r="AX396" s="8">
        <v>2.3802440169999999</v>
      </c>
      <c r="AY396" s="8">
        <v>2.6577689649999998</v>
      </c>
      <c r="AZ396" s="8">
        <v>2.452629328</v>
      </c>
      <c r="BA396" s="17">
        <v>2.718108177</v>
      </c>
      <c r="BB396" s="17">
        <v>3.0685777660000002</v>
      </c>
      <c r="BC396" s="17">
        <v>3.128783941</v>
      </c>
      <c r="BD396" s="17">
        <v>2.8952324389999999</v>
      </c>
      <c r="BE396" s="17">
        <v>2.6306505200000001</v>
      </c>
      <c r="BF396" s="8">
        <v>2.9916162489999998</v>
      </c>
      <c r="BG396" s="8">
        <v>2.9924635890000002</v>
      </c>
      <c r="BH396" s="8">
        <v>2.8455438609999999</v>
      </c>
      <c r="BI396" s="8">
        <v>3.0250735280000001</v>
      </c>
      <c r="BJ396" s="8">
        <v>3.0627014639999999</v>
      </c>
      <c r="BK396" s="9" t="s">
        <v>708</v>
      </c>
      <c r="BL396" s="9" t="s">
        <v>708</v>
      </c>
      <c r="BM396" s="9">
        <v>34198</v>
      </c>
      <c r="BN396" s="9" t="s">
        <v>708</v>
      </c>
      <c r="BO396" s="9" t="s">
        <v>709</v>
      </c>
      <c r="BP396" s="9" t="s">
        <v>710</v>
      </c>
      <c r="BQ396" s="9">
        <v>603</v>
      </c>
      <c r="BR396" s="9" t="s">
        <v>12110</v>
      </c>
      <c r="BS396" s="9" t="s">
        <v>12111</v>
      </c>
      <c r="BT396" s="9">
        <v>1</v>
      </c>
      <c r="BU396" s="9" t="s">
        <v>218</v>
      </c>
    </row>
    <row r="397" spans="1:73" x14ac:dyDescent="0.2">
      <c r="A397" s="17">
        <v>9.69750732183456E-2</v>
      </c>
      <c r="B397" s="17">
        <v>5.7469382882118197E-2</v>
      </c>
      <c r="C397" s="8">
        <v>-6.7528575658798204E-2</v>
      </c>
      <c r="D397" s="8">
        <v>3.4965939819812802E-2</v>
      </c>
      <c r="E397" s="17">
        <v>1.36866796016693</v>
      </c>
      <c r="F397" s="17">
        <v>1.35874259471893</v>
      </c>
      <c r="G397" s="8">
        <v>2.3831958770752002</v>
      </c>
      <c r="H397" s="8">
        <v>2.5170915126800502</v>
      </c>
      <c r="K397" s="18" t="s">
        <v>88</v>
      </c>
      <c r="L397" s="18" t="s">
        <v>88</v>
      </c>
      <c r="O397" s="9" t="s">
        <v>88</v>
      </c>
      <c r="P397" s="9" t="s">
        <v>88</v>
      </c>
      <c r="Q397" s="9">
        <v>9.9142200000000005E-4</v>
      </c>
      <c r="R397" s="9">
        <v>109.44</v>
      </c>
      <c r="S397" s="9">
        <v>449700000</v>
      </c>
      <c r="T397" s="8">
        <v>1</v>
      </c>
      <c r="U397" s="9">
        <v>105.2</v>
      </c>
      <c r="V397" s="9">
        <v>-0.11385000000000001</v>
      </c>
      <c r="W397" s="18">
        <v>5.9925886999999997E-2</v>
      </c>
      <c r="X397" s="18">
        <v>0.24479764600000001</v>
      </c>
      <c r="Y397" s="18">
        <v>0.58961262699999994</v>
      </c>
      <c r="Z397" s="18">
        <v>2.1477233550000001</v>
      </c>
      <c r="AA397" s="18">
        <v>3</v>
      </c>
      <c r="AB397" s="9">
        <v>3.7433275000000002E-2</v>
      </c>
      <c r="AC397" s="9">
        <v>0.193476808</v>
      </c>
      <c r="AD397" s="9">
        <v>0.86139468299999999</v>
      </c>
      <c r="AE397" s="9">
        <v>1.8560906180000001</v>
      </c>
      <c r="AF397" s="9">
        <v>5</v>
      </c>
      <c r="AG397" s="18">
        <v>7.7178909000000004E-2</v>
      </c>
      <c r="AH397" s="18">
        <v>0.27781092299999999</v>
      </c>
      <c r="AI397" s="18">
        <v>1.4990775249999999</v>
      </c>
      <c r="AJ397" s="18">
        <v>3.2673142159999999</v>
      </c>
      <c r="AK397" s="18">
        <v>3</v>
      </c>
      <c r="AL397" s="9">
        <v>4.5111274E-2</v>
      </c>
      <c r="AM397" s="9">
        <v>0.212394148</v>
      </c>
      <c r="AN397" s="9">
        <v>1.9711148810000001</v>
      </c>
      <c r="AO397" s="9">
        <v>3.0630679609999998</v>
      </c>
      <c r="AP397" s="9">
        <v>5</v>
      </c>
      <c r="AQ397" s="17" t="s">
        <v>90</v>
      </c>
      <c r="AR397" s="17">
        <v>1.3004126549999999</v>
      </c>
      <c r="AS397" s="17">
        <v>1.7360799309999999</v>
      </c>
      <c r="AT397" s="17" t="s">
        <v>90</v>
      </c>
      <c r="AU397" s="17">
        <v>1.6640185119999999</v>
      </c>
      <c r="AV397" s="8">
        <v>1.4354300499999999</v>
      </c>
      <c r="AW397" s="8">
        <v>2.3486166000000002</v>
      </c>
      <c r="AX397" s="8">
        <v>1.0926455260000001</v>
      </c>
      <c r="AY397" s="8">
        <v>4.0473680999999997E-2</v>
      </c>
      <c r="AZ397" s="8">
        <v>2.4321439269999998</v>
      </c>
      <c r="BA397" s="17" t="s">
        <v>90</v>
      </c>
      <c r="BB397" s="17">
        <v>2.3175365920000002</v>
      </c>
      <c r="BC397" s="17">
        <v>3.1322910789999998</v>
      </c>
      <c r="BD397" s="17" t="s">
        <v>90</v>
      </c>
      <c r="BE397" s="17">
        <v>2.648573399</v>
      </c>
      <c r="BF397" s="8">
        <v>2.7495596409999998</v>
      </c>
      <c r="BG397" s="8">
        <v>3.7468826769999999</v>
      </c>
      <c r="BH397" s="8">
        <v>2.3533716199999999</v>
      </c>
      <c r="BI397" s="8">
        <v>1.1915520429999999</v>
      </c>
      <c r="BJ397" s="8">
        <v>3.7936120029999998</v>
      </c>
      <c r="BK397" s="9" t="s">
        <v>708</v>
      </c>
      <c r="BL397" s="9" t="s">
        <v>708</v>
      </c>
      <c r="BM397" s="9">
        <v>10665</v>
      </c>
      <c r="BN397" s="9" t="s">
        <v>708</v>
      </c>
      <c r="BO397" s="9" t="s">
        <v>709</v>
      </c>
      <c r="BP397" s="9" t="s">
        <v>710</v>
      </c>
      <c r="BQ397" s="9">
        <v>637</v>
      </c>
      <c r="BR397" s="9" t="s">
        <v>11421</v>
      </c>
      <c r="BS397" s="9" t="s">
        <v>11422</v>
      </c>
      <c r="BT397" s="9">
        <v>1</v>
      </c>
      <c r="BU397" s="9" t="s">
        <v>97</v>
      </c>
    </row>
    <row r="398" spans="1:73" x14ac:dyDescent="0.2">
      <c r="A398" s="17">
        <v>0.40446913242340099</v>
      </c>
      <c r="B398" s="17">
        <v>1.0344208478927599</v>
      </c>
      <c r="C398" s="8">
        <v>-1.04495529085398E-2</v>
      </c>
      <c r="D398" s="8">
        <v>4.87585961818695E-2</v>
      </c>
      <c r="E398" s="17">
        <v>1.48629462718964</v>
      </c>
      <c r="F398" s="17">
        <v>1.14367711544037</v>
      </c>
      <c r="G398" s="8">
        <v>1.9107979536056501</v>
      </c>
      <c r="H398" s="8">
        <v>1.9423177242279099</v>
      </c>
      <c r="K398" s="18" t="s">
        <v>88</v>
      </c>
      <c r="L398" s="18" t="s">
        <v>88</v>
      </c>
      <c r="O398" s="9" t="s">
        <v>88</v>
      </c>
      <c r="P398" s="9" t="s">
        <v>88</v>
      </c>
      <c r="Q398" s="11">
        <v>4.7199999999999999E-7</v>
      </c>
      <c r="R398" s="9">
        <v>161.44</v>
      </c>
      <c r="S398" s="9">
        <v>6983100000</v>
      </c>
      <c r="T398" s="8">
        <v>1</v>
      </c>
      <c r="U398" s="9">
        <v>161.44</v>
      </c>
      <c r="V398" s="9">
        <v>-0.11178</v>
      </c>
      <c r="W398" s="18">
        <v>3.7141265E-2</v>
      </c>
      <c r="X398" s="18">
        <v>0.192720692</v>
      </c>
      <c r="Y398" s="18">
        <v>0.99089035000000003</v>
      </c>
      <c r="Z398" s="18">
        <v>1.9816989730000001</v>
      </c>
      <c r="AA398" s="18">
        <v>5</v>
      </c>
      <c r="AB398" s="9">
        <v>3.7433275000000002E-2</v>
      </c>
      <c r="AC398" s="9">
        <v>0.193476808</v>
      </c>
      <c r="AD398" s="9">
        <v>0.64632920100000002</v>
      </c>
      <c r="AE398" s="9">
        <v>1.6410251360000001</v>
      </c>
      <c r="AF398" s="9">
        <v>5</v>
      </c>
      <c r="AG398" s="18">
        <v>4.7470012999999998E-2</v>
      </c>
      <c r="AH398" s="18">
        <v>0.217876141</v>
      </c>
      <c r="AI398" s="18">
        <v>1.3507294759999999</v>
      </c>
      <c r="AJ398" s="18">
        <v>2.4708663789999998</v>
      </c>
      <c r="AK398" s="18">
        <v>5</v>
      </c>
      <c r="AL398" s="9">
        <v>4.5111274E-2</v>
      </c>
      <c r="AM398" s="9">
        <v>0.212394148</v>
      </c>
      <c r="AN398" s="9">
        <v>1.3963412319999999</v>
      </c>
      <c r="AO398" s="9">
        <v>2.4882943119999998</v>
      </c>
      <c r="AP398" s="9">
        <v>5</v>
      </c>
      <c r="AQ398" s="17">
        <v>2.401519537</v>
      </c>
      <c r="AR398" s="17">
        <v>1.5715367790000001</v>
      </c>
      <c r="AS398" s="17">
        <v>1.436403871</v>
      </c>
      <c r="AT398" s="17">
        <v>1.3774837259999999</v>
      </c>
      <c r="AU398" s="17">
        <v>1.441036701</v>
      </c>
      <c r="AV398" s="8">
        <v>1.600343823</v>
      </c>
      <c r="AW398" s="8">
        <v>1.154601097</v>
      </c>
      <c r="AX398" s="8">
        <v>1.1392896180000001</v>
      </c>
      <c r="AY398" s="8">
        <v>1.156211138</v>
      </c>
      <c r="AZ398" s="8">
        <v>1.155189276</v>
      </c>
      <c r="BA398" s="17">
        <v>2.3118424420000001</v>
      </c>
      <c r="BB398" s="17">
        <v>2.264894247</v>
      </c>
      <c r="BC398" s="17">
        <v>2.1326465610000001</v>
      </c>
      <c r="BD398" s="17">
        <v>2.053281546</v>
      </c>
      <c r="BE398" s="17">
        <v>2.0159640310000002</v>
      </c>
      <c r="BF398" s="8">
        <v>2.346917629</v>
      </c>
      <c r="BG398" s="8">
        <v>2.1506345269999998</v>
      </c>
      <c r="BH398" s="8">
        <v>2.0823373790000002</v>
      </c>
      <c r="BI398" s="8">
        <v>2.1750173570000002</v>
      </c>
      <c r="BJ398" s="8">
        <v>2.075969696</v>
      </c>
      <c r="BK398" s="9" t="s">
        <v>708</v>
      </c>
      <c r="BL398" s="9" t="s">
        <v>708</v>
      </c>
      <c r="BM398" s="9">
        <v>34185</v>
      </c>
      <c r="BN398" s="9" t="s">
        <v>708</v>
      </c>
      <c r="BO398" s="9" t="s">
        <v>709</v>
      </c>
      <c r="BP398" s="9" t="s">
        <v>710</v>
      </c>
      <c r="BQ398" s="9">
        <v>643</v>
      </c>
      <c r="BR398" s="9" t="s">
        <v>9197</v>
      </c>
      <c r="BS398" s="9" t="s">
        <v>9198</v>
      </c>
      <c r="BT398" s="9">
        <v>1</v>
      </c>
      <c r="BU398" s="9" t="s">
        <v>218</v>
      </c>
    </row>
    <row r="399" spans="1:73" x14ac:dyDescent="0.2">
      <c r="A399" s="17">
        <v>-4.6488378196954699E-2</v>
      </c>
      <c r="B399" s="17">
        <v>9.6539244055748E-2</v>
      </c>
      <c r="C399" s="8">
        <v>-0.20951399207115201</v>
      </c>
      <c r="D399" s="8">
        <v>0.64860302209854104</v>
      </c>
      <c r="E399" s="17">
        <v>1.1811058521270801</v>
      </c>
      <c r="F399" s="17">
        <v>1.2658991813659699</v>
      </c>
      <c r="G399" s="8">
        <v>2.0600016117095898</v>
      </c>
      <c r="H399" s="8">
        <v>2.2810037136077899</v>
      </c>
      <c r="K399" s="18" t="s">
        <v>88</v>
      </c>
      <c r="L399" s="18" t="s">
        <v>88</v>
      </c>
      <c r="O399" s="9" t="s">
        <v>88</v>
      </c>
      <c r="P399" s="9" t="s">
        <v>88</v>
      </c>
      <c r="Q399" s="11">
        <v>2.6600000000000001E-10</v>
      </c>
      <c r="R399" s="9">
        <v>155.24</v>
      </c>
      <c r="S399" s="9">
        <v>379490000</v>
      </c>
      <c r="T399" s="8">
        <v>0.99834599999999996</v>
      </c>
      <c r="U399" s="9">
        <v>149.49</v>
      </c>
      <c r="V399" s="9">
        <v>-0.40272999999999998</v>
      </c>
      <c r="W399" s="18">
        <v>3.7141265E-2</v>
      </c>
      <c r="X399" s="18">
        <v>0.192720692</v>
      </c>
      <c r="Y399" s="18">
        <v>0.68570154400000005</v>
      </c>
      <c r="Z399" s="18">
        <v>1.676510167</v>
      </c>
      <c r="AA399" s="18">
        <v>5</v>
      </c>
      <c r="AB399" s="9">
        <v>3.7433275000000002E-2</v>
      </c>
      <c r="AC399" s="9">
        <v>0.193476808</v>
      </c>
      <c r="AD399" s="9">
        <v>0.76855124600000002</v>
      </c>
      <c r="AE399" s="9">
        <v>1.763247182</v>
      </c>
      <c r="AF399" s="9">
        <v>5</v>
      </c>
      <c r="AG399" s="18">
        <v>4.7470012999999998E-2</v>
      </c>
      <c r="AH399" s="18">
        <v>0.217876141</v>
      </c>
      <c r="AI399" s="18">
        <v>1.499933154</v>
      </c>
      <c r="AJ399" s="18">
        <v>2.620070057</v>
      </c>
      <c r="AK399" s="18">
        <v>5</v>
      </c>
      <c r="AL399" s="9">
        <v>4.5111274E-2</v>
      </c>
      <c r="AM399" s="9">
        <v>0.212394148</v>
      </c>
      <c r="AN399" s="9">
        <v>1.7350271770000001</v>
      </c>
      <c r="AO399" s="9">
        <v>2.8269802570000002</v>
      </c>
      <c r="AP399" s="9">
        <v>5</v>
      </c>
      <c r="AQ399" s="17">
        <v>1.1324882510000001</v>
      </c>
      <c r="AR399" s="17">
        <v>1.7505134339999999</v>
      </c>
      <c r="AS399" s="17">
        <v>1.3389735220000001</v>
      </c>
      <c r="AT399" s="17">
        <v>1.1574028730000001</v>
      </c>
      <c r="AU399" s="17">
        <v>1.243767142</v>
      </c>
      <c r="AV399" s="8">
        <v>1.730580926</v>
      </c>
      <c r="AW399" s="8">
        <v>1.350657225</v>
      </c>
      <c r="AX399" s="8">
        <v>1.029518127</v>
      </c>
      <c r="AY399" s="8">
        <v>1.6323798890000001</v>
      </c>
      <c r="AZ399" s="8">
        <v>1.1124509570000001</v>
      </c>
      <c r="BA399" s="17">
        <v>2.1053540709999998</v>
      </c>
      <c r="BB399" s="17">
        <v>2.5899815560000001</v>
      </c>
      <c r="BC399" s="17">
        <v>2.4229805469999999</v>
      </c>
      <c r="BD399" s="17">
        <v>2.147784948</v>
      </c>
      <c r="BE399" s="17">
        <v>2.2873752120000002</v>
      </c>
      <c r="BF399" s="8">
        <v>2.9419257640000001</v>
      </c>
      <c r="BG399" s="8">
        <v>2.5336649420000001</v>
      </c>
      <c r="BH399" s="8">
        <v>2.5115821359999999</v>
      </c>
      <c r="BI399" s="8">
        <v>2.504305601</v>
      </c>
      <c r="BJ399" s="8">
        <v>2.1095678809999998</v>
      </c>
      <c r="BK399" s="9" t="s">
        <v>708</v>
      </c>
      <c r="BL399" s="9" t="s">
        <v>708</v>
      </c>
      <c r="BM399" s="9">
        <v>34194</v>
      </c>
      <c r="BN399" s="9" t="s">
        <v>708</v>
      </c>
      <c r="BO399" s="9" t="s">
        <v>709</v>
      </c>
      <c r="BP399" s="9" t="s">
        <v>710</v>
      </c>
      <c r="BQ399" s="9">
        <v>763</v>
      </c>
      <c r="BR399" s="9" t="s">
        <v>12345</v>
      </c>
      <c r="BS399" s="9" t="s">
        <v>12346</v>
      </c>
      <c r="BT399" s="9">
        <v>1</v>
      </c>
      <c r="BU399" s="9" t="s">
        <v>218</v>
      </c>
    </row>
    <row r="400" spans="1:73" x14ac:dyDescent="0.2">
      <c r="A400" s="17">
        <v>-1.02923065423965E-2</v>
      </c>
      <c r="B400" s="17">
        <v>6.4310915768146501E-2</v>
      </c>
      <c r="C400" s="8">
        <v>-0.15386509895324699</v>
      </c>
      <c r="D400" s="8">
        <v>0.72407019138336204</v>
      </c>
      <c r="E400" s="17">
        <v>-0.42397296428680398</v>
      </c>
      <c r="F400" s="17">
        <v>-0.35531455278396601</v>
      </c>
      <c r="G400" s="8">
        <v>-1.1579717397689799</v>
      </c>
      <c r="H400" s="8">
        <v>-0.96966540813446001</v>
      </c>
      <c r="O400" s="9" t="s">
        <v>159</v>
      </c>
      <c r="P400" s="9" t="s">
        <v>159</v>
      </c>
      <c r="Q400" s="11">
        <v>1.42E-201</v>
      </c>
      <c r="R400" s="9">
        <v>379.39</v>
      </c>
      <c r="S400" s="9">
        <v>5329400000</v>
      </c>
      <c r="T400" s="8">
        <v>1</v>
      </c>
      <c r="U400" s="9">
        <v>165.06</v>
      </c>
      <c r="V400" s="9">
        <v>1.8927</v>
      </c>
      <c r="W400" s="18">
        <v>3.7141265E-2</v>
      </c>
      <c r="X400" s="18">
        <v>0.192720692</v>
      </c>
      <c r="Y400" s="18">
        <v>-0.91937726900000005</v>
      </c>
      <c r="Z400" s="18">
        <v>7.1431354000000002E-2</v>
      </c>
      <c r="AA400" s="18">
        <v>5</v>
      </c>
      <c r="AB400" s="9">
        <v>3.7433275000000002E-2</v>
      </c>
      <c r="AC400" s="9">
        <v>0.193476808</v>
      </c>
      <c r="AD400" s="9">
        <v>-0.85266251400000004</v>
      </c>
      <c r="AE400" s="9">
        <v>0.14203342199999999</v>
      </c>
      <c r="AF400" s="9">
        <v>5</v>
      </c>
      <c r="AG400" s="18">
        <v>4.7470012999999998E-2</v>
      </c>
      <c r="AH400" s="18">
        <v>0.217876141</v>
      </c>
      <c r="AI400" s="18">
        <v>-1.718040134</v>
      </c>
      <c r="AJ400" s="18">
        <v>-0.59790323099999998</v>
      </c>
      <c r="AK400" s="18">
        <v>5</v>
      </c>
      <c r="AL400" s="9">
        <v>4.5111274E-2</v>
      </c>
      <c r="AM400" s="9">
        <v>0.212394148</v>
      </c>
      <c r="AN400" s="9">
        <v>-1.515641926</v>
      </c>
      <c r="AO400" s="9">
        <v>-0.42368884600000001</v>
      </c>
      <c r="AP400" s="9">
        <v>5</v>
      </c>
      <c r="AQ400" s="17">
        <v>-0.36015963600000001</v>
      </c>
      <c r="AR400" s="17">
        <v>-0.26027295</v>
      </c>
      <c r="AS400" s="17">
        <v>-0.36016902299999998</v>
      </c>
      <c r="AT400" s="17">
        <v>-0.50424802300000005</v>
      </c>
      <c r="AU400" s="17">
        <v>-0.33231237499999999</v>
      </c>
      <c r="AV400" s="8">
        <v>-0.32008421399999998</v>
      </c>
      <c r="AW400" s="8">
        <v>-0.47489336100000001</v>
      </c>
      <c r="AX400" s="8">
        <v>-0.41798254800000001</v>
      </c>
      <c r="AY400" s="8">
        <v>-0.31329697400000001</v>
      </c>
      <c r="AZ400" s="8">
        <v>-0.23944337700000001</v>
      </c>
      <c r="BA400" s="17">
        <v>-0.98225534000000003</v>
      </c>
      <c r="BB400" s="17">
        <v>-1.1058070659999999</v>
      </c>
      <c r="BC400" s="17">
        <v>-0.952491105</v>
      </c>
      <c r="BD400" s="17">
        <v>-1.127505422</v>
      </c>
      <c r="BE400" s="17">
        <v>-0.99010765599999995</v>
      </c>
      <c r="BF400" s="8">
        <v>-0.94525623299999995</v>
      </c>
      <c r="BG400" s="8">
        <v>-0.98207736000000001</v>
      </c>
      <c r="BH400" s="8">
        <v>-1.1029666659999999</v>
      </c>
      <c r="BI400" s="8">
        <v>-0.50699198199999995</v>
      </c>
      <c r="BJ400" s="8">
        <v>-0.851548851</v>
      </c>
      <c r="BK400" s="9" t="s">
        <v>708</v>
      </c>
      <c r="BL400" s="9" t="s">
        <v>708</v>
      </c>
      <c r="BM400" s="9">
        <v>10686</v>
      </c>
      <c r="BN400" s="9" t="s">
        <v>708</v>
      </c>
      <c r="BO400" s="9" t="s">
        <v>709</v>
      </c>
      <c r="BP400" s="9" t="s">
        <v>710</v>
      </c>
      <c r="BQ400" s="9">
        <v>801</v>
      </c>
      <c r="BR400" s="9" t="s">
        <v>37162</v>
      </c>
      <c r="BS400" s="9" t="s">
        <v>37163</v>
      </c>
      <c r="BT400" s="9">
        <v>1</v>
      </c>
      <c r="BU400" s="9" t="s">
        <v>97</v>
      </c>
    </row>
    <row r="401" spans="1:73" x14ac:dyDescent="0.2">
      <c r="A401" s="17">
        <v>-7.1754127740859999E-2</v>
      </c>
      <c r="B401" s="17">
        <v>0.41392138600349399</v>
      </c>
      <c r="C401" s="8">
        <v>-9.3282960355281802E-2</v>
      </c>
      <c r="D401" s="8">
        <v>0.48573637008666998</v>
      </c>
      <c r="E401" s="17">
        <v>0.25819694995880099</v>
      </c>
      <c r="F401" s="17">
        <v>0.37703734636306802</v>
      </c>
      <c r="G401" s="8">
        <v>0.54789054393768299</v>
      </c>
      <c r="H401" s="8">
        <v>0.66735237836837802</v>
      </c>
      <c r="P401" s="9" t="s">
        <v>88</v>
      </c>
      <c r="Q401" s="11">
        <v>1.6399999999999999E-38</v>
      </c>
      <c r="R401" s="9">
        <v>183.98</v>
      </c>
      <c r="S401" s="9">
        <v>413760000</v>
      </c>
      <c r="T401" s="8">
        <v>1</v>
      </c>
      <c r="U401" s="9">
        <v>183.98</v>
      </c>
      <c r="V401" s="9">
        <v>-0.40789999999999998</v>
      </c>
      <c r="W401" s="18">
        <v>3.7141265E-2</v>
      </c>
      <c r="X401" s="18">
        <v>0.192720692</v>
      </c>
      <c r="Y401" s="18">
        <v>-0.237207372</v>
      </c>
      <c r="Z401" s="18">
        <v>0.75360125099999997</v>
      </c>
      <c r="AA401" s="18">
        <v>5</v>
      </c>
      <c r="AB401" s="9">
        <v>3.7433275000000002E-2</v>
      </c>
      <c r="AC401" s="9">
        <v>0.193476808</v>
      </c>
      <c r="AD401" s="9">
        <v>-0.120310613</v>
      </c>
      <c r="AE401" s="9">
        <v>0.87438532300000005</v>
      </c>
      <c r="AF401" s="9">
        <v>5</v>
      </c>
      <c r="AG401" s="18">
        <v>4.7470012999999998E-2</v>
      </c>
      <c r="AH401" s="18">
        <v>0.217876141</v>
      </c>
      <c r="AI401" s="18">
        <v>-1.2177909000000001E-2</v>
      </c>
      <c r="AJ401" s="18">
        <v>1.1079589940000001</v>
      </c>
      <c r="AK401" s="18">
        <v>5</v>
      </c>
      <c r="AL401" s="9">
        <v>4.5111274E-2</v>
      </c>
      <c r="AM401" s="9">
        <v>0.212394148</v>
      </c>
      <c r="AN401" s="9">
        <v>0.121375837</v>
      </c>
      <c r="AO401" s="9">
        <v>1.2133289169999999</v>
      </c>
      <c r="AP401" s="9">
        <v>5</v>
      </c>
      <c r="AQ401" s="17">
        <v>0.52790433199999998</v>
      </c>
      <c r="AR401" s="17">
        <v>0.46082007899999999</v>
      </c>
      <c r="AS401" s="17">
        <v>0.34182879300000002</v>
      </c>
      <c r="AT401" s="17">
        <v>0.19663034400000001</v>
      </c>
      <c r="AU401" s="17">
        <v>0.24284496899999999</v>
      </c>
      <c r="AV401" s="8">
        <v>0.458199829</v>
      </c>
      <c r="AW401" s="8">
        <v>0.40873712299999998</v>
      </c>
      <c r="AX401" s="8">
        <v>0.29296737900000003</v>
      </c>
      <c r="AY401" s="8">
        <v>0.57786142799999995</v>
      </c>
      <c r="AZ401" s="8">
        <v>0.39103338100000001</v>
      </c>
      <c r="BA401" s="17">
        <v>0.81371307400000004</v>
      </c>
      <c r="BB401" s="17">
        <v>0.90912026199999996</v>
      </c>
      <c r="BC401" s="17">
        <v>0.79502588500000004</v>
      </c>
      <c r="BD401" s="17">
        <v>0.64984184499999997</v>
      </c>
      <c r="BE401" s="17">
        <v>0.533050001</v>
      </c>
      <c r="BF401" s="8">
        <v>0.86763346200000002</v>
      </c>
      <c r="BG401" s="8">
        <v>0.999911785</v>
      </c>
      <c r="BH401" s="8">
        <v>0.62844389700000003</v>
      </c>
      <c r="BI401" s="8">
        <v>0.85271877100000004</v>
      </c>
      <c r="BJ401" s="8">
        <v>0.81845796100000001</v>
      </c>
      <c r="BK401" s="9" t="s">
        <v>708</v>
      </c>
      <c r="BL401" s="9" t="s">
        <v>708</v>
      </c>
      <c r="BM401" s="9">
        <v>10663</v>
      </c>
      <c r="BN401" s="9" t="s">
        <v>708</v>
      </c>
      <c r="BO401" s="9" t="s">
        <v>709</v>
      </c>
      <c r="BP401" s="9" t="s">
        <v>710</v>
      </c>
      <c r="BQ401" s="9">
        <v>811</v>
      </c>
      <c r="BR401" s="9" t="s">
        <v>41042</v>
      </c>
      <c r="BS401" s="9" t="s">
        <v>41043</v>
      </c>
      <c r="BT401" s="9">
        <v>1</v>
      </c>
      <c r="BU401" s="9" t="s">
        <v>97</v>
      </c>
    </row>
    <row r="402" spans="1:73" x14ac:dyDescent="0.2">
      <c r="A402" s="17">
        <v>-0.13401329517364499</v>
      </c>
      <c r="B402" s="17">
        <v>0.30085077881812999</v>
      </c>
      <c r="C402" s="8">
        <v>-0.34581094980239901</v>
      </c>
      <c r="D402" s="8">
        <v>0.457162946462631</v>
      </c>
      <c r="E402" s="17">
        <v>1.8795143365860001</v>
      </c>
      <c r="F402" s="17">
        <v>2.0388143062591602</v>
      </c>
      <c r="G402" s="8">
        <v>2.9037616252899201</v>
      </c>
      <c r="H402" s="8">
        <v>3.24976634979248</v>
      </c>
      <c r="K402" s="18" t="s">
        <v>88</v>
      </c>
      <c r="L402" s="18" t="s">
        <v>88</v>
      </c>
      <c r="O402" s="9" t="s">
        <v>88</v>
      </c>
      <c r="P402" s="9" t="s">
        <v>88</v>
      </c>
      <c r="Q402" s="11">
        <v>6.3099999999999997E-6</v>
      </c>
      <c r="R402" s="9">
        <v>137.05000000000001</v>
      </c>
      <c r="S402" s="9">
        <v>973900000</v>
      </c>
      <c r="T402" s="8">
        <v>0.99997899999999995</v>
      </c>
      <c r="U402" s="9">
        <v>115</v>
      </c>
      <c r="V402" s="9">
        <v>-4.7005999999999999E-2</v>
      </c>
      <c r="W402" s="18">
        <v>3.7141265E-2</v>
      </c>
      <c r="X402" s="18">
        <v>0.192720692</v>
      </c>
      <c r="Y402" s="18">
        <v>1.384110084</v>
      </c>
      <c r="Z402" s="18">
        <v>2.374918707</v>
      </c>
      <c r="AA402" s="18">
        <v>5</v>
      </c>
      <c r="AB402" s="9">
        <v>3.7433275000000002E-2</v>
      </c>
      <c r="AC402" s="9">
        <v>0.193476808</v>
      </c>
      <c r="AD402" s="9">
        <v>1.54146625</v>
      </c>
      <c r="AE402" s="9">
        <v>2.5361621849999998</v>
      </c>
      <c r="AF402" s="9">
        <v>5</v>
      </c>
      <c r="AG402" s="18">
        <v>4.7470012999999998E-2</v>
      </c>
      <c r="AH402" s="18">
        <v>0.217876141</v>
      </c>
      <c r="AI402" s="18">
        <v>2.3436932810000002</v>
      </c>
      <c r="AJ402" s="18">
        <v>3.4638301839999999</v>
      </c>
      <c r="AK402" s="18">
        <v>5</v>
      </c>
      <c r="AL402" s="9">
        <v>4.5111274E-2</v>
      </c>
      <c r="AM402" s="9">
        <v>0.212394148</v>
      </c>
      <c r="AN402" s="9">
        <v>2.7037897339999999</v>
      </c>
      <c r="AO402" s="9">
        <v>3.795742814</v>
      </c>
      <c r="AP402" s="9">
        <v>5</v>
      </c>
      <c r="AQ402" s="17">
        <v>2.106829882</v>
      </c>
      <c r="AR402" s="17">
        <v>2.1698820589999999</v>
      </c>
      <c r="AS402" s="17">
        <v>2.1784420010000001</v>
      </c>
      <c r="AT402" s="17">
        <v>1.886947393</v>
      </c>
      <c r="AU402" s="17">
        <v>1.9536253210000001</v>
      </c>
      <c r="AV402" s="8">
        <v>2.834060907</v>
      </c>
      <c r="AW402" s="8">
        <v>2.0126492979999999</v>
      </c>
      <c r="AX402" s="8">
        <v>1.7399713990000001</v>
      </c>
      <c r="AY402" s="8">
        <v>2.2231998439999998</v>
      </c>
      <c r="AZ402" s="8">
        <v>2.1559116839999999</v>
      </c>
      <c r="BA402" s="17">
        <v>3.3600137229999998</v>
      </c>
      <c r="BB402" s="17">
        <v>3.0615921020000001</v>
      </c>
      <c r="BC402" s="17">
        <v>3.2327296730000001</v>
      </c>
      <c r="BD402" s="17">
        <v>3.1530091759999999</v>
      </c>
      <c r="BE402" s="17">
        <v>3.1279635429999999</v>
      </c>
      <c r="BF402" s="8">
        <v>4.8642444610000002</v>
      </c>
      <c r="BG402" s="8">
        <v>3.5139701369999998</v>
      </c>
      <c r="BH402" s="8">
        <v>3.0001754759999999</v>
      </c>
      <c r="BI402" s="8">
        <v>3.0975148680000002</v>
      </c>
      <c r="BJ402" s="8">
        <v>3.1884579660000001</v>
      </c>
      <c r="BK402" s="9" t="s">
        <v>708</v>
      </c>
      <c r="BL402" s="9" t="s">
        <v>708</v>
      </c>
      <c r="BM402" s="9">
        <v>10653</v>
      </c>
      <c r="BN402" s="9" t="s">
        <v>708</v>
      </c>
      <c r="BO402" s="9" t="s">
        <v>709</v>
      </c>
      <c r="BP402" s="9" t="s">
        <v>710</v>
      </c>
      <c r="BQ402" s="9">
        <v>950</v>
      </c>
      <c r="BR402" s="9" t="s">
        <v>3944</v>
      </c>
      <c r="BS402" s="9" t="s">
        <v>3945</v>
      </c>
      <c r="BT402" s="9" t="s">
        <v>103</v>
      </c>
      <c r="BU402" s="9" t="s">
        <v>97</v>
      </c>
    </row>
    <row r="403" spans="1:73" x14ac:dyDescent="0.2">
      <c r="A403" s="17">
        <v>0.35614669322967502</v>
      </c>
      <c r="B403" s="17">
        <v>0.44587671756744401</v>
      </c>
      <c r="C403" s="8">
        <v>0.42365995049476601</v>
      </c>
      <c r="D403" s="8">
        <v>0.59804159402847301</v>
      </c>
      <c r="E403" s="17">
        <v>1.51965415477753</v>
      </c>
      <c r="F403" s="17">
        <v>1.1947553157806401</v>
      </c>
      <c r="G403" s="8">
        <v>1.9298614263534499</v>
      </c>
      <c r="H403" s="8">
        <v>1.51938116550446</v>
      </c>
      <c r="K403" s="18" t="s">
        <v>88</v>
      </c>
      <c r="L403" s="18" t="s">
        <v>88</v>
      </c>
      <c r="O403" s="9" t="s">
        <v>88</v>
      </c>
      <c r="P403" s="9" t="s">
        <v>88</v>
      </c>
      <c r="Q403" s="9">
        <v>1.5885399999999999E-4</v>
      </c>
      <c r="R403" s="9">
        <v>91.313000000000002</v>
      </c>
      <c r="S403" s="9">
        <v>88580000</v>
      </c>
      <c r="T403" s="8">
        <v>0.93518999999999997</v>
      </c>
      <c r="U403" s="9">
        <v>49.741999999999997</v>
      </c>
      <c r="V403" s="9">
        <v>-0.21148</v>
      </c>
      <c r="W403" s="18">
        <v>4.5858395000000003E-2</v>
      </c>
      <c r="X403" s="18">
        <v>0.214145733</v>
      </c>
      <c r="Y403" s="18">
        <v>0.92509023800000001</v>
      </c>
      <c r="Z403" s="18">
        <v>2.1142179849999998</v>
      </c>
      <c r="AA403" s="18">
        <v>4</v>
      </c>
      <c r="AB403" s="9">
        <v>5.9986335000000002E-2</v>
      </c>
      <c r="AC403" s="9">
        <v>0.24492107900000001</v>
      </c>
      <c r="AD403" s="9">
        <v>0.41530715699999998</v>
      </c>
      <c r="AE403" s="9">
        <v>1.974203521</v>
      </c>
      <c r="AF403" s="9">
        <v>3</v>
      </c>
      <c r="AG403" s="18">
        <v>5.8781985000000002E-2</v>
      </c>
      <c r="AH403" s="18">
        <v>0.24244996399999999</v>
      </c>
      <c r="AI403" s="18">
        <v>1.25671241</v>
      </c>
      <c r="AJ403" s="18">
        <v>2.6030104409999999</v>
      </c>
      <c r="AK403" s="18">
        <v>4</v>
      </c>
      <c r="AL403" s="9">
        <v>7.3055809999999999E-2</v>
      </c>
      <c r="AM403" s="9">
        <v>0.27028838300000002</v>
      </c>
      <c r="AN403" s="9">
        <v>0.65920291099999995</v>
      </c>
      <c r="AO403" s="9">
        <v>2.37955944</v>
      </c>
      <c r="AP403" s="9">
        <v>3</v>
      </c>
      <c r="AQ403" s="17" t="s">
        <v>90</v>
      </c>
      <c r="AR403" s="17">
        <v>2.2037031649999999</v>
      </c>
      <c r="AS403" s="17">
        <v>1.2169435019999999</v>
      </c>
      <c r="AT403" s="17">
        <v>1.3575518129999999</v>
      </c>
      <c r="AU403" s="17">
        <v>1.998602271</v>
      </c>
      <c r="AV403" s="8">
        <v>1.8264814620000001</v>
      </c>
      <c r="AW403" s="8" t="s">
        <v>90</v>
      </c>
      <c r="AX403" s="8">
        <v>1.018205762</v>
      </c>
      <c r="AY403" s="8">
        <v>1.16947329</v>
      </c>
      <c r="AZ403" s="8" t="s">
        <v>90</v>
      </c>
      <c r="BA403" s="17" t="s">
        <v>90</v>
      </c>
      <c r="BB403" s="17">
        <v>2.3467938899999998</v>
      </c>
      <c r="BC403" s="17">
        <v>1.6610896589999999</v>
      </c>
      <c r="BD403" s="17">
        <v>1.925134659</v>
      </c>
      <c r="BE403" s="17">
        <v>2.802075624</v>
      </c>
      <c r="BF403" s="8">
        <v>2.0896697039999999</v>
      </c>
      <c r="BG403" s="8" t="s">
        <v>90</v>
      </c>
      <c r="BH403" s="8">
        <v>1.53437829</v>
      </c>
      <c r="BI403" s="8">
        <v>1.6562925580000001</v>
      </c>
      <c r="BJ403" s="8" t="s">
        <v>90</v>
      </c>
      <c r="BK403" s="9" t="s">
        <v>708</v>
      </c>
      <c r="BL403" s="9" t="s">
        <v>708</v>
      </c>
      <c r="BM403" s="9">
        <v>10654</v>
      </c>
      <c r="BN403" s="9" t="s">
        <v>708</v>
      </c>
      <c r="BO403" s="9" t="s">
        <v>709</v>
      </c>
      <c r="BP403" s="9" t="s">
        <v>710</v>
      </c>
      <c r="BQ403" s="9">
        <v>951</v>
      </c>
      <c r="BR403" s="9" t="s">
        <v>9280</v>
      </c>
      <c r="BS403" s="9" t="s">
        <v>9281</v>
      </c>
      <c r="BT403" s="9">
        <v>1</v>
      </c>
      <c r="BU403" s="9" t="s">
        <v>97</v>
      </c>
    </row>
    <row r="404" spans="1:73" x14ac:dyDescent="0.2">
      <c r="A404" s="17">
        <v>4.9505162984132801E-2</v>
      </c>
      <c r="B404" s="17">
        <v>5.33497780561447E-2</v>
      </c>
      <c r="C404" s="8">
        <v>0.32574987411499001</v>
      </c>
      <c r="D404" s="8">
        <v>0.27517598867416398</v>
      </c>
      <c r="E404" s="17">
        <v>1.79458332061768</v>
      </c>
      <c r="F404" s="17">
        <v>1.7822790145873999</v>
      </c>
      <c r="G404" s="8">
        <v>2.9775128364563002</v>
      </c>
      <c r="H404" s="8">
        <v>2.6805992126464799</v>
      </c>
      <c r="K404" s="18" t="s">
        <v>88</v>
      </c>
      <c r="L404" s="18" t="s">
        <v>88</v>
      </c>
      <c r="O404" s="9" t="s">
        <v>88</v>
      </c>
      <c r="P404" s="9" t="s">
        <v>88</v>
      </c>
      <c r="Q404" s="11">
        <v>4.1899999999999998E-13</v>
      </c>
      <c r="R404" s="9">
        <v>158.04</v>
      </c>
      <c r="S404" s="9">
        <v>826220000</v>
      </c>
      <c r="T404" s="8">
        <v>0.93412499999999998</v>
      </c>
      <c r="U404" s="9">
        <v>158.04</v>
      </c>
      <c r="V404" s="9">
        <v>-0.20326</v>
      </c>
      <c r="W404" s="18">
        <v>3.7141265E-2</v>
      </c>
      <c r="X404" s="18">
        <v>0.192720692</v>
      </c>
      <c r="Y404" s="18">
        <v>1.299179028</v>
      </c>
      <c r="Z404" s="18">
        <v>2.2899876510000001</v>
      </c>
      <c r="AA404" s="18">
        <v>5</v>
      </c>
      <c r="AB404" s="9">
        <v>3.7433275000000002E-2</v>
      </c>
      <c r="AC404" s="9">
        <v>0.193476808</v>
      </c>
      <c r="AD404" s="9">
        <v>1.28493108</v>
      </c>
      <c r="AE404" s="9">
        <v>2.2796270160000001</v>
      </c>
      <c r="AF404" s="9">
        <v>5</v>
      </c>
      <c r="AG404" s="18">
        <v>4.7470012999999998E-2</v>
      </c>
      <c r="AH404" s="18">
        <v>0.217876141</v>
      </c>
      <c r="AI404" s="18">
        <v>2.4174444610000001</v>
      </c>
      <c r="AJ404" s="18">
        <v>3.5375813639999998</v>
      </c>
      <c r="AK404" s="18">
        <v>5</v>
      </c>
      <c r="AL404" s="9">
        <v>4.5111274E-2</v>
      </c>
      <c r="AM404" s="9">
        <v>0.212394148</v>
      </c>
      <c r="AN404" s="9">
        <v>2.1346227</v>
      </c>
      <c r="AO404" s="9">
        <v>3.2265757800000001</v>
      </c>
      <c r="AP404" s="9">
        <v>5</v>
      </c>
      <c r="AQ404" s="17">
        <v>2.6893346309999999</v>
      </c>
      <c r="AR404" s="17">
        <v>1.4036520720000001</v>
      </c>
      <c r="AS404" s="17">
        <v>2.091579914</v>
      </c>
      <c r="AT404" s="17">
        <v>1.3902294639999999</v>
      </c>
      <c r="AU404" s="17">
        <v>2.274320602</v>
      </c>
      <c r="AV404" s="8">
        <v>2.3819901940000001</v>
      </c>
      <c r="AW404" s="8">
        <v>1.2434163090000001</v>
      </c>
      <c r="AX404" s="8">
        <v>1.6350781919999999</v>
      </c>
      <c r="AY404" s="8">
        <v>2.0811831949999999</v>
      </c>
      <c r="AZ404" s="8">
        <v>2.2599229809999999</v>
      </c>
      <c r="BA404" s="17">
        <v>4.8763675690000001</v>
      </c>
      <c r="BB404" s="17">
        <v>2.2163412569999998</v>
      </c>
      <c r="BC404" s="17">
        <v>3.3005039690000002</v>
      </c>
      <c r="BD404" s="17">
        <v>2.6749787330000001</v>
      </c>
      <c r="BE404" s="17">
        <v>3.2501227859999999</v>
      </c>
      <c r="BF404" s="8">
        <v>3.2008974549999998</v>
      </c>
      <c r="BG404" s="8">
        <v>2.1639895440000001</v>
      </c>
      <c r="BH404" s="8">
        <v>2.827791452</v>
      </c>
      <c r="BI404" s="8">
        <v>3.1401615139999999</v>
      </c>
      <c r="BJ404" s="8">
        <v>3.3567249769999998</v>
      </c>
      <c r="BK404" s="9" t="s">
        <v>708</v>
      </c>
      <c r="BL404" s="9" t="s">
        <v>708</v>
      </c>
      <c r="BM404" s="9">
        <v>10655</v>
      </c>
      <c r="BN404" s="9" t="s">
        <v>708</v>
      </c>
      <c r="BO404" s="9" t="s">
        <v>709</v>
      </c>
      <c r="BP404" s="9" t="s">
        <v>710</v>
      </c>
      <c r="BQ404" s="9">
        <v>953</v>
      </c>
      <c r="BR404" s="9" t="s">
        <v>3873</v>
      </c>
      <c r="BS404" s="9" t="s">
        <v>3874</v>
      </c>
      <c r="BT404" s="9" t="s">
        <v>103</v>
      </c>
      <c r="BU404" s="9" t="s">
        <v>97</v>
      </c>
    </row>
    <row r="405" spans="1:73" x14ac:dyDescent="0.2">
      <c r="A405" s="17">
        <v>0.66732317209243797</v>
      </c>
      <c r="B405" s="17">
        <v>3.24329686164856</v>
      </c>
      <c r="C405" s="8">
        <v>0.27537864446639998</v>
      </c>
      <c r="D405" s="8">
        <v>1.78091776371002</v>
      </c>
      <c r="E405" s="17">
        <v>-0.40661036968231201</v>
      </c>
      <c r="F405" s="17">
        <v>-0.97526592016220104</v>
      </c>
      <c r="G405" s="8">
        <v>-0.81043016910553001</v>
      </c>
      <c r="H405" s="8">
        <v>-1.03497755527496</v>
      </c>
      <c r="I405" s="18" t="s">
        <v>88</v>
      </c>
      <c r="J405" s="18" t="s">
        <v>88</v>
      </c>
      <c r="L405" s="18" t="s">
        <v>159</v>
      </c>
      <c r="O405" s="9" t="s">
        <v>159</v>
      </c>
      <c r="P405" s="9" t="s">
        <v>159</v>
      </c>
      <c r="Q405" s="11">
        <v>5.8500000000000002E-271</v>
      </c>
      <c r="R405" s="9">
        <v>415.51</v>
      </c>
      <c r="S405" s="9">
        <v>3309900000</v>
      </c>
      <c r="T405" s="8">
        <v>1</v>
      </c>
      <c r="U405" s="9">
        <v>338.83</v>
      </c>
      <c r="V405" s="9">
        <v>-0.28226000000000001</v>
      </c>
      <c r="W405" s="18">
        <v>3.7141265E-2</v>
      </c>
      <c r="X405" s="18">
        <v>0.192720692</v>
      </c>
      <c r="Y405" s="18">
        <v>-0.90201468299999998</v>
      </c>
      <c r="Z405" s="18">
        <v>8.8793939000000002E-2</v>
      </c>
      <c r="AA405" s="18">
        <v>5</v>
      </c>
      <c r="AB405" s="9">
        <v>3.7433275000000002E-2</v>
      </c>
      <c r="AC405" s="9">
        <v>0.193476808</v>
      </c>
      <c r="AD405" s="9">
        <v>-1.4726138740000001</v>
      </c>
      <c r="AE405" s="9">
        <v>-0.47791793799999999</v>
      </c>
      <c r="AF405" s="9">
        <v>5</v>
      </c>
      <c r="AG405" s="18">
        <v>4.7470012999999998E-2</v>
      </c>
      <c r="AH405" s="18">
        <v>0.217876141</v>
      </c>
      <c r="AI405" s="18">
        <v>-1.3704985949999999</v>
      </c>
      <c r="AJ405" s="18">
        <v>-0.25036169200000002</v>
      </c>
      <c r="AK405" s="18">
        <v>5</v>
      </c>
      <c r="AL405" s="9">
        <v>4.5111274E-2</v>
      </c>
      <c r="AM405" s="9">
        <v>0.212394148</v>
      </c>
      <c r="AN405" s="9">
        <v>-1.5809540369999999</v>
      </c>
      <c r="AO405" s="9">
        <v>-0.48900095700000001</v>
      </c>
      <c r="AP405" s="9">
        <v>5</v>
      </c>
      <c r="AQ405" s="17">
        <v>-0.50857758500000005</v>
      </c>
      <c r="AR405" s="17">
        <v>-0.14208580600000001</v>
      </c>
      <c r="AS405" s="17">
        <v>-0.48918563100000001</v>
      </c>
      <c r="AT405" s="17">
        <v>-0.14050161799999999</v>
      </c>
      <c r="AU405" s="17">
        <v>-0.44551020899999999</v>
      </c>
      <c r="AV405" s="8">
        <v>-0.98132151400000001</v>
      </c>
      <c r="AW405" s="8">
        <v>-1.2099694009999999</v>
      </c>
      <c r="AX405" s="8">
        <v>-1.173349261</v>
      </c>
      <c r="AY405" s="8">
        <v>-0.71852266799999998</v>
      </c>
      <c r="AZ405" s="8">
        <v>-0.97931385000000004</v>
      </c>
      <c r="BA405" s="17">
        <v>-0.65628403400000002</v>
      </c>
      <c r="BB405" s="17">
        <v>-0.52920484499999998</v>
      </c>
      <c r="BC405" s="17">
        <v>-0.72402131599999997</v>
      </c>
      <c r="BD405" s="17">
        <v>-0.63650327900000003</v>
      </c>
      <c r="BE405" s="17">
        <v>-0.80729347500000004</v>
      </c>
      <c r="BF405" s="8">
        <v>-0.65748065700000002</v>
      </c>
      <c r="BG405" s="8">
        <v>-1.0339949129999999</v>
      </c>
      <c r="BH405" s="8">
        <v>-1.077993035</v>
      </c>
      <c r="BI405" s="8">
        <v>-0.90089815900000003</v>
      </c>
      <c r="BJ405" s="8">
        <v>-1.0598334069999999</v>
      </c>
      <c r="BK405" s="9" t="s">
        <v>708</v>
      </c>
      <c r="BL405" s="9" t="s">
        <v>708</v>
      </c>
      <c r="BM405" s="9">
        <v>10691</v>
      </c>
      <c r="BN405" s="9" t="s">
        <v>708</v>
      </c>
      <c r="BO405" s="9" t="s">
        <v>709</v>
      </c>
      <c r="BP405" s="9" t="s">
        <v>710</v>
      </c>
      <c r="BQ405" s="9">
        <v>960</v>
      </c>
      <c r="BR405" s="9" t="s">
        <v>2620</v>
      </c>
      <c r="BS405" s="9" t="s">
        <v>2621</v>
      </c>
      <c r="BT405" s="9" t="s">
        <v>103</v>
      </c>
      <c r="BU405" s="9" t="s">
        <v>97</v>
      </c>
    </row>
    <row r="406" spans="1:73" x14ac:dyDescent="0.2">
      <c r="A406" s="17">
        <v>-4.9327325075864799E-2</v>
      </c>
      <c r="B406" s="17">
        <v>5.2826538681983899E-2</v>
      </c>
      <c r="C406" s="8">
        <v>-0.39825740456581099</v>
      </c>
      <c r="D406" s="8">
        <v>1.5971659421920801</v>
      </c>
      <c r="E406" s="17">
        <v>2.60602855682373</v>
      </c>
      <c r="F406" s="17">
        <v>2.6776020526886</v>
      </c>
      <c r="G406" s="8">
        <v>2.3338611125946001</v>
      </c>
      <c r="H406" s="8">
        <v>2.7336761951446502</v>
      </c>
      <c r="K406" s="18" t="s">
        <v>88</v>
      </c>
      <c r="L406" s="18" t="s">
        <v>88</v>
      </c>
      <c r="O406" s="9" t="s">
        <v>88</v>
      </c>
      <c r="P406" s="9" t="s">
        <v>88</v>
      </c>
      <c r="Q406" s="9">
        <v>0</v>
      </c>
      <c r="R406" s="9">
        <v>459.44</v>
      </c>
      <c r="S406" s="9">
        <v>5798000000</v>
      </c>
      <c r="T406" s="8">
        <v>0.98310600000000004</v>
      </c>
      <c r="U406" s="9">
        <v>217.93</v>
      </c>
      <c r="V406" s="9">
        <v>0.55459999999999998</v>
      </c>
      <c r="W406" s="18">
        <v>3.7141265E-2</v>
      </c>
      <c r="X406" s="18">
        <v>0.192720692</v>
      </c>
      <c r="Y406" s="18">
        <v>2.1106242910000002</v>
      </c>
      <c r="Z406" s="18">
        <v>3.101432913</v>
      </c>
      <c r="AA406" s="18">
        <v>5</v>
      </c>
      <c r="AB406" s="9">
        <v>3.7433275000000002E-2</v>
      </c>
      <c r="AC406" s="9">
        <v>0.193476808</v>
      </c>
      <c r="AD406" s="9">
        <v>2.1802541689999999</v>
      </c>
      <c r="AE406" s="9">
        <v>3.1749501040000001</v>
      </c>
      <c r="AF406" s="9">
        <v>5</v>
      </c>
      <c r="AG406" s="18">
        <v>4.7470012999999998E-2</v>
      </c>
      <c r="AH406" s="18">
        <v>0.217876141</v>
      </c>
      <c r="AI406" s="18">
        <v>1.7737926530000001</v>
      </c>
      <c r="AJ406" s="18">
        <v>2.8939295559999998</v>
      </c>
      <c r="AK406" s="18">
        <v>5</v>
      </c>
      <c r="AL406" s="9">
        <v>4.5111274E-2</v>
      </c>
      <c r="AM406" s="9">
        <v>0.212394148</v>
      </c>
      <c r="AN406" s="9">
        <v>2.1876996439999998</v>
      </c>
      <c r="AO406" s="9">
        <v>3.279652724</v>
      </c>
      <c r="AP406" s="9">
        <v>5</v>
      </c>
      <c r="AQ406" s="17">
        <v>3.2409715650000002</v>
      </c>
      <c r="AR406" s="17">
        <v>2.9467723370000001</v>
      </c>
      <c r="AS406" s="17">
        <v>2.6549746989999998</v>
      </c>
      <c r="AT406" s="17">
        <v>2.5392508509999998</v>
      </c>
      <c r="AU406" s="17">
        <v>2.7341322899999998</v>
      </c>
      <c r="AV406" s="8">
        <v>3.092203617</v>
      </c>
      <c r="AW406" s="8">
        <v>1.6776356699999999</v>
      </c>
      <c r="AX406" s="8">
        <v>2.9381458760000001</v>
      </c>
      <c r="AY406" s="8">
        <v>3.3268239500000001</v>
      </c>
      <c r="AZ406" s="8">
        <v>3.3279292580000002</v>
      </c>
      <c r="BA406" s="17">
        <v>2.9708461759999998</v>
      </c>
      <c r="BB406" s="17">
        <v>2.5666842459999999</v>
      </c>
      <c r="BC406" s="17">
        <v>2.5735204220000001</v>
      </c>
      <c r="BD406" s="17">
        <v>2.4213197229999999</v>
      </c>
      <c r="BE406" s="17">
        <v>2.4433183669999998</v>
      </c>
      <c r="BF406" s="8">
        <v>2.9853327269999999</v>
      </c>
      <c r="BG406" s="8">
        <v>2.608463049</v>
      </c>
      <c r="BH406" s="8">
        <v>2.9962601659999999</v>
      </c>
      <c r="BI406" s="8">
        <v>3.1641194819999998</v>
      </c>
      <c r="BJ406" s="8">
        <v>3.212800503</v>
      </c>
      <c r="BK406" s="9" t="s">
        <v>708</v>
      </c>
      <c r="BL406" s="9" t="s">
        <v>708</v>
      </c>
      <c r="BM406" s="9">
        <v>10692</v>
      </c>
      <c r="BN406" s="9" t="s">
        <v>708</v>
      </c>
      <c r="BO406" s="9" t="s">
        <v>709</v>
      </c>
      <c r="BP406" s="9" t="s">
        <v>710</v>
      </c>
      <c r="BQ406" s="9">
        <v>971</v>
      </c>
      <c r="BR406" s="9" t="s">
        <v>12368</v>
      </c>
      <c r="BS406" s="9" t="s">
        <v>12369</v>
      </c>
      <c r="BT406" s="9" t="s">
        <v>103</v>
      </c>
      <c r="BU406" s="9" t="s">
        <v>97</v>
      </c>
    </row>
    <row r="407" spans="1:73" x14ac:dyDescent="0.2">
      <c r="A407" s="17">
        <v>-2.4584025144576999E-2</v>
      </c>
      <c r="B407" s="17">
        <v>2.0535539835691501E-2</v>
      </c>
      <c r="C407" s="8">
        <v>4.5121990144252798E-2</v>
      </c>
      <c r="D407" s="8">
        <v>1.6855329275131201E-2</v>
      </c>
      <c r="E407" s="17">
        <v>-1.8519709110260001</v>
      </c>
      <c r="F407" s="17">
        <v>-1.7341164350509599</v>
      </c>
      <c r="G407" s="8">
        <v>-3.7694718837738002</v>
      </c>
      <c r="H407" s="8">
        <v>-3.71746754646301</v>
      </c>
      <c r="K407" s="18" t="s">
        <v>159</v>
      </c>
      <c r="L407" s="18" t="s">
        <v>159</v>
      </c>
      <c r="O407" s="9" t="s">
        <v>159</v>
      </c>
      <c r="P407" s="9" t="s">
        <v>159</v>
      </c>
      <c r="Q407" s="11">
        <v>1.27E-138</v>
      </c>
      <c r="R407" s="9">
        <v>321.88</v>
      </c>
      <c r="S407" s="9">
        <v>801250000</v>
      </c>
      <c r="T407" s="8">
        <v>0.99478100000000003</v>
      </c>
      <c r="U407" s="9">
        <v>321.88</v>
      </c>
      <c r="V407" s="9">
        <v>3.0815000000000001</v>
      </c>
      <c r="W407" s="18">
        <v>3.7141265E-2</v>
      </c>
      <c r="X407" s="18">
        <v>0.192720692</v>
      </c>
      <c r="Y407" s="18">
        <v>-2.347375183</v>
      </c>
      <c r="Z407" s="18">
        <v>-1.3565665600000001</v>
      </c>
      <c r="AA407" s="18">
        <v>5</v>
      </c>
      <c r="AB407" s="9">
        <v>4.6098105E-2</v>
      </c>
      <c r="AC407" s="9">
        <v>0.214704693</v>
      </c>
      <c r="AD407" s="9">
        <v>-2.3302321859999999</v>
      </c>
      <c r="AE407" s="9">
        <v>-1.1380005980000001</v>
      </c>
      <c r="AF407" s="9">
        <v>4</v>
      </c>
      <c r="AG407" s="18">
        <v>4.7470012999999998E-2</v>
      </c>
      <c r="AH407" s="18">
        <v>0.217876141</v>
      </c>
      <c r="AI407" s="18">
        <v>-4.3295403209999996</v>
      </c>
      <c r="AJ407" s="18">
        <v>-3.209403418</v>
      </c>
      <c r="AK407" s="18">
        <v>5</v>
      </c>
      <c r="AL407" s="9">
        <v>5.5777669000000002E-2</v>
      </c>
      <c r="AM407" s="9">
        <v>0.23617296500000001</v>
      </c>
      <c r="AN407" s="9">
        <v>-4.3731888300000001</v>
      </c>
      <c r="AO407" s="9">
        <v>-3.061746286</v>
      </c>
      <c r="AP407" s="9">
        <v>4</v>
      </c>
      <c r="AQ407" s="17">
        <v>-2.7438189980000001</v>
      </c>
      <c r="AR407" s="17">
        <v>-1.043632865</v>
      </c>
      <c r="AS407" s="17">
        <v>-1.7457970380000001</v>
      </c>
      <c r="AT407" s="17">
        <v>-1.2703949210000001</v>
      </c>
      <c r="AU407" s="17">
        <v>-2.5226454729999999</v>
      </c>
      <c r="AV407" s="8">
        <v>-1.3974441289999999</v>
      </c>
      <c r="AW407" s="8">
        <v>-1.9585756059999999</v>
      </c>
      <c r="AX407" s="8">
        <v>-1.780774713</v>
      </c>
      <c r="AY407" s="8">
        <v>-2.225900888</v>
      </c>
      <c r="AZ407" s="8" t="s">
        <v>90</v>
      </c>
      <c r="BA407" s="17">
        <v>-5.0394306179999999</v>
      </c>
      <c r="BB407" s="17">
        <v>-2.8454909320000001</v>
      </c>
      <c r="BC407" s="17">
        <v>-2.332349062</v>
      </c>
      <c r="BD407" s="17">
        <v>-3.0771794319999999</v>
      </c>
      <c r="BE407" s="17">
        <v>-5.4258112909999996</v>
      </c>
      <c r="BF407" s="8">
        <v>-1.883775473</v>
      </c>
      <c r="BG407" s="8">
        <v>-4.3542070390000003</v>
      </c>
      <c r="BH407" s="8">
        <v>-4.0434746739999996</v>
      </c>
      <c r="BI407" s="8">
        <v>-4.8752398489999997</v>
      </c>
      <c r="BJ407" s="8" t="s">
        <v>90</v>
      </c>
      <c r="BK407" s="9" t="s">
        <v>708</v>
      </c>
      <c r="BL407" s="9" t="s">
        <v>708</v>
      </c>
      <c r="BM407" s="9">
        <v>10693</v>
      </c>
      <c r="BN407" s="9" t="s">
        <v>708</v>
      </c>
      <c r="BO407" s="9" t="s">
        <v>709</v>
      </c>
      <c r="BP407" s="9" t="s">
        <v>710</v>
      </c>
      <c r="BQ407" s="9">
        <v>972</v>
      </c>
      <c r="BR407" s="9" t="s">
        <v>15809</v>
      </c>
      <c r="BS407" s="9" t="s">
        <v>15810</v>
      </c>
      <c r="BT407" s="9" t="s">
        <v>103</v>
      </c>
      <c r="BU407" s="9" t="s">
        <v>97</v>
      </c>
    </row>
    <row r="408" spans="1:73" x14ac:dyDescent="0.2">
      <c r="A408" s="17">
        <v>-1.5659823417663601</v>
      </c>
      <c r="B408" s="17">
        <v>0</v>
      </c>
      <c r="C408" s="8">
        <v>-1.8759679794311499</v>
      </c>
      <c r="D408" s="8">
        <v>0</v>
      </c>
      <c r="E408" s="17">
        <v>1.0679224729537999</v>
      </c>
      <c r="F408" s="17">
        <v>2.0641310214996298</v>
      </c>
      <c r="G408" s="8">
        <v>0.964416444301605</v>
      </c>
      <c r="H408" s="8">
        <v>2.3541107177734402</v>
      </c>
      <c r="K408" s="18" t="s">
        <v>88</v>
      </c>
      <c r="O408" s="9" t="s">
        <v>88</v>
      </c>
      <c r="Q408" s="11">
        <v>2.7499999999999998E-9</v>
      </c>
      <c r="R408" s="9">
        <v>120.27</v>
      </c>
      <c r="S408" s="9">
        <v>75938000</v>
      </c>
      <c r="T408" s="8">
        <v>0.80335699999999999</v>
      </c>
      <c r="U408" s="9">
        <v>84.364999999999995</v>
      </c>
      <c r="V408" s="9">
        <v>1.3006</v>
      </c>
      <c r="W408" s="18">
        <v>5.9925904000000002E-2</v>
      </c>
      <c r="X408" s="18">
        <v>0.24479768099999999</v>
      </c>
      <c r="Y408" s="18">
        <v>0.28886705200000001</v>
      </c>
      <c r="Z408" s="18">
        <v>1.8469780010000001</v>
      </c>
      <c r="AA408" s="18">
        <v>3</v>
      </c>
      <c r="AB408" s="9">
        <v>0.150995133</v>
      </c>
      <c r="AC408" s="9">
        <v>0.388580922</v>
      </c>
      <c r="AD408" s="9">
        <v>-2.8732576829999998</v>
      </c>
      <c r="AE408" s="9">
        <v>7.0015198200000004</v>
      </c>
      <c r="AF408" s="9">
        <v>1</v>
      </c>
      <c r="AG408" s="18">
        <v>7.7178932000000006E-2</v>
      </c>
      <c r="AH408" s="18">
        <v>0.27781096500000002</v>
      </c>
      <c r="AI408" s="18">
        <v>8.0297970999999996E-2</v>
      </c>
      <c r="AJ408" s="18">
        <v>1.848534927</v>
      </c>
      <c r="AK408" s="18">
        <v>3</v>
      </c>
      <c r="AL408" s="9">
        <v>0.192128886</v>
      </c>
      <c r="AM408" s="9">
        <v>0.43832509200000003</v>
      </c>
      <c r="AN408" s="9">
        <v>-3.2153377559999998</v>
      </c>
      <c r="AO408" s="9">
        <v>7.9235589620000004</v>
      </c>
      <c r="AP408" s="9">
        <v>1</v>
      </c>
      <c r="AQ408" s="17" t="s">
        <v>90</v>
      </c>
      <c r="AR408" s="17">
        <v>1.5983432529999999</v>
      </c>
      <c r="AS408" s="17" t="s">
        <v>90</v>
      </c>
      <c r="AT408" s="17">
        <v>0.62613624300000004</v>
      </c>
      <c r="AU408" s="17">
        <v>1.4618955849999999</v>
      </c>
      <c r="AV408" s="8" t="s">
        <v>90</v>
      </c>
      <c r="AW408" s="8">
        <v>2.794774055</v>
      </c>
      <c r="AX408" s="8" t="s">
        <v>90</v>
      </c>
      <c r="AY408" s="8" t="s">
        <v>90</v>
      </c>
      <c r="AZ408" s="8" t="s">
        <v>90</v>
      </c>
      <c r="BA408" s="17" t="s">
        <v>90</v>
      </c>
      <c r="BB408" s="17">
        <v>1.560998917</v>
      </c>
      <c r="BC408" s="17" t="s">
        <v>90</v>
      </c>
      <c r="BD408" s="17">
        <v>0.81962215900000002</v>
      </c>
      <c r="BE408" s="17">
        <v>1.186650991</v>
      </c>
      <c r="BF408" s="8" t="s">
        <v>90</v>
      </c>
      <c r="BG408" s="8">
        <v>3.065058708</v>
      </c>
      <c r="BH408" s="8" t="s">
        <v>90</v>
      </c>
      <c r="BI408" s="8" t="s">
        <v>90</v>
      </c>
      <c r="BJ408" s="8" t="s">
        <v>90</v>
      </c>
      <c r="BK408" s="9" t="s">
        <v>708</v>
      </c>
      <c r="BL408" s="9" t="s">
        <v>708</v>
      </c>
      <c r="BM408" s="9">
        <v>34187</v>
      </c>
      <c r="BN408" s="9" t="s">
        <v>708</v>
      </c>
      <c r="BO408" s="9" t="s">
        <v>709</v>
      </c>
      <c r="BP408" s="9" t="s">
        <v>710</v>
      </c>
      <c r="BQ408" s="9">
        <v>974</v>
      </c>
      <c r="BR408" s="9" t="s">
        <v>13426</v>
      </c>
      <c r="BS408" s="9" t="s">
        <v>13427</v>
      </c>
      <c r="BT408" s="9">
        <v>2</v>
      </c>
      <c r="BU408" s="9" t="s">
        <v>218</v>
      </c>
    </row>
    <row r="409" spans="1:73" x14ac:dyDescent="0.2">
      <c r="A409" s="17">
        <v>0.15647648274898501</v>
      </c>
      <c r="B409" s="17">
        <v>1.4103491306304901</v>
      </c>
      <c r="C409" s="8">
        <v>0.191138416528702</v>
      </c>
      <c r="D409" s="8">
        <v>2.65043997764587</v>
      </c>
      <c r="E409" s="17">
        <v>4.9407910555601099E-2</v>
      </c>
      <c r="F409" s="17">
        <v>-4.4014755636453601E-2</v>
      </c>
      <c r="G409" s="8">
        <v>0.89362335205078103</v>
      </c>
      <c r="H409" s="8">
        <v>0.73878717422485396</v>
      </c>
      <c r="O409" s="9" t="s">
        <v>88</v>
      </c>
      <c r="P409" s="9" t="s">
        <v>88</v>
      </c>
      <c r="Q409" s="11">
        <v>7.4899999999999996E-76</v>
      </c>
      <c r="R409" s="9">
        <v>282.39999999999998</v>
      </c>
      <c r="S409" s="9">
        <v>6852100000</v>
      </c>
      <c r="T409" s="8">
        <v>1</v>
      </c>
      <c r="U409" s="9">
        <v>282.39999999999998</v>
      </c>
      <c r="V409" s="9">
        <v>-0.45773000000000003</v>
      </c>
      <c r="W409" s="18">
        <v>3.7141265E-2</v>
      </c>
      <c r="X409" s="18">
        <v>0.192720692</v>
      </c>
      <c r="Y409" s="18">
        <v>-0.44599640099999999</v>
      </c>
      <c r="Z409" s="18">
        <v>0.54481222200000001</v>
      </c>
      <c r="AA409" s="18">
        <v>5</v>
      </c>
      <c r="AB409" s="9">
        <v>3.7433275000000002E-2</v>
      </c>
      <c r="AC409" s="9">
        <v>0.193476808</v>
      </c>
      <c r="AD409" s="9">
        <v>-0.54136272500000004</v>
      </c>
      <c r="AE409" s="9">
        <v>0.45333321100000001</v>
      </c>
      <c r="AF409" s="9">
        <v>5</v>
      </c>
      <c r="AG409" s="18">
        <v>4.7470012999999998E-2</v>
      </c>
      <c r="AH409" s="18">
        <v>0.217876141</v>
      </c>
      <c r="AI409" s="18">
        <v>0.33355490700000001</v>
      </c>
      <c r="AJ409" s="18">
        <v>1.45369181</v>
      </c>
      <c r="AK409" s="18">
        <v>5</v>
      </c>
      <c r="AL409" s="9">
        <v>4.5111274E-2</v>
      </c>
      <c r="AM409" s="9">
        <v>0.212394148</v>
      </c>
      <c r="AN409" s="9">
        <v>0.19281061099999999</v>
      </c>
      <c r="AO409" s="9">
        <v>1.284763691</v>
      </c>
      <c r="AP409" s="9">
        <v>5</v>
      </c>
      <c r="AQ409" s="17">
        <v>0.158350661</v>
      </c>
      <c r="AR409" s="17">
        <v>0.19494782399999999</v>
      </c>
      <c r="AS409" s="17">
        <v>0.19113183</v>
      </c>
      <c r="AT409" s="17">
        <v>5.3334580000000001E-3</v>
      </c>
      <c r="AU409" s="17">
        <v>0.122347601</v>
      </c>
      <c r="AV409" s="8">
        <v>5.8323421E-2</v>
      </c>
      <c r="AW409" s="8">
        <v>-0.18760585799999999</v>
      </c>
      <c r="AX409" s="8">
        <v>-5.8264061999999998E-2</v>
      </c>
      <c r="AY409" s="8">
        <v>0.12120291599999999</v>
      </c>
      <c r="AZ409" s="8">
        <v>-4.3927435000000001E-2</v>
      </c>
      <c r="BA409" s="17">
        <v>1.1440638299999999</v>
      </c>
      <c r="BB409" s="17">
        <v>1.204656959</v>
      </c>
      <c r="BC409" s="17">
        <v>1.069604993</v>
      </c>
      <c r="BD409" s="17">
        <v>1.0567215679999999</v>
      </c>
      <c r="BE409" s="17">
        <v>1.021170259</v>
      </c>
      <c r="BF409" s="8">
        <v>1.0022113319999999</v>
      </c>
      <c r="BG409" s="8">
        <v>0.92565566300000002</v>
      </c>
      <c r="BH409" s="8">
        <v>0.90946960399999999</v>
      </c>
      <c r="BI409" s="8">
        <v>0.85061275999999997</v>
      </c>
      <c r="BJ409" s="8">
        <v>0.85257619600000001</v>
      </c>
      <c r="BK409" s="9" t="s">
        <v>708</v>
      </c>
      <c r="BL409" s="9" t="s">
        <v>708</v>
      </c>
      <c r="BM409" s="9">
        <v>10682</v>
      </c>
      <c r="BN409" s="9" t="s">
        <v>708</v>
      </c>
      <c r="BO409" s="9" t="s">
        <v>709</v>
      </c>
      <c r="BP409" s="9" t="s">
        <v>710</v>
      </c>
      <c r="BQ409" s="9">
        <v>985</v>
      </c>
      <c r="BR409" s="9" t="s">
        <v>27508</v>
      </c>
      <c r="BS409" s="9" t="s">
        <v>27509</v>
      </c>
      <c r="BT409" s="9">
        <v>1</v>
      </c>
      <c r="BU409" s="9" t="s">
        <v>97</v>
      </c>
    </row>
    <row r="410" spans="1:73" x14ac:dyDescent="0.2">
      <c r="A410" s="17">
        <v>0.465746909379959</v>
      </c>
      <c r="B410" s="17">
        <v>1.65117275714874</v>
      </c>
      <c r="C410" s="8">
        <v>0.61461043357849099</v>
      </c>
      <c r="D410" s="8">
        <v>2.4717705249786399</v>
      </c>
      <c r="E410" s="17">
        <v>1.88228631019592</v>
      </c>
      <c r="F410" s="17">
        <v>1.44990217685699</v>
      </c>
      <c r="G410" s="8">
        <v>2.4851915836334202</v>
      </c>
      <c r="H410" s="8">
        <v>1.89168000221252</v>
      </c>
      <c r="K410" s="18" t="s">
        <v>88</v>
      </c>
      <c r="L410" s="18" t="s">
        <v>88</v>
      </c>
      <c r="M410" s="20" t="s">
        <v>87</v>
      </c>
      <c r="N410" s="9" t="s">
        <v>88</v>
      </c>
      <c r="O410" s="9" t="s">
        <v>88</v>
      </c>
      <c r="P410" s="9" t="s">
        <v>88</v>
      </c>
      <c r="Q410" s="11">
        <v>4.1100000000000003E-62</v>
      </c>
      <c r="R410" s="9">
        <v>257.16000000000003</v>
      </c>
      <c r="S410" s="9">
        <v>1058300000</v>
      </c>
      <c r="T410" s="8">
        <v>1</v>
      </c>
      <c r="U410" s="9">
        <v>257.16000000000003</v>
      </c>
      <c r="V410" s="9">
        <v>-0.50227999999999995</v>
      </c>
      <c r="W410" s="18">
        <v>3.7141265E-2</v>
      </c>
      <c r="X410" s="18">
        <v>0.192720692</v>
      </c>
      <c r="Y410" s="18">
        <v>1.386881992</v>
      </c>
      <c r="Z410" s="18">
        <v>2.3776906150000001</v>
      </c>
      <c r="AA410" s="18">
        <v>5</v>
      </c>
      <c r="AB410" s="9">
        <v>4.6098105E-2</v>
      </c>
      <c r="AC410" s="9">
        <v>0.214704693</v>
      </c>
      <c r="AD410" s="9">
        <v>0.85378643499999995</v>
      </c>
      <c r="AE410" s="9">
        <v>2.0460180229999998</v>
      </c>
      <c r="AF410" s="9">
        <v>4</v>
      </c>
      <c r="AG410" s="18">
        <v>4.7470012999999998E-2</v>
      </c>
      <c r="AH410" s="18">
        <v>0.217876141</v>
      </c>
      <c r="AI410" s="18">
        <v>1.925123092</v>
      </c>
      <c r="AJ410" s="18">
        <v>3.0452599949999999</v>
      </c>
      <c r="AK410" s="18">
        <v>5</v>
      </c>
      <c r="AL410" s="9">
        <v>5.5777669000000002E-2</v>
      </c>
      <c r="AM410" s="9">
        <v>0.23617296500000001</v>
      </c>
      <c r="AN410" s="9">
        <v>1.2359587809999999</v>
      </c>
      <c r="AO410" s="9">
        <v>2.547401325</v>
      </c>
      <c r="AP410" s="9">
        <v>4</v>
      </c>
      <c r="AQ410" s="17">
        <v>2.4171941280000002</v>
      </c>
      <c r="AR410" s="17">
        <v>1.642992258</v>
      </c>
      <c r="AS410" s="17">
        <v>2.0819580549999999</v>
      </c>
      <c r="AT410" s="17">
        <v>2.010614157</v>
      </c>
      <c r="AU410" s="17">
        <v>2.1575441359999998</v>
      </c>
      <c r="AV410" s="8">
        <v>1.7629257439999999</v>
      </c>
      <c r="AW410" s="8">
        <v>1.601803541</v>
      </c>
      <c r="AX410" s="8">
        <v>1.6501545909999999</v>
      </c>
      <c r="AY410" s="8">
        <v>1.3703706259999999</v>
      </c>
      <c r="AZ410" s="8" t="s">
        <v>90</v>
      </c>
      <c r="BA410" s="17">
        <v>3.0307216640000001</v>
      </c>
      <c r="BB410" s="17">
        <v>2.3932456969999998</v>
      </c>
      <c r="BC410" s="17">
        <v>2.7271411419999998</v>
      </c>
      <c r="BD410" s="17">
        <v>2.9971673490000001</v>
      </c>
      <c r="BE410" s="17">
        <v>2.6133053300000002</v>
      </c>
      <c r="BF410" s="8">
        <v>2.2405683989999998</v>
      </c>
      <c r="BG410" s="8">
        <v>2.1718459129999999</v>
      </c>
      <c r="BH410" s="8">
        <v>2.0259635450000002</v>
      </c>
      <c r="BI410" s="8">
        <v>2.1124453540000001</v>
      </c>
      <c r="BJ410" s="8" t="s">
        <v>90</v>
      </c>
      <c r="BK410" s="9" t="s">
        <v>708</v>
      </c>
      <c r="BL410" s="9" t="s">
        <v>708</v>
      </c>
      <c r="BM410" s="9">
        <v>10684</v>
      </c>
      <c r="BN410" s="9" t="s">
        <v>708</v>
      </c>
      <c r="BO410" s="9" t="s">
        <v>709</v>
      </c>
      <c r="BP410" s="9" t="s">
        <v>710</v>
      </c>
      <c r="BQ410" s="9">
        <v>993</v>
      </c>
      <c r="BR410" s="9" t="s">
        <v>8471</v>
      </c>
      <c r="BS410" s="9" t="s">
        <v>8472</v>
      </c>
      <c r="BT410" s="9">
        <v>1</v>
      </c>
      <c r="BU410" s="9" t="s">
        <v>97</v>
      </c>
    </row>
    <row r="411" spans="1:73" x14ac:dyDescent="0.2">
      <c r="A411" s="17">
        <v>4.6693444252014202E-2</v>
      </c>
      <c r="B411" s="17">
        <v>0.33470416069030801</v>
      </c>
      <c r="C411" s="8">
        <v>-3.0499156564474099E-2</v>
      </c>
      <c r="D411" s="8">
        <v>0.20938083529472401</v>
      </c>
      <c r="E411" s="17">
        <v>-0.21449090540409099</v>
      </c>
      <c r="F411" s="17">
        <v>-0.20174860954284701</v>
      </c>
      <c r="G411" s="8">
        <v>-0.25158163905143699</v>
      </c>
      <c r="H411" s="8">
        <v>-0.18707872927188901</v>
      </c>
      <c r="Q411" s="11">
        <v>2.7799999999999999E-183</v>
      </c>
      <c r="R411" s="9">
        <v>343.3</v>
      </c>
      <c r="S411" s="9">
        <v>4822800000</v>
      </c>
      <c r="T411" s="8">
        <v>1</v>
      </c>
      <c r="U411" s="9">
        <v>211.83</v>
      </c>
      <c r="V411" s="9">
        <v>9.6563999999999997E-2</v>
      </c>
      <c r="W411" s="18">
        <v>3.7141265E-2</v>
      </c>
      <c r="X411" s="18">
        <v>0.192720692</v>
      </c>
      <c r="Y411" s="18">
        <v>-0.70989521700000002</v>
      </c>
      <c r="Z411" s="18">
        <v>0.280913405</v>
      </c>
      <c r="AA411" s="18">
        <v>5</v>
      </c>
      <c r="AB411" s="9">
        <v>3.7433275000000002E-2</v>
      </c>
      <c r="AC411" s="9">
        <v>0.193476808</v>
      </c>
      <c r="AD411" s="9">
        <v>-0.69909657800000002</v>
      </c>
      <c r="AE411" s="9">
        <v>0.29559935799999998</v>
      </c>
      <c r="AF411" s="9">
        <v>5</v>
      </c>
      <c r="AG411" s="18">
        <v>4.7470012999999998E-2</v>
      </c>
      <c r="AH411" s="18">
        <v>0.217876141</v>
      </c>
      <c r="AI411" s="18">
        <v>-0.81165009600000004</v>
      </c>
      <c r="AJ411" s="18">
        <v>0.30848680699999997</v>
      </c>
      <c r="AK411" s="18">
        <v>5</v>
      </c>
      <c r="AL411" s="9">
        <v>4.5111274E-2</v>
      </c>
      <c r="AM411" s="9">
        <v>0.212394148</v>
      </c>
      <c r="AN411" s="9">
        <v>-0.73305526499999996</v>
      </c>
      <c r="AO411" s="9">
        <v>0.35889781500000001</v>
      </c>
      <c r="AP411" s="9">
        <v>5</v>
      </c>
      <c r="AQ411" s="17">
        <v>-0.177191034</v>
      </c>
      <c r="AR411" s="17">
        <v>-4.0566206E-2</v>
      </c>
      <c r="AS411" s="17">
        <v>-0.14268773800000001</v>
      </c>
      <c r="AT411" s="17">
        <v>-0.272039264</v>
      </c>
      <c r="AU411" s="17">
        <v>-8.311636E-2</v>
      </c>
      <c r="AV411" s="8">
        <v>-0.16110338299999999</v>
      </c>
      <c r="AW411" s="8">
        <v>-0.32067796599999998</v>
      </c>
      <c r="AX411" s="8">
        <v>-0.211908191</v>
      </c>
      <c r="AY411" s="8">
        <v>-4.0392249999999998E-2</v>
      </c>
      <c r="AZ411" s="8">
        <v>-0.214986026</v>
      </c>
      <c r="BA411" s="17">
        <v>-4.7143246999999999E-2</v>
      </c>
      <c r="BB411" s="17">
        <v>-8.8562205000000005E-2</v>
      </c>
      <c r="BC411" s="17">
        <v>-3.2958045999999998E-2</v>
      </c>
      <c r="BD411" s="17">
        <v>-0.21434599200000001</v>
      </c>
      <c r="BE411" s="17">
        <v>-6.8074315999999996E-2</v>
      </c>
      <c r="BF411" s="8">
        <v>-5.9664982999999998E-2</v>
      </c>
      <c r="BG411" s="8">
        <v>0.123749949</v>
      </c>
      <c r="BH411" s="8">
        <v>-0.146852762</v>
      </c>
      <c r="BI411" s="8">
        <v>-0.13954059799999999</v>
      </c>
      <c r="BJ411" s="8">
        <v>-7.6279632999999999E-2</v>
      </c>
      <c r="BK411" s="9" t="s">
        <v>708</v>
      </c>
      <c r="BL411" s="9" t="s">
        <v>708</v>
      </c>
      <c r="BM411" s="9">
        <v>10685</v>
      </c>
      <c r="BN411" s="9" t="s">
        <v>708</v>
      </c>
      <c r="BO411" s="9" t="s">
        <v>709</v>
      </c>
      <c r="BP411" s="9" t="s">
        <v>710</v>
      </c>
      <c r="BQ411" s="9">
        <v>997</v>
      </c>
      <c r="BR411" s="9" t="s">
        <v>33170</v>
      </c>
      <c r="BS411" s="9" t="s">
        <v>33171</v>
      </c>
      <c r="BT411" s="9">
        <v>1</v>
      </c>
      <c r="BU411" s="9" t="s">
        <v>97</v>
      </c>
    </row>
    <row r="412" spans="1:73" x14ac:dyDescent="0.2">
      <c r="A412" s="17">
        <v>5.6687150150537498E-2</v>
      </c>
      <c r="B412" s="17">
        <v>0.70440435409545898</v>
      </c>
      <c r="C412" s="8">
        <v>4.8757921904325499E-2</v>
      </c>
      <c r="D412" s="8">
        <v>0.44156643748283397</v>
      </c>
      <c r="E412" s="17">
        <v>-0.520596623420715</v>
      </c>
      <c r="F412" s="17">
        <v>-0.51383745670318604</v>
      </c>
      <c r="G412" s="8">
        <v>-0.835432648658752</v>
      </c>
      <c r="H412" s="8">
        <v>-0.84302407503128096</v>
      </c>
      <c r="K412" s="18" t="s">
        <v>159</v>
      </c>
      <c r="L412" s="18" t="s">
        <v>159</v>
      </c>
      <c r="O412" s="9" t="s">
        <v>159</v>
      </c>
      <c r="P412" s="9" t="s">
        <v>159</v>
      </c>
      <c r="Q412" s="11">
        <v>1.17E-27</v>
      </c>
      <c r="R412" s="9">
        <v>203.76</v>
      </c>
      <c r="S412" s="9">
        <v>20572000000</v>
      </c>
      <c r="T412" s="8">
        <v>0.99966999999999995</v>
      </c>
      <c r="U412" s="9">
        <v>191.01</v>
      </c>
      <c r="V412" s="9">
        <v>-2.1218000000000001E-2</v>
      </c>
      <c r="W412" s="18">
        <v>3.7141265E-2</v>
      </c>
      <c r="X412" s="18">
        <v>0.192720692</v>
      </c>
      <c r="Y412" s="18">
        <v>-1.0160009510000001</v>
      </c>
      <c r="Z412" s="18">
        <v>-2.5192328E-2</v>
      </c>
      <c r="AA412" s="18">
        <v>5</v>
      </c>
      <c r="AB412" s="9">
        <v>3.7433275000000002E-2</v>
      </c>
      <c r="AC412" s="9">
        <v>0.193476808</v>
      </c>
      <c r="AD412" s="9">
        <v>-1.011185443</v>
      </c>
      <c r="AE412" s="9">
        <v>-1.6489508E-2</v>
      </c>
      <c r="AF412" s="9">
        <v>5</v>
      </c>
      <c r="AG412" s="18">
        <v>4.7470012999999998E-2</v>
      </c>
      <c r="AH412" s="18">
        <v>0.217876141</v>
      </c>
      <c r="AI412" s="18">
        <v>-1.3955011049999999</v>
      </c>
      <c r="AJ412" s="18">
        <v>-0.275364202</v>
      </c>
      <c r="AK412" s="18">
        <v>5</v>
      </c>
      <c r="AL412" s="9">
        <v>4.5111274E-2</v>
      </c>
      <c r="AM412" s="9">
        <v>0.212394148</v>
      </c>
      <c r="AN412" s="9">
        <v>-1.3890006450000001</v>
      </c>
      <c r="AO412" s="9">
        <v>-0.29704756500000001</v>
      </c>
      <c r="AP412" s="9">
        <v>5</v>
      </c>
      <c r="AQ412" s="17">
        <v>-0.43637567799999999</v>
      </c>
      <c r="AR412" s="17">
        <v>-0.41167560199999997</v>
      </c>
      <c r="AS412" s="17">
        <v>-0.454438061</v>
      </c>
      <c r="AT412" s="17">
        <v>-0.56765425199999997</v>
      </c>
      <c r="AU412" s="17">
        <v>-0.45511406700000001</v>
      </c>
      <c r="AV412" s="8">
        <v>-0.47154983900000003</v>
      </c>
      <c r="AW412" s="8">
        <v>-0.53823882300000003</v>
      </c>
      <c r="AX412" s="8">
        <v>-0.632724285</v>
      </c>
      <c r="AY412" s="8">
        <v>-0.479216486</v>
      </c>
      <c r="AZ412" s="8">
        <v>-0.48696398699999999</v>
      </c>
      <c r="BA412" s="17">
        <v>-0.58327072899999999</v>
      </c>
      <c r="BB412" s="17">
        <v>-0.65258002299999995</v>
      </c>
      <c r="BC412" s="17">
        <v>-0.730965376</v>
      </c>
      <c r="BD412" s="17">
        <v>-0.73532319099999999</v>
      </c>
      <c r="BE412" s="17">
        <v>-0.78101116400000004</v>
      </c>
      <c r="BF412" s="8">
        <v>-0.61958557400000003</v>
      </c>
      <c r="BG412" s="8">
        <v>-0.71769249400000001</v>
      </c>
      <c r="BH412" s="8">
        <v>-0.8296386</v>
      </c>
      <c r="BI412" s="8">
        <v>-0.78868246099999995</v>
      </c>
      <c r="BJ412" s="8">
        <v>-0.77134096600000002</v>
      </c>
      <c r="BK412" s="9" t="s">
        <v>708</v>
      </c>
      <c r="BL412" s="9" t="s">
        <v>708</v>
      </c>
      <c r="BM412" s="9">
        <v>10666</v>
      </c>
      <c r="BN412" s="9" t="s">
        <v>708</v>
      </c>
      <c r="BO412" s="9" t="s">
        <v>709</v>
      </c>
      <c r="BP412" s="9" t="s">
        <v>710</v>
      </c>
      <c r="BQ412" s="9">
        <v>1011</v>
      </c>
      <c r="BR412" s="9" t="s">
        <v>15581</v>
      </c>
      <c r="BS412" s="9" t="s">
        <v>15582</v>
      </c>
      <c r="BT412" s="9">
        <v>1</v>
      </c>
      <c r="BU412" s="9" t="s">
        <v>97</v>
      </c>
    </row>
    <row r="413" spans="1:73" x14ac:dyDescent="0.2">
      <c r="A413" s="17">
        <v>0.42756289243698098</v>
      </c>
      <c r="B413" s="17">
        <v>2.8774704933166499</v>
      </c>
      <c r="C413" s="8">
        <v>0.25391748547553999</v>
      </c>
      <c r="D413" s="8">
        <v>1.6419543027877801</v>
      </c>
      <c r="E413" s="17">
        <v>0.31225886940956099</v>
      </c>
      <c r="F413" s="17">
        <v>-3.89807596802711E-2</v>
      </c>
      <c r="G413" s="8">
        <v>0.86898368597030595</v>
      </c>
      <c r="H413" s="8">
        <v>0.65424722433090199</v>
      </c>
      <c r="O413" s="9" t="s">
        <v>88</v>
      </c>
      <c r="P413" s="9" t="s">
        <v>88</v>
      </c>
      <c r="Q413" s="11">
        <v>6.2800000000000005E-17</v>
      </c>
      <c r="R413" s="9">
        <v>183.94</v>
      </c>
      <c r="S413" s="9">
        <v>4293500000</v>
      </c>
      <c r="T413" s="8">
        <v>0.99967899999999998</v>
      </c>
      <c r="U413" s="9">
        <v>183.94</v>
      </c>
      <c r="V413" s="9">
        <v>0.22806999999999999</v>
      </c>
      <c r="W413" s="18">
        <v>3.7141265E-2</v>
      </c>
      <c r="X413" s="18">
        <v>0.192720692</v>
      </c>
      <c r="Y413" s="18">
        <v>-0.183145429</v>
      </c>
      <c r="Z413" s="18">
        <v>0.80766319399999997</v>
      </c>
      <c r="AA413" s="18">
        <v>5</v>
      </c>
      <c r="AB413" s="9">
        <v>3.7433275000000002E-2</v>
      </c>
      <c r="AC413" s="9">
        <v>0.193476808</v>
      </c>
      <c r="AD413" s="9">
        <v>-0.53632872600000003</v>
      </c>
      <c r="AE413" s="9">
        <v>0.45836721000000002</v>
      </c>
      <c r="AF413" s="9">
        <v>5</v>
      </c>
      <c r="AG413" s="18">
        <v>4.7470012999999998E-2</v>
      </c>
      <c r="AH413" s="18">
        <v>0.217876141</v>
      </c>
      <c r="AI413" s="18">
        <v>0.30891521999999999</v>
      </c>
      <c r="AJ413" s="18">
        <v>1.429052123</v>
      </c>
      <c r="AK413" s="18">
        <v>5</v>
      </c>
      <c r="AL413" s="9">
        <v>4.5111274E-2</v>
      </c>
      <c r="AM413" s="9">
        <v>0.212394148</v>
      </c>
      <c r="AN413" s="9">
        <v>0.10827070599999999</v>
      </c>
      <c r="AO413" s="9">
        <v>1.200223786</v>
      </c>
      <c r="AP413" s="9">
        <v>5</v>
      </c>
      <c r="AQ413" s="17">
        <v>0.58297657999999997</v>
      </c>
      <c r="AR413" s="17">
        <v>0.43813598199999998</v>
      </c>
      <c r="AS413" s="17">
        <v>0.52567124399999998</v>
      </c>
      <c r="AT413" s="17">
        <v>0.20789282000000001</v>
      </c>
      <c r="AU413" s="17">
        <v>0.29963663200000001</v>
      </c>
      <c r="AV413" s="8">
        <v>0.184555158</v>
      </c>
      <c r="AW413" s="8">
        <v>1.7795086000000002E-2</v>
      </c>
      <c r="AX413" s="8">
        <v>-9.0223714999999996E-2</v>
      </c>
      <c r="AY413" s="8">
        <v>-0.10726478</v>
      </c>
      <c r="AZ413" s="8">
        <v>-8.8362976999999995E-2</v>
      </c>
      <c r="BA413" s="17">
        <v>1.3364598750000001</v>
      </c>
      <c r="BB413" s="17">
        <v>1.163424134</v>
      </c>
      <c r="BC413" s="17">
        <v>1.05714643</v>
      </c>
      <c r="BD413" s="17">
        <v>0.85940074899999996</v>
      </c>
      <c r="BE413" s="17">
        <v>0.951827109</v>
      </c>
      <c r="BF413" s="8">
        <v>0.91374075399999999</v>
      </c>
      <c r="BG413" s="8">
        <v>0.83373314099999996</v>
      </c>
      <c r="BH413" s="8">
        <v>0.80253714300000001</v>
      </c>
      <c r="BI413" s="8">
        <v>0.85044413799999996</v>
      </c>
      <c r="BJ413" s="8">
        <v>0.69821566300000004</v>
      </c>
      <c r="BK413" s="9" t="s">
        <v>708</v>
      </c>
      <c r="BL413" s="9" t="s">
        <v>708</v>
      </c>
      <c r="BM413" s="9">
        <v>34182</v>
      </c>
      <c r="BN413" s="9" t="s">
        <v>708</v>
      </c>
      <c r="BO413" s="9" t="s">
        <v>709</v>
      </c>
      <c r="BP413" s="9" t="s">
        <v>710</v>
      </c>
      <c r="BQ413" s="9">
        <v>1012</v>
      </c>
      <c r="BR413" s="9" t="s">
        <v>2624</v>
      </c>
      <c r="BS413" s="9" t="s">
        <v>2625</v>
      </c>
      <c r="BT413" s="9">
        <v>1</v>
      </c>
      <c r="BU413" s="9" t="s">
        <v>218</v>
      </c>
    </row>
    <row r="414" spans="1:73" x14ac:dyDescent="0.2">
      <c r="A414" s="17">
        <v>-0.64643836021423295</v>
      </c>
      <c r="B414" s="17">
        <v>2.91066598892212</v>
      </c>
      <c r="C414" s="8">
        <v>-0.214175894856453</v>
      </c>
      <c r="D414" s="8">
        <v>1.54971480369568</v>
      </c>
      <c r="E414" s="17">
        <v>-0.36861559748649603</v>
      </c>
      <c r="F414" s="17">
        <v>0.297554731369019</v>
      </c>
      <c r="G414" s="8">
        <v>-0.82912540435791005</v>
      </c>
      <c r="H414" s="8">
        <v>-0.58522194623947099</v>
      </c>
      <c r="I414" s="18" t="s">
        <v>88</v>
      </c>
      <c r="J414" s="18" t="s">
        <v>159</v>
      </c>
      <c r="O414" s="9" t="s">
        <v>159</v>
      </c>
      <c r="P414" s="9" t="s">
        <v>159</v>
      </c>
      <c r="Q414" s="11">
        <v>1.2999999999999999E-295</v>
      </c>
      <c r="R414" s="9">
        <v>435.27</v>
      </c>
      <c r="S414" s="9">
        <v>12951000000</v>
      </c>
      <c r="T414" s="8">
        <v>1</v>
      </c>
      <c r="U414" s="9">
        <v>331.98</v>
      </c>
      <c r="V414" s="9">
        <v>-1.0562</v>
      </c>
      <c r="W414" s="18">
        <v>3.7141265E-2</v>
      </c>
      <c r="X414" s="18">
        <v>0.192720692</v>
      </c>
      <c r="Y414" s="18">
        <v>-0.86401989800000001</v>
      </c>
      <c r="Z414" s="18">
        <v>0.12678872499999999</v>
      </c>
      <c r="AA414" s="18">
        <v>5</v>
      </c>
      <c r="AB414" s="9">
        <v>3.7433275000000002E-2</v>
      </c>
      <c r="AC414" s="9">
        <v>0.193476808</v>
      </c>
      <c r="AD414" s="9">
        <v>-0.19979323700000001</v>
      </c>
      <c r="AE414" s="9">
        <v>0.79490269899999999</v>
      </c>
      <c r="AF414" s="9">
        <v>5</v>
      </c>
      <c r="AG414" s="18">
        <v>4.7470012999999998E-2</v>
      </c>
      <c r="AH414" s="18">
        <v>0.217876141</v>
      </c>
      <c r="AI414" s="18">
        <v>-1.3891938509999999</v>
      </c>
      <c r="AJ414" s="18">
        <v>-0.26905694800000002</v>
      </c>
      <c r="AK414" s="18">
        <v>5</v>
      </c>
      <c r="AL414" s="9">
        <v>4.5111274E-2</v>
      </c>
      <c r="AM414" s="9">
        <v>0.212394148</v>
      </c>
      <c r="AN414" s="9">
        <v>-1.1311984850000001</v>
      </c>
      <c r="AO414" s="9">
        <v>-3.9245404999999997E-2</v>
      </c>
      <c r="AP414" s="9">
        <v>5</v>
      </c>
      <c r="AQ414" s="17">
        <v>-0.22683925899999999</v>
      </c>
      <c r="AR414" s="17">
        <v>-0.64829266100000005</v>
      </c>
      <c r="AS414" s="17">
        <v>-0.27802136500000002</v>
      </c>
      <c r="AT414" s="17">
        <v>-0.10125415</v>
      </c>
      <c r="AU414" s="17">
        <v>-0.27165782500000002</v>
      </c>
      <c r="AV414" s="8">
        <v>0.169581756</v>
      </c>
      <c r="AW414" s="8">
        <v>0.14790266799999999</v>
      </c>
      <c r="AX414" s="8">
        <v>0.67239391800000003</v>
      </c>
      <c r="AY414" s="8">
        <v>0.4170008</v>
      </c>
      <c r="AZ414" s="8">
        <v>0.29924744399999997</v>
      </c>
      <c r="BA414" s="17">
        <v>-0.69702774300000003</v>
      </c>
      <c r="BB414" s="17">
        <v>-0.867295861</v>
      </c>
      <c r="BC414" s="17">
        <v>-0.53426659099999996</v>
      </c>
      <c r="BD414" s="17">
        <v>-0.66367393699999999</v>
      </c>
      <c r="BE414" s="17">
        <v>-0.68813139199999995</v>
      </c>
      <c r="BF414" s="8">
        <v>-0.39144882600000003</v>
      </c>
      <c r="BG414" s="8">
        <v>-0.70737546699999998</v>
      </c>
      <c r="BH414" s="8">
        <v>-0.40133601400000002</v>
      </c>
      <c r="BI414" s="8">
        <v>-0.40087783300000002</v>
      </c>
      <c r="BJ414" s="8">
        <v>-0.47847792500000003</v>
      </c>
      <c r="BK414" s="9" t="s">
        <v>708</v>
      </c>
      <c r="BL414" s="9" t="s">
        <v>708</v>
      </c>
      <c r="BM414" s="9">
        <v>10656</v>
      </c>
      <c r="BN414" s="9" t="s">
        <v>708</v>
      </c>
      <c r="BO414" s="9" t="s">
        <v>709</v>
      </c>
      <c r="BP414" s="9" t="s">
        <v>710</v>
      </c>
      <c r="BQ414" s="9">
        <v>1048</v>
      </c>
      <c r="BR414" s="9" t="s">
        <v>6867</v>
      </c>
      <c r="BS414" s="9" t="s">
        <v>6868</v>
      </c>
      <c r="BT414" s="9" t="s">
        <v>96</v>
      </c>
      <c r="BU414" s="9" t="s">
        <v>97</v>
      </c>
    </row>
    <row r="415" spans="1:73" x14ac:dyDescent="0.2">
      <c r="A415" s="17">
        <v>6.34087016806006E-3</v>
      </c>
      <c r="B415" s="17">
        <v>3.2195579260587701E-3</v>
      </c>
      <c r="C415" s="8">
        <v>4.7768533229827902E-2</v>
      </c>
      <c r="D415" s="8">
        <v>1.8105005845427499E-2</v>
      </c>
      <c r="E415" s="17">
        <v>0.72988569736480702</v>
      </c>
      <c r="F415" s="17">
        <v>0.77003842592239402</v>
      </c>
      <c r="G415" s="8">
        <v>0.72704058885574296</v>
      </c>
      <c r="H415" s="8">
        <v>0.71042221784591697</v>
      </c>
      <c r="K415" s="18" t="s">
        <v>88</v>
      </c>
      <c r="L415" s="18" t="s">
        <v>88</v>
      </c>
      <c r="O415" s="9" t="s">
        <v>88</v>
      </c>
      <c r="P415" s="9" t="s">
        <v>88</v>
      </c>
      <c r="Q415" s="11">
        <v>4.08E-14</v>
      </c>
      <c r="R415" s="9">
        <v>156.22</v>
      </c>
      <c r="S415" s="9">
        <v>5054000000</v>
      </c>
      <c r="T415" s="8">
        <v>0.93434399999999995</v>
      </c>
      <c r="U415" s="9">
        <v>70.331999999999994</v>
      </c>
      <c r="V415" s="9">
        <v>-0.87360000000000004</v>
      </c>
      <c r="W415" s="18">
        <v>3.7141265E-2</v>
      </c>
      <c r="X415" s="18">
        <v>0.192720692</v>
      </c>
      <c r="Y415" s="18">
        <v>0.23448139200000001</v>
      </c>
      <c r="Z415" s="18">
        <v>1.2252900149999999</v>
      </c>
      <c r="AA415" s="18">
        <v>5</v>
      </c>
      <c r="AB415" s="9">
        <v>3.7433275000000002E-2</v>
      </c>
      <c r="AC415" s="9">
        <v>0.193476808</v>
      </c>
      <c r="AD415" s="9">
        <v>0.27269047600000001</v>
      </c>
      <c r="AE415" s="9">
        <v>1.267386412</v>
      </c>
      <c r="AF415" s="9">
        <v>5</v>
      </c>
      <c r="AG415" s="18">
        <v>4.7470012999999998E-2</v>
      </c>
      <c r="AH415" s="18">
        <v>0.217876141</v>
      </c>
      <c r="AI415" s="18">
        <v>0.16697214399999999</v>
      </c>
      <c r="AJ415" s="18">
        <v>1.287109047</v>
      </c>
      <c r="AK415" s="18">
        <v>5</v>
      </c>
      <c r="AL415" s="9">
        <v>4.5111274E-2</v>
      </c>
      <c r="AM415" s="9">
        <v>0.212394148</v>
      </c>
      <c r="AN415" s="9">
        <v>0.164445698</v>
      </c>
      <c r="AO415" s="9">
        <v>1.2563987780000001</v>
      </c>
      <c r="AP415" s="9">
        <v>5</v>
      </c>
      <c r="AQ415" s="17">
        <v>2.0219523910000001</v>
      </c>
      <c r="AR415" s="17">
        <v>1.917504549</v>
      </c>
      <c r="AS415" s="17">
        <v>-4.834488E-2</v>
      </c>
      <c r="AT415" s="17">
        <v>0.18856500100000001</v>
      </c>
      <c r="AU415" s="17">
        <v>0.17072691000000001</v>
      </c>
      <c r="AV415" s="8">
        <v>0.17958126999999999</v>
      </c>
      <c r="AW415" s="8">
        <v>1.570717216</v>
      </c>
      <c r="AX415" s="8">
        <v>1.3568081860000001</v>
      </c>
      <c r="AY415" s="8">
        <v>1.820549607</v>
      </c>
      <c r="AZ415" s="8">
        <v>-0.70895665900000004</v>
      </c>
      <c r="BA415" s="17">
        <v>2.0762002470000001</v>
      </c>
      <c r="BB415" s="17">
        <v>1.8807456490000001</v>
      </c>
      <c r="BC415" s="17">
        <v>1.9549725060000001</v>
      </c>
      <c r="BD415" s="17">
        <v>-0.62949055399999998</v>
      </c>
      <c r="BE415" s="17">
        <v>-0.65131115900000003</v>
      </c>
      <c r="BF415" s="8">
        <v>-0.27561843400000002</v>
      </c>
      <c r="BG415" s="8">
        <v>1.907302499</v>
      </c>
      <c r="BH415" s="8">
        <v>1.797299623</v>
      </c>
      <c r="BI415" s="8">
        <v>1.999163628</v>
      </c>
      <c r="BJ415" s="8">
        <v>-1.0358732939999999</v>
      </c>
      <c r="BK415" s="9" t="s">
        <v>708</v>
      </c>
      <c r="BL415" s="9" t="s">
        <v>708</v>
      </c>
      <c r="BM415" s="9">
        <v>10657</v>
      </c>
      <c r="BN415" s="9" t="s">
        <v>708</v>
      </c>
      <c r="BO415" s="9" t="s">
        <v>709</v>
      </c>
      <c r="BP415" s="9" t="s">
        <v>710</v>
      </c>
      <c r="BQ415" s="9">
        <v>1050</v>
      </c>
      <c r="BR415" s="9" t="s">
        <v>12036</v>
      </c>
      <c r="BS415" s="9" t="s">
        <v>12037</v>
      </c>
      <c r="BT415" s="9" t="s">
        <v>96</v>
      </c>
      <c r="BU415" s="9" t="s">
        <v>97</v>
      </c>
    </row>
    <row r="416" spans="1:73" x14ac:dyDescent="0.2">
      <c r="A416" s="17">
        <v>0.29476913809776301</v>
      </c>
      <c r="B416" s="17">
        <v>0.155738949775696</v>
      </c>
      <c r="C416" s="8">
        <v>0.18299558758735701</v>
      </c>
      <c r="D416" s="8">
        <v>7.6392352581024198E-2</v>
      </c>
      <c r="E416" s="17">
        <v>0.33313706517219499</v>
      </c>
      <c r="F416" s="17">
        <v>0.10652244836091999</v>
      </c>
      <c r="G416" s="8">
        <v>5.5168427526950801E-2</v>
      </c>
      <c r="H416" s="8">
        <v>-8.6526036262512193E-2</v>
      </c>
      <c r="Q416" s="11">
        <v>5.4599999999999995E-162</v>
      </c>
      <c r="R416" s="9">
        <v>343.57</v>
      </c>
      <c r="S416" s="9">
        <v>8888000000</v>
      </c>
      <c r="T416" s="8">
        <v>0.99999300000000002</v>
      </c>
      <c r="U416" s="9">
        <v>275.31</v>
      </c>
      <c r="V416" s="9">
        <v>-0.53542000000000001</v>
      </c>
      <c r="W416" s="18">
        <v>3.7141265E-2</v>
      </c>
      <c r="X416" s="18">
        <v>0.192720692</v>
      </c>
      <c r="Y416" s="18">
        <v>-0.162267246</v>
      </c>
      <c r="Z416" s="18">
        <v>0.82854137699999997</v>
      </c>
      <c r="AA416" s="18">
        <v>5</v>
      </c>
      <c r="AB416" s="9">
        <v>3.7433275000000002E-2</v>
      </c>
      <c r="AC416" s="9">
        <v>0.193476808</v>
      </c>
      <c r="AD416" s="9">
        <v>-0.39082551999999998</v>
      </c>
      <c r="AE416" s="9">
        <v>0.60387041600000002</v>
      </c>
      <c r="AF416" s="9">
        <v>5</v>
      </c>
      <c r="AG416" s="18">
        <v>4.7470012999999998E-2</v>
      </c>
      <c r="AH416" s="18">
        <v>0.217876141</v>
      </c>
      <c r="AI416" s="18">
        <v>-0.50490002300000003</v>
      </c>
      <c r="AJ416" s="18">
        <v>0.61523687999999999</v>
      </c>
      <c r="AK416" s="18">
        <v>5</v>
      </c>
      <c r="AL416" s="9">
        <v>4.5111274E-2</v>
      </c>
      <c r="AM416" s="9">
        <v>0.212394148</v>
      </c>
      <c r="AN416" s="9">
        <v>-0.63250257300000001</v>
      </c>
      <c r="AO416" s="9">
        <v>0.45945050700000001</v>
      </c>
      <c r="AP416" s="9">
        <v>5</v>
      </c>
      <c r="AQ416" s="17">
        <v>0.29656562199999997</v>
      </c>
      <c r="AR416" s="17">
        <v>-0.16139271899999999</v>
      </c>
      <c r="AS416" s="17">
        <v>-1.478167534</v>
      </c>
      <c r="AT416" s="17">
        <v>1.726710081</v>
      </c>
      <c r="AU416" s="17">
        <v>1.7803857329999999</v>
      </c>
      <c r="AV416" s="8">
        <v>1.6914378400000001</v>
      </c>
      <c r="AW416" s="8">
        <v>-0.62617486700000002</v>
      </c>
      <c r="AX416" s="8">
        <v>-7.2677933E-2</v>
      </c>
      <c r="AY416" s="8">
        <v>2.8378414000000001E-2</v>
      </c>
      <c r="AZ416" s="8">
        <v>-0.33070799699999998</v>
      </c>
      <c r="BA416" s="17">
        <v>-0.44288539900000001</v>
      </c>
      <c r="BB416" s="17">
        <v>-0.705844998</v>
      </c>
      <c r="BC416" s="17">
        <v>-1.5421226020000001</v>
      </c>
      <c r="BD416" s="17">
        <v>1.9358112810000001</v>
      </c>
      <c r="BE416" s="17">
        <v>1.896978498</v>
      </c>
      <c r="BF416" s="8">
        <v>2.0076117519999999</v>
      </c>
      <c r="BG416" s="8">
        <v>-0.183202848</v>
      </c>
      <c r="BH416" s="8">
        <v>-0.40813323899999998</v>
      </c>
      <c r="BI416" s="8">
        <v>-0.76880842400000005</v>
      </c>
      <c r="BJ416" s="8">
        <v>-0.42050841500000002</v>
      </c>
      <c r="BK416" s="9" t="s">
        <v>708</v>
      </c>
      <c r="BL416" s="9" t="s">
        <v>708</v>
      </c>
      <c r="BM416" s="9">
        <v>10658</v>
      </c>
      <c r="BN416" s="9" t="s">
        <v>708</v>
      </c>
      <c r="BO416" s="9" t="s">
        <v>709</v>
      </c>
      <c r="BP416" s="9" t="s">
        <v>710</v>
      </c>
      <c r="BQ416" s="9">
        <v>1051</v>
      </c>
      <c r="BR416" s="9" t="s">
        <v>23943</v>
      </c>
      <c r="BS416" s="9" t="s">
        <v>6868</v>
      </c>
      <c r="BT416" s="9" t="s">
        <v>96</v>
      </c>
      <c r="BU416" s="9" t="s">
        <v>97</v>
      </c>
    </row>
    <row r="417" spans="1:73" x14ac:dyDescent="0.2">
      <c r="A417" s="17">
        <v>0.48742148280143699</v>
      </c>
      <c r="B417" s="17">
        <v>4.3424768447876003</v>
      </c>
      <c r="C417" s="8">
        <v>0.17224657535553001</v>
      </c>
      <c r="D417" s="8">
        <v>2.7499852180481001</v>
      </c>
      <c r="E417" s="17">
        <v>0.11910407245159101</v>
      </c>
      <c r="F417" s="17">
        <v>-0.286263078451157</v>
      </c>
      <c r="G417" s="8">
        <v>0.29369744658470198</v>
      </c>
      <c r="H417" s="8">
        <v>0.16076345741748799</v>
      </c>
      <c r="I417" s="18" t="s">
        <v>88</v>
      </c>
      <c r="J417" s="18" t="s">
        <v>88</v>
      </c>
      <c r="Q417" s="11">
        <v>2.1200000000000001E-19</v>
      </c>
      <c r="R417" s="9">
        <v>205.12</v>
      </c>
      <c r="S417" s="9">
        <v>83069000000</v>
      </c>
      <c r="T417" s="8">
        <v>1</v>
      </c>
      <c r="U417" s="9">
        <v>45.718000000000004</v>
      </c>
      <c r="V417" s="9">
        <v>-0.95352000000000003</v>
      </c>
      <c r="W417" s="18">
        <v>3.7141265E-2</v>
      </c>
      <c r="X417" s="18">
        <v>0.192720692</v>
      </c>
      <c r="Y417" s="18">
        <v>-0.37630023800000001</v>
      </c>
      <c r="Z417" s="18">
        <v>0.61450838399999996</v>
      </c>
      <c r="AA417" s="18">
        <v>5</v>
      </c>
      <c r="AB417" s="9">
        <v>3.7433275000000002E-2</v>
      </c>
      <c r="AC417" s="9">
        <v>0.193476808</v>
      </c>
      <c r="AD417" s="9">
        <v>-0.78361104199999998</v>
      </c>
      <c r="AE417" s="9">
        <v>0.211084893</v>
      </c>
      <c r="AF417" s="9">
        <v>5</v>
      </c>
      <c r="AG417" s="18">
        <v>4.7470012999999998E-2</v>
      </c>
      <c r="AH417" s="18">
        <v>0.217876141</v>
      </c>
      <c r="AI417" s="18">
        <v>-0.26637100400000002</v>
      </c>
      <c r="AJ417" s="18">
        <v>0.85376589899999999</v>
      </c>
      <c r="AK417" s="18">
        <v>5</v>
      </c>
      <c r="AL417" s="9">
        <v>4.5111274E-2</v>
      </c>
      <c r="AM417" s="9">
        <v>0.212394148</v>
      </c>
      <c r="AN417" s="9">
        <v>-0.38521307999999999</v>
      </c>
      <c r="AO417" s="9">
        <v>0.70674000000000003</v>
      </c>
      <c r="AP417" s="9">
        <v>5</v>
      </c>
      <c r="AQ417" s="17">
        <v>0.1904708</v>
      </c>
      <c r="AR417" s="17">
        <v>0.29423189199999999</v>
      </c>
      <c r="AS417" s="17">
        <v>0.21916364099999999</v>
      </c>
      <c r="AT417" s="17">
        <v>0.140293851</v>
      </c>
      <c r="AU417" s="17">
        <v>0.19444847100000001</v>
      </c>
      <c r="AV417" s="8">
        <v>-0.31436702599999999</v>
      </c>
      <c r="AW417" s="8">
        <v>-0.478337497</v>
      </c>
      <c r="AX417" s="8">
        <v>-0.23868779800000001</v>
      </c>
      <c r="AY417" s="8">
        <v>-0.15519100399999999</v>
      </c>
      <c r="AZ417" s="8">
        <v>-0.211915359</v>
      </c>
      <c r="BA417" s="17">
        <v>0.53628647299999999</v>
      </c>
      <c r="BB417" s="17">
        <v>0.50946307199999996</v>
      </c>
      <c r="BC417" s="17">
        <v>0.53371554600000004</v>
      </c>
      <c r="BD417" s="17">
        <v>0.43176600300000001</v>
      </c>
      <c r="BE417" s="17">
        <v>0.36943933400000001</v>
      </c>
      <c r="BF417" s="8">
        <v>0.36194512200000001</v>
      </c>
      <c r="BG417" s="8">
        <v>0.29190376400000001</v>
      </c>
      <c r="BH417" s="8">
        <v>0.27179911699999998</v>
      </c>
      <c r="BI417" s="8">
        <v>0.264300704</v>
      </c>
      <c r="BJ417" s="8">
        <v>0.329488844</v>
      </c>
      <c r="BK417" s="9" t="s">
        <v>708</v>
      </c>
      <c r="BL417" s="9" t="s">
        <v>708</v>
      </c>
      <c r="BM417" s="9">
        <v>10652</v>
      </c>
      <c r="BN417" s="9" t="s">
        <v>708</v>
      </c>
      <c r="BO417" s="9" t="s">
        <v>709</v>
      </c>
      <c r="BP417" s="9" t="s">
        <v>710</v>
      </c>
      <c r="BQ417" s="9">
        <v>1072</v>
      </c>
      <c r="BR417" s="9" t="s">
        <v>2622</v>
      </c>
      <c r="BS417" s="9" t="s">
        <v>2623</v>
      </c>
      <c r="BT417" s="9">
        <v>1</v>
      </c>
      <c r="BU417" s="9" t="s">
        <v>97</v>
      </c>
    </row>
    <row r="418" spans="1:73" x14ac:dyDescent="0.2">
      <c r="A418" s="17">
        <v>-0.33115029335022</v>
      </c>
      <c r="B418" s="17">
        <v>0.26274698972701999</v>
      </c>
      <c r="C418" s="8">
        <v>-0.180474624037743</v>
      </c>
      <c r="D418" s="8">
        <v>0.84622693061828602</v>
      </c>
      <c r="E418" s="17">
        <v>0.91815584897994995</v>
      </c>
      <c r="F418" s="17">
        <v>1.2789336442947401</v>
      </c>
      <c r="G418" s="8">
        <v>1.09514880180359</v>
      </c>
      <c r="H418" s="8">
        <v>1.29470467567444</v>
      </c>
      <c r="K418" s="18" t="s">
        <v>88</v>
      </c>
      <c r="L418" s="18" t="s">
        <v>88</v>
      </c>
      <c r="O418" s="9" t="s">
        <v>88</v>
      </c>
      <c r="P418" s="9" t="s">
        <v>88</v>
      </c>
      <c r="Q418" s="11">
        <v>4.7599999999999999E-64</v>
      </c>
      <c r="R418" s="9">
        <v>256.26</v>
      </c>
      <c r="S418" s="9">
        <v>384590000</v>
      </c>
      <c r="T418" s="8">
        <v>0.97233700000000001</v>
      </c>
      <c r="U418" s="9">
        <v>249.6</v>
      </c>
      <c r="V418" s="9">
        <v>-0.59633000000000003</v>
      </c>
      <c r="W418" s="18">
        <v>4.5858395000000003E-2</v>
      </c>
      <c r="X418" s="18">
        <v>0.214145733</v>
      </c>
      <c r="Y418" s="18">
        <v>0.323591974</v>
      </c>
      <c r="Z418" s="18">
        <v>1.5127197210000001</v>
      </c>
      <c r="AA418" s="18">
        <v>4</v>
      </c>
      <c r="AB418" s="9">
        <v>3.7433275000000002E-2</v>
      </c>
      <c r="AC418" s="9">
        <v>0.193476808</v>
      </c>
      <c r="AD418" s="9">
        <v>0.78158572299999995</v>
      </c>
      <c r="AE418" s="9">
        <v>1.7762816589999999</v>
      </c>
      <c r="AF418" s="9">
        <v>5</v>
      </c>
      <c r="AG418" s="18">
        <v>5.8781985000000002E-2</v>
      </c>
      <c r="AH418" s="18">
        <v>0.24244996399999999</v>
      </c>
      <c r="AI418" s="18">
        <v>0.42199983200000002</v>
      </c>
      <c r="AJ418" s="18">
        <v>1.7682978629999999</v>
      </c>
      <c r="AK418" s="18">
        <v>4</v>
      </c>
      <c r="AL418" s="9">
        <v>4.5111274E-2</v>
      </c>
      <c r="AM418" s="9">
        <v>0.212394148</v>
      </c>
      <c r="AN418" s="9">
        <v>0.74872809299999998</v>
      </c>
      <c r="AO418" s="9">
        <v>1.8406811729999999</v>
      </c>
      <c r="AP418" s="9">
        <v>5</v>
      </c>
      <c r="AQ418" s="17" t="s">
        <v>90</v>
      </c>
      <c r="AR418" s="17">
        <v>0.87111580399999999</v>
      </c>
      <c r="AS418" s="17">
        <v>1.3925071950000001</v>
      </c>
      <c r="AT418" s="17">
        <v>0.55944639399999996</v>
      </c>
      <c r="AU418" s="17">
        <v>1.392250896</v>
      </c>
      <c r="AV418" s="8">
        <v>1.0431983469999999</v>
      </c>
      <c r="AW418" s="8">
        <v>0.51002383200000001</v>
      </c>
      <c r="AX418" s="8">
        <v>0.71097636200000003</v>
      </c>
      <c r="AY418" s="8">
        <v>2.8823022840000001</v>
      </c>
      <c r="AZ418" s="8">
        <v>1.778401017</v>
      </c>
      <c r="BA418" s="17" t="s">
        <v>90</v>
      </c>
      <c r="BB418" s="17">
        <v>1.535612226</v>
      </c>
      <c r="BC418" s="17">
        <v>1.332614779</v>
      </c>
      <c r="BD418" s="17">
        <v>1.363111258</v>
      </c>
      <c r="BE418" s="17">
        <v>1.003622174</v>
      </c>
      <c r="BF418" s="8">
        <v>1.5909776689999999</v>
      </c>
      <c r="BG418" s="8">
        <v>1.456492066</v>
      </c>
      <c r="BH418" s="8">
        <v>1.344974399</v>
      </c>
      <c r="BI418" s="8">
        <v>1.561925411</v>
      </c>
      <c r="BJ418" s="8">
        <v>1.491704106</v>
      </c>
      <c r="BK418" s="9" t="s">
        <v>708</v>
      </c>
      <c r="BL418" s="9" t="s">
        <v>708</v>
      </c>
      <c r="BM418" s="9">
        <v>10661</v>
      </c>
      <c r="BN418" s="9" t="s">
        <v>708</v>
      </c>
      <c r="BO418" s="9" t="s">
        <v>709</v>
      </c>
      <c r="BP418" s="9" t="s">
        <v>710</v>
      </c>
      <c r="BQ418" s="9">
        <v>1088</v>
      </c>
      <c r="BR418" s="9" t="s">
        <v>13206</v>
      </c>
      <c r="BS418" s="9" t="s">
        <v>13207</v>
      </c>
      <c r="BT418" s="9">
        <v>1</v>
      </c>
      <c r="BU418" s="9" t="s">
        <v>97</v>
      </c>
    </row>
    <row r="419" spans="1:73" x14ac:dyDescent="0.2">
      <c r="A419" s="17">
        <v>0.59405755996704102</v>
      </c>
      <c r="B419" s="17">
        <v>1.1161181926727299</v>
      </c>
      <c r="C419" s="8">
        <v>0.15445117652416199</v>
      </c>
      <c r="D419" s="8">
        <v>0.83320701122283902</v>
      </c>
      <c r="E419" s="17">
        <v>-2.3178632259368901</v>
      </c>
      <c r="F419" s="17">
        <v>-2.7963194847106898</v>
      </c>
      <c r="G419" s="8">
        <v>-2.4973237514495801</v>
      </c>
      <c r="H419" s="8">
        <v>-2.5954184532165501</v>
      </c>
      <c r="K419" s="18" t="s">
        <v>159</v>
      </c>
      <c r="L419" s="18" t="s">
        <v>159</v>
      </c>
      <c r="O419" s="9" t="s">
        <v>159</v>
      </c>
      <c r="P419" s="9" t="s">
        <v>159</v>
      </c>
      <c r="Q419" s="11">
        <v>3.36E-17</v>
      </c>
      <c r="R419" s="9">
        <v>200.16</v>
      </c>
      <c r="S419" s="9">
        <v>1483900000</v>
      </c>
      <c r="T419" s="8">
        <v>0.99999899999999997</v>
      </c>
      <c r="U419" s="9">
        <v>174.52</v>
      </c>
      <c r="V419" s="9">
        <v>-0.60589999999999999</v>
      </c>
      <c r="W419" s="18">
        <v>3.7141265E-2</v>
      </c>
      <c r="X419" s="18">
        <v>0.192720692</v>
      </c>
      <c r="Y419" s="18">
        <v>-2.8132674230000001</v>
      </c>
      <c r="Z419" s="18">
        <v>-1.8224587999999999</v>
      </c>
      <c r="AA419" s="18">
        <v>5</v>
      </c>
      <c r="AB419" s="9">
        <v>3.7433275000000002E-2</v>
      </c>
      <c r="AC419" s="9">
        <v>0.193476808</v>
      </c>
      <c r="AD419" s="9">
        <v>-3.293667363</v>
      </c>
      <c r="AE419" s="9">
        <v>-2.2989714280000002</v>
      </c>
      <c r="AF419" s="9">
        <v>5</v>
      </c>
      <c r="AG419" s="18">
        <v>4.7470012999999998E-2</v>
      </c>
      <c r="AH419" s="18">
        <v>0.217876141</v>
      </c>
      <c r="AI419" s="18">
        <v>-3.0573921479999999</v>
      </c>
      <c r="AJ419" s="18">
        <v>-1.937255245</v>
      </c>
      <c r="AK419" s="18">
        <v>5</v>
      </c>
      <c r="AL419" s="9">
        <v>4.5111274E-2</v>
      </c>
      <c r="AM419" s="9">
        <v>0.212394148</v>
      </c>
      <c r="AN419" s="9">
        <v>-3.1413949579999998</v>
      </c>
      <c r="AO419" s="9">
        <v>-2.0494418780000001</v>
      </c>
      <c r="AP419" s="9">
        <v>5</v>
      </c>
      <c r="AQ419" s="17">
        <v>-2.1714251039999999</v>
      </c>
      <c r="AR419" s="17">
        <v>-2.8655512330000001</v>
      </c>
      <c r="AS419" s="17">
        <v>-1.5894848109999999</v>
      </c>
      <c r="AT419" s="17">
        <v>-2.996904373</v>
      </c>
      <c r="AU419" s="17">
        <v>-2.1528182029999998</v>
      </c>
      <c r="AV419" s="8">
        <v>-2.5215141769999998</v>
      </c>
      <c r="AW419" s="8">
        <v>-2.9056735040000001</v>
      </c>
      <c r="AX419" s="8">
        <v>-3.1381027700000002</v>
      </c>
      <c r="AY419" s="8">
        <v>-2.851345062</v>
      </c>
      <c r="AZ419" s="8">
        <v>-3.3298361299999999</v>
      </c>
      <c r="BA419" s="17">
        <v>-2.3218672279999999</v>
      </c>
      <c r="BB419" s="17">
        <v>-2.3464119430000001</v>
      </c>
      <c r="BC419" s="17">
        <v>-2.2977480890000002</v>
      </c>
      <c r="BD419" s="17">
        <v>-2.5457654000000001</v>
      </c>
      <c r="BE419" s="17">
        <v>-2.6019234660000001</v>
      </c>
      <c r="BF419" s="8">
        <v>-2.3658499719999999</v>
      </c>
      <c r="BG419" s="8">
        <v>-2.4843208790000002</v>
      </c>
      <c r="BH419" s="8">
        <v>-2.7991714480000001</v>
      </c>
      <c r="BI419" s="8">
        <v>-2.622822046</v>
      </c>
      <c r="BJ419" s="8">
        <v>-2.6138076780000001</v>
      </c>
      <c r="BK419" s="9" t="s">
        <v>708</v>
      </c>
      <c r="BL419" s="9" t="s">
        <v>708</v>
      </c>
      <c r="BM419" s="9">
        <v>10698</v>
      </c>
      <c r="BN419" s="9" t="s">
        <v>708</v>
      </c>
      <c r="BO419" s="9" t="s">
        <v>709</v>
      </c>
      <c r="BP419" s="9" t="s">
        <v>710</v>
      </c>
      <c r="BQ419" s="9">
        <v>1099</v>
      </c>
      <c r="BR419" s="9" t="s">
        <v>13807</v>
      </c>
      <c r="BS419" s="9" t="s">
        <v>13808</v>
      </c>
      <c r="BT419" s="9">
        <v>1</v>
      </c>
      <c r="BU419" s="9" t="s">
        <v>97</v>
      </c>
    </row>
    <row r="420" spans="1:73" x14ac:dyDescent="0.2">
      <c r="A420" s="17">
        <v>-0.108064457774162</v>
      </c>
      <c r="B420" s="17">
        <v>0.82097637653350797</v>
      </c>
      <c r="C420" s="8">
        <v>-1.6283174976706501E-2</v>
      </c>
      <c r="D420" s="8">
        <v>0.11548462510108901</v>
      </c>
      <c r="E420" s="17">
        <v>-0.23999522626399999</v>
      </c>
      <c r="F420" s="17">
        <v>-8.1459164619445801E-2</v>
      </c>
      <c r="G420" s="8">
        <v>-0.27542582154273998</v>
      </c>
      <c r="H420" s="8">
        <v>-0.22437040507793399</v>
      </c>
      <c r="Q420" s="9">
        <v>0</v>
      </c>
      <c r="R420" s="9">
        <v>623.83000000000004</v>
      </c>
      <c r="S420" s="9">
        <v>62740000000</v>
      </c>
      <c r="T420" s="8">
        <v>1</v>
      </c>
      <c r="U420" s="9">
        <v>218.93</v>
      </c>
      <c r="V420" s="9">
        <v>-0.46131</v>
      </c>
      <c r="W420" s="18">
        <v>3.7141265E-2</v>
      </c>
      <c r="X420" s="18">
        <v>0.192720692</v>
      </c>
      <c r="Y420" s="18">
        <v>-0.73539954200000002</v>
      </c>
      <c r="Z420" s="18">
        <v>0.25540908099999998</v>
      </c>
      <c r="AA420" s="18">
        <v>5</v>
      </c>
      <c r="AB420" s="9">
        <v>3.7433275000000002E-2</v>
      </c>
      <c r="AC420" s="9">
        <v>0.193476808</v>
      </c>
      <c r="AD420" s="9">
        <v>-0.57880713100000003</v>
      </c>
      <c r="AE420" s="9">
        <v>0.415888804</v>
      </c>
      <c r="AF420" s="9">
        <v>5</v>
      </c>
      <c r="AG420" s="18">
        <v>4.7470012999999998E-2</v>
      </c>
      <c r="AH420" s="18">
        <v>0.217876141</v>
      </c>
      <c r="AI420" s="18">
        <v>-0.83549428100000001</v>
      </c>
      <c r="AJ420" s="18">
        <v>0.28464262200000001</v>
      </c>
      <c r="AK420" s="18">
        <v>5</v>
      </c>
      <c r="AL420" s="9">
        <v>4.5111274E-2</v>
      </c>
      <c r="AM420" s="9">
        <v>0.212394148</v>
      </c>
      <c r="AN420" s="9">
        <v>-0.77034694400000003</v>
      </c>
      <c r="AO420" s="9">
        <v>0.32160613599999999</v>
      </c>
      <c r="AP420" s="9">
        <v>5</v>
      </c>
      <c r="AQ420" s="17">
        <v>-0.25779923799999999</v>
      </c>
      <c r="AR420" s="17">
        <v>3.8008854000000002E-2</v>
      </c>
      <c r="AS420" s="17">
        <v>-0.162064344</v>
      </c>
      <c r="AT420" s="17">
        <v>-0.30549109000000002</v>
      </c>
      <c r="AU420" s="17">
        <v>-0.162369281</v>
      </c>
      <c r="AV420" s="8">
        <v>3.4388594000000001E-2</v>
      </c>
      <c r="AW420" s="8">
        <v>-7.9305597000000005E-2</v>
      </c>
      <c r="AX420" s="8">
        <v>-0.17151792299999999</v>
      </c>
      <c r="AY420" s="8">
        <v>-7.0261835999999994E-2</v>
      </c>
      <c r="AZ420" s="8">
        <v>-2.2696054E-2</v>
      </c>
      <c r="BA420" s="17">
        <v>-0.187988237</v>
      </c>
      <c r="BB420" s="17">
        <v>-3.5013537999999997E-2</v>
      </c>
      <c r="BC420" s="17">
        <v>-3.1087693E-2</v>
      </c>
      <c r="BD420" s="17">
        <v>-7.2302952000000004E-2</v>
      </c>
      <c r="BE420" s="17">
        <v>-0.24851947999999999</v>
      </c>
      <c r="BF420" s="8">
        <v>-5.3280912E-2</v>
      </c>
      <c r="BG420" s="8">
        <v>-3.8464989999999998E-2</v>
      </c>
      <c r="BH420" s="8">
        <v>-0.129740834</v>
      </c>
      <c r="BI420" s="8">
        <v>-0.200506613</v>
      </c>
      <c r="BJ420" s="8">
        <v>-7.1502678E-2</v>
      </c>
      <c r="BK420" s="9" t="s">
        <v>34988</v>
      </c>
      <c r="BL420" s="9" t="s">
        <v>34988</v>
      </c>
      <c r="BM420" s="9">
        <v>13300</v>
      </c>
      <c r="BN420" s="9" t="s">
        <v>34988</v>
      </c>
      <c r="BO420" s="9" t="s">
        <v>34989</v>
      </c>
      <c r="BP420" s="9" t="s">
        <v>34990</v>
      </c>
      <c r="BQ420" s="9">
        <v>51</v>
      </c>
      <c r="BR420" s="9" t="s">
        <v>42671</v>
      </c>
      <c r="BS420" s="9" t="s">
        <v>42672</v>
      </c>
      <c r="BT420" s="9" t="s">
        <v>103</v>
      </c>
      <c r="BU420" s="9" t="s">
        <v>97</v>
      </c>
    </row>
    <row r="421" spans="1:73" x14ac:dyDescent="0.2">
      <c r="A421" s="17">
        <v>1.95585060864687E-2</v>
      </c>
      <c r="B421" s="17">
        <v>0.109347999095917</v>
      </c>
      <c r="C421" s="8">
        <v>0.28284198045730602</v>
      </c>
      <c r="D421" s="8">
        <v>1.4020246267318699</v>
      </c>
      <c r="E421" s="17">
        <v>0.48141148686409002</v>
      </c>
      <c r="F421" s="17">
        <v>0.51190716028213501</v>
      </c>
      <c r="G421" s="8">
        <v>0.96864217519760099</v>
      </c>
      <c r="H421" s="8">
        <v>0.72559905052185103</v>
      </c>
      <c r="L421" s="18" t="s">
        <v>88</v>
      </c>
      <c r="O421" s="9" t="s">
        <v>88</v>
      </c>
      <c r="P421" s="9" t="s">
        <v>88</v>
      </c>
      <c r="Q421" s="9">
        <v>0</v>
      </c>
      <c r="R421" s="9">
        <v>452.7</v>
      </c>
      <c r="S421" s="9">
        <v>29130000000</v>
      </c>
      <c r="T421" s="8">
        <v>1</v>
      </c>
      <c r="U421" s="9">
        <v>285.3</v>
      </c>
      <c r="V421" s="9">
        <v>-0.48420999999999997</v>
      </c>
      <c r="W421" s="18">
        <v>3.7141265E-2</v>
      </c>
      <c r="X421" s="18">
        <v>0.192720692</v>
      </c>
      <c r="Y421" s="18">
        <v>-1.3992828000000001E-2</v>
      </c>
      <c r="Z421" s="18">
        <v>0.97681579500000004</v>
      </c>
      <c r="AA421" s="18">
        <v>5</v>
      </c>
      <c r="AB421" s="9">
        <v>3.7433275000000002E-2</v>
      </c>
      <c r="AC421" s="9">
        <v>0.193476808</v>
      </c>
      <c r="AD421" s="9">
        <v>1.4559222E-2</v>
      </c>
      <c r="AE421" s="9">
        <v>1.0092551569999999</v>
      </c>
      <c r="AF421" s="9">
        <v>5</v>
      </c>
      <c r="AG421" s="18">
        <v>4.7470012999999998E-2</v>
      </c>
      <c r="AH421" s="18">
        <v>0.217876141</v>
      </c>
      <c r="AI421" s="18">
        <v>0.40857369700000001</v>
      </c>
      <c r="AJ421" s="18">
        <v>1.5287105999999999</v>
      </c>
      <c r="AK421" s="18">
        <v>5</v>
      </c>
      <c r="AL421" s="9">
        <v>4.5111274E-2</v>
      </c>
      <c r="AM421" s="9">
        <v>0.212394148</v>
      </c>
      <c r="AN421" s="9">
        <v>0.17962249299999999</v>
      </c>
      <c r="AO421" s="9">
        <v>1.271575573</v>
      </c>
      <c r="AP421" s="9">
        <v>5</v>
      </c>
      <c r="AQ421" s="17">
        <v>0.44944137299999998</v>
      </c>
      <c r="AR421" s="17">
        <v>0.67238366599999999</v>
      </c>
      <c r="AS421" s="17">
        <v>0.59468740200000003</v>
      </c>
      <c r="AT421" s="17">
        <v>0.593511283</v>
      </c>
      <c r="AU421" s="17">
        <v>0.63377851200000002</v>
      </c>
      <c r="AV421" s="8">
        <v>0.58834624300000005</v>
      </c>
      <c r="AW421" s="8">
        <v>0.55506861200000002</v>
      </c>
      <c r="AX421" s="8">
        <v>0.53376185899999995</v>
      </c>
      <c r="AY421" s="8">
        <v>0.41308942399999998</v>
      </c>
      <c r="AZ421" s="8">
        <v>0.75574356300000001</v>
      </c>
      <c r="BA421" s="17">
        <v>1.0681966540000001</v>
      </c>
      <c r="BB421" s="17">
        <v>1.230252981</v>
      </c>
      <c r="BC421" s="17">
        <v>1.167952061</v>
      </c>
      <c r="BD421" s="17">
        <v>1.282807112</v>
      </c>
      <c r="BE421" s="17">
        <v>1.1365978720000001</v>
      </c>
      <c r="BF421" s="8">
        <v>1.026536822</v>
      </c>
      <c r="BG421" s="8">
        <v>1.024833798</v>
      </c>
      <c r="BH421" s="8">
        <v>0.90315109500000001</v>
      </c>
      <c r="BI421" s="8">
        <v>0.47007954099999999</v>
      </c>
      <c r="BJ421" s="8">
        <v>1.0469955209999999</v>
      </c>
      <c r="BK421" s="9" t="s">
        <v>34988</v>
      </c>
      <c r="BL421" s="9" t="s">
        <v>34988</v>
      </c>
      <c r="BM421" s="9">
        <v>13301</v>
      </c>
      <c r="BN421" s="9" t="s">
        <v>34988</v>
      </c>
      <c r="BO421" s="9" t="s">
        <v>34989</v>
      </c>
      <c r="BP421" s="9" t="s">
        <v>34990</v>
      </c>
      <c r="BQ421" s="9">
        <v>57</v>
      </c>
      <c r="BR421" s="9" t="s">
        <v>34991</v>
      </c>
      <c r="BS421" s="9" t="s">
        <v>34992</v>
      </c>
      <c r="BT421" s="9" t="s">
        <v>103</v>
      </c>
      <c r="BU421" s="9" t="s">
        <v>97</v>
      </c>
    </row>
    <row r="422" spans="1:73" x14ac:dyDescent="0.2">
      <c r="A422" s="17">
        <v>0.230023458600044</v>
      </c>
      <c r="B422" s="17">
        <v>1.0534257888793901</v>
      </c>
      <c r="C422" s="8">
        <v>5.2110951393842697E-2</v>
      </c>
      <c r="D422" s="8">
        <v>0.24467670917511</v>
      </c>
      <c r="E422" s="17">
        <v>8.2293026149272905E-2</v>
      </c>
      <c r="F422" s="17">
        <v>-7.9665467143058805E-2</v>
      </c>
      <c r="G422" s="8">
        <v>-4.8723436892032602E-2</v>
      </c>
      <c r="H422" s="8">
        <v>-6.3312508165836306E-2</v>
      </c>
      <c r="Q422" s="11">
        <v>7.2099999999999994E-58</v>
      </c>
      <c r="R422" s="9">
        <v>238.68</v>
      </c>
      <c r="S422" s="9">
        <v>196670000</v>
      </c>
      <c r="T422" s="8">
        <v>1</v>
      </c>
      <c r="U422" s="9">
        <v>238.68</v>
      </c>
      <c r="V422" s="9">
        <v>0.34438999999999997</v>
      </c>
      <c r="W422" s="18">
        <v>3.7141265E-2</v>
      </c>
      <c r="X422" s="18">
        <v>0.192720692</v>
      </c>
      <c r="Y422" s="18">
        <v>-0.41311128899999999</v>
      </c>
      <c r="Z422" s="18">
        <v>0.57769733400000001</v>
      </c>
      <c r="AA422" s="18">
        <v>5</v>
      </c>
      <c r="AB422" s="9">
        <v>4.6098082999999998E-2</v>
      </c>
      <c r="AC422" s="9">
        <v>0.214704642</v>
      </c>
      <c r="AD422" s="9">
        <v>-0.67578112099999998</v>
      </c>
      <c r="AE422" s="9">
        <v>0.51645018600000003</v>
      </c>
      <c r="AF422" s="9">
        <v>4</v>
      </c>
      <c r="AG422" s="18">
        <v>4.7470012999999998E-2</v>
      </c>
      <c r="AH422" s="18">
        <v>0.217876141</v>
      </c>
      <c r="AI422" s="18">
        <v>-0.60879188799999995</v>
      </c>
      <c r="AJ422" s="18">
        <v>0.51134501499999996</v>
      </c>
      <c r="AK422" s="18">
        <v>5</v>
      </c>
      <c r="AL422" s="9">
        <v>5.5777647999999999E-2</v>
      </c>
      <c r="AM422" s="9">
        <v>0.23617292000000001</v>
      </c>
      <c r="AN422" s="9">
        <v>-0.71903365600000002</v>
      </c>
      <c r="AO422" s="9">
        <v>0.59240863799999999</v>
      </c>
      <c r="AP422" s="9">
        <v>4</v>
      </c>
      <c r="AQ422" s="17">
        <v>1.5249141000000001E-2</v>
      </c>
      <c r="AR422" s="17">
        <v>0.27608677700000001</v>
      </c>
      <c r="AS422" s="17">
        <v>5.3726066000000003E-2</v>
      </c>
      <c r="AT422" s="17">
        <v>0.214533314</v>
      </c>
      <c r="AU422" s="17">
        <v>0.28544244200000002</v>
      </c>
      <c r="AV422" s="8" t="s">
        <v>90</v>
      </c>
      <c r="AW422" s="8">
        <v>-0.12976275400000001</v>
      </c>
      <c r="AX422" s="8">
        <v>0.260751605</v>
      </c>
      <c r="AY422" s="8">
        <v>-0.242486387</v>
      </c>
      <c r="AZ422" s="8">
        <v>-0.132566094</v>
      </c>
      <c r="BA422" s="17">
        <v>0.197665006</v>
      </c>
      <c r="BB422" s="17">
        <v>0.12974475299999999</v>
      </c>
      <c r="BC422" s="17">
        <v>0.13611373299999999</v>
      </c>
      <c r="BD422" s="17">
        <v>8.2821481000000002E-2</v>
      </c>
      <c r="BE422" s="17">
        <v>5.6058504000000002E-2</v>
      </c>
      <c r="BF422" s="8" t="s">
        <v>90</v>
      </c>
      <c r="BG422" s="8">
        <v>-4.7678119999999997E-2</v>
      </c>
      <c r="BH422" s="8">
        <v>0.34666860100000002</v>
      </c>
      <c r="BI422" s="8">
        <v>2.3067342000000001E-2</v>
      </c>
      <c r="BJ422" s="8">
        <v>-4.8578850999999999E-2</v>
      </c>
      <c r="BK422" s="9" t="s">
        <v>5244</v>
      </c>
      <c r="BL422" s="9" t="s">
        <v>5244</v>
      </c>
      <c r="BM422" s="9">
        <v>15904</v>
      </c>
      <c r="BN422" s="9" t="s">
        <v>5244</v>
      </c>
      <c r="BO422" s="9" t="s">
        <v>5245</v>
      </c>
      <c r="BP422" s="9" t="s">
        <v>5246</v>
      </c>
      <c r="BQ422" s="9">
        <v>309</v>
      </c>
      <c r="BR422" s="9" t="s">
        <v>24497</v>
      </c>
      <c r="BS422" s="9" t="s">
        <v>24498</v>
      </c>
      <c r="BT422" s="9">
        <v>1</v>
      </c>
      <c r="BU422" s="9" t="s">
        <v>97</v>
      </c>
    </row>
    <row r="423" spans="1:73" x14ac:dyDescent="0.2">
      <c r="A423" s="17">
        <v>-0.23553234338760401</v>
      </c>
      <c r="B423" s="17">
        <v>1.43296706676483</v>
      </c>
      <c r="C423" s="8">
        <v>-0.101309262216091</v>
      </c>
      <c r="D423" s="8">
        <v>0.29185515642166099</v>
      </c>
      <c r="E423" s="17">
        <v>-3.7014230620116E-3</v>
      </c>
      <c r="F423" s="17">
        <v>0.26816317439079301</v>
      </c>
      <c r="G423" s="8">
        <v>-0.172008886933327</v>
      </c>
      <c r="H423" s="8">
        <v>-3.80355268716812E-2</v>
      </c>
      <c r="Q423" s="11">
        <v>1.71E-46</v>
      </c>
      <c r="R423" s="9">
        <v>234.9</v>
      </c>
      <c r="S423" s="9">
        <v>276130000</v>
      </c>
      <c r="T423" s="8">
        <v>1</v>
      </c>
      <c r="U423" s="9">
        <v>234.9</v>
      </c>
      <c r="V423" s="9">
        <v>2.1570999999999998</v>
      </c>
      <c r="W423" s="18">
        <v>4.5858391999999998E-2</v>
      </c>
      <c r="X423" s="18">
        <v>0.21414572600000001</v>
      </c>
      <c r="Y423" s="18">
        <v>-0.59826527600000001</v>
      </c>
      <c r="Z423" s="18">
        <v>0.59086242899999997</v>
      </c>
      <c r="AA423" s="18">
        <v>4</v>
      </c>
      <c r="AB423" s="9">
        <v>3.7433275000000002E-2</v>
      </c>
      <c r="AC423" s="9">
        <v>0.193476808</v>
      </c>
      <c r="AD423" s="9">
        <v>-0.229184783</v>
      </c>
      <c r="AE423" s="9">
        <v>0.76551115300000006</v>
      </c>
      <c r="AF423" s="9">
        <v>5</v>
      </c>
      <c r="AG423" s="18">
        <v>5.8781977999999999E-2</v>
      </c>
      <c r="AH423" s="18">
        <v>0.24244995</v>
      </c>
      <c r="AI423" s="18">
        <v>-0.84515786699999995</v>
      </c>
      <c r="AJ423" s="18">
        <v>0.50114008799999998</v>
      </c>
      <c r="AK423" s="18">
        <v>4</v>
      </c>
      <c r="AL423" s="9">
        <v>4.5111274E-2</v>
      </c>
      <c r="AM423" s="9">
        <v>0.212394148</v>
      </c>
      <c r="AN423" s="9">
        <v>-0.584012066</v>
      </c>
      <c r="AO423" s="9">
        <v>0.50794101400000002</v>
      </c>
      <c r="AP423" s="9">
        <v>5</v>
      </c>
      <c r="AQ423" s="17">
        <v>0.157528743</v>
      </c>
      <c r="AR423" s="17">
        <v>0.15547636200000001</v>
      </c>
      <c r="AS423" s="17" t="s">
        <v>90</v>
      </c>
      <c r="AT423" s="17">
        <v>1.7838573E-2</v>
      </c>
      <c r="AU423" s="17">
        <v>-3.3110432000000002E-2</v>
      </c>
      <c r="AV423" s="8">
        <v>0.107531577</v>
      </c>
      <c r="AW423" s="8">
        <v>0.33599108500000002</v>
      </c>
      <c r="AX423" s="8">
        <v>0.18632601200000001</v>
      </c>
      <c r="AY423" s="8">
        <v>0.47120225399999999</v>
      </c>
      <c r="AZ423" s="8">
        <v>0.44877734800000002</v>
      </c>
      <c r="BA423" s="17">
        <v>-4.5753649999999996E-3</v>
      </c>
      <c r="BB423" s="17">
        <v>0.269338876</v>
      </c>
      <c r="BC423" s="17" t="s">
        <v>90</v>
      </c>
      <c r="BD423" s="17">
        <v>8.5533567000000005E-2</v>
      </c>
      <c r="BE423" s="17">
        <v>-0.371215403</v>
      </c>
      <c r="BF423" s="8">
        <v>-4.4855659999999999E-3</v>
      </c>
      <c r="BG423" s="8">
        <v>0.35077345399999998</v>
      </c>
      <c r="BH423" s="8">
        <v>-0.100702919</v>
      </c>
      <c r="BI423" s="8">
        <v>0.10489767799999999</v>
      </c>
      <c r="BJ423" s="8">
        <v>0.12991577400000001</v>
      </c>
      <c r="BK423" s="9" t="s">
        <v>5244</v>
      </c>
      <c r="BL423" s="9" t="s">
        <v>5244</v>
      </c>
      <c r="BM423" s="9">
        <v>15909</v>
      </c>
      <c r="BN423" s="9" t="s">
        <v>5244</v>
      </c>
      <c r="BO423" s="9" t="s">
        <v>5245</v>
      </c>
      <c r="BP423" s="9" t="s">
        <v>5246</v>
      </c>
      <c r="BQ423" s="9">
        <v>522</v>
      </c>
      <c r="BR423" s="9" t="s">
        <v>46281</v>
      </c>
      <c r="BS423" s="9" t="s">
        <v>46282</v>
      </c>
      <c r="BT423" s="9">
        <v>1</v>
      </c>
      <c r="BU423" s="9" t="s">
        <v>97</v>
      </c>
    </row>
    <row r="424" spans="1:73" x14ac:dyDescent="0.2">
      <c r="A424" s="17">
        <v>-1.94981899112463E-2</v>
      </c>
      <c r="B424" s="17">
        <v>1.8068162724375701E-2</v>
      </c>
      <c r="C424" s="8">
        <v>-0.27998596429824801</v>
      </c>
      <c r="D424" s="8">
        <v>0.31339502334594699</v>
      </c>
      <c r="E424" s="17">
        <v>-0.241151332855225</v>
      </c>
      <c r="F424" s="17">
        <v>-0.16587582230567899</v>
      </c>
      <c r="G424" s="8">
        <v>-0.49647849798202498</v>
      </c>
      <c r="H424" s="8">
        <v>-0.191741272807121</v>
      </c>
      <c r="Q424" s="11">
        <v>3.7500000000000001E-7</v>
      </c>
      <c r="R424" s="9">
        <v>140.91</v>
      </c>
      <c r="S424" s="9">
        <v>513850000</v>
      </c>
      <c r="T424" s="8">
        <v>1</v>
      </c>
      <c r="U424" s="9">
        <v>62.088999999999999</v>
      </c>
      <c r="V424" s="9">
        <v>-0.32393</v>
      </c>
      <c r="W424" s="18">
        <v>3.7141265E-2</v>
      </c>
      <c r="X424" s="18">
        <v>0.192720692</v>
      </c>
      <c r="Y424" s="18">
        <v>-0.73655565099999998</v>
      </c>
      <c r="Z424" s="18">
        <v>0.25425297200000002</v>
      </c>
      <c r="AA424" s="18">
        <v>5</v>
      </c>
      <c r="AB424" s="9">
        <v>3.7433275000000002E-2</v>
      </c>
      <c r="AC424" s="9">
        <v>0.193476808</v>
      </c>
      <c r="AD424" s="9">
        <v>-0.66322378699999995</v>
      </c>
      <c r="AE424" s="9">
        <v>0.33147214899999999</v>
      </c>
      <c r="AF424" s="9">
        <v>5</v>
      </c>
      <c r="AG424" s="18">
        <v>4.7470012999999998E-2</v>
      </c>
      <c r="AH424" s="18">
        <v>0.217876141</v>
      </c>
      <c r="AI424" s="18">
        <v>-1.0565469599999999</v>
      </c>
      <c r="AJ424" s="18">
        <v>6.3589942999999996E-2</v>
      </c>
      <c r="AK424" s="18">
        <v>5</v>
      </c>
      <c r="AL424" s="9">
        <v>4.5111274E-2</v>
      </c>
      <c r="AM424" s="9">
        <v>0.212394148</v>
      </c>
      <c r="AN424" s="9">
        <v>-0.73771781000000003</v>
      </c>
      <c r="AO424" s="9">
        <v>0.35423526999999999</v>
      </c>
      <c r="AP424" s="9">
        <v>5</v>
      </c>
      <c r="AQ424" s="17">
        <v>0.158570558</v>
      </c>
      <c r="AR424" s="17">
        <v>0.151974216</v>
      </c>
      <c r="AS424" s="17">
        <v>-1.521441936</v>
      </c>
      <c r="AT424" s="17">
        <v>0.33372479700000002</v>
      </c>
      <c r="AU424" s="17">
        <v>2.1377869000000001E-2</v>
      </c>
      <c r="AV424" s="8">
        <v>-0.16869188800000001</v>
      </c>
      <c r="AW424" s="8">
        <v>0.10012027599999999</v>
      </c>
      <c r="AX424" s="8">
        <v>0.231538936</v>
      </c>
      <c r="AY424" s="8">
        <v>-0.51622039099999995</v>
      </c>
      <c r="AZ424" s="8">
        <v>-0.40505048599999999</v>
      </c>
      <c r="BA424" s="17">
        <v>9.7137500000000002E-4</v>
      </c>
      <c r="BB424" s="17">
        <v>0.30625045299999998</v>
      </c>
      <c r="BC424" s="17">
        <v>-1.270444989</v>
      </c>
      <c r="BD424" s="17">
        <v>0.38954928500000002</v>
      </c>
      <c r="BE424" s="17">
        <v>-1.149213195</v>
      </c>
      <c r="BF424" s="8">
        <v>5.9589870000000003E-2</v>
      </c>
      <c r="BG424" s="8">
        <v>7.7750310000000003E-2</v>
      </c>
      <c r="BH424" s="8">
        <v>0.12666949599999999</v>
      </c>
      <c r="BI424" s="8">
        <v>-0.58928316800000002</v>
      </c>
      <c r="BJ424" s="8">
        <v>2.316294E-3</v>
      </c>
      <c r="BK424" s="9" t="s">
        <v>5244</v>
      </c>
      <c r="BL424" s="9" t="s">
        <v>5244</v>
      </c>
      <c r="BM424" s="9">
        <v>15901</v>
      </c>
      <c r="BN424" s="9" t="s">
        <v>5244</v>
      </c>
      <c r="BO424" s="9" t="s">
        <v>5245</v>
      </c>
      <c r="BP424" s="9" t="s">
        <v>5246</v>
      </c>
      <c r="BQ424" s="9">
        <v>666</v>
      </c>
      <c r="BR424" s="9" t="s">
        <v>37820</v>
      </c>
      <c r="BS424" s="9" t="s">
        <v>37821</v>
      </c>
      <c r="BT424" s="9">
        <v>1</v>
      </c>
      <c r="BU424" s="9" t="s">
        <v>97</v>
      </c>
    </row>
    <row r="425" spans="1:73" x14ac:dyDescent="0.2">
      <c r="A425" s="17">
        <v>2.61106295511127E-3</v>
      </c>
      <c r="B425" s="17">
        <v>5.4094060324132399E-3</v>
      </c>
      <c r="C425" s="8">
        <v>8.3911553025245694E-2</v>
      </c>
      <c r="D425" s="8">
        <v>0.59457635879516602</v>
      </c>
      <c r="E425" s="17">
        <v>-0.135942012071609</v>
      </c>
      <c r="F425" s="17">
        <v>-8.2627639174461406E-2</v>
      </c>
      <c r="G425" s="8">
        <v>-0.18418167531490301</v>
      </c>
      <c r="H425" s="8">
        <v>-0.22955977916717499</v>
      </c>
      <c r="Q425" s="11">
        <v>2.42E-91</v>
      </c>
      <c r="R425" s="9">
        <v>275.43</v>
      </c>
      <c r="S425" s="9">
        <v>496420000</v>
      </c>
      <c r="T425" s="8">
        <v>1</v>
      </c>
      <c r="U425" s="9">
        <v>113.18</v>
      </c>
      <c r="V425" s="9">
        <v>-0.6633</v>
      </c>
      <c r="W425" s="18">
        <v>3.7141265E-2</v>
      </c>
      <c r="X425" s="18">
        <v>0.192720692</v>
      </c>
      <c r="Y425" s="18">
        <v>-0.63134632499999999</v>
      </c>
      <c r="Z425" s="18">
        <v>0.35946229800000001</v>
      </c>
      <c r="AA425" s="18">
        <v>5</v>
      </c>
      <c r="AB425" s="9">
        <v>3.7433275000000002E-2</v>
      </c>
      <c r="AC425" s="9">
        <v>0.193476808</v>
      </c>
      <c r="AD425" s="9">
        <v>-0.57997560999999997</v>
      </c>
      <c r="AE425" s="9">
        <v>0.414720325</v>
      </c>
      <c r="AF425" s="9">
        <v>5</v>
      </c>
      <c r="AG425" s="18">
        <v>4.7470012999999998E-2</v>
      </c>
      <c r="AH425" s="18">
        <v>0.217876141</v>
      </c>
      <c r="AI425" s="18">
        <v>-0.74425012400000001</v>
      </c>
      <c r="AJ425" s="18">
        <v>0.375886779</v>
      </c>
      <c r="AK425" s="18">
        <v>5</v>
      </c>
      <c r="AL425" s="9">
        <v>4.5111274E-2</v>
      </c>
      <c r="AM425" s="9">
        <v>0.212394148</v>
      </c>
      <c r="AN425" s="9">
        <v>-0.77553631300000003</v>
      </c>
      <c r="AO425" s="9">
        <v>0.31641676699999999</v>
      </c>
      <c r="AP425" s="9">
        <v>5</v>
      </c>
      <c r="AQ425" s="17">
        <v>-0.26851129499999998</v>
      </c>
      <c r="AR425" s="17">
        <v>-1.7098835E-2</v>
      </c>
      <c r="AS425" s="17">
        <v>0.46750280300000002</v>
      </c>
      <c r="AT425" s="17">
        <v>1.7551295000000001E-2</v>
      </c>
      <c r="AU425" s="17">
        <v>-0.50199520600000003</v>
      </c>
      <c r="AV425" s="8">
        <v>-9.0725079E-2</v>
      </c>
      <c r="AW425" s="8">
        <v>9.1458790000000009E-3</v>
      </c>
      <c r="AX425" s="8">
        <v>-5.9430372000000002E-2</v>
      </c>
      <c r="AY425" s="8">
        <v>-9.4950564000000001E-2</v>
      </c>
      <c r="AZ425" s="8">
        <v>-7.9646415999999998E-2</v>
      </c>
      <c r="BA425" s="17">
        <v>-0.19066999900000001</v>
      </c>
      <c r="BB425" s="17">
        <v>4.4233676E-2</v>
      </c>
      <c r="BC425" s="17">
        <v>0.11617022</v>
      </c>
      <c r="BD425" s="17">
        <v>-8.6275100000000003E-4</v>
      </c>
      <c r="BE425" s="17">
        <v>-6.9932072999999997E-2</v>
      </c>
      <c r="BF425" s="8">
        <v>-0.221304417</v>
      </c>
      <c r="BG425" s="8">
        <v>-8.2026592999999995E-2</v>
      </c>
      <c r="BH425" s="8">
        <v>-0.15989181399999999</v>
      </c>
      <c r="BI425" s="8">
        <v>4.2083322999999999E-2</v>
      </c>
      <c r="BJ425" s="8">
        <v>-9.9479190999999995E-2</v>
      </c>
      <c r="BK425" s="9" t="s">
        <v>5244</v>
      </c>
      <c r="BL425" s="9" t="s">
        <v>5244</v>
      </c>
      <c r="BM425" s="9">
        <v>15907</v>
      </c>
      <c r="BN425" s="9" t="s">
        <v>5244</v>
      </c>
      <c r="BO425" s="9" t="s">
        <v>5245</v>
      </c>
      <c r="BP425" s="9" t="s">
        <v>5246</v>
      </c>
      <c r="BQ425" s="9">
        <v>804</v>
      </c>
      <c r="BR425" s="9" t="s">
        <v>36282</v>
      </c>
      <c r="BS425" s="9" t="s">
        <v>36283</v>
      </c>
      <c r="BT425" s="9">
        <v>1</v>
      </c>
      <c r="BU425" s="9" t="s">
        <v>97</v>
      </c>
    </row>
    <row r="426" spans="1:73" x14ac:dyDescent="0.2">
      <c r="A426" s="17">
        <v>-4.0576867759227796E-3</v>
      </c>
      <c r="B426" s="17">
        <v>1.7920572310686101E-2</v>
      </c>
      <c r="C426" s="8">
        <v>1.7942907288670502E-2</v>
      </c>
      <c r="D426" s="8">
        <v>0.15423819422721899</v>
      </c>
      <c r="E426" s="17">
        <v>-0.107208006083965</v>
      </c>
      <c r="F426" s="17">
        <v>-4.7943826764821999E-2</v>
      </c>
      <c r="G426" s="8">
        <v>-0.25010707974433899</v>
      </c>
      <c r="H426" s="8">
        <v>-0.23195558786392201</v>
      </c>
      <c r="Q426" s="11">
        <v>6.6199999999999998E-14</v>
      </c>
      <c r="R426" s="9">
        <v>172.88</v>
      </c>
      <c r="S426" s="9">
        <v>400780000</v>
      </c>
      <c r="T426" s="8">
        <v>1</v>
      </c>
      <c r="U426" s="9">
        <v>103.31</v>
      </c>
      <c r="V426" s="9">
        <v>-0.39871000000000001</v>
      </c>
      <c r="W426" s="18">
        <v>3.7141265E-2</v>
      </c>
      <c r="X426" s="18">
        <v>0.192720692</v>
      </c>
      <c r="Y426" s="18">
        <v>-0.60261231599999998</v>
      </c>
      <c r="Z426" s="18">
        <v>0.38819630700000002</v>
      </c>
      <c r="AA426" s="18">
        <v>5</v>
      </c>
      <c r="AB426" s="9">
        <v>3.7433275000000002E-2</v>
      </c>
      <c r="AC426" s="9">
        <v>0.193476808</v>
      </c>
      <c r="AD426" s="9">
        <v>-0.54529179299999997</v>
      </c>
      <c r="AE426" s="9">
        <v>0.44940414200000001</v>
      </c>
      <c r="AF426" s="9">
        <v>5</v>
      </c>
      <c r="AG426" s="18">
        <v>4.7470012999999998E-2</v>
      </c>
      <c r="AH426" s="18">
        <v>0.217876141</v>
      </c>
      <c r="AI426" s="18">
        <v>-0.81017554000000003</v>
      </c>
      <c r="AJ426" s="18">
        <v>0.30996136299999999</v>
      </c>
      <c r="AK426" s="18">
        <v>5</v>
      </c>
      <c r="AL426" s="9">
        <v>4.5111274E-2</v>
      </c>
      <c r="AM426" s="9">
        <v>0.212394148</v>
      </c>
      <c r="AN426" s="9">
        <v>-0.77793213500000002</v>
      </c>
      <c r="AO426" s="9">
        <v>0.314020945</v>
      </c>
      <c r="AP426" s="9">
        <v>5</v>
      </c>
      <c r="AQ426" s="17">
        <v>-9.6673890999999998E-2</v>
      </c>
      <c r="AR426" s="17">
        <v>8.6893283000000002E-2</v>
      </c>
      <c r="AS426" s="17">
        <v>1.1102505E-2</v>
      </c>
      <c r="AT426" s="17">
        <v>-0.10359516000000001</v>
      </c>
      <c r="AU426" s="17">
        <v>-4.9180184000000002E-2</v>
      </c>
      <c r="AV426" s="8">
        <v>1.8014377000000002E-2</v>
      </c>
      <c r="AW426" s="8">
        <v>-0.258042514</v>
      </c>
      <c r="AX426" s="8">
        <v>0.170763731</v>
      </c>
      <c r="AY426" s="8">
        <v>-4.2873066000000001E-2</v>
      </c>
      <c r="AZ426" s="8">
        <v>-1.9027539E-2</v>
      </c>
      <c r="BA426" s="17">
        <v>-9.2898637000000006E-2</v>
      </c>
      <c r="BB426" s="17">
        <v>2.5101027000000001E-2</v>
      </c>
      <c r="BC426" s="17">
        <v>-0.15483866600000001</v>
      </c>
      <c r="BD426" s="17">
        <v>-0.18715190900000001</v>
      </c>
      <c r="BE426" s="17">
        <v>-3.3637925999999999E-2</v>
      </c>
      <c r="BF426" s="8">
        <v>-8.3200893999999997E-2</v>
      </c>
      <c r="BG426" s="8">
        <v>-0.184365168</v>
      </c>
      <c r="BH426" s="8">
        <v>-4.5479733000000001E-2</v>
      </c>
      <c r="BI426" s="8">
        <v>-0.12091431800000001</v>
      </c>
      <c r="BJ426" s="8">
        <v>-9.9180534000000001E-2</v>
      </c>
      <c r="BK426" s="9" t="s">
        <v>5244</v>
      </c>
      <c r="BL426" s="9" t="s">
        <v>5244</v>
      </c>
      <c r="BM426" s="9">
        <v>15903</v>
      </c>
      <c r="BN426" s="9" t="s">
        <v>5244</v>
      </c>
      <c r="BO426" s="9" t="s">
        <v>5245</v>
      </c>
      <c r="BP426" s="9" t="s">
        <v>5246</v>
      </c>
      <c r="BQ426" s="9">
        <v>881</v>
      </c>
      <c r="BR426" s="9" t="s">
        <v>36767</v>
      </c>
      <c r="BS426" s="9" t="s">
        <v>36768</v>
      </c>
      <c r="BT426" s="9">
        <v>1</v>
      </c>
      <c r="BU426" s="9" t="s">
        <v>97</v>
      </c>
    </row>
    <row r="427" spans="1:73" x14ac:dyDescent="0.2">
      <c r="A427" s="17">
        <v>0.21057699620723699</v>
      </c>
      <c r="B427" s="17">
        <v>0.26638728380203203</v>
      </c>
      <c r="C427" s="8">
        <v>0.22930727899074599</v>
      </c>
      <c r="D427" s="8">
        <v>0.51622009277343806</v>
      </c>
      <c r="E427" s="17">
        <v>-7.6669134199619293E-2</v>
      </c>
      <c r="F427" s="17">
        <v>-0.20476283133029899</v>
      </c>
      <c r="G427" s="8">
        <v>0.14105361700058</v>
      </c>
      <c r="H427" s="8">
        <v>-3.5136543214321102E-2</v>
      </c>
      <c r="Q427" s="11">
        <v>5.6199999999999997E-5</v>
      </c>
      <c r="R427" s="9">
        <v>102.4</v>
      </c>
      <c r="S427" s="9">
        <v>157750000</v>
      </c>
      <c r="T427" s="8">
        <v>0.84608799999999995</v>
      </c>
      <c r="U427" s="9">
        <v>97.451999999999998</v>
      </c>
      <c r="V427" s="9">
        <v>0.17985999999999999</v>
      </c>
      <c r="W427" s="18">
        <v>3.7141265E-2</v>
      </c>
      <c r="X427" s="18">
        <v>0.192720692</v>
      </c>
      <c r="Y427" s="18">
        <v>-0.57207344800000004</v>
      </c>
      <c r="Z427" s="18">
        <v>0.41873517500000002</v>
      </c>
      <c r="AA427" s="18">
        <v>5</v>
      </c>
      <c r="AB427" s="9">
        <v>4.6098234000000002E-2</v>
      </c>
      <c r="AC427" s="9">
        <v>0.21470499400000001</v>
      </c>
      <c r="AD427" s="9">
        <v>-0.80087945299999996</v>
      </c>
      <c r="AE427" s="9">
        <v>0.391353805</v>
      </c>
      <c r="AF427" s="9">
        <v>4</v>
      </c>
      <c r="AG427" s="18">
        <v>4.7470012999999998E-2</v>
      </c>
      <c r="AH427" s="18">
        <v>0.217876141</v>
      </c>
      <c r="AI427" s="18">
        <v>-0.41901483899999997</v>
      </c>
      <c r="AJ427" s="18">
        <v>0.70112206399999999</v>
      </c>
      <c r="AK427" s="18">
        <v>5</v>
      </c>
      <c r="AL427" s="9">
        <v>5.5777806999999999E-2</v>
      </c>
      <c r="AM427" s="9">
        <v>0.236173257</v>
      </c>
      <c r="AN427" s="9">
        <v>-0.69085862499999995</v>
      </c>
      <c r="AO427" s="9">
        <v>0.62058554200000005</v>
      </c>
      <c r="AP427" s="9">
        <v>4</v>
      </c>
      <c r="AQ427" s="17">
        <v>0.178095534</v>
      </c>
      <c r="AR427" s="17">
        <v>-0.669035673</v>
      </c>
      <c r="AS427" s="17">
        <v>2.7020451000000001E-2</v>
      </c>
      <c r="AT427" s="17">
        <v>0.15246805499999999</v>
      </c>
      <c r="AU427" s="17">
        <v>0.32058682999999999</v>
      </c>
      <c r="AV427" s="8">
        <v>8.9796677000000005E-2</v>
      </c>
      <c r="AW427" s="8" t="s">
        <v>90</v>
      </c>
      <c r="AX427" s="8">
        <v>-1.052227378</v>
      </c>
      <c r="AY427" s="8">
        <v>-0.181354344</v>
      </c>
      <c r="AZ427" s="8">
        <v>0.30878519999999998</v>
      </c>
      <c r="BA427" s="17">
        <v>0.61535549199999995</v>
      </c>
      <c r="BB427" s="17">
        <v>-0.19502984000000001</v>
      </c>
      <c r="BC427" s="17">
        <v>0.43724128600000001</v>
      </c>
      <c r="BD427" s="17">
        <v>0.31269851300000001</v>
      </c>
      <c r="BE427" s="17">
        <v>0.41769197600000002</v>
      </c>
      <c r="BF427" s="8">
        <v>0.223355994</v>
      </c>
      <c r="BG427" s="8" t="s">
        <v>90</v>
      </c>
      <c r="BH427" s="8">
        <v>-0.272349536</v>
      </c>
      <c r="BI427" s="8">
        <v>-4.0998936E-2</v>
      </c>
      <c r="BJ427" s="8">
        <v>0.44312933100000002</v>
      </c>
      <c r="BK427" s="9" t="s">
        <v>5244</v>
      </c>
      <c r="BL427" s="9" t="s">
        <v>5244</v>
      </c>
      <c r="BM427" s="9">
        <v>15906</v>
      </c>
      <c r="BN427" s="9" t="s">
        <v>5244</v>
      </c>
      <c r="BO427" s="9" t="s">
        <v>5245</v>
      </c>
      <c r="BP427" s="9" t="s">
        <v>5246</v>
      </c>
      <c r="BQ427" s="9">
        <v>943</v>
      </c>
      <c r="BR427" s="9" t="s">
        <v>24797</v>
      </c>
      <c r="BS427" s="9" t="s">
        <v>24798</v>
      </c>
      <c r="BT427" s="9">
        <v>1</v>
      </c>
      <c r="BU427" s="9" t="s">
        <v>97</v>
      </c>
    </row>
    <row r="428" spans="1:73" x14ac:dyDescent="0.2">
      <c r="A428" s="17">
        <v>7.9947203397750896E-2</v>
      </c>
      <c r="B428" s="17">
        <v>0.42905414104461698</v>
      </c>
      <c r="C428" s="8">
        <v>-6.8457119166851002E-2</v>
      </c>
      <c r="D428" s="8">
        <v>0.75265383720397905</v>
      </c>
      <c r="E428" s="17">
        <v>8.9771240949630696E-2</v>
      </c>
      <c r="F428" s="17">
        <v>6.7854277789592701E-2</v>
      </c>
      <c r="G428" s="8">
        <v>-6.9168046116828905E-2</v>
      </c>
      <c r="H428" s="8">
        <v>3.0482932925224301E-2</v>
      </c>
      <c r="Q428" s="11">
        <v>4.4699999999999998E-28</v>
      </c>
      <c r="R428" s="9">
        <v>207.34</v>
      </c>
      <c r="S428" s="9">
        <v>3290600000</v>
      </c>
      <c r="T428" s="8">
        <v>1</v>
      </c>
      <c r="U428" s="9">
        <v>163.99</v>
      </c>
      <c r="V428" s="9">
        <v>-1.2094</v>
      </c>
      <c r="W428" s="18">
        <v>3.7141265E-2</v>
      </c>
      <c r="X428" s="18">
        <v>0.192720692</v>
      </c>
      <c r="Y428" s="18">
        <v>-0.40563306900000001</v>
      </c>
      <c r="Z428" s="18">
        <v>0.58517555300000001</v>
      </c>
      <c r="AA428" s="18">
        <v>5</v>
      </c>
      <c r="AB428" s="9">
        <v>3.7433275000000002E-2</v>
      </c>
      <c r="AC428" s="9">
        <v>0.193476808</v>
      </c>
      <c r="AD428" s="9">
        <v>-0.42949368900000001</v>
      </c>
      <c r="AE428" s="9">
        <v>0.56520224600000002</v>
      </c>
      <c r="AF428" s="9">
        <v>5</v>
      </c>
      <c r="AG428" s="18">
        <v>4.7470012999999998E-2</v>
      </c>
      <c r="AH428" s="18">
        <v>0.217876141</v>
      </c>
      <c r="AI428" s="18">
        <v>-0.62923649400000004</v>
      </c>
      <c r="AJ428" s="18">
        <v>0.49090040899999998</v>
      </c>
      <c r="AK428" s="18">
        <v>5</v>
      </c>
      <c r="AL428" s="9">
        <v>4.5111274E-2</v>
      </c>
      <c r="AM428" s="9">
        <v>0.212394148</v>
      </c>
      <c r="AN428" s="9">
        <v>-0.51549360600000005</v>
      </c>
      <c r="AO428" s="9">
        <v>0.57645947399999997</v>
      </c>
      <c r="AP428" s="9">
        <v>5</v>
      </c>
      <c r="AQ428" s="17">
        <v>9.1419241999999998E-2</v>
      </c>
      <c r="AR428" s="17">
        <v>0.14115481099999999</v>
      </c>
      <c r="AS428" s="17">
        <v>0.497559011</v>
      </c>
      <c r="AT428" s="17">
        <v>0.130463883</v>
      </c>
      <c r="AU428" s="17">
        <v>2.3765010999999999E-2</v>
      </c>
      <c r="AV428" s="8">
        <v>0.13635222599999999</v>
      </c>
      <c r="AW428" s="8">
        <v>3.3990711E-2</v>
      </c>
      <c r="AX428" s="8">
        <v>0.107315429</v>
      </c>
      <c r="AY428" s="8">
        <v>8.8713683000000002E-2</v>
      </c>
      <c r="AZ428" s="8">
        <v>0.118253887</v>
      </c>
      <c r="BA428" s="17">
        <v>0.16815471600000001</v>
      </c>
      <c r="BB428" s="17">
        <v>0.129613966</v>
      </c>
      <c r="BC428" s="17">
        <v>-2.4468172E-2</v>
      </c>
      <c r="BD428" s="17">
        <v>0.17088304500000001</v>
      </c>
      <c r="BE428" s="17">
        <v>5.2046589999999997E-2</v>
      </c>
      <c r="BF428" s="8">
        <v>8.2966163999999995E-2</v>
      </c>
      <c r="BG428" s="8">
        <v>0.16919851299999999</v>
      </c>
      <c r="BH428" s="8">
        <v>0.13848429900000001</v>
      </c>
      <c r="BI428" s="8">
        <v>0.222120658</v>
      </c>
      <c r="BJ428" s="8">
        <v>0.22574611</v>
      </c>
      <c r="BK428" s="9" t="s">
        <v>5244</v>
      </c>
      <c r="BL428" s="9" t="s">
        <v>5244</v>
      </c>
      <c r="BM428" s="9">
        <v>15902</v>
      </c>
      <c r="BN428" s="9" t="s">
        <v>5244</v>
      </c>
      <c r="BO428" s="9" t="s">
        <v>5245</v>
      </c>
      <c r="BP428" s="9" t="s">
        <v>5246</v>
      </c>
      <c r="BQ428" s="9">
        <v>975</v>
      </c>
      <c r="BR428" s="9" t="s">
        <v>31147</v>
      </c>
      <c r="BS428" s="9" t="s">
        <v>31148</v>
      </c>
      <c r="BT428" s="9">
        <v>1</v>
      </c>
      <c r="BU428" s="9" t="s">
        <v>97</v>
      </c>
    </row>
    <row r="429" spans="1:73" x14ac:dyDescent="0.2">
      <c r="A429" s="17">
        <v>-4.0402490645647E-2</v>
      </c>
      <c r="B429" s="17">
        <v>0.27084788680076599</v>
      </c>
      <c r="C429" s="8">
        <v>0.21198999881744399</v>
      </c>
      <c r="D429" s="8">
        <v>1.2150849103927599</v>
      </c>
      <c r="E429" s="17">
        <v>-0.23216544091701499</v>
      </c>
      <c r="F429" s="17">
        <v>-0.13733509182930001</v>
      </c>
      <c r="G429" s="8">
        <v>0.175393477082253</v>
      </c>
      <c r="H429" s="8">
        <v>5.19416620954871E-3</v>
      </c>
      <c r="Q429" s="11">
        <v>6.5299999999999998E-82</v>
      </c>
      <c r="R429" s="9">
        <v>247.61</v>
      </c>
      <c r="S429" s="9">
        <v>1182100000</v>
      </c>
      <c r="T429" s="8">
        <v>0.977522</v>
      </c>
      <c r="U429" s="9">
        <v>221.59</v>
      </c>
      <c r="V429" s="9">
        <v>0.89307000000000003</v>
      </c>
      <c r="W429" s="18">
        <v>3.7141265E-2</v>
      </c>
      <c r="X429" s="18">
        <v>0.192720692</v>
      </c>
      <c r="Y429" s="18">
        <v>-0.72756975899999998</v>
      </c>
      <c r="Z429" s="18">
        <v>0.26323886400000002</v>
      </c>
      <c r="AA429" s="18">
        <v>5</v>
      </c>
      <c r="AB429" s="9">
        <v>3.7433275000000002E-2</v>
      </c>
      <c r="AC429" s="9">
        <v>0.193476808</v>
      </c>
      <c r="AD429" s="9">
        <v>-0.63468305999999997</v>
      </c>
      <c r="AE429" s="9">
        <v>0.36001287599999998</v>
      </c>
      <c r="AF429" s="9">
        <v>5</v>
      </c>
      <c r="AG429" s="18">
        <v>4.7470012999999998E-2</v>
      </c>
      <c r="AH429" s="18">
        <v>0.217876141</v>
      </c>
      <c r="AI429" s="18">
        <v>-0.38467496699999998</v>
      </c>
      <c r="AJ429" s="18">
        <v>0.73546193599999998</v>
      </c>
      <c r="AK429" s="18">
        <v>5</v>
      </c>
      <c r="AL429" s="9">
        <v>4.5111274E-2</v>
      </c>
      <c r="AM429" s="9">
        <v>0.212394148</v>
      </c>
      <c r="AN429" s="9">
        <v>-0.54078237399999995</v>
      </c>
      <c r="AO429" s="9">
        <v>0.55117070599999995</v>
      </c>
      <c r="AP429" s="9">
        <v>5</v>
      </c>
      <c r="AQ429" s="17">
        <v>-0.26001179200000002</v>
      </c>
      <c r="AR429" s="17">
        <v>-0.25010234100000001</v>
      </c>
      <c r="AS429" s="17">
        <v>-0.101089418</v>
      </c>
      <c r="AT429" s="17">
        <v>-0.14533674699999999</v>
      </c>
      <c r="AU429" s="17">
        <v>-5.2001881999999999E-2</v>
      </c>
      <c r="AV429" s="8">
        <v>-0.14375211299999999</v>
      </c>
      <c r="AW429" s="8">
        <v>-8.4652789000000006E-2</v>
      </c>
      <c r="AX429" s="8">
        <v>-0.23560489700000001</v>
      </c>
      <c r="AY429" s="8">
        <v>-0.18240284900000001</v>
      </c>
      <c r="AZ429" s="8">
        <v>3.9882921000000002E-2</v>
      </c>
      <c r="BA429" s="17">
        <v>0.50932508700000001</v>
      </c>
      <c r="BB429" s="17">
        <v>0.46391758300000002</v>
      </c>
      <c r="BC429" s="17">
        <v>0.13573621199999999</v>
      </c>
      <c r="BD429" s="17">
        <v>0.26987758299999998</v>
      </c>
      <c r="BE429" s="17">
        <v>0.38743546600000001</v>
      </c>
      <c r="BF429" s="8">
        <v>9.9760816000000002E-2</v>
      </c>
      <c r="BG429" s="8">
        <v>0.30741152199999999</v>
      </c>
      <c r="BH429" s="8">
        <v>0.17851729699999999</v>
      </c>
      <c r="BI429" s="8">
        <v>0.223748535</v>
      </c>
      <c r="BJ429" s="8">
        <v>-0.103096232</v>
      </c>
      <c r="BK429" s="9" t="s">
        <v>39195</v>
      </c>
      <c r="BL429" s="9" t="s">
        <v>39195</v>
      </c>
      <c r="BM429" s="9">
        <v>17407</v>
      </c>
      <c r="BN429" s="9" t="s">
        <v>39195</v>
      </c>
      <c r="BO429" s="9" t="s">
        <v>39196</v>
      </c>
      <c r="BP429" s="9" t="s">
        <v>39197</v>
      </c>
      <c r="BQ429" s="9">
        <v>80</v>
      </c>
      <c r="BR429" s="9" t="s">
        <v>39198</v>
      </c>
      <c r="BS429" s="9" t="s">
        <v>39199</v>
      </c>
      <c r="BT429" s="9">
        <v>1</v>
      </c>
      <c r="BU429" s="9" t="s">
        <v>97</v>
      </c>
    </row>
    <row r="430" spans="1:73" x14ac:dyDescent="0.2">
      <c r="A430" s="17">
        <v>-0.123169653117657</v>
      </c>
      <c r="B430" s="17">
        <v>0.76173049211502097</v>
      </c>
      <c r="C430" s="8">
        <v>4.0340110659599297E-2</v>
      </c>
      <c r="D430" s="8">
        <v>0.44484445452690102</v>
      </c>
      <c r="E430" s="17">
        <v>-0.128620535135269</v>
      </c>
      <c r="F430" s="17">
        <v>4.2876105755567599E-2</v>
      </c>
      <c r="G430" s="8">
        <v>3.2659236341714901E-2</v>
      </c>
      <c r="H430" s="8">
        <v>2.7579562738537799E-2</v>
      </c>
      <c r="Q430" s="11">
        <v>9.8700000000000004E-6</v>
      </c>
      <c r="R430" s="9">
        <v>137.46</v>
      </c>
      <c r="S430" s="9">
        <v>644490000</v>
      </c>
      <c r="T430" s="8">
        <v>0.97093399999999996</v>
      </c>
      <c r="U430" s="9">
        <v>128.88</v>
      </c>
      <c r="V430" s="9">
        <v>-0.40029999999999999</v>
      </c>
      <c r="W430" s="18">
        <v>3.7141265E-2</v>
      </c>
      <c r="X430" s="18">
        <v>0.192720692</v>
      </c>
      <c r="Y430" s="18">
        <v>-0.62402484199999997</v>
      </c>
      <c r="Z430" s="18">
        <v>0.36678378099999998</v>
      </c>
      <c r="AA430" s="18">
        <v>5</v>
      </c>
      <c r="AB430" s="9">
        <v>3.7433275000000002E-2</v>
      </c>
      <c r="AC430" s="9">
        <v>0.193476808</v>
      </c>
      <c r="AD430" s="9">
        <v>-0.454471862</v>
      </c>
      <c r="AE430" s="9">
        <v>0.54022407400000005</v>
      </c>
      <c r="AF430" s="9">
        <v>5</v>
      </c>
      <c r="AG430" s="18">
        <v>4.7470012999999998E-2</v>
      </c>
      <c r="AH430" s="18">
        <v>0.217876141</v>
      </c>
      <c r="AI430" s="18">
        <v>-0.52740921500000004</v>
      </c>
      <c r="AJ430" s="18">
        <v>0.59272768799999997</v>
      </c>
      <c r="AK430" s="18">
        <v>5</v>
      </c>
      <c r="AL430" s="9">
        <v>4.5111274E-2</v>
      </c>
      <c r="AM430" s="9">
        <v>0.212394148</v>
      </c>
      <c r="AN430" s="9">
        <v>-0.51839697699999998</v>
      </c>
      <c r="AO430" s="9">
        <v>0.57355610300000004</v>
      </c>
      <c r="AP430" s="9">
        <v>5</v>
      </c>
      <c r="AQ430" s="17">
        <v>3.6843850999999997E-2</v>
      </c>
      <c r="AR430" s="17">
        <v>-9.5442362000000003E-2</v>
      </c>
      <c r="AS430" s="17">
        <v>1.1077759E-2</v>
      </c>
      <c r="AT430" s="17">
        <v>-0.13013868000000001</v>
      </c>
      <c r="AU430" s="17">
        <v>-8.6391783999999999E-2</v>
      </c>
      <c r="AV430" s="8">
        <v>0.178160131</v>
      </c>
      <c r="AW430" s="8">
        <v>-0.14809219500000001</v>
      </c>
      <c r="AX430" s="8">
        <v>-2.2356807999999999E-2</v>
      </c>
      <c r="AY430" s="8">
        <v>5.8112320000000002E-2</v>
      </c>
      <c r="AZ430" s="8">
        <v>0.28597360799999999</v>
      </c>
      <c r="BA430" s="17">
        <v>0.32709386899999998</v>
      </c>
      <c r="BB430" s="17">
        <v>0.15200316899999999</v>
      </c>
      <c r="BC430" s="17">
        <v>0.13245768799999999</v>
      </c>
      <c r="BD430" s="17">
        <v>0.176623628</v>
      </c>
      <c r="BE430" s="17">
        <v>0.236863241</v>
      </c>
      <c r="BF430" s="8">
        <v>0.24053165300000001</v>
      </c>
      <c r="BG430" s="8">
        <v>0.118463345</v>
      </c>
      <c r="BH430" s="8">
        <v>0.124275319</v>
      </c>
      <c r="BI430" s="8">
        <v>0.170148939</v>
      </c>
      <c r="BJ430" s="8">
        <v>0.16992178599999999</v>
      </c>
      <c r="BK430" s="9" t="s">
        <v>39195</v>
      </c>
      <c r="BL430" s="9" t="s">
        <v>39195</v>
      </c>
      <c r="BM430" s="9">
        <v>17408</v>
      </c>
      <c r="BN430" s="9" t="s">
        <v>39195</v>
      </c>
      <c r="BO430" s="9" t="s">
        <v>39196</v>
      </c>
      <c r="BP430" s="9" t="s">
        <v>39197</v>
      </c>
      <c r="BQ430" s="9">
        <v>139</v>
      </c>
      <c r="BR430" s="9" t="s">
        <v>43281</v>
      </c>
      <c r="BS430" s="9" t="s">
        <v>43282</v>
      </c>
      <c r="BT430" s="9">
        <v>1</v>
      </c>
      <c r="BU430" s="9" t="s">
        <v>97</v>
      </c>
    </row>
    <row r="431" spans="1:73" x14ac:dyDescent="0.2">
      <c r="A431" s="17">
        <v>-0.18861918151378601</v>
      </c>
      <c r="B431" s="17">
        <v>0.31326684355735801</v>
      </c>
      <c r="C431" s="8">
        <v>-5.9456501156091697E-2</v>
      </c>
      <c r="D431" s="8">
        <v>0.13365426659584001</v>
      </c>
      <c r="E431" s="17">
        <v>-3.8910795003175701E-2</v>
      </c>
      <c r="F431" s="17">
        <v>0.21022906899452201</v>
      </c>
      <c r="G431" s="8">
        <v>-0.29490938782692</v>
      </c>
      <c r="H431" s="8">
        <v>-0.202877327799797</v>
      </c>
      <c r="Q431" s="11">
        <v>1.11E-50</v>
      </c>
      <c r="R431" s="9">
        <v>241.3</v>
      </c>
      <c r="S431" s="9">
        <v>86878000</v>
      </c>
      <c r="T431" s="8">
        <v>1</v>
      </c>
      <c r="U431" s="9">
        <v>241.3</v>
      </c>
      <c r="V431" s="9">
        <v>-0.61275000000000002</v>
      </c>
      <c r="W431" s="18">
        <v>5.9925917000000002E-2</v>
      </c>
      <c r="X431" s="18">
        <v>0.244797707</v>
      </c>
      <c r="Y431" s="18">
        <v>-0.81796635200000001</v>
      </c>
      <c r="Z431" s="18">
        <v>0.74014476500000004</v>
      </c>
      <c r="AA431" s="18">
        <v>3</v>
      </c>
      <c r="AB431" s="9">
        <v>5.9986402000000001E-2</v>
      </c>
      <c r="AC431" s="9">
        <v>0.244921215</v>
      </c>
      <c r="AD431" s="9">
        <v>-0.56921954600000002</v>
      </c>
      <c r="AE431" s="9">
        <v>0.989677688</v>
      </c>
      <c r="AF431" s="9">
        <v>3</v>
      </c>
      <c r="AG431" s="18">
        <v>7.7178956000000007E-2</v>
      </c>
      <c r="AH431" s="18">
        <v>0.277811007</v>
      </c>
      <c r="AI431" s="18">
        <v>-1.1790279859999999</v>
      </c>
      <c r="AJ431" s="18">
        <v>0.589209239</v>
      </c>
      <c r="AK431" s="18">
        <v>3</v>
      </c>
      <c r="AL431" s="9">
        <v>7.3055885000000001E-2</v>
      </c>
      <c r="AM431" s="9">
        <v>0.27028852199999998</v>
      </c>
      <c r="AN431" s="9">
        <v>-1.063056037</v>
      </c>
      <c r="AO431" s="9">
        <v>0.65730137899999996</v>
      </c>
      <c r="AP431" s="9">
        <v>3</v>
      </c>
      <c r="AQ431" s="17">
        <v>8.2200705999999998E-2</v>
      </c>
      <c r="AR431" s="17" t="s">
        <v>90</v>
      </c>
      <c r="AS431" s="17">
        <v>-3.7518828999999997E-2</v>
      </c>
      <c r="AT431" s="17" t="s">
        <v>90</v>
      </c>
      <c r="AU431" s="17">
        <v>9.8682224999999998E-2</v>
      </c>
      <c r="AV431" s="8">
        <v>2.0703119999999998E-2</v>
      </c>
      <c r="AW431" s="8" t="s">
        <v>90</v>
      </c>
      <c r="AX431" s="8">
        <v>-3.1555999000000001E-2</v>
      </c>
      <c r="AY431" s="8" t="s">
        <v>90</v>
      </c>
      <c r="AZ431" s="8">
        <v>0.72007453399999999</v>
      </c>
      <c r="BA431" s="17">
        <v>-0.33378368600000002</v>
      </c>
      <c r="BB431" s="17" t="s">
        <v>90</v>
      </c>
      <c r="BC431" s="17">
        <v>2.5066378E-2</v>
      </c>
      <c r="BD431" s="17" t="s">
        <v>90</v>
      </c>
      <c r="BE431" s="17">
        <v>-0.12753403199999999</v>
      </c>
      <c r="BF431" s="8">
        <v>-0.25160178500000002</v>
      </c>
      <c r="BG431" s="8" t="s">
        <v>90</v>
      </c>
      <c r="BH431" s="8">
        <v>-0.16912971399999999</v>
      </c>
      <c r="BI431" s="8" t="s">
        <v>90</v>
      </c>
      <c r="BJ431" s="8">
        <v>0.162849665</v>
      </c>
      <c r="BK431" s="9" t="s">
        <v>35874</v>
      </c>
      <c r="BL431" s="9" t="s">
        <v>35874</v>
      </c>
      <c r="BM431" s="9">
        <v>17051</v>
      </c>
      <c r="BN431" s="9" t="s">
        <v>35874</v>
      </c>
      <c r="BO431" s="9" t="s">
        <v>35875</v>
      </c>
      <c r="BP431" s="9" t="s">
        <v>35876</v>
      </c>
      <c r="BQ431" s="9">
        <v>96</v>
      </c>
      <c r="BR431" s="9" t="s">
        <v>35877</v>
      </c>
      <c r="BS431" s="9" t="s">
        <v>35878</v>
      </c>
      <c r="BT431" s="9">
        <v>1</v>
      </c>
      <c r="BU431" s="9" t="s">
        <v>97</v>
      </c>
    </row>
    <row r="432" spans="1:73" x14ac:dyDescent="0.2">
      <c r="A432" s="17">
        <v>-0.16200911998748799</v>
      </c>
      <c r="B432" s="17">
        <v>0.43070745468139598</v>
      </c>
      <c r="C432" s="8">
        <v>0.233098849654198</v>
      </c>
      <c r="D432" s="8">
        <v>0.47844684123992898</v>
      </c>
      <c r="E432" s="17">
        <v>-2.1015681326389299E-2</v>
      </c>
      <c r="F432" s="17">
        <v>0.18285982310771901</v>
      </c>
      <c r="G432" s="8">
        <v>-2.9148833826184301E-2</v>
      </c>
      <c r="H432" s="8">
        <v>-0.21535676717758201</v>
      </c>
      <c r="Q432" s="11">
        <v>1.7699999999999998E-18</v>
      </c>
      <c r="R432" s="9">
        <v>176.89</v>
      </c>
      <c r="S432" s="9">
        <v>777940000</v>
      </c>
      <c r="T432" s="8">
        <v>1</v>
      </c>
      <c r="U432" s="9">
        <v>174.95</v>
      </c>
      <c r="V432" s="9">
        <v>-0.37408999999999998</v>
      </c>
      <c r="W432" s="18">
        <v>3.7141265E-2</v>
      </c>
      <c r="X432" s="18">
        <v>0.192720692</v>
      </c>
      <c r="Y432" s="18">
        <v>-0.51641999299999997</v>
      </c>
      <c r="Z432" s="18">
        <v>0.47438862999999998</v>
      </c>
      <c r="AA432" s="18">
        <v>5</v>
      </c>
      <c r="AB432" s="9">
        <v>4.6098082999999998E-2</v>
      </c>
      <c r="AC432" s="9">
        <v>0.214704642</v>
      </c>
      <c r="AD432" s="9">
        <v>-0.41325583300000002</v>
      </c>
      <c r="AE432" s="9">
        <v>0.778975474</v>
      </c>
      <c r="AF432" s="9">
        <v>4</v>
      </c>
      <c r="AG432" s="18">
        <v>4.7470012999999998E-2</v>
      </c>
      <c r="AH432" s="18">
        <v>0.217876141</v>
      </c>
      <c r="AI432" s="18">
        <v>-0.58921728399999995</v>
      </c>
      <c r="AJ432" s="18">
        <v>0.53091961899999995</v>
      </c>
      <c r="AK432" s="18">
        <v>5</v>
      </c>
      <c r="AL432" s="9">
        <v>5.5777647999999999E-2</v>
      </c>
      <c r="AM432" s="9">
        <v>0.23617292000000001</v>
      </c>
      <c r="AN432" s="9">
        <v>-0.87107790699999998</v>
      </c>
      <c r="AO432" s="9">
        <v>0.44036438700000002</v>
      </c>
      <c r="AP432" s="9">
        <v>4</v>
      </c>
      <c r="AQ432" s="17">
        <v>-0.246889368</v>
      </c>
      <c r="AR432" s="17">
        <v>0.28787863299999999</v>
      </c>
      <c r="AS432" s="17">
        <v>0.16728276</v>
      </c>
      <c r="AT432" s="17">
        <v>9.6486113999999998E-2</v>
      </c>
      <c r="AU432" s="17">
        <v>-2.9692379999999999E-3</v>
      </c>
      <c r="AV432" s="8" t="s">
        <v>90</v>
      </c>
      <c r="AW432" s="8">
        <v>0.24135200700000001</v>
      </c>
      <c r="AX432" s="8">
        <v>0.64860028000000003</v>
      </c>
      <c r="AY432" s="8">
        <v>-3.7021060000000001E-2</v>
      </c>
      <c r="AZ432" s="8">
        <v>3.6536355E-2</v>
      </c>
      <c r="BA432" s="17">
        <v>0.70752751800000002</v>
      </c>
      <c r="BB432" s="17">
        <v>0.31832736700000003</v>
      </c>
      <c r="BC432" s="17">
        <v>-0.114792667</v>
      </c>
      <c r="BD432" s="17">
        <v>-0.103899531</v>
      </c>
      <c r="BE432" s="17">
        <v>-0.10310398799999999</v>
      </c>
      <c r="BF432" s="8" t="s">
        <v>90</v>
      </c>
      <c r="BG432" s="8">
        <v>-3.5013409999999998E-3</v>
      </c>
      <c r="BH432" s="8">
        <v>0.16420646</v>
      </c>
      <c r="BI432" s="8">
        <v>-3.1817678000000002E-2</v>
      </c>
      <c r="BJ432" s="8">
        <v>-0.49803590800000003</v>
      </c>
      <c r="BK432" s="9" t="s">
        <v>8818</v>
      </c>
      <c r="BL432" s="9" t="s">
        <v>8818</v>
      </c>
      <c r="BM432" s="9">
        <v>37668</v>
      </c>
      <c r="BN432" s="9" t="s">
        <v>8818</v>
      </c>
      <c r="BO432" s="9" t="s">
        <v>8819</v>
      </c>
      <c r="BP432" s="9" t="s">
        <v>8820</v>
      </c>
      <c r="BQ432" s="9">
        <v>2</v>
      </c>
      <c r="BR432" s="9" t="s">
        <v>43382</v>
      </c>
      <c r="BS432" s="9" t="s">
        <v>43383</v>
      </c>
      <c r="BT432" s="9">
        <v>1</v>
      </c>
      <c r="BU432" s="9" t="s">
        <v>218</v>
      </c>
    </row>
    <row r="433" spans="1:73" x14ac:dyDescent="0.2">
      <c r="A433" s="17">
        <v>-6.9613240659236894E-2</v>
      </c>
      <c r="B433" s="17">
        <v>0.23325124382972701</v>
      </c>
      <c r="C433" s="8">
        <v>2.42973188869655E-3</v>
      </c>
      <c r="D433" s="8">
        <v>6.8196412175893801E-3</v>
      </c>
      <c r="E433" s="17">
        <v>-0.25690373778343201</v>
      </c>
      <c r="F433" s="17">
        <v>-0.13433244824409499</v>
      </c>
      <c r="G433" s="8">
        <v>-0.25588729977607699</v>
      </c>
      <c r="H433" s="8">
        <v>-0.22285825014114399</v>
      </c>
      <c r="Q433" s="11">
        <v>1.7399999999999999E-11</v>
      </c>
      <c r="R433" s="9">
        <v>164.9</v>
      </c>
      <c r="S433" s="9">
        <v>465360000</v>
      </c>
      <c r="T433" s="8">
        <v>1</v>
      </c>
      <c r="U433" s="9">
        <v>149.38</v>
      </c>
      <c r="V433" s="9">
        <v>0.26351000000000002</v>
      </c>
      <c r="W433" s="18">
        <v>3.7141265E-2</v>
      </c>
      <c r="X433" s="18">
        <v>0.192720692</v>
      </c>
      <c r="Y433" s="18">
        <v>-0.75230803999999996</v>
      </c>
      <c r="Z433" s="18">
        <v>0.23850058299999999</v>
      </c>
      <c r="AA433" s="18">
        <v>5</v>
      </c>
      <c r="AB433" s="9">
        <v>3.7433275000000002E-2</v>
      </c>
      <c r="AC433" s="9">
        <v>0.193476808</v>
      </c>
      <c r="AD433" s="9">
        <v>-0.63168041100000005</v>
      </c>
      <c r="AE433" s="9">
        <v>0.36301552500000001</v>
      </c>
      <c r="AF433" s="9">
        <v>5</v>
      </c>
      <c r="AG433" s="18">
        <v>4.7470012999999998E-2</v>
      </c>
      <c r="AH433" s="18">
        <v>0.217876141</v>
      </c>
      <c r="AI433" s="18">
        <v>-0.81595574699999995</v>
      </c>
      <c r="AJ433" s="18">
        <v>0.30418115600000001</v>
      </c>
      <c r="AK433" s="18">
        <v>5</v>
      </c>
      <c r="AL433" s="9">
        <v>4.5111274E-2</v>
      </c>
      <c r="AM433" s="9">
        <v>0.212394148</v>
      </c>
      <c r="AN433" s="9">
        <v>-0.76883479399999999</v>
      </c>
      <c r="AO433" s="9">
        <v>0.32311828599999998</v>
      </c>
      <c r="AP433" s="9">
        <v>5</v>
      </c>
      <c r="AQ433" s="17">
        <v>-0.256585389</v>
      </c>
      <c r="AR433" s="17">
        <v>0.15831737200000001</v>
      </c>
      <c r="AS433" s="17">
        <v>-0.27374056000000002</v>
      </c>
      <c r="AT433" s="17">
        <v>-0.36000061</v>
      </c>
      <c r="AU433" s="17">
        <v>-0.20661924800000001</v>
      </c>
      <c r="AV433" s="8">
        <v>-0.37260037699999998</v>
      </c>
      <c r="AW433" s="8">
        <v>5.0124817000000002E-2</v>
      </c>
      <c r="AX433" s="8">
        <v>-1.8331341000000001E-2</v>
      </c>
      <c r="AY433" s="8">
        <v>-0.25425049700000002</v>
      </c>
      <c r="AZ433" s="8">
        <v>4.4951510000000002E-3</v>
      </c>
      <c r="BA433" s="17">
        <v>-0.18651421400000001</v>
      </c>
      <c r="BB433" s="17">
        <v>0.147782996</v>
      </c>
      <c r="BC433" s="17">
        <v>-0.33793440499999999</v>
      </c>
      <c r="BD433" s="17">
        <v>-0.117677122</v>
      </c>
      <c r="BE433" s="17">
        <v>2.0898745999999999E-2</v>
      </c>
      <c r="BF433" s="8">
        <v>-0.38776871600000001</v>
      </c>
      <c r="BG433" s="8">
        <v>0.10787474399999999</v>
      </c>
      <c r="BH433" s="8">
        <v>-8.0336392000000006E-2</v>
      </c>
      <c r="BI433" s="8">
        <v>-0.166277379</v>
      </c>
      <c r="BJ433" s="8">
        <v>4.0915087000000003E-2</v>
      </c>
      <c r="BK433" s="9" t="s">
        <v>8818</v>
      </c>
      <c r="BL433" s="9" t="s">
        <v>8818</v>
      </c>
      <c r="BM433" s="9">
        <v>37667</v>
      </c>
      <c r="BN433" s="9" t="s">
        <v>8818</v>
      </c>
      <c r="BO433" s="9" t="s">
        <v>8819</v>
      </c>
      <c r="BP433" s="9" t="s">
        <v>8820</v>
      </c>
      <c r="BQ433" s="9">
        <v>8</v>
      </c>
      <c r="BR433" s="9" t="s">
        <v>40897</v>
      </c>
      <c r="BS433" s="9" t="s">
        <v>40898</v>
      </c>
      <c r="BT433" s="9">
        <v>1</v>
      </c>
      <c r="BU433" s="9" t="s">
        <v>218</v>
      </c>
    </row>
    <row r="434" spans="1:73" x14ac:dyDescent="0.2">
      <c r="A434" s="17">
        <v>-5.1939889788627597E-2</v>
      </c>
      <c r="B434" s="17">
        <v>9.7134247422218295E-2</v>
      </c>
      <c r="C434" s="8">
        <v>0.16831289231777199</v>
      </c>
      <c r="D434" s="8">
        <v>0.47370094060897799</v>
      </c>
      <c r="E434" s="17">
        <v>0.22951869666576399</v>
      </c>
      <c r="F434" s="17">
        <v>0.29881647229194602</v>
      </c>
      <c r="G434" s="8">
        <v>0.145301148295403</v>
      </c>
      <c r="H434" s="8">
        <v>1.2544329278171101E-2</v>
      </c>
      <c r="Q434" s="11">
        <v>4.1200000000000003E-236</v>
      </c>
      <c r="R434" s="9">
        <v>402.34</v>
      </c>
      <c r="S434" s="9">
        <v>533990000</v>
      </c>
      <c r="T434" s="8">
        <v>1</v>
      </c>
      <c r="U434" s="9">
        <v>402.34</v>
      </c>
      <c r="V434" s="9">
        <v>0.36987999999999999</v>
      </c>
      <c r="W434" s="18">
        <v>3.7141265E-2</v>
      </c>
      <c r="X434" s="18">
        <v>0.192720692</v>
      </c>
      <c r="Y434" s="18">
        <v>-0.26588561300000002</v>
      </c>
      <c r="Z434" s="18">
        <v>0.72492301000000003</v>
      </c>
      <c r="AA434" s="18">
        <v>5</v>
      </c>
      <c r="AB434" s="9">
        <v>5.9986194999999999E-2</v>
      </c>
      <c r="AC434" s="9">
        <v>0.244920794</v>
      </c>
      <c r="AD434" s="9">
        <v>-0.48063081699999999</v>
      </c>
      <c r="AE434" s="9">
        <v>1.0782637349999999</v>
      </c>
      <c r="AF434" s="9">
        <v>3</v>
      </c>
      <c r="AG434" s="18">
        <v>4.7470012999999998E-2</v>
      </c>
      <c r="AH434" s="18">
        <v>0.217876141</v>
      </c>
      <c r="AI434" s="18">
        <v>-0.41476730699999997</v>
      </c>
      <c r="AJ434" s="18">
        <v>0.70536959600000004</v>
      </c>
      <c r="AK434" s="18">
        <v>5</v>
      </c>
      <c r="AL434" s="9">
        <v>7.3055655999999997E-2</v>
      </c>
      <c r="AM434" s="9">
        <v>0.27028809799999998</v>
      </c>
      <c r="AN434" s="9">
        <v>-0.84763302900000004</v>
      </c>
      <c r="AO434" s="9">
        <v>0.87272168800000005</v>
      </c>
      <c r="AP434" s="9">
        <v>3</v>
      </c>
      <c r="AQ434" s="17">
        <v>0.34297570599999999</v>
      </c>
      <c r="AR434" s="17">
        <v>0.23546998199999999</v>
      </c>
      <c r="AS434" s="17">
        <v>0.86804992000000003</v>
      </c>
      <c r="AT434" s="17">
        <v>8.1995665999999995E-2</v>
      </c>
      <c r="AU434" s="17">
        <v>9.0732708999999995E-2</v>
      </c>
      <c r="AV434" s="8">
        <v>0.36266329899999999</v>
      </c>
      <c r="AW434" s="8">
        <v>0.30030241600000002</v>
      </c>
      <c r="AX434" s="8" t="s">
        <v>90</v>
      </c>
      <c r="AY434" s="8">
        <v>0.46438834099999998</v>
      </c>
      <c r="AZ434" s="8" t="s">
        <v>90</v>
      </c>
      <c r="BA434" s="17">
        <v>0.26434737400000002</v>
      </c>
      <c r="BB434" s="17">
        <v>0.19130596499999999</v>
      </c>
      <c r="BC434" s="17">
        <v>0.63370633099999996</v>
      </c>
      <c r="BD434" s="17">
        <v>0.412165642</v>
      </c>
      <c r="BE434" s="17">
        <v>0.108490482</v>
      </c>
      <c r="BF434" s="8">
        <v>0.42248174500000002</v>
      </c>
      <c r="BG434" s="8">
        <v>-5.7445765000000003E-2</v>
      </c>
      <c r="BH434" s="8" t="s">
        <v>90</v>
      </c>
      <c r="BI434" s="8">
        <v>9.6034839999999996E-2</v>
      </c>
      <c r="BJ434" s="8" t="s">
        <v>90</v>
      </c>
      <c r="BK434" s="9" t="s">
        <v>8818</v>
      </c>
      <c r="BL434" s="9" t="s">
        <v>8818</v>
      </c>
      <c r="BM434" s="9">
        <v>21341</v>
      </c>
      <c r="BN434" s="9" t="s">
        <v>8818</v>
      </c>
      <c r="BO434" s="9" t="s">
        <v>8819</v>
      </c>
      <c r="BP434" s="9" t="s">
        <v>8820</v>
      </c>
      <c r="BQ434" s="9">
        <v>102</v>
      </c>
      <c r="BR434" s="9" t="s">
        <v>26614</v>
      </c>
      <c r="BS434" s="9" t="s">
        <v>26615</v>
      </c>
      <c r="BT434" s="9">
        <v>1</v>
      </c>
      <c r="BU434" s="9" t="s">
        <v>97</v>
      </c>
    </row>
    <row r="435" spans="1:73" x14ac:dyDescent="0.2">
      <c r="A435" s="17">
        <v>0.63374525308608998</v>
      </c>
      <c r="B435" s="17">
        <v>0.84374117851257302</v>
      </c>
      <c r="C435" s="8">
        <v>4.2326081544160801E-2</v>
      </c>
      <c r="D435" s="8">
        <v>9.9042028188705403E-2</v>
      </c>
      <c r="E435" s="17">
        <v>0.54633802175521895</v>
      </c>
      <c r="F435" s="17">
        <v>-1.9906608387827901E-2</v>
      </c>
      <c r="G435" s="8">
        <v>0.13969866931438399</v>
      </c>
      <c r="H435" s="8">
        <v>0.124273560941219</v>
      </c>
      <c r="K435" s="18" t="s">
        <v>88</v>
      </c>
      <c r="Q435" s="11">
        <v>1.35E-10</v>
      </c>
      <c r="R435" s="9">
        <v>140.13999999999999</v>
      </c>
      <c r="S435" s="9">
        <v>163570000</v>
      </c>
      <c r="T435" s="8">
        <v>0.99712500000000004</v>
      </c>
      <c r="U435" s="9">
        <v>140.13999999999999</v>
      </c>
      <c r="V435" s="9">
        <v>-0.72936999999999996</v>
      </c>
      <c r="W435" s="18">
        <v>3.7141265E-2</v>
      </c>
      <c r="X435" s="18">
        <v>0.192720692</v>
      </c>
      <c r="Y435" s="18">
        <v>5.0933709000000001E-2</v>
      </c>
      <c r="Z435" s="18">
        <v>1.0417423320000001</v>
      </c>
      <c r="AA435" s="18">
        <v>5</v>
      </c>
      <c r="AB435" s="9">
        <v>5.9986194999999999E-2</v>
      </c>
      <c r="AC435" s="9">
        <v>0.244920794</v>
      </c>
      <c r="AD435" s="9">
        <v>-0.79935388399999996</v>
      </c>
      <c r="AE435" s="9">
        <v>0.75954066799999997</v>
      </c>
      <c r="AF435" s="9">
        <v>3</v>
      </c>
      <c r="AG435" s="18">
        <v>4.7470012999999998E-2</v>
      </c>
      <c r="AH435" s="18">
        <v>0.217876141</v>
      </c>
      <c r="AI435" s="18">
        <v>-0.420369781</v>
      </c>
      <c r="AJ435" s="18">
        <v>0.69976712200000002</v>
      </c>
      <c r="AK435" s="18">
        <v>5</v>
      </c>
      <c r="AL435" s="9">
        <v>7.3055655999999997E-2</v>
      </c>
      <c r="AM435" s="9">
        <v>0.27028809799999998</v>
      </c>
      <c r="AN435" s="9">
        <v>-0.73590379900000003</v>
      </c>
      <c r="AO435" s="9">
        <v>0.98445091799999995</v>
      </c>
      <c r="AP435" s="9">
        <v>3</v>
      </c>
      <c r="AQ435" s="17">
        <v>1.738208175</v>
      </c>
      <c r="AR435" s="17">
        <v>0.205308825</v>
      </c>
      <c r="AS435" s="17">
        <v>0.442927927</v>
      </c>
      <c r="AT435" s="17">
        <v>0.65909153200000004</v>
      </c>
      <c r="AU435" s="17">
        <v>0.23968198900000001</v>
      </c>
      <c r="AV435" s="8">
        <v>5.5927478000000003E-2</v>
      </c>
      <c r="AW435" s="8">
        <v>5.5788080000000002E-3</v>
      </c>
      <c r="AX435" s="8" t="s">
        <v>90</v>
      </c>
      <c r="AY435" s="8">
        <v>8.3889540000000005E-3</v>
      </c>
      <c r="AZ435" s="8" t="s">
        <v>90</v>
      </c>
      <c r="BA435" s="17">
        <v>0.36561119600000003</v>
      </c>
      <c r="BB435" s="17">
        <v>7.3368363000000006E-2</v>
      </c>
      <c r="BC435" s="17">
        <v>0.59650135000000004</v>
      </c>
      <c r="BD435" s="17">
        <v>0.154838964</v>
      </c>
      <c r="BE435" s="17">
        <v>0.39060103899999998</v>
      </c>
      <c r="BF435" s="8">
        <v>0.121213511</v>
      </c>
      <c r="BG435" s="8">
        <v>0.163608685</v>
      </c>
      <c r="BH435" s="8" t="s">
        <v>90</v>
      </c>
      <c r="BI435" s="8">
        <v>0.53675210500000003</v>
      </c>
      <c r="BJ435" s="8" t="s">
        <v>90</v>
      </c>
      <c r="BK435" s="9" t="s">
        <v>8818</v>
      </c>
      <c r="BL435" s="9" t="s">
        <v>8818</v>
      </c>
      <c r="BM435" s="9">
        <v>37665</v>
      </c>
      <c r="BN435" s="9" t="s">
        <v>8818</v>
      </c>
      <c r="BO435" s="9" t="s">
        <v>8819</v>
      </c>
      <c r="BP435" s="9" t="s">
        <v>8820</v>
      </c>
      <c r="BQ435" s="9">
        <v>248</v>
      </c>
      <c r="BR435" s="9" t="s">
        <v>8821</v>
      </c>
      <c r="BS435" s="9" t="s">
        <v>8822</v>
      </c>
      <c r="BT435" s="9">
        <v>1</v>
      </c>
      <c r="BU435" s="9" t="s">
        <v>218</v>
      </c>
    </row>
    <row r="436" spans="1:73" x14ac:dyDescent="0.2">
      <c r="A436" s="17">
        <v>-4.6412039548158597E-2</v>
      </c>
      <c r="B436" s="17">
        <v>0.14457944035530099</v>
      </c>
      <c r="C436" s="8">
        <v>9.1331347823143005E-2</v>
      </c>
      <c r="D436" s="8">
        <v>0.96415531635284402</v>
      </c>
      <c r="E436" s="17">
        <v>4.8946466296911198E-2</v>
      </c>
      <c r="F436" s="17">
        <v>0.14113163948059099</v>
      </c>
      <c r="G436" s="8">
        <v>6.1156205832958201E-2</v>
      </c>
      <c r="H436" s="8">
        <v>-2.2669760510325401E-3</v>
      </c>
      <c r="Q436" s="11">
        <v>6.1600000000000001E-27</v>
      </c>
      <c r="R436" s="9">
        <v>194.39</v>
      </c>
      <c r="S436" s="9">
        <v>430870000</v>
      </c>
      <c r="T436" s="8">
        <v>0.891764</v>
      </c>
      <c r="U436" s="9">
        <v>182.08</v>
      </c>
      <c r="V436" s="9">
        <v>-0.43769999999999998</v>
      </c>
      <c r="W436" s="18">
        <v>4.5858395000000003E-2</v>
      </c>
      <c r="X436" s="18">
        <v>0.214145733</v>
      </c>
      <c r="Y436" s="18">
        <v>-0.54561740700000005</v>
      </c>
      <c r="Z436" s="18">
        <v>0.64351033999999996</v>
      </c>
      <c r="AA436" s="18">
        <v>4</v>
      </c>
      <c r="AB436" s="9">
        <v>3.7433275000000002E-2</v>
      </c>
      <c r="AC436" s="9">
        <v>0.193476808</v>
      </c>
      <c r="AD436" s="9">
        <v>-0.35621632600000003</v>
      </c>
      <c r="AE436" s="9">
        <v>0.63847960999999998</v>
      </c>
      <c r="AF436" s="9">
        <v>5</v>
      </c>
      <c r="AG436" s="18">
        <v>5.8781985000000002E-2</v>
      </c>
      <c r="AH436" s="18">
        <v>0.24244996399999999</v>
      </c>
      <c r="AI436" s="18">
        <v>-0.61199280899999997</v>
      </c>
      <c r="AJ436" s="18">
        <v>0.73430522200000004</v>
      </c>
      <c r="AK436" s="18">
        <v>4</v>
      </c>
      <c r="AL436" s="9">
        <v>4.5111274E-2</v>
      </c>
      <c r="AM436" s="9">
        <v>0.212394148</v>
      </c>
      <c r="AN436" s="9">
        <v>-0.54824351599999999</v>
      </c>
      <c r="AO436" s="9">
        <v>0.54370956400000003</v>
      </c>
      <c r="AP436" s="9">
        <v>5</v>
      </c>
      <c r="AQ436" s="17" t="s">
        <v>90</v>
      </c>
      <c r="AR436" s="17">
        <v>0.15109445199999999</v>
      </c>
      <c r="AS436" s="17">
        <v>0.223796099</v>
      </c>
      <c r="AT436" s="17">
        <v>8.5112900000000005E-2</v>
      </c>
      <c r="AU436" s="17">
        <v>5.3788532E-2</v>
      </c>
      <c r="AV436" s="8">
        <v>-0.12261138100000001</v>
      </c>
      <c r="AW436" s="8">
        <v>0.31250673499999998</v>
      </c>
      <c r="AX436" s="8">
        <v>0.109699801</v>
      </c>
      <c r="AY436" s="8">
        <v>8.6326577000000002E-2</v>
      </c>
      <c r="AZ436" s="8">
        <v>0.488378435</v>
      </c>
      <c r="BA436" s="17" t="s">
        <v>90</v>
      </c>
      <c r="BB436" s="17">
        <v>0.28581944100000001</v>
      </c>
      <c r="BC436" s="17">
        <v>0.25355234700000001</v>
      </c>
      <c r="BD436" s="17">
        <v>0.18384161600000001</v>
      </c>
      <c r="BE436" s="17">
        <v>0.17598850999999999</v>
      </c>
      <c r="BF436" s="8">
        <v>4.7753476000000003E-2</v>
      </c>
      <c r="BG436" s="8">
        <v>0.22188031699999999</v>
      </c>
      <c r="BH436" s="8">
        <v>7.3785438999999994E-2</v>
      </c>
      <c r="BI436" s="8">
        <v>9.3284249E-2</v>
      </c>
      <c r="BJ436" s="8">
        <v>0.230642185</v>
      </c>
      <c r="BK436" s="9" t="s">
        <v>8818</v>
      </c>
      <c r="BL436" s="9" t="s">
        <v>8818</v>
      </c>
      <c r="BM436" s="9">
        <v>37666</v>
      </c>
      <c r="BN436" s="9" t="s">
        <v>8818</v>
      </c>
      <c r="BO436" s="9" t="s">
        <v>8819</v>
      </c>
      <c r="BP436" s="9" t="s">
        <v>8820</v>
      </c>
      <c r="BQ436" s="9">
        <v>251</v>
      </c>
      <c r="BR436" s="9" t="s">
        <v>39570</v>
      </c>
      <c r="BS436" s="9" t="s">
        <v>39571</v>
      </c>
      <c r="BT436" s="9">
        <v>1</v>
      </c>
      <c r="BU436" s="9" t="s">
        <v>218</v>
      </c>
    </row>
    <row r="437" spans="1:73" x14ac:dyDescent="0.2">
      <c r="A437" s="17">
        <v>6.5940381027758104E-3</v>
      </c>
      <c r="B437" s="17">
        <v>2.9280072078108801E-2</v>
      </c>
      <c r="C437" s="8">
        <v>-0.775399029254913</v>
      </c>
      <c r="D437" s="8">
        <v>1.18318951129913</v>
      </c>
      <c r="E437" s="17">
        <v>1.44914072006941E-2</v>
      </c>
      <c r="F437" s="17">
        <v>6.2383368611335803E-2</v>
      </c>
      <c r="G437" s="8">
        <v>0.13395786285400399</v>
      </c>
      <c r="H437" s="8">
        <v>0.90860694646835305</v>
      </c>
      <c r="P437" s="9" t="s">
        <v>88</v>
      </c>
      <c r="Q437" s="11">
        <v>3.3200000000000001E-28</v>
      </c>
      <c r="R437" s="9">
        <v>196.7</v>
      </c>
      <c r="S437" s="9">
        <v>517900000</v>
      </c>
      <c r="T437" s="8">
        <v>1</v>
      </c>
      <c r="U437" s="9">
        <v>164.81</v>
      </c>
      <c r="V437" s="9">
        <v>-0.25968000000000002</v>
      </c>
      <c r="W437" s="18">
        <v>3.7141265E-2</v>
      </c>
      <c r="X437" s="18">
        <v>0.192720692</v>
      </c>
      <c r="Y437" s="18">
        <v>-0.48091290399999997</v>
      </c>
      <c r="Z437" s="18">
        <v>0.50989571899999997</v>
      </c>
      <c r="AA437" s="18">
        <v>5</v>
      </c>
      <c r="AB437" s="9">
        <v>3.7433275000000002E-2</v>
      </c>
      <c r="AC437" s="9">
        <v>0.193476808</v>
      </c>
      <c r="AD437" s="9">
        <v>-0.43496459799999998</v>
      </c>
      <c r="AE437" s="9">
        <v>0.559731337</v>
      </c>
      <c r="AF437" s="9">
        <v>5</v>
      </c>
      <c r="AG437" s="18">
        <v>4.7470012999999998E-2</v>
      </c>
      <c r="AH437" s="18">
        <v>0.217876141</v>
      </c>
      <c r="AI437" s="18">
        <v>-0.42611058400000001</v>
      </c>
      <c r="AJ437" s="18">
        <v>0.694026319</v>
      </c>
      <c r="AK437" s="18">
        <v>5</v>
      </c>
      <c r="AL437" s="9">
        <v>4.5111274E-2</v>
      </c>
      <c r="AM437" s="9">
        <v>0.212394148</v>
      </c>
      <c r="AN437" s="9">
        <v>0.362630436</v>
      </c>
      <c r="AO437" s="9">
        <v>1.454583516</v>
      </c>
      <c r="AP437" s="9">
        <v>5</v>
      </c>
      <c r="AQ437" s="17">
        <v>-9.5484808000000004E-2</v>
      </c>
      <c r="AR437" s="17">
        <v>0.12920643400000001</v>
      </c>
      <c r="AS437" s="17">
        <v>0.13593876399999999</v>
      </c>
      <c r="AT437" s="17">
        <v>0.178311676</v>
      </c>
      <c r="AU437" s="17">
        <v>0.140530869</v>
      </c>
      <c r="AV437" s="8">
        <v>0.10015060000000001</v>
      </c>
      <c r="AW437" s="8">
        <v>-0.118712366</v>
      </c>
      <c r="AX437" s="8">
        <v>8.3775684000000003E-2</v>
      </c>
      <c r="AY437" s="8">
        <v>0.258890748</v>
      </c>
      <c r="AZ437" s="8">
        <v>0.131428078</v>
      </c>
      <c r="BA437" s="17">
        <v>0.48095163699999999</v>
      </c>
      <c r="BB437" s="17">
        <v>0.210190192</v>
      </c>
      <c r="BC437" s="17">
        <v>0.35021299099999997</v>
      </c>
      <c r="BD437" s="17">
        <v>0.20272648300000001</v>
      </c>
      <c r="BE437" s="17">
        <v>0.307026356</v>
      </c>
      <c r="BF437" s="8">
        <v>1.136668563</v>
      </c>
      <c r="BG437" s="8">
        <v>0.73119324399999996</v>
      </c>
      <c r="BH437" s="8">
        <v>2.437533379</v>
      </c>
      <c r="BI437" s="8">
        <v>0.35218286500000001</v>
      </c>
      <c r="BJ437" s="8">
        <v>0.77052468100000004</v>
      </c>
      <c r="BK437" s="9" t="s">
        <v>8818</v>
      </c>
      <c r="BL437" s="9" t="s">
        <v>8818</v>
      </c>
      <c r="BM437" s="9">
        <v>21343</v>
      </c>
      <c r="BN437" s="9" t="s">
        <v>8818</v>
      </c>
      <c r="BO437" s="9" t="s">
        <v>8819</v>
      </c>
      <c r="BP437" s="9" t="s">
        <v>8820</v>
      </c>
      <c r="BQ437" s="9">
        <v>256</v>
      </c>
      <c r="BR437" s="9" t="s">
        <v>35978</v>
      </c>
      <c r="BS437" s="9" t="s">
        <v>35979</v>
      </c>
      <c r="BT437" s="9">
        <v>1</v>
      </c>
      <c r="BU437" s="9" t="s">
        <v>97</v>
      </c>
    </row>
    <row r="438" spans="1:73" x14ac:dyDescent="0.2">
      <c r="A438" s="17">
        <v>0.72893625497818004</v>
      </c>
      <c r="B438" s="17">
        <v>0.557628273963928</v>
      </c>
      <c r="C438" s="8">
        <v>2.3702096939086901</v>
      </c>
      <c r="D438" s="8">
        <v>0.55893456935882602</v>
      </c>
      <c r="E438" s="17">
        <v>-0.20452208817005199</v>
      </c>
      <c r="F438" s="17">
        <v>-0.75487697124481201</v>
      </c>
      <c r="G438" s="8">
        <v>1.47468701470643E-3</v>
      </c>
      <c r="H438" s="8">
        <v>-2.0616271495819101</v>
      </c>
      <c r="P438" s="9" t="s">
        <v>159</v>
      </c>
      <c r="Q438" s="11">
        <v>9.0300000000000004E-15</v>
      </c>
      <c r="R438" s="9">
        <v>163.51</v>
      </c>
      <c r="S438" s="9">
        <v>369660000</v>
      </c>
      <c r="T438" s="8">
        <v>0.92325500000000005</v>
      </c>
      <c r="U438" s="9">
        <v>117.07</v>
      </c>
      <c r="V438" s="9">
        <v>-0.28858</v>
      </c>
      <c r="W438" s="18">
        <v>5.9925860999999997E-2</v>
      </c>
      <c r="X438" s="18">
        <v>0.24479759100000001</v>
      </c>
      <c r="Y438" s="18">
        <v>-0.98357727699999997</v>
      </c>
      <c r="Z438" s="18">
        <v>0.57453310400000002</v>
      </c>
      <c r="AA438" s="18">
        <v>3</v>
      </c>
      <c r="AB438" s="9">
        <v>8.5858289000000004E-2</v>
      </c>
      <c r="AC438" s="9">
        <v>0.29301585099999999</v>
      </c>
      <c r="AD438" s="9">
        <v>-2.0156224260000002</v>
      </c>
      <c r="AE438" s="9">
        <v>0.50586847899999998</v>
      </c>
      <c r="AF438" s="9">
        <v>2</v>
      </c>
      <c r="AG438" s="18">
        <v>7.7178861000000001E-2</v>
      </c>
      <c r="AH438" s="18">
        <v>0.27781083699999998</v>
      </c>
      <c r="AI438" s="18">
        <v>-0.882643383</v>
      </c>
      <c r="AJ438" s="18">
        <v>0.88559275800000004</v>
      </c>
      <c r="AK438" s="18">
        <v>3</v>
      </c>
      <c r="AL438" s="9">
        <v>0.10585354299999999</v>
      </c>
      <c r="AM438" s="9">
        <v>0.32535141499999998</v>
      </c>
      <c r="AN438" s="9">
        <v>-3.4615011849999999</v>
      </c>
      <c r="AO438" s="9">
        <v>-0.66175287699999996</v>
      </c>
      <c r="AP438" s="9">
        <v>2</v>
      </c>
      <c r="AQ438" s="17">
        <v>9.3987830000000008E-3</v>
      </c>
      <c r="AR438" s="17">
        <v>-0.23018333299999999</v>
      </c>
      <c r="AS438" s="17">
        <v>-0.16240248099999999</v>
      </c>
      <c r="AT438" s="17" t="s">
        <v>90</v>
      </c>
      <c r="AU438" s="17" t="s">
        <v>90</v>
      </c>
      <c r="AV438" s="8" t="s">
        <v>90</v>
      </c>
      <c r="AW438" s="8" t="s">
        <v>90</v>
      </c>
      <c r="AX438" s="8" t="s">
        <v>90</v>
      </c>
      <c r="AY438" s="8">
        <v>-0.12921190299999999</v>
      </c>
      <c r="AZ438" s="8">
        <v>-1.584118605</v>
      </c>
      <c r="BA438" s="17">
        <v>0.424718231</v>
      </c>
      <c r="BB438" s="17">
        <v>6.9780475999999994E-2</v>
      </c>
      <c r="BC438" s="17">
        <v>7.3514975999999996E-2</v>
      </c>
      <c r="BD438" s="17" t="s">
        <v>90</v>
      </c>
      <c r="BE438" s="17" t="s">
        <v>90</v>
      </c>
      <c r="BF438" s="8" t="s">
        <v>90</v>
      </c>
      <c r="BG438" s="8" t="s">
        <v>90</v>
      </c>
      <c r="BH438" s="8" t="s">
        <v>90</v>
      </c>
      <c r="BI438" s="8">
        <v>0.20451936100000001</v>
      </c>
      <c r="BJ438" s="8">
        <v>-4.5662631989999998</v>
      </c>
      <c r="BK438" s="9" t="s">
        <v>8818</v>
      </c>
      <c r="BL438" s="9" t="s">
        <v>8818</v>
      </c>
      <c r="BM438" s="9">
        <v>21344</v>
      </c>
      <c r="BN438" s="9" t="s">
        <v>8818</v>
      </c>
      <c r="BO438" s="9" t="s">
        <v>8819</v>
      </c>
      <c r="BP438" s="9" t="s">
        <v>8820</v>
      </c>
      <c r="BQ438" s="9">
        <v>261</v>
      </c>
      <c r="BR438" s="9" t="s">
        <v>20741</v>
      </c>
      <c r="BS438" s="9" t="s">
        <v>20742</v>
      </c>
      <c r="BT438" s="9" t="s">
        <v>103</v>
      </c>
      <c r="BU438" s="9" t="s">
        <v>97</v>
      </c>
    </row>
    <row r="439" spans="1:73" x14ac:dyDescent="0.2">
      <c r="A439" s="17">
        <v>-2.42097061127424E-2</v>
      </c>
      <c r="B439" s="17">
        <v>9.4312503933906597E-2</v>
      </c>
      <c r="C439" s="8">
        <v>9.1450251638889299E-2</v>
      </c>
      <c r="D439" s="8">
        <v>0.497761130332947</v>
      </c>
      <c r="E439" s="17">
        <v>-0.212416931986809</v>
      </c>
      <c r="F439" s="17">
        <v>-0.13303187489509599</v>
      </c>
      <c r="G439" s="8">
        <v>7.0454753935337094E-2</v>
      </c>
      <c r="H439" s="8">
        <v>1.6239404678344699E-2</v>
      </c>
      <c r="Q439" s="11">
        <v>5.4299999999999996E-29</v>
      </c>
      <c r="R439" s="9">
        <v>206.32</v>
      </c>
      <c r="S439" s="9">
        <v>2640100000</v>
      </c>
      <c r="T439" s="8">
        <v>0.99671699999999996</v>
      </c>
      <c r="U439" s="9">
        <v>168.61</v>
      </c>
      <c r="V439" s="9">
        <v>0.13202</v>
      </c>
      <c r="W439" s="18">
        <v>3.7141265E-2</v>
      </c>
      <c r="X439" s="18">
        <v>0.192720692</v>
      </c>
      <c r="Y439" s="18">
        <v>-0.70782124099999999</v>
      </c>
      <c r="Z439" s="18">
        <v>0.28298738099999998</v>
      </c>
      <c r="AA439" s="18">
        <v>5</v>
      </c>
      <c r="AB439" s="9">
        <v>3.7433275000000002E-2</v>
      </c>
      <c r="AC439" s="9">
        <v>0.193476808</v>
      </c>
      <c r="AD439" s="9">
        <v>-0.63037983900000005</v>
      </c>
      <c r="AE439" s="9">
        <v>0.36431609700000001</v>
      </c>
      <c r="AF439" s="9">
        <v>5</v>
      </c>
      <c r="AG439" s="18">
        <v>4.7470012999999998E-2</v>
      </c>
      <c r="AH439" s="18">
        <v>0.217876141</v>
      </c>
      <c r="AI439" s="18">
        <v>-0.48961369500000002</v>
      </c>
      <c r="AJ439" s="18">
        <v>0.63052320799999995</v>
      </c>
      <c r="AK439" s="18">
        <v>5</v>
      </c>
      <c r="AL439" s="9">
        <v>4.5111274E-2</v>
      </c>
      <c r="AM439" s="9">
        <v>0.212394148</v>
      </c>
      <c r="AN439" s="9">
        <v>-0.52973713499999997</v>
      </c>
      <c r="AO439" s="9">
        <v>0.56221594500000005</v>
      </c>
      <c r="AP439" s="9">
        <v>5</v>
      </c>
      <c r="AQ439" s="17">
        <v>-3.6503792E-2</v>
      </c>
      <c r="AR439" s="17">
        <v>-0.36998713</v>
      </c>
      <c r="AS439" s="17">
        <v>-0.106178008</v>
      </c>
      <c r="AT439" s="17">
        <v>-0.139805183</v>
      </c>
      <c r="AU439" s="17">
        <v>-5.2220486000000003E-2</v>
      </c>
      <c r="AV439" s="8">
        <v>-1.4750862999999999E-2</v>
      </c>
      <c r="AW439" s="8">
        <v>-0.32949393999999999</v>
      </c>
      <c r="AX439" s="8">
        <v>-0.255511761</v>
      </c>
      <c r="AY439" s="8">
        <v>3.1244009999999999E-2</v>
      </c>
      <c r="AZ439" s="8">
        <v>-1.5133512E-2</v>
      </c>
      <c r="BA439" s="17">
        <v>0.440222114</v>
      </c>
      <c r="BB439" s="17">
        <v>0.131215006</v>
      </c>
      <c r="BC439" s="17">
        <v>0.16244803399999999</v>
      </c>
      <c r="BD439" s="17">
        <v>0.32046261399999998</v>
      </c>
      <c r="BE439" s="17">
        <v>0.166974276</v>
      </c>
      <c r="BF439" s="8">
        <v>0.12998949000000001</v>
      </c>
      <c r="BG439" s="8">
        <v>0.19449763</v>
      </c>
      <c r="BH439" s="8">
        <v>-6.6985040999999995E-2</v>
      </c>
      <c r="BI439" s="8">
        <v>0.31241407999999998</v>
      </c>
      <c r="BJ439" s="8">
        <v>0.19415462</v>
      </c>
      <c r="BK439" s="9" t="s">
        <v>8818</v>
      </c>
      <c r="BL439" s="9" t="s">
        <v>8818</v>
      </c>
      <c r="BM439" s="9">
        <v>21345</v>
      </c>
      <c r="BN439" s="9" t="s">
        <v>8818</v>
      </c>
      <c r="BO439" s="9" t="s">
        <v>8819</v>
      </c>
      <c r="BP439" s="9" t="s">
        <v>8820</v>
      </c>
      <c r="BQ439" s="9">
        <v>262</v>
      </c>
      <c r="BR439" s="9" t="s">
        <v>38128</v>
      </c>
      <c r="BS439" s="9" t="s">
        <v>38129</v>
      </c>
      <c r="BT439" s="9" t="s">
        <v>103</v>
      </c>
      <c r="BU439" s="9" t="s">
        <v>97</v>
      </c>
    </row>
    <row r="440" spans="1:73" x14ac:dyDescent="0.2">
      <c r="A440" s="17">
        <v>-5.31226433813572E-2</v>
      </c>
      <c r="B440" s="17">
        <v>0.201424226164818</v>
      </c>
      <c r="C440" s="8">
        <v>-0.108445197343826</v>
      </c>
      <c r="D440" s="8">
        <v>0.64558255672454801</v>
      </c>
      <c r="E440" s="17">
        <v>-0.108346194028854</v>
      </c>
      <c r="F440" s="17">
        <v>-2.9365511145442698E-3</v>
      </c>
      <c r="G440" s="8">
        <v>0.17980726063251501</v>
      </c>
      <c r="H440" s="8">
        <v>0.31612351536750799</v>
      </c>
      <c r="Q440" s="11">
        <v>7.71E-27</v>
      </c>
      <c r="R440" s="9">
        <v>192.39</v>
      </c>
      <c r="S440" s="9">
        <v>922220000</v>
      </c>
      <c r="T440" s="8">
        <v>0.99993799999999999</v>
      </c>
      <c r="U440" s="9">
        <v>164.68</v>
      </c>
      <c r="V440" s="9">
        <v>-0.85021999999999998</v>
      </c>
      <c r="W440" s="18">
        <v>3.7141265E-2</v>
      </c>
      <c r="X440" s="18">
        <v>0.192720692</v>
      </c>
      <c r="Y440" s="18">
        <v>-0.60375050699999999</v>
      </c>
      <c r="Z440" s="18">
        <v>0.38705811600000001</v>
      </c>
      <c r="AA440" s="18">
        <v>5</v>
      </c>
      <c r="AB440" s="9">
        <v>3.7433275000000002E-2</v>
      </c>
      <c r="AC440" s="9">
        <v>0.193476808</v>
      </c>
      <c r="AD440" s="9">
        <v>-0.50028451900000004</v>
      </c>
      <c r="AE440" s="9">
        <v>0.49441141599999999</v>
      </c>
      <c r="AF440" s="9">
        <v>5</v>
      </c>
      <c r="AG440" s="18">
        <v>4.7470012999999998E-2</v>
      </c>
      <c r="AH440" s="18">
        <v>0.217876141</v>
      </c>
      <c r="AI440" s="18">
        <v>-0.380261197</v>
      </c>
      <c r="AJ440" s="18">
        <v>0.73987570599999997</v>
      </c>
      <c r="AK440" s="18">
        <v>5</v>
      </c>
      <c r="AL440" s="9">
        <v>4.5111274E-2</v>
      </c>
      <c r="AM440" s="9">
        <v>0.212394148</v>
      </c>
      <c r="AN440" s="9">
        <v>-0.22985301399999999</v>
      </c>
      <c r="AO440" s="9">
        <v>0.862100066</v>
      </c>
      <c r="AP440" s="9">
        <v>5</v>
      </c>
      <c r="AQ440" s="17">
        <v>-0.188951492</v>
      </c>
      <c r="AR440" s="17">
        <v>4.6677890000000003E-3</v>
      </c>
      <c r="AS440" s="17">
        <v>-7.2548109999999999E-3</v>
      </c>
      <c r="AT440" s="17">
        <v>-7.6784967999999995E-2</v>
      </c>
      <c r="AU440" s="17">
        <v>0.11088486</v>
      </c>
      <c r="AV440" s="8">
        <v>-0.248859093</v>
      </c>
      <c r="AW440" s="8">
        <v>0.28581774199999999</v>
      </c>
      <c r="AX440" s="8">
        <v>2.2068563999999999E-2</v>
      </c>
      <c r="AY440" s="8">
        <v>0.15023660699999999</v>
      </c>
      <c r="AZ440" s="8">
        <v>-0.101089232</v>
      </c>
      <c r="BA440" s="17">
        <v>0.517151892</v>
      </c>
      <c r="BB440" s="17">
        <v>0.26091536900000001</v>
      </c>
      <c r="BC440" s="17">
        <v>0.40564969200000001</v>
      </c>
      <c r="BD440" s="17">
        <v>0.45564490600000002</v>
      </c>
      <c r="BE440" s="17">
        <v>0.149851754</v>
      </c>
      <c r="BF440" s="8">
        <v>0.48507234500000002</v>
      </c>
      <c r="BG440" s="8">
        <v>0.42305421799999998</v>
      </c>
      <c r="BH440" s="8">
        <v>0.338298559</v>
      </c>
      <c r="BI440" s="8">
        <v>0.63386905199999999</v>
      </c>
      <c r="BJ440" s="8">
        <v>0.45114544000000001</v>
      </c>
      <c r="BK440" s="9" t="s">
        <v>8818</v>
      </c>
      <c r="BL440" s="9" t="s">
        <v>8818</v>
      </c>
      <c r="BM440" s="9">
        <v>21346</v>
      </c>
      <c r="BN440" s="9" t="s">
        <v>8818</v>
      </c>
      <c r="BO440" s="9" t="s">
        <v>8819</v>
      </c>
      <c r="BP440" s="9" t="s">
        <v>8820</v>
      </c>
      <c r="BQ440" s="9">
        <v>264</v>
      </c>
      <c r="BR440" s="9" t="s">
        <v>40007</v>
      </c>
      <c r="BS440" s="9" t="s">
        <v>40008</v>
      </c>
      <c r="BT440" s="9" t="s">
        <v>103</v>
      </c>
      <c r="BU440" s="9" t="s">
        <v>97</v>
      </c>
    </row>
    <row r="441" spans="1:73" x14ac:dyDescent="0.2">
      <c r="A441" s="17">
        <v>0.55585390329360995</v>
      </c>
      <c r="B441" s="17">
        <v>0.677745342254639</v>
      </c>
      <c r="C441" s="8">
        <v>0.64548164606094405</v>
      </c>
      <c r="D441" s="8">
        <v>0.256279587745667</v>
      </c>
      <c r="E441" s="17">
        <v>0.50256562232971203</v>
      </c>
      <c r="F441" s="17">
        <v>1.9860740751028099E-2</v>
      </c>
      <c r="G441" s="8">
        <v>1.4597098827362101</v>
      </c>
      <c r="H441" s="8">
        <v>0.85709691047668501</v>
      </c>
      <c r="K441" s="18" t="s">
        <v>88</v>
      </c>
      <c r="O441" s="9" t="s">
        <v>88</v>
      </c>
      <c r="P441" s="9" t="s">
        <v>88</v>
      </c>
      <c r="Q441" s="11">
        <v>4.1499999999999998E-38</v>
      </c>
      <c r="R441" s="9">
        <v>213.06</v>
      </c>
      <c r="S441" s="9">
        <v>6370900000</v>
      </c>
      <c r="T441" s="8">
        <v>0.99733000000000005</v>
      </c>
      <c r="U441" s="9">
        <v>155.13999999999999</v>
      </c>
      <c r="V441" s="9">
        <v>-0.33223999999999998</v>
      </c>
      <c r="W441" s="18">
        <v>3.7141265E-2</v>
      </c>
      <c r="X441" s="18">
        <v>0.192720692</v>
      </c>
      <c r="Y441" s="18">
        <v>7.1613140000000002E-3</v>
      </c>
      <c r="Z441" s="18">
        <v>0.99796993700000003</v>
      </c>
      <c r="AA441" s="18">
        <v>5</v>
      </c>
      <c r="AB441" s="9">
        <v>4.6098127000000003E-2</v>
      </c>
      <c r="AC441" s="9">
        <v>0.214704744</v>
      </c>
      <c r="AD441" s="9">
        <v>-0.576255195</v>
      </c>
      <c r="AE441" s="9">
        <v>0.61597667499999997</v>
      </c>
      <c r="AF441" s="9">
        <v>4</v>
      </c>
      <c r="AG441" s="18">
        <v>4.7470012999999998E-2</v>
      </c>
      <c r="AH441" s="18">
        <v>0.217876141</v>
      </c>
      <c r="AI441" s="18">
        <v>0.89964138100000002</v>
      </c>
      <c r="AJ441" s="18">
        <v>2.019778284</v>
      </c>
      <c r="AK441" s="18">
        <v>5</v>
      </c>
      <c r="AL441" s="9">
        <v>5.5777689999999998E-2</v>
      </c>
      <c r="AM441" s="9">
        <v>0.23617300899999999</v>
      </c>
      <c r="AN441" s="9">
        <v>0.201375525</v>
      </c>
      <c r="AO441" s="9">
        <v>1.5128183129999999</v>
      </c>
      <c r="AP441" s="9">
        <v>4</v>
      </c>
      <c r="AQ441" s="17">
        <v>1.519202352</v>
      </c>
      <c r="AR441" s="17">
        <v>-0.148495138</v>
      </c>
      <c r="AS441" s="17">
        <v>-0.20864690799999999</v>
      </c>
      <c r="AT441" s="17">
        <v>0.82309383199999997</v>
      </c>
      <c r="AU441" s="17">
        <v>1.069887161</v>
      </c>
      <c r="AV441" s="8">
        <v>-0.160366386</v>
      </c>
      <c r="AW441" s="8">
        <v>-0.165660217</v>
      </c>
      <c r="AX441" s="8" t="s">
        <v>90</v>
      </c>
      <c r="AY441" s="8">
        <v>0.229129046</v>
      </c>
      <c r="AZ441" s="8">
        <v>0.31751486699999998</v>
      </c>
      <c r="BA441" s="17">
        <v>2.937047958</v>
      </c>
      <c r="BB441" s="17">
        <v>-0.49496152999999998</v>
      </c>
      <c r="BC441" s="17">
        <v>-0.23147298399999999</v>
      </c>
      <c r="BD441" s="17">
        <v>3.122556925</v>
      </c>
      <c r="BE441" s="17">
        <v>3.1028587820000002</v>
      </c>
      <c r="BF441" s="8">
        <v>-0.348649561</v>
      </c>
      <c r="BG441" s="8">
        <v>1.1812504530000001</v>
      </c>
      <c r="BH441" s="8" t="s">
        <v>90</v>
      </c>
      <c r="BI441" s="8">
        <v>1.6922391649999999</v>
      </c>
      <c r="BJ441" s="8">
        <v>1.642056704</v>
      </c>
      <c r="BK441" s="9" t="s">
        <v>713</v>
      </c>
      <c r="BL441" s="9" t="s">
        <v>713</v>
      </c>
      <c r="BM441" s="9">
        <v>27211</v>
      </c>
      <c r="BN441" s="9" t="s">
        <v>713</v>
      </c>
      <c r="BO441" s="9" t="s">
        <v>714</v>
      </c>
      <c r="BP441" s="9" t="s">
        <v>715</v>
      </c>
      <c r="BQ441" s="9">
        <v>512</v>
      </c>
      <c r="BR441" s="9" t="s">
        <v>8798</v>
      </c>
      <c r="BS441" s="9" t="s">
        <v>8799</v>
      </c>
      <c r="BT441" s="9">
        <v>1</v>
      </c>
      <c r="BU441" s="9" t="s">
        <v>97</v>
      </c>
    </row>
    <row r="442" spans="1:73" x14ac:dyDescent="0.2">
      <c r="A442" s="17">
        <v>7.6719030737876906E-2</v>
      </c>
      <c r="B442" s="17">
        <v>0.75858527421951305</v>
      </c>
      <c r="C442" s="8">
        <v>-1.22840758413076E-2</v>
      </c>
      <c r="D442" s="8">
        <v>5.4208930581808097E-2</v>
      </c>
      <c r="E442" s="17">
        <v>-0.16816459596157099</v>
      </c>
      <c r="F442" s="17">
        <v>-0.184170097112656</v>
      </c>
      <c r="G442" s="8">
        <v>-0.57250922918319702</v>
      </c>
      <c r="H442" s="8">
        <v>-0.52338320016860995</v>
      </c>
      <c r="O442" s="9" t="s">
        <v>159</v>
      </c>
      <c r="Q442" s="11">
        <v>2.13E-38</v>
      </c>
      <c r="R442" s="9">
        <v>220.53</v>
      </c>
      <c r="S442" s="9">
        <v>22102000000</v>
      </c>
      <c r="T442" s="8">
        <v>0.99989300000000003</v>
      </c>
      <c r="U442" s="9">
        <v>206.32</v>
      </c>
      <c r="V442" s="9">
        <v>-0.35754999999999998</v>
      </c>
      <c r="W442" s="18">
        <v>3.7141265E-2</v>
      </c>
      <c r="X442" s="18">
        <v>0.192720692</v>
      </c>
      <c r="Y442" s="18">
        <v>-0.66356890800000001</v>
      </c>
      <c r="Z442" s="18">
        <v>0.32723971499999999</v>
      </c>
      <c r="AA442" s="18">
        <v>5</v>
      </c>
      <c r="AB442" s="9">
        <v>3.7433275000000002E-2</v>
      </c>
      <c r="AC442" s="9">
        <v>0.193476808</v>
      </c>
      <c r="AD442" s="9">
        <v>-0.68151806599999998</v>
      </c>
      <c r="AE442" s="9">
        <v>0.31317787000000002</v>
      </c>
      <c r="AF442" s="9">
        <v>5</v>
      </c>
      <c r="AG442" s="18">
        <v>4.7470012999999998E-2</v>
      </c>
      <c r="AH442" s="18">
        <v>0.217876141</v>
      </c>
      <c r="AI442" s="18">
        <v>-1.132577671</v>
      </c>
      <c r="AJ442" s="18">
        <v>-1.2440768E-2</v>
      </c>
      <c r="AK442" s="18">
        <v>5</v>
      </c>
      <c r="AL442" s="9">
        <v>4.5111274E-2</v>
      </c>
      <c r="AM442" s="9">
        <v>0.212394148</v>
      </c>
      <c r="AN442" s="9">
        <v>-1.069359755</v>
      </c>
      <c r="AO442" s="9">
        <v>2.2593325000000001E-2</v>
      </c>
      <c r="AP442" s="9">
        <v>5</v>
      </c>
      <c r="AQ442" s="17">
        <v>-5.9732828000000002E-2</v>
      </c>
      <c r="AR442" s="17">
        <v>4.8366136999999997E-2</v>
      </c>
      <c r="AS442" s="17">
        <v>-0.174448878</v>
      </c>
      <c r="AT442" s="17">
        <v>-0.13848245100000001</v>
      </c>
      <c r="AU442" s="17">
        <v>-0.147695675</v>
      </c>
      <c r="AV442" s="8">
        <v>-0.119685203</v>
      </c>
      <c r="AW442" s="8">
        <v>-0.11127533000000001</v>
      </c>
      <c r="AX442" s="8">
        <v>-0.144268438</v>
      </c>
      <c r="AY442" s="8">
        <v>-0.28321036700000002</v>
      </c>
      <c r="AZ442" s="8">
        <v>-0.19714950000000001</v>
      </c>
      <c r="BA442" s="17">
        <v>-0.66721081699999996</v>
      </c>
      <c r="BB442" s="17">
        <v>-0.34736725699999998</v>
      </c>
      <c r="BC442" s="17">
        <v>-0.29632016999999999</v>
      </c>
      <c r="BD442" s="17">
        <v>-0.46029436600000001</v>
      </c>
      <c r="BE442" s="17">
        <v>-0.34653866300000002</v>
      </c>
      <c r="BF442" s="8">
        <v>-0.35044997900000002</v>
      </c>
      <c r="BG442" s="8">
        <v>-0.32912045699999998</v>
      </c>
      <c r="BH442" s="8">
        <v>-0.41091820600000001</v>
      </c>
      <c r="BI442" s="8">
        <v>-0.381402344</v>
      </c>
      <c r="BJ442" s="8">
        <v>-0.58441990600000004</v>
      </c>
      <c r="BK442" s="9" t="s">
        <v>713</v>
      </c>
      <c r="BL442" s="9" t="s">
        <v>713</v>
      </c>
      <c r="BM442" s="9">
        <v>27212</v>
      </c>
      <c r="BN442" s="9" t="s">
        <v>713</v>
      </c>
      <c r="BO442" s="9" t="s">
        <v>714</v>
      </c>
      <c r="BP442" s="9" t="s">
        <v>715</v>
      </c>
      <c r="BQ442" s="9">
        <v>513</v>
      </c>
      <c r="BR442" s="9" t="s">
        <v>31322</v>
      </c>
      <c r="BS442" s="9" t="s">
        <v>31323</v>
      </c>
      <c r="BT442" s="9">
        <v>1</v>
      </c>
      <c r="BU442" s="9" t="s">
        <v>97</v>
      </c>
    </row>
    <row r="443" spans="1:73" x14ac:dyDescent="0.2">
      <c r="A443" s="17">
        <v>-0.34283652901649497</v>
      </c>
      <c r="B443" s="17">
        <v>3.1186389923095699</v>
      </c>
      <c r="C443" s="8">
        <v>-0.91113942861556996</v>
      </c>
      <c r="D443" s="8">
        <v>5.3216195106506303</v>
      </c>
      <c r="E443" s="17">
        <v>-1.1553595066070601</v>
      </c>
      <c r="F443" s="17">
        <v>-0.76587450504303001</v>
      </c>
      <c r="G443" s="8">
        <v>-3.7443835735321001</v>
      </c>
      <c r="H443" s="8">
        <v>-2.8151228427886998</v>
      </c>
      <c r="K443" s="18" t="s">
        <v>159</v>
      </c>
      <c r="L443" s="18" t="s">
        <v>159</v>
      </c>
      <c r="N443" s="9" t="s">
        <v>159</v>
      </c>
      <c r="O443" s="9" t="s">
        <v>159</v>
      </c>
      <c r="P443" s="9" t="s">
        <v>159</v>
      </c>
      <c r="Q443" s="11">
        <v>1.04E-112</v>
      </c>
      <c r="R443" s="9">
        <v>316.89999999999998</v>
      </c>
      <c r="S443" s="9">
        <v>101000000000</v>
      </c>
      <c r="T443" s="8">
        <v>1</v>
      </c>
      <c r="U443" s="9">
        <v>217.73</v>
      </c>
      <c r="V443" s="9">
        <v>-0.15090999999999999</v>
      </c>
      <c r="W443" s="18">
        <v>3.7141265E-2</v>
      </c>
      <c r="X443" s="18">
        <v>0.192720692</v>
      </c>
      <c r="Y443" s="18">
        <v>-1.650763816</v>
      </c>
      <c r="Z443" s="18">
        <v>-0.65995519300000005</v>
      </c>
      <c r="AA443" s="18">
        <v>5</v>
      </c>
      <c r="AB443" s="9">
        <v>3.7433275000000002E-2</v>
      </c>
      <c r="AC443" s="9">
        <v>0.193476808</v>
      </c>
      <c r="AD443" s="9">
        <v>-1.2632224999999999</v>
      </c>
      <c r="AE443" s="9">
        <v>-0.26852656400000002</v>
      </c>
      <c r="AF443" s="9">
        <v>5</v>
      </c>
      <c r="AG443" s="18">
        <v>4.7470012999999998E-2</v>
      </c>
      <c r="AH443" s="18">
        <v>0.217876141</v>
      </c>
      <c r="AI443" s="18">
        <v>-4.3044519259999996</v>
      </c>
      <c r="AJ443" s="18">
        <v>-3.1843150229999999</v>
      </c>
      <c r="AK443" s="18">
        <v>5</v>
      </c>
      <c r="AL443" s="9">
        <v>4.5111274E-2</v>
      </c>
      <c r="AM443" s="9">
        <v>0.212394148</v>
      </c>
      <c r="AN443" s="9">
        <v>-3.3610992770000001</v>
      </c>
      <c r="AO443" s="9">
        <v>-2.269146197</v>
      </c>
      <c r="AP443" s="9">
        <v>5</v>
      </c>
      <c r="AQ443" s="17">
        <v>-1.027175784</v>
      </c>
      <c r="AR443" s="17">
        <v>-1.0366640090000001</v>
      </c>
      <c r="AS443" s="17">
        <v>-1.1745917800000001</v>
      </c>
      <c r="AT443" s="17">
        <v>-1.199142575</v>
      </c>
      <c r="AU443" s="17">
        <v>-1.2255841489999999</v>
      </c>
      <c r="AV443" s="8">
        <v>-0.69959115999999999</v>
      </c>
      <c r="AW443" s="8">
        <v>-0.78891766100000005</v>
      </c>
      <c r="AX443" s="8">
        <v>-0.79873967199999996</v>
      </c>
      <c r="AY443" s="8">
        <v>-0.96887415600000004</v>
      </c>
      <c r="AZ443" s="8">
        <v>-0.69285297400000001</v>
      </c>
      <c r="BA443" s="17">
        <v>-3.962168932</v>
      </c>
      <c r="BB443" s="17">
        <v>-3.6075930600000001</v>
      </c>
      <c r="BC443" s="17">
        <v>-3.5604884619999999</v>
      </c>
      <c r="BD443" s="17">
        <v>-3.7218301299999998</v>
      </c>
      <c r="BE443" s="17">
        <v>-3.7378911970000002</v>
      </c>
      <c r="BF443" s="8">
        <v>-2.6806926729999998</v>
      </c>
      <c r="BG443" s="8">
        <v>-2.8677599429999998</v>
      </c>
      <c r="BH443" s="8">
        <v>-2.7097380160000002</v>
      </c>
      <c r="BI443" s="8">
        <v>-2.8486239910000002</v>
      </c>
      <c r="BJ443" s="8">
        <v>-2.9274599549999998</v>
      </c>
      <c r="BK443" s="9" t="s">
        <v>713</v>
      </c>
      <c r="BL443" s="9" t="s">
        <v>713</v>
      </c>
      <c r="BM443" s="9">
        <v>27213</v>
      </c>
      <c r="BN443" s="9" t="s">
        <v>713</v>
      </c>
      <c r="BO443" s="9" t="s">
        <v>714</v>
      </c>
      <c r="BP443" s="9" t="s">
        <v>715</v>
      </c>
      <c r="BQ443" s="9">
        <v>605</v>
      </c>
      <c r="BR443" s="9" t="s">
        <v>18902</v>
      </c>
      <c r="BS443" s="9" t="s">
        <v>18903</v>
      </c>
      <c r="BT443" s="9" t="s">
        <v>103</v>
      </c>
      <c r="BU443" s="9" t="s">
        <v>97</v>
      </c>
    </row>
    <row r="444" spans="1:73" x14ac:dyDescent="0.2">
      <c r="A444" s="17">
        <v>0.83434253931045499</v>
      </c>
      <c r="B444" s="17">
        <v>2.5241904258728001</v>
      </c>
      <c r="C444" s="8">
        <v>0.67733073234558105</v>
      </c>
      <c r="D444" s="8">
        <v>2.4126443862914999</v>
      </c>
      <c r="E444" s="17">
        <v>2.9425189495086701</v>
      </c>
      <c r="F444" s="17">
        <v>2.1794795989990199</v>
      </c>
      <c r="G444" s="8">
        <v>4.1496782302856401</v>
      </c>
      <c r="H444" s="8">
        <v>3.50894331932068</v>
      </c>
      <c r="I444" s="19" t="s">
        <v>87</v>
      </c>
      <c r="J444" s="18" t="s">
        <v>88</v>
      </c>
      <c r="K444" s="18" t="s">
        <v>88</v>
      </c>
      <c r="L444" s="18" t="s">
        <v>88</v>
      </c>
      <c r="M444" s="20" t="s">
        <v>87</v>
      </c>
      <c r="N444" s="9" t="s">
        <v>88</v>
      </c>
      <c r="O444" s="9" t="s">
        <v>88</v>
      </c>
      <c r="P444" s="9" t="s">
        <v>88</v>
      </c>
      <c r="Q444" s="11">
        <v>1.3199999999999999E-129</v>
      </c>
      <c r="R444" s="9">
        <v>338.78</v>
      </c>
      <c r="S444" s="9">
        <v>13556000000</v>
      </c>
      <c r="T444" s="8">
        <v>1</v>
      </c>
      <c r="U444" s="9">
        <v>285.75</v>
      </c>
      <c r="V444" s="9">
        <v>0.17926</v>
      </c>
      <c r="W444" s="18">
        <v>3.7141265E-2</v>
      </c>
      <c r="X444" s="18">
        <v>0.192720692</v>
      </c>
      <c r="Y444" s="18">
        <v>2.4471146639999999</v>
      </c>
      <c r="Z444" s="18">
        <v>3.4379232869999998</v>
      </c>
      <c r="AA444" s="18">
        <v>5</v>
      </c>
      <c r="AB444" s="9">
        <v>3.7433275000000002E-2</v>
      </c>
      <c r="AC444" s="9">
        <v>0.193476808</v>
      </c>
      <c r="AD444" s="9">
        <v>1.682131735</v>
      </c>
      <c r="AE444" s="9">
        <v>2.6768276709999999</v>
      </c>
      <c r="AF444" s="9">
        <v>5</v>
      </c>
      <c r="AG444" s="18">
        <v>4.7470012999999998E-2</v>
      </c>
      <c r="AH444" s="18">
        <v>0.217876141</v>
      </c>
      <c r="AI444" s="18">
        <v>3.589609818</v>
      </c>
      <c r="AJ444" s="18">
        <v>4.7097467210000001</v>
      </c>
      <c r="AK444" s="18">
        <v>5</v>
      </c>
      <c r="AL444" s="9">
        <v>4.5111274E-2</v>
      </c>
      <c r="AM444" s="9">
        <v>0.212394148</v>
      </c>
      <c r="AN444" s="9">
        <v>2.9629668210000002</v>
      </c>
      <c r="AO444" s="9">
        <v>4.0549199009999999</v>
      </c>
      <c r="AP444" s="9">
        <v>5</v>
      </c>
      <c r="AQ444" s="17">
        <v>3.4016811850000002</v>
      </c>
      <c r="AR444" s="17">
        <v>2.7300317289999998</v>
      </c>
      <c r="AS444" s="17">
        <v>3.2872834210000001</v>
      </c>
      <c r="AT444" s="17">
        <v>3.369414806</v>
      </c>
      <c r="AU444" s="17">
        <v>3.0971252919999999</v>
      </c>
      <c r="AV444" s="8">
        <v>1.7782473560000001</v>
      </c>
      <c r="AW444" s="8">
        <v>2.3506140709999999</v>
      </c>
      <c r="AX444" s="8">
        <v>2.7101335529999999</v>
      </c>
      <c r="AY444" s="8">
        <v>2.5125906470000001</v>
      </c>
      <c r="AZ444" s="8">
        <v>2.3622381689999998</v>
      </c>
      <c r="BA444" s="17">
        <v>4.4135079380000004</v>
      </c>
      <c r="BB444" s="17">
        <v>4.4997377399999996</v>
      </c>
      <c r="BC444" s="17">
        <v>4.6184010510000002</v>
      </c>
      <c r="BD444" s="17">
        <v>4.593403339</v>
      </c>
      <c r="BE444" s="17">
        <v>4.2805767059999997</v>
      </c>
      <c r="BF444" s="8">
        <v>3.3134396079999999</v>
      </c>
      <c r="BG444" s="8">
        <v>4.2127881049999996</v>
      </c>
      <c r="BH444" s="8">
        <v>3.8394141199999998</v>
      </c>
      <c r="BI444" s="8">
        <v>4.0297722819999997</v>
      </c>
      <c r="BJ444" s="8">
        <v>3.623558998</v>
      </c>
      <c r="BK444" s="9" t="s">
        <v>713</v>
      </c>
      <c r="BL444" s="9" t="s">
        <v>713</v>
      </c>
      <c r="BM444" s="9">
        <v>27215</v>
      </c>
      <c r="BN444" s="9" t="s">
        <v>713</v>
      </c>
      <c r="BO444" s="9" t="s">
        <v>714</v>
      </c>
      <c r="BP444" s="9" t="s">
        <v>715</v>
      </c>
      <c r="BQ444" s="9">
        <v>610</v>
      </c>
      <c r="BR444" s="9" t="s">
        <v>716</v>
      </c>
      <c r="BS444" s="9" t="s">
        <v>717</v>
      </c>
      <c r="BT444" s="9" t="s">
        <v>103</v>
      </c>
      <c r="BU444" s="9" t="s">
        <v>97</v>
      </c>
    </row>
    <row r="445" spans="1:73" x14ac:dyDescent="0.2">
      <c r="A445" s="17">
        <v>-0.33529451489448497</v>
      </c>
      <c r="B445" s="17">
        <v>0.60341632366180398</v>
      </c>
      <c r="C445" s="8">
        <v>-0.65002828836440996</v>
      </c>
      <c r="D445" s="8">
        <v>1.4647343158721899</v>
      </c>
      <c r="E445" s="17">
        <v>-1.00420653820038</v>
      </c>
      <c r="F445" s="17">
        <v>-0.58544611930847201</v>
      </c>
      <c r="G445" s="8">
        <v>-2.8685674667358398</v>
      </c>
      <c r="H445" s="8">
        <v>-2.1100857257843</v>
      </c>
      <c r="K445" s="18" t="s">
        <v>159</v>
      </c>
      <c r="O445" s="9" t="s">
        <v>159</v>
      </c>
      <c r="P445" s="9" t="s">
        <v>159</v>
      </c>
      <c r="Q445" s="11">
        <v>9.2000000000000008E-50</v>
      </c>
      <c r="R445" s="9">
        <v>233.85</v>
      </c>
      <c r="S445" s="9">
        <v>702090000</v>
      </c>
      <c r="T445" s="8">
        <v>0.98930899999999999</v>
      </c>
      <c r="U445" s="9">
        <v>217.61</v>
      </c>
      <c r="V445" s="9">
        <v>-9.6466E-4</v>
      </c>
      <c r="W445" s="18">
        <v>5.9925898999999998E-2</v>
      </c>
      <c r="X445" s="18">
        <v>0.244797669</v>
      </c>
      <c r="Y445" s="18">
        <v>-1.783262012</v>
      </c>
      <c r="Z445" s="18">
        <v>-0.225151141</v>
      </c>
      <c r="AA445" s="18">
        <v>3</v>
      </c>
      <c r="AB445" s="9">
        <v>8.5858192999999999E-2</v>
      </c>
      <c r="AC445" s="9">
        <v>0.29301568700000002</v>
      </c>
      <c r="AD445" s="9">
        <v>-1.8461908629999999</v>
      </c>
      <c r="AE445" s="9">
        <v>0.67529862399999996</v>
      </c>
      <c r="AF445" s="9">
        <v>2</v>
      </c>
      <c r="AG445" s="18">
        <v>7.7178921999999997E-2</v>
      </c>
      <c r="AH445" s="18">
        <v>0.277810946</v>
      </c>
      <c r="AI445" s="18">
        <v>-3.7526858870000002</v>
      </c>
      <c r="AJ445" s="18">
        <v>-1.9844490509999999</v>
      </c>
      <c r="AK445" s="18">
        <v>3</v>
      </c>
      <c r="AL445" s="9">
        <v>0.10585343</v>
      </c>
      <c r="AM445" s="9">
        <v>0.32535124100000001</v>
      </c>
      <c r="AN445" s="9">
        <v>-3.5099592070000001</v>
      </c>
      <c r="AO445" s="9">
        <v>-0.71021239599999997</v>
      </c>
      <c r="AP445" s="9">
        <v>2</v>
      </c>
      <c r="AQ445" s="17">
        <v>-1.055821538</v>
      </c>
      <c r="AR445" s="17" t="s">
        <v>90</v>
      </c>
      <c r="AS445" s="17">
        <v>-0.72648054399999995</v>
      </c>
      <c r="AT445" s="17">
        <v>-1.2195074560000001</v>
      </c>
      <c r="AU445" s="17" t="s">
        <v>90</v>
      </c>
      <c r="AV445" s="8" t="s">
        <v>90</v>
      </c>
      <c r="AW445" s="8" t="s">
        <v>90</v>
      </c>
      <c r="AX445" s="8">
        <v>-0.47422209399999998</v>
      </c>
      <c r="AY445" s="8">
        <v>-0.85639524499999997</v>
      </c>
      <c r="AZ445" s="8" t="s">
        <v>90</v>
      </c>
      <c r="BA445" s="17">
        <v>-3.1272177700000001</v>
      </c>
      <c r="BB445" s="17" t="s">
        <v>90</v>
      </c>
      <c r="BC445" s="17">
        <v>-2.6586468220000001</v>
      </c>
      <c r="BD445" s="17">
        <v>-2.8519175049999999</v>
      </c>
      <c r="BE445" s="17" t="s">
        <v>90</v>
      </c>
      <c r="BF445" s="8" t="s">
        <v>90</v>
      </c>
      <c r="BG445" s="8" t="s">
        <v>90</v>
      </c>
      <c r="BH445" s="8">
        <v>-2.2177908419999999</v>
      </c>
      <c r="BI445" s="8">
        <v>-2.2406740190000001</v>
      </c>
      <c r="BJ445" s="8" t="s">
        <v>90</v>
      </c>
      <c r="BK445" s="9" t="s">
        <v>713</v>
      </c>
      <c r="BL445" s="9" t="s">
        <v>713</v>
      </c>
      <c r="BM445" s="9">
        <v>27216</v>
      </c>
      <c r="BN445" s="9" t="s">
        <v>713</v>
      </c>
      <c r="BO445" s="9" t="s">
        <v>714</v>
      </c>
      <c r="BP445" s="9" t="s">
        <v>715</v>
      </c>
      <c r="BQ445" s="9">
        <v>615</v>
      </c>
      <c r="BR445" s="9" t="s">
        <v>19574</v>
      </c>
      <c r="BS445" s="9" t="s">
        <v>19575</v>
      </c>
      <c r="BT445" s="9">
        <v>2</v>
      </c>
      <c r="BU445" s="9" t="s">
        <v>97</v>
      </c>
    </row>
    <row r="446" spans="1:73" x14ac:dyDescent="0.2">
      <c r="A446" s="17">
        <v>7.2822690010070801E-2</v>
      </c>
      <c r="B446" s="17">
        <v>0.31708341836929299</v>
      </c>
      <c r="C446" s="8">
        <v>0.26584017276763899</v>
      </c>
      <c r="D446" s="8">
        <v>2.3785321712493901</v>
      </c>
      <c r="E446" s="17">
        <v>-0.85047304630279497</v>
      </c>
      <c r="F446" s="17">
        <v>-0.85520672798156705</v>
      </c>
      <c r="G446" s="8">
        <v>-0.80823153257369995</v>
      </c>
      <c r="H446" s="8">
        <v>-1.0236679315567001</v>
      </c>
      <c r="K446" s="18" t="s">
        <v>159</v>
      </c>
      <c r="L446" s="18" t="s">
        <v>159</v>
      </c>
      <c r="O446" s="9" t="s">
        <v>159</v>
      </c>
      <c r="P446" s="9" t="s">
        <v>159</v>
      </c>
      <c r="Q446" s="11">
        <v>1.6999999999999999E-182</v>
      </c>
      <c r="R446" s="9">
        <v>375.77</v>
      </c>
      <c r="S446" s="9">
        <v>6450800000</v>
      </c>
      <c r="T446" s="8">
        <v>1</v>
      </c>
      <c r="U446" s="9">
        <v>344.46</v>
      </c>
      <c r="V446" s="9">
        <v>-0.13386000000000001</v>
      </c>
      <c r="W446" s="18">
        <v>3.7141265E-2</v>
      </c>
      <c r="X446" s="18">
        <v>0.192720692</v>
      </c>
      <c r="Y446" s="18">
        <v>-1.3458773799999999</v>
      </c>
      <c r="Z446" s="18">
        <v>-0.35506875700000001</v>
      </c>
      <c r="AA446" s="18">
        <v>5</v>
      </c>
      <c r="AB446" s="9">
        <v>3.7433275000000002E-2</v>
      </c>
      <c r="AC446" s="9">
        <v>0.193476808</v>
      </c>
      <c r="AD446" s="9">
        <v>-1.3525547250000001</v>
      </c>
      <c r="AE446" s="9">
        <v>-0.35785878999999998</v>
      </c>
      <c r="AF446" s="9">
        <v>5</v>
      </c>
      <c r="AG446" s="18">
        <v>4.7470012999999998E-2</v>
      </c>
      <c r="AH446" s="18">
        <v>0.217876141</v>
      </c>
      <c r="AI446" s="18">
        <v>-1.368299996</v>
      </c>
      <c r="AJ446" s="18">
        <v>-0.248163093</v>
      </c>
      <c r="AK446" s="18">
        <v>5</v>
      </c>
      <c r="AL446" s="9">
        <v>4.5111274E-2</v>
      </c>
      <c r="AM446" s="9">
        <v>0.212394148</v>
      </c>
      <c r="AN446" s="9">
        <v>-1.5696445219999999</v>
      </c>
      <c r="AO446" s="9">
        <v>-0.47769144200000002</v>
      </c>
      <c r="AP446" s="9">
        <v>5</v>
      </c>
      <c r="AQ446" s="17">
        <v>-0.62604403500000005</v>
      </c>
      <c r="AR446" s="17">
        <v>-0.71689623599999996</v>
      </c>
      <c r="AS446" s="17">
        <v>-0.70395553099999997</v>
      </c>
      <c r="AT446" s="17">
        <v>-1.038048506</v>
      </c>
      <c r="AU446" s="17">
        <v>-0.97496861199999996</v>
      </c>
      <c r="AV446" s="8">
        <v>-0.89314126999999999</v>
      </c>
      <c r="AW446" s="8">
        <v>-0.99461787899999998</v>
      </c>
      <c r="AX446" s="8">
        <v>-0.91150546099999996</v>
      </c>
      <c r="AY446" s="8">
        <v>-0.95146125599999998</v>
      </c>
      <c r="AZ446" s="8">
        <v>-0.67330050500000005</v>
      </c>
      <c r="BA446" s="17">
        <v>-0.59170436900000001</v>
      </c>
      <c r="BB446" s="17">
        <v>-0.74894255399999998</v>
      </c>
      <c r="BC446" s="17">
        <v>-0.55036330200000005</v>
      </c>
      <c r="BD446" s="17">
        <v>-0.684948742</v>
      </c>
      <c r="BE446" s="17">
        <v>-0.76593017600000002</v>
      </c>
      <c r="BF446" s="8">
        <v>-0.925204217</v>
      </c>
      <c r="BG446" s="8">
        <v>-0.77394241100000005</v>
      </c>
      <c r="BH446" s="8">
        <v>-0.97867363699999999</v>
      </c>
      <c r="BI446" s="8">
        <v>-1.092946172</v>
      </c>
      <c r="BJ446" s="8">
        <v>-0.90032362899999996</v>
      </c>
      <c r="BK446" s="9" t="s">
        <v>718</v>
      </c>
      <c r="BL446" s="9" t="s">
        <v>718</v>
      </c>
      <c r="BM446" s="9">
        <v>16928</v>
      </c>
      <c r="BN446" s="9" t="s">
        <v>718</v>
      </c>
      <c r="BO446" s="9" t="s">
        <v>719</v>
      </c>
      <c r="BP446" s="9" t="s">
        <v>720</v>
      </c>
      <c r="BQ446" s="9">
        <v>76</v>
      </c>
      <c r="BR446" s="9" t="s">
        <v>15482</v>
      </c>
      <c r="BS446" s="9" t="s">
        <v>12259</v>
      </c>
      <c r="BT446" s="9" t="s">
        <v>103</v>
      </c>
      <c r="BU446" s="9" t="s">
        <v>97</v>
      </c>
    </row>
    <row r="447" spans="1:73" x14ac:dyDescent="0.2">
      <c r="A447" s="17">
        <v>-3.4547589719295502E-2</v>
      </c>
      <c r="B447" s="17">
        <v>0.13972976803779599</v>
      </c>
      <c r="C447" s="8">
        <v>5.2761364728212398E-2</v>
      </c>
      <c r="D447" s="8">
        <v>0.20275348424911499</v>
      </c>
      <c r="E447" s="17">
        <v>0.55763620138168302</v>
      </c>
      <c r="F447" s="17">
        <v>0.63815462589263905</v>
      </c>
      <c r="G447" s="8">
        <v>0.70277011394500699</v>
      </c>
      <c r="H447" s="8">
        <v>0.68153029680252097</v>
      </c>
      <c r="K447" s="18" t="s">
        <v>88</v>
      </c>
      <c r="L447" s="18" t="s">
        <v>88</v>
      </c>
      <c r="O447" s="9" t="s">
        <v>88</v>
      </c>
      <c r="P447" s="9" t="s">
        <v>88</v>
      </c>
      <c r="Q447" s="11">
        <v>1.6999999999999999E-182</v>
      </c>
      <c r="R447" s="9">
        <v>375.77</v>
      </c>
      <c r="S447" s="9">
        <v>7163700000</v>
      </c>
      <c r="T447" s="8">
        <v>1</v>
      </c>
      <c r="U447" s="9">
        <v>344.46</v>
      </c>
      <c r="V447" s="9">
        <v>-0.13386000000000001</v>
      </c>
      <c r="W447" s="18">
        <v>3.7141265E-2</v>
      </c>
      <c r="X447" s="18">
        <v>0.192720692</v>
      </c>
      <c r="Y447" s="18">
        <v>6.2231914999999999E-2</v>
      </c>
      <c r="Z447" s="18">
        <v>1.0530405380000001</v>
      </c>
      <c r="AA447" s="18">
        <v>5</v>
      </c>
      <c r="AB447" s="9">
        <v>3.7433275000000002E-2</v>
      </c>
      <c r="AC447" s="9">
        <v>0.193476808</v>
      </c>
      <c r="AD447" s="9">
        <v>0.14080664500000001</v>
      </c>
      <c r="AE447" s="9">
        <v>1.13550258</v>
      </c>
      <c r="AF447" s="9">
        <v>5</v>
      </c>
      <c r="AG447" s="18">
        <v>4.7470012999999998E-2</v>
      </c>
      <c r="AH447" s="18">
        <v>0.217876141</v>
      </c>
      <c r="AI447" s="18">
        <v>0.142701674</v>
      </c>
      <c r="AJ447" s="18">
        <v>1.2628385769999999</v>
      </c>
      <c r="AK447" s="18">
        <v>5</v>
      </c>
      <c r="AL447" s="9">
        <v>4.5111274E-2</v>
      </c>
      <c r="AM447" s="9">
        <v>0.212394148</v>
      </c>
      <c r="AN447" s="9">
        <v>0.13555376599999999</v>
      </c>
      <c r="AO447" s="9">
        <v>1.227506846</v>
      </c>
      <c r="AP447" s="9">
        <v>5</v>
      </c>
      <c r="AQ447" s="17">
        <v>0.82502978999999999</v>
      </c>
      <c r="AR447" s="17">
        <v>0.50317794100000002</v>
      </c>
      <c r="AS447" s="17">
        <v>0.76026749599999999</v>
      </c>
      <c r="AT447" s="17">
        <v>0.634264469</v>
      </c>
      <c r="AU447" s="17">
        <v>0.62189036600000003</v>
      </c>
      <c r="AV447" s="8">
        <v>0.85994190000000004</v>
      </c>
      <c r="AW447" s="8">
        <v>0.90839922399999995</v>
      </c>
      <c r="AX447" s="8">
        <v>0.52280431999999999</v>
      </c>
      <c r="AY447" s="8">
        <v>0.62984442699999998</v>
      </c>
      <c r="AZ447" s="8">
        <v>0.596378148</v>
      </c>
      <c r="BA447" s="17">
        <v>1.015617013</v>
      </c>
      <c r="BB447" s="17">
        <v>0.70899289799999998</v>
      </c>
      <c r="BC447" s="17">
        <v>1.0738161799999999</v>
      </c>
      <c r="BD447" s="17">
        <v>0.85674798500000005</v>
      </c>
      <c r="BE447" s="17">
        <v>0.84990072299999997</v>
      </c>
      <c r="BF447" s="8">
        <v>0.73196953499999995</v>
      </c>
      <c r="BG447" s="8">
        <v>1.1648831369999999</v>
      </c>
      <c r="BH447" s="8">
        <v>0.82113802400000002</v>
      </c>
      <c r="BI447" s="8">
        <v>0.71638441100000005</v>
      </c>
      <c r="BJ447" s="8">
        <v>0.80689287200000004</v>
      </c>
      <c r="BK447" s="9" t="s">
        <v>718</v>
      </c>
      <c r="BL447" s="9" t="s">
        <v>718</v>
      </c>
      <c r="BM447" s="9">
        <v>16929</v>
      </c>
      <c r="BN447" s="9" t="s">
        <v>718</v>
      </c>
      <c r="BO447" s="9" t="s">
        <v>719</v>
      </c>
      <c r="BP447" s="9" t="s">
        <v>720</v>
      </c>
      <c r="BQ447" s="9">
        <v>79</v>
      </c>
      <c r="BR447" s="9" t="s">
        <v>12258</v>
      </c>
      <c r="BS447" s="9" t="s">
        <v>12259</v>
      </c>
      <c r="BT447" s="9" t="s">
        <v>103</v>
      </c>
      <c r="BU447" s="9" t="s">
        <v>97</v>
      </c>
    </row>
    <row r="448" spans="1:73" x14ac:dyDescent="0.2">
      <c r="A448" s="17">
        <v>1.9245902299880999</v>
      </c>
      <c r="B448" s="17">
        <v>1.5192168951034499</v>
      </c>
      <c r="C448" s="8">
        <v>0.616319119930267</v>
      </c>
      <c r="D448" s="8">
        <v>1.1169947385787999</v>
      </c>
      <c r="E448" s="17">
        <v>0.149681687355042</v>
      </c>
      <c r="F448" s="17">
        <v>-1.6073082685470601</v>
      </c>
      <c r="G448" s="8">
        <v>-0.55236428976059004</v>
      </c>
      <c r="H448" s="8">
        <v>-1.10471892356873</v>
      </c>
      <c r="L448" s="18" t="s">
        <v>159</v>
      </c>
      <c r="P448" s="9" t="s">
        <v>159</v>
      </c>
      <c r="Q448" s="11">
        <v>2.1899999999999999E-48</v>
      </c>
      <c r="R448" s="9">
        <v>233.34</v>
      </c>
      <c r="S448" s="9">
        <v>500530000</v>
      </c>
      <c r="T448" s="8">
        <v>0.99999400000000005</v>
      </c>
      <c r="U448" s="9">
        <v>64.52</v>
      </c>
      <c r="V448" s="9">
        <v>-0.35043999999999997</v>
      </c>
      <c r="W448" s="18">
        <v>3.7141265E-2</v>
      </c>
      <c r="X448" s="18">
        <v>0.192720692</v>
      </c>
      <c r="Y448" s="18">
        <v>-0.34572262300000001</v>
      </c>
      <c r="Z448" s="18">
        <v>0.64508600000000005</v>
      </c>
      <c r="AA448" s="18">
        <v>5</v>
      </c>
      <c r="AB448" s="9">
        <v>3.7433275000000002E-2</v>
      </c>
      <c r="AC448" s="9">
        <v>0.193476808</v>
      </c>
      <c r="AD448" s="9">
        <v>-2.1046561810000002</v>
      </c>
      <c r="AE448" s="9">
        <v>-1.1099602449999999</v>
      </c>
      <c r="AF448" s="9">
        <v>5</v>
      </c>
      <c r="AG448" s="18">
        <v>4.7470012999999998E-2</v>
      </c>
      <c r="AH448" s="18">
        <v>0.217876141</v>
      </c>
      <c r="AI448" s="18">
        <v>-1.1124327220000001</v>
      </c>
      <c r="AJ448" s="18">
        <v>7.704181E-3</v>
      </c>
      <c r="AK448" s="18">
        <v>5</v>
      </c>
      <c r="AL448" s="9">
        <v>4.5111274E-2</v>
      </c>
      <c r="AM448" s="9">
        <v>0.212394148</v>
      </c>
      <c r="AN448" s="9">
        <v>-1.6506955139999999</v>
      </c>
      <c r="AO448" s="9">
        <v>-0.55874243400000001</v>
      </c>
      <c r="AP448" s="9">
        <v>5</v>
      </c>
      <c r="AQ448" s="17">
        <v>-0.42383018099999997</v>
      </c>
      <c r="AR448" s="17">
        <v>-0.59117466200000002</v>
      </c>
      <c r="AS448" s="17">
        <v>-0.34983098499999998</v>
      </c>
      <c r="AT448" s="17">
        <v>3.1483297349999999</v>
      </c>
      <c r="AU448" s="17">
        <v>-0.58409285499999997</v>
      </c>
      <c r="AV448" s="8">
        <v>-1.4367153640000001</v>
      </c>
      <c r="AW448" s="8">
        <v>-1.7403347490000001</v>
      </c>
      <c r="AX448" s="8">
        <v>-1.877027631</v>
      </c>
      <c r="AY448" s="8">
        <v>-1.6357427840000001</v>
      </c>
      <c r="AZ448" s="8">
        <v>-1.7337296010000001</v>
      </c>
      <c r="BA448" s="17">
        <v>-0.66556781499999995</v>
      </c>
      <c r="BB448" s="17">
        <v>-0.58455944100000001</v>
      </c>
      <c r="BC448" s="17">
        <v>-0.44580334399999999</v>
      </c>
      <c r="BD448" s="17">
        <v>0.39491573000000002</v>
      </c>
      <c r="BE448" s="17">
        <v>-0.71209925399999996</v>
      </c>
      <c r="BF448" s="8">
        <v>-1.5675644870000001</v>
      </c>
      <c r="BG448" s="8">
        <v>-0.53933912500000003</v>
      </c>
      <c r="BH448" s="8">
        <v>-0.98790079399999997</v>
      </c>
      <c r="BI448" s="8">
        <v>-1.4835252759999999</v>
      </c>
      <c r="BJ448" s="8">
        <v>-0.51638001200000005</v>
      </c>
      <c r="BK448" s="9" t="s">
        <v>718</v>
      </c>
      <c r="BL448" s="9" t="s">
        <v>718</v>
      </c>
      <c r="BM448" s="9">
        <v>16965</v>
      </c>
      <c r="BN448" s="9" t="s">
        <v>718</v>
      </c>
      <c r="BO448" s="9" t="s">
        <v>719</v>
      </c>
      <c r="BP448" s="9" t="s">
        <v>720</v>
      </c>
      <c r="BQ448" s="9">
        <v>101</v>
      </c>
      <c r="BR448" s="9" t="s">
        <v>2626</v>
      </c>
      <c r="BS448" s="9" t="s">
        <v>2627</v>
      </c>
      <c r="BT448" s="9" t="s">
        <v>217</v>
      </c>
      <c r="BU448" s="9" t="s">
        <v>97</v>
      </c>
    </row>
    <row r="449" spans="1:73" x14ac:dyDescent="0.2">
      <c r="A449" s="17">
        <v>1.0698163509368901</v>
      </c>
      <c r="B449" s="17">
        <v>0.21324871480464899</v>
      </c>
      <c r="C449" s="8">
        <v>0.17489418387413</v>
      </c>
      <c r="D449" s="8">
        <v>4.86004203557968E-2</v>
      </c>
      <c r="E449" s="17">
        <v>0.37317672371864302</v>
      </c>
      <c r="F449" s="17">
        <v>-0.53811579942703203</v>
      </c>
      <c r="G449" s="8">
        <v>-1.2220809459686299</v>
      </c>
      <c r="H449" s="8">
        <v>-1.31094098091125</v>
      </c>
      <c r="O449" s="9" t="s">
        <v>159</v>
      </c>
      <c r="Q449" s="11">
        <v>4.1999999999999998E-13</v>
      </c>
      <c r="R449" s="9">
        <v>155.08000000000001</v>
      </c>
      <c r="S449" s="9">
        <v>54920000</v>
      </c>
      <c r="T449" s="8">
        <v>0.99987300000000001</v>
      </c>
      <c r="U449" s="9">
        <v>64.52</v>
      </c>
      <c r="V449" s="9">
        <v>-0.35043999999999997</v>
      </c>
      <c r="W449" s="18">
        <v>5.9925898999999998E-2</v>
      </c>
      <c r="X449" s="18">
        <v>0.244797669</v>
      </c>
      <c r="Y449" s="18">
        <v>-0.405878721</v>
      </c>
      <c r="Z449" s="18">
        <v>1.152232151</v>
      </c>
      <c r="AA449" s="18">
        <v>3</v>
      </c>
      <c r="AB449" s="9">
        <v>8.5858205000000007E-2</v>
      </c>
      <c r="AC449" s="9">
        <v>0.29301570799999999</v>
      </c>
      <c r="AD449" s="9">
        <v>-1.798860659</v>
      </c>
      <c r="AE449" s="9">
        <v>0.72262901099999999</v>
      </c>
      <c r="AF449" s="9">
        <v>2</v>
      </c>
      <c r="AG449" s="18">
        <v>7.7178921999999997E-2</v>
      </c>
      <c r="AH449" s="18">
        <v>0.277810946</v>
      </c>
      <c r="AI449" s="18">
        <v>-2.1061993609999998</v>
      </c>
      <c r="AJ449" s="18">
        <v>-0.33796252500000001</v>
      </c>
      <c r="AK449" s="18">
        <v>3</v>
      </c>
      <c r="AL449" s="9">
        <v>0.105853457</v>
      </c>
      <c r="AM449" s="9">
        <v>0.32535128200000002</v>
      </c>
      <c r="AN449" s="9">
        <v>-2.7108145320000001</v>
      </c>
      <c r="AO449" s="9">
        <v>8.8932631999999998E-2</v>
      </c>
      <c r="AP449" s="9">
        <v>2</v>
      </c>
      <c r="AQ449" s="17">
        <v>-0.161599994</v>
      </c>
      <c r="AR449" s="17" t="s">
        <v>90</v>
      </c>
      <c r="AS449" s="17">
        <v>-1.5003355739999999</v>
      </c>
      <c r="AT449" s="17">
        <v>3.1483297349999999</v>
      </c>
      <c r="AU449" s="17" t="s">
        <v>90</v>
      </c>
      <c r="AV449" s="8">
        <v>-1.4367153640000001</v>
      </c>
      <c r="AW449" s="8">
        <v>0.288012147</v>
      </c>
      <c r="AX449" s="8" t="s">
        <v>90</v>
      </c>
      <c r="AY449" s="8" t="s">
        <v>90</v>
      </c>
      <c r="AZ449" s="8" t="s">
        <v>90</v>
      </c>
      <c r="BA449" s="17">
        <v>-0.98058795899999995</v>
      </c>
      <c r="BB449" s="17" t="s">
        <v>90</v>
      </c>
      <c r="BC449" s="17">
        <v>-2.794516325</v>
      </c>
      <c r="BD449" s="17">
        <v>0.39491573000000002</v>
      </c>
      <c r="BE449" s="17" t="s">
        <v>90</v>
      </c>
      <c r="BF449" s="8">
        <v>-1.5675644870000001</v>
      </c>
      <c r="BG449" s="8">
        <v>-1.0356829169999999</v>
      </c>
      <c r="BH449" s="8" t="s">
        <v>90</v>
      </c>
      <c r="BI449" s="8" t="s">
        <v>90</v>
      </c>
      <c r="BJ449" s="8" t="s">
        <v>90</v>
      </c>
      <c r="BK449" s="9" t="s">
        <v>718</v>
      </c>
      <c r="BL449" s="9" t="s">
        <v>718</v>
      </c>
      <c r="BM449" s="9">
        <v>16966</v>
      </c>
      <c r="BN449" s="9" t="s">
        <v>718</v>
      </c>
      <c r="BO449" s="9" t="s">
        <v>719</v>
      </c>
      <c r="BP449" s="9" t="s">
        <v>720</v>
      </c>
      <c r="BQ449" s="9">
        <v>104</v>
      </c>
      <c r="BR449" s="9" t="s">
        <v>20437</v>
      </c>
      <c r="BS449" s="9" t="s">
        <v>2627</v>
      </c>
      <c r="BT449" s="9" t="s">
        <v>445</v>
      </c>
      <c r="BU449" s="9" t="s">
        <v>97</v>
      </c>
    </row>
    <row r="450" spans="1:73" x14ac:dyDescent="0.2">
      <c r="A450" s="17">
        <v>0.47105997800826999</v>
      </c>
      <c r="B450" s="17">
        <v>0.99158918857574496</v>
      </c>
      <c r="C450" s="8">
        <v>0.61036580801010099</v>
      </c>
      <c r="D450" s="8">
        <v>0.80894851684570301</v>
      </c>
      <c r="E450" s="17">
        <v>1.2498302459716799</v>
      </c>
      <c r="F450" s="17">
        <v>0.83456194400787398</v>
      </c>
      <c r="G450" s="8">
        <v>0.95801413059234597</v>
      </c>
      <c r="H450" s="8">
        <v>0.397946357727051</v>
      </c>
      <c r="K450" s="18" t="s">
        <v>88</v>
      </c>
      <c r="L450" s="18" t="s">
        <v>88</v>
      </c>
      <c r="O450" s="9" t="s">
        <v>88</v>
      </c>
      <c r="Q450" s="11">
        <v>1.04E-77</v>
      </c>
      <c r="R450" s="9">
        <v>271.26</v>
      </c>
      <c r="S450" s="9">
        <v>274030000</v>
      </c>
      <c r="T450" s="8">
        <v>0.99999400000000005</v>
      </c>
      <c r="U450" s="9">
        <v>225.86</v>
      </c>
      <c r="V450" s="9">
        <v>-1.7665999999999999</v>
      </c>
      <c r="W450" s="18">
        <v>3.7141265E-2</v>
      </c>
      <c r="X450" s="18">
        <v>0.192720692</v>
      </c>
      <c r="Y450" s="18">
        <v>0.75442589599999998</v>
      </c>
      <c r="Z450" s="18">
        <v>1.745234519</v>
      </c>
      <c r="AA450" s="18">
        <v>5</v>
      </c>
      <c r="AB450" s="9">
        <v>4.6098082999999998E-2</v>
      </c>
      <c r="AC450" s="9">
        <v>0.214704642</v>
      </c>
      <c r="AD450" s="9">
        <v>0.238446304</v>
      </c>
      <c r="AE450" s="9">
        <v>1.4306776109999999</v>
      </c>
      <c r="AF450" s="9">
        <v>4</v>
      </c>
      <c r="AG450" s="18">
        <v>4.7470012999999998E-2</v>
      </c>
      <c r="AH450" s="18">
        <v>0.217876141</v>
      </c>
      <c r="AI450" s="18">
        <v>0.39794565599999998</v>
      </c>
      <c r="AJ450" s="18">
        <v>1.518082559</v>
      </c>
      <c r="AK450" s="18">
        <v>5</v>
      </c>
      <c r="AL450" s="9">
        <v>5.5777647999999999E-2</v>
      </c>
      <c r="AM450" s="9">
        <v>0.23617292000000001</v>
      </c>
      <c r="AN450" s="9">
        <v>-0.25777480200000003</v>
      </c>
      <c r="AO450" s="9">
        <v>1.0536674909999999</v>
      </c>
      <c r="AP450" s="9">
        <v>4</v>
      </c>
      <c r="AQ450" s="17">
        <v>0.56765019900000002</v>
      </c>
      <c r="AR450" s="17">
        <v>1.5676774979999999</v>
      </c>
      <c r="AS450" s="17">
        <v>1.7286702389999999</v>
      </c>
      <c r="AT450" s="17">
        <v>1.7564054730000001</v>
      </c>
      <c r="AU450" s="17">
        <v>1.3641288279999999</v>
      </c>
      <c r="AV450" s="8" t="s">
        <v>90</v>
      </c>
      <c r="AW450" s="8">
        <v>0.95023888300000003</v>
      </c>
      <c r="AX450" s="8">
        <v>0.90802580099999997</v>
      </c>
      <c r="AY450" s="8">
        <v>1.0147910120000001</v>
      </c>
      <c r="AZ450" s="8">
        <v>0.83033019299999999</v>
      </c>
      <c r="BA450" s="17">
        <v>0.47250714900000002</v>
      </c>
      <c r="BB450" s="17">
        <v>1.3688862319999999</v>
      </c>
      <c r="BC450" s="17">
        <v>1.5504196880000001</v>
      </c>
      <c r="BD450" s="17">
        <v>1.3345450160000001</v>
      </c>
      <c r="BE450" s="17">
        <v>1.104254842</v>
      </c>
      <c r="BF450" s="8" t="s">
        <v>90</v>
      </c>
      <c r="BG450" s="8">
        <v>1.077316403</v>
      </c>
      <c r="BH450" s="8">
        <v>1.0139640569999999</v>
      </c>
      <c r="BI450" s="8">
        <v>0.62288105500000002</v>
      </c>
      <c r="BJ450" s="8">
        <v>-0.491134346</v>
      </c>
      <c r="BK450" s="9" t="s">
        <v>718</v>
      </c>
      <c r="BL450" s="9" t="s">
        <v>718</v>
      </c>
      <c r="BM450" s="9">
        <v>16967</v>
      </c>
      <c r="BN450" s="9" t="s">
        <v>718</v>
      </c>
      <c r="BO450" s="9" t="s">
        <v>719</v>
      </c>
      <c r="BP450" s="9" t="s">
        <v>720</v>
      </c>
      <c r="BQ450" s="9">
        <v>107</v>
      </c>
      <c r="BR450" s="9" t="s">
        <v>8460</v>
      </c>
      <c r="BS450" s="9" t="s">
        <v>8461</v>
      </c>
      <c r="BT450" s="9" t="s">
        <v>3800</v>
      </c>
      <c r="BU450" s="9" t="s">
        <v>97</v>
      </c>
    </row>
    <row r="451" spans="1:73" x14ac:dyDescent="0.2">
      <c r="A451" s="17">
        <v>0.63853400945663497</v>
      </c>
      <c r="B451" s="17">
        <v>0.52967959642410301</v>
      </c>
      <c r="C451" s="8">
        <v>-2.8137478828430198</v>
      </c>
      <c r="D451" s="8">
        <v>0.46323689818382302</v>
      </c>
      <c r="E451" s="17">
        <v>-1.3784049749374401</v>
      </c>
      <c r="F451" s="17">
        <v>-1.8812565803527801</v>
      </c>
      <c r="G451" s="8">
        <v>-2.0560736656189</v>
      </c>
      <c r="H451" s="8">
        <v>0.66031348705291704</v>
      </c>
      <c r="K451" s="18" t="s">
        <v>159</v>
      </c>
      <c r="L451" s="18" t="s">
        <v>159</v>
      </c>
      <c r="O451" s="9" t="s">
        <v>159</v>
      </c>
      <c r="Q451" s="11">
        <v>2.0199999999999999E-27</v>
      </c>
      <c r="R451" s="9">
        <v>199.96</v>
      </c>
      <c r="S451" s="9">
        <v>411440000</v>
      </c>
      <c r="T451" s="8">
        <v>1</v>
      </c>
      <c r="U451" s="9">
        <v>152.25</v>
      </c>
      <c r="V451" s="9">
        <v>-3.3632</v>
      </c>
      <c r="W451" s="18">
        <v>3.7141265E-2</v>
      </c>
      <c r="X451" s="18">
        <v>0.192720692</v>
      </c>
      <c r="Y451" s="18">
        <v>-1.8738093309999999</v>
      </c>
      <c r="Z451" s="18">
        <v>-0.88300070799999997</v>
      </c>
      <c r="AA451" s="18">
        <v>5</v>
      </c>
      <c r="AB451" s="9">
        <v>4.6098082999999998E-2</v>
      </c>
      <c r="AC451" s="9">
        <v>0.214704642</v>
      </c>
      <c r="AD451" s="9">
        <v>-2.4773722519999999</v>
      </c>
      <c r="AE451" s="9">
        <v>-1.285140945</v>
      </c>
      <c r="AF451" s="9">
        <v>4</v>
      </c>
      <c r="AG451" s="18">
        <v>4.7470012999999998E-2</v>
      </c>
      <c r="AH451" s="18">
        <v>0.217876141</v>
      </c>
      <c r="AI451" s="18">
        <v>-2.6161421649999999</v>
      </c>
      <c r="AJ451" s="18">
        <v>-1.4960052619999999</v>
      </c>
      <c r="AK451" s="18">
        <v>5</v>
      </c>
      <c r="AL451" s="9">
        <v>7.3055577999999996E-2</v>
      </c>
      <c r="AM451" s="9">
        <v>0.27028795300000003</v>
      </c>
      <c r="AN451" s="9">
        <v>-0.19986342100000001</v>
      </c>
      <c r="AO451" s="9">
        <v>1.520490377</v>
      </c>
      <c r="AP451" s="9">
        <v>3</v>
      </c>
      <c r="AQ451" s="17">
        <v>-1.932467937</v>
      </c>
      <c r="AR451" s="17">
        <v>-0.52165484399999995</v>
      </c>
      <c r="AS451" s="17">
        <v>-0.87143152999999995</v>
      </c>
      <c r="AT451" s="17">
        <v>-1.423669219</v>
      </c>
      <c r="AU451" s="17">
        <v>-2.0868196490000002</v>
      </c>
      <c r="AV451" s="8" t="s">
        <v>90</v>
      </c>
      <c r="AW451" s="8">
        <v>-1.063205481</v>
      </c>
      <c r="AX451" s="8">
        <v>-3.4378542900000002</v>
      </c>
      <c r="AY451" s="8">
        <v>-1.9827805759999999</v>
      </c>
      <c r="AZ451" s="8">
        <v>-1.539130211</v>
      </c>
      <c r="BA451" s="17">
        <v>-3.2495498660000002</v>
      </c>
      <c r="BB451" s="17">
        <v>-2.6329004760000001</v>
      </c>
      <c r="BC451" s="17">
        <v>3.7759974000000001</v>
      </c>
      <c r="BD451" s="17">
        <v>-3.2821431159999999</v>
      </c>
      <c r="BE451" s="17">
        <v>-4.43361187</v>
      </c>
      <c r="BF451" s="8" t="s">
        <v>90</v>
      </c>
      <c r="BG451" s="8">
        <v>5.5843591689999998</v>
      </c>
      <c r="BH451" s="8">
        <v>-3.5158836839999998</v>
      </c>
      <c r="BI451" s="8">
        <v>0.47944316300000001</v>
      </c>
      <c r="BJ451" s="8" t="s">
        <v>90</v>
      </c>
      <c r="BK451" s="9" t="s">
        <v>718</v>
      </c>
      <c r="BL451" s="9" t="s">
        <v>718</v>
      </c>
      <c r="BM451" s="9">
        <v>16970</v>
      </c>
      <c r="BN451" s="9" t="s">
        <v>718</v>
      </c>
      <c r="BO451" s="9" t="s">
        <v>719</v>
      </c>
      <c r="BP451" s="9" t="s">
        <v>720</v>
      </c>
      <c r="BQ451" s="9">
        <v>119</v>
      </c>
      <c r="BR451" s="9" t="s">
        <v>13766</v>
      </c>
      <c r="BS451" s="9" t="s">
        <v>13767</v>
      </c>
      <c r="BT451" s="9" t="s">
        <v>103</v>
      </c>
      <c r="BU451" s="9" t="s">
        <v>97</v>
      </c>
    </row>
    <row r="452" spans="1:73" x14ac:dyDescent="0.2">
      <c r="A452" s="17">
        <v>0.32400736212730402</v>
      </c>
      <c r="B452" s="17">
        <v>0.20676186680793801</v>
      </c>
      <c r="C452" s="8">
        <v>-0.35006830096244801</v>
      </c>
      <c r="D452" s="8">
        <v>0.20207035541534399</v>
      </c>
      <c r="E452" s="17">
        <v>-1.2106734514236499</v>
      </c>
      <c r="F452" s="17">
        <v>-1.44662737846375</v>
      </c>
      <c r="G452" s="8">
        <v>-2.6616752147674601</v>
      </c>
      <c r="H452" s="8">
        <v>-2.2853055000305198</v>
      </c>
      <c r="K452" s="18" t="s">
        <v>159</v>
      </c>
      <c r="L452" s="18" t="s">
        <v>159</v>
      </c>
      <c r="O452" s="9" t="s">
        <v>159</v>
      </c>
      <c r="P452" s="9" t="s">
        <v>159</v>
      </c>
      <c r="Q452" s="11">
        <v>2.4000000000000002E-28</v>
      </c>
      <c r="R452" s="9">
        <v>199.96</v>
      </c>
      <c r="S452" s="9">
        <v>187120000</v>
      </c>
      <c r="T452" s="8">
        <v>0.96993300000000005</v>
      </c>
      <c r="U452" s="9">
        <v>152.25</v>
      </c>
      <c r="V452" s="9">
        <v>-3.3632</v>
      </c>
      <c r="W452" s="18">
        <v>4.5858395000000003E-2</v>
      </c>
      <c r="X452" s="18">
        <v>0.214145733</v>
      </c>
      <c r="Y452" s="18">
        <v>-1.8052372940000001</v>
      </c>
      <c r="Z452" s="18">
        <v>-0.61610954699999998</v>
      </c>
      <c r="AA452" s="18">
        <v>4</v>
      </c>
      <c r="AB452" s="9">
        <v>4.6098082999999998E-2</v>
      </c>
      <c r="AC452" s="9">
        <v>0.214704642</v>
      </c>
      <c r="AD452" s="9">
        <v>-2.0427429739999998</v>
      </c>
      <c r="AE452" s="9">
        <v>-0.85051166700000003</v>
      </c>
      <c r="AF452" s="9">
        <v>4</v>
      </c>
      <c r="AG452" s="18">
        <v>5.8781985000000002E-2</v>
      </c>
      <c r="AH452" s="18">
        <v>0.24244996399999999</v>
      </c>
      <c r="AI452" s="18">
        <v>-3.334824206</v>
      </c>
      <c r="AJ452" s="18">
        <v>-1.9885261750000001</v>
      </c>
      <c r="AK452" s="18">
        <v>4</v>
      </c>
      <c r="AL452" s="9">
        <v>5.5777647999999999E-2</v>
      </c>
      <c r="AM452" s="9">
        <v>0.23617292000000001</v>
      </c>
      <c r="AN452" s="9">
        <v>-2.941026624</v>
      </c>
      <c r="AO452" s="9">
        <v>-1.6295843299999999</v>
      </c>
      <c r="AP452" s="9">
        <v>4</v>
      </c>
      <c r="AQ452" s="17" t="s">
        <v>90</v>
      </c>
      <c r="AR452" s="17">
        <v>-0.79357314099999998</v>
      </c>
      <c r="AS452" s="17">
        <v>-0.84892350400000005</v>
      </c>
      <c r="AT452" s="17">
        <v>-1.120983243</v>
      </c>
      <c r="AU452" s="17">
        <v>-2.0868196490000002</v>
      </c>
      <c r="AV452" s="8" t="s">
        <v>90</v>
      </c>
      <c r="AW452" s="8">
        <v>-0.75573271500000005</v>
      </c>
      <c r="AX452" s="8">
        <v>-3.09360671</v>
      </c>
      <c r="AY452" s="8">
        <v>-1.4877631659999999</v>
      </c>
      <c r="AZ452" s="8">
        <v>-0.80922645299999996</v>
      </c>
      <c r="BA452" s="17" t="s">
        <v>90</v>
      </c>
      <c r="BB452" s="17">
        <v>-1.854409695</v>
      </c>
      <c r="BC452" s="17">
        <v>-1.5987268690000001</v>
      </c>
      <c r="BD452" s="17">
        <v>-2.6314804550000002</v>
      </c>
      <c r="BE452" s="17">
        <v>-4.43361187</v>
      </c>
      <c r="BF452" s="8" t="s">
        <v>90</v>
      </c>
      <c r="BG452" s="8">
        <v>-1.5629785060000001</v>
      </c>
      <c r="BH452" s="8">
        <v>-2.5137152669999998</v>
      </c>
      <c r="BI452" s="8">
        <v>-2.3775210379999998</v>
      </c>
      <c r="BJ452" s="8">
        <v>-2.6637408730000001</v>
      </c>
      <c r="BK452" s="9" t="s">
        <v>718</v>
      </c>
      <c r="BL452" s="9" t="s">
        <v>718</v>
      </c>
      <c r="BM452" s="9">
        <v>16971</v>
      </c>
      <c r="BN452" s="9" t="s">
        <v>718</v>
      </c>
      <c r="BO452" s="9" t="s">
        <v>719</v>
      </c>
      <c r="BP452" s="9" t="s">
        <v>720</v>
      </c>
      <c r="BQ452" s="9">
        <v>122</v>
      </c>
      <c r="BR452" s="9" t="s">
        <v>14008</v>
      </c>
      <c r="BS452" s="9" t="s">
        <v>13767</v>
      </c>
      <c r="BT452" s="9" t="s">
        <v>103</v>
      </c>
      <c r="BU452" s="9" t="s">
        <v>97</v>
      </c>
    </row>
    <row r="453" spans="1:73" x14ac:dyDescent="0.2">
      <c r="A453" s="17">
        <v>-0.85106819868087802</v>
      </c>
      <c r="B453" s="17">
        <v>4.6733860969543501</v>
      </c>
      <c r="C453" s="8">
        <v>-1.0260596275329601</v>
      </c>
      <c r="D453" s="8">
        <v>3.12005615234375</v>
      </c>
      <c r="E453" s="17">
        <v>-1.59625196456909</v>
      </c>
      <c r="F453" s="17">
        <v>-0.72399151325225797</v>
      </c>
      <c r="G453" s="8">
        <v>-2.18366503715515</v>
      </c>
      <c r="H453" s="8">
        <v>-1.1544284820556601</v>
      </c>
      <c r="J453" s="18" t="s">
        <v>159</v>
      </c>
      <c r="K453" s="18" t="s">
        <v>159</v>
      </c>
      <c r="L453" s="18" t="s">
        <v>159</v>
      </c>
      <c r="N453" s="9" t="s">
        <v>159</v>
      </c>
      <c r="O453" s="9" t="s">
        <v>159</v>
      </c>
      <c r="P453" s="9" t="s">
        <v>159</v>
      </c>
      <c r="Q453" s="11">
        <v>4.0099999999999997E-6</v>
      </c>
      <c r="R453" s="9">
        <v>129.19</v>
      </c>
      <c r="S453" s="9">
        <v>6971000000</v>
      </c>
      <c r="T453" s="8">
        <v>0.97686499999999998</v>
      </c>
      <c r="U453" s="9">
        <v>103.43</v>
      </c>
      <c r="V453" s="9">
        <v>-0.90778999999999999</v>
      </c>
      <c r="W453" s="18">
        <v>3.7141265E-2</v>
      </c>
      <c r="X453" s="18">
        <v>0.192720692</v>
      </c>
      <c r="Y453" s="18">
        <v>-2.091656269</v>
      </c>
      <c r="Z453" s="18">
        <v>-1.1008476460000001</v>
      </c>
      <c r="AA453" s="18">
        <v>5</v>
      </c>
      <c r="AB453" s="9">
        <v>3.7433275000000002E-2</v>
      </c>
      <c r="AC453" s="9">
        <v>0.193476808</v>
      </c>
      <c r="AD453" s="9">
        <v>-1.2213394900000001</v>
      </c>
      <c r="AE453" s="9">
        <v>-0.226643555</v>
      </c>
      <c r="AF453" s="9">
        <v>5</v>
      </c>
      <c r="AG453" s="18">
        <v>4.7470012999999998E-2</v>
      </c>
      <c r="AH453" s="18">
        <v>0.217876141</v>
      </c>
      <c r="AI453" s="18">
        <v>-2.743733583</v>
      </c>
      <c r="AJ453" s="18">
        <v>-1.6235966799999999</v>
      </c>
      <c r="AK453" s="18">
        <v>5</v>
      </c>
      <c r="AL453" s="9">
        <v>4.5111274E-2</v>
      </c>
      <c r="AM453" s="9">
        <v>0.212394148</v>
      </c>
      <c r="AN453" s="9">
        <v>-1.7004049889999999</v>
      </c>
      <c r="AO453" s="9">
        <v>-0.60845190900000001</v>
      </c>
      <c r="AP453" s="9">
        <v>5</v>
      </c>
      <c r="AQ453" s="17">
        <v>-1.6701198820000001</v>
      </c>
      <c r="AR453" s="17">
        <v>-1.5470825429999999</v>
      </c>
      <c r="AS453" s="17">
        <v>-1.5063655380000001</v>
      </c>
      <c r="AT453" s="17">
        <v>-1.5155155659999999</v>
      </c>
      <c r="AU453" s="17">
        <v>-1.742507815</v>
      </c>
      <c r="AV453" s="8">
        <v>-0.95886695399999999</v>
      </c>
      <c r="AW453" s="8">
        <v>-0.46467727399999997</v>
      </c>
      <c r="AX453" s="8">
        <v>-0.82133501799999997</v>
      </c>
      <c r="AY453" s="8">
        <v>-0.81653737999999998</v>
      </c>
      <c r="AZ453" s="8">
        <v>-0.66483360499999999</v>
      </c>
      <c r="BA453" s="17">
        <v>-2.3110117909999999</v>
      </c>
      <c r="BB453" s="17">
        <v>-2.2617321010000002</v>
      </c>
      <c r="BC453" s="17">
        <v>-1.815241814</v>
      </c>
      <c r="BD453" s="17">
        <v>-1.9581036570000001</v>
      </c>
      <c r="BE453" s="17">
        <v>-2.1387288569999998</v>
      </c>
      <c r="BF453" s="8">
        <v>-1.370691895</v>
      </c>
      <c r="BG453" s="8">
        <v>-0.44343125799999999</v>
      </c>
      <c r="BH453" s="8">
        <v>-1.36154449</v>
      </c>
      <c r="BI453" s="8">
        <v>-1.181721091</v>
      </c>
      <c r="BJ453" s="8">
        <v>-0.99713158599999996</v>
      </c>
      <c r="BK453" s="9" t="s">
        <v>718</v>
      </c>
      <c r="BL453" s="9" t="s">
        <v>718</v>
      </c>
      <c r="BM453" s="9">
        <v>16963</v>
      </c>
      <c r="BN453" s="9" t="s">
        <v>718</v>
      </c>
      <c r="BO453" s="9" t="s">
        <v>719</v>
      </c>
      <c r="BP453" s="9" t="s">
        <v>720</v>
      </c>
      <c r="BQ453" s="9">
        <v>171</v>
      </c>
      <c r="BR453" s="9" t="s">
        <v>6051</v>
      </c>
      <c r="BS453" s="9" t="s">
        <v>6052</v>
      </c>
      <c r="BT453" s="9" t="s">
        <v>96</v>
      </c>
      <c r="BU453" s="9" t="s">
        <v>97</v>
      </c>
    </row>
    <row r="454" spans="1:73" x14ac:dyDescent="0.2">
      <c r="A454" s="17">
        <v>1.1203681230545</v>
      </c>
      <c r="B454" s="17">
        <v>3.5595397949218799</v>
      </c>
      <c r="C454" s="8">
        <v>1.67245268821716</v>
      </c>
      <c r="D454" s="8">
        <v>3.8856542110443102</v>
      </c>
      <c r="E454" s="17">
        <v>2.0818784236907999</v>
      </c>
      <c r="F454" s="17">
        <v>1.05950355529785</v>
      </c>
      <c r="G454" s="8">
        <v>1.7663443088531501</v>
      </c>
      <c r="H454" s="8">
        <v>0.1888407766819</v>
      </c>
      <c r="I454" s="19" t="s">
        <v>87</v>
      </c>
      <c r="J454" s="18" t="s">
        <v>88</v>
      </c>
      <c r="K454" s="18" t="s">
        <v>88</v>
      </c>
      <c r="L454" s="18" t="s">
        <v>88</v>
      </c>
      <c r="M454" s="20" t="s">
        <v>87</v>
      </c>
      <c r="N454" s="9" t="s">
        <v>88</v>
      </c>
      <c r="O454" s="9" t="s">
        <v>88</v>
      </c>
      <c r="Q454" s="11">
        <v>5.5699999999999999E-5</v>
      </c>
      <c r="R454" s="9">
        <v>111.86</v>
      </c>
      <c r="S454" s="9">
        <v>6469000000</v>
      </c>
      <c r="T454" s="8">
        <v>0.99966999999999995</v>
      </c>
      <c r="U454" s="9">
        <v>87.805999999999997</v>
      </c>
      <c r="V454" s="9">
        <v>-1.4635E-2</v>
      </c>
      <c r="W454" s="18">
        <v>3.7141265E-2</v>
      </c>
      <c r="X454" s="18">
        <v>0.192720692</v>
      </c>
      <c r="Y454" s="18">
        <v>1.5864739960000001</v>
      </c>
      <c r="Z454" s="18">
        <v>2.577282619</v>
      </c>
      <c r="AA454" s="18">
        <v>5</v>
      </c>
      <c r="AB454" s="9">
        <v>3.7433275000000002E-2</v>
      </c>
      <c r="AC454" s="9">
        <v>0.193476808</v>
      </c>
      <c r="AD454" s="9">
        <v>0.56215562900000005</v>
      </c>
      <c r="AE454" s="9">
        <v>1.556851564</v>
      </c>
      <c r="AF454" s="9">
        <v>5</v>
      </c>
      <c r="AG454" s="18">
        <v>4.7470012999999998E-2</v>
      </c>
      <c r="AH454" s="18">
        <v>0.217876141</v>
      </c>
      <c r="AI454" s="18">
        <v>1.206275811</v>
      </c>
      <c r="AJ454" s="18">
        <v>2.3264127139999999</v>
      </c>
      <c r="AK454" s="18">
        <v>5</v>
      </c>
      <c r="AL454" s="9">
        <v>4.5111274E-2</v>
      </c>
      <c r="AM454" s="9">
        <v>0.212394148</v>
      </c>
      <c r="AN454" s="9">
        <v>-0.35713575600000003</v>
      </c>
      <c r="AO454" s="9">
        <v>0.73481732399999999</v>
      </c>
      <c r="AP454" s="9">
        <v>5</v>
      </c>
      <c r="AQ454" s="17">
        <v>2.252424955</v>
      </c>
      <c r="AR454" s="17">
        <v>2.373389006</v>
      </c>
      <c r="AS454" s="17">
        <v>2.2609939579999998</v>
      </c>
      <c r="AT454" s="17">
        <v>2.2325785159999998</v>
      </c>
      <c r="AU454" s="17">
        <v>2.2404708860000002</v>
      </c>
      <c r="AV454" s="8">
        <v>0.59868466899999995</v>
      </c>
      <c r="AW454" s="8">
        <v>1.4232026339999999</v>
      </c>
      <c r="AX454" s="8">
        <v>0.86359924099999996</v>
      </c>
      <c r="AY454" s="8">
        <v>1.5527763370000001</v>
      </c>
      <c r="AZ454" s="8">
        <v>1.319754004</v>
      </c>
      <c r="BA454" s="17">
        <v>2.0458416939999999</v>
      </c>
      <c r="BB454" s="17">
        <v>2.109269142</v>
      </c>
      <c r="BC454" s="17">
        <v>2.0054709910000001</v>
      </c>
      <c r="BD454" s="17">
        <v>1.9194283489999999</v>
      </c>
      <c r="BE454" s="17">
        <v>1.948439002</v>
      </c>
      <c r="BF454" s="8">
        <v>0.32998654199999999</v>
      </c>
      <c r="BG454" s="8">
        <v>0.92572730800000003</v>
      </c>
      <c r="BH454" s="8">
        <v>0.41239282500000002</v>
      </c>
      <c r="BI454" s="8">
        <v>0.54041886299999997</v>
      </c>
      <c r="BJ454" s="8">
        <v>-0.54233956299999997</v>
      </c>
      <c r="BK454" s="9" t="s">
        <v>718</v>
      </c>
      <c r="BL454" s="9" t="s">
        <v>718</v>
      </c>
      <c r="BM454" s="9">
        <v>36275</v>
      </c>
      <c r="BN454" s="9" t="s">
        <v>718</v>
      </c>
      <c r="BO454" s="9" t="s">
        <v>719</v>
      </c>
      <c r="BP454" s="9" t="s">
        <v>720</v>
      </c>
      <c r="BQ454" s="9">
        <v>172</v>
      </c>
      <c r="BR454" s="9" t="s">
        <v>721</v>
      </c>
      <c r="BS454" s="9" t="s">
        <v>722</v>
      </c>
      <c r="BT454" s="9" t="s">
        <v>96</v>
      </c>
      <c r="BU454" s="9" t="s">
        <v>218</v>
      </c>
    </row>
    <row r="455" spans="1:73" x14ac:dyDescent="0.2">
      <c r="A455" s="17">
        <v>0.41067895293235801</v>
      </c>
      <c r="B455" s="17">
        <v>1.4166457653045701</v>
      </c>
      <c r="C455" s="8">
        <v>0.33420723676681502</v>
      </c>
      <c r="D455" s="8">
        <v>0.80050599575042702</v>
      </c>
      <c r="E455" s="17">
        <v>0.44864326715469399</v>
      </c>
      <c r="F455" s="17">
        <v>0.11175774037838</v>
      </c>
      <c r="G455" s="8">
        <v>0.62727600336074796</v>
      </c>
      <c r="H455" s="8">
        <v>0.337273389101028</v>
      </c>
      <c r="O455" s="9" t="s">
        <v>88</v>
      </c>
      <c r="Q455" s="9">
        <v>1.14379E-4</v>
      </c>
      <c r="R455" s="9">
        <v>115.42</v>
      </c>
      <c r="S455" s="9">
        <v>6185100000</v>
      </c>
      <c r="T455" s="8">
        <v>1</v>
      </c>
      <c r="U455" s="9">
        <v>99.283000000000001</v>
      </c>
      <c r="V455" s="9">
        <v>1.4032</v>
      </c>
      <c r="W455" s="18">
        <v>3.7141265E-2</v>
      </c>
      <c r="X455" s="18">
        <v>0.192720692</v>
      </c>
      <c r="Y455" s="18">
        <v>-4.6761054000000003E-2</v>
      </c>
      <c r="Z455" s="18">
        <v>0.94404756899999998</v>
      </c>
      <c r="AA455" s="18">
        <v>5</v>
      </c>
      <c r="AB455" s="9">
        <v>3.7433275000000002E-2</v>
      </c>
      <c r="AC455" s="9">
        <v>0.193476808</v>
      </c>
      <c r="AD455" s="9">
        <v>-0.38559022399999998</v>
      </c>
      <c r="AE455" s="9">
        <v>0.60910571099999999</v>
      </c>
      <c r="AF455" s="9">
        <v>5</v>
      </c>
      <c r="AG455" s="18">
        <v>4.7470012999999998E-2</v>
      </c>
      <c r="AH455" s="18">
        <v>0.217876141</v>
      </c>
      <c r="AI455" s="18">
        <v>6.7207548000000006E-2</v>
      </c>
      <c r="AJ455" s="18">
        <v>1.187344451</v>
      </c>
      <c r="AK455" s="18">
        <v>5</v>
      </c>
      <c r="AL455" s="9">
        <v>4.5111274E-2</v>
      </c>
      <c r="AM455" s="9">
        <v>0.212394148</v>
      </c>
      <c r="AN455" s="9">
        <v>-0.208703164</v>
      </c>
      <c r="AO455" s="9">
        <v>0.88324991600000002</v>
      </c>
      <c r="AP455" s="9">
        <v>5</v>
      </c>
      <c r="AQ455" s="17">
        <v>0.61517375699999999</v>
      </c>
      <c r="AR455" s="17">
        <v>0.444877148</v>
      </c>
      <c r="AS455" s="17">
        <v>0.70731079600000002</v>
      </c>
      <c r="AT455" s="17">
        <v>0.54127871999999999</v>
      </c>
      <c r="AU455" s="17">
        <v>0.46285009399999999</v>
      </c>
      <c r="AV455" s="8">
        <v>0.319159001</v>
      </c>
      <c r="AW455" s="8">
        <v>0.67349261000000005</v>
      </c>
      <c r="AX455" s="8">
        <v>-0.198387444</v>
      </c>
      <c r="AY455" s="8">
        <v>2.4131563000000002E-2</v>
      </c>
      <c r="AZ455" s="8">
        <v>-0.100300029</v>
      </c>
      <c r="BA455" s="17">
        <v>0.79478824100000001</v>
      </c>
      <c r="BB455" s="17">
        <v>0.96758145100000004</v>
      </c>
      <c r="BC455" s="17">
        <v>0.85600942400000002</v>
      </c>
      <c r="BD455" s="17">
        <v>0.71565854500000003</v>
      </c>
      <c r="BE455" s="17">
        <v>0.77897954000000003</v>
      </c>
      <c r="BF455" s="8">
        <v>0.43236538800000002</v>
      </c>
      <c r="BG455" s="8">
        <v>1.3154188389999999</v>
      </c>
      <c r="BH455" s="8">
        <v>0.20442695899999999</v>
      </c>
      <c r="BI455" s="8">
        <v>0.24519173799999999</v>
      </c>
      <c r="BJ455" s="8">
        <v>0.24457810799999999</v>
      </c>
      <c r="BK455" s="9" t="s">
        <v>718</v>
      </c>
      <c r="BL455" s="9" t="s">
        <v>718</v>
      </c>
      <c r="BM455" s="9">
        <v>16964</v>
      </c>
      <c r="BN455" s="9" t="s">
        <v>718</v>
      </c>
      <c r="BO455" s="9" t="s">
        <v>719</v>
      </c>
      <c r="BP455" s="9" t="s">
        <v>720</v>
      </c>
      <c r="BQ455" s="9">
        <v>175</v>
      </c>
      <c r="BR455" s="9" t="s">
        <v>4290</v>
      </c>
      <c r="BS455" s="9" t="s">
        <v>4291</v>
      </c>
      <c r="BT455" s="9" t="s">
        <v>96</v>
      </c>
      <c r="BU455" s="9" t="s">
        <v>97</v>
      </c>
    </row>
    <row r="456" spans="1:73" x14ac:dyDescent="0.2">
      <c r="A456" s="17">
        <v>0.20200185477733601</v>
      </c>
      <c r="B456" s="17">
        <v>0.397240370512009</v>
      </c>
      <c r="C456" s="8">
        <v>0.126674368977547</v>
      </c>
      <c r="D456" s="8">
        <v>0.177926495671272</v>
      </c>
      <c r="E456" s="17">
        <v>1.8468087911605799</v>
      </c>
      <c r="F456" s="17">
        <v>1.6905387639999401</v>
      </c>
      <c r="G456" s="8">
        <v>2.92172002792358</v>
      </c>
      <c r="H456" s="8">
        <v>2.8156075477600102</v>
      </c>
      <c r="K456" s="18" t="s">
        <v>88</v>
      </c>
      <c r="L456" s="18" t="s">
        <v>88</v>
      </c>
      <c r="O456" s="9" t="s">
        <v>88</v>
      </c>
      <c r="P456" s="9" t="s">
        <v>88</v>
      </c>
      <c r="Q456" s="11">
        <v>1.55E-77</v>
      </c>
      <c r="R456" s="9">
        <v>266.27</v>
      </c>
      <c r="S456" s="9">
        <v>1212000000</v>
      </c>
      <c r="T456" s="8">
        <v>1</v>
      </c>
      <c r="U456" s="9">
        <v>157.84</v>
      </c>
      <c r="V456" s="9">
        <v>1.9584999999999999</v>
      </c>
      <c r="W456" s="18">
        <v>3.7141265E-2</v>
      </c>
      <c r="X456" s="18">
        <v>0.192720692</v>
      </c>
      <c r="Y456" s="18">
        <v>1.351404461</v>
      </c>
      <c r="Z456" s="18">
        <v>2.3422130839999999</v>
      </c>
      <c r="AA456" s="18">
        <v>5</v>
      </c>
      <c r="AB456" s="9">
        <v>3.7433275000000002E-2</v>
      </c>
      <c r="AC456" s="9">
        <v>0.193476808</v>
      </c>
      <c r="AD456" s="9">
        <v>1.1931908499999999</v>
      </c>
      <c r="AE456" s="9">
        <v>2.1878867849999999</v>
      </c>
      <c r="AF456" s="9">
        <v>5</v>
      </c>
      <c r="AG456" s="18">
        <v>4.7470012999999998E-2</v>
      </c>
      <c r="AH456" s="18">
        <v>0.217876141</v>
      </c>
      <c r="AI456" s="18">
        <v>2.3616515050000002</v>
      </c>
      <c r="AJ456" s="18">
        <v>3.4817884079999999</v>
      </c>
      <c r="AK456" s="18">
        <v>5</v>
      </c>
      <c r="AL456" s="9">
        <v>4.5111274E-2</v>
      </c>
      <c r="AM456" s="9">
        <v>0.212394148</v>
      </c>
      <c r="AN456" s="9">
        <v>2.2696311040000001</v>
      </c>
      <c r="AO456" s="9">
        <v>3.3615841839999998</v>
      </c>
      <c r="AP456" s="9">
        <v>5</v>
      </c>
      <c r="AQ456" s="17">
        <v>1.9709969759999999</v>
      </c>
      <c r="AR456" s="17">
        <v>2.0554532999999999</v>
      </c>
      <c r="AS456" s="17">
        <v>2.3455090520000001</v>
      </c>
      <c r="AT456" s="17">
        <v>1.7524063590000001</v>
      </c>
      <c r="AU456" s="17">
        <v>1.9993784429999999</v>
      </c>
      <c r="AV456" s="8">
        <v>2.4052004810000001</v>
      </c>
      <c r="AW456" s="8">
        <v>1.776748657</v>
      </c>
      <c r="AX456" s="8">
        <v>1.6277893779999999</v>
      </c>
      <c r="AY456" s="8">
        <v>1.19559145</v>
      </c>
      <c r="AZ456" s="8">
        <v>2.1084048750000002</v>
      </c>
      <c r="BA456" s="17">
        <v>3.174812078</v>
      </c>
      <c r="BB456" s="17">
        <v>3.2200672629999998</v>
      </c>
      <c r="BC456" s="17">
        <v>3.4745275969999998</v>
      </c>
      <c r="BD456" s="17">
        <v>2.9962840079999999</v>
      </c>
      <c r="BE456" s="17">
        <v>3.1628782750000002</v>
      </c>
      <c r="BF456" s="8">
        <v>3.371447802</v>
      </c>
      <c r="BG456" s="8">
        <v>3.7932207579999999</v>
      </c>
      <c r="BH456" s="8">
        <v>2.7481014730000002</v>
      </c>
      <c r="BI456" s="8">
        <v>2.229222059</v>
      </c>
      <c r="BJ456" s="8">
        <v>3.2532052990000002</v>
      </c>
      <c r="BK456" s="9" t="s">
        <v>718</v>
      </c>
      <c r="BL456" s="9" t="s">
        <v>718</v>
      </c>
      <c r="BM456" s="9">
        <v>16934</v>
      </c>
      <c r="BN456" s="9" t="s">
        <v>718</v>
      </c>
      <c r="BO456" s="9" t="s">
        <v>719</v>
      </c>
      <c r="BP456" s="9" t="s">
        <v>720</v>
      </c>
      <c r="BQ456" s="9">
        <v>190</v>
      </c>
      <c r="BR456" s="9" t="s">
        <v>10597</v>
      </c>
      <c r="BS456" s="9" t="s">
        <v>10598</v>
      </c>
      <c r="BT456" s="9">
        <v>1</v>
      </c>
      <c r="BU456" s="9" t="s">
        <v>97</v>
      </c>
    </row>
    <row r="457" spans="1:73" x14ac:dyDescent="0.2">
      <c r="A457" s="17">
        <v>0.18097776174545299</v>
      </c>
      <c r="B457" s="17">
        <v>1.11740458011627</v>
      </c>
      <c r="C457" s="8">
        <v>0.425538569688797</v>
      </c>
      <c r="D457" s="8">
        <v>0.94674831628799405</v>
      </c>
      <c r="E457" s="17">
        <v>-0.41618975996971103</v>
      </c>
      <c r="F457" s="17">
        <v>-0.52745765447616599</v>
      </c>
      <c r="G457" s="8">
        <v>0.11576408147811899</v>
      </c>
      <c r="H457" s="8">
        <v>-0.25834545493125899</v>
      </c>
      <c r="L457" s="18" t="s">
        <v>159</v>
      </c>
      <c r="Q457" s="11">
        <v>1.5000000000000001E-62</v>
      </c>
      <c r="R457" s="9">
        <v>260.77999999999997</v>
      </c>
      <c r="S457" s="9">
        <v>1139200000</v>
      </c>
      <c r="T457" s="8">
        <v>0.99998600000000004</v>
      </c>
      <c r="U457" s="9">
        <v>200</v>
      </c>
      <c r="V457" s="9">
        <v>-0.18007999999999999</v>
      </c>
      <c r="W457" s="18">
        <v>3.7141265E-2</v>
      </c>
      <c r="X457" s="18">
        <v>0.192720692</v>
      </c>
      <c r="Y457" s="18">
        <v>-0.91159405999999998</v>
      </c>
      <c r="Z457" s="18">
        <v>7.9214563000000002E-2</v>
      </c>
      <c r="AA457" s="18">
        <v>5</v>
      </c>
      <c r="AB457" s="9">
        <v>3.7433275000000002E-2</v>
      </c>
      <c r="AC457" s="9">
        <v>0.193476808</v>
      </c>
      <c r="AD457" s="9">
        <v>-1.0248056210000001</v>
      </c>
      <c r="AE457" s="9">
        <v>-3.0109686E-2</v>
      </c>
      <c r="AF457" s="9">
        <v>5</v>
      </c>
      <c r="AG457" s="18">
        <v>4.7470012999999998E-2</v>
      </c>
      <c r="AH457" s="18">
        <v>0.217876141</v>
      </c>
      <c r="AI457" s="18">
        <v>-0.44430436899999998</v>
      </c>
      <c r="AJ457" s="18">
        <v>0.67583253399999998</v>
      </c>
      <c r="AK457" s="18">
        <v>5</v>
      </c>
      <c r="AL457" s="9">
        <v>4.5111274E-2</v>
      </c>
      <c r="AM457" s="9">
        <v>0.212394148</v>
      </c>
      <c r="AN457" s="9">
        <v>-0.80432200099999995</v>
      </c>
      <c r="AO457" s="9">
        <v>0.28763107900000001</v>
      </c>
      <c r="AP457" s="9">
        <v>5</v>
      </c>
      <c r="AQ457" s="17">
        <v>-0.357085973</v>
      </c>
      <c r="AR457" s="17">
        <v>-0.28232064800000001</v>
      </c>
      <c r="AS457" s="17">
        <v>-0.22527587399999999</v>
      </c>
      <c r="AT457" s="17">
        <v>-0.48417517500000001</v>
      </c>
      <c r="AU457" s="17">
        <v>-0.42737633000000003</v>
      </c>
      <c r="AV457" s="8">
        <v>-0.35231301199999998</v>
      </c>
      <c r="AW457" s="8">
        <v>-0.36710062599999999</v>
      </c>
      <c r="AX457" s="8">
        <v>-0.69890588499999995</v>
      </c>
      <c r="AY457" s="8">
        <v>-0.57141667600000001</v>
      </c>
      <c r="AZ457" s="8">
        <v>-0.69138657999999997</v>
      </c>
      <c r="BA457" s="17">
        <v>0.44949290200000003</v>
      </c>
      <c r="BB457" s="17">
        <v>0.67414808299999995</v>
      </c>
      <c r="BC457" s="17">
        <v>-2.6292211999999999E-2</v>
      </c>
      <c r="BD457" s="17">
        <v>0.144765124</v>
      </c>
      <c r="BE457" s="17">
        <v>0.21450944199999999</v>
      </c>
      <c r="BF457" s="8">
        <v>-0.82229566600000004</v>
      </c>
      <c r="BG457" s="8">
        <v>0.42095133699999998</v>
      </c>
      <c r="BH457" s="8">
        <v>-9.3014105999999999E-2</v>
      </c>
      <c r="BI457" s="8">
        <v>-0.25622752300000001</v>
      </c>
      <c r="BJ457" s="8">
        <v>7.9516523000000006E-2</v>
      </c>
      <c r="BK457" s="9" t="s">
        <v>718</v>
      </c>
      <c r="BL457" s="9" t="s">
        <v>718</v>
      </c>
      <c r="BM457" s="9">
        <v>16937</v>
      </c>
      <c r="BN457" s="9" t="s">
        <v>718</v>
      </c>
      <c r="BO457" s="9" t="s">
        <v>719</v>
      </c>
      <c r="BP457" s="9" t="s">
        <v>720</v>
      </c>
      <c r="BQ457" s="9">
        <v>212</v>
      </c>
      <c r="BR457" s="9" t="s">
        <v>26604</v>
      </c>
      <c r="BS457" s="9" t="s">
        <v>26605</v>
      </c>
      <c r="BT457" s="9">
        <v>1</v>
      </c>
      <c r="BU457" s="9" t="s">
        <v>97</v>
      </c>
    </row>
    <row r="458" spans="1:73" x14ac:dyDescent="0.2">
      <c r="A458" s="17">
        <v>0.28880533576011702</v>
      </c>
      <c r="B458" s="17">
        <v>1.2006251811981199</v>
      </c>
      <c r="C458" s="8">
        <v>-0.29575112462043801</v>
      </c>
      <c r="D458" s="8">
        <v>1.2242081165313701</v>
      </c>
      <c r="E458" s="17">
        <v>2.7140147984027901E-2</v>
      </c>
      <c r="F458" s="17">
        <v>-0.18785594403743699</v>
      </c>
      <c r="G458" s="8">
        <v>-0.87414026260375999</v>
      </c>
      <c r="H458" s="8">
        <v>-0.54545354843139604</v>
      </c>
      <c r="O458" s="9" t="s">
        <v>159</v>
      </c>
      <c r="Q458" s="11">
        <v>3.3899999999999999E-28</v>
      </c>
      <c r="R458" s="9">
        <v>196.42</v>
      </c>
      <c r="S458" s="9">
        <v>368260000</v>
      </c>
      <c r="T458" s="8">
        <v>0.90870399999999996</v>
      </c>
      <c r="U458" s="9">
        <v>196.42</v>
      </c>
      <c r="V458" s="9">
        <v>5.5355000000000001E-2</v>
      </c>
      <c r="W458" s="18">
        <v>3.7141265E-2</v>
      </c>
      <c r="X458" s="18">
        <v>0.192720692</v>
      </c>
      <c r="Y458" s="18">
        <v>-0.46826416399999998</v>
      </c>
      <c r="Z458" s="18">
        <v>0.52254445900000002</v>
      </c>
      <c r="AA458" s="18">
        <v>5</v>
      </c>
      <c r="AB458" s="9">
        <v>4.6098082999999998E-2</v>
      </c>
      <c r="AC458" s="9">
        <v>0.214704642</v>
      </c>
      <c r="AD458" s="9">
        <v>-0.78397160300000002</v>
      </c>
      <c r="AE458" s="9">
        <v>0.408259704</v>
      </c>
      <c r="AF458" s="9">
        <v>4</v>
      </c>
      <c r="AG458" s="18">
        <v>4.7470012999999998E-2</v>
      </c>
      <c r="AH458" s="18">
        <v>0.217876141</v>
      </c>
      <c r="AI458" s="18">
        <v>-1.4342086940000001</v>
      </c>
      <c r="AJ458" s="18">
        <v>-0.31407179099999999</v>
      </c>
      <c r="AK458" s="18">
        <v>5</v>
      </c>
      <c r="AL458" s="9">
        <v>5.5777647999999999E-2</v>
      </c>
      <c r="AM458" s="9">
        <v>0.23617292000000001</v>
      </c>
      <c r="AN458" s="9">
        <v>-1.2011747070000001</v>
      </c>
      <c r="AO458" s="9">
        <v>0.110267586</v>
      </c>
      <c r="AP458" s="9">
        <v>4</v>
      </c>
      <c r="AQ458" s="17">
        <v>7.7419788000000003E-2</v>
      </c>
      <c r="AR458" s="17">
        <v>0.10740307</v>
      </c>
      <c r="AS458" s="17">
        <v>0.280355364</v>
      </c>
      <c r="AT458" s="17">
        <v>0.374137789</v>
      </c>
      <c r="AU458" s="17">
        <v>-0.284299672</v>
      </c>
      <c r="AV458" s="8" t="s">
        <v>90</v>
      </c>
      <c r="AW458" s="8">
        <v>-0.20810840999999999</v>
      </c>
      <c r="AX458" s="8">
        <v>-0.149991661</v>
      </c>
      <c r="AY458" s="8">
        <v>-0.108843014</v>
      </c>
      <c r="AZ458" s="8">
        <v>-0.24426521400000001</v>
      </c>
      <c r="BA458" s="17">
        <v>-0.729267836</v>
      </c>
      <c r="BB458" s="17">
        <v>-0.80173826199999998</v>
      </c>
      <c r="BC458" s="17">
        <v>-0.57949989999999996</v>
      </c>
      <c r="BD458" s="17">
        <v>-0.50752454999999996</v>
      </c>
      <c r="BE458" s="17">
        <v>-1.066136956</v>
      </c>
      <c r="BF458" s="8" t="s">
        <v>90</v>
      </c>
      <c r="BG458" s="8">
        <v>-0.23134164500000001</v>
      </c>
      <c r="BH458" s="8">
        <v>-0.39764296999999998</v>
      </c>
      <c r="BI458" s="8">
        <v>-0.60002940900000001</v>
      </c>
      <c r="BJ458" s="8">
        <v>-0.53531551399999999</v>
      </c>
      <c r="BK458" s="9" t="s">
        <v>718</v>
      </c>
      <c r="BL458" s="9" t="s">
        <v>718</v>
      </c>
      <c r="BM458" s="9">
        <v>16940</v>
      </c>
      <c r="BN458" s="9" t="s">
        <v>718</v>
      </c>
      <c r="BO458" s="9" t="s">
        <v>719</v>
      </c>
      <c r="BP458" s="9" t="s">
        <v>720</v>
      </c>
      <c r="BQ458" s="9">
        <v>218</v>
      </c>
      <c r="BR458" s="9" t="s">
        <v>24051</v>
      </c>
      <c r="BS458" s="9" t="s">
        <v>24052</v>
      </c>
      <c r="BT458" s="9">
        <v>1</v>
      </c>
      <c r="BU458" s="9" t="s">
        <v>97</v>
      </c>
    </row>
    <row r="459" spans="1:73" x14ac:dyDescent="0.2">
      <c r="A459" s="17">
        <v>0.304906576871872</v>
      </c>
      <c r="B459" s="17">
        <v>0.628956258296967</v>
      </c>
      <c r="C459" s="8">
        <v>-1.1431467719376099E-2</v>
      </c>
      <c r="D459" s="8">
        <v>1.3779656030237701E-2</v>
      </c>
      <c r="E459" s="17">
        <v>1.0561273097991899</v>
      </c>
      <c r="F459" s="17">
        <v>0.81191909313201904</v>
      </c>
      <c r="G459" s="8">
        <v>1.3520032167434699</v>
      </c>
      <c r="H459" s="8">
        <v>1.38802933692932</v>
      </c>
      <c r="K459" s="18" t="s">
        <v>88</v>
      </c>
      <c r="L459" s="18" t="s">
        <v>88</v>
      </c>
      <c r="O459" s="9" t="s">
        <v>88</v>
      </c>
      <c r="P459" s="9" t="s">
        <v>88</v>
      </c>
      <c r="Q459" s="11">
        <v>2.2000000000000001E-77</v>
      </c>
      <c r="R459" s="9">
        <v>268.18</v>
      </c>
      <c r="S459" s="9">
        <v>1477700000</v>
      </c>
      <c r="T459" s="8">
        <v>0.999359</v>
      </c>
      <c r="U459" s="9">
        <v>268.18</v>
      </c>
      <c r="V459" s="9">
        <v>0.10195</v>
      </c>
      <c r="W459" s="18">
        <v>3.7141265E-2</v>
      </c>
      <c r="X459" s="18">
        <v>0.192720692</v>
      </c>
      <c r="Y459" s="18">
        <v>0.56072294700000003</v>
      </c>
      <c r="Z459" s="18">
        <v>1.5515315700000001</v>
      </c>
      <c r="AA459" s="18">
        <v>5</v>
      </c>
      <c r="AB459" s="9">
        <v>3.7433275000000002E-2</v>
      </c>
      <c r="AC459" s="9">
        <v>0.193476808</v>
      </c>
      <c r="AD459" s="9">
        <v>0.31457111300000001</v>
      </c>
      <c r="AE459" s="9">
        <v>1.309267049</v>
      </c>
      <c r="AF459" s="9">
        <v>5</v>
      </c>
      <c r="AG459" s="18">
        <v>4.7470012999999998E-2</v>
      </c>
      <c r="AH459" s="18">
        <v>0.217876141</v>
      </c>
      <c r="AI459" s="18">
        <v>0.79193481399999999</v>
      </c>
      <c r="AJ459" s="18">
        <v>1.9120717169999999</v>
      </c>
      <c r="AK459" s="18">
        <v>5</v>
      </c>
      <c r="AL459" s="9">
        <v>4.5111274E-2</v>
      </c>
      <c r="AM459" s="9">
        <v>0.212394148</v>
      </c>
      <c r="AN459" s="9">
        <v>0.84205275199999996</v>
      </c>
      <c r="AO459" s="9">
        <v>1.934005832</v>
      </c>
      <c r="AP459" s="9">
        <v>5</v>
      </c>
      <c r="AQ459" s="17">
        <v>1.2870826719999999</v>
      </c>
      <c r="AR459" s="17">
        <v>1.21623075</v>
      </c>
      <c r="AS459" s="17">
        <v>1.256351829</v>
      </c>
      <c r="AT459" s="17">
        <v>0.98728561400000003</v>
      </c>
      <c r="AU459" s="17">
        <v>1.218994379</v>
      </c>
      <c r="AV459" s="8">
        <v>0.82783383099999996</v>
      </c>
      <c r="AW459" s="8">
        <v>1.3006678819999999</v>
      </c>
      <c r="AX459" s="8">
        <v>1.000045061</v>
      </c>
      <c r="AY459" s="8">
        <v>3.3050902E-2</v>
      </c>
      <c r="AZ459" s="8">
        <v>1.2798147200000001</v>
      </c>
      <c r="BA459" s="17">
        <v>1.435528755</v>
      </c>
      <c r="BB459" s="17">
        <v>1.64061451</v>
      </c>
      <c r="BC459" s="17">
        <v>1.6472899910000001</v>
      </c>
      <c r="BD459" s="17">
        <v>1.4286934140000001</v>
      </c>
      <c r="BE459" s="17">
        <v>1.7245585919999999</v>
      </c>
      <c r="BF459" s="8">
        <v>1.356547594</v>
      </c>
      <c r="BG459" s="8">
        <v>2.3273372650000002</v>
      </c>
      <c r="BH459" s="8">
        <v>1.6341547970000001</v>
      </c>
      <c r="BI459" s="8">
        <v>0.68748813900000005</v>
      </c>
      <c r="BJ459" s="8">
        <v>1.9283148050000001</v>
      </c>
      <c r="BK459" s="9" t="s">
        <v>718</v>
      </c>
      <c r="BL459" s="9" t="s">
        <v>718</v>
      </c>
      <c r="BM459" s="9">
        <v>16941</v>
      </c>
      <c r="BN459" s="9" t="s">
        <v>718</v>
      </c>
      <c r="BO459" s="9" t="s">
        <v>719</v>
      </c>
      <c r="BP459" s="9" t="s">
        <v>720</v>
      </c>
      <c r="BQ459" s="9">
        <v>219</v>
      </c>
      <c r="BR459" s="9" t="s">
        <v>9825</v>
      </c>
      <c r="BS459" s="9" t="s">
        <v>9826</v>
      </c>
      <c r="BT459" s="9" t="s">
        <v>633</v>
      </c>
      <c r="BU459" s="9" t="s">
        <v>97</v>
      </c>
    </row>
    <row r="460" spans="1:73" x14ac:dyDescent="0.2">
      <c r="A460" s="17">
        <v>0.239805743098259</v>
      </c>
      <c r="B460" s="17">
        <v>1.4698519706726101</v>
      </c>
      <c r="C460" s="8">
        <v>0.22392876446247101</v>
      </c>
      <c r="D460" s="8">
        <v>1.42201912403107</v>
      </c>
      <c r="E460" s="17">
        <v>-0.37800836563110402</v>
      </c>
      <c r="F460" s="17">
        <v>-0.54501438140869096</v>
      </c>
      <c r="G460" s="8">
        <v>-0.25458082556724498</v>
      </c>
      <c r="H460" s="8">
        <v>-0.43345677852630599</v>
      </c>
      <c r="L460" s="18" t="s">
        <v>159</v>
      </c>
      <c r="Q460" s="11">
        <v>4.8399999999999997E-18</v>
      </c>
      <c r="R460" s="9">
        <v>178.47</v>
      </c>
      <c r="S460" s="9">
        <v>4400000000</v>
      </c>
      <c r="T460" s="8">
        <v>1</v>
      </c>
      <c r="U460" s="9">
        <v>161.26</v>
      </c>
      <c r="V460" s="9">
        <v>1.4138E-3</v>
      </c>
      <c r="W460" s="18">
        <v>3.7141265E-2</v>
      </c>
      <c r="X460" s="18">
        <v>0.192720692</v>
      </c>
      <c r="Y460" s="18">
        <v>-0.87341268400000005</v>
      </c>
      <c r="Z460" s="18">
        <v>0.117395939</v>
      </c>
      <c r="AA460" s="18">
        <v>5</v>
      </c>
      <c r="AB460" s="9">
        <v>3.7433275000000002E-2</v>
      </c>
      <c r="AC460" s="9">
        <v>0.193476808</v>
      </c>
      <c r="AD460" s="9">
        <v>-1.0423623550000001</v>
      </c>
      <c r="AE460" s="9">
        <v>-4.7666420000000001E-2</v>
      </c>
      <c r="AF460" s="9">
        <v>5</v>
      </c>
      <c r="AG460" s="18">
        <v>4.7470012999999998E-2</v>
      </c>
      <c r="AH460" s="18">
        <v>0.217876141</v>
      </c>
      <c r="AI460" s="18">
        <v>-0.81464927499999995</v>
      </c>
      <c r="AJ460" s="18">
        <v>0.30548762800000001</v>
      </c>
      <c r="AK460" s="18">
        <v>5</v>
      </c>
      <c r="AL460" s="9">
        <v>4.5111274E-2</v>
      </c>
      <c r="AM460" s="9">
        <v>0.212394148</v>
      </c>
      <c r="AN460" s="9">
        <v>-0.97943331199999994</v>
      </c>
      <c r="AO460" s="9">
        <v>0.11251976800000001</v>
      </c>
      <c r="AP460" s="9">
        <v>5</v>
      </c>
      <c r="AQ460" s="17">
        <v>-0.206735954</v>
      </c>
      <c r="AR460" s="17">
        <v>-0.39704078399999998</v>
      </c>
      <c r="AS460" s="17">
        <v>-0.14503690599999999</v>
      </c>
      <c r="AT460" s="17">
        <v>-0.34313666799999998</v>
      </c>
      <c r="AU460" s="17">
        <v>-0.48350691800000001</v>
      </c>
      <c r="AV460" s="8">
        <v>-0.36850550799999998</v>
      </c>
      <c r="AW460" s="8">
        <v>-0.40799859199999999</v>
      </c>
      <c r="AX460" s="8">
        <v>-0.72846603399999998</v>
      </c>
      <c r="AY460" s="8">
        <v>-0.64925193800000003</v>
      </c>
      <c r="AZ460" s="8">
        <v>-0.62026387500000002</v>
      </c>
      <c r="BA460" s="17">
        <v>-7.7218815999999996E-2</v>
      </c>
      <c r="BB460" s="17">
        <v>7.1871974000000005E-2</v>
      </c>
      <c r="BC460" s="17">
        <v>-8.0446132000000004E-2</v>
      </c>
      <c r="BD460" s="17">
        <v>-0.207196504</v>
      </c>
      <c r="BE460" s="17">
        <v>-0.173669726</v>
      </c>
      <c r="BF460" s="8">
        <v>-0.31383058400000002</v>
      </c>
      <c r="BG460" s="8">
        <v>-2.7817222999999999E-2</v>
      </c>
      <c r="BH460" s="8">
        <v>-0.43145620800000001</v>
      </c>
      <c r="BI460" s="8">
        <v>-0.44219088600000001</v>
      </c>
      <c r="BJ460" s="8">
        <v>-0.37100809800000001</v>
      </c>
      <c r="BK460" s="9" t="s">
        <v>718</v>
      </c>
      <c r="BL460" s="9" t="s">
        <v>718</v>
      </c>
      <c r="BM460" s="9">
        <v>36271</v>
      </c>
      <c r="BN460" s="9" t="s">
        <v>718</v>
      </c>
      <c r="BO460" s="9" t="s">
        <v>719</v>
      </c>
      <c r="BP460" s="9" t="s">
        <v>720</v>
      </c>
      <c r="BQ460" s="9">
        <v>225</v>
      </c>
      <c r="BR460" s="9" t="s">
        <v>25075</v>
      </c>
      <c r="BS460" s="9" t="s">
        <v>25076</v>
      </c>
      <c r="BT460" s="9">
        <v>1</v>
      </c>
      <c r="BU460" s="9" t="s">
        <v>218</v>
      </c>
    </row>
    <row r="461" spans="1:73" x14ac:dyDescent="0.2">
      <c r="A461" s="17">
        <v>-4.9681518226862002E-2</v>
      </c>
      <c r="B461" s="17">
        <v>0.18881408870220201</v>
      </c>
      <c r="C461" s="8">
        <v>0.34062650799751298</v>
      </c>
      <c r="D461" s="8">
        <v>1.0955344438552901</v>
      </c>
      <c r="E461" s="17">
        <v>-1.3413941860198999</v>
      </c>
      <c r="F461" s="17">
        <v>-1.22547042369843</v>
      </c>
      <c r="G461" s="8">
        <v>-2.0526640415191699</v>
      </c>
      <c r="H461" s="8">
        <v>-2.3317012786865199</v>
      </c>
      <c r="K461" s="18" t="s">
        <v>159</v>
      </c>
      <c r="L461" s="18" t="s">
        <v>159</v>
      </c>
      <c r="O461" s="9" t="s">
        <v>159</v>
      </c>
      <c r="P461" s="9" t="s">
        <v>159</v>
      </c>
      <c r="Q461" s="11">
        <v>1.26E-15</v>
      </c>
      <c r="R461" s="9">
        <v>144.47999999999999</v>
      </c>
      <c r="S461" s="9">
        <v>433220000</v>
      </c>
      <c r="T461" s="8">
        <v>0.90613299999999997</v>
      </c>
      <c r="U461" s="9">
        <v>144.47999999999999</v>
      </c>
      <c r="V461" s="9">
        <v>-0.38185000000000002</v>
      </c>
      <c r="W461" s="18">
        <v>3.7141265E-2</v>
      </c>
      <c r="X461" s="18">
        <v>0.192720692</v>
      </c>
      <c r="Y461" s="18">
        <v>-1.8367984470000001</v>
      </c>
      <c r="Z461" s="18">
        <v>-0.845989824</v>
      </c>
      <c r="AA461" s="18">
        <v>5</v>
      </c>
      <c r="AB461" s="9">
        <v>3.7433275000000002E-2</v>
      </c>
      <c r="AC461" s="9">
        <v>0.193476808</v>
      </c>
      <c r="AD461" s="9">
        <v>-1.7228183930000001</v>
      </c>
      <c r="AE461" s="9">
        <v>-0.72812245799999997</v>
      </c>
      <c r="AF461" s="9">
        <v>5</v>
      </c>
      <c r="AG461" s="18">
        <v>4.7470012999999998E-2</v>
      </c>
      <c r="AH461" s="18">
        <v>0.217876141</v>
      </c>
      <c r="AI461" s="18">
        <v>-2.6127323910000002</v>
      </c>
      <c r="AJ461" s="18">
        <v>-1.4925954880000001</v>
      </c>
      <c r="AK461" s="18">
        <v>5</v>
      </c>
      <c r="AL461" s="9">
        <v>4.5111274E-2</v>
      </c>
      <c r="AM461" s="9">
        <v>0.212394148</v>
      </c>
      <c r="AN461" s="9">
        <v>-2.8776777930000002</v>
      </c>
      <c r="AO461" s="9">
        <v>-1.785724713</v>
      </c>
      <c r="AP461" s="9">
        <v>5</v>
      </c>
      <c r="AQ461" s="17">
        <v>-1.42695868</v>
      </c>
      <c r="AR461" s="17">
        <v>-1.480872035</v>
      </c>
      <c r="AS461" s="17">
        <v>-1.1365774870000001</v>
      </c>
      <c r="AT461" s="17">
        <v>-1.143647313</v>
      </c>
      <c r="AU461" s="17">
        <v>-1.4533659219999999</v>
      </c>
      <c r="AV461" s="8">
        <v>-1.1520836350000001</v>
      </c>
      <c r="AW461" s="8">
        <v>-1.3765001299999999</v>
      </c>
      <c r="AX461" s="8">
        <v>-1.28042531</v>
      </c>
      <c r="AY461" s="8">
        <v>-1.4833719729999999</v>
      </c>
      <c r="AZ461" s="8">
        <v>-1.1006327869999999</v>
      </c>
      <c r="BA461" s="17">
        <v>-1.899928689</v>
      </c>
      <c r="BB461" s="17">
        <v>-2.111253262</v>
      </c>
      <c r="BC461" s="17">
        <v>-1.8599854709999999</v>
      </c>
      <c r="BD461" s="17">
        <v>-1.9125036</v>
      </c>
      <c r="BE461" s="17">
        <v>-2.0208292010000002</v>
      </c>
      <c r="BF461" s="8">
        <v>-1.9700105189999999</v>
      </c>
      <c r="BG461" s="8">
        <v>-1.8526208399999999</v>
      </c>
      <c r="BH461" s="8">
        <v>-2.4719369410000001</v>
      </c>
      <c r="BI461" s="8">
        <v>-2.5359823700000002</v>
      </c>
      <c r="BJ461" s="8">
        <v>-2.6770820620000002</v>
      </c>
      <c r="BK461" s="9" t="s">
        <v>718</v>
      </c>
      <c r="BL461" s="9" t="s">
        <v>718</v>
      </c>
      <c r="BM461" s="9">
        <v>36273</v>
      </c>
      <c r="BN461" s="9" t="s">
        <v>718</v>
      </c>
      <c r="BO461" s="9" t="s">
        <v>719</v>
      </c>
      <c r="BP461" s="9" t="s">
        <v>720</v>
      </c>
      <c r="BQ461" s="9">
        <v>238</v>
      </c>
      <c r="BR461" s="9" t="s">
        <v>16476</v>
      </c>
      <c r="BS461" s="9" t="s">
        <v>16477</v>
      </c>
      <c r="BT461" s="9">
        <v>1</v>
      </c>
      <c r="BU461" s="9" t="s">
        <v>218</v>
      </c>
    </row>
    <row r="462" spans="1:73" x14ac:dyDescent="0.2">
      <c r="A462" s="17">
        <v>-0.64415609836578402</v>
      </c>
      <c r="B462" s="17">
        <v>0.415517687797546</v>
      </c>
      <c r="C462" s="8">
        <v>-1.20097603648901E-2</v>
      </c>
      <c r="D462" s="8">
        <v>1.10177928581834E-2</v>
      </c>
      <c r="E462" s="17">
        <v>-1.36453604698181</v>
      </c>
      <c r="F462" s="17">
        <v>-0.73232585191726696</v>
      </c>
      <c r="G462" s="8">
        <v>-1.99279749393463</v>
      </c>
      <c r="H462" s="8">
        <v>-1.9682474136352499</v>
      </c>
      <c r="K462" s="18" t="s">
        <v>159</v>
      </c>
      <c r="L462" s="18" t="s">
        <v>159</v>
      </c>
      <c r="O462" s="9" t="s">
        <v>159</v>
      </c>
      <c r="P462" s="9" t="s">
        <v>159</v>
      </c>
      <c r="Q462" s="11">
        <v>1.9900000000000001E-10</v>
      </c>
      <c r="R462" s="9">
        <v>133.72</v>
      </c>
      <c r="S462" s="9">
        <v>153140000</v>
      </c>
      <c r="T462" s="8">
        <v>0.89332299999999998</v>
      </c>
      <c r="U462" s="9">
        <v>116.7</v>
      </c>
      <c r="V462" s="9">
        <v>0.28323999999999999</v>
      </c>
      <c r="W462" s="18">
        <v>5.9925933000000001E-2</v>
      </c>
      <c r="X462" s="18">
        <v>0.24479774000000001</v>
      </c>
      <c r="Y462" s="18">
        <v>-2.1435917070000001</v>
      </c>
      <c r="Z462" s="18">
        <v>-0.58548038199999997</v>
      </c>
      <c r="AA462" s="18">
        <v>3</v>
      </c>
      <c r="AB462" s="9">
        <v>4.6098105E-2</v>
      </c>
      <c r="AC462" s="9">
        <v>0.214704693</v>
      </c>
      <c r="AD462" s="9">
        <v>-1.3284416560000001</v>
      </c>
      <c r="AE462" s="9">
        <v>-0.13621006799999999</v>
      </c>
      <c r="AF462" s="9">
        <v>4</v>
      </c>
      <c r="AG462" s="18">
        <v>7.7178976999999996E-2</v>
      </c>
      <c r="AH462" s="18">
        <v>0.27781104499999998</v>
      </c>
      <c r="AI462" s="18">
        <v>-2.8769161859999999</v>
      </c>
      <c r="AJ462" s="18">
        <v>-1.108678719</v>
      </c>
      <c r="AK462" s="18">
        <v>3</v>
      </c>
      <c r="AL462" s="9">
        <v>5.5777669000000002E-2</v>
      </c>
      <c r="AM462" s="9">
        <v>0.23617296500000001</v>
      </c>
      <c r="AN462" s="9">
        <v>-2.6239686550000001</v>
      </c>
      <c r="AO462" s="9">
        <v>-1.3125261109999999</v>
      </c>
      <c r="AP462" s="9">
        <v>4</v>
      </c>
      <c r="AQ462" s="17">
        <v>-1.2859358789999999</v>
      </c>
      <c r="AR462" s="17" t="s">
        <v>90</v>
      </c>
      <c r="AS462" s="17" t="s">
        <v>90</v>
      </c>
      <c r="AT462" s="17">
        <v>-1.5824935440000001</v>
      </c>
      <c r="AU462" s="17">
        <v>-1.3419134619999999</v>
      </c>
      <c r="AV462" s="8">
        <v>-1.367315412</v>
      </c>
      <c r="AW462" s="8">
        <v>0.92686402800000001</v>
      </c>
      <c r="AX462" s="8">
        <v>-1.113342643</v>
      </c>
      <c r="AY462" s="8">
        <v>-1.4833719729999999</v>
      </c>
      <c r="AZ462" s="8" t="s">
        <v>90</v>
      </c>
      <c r="BA462" s="17">
        <v>-1.810303926</v>
      </c>
      <c r="BB462" s="17" t="s">
        <v>90</v>
      </c>
      <c r="BC462" s="17" t="s">
        <v>90</v>
      </c>
      <c r="BD462" s="17">
        <v>-2.0292031760000002</v>
      </c>
      <c r="BE462" s="17">
        <v>-2.019128561</v>
      </c>
      <c r="BF462" s="8">
        <v>-2.0611262319999999</v>
      </c>
      <c r="BG462" s="8">
        <v>-1.09325552</v>
      </c>
      <c r="BH462" s="8">
        <v>-2.0731110570000002</v>
      </c>
      <c r="BI462" s="8">
        <v>-2.5359823700000002</v>
      </c>
      <c r="BJ462" s="8" t="s">
        <v>90</v>
      </c>
      <c r="BK462" s="9" t="s">
        <v>718</v>
      </c>
      <c r="BL462" s="9" t="s">
        <v>718</v>
      </c>
      <c r="BM462" s="9">
        <v>16949</v>
      </c>
      <c r="BN462" s="9" t="s">
        <v>718</v>
      </c>
      <c r="BO462" s="9" t="s">
        <v>719</v>
      </c>
      <c r="BP462" s="9" t="s">
        <v>720</v>
      </c>
      <c r="BQ462" s="9">
        <v>239</v>
      </c>
      <c r="BR462" s="9" t="s">
        <v>19865</v>
      </c>
      <c r="BS462" s="9" t="s">
        <v>19866</v>
      </c>
      <c r="BT462" s="9" t="s">
        <v>103</v>
      </c>
      <c r="BU462" s="9" t="s">
        <v>97</v>
      </c>
    </row>
    <row r="463" spans="1:73" x14ac:dyDescent="0.2">
      <c r="A463" s="17">
        <v>-2.2158400679472801E-4</v>
      </c>
      <c r="B463" s="17">
        <v>4.4676501420326498E-4</v>
      </c>
      <c r="C463" s="8">
        <v>0.25460752844810502</v>
      </c>
      <c r="D463" s="8">
        <v>0.75543266534805298</v>
      </c>
      <c r="E463" s="17">
        <v>-0.122258991003036</v>
      </c>
      <c r="F463" s="17">
        <v>-6.5660476684570299E-2</v>
      </c>
      <c r="G463" s="8">
        <v>-0.33082899451255798</v>
      </c>
      <c r="H463" s="8">
        <v>-0.53225302696228005</v>
      </c>
      <c r="Q463" s="11">
        <v>1.47E-16</v>
      </c>
      <c r="R463" s="9">
        <v>152.88</v>
      </c>
      <c r="S463" s="9">
        <v>413540000</v>
      </c>
      <c r="T463" s="8">
        <v>0.91605199999999998</v>
      </c>
      <c r="U463" s="9">
        <v>71.459000000000003</v>
      </c>
      <c r="V463" s="9">
        <v>0.30697999999999998</v>
      </c>
      <c r="W463" s="18">
        <v>3.7141265E-2</v>
      </c>
      <c r="X463" s="18">
        <v>0.192720692</v>
      </c>
      <c r="Y463" s="18">
        <v>-0.61766330000000003</v>
      </c>
      <c r="Z463" s="18">
        <v>0.37314532299999997</v>
      </c>
      <c r="AA463" s="18">
        <v>5</v>
      </c>
      <c r="AB463" s="9">
        <v>4.6098082999999998E-2</v>
      </c>
      <c r="AC463" s="9">
        <v>0.214704642</v>
      </c>
      <c r="AD463" s="9">
        <v>-0.66177612900000005</v>
      </c>
      <c r="AE463" s="9">
        <v>0.53045517799999997</v>
      </c>
      <c r="AF463" s="9">
        <v>4</v>
      </c>
      <c r="AG463" s="18">
        <v>4.7470012999999998E-2</v>
      </c>
      <c r="AH463" s="18">
        <v>0.217876141</v>
      </c>
      <c r="AI463" s="18">
        <v>-0.89089744800000004</v>
      </c>
      <c r="AJ463" s="18">
        <v>0.22923945500000001</v>
      </c>
      <c r="AK463" s="18">
        <v>5</v>
      </c>
      <c r="AL463" s="9">
        <v>5.5777647999999999E-2</v>
      </c>
      <c r="AM463" s="9">
        <v>0.23617292000000001</v>
      </c>
      <c r="AN463" s="9">
        <v>-1.1879741589999999</v>
      </c>
      <c r="AO463" s="9">
        <v>0.12346813500000001</v>
      </c>
      <c r="AP463" s="9">
        <v>4</v>
      </c>
      <c r="AQ463" s="17">
        <v>-0.10272868</v>
      </c>
      <c r="AR463" s="17">
        <v>0.28084069499999997</v>
      </c>
      <c r="AS463" s="17">
        <v>-0.12813282000000001</v>
      </c>
      <c r="AT463" s="17">
        <v>8.2992627999999999E-2</v>
      </c>
      <c r="AU463" s="17">
        <v>-0.36357086900000002</v>
      </c>
      <c r="AV463" s="8" t="s">
        <v>90</v>
      </c>
      <c r="AW463" s="8">
        <v>-0.20126746600000001</v>
      </c>
      <c r="AX463" s="8">
        <v>-0.32212695499999999</v>
      </c>
      <c r="AY463" s="8">
        <v>0.18528515100000001</v>
      </c>
      <c r="AZ463" s="8">
        <v>0.15451636899999999</v>
      </c>
      <c r="BA463" s="17">
        <v>-0.32856625299999997</v>
      </c>
      <c r="BB463" s="17">
        <v>7.8087433999999997E-2</v>
      </c>
      <c r="BC463" s="17">
        <v>9.0441174999999999E-2</v>
      </c>
      <c r="BD463" s="17">
        <v>-0.25809383400000002</v>
      </c>
      <c r="BE463" s="17">
        <v>-0.44450125099999999</v>
      </c>
      <c r="BF463" s="8" t="s">
        <v>90</v>
      </c>
      <c r="BG463" s="8">
        <v>-7.8132376000000003E-2</v>
      </c>
      <c r="BH463" s="8">
        <v>-0.69723820700000005</v>
      </c>
      <c r="BI463" s="8">
        <v>-0.40050241399999997</v>
      </c>
      <c r="BJ463" s="8">
        <v>-0.53266334500000001</v>
      </c>
      <c r="BK463" s="9" t="s">
        <v>718</v>
      </c>
      <c r="BL463" s="9" t="s">
        <v>718</v>
      </c>
      <c r="BM463" s="9">
        <v>16950</v>
      </c>
      <c r="BN463" s="9" t="s">
        <v>718</v>
      </c>
      <c r="BO463" s="9" t="s">
        <v>719</v>
      </c>
      <c r="BP463" s="9" t="s">
        <v>720</v>
      </c>
      <c r="BQ463" s="9">
        <v>251</v>
      </c>
      <c r="BR463" s="9" t="s">
        <v>40372</v>
      </c>
      <c r="BS463" s="9" t="s">
        <v>40373</v>
      </c>
      <c r="BT463" s="9" t="s">
        <v>103</v>
      </c>
      <c r="BU463" s="9" t="s">
        <v>97</v>
      </c>
    </row>
    <row r="464" spans="1:73" x14ac:dyDescent="0.2">
      <c r="A464" s="17">
        <v>0.25535762310028098</v>
      </c>
      <c r="B464" s="17">
        <v>0.38191550970077498</v>
      </c>
      <c r="C464" s="8">
        <v>0.69376701116561901</v>
      </c>
      <c r="D464" s="8">
        <v>0.92608833312988303</v>
      </c>
      <c r="E464" s="17">
        <v>-0.16717953979969</v>
      </c>
      <c r="F464" s="17">
        <v>-0.34900355339050299</v>
      </c>
      <c r="G464" s="8">
        <v>-0.44546890258789101</v>
      </c>
      <c r="H464" s="8">
        <v>-1.0727292299270601</v>
      </c>
      <c r="P464" s="9" t="s">
        <v>159</v>
      </c>
      <c r="Q464" s="11">
        <v>1.2100000000000001E-140</v>
      </c>
      <c r="R464" s="9">
        <v>335.74</v>
      </c>
      <c r="S464" s="9">
        <v>1463700000</v>
      </c>
      <c r="T464" s="8">
        <v>0.99330300000000005</v>
      </c>
      <c r="U464" s="9">
        <v>326.41000000000003</v>
      </c>
      <c r="V464" s="9">
        <v>0.76219000000000003</v>
      </c>
      <c r="W464" s="18">
        <v>4.5858383000000003E-2</v>
      </c>
      <c r="X464" s="18">
        <v>0.21414570499999999</v>
      </c>
      <c r="Y464" s="18">
        <v>-0.76174333299999997</v>
      </c>
      <c r="Z464" s="18">
        <v>0.42738425499999999</v>
      </c>
      <c r="AA464" s="18">
        <v>4</v>
      </c>
      <c r="AB464" s="9">
        <v>3.7433275000000002E-2</v>
      </c>
      <c r="AC464" s="9">
        <v>0.193476808</v>
      </c>
      <c r="AD464" s="9">
        <v>-0.84635152300000005</v>
      </c>
      <c r="AE464" s="9">
        <v>0.14834441200000001</v>
      </c>
      <c r="AF464" s="9">
        <v>5</v>
      </c>
      <c r="AG464" s="18">
        <v>5.8781964999999999E-2</v>
      </c>
      <c r="AH464" s="18">
        <v>0.24244992300000001</v>
      </c>
      <c r="AI464" s="18">
        <v>-1.118617811</v>
      </c>
      <c r="AJ464" s="18">
        <v>0.227679994</v>
      </c>
      <c r="AK464" s="18">
        <v>4</v>
      </c>
      <c r="AL464" s="9">
        <v>4.5111274E-2</v>
      </c>
      <c r="AM464" s="9">
        <v>0.212394148</v>
      </c>
      <c r="AN464" s="9">
        <v>-1.61870574</v>
      </c>
      <c r="AO464" s="9">
        <v>-0.52675265999999998</v>
      </c>
      <c r="AP464" s="9">
        <v>5</v>
      </c>
      <c r="AQ464" s="17">
        <v>-0.40131294699999998</v>
      </c>
      <c r="AR464" s="17">
        <v>-0.37127089499999999</v>
      </c>
      <c r="AS464" s="17">
        <v>0.873467565</v>
      </c>
      <c r="AT464" s="17" t="s">
        <v>90</v>
      </c>
      <c r="AU464" s="17">
        <v>-0.465165198</v>
      </c>
      <c r="AV464" s="8">
        <v>-0.57309812299999996</v>
      </c>
      <c r="AW464" s="8">
        <v>-0.16053140199999999</v>
      </c>
      <c r="AX464" s="8">
        <v>-0.43495011300000003</v>
      </c>
      <c r="AY464" s="8">
        <v>-0.23459137999999999</v>
      </c>
      <c r="AZ464" s="8">
        <v>-0.32896888299999999</v>
      </c>
      <c r="BA464" s="17">
        <v>-0.81856638199999998</v>
      </c>
      <c r="BB464" s="17">
        <v>-0.53591436100000001</v>
      </c>
      <c r="BC464" s="17">
        <v>0.92348146399999997</v>
      </c>
      <c r="BD464" s="17" t="s">
        <v>90</v>
      </c>
      <c r="BE464" s="17">
        <v>-0.73594272100000002</v>
      </c>
      <c r="BF464" s="8">
        <v>-0.91281950499999998</v>
      </c>
      <c r="BG464" s="8">
        <v>-0.56848913400000001</v>
      </c>
      <c r="BH464" s="8">
        <v>-1.3933849330000001</v>
      </c>
      <c r="BI464" s="8">
        <v>-0.96782308800000005</v>
      </c>
      <c r="BJ464" s="8">
        <v>-1.0849958660000001</v>
      </c>
      <c r="BK464" s="9" t="s">
        <v>718</v>
      </c>
      <c r="BL464" s="9" t="s">
        <v>718</v>
      </c>
      <c r="BM464" s="9">
        <v>16952</v>
      </c>
      <c r="BN464" s="9" t="s">
        <v>718</v>
      </c>
      <c r="BO464" s="9" t="s">
        <v>719</v>
      </c>
      <c r="BP464" s="9" t="s">
        <v>720</v>
      </c>
      <c r="BQ464" s="9">
        <v>254</v>
      </c>
      <c r="BR464" s="9" t="s">
        <v>24688</v>
      </c>
      <c r="BS464" s="9" t="s">
        <v>24689</v>
      </c>
      <c r="BT464" s="9" t="s">
        <v>103</v>
      </c>
      <c r="BU464" s="9" t="s">
        <v>97</v>
      </c>
    </row>
    <row r="465" spans="1:73" x14ac:dyDescent="0.2">
      <c r="A465" s="17">
        <v>-6.7449808120727497E-2</v>
      </c>
      <c r="B465" s="17">
        <v>7.6978489756584195E-2</v>
      </c>
      <c r="C465" s="8">
        <v>1.2080222368240401</v>
      </c>
      <c r="D465" s="8">
        <v>2.0910587310790998</v>
      </c>
      <c r="E465" s="17">
        <v>-1.31160545349121</v>
      </c>
      <c r="F465" s="17">
        <v>-1.19408047199249</v>
      </c>
      <c r="G465" s="8">
        <v>-1.2077285051345801</v>
      </c>
      <c r="H465" s="8">
        <v>-2.3389637470245401</v>
      </c>
      <c r="K465" s="18" t="s">
        <v>159</v>
      </c>
      <c r="L465" s="18" t="s">
        <v>159</v>
      </c>
      <c r="N465" s="9" t="s">
        <v>88</v>
      </c>
      <c r="O465" s="9" t="s">
        <v>159</v>
      </c>
      <c r="P465" s="9" t="s">
        <v>159</v>
      </c>
      <c r="Q465" s="11">
        <v>9.1300000000000007E-52</v>
      </c>
      <c r="R465" s="9">
        <v>246.47</v>
      </c>
      <c r="S465" s="9">
        <v>185570000</v>
      </c>
      <c r="T465" s="8">
        <v>0.99943300000000002</v>
      </c>
      <c r="U465" s="9">
        <v>88.385000000000005</v>
      </c>
      <c r="V465" s="9">
        <v>1.4945999999999999</v>
      </c>
      <c r="W465" s="18">
        <v>4.5858415999999999E-2</v>
      </c>
      <c r="X465" s="18">
        <v>0.21414578100000001</v>
      </c>
      <c r="Y465" s="18">
        <v>-1.906169419</v>
      </c>
      <c r="Z465" s="18">
        <v>-0.71704140800000005</v>
      </c>
      <c r="AA465" s="18">
        <v>4</v>
      </c>
      <c r="AB465" s="9">
        <v>3.7433275000000002E-2</v>
      </c>
      <c r="AC465" s="9">
        <v>0.193476808</v>
      </c>
      <c r="AD465" s="9">
        <v>-1.691428385</v>
      </c>
      <c r="AE465" s="9">
        <v>-0.69673244999999995</v>
      </c>
      <c r="AF465" s="9">
        <v>5</v>
      </c>
      <c r="AG465" s="18">
        <v>5.8782016999999999E-2</v>
      </c>
      <c r="AH465" s="18">
        <v>0.24245002900000001</v>
      </c>
      <c r="AI465" s="18">
        <v>-1.8808776970000001</v>
      </c>
      <c r="AJ465" s="18">
        <v>-0.53457930300000001</v>
      </c>
      <c r="AK465" s="18">
        <v>4</v>
      </c>
      <c r="AL465" s="9">
        <v>4.5111274E-2</v>
      </c>
      <c r="AM465" s="9">
        <v>0.212394148</v>
      </c>
      <c r="AN465" s="9">
        <v>-2.8849404029999999</v>
      </c>
      <c r="AO465" s="9">
        <v>-1.792987323</v>
      </c>
      <c r="AP465" s="9">
        <v>5</v>
      </c>
      <c r="AQ465" s="17">
        <v>-1.5874506239999999</v>
      </c>
      <c r="AR465" s="17" t="s">
        <v>90</v>
      </c>
      <c r="AS465" s="17">
        <v>-1.367446661</v>
      </c>
      <c r="AT465" s="17">
        <v>-1.0652621980000001</v>
      </c>
      <c r="AU465" s="17">
        <v>-1.2305102349999999</v>
      </c>
      <c r="AV465" s="8">
        <v>-0.60139852800000004</v>
      </c>
      <c r="AW465" s="8">
        <v>-1.1486345529999999</v>
      </c>
      <c r="AX465" s="8">
        <v>-2.0582983490000002</v>
      </c>
      <c r="AY465" s="8">
        <v>-0.80315613699999999</v>
      </c>
      <c r="AZ465" s="8">
        <v>-1.614600539</v>
      </c>
      <c r="BA465" s="17">
        <v>-1.527581096</v>
      </c>
      <c r="BB465" s="17" t="s">
        <v>90</v>
      </c>
      <c r="BC465" s="17">
        <v>-0.81437712900000003</v>
      </c>
      <c r="BD465" s="17">
        <v>-0.95371609899999998</v>
      </c>
      <c r="BE465" s="17">
        <v>-1.1087098120000001</v>
      </c>
      <c r="BF465" s="8">
        <v>-1.947311759</v>
      </c>
      <c r="BG465" s="8">
        <v>-2.3202743529999998</v>
      </c>
      <c r="BH465" s="8">
        <v>-3.1693830489999999</v>
      </c>
      <c r="BI465" s="8">
        <v>-1.6009255650000001</v>
      </c>
      <c r="BJ465" s="8">
        <v>-2.5076966289999998</v>
      </c>
      <c r="BK465" s="9" t="s">
        <v>718</v>
      </c>
      <c r="BL465" s="9" t="s">
        <v>718</v>
      </c>
      <c r="BM465" s="9">
        <v>16953</v>
      </c>
      <c r="BN465" s="9" t="s">
        <v>718</v>
      </c>
      <c r="BO465" s="9" t="s">
        <v>719</v>
      </c>
      <c r="BP465" s="9" t="s">
        <v>720</v>
      </c>
      <c r="BQ465" s="9">
        <v>257</v>
      </c>
      <c r="BR465" s="9" t="s">
        <v>16686</v>
      </c>
      <c r="BS465" s="9" t="s">
        <v>16687</v>
      </c>
      <c r="BT465" s="9" t="s">
        <v>96</v>
      </c>
      <c r="BU465" s="9" t="s">
        <v>97</v>
      </c>
    </row>
    <row r="466" spans="1:73" x14ac:dyDescent="0.2">
      <c r="A466" s="17">
        <v>-0.43946743011474598</v>
      </c>
      <c r="B466" s="17">
        <v>1.86571133136749</v>
      </c>
      <c r="C466" s="8">
        <v>0.30634450912475603</v>
      </c>
      <c r="D466" s="8">
        <v>0.243173107504845</v>
      </c>
      <c r="E466" s="17">
        <v>-1.6790084838867201</v>
      </c>
      <c r="F466" s="17">
        <v>-1.1928282976150499</v>
      </c>
      <c r="G466" s="8">
        <v>-1.87985062599182</v>
      </c>
      <c r="H466" s="8">
        <v>-2.1271953582763699</v>
      </c>
      <c r="K466" s="18" t="s">
        <v>159</v>
      </c>
      <c r="L466" s="18" t="s">
        <v>159</v>
      </c>
      <c r="O466" s="9" t="s">
        <v>159</v>
      </c>
      <c r="P466" s="9" t="s">
        <v>159</v>
      </c>
      <c r="Q466" s="11">
        <v>2.59E-113</v>
      </c>
      <c r="R466" s="9">
        <v>311.06</v>
      </c>
      <c r="S466" s="9">
        <v>6716000000</v>
      </c>
      <c r="T466" s="8">
        <v>0.99913799999999997</v>
      </c>
      <c r="U466" s="9">
        <v>311.06</v>
      </c>
      <c r="V466" s="9">
        <v>0.23297000000000001</v>
      </c>
      <c r="W466" s="18">
        <v>3.7141265E-2</v>
      </c>
      <c r="X466" s="18">
        <v>0.192720692</v>
      </c>
      <c r="Y466" s="18">
        <v>-2.174412813</v>
      </c>
      <c r="Z466" s="18">
        <v>-1.1836041900000001</v>
      </c>
      <c r="AA466" s="18">
        <v>5</v>
      </c>
      <c r="AB466" s="9">
        <v>3.7433275000000002E-2</v>
      </c>
      <c r="AC466" s="9">
        <v>0.193476808</v>
      </c>
      <c r="AD466" s="9">
        <v>-1.690176259</v>
      </c>
      <c r="AE466" s="9">
        <v>-0.69548032400000004</v>
      </c>
      <c r="AF466" s="9">
        <v>5</v>
      </c>
      <c r="AG466" s="18">
        <v>4.7470012999999998E-2</v>
      </c>
      <c r="AH466" s="18">
        <v>0.217876141</v>
      </c>
      <c r="AI466" s="18">
        <v>-2.4399191340000002</v>
      </c>
      <c r="AJ466" s="18">
        <v>-1.319782231</v>
      </c>
      <c r="AK466" s="18">
        <v>5</v>
      </c>
      <c r="AL466" s="9">
        <v>4.5111274E-2</v>
      </c>
      <c r="AM466" s="9">
        <v>0.212394148</v>
      </c>
      <c r="AN466" s="9">
        <v>-2.6731718120000001</v>
      </c>
      <c r="AO466" s="9">
        <v>-1.581218732</v>
      </c>
      <c r="AP466" s="9">
        <v>5</v>
      </c>
      <c r="AQ466" s="17">
        <v>-1.748855233</v>
      </c>
      <c r="AR466" s="17">
        <v>-1.537747145</v>
      </c>
      <c r="AS466" s="17">
        <v>-1.9788080450000001</v>
      </c>
      <c r="AT466" s="17">
        <v>-1.552879691</v>
      </c>
      <c r="AU466" s="17">
        <v>-1.598476529</v>
      </c>
      <c r="AV466" s="8">
        <v>-1.6168953180000001</v>
      </c>
      <c r="AW466" s="8">
        <v>-1.255167723</v>
      </c>
      <c r="AX466" s="8">
        <v>-1.0336321589999999</v>
      </c>
      <c r="AY466" s="8">
        <v>-1.321114659</v>
      </c>
      <c r="AZ466" s="8">
        <v>-0.99261969299999997</v>
      </c>
      <c r="BA466" s="17">
        <v>-0.73572647599999996</v>
      </c>
      <c r="BB466" s="17">
        <v>-2.2178630830000001</v>
      </c>
      <c r="BC466" s="17">
        <v>-1.8434257510000001</v>
      </c>
      <c r="BD466" s="17">
        <v>-2.3124327660000001</v>
      </c>
      <c r="BE466" s="17">
        <v>-1.797594905</v>
      </c>
      <c r="BF466" s="8">
        <v>-2.0770874020000001</v>
      </c>
      <c r="BG466" s="8">
        <v>-0.621567965</v>
      </c>
      <c r="BH466" s="8">
        <v>-3.293100119</v>
      </c>
      <c r="BI466" s="8">
        <v>-1.926872253</v>
      </c>
      <c r="BJ466" s="8">
        <v>-2.5201377869999999</v>
      </c>
      <c r="BK466" s="9" t="s">
        <v>718</v>
      </c>
      <c r="BL466" s="9" t="s">
        <v>718</v>
      </c>
      <c r="BM466" s="9">
        <v>16954</v>
      </c>
      <c r="BN466" s="9" t="s">
        <v>718</v>
      </c>
      <c r="BO466" s="9" t="s">
        <v>719</v>
      </c>
      <c r="BP466" s="9" t="s">
        <v>720</v>
      </c>
      <c r="BQ466" s="9">
        <v>258</v>
      </c>
      <c r="BR466" s="9" t="s">
        <v>19374</v>
      </c>
      <c r="BS466" s="9" t="s">
        <v>19375</v>
      </c>
      <c r="BT466" s="9" t="s">
        <v>96</v>
      </c>
      <c r="BU466" s="9" t="s">
        <v>97</v>
      </c>
    </row>
    <row r="467" spans="1:73" x14ac:dyDescent="0.2">
      <c r="A467" s="17">
        <v>-0.91690641641616799</v>
      </c>
      <c r="B467" s="17">
        <v>1.30896627902985</v>
      </c>
      <c r="C467" s="8">
        <v>-0.20650638639926899</v>
      </c>
      <c r="D467" s="8">
        <v>0.14377056062221499</v>
      </c>
      <c r="E467" s="17">
        <v>-1.03710901737213</v>
      </c>
      <c r="F467" s="17">
        <v>-0.14614276587963099</v>
      </c>
      <c r="G467" s="8">
        <v>-1.5744926929473899</v>
      </c>
      <c r="H467" s="8">
        <v>-1.3445520401001001</v>
      </c>
      <c r="K467" s="18" t="s">
        <v>159</v>
      </c>
      <c r="O467" s="9" t="s">
        <v>159</v>
      </c>
      <c r="P467" s="9" t="s">
        <v>159</v>
      </c>
      <c r="Q467" s="11">
        <v>3.3400000000000002E-6</v>
      </c>
      <c r="R467" s="9">
        <v>115.31</v>
      </c>
      <c r="S467" s="9">
        <v>150580000</v>
      </c>
      <c r="T467" s="8">
        <v>0.89008100000000001</v>
      </c>
      <c r="U467" s="9">
        <v>87.932000000000002</v>
      </c>
      <c r="V467" s="9">
        <v>-2.1987999999999999E-3</v>
      </c>
      <c r="W467" s="18">
        <v>5.9925875000000003E-2</v>
      </c>
      <c r="X467" s="18">
        <v>0.24479761999999999</v>
      </c>
      <c r="Y467" s="18">
        <v>-1.816164291</v>
      </c>
      <c r="Z467" s="18">
        <v>-0.25805372799999998</v>
      </c>
      <c r="AA467" s="18">
        <v>3</v>
      </c>
      <c r="AB467" s="9">
        <v>4.6098105E-2</v>
      </c>
      <c r="AC467" s="9">
        <v>0.214704693</v>
      </c>
      <c r="AD467" s="9">
        <v>-0.74225856099999998</v>
      </c>
      <c r="AE467" s="9">
        <v>0.449973026</v>
      </c>
      <c r="AF467" s="9">
        <v>4</v>
      </c>
      <c r="AG467" s="18">
        <v>7.7178879000000006E-2</v>
      </c>
      <c r="AH467" s="18">
        <v>0.27781086999999999</v>
      </c>
      <c r="AI467" s="18">
        <v>-2.4586108929999999</v>
      </c>
      <c r="AJ467" s="18">
        <v>-0.69037454099999995</v>
      </c>
      <c r="AK467" s="18">
        <v>3</v>
      </c>
      <c r="AL467" s="9">
        <v>5.5777669000000002E-2</v>
      </c>
      <c r="AM467" s="9">
        <v>0.23617296500000001</v>
      </c>
      <c r="AN467" s="9">
        <v>-2.0002733259999999</v>
      </c>
      <c r="AO467" s="9">
        <v>-0.688830783</v>
      </c>
      <c r="AP467" s="9">
        <v>4</v>
      </c>
      <c r="AQ467" s="17">
        <v>-1.503931642</v>
      </c>
      <c r="AR467" s="17">
        <v>-0.90828263799999998</v>
      </c>
      <c r="AS467" s="17" t="s">
        <v>90</v>
      </c>
      <c r="AT467" s="17">
        <v>-0.71811425699999998</v>
      </c>
      <c r="AU467" s="17" t="s">
        <v>90</v>
      </c>
      <c r="AV467" s="8">
        <v>0.33007216499999997</v>
      </c>
      <c r="AW467" s="8">
        <v>-0.829078019</v>
      </c>
      <c r="AX467" s="8">
        <v>-7.2147816000000004E-2</v>
      </c>
      <c r="AY467" s="8">
        <v>6.5007976999999995E-2</v>
      </c>
      <c r="AZ467" s="8" t="s">
        <v>90</v>
      </c>
      <c r="BA467" s="17">
        <v>-1.62721765</v>
      </c>
      <c r="BB467" s="17">
        <v>-1.9392473699999999</v>
      </c>
      <c r="BC467" s="17" t="s">
        <v>90</v>
      </c>
      <c r="BD467" s="17">
        <v>-0.898586094</v>
      </c>
      <c r="BE467" s="17" t="s">
        <v>90</v>
      </c>
      <c r="BF467" s="8">
        <v>-0.61169254799999995</v>
      </c>
      <c r="BG467" s="8">
        <v>-1.2546941039999999</v>
      </c>
      <c r="BH467" s="8">
        <v>-2.418479204</v>
      </c>
      <c r="BI467" s="8">
        <v>-0.84251010400000004</v>
      </c>
      <c r="BJ467" s="8" t="s">
        <v>90</v>
      </c>
      <c r="BK467" s="9" t="s">
        <v>718</v>
      </c>
      <c r="BL467" s="9" t="s">
        <v>718</v>
      </c>
      <c r="BM467" s="9">
        <v>16955</v>
      </c>
      <c r="BN467" s="9" t="s">
        <v>718</v>
      </c>
      <c r="BO467" s="9" t="s">
        <v>719</v>
      </c>
      <c r="BP467" s="9" t="s">
        <v>720</v>
      </c>
      <c r="BQ467" s="9">
        <v>260</v>
      </c>
      <c r="BR467" s="9" t="s">
        <v>6130</v>
      </c>
      <c r="BS467" s="9" t="s">
        <v>6131</v>
      </c>
      <c r="BT467" s="9" t="s">
        <v>269</v>
      </c>
      <c r="BU467" s="9" t="s">
        <v>97</v>
      </c>
    </row>
    <row r="468" spans="1:73" x14ac:dyDescent="0.2">
      <c r="A468" s="17">
        <v>-0.604417264461517</v>
      </c>
      <c r="B468" s="17">
        <v>1.9080729484558101</v>
      </c>
      <c r="C468" s="8">
        <v>-0.23154287040233601</v>
      </c>
      <c r="D468" s="8">
        <v>0.61460906267166104</v>
      </c>
      <c r="E468" s="17">
        <v>-0.94775027036666903</v>
      </c>
      <c r="F468" s="17">
        <v>-0.314631968736649</v>
      </c>
      <c r="G468" s="8">
        <v>-2.0488362312316899</v>
      </c>
      <c r="H468" s="8">
        <v>-1.78053319454193</v>
      </c>
      <c r="K468" s="18" t="s">
        <v>159</v>
      </c>
      <c r="O468" s="9" t="s">
        <v>159</v>
      </c>
      <c r="P468" s="9" t="s">
        <v>159</v>
      </c>
      <c r="Q468" s="11">
        <v>1.4799999999999999E-51</v>
      </c>
      <c r="R468" s="9">
        <v>246.12</v>
      </c>
      <c r="S468" s="9">
        <v>2874000000</v>
      </c>
      <c r="T468" s="8">
        <v>0.99805200000000005</v>
      </c>
      <c r="U468" s="9">
        <v>245.04</v>
      </c>
      <c r="V468" s="9">
        <v>6.2821000000000002E-2</v>
      </c>
      <c r="W468" s="18">
        <v>3.7141265E-2</v>
      </c>
      <c r="X468" s="18">
        <v>0.192720692</v>
      </c>
      <c r="Y468" s="18">
        <v>-1.443154577</v>
      </c>
      <c r="Z468" s="18">
        <v>-0.45234595399999999</v>
      </c>
      <c r="AA468" s="18">
        <v>5</v>
      </c>
      <c r="AB468" s="9">
        <v>3.7433275000000002E-2</v>
      </c>
      <c r="AC468" s="9">
        <v>0.193476808</v>
      </c>
      <c r="AD468" s="9">
        <v>-0.81197992600000002</v>
      </c>
      <c r="AE468" s="9">
        <v>0.18271601000000001</v>
      </c>
      <c r="AF468" s="9">
        <v>5</v>
      </c>
      <c r="AG468" s="18">
        <v>4.7470012999999998E-2</v>
      </c>
      <c r="AH468" s="18">
        <v>0.217876141</v>
      </c>
      <c r="AI468" s="18">
        <v>-2.6089047019999998</v>
      </c>
      <c r="AJ468" s="18">
        <v>-1.4887677989999999</v>
      </c>
      <c r="AK468" s="18">
        <v>5</v>
      </c>
      <c r="AL468" s="9">
        <v>4.5111274E-2</v>
      </c>
      <c r="AM468" s="9">
        <v>0.212394148</v>
      </c>
      <c r="AN468" s="9">
        <v>-2.3265097240000001</v>
      </c>
      <c r="AO468" s="9">
        <v>-1.234556644</v>
      </c>
      <c r="AP468" s="9">
        <v>5</v>
      </c>
      <c r="AQ468" s="17">
        <v>-0.90776449400000003</v>
      </c>
      <c r="AR468" s="17">
        <v>-0.45468857899999998</v>
      </c>
      <c r="AS468" s="17">
        <v>-1.1707879299999999</v>
      </c>
      <c r="AT468" s="17">
        <v>-1.156837106</v>
      </c>
      <c r="AU468" s="17">
        <v>-0.88136696800000003</v>
      </c>
      <c r="AV468" s="8">
        <v>-0.68923288599999999</v>
      </c>
      <c r="AW468" s="8">
        <v>-0.40447866900000001</v>
      </c>
      <c r="AX468" s="8">
        <v>8.2157000999999993E-2</v>
      </c>
      <c r="AY468" s="8">
        <v>-0.44297424000000002</v>
      </c>
      <c r="AZ468" s="8">
        <v>-9.4829887000000002E-2</v>
      </c>
      <c r="BA468" s="17">
        <v>-2.1916899679999999</v>
      </c>
      <c r="BB468" s="17">
        <v>-1.8107048269999999</v>
      </c>
      <c r="BC468" s="17">
        <v>-1.852746725</v>
      </c>
      <c r="BD468" s="17">
        <v>-1.9045742750000001</v>
      </c>
      <c r="BE468" s="17">
        <v>-2.0249063970000001</v>
      </c>
      <c r="BF468" s="8">
        <v>-1.888101459</v>
      </c>
      <c r="BG468" s="8">
        <v>-1.2128131390000001</v>
      </c>
      <c r="BH468" s="8">
        <v>-1.5033488269999999</v>
      </c>
      <c r="BI468" s="8">
        <v>-2.2084333900000002</v>
      </c>
      <c r="BJ468" s="8">
        <v>-1.814211011</v>
      </c>
      <c r="BK468" s="9" t="s">
        <v>718</v>
      </c>
      <c r="BL468" s="9" t="s">
        <v>718</v>
      </c>
      <c r="BM468" s="9">
        <v>16956</v>
      </c>
      <c r="BN468" s="9" t="s">
        <v>718</v>
      </c>
      <c r="BO468" s="9" t="s">
        <v>719</v>
      </c>
      <c r="BP468" s="9" t="s">
        <v>720</v>
      </c>
      <c r="BQ468" s="9">
        <v>261</v>
      </c>
      <c r="BR468" s="9" t="s">
        <v>19848</v>
      </c>
      <c r="BS468" s="9" t="s">
        <v>19849</v>
      </c>
      <c r="BT468" s="9" t="s">
        <v>269</v>
      </c>
      <c r="BU468" s="9" t="s">
        <v>97</v>
      </c>
    </row>
    <row r="469" spans="1:73" x14ac:dyDescent="0.2">
      <c r="A469" s="17">
        <v>-0.257448941469193</v>
      </c>
      <c r="B469" s="17">
        <v>0.239117786288261</v>
      </c>
      <c r="C469" s="8">
        <v>0.55669194459915206</v>
      </c>
      <c r="D469" s="8">
        <v>0.47258841991424599</v>
      </c>
      <c r="E469" s="17">
        <v>0.112189307808876</v>
      </c>
      <c r="F469" s="17">
        <v>0.40725529193878202</v>
      </c>
      <c r="G469" s="8">
        <v>0.73148566484451305</v>
      </c>
      <c r="H469" s="8">
        <v>0.22797824442386599</v>
      </c>
      <c r="O469" s="9" t="s">
        <v>88</v>
      </c>
      <c r="Q469" s="11">
        <v>1.45E-21</v>
      </c>
      <c r="R469" s="9">
        <v>182.49</v>
      </c>
      <c r="S469" s="9">
        <v>1210900000</v>
      </c>
      <c r="T469" s="8">
        <v>0.97800299999999996</v>
      </c>
      <c r="U469" s="9">
        <v>182.49</v>
      </c>
      <c r="V469" s="9">
        <v>0.27433000000000002</v>
      </c>
      <c r="W469" s="18">
        <v>3.7141265E-2</v>
      </c>
      <c r="X469" s="18">
        <v>0.192720692</v>
      </c>
      <c r="Y469" s="18">
        <v>-0.383215005</v>
      </c>
      <c r="Z469" s="18">
        <v>0.607593618</v>
      </c>
      <c r="AA469" s="18">
        <v>5</v>
      </c>
      <c r="AB469" s="9">
        <v>3.7433275000000002E-2</v>
      </c>
      <c r="AC469" s="9">
        <v>0.193476808</v>
      </c>
      <c r="AD469" s="9">
        <v>-9.009267E-2</v>
      </c>
      <c r="AE469" s="9">
        <v>0.90460326499999999</v>
      </c>
      <c r="AF469" s="9">
        <v>5</v>
      </c>
      <c r="AG469" s="18">
        <v>4.7470012999999998E-2</v>
      </c>
      <c r="AH469" s="18">
        <v>0.217876141</v>
      </c>
      <c r="AI469" s="18">
        <v>0.171417185</v>
      </c>
      <c r="AJ469" s="18">
        <v>1.291554088</v>
      </c>
      <c r="AK469" s="18">
        <v>5</v>
      </c>
      <c r="AL469" s="9">
        <v>4.5111274E-2</v>
      </c>
      <c r="AM469" s="9">
        <v>0.212394148</v>
      </c>
      <c r="AN469" s="9">
        <v>-0.31799830299999998</v>
      </c>
      <c r="AO469" s="9">
        <v>0.77395477700000004</v>
      </c>
      <c r="AP469" s="9">
        <v>5</v>
      </c>
      <c r="AQ469" s="17">
        <v>0.25978907899999998</v>
      </c>
      <c r="AR469" s="17">
        <v>-0.70420670500000004</v>
      </c>
      <c r="AS469" s="17">
        <v>0.93087446699999998</v>
      </c>
      <c r="AT469" s="17">
        <v>0.41302728700000002</v>
      </c>
      <c r="AU469" s="17">
        <v>0.102763228</v>
      </c>
      <c r="AV469" s="8">
        <v>0.11522895800000001</v>
      </c>
      <c r="AW469" s="8">
        <v>-5.6667279000000001E-2</v>
      </c>
      <c r="AX469" s="8">
        <v>-3.4646458999999998E-2</v>
      </c>
      <c r="AY469" s="8">
        <v>0.43713104699999999</v>
      </c>
      <c r="AZ469" s="8">
        <v>1.8284457919999999</v>
      </c>
      <c r="BA469" s="17">
        <v>0.77667880099999997</v>
      </c>
      <c r="BB469" s="17">
        <v>0.19843050800000001</v>
      </c>
      <c r="BC469" s="17">
        <v>1.8847365380000001</v>
      </c>
      <c r="BD469" s="17">
        <v>0.92555308300000005</v>
      </c>
      <c r="BE469" s="17">
        <v>0.86880183200000005</v>
      </c>
      <c r="BF469" s="8">
        <v>-0.68602329500000003</v>
      </c>
      <c r="BG469" s="8">
        <v>1.37548542</v>
      </c>
      <c r="BH469" s="8">
        <v>0.85199451400000004</v>
      </c>
      <c r="BI469" s="8">
        <v>-0.84061861000000004</v>
      </c>
      <c r="BJ469" s="8">
        <v>1.1699030399999999</v>
      </c>
      <c r="BK469" s="9" t="s">
        <v>718</v>
      </c>
      <c r="BL469" s="9" t="s">
        <v>718</v>
      </c>
      <c r="BM469" s="9">
        <v>16957</v>
      </c>
      <c r="BN469" s="9" t="s">
        <v>718</v>
      </c>
      <c r="BO469" s="9" t="s">
        <v>719</v>
      </c>
      <c r="BP469" s="9" t="s">
        <v>720</v>
      </c>
      <c r="BQ469" s="9">
        <v>264</v>
      </c>
      <c r="BR469" s="9" t="s">
        <v>46675</v>
      </c>
      <c r="BS469" s="9" t="s">
        <v>46676</v>
      </c>
      <c r="BT469" s="9" t="s">
        <v>96</v>
      </c>
      <c r="BU469" s="9" t="s">
        <v>97</v>
      </c>
    </row>
    <row r="470" spans="1:73" x14ac:dyDescent="0.2">
      <c r="A470" s="17">
        <v>4.36091348528862E-2</v>
      </c>
      <c r="B470" s="17">
        <v>0.17542392015457201</v>
      </c>
      <c r="C470" s="8">
        <v>-0.26751253008842502</v>
      </c>
      <c r="D470" s="8">
        <v>0.58432155847549405</v>
      </c>
      <c r="E470" s="17">
        <v>-2.1404508501291299E-2</v>
      </c>
      <c r="F470" s="17">
        <v>-7.9153049737215007E-3</v>
      </c>
      <c r="G470" s="8">
        <v>0.18082864582538599</v>
      </c>
      <c r="H470" s="8">
        <v>0.46930986642837502</v>
      </c>
      <c r="Q470" s="11">
        <v>8.1799999999999994E-114</v>
      </c>
      <c r="R470" s="9">
        <v>317.83</v>
      </c>
      <c r="S470" s="9">
        <v>2988600000</v>
      </c>
      <c r="T470" s="8">
        <v>1</v>
      </c>
      <c r="U470" s="9">
        <v>263.14999999999998</v>
      </c>
      <c r="V470" s="9">
        <v>-0.54774999999999996</v>
      </c>
      <c r="W470" s="18">
        <v>3.7141265E-2</v>
      </c>
      <c r="X470" s="18">
        <v>0.192720692</v>
      </c>
      <c r="Y470" s="18">
        <v>-0.51680882100000003</v>
      </c>
      <c r="Z470" s="18">
        <v>0.47399980200000003</v>
      </c>
      <c r="AA470" s="18">
        <v>5</v>
      </c>
      <c r="AB470" s="9">
        <v>3.7433275000000002E-2</v>
      </c>
      <c r="AC470" s="9">
        <v>0.193476808</v>
      </c>
      <c r="AD470" s="9">
        <v>-0.50526327299999996</v>
      </c>
      <c r="AE470" s="9">
        <v>0.48943266299999999</v>
      </c>
      <c r="AF470" s="9">
        <v>5</v>
      </c>
      <c r="AG470" s="18">
        <v>4.7470012999999998E-2</v>
      </c>
      <c r="AH470" s="18">
        <v>0.217876141</v>
      </c>
      <c r="AI470" s="18">
        <v>-0.37923981000000001</v>
      </c>
      <c r="AJ470" s="18">
        <v>0.74089709299999995</v>
      </c>
      <c r="AK470" s="18">
        <v>5</v>
      </c>
      <c r="AL470" s="9">
        <v>4.5111274E-2</v>
      </c>
      <c r="AM470" s="9">
        <v>0.212394148</v>
      </c>
      <c r="AN470" s="9">
        <v>-7.6666674000000004E-2</v>
      </c>
      <c r="AO470" s="9">
        <v>1.015286406</v>
      </c>
      <c r="AP470" s="9">
        <v>5</v>
      </c>
      <c r="AQ470" s="17">
        <v>0.11084424700000001</v>
      </c>
      <c r="AR470" s="17">
        <v>6.0004517E-2</v>
      </c>
      <c r="AS470" s="17">
        <v>0.22427509700000001</v>
      </c>
      <c r="AT470" s="17">
        <v>1.3249399E-2</v>
      </c>
      <c r="AU470" s="17">
        <v>-0.108629011</v>
      </c>
      <c r="AV470" s="8">
        <v>0.30842873500000001</v>
      </c>
      <c r="AW470" s="8">
        <v>6.9759175000000007E-2</v>
      </c>
      <c r="AX470" s="8">
        <v>-5.7985991000000001E-2</v>
      </c>
      <c r="AY470" s="8">
        <v>-0.14035545299999999</v>
      </c>
      <c r="AZ470" s="8">
        <v>-9.8147884000000005E-2</v>
      </c>
      <c r="BA470" s="17">
        <v>1.160061121</v>
      </c>
      <c r="BB470" s="17">
        <v>0.31449127199999999</v>
      </c>
      <c r="BC470" s="17">
        <v>0.206478298</v>
      </c>
      <c r="BD470" s="17">
        <v>5.1568917999999998E-2</v>
      </c>
      <c r="BE470" s="17">
        <v>6.1918292E-2</v>
      </c>
      <c r="BF470" s="8">
        <v>0.62775641699999996</v>
      </c>
      <c r="BG470" s="8">
        <v>0.87576591999999998</v>
      </c>
      <c r="BH470" s="8">
        <v>0.66761922799999995</v>
      </c>
      <c r="BI470" s="8">
        <v>0.381399184</v>
      </c>
      <c r="BJ470" s="8">
        <v>0.57953977599999995</v>
      </c>
      <c r="BK470" s="9" t="s">
        <v>718</v>
      </c>
      <c r="BL470" s="9" t="s">
        <v>718</v>
      </c>
      <c r="BM470" s="9">
        <v>16946</v>
      </c>
      <c r="BN470" s="9" t="s">
        <v>718</v>
      </c>
      <c r="BO470" s="9" t="s">
        <v>719</v>
      </c>
      <c r="BP470" s="9" t="s">
        <v>720</v>
      </c>
      <c r="BQ470" s="9">
        <v>291</v>
      </c>
      <c r="BR470" s="9" t="s">
        <v>33348</v>
      </c>
      <c r="BS470" s="9" t="s">
        <v>33349</v>
      </c>
      <c r="BT470" s="9">
        <v>1</v>
      </c>
      <c r="BU470" s="9" t="s">
        <v>97</v>
      </c>
    </row>
    <row r="471" spans="1:73" x14ac:dyDescent="0.2">
      <c r="A471" s="17">
        <v>-0.47424986958503701</v>
      </c>
      <c r="B471" s="17">
        <v>3.8309862613678001</v>
      </c>
      <c r="C471" s="8">
        <v>-0.431859821081161</v>
      </c>
      <c r="D471" s="8">
        <v>2.3131844997406001</v>
      </c>
      <c r="E471" s="17">
        <v>-0.88757377862930298</v>
      </c>
      <c r="F471" s="17">
        <v>-0.37751492857933</v>
      </c>
      <c r="G471" s="8">
        <v>-1.52971744537354</v>
      </c>
      <c r="H471" s="8">
        <v>-1.0730950832366899</v>
      </c>
      <c r="J471" s="18" t="s">
        <v>159</v>
      </c>
      <c r="K471" s="18" t="s">
        <v>159</v>
      </c>
      <c r="O471" s="9" t="s">
        <v>159</v>
      </c>
      <c r="P471" s="9" t="s">
        <v>159</v>
      </c>
      <c r="Q471" s="11">
        <v>2.4899999999999999E-30</v>
      </c>
      <c r="R471" s="9">
        <v>211.22</v>
      </c>
      <c r="S471" s="9">
        <v>22038000000</v>
      </c>
      <c r="T471" s="8">
        <v>1</v>
      </c>
      <c r="U471" s="9">
        <v>76.356999999999999</v>
      </c>
      <c r="V471" s="9">
        <v>-0.10621999999999999</v>
      </c>
      <c r="W471" s="18">
        <v>3.7141265E-2</v>
      </c>
      <c r="X471" s="18">
        <v>0.192720692</v>
      </c>
      <c r="Y471" s="18">
        <v>-1.3829780819999999</v>
      </c>
      <c r="Z471" s="18">
        <v>-0.392169459</v>
      </c>
      <c r="AA471" s="18">
        <v>5</v>
      </c>
      <c r="AB471" s="9">
        <v>3.7433275000000002E-2</v>
      </c>
      <c r="AC471" s="9">
        <v>0.193476808</v>
      </c>
      <c r="AD471" s="9">
        <v>-0.87486290899999997</v>
      </c>
      <c r="AE471" s="9">
        <v>0.119833026</v>
      </c>
      <c r="AF471" s="9">
        <v>5</v>
      </c>
      <c r="AG471" s="18">
        <v>4.7470012999999998E-2</v>
      </c>
      <c r="AH471" s="18">
        <v>0.217876141</v>
      </c>
      <c r="AI471" s="18">
        <v>-2.089785907</v>
      </c>
      <c r="AJ471" s="18">
        <v>-0.96964900399999998</v>
      </c>
      <c r="AK471" s="18">
        <v>5</v>
      </c>
      <c r="AL471" s="9">
        <v>4.5111274E-2</v>
      </c>
      <c r="AM471" s="9">
        <v>0.212394148</v>
      </c>
      <c r="AN471" s="9">
        <v>-1.619071664</v>
      </c>
      <c r="AO471" s="9">
        <v>-0.527118584</v>
      </c>
      <c r="AP471" s="9">
        <v>5</v>
      </c>
      <c r="AQ471" s="17">
        <v>-0.75411963500000001</v>
      </c>
      <c r="AR471" s="17">
        <v>-0.77421885700000004</v>
      </c>
      <c r="AS471" s="17">
        <v>-0.86691331900000002</v>
      </c>
      <c r="AT471" s="17">
        <v>-0.91732239699999996</v>
      </c>
      <c r="AU471" s="17">
        <v>-0.94243276099999995</v>
      </c>
      <c r="AV471" s="8">
        <v>-0.25582712899999999</v>
      </c>
      <c r="AW471" s="8">
        <v>-0.233805552</v>
      </c>
      <c r="AX471" s="8">
        <v>-0.39426130100000001</v>
      </c>
      <c r="AY471" s="8">
        <v>-0.55100834399999998</v>
      </c>
      <c r="AZ471" s="8">
        <v>-0.44885536999999998</v>
      </c>
      <c r="BA471" s="17">
        <v>-1.3332053420000001</v>
      </c>
      <c r="BB471" s="17">
        <v>-1.411966324</v>
      </c>
      <c r="BC471" s="17">
        <v>-1.37564683</v>
      </c>
      <c r="BD471" s="17">
        <v>-1.4943820240000001</v>
      </c>
      <c r="BE471" s="17">
        <v>-1.4735236169999999</v>
      </c>
      <c r="BF471" s="8">
        <v>-1.0945749279999999</v>
      </c>
      <c r="BG471" s="8">
        <v>-0.57180571599999996</v>
      </c>
      <c r="BH471" s="8">
        <v>-1.0843045710000001</v>
      </c>
      <c r="BI471" s="8">
        <v>-1.186934352</v>
      </c>
      <c r="BJ471" s="8">
        <v>-0.99180549399999995</v>
      </c>
      <c r="BK471" s="9" t="s">
        <v>718</v>
      </c>
      <c r="BL471" s="9" t="s">
        <v>718</v>
      </c>
      <c r="BM471" s="9">
        <v>16927</v>
      </c>
      <c r="BN471" s="9" t="s">
        <v>718</v>
      </c>
      <c r="BO471" s="9" t="s">
        <v>719</v>
      </c>
      <c r="BP471" s="9" t="s">
        <v>720</v>
      </c>
      <c r="BQ471" s="9">
        <v>303</v>
      </c>
      <c r="BR471" s="9" t="s">
        <v>5771</v>
      </c>
      <c r="BS471" s="9" t="s">
        <v>5772</v>
      </c>
      <c r="BT471" s="9" t="s">
        <v>103</v>
      </c>
      <c r="BU471" s="9" t="s">
        <v>97</v>
      </c>
    </row>
    <row r="472" spans="1:73" x14ac:dyDescent="0.2">
      <c r="A472" s="17">
        <v>0.58360773324966397</v>
      </c>
      <c r="B472" s="17">
        <v>1.0154407024383501</v>
      </c>
      <c r="C472" s="8">
        <v>0.32709211111068698</v>
      </c>
      <c r="D472" s="8">
        <v>0.53487551212310802</v>
      </c>
      <c r="E472" s="17">
        <v>1.8075319528579701</v>
      </c>
      <c r="F472" s="17">
        <v>1.2928993701934799</v>
      </c>
      <c r="G472" s="8">
        <v>2.8568074703216602</v>
      </c>
      <c r="H472" s="8">
        <v>2.5593800544738801</v>
      </c>
      <c r="K472" s="18" t="s">
        <v>88</v>
      </c>
      <c r="L472" s="18" t="s">
        <v>88</v>
      </c>
      <c r="O472" s="9" t="s">
        <v>88</v>
      </c>
      <c r="P472" s="9" t="s">
        <v>88</v>
      </c>
      <c r="Q472" s="11">
        <v>5.3899999999999998E-19</v>
      </c>
      <c r="R472" s="9">
        <v>200.71</v>
      </c>
      <c r="S472" s="9">
        <v>3611000000</v>
      </c>
      <c r="T472" s="8">
        <v>1</v>
      </c>
      <c r="U472" s="9">
        <v>76.356999999999999</v>
      </c>
      <c r="V472" s="9">
        <v>-0.10621999999999999</v>
      </c>
      <c r="W472" s="18">
        <v>3.7141265E-2</v>
      </c>
      <c r="X472" s="18">
        <v>0.192720692</v>
      </c>
      <c r="Y472" s="18">
        <v>1.3121276479999999</v>
      </c>
      <c r="Z472" s="18">
        <v>2.3029362710000001</v>
      </c>
      <c r="AA472" s="18">
        <v>5</v>
      </c>
      <c r="AB472" s="9">
        <v>3.7433275000000002E-2</v>
      </c>
      <c r="AC472" s="9">
        <v>0.193476808</v>
      </c>
      <c r="AD472" s="9">
        <v>0.79555138199999997</v>
      </c>
      <c r="AE472" s="9">
        <v>1.7902473169999999</v>
      </c>
      <c r="AF472" s="9">
        <v>5</v>
      </c>
      <c r="AG472" s="18">
        <v>4.7470012999999998E-2</v>
      </c>
      <c r="AH472" s="18">
        <v>0.217876141</v>
      </c>
      <c r="AI472" s="18">
        <v>2.2967389300000001</v>
      </c>
      <c r="AJ472" s="18">
        <v>3.4168758330000002</v>
      </c>
      <c r="AK472" s="18">
        <v>5</v>
      </c>
      <c r="AL472" s="9">
        <v>4.5111274E-2</v>
      </c>
      <c r="AM472" s="9">
        <v>0.212394148</v>
      </c>
      <c r="AN472" s="9">
        <v>2.013403582</v>
      </c>
      <c r="AO472" s="9">
        <v>3.1053566620000002</v>
      </c>
      <c r="AP472" s="9">
        <v>5</v>
      </c>
      <c r="AQ472" s="17">
        <v>2.5153391360000001</v>
      </c>
      <c r="AR472" s="17">
        <v>2.2688555720000001</v>
      </c>
      <c r="AS472" s="17">
        <v>2.5152032379999998</v>
      </c>
      <c r="AT472" s="17">
        <v>1.5890750890000001</v>
      </c>
      <c r="AU472" s="17">
        <v>1.0287339689999999</v>
      </c>
      <c r="AV472" s="8">
        <v>1.217037916</v>
      </c>
      <c r="AW472" s="8">
        <v>1.792168856</v>
      </c>
      <c r="AX472" s="8">
        <v>1.3811633590000001</v>
      </c>
      <c r="AY472" s="8">
        <v>1.274331331</v>
      </c>
      <c r="AZ472" s="8">
        <v>1.3344669339999999</v>
      </c>
      <c r="BA472" s="17">
        <v>3.572888136</v>
      </c>
      <c r="BB472" s="17">
        <v>3.3366556169999999</v>
      </c>
      <c r="BC472" s="17">
        <v>3.353708744</v>
      </c>
      <c r="BD472" s="17">
        <v>2.9101123809999998</v>
      </c>
      <c r="BE472" s="17">
        <v>2.5180990699999999</v>
      </c>
      <c r="BF472" s="8">
        <v>2.2428748610000002</v>
      </c>
      <c r="BG472" s="8">
        <v>3.546694279</v>
      </c>
      <c r="BH472" s="8">
        <v>2.9591257569999998</v>
      </c>
      <c r="BI472" s="8">
        <v>2.5241677760000001</v>
      </c>
      <c r="BJ472" s="8">
        <v>2.7831406589999999</v>
      </c>
      <c r="BK472" s="9" t="s">
        <v>718</v>
      </c>
      <c r="BL472" s="9" t="s">
        <v>718</v>
      </c>
      <c r="BM472" s="9">
        <v>36268</v>
      </c>
      <c r="BN472" s="9" t="s">
        <v>718</v>
      </c>
      <c r="BO472" s="9" t="s">
        <v>719</v>
      </c>
      <c r="BP472" s="9" t="s">
        <v>720</v>
      </c>
      <c r="BQ472" s="9">
        <v>305</v>
      </c>
      <c r="BR472" s="9" t="s">
        <v>8406</v>
      </c>
      <c r="BS472" s="9" t="s">
        <v>5772</v>
      </c>
      <c r="BT472" s="9" t="s">
        <v>103</v>
      </c>
      <c r="BU472" s="9" t="s">
        <v>218</v>
      </c>
    </row>
    <row r="473" spans="1:73" x14ac:dyDescent="0.2">
      <c r="A473" s="17">
        <v>0.15510684251785301</v>
      </c>
      <c r="B473" s="17">
        <v>0.20209802687168099</v>
      </c>
      <c r="C473" s="8">
        <v>0.48132017254829401</v>
      </c>
      <c r="D473" s="8">
        <v>0.32877442240714999</v>
      </c>
      <c r="E473" s="17">
        <v>0.35550278425216703</v>
      </c>
      <c r="F473" s="17">
        <v>0.250144243240356</v>
      </c>
      <c r="G473" s="8">
        <v>0.71294856071472201</v>
      </c>
      <c r="H473" s="8">
        <v>0.27577444911003102</v>
      </c>
      <c r="O473" s="9" t="s">
        <v>88</v>
      </c>
      <c r="Q473" s="11">
        <v>3.6800000000000002E-10</v>
      </c>
      <c r="R473" s="9">
        <v>152</v>
      </c>
      <c r="S473" s="9">
        <v>2374000000</v>
      </c>
      <c r="T473" s="8">
        <v>0.99636000000000002</v>
      </c>
      <c r="U473" s="9">
        <v>126.17</v>
      </c>
      <c r="V473" s="9">
        <v>0.13078000000000001</v>
      </c>
      <c r="W473" s="18">
        <v>3.7141265E-2</v>
      </c>
      <c r="X473" s="18">
        <v>0.192720692</v>
      </c>
      <c r="Y473" s="18">
        <v>-0.139901529</v>
      </c>
      <c r="Z473" s="18">
        <v>0.85090709399999997</v>
      </c>
      <c r="AA473" s="18">
        <v>5</v>
      </c>
      <c r="AB473" s="9">
        <v>4.6098105E-2</v>
      </c>
      <c r="AC473" s="9">
        <v>0.214704693</v>
      </c>
      <c r="AD473" s="9">
        <v>-0.34597153800000002</v>
      </c>
      <c r="AE473" s="9">
        <v>0.84626004899999996</v>
      </c>
      <c r="AF473" s="9">
        <v>4</v>
      </c>
      <c r="AG473" s="18">
        <v>4.7470012999999998E-2</v>
      </c>
      <c r="AH473" s="18">
        <v>0.217876141</v>
      </c>
      <c r="AI473" s="18">
        <v>0.15288012500000001</v>
      </c>
      <c r="AJ473" s="18">
        <v>1.2730170279999999</v>
      </c>
      <c r="AK473" s="18">
        <v>5</v>
      </c>
      <c r="AL473" s="9">
        <v>5.5777669000000002E-2</v>
      </c>
      <c r="AM473" s="9">
        <v>0.23617296500000001</v>
      </c>
      <c r="AN473" s="9">
        <v>-0.37994681699999999</v>
      </c>
      <c r="AO473" s="9">
        <v>0.93149572700000005</v>
      </c>
      <c r="AP473" s="9">
        <v>4</v>
      </c>
      <c r="AQ473" s="17">
        <v>0.13691510300000001</v>
      </c>
      <c r="AR473" s="17">
        <v>0.25762003700000002</v>
      </c>
      <c r="AS473" s="17">
        <v>1.4681437020000001</v>
      </c>
      <c r="AT473" s="17">
        <v>0.34960073200000003</v>
      </c>
      <c r="AU473" s="17">
        <v>6.9431736999999993E-2</v>
      </c>
      <c r="AV473" s="8">
        <v>0.363093108</v>
      </c>
      <c r="AW473" s="8">
        <v>0.53834468099999999</v>
      </c>
      <c r="AX473" s="8">
        <v>0.26662686499999999</v>
      </c>
      <c r="AY473" s="8">
        <v>3.6877043999999998E-2</v>
      </c>
      <c r="AZ473" s="8" t="s">
        <v>90</v>
      </c>
      <c r="BA473" s="17">
        <v>0.25057426100000002</v>
      </c>
      <c r="BB473" s="17">
        <v>0.39885404699999999</v>
      </c>
      <c r="BC473" s="17">
        <v>3.0527818199999999</v>
      </c>
      <c r="BD473" s="17">
        <v>0.71957528599999998</v>
      </c>
      <c r="BE473" s="17">
        <v>0.13614831899999999</v>
      </c>
      <c r="BF473" s="8">
        <v>0.37400758299999998</v>
      </c>
      <c r="BG473" s="8">
        <v>0.82809567500000003</v>
      </c>
      <c r="BH473" s="8">
        <v>0.32723313599999998</v>
      </c>
      <c r="BI473" s="8">
        <v>0.19172990300000001</v>
      </c>
      <c r="BJ473" s="8" t="s">
        <v>90</v>
      </c>
      <c r="BK473" s="9" t="s">
        <v>718</v>
      </c>
      <c r="BL473" s="9" t="s">
        <v>718</v>
      </c>
      <c r="BM473" s="9">
        <v>16933</v>
      </c>
      <c r="BN473" s="9" t="s">
        <v>718</v>
      </c>
      <c r="BO473" s="9" t="s">
        <v>719</v>
      </c>
      <c r="BP473" s="9" t="s">
        <v>720</v>
      </c>
      <c r="BQ473" s="9">
        <v>318</v>
      </c>
      <c r="BR473" s="9" t="s">
        <v>28805</v>
      </c>
      <c r="BS473" s="9" t="s">
        <v>28806</v>
      </c>
      <c r="BT473" s="9">
        <v>1</v>
      </c>
      <c r="BU473" s="9" t="s">
        <v>97</v>
      </c>
    </row>
    <row r="474" spans="1:73" x14ac:dyDescent="0.2">
      <c r="A474" s="17">
        <v>-0.35032457113266002</v>
      </c>
      <c r="B474" s="17">
        <v>2.6664128303527801</v>
      </c>
      <c r="C474" s="8">
        <v>-0.475380569696426</v>
      </c>
      <c r="D474" s="8">
        <v>0.78809964656829801</v>
      </c>
      <c r="E474" s="17">
        <v>-1.9178258180618299</v>
      </c>
      <c r="F474" s="17">
        <v>-1.5127981901168801</v>
      </c>
      <c r="G474" s="8">
        <v>-3.64308428764343</v>
      </c>
      <c r="H474" s="8">
        <v>-3.1313381195068399</v>
      </c>
      <c r="K474" s="18" t="s">
        <v>159</v>
      </c>
      <c r="L474" s="18" t="s">
        <v>159</v>
      </c>
      <c r="O474" s="9" t="s">
        <v>159</v>
      </c>
      <c r="P474" s="9" t="s">
        <v>159</v>
      </c>
      <c r="Q474" s="11">
        <v>4.01E-110</v>
      </c>
      <c r="R474" s="9">
        <v>312.93</v>
      </c>
      <c r="S474" s="9">
        <v>5541000000</v>
      </c>
      <c r="T474" s="8">
        <v>0.99889899999999998</v>
      </c>
      <c r="U474" s="9">
        <v>175.02</v>
      </c>
      <c r="V474" s="9">
        <v>-0.12817000000000001</v>
      </c>
      <c r="W474" s="18">
        <v>3.7141265E-2</v>
      </c>
      <c r="X474" s="18">
        <v>0.192720692</v>
      </c>
      <c r="Y474" s="18">
        <v>-2.4132301460000001</v>
      </c>
      <c r="Z474" s="18">
        <v>-1.4224215229999999</v>
      </c>
      <c r="AA474" s="18">
        <v>5</v>
      </c>
      <c r="AB474" s="9">
        <v>3.7433275000000002E-2</v>
      </c>
      <c r="AC474" s="9">
        <v>0.193476808</v>
      </c>
      <c r="AD474" s="9">
        <v>-2.0101461230000002</v>
      </c>
      <c r="AE474" s="9">
        <v>-1.015450188</v>
      </c>
      <c r="AF474" s="9">
        <v>5</v>
      </c>
      <c r="AG474" s="18">
        <v>4.7470012999999998E-2</v>
      </c>
      <c r="AH474" s="18">
        <v>0.217876141</v>
      </c>
      <c r="AI474" s="18">
        <v>-4.2031526530000001</v>
      </c>
      <c r="AJ474" s="18">
        <v>-3.0830157499999999</v>
      </c>
      <c r="AK474" s="18">
        <v>5</v>
      </c>
      <c r="AL474" s="9">
        <v>4.5111274E-2</v>
      </c>
      <c r="AM474" s="9">
        <v>0.212394148</v>
      </c>
      <c r="AN474" s="9">
        <v>-3.677314558</v>
      </c>
      <c r="AO474" s="9">
        <v>-2.5853614779999998</v>
      </c>
      <c r="AP474" s="9">
        <v>5</v>
      </c>
      <c r="AQ474" s="17">
        <v>-1.958604217</v>
      </c>
      <c r="AR474" s="17">
        <v>-1.9558897019999999</v>
      </c>
      <c r="AS474" s="17">
        <v>-1.9505809549999999</v>
      </c>
      <c r="AT474" s="17">
        <v>-1.93869555</v>
      </c>
      <c r="AU474" s="17">
        <v>-1.86881721</v>
      </c>
      <c r="AV474" s="8">
        <v>-1.4307547810000001</v>
      </c>
      <c r="AW474" s="8">
        <v>-1.722008467</v>
      </c>
      <c r="AX474" s="8">
        <v>-1.6685312990000001</v>
      </c>
      <c r="AY474" s="8">
        <v>-1.7323625090000001</v>
      </c>
      <c r="AZ474" s="8">
        <v>-1.3673076630000001</v>
      </c>
      <c r="BA474" s="17">
        <v>-3.5488986969999998</v>
      </c>
      <c r="BB474" s="17">
        <v>-3.6887800689999999</v>
      </c>
      <c r="BC474" s="17">
        <v>-3.697659969</v>
      </c>
      <c r="BD474" s="17">
        <v>-3.4755065439999999</v>
      </c>
      <c r="BE474" s="17">
        <v>-3.6530570980000001</v>
      </c>
      <c r="BF474" s="8">
        <v>-3.1920318600000002</v>
      </c>
      <c r="BG474" s="8">
        <v>-2.1003336909999999</v>
      </c>
      <c r="BH474" s="8">
        <v>-3.2114384170000001</v>
      </c>
      <c r="BI474" s="8">
        <v>-4.0272488590000002</v>
      </c>
      <c r="BJ474" s="8">
        <v>-3.1559467319999999</v>
      </c>
      <c r="BK474" s="9" t="s">
        <v>718</v>
      </c>
      <c r="BL474" s="9" t="s">
        <v>718</v>
      </c>
      <c r="BM474" s="9">
        <v>16921</v>
      </c>
      <c r="BN474" s="9" t="s">
        <v>718</v>
      </c>
      <c r="BO474" s="9" t="s">
        <v>719</v>
      </c>
      <c r="BP474" s="9" t="s">
        <v>720</v>
      </c>
      <c r="BQ474" s="9">
        <v>351</v>
      </c>
      <c r="BR474" s="9" t="s">
        <v>18947</v>
      </c>
      <c r="BS474" s="9" t="s">
        <v>18948</v>
      </c>
      <c r="BT474" s="9" t="s">
        <v>217</v>
      </c>
      <c r="BU474" s="9" t="s">
        <v>97</v>
      </c>
    </row>
    <row r="475" spans="1:73" x14ac:dyDescent="0.2">
      <c r="A475" s="17">
        <v>-0.12134672701358799</v>
      </c>
      <c r="B475" s="17">
        <v>6.3126131892204299E-2</v>
      </c>
      <c r="C475" s="8">
        <v>-0.16646119952201799</v>
      </c>
      <c r="D475" s="8">
        <v>4.4062361121177701E-2</v>
      </c>
      <c r="E475" s="17">
        <v>0.23144142329692799</v>
      </c>
      <c r="F475" s="17">
        <v>0.39720907807350198</v>
      </c>
      <c r="G475" s="8">
        <v>-0.90717047452926602</v>
      </c>
      <c r="H475" s="8">
        <v>-0.70841503143310502</v>
      </c>
      <c r="O475" s="9" t="s">
        <v>159</v>
      </c>
      <c r="P475" s="9" t="s">
        <v>159</v>
      </c>
      <c r="Q475" s="11">
        <v>5.91E-5</v>
      </c>
      <c r="R475" s="9">
        <v>98.531000000000006</v>
      </c>
      <c r="S475" s="9">
        <v>186790000</v>
      </c>
      <c r="T475" s="8">
        <v>0.91613999999999995</v>
      </c>
      <c r="U475" s="9">
        <v>91.914000000000001</v>
      </c>
      <c r="V475" s="9">
        <v>-1.9237</v>
      </c>
      <c r="W475" s="18">
        <v>3.7141265E-2</v>
      </c>
      <c r="X475" s="18">
        <v>0.192720692</v>
      </c>
      <c r="Y475" s="18">
        <v>-0.26396288899999998</v>
      </c>
      <c r="Z475" s="18">
        <v>0.72684573399999997</v>
      </c>
      <c r="AA475" s="18">
        <v>5</v>
      </c>
      <c r="AB475" s="9">
        <v>3.7433275000000002E-2</v>
      </c>
      <c r="AC475" s="9">
        <v>0.193476808</v>
      </c>
      <c r="AD475" s="9">
        <v>-0.100138898</v>
      </c>
      <c r="AE475" s="9">
        <v>0.89455703799999997</v>
      </c>
      <c r="AF475" s="9">
        <v>5</v>
      </c>
      <c r="AG475" s="18">
        <v>4.7470012999999998E-2</v>
      </c>
      <c r="AH475" s="18">
        <v>0.217876141</v>
      </c>
      <c r="AI475" s="18">
        <v>-1.4672389539999999</v>
      </c>
      <c r="AJ475" s="18">
        <v>-0.34710205100000002</v>
      </c>
      <c r="AK475" s="18">
        <v>5</v>
      </c>
      <c r="AL475" s="9">
        <v>4.5111274E-2</v>
      </c>
      <c r="AM475" s="9">
        <v>0.212394148</v>
      </c>
      <c r="AN475" s="9">
        <v>-1.25439159</v>
      </c>
      <c r="AO475" s="9">
        <v>-0.16243851000000001</v>
      </c>
      <c r="AP475" s="9">
        <v>5</v>
      </c>
      <c r="AQ475" s="17">
        <v>1.03774488</v>
      </c>
      <c r="AR475" s="17">
        <v>1.1356987949999999</v>
      </c>
      <c r="AS475" s="17">
        <v>1.2402358060000001</v>
      </c>
      <c r="AT475" s="17">
        <v>-0.79902225699999996</v>
      </c>
      <c r="AU475" s="17">
        <v>-0.98532259499999997</v>
      </c>
      <c r="AV475" s="8">
        <v>1.114833593</v>
      </c>
      <c r="AW475" s="8">
        <v>-0.88090753600000005</v>
      </c>
      <c r="AX475" s="8">
        <v>1.479972839</v>
      </c>
      <c r="AY475" s="8">
        <v>1.03102541</v>
      </c>
      <c r="AZ475" s="8">
        <v>-0.508856058</v>
      </c>
      <c r="BA475" s="17">
        <v>1.8906021120000001</v>
      </c>
      <c r="BB475" s="17">
        <v>0.410183609</v>
      </c>
      <c r="BC475" s="17">
        <v>-0.63140332700000001</v>
      </c>
      <c r="BD475" s="17">
        <v>-2.3189952370000002</v>
      </c>
      <c r="BE475" s="17">
        <v>-3.206088066</v>
      </c>
      <c r="BF475" s="8">
        <v>-0.16520184299999999</v>
      </c>
      <c r="BG475" s="8">
        <v>-1.378991485</v>
      </c>
      <c r="BH475" s="8">
        <v>-1.403585434</v>
      </c>
      <c r="BI475" s="8">
        <v>2.8348762989999998</v>
      </c>
      <c r="BJ475" s="8">
        <v>-2.9104924200000002</v>
      </c>
      <c r="BK475" s="9" t="s">
        <v>718</v>
      </c>
      <c r="BL475" s="9" t="s">
        <v>718</v>
      </c>
      <c r="BM475" s="9">
        <v>16922</v>
      </c>
      <c r="BN475" s="9" t="s">
        <v>718</v>
      </c>
      <c r="BO475" s="9" t="s">
        <v>719</v>
      </c>
      <c r="BP475" s="9" t="s">
        <v>720</v>
      </c>
      <c r="BQ475" s="9">
        <v>352</v>
      </c>
      <c r="BR475" s="9" t="s">
        <v>43221</v>
      </c>
      <c r="BS475" s="9" t="s">
        <v>43222</v>
      </c>
      <c r="BT475" s="9" t="s">
        <v>103</v>
      </c>
      <c r="BU475" s="9" t="s">
        <v>97</v>
      </c>
    </row>
    <row r="476" spans="1:73" x14ac:dyDescent="0.2">
      <c r="A476" s="17">
        <v>-0.36156067252159102</v>
      </c>
      <c r="B476" s="17">
        <v>0.26746600866317699</v>
      </c>
      <c r="C476" s="8">
        <v>-0.89334177970886197</v>
      </c>
      <c r="D476" s="8">
        <v>0.34676894545555098</v>
      </c>
      <c r="E476" s="17">
        <v>-0.232540503144264</v>
      </c>
      <c r="F476" s="17">
        <v>0.164259418845177</v>
      </c>
      <c r="G476" s="8">
        <v>-2.4347512722015399</v>
      </c>
      <c r="H476" s="8">
        <v>-1.5308761596679701</v>
      </c>
      <c r="O476" s="9" t="s">
        <v>159</v>
      </c>
      <c r="P476" s="9" t="s">
        <v>159</v>
      </c>
      <c r="Q476" s="11">
        <v>1.74E-14</v>
      </c>
      <c r="R476" s="9">
        <v>157.82</v>
      </c>
      <c r="S476" s="9">
        <v>566110000</v>
      </c>
      <c r="T476" s="8">
        <v>0.98667700000000003</v>
      </c>
      <c r="U476" s="9">
        <v>97.45</v>
      </c>
      <c r="V476" s="9">
        <v>-0.45865</v>
      </c>
      <c r="W476" s="18">
        <v>3.7141265E-2</v>
      </c>
      <c r="X476" s="18">
        <v>0.192720692</v>
      </c>
      <c r="Y476" s="18">
        <v>-0.72794480900000003</v>
      </c>
      <c r="Z476" s="18">
        <v>0.26286381399999997</v>
      </c>
      <c r="AA476" s="18">
        <v>5</v>
      </c>
      <c r="AB476" s="9">
        <v>3.7433275000000002E-2</v>
      </c>
      <c r="AC476" s="9">
        <v>0.193476808</v>
      </c>
      <c r="AD476" s="9">
        <v>-0.33308855199999998</v>
      </c>
      <c r="AE476" s="9">
        <v>0.66160738399999997</v>
      </c>
      <c r="AF476" s="9">
        <v>5</v>
      </c>
      <c r="AG476" s="18">
        <v>4.7470012999999998E-2</v>
      </c>
      <c r="AH476" s="18">
        <v>0.217876141</v>
      </c>
      <c r="AI476" s="18">
        <v>-2.9948197689999998</v>
      </c>
      <c r="AJ476" s="18">
        <v>-1.8746828659999999</v>
      </c>
      <c r="AK476" s="18">
        <v>5</v>
      </c>
      <c r="AL476" s="9">
        <v>4.5111274E-2</v>
      </c>
      <c r="AM476" s="9">
        <v>0.212394148</v>
      </c>
      <c r="AN476" s="9">
        <v>-2.0768526999999999</v>
      </c>
      <c r="AO476" s="9">
        <v>-0.98489961999999998</v>
      </c>
      <c r="AP476" s="9">
        <v>5</v>
      </c>
      <c r="AQ476" s="17">
        <v>1.393988609</v>
      </c>
      <c r="AR476" s="17">
        <v>-0.68073528999999999</v>
      </c>
      <c r="AS476" s="17">
        <v>-0.68488484599999999</v>
      </c>
      <c r="AT476" s="17">
        <v>-0.79902225699999996</v>
      </c>
      <c r="AU476" s="17">
        <v>-3.9860598999999997E-2</v>
      </c>
      <c r="AV476" s="8">
        <v>-0.64429980499999995</v>
      </c>
      <c r="AW476" s="8">
        <v>0.46396720400000002</v>
      </c>
      <c r="AX476" s="8">
        <v>0.51358228900000003</v>
      </c>
      <c r="AY476" s="8">
        <v>-0.68940943499999996</v>
      </c>
      <c r="AZ476" s="8">
        <v>1.353448749</v>
      </c>
      <c r="BA476" s="17">
        <v>1.1233701709999999</v>
      </c>
      <c r="BB476" s="17">
        <v>-3.1836304659999999</v>
      </c>
      <c r="BC476" s="17">
        <v>-3.2574679849999999</v>
      </c>
      <c r="BD476" s="17">
        <v>-3.8916776180000001</v>
      </c>
      <c r="BE476" s="17">
        <v>-2.579358101</v>
      </c>
      <c r="BF476" s="8">
        <v>-2.4944577219999999</v>
      </c>
      <c r="BG476" s="8">
        <v>-0.40447229099999998</v>
      </c>
      <c r="BH476" s="8">
        <v>-1.386755586</v>
      </c>
      <c r="BI476" s="8">
        <v>-3.4023056029999998</v>
      </c>
      <c r="BJ476" s="8">
        <v>0.36593618999999999</v>
      </c>
      <c r="BK476" s="9" t="s">
        <v>718</v>
      </c>
      <c r="BL476" s="9" t="s">
        <v>718</v>
      </c>
      <c r="BM476" s="9">
        <v>16923</v>
      </c>
      <c r="BN476" s="9" t="s">
        <v>718</v>
      </c>
      <c r="BO476" s="9" t="s">
        <v>719</v>
      </c>
      <c r="BP476" s="9" t="s">
        <v>720</v>
      </c>
      <c r="BQ476" s="9">
        <v>353</v>
      </c>
      <c r="BR476" s="9" t="s">
        <v>4992</v>
      </c>
      <c r="BS476" s="9" t="s">
        <v>4993</v>
      </c>
      <c r="BT476" s="9" t="s">
        <v>217</v>
      </c>
      <c r="BU476" s="9" t="s">
        <v>97</v>
      </c>
    </row>
    <row r="477" spans="1:73" x14ac:dyDescent="0.2">
      <c r="A477" s="17">
        <v>-0.17968475818634</v>
      </c>
      <c r="B477" s="17">
        <v>0.83942013978958097</v>
      </c>
      <c r="C477" s="8">
        <v>-0.152596145868301</v>
      </c>
      <c r="D477" s="8">
        <v>0.18614228069782299</v>
      </c>
      <c r="E477" s="17">
        <v>-0.79580807685852095</v>
      </c>
      <c r="F477" s="17">
        <v>-0.56373405456543002</v>
      </c>
      <c r="G477" s="8">
        <v>-3.03275418281555</v>
      </c>
      <c r="H477" s="8">
        <v>-2.8336949348449698</v>
      </c>
      <c r="K477" s="18" t="s">
        <v>159</v>
      </c>
      <c r="L477" s="18" t="s">
        <v>159</v>
      </c>
      <c r="O477" s="9" t="s">
        <v>159</v>
      </c>
      <c r="P477" s="9" t="s">
        <v>159</v>
      </c>
      <c r="Q477" s="11">
        <v>2.32E-20</v>
      </c>
      <c r="R477" s="9">
        <v>175.02</v>
      </c>
      <c r="S477" s="9">
        <v>4887100000</v>
      </c>
      <c r="T477" s="8">
        <v>0.99842799999999998</v>
      </c>
      <c r="U477" s="9">
        <v>97.45</v>
      </c>
      <c r="V477" s="9">
        <v>-0.45865</v>
      </c>
      <c r="W477" s="18">
        <v>3.7141265E-2</v>
      </c>
      <c r="X477" s="18">
        <v>0.192720692</v>
      </c>
      <c r="Y477" s="18">
        <v>-1.291212391</v>
      </c>
      <c r="Z477" s="18">
        <v>-0.30040376800000002</v>
      </c>
      <c r="AA477" s="18">
        <v>5</v>
      </c>
      <c r="AB477" s="9">
        <v>3.7433275000000002E-2</v>
      </c>
      <c r="AC477" s="9">
        <v>0.193476808</v>
      </c>
      <c r="AD477" s="9">
        <v>-1.061082012</v>
      </c>
      <c r="AE477" s="9">
        <v>-6.6386076000000002E-2</v>
      </c>
      <c r="AF477" s="9">
        <v>5</v>
      </c>
      <c r="AG477" s="18">
        <v>4.7470012999999998E-2</v>
      </c>
      <c r="AH477" s="18">
        <v>0.217876141</v>
      </c>
      <c r="AI477" s="18">
        <v>-3.5928227110000002</v>
      </c>
      <c r="AJ477" s="18">
        <v>-2.472685808</v>
      </c>
      <c r="AK477" s="18">
        <v>5</v>
      </c>
      <c r="AL477" s="9">
        <v>4.5111274E-2</v>
      </c>
      <c r="AM477" s="9">
        <v>0.212394148</v>
      </c>
      <c r="AN477" s="9">
        <v>-3.3796715499999999</v>
      </c>
      <c r="AO477" s="9">
        <v>-2.2877184700000002</v>
      </c>
      <c r="AP477" s="9">
        <v>5</v>
      </c>
      <c r="AQ477" s="17">
        <v>-0.59394919899999998</v>
      </c>
      <c r="AR477" s="17">
        <v>-0.84881633499999998</v>
      </c>
      <c r="AS477" s="17">
        <v>-1.005540729</v>
      </c>
      <c r="AT477" s="17">
        <v>-0.57148033399999998</v>
      </c>
      <c r="AU477" s="17">
        <v>-0.75267046699999995</v>
      </c>
      <c r="AV477" s="8">
        <v>-0.48169395300000001</v>
      </c>
      <c r="AW477" s="8">
        <v>-0.56185221699999999</v>
      </c>
      <c r="AX477" s="8">
        <v>-0.42726081599999999</v>
      </c>
      <c r="AY477" s="8">
        <v>-0.86483168600000004</v>
      </c>
      <c r="AZ477" s="8">
        <v>-0.53839462999999999</v>
      </c>
      <c r="BA477" s="17">
        <v>-2.7194573879999999</v>
      </c>
      <c r="BB477" s="17">
        <v>-3.7661554810000002</v>
      </c>
      <c r="BC477" s="17">
        <v>-2.5419409279999998</v>
      </c>
      <c r="BD477" s="17">
        <v>-2.5893127919999999</v>
      </c>
      <c r="BE477" s="17">
        <v>-3.277458191</v>
      </c>
      <c r="BF477" s="8">
        <v>-2.968774319</v>
      </c>
      <c r="BG477" s="8">
        <v>-2.0254154209999999</v>
      </c>
      <c r="BH477" s="8">
        <v>-2.8859724999999998</v>
      </c>
      <c r="BI477" s="8">
        <v>-3.4009521010000001</v>
      </c>
      <c r="BJ477" s="8">
        <v>-2.8502297400000001</v>
      </c>
      <c r="BK477" s="9" t="s">
        <v>718</v>
      </c>
      <c r="BL477" s="9" t="s">
        <v>718</v>
      </c>
      <c r="BM477" s="9">
        <v>16924</v>
      </c>
      <c r="BN477" s="9" t="s">
        <v>718</v>
      </c>
      <c r="BO477" s="9" t="s">
        <v>719</v>
      </c>
      <c r="BP477" s="9" t="s">
        <v>720</v>
      </c>
      <c r="BQ477" s="9">
        <v>354</v>
      </c>
      <c r="BR477" s="9" t="s">
        <v>17756</v>
      </c>
      <c r="BS477" s="9" t="s">
        <v>4993</v>
      </c>
      <c r="BT477" s="9" t="s">
        <v>217</v>
      </c>
      <c r="BU477" s="9" t="s">
        <v>97</v>
      </c>
    </row>
    <row r="478" spans="1:73" x14ac:dyDescent="0.2">
      <c r="A478" s="17">
        <v>9.4418525695800795E-2</v>
      </c>
      <c r="B478" s="17">
        <v>6.4937107264995603E-2</v>
      </c>
      <c r="C478" s="8">
        <v>2.7179216966032999E-2</v>
      </c>
      <c r="D478" s="8">
        <v>8.4866527467966097E-3</v>
      </c>
      <c r="E478" s="17">
        <v>0.88358968496322599</v>
      </c>
      <c r="F478" s="17">
        <v>0.83921444416046098</v>
      </c>
      <c r="G478" s="8">
        <v>-0.45859476923942599</v>
      </c>
      <c r="H478" s="8">
        <v>-0.44794836640357999</v>
      </c>
      <c r="K478" s="18" t="s">
        <v>88</v>
      </c>
      <c r="L478" s="18" t="s">
        <v>88</v>
      </c>
      <c r="Q478" s="11">
        <v>2.8700000000000002E-7</v>
      </c>
      <c r="R478" s="9">
        <v>129.71</v>
      </c>
      <c r="S478" s="9">
        <v>545440000</v>
      </c>
      <c r="T478" s="8">
        <v>0.99980199999999997</v>
      </c>
      <c r="U478" s="9">
        <v>81.147999999999996</v>
      </c>
      <c r="V478" s="9">
        <v>1.5994999999999999</v>
      </c>
      <c r="W478" s="18">
        <v>3.7141265E-2</v>
      </c>
      <c r="X478" s="18">
        <v>0.192720692</v>
      </c>
      <c r="Y478" s="18">
        <v>0.38818536399999998</v>
      </c>
      <c r="Z478" s="18">
        <v>1.3789939870000001</v>
      </c>
      <c r="AA478" s="18">
        <v>5</v>
      </c>
      <c r="AB478" s="9">
        <v>3.7433275000000002E-2</v>
      </c>
      <c r="AC478" s="9">
        <v>0.193476808</v>
      </c>
      <c r="AD478" s="9">
        <v>0.34186649099999999</v>
      </c>
      <c r="AE478" s="9">
        <v>1.3365624270000001</v>
      </c>
      <c r="AF478" s="9">
        <v>5</v>
      </c>
      <c r="AG478" s="18">
        <v>4.7470012999999998E-2</v>
      </c>
      <c r="AH478" s="18">
        <v>0.217876141</v>
      </c>
      <c r="AI478" s="18">
        <v>-1.0186632120000001</v>
      </c>
      <c r="AJ478" s="18">
        <v>0.101473691</v>
      </c>
      <c r="AK478" s="18">
        <v>5</v>
      </c>
      <c r="AL478" s="9">
        <v>4.5111274E-2</v>
      </c>
      <c r="AM478" s="9">
        <v>0.212394148</v>
      </c>
      <c r="AN478" s="9">
        <v>-0.99392491100000002</v>
      </c>
      <c r="AO478" s="9">
        <v>9.8028168999999998E-2</v>
      </c>
      <c r="AP478" s="9">
        <v>5</v>
      </c>
      <c r="AQ478" s="17">
        <v>1.03774488</v>
      </c>
      <c r="AR478" s="17">
        <v>0.75645410999999996</v>
      </c>
      <c r="AS478" s="17">
        <v>1.1468418840000001</v>
      </c>
      <c r="AT478" s="17">
        <v>1.25825119</v>
      </c>
      <c r="AU478" s="17">
        <v>0.85936427100000001</v>
      </c>
      <c r="AV478" s="8">
        <v>1.4105682369999999</v>
      </c>
      <c r="AW478" s="8">
        <v>1.7265278100000001</v>
      </c>
      <c r="AX478" s="8">
        <v>1.5092655420000001</v>
      </c>
      <c r="AY478" s="8">
        <v>1.03102541</v>
      </c>
      <c r="AZ478" s="8">
        <v>-1.0908232929999999</v>
      </c>
      <c r="BA478" s="17">
        <v>1.8906021120000001</v>
      </c>
      <c r="BB478" s="17">
        <v>-1.1296589370000001</v>
      </c>
      <c r="BC478" s="17">
        <v>-0.57827591899999997</v>
      </c>
      <c r="BD478" s="17">
        <v>-0.74634289700000001</v>
      </c>
      <c r="BE478" s="17">
        <v>-0.96247279600000002</v>
      </c>
      <c r="BF478" s="8">
        <v>-1.14310801</v>
      </c>
      <c r="BG478" s="8">
        <v>0.35538417100000003</v>
      </c>
      <c r="BH478" s="8">
        <v>-0.96183103299999995</v>
      </c>
      <c r="BI478" s="8">
        <v>2.8348762989999998</v>
      </c>
      <c r="BJ478" s="8">
        <v>-2.747365952</v>
      </c>
      <c r="BK478" s="9" t="s">
        <v>718</v>
      </c>
      <c r="BL478" s="9" t="s">
        <v>718</v>
      </c>
      <c r="BM478" s="9">
        <v>16925</v>
      </c>
      <c r="BN478" s="9" t="s">
        <v>718</v>
      </c>
      <c r="BO478" s="9" t="s">
        <v>719</v>
      </c>
      <c r="BP478" s="9" t="s">
        <v>720</v>
      </c>
      <c r="BQ478" s="9">
        <v>356</v>
      </c>
      <c r="BR478" s="9" t="s">
        <v>11436</v>
      </c>
      <c r="BS478" s="9" t="s">
        <v>11437</v>
      </c>
      <c r="BT478" s="9" t="s">
        <v>217</v>
      </c>
      <c r="BU478" s="9" t="s">
        <v>97</v>
      </c>
    </row>
    <row r="479" spans="1:73" x14ac:dyDescent="0.2">
      <c r="A479" s="17">
        <v>-0.20517756044864699</v>
      </c>
      <c r="B479" s="17">
        <v>0.33763104677200301</v>
      </c>
      <c r="C479" s="8">
        <v>-1.1275879144668599</v>
      </c>
      <c r="D479" s="8">
        <v>1.19577383995056</v>
      </c>
      <c r="E479" s="17">
        <v>-0.93019628524780296</v>
      </c>
      <c r="F479" s="17">
        <v>-0.627702176570892</v>
      </c>
      <c r="G479" s="8">
        <v>-1.57375824451447</v>
      </c>
      <c r="H479" s="8">
        <v>-0.43701982498168901</v>
      </c>
      <c r="K479" s="18" t="s">
        <v>159</v>
      </c>
      <c r="O479" s="9" t="s">
        <v>159</v>
      </c>
      <c r="Q479" s="11">
        <v>6.3999999999999997E-5</v>
      </c>
      <c r="R479" s="9">
        <v>139.32</v>
      </c>
      <c r="S479" s="9">
        <v>61014000</v>
      </c>
      <c r="T479" s="8">
        <v>0.99843800000000005</v>
      </c>
      <c r="U479" s="9">
        <v>139.32</v>
      </c>
      <c r="V479" s="9">
        <v>1.0402</v>
      </c>
      <c r="W479" s="18">
        <v>3.7141265E-2</v>
      </c>
      <c r="X479" s="18">
        <v>0.192720692</v>
      </c>
      <c r="Y479" s="18">
        <v>-1.4256005759999999</v>
      </c>
      <c r="Z479" s="18">
        <v>-0.43479195300000001</v>
      </c>
      <c r="AA479" s="18">
        <v>5</v>
      </c>
      <c r="AB479" s="9">
        <v>8.5858130000000005E-2</v>
      </c>
      <c r="AC479" s="9">
        <v>0.29301558</v>
      </c>
      <c r="AD479" s="9">
        <v>-1.8884464679999999</v>
      </c>
      <c r="AE479" s="9">
        <v>0.63304210000000005</v>
      </c>
      <c r="AF479" s="9">
        <v>2</v>
      </c>
      <c r="AG479" s="18">
        <v>4.7470012999999998E-2</v>
      </c>
      <c r="AH479" s="18">
        <v>0.217876141</v>
      </c>
      <c r="AI479" s="18">
        <v>-2.1338266749999999</v>
      </c>
      <c r="AJ479" s="18">
        <v>-1.013689772</v>
      </c>
      <c r="AK479" s="18">
        <v>5</v>
      </c>
      <c r="AL479" s="9">
        <v>0.105853371</v>
      </c>
      <c r="AM479" s="9">
        <v>0.32535114999999998</v>
      </c>
      <c r="AN479" s="9">
        <v>-1.8368928259999999</v>
      </c>
      <c r="AO479" s="9">
        <v>0.96285320399999996</v>
      </c>
      <c r="AP479" s="9">
        <v>2</v>
      </c>
      <c r="AQ479" s="17">
        <v>-0.79262798999999995</v>
      </c>
      <c r="AR479" s="17">
        <v>-0.71885043400000004</v>
      </c>
      <c r="AS479" s="17">
        <v>-0.83216494299999999</v>
      </c>
      <c r="AT479" s="17">
        <v>-1.104981899</v>
      </c>
      <c r="AU479" s="17">
        <v>-1.0305120940000001</v>
      </c>
      <c r="AV479" s="8" t="s">
        <v>90</v>
      </c>
      <c r="AW479" s="8">
        <v>-1.115495801</v>
      </c>
      <c r="AX479" s="8" t="s">
        <v>90</v>
      </c>
      <c r="AY479" s="8" t="s">
        <v>90</v>
      </c>
      <c r="AZ479" s="8">
        <v>-0.265804023</v>
      </c>
      <c r="BA479" s="17">
        <v>-1.443553329</v>
      </c>
      <c r="BB479" s="17">
        <v>-1.390246868</v>
      </c>
      <c r="BC479" s="17">
        <v>-1.3462691309999999</v>
      </c>
      <c r="BD479" s="17">
        <v>-1.5220350030000001</v>
      </c>
      <c r="BE479" s="17">
        <v>-1.6153332</v>
      </c>
      <c r="BF479" s="8" t="s">
        <v>90</v>
      </c>
      <c r="BG479" s="8">
        <v>-1.220986605</v>
      </c>
      <c r="BH479" s="8" t="s">
        <v>90</v>
      </c>
      <c r="BI479" s="8" t="s">
        <v>90</v>
      </c>
      <c r="BJ479" s="8">
        <v>0.54918736199999996</v>
      </c>
      <c r="BK479" s="9" t="s">
        <v>718</v>
      </c>
      <c r="BL479" s="9" t="s">
        <v>718</v>
      </c>
      <c r="BM479" s="9">
        <v>16948</v>
      </c>
      <c r="BN479" s="9" t="s">
        <v>718</v>
      </c>
      <c r="BO479" s="9" t="s">
        <v>719</v>
      </c>
      <c r="BP479" s="9" t="s">
        <v>720</v>
      </c>
      <c r="BQ479" s="9">
        <v>365</v>
      </c>
      <c r="BR479" s="9" t="s">
        <v>19148</v>
      </c>
      <c r="BS479" s="9" t="s">
        <v>19149</v>
      </c>
      <c r="BT479" s="9" t="s">
        <v>103</v>
      </c>
      <c r="BU479" s="9" t="s">
        <v>97</v>
      </c>
    </row>
    <row r="480" spans="1:73" x14ac:dyDescent="0.2">
      <c r="A480" s="17">
        <v>-0.101334922015667</v>
      </c>
      <c r="B480" s="17">
        <v>9.4910614192485795E-2</v>
      </c>
      <c r="C480" s="8">
        <v>0.282730132341385</v>
      </c>
      <c r="D480" s="8">
        <v>0.81461000442504905</v>
      </c>
      <c r="E480" s="17">
        <v>3.7463512271642699E-2</v>
      </c>
      <c r="F480" s="17">
        <v>0.19420588016509999</v>
      </c>
      <c r="G480" s="8">
        <v>0.27550840377807601</v>
      </c>
      <c r="H480" s="8">
        <v>4.95916493237019E-2</v>
      </c>
      <c r="Q480" s="11">
        <v>4.8199999999999999E-10</v>
      </c>
      <c r="R480" s="9">
        <v>149.71</v>
      </c>
      <c r="S480" s="9">
        <v>6057300000</v>
      </c>
      <c r="T480" s="8">
        <v>1</v>
      </c>
      <c r="U480" s="9">
        <v>58.32</v>
      </c>
      <c r="V480" s="9">
        <v>-0.54813000000000001</v>
      </c>
      <c r="W480" s="18">
        <v>3.7141265E-2</v>
      </c>
      <c r="X480" s="18">
        <v>0.192720692</v>
      </c>
      <c r="Y480" s="18">
        <v>-0.45794079799999998</v>
      </c>
      <c r="Z480" s="18">
        <v>0.53286782499999996</v>
      </c>
      <c r="AA480" s="18">
        <v>5</v>
      </c>
      <c r="AB480" s="9">
        <v>5.9986302999999998E-2</v>
      </c>
      <c r="AC480" s="9">
        <v>0.24492101299999999</v>
      </c>
      <c r="AD480" s="9">
        <v>-0.58524209699999996</v>
      </c>
      <c r="AE480" s="9">
        <v>0.97365385000000004</v>
      </c>
      <c r="AF480" s="9">
        <v>3</v>
      </c>
      <c r="AG480" s="18">
        <v>4.7470012999999998E-2</v>
      </c>
      <c r="AH480" s="18">
        <v>0.217876141</v>
      </c>
      <c r="AI480" s="18">
        <v>-0.28456004400000001</v>
      </c>
      <c r="AJ480" s="18">
        <v>0.83557685900000001</v>
      </c>
      <c r="AK480" s="18">
        <v>5</v>
      </c>
      <c r="AL480" s="9">
        <v>7.3055777000000002E-2</v>
      </c>
      <c r="AM480" s="9">
        <v>0.27028832200000003</v>
      </c>
      <c r="AN480" s="9">
        <v>-0.81058642199999997</v>
      </c>
      <c r="AO480" s="9">
        <v>0.90976971799999995</v>
      </c>
      <c r="AP480" s="9">
        <v>3</v>
      </c>
      <c r="AQ480" s="17">
        <v>0.92294663200000004</v>
      </c>
      <c r="AR480" s="17">
        <v>-0.10970677400000001</v>
      </c>
      <c r="AS480" s="17">
        <v>0.47688695800000003</v>
      </c>
      <c r="AT480" s="17">
        <v>9.9075675000000002E-2</v>
      </c>
      <c r="AU480" s="17">
        <v>-0.77990073000000004</v>
      </c>
      <c r="AV480" s="8" t="s">
        <v>90</v>
      </c>
      <c r="AW480" s="8" t="s">
        <v>90</v>
      </c>
      <c r="AX480" s="8">
        <v>0.10633849400000001</v>
      </c>
      <c r="AY480" s="8">
        <v>0.11462912</v>
      </c>
      <c r="AZ480" s="8">
        <v>0.44861820299999999</v>
      </c>
      <c r="BA480" s="17">
        <v>0.476582438</v>
      </c>
      <c r="BB480" s="17">
        <v>0.422989428</v>
      </c>
      <c r="BC480" s="17">
        <v>0.66098266800000005</v>
      </c>
      <c r="BD480" s="17">
        <v>0.45297077299999999</v>
      </c>
      <c r="BE480" s="17">
        <v>0.272685438</v>
      </c>
      <c r="BF480" s="8" t="s">
        <v>90</v>
      </c>
      <c r="BG480" s="8" t="s">
        <v>90</v>
      </c>
      <c r="BH480" s="8">
        <v>0.428479791</v>
      </c>
      <c r="BI480" s="8">
        <v>0.33272442200000002</v>
      </c>
      <c r="BJ480" s="8">
        <v>-0.237668142</v>
      </c>
      <c r="BK480" s="9" t="s">
        <v>718</v>
      </c>
      <c r="BL480" s="9" t="s">
        <v>718</v>
      </c>
      <c r="BM480" s="9">
        <v>16930</v>
      </c>
      <c r="BN480" s="9" t="s">
        <v>718</v>
      </c>
      <c r="BO480" s="9" t="s">
        <v>719</v>
      </c>
      <c r="BP480" s="9" t="s">
        <v>720</v>
      </c>
      <c r="BQ480" s="9">
        <v>373</v>
      </c>
      <c r="BR480" s="9" t="s">
        <v>25699</v>
      </c>
      <c r="BS480" s="9" t="s">
        <v>25700</v>
      </c>
      <c r="BT480" s="9" t="s">
        <v>96</v>
      </c>
      <c r="BU480" s="9" t="s">
        <v>97</v>
      </c>
    </row>
    <row r="481" spans="1:73" x14ac:dyDescent="0.2">
      <c r="A481" s="17">
        <v>0.20474682748317699</v>
      </c>
      <c r="B481" s="17">
        <v>0.39133062958717302</v>
      </c>
      <c r="C481" s="8">
        <v>-0.18583573400974299</v>
      </c>
      <c r="D481" s="8">
        <v>0.17269878089427901</v>
      </c>
      <c r="E481" s="17">
        <v>0.27407312393188499</v>
      </c>
      <c r="F481" s="17">
        <v>0.13060075044632</v>
      </c>
      <c r="G481" s="8">
        <v>6.7106783390045194E-2</v>
      </c>
      <c r="H481" s="8">
        <v>0.27573505043983498</v>
      </c>
      <c r="Q481" s="11">
        <v>8.2600000000000004E-10</v>
      </c>
      <c r="R481" s="9">
        <v>146.58000000000001</v>
      </c>
      <c r="S481" s="9">
        <v>14306000000</v>
      </c>
      <c r="T481" s="8">
        <v>1</v>
      </c>
      <c r="U481" s="9">
        <v>58.32</v>
      </c>
      <c r="V481" s="9">
        <v>-0.54813000000000001</v>
      </c>
      <c r="W481" s="18">
        <v>3.7141265E-2</v>
      </c>
      <c r="X481" s="18">
        <v>0.192720692</v>
      </c>
      <c r="Y481" s="18">
        <v>-0.22133117399999999</v>
      </c>
      <c r="Z481" s="18">
        <v>0.76947744900000004</v>
      </c>
      <c r="AA481" s="18">
        <v>5</v>
      </c>
      <c r="AB481" s="9">
        <v>4.6098082999999998E-2</v>
      </c>
      <c r="AC481" s="9">
        <v>0.214704642</v>
      </c>
      <c r="AD481" s="9">
        <v>-0.46551490000000001</v>
      </c>
      <c r="AE481" s="9">
        <v>0.72671640699999995</v>
      </c>
      <c r="AF481" s="9">
        <v>4</v>
      </c>
      <c r="AG481" s="18">
        <v>4.7470012999999998E-2</v>
      </c>
      <c r="AH481" s="18">
        <v>0.217876141</v>
      </c>
      <c r="AI481" s="18">
        <v>-0.49296166499999999</v>
      </c>
      <c r="AJ481" s="18">
        <v>0.62717523799999997</v>
      </c>
      <c r="AK481" s="18">
        <v>5</v>
      </c>
      <c r="AL481" s="9">
        <v>5.5777647999999999E-2</v>
      </c>
      <c r="AM481" s="9">
        <v>0.23617292000000001</v>
      </c>
      <c r="AN481" s="9">
        <v>-0.37998609700000002</v>
      </c>
      <c r="AO481" s="9">
        <v>0.93145619700000004</v>
      </c>
      <c r="AP481" s="9">
        <v>4</v>
      </c>
      <c r="AQ481" s="17">
        <v>0.347067654</v>
      </c>
      <c r="AR481" s="17">
        <v>0.62384724599999997</v>
      </c>
      <c r="AS481" s="17">
        <v>0.28786003599999999</v>
      </c>
      <c r="AT481" s="17">
        <v>0.848611593</v>
      </c>
      <c r="AU481" s="17">
        <v>-0.25387302</v>
      </c>
      <c r="AV481" s="8" t="s">
        <v>90</v>
      </c>
      <c r="AW481" s="8">
        <v>0.20826844899999999</v>
      </c>
      <c r="AX481" s="8">
        <v>7.5478173999999995E-2</v>
      </c>
      <c r="AY481" s="8">
        <v>-6.8541348000000002E-2</v>
      </c>
      <c r="AZ481" s="8">
        <v>0.44861820299999999</v>
      </c>
      <c r="BA481" s="17">
        <v>-0.58301258099999997</v>
      </c>
      <c r="BB481" s="17">
        <v>-0.403580457</v>
      </c>
      <c r="BC481" s="17">
        <v>0.51060229499999998</v>
      </c>
      <c r="BD481" s="17">
        <v>1.098436832</v>
      </c>
      <c r="BE481" s="17">
        <v>0.58148920500000001</v>
      </c>
      <c r="BF481" s="8" t="s">
        <v>90</v>
      </c>
      <c r="BG481" s="8">
        <v>0.90952193699999995</v>
      </c>
      <c r="BH481" s="8">
        <v>0.66201615300000005</v>
      </c>
      <c r="BI481" s="8">
        <v>0.37262120799999998</v>
      </c>
      <c r="BJ481" s="8">
        <v>-0.237668142</v>
      </c>
      <c r="BK481" s="9" t="s">
        <v>718</v>
      </c>
      <c r="BL481" s="9" t="s">
        <v>718</v>
      </c>
      <c r="BM481" s="9">
        <v>16931</v>
      </c>
      <c r="BN481" s="9" t="s">
        <v>718</v>
      </c>
      <c r="BO481" s="9" t="s">
        <v>719</v>
      </c>
      <c r="BP481" s="9" t="s">
        <v>720</v>
      </c>
      <c r="BQ481" s="9">
        <v>374</v>
      </c>
      <c r="BR481" s="9" t="s">
        <v>26409</v>
      </c>
      <c r="BS481" s="9" t="s">
        <v>25700</v>
      </c>
      <c r="BT481" s="9" t="s">
        <v>96</v>
      </c>
      <c r="BU481" s="9" t="s">
        <v>97</v>
      </c>
    </row>
    <row r="482" spans="1:73" x14ac:dyDescent="0.2">
      <c r="A482" s="17">
        <v>4.1942950338125201E-2</v>
      </c>
      <c r="B482" s="17">
        <v>0.11546131968498199</v>
      </c>
      <c r="C482" s="8">
        <v>0.17358896136283899</v>
      </c>
      <c r="D482" s="8">
        <v>0.28857043385505698</v>
      </c>
      <c r="E482" s="17">
        <v>-3.8032826036214801E-2</v>
      </c>
      <c r="F482" s="17">
        <v>-2.2791592404246299E-2</v>
      </c>
      <c r="G482" s="8">
        <v>7.2055488824844402E-2</v>
      </c>
      <c r="H482" s="8">
        <v>-6.0747928917408003E-2</v>
      </c>
      <c r="Q482" s="11">
        <v>5.29E-11</v>
      </c>
      <c r="R482" s="9">
        <v>175.66</v>
      </c>
      <c r="S482" s="9">
        <v>31251000000</v>
      </c>
      <c r="T482" s="8">
        <v>1</v>
      </c>
      <c r="U482" s="9">
        <v>58.32</v>
      </c>
      <c r="V482" s="9">
        <v>-0.54813000000000001</v>
      </c>
      <c r="W482" s="18">
        <v>3.7141265E-2</v>
      </c>
      <c r="X482" s="18">
        <v>0.192720692</v>
      </c>
      <c r="Y482" s="18">
        <v>-0.53343713800000003</v>
      </c>
      <c r="Z482" s="18">
        <v>0.45737148500000002</v>
      </c>
      <c r="AA482" s="18">
        <v>5</v>
      </c>
      <c r="AB482" s="9">
        <v>3.7433275000000002E-2</v>
      </c>
      <c r="AC482" s="9">
        <v>0.193476808</v>
      </c>
      <c r="AD482" s="9">
        <v>-0.52013955999999995</v>
      </c>
      <c r="AE482" s="9">
        <v>0.474556376</v>
      </c>
      <c r="AF482" s="9">
        <v>5</v>
      </c>
      <c r="AG482" s="18">
        <v>4.7470012999999998E-2</v>
      </c>
      <c r="AH482" s="18">
        <v>0.217876141</v>
      </c>
      <c r="AI482" s="18">
        <v>-0.48801296300000002</v>
      </c>
      <c r="AJ482" s="18">
        <v>0.63212394000000005</v>
      </c>
      <c r="AK482" s="18">
        <v>5</v>
      </c>
      <c r="AL482" s="9">
        <v>4.5111274E-2</v>
      </c>
      <c r="AM482" s="9">
        <v>0.212394148</v>
      </c>
      <c r="AN482" s="9">
        <v>-0.60672446700000005</v>
      </c>
      <c r="AO482" s="9">
        <v>0.485228612</v>
      </c>
      <c r="AP482" s="9">
        <v>5</v>
      </c>
      <c r="AQ482" s="17">
        <v>0.31172946099999999</v>
      </c>
      <c r="AR482" s="17">
        <v>4.2441408999999999E-2</v>
      </c>
      <c r="AS482" s="17">
        <v>2.4084969999999999E-3</v>
      </c>
      <c r="AT482" s="17">
        <v>0.194898397</v>
      </c>
      <c r="AU482" s="17">
        <v>-0.339173526</v>
      </c>
      <c r="AV482" s="8">
        <v>0.170744479</v>
      </c>
      <c r="AW482" s="8">
        <v>-5.2861608999999997E-2</v>
      </c>
      <c r="AX482" s="8">
        <v>0.11938444500000001</v>
      </c>
      <c r="AY482" s="8">
        <v>-0.28487074400000001</v>
      </c>
      <c r="AZ482" s="8">
        <v>5.0192919000000003E-2</v>
      </c>
      <c r="BA482" s="17">
        <v>1.1918948890000001</v>
      </c>
      <c r="BB482" s="17">
        <v>-2.0724056000000001E-2</v>
      </c>
      <c r="BC482" s="17">
        <v>6.4742275000000002E-2</v>
      </c>
      <c r="BD482" s="17">
        <v>7.9636632999999998E-2</v>
      </c>
      <c r="BE482" s="17">
        <v>-8.5914746E-2</v>
      </c>
      <c r="BF482" s="8">
        <v>-8.7027907000000002E-2</v>
      </c>
      <c r="BG482" s="8">
        <v>0.40053799699999998</v>
      </c>
      <c r="BH482" s="8">
        <v>-3.5899519999999997E-2</v>
      </c>
      <c r="BI482" s="8">
        <v>-3.808926E-2</v>
      </c>
      <c r="BJ482" s="8">
        <v>0.122168891</v>
      </c>
      <c r="BK482" s="9" t="s">
        <v>718</v>
      </c>
      <c r="BL482" s="9" t="s">
        <v>718</v>
      </c>
      <c r="BM482" s="9">
        <v>16932</v>
      </c>
      <c r="BN482" s="9" t="s">
        <v>718</v>
      </c>
      <c r="BO482" s="9" t="s">
        <v>719</v>
      </c>
      <c r="BP482" s="9" t="s">
        <v>720</v>
      </c>
      <c r="BQ482" s="9">
        <v>377</v>
      </c>
      <c r="BR482" s="9" t="s">
        <v>33501</v>
      </c>
      <c r="BS482" s="9" t="s">
        <v>25700</v>
      </c>
      <c r="BT482" s="9" t="s">
        <v>96</v>
      </c>
      <c r="BU482" s="9" t="s">
        <v>97</v>
      </c>
    </row>
    <row r="483" spans="1:73" x14ac:dyDescent="0.2">
      <c r="A483" s="17" t="s">
        <v>90</v>
      </c>
      <c r="B483" s="17">
        <v>0</v>
      </c>
      <c r="C483" s="8" t="s">
        <v>90</v>
      </c>
      <c r="D483" s="8">
        <v>0</v>
      </c>
      <c r="E483" s="17">
        <v>0.27079263329505898</v>
      </c>
      <c r="F483" s="17" t="s">
        <v>90</v>
      </c>
      <c r="G483" s="8">
        <v>-7.0726245641708402E-2</v>
      </c>
      <c r="H483" s="8" t="s">
        <v>90</v>
      </c>
      <c r="Q483" s="11">
        <v>4.2900000000000004E-65</v>
      </c>
      <c r="R483" s="9">
        <v>239.57</v>
      </c>
      <c r="S483" s="9">
        <v>90271000</v>
      </c>
      <c r="T483" s="8">
        <v>0.91861499999999996</v>
      </c>
      <c r="U483" s="9">
        <v>219.3</v>
      </c>
      <c r="V483" s="9">
        <v>-0.21754000000000001</v>
      </c>
      <c r="W483" s="18">
        <v>3.7141265E-2</v>
      </c>
      <c r="X483" s="18">
        <v>0.192720692</v>
      </c>
      <c r="Y483" s="18">
        <v>-0.22461168500000001</v>
      </c>
      <c r="Z483" s="18">
        <v>0.76619693799999999</v>
      </c>
      <c r="AA483" s="18">
        <v>5</v>
      </c>
      <c r="AB483" s="9" t="s">
        <v>90</v>
      </c>
      <c r="AC483" s="9" t="s">
        <v>90</v>
      </c>
      <c r="AD483" s="9" t="s">
        <v>90</v>
      </c>
      <c r="AE483" s="9" t="s">
        <v>90</v>
      </c>
      <c r="AF483" s="9" t="s">
        <v>90</v>
      </c>
      <c r="AG483" s="18">
        <v>4.7470012999999998E-2</v>
      </c>
      <c r="AH483" s="18">
        <v>0.217876141</v>
      </c>
      <c r="AI483" s="18">
        <v>-0.63079470000000004</v>
      </c>
      <c r="AJ483" s="18">
        <v>0.48934220299999998</v>
      </c>
      <c r="AK483" s="18">
        <v>5</v>
      </c>
      <c r="AL483" s="9" t="s">
        <v>90</v>
      </c>
      <c r="AM483" s="9" t="s">
        <v>90</v>
      </c>
      <c r="AN483" s="9" t="s">
        <v>90</v>
      </c>
      <c r="AO483" s="9" t="s">
        <v>90</v>
      </c>
      <c r="AP483" s="9" t="s">
        <v>90</v>
      </c>
      <c r="AQ483" s="17">
        <v>0.39220276500000001</v>
      </c>
      <c r="AR483" s="17">
        <v>0.46936199099999998</v>
      </c>
      <c r="AS483" s="17">
        <v>0.257736146</v>
      </c>
      <c r="AT483" s="17">
        <v>0.31333714699999998</v>
      </c>
      <c r="AU483" s="17">
        <v>0.40362489200000001</v>
      </c>
      <c r="AV483" s="8" t="s">
        <v>90</v>
      </c>
      <c r="AW483" s="8" t="s">
        <v>90</v>
      </c>
      <c r="AX483" s="8" t="s">
        <v>90</v>
      </c>
      <c r="AY483" s="8" t="s">
        <v>90</v>
      </c>
      <c r="AZ483" s="8" t="s">
        <v>90</v>
      </c>
      <c r="BA483" s="17">
        <v>8.0838992999999998E-2</v>
      </c>
      <c r="BB483" s="17">
        <v>6.6307670999999999E-2</v>
      </c>
      <c r="BC483" s="17">
        <v>0.244043961</v>
      </c>
      <c r="BD483" s="17">
        <v>5.2782450000000002E-2</v>
      </c>
      <c r="BE483" s="17">
        <v>4.4164958999999997E-2</v>
      </c>
      <c r="BF483" s="8" t="s">
        <v>90</v>
      </c>
      <c r="BG483" s="8" t="s">
        <v>90</v>
      </c>
      <c r="BH483" s="8" t="s">
        <v>90</v>
      </c>
      <c r="BI483" s="8" t="s">
        <v>90</v>
      </c>
      <c r="BJ483" s="8" t="s">
        <v>90</v>
      </c>
      <c r="BK483" s="9" t="s">
        <v>718</v>
      </c>
      <c r="BL483" s="9" t="s">
        <v>718</v>
      </c>
      <c r="BM483" s="9">
        <v>16977</v>
      </c>
      <c r="BN483" s="9" t="s">
        <v>718</v>
      </c>
      <c r="BO483" s="9" t="s">
        <v>719</v>
      </c>
      <c r="BP483" s="9" t="s">
        <v>720</v>
      </c>
      <c r="BQ483" s="9">
        <v>406</v>
      </c>
      <c r="BR483" s="9" t="s">
        <v>2628</v>
      </c>
      <c r="BS483" s="9" t="s">
        <v>2629</v>
      </c>
      <c r="BT483" s="9">
        <v>1</v>
      </c>
      <c r="BU483" s="9" t="s">
        <v>97</v>
      </c>
    </row>
    <row r="484" spans="1:73" x14ac:dyDescent="0.2">
      <c r="A484" s="17">
        <v>-0.21315515041351299</v>
      </c>
      <c r="B484" s="17">
        <v>0.169672936201096</v>
      </c>
      <c r="C484" s="8">
        <v>-9.3667186796665206E-2</v>
      </c>
      <c r="D484" s="8">
        <v>8.8114388287067399E-2</v>
      </c>
      <c r="E484" s="17">
        <v>2.6805682107806199E-2</v>
      </c>
      <c r="F484" s="17">
        <v>0.27683341503143299</v>
      </c>
      <c r="G484" s="8">
        <v>3.0834533274173698E-2</v>
      </c>
      <c r="H484" s="8">
        <v>0.15285323560237901</v>
      </c>
      <c r="Q484" s="9">
        <v>2.4058399999999998E-3</v>
      </c>
      <c r="R484" s="9">
        <v>83.358000000000004</v>
      </c>
      <c r="S484" s="9">
        <v>680310000</v>
      </c>
      <c r="T484" s="8">
        <v>0.95986700000000003</v>
      </c>
      <c r="U484" s="9">
        <v>76.344999999999999</v>
      </c>
      <c r="V484" s="9">
        <v>0.26229000000000002</v>
      </c>
      <c r="W484" s="18">
        <v>3.7141265E-2</v>
      </c>
      <c r="X484" s="18">
        <v>0.192720692</v>
      </c>
      <c r="Y484" s="18">
        <v>-0.46859862800000002</v>
      </c>
      <c r="Z484" s="18">
        <v>0.52220999400000001</v>
      </c>
      <c r="AA484" s="18">
        <v>5</v>
      </c>
      <c r="AB484" s="9">
        <v>4.6098082999999998E-2</v>
      </c>
      <c r="AC484" s="9">
        <v>0.214704642</v>
      </c>
      <c r="AD484" s="9">
        <v>-0.31928223</v>
      </c>
      <c r="AE484" s="9">
        <v>0.87294907700000002</v>
      </c>
      <c r="AF484" s="9">
        <v>4</v>
      </c>
      <c r="AG484" s="18">
        <v>4.7470012999999998E-2</v>
      </c>
      <c r="AH484" s="18">
        <v>0.217876141</v>
      </c>
      <c r="AI484" s="18">
        <v>-0.529233917</v>
      </c>
      <c r="AJ484" s="18">
        <v>0.59090298600000002</v>
      </c>
      <c r="AK484" s="18">
        <v>5</v>
      </c>
      <c r="AL484" s="9">
        <v>5.5777647999999999E-2</v>
      </c>
      <c r="AM484" s="9">
        <v>0.23617292000000001</v>
      </c>
      <c r="AN484" s="9">
        <v>-0.502867909</v>
      </c>
      <c r="AO484" s="9">
        <v>0.80857438500000001</v>
      </c>
      <c r="AP484" s="9">
        <v>4</v>
      </c>
      <c r="AQ484" s="17">
        <v>5.0679020999999998E-2</v>
      </c>
      <c r="AR484" s="17">
        <v>0.41258871600000002</v>
      </c>
      <c r="AS484" s="17">
        <v>-8.6117371999999998E-2</v>
      </c>
      <c r="AT484" s="17">
        <v>0.27036818899999998</v>
      </c>
      <c r="AU484" s="17">
        <v>-9.4260997999999999E-2</v>
      </c>
      <c r="AV484" s="8" t="s">
        <v>90</v>
      </c>
      <c r="AW484" s="8">
        <v>-0.51310867100000002</v>
      </c>
      <c r="AX484" s="8">
        <v>-0.39181750999999998</v>
      </c>
      <c r="AY484" s="8">
        <v>1.8466402289999999</v>
      </c>
      <c r="AZ484" s="8">
        <v>0.35351258499999999</v>
      </c>
      <c r="BA484" s="17">
        <v>0.52333104600000002</v>
      </c>
      <c r="BB484" s="17">
        <v>-1.0869348050000001</v>
      </c>
      <c r="BC484" s="17">
        <v>0.61175495400000002</v>
      </c>
      <c r="BD484" s="17">
        <v>0.61058747800000002</v>
      </c>
      <c r="BE484" s="17">
        <v>0.35682684199999998</v>
      </c>
      <c r="BF484" s="8" t="s">
        <v>90</v>
      </c>
      <c r="BG484" s="8">
        <v>0.59916418800000004</v>
      </c>
      <c r="BH484" s="8">
        <v>8.3888299999999999E-2</v>
      </c>
      <c r="BI484" s="8">
        <v>4.8163551999999998E-2</v>
      </c>
      <c r="BJ484" s="8">
        <v>0.45590511</v>
      </c>
      <c r="BK484" s="9" t="s">
        <v>718</v>
      </c>
      <c r="BL484" s="9" t="s">
        <v>718</v>
      </c>
      <c r="BM484" s="9">
        <v>16947</v>
      </c>
      <c r="BN484" s="9" t="s">
        <v>718</v>
      </c>
      <c r="BO484" s="9" t="s">
        <v>719</v>
      </c>
      <c r="BP484" s="9" t="s">
        <v>720</v>
      </c>
      <c r="BQ484" s="9">
        <v>412</v>
      </c>
      <c r="BR484" s="9" t="s">
        <v>35388</v>
      </c>
      <c r="BS484" s="9" t="s">
        <v>35389</v>
      </c>
      <c r="BT484" s="9">
        <v>1</v>
      </c>
      <c r="BU484" s="9" t="s">
        <v>97</v>
      </c>
    </row>
    <row r="485" spans="1:73" x14ac:dyDescent="0.2">
      <c r="A485" s="17">
        <v>1.06677738949656E-2</v>
      </c>
      <c r="B485" s="17">
        <v>2.827955968678E-2</v>
      </c>
      <c r="C485" s="8">
        <v>-0.32407242059707603</v>
      </c>
      <c r="D485" s="8">
        <v>1.3357526063919101</v>
      </c>
      <c r="E485" s="17">
        <v>-1.0496727228164699</v>
      </c>
      <c r="F485" s="17">
        <v>-0.97932094335555997</v>
      </c>
      <c r="G485" s="8">
        <v>-1.43940317630768</v>
      </c>
      <c r="H485" s="8">
        <v>-1.0742833614349401</v>
      </c>
      <c r="K485" s="18" t="s">
        <v>159</v>
      </c>
      <c r="L485" s="18" t="s">
        <v>159</v>
      </c>
      <c r="O485" s="9" t="s">
        <v>159</v>
      </c>
      <c r="P485" s="9" t="s">
        <v>159</v>
      </c>
      <c r="Q485" s="11">
        <v>5.3100000000000003E-54</v>
      </c>
      <c r="R485" s="9">
        <v>239.51</v>
      </c>
      <c r="S485" s="9">
        <v>789320000</v>
      </c>
      <c r="T485" s="8">
        <v>1</v>
      </c>
      <c r="U485" s="9">
        <v>81.494</v>
      </c>
      <c r="V485" s="9">
        <v>1.1402000000000001</v>
      </c>
      <c r="W485" s="18">
        <v>3.7141265E-2</v>
      </c>
      <c r="X485" s="18">
        <v>0.192720692</v>
      </c>
      <c r="Y485" s="18">
        <v>-1.5450769799999999</v>
      </c>
      <c r="Z485" s="18">
        <v>-0.55426835699999999</v>
      </c>
      <c r="AA485" s="18">
        <v>5</v>
      </c>
      <c r="AB485" s="9">
        <v>4.6098082999999998E-2</v>
      </c>
      <c r="AC485" s="9">
        <v>0.214704642</v>
      </c>
      <c r="AD485" s="9">
        <v>-1.575436579</v>
      </c>
      <c r="AE485" s="9">
        <v>-0.38320527199999999</v>
      </c>
      <c r="AF485" s="9">
        <v>4</v>
      </c>
      <c r="AG485" s="18">
        <v>4.7470012999999998E-2</v>
      </c>
      <c r="AH485" s="18">
        <v>0.217876141</v>
      </c>
      <c r="AI485" s="18">
        <v>-1.999471604</v>
      </c>
      <c r="AJ485" s="18">
        <v>-0.879334701</v>
      </c>
      <c r="AK485" s="18">
        <v>5</v>
      </c>
      <c r="AL485" s="9">
        <v>5.5777647999999999E-2</v>
      </c>
      <c r="AM485" s="9">
        <v>0.23617292000000001</v>
      </c>
      <c r="AN485" s="9">
        <v>-1.730004533</v>
      </c>
      <c r="AO485" s="9">
        <v>-0.418562239</v>
      </c>
      <c r="AP485" s="9">
        <v>4</v>
      </c>
      <c r="AQ485" s="17">
        <v>-0.85023134899999997</v>
      </c>
      <c r="AR485" s="17">
        <v>-1.0499618049999999</v>
      </c>
      <c r="AS485" s="17">
        <v>-0.87218117699999997</v>
      </c>
      <c r="AT485" s="17">
        <v>-1.0078285929999999</v>
      </c>
      <c r="AU485" s="17">
        <v>-1.327201128</v>
      </c>
      <c r="AV485" s="8" t="s">
        <v>90</v>
      </c>
      <c r="AW485" s="8">
        <v>-0.80051094300000003</v>
      </c>
      <c r="AX485" s="8">
        <v>-1.1879037619999999</v>
      </c>
      <c r="AY485" s="8">
        <v>-1.2052507400000001</v>
      </c>
      <c r="AZ485" s="8">
        <v>-0.93492889400000001</v>
      </c>
      <c r="BA485" s="17">
        <v>-1.3433824780000001</v>
      </c>
      <c r="BB485" s="17">
        <v>-1.1925805810000001</v>
      </c>
      <c r="BC485" s="17">
        <v>-1.2243328090000001</v>
      </c>
      <c r="BD485" s="17">
        <v>-1.4417158370000001</v>
      </c>
      <c r="BE485" s="17">
        <v>-1.417690396</v>
      </c>
      <c r="BF485" s="8" t="s">
        <v>90</v>
      </c>
      <c r="BG485" s="8">
        <v>-0.65948563800000004</v>
      </c>
      <c r="BH485" s="8">
        <v>-1.0932389499999999</v>
      </c>
      <c r="BI485" s="8">
        <v>-1.3155736920000001</v>
      </c>
      <c r="BJ485" s="8">
        <v>-0.93117368199999995</v>
      </c>
      <c r="BK485" s="9" t="s">
        <v>718</v>
      </c>
      <c r="BL485" s="9" t="s">
        <v>718</v>
      </c>
      <c r="BM485" s="9">
        <v>16935</v>
      </c>
      <c r="BN485" s="9" t="s">
        <v>718</v>
      </c>
      <c r="BO485" s="9" t="s">
        <v>719</v>
      </c>
      <c r="BP485" s="9" t="s">
        <v>720</v>
      </c>
      <c r="BQ485" s="9">
        <v>419</v>
      </c>
      <c r="BR485" s="9" t="s">
        <v>16276</v>
      </c>
      <c r="BS485" s="9" t="s">
        <v>16277</v>
      </c>
      <c r="BT485" s="9">
        <v>1</v>
      </c>
      <c r="BU485" s="9" t="s">
        <v>97</v>
      </c>
    </row>
    <row r="486" spans="1:73" x14ac:dyDescent="0.2">
      <c r="A486" s="17">
        <v>-5.2729725837707499E-2</v>
      </c>
      <c r="B486" s="17">
        <v>0.207559034228325</v>
      </c>
      <c r="C486" s="8">
        <v>-6.9471481256186997E-3</v>
      </c>
      <c r="D486" s="8">
        <v>2.3514915257692299E-2</v>
      </c>
      <c r="E486" s="17">
        <v>3.3936130348593001E-3</v>
      </c>
      <c r="F486" s="17">
        <v>0.107187829911709</v>
      </c>
      <c r="G486" s="8">
        <v>0.601584613323212</v>
      </c>
      <c r="H486" s="8">
        <v>0.63811069726944003</v>
      </c>
      <c r="O486" s="9" t="s">
        <v>88</v>
      </c>
      <c r="P486" s="9" t="s">
        <v>88</v>
      </c>
      <c r="Q486" s="11">
        <v>5.9200000000000003E-27</v>
      </c>
      <c r="R486" s="9">
        <v>202.92</v>
      </c>
      <c r="S486" s="9">
        <v>1455800000</v>
      </c>
      <c r="T486" s="8">
        <v>1</v>
      </c>
      <c r="U486" s="9">
        <v>202.92</v>
      </c>
      <c r="V486" s="9">
        <v>0.25417000000000001</v>
      </c>
      <c r="W486" s="18">
        <v>3.7141265E-2</v>
      </c>
      <c r="X486" s="18">
        <v>0.192720692</v>
      </c>
      <c r="Y486" s="18">
        <v>-0.49201069800000002</v>
      </c>
      <c r="Z486" s="18">
        <v>0.49879792499999998</v>
      </c>
      <c r="AA486" s="18">
        <v>5</v>
      </c>
      <c r="AB486" s="9">
        <v>3.7433275000000002E-2</v>
      </c>
      <c r="AC486" s="9">
        <v>0.193476808</v>
      </c>
      <c r="AD486" s="9">
        <v>-0.39016013900000002</v>
      </c>
      <c r="AE486" s="9">
        <v>0.60453579700000004</v>
      </c>
      <c r="AF486" s="9">
        <v>5</v>
      </c>
      <c r="AG486" s="18">
        <v>4.7470012999999998E-2</v>
      </c>
      <c r="AH486" s="18">
        <v>0.217876141</v>
      </c>
      <c r="AI486" s="18">
        <v>4.1516176000000002E-2</v>
      </c>
      <c r="AJ486" s="18">
        <v>1.1616530789999999</v>
      </c>
      <c r="AK486" s="18">
        <v>5</v>
      </c>
      <c r="AL486" s="9">
        <v>4.5111274E-2</v>
      </c>
      <c r="AM486" s="9">
        <v>0.212394148</v>
      </c>
      <c r="AN486" s="9">
        <v>9.2134184999999993E-2</v>
      </c>
      <c r="AO486" s="9">
        <v>1.1840872650000001</v>
      </c>
      <c r="AP486" s="9">
        <v>5</v>
      </c>
      <c r="AQ486" s="17">
        <v>0.145138726</v>
      </c>
      <c r="AR486" s="17">
        <v>0.21515361999999999</v>
      </c>
      <c r="AS486" s="17">
        <v>0.122184217</v>
      </c>
      <c r="AT486" s="17">
        <v>9.1127685999999999E-2</v>
      </c>
      <c r="AU486" s="17">
        <v>-0.143459067</v>
      </c>
      <c r="AV486" s="8">
        <v>0.34583523900000002</v>
      </c>
      <c r="AW486" s="8">
        <v>0.103629105</v>
      </c>
      <c r="AX486" s="8">
        <v>7.9744853000000004E-2</v>
      </c>
      <c r="AY486" s="8">
        <v>-0.118992403</v>
      </c>
      <c r="AZ486" s="8">
        <v>0.28357702499999998</v>
      </c>
      <c r="BA486" s="17">
        <v>0.88431483499999997</v>
      </c>
      <c r="BB486" s="17">
        <v>0.85824114100000004</v>
      </c>
      <c r="BC486" s="17">
        <v>0.705775559</v>
      </c>
      <c r="BD486" s="17">
        <v>0.78771048799999999</v>
      </c>
      <c r="BE486" s="17">
        <v>0.74355423499999995</v>
      </c>
      <c r="BF486" s="8">
        <v>0.85852944899999994</v>
      </c>
      <c r="BG486" s="8">
        <v>1.1421029570000001</v>
      </c>
      <c r="BH486" s="8">
        <v>0.76048564900000004</v>
      </c>
      <c r="BI486" s="8">
        <v>0.58959937100000004</v>
      </c>
      <c r="BJ486" s="8">
        <v>0.66361457099999999</v>
      </c>
      <c r="BK486" s="9" t="s">
        <v>718</v>
      </c>
      <c r="BL486" s="9" t="s">
        <v>718</v>
      </c>
      <c r="BM486" s="9">
        <v>16936</v>
      </c>
      <c r="BN486" s="9" t="s">
        <v>718</v>
      </c>
      <c r="BO486" s="9" t="s">
        <v>719</v>
      </c>
      <c r="BP486" s="9" t="s">
        <v>720</v>
      </c>
      <c r="BQ486" s="9">
        <v>427</v>
      </c>
      <c r="BR486" s="9" t="s">
        <v>39990</v>
      </c>
      <c r="BS486" s="9" t="s">
        <v>39991</v>
      </c>
      <c r="BT486" s="9">
        <v>1</v>
      </c>
      <c r="BU486" s="9" t="s">
        <v>97</v>
      </c>
    </row>
    <row r="487" spans="1:73" x14ac:dyDescent="0.2">
      <c r="A487" s="17">
        <v>-6.6376112401485401E-2</v>
      </c>
      <c r="B487" s="17">
        <v>2.4983914569020299E-2</v>
      </c>
      <c r="C487" s="8">
        <v>-0.224238201975822</v>
      </c>
      <c r="D487" s="8">
        <v>6.9190204143524198E-2</v>
      </c>
      <c r="E487" s="17">
        <v>-0.96520465612411499</v>
      </c>
      <c r="F487" s="17">
        <v>-0.82565104961395297</v>
      </c>
      <c r="G487" s="8">
        <v>-0.87353223562240601</v>
      </c>
      <c r="H487" s="8">
        <v>-0.612535059452057</v>
      </c>
      <c r="K487" s="18" t="s">
        <v>159</v>
      </c>
      <c r="L487" s="18" t="s">
        <v>159</v>
      </c>
      <c r="O487" s="9" t="s">
        <v>159</v>
      </c>
      <c r="Q487" s="11">
        <v>2.2300000000000001E-47</v>
      </c>
      <c r="R487" s="9">
        <v>232.6</v>
      </c>
      <c r="S487" s="9">
        <v>282880000</v>
      </c>
      <c r="T487" s="8">
        <v>0.946631</v>
      </c>
      <c r="U487" s="9">
        <v>120.63</v>
      </c>
      <c r="V487" s="9">
        <v>1.5972999999999999</v>
      </c>
      <c r="W487" s="18">
        <v>3.7141265E-2</v>
      </c>
      <c r="X487" s="18">
        <v>0.192720692</v>
      </c>
      <c r="Y487" s="18">
        <v>-1.460608967</v>
      </c>
      <c r="Z487" s="18">
        <v>-0.46980034399999998</v>
      </c>
      <c r="AA487" s="18">
        <v>5</v>
      </c>
      <c r="AB487" s="9">
        <v>4.6098082999999998E-2</v>
      </c>
      <c r="AC487" s="9">
        <v>0.214704642</v>
      </c>
      <c r="AD487" s="9">
        <v>-1.421766683</v>
      </c>
      <c r="AE487" s="9">
        <v>-0.22953537600000001</v>
      </c>
      <c r="AF487" s="9">
        <v>4</v>
      </c>
      <c r="AG487" s="18">
        <v>4.7470012999999998E-2</v>
      </c>
      <c r="AH487" s="18">
        <v>0.217876141</v>
      </c>
      <c r="AI487" s="18">
        <v>-1.4336006670000001</v>
      </c>
      <c r="AJ487" s="18">
        <v>-0.31346376399999998</v>
      </c>
      <c r="AK487" s="18">
        <v>5</v>
      </c>
      <c r="AL487" s="9">
        <v>5.5777647999999999E-2</v>
      </c>
      <c r="AM487" s="9">
        <v>0.23617292000000001</v>
      </c>
      <c r="AN487" s="9">
        <v>-1.2682562319999999</v>
      </c>
      <c r="AO487" s="9">
        <v>4.3186060999999998E-2</v>
      </c>
      <c r="AP487" s="9">
        <v>4</v>
      </c>
      <c r="AQ487" s="17">
        <v>-1.57468009</v>
      </c>
      <c r="AR487" s="17">
        <v>0.37522840499999999</v>
      </c>
      <c r="AS487" s="17">
        <v>-2.2643868920000001</v>
      </c>
      <c r="AT487" s="17">
        <v>1.2237453460000001</v>
      </c>
      <c r="AU487" s="17">
        <v>-2.4231357569999998</v>
      </c>
      <c r="AV487" s="8" t="s">
        <v>90</v>
      </c>
      <c r="AW487" s="8">
        <v>-0.50377696800000005</v>
      </c>
      <c r="AX487" s="8">
        <v>-2.1462497709999999</v>
      </c>
      <c r="AY487" s="8">
        <v>-0.31650182599999999</v>
      </c>
      <c r="AZ487" s="8">
        <v>-0.49855017699999998</v>
      </c>
      <c r="BA487" s="17">
        <v>-1.569163799</v>
      </c>
      <c r="BB487" s="17">
        <v>1.0734360220000001</v>
      </c>
      <c r="BC487" s="17">
        <v>-2.3653936390000001</v>
      </c>
      <c r="BD487" s="17">
        <v>1.6513084170000001</v>
      </c>
      <c r="BE487" s="17">
        <v>-2.4711968899999999</v>
      </c>
      <c r="BF487" s="8" t="s">
        <v>90</v>
      </c>
      <c r="BG487" s="8">
        <v>0.45680797099999998</v>
      </c>
      <c r="BH487" s="8">
        <v>-2.5238969330000001</v>
      </c>
      <c r="BI487" s="8">
        <v>0.33974754800000001</v>
      </c>
      <c r="BJ487" s="8">
        <v>-0.32051366599999997</v>
      </c>
      <c r="BK487" s="9" t="s">
        <v>718</v>
      </c>
      <c r="BL487" s="9" t="s">
        <v>718</v>
      </c>
      <c r="BM487" s="9">
        <v>16942</v>
      </c>
      <c r="BN487" s="9" t="s">
        <v>718</v>
      </c>
      <c r="BO487" s="9" t="s">
        <v>719</v>
      </c>
      <c r="BP487" s="9" t="s">
        <v>720</v>
      </c>
      <c r="BQ487" s="9">
        <v>438</v>
      </c>
      <c r="BR487" s="9" t="s">
        <v>15837</v>
      </c>
      <c r="BS487" s="9" t="s">
        <v>15838</v>
      </c>
      <c r="BT487" s="9" t="s">
        <v>96</v>
      </c>
      <c r="BU487" s="9" t="s">
        <v>97</v>
      </c>
    </row>
    <row r="488" spans="1:73" x14ac:dyDescent="0.2">
      <c r="A488" s="17">
        <v>-0.37953230738639798</v>
      </c>
      <c r="B488" s="17">
        <v>1.2315114736557</v>
      </c>
      <c r="C488" s="8">
        <v>-0.11122874915599799</v>
      </c>
      <c r="D488" s="8">
        <v>0.28486868739128102</v>
      </c>
      <c r="E488" s="17">
        <v>-0.34881097078323398</v>
      </c>
      <c r="F488" s="17">
        <v>6.6183082759380299E-2</v>
      </c>
      <c r="G488" s="8">
        <v>-1.2918603420257599</v>
      </c>
      <c r="H488" s="8">
        <v>-1.1434873342514</v>
      </c>
      <c r="O488" s="9" t="s">
        <v>159</v>
      </c>
      <c r="P488" s="9" t="s">
        <v>159</v>
      </c>
      <c r="Q488" s="11">
        <v>1.7E-15</v>
      </c>
      <c r="R488" s="9">
        <v>166.62</v>
      </c>
      <c r="S488" s="9">
        <v>1242700000</v>
      </c>
      <c r="T488" s="8">
        <v>0.99682700000000002</v>
      </c>
      <c r="U488" s="9">
        <v>154.09</v>
      </c>
      <c r="V488" s="9">
        <v>-4.1495999999999998E-2</v>
      </c>
      <c r="W488" s="18">
        <v>3.7141265E-2</v>
      </c>
      <c r="X488" s="18">
        <v>0.192720692</v>
      </c>
      <c r="Y488" s="18">
        <v>-0.84421527600000001</v>
      </c>
      <c r="Z488" s="18">
        <v>0.14659334700000001</v>
      </c>
      <c r="AA488" s="18">
        <v>5</v>
      </c>
      <c r="AB488" s="9">
        <v>3.7433275000000002E-2</v>
      </c>
      <c r="AC488" s="9">
        <v>0.193476808</v>
      </c>
      <c r="AD488" s="9">
        <v>-0.43116488200000003</v>
      </c>
      <c r="AE488" s="9">
        <v>0.56353105299999995</v>
      </c>
      <c r="AF488" s="9">
        <v>5</v>
      </c>
      <c r="AG488" s="18">
        <v>4.7470012999999998E-2</v>
      </c>
      <c r="AH488" s="18">
        <v>0.217876141</v>
      </c>
      <c r="AI488" s="18">
        <v>-1.8519287520000001</v>
      </c>
      <c r="AJ488" s="18">
        <v>-0.73179184900000005</v>
      </c>
      <c r="AK488" s="18">
        <v>5</v>
      </c>
      <c r="AL488" s="9">
        <v>4.5111274E-2</v>
      </c>
      <c r="AM488" s="9">
        <v>0.212394148</v>
      </c>
      <c r="AN488" s="9">
        <v>-1.6894639069999999</v>
      </c>
      <c r="AO488" s="9">
        <v>-0.59751082700000002</v>
      </c>
      <c r="AP488" s="9">
        <v>5</v>
      </c>
      <c r="AQ488" s="17">
        <v>-0.17645354599999999</v>
      </c>
      <c r="AR488" s="17">
        <v>0.12613271200000001</v>
      </c>
      <c r="AS488" s="17">
        <v>-0.81022912300000005</v>
      </c>
      <c r="AT488" s="17">
        <v>-0.39101812200000002</v>
      </c>
      <c r="AU488" s="17">
        <v>-0.17035457500000001</v>
      </c>
      <c r="AV488" s="8">
        <v>8.4794766999999993E-2</v>
      </c>
      <c r="AW488" s="8">
        <v>-0.16013807099999999</v>
      </c>
      <c r="AX488" s="8">
        <v>0.30879646500000002</v>
      </c>
      <c r="AY488" s="8">
        <v>0.125789762</v>
      </c>
      <c r="AZ488" s="8">
        <v>0.116495945</v>
      </c>
      <c r="BA488" s="17">
        <v>-1.0794163939999999</v>
      </c>
      <c r="BB488" s="17">
        <v>-0.83288002000000005</v>
      </c>
      <c r="BC488" s="17">
        <v>-1.666864753</v>
      </c>
      <c r="BD488" s="17">
        <v>-1.2594021559999999</v>
      </c>
      <c r="BE488" s="17">
        <v>-1.014916301</v>
      </c>
      <c r="BF488" s="8">
        <v>-1.077786803</v>
      </c>
      <c r="BG488" s="8">
        <v>-0.77263438699999998</v>
      </c>
      <c r="BH488" s="8">
        <v>-1.3042409420000001</v>
      </c>
      <c r="BI488" s="8">
        <v>-1.0621167419999999</v>
      </c>
      <c r="BJ488" s="8">
        <v>-1.080556989</v>
      </c>
      <c r="BK488" s="9" t="s">
        <v>718</v>
      </c>
      <c r="BL488" s="9" t="s">
        <v>718</v>
      </c>
      <c r="BM488" s="9">
        <v>36272</v>
      </c>
      <c r="BN488" s="9" t="s">
        <v>718</v>
      </c>
      <c r="BO488" s="9" t="s">
        <v>719</v>
      </c>
      <c r="BP488" s="9" t="s">
        <v>720</v>
      </c>
      <c r="BQ488" s="9">
        <v>439</v>
      </c>
      <c r="BR488" s="9" t="s">
        <v>48009</v>
      </c>
      <c r="BS488" s="9" t="s">
        <v>48010</v>
      </c>
      <c r="BT488" s="9" t="s">
        <v>96</v>
      </c>
      <c r="BU488" s="9" t="s">
        <v>218</v>
      </c>
    </row>
    <row r="489" spans="1:73" x14ac:dyDescent="0.2">
      <c r="A489" s="17">
        <v>8.1296712160110501E-2</v>
      </c>
      <c r="B489" s="17">
        <v>0.435616225004196</v>
      </c>
      <c r="C489" s="8">
        <v>0.29046991467475902</v>
      </c>
      <c r="D489" s="8">
        <v>1.58791375160217</v>
      </c>
      <c r="E489" s="17">
        <v>-0.19361153244972201</v>
      </c>
      <c r="F489" s="17">
        <v>-0.21363739669323001</v>
      </c>
      <c r="G489" s="8">
        <v>-1.0392488241195701</v>
      </c>
      <c r="H489" s="8">
        <v>-1.27677261829376</v>
      </c>
      <c r="O489" s="9" t="s">
        <v>159</v>
      </c>
      <c r="P489" s="9" t="s">
        <v>159</v>
      </c>
      <c r="Q489" s="11">
        <v>2.08E-35</v>
      </c>
      <c r="R489" s="9">
        <v>218.54</v>
      </c>
      <c r="S489" s="9">
        <v>2021800000</v>
      </c>
      <c r="T489" s="8">
        <v>0.99932900000000002</v>
      </c>
      <c r="U489" s="9">
        <v>218.54</v>
      </c>
      <c r="V489" s="9">
        <v>0.15203</v>
      </c>
      <c r="W489" s="18">
        <v>3.7141265E-2</v>
      </c>
      <c r="X489" s="18">
        <v>0.192720692</v>
      </c>
      <c r="Y489" s="18">
        <v>-0.68901584400000004</v>
      </c>
      <c r="Z489" s="18">
        <v>0.30179277900000001</v>
      </c>
      <c r="AA489" s="18">
        <v>5</v>
      </c>
      <c r="AB489" s="9">
        <v>3.7433275000000002E-2</v>
      </c>
      <c r="AC489" s="9">
        <v>0.193476808</v>
      </c>
      <c r="AD489" s="9">
        <v>-0.71098536499999998</v>
      </c>
      <c r="AE489" s="9">
        <v>0.28371057</v>
      </c>
      <c r="AF489" s="9">
        <v>5</v>
      </c>
      <c r="AG489" s="18">
        <v>4.7470012999999998E-2</v>
      </c>
      <c r="AH489" s="18">
        <v>0.217876141</v>
      </c>
      <c r="AI489" s="18">
        <v>-1.5993172200000001</v>
      </c>
      <c r="AJ489" s="18">
        <v>-0.47918031700000002</v>
      </c>
      <c r="AK489" s="18">
        <v>5</v>
      </c>
      <c r="AL489" s="9">
        <v>4.5111274E-2</v>
      </c>
      <c r="AM489" s="9">
        <v>0.212394148</v>
      </c>
      <c r="AN489" s="9">
        <v>-1.822749135</v>
      </c>
      <c r="AO489" s="9">
        <v>-0.73079605599999997</v>
      </c>
      <c r="AP489" s="9">
        <v>5</v>
      </c>
      <c r="AQ489" s="17">
        <v>-3.5534325999999998E-2</v>
      </c>
      <c r="AR489" s="17">
        <v>-0.32375061500000002</v>
      </c>
      <c r="AS489" s="17">
        <v>-0.21280574799999999</v>
      </c>
      <c r="AT489" s="17">
        <v>6.2872744999999994E-2</v>
      </c>
      <c r="AU489" s="17">
        <v>-9.6588469999999996E-2</v>
      </c>
      <c r="AV489" s="8">
        <v>-0.143600687</v>
      </c>
      <c r="AW489" s="8">
        <v>-0.26983120999999999</v>
      </c>
      <c r="AX489" s="8">
        <v>-5.7798464000000001E-2</v>
      </c>
      <c r="AY489" s="8">
        <v>-0.35711759300000001</v>
      </c>
      <c r="AZ489" s="8">
        <v>-0.183942035</v>
      </c>
      <c r="BA489" s="17">
        <v>-0.72822797299999997</v>
      </c>
      <c r="BB489" s="17">
        <v>-1.0053958890000001</v>
      </c>
      <c r="BC489" s="17">
        <v>-0.99700444899999996</v>
      </c>
      <c r="BD489" s="17">
        <v>-0.94336694499999996</v>
      </c>
      <c r="BE489" s="17">
        <v>-0.86761712999999996</v>
      </c>
      <c r="BF489" s="8">
        <v>-1.207621694</v>
      </c>
      <c r="BG489" s="8">
        <v>-0.85493856700000004</v>
      </c>
      <c r="BH489" s="8">
        <v>-1.3192281720000001</v>
      </c>
      <c r="BI489" s="8">
        <v>-1.400669575</v>
      </c>
      <c r="BJ489" s="8">
        <v>-1.2115039830000001</v>
      </c>
      <c r="BK489" s="9" t="s">
        <v>718</v>
      </c>
      <c r="BL489" s="9" t="s">
        <v>718</v>
      </c>
      <c r="BM489" s="9">
        <v>16943</v>
      </c>
      <c r="BN489" s="9" t="s">
        <v>718</v>
      </c>
      <c r="BO489" s="9" t="s">
        <v>719</v>
      </c>
      <c r="BP489" s="9" t="s">
        <v>720</v>
      </c>
      <c r="BQ489" s="9">
        <v>440</v>
      </c>
      <c r="BR489" s="9" t="s">
        <v>31054</v>
      </c>
      <c r="BS489" s="9" t="s">
        <v>31055</v>
      </c>
      <c r="BT489" s="9" t="s">
        <v>96</v>
      </c>
      <c r="BU489" s="9" t="s">
        <v>97</v>
      </c>
    </row>
    <row r="490" spans="1:73" x14ac:dyDescent="0.2">
      <c r="A490" s="17">
        <v>-0.42060220241546598</v>
      </c>
      <c r="B490" s="17">
        <v>0.90180414915084794</v>
      </c>
      <c r="C490" s="8">
        <v>-0.20694366097450301</v>
      </c>
      <c r="D490" s="8">
        <v>0.34787428379058799</v>
      </c>
      <c r="E490" s="17">
        <v>-0.71551376581192005</v>
      </c>
      <c r="F490" s="17">
        <v>-0.257815182209015</v>
      </c>
      <c r="G490" s="8">
        <v>-1.7779512405395499</v>
      </c>
      <c r="H490" s="8">
        <v>-1.5349100828170801</v>
      </c>
      <c r="K490" s="18" t="s">
        <v>159</v>
      </c>
      <c r="O490" s="9" t="s">
        <v>159</v>
      </c>
      <c r="P490" s="9" t="s">
        <v>159</v>
      </c>
      <c r="Q490" s="11">
        <v>1.7E-15</v>
      </c>
      <c r="R490" s="9">
        <v>179.67</v>
      </c>
      <c r="S490" s="9">
        <v>2678200000</v>
      </c>
      <c r="T490" s="8">
        <v>0.99995500000000004</v>
      </c>
      <c r="U490" s="9">
        <v>164.22</v>
      </c>
      <c r="V490" s="9">
        <v>0.19803000000000001</v>
      </c>
      <c r="W490" s="18">
        <v>3.7141265E-2</v>
      </c>
      <c r="X490" s="18">
        <v>0.192720692</v>
      </c>
      <c r="Y490" s="18">
        <v>-1.2109180879999999</v>
      </c>
      <c r="Z490" s="18">
        <v>-0.220109465</v>
      </c>
      <c r="AA490" s="18">
        <v>5</v>
      </c>
      <c r="AB490" s="9">
        <v>3.7433275000000002E-2</v>
      </c>
      <c r="AC490" s="9">
        <v>0.193476808</v>
      </c>
      <c r="AD490" s="9">
        <v>-0.75516314299999998</v>
      </c>
      <c r="AE490" s="9">
        <v>0.23953279299999999</v>
      </c>
      <c r="AF490" s="9">
        <v>5</v>
      </c>
      <c r="AG490" s="18">
        <v>4.7470012999999998E-2</v>
      </c>
      <c r="AH490" s="18">
        <v>0.217876141</v>
      </c>
      <c r="AI490" s="18">
        <v>-2.338019708</v>
      </c>
      <c r="AJ490" s="18">
        <v>-1.2178828049999999</v>
      </c>
      <c r="AK490" s="18">
        <v>5</v>
      </c>
      <c r="AL490" s="9">
        <v>4.5111274E-2</v>
      </c>
      <c r="AM490" s="9">
        <v>0.212394148</v>
      </c>
      <c r="AN490" s="9">
        <v>-2.0808866109999999</v>
      </c>
      <c r="AO490" s="9">
        <v>-0.98893353100000003</v>
      </c>
      <c r="AP490" s="9">
        <v>5</v>
      </c>
      <c r="AQ490" s="17">
        <v>-0.29730340799999999</v>
      </c>
      <c r="AR490" s="17">
        <v>-0.247586474</v>
      </c>
      <c r="AS490" s="17">
        <v>-0.359218121</v>
      </c>
      <c r="AT490" s="17">
        <v>-1.2463972569999999</v>
      </c>
      <c r="AU490" s="17">
        <v>-1.1997241970000001</v>
      </c>
      <c r="AV490" s="8">
        <v>-3.3162344000000003E-2</v>
      </c>
      <c r="AW490" s="8">
        <v>-0.14445471800000001</v>
      </c>
      <c r="AX490" s="8">
        <v>-0.32526376800000001</v>
      </c>
      <c r="AY490" s="8">
        <v>-0.58143138900000002</v>
      </c>
      <c r="AZ490" s="8">
        <v>-0.16290627399999999</v>
      </c>
      <c r="BA490" s="17">
        <v>-1.3438096049999999</v>
      </c>
      <c r="BB490" s="17">
        <v>-1.2385269400000001</v>
      </c>
      <c r="BC490" s="17">
        <v>-1.362483501</v>
      </c>
      <c r="BD490" s="17">
        <v>-2.1409707070000001</v>
      </c>
      <c r="BE490" s="17">
        <v>-2.2920660970000002</v>
      </c>
      <c r="BF490" s="8">
        <v>-1.168958664</v>
      </c>
      <c r="BG490" s="8">
        <v>-1.1270546910000001</v>
      </c>
      <c r="BH490" s="8">
        <v>-1.7398742439999999</v>
      </c>
      <c r="BI490" s="8">
        <v>-1.7116222379999999</v>
      </c>
      <c r="BJ490" s="8">
        <v>-1.595628738</v>
      </c>
      <c r="BK490" s="9" t="s">
        <v>718</v>
      </c>
      <c r="BL490" s="9" t="s">
        <v>718</v>
      </c>
      <c r="BM490" s="9">
        <v>16944</v>
      </c>
      <c r="BN490" s="9" t="s">
        <v>718</v>
      </c>
      <c r="BO490" s="9" t="s">
        <v>719</v>
      </c>
      <c r="BP490" s="9" t="s">
        <v>720</v>
      </c>
      <c r="BQ490" s="9">
        <v>443</v>
      </c>
      <c r="BR490" s="9" t="s">
        <v>19287</v>
      </c>
      <c r="BS490" s="9" t="s">
        <v>19288</v>
      </c>
      <c r="BT490" s="9" t="s">
        <v>96</v>
      </c>
      <c r="BU490" s="9" t="s">
        <v>97</v>
      </c>
    </row>
    <row r="491" spans="1:73" x14ac:dyDescent="0.2">
      <c r="A491" s="17">
        <v>1.54741003643721E-3</v>
      </c>
      <c r="B491" s="17">
        <v>1.37983402237296E-3</v>
      </c>
      <c r="C491" s="8">
        <v>0.24641153216362</v>
      </c>
      <c r="D491" s="8">
        <v>1.00110495090485</v>
      </c>
      <c r="E491" s="17">
        <v>0.25311326980590798</v>
      </c>
      <c r="F491" s="17">
        <v>0.303089439868927</v>
      </c>
      <c r="G491" s="8">
        <v>-0.98273128271102905</v>
      </c>
      <c r="H491" s="8">
        <v>-1.17846751213074</v>
      </c>
      <c r="O491" s="9" t="s">
        <v>159</v>
      </c>
      <c r="P491" s="9" t="s">
        <v>159</v>
      </c>
      <c r="Q491" s="11">
        <v>6.5099999999999997E-29</v>
      </c>
      <c r="R491" s="9">
        <v>202.96</v>
      </c>
      <c r="S491" s="9">
        <v>595450000</v>
      </c>
      <c r="T491" s="8">
        <v>0.99980400000000003</v>
      </c>
      <c r="U491" s="9">
        <v>128.35</v>
      </c>
      <c r="V491" s="9">
        <v>-0.67049000000000003</v>
      </c>
      <c r="W491" s="18">
        <v>3.7141265E-2</v>
      </c>
      <c r="X491" s="18">
        <v>0.192720692</v>
      </c>
      <c r="Y491" s="18">
        <v>-0.24229103699999999</v>
      </c>
      <c r="Z491" s="18">
        <v>0.74851758599999996</v>
      </c>
      <c r="AA491" s="18">
        <v>5</v>
      </c>
      <c r="AB491" s="9">
        <v>3.7433275000000002E-2</v>
      </c>
      <c r="AC491" s="9">
        <v>0.193476808</v>
      </c>
      <c r="AD491" s="9">
        <v>-0.19425853400000001</v>
      </c>
      <c r="AE491" s="9">
        <v>0.80043740100000005</v>
      </c>
      <c r="AF491" s="9">
        <v>5</v>
      </c>
      <c r="AG491" s="18">
        <v>4.7470012999999998E-2</v>
      </c>
      <c r="AH491" s="18">
        <v>0.217876141</v>
      </c>
      <c r="AI491" s="18">
        <v>-1.5427997410000001</v>
      </c>
      <c r="AJ491" s="18">
        <v>-0.42266283799999999</v>
      </c>
      <c r="AK491" s="18">
        <v>5</v>
      </c>
      <c r="AL491" s="9">
        <v>4.5111274E-2</v>
      </c>
      <c r="AM491" s="9">
        <v>0.212394148</v>
      </c>
      <c r="AN491" s="9">
        <v>-1.7244440400000001</v>
      </c>
      <c r="AO491" s="9">
        <v>-0.63249096000000005</v>
      </c>
      <c r="AP491" s="9">
        <v>5</v>
      </c>
      <c r="AQ491" s="17">
        <v>0.42354899600000001</v>
      </c>
      <c r="AR491" s="17">
        <v>0.59846431</v>
      </c>
      <c r="AS491" s="17">
        <v>0.60547125300000004</v>
      </c>
      <c r="AT491" s="17">
        <v>4.4013165E-2</v>
      </c>
      <c r="AU491" s="17">
        <v>7.1798339000000003E-2</v>
      </c>
      <c r="AV491" s="8">
        <v>-0.46534696199999998</v>
      </c>
      <c r="AW491" s="8">
        <v>-0.33758500200000002</v>
      </c>
      <c r="AX491" s="8">
        <v>1.381912112</v>
      </c>
      <c r="AY491" s="8">
        <v>0.92227685500000001</v>
      </c>
      <c r="AZ491" s="8">
        <v>0.234302014</v>
      </c>
      <c r="BA491" s="17">
        <v>-0.80417138300000002</v>
      </c>
      <c r="BB491" s="17">
        <v>-1.0769333839999999</v>
      </c>
      <c r="BC491" s="17">
        <v>-0.44087934499999998</v>
      </c>
      <c r="BD491" s="17">
        <v>-0.877435505</v>
      </c>
      <c r="BE491" s="17">
        <v>-1.048685074</v>
      </c>
      <c r="BF491" s="8">
        <v>-1.220583797</v>
      </c>
      <c r="BG491" s="8">
        <v>-0.91923725599999995</v>
      </c>
      <c r="BH491" s="8">
        <v>-1.0617207289999999</v>
      </c>
      <c r="BI491" s="8">
        <v>-1.0020843740000001</v>
      </c>
      <c r="BJ491" s="8">
        <v>-1.2765362259999999</v>
      </c>
      <c r="BK491" s="9" t="s">
        <v>718</v>
      </c>
      <c r="BL491" s="9" t="s">
        <v>718</v>
      </c>
      <c r="BM491" s="9">
        <v>16945</v>
      </c>
      <c r="BN491" s="9" t="s">
        <v>718</v>
      </c>
      <c r="BO491" s="9" t="s">
        <v>719</v>
      </c>
      <c r="BP491" s="9" t="s">
        <v>720</v>
      </c>
      <c r="BQ491" s="9">
        <v>446</v>
      </c>
      <c r="BR491" s="9" t="s">
        <v>36356</v>
      </c>
      <c r="BS491" s="9" t="s">
        <v>36357</v>
      </c>
      <c r="BT491" s="9" t="s">
        <v>96</v>
      </c>
      <c r="BU491" s="9" t="s">
        <v>97</v>
      </c>
    </row>
    <row r="492" spans="1:73" x14ac:dyDescent="0.2">
      <c r="A492" s="17">
        <v>0.15207220613956501</v>
      </c>
      <c r="B492" s="17">
        <v>1.1834532022476201</v>
      </c>
      <c r="C492" s="8">
        <v>2.0839992910623599E-2</v>
      </c>
      <c r="D492" s="8">
        <v>0.108972676098347</v>
      </c>
      <c r="E492" s="17">
        <v>-0.35196790099143999</v>
      </c>
      <c r="F492" s="17">
        <v>-0.43677380681037897</v>
      </c>
      <c r="G492" s="8">
        <v>2.3367086425423601E-2</v>
      </c>
      <c r="H492" s="8">
        <v>3.7001479417085599E-2</v>
      </c>
      <c r="Q492" s="11">
        <v>1.0999999999999999E-9</v>
      </c>
      <c r="R492" s="9">
        <v>135.88999999999999</v>
      </c>
      <c r="S492" s="9">
        <v>1365300000</v>
      </c>
      <c r="T492" s="8">
        <v>0.93020999999999998</v>
      </c>
      <c r="U492" s="9">
        <v>65.274000000000001</v>
      </c>
      <c r="V492" s="9">
        <v>1.0359</v>
      </c>
      <c r="W492" s="18">
        <v>3.7141265E-2</v>
      </c>
      <c r="X492" s="18">
        <v>0.192720692</v>
      </c>
      <c r="Y492" s="18">
        <v>-0.84737220800000002</v>
      </c>
      <c r="Z492" s="18">
        <v>0.14343641500000001</v>
      </c>
      <c r="AA492" s="18">
        <v>5</v>
      </c>
      <c r="AB492" s="9">
        <v>3.7433275000000002E-2</v>
      </c>
      <c r="AC492" s="9">
        <v>0.193476808</v>
      </c>
      <c r="AD492" s="9">
        <v>-0.93412178300000004</v>
      </c>
      <c r="AE492" s="9">
        <v>6.0574152999999999E-2</v>
      </c>
      <c r="AF492" s="9">
        <v>5</v>
      </c>
      <c r="AG492" s="18">
        <v>4.7470012999999998E-2</v>
      </c>
      <c r="AH492" s="18">
        <v>0.217876141</v>
      </c>
      <c r="AI492" s="18">
        <v>-0.53670136400000001</v>
      </c>
      <c r="AJ492" s="18">
        <v>0.583435539</v>
      </c>
      <c r="AK492" s="18">
        <v>5</v>
      </c>
      <c r="AL492" s="9">
        <v>4.5111274E-2</v>
      </c>
      <c r="AM492" s="9">
        <v>0.212394148</v>
      </c>
      <c r="AN492" s="9">
        <v>-0.50897506000000003</v>
      </c>
      <c r="AO492" s="9">
        <v>0.58297801999999999</v>
      </c>
      <c r="AP492" s="9">
        <v>5</v>
      </c>
      <c r="AQ492" s="17">
        <v>-0.26069104700000001</v>
      </c>
      <c r="AR492" s="17">
        <v>-0.42552426500000001</v>
      </c>
      <c r="AS492" s="17">
        <v>-0.19617641</v>
      </c>
      <c r="AT492" s="17">
        <v>-0.269729406</v>
      </c>
      <c r="AU492" s="17">
        <v>-0.28640225499999999</v>
      </c>
      <c r="AV492" s="8">
        <v>-0.28948286200000001</v>
      </c>
      <c r="AW492" s="8">
        <v>-0.53318208499999997</v>
      </c>
      <c r="AX492" s="8">
        <v>-0.48404371699999998</v>
      </c>
      <c r="AY492" s="8">
        <v>-0.58739799299999995</v>
      </c>
      <c r="AZ492" s="8">
        <v>-0.30477777099999998</v>
      </c>
      <c r="BA492" s="17">
        <v>0.279483914</v>
      </c>
      <c r="BB492" s="17">
        <v>0.27665477999999999</v>
      </c>
      <c r="BC492" s="17">
        <v>0.131079167</v>
      </c>
      <c r="BD492" s="17">
        <v>0.16093283899999999</v>
      </c>
      <c r="BE492" s="17">
        <v>0.12863472100000001</v>
      </c>
      <c r="BF492" s="8">
        <v>0.102167957</v>
      </c>
      <c r="BG492" s="8">
        <v>0.36211037600000001</v>
      </c>
      <c r="BH492" s="8">
        <v>7.5054071999999999E-2</v>
      </c>
      <c r="BI492" s="8">
        <v>4.7618866000000003E-2</v>
      </c>
      <c r="BJ492" s="8">
        <v>0.28563419000000001</v>
      </c>
      <c r="BK492" s="9" t="s">
        <v>718</v>
      </c>
      <c r="BL492" s="9" t="s">
        <v>718</v>
      </c>
      <c r="BM492" s="9">
        <v>16976</v>
      </c>
      <c r="BN492" s="9" t="s">
        <v>718</v>
      </c>
      <c r="BO492" s="9" t="s">
        <v>719</v>
      </c>
      <c r="BP492" s="9" t="s">
        <v>720</v>
      </c>
      <c r="BQ492" s="9">
        <v>449</v>
      </c>
      <c r="BR492" s="9" t="s">
        <v>27700</v>
      </c>
      <c r="BS492" s="9" t="s">
        <v>27701</v>
      </c>
      <c r="BT492" s="9" t="s">
        <v>96</v>
      </c>
      <c r="BU492" s="9" t="s">
        <v>97</v>
      </c>
    </row>
    <row r="493" spans="1:73" x14ac:dyDescent="0.2">
      <c r="A493" s="17">
        <v>-0.19116635620594</v>
      </c>
      <c r="B493" s="17">
        <v>0.70259964466095004</v>
      </c>
      <c r="C493" s="8">
        <v>7.4870181269943697E-3</v>
      </c>
      <c r="D493" s="8">
        <v>2.8734931722283402E-2</v>
      </c>
      <c r="E493" s="17">
        <v>-9.6085600554943099E-2</v>
      </c>
      <c r="F493" s="17">
        <v>0.13898138701915699</v>
      </c>
      <c r="G493" s="8">
        <v>0.103163033723831</v>
      </c>
      <c r="H493" s="8">
        <v>0.12906217575073201</v>
      </c>
      <c r="Q493" s="11">
        <v>4.1199999999999999E-76</v>
      </c>
      <c r="R493" s="9">
        <v>272.12</v>
      </c>
      <c r="S493" s="9">
        <v>995890000</v>
      </c>
      <c r="T493" s="8">
        <v>0.99994899999999998</v>
      </c>
      <c r="U493" s="9">
        <v>269.87</v>
      </c>
      <c r="V493" s="9">
        <v>-0.12756000000000001</v>
      </c>
      <c r="W493" s="18">
        <v>3.7141265E-2</v>
      </c>
      <c r="X493" s="18">
        <v>0.192720692</v>
      </c>
      <c r="Y493" s="18">
        <v>-0.59148991500000003</v>
      </c>
      <c r="Z493" s="18">
        <v>0.39931870800000002</v>
      </c>
      <c r="AA493" s="18">
        <v>5</v>
      </c>
      <c r="AB493" s="9">
        <v>3.7433275000000002E-2</v>
      </c>
      <c r="AC493" s="9">
        <v>0.193476808</v>
      </c>
      <c r="AD493" s="9">
        <v>-0.35836658799999999</v>
      </c>
      <c r="AE493" s="9">
        <v>0.63632934799999996</v>
      </c>
      <c r="AF493" s="9">
        <v>5</v>
      </c>
      <c r="AG493" s="18">
        <v>4.7470012999999998E-2</v>
      </c>
      <c r="AH493" s="18">
        <v>0.217876141</v>
      </c>
      <c r="AI493" s="18">
        <v>-0.45690542099999998</v>
      </c>
      <c r="AJ493" s="18">
        <v>0.66323148200000004</v>
      </c>
      <c r="AK493" s="18">
        <v>5</v>
      </c>
      <c r="AL493" s="9">
        <v>4.5111274E-2</v>
      </c>
      <c r="AM493" s="9">
        <v>0.212394148</v>
      </c>
      <c r="AN493" s="9">
        <v>-0.41691436199999998</v>
      </c>
      <c r="AO493" s="9">
        <v>0.67503871800000004</v>
      </c>
      <c r="AP493" s="9">
        <v>5</v>
      </c>
      <c r="AQ493" s="17">
        <v>-0.11538238100000001</v>
      </c>
      <c r="AR493" s="17">
        <v>-0.125826567</v>
      </c>
      <c r="AS493" s="17">
        <v>0.200499803</v>
      </c>
      <c r="AT493" s="17">
        <v>-0.26801541400000001</v>
      </c>
      <c r="AU493" s="17">
        <v>0.21575826400000001</v>
      </c>
      <c r="AV493" s="8">
        <v>0.134885162</v>
      </c>
      <c r="AW493" s="8">
        <v>0.18844170900000001</v>
      </c>
      <c r="AX493" s="8">
        <v>-7.1186899999999997E-2</v>
      </c>
      <c r="AY493" s="8">
        <v>0.51651847399999995</v>
      </c>
      <c r="AZ493" s="8">
        <v>9.4207062999999994E-2</v>
      </c>
      <c r="BA493" s="17">
        <v>0.10542164699999999</v>
      </c>
      <c r="BB493" s="17">
        <v>0.133068979</v>
      </c>
      <c r="BC493" s="17">
        <v>0.384571522</v>
      </c>
      <c r="BD493" s="17">
        <v>0.44301763199999999</v>
      </c>
      <c r="BE493" s="17">
        <v>0.32510352100000001</v>
      </c>
      <c r="BF493" s="8">
        <v>0.31052556599999998</v>
      </c>
      <c r="BG493" s="8">
        <v>0.12113919099999999</v>
      </c>
      <c r="BH493" s="8">
        <v>0.40778705500000001</v>
      </c>
      <c r="BI493" s="8">
        <v>0.376454383</v>
      </c>
      <c r="BJ493" s="8">
        <v>0.13784201400000001</v>
      </c>
      <c r="BK493" s="9" t="s">
        <v>723</v>
      </c>
      <c r="BL493" s="9" t="s">
        <v>723</v>
      </c>
      <c r="BM493" s="9">
        <v>26960</v>
      </c>
      <c r="BN493" s="9" t="s">
        <v>723</v>
      </c>
      <c r="BO493" s="9" t="s">
        <v>724</v>
      </c>
      <c r="BP493" s="9" t="s">
        <v>725</v>
      </c>
      <c r="BQ493" s="9">
        <v>15</v>
      </c>
      <c r="BR493" s="9" t="s">
        <v>45381</v>
      </c>
      <c r="BS493" s="9" t="s">
        <v>45382</v>
      </c>
      <c r="BT493" s="9" t="s">
        <v>103</v>
      </c>
      <c r="BU493" s="9" t="s">
        <v>97</v>
      </c>
    </row>
    <row r="494" spans="1:73" x14ac:dyDescent="0.2">
      <c r="A494" s="17">
        <v>-0.109953135251999</v>
      </c>
      <c r="B494" s="17">
        <v>9.92293581366539E-2</v>
      </c>
      <c r="C494" s="8">
        <v>-0.120424076914787</v>
      </c>
      <c r="D494" s="8">
        <v>0.562938392162323</v>
      </c>
      <c r="E494" s="17">
        <v>0.12924383580684701</v>
      </c>
      <c r="F494" s="17">
        <v>0.28543838858604398</v>
      </c>
      <c r="G494" s="8">
        <v>-0.82823055982589699</v>
      </c>
      <c r="H494" s="8">
        <v>-0.67402029037475597</v>
      </c>
      <c r="O494" s="9" t="s">
        <v>159</v>
      </c>
      <c r="P494" s="9" t="s">
        <v>159</v>
      </c>
      <c r="Q494" s="11">
        <v>4.7400000000000003E-37</v>
      </c>
      <c r="R494" s="9">
        <v>226.54</v>
      </c>
      <c r="S494" s="9">
        <v>1975200000</v>
      </c>
      <c r="T494" s="8">
        <v>0.99999400000000005</v>
      </c>
      <c r="U494" s="9">
        <v>219.97</v>
      </c>
      <c r="V494" s="9">
        <v>0.84404000000000001</v>
      </c>
      <c r="W494" s="18">
        <v>3.7141265E-2</v>
      </c>
      <c r="X494" s="18">
        <v>0.192720692</v>
      </c>
      <c r="Y494" s="18">
        <v>-0.36616046800000002</v>
      </c>
      <c r="Z494" s="18">
        <v>0.62464815500000004</v>
      </c>
      <c r="AA494" s="18">
        <v>5</v>
      </c>
      <c r="AB494" s="9">
        <v>3.7433275000000002E-2</v>
      </c>
      <c r="AC494" s="9">
        <v>0.193476808</v>
      </c>
      <c r="AD494" s="9">
        <v>-0.21190957899999999</v>
      </c>
      <c r="AE494" s="9">
        <v>0.78278635600000002</v>
      </c>
      <c r="AF494" s="9">
        <v>5</v>
      </c>
      <c r="AG494" s="18">
        <v>4.7470012999999998E-2</v>
      </c>
      <c r="AH494" s="18">
        <v>0.217876141</v>
      </c>
      <c r="AI494" s="18">
        <v>-1.388298998</v>
      </c>
      <c r="AJ494" s="18">
        <v>-0.26816209499999999</v>
      </c>
      <c r="AK494" s="18">
        <v>5</v>
      </c>
      <c r="AL494" s="9">
        <v>4.5111274E-2</v>
      </c>
      <c r="AM494" s="9">
        <v>0.212394148</v>
      </c>
      <c r="AN494" s="9">
        <v>-1.2199968480000001</v>
      </c>
      <c r="AO494" s="9">
        <v>-0.128043769</v>
      </c>
      <c r="AP494" s="9">
        <v>5</v>
      </c>
      <c r="AQ494" s="17">
        <v>-0.25159797099999998</v>
      </c>
      <c r="AR494" s="17">
        <v>0.69768428800000004</v>
      </c>
      <c r="AS494" s="17">
        <v>0.27870139500000002</v>
      </c>
      <c r="AT494" s="17">
        <v>0.48192158299999999</v>
      </c>
      <c r="AU494" s="17">
        <v>-0.11478065699999999</v>
      </c>
      <c r="AV494" s="8">
        <v>-0.50593489400000002</v>
      </c>
      <c r="AW494" s="8">
        <v>0.128326356</v>
      </c>
      <c r="AX494" s="8">
        <v>0.53107059000000001</v>
      </c>
      <c r="AY494" s="8">
        <v>-0.15524385900000001</v>
      </c>
      <c r="AZ494" s="8">
        <v>1.643476129</v>
      </c>
      <c r="BA494" s="17">
        <v>-0.82424062499999995</v>
      </c>
      <c r="BB494" s="17">
        <v>-0.90020132100000005</v>
      </c>
      <c r="BC494" s="17">
        <v>-0.60313719499999996</v>
      </c>
      <c r="BD494" s="17">
        <v>-0.461645156</v>
      </c>
      <c r="BE494" s="17">
        <v>-0.65652406200000002</v>
      </c>
      <c r="BF494" s="8">
        <v>-0.80625826099999998</v>
      </c>
      <c r="BG494" s="8">
        <v>-0.507366121</v>
      </c>
      <c r="BH494" s="8">
        <v>-0.41529938599999999</v>
      </c>
      <c r="BI494" s="8">
        <v>-0.51942181600000004</v>
      </c>
      <c r="BJ494" s="8">
        <v>-0.595282376</v>
      </c>
      <c r="BK494" s="9" t="s">
        <v>723</v>
      </c>
      <c r="BL494" s="9" t="s">
        <v>723</v>
      </c>
      <c r="BM494" s="9">
        <v>26951</v>
      </c>
      <c r="BN494" s="9" t="s">
        <v>723</v>
      </c>
      <c r="BO494" s="9" t="s">
        <v>724</v>
      </c>
      <c r="BP494" s="9" t="s">
        <v>725</v>
      </c>
      <c r="BQ494" s="9">
        <v>19</v>
      </c>
      <c r="BR494" s="9" t="s">
        <v>42763</v>
      </c>
      <c r="BS494" s="9" t="s">
        <v>42764</v>
      </c>
      <c r="BT494" s="9" t="s">
        <v>96</v>
      </c>
      <c r="BU494" s="9" t="s">
        <v>97</v>
      </c>
    </row>
    <row r="495" spans="1:73" x14ac:dyDescent="0.2">
      <c r="A495" s="17">
        <v>-0.55751395225524902</v>
      </c>
      <c r="B495" s="17">
        <v>0</v>
      </c>
      <c r="C495" s="8">
        <v>0.119876854121685</v>
      </c>
      <c r="D495" s="8">
        <v>0</v>
      </c>
      <c r="E495" s="17">
        <v>-3.83776500821114E-2</v>
      </c>
      <c r="F495" s="17">
        <v>0.39240866899490401</v>
      </c>
      <c r="G495" s="8">
        <v>0.22410215437412301</v>
      </c>
      <c r="H495" s="8">
        <v>7.35213458538055E-2</v>
      </c>
      <c r="Q495" s="11">
        <v>1.2300000000000001E-6</v>
      </c>
      <c r="R495" s="9">
        <v>111.24</v>
      </c>
      <c r="S495" s="9">
        <v>50426000</v>
      </c>
      <c r="T495" s="8">
        <v>0.999973</v>
      </c>
      <c r="U495" s="9">
        <v>111.24</v>
      </c>
      <c r="V495" s="9">
        <v>-0.17860999999999999</v>
      </c>
      <c r="W495" s="18">
        <v>5.9925944000000002E-2</v>
      </c>
      <c r="X495" s="18">
        <v>0.244797761</v>
      </c>
      <c r="Y495" s="18">
        <v>-0.81743338099999996</v>
      </c>
      <c r="Z495" s="18">
        <v>0.74067807699999999</v>
      </c>
      <c r="AA495" s="18">
        <v>3</v>
      </c>
      <c r="AB495" s="9">
        <v>0.150995133</v>
      </c>
      <c r="AC495" s="9">
        <v>0.388580922</v>
      </c>
      <c r="AD495" s="9">
        <v>-4.5449800720000004</v>
      </c>
      <c r="AE495" s="9">
        <v>5.3297974320000003</v>
      </c>
      <c r="AF495" s="9">
        <v>1</v>
      </c>
      <c r="AG495" s="18">
        <v>7.7178996E-2</v>
      </c>
      <c r="AH495" s="18">
        <v>0.27781107900000002</v>
      </c>
      <c r="AI495" s="18">
        <v>-0.66001668400000002</v>
      </c>
      <c r="AJ495" s="18">
        <v>1.1082209999999999</v>
      </c>
      <c r="AK495" s="18">
        <v>3</v>
      </c>
      <c r="AL495" s="9">
        <v>0.192128886</v>
      </c>
      <c r="AM495" s="9">
        <v>0.43832509200000003</v>
      </c>
      <c r="AN495" s="9">
        <v>-5.4959270160000004</v>
      </c>
      <c r="AO495" s="9">
        <v>5.6429697030000003</v>
      </c>
      <c r="AP495" s="9">
        <v>1</v>
      </c>
      <c r="AQ495" s="17" t="s">
        <v>90</v>
      </c>
      <c r="AR495" s="17" t="s">
        <v>90</v>
      </c>
      <c r="AS495" s="17">
        <v>-0.125267461</v>
      </c>
      <c r="AT495" s="17">
        <v>-1.3201497E-2</v>
      </c>
      <c r="AU495" s="17">
        <v>0.241271123</v>
      </c>
      <c r="AV495" s="8" t="s">
        <v>90</v>
      </c>
      <c r="AW495" s="8">
        <v>0.591781318</v>
      </c>
      <c r="AX495" s="8" t="s">
        <v>90</v>
      </c>
      <c r="AY495" s="8" t="s">
        <v>90</v>
      </c>
      <c r="AZ495" s="8" t="s">
        <v>90</v>
      </c>
      <c r="BA495" s="17" t="s">
        <v>90</v>
      </c>
      <c r="BB495" s="17" t="s">
        <v>90</v>
      </c>
      <c r="BC495" s="17">
        <v>0.52655488299999997</v>
      </c>
      <c r="BD495" s="17">
        <v>0.415287882</v>
      </c>
      <c r="BE495" s="17">
        <v>0.22097724699999999</v>
      </c>
      <c r="BF495" s="8" t="s">
        <v>90</v>
      </c>
      <c r="BG495" s="8">
        <v>0.26772981899999998</v>
      </c>
      <c r="BH495" s="8" t="s">
        <v>90</v>
      </c>
      <c r="BI495" s="8" t="s">
        <v>90</v>
      </c>
      <c r="BJ495" s="8" t="s">
        <v>90</v>
      </c>
      <c r="BK495" s="9" t="s">
        <v>723</v>
      </c>
      <c r="BL495" s="9" t="s">
        <v>723</v>
      </c>
      <c r="BM495" s="9">
        <v>39449</v>
      </c>
      <c r="BN495" s="9" t="s">
        <v>723</v>
      </c>
      <c r="BO495" s="9" t="s">
        <v>724</v>
      </c>
      <c r="BP495" s="9" t="s">
        <v>725</v>
      </c>
      <c r="BQ495" s="9">
        <v>23</v>
      </c>
      <c r="BR495" s="9" t="s">
        <v>6946</v>
      </c>
      <c r="BS495" s="9" t="s">
        <v>6947</v>
      </c>
      <c r="BT495" s="9">
        <v>3</v>
      </c>
      <c r="BU495" s="9" t="s">
        <v>218</v>
      </c>
    </row>
    <row r="496" spans="1:73" x14ac:dyDescent="0.2">
      <c r="A496" s="17">
        <v>-0.60108762979507402</v>
      </c>
      <c r="B496" s="17">
        <v>0</v>
      </c>
      <c r="C496" s="8">
        <v>0.111799798905849</v>
      </c>
      <c r="D496" s="8">
        <v>0</v>
      </c>
      <c r="E496" s="17">
        <v>-7.8494615852832794E-2</v>
      </c>
      <c r="F496" s="17">
        <v>0.39240866899490401</v>
      </c>
      <c r="G496" s="8">
        <v>0.216513842344284</v>
      </c>
      <c r="H496" s="8">
        <v>7.35213458538055E-2</v>
      </c>
      <c r="Q496" s="11">
        <v>1.2300000000000001E-6</v>
      </c>
      <c r="R496" s="9">
        <v>111.24</v>
      </c>
      <c r="S496" s="9">
        <v>59467000</v>
      </c>
      <c r="T496" s="8">
        <v>0.98399300000000001</v>
      </c>
      <c r="U496" s="9">
        <v>106.65</v>
      </c>
      <c r="V496" s="9">
        <v>-0.56198000000000004</v>
      </c>
      <c r="W496" s="18">
        <v>5.9925944000000002E-2</v>
      </c>
      <c r="X496" s="18">
        <v>0.244797761</v>
      </c>
      <c r="Y496" s="18">
        <v>-0.85755034799999996</v>
      </c>
      <c r="Z496" s="18">
        <v>0.70056110999999999</v>
      </c>
      <c r="AA496" s="18">
        <v>3</v>
      </c>
      <c r="AB496" s="9">
        <v>0.150995133</v>
      </c>
      <c r="AC496" s="9">
        <v>0.388580922</v>
      </c>
      <c r="AD496" s="9">
        <v>-4.5449800720000004</v>
      </c>
      <c r="AE496" s="9">
        <v>5.3297974320000003</v>
      </c>
      <c r="AF496" s="9">
        <v>1</v>
      </c>
      <c r="AG496" s="18">
        <v>7.7178996E-2</v>
      </c>
      <c r="AH496" s="18">
        <v>0.27781107900000002</v>
      </c>
      <c r="AI496" s="18">
        <v>-0.66760500099999998</v>
      </c>
      <c r="AJ496" s="18">
        <v>1.1006326829999999</v>
      </c>
      <c r="AK496" s="18">
        <v>3</v>
      </c>
      <c r="AL496" s="9">
        <v>0.192128886</v>
      </c>
      <c r="AM496" s="9">
        <v>0.43832509200000003</v>
      </c>
      <c r="AN496" s="9">
        <v>-5.4959270160000004</v>
      </c>
      <c r="AO496" s="9">
        <v>5.6429697030000003</v>
      </c>
      <c r="AP496" s="9">
        <v>1</v>
      </c>
      <c r="AQ496" s="17" t="s">
        <v>90</v>
      </c>
      <c r="AR496" s="17" t="s">
        <v>90</v>
      </c>
      <c r="AS496" s="17">
        <v>-0.125267461</v>
      </c>
      <c r="AT496" s="17">
        <v>-0.14392264199999999</v>
      </c>
      <c r="AU496" s="17">
        <v>0.241271123</v>
      </c>
      <c r="AV496" s="8" t="s">
        <v>90</v>
      </c>
      <c r="AW496" s="8">
        <v>0.591781318</v>
      </c>
      <c r="AX496" s="8" t="s">
        <v>90</v>
      </c>
      <c r="AY496" s="8" t="s">
        <v>90</v>
      </c>
      <c r="AZ496" s="8" t="s">
        <v>90</v>
      </c>
      <c r="BA496" s="17" t="s">
        <v>90</v>
      </c>
      <c r="BB496" s="17" t="s">
        <v>90</v>
      </c>
      <c r="BC496" s="17">
        <v>0.52655488299999997</v>
      </c>
      <c r="BD496" s="17">
        <v>0.39105671600000003</v>
      </c>
      <c r="BE496" s="17">
        <v>0.22097724699999999</v>
      </c>
      <c r="BF496" s="8" t="s">
        <v>90</v>
      </c>
      <c r="BG496" s="8">
        <v>0.26772981899999998</v>
      </c>
      <c r="BH496" s="8" t="s">
        <v>90</v>
      </c>
      <c r="BI496" s="8" t="s">
        <v>90</v>
      </c>
      <c r="BJ496" s="8" t="s">
        <v>90</v>
      </c>
      <c r="BK496" s="9" t="s">
        <v>723</v>
      </c>
      <c r="BL496" s="9" t="s">
        <v>723</v>
      </c>
      <c r="BM496" s="9">
        <v>26952</v>
      </c>
      <c r="BN496" s="9" t="s">
        <v>723</v>
      </c>
      <c r="BO496" s="9" t="s">
        <v>724</v>
      </c>
      <c r="BP496" s="9" t="s">
        <v>725</v>
      </c>
      <c r="BQ496" s="9">
        <v>26</v>
      </c>
      <c r="BR496" s="9" t="s">
        <v>48910</v>
      </c>
      <c r="BS496" s="9" t="s">
        <v>48911</v>
      </c>
      <c r="BT496" s="9">
        <v>3</v>
      </c>
      <c r="BU496" s="9" t="s">
        <v>97</v>
      </c>
    </row>
    <row r="497" spans="1:73" x14ac:dyDescent="0.2">
      <c r="A497" s="17">
        <v>-0.254800885915756</v>
      </c>
      <c r="B497" s="17">
        <v>0.81151443719863903</v>
      </c>
      <c r="C497" s="8">
        <v>-0.43241307139396701</v>
      </c>
      <c r="D497" s="8">
        <v>2.0258986949920699</v>
      </c>
      <c r="E497" s="17">
        <v>-0.170897111296654</v>
      </c>
      <c r="F497" s="17">
        <v>0.12483573704958</v>
      </c>
      <c r="G497" s="8">
        <v>0.395026445388794</v>
      </c>
      <c r="H497" s="8">
        <v>0.83989220857620195</v>
      </c>
      <c r="P497" s="9" t="s">
        <v>88</v>
      </c>
      <c r="Q497" s="11">
        <v>1.5600000000000001E-49</v>
      </c>
      <c r="R497" s="9">
        <v>231.83</v>
      </c>
      <c r="S497" s="9">
        <v>2816800000</v>
      </c>
      <c r="T497" s="8">
        <v>1</v>
      </c>
      <c r="U497" s="9">
        <v>231.83</v>
      </c>
      <c r="V497" s="9">
        <v>-0.14399000000000001</v>
      </c>
      <c r="W497" s="18">
        <v>3.7141265E-2</v>
      </c>
      <c r="X497" s="18">
        <v>0.192720692</v>
      </c>
      <c r="Y497" s="18">
        <v>-0.66630142599999997</v>
      </c>
      <c r="Z497" s="18">
        <v>0.32450719700000002</v>
      </c>
      <c r="AA497" s="18">
        <v>5</v>
      </c>
      <c r="AB497" s="9">
        <v>3.7433275000000002E-2</v>
      </c>
      <c r="AC497" s="9">
        <v>0.193476808</v>
      </c>
      <c r="AD497" s="9">
        <v>-0.372512228</v>
      </c>
      <c r="AE497" s="9">
        <v>0.622183708</v>
      </c>
      <c r="AF497" s="9">
        <v>5</v>
      </c>
      <c r="AG497" s="18">
        <v>4.7470012999999998E-2</v>
      </c>
      <c r="AH497" s="18">
        <v>0.217876141</v>
      </c>
      <c r="AI497" s="18">
        <v>-0.165041998</v>
      </c>
      <c r="AJ497" s="18">
        <v>0.95509490500000005</v>
      </c>
      <c r="AK497" s="18">
        <v>5</v>
      </c>
      <c r="AL497" s="9">
        <v>4.5111274E-2</v>
      </c>
      <c r="AM497" s="9">
        <v>0.212394148</v>
      </c>
      <c r="AN497" s="9">
        <v>0.293915696</v>
      </c>
      <c r="AO497" s="9">
        <v>1.3858687759999999</v>
      </c>
      <c r="AP497" s="9">
        <v>5</v>
      </c>
      <c r="AQ497" s="17">
        <v>-9.2482052999999995E-2</v>
      </c>
      <c r="AR497" s="17">
        <v>-9.4097704000000004E-2</v>
      </c>
      <c r="AS497" s="17">
        <v>-0.237052128</v>
      </c>
      <c r="AT497" s="17">
        <v>-0.23922260100000001</v>
      </c>
      <c r="AU497" s="17">
        <v>0.17649184200000001</v>
      </c>
      <c r="AV497" s="8">
        <v>-0.21348986</v>
      </c>
      <c r="AW497" s="8">
        <v>0.62863910199999995</v>
      </c>
      <c r="AX497" s="8">
        <v>0.26490414099999998</v>
      </c>
      <c r="AY497" s="8">
        <v>-3.9466741999999999E-2</v>
      </c>
      <c r="AZ497" s="8">
        <v>0.14705520899999999</v>
      </c>
      <c r="BA497" s="17">
        <v>0.53941428700000005</v>
      </c>
      <c r="BB497" s="17">
        <v>0.39383611099999999</v>
      </c>
      <c r="BC497" s="17">
        <v>0.69471061199999995</v>
      </c>
      <c r="BD497" s="17">
        <v>0.72806894799999999</v>
      </c>
      <c r="BE497" s="17">
        <v>0.55086427900000001</v>
      </c>
      <c r="BF497" s="8">
        <v>0.57929593300000004</v>
      </c>
      <c r="BG497" s="8">
        <v>1.225679755</v>
      </c>
      <c r="BH497" s="8">
        <v>1.1228275299999999</v>
      </c>
      <c r="BI497" s="8">
        <v>1.0642107730000001</v>
      </c>
      <c r="BJ497" s="8">
        <v>1.0769455429999999</v>
      </c>
      <c r="BK497" s="9" t="s">
        <v>723</v>
      </c>
      <c r="BL497" s="9" t="s">
        <v>723</v>
      </c>
      <c r="BM497" s="9">
        <v>26963</v>
      </c>
      <c r="BN497" s="9" t="s">
        <v>723</v>
      </c>
      <c r="BO497" s="9" t="s">
        <v>724</v>
      </c>
      <c r="BP497" s="9" t="s">
        <v>725</v>
      </c>
      <c r="BQ497" s="9">
        <v>79</v>
      </c>
      <c r="BR497" s="9" t="s">
        <v>46625</v>
      </c>
      <c r="BS497" s="9" t="s">
        <v>46626</v>
      </c>
      <c r="BT497" s="9">
        <v>1</v>
      </c>
      <c r="BU497" s="9" t="s">
        <v>97</v>
      </c>
    </row>
    <row r="498" spans="1:73" x14ac:dyDescent="0.2">
      <c r="A498" s="17">
        <v>-0.34343126416206399</v>
      </c>
      <c r="B498" s="17">
        <v>0.81536519527435303</v>
      </c>
      <c r="C498" s="8">
        <v>-0.33146062493324302</v>
      </c>
      <c r="D498" s="8">
        <v>0.95010614395141602</v>
      </c>
      <c r="E498" s="17">
        <v>-0.80998909473419201</v>
      </c>
      <c r="F498" s="17">
        <v>-0.423796147108078</v>
      </c>
      <c r="G498" s="8">
        <v>-0.48432806134223899</v>
      </c>
      <c r="H498" s="8">
        <v>-0.13042525947094</v>
      </c>
      <c r="K498" s="18" t="s">
        <v>159</v>
      </c>
      <c r="Q498" s="11">
        <v>1.8699999999999999E-38</v>
      </c>
      <c r="R498" s="9">
        <v>221.6</v>
      </c>
      <c r="S498" s="9">
        <v>456070000</v>
      </c>
      <c r="T498" s="8">
        <v>0.99998699999999996</v>
      </c>
      <c r="U498" s="9">
        <v>221.6</v>
      </c>
      <c r="V498" s="9">
        <v>2.0778999999999999E-2</v>
      </c>
      <c r="W498" s="18">
        <v>3.7141265E-2</v>
      </c>
      <c r="X498" s="18">
        <v>0.192720692</v>
      </c>
      <c r="Y498" s="18">
        <v>-1.3053934330000001</v>
      </c>
      <c r="Z498" s="18">
        <v>-0.31458480999999999</v>
      </c>
      <c r="AA498" s="18">
        <v>5</v>
      </c>
      <c r="AB498" s="9">
        <v>3.7433275000000002E-2</v>
      </c>
      <c r="AC498" s="9">
        <v>0.193476808</v>
      </c>
      <c r="AD498" s="9">
        <v>-0.92114410700000005</v>
      </c>
      <c r="AE498" s="9">
        <v>7.3551828999999999E-2</v>
      </c>
      <c r="AF498" s="9">
        <v>5</v>
      </c>
      <c r="AG498" s="18">
        <v>4.7470012999999998E-2</v>
      </c>
      <c r="AH498" s="18">
        <v>0.217876141</v>
      </c>
      <c r="AI498" s="18">
        <v>-1.044396522</v>
      </c>
      <c r="AJ498" s="18">
        <v>7.5740380999999996E-2</v>
      </c>
      <c r="AK498" s="18">
        <v>5</v>
      </c>
      <c r="AL498" s="9">
        <v>4.5111274E-2</v>
      </c>
      <c r="AM498" s="9">
        <v>0.212394148</v>
      </c>
      <c r="AN498" s="9">
        <v>-0.67640179600000006</v>
      </c>
      <c r="AO498" s="9">
        <v>0.41555128400000002</v>
      </c>
      <c r="AP498" s="9">
        <v>5</v>
      </c>
      <c r="AQ498" s="17">
        <v>-1.1154497860000001</v>
      </c>
      <c r="AR498" s="17">
        <v>-0.94598150299999995</v>
      </c>
      <c r="AS498" s="17">
        <v>-0.66161465600000002</v>
      </c>
      <c r="AT498" s="17">
        <v>-0.88160795000000003</v>
      </c>
      <c r="AU498" s="17">
        <v>-0.24237418199999999</v>
      </c>
      <c r="AV498" s="8">
        <v>-0.60581272799999997</v>
      </c>
      <c r="AW498" s="8">
        <v>-0.16013459899999999</v>
      </c>
      <c r="AX498" s="8">
        <v>-0.719465256</v>
      </c>
      <c r="AY498" s="8">
        <v>5.3600795999999999E-2</v>
      </c>
      <c r="AZ498" s="8">
        <v>-0.69805997600000003</v>
      </c>
      <c r="BA498" s="17">
        <v>-0.77260321399999998</v>
      </c>
      <c r="BB498" s="17">
        <v>-0.50614041099999996</v>
      </c>
      <c r="BC498" s="17">
        <v>2.0332929999999998E-3</v>
      </c>
      <c r="BD498" s="17">
        <v>-0.121958911</v>
      </c>
      <c r="BE498" s="17">
        <v>-0.26111793500000002</v>
      </c>
      <c r="BF498" s="8">
        <v>-0.28034526100000001</v>
      </c>
      <c r="BG498" s="8">
        <v>-0.29762998200000002</v>
      </c>
      <c r="BH498" s="8">
        <v>9.2621184999999995E-2</v>
      </c>
      <c r="BI498" s="8">
        <v>0.32046854499999999</v>
      </c>
      <c r="BJ498" s="8">
        <v>0.16240146799999999</v>
      </c>
      <c r="BK498" s="9" t="s">
        <v>723</v>
      </c>
      <c r="BL498" s="9" t="s">
        <v>723</v>
      </c>
      <c r="BM498" s="9">
        <v>26964</v>
      </c>
      <c r="BN498" s="9" t="s">
        <v>723</v>
      </c>
      <c r="BO498" s="9" t="s">
        <v>724</v>
      </c>
      <c r="BP498" s="9" t="s">
        <v>725</v>
      </c>
      <c r="BQ498" s="9">
        <v>85</v>
      </c>
      <c r="BR498" s="9" t="s">
        <v>18908</v>
      </c>
      <c r="BS498" s="9" t="s">
        <v>18909</v>
      </c>
      <c r="BT498" s="9">
        <v>1</v>
      </c>
      <c r="BU498" s="9" t="s">
        <v>97</v>
      </c>
    </row>
    <row r="499" spans="1:73" x14ac:dyDescent="0.2">
      <c r="A499" s="17">
        <v>0.265647202730179</v>
      </c>
      <c r="B499" s="17">
        <v>0.50028192996978804</v>
      </c>
      <c r="C499" s="8">
        <v>0.27433314919471702</v>
      </c>
      <c r="D499" s="8">
        <v>0.62953770160675004</v>
      </c>
      <c r="E499" s="17">
        <v>0.85542225837707497</v>
      </c>
      <c r="F499" s="17">
        <v>0.623696088790894</v>
      </c>
      <c r="G499" s="8">
        <v>1.2763971090316799</v>
      </c>
      <c r="H499" s="8">
        <v>1.0224635601043699</v>
      </c>
      <c r="K499" s="18" t="s">
        <v>88</v>
      </c>
      <c r="O499" s="9" t="s">
        <v>88</v>
      </c>
      <c r="P499" s="9" t="s">
        <v>88</v>
      </c>
      <c r="Q499" s="11">
        <v>7.6799999999999996E-11</v>
      </c>
      <c r="R499" s="9">
        <v>142.86000000000001</v>
      </c>
      <c r="S499" s="9">
        <v>215680000</v>
      </c>
      <c r="T499" s="8">
        <v>0.99949500000000002</v>
      </c>
      <c r="U499" s="9">
        <v>135.43</v>
      </c>
      <c r="V499" s="9">
        <v>-0.51278999999999997</v>
      </c>
      <c r="W499" s="18">
        <v>4.5858391999999998E-2</v>
      </c>
      <c r="X499" s="18">
        <v>0.21414572600000001</v>
      </c>
      <c r="Y499" s="18">
        <v>0.26085841599999998</v>
      </c>
      <c r="Z499" s="18">
        <v>1.449986121</v>
      </c>
      <c r="AA499" s="18">
        <v>4</v>
      </c>
      <c r="AB499" s="9">
        <v>5.9986121000000003E-2</v>
      </c>
      <c r="AC499" s="9">
        <v>0.24492064199999999</v>
      </c>
      <c r="AD499" s="9">
        <v>-0.15575072500000001</v>
      </c>
      <c r="AE499" s="9">
        <v>1.403142858</v>
      </c>
      <c r="AF499" s="9">
        <v>3</v>
      </c>
      <c r="AG499" s="18">
        <v>5.8781977999999999E-2</v>
      </c>
      <c r="AH499" s="18">
        <v>0.24244995</v>
      </c>
      <c r="AI499" s="18">
        <v>0.60324815899999995</v>
      </c>
      <c r="AJ499" s="18">
        <v>1.949546113</v>
      </c>
      <c r="AK499" s="18">
        <v>4</v>
      </c>
      <c r="AL499" s="9">
        <v>7.3055577999999996E-2</v>
      </c>
      <c r="AM499" s="9">
        <v>0.27028795300000003</v>
      </c>
      <c r="AN499" s="9">
        <v>0.16228668900000001</v>
      </c>
      <c r="AO499" s="9">
        <v>1.8826404859999999</v>
      </c>
      <c r="AP499" s="9">
        <v>3</v>
      </c>
      <c r="AQ499" s="17">
        <v>0.75466907000000005</v>
      </c>
      <c r="AR499" s="17">
        <v>0.64925879200000003</v>
      </c>
      <c r="AS499" s="17" t="s">
        <v>90</v>
      </c>
      <c r="AT499" s="17">
        <v>1.404789925</v>
      </c>
      <c r="AU499" s="17">
        <v>1.1475938560000001</v>
      </c>
      <c r="AV499" s="8" t="s">
        <v>90</v>
      </c>
      <c r="AW499" s="8">
        <v>0.94223356199999997</v>
      </c>
      <c r="AX499" s="8">
        <v>0.46007451399999999</v>
      </c>
      <c r="AY499" s="8">
        <v>0.76798409199999995</v>
      </c>
      <c r="AZ499" s="8" t="s">
        <v>90</v>
      </c>
      <c r="BA499" s="17">
        <v>1.300985098</v>
      </c>
      <c r="BB499" s="17">
        <v>1.2162461280000001</v>
      </c>
      <c r="BC499" s="17" t="s">
        <v>90</v>
      </c>
      <c r="BD499" s="17">
        <v>1.9590842719999999</v>
      </c>
      <c r="BE499" s="17">
        <v>1.576251149</v>
      </c>
      <c r="BF499" s="8" t="s">
        <v>90</v>
      </c>
      <c r="BG499" s="8">
        <v>1.1333706379999999</v>
      </c>
      <c r="BH499" s="8">
        <v>1.312206268</v>
      </c>
      <c r="BI499" s="8">
        <v>1.2708486320000001</v>
      </c>
      <c r="BJ499" s="8" t="s">
        <v>90</v>
      </c>
      <c r="BK499" s="9" t="s">
        <v>723</v>
      </c>
      <c r="BL499" s="9" t="s">
        <v>723</v>
      </c>
      <c r="BM499" s="9">
        <v>26965</v>
      </c>
      <c r="BN499" s="9" t="s">
        <v>723</v>
      </c>
      <c r="BO499" s="9" t="s">
        <v>724</v>
      </c>
      <c r="BP499" s="9" t="s">
        <v>725</v>
      </c>
      <c r="BQ499" s="9">
        <v>88</v>
      </c>
      <c r="BR499" s="9" t="s">
        <v>9683</v>
      </c>
      <c r="BS499" s="9" t="s">
        <v>9684</v>
      </c>
      <c r="BT499" s="9">
        <v>1</v>
      </c>
      <c r="BU499" s="9" t="s">
        <v>97</v>
      </c>
    </row>
    <row r="500" spans="1:73" x14ac:dyDescent="0.2">
      <c r="A500" s="17">
        <v>-0.458337992429733</v>
      </c>
      <c r="B500" s="17">
        <v>0.94084566831588701</v>
      </c>
      <c r="C500" s="8">
        <v>-0.43838396668434099</v>
      </c>
      <c r="D500" s="8">
        <v>0.94322305917739901</v>
      </c>
      <c r="E500" s="17">
        <v>-1.2075341939926101</v>
      </c>
      <c r="F500" s="17">
        <v>-0.71935606002807595</v>
      </c>
      <c r="G500" s="8">
        <v>-1.0161092281341599</v>
      </c>
      <c r="H500" s="8">
        <v>-0.56193077564239502</v>
      </c>
      <c r="K500" s="18" t="s">
        <v>159</v>
      </c>
      <c r="L500" s="18" t="s">
        <v>159</v>
      </c>
      <c r="O500" s="9" t="s">
        <v>159</v>
      </c>
      <c r="P500" s="9" t="s">
        <v>159</v>
      </c>
      <c r="Q500" s="9">
        <v>3.90758E-4</v>
      </c>
      <c r="R500" s="9">
        <v>78.548000000000002</v>
      </c>
      <c r="S500" s="9">
        <v>105300000</v>
      </c>
      <c r="T500" s="8">
        <v>1</v>
      </c>
      <c r="U500" s="9">
        <v>78.548000000000002</v>
      </c>
      <c r="V500" s="9">
        <v>-0.35276000000000002</v>
      </c>
      <c r="W500" s="18">
        <v>4.5858383000000003E-2</v>
      </c>
      <c r="X500" s="18">
        <v>0.21414570499999999</v>
      </c>
      <c r="Y500" s="18">
        <v>-1.802097931</v>
      </c>
      <c r="Z500" s="18">
        <v>-0.61297034299999997</v>
      </c>
      <c r="AA500" s="18">
        <v>4</v>
      </c>
      <c r="AB500" s="9">
        <v>3.7433275000000002E-2</v>
      </c>
      <c r="AC500" s="9">
        <v>0.193476808</v>
      </c>
      <c r="AD500" s="9">
        <v>-1.2167040179999999</v>
      </c>
      <c r="AE500" s="9">
        <v>-0.222008082</v>
      </c>
      <c r="AF500" s="9">
        <v>5</v>
      </c>
      <c r="AG500" s="18">
        <v>5.8781964999999999E-2</v>
      </c>
      <c r="AH500" s="18">
        <v>0.24244992300000001</v>
      </c>
      <c r="AI500" s="18">
        <v>-1.6892580909999999</v>
      </c>
      <c r="AJ500" s="18">
        <v>-0.342960286</v>
      </c>
      <c r="AK500" s="18">
        <v>4</v>
      </c>
      <c r="AL500" s="9">
        <v>4.5111274E-2</v>
      </c>
      <c r="AM500" s="9">
        <v>0.212394148</v>
      </c>
      <c r="AN500" s="9">
        <v>-1.107907314</v>
      </c>
      <c r="AO500" s="9">
        <v>-1.5954234000000001E-2</v>
      </c>
      <c r="AP500" s="9">
        <v>5</v>
      </c>
      <c r="AQ500" s="17">
        <v>-1.685584784</v>
      </c>
      <c r="AR500" s="17">
        <v>-0.89060288700000001</v>
      </c>
      <c r="AS500" s="17">
        <v>-1.296681046</v>
      </c>
      <c r="AT500" s="17" t="s">
        <v>90</v>
      </c>
      <c r="AU500" s="17">
        <v>-0.92176300300000003</v>
      </c>
      <c r="AV500" s="8">
        <v>-0.98406386400000001</v>
      </c>
      <c r="AW500" s="8">
        <v>-8.5480280000000006E-2</v>
      </c>
      <c r="AX500" s="8">
        <v>-0.80379170200000005</v>
      </c>
      <c r="AY500" s="8">
        <v>-1.0477073189999999</v>
      </c>
      <c r="AZ500" s="8">
        <v>-0.78055655999999995</v>
      </c>
      <c r="BA500" s="17">
        <v>-1.4744911190000001</v>
      </c>
      <c r="BB500" s="17">
        <v>-0.92503929100000004</v>
      </c>
      <c r="BC500" s="17">
        <v>-0.30411660699999998</v>
      </c>
      <c r="BD500" s="17" t="s">
        <v>90</v>
      </c>
      <c r="BE500" s="17">
        <v>-0.85611516200000004</v>
      </c>
      <c r="BF500" s="8">
        <v>-0.66363483700000003</v>
      </c>
      <c r="BG500" s="8">
        <v>-0.57500451799999996</v>
      </c>
      <c r="BH500" s="8">
        <v>-0.505948544</v>
      </c>
      <c r="BI500" s="8">
        <v>-0.46946555400000001</v>
      </c>
      <c r="BJ500" s="8">
        <v>-4.3729405999999998E-2</v>
      </c>
      <c r="BK500" s="9" t="s">
        <v>723</v>
      </c>
      <c r="BL500" s="9" t="s">
        <v>723</v>
      </c>
      <c r="BM500" s="9">
        <v>26938</v>
      </c>
      <c r="BN500" s="9" t="s">
        <v>723</v>
      </c>
      <c r="BO500" s="9" t="s">
        <v>724</v>
      </c>
      <c r="BP500" s="9" t="s">
        <v>725</v>
      </c>
      <c r="BQ500" s="9">
        <v>128</v>
      </c>
      <c r="BR500" s="9" t="s">
        <v>19425</v>
      </c>
      <c r="BS500" s="9" t="s">
        <v>19426</v>
      </c>
      <c r="BT500" s="9">
        <v>1</v>
      </c>
      <c r="BU500" s="9" t="s">
        <v>97</v>
      </c>
    </row>
    <row r="501" spans="1:73" x14ac:dyDescent="0.2">
      <c r="A501" s="17">
        <v>-0.14005500078201299</v>
      </c>
      <c r="B501" s="17">
        <v>0.59232735633850098</v>
      </c>
      <c r="C501" s="8">
        <v>-0.21946471929550199</v>
      </c>
      <c r="D501" s="8">
        <v>1.08163285255432</v>
      </c>
      <c r="E501" s="17">
        <v>-0.45141205191612199</v>
      </c>
      <c r="F501" s="17">
        <v>-0.26043975353241</v>
      </c>
      <c r="G501" s="8">
        <v>-0.50566905736923196</v>
      </c>
      <c r="H501" s="8">
        <v>-0.25877070426940901</v>
      </c>
      <c r="Q501" s="11">
        <v>1.32E-74</v>
      </c>
      <c r="R501" s="9">
        <v>270.07</v>
      </c>
      <c r="S501" s="9">
        <v>5620000000</v>
      </c>
      <c r="T501" s="8">
        <v>1</v>
      </c>
      <c r="U501" s="9">
        <v>264.08</v>
      </c>
      <c r="V501" s="9">
        <v>-1.0095000000000001</v>
      </c>
      <c r="W501" s="18">
        <v>3.7141265E-2</v>
      </c>
      <c r="X501" s="18">
        <v>0.192720692</v>
      </c>
      <c r="Y501" s="18">
        <v>-0.94681635399999997</v>
      </c>
      <c r="Z501" s="18">
        <v>4.3992269000000001E-2</v>
      </c>
      <c r="AA501" s="18">
        <v>5</v>
      </c>
      <c r="AB501" s="9">
        <v>3.7433275000000002E-2</v>
      </c>
      <c r="AC501" s="9">
        <v>0.193476808</v>
      </c>
      <c r="AD501" s="9">
        <v>-0.75778771</v>
      </c>
      <c r="AE501" s="9">
        <v>0.236908226</v>
      </c>
      <c r="AF501" s="9">
        <v>5</v>
      </c>
      <c r="AG501" s="18">
        <v>4.7470012999999998E-2</v>
      </c>
      <c r="AH501" s="18">
        <v>0.217876141</v>
      </c>
      <c r="AI501" s="18">
        <v>-1.0657375060000001</v>
      </c>
      <c r="AJ501" s="18">
        <v>5.4399397000000002E-2</v>
      </c>
      <c r="AK501" s="18">
        <v>5</v>
      </c>
      <c r="AL501" s="9">
        <v>4.5111274E-2</v>
      </c>
      <c r="AM501" s="9">
        <v>0.212394148</v>
      </c>
      <c r="AN501" s="9">
        <v>-0.804747247</v>
      </c>
      <c r="AO501" s="9">
        <v>0.28720583300000002</v>
      </c>
      <c r="AP501" s="9">
        <v>5</v>
      </c>
      <c r="AQ501" s="17">
        <v>-0.66513371499999996</v>
      </c>
      <c r="AR501" s="17">
        <v>-0.51252621399999998</v>
      </c>
      <c r="AS501" s="17">
        <v>-0.35469219099999999</v>
      </c>
      <c r="AT501" s="17">
        <v>-0.28004035399999999</v>
      </c>
      <c r="AU501" s="17">
        <v>-0.14905796900000001</v>
      </c>
      <c r="AV501" s="8">
        <v>-0.40564212199999999</v>
      </c>
      <c r="AW501" s="8">
        <v>-0.12765634100000001</v>
      </c>
      <c r="AX501" s="8">
        <v>-4.7823000999999997E-2</v>
      </c>
      <c r="AY501" s="8">
        <v>-0.38125124599999999</v>
      </c>
      <c r="AZ501" s="8">
        <v>-0.29880270399999997</v>
      </c>
      <c r="BA501" s="17">
        <v>-0.472856045</v>
      </c>
      <c r="BB501" s="17">
        <v>-0.65734529500000005</v>
      </c>
      <c r="BC501" s="17">
        <v>-0.13000155999999999</v>
      </c>
      <c r="BD501" s="17">
        <v>-9.5566310000000002E-2</v>
      </c>
      <c r="BE501" s="17">
        <v>-0.41484639000000001</v>
      </c>
      <c r="BF501" s="8">
        <v>-0.13743197900000001</v>
      </c>
      <c r="BG501" s="8">
        <v>-0.22485061000000001</v>
      </c>
      <c r="BH501" s="8">
        <v>-9.4020604999999993E-2</v>
      </c>
      <c r="BI501" s="8">
        <v>-4.7733404E-2</v>
      </c>
      <c r="BJ501" s="8">
        <v>-0.16925542099999999</v>
      </c>
      <c r="BK501" s="9" t="s">
        <v>723</v>
      </c>
      <c r="BL501" s="9" t="s">
        <v>723</v>
      </c>
      <c r="BM501" s="9">
        <v>39445</v>
      </c>
      <c r="BN501" s="9" t="s">
        <v>723</v>
      </c>
      <c r="BO501" s="9" t="s">
        <v>724</v>
      </c>
      <c r="BP501" s="9" t="s">
        <v>725</v>
      </c>
      <c r="BQ501" s="9">
        <v>143</v>
      </c>
      <c r="BR501" s="9" t="s">
        <v>43951</v>
      </c>
      <c r="BS501" s="9" t="s">
        <v>43952</v>
      </c>
      <c r="BT501" s="9">
        <v>1</v>
      </c>
      <c r="BU501" s="9" t="s">
        <v>218</v>
      </c>
    </row>
    <row r="502" spans="1:73" x14ac:dyDescent="0.2">
      <c r="A502" s="17">
        <v>-0.43381518125534102</v>
      </c>
      <c r="B502" s="17">
        <v>0.569760501384735</v>
      </c>
      <c r="C502" s="8">
        <v>-0.15676489472389199</v>
      </c>
      <c r="D502" s="8">
        <v>0.40466398000717202</v>
      </c>
      <c r="E502" s="17">
        <v>-0.13341693580150599</v>
      </c>
      <c r="F502" s="17">
        <v>0.31358540058135997</v>
      </c>
      <c r="G502" s="8">
        <v>0.19537307322025299</v>
      </c>
      <c r="H502" s="8">
        <v>0.35386297106742898</v>
      </c>
      <c r="Q502" s="11">
        <v>4.9300000000000002E-6</v>
      </c>
      <c r="R502" s="9">
        <v>122.97</v>
      </c>
      <c r="S502" s="9">
        <v>89213000</v>
      </c>
      <c r="T502" s="8">
        <v>0.99909999999999999</v>
      </c>
      <c r="U502" s="9">
        <v>97.213999999999999</v>
      </c>
      <c r="V502" s="9">
        <v>-0.11267000000000001</v>
      </c>
      <c r="W502" s="18">
        <v>3.7141265E-2</v>
      </c>
      <c r="X502" s="18">
        <v>0.192720692</v>
      </c>
      <c r="Y502" s="18">
        <v>-0.62882124100000003</v>
      </c>
      <c r="Z502" s="18">
        <v>0.36198738200000002</v>
      </c>
      <c r="AA502" s="18">
        <v>5</v>
      </c>
      <c r="AB502" s="9">
        <v>5.9986231000000001E-2</v>
      </c>
      <c r="AC502" s="9">
        <v>0.24492086800000001</v>
      </c>
      <c r="AD502" s="9">
        <v>-0.4658621</v>
      </c>
      <c r="AE502" s="9">
        <v>1.093032921</v>
      </c>
      <c r="AF502" s="9">
        <v>3</v>
      </c>
      <c r="AG502" s="18">
        <v>4.7470012999999998E-2</v>
      </c>
      <c r="AH502" s="18">
        <v>0.217876141</v>
      </c>
      <c r="AI502" s="18">
        <v>-0.36469537499999999</v>
      </c>
      <c r="AJ502" s="18">
        <v>0.75544152799999997</v>
      </c>
      <c r="AK502" s="18">
        <v>5</v>
      </c>
      <c r="AL502" s="9">
        <v>7.3055700000000001E-2</v>
      </c>
      <c r="AM502" s="9">
        <v>0.27028817999999999</v>
      </c>
      <c r="AN502" s="9">
        <v>-0.50631466000000003</v>
      </c>
      <c r="AO502" s="9">
        <v>1.2140405830000001</v>
      </c>
      <c r="AP502" s="9">
        <v>3</v>
      </c>
      <c r="AQ502" s="17">
        <v>-0.73132193099999998</v>
      </c>
      <c r="AR502" s="17">
        <v>0.64925879200000003</v>
      </c>
      <c r="AS502" s="17">
        <v>-0.20790001699999999</v>
      </c>
      <c r="AT502" s="17">
        <v>-0.13987340000000001</v>
      </c>
      <c r="AU502" s="17">
        <v>0.14056347299999999</v>
      </c>
      <c r="AV502" s="8">
        <v>0.246987134</v>
      </c>
      <c r="AW502" s="8">
        <v>3.1858979999999999E-3</v>
      </c>
      <c r="AX502" s="8">
        <v>0.87770867299999999</v>
      </c>
      <c r="AY502" s="8" t="s">
        <v>90</v>
      </c>
      <c r="AZ502" s="8" t="s">
        <v>90</v>
      </c>
      <c r="BA502" s="17">
        <v>0.100384034</v>
      </c>
      <c r="BB502" s="17">
        <v>0.70450359600000001</v>
      </c>
      <c r="BC502" s="17">
        <v>0.364061415</v>
      </c>
      <c r="BD502" s="17">
        <v>0.43869656299999998</v>
      </c>
      <c r="BE502" s="17">
        <v>0.26240474000000003</v>
      </c>
      <c r="BF502" s="8">
        <v>0.69476592500000001</v>
      </c>
      <c r="BG502" s="8">
        <v>0.240640983</v>
      </c>
      <c r="BH502" s="8">
        <v>0.65691798899999998</v>
      </c>
      <c r="BI502" s="8" t="s">
        <v>90</v>
      </c>
      <c r="BJ502" s="8" t="s">
        <v>90</v>
      </c>
      <c r="BK502" s="9" t="s">
        <v>723</v>
      </c>
      <c r="BL502" s="9" t="s">
        <v>723</v>
      </c>
      <c r="BM502" s="9">
        <v>26928</v>
      </c>
      <c r="BN502" s="9" t="s">
        <v>723</v>
      </c>
      <c r="BO502" s="9" t="s">
        <v>724</v>
      </c>
      <c r="BP502" s="9" t="s">
        <v>725</v>
      </c>
      <c r="BQ502" s="9">
        <v>162</v>
      </c>
      <c r="BR502" s="9" t="s">
        <v>46977</v>
      </c>
      <c r="BS502" s="9" t="s">
        <v>46978</v>
      </c>
      <c r="BT502" s="9" t="s">
        <v>103</v>
      </c>
      <c r="BU502" s="9" t="s">
        <v>97</v>
      </c>
    </row>
    <row r="503" spans="1:73" x14ac:dyDescent="0.2">
      <c r="A503" s="17">
        <v>-0.57754117250442505</v>
      </c>
      <c r="B503" s="17">
        <v>1.6562308073043801</v>
      </c>
      <c r="C503" s="8">
        <v>-0.246573120355606</v>
      </c>
      <c r="D503" s="8">
        <v>0.86340141296386697</v>
      </c>
      <c r="E503" s="17">
        <v>-0.19839037954807301</v>
      </c>
      <c r="F503" s="17">
        <v>0.39985743165016202</v>
      </c>
      <c r="G503" s="8">
        <v>0.222005784511566</v>
      </c>
      <c r="H503" s="8">
        <v>0.48639419674873402</v>
      </c>
      <c r="Q503" s="11">
        <v>3.9799999999999998E-30</v>
      </c>
      <c r="R503" s="9">
        <v>209.56</v>
      </c>
      <c r="S503" s="9">
        <v>129780000</v>
      </c>
      <c r="T503" s="8">
        <v>0.99896499999999999</v>
      </c>
      <c r="U503" s="9">
        <v>97.213999999999999</v>
      </c>
      <c r="V503" s="9">
        <v>-0.11267000000000001</v>
      </c>
      <c r="W503" s="18">
        <v>4.5858415999999999E-2</v>
      </c>
      <c r="X503" s="18">
        <v>0.21414578100000001</v>
      </c>
      <c r="Y503" s="18">
        <v>-0.79295437999999996</v>
      </c>
      <c r="Z503" s="18">
        <v>0.39617363100000003</v>
      </c>
      <c r="AA503" s="18">
        <v>4</v>
      </c>
      <c r="AB503" s="9">
        <v>3.7433275000000002E-2</v>
      </c>
      <c r="AC503" s="9">
        <v>0.193476808</v>
      </c>
      <c r="AD503" s="9">
        <v>-9.7490548999999996E-2</v>
      </c>
      <c r="AE503" s="9">
        <v>0.89720538699999997</v>
      </c>
      <c r="AF503" s="9">
        <v>5</v>
      </c>
      <c r="AG503" s="18">
        <v>5.8782016999999999E-2</v>
      </c>
      <c r="AH503" s="18">
        <v>0.24245002900000001</v>
      </c>
      <c r="AI503" s="18">
        <v>-0.45114341800000002</v>
      </c>
      <c r="AJ503" s="18">
        <v>0.89515497600000005</v>
      </c>
      <c r="AK503" s="18">
        <v>4</v>
      </c>
      <c r="AL503" s="9">
        <v>4.5111274E-2</v>
      </c>
      <c r="AM503" s="9">
        <v>0.212394148</v>
      </c>
      <c r="AN503" s="9">
        <v>-5.9582330000000003E-2</v>
      </c>
      <c r="AO503" s="9">
        <v>1.0323707499999999</v>
      </c>
      <c r="AP503" s="9">
        <v>5</v>
      </c>
      <c r="AQ503" s="17">
        <v>-0.38558366900000002</v>
      </c>
      <c r="AR503" s="17" t="s">
        <v>90</v>
      </c>
      <c r="AS503" s="17">
        <v>-0.20790001699999999</v>
      </c>
      <c r="AT503" s="17">
        <v>9.4507179999999996E-2</v>
      </c>
      <c r="AU503" s="17">
        <v>-1.1066769000000001E-2</v>
      </c>
      <c r="AV503" s="8">
        <v>0.38074243099999999</v>
      </c>
      <c r="AW503" s="8">
        <v>3.1858979999999999E-3</v>
      </c>
      <c r="AX503" s="8">
        <v>0.87770867299999999</v>
      </c>
      <c r="AY503" s="8">
        <v>0.29707577800000001</v>
      </c>
      <c r="AZ503" s="8">
        <v>0.69143885400000005</v>
      </c>
      <c r="BA503" s="17">
        <v>0.39304462099999998</v>
      </c>
      <c r="BB503" s="17" t="s">
        <v>90</v>
      </c>
      <c r="BC503" s="17">
        <v>0.364061415</v>
      </c>
      <c r="BD503" s="17">
        <v>0.52880817700000005</v>
      </c>
      <c r="BE503" s="17">
        <v>0.304891884</v>
      </c>
      <c r="BF503" s="8">
        <v>0.52819389100000003</v>
      </c>
      <c r="BG503" s="8">
        <v>0.240640983</v>
      </c>
      <c r="BH503" s="8">
        <v>0.65691798899999998</v>
      </c>
      <c r="BI503" s="8">
        <v>0.93809783499999999</v>
      </c>
      <c r="BJ503" s="8">
        <v>0.85752254699999997</v>
      </c>
      <c r="BK503" s="9" t="s">
        <v>723</v>
      </c>
      <c r="BL503" s="9" t="s">
        <v>723</v>
      </c>
      <c r="BM503" s="9">
        <v>26929</v>
      </c>
      <c r="BN503" s="9" t="s">
        <v>723</v>
      </c>
      <c r="BO503" s="9" t="s">
        <v>724</v>
      </c>
      <c r="BP503" s="9" t="s">
        <v>725</v>
      </c>
      <c r="BQ503" s="9">
        <v>163</v>
      </c>
      <c r="BR503" s="9" t="s">
        <v>48919</v>
      </c>
      <c r="BS503" s="9" t="s">
        <v>46978</v>
      </c>
      <c r="BT503" s="9" t="s">
        <v>103</v>
      </c>
      <c r="BU503" s="9" t="s">
        <v>97</v>
      </c>
    </row>
    <row r="504" spans="1:73" x14ac:dyDescent="0.2">
      <c r="A504" s="17">
        <v>0.27575287222862199</v>
      </c>
      <c r="B504" s="17">
        <v>0.43052145838737499</v>
      </c>
      <c r="C504" s="8">
        <v>-0.41445615887641901</v>
      </c>
      <c r="D504" s="8">
        <v>0.61939394474029497</v>
      </c>
      <c r="E504" s="17">
        <v>0.385148584842682</v>
      </c>
      <c r="F504" s="17">
        <v>0.172900006175041</v>
      </c>
      <c r="G504" s="8">
        <v>1.15773594379425</v>
      </c>
      <c r="H504" s="8">
        <v>1.5103962421417201</v>
      </c>
      <c r="O504" s="9" t="s">
        <v>88</v>
      </c>
      <c r="P504" s="9" t="s">
        <v>88</v>
      </c>
      <c r="Q504" s="11">
        <v>1.49E-9</v>
      </c>
      <c r="R504" s="9">
        <v>141.06</v>
      </c>
      <c r="S504" s="9">
        <v>46787000</v>
      </c>
      <c r="T504" s="8">
        <v>0.99997899999999995</v>
      </c>
      <c r="U504" s="9">
        <v>141.06</v>
      </c>
      <c r="V504" s="9">
        <v>-0.52090000000000003</v>
      </c>
      <c r="W504" s="18">
        <v>5.9925944000000002E-2</v>
      </c>
      <c r="X504" s="18">
        <v>0.244797761</v>
      </c>
      <c r="Y504" s="18">
        <v>-0.39390712900000002</v>
      </c>
      <c r="Z504" s="18">
        <v>1.1642043289999999</v>
      </c>
      <c r="AA504" s="18">
        <v>3</v>
      </c>
      <c r="AB504" s="9">
        <v>8.5858289000000004E-2</v>
      </c>
      <c r="AC504" s="9">
        <v>0.29301585099999999</v>
      </c>
      <c r="AD504" s="9">
        <v>-1.0878454529999999</v>
      </c>
      <c r="AE504" s="9">
        <v>1.4336454519999999</v>
      </c>
      <c r="AF504" s="9">
        <v>2</v>
      </c>
      <c r="AG504" s="18">
        <v>7.7178996E-2</v>
      </c>
      <c r="AH504" s="18">
        <v>0.27781107900000002</v>
      </c>
      <c r="AI504" s="18">
        <v>0.27361708699999998</v>
      </c>
      <c r="AJ504" s="18">
        <v>2.0418547710000001</v>
      </c>
      <c r="AK504" s="18">
        <v>3</v>
      </c>
      <c r="AL504" s="9">
        <v>0.10585354299999999</v>
      </c>
      <c r="AM504" s="9">
        <v>0.32535141499999998</v>
      </c>
      <c r="AN504" s="9">
        <v>0.110522123</v>
      </c>
      <c r="AO504" s="9">
        <v>2.9102704309999998</v>
      </c>
      <c r="AP504" s="9">
        <v>2</v>
      </c>
      <c r="AQ504" s="17" t="s">
        <v>90</v>
      </c>
      <c r="AR504" s="17" t="s">
        <v>90</v>
      </c>
      <c r="AS504" s="17">
        <v>0.69246959699999999</v>
      </c>
      <c r="AT504" s="17">
        <v>0.48640739900000002</v>
      </c>
      <c r="AU504" s="17">
        <v>0.303985536</v>
      </c>
      <c r="AV504" s="8" t="s">
        <v>90</v>
      </c>
      <c r="AW504" s="8" t="s">
        <v>90</v>
      </c>
      <c r="AX504" s="8" t="s">
        <v>90</v>
      </c>
      <c r="AY504" s="8">
        <v>0.51267755000000004</v>
      </c>
      <c r="AZ504" s="8">
        <v>-7.5608268000000006E-2</v>
      </c>
      <c r="BA504" s="17" t="s">
        <v>90</v>
      </c>
      <c r="BB504" s="17" t="s">
        <v>90</v>
      </c>
      <c r="BC504" s="17">
        <v>1.56575489</v>
      </c>
      <c r="BD504" s="17">
        <v>1.6345505709999999</v>
      </c>
      <c r="BE504" s="17">
        <v>0.94381249</v>
      </c>
      <c r="BF504" s="8" t="s">
        <v>90</v>
      </c>
      <c r="BG504" s="8" t="s">
        <v>90</v>
      </c>
      <c r="BH504" s="8" t="s">
        <v>90</v>
      </c>
      <c r="BI504" s="8">
        <v>1.807004571</v>
      </c>
      <c r="BJ504" s="8">
        <v>1.7846530679999999</v>
      </c>
      <c r="BK504" s="9" t="s">
        <v>723</v>
      </c>
      <c r="BL504" s="9" t="s">
        <v>723</v>
      </c>
      <c r="BM504" s="9">
        <v>26949</v>
      </c>
      <c r="BN504" s="9" t="s">
        <v>723</v>
      </c>
      <c r="BO504" s="9" t="s">
        <v>724</v>
      </c>
      <c r="BP504" s="9" t="s">
        <v>725</v>
      </c>
      <c r="BQ504" s="9">
        <v>167</v>
      </c>
      <c r="BR504" s="9" t="s">
        <v>43874</v>
      </c>
      <c r="BS504" s="9" t="s">
        <v>43875</v>
      </c>
      <c r="BT504" s="9">
        <v>3</v>
      </c>
      <c r="BU504" s="9" t="s">
        <v>97</v>
      </c>
    </row>
    <row r="505" spans="1:73" x14ac:dyDescent="0.2">
      <c r="A505" s="17">
        <v>-0.45490780472755399</v>
      </c>
      <c r="B505" s="17">
        <v>0.61963057518005404</v>
      </c>
      <c r="C505" s="8">
        <v>-0.311938315629959</v>
      </c>
      <c r="D505" s="8">
        <v>0.55732822418212902</v>
      </c>
      <c r="E505" s="17">
        <v>0.23687914013862599</v>
      </c>
      <c r="F505" s="17">
        <v>0.70354819297790505</v>
      </c>
      <c r="G505" s="8">
        <v>1.24986720085144</v>
      </c>
      <c r="H505" s="8">
        <v>1.54344534873962</v>
      </c>
      <c r="O505" s="9" t="s">
        <v>88</v>
      </c>
      <c r="P505" s="9" t="s">
        <v>88</v>
      </c>
      <c r="Q505" s="11">
        <v>2.1799999999999999E-21</v>
      </c>
      <c r="R505" s="9">
        <v>189.74</v>
      </c>
      <c r="S505" s="9">
        <v>116930000</v>
      </c>
      <c r="T505" s="8">
        <v>0.99989899999999998</v>
      </c>
      <c r="U505" s="9">
        <v>142.32</v>
      </c>
      <c r="V505" s="9">
        <v>-0.62272000000000005</v>
      </c>
      <c r="W505" s="18">
        <v>3.7141265E-2</v>
      </c>
      <c r="X505" s="18">
        <v>0.192720692</v>
      </c>
      <c r="Y505" s="18">
        <v>-0.25852517400000002</v>
      </c>
      <c r="Z505" s="18">
        <v>0.73228344899999998</v>
      </c>
      <c r="AA505" s="18">
        <v>5</v>
      </c>
      <c r="AB505" s="9">
        <v>5.9986302999999998E-2</v>
      </c>
      <c r="AC505" s="9">
        <v>0.24492101299999999</v>
      </c>
      <c r="AD505" s="9">
        <v>-7.5899807999999999E-2</v>
      </c>
      <c r="AE505" s="9">
        <v>1.4829961380000001</v>
      </c>
      <c r="AF505" s="9">
        <v>3</v>
      </c>
      <c r="AG505" s="18">
        <v>4.7470012999999998E-2</v>
      </c>
      <c r="AH505" s="18">
        <v>0.217876141</v>
      </c>
      <c r="AI505" s="18">
        <v>0.689798723</v>
      </c>
      <c r="AJ505" s="18">
        <v>1.8099356259999999</v>
      </c>
      <c r="AK505" s="18">
        <v>5</v>
      </c>
      <c r="AL505" s="9">
        <v>7.3055777000000002E-2</v>
      </c>
      <c r="AM505" s="9">
        <v>0.27028832200000003</v>
      </c>
      <c r="AN505" s="9">
        <v>0.683267293</v>
      </c>
      <c r="AO505" s="9">
        <v>2.403623434</v>
      </c>
      <c r="AP505" s="9">
        <v>3</v>
      </c>
      <c r="AQ505" s="17">
        <v>0.65899056199999995</v>
      </c>
      <c r="AR505" s="17">
        <v>-0.54760265399999997</v>
      </c>
      <c r="AS505" s="17">
        <v>0.68962854100000004</v>
      </c>
      <c r="AT505" s="17">
        <v>0.106323153</v>
      </c>
      <c r="AU505" s="17">
        <v>0.75058925200000004</v>
      </c>
      <c r="AV505" s="8" t="s">
        <v>90</v>
      </c>
      <c r="AW505" s="8" t="s">
        <v>90</v>
      </c>
      <c r="AX505" s="8">
        <v>0.50259083500000001</v>
      </c>
      <c r="AY505" s="8">
        <v>0.84484344700000003</v>
      </c>
      <c r="AZ505" s="8">
        <v>1.012046456</v>
      </c>
      <c r="BA505" s="17">
        <v>1.408711791</v>
      </c>
      <c r="BB505" s="17">
        <v>0.83709740600000004</v>
      </c>
      <c r="BC505" s="17">
        <v>1.996639013</v>
      </c>
      <c r="BD505" s="17">
        <v>1.5969293120000001</v>
      </c>
      <c r="BE505" s="17">
        <v>1.506892562</v>
      </c>
      <c r="BF505" s="8" t="s">
        <v>90</v>
      </c>
      <c r="BG505" s="8" t="s">
        <v>90</v>
      </c>
      <c r="BH505" s="8">
        <v>1.663059831</v>
      </c>
      <c r="BI505" s="8">
        <v>1.688081384</v>
      </c>
      <c r="BJ505" s="8">
        <v>1.9924358129999999</v>
      </c>
      <c r="BK505" s="9" t="s">
        <v>723</v>
      </c>
      <c r="BL505" s="9" t="s">
        <v>723</v>
      </c>
      <c r="BM505" s="9">
        <v>26939</v>
      </c>
      <c r="BN505" s="9" t="s">
        <v>723</v>
      </c>
      <c r="BO505" s="9" t="s">
        <v>724</v>
      </c>
      <c r="BP505" s="9" t="s">
        <v>725</v>
      </c>
      <c r="BQ505" s="9">
        <v>170</v>
      </c>
      <c r="BR505" s="9" t="s">
        <v>49190</v>
      </c>
      <c r="BS505" s="9" t="s">
        <v>49191</v>
      </c>
      <c r="BT505" s="9" t="s">
        <v>269</v>
      </c>
      <c r="BU505" s="9" t="s">
        <v>97</v>
      </c>
    </row>
    <row r="506" spans="1:73" x14ac:dyDescent="0.2">
      <c r="A506" s="17">
        <v>8.8456556200981099E-2</v>
      </c>
      <c r="B506" s="17">
        <v>0.37526673078536998</v>
      </c>
      <c r="C506" s="8">
        <v>-0.487472414970398</v>
      </c>
      <c r="D506" s="8">
        <v>0.43833673000335699</v>
      </c>
      <c r="E506" s="17">
        <v>0.32230249047279402</v>
      </c>
      <c r="F506" s="17">
        <v>0.28979179263114901</v>
      </c>
      <c r="G506" s="8">
        <v>1.0033806562423699</v>
      </c>
      <c r="H506" s="8">
        <v>1.4970356225967401</v>
      </c>
      <c r="O506" s="9" t="s">
        <v>88</v>
      </c>
      <c r="P506" s="9" t="s">
        <v>88</v>
      </c>
      <c r="Q506" s="11">
        <v>1.51E-14</v>
      </c>
      <c r="R506" s="9">
        <v>159.41</v>
      </c>
      <c r="S506" s="9">
        <v>2155800000</v>
      </c>
      <c r="T506" s="8">
        <v>0.99957799999999997</v>
      </c>
      <c r="U506" s="9">
        <v>158.31</v>
      </c>
      <c r="V506" s="9">
        <v>-0.13094</v>
      </c>
      <c r="W506" s="18">
        <v>3.7141265E-2</v>
      </c>
      <c r="X506" s="18">
        <v>0.192720692</v>
      </c>
      <c r="Y506" s="18">
        <v>-0.17310182499999999</v>
      </c>
      <c r="Z506" s="18">
        <v>0.81770679800000001</v>
      </c>
      <c r="AA506" s="18">
        <v>5</v>
      </c>
      <c r="AB506" s="9">
        <v>3.7433275000000002E-2</v>
      </c>
      <c r="AC506" s="9">
        <v>0.193476808</v>
      </c>
      <c r="AD506" s="9">
        <v>-0.207556187</v>
      </c>
      <c r="AE506" s="9">
        <v>0.78713974799999997</v>
      </c>
      <c r="AF506" s="9">
        <v>5</v>
      </c>
      <c r="AG506" s="18">
        <v>4.7470012999999998E-2</v>
      </c>
      <c r="AH506" s="18">
        <v>0.217876141</v>
      </c>
      <c r="AI506" s="18">
        <v>0.44331216099999998</v>
      </c>
      <c r="AJ506" s="18">
        <v>1.5634490640000001</v>
      </c>
      <c r="AK506" s="18">
        <v>5</v>
      </c>
      <c r="AL506" s="9">
        <v>4.5111274E-2</v>
      </c>
      <c r="AM506" s="9">
        <v>0.212394148</v>
      </c>
      <c r="AN506" s="9">
        <v>0.95105912299999995</v>
      </c>
      <c r="AO506" s="9">
        <v>2.043012203</v>
      </c>
      <c r="AP506" s="9">
        <v>5</v>
      </c>
      <c r="AQ506" s="17">
        <v>0.26970797800000001</v>
      </c>
      <c r="AR506" s="17">
        <v>0.41232380299999999</v>
      </c>
      <c r="AS506" s="17">
        <v>0.29039520000000002</v>
      </c>
      <c r="AT506" s="17">
        <v>0.32906106099999999</v>
      </c>
      <c r="AU506" s="17">
        <v>0.80563950500000003</v>
      </c>
      <c r="AV506" s="8">
        <v>0.34671795399999999</v>
      </c>
      <c r="AW506" s="8">
        <v>0.41271895199999997</v>
      </c>
      <c r="AX506" s="8">
        <v>0.25861951700000002</v>
      </c>
      <c r="AY506" s="8">
        <v>0.39152720600000002</v>
      </c>
      <c r="AZ506" s="8">
        <v>0.25526115300000002</v>
      </c>
      <c r="BA506" s="17">
        <v>2.1595151420000001</v>
      </c>
      <c r="BB506" s="17">
        <v>0.65256327400000003</v>
      </c>
      <c r="BC506" s="17">
        <v>1.065238833</v>
      </c>
      <c r="BD506" s="17">
        <v>1.1009559630000001</v>
      </c>
      <c r="BE506" s="17">
        <v>1.087937951</v>
      </c>
      <c r="BF506" s="8">
        <v>1.810616255</v>
      </c>
      <c r="BG506" s="8">
        <v>0.91456770899999995</v>
      </c>
      <c r="BH506" s="8">
        <v>1.0308306220000001</v>
      </c>
      <c r="BI506" s="8">
        <v>1.400067449</v>
      </c>
      <c r="BJ506" s="8">
        <v>3.3474912639999999</v>
      </c>
      <c r="BK506" s="9" t="s">
        <v>723</v>
      </c>
      <c r="BL506" s="9" t="s">
        <v>723</v>
      </c>
      <c r="BM506" s="9">
        <v>26940</v>
      </c>
      <c r="BN506" s="9" t="s">
        <v>723</v>
      </c>
      <c r="BO506" s="9" t="s">
        <v>724</v>
      </c>
      <c r="BP506" s="9" t="s">
        <v>725</v>
      </c>
      <c r="BQ506" s="9">
        <v>172</v>
      </c>
      <c r="BR506" s="9" t="s">
        <v>30596</v>
      </c>
      <c r="BS506" s="9" t="s">
        <v>30597</v>
      </c>
      <c r="BT506" s="9" t="s">
        <v>96</v>
      </c>
      <c r="BU506" s="9" t="s">
        <v>97</v>
      </c>
    </row>
    <row r="507" spans="1:73" x14ac:dyDescent="0.2">
      <c r="A507" s="17">
        <v>-0.39432394504547102</v>
      </c>
      <c r="B507" s="17">
        <v>0.677334904670715</v>
      </c>
      <c r="C507" s="8">
        <v>-0.158058926463127</v>
      </c>
      <c r="D507" s="8">
        <v>0.28955119848251298</v>
      </c>
      <c r="E507" s="17">
        <v>0.49505671858787498</v>
      </c>
      <c r="F507" s="17">
        <v>0.90119194984436002</v>
      </c>
      <c r="G507" s="8">
        <v>1.3443348407745399</v>
      </c>
      <c r="H507" s="8">
        <v>1.4979896545410201</v>
      </c>
      <c r="L507" s="18" t="s">
        <v>88</v>
      </c>
      <c r="O507" s="9" t="s">
        <v>88</v>
      </c>
      <c r="P507" s="9" t="s">
        <v>88</v>
      </c>
      <c r="Q507" s="11">
        <v>2.1799999999999999E-21</v>
      </c>
      <c r="R507" s="9">
        <v>189.74</v>
      </c>
      <c r="S507" s="9">
        <v>212990000</v>
      </c>
      <c r="T507" s="8">
        <v>0.92221399999999998</v>
      </c>
      <c r="U507" s="9">
        <v>189.74</v>
      </c>
      <c r="V507" s="9">
        <v>-0.25041000000000002</v>
      </c>
      <c r="W507" s="18">
        <v>4.5858415999999999E-2</v>
      </c>
      <c r="X507" s="18">
        <v>0.21414578100000001</v>
      </c>
      <c r="Y507" s="18">
        <v>-9.9507279000000004E-2</v>
      </c>
      <c r="Z507" s="18">
        <v>1.089620732</v>
      </c>
      <c r="AA507" s="18">
        <v>4</v>
      </c>
      <c r="AB507" s="9">
        <v>5.9986302999999998E-2</v>
      </c>
      <c r="AC507" s="9">
        <v>0.24492101299999999</v>
      </c>
      <c r="AD507" s="9">
        <v>0.121743952</v>
      </c>
      <c r="AE507" s="9">
        <v>1.6806398979999999</v>
      </c>
      <c r="AF507" s="9">
        <v>3</v>
      </c>
      <c r="AG507" s="18">
        <v>5.8782016999999999E-2</v>
      </c>
      <c r="AH507" s="18">
        <v>0.24245002900000001</v>
      </c>
      <c r="AI507" s="18">
        <v>0.67118560000000005</v>
      </c>
      <c r="AJ507" s="18">
        <v>2.0174839950000001</v>
      </c>
      <c r="AK507" s="18">
        <v>4</v>
      </c>
      <c r="AL507" s="9">
        <v>7.3055777000000002E-2</v>
      </c>
      <c r="AM507" s="9">
        <v>0.27028832200000003</v>
      </c>
      <c r="AN507" s="9">
        <v>0.63781162999999996</v>
      </c>
      <c r="AO507" s="9">
        <v>2.3581677710000002</v>
      </c>
      <c r="AP507" s="9">
        <v>3</v>
      </c>
      <c r="AQ507" s="17">
        <v>0.65899056199999995</v>
      </c>
      <c r="AR507" s="17" t="s">
        <v>90</v>
      </c>
      <c r="AS507" s="17">
        <v>0.68962854100000004</v>
      </c>
      <c r="AT507" s="17">
        <v>0.29153931100000002</v>
      </c>
      <c r="AU507" s="17">
        <v>0.80284291500000005</v>
      </c>
      <c r="AV507" s="8" t="s">
        <v>90</v>
      </c>
      <c r="AW507" s="8" t="s">
        <v>90</v>
      </c>
      <c r="AX507" s="8">
        <v>0.50259083500000001</v>
      </c>
      <c r="AY507" s="8">
        <v>1.5005855560000001</v>
      </c>
      <c r="AZ507" s="8">
        <v>1.012046456</v>
      </c>
      <c r="BA507" s="17">
        <v>1.408711791</v>
      </c>
      <c r="BB507" s="17" t="s">
        <v>90</v>
      </c>
      <c r="BC507" s="17">
        <v>1.996639013</v>
      </c>
      <c r="BD507" s="17">
        <v>1.239053607</v>
      </c>
      <c r="BE507" s="17">
        <v>1.652574062</v>
      </c>
      <c r="BF507" s="8" t="s">
        <v>90</v>
      </c>
      <c r="BG507" s="8" t="s">
        <v>90</v>
      </c>
      <c r="BH507" s="8">
        <v>1.663059831</v>
      </c>
      <c r="BI507" s="8">
        <v>1.541414976</v>
      </c>
      <c r="BJ507" s="8">
        <v>1.9924358129999999</v>
      </c>
      <c r="BK507" s="9" t="s">
        <v>723</v>
      </c>
      <c r="BL507" s="9" t="s">
        <v>723</v>
      </c>
      <c r="BM507" s="9">
        <v>26941</v>
      </c>
      <c r="BN507" s="9" t="s">
        <v>723</v>
      </c>
      <c r="BO507" s="9" t="s">
        <v>724</v>
      </c>
      <c r="BP507" s="9" t="s">
        <v>725</v>
      </c>
      <c r="BQ507" s="9">
        <v>173</v>
      </c>
      <c r="BR507" s="9" t="s">
        <v>46687</v>
      </c>
      <c r="BS507" s="9" t="s">
        <v>46688</v>
      </c>
      <c r="BT507" s="9" t="s">
        <v>96</v>
      </c>
      <c r="BU507" s="9" t="s">
        <v>97</v>
      </c>
    </row>
    <row r="508" spans="1:73" x14ac:dyDescent="0.2">
      <c r="A508" s="17">
        <v>1.5192018747329701</v>
      </c>
      <c r="B508" s="17">
        <v>2.1383867263793901</v>
      </c>
      <c r="C508" s="8">
        <v>0.178217902779579</v>
      </c>
      <c r="D508" s="8">
        <v>0.56940627098083496</v>
      </c>
      <c r="E508" s="17">
        <v>1.29274225234985</v>
      </c>
      <c r="F508" s="17">
        <v>-9.5831990242004395E-2</v>
      </c>
      <c r="G508" s="8">
        <v>0.92554169893264804</v>
      </c>
      <c r="H508" s="8">
        <v>0.78286218643188499</v>
      </c>
      <c r="I508" s="19" t="s">
        <v>87</v>
      </c>
      <c r="J508" s="18" t="s">
        <v>88</v>
      </c>
      <c r="K508" s="18" t="s">
        <v>88</v>
      </c>
      <c r="O508" s="9" t="s">
        <v>88</v>
      </c>
      <c r="P508" s="9" t="s">
        <v>88</v>
      </c>
      <c r="Q508" s="11">
        <v>2.6000000000000002E-29</v>
      </c>
      <c r="R508" s="9">
        <v>208.82</v>
      </c>
      <c r="S508" s="9">
        <v>1895100000</v>
      </c>
      <c r="T508" s="8">
        <v>0.99108099999999999</v>
      </c>
      <c r="U508" s="9">
        <v>208.82</v>
      </c>
      <c r="V508" s="9">
        <v>0.13983000000000001</v>
      </c>
      <c r="W508" s="18">
        <v>3.7141265E-2</v>
      </c>
      <c r="X508" s="18">
        <v>0.192720692</v>
      </c>
      <c r="Y508" s="18">
        <v>0.797337882</v>
      </c>
      <c r="Z508" s="18">
        <v>1.7881465050000001</v>
      </c>
      <c r="AA508" s="18">
        <v>5</v>
      </c>
      <c r="AB508" s="9">
        <v>3.7433275000000002E-2</v>
      </c>
      <c r="AC508" s="9">
        <v>0.193476808</v>
      </c>
      <c r="AD508" s="9">
        <v>-0.59317995700000004</v>
      </c>
      <c r="AE508" s="9">
        <v>0.40151597900000002</v>
      </c>
      <c r="AF508" s="9">
        <v>5</v>
      </c>
      <c r="AG508" s="18">
        <v>4.7470012999999998E-2</v>
      </c>
      <c r="AH508" s="18">
        <v>0.217876141</v>
      </c>
      <c r="AI508" s="18">
        <v>0.36547327200000002</v>
      </c>
      <c r="AJ508" s="18">
        <v>1.4856101749999999</v>
      </c>
      <c r="AK508" s="18">
        <v>5</v>
      </c>
      <c r="AL508" s="9">
        <v>4.5111274E-2</v>
      </c>
      <c r="AM508" s="9">
        <v>0.212394148</v>
      </c>
      <c r="AN508" s="9">
        <v>0.23688562199999999</v>
      </c>
      <c r="AO508" s="9">
        <v>1.3288387020000001</v>
      </c>
      <c r="AP508" s="9">
        <v>5</v>
      </c>
      <c r="AQ508" s="17">
        <v>2.1998291019999998</v>
      </c>
      <c r="AR508" s="17">
        <v>-0.104164965</v>
      </c>
      <c r="AS508" s="17">
        <v>2.0899317260000001</v>
      </c>
      <c r="AT508" s="17">
        <v>1.5596027370000001</v>
      </c>
      <c r="AU508" s="17">
        <v>1.4649863240000001</v>
      </c>
      <c r="AV508" s="8">
        <v>-0.40835553400000002</v>
      </c>
      <c r="AW508" s="8">
        <v>0.246786118</v>
      </c>
      <c r="AX508" s="8">
        <v>-4.3093926999999997E-2</v>
      </c>
      <c r="AY508" s="8">
        <v>-5.6891958999999999E-2</v>
      </c>
      <c r="AZ508" s="8">
        <v>-0.124269299</v>
      </c>
      <c r="BA508" s="17">
        <v>1.492569566</v>
      </c>
      <c r="BB508" s="17">
        <v>0.66473185999999995</v>
      </c>
      <c r="BC508" s="17">
        <v>1.221035361</v>
      </c>
      <c r="BD508" s="17">
        <v>1.245584011</v>
      </c>
      <c r="BE508" s="17">
        <v>1.038055897</v>
      </c>
      <c r="BF508" s="8">
        <v>0.86609542399999995</v>
      </c>
      <c r="BG508" s="8">
        <v>0.82729470699999996</v>
      </c>
      <c r="BH508" s="8">
        <v>1.129038692</v>
      </c>
      <c r="BI508" s="8">
        <v>1.069379807</v>
      </c>
      <c r="BJ508" s="8">
        <v>0.87907856699999998</v>
      </c>
      <c r="BK508" s="9" t="s">
        <v>723</v>
      </c>
      <c r="BL508" s="9" t="s">
        <v>723</v>
      </c>
      <c r="BM508" s="9">
        <v>26942</v>
      </c>
      <c r="BN508" s="9" t="s">
        <v>723</v>
      </c>
      <c r="BO508" s="9" t="s">
        <v>724</v>
      </c>
      <c r="BP508" s="9" t="s">
        <v>725</v>
      </c>
      <c r="BQ508" s="9">
        <v>174</v>
      </c>
      <c r="BR508" s="9" t="s">
        <v>730</v>
      </c>
      <c r="BS508" s="9" t="s">
        <v>731</v>
      </c>
      <c r="BT508" s="9" t="s">
        <v>103</v>
      </c>
      <c r="BU508" s="9" t="s">
        <v>97</v>
      </c>
    </row>
    <row r="509" spans="1:73" x14ac:dyDescent="0.2">
      <c r="A509" s="17">
        <v>-0.43681973218917802</v>
      </c>
      <c r="B509" s="17">
        <v>2.1234278678893999</v>
      </c>
      <c r="C509" s="8">
        <v>-0.39015966653823902</v>
      </c>
      <c r="D509" s="8">
        <v>1.7024023532867401</v>
      </c>
      <c r="E509" s="17">
        <v>-1.0563417673111</v>
      </c>
      <c r="F509" s="17">
        <v>-0.57959431409835804</v>
      </c>
      <c r="G509" s="8">
        <v>-2.2010118961334202</v>
      </c>
      <c r="H509" s="8">
        <v>-1.77999699115753</v>
      </c>
      <c r="K509" s="18" t="s">
        <v>159</v>
      </c>
      <c r="L509" s="18" t="s">
        <v>159</v>
      </c>
      <c r="O509" s="9" t="s">
        <v>159</v>
      </c>
      <c r="P509" s="9" t="s">
        <v>159</v>
      </c>
      <c r="Q509" s="11">
        <v>2.2700000000000002E-56</v>
      </c>
      <c r="R509" s="9">
        <v>257.76</v>
      </c>
      <c r="S509" s="9">
        <v>8819100000</v>
      </c>
      <c r="T509" s="8">
        <v>0.999108</v>
      </c>
      <c r="U509" s="9">
        <v>240.18</v>
      </c>
      <c r="V509" s="9">
        <v>0.27000999999999997</v>
      </c>
      <c r="W509" s="18">
        <v>3.7141265E-2</v>
      </c>
      <c r="X509" s="18">
        <v>0.192720692</v>
      </c>
      <c r="Y509" s="18">
        <v>-1.5517461370000001</v>
      </c>
      <c r="Z509" s="18">
        <v>-0.56093751400000003</v>
      </c>
      <c r="AA509" s="18">
        <v>5</v>
      </c>
      <c r="AB509" s="9">
        <v>3.7433275000000002E-2</v>
      </c>
      <c r="AC509" s="9">
        <v>0.193476808</v>
      </c>
      <c r="AD509" s="9">
        <v>-1.076942302</v>
      </c>
      <c r="AE509" s="9">
        <v>-8.2246367000000001E-2</v>
      </c>
      <c r="AF509" s="9">
        <v>5</v>
      </c>
      <c r="AG509" s="18">
        <v>4.7470012999999998E-2</v>
      </c>
      <c r="AH509" s="18">
        <v>0.217876141</v>
      </c>
      <c r="AI509" s="18">
        <v>-2.7610803370000001</v>
      </c>
      <c r="AJ509" s="18">
        <v>-1.640943434</v>
      </c>
      <c r="AK509" s="18">
        <v>5</v>
      </c>
      <c r="AL509" s="9">
        <v>4.5111274E-2</v>
      </c>
      <c r="AM509" s="9">
        <v>0.212394148</v>
      </c>
      <c r="AN509" s="9">
        <v>-2.3259735240000001</v>
      </c>
      <c r="AO509" s="9">
        <v>-1.234020444</v>
      </c>
      <c r="AP509" s="9">
        <v>5</v>
      </c>
      <c r="AQ509" s="17">
        <v>-1.22296834</v>
      </c>
      <c r="AR509" s="17">
        <v>-0.981966436</v>
      </c>
      <c r="AS509" s="17">
        <v>-1.042331457</v>
      </c>
      <c r="AT509" s="17">
        <v>-1.142824292</v>
      </c>
      <c r="AU509" s="17">
        <v>-0.75238329199999998</v>
      </c>
      <c r="AV509" s="8">
        <v>-0.85592669200000004</v>
      </c>
      <c r="AW509" s="8">
        <v>-0.50780427500000003</v>
      </c>
      <c r="AX509" s="8">
        <v>-0.311375648</v>
      </c>
      <c r="AY509" s="8">
        <v>-0.72277361200000001</v>
      </c>
      <c r="AZ509" s="8">
        <v>-0.56049490000000002</v>
      </c>
      <c r="BA509" s="17">
        <v>-2.307362795</v>
      </c>
      <c r="BB509" s="17">
        <v>-2.3077225690000001</v>
      </c>
      <c r="BC509" s="17">
        <v>-1.9969648120000001</v>
      </c>
      <c r="BD509" s="17">
        <v>-1.9067474600000001</v>
      </c>
      <c r="BE509" s="17">
        <v>-2.0561060910000002</v>
      </c>
      <c r="BF509" s="8">
        <v>-1.9876300099999999</v>
      </c>
      <c r="BG509" s="8">
        <v>-1.763148427</v>
      </c>
      <c r="BH509" s="8">
        <v>-1.417889953</v>
      </c>
      <c r="BI509" s="8">
        <v>-1.551750183</v>
      </c>
      <c r="BJ509" s="8">
        <v>-1.903686762</v>
      </c>
      <c r="BK509" s="9" t="s">
        <v>723</v>
      </c>
      <c r="BL509" s="9" t="s">
        <v>723</v>
      </c>
      <c r="BM509" s="9">
        <v>26943</v>
      </c>
      <c r="BN509" s="9" t="s">
        <v>723</v>
      </c>
      <c r="BO509" s="9" t="s">
        <v>724</v>
      </c>
      <c r="BP509" s="9" t="s">
        <v>725</v>
      </c>
      <c r="BQ509" s="9">
        <v>176</v>
      </c>
      <c r="BR509" s="9" t="s">
        <v>4183</v>
      </c>
      <c r="BS509" s="9" t="s">
        <v>4184</v>
      </c>
      <c r="BT509" s="9" t="s">
        <v>103</v>
      </c>
      <c r="BU509" s="9" t="s">
        <v>97</v>
      </c>
    </row>
    <row r="510" spans="1:73" x14ac:dyDescent="0.2">
      <c r="A510" s="17">
        <v>-0.765009105205536</v>
      </c>
      <c r="B510" s="17">
        <v>4.6941409111022896</v>
      </c>
      <c r="C510" s="8">
        <v>-0.93014425039291404</v>
      </c>
      <c r="D510" s="8">
        <v>3.5052738189697301</v>
      </c>
      <c r="E510" s="17">
        <v>-1.5875110626220701</v>
      </c>
      <c r="F510" s="17">
        <v>-0.79626417160034202</v>
      </c>
      <c r="G510" s="8">
        <v>-2.5218932628631601</v>
      </c>
      <c r="H510" s="8">
        <v>-1.5822547674179099</v>
      </c>
      <c r="J510" s="18" t="s">
        <v>159</v>
      </c>
      <c r="K510" s="18" t="s">
        <v>159</v>
      </c>
      <c r="L510" s="18" t="s">
        <v>159</v>
      </c>
      <c r="N510" s="9" t="s">
        <v>159</v>
      </c>
      <c r="O510" s="9" t="s">
        <v>159</v>
      </c>
      <c r="P510" s="9" t="s">
        <v>159</v>
      </c>
      <c r="Q510" s="11">
        <v>4.5400000000000002E-64</v>
      </c>
      <c r="R510" s="9">
        <v>257.37</v>
      </c>
      <c r="S510" s="9">
        <v>4997700000</v>
      </c>
      <c r="T510" s="8">
        <v>0.898505</v>
      </c>
      <c r="U510" s="9">
        <v>41.521000000000001</v>
      </c>
      <c r="V510" s="9">
        <v>0.10605000000000001</v>
      </c>
      <c r="W510" s="18">
        <v>3.7141265E-2</v>
      </c>
      <c r="X510" s="18">
        <v>0.192720692</v>
      </c>
      <c r="Y510" s="18">
        <v>-2.0829153279999999</v>
      </c>
      <c r="Z510" s="18">
        <v>-1.092106705</v>
      </c>
      <c r="AA510" s="18">
        <v>5</v>
      </c>
      <c r="AB510" s="9">
        <v>3.7433275000000002E-2</v>
      </c>
      <c r="AC510" s="9">
        <v>0.193476808</v>
      </c>
      <c r="AD510" s="9">
        <v>-1.2936121469999999</v>
      </c>
      <c r="AE510" s="9">
        <v>-0.29891621200000001</v>
      </c>
      <c r="AF510" s="9">
        <v>5</v>
      </c>
      <c r="AG510" s="18">
        <v>4.7470012999999998E-2</v>
      </c>
      <c r="AH510" s="18">
        <v>0.217876141</v>
      </c>
      <c r="AI510" s="18">
        <v>-3.081961674</v>
      </c>
      <c r="AJ510" s="18">
        <v>-1.9618247710000001</v>
      </c>
      <c r="AK510" s="18">
        <v>5</v>
      </c>
      <c r="AL510" s="9">
        <v>4.5111274E-2</v>
      </c>
      <c r="AM510" s="9">
        <v>0.212394148</v>
      </c>
      <c r="AN510" s="9">
        <v>-2.1282313579999999</v>
      </c>
      <c r="AO510" s="9">
        <v>-1.0362782779999999</v>
      </c>
      <c r="AP510" s="9">
        <v>5</v>
      </c>
      <c r="AQ510" s="17">
        <v>-1.586577058</v>
      </c>
      <c r="AR510" s="17">
        <v>-1.5600907799999999</v>
      </c>
      <c r="AS510" s="17">
        <v>-1.5801541809999999</v>
      </c>
      <c r="AT510" s="17">
        <v>-1.8022317889999999</v>
      </c>
      <c r="AU510" s="17">
        <v>-1.4065732959999999</v>
      </c>
      <c r="AV510" s="8">
        <v>-0.91370499100000002</v>
      </c>
      <c r="AW510" s="8">
        <v>-0.66434222499999995</v>
      </c>
      <c r="AX510" s="8">
        <v>-0.78512257299999999</v>
      </c>
      <c r="AY510" s="8">
        <v>-0.75462311500000001</v>
      </c>
      <c r="AZ510" s="8">
        <v>-0.99278873199999995</v>
      </c>
      <c r="BA510" s="17">
        <v>-2.6042273040000001</v>
      </c>
      <c r="BB510" s="17">
        <v>-2.734029531</v>
      </c>
      <c r="BC510" s="17">
        <v>-2.223242521</v>
      </c>
      <c r="BD510" s="17">
        <v>-2.2638185019999999</v>
      </c>
      <c r="BE510" s="17">
        <v>-2.4159932140000002</v>
      </c>
      <c r="BF510" s="8">
        <v>-1.7634749409999999</v>
      </c>
      <c r="BG510" s="8">
        <v>-1.6107797619999999</v>
      </c>
      <c r="BH510" s="8">
        <v>-1.4623614549999999</v>
      </c>
      <c r="BI510" s="8">
        <v>-1.0834754710000001</v>
      </c>
      <c r="BJ510" s="8">
        <v>-1.6704981329999999</v>
      </c>
      <c r="BK510" s="9" t="s">
        <v>723</v>
      </c>
      <c r="BL510" s="9" t="s">
        <v>723</v>
      </c>
      <c r="BM510" s="9">
        <v>26935</v>
      </c>
      <c r="BN510" s="9" t="s">
        <v>723</v>
      </c>
      <c r="BO510" s="9" t="s">
        <v>724</v>
      </c>
      <c r="BP510" s="9" t="s">
        <v>725</v>
      </c>
      <c r="BQ510" s="9">
        <v>184</v>
      </c>
      <c r="BR510" s="9" t="s">
        <v>5983</v>
      </c>
      <c r="BS510" s="9" t="s">
        <v>5984</v>
      </c>
      <c r="BT510" s="9" t="s">
        <v>103</v>
      </c>
      <c r="BU510" s="9" t="s">
        <v>97</v>
      </c>
    </row>
    <row r="511" spans="1:73" x14ac:dyDescent="0.2">
      <c r="A511" s="17">
        <v>-0.63912916183471702</v>
      </c>
      <c r="B511" s="17">
        <v>3.99431228637695</v>
      </c>
      <c r="C511" s="8">
        <v>-0.88632112741470304</v>
      </c>
      <c r="D511" s="8">
        <v>4.0405168533325204</v>
      </c>
      <c r="E511" s="17">
        <v>-1.5927274227142301</v>
      </c>
      <c r="F511" s="17">
        <v>-0.91977965831756603</v>
      </c>
      <c r="G511" s="8">
        <v>-2.5342140197753902</v>
      </c>
      <c r="H511" s="8">
        <v>-1.63642036914825</v>
      </c>
      <c r="J511" s="18" t="s">
        <v>159</v>
      </c>
      <c r="K511" s="18" t="s">
        <v>159</v>
      </c>
      <c r="L511" s="18" t="s">
        <v>159</v>
      </c>
      <c r="N511" s="9" t="s">
        <v>159</v>
      </c>
      <c r="O511" s="9" t="s">
        <v>159</v>
      </c>
      <c r="P511" s="9" t="s">
        <v>159</v>
      </c>
      <c r="Q511" s="11">
        <v>3.1800000000000001E-202</v>
      </c>
      <c r="R511" s="9">
        <v>384.53</v>
      </c>
      <c r="S511" s="9">
        <v>7615800000</v>
      </c>
      <c r="T511" s="8">
        <v>0.99894000000000005</v>
      </c>
      <c r="U511" s="9">
        <v>231.77</v>
      </c>
      <c r="V511" s="9">
        <v>-8.3424999999999999E-2</v>
      </c>
      <c r="W511" s="18">
        <v>3.7141265E-2</v>
      </c>
      <c r="X511" s="18">
        <v>0.192720692</v>
      </c>
      <c r="Y511" s="18">
        <v>-2.0881317689999999</v>
      </c>
      <c r="Z511" s="18">
        <v>-1.0973231459999999</v>
      </c>
      <c r="AA511" s="18">
        <v>5</v>
      </c>
      <c r="AB511" s="9">
        <v>3.7433275000000002E-2</v>
      </c>
      <c r="AC511" s="9">
        <v>0.193476808</v>
      </c>
      <c r="AD511" s="9">
        <v>-1.417127622</v>
      </c>
      <c r="AE511" s="9">
        <v>-0.422431687</v>
      </c>
      <c r="AF511" s="9">
        <v>5</v>
      </c>
      <c r="AG511" s="18">
        <v>4.7470012999999998E-2</v>
      </c>
      <c r="AH511" s="18">
        <v>0.217876141</v>
      </c>
      <c r="AI511" s="18">
        <v>-3.0942825209999998</v>
      </c>
      <c r="AJ511" s="18">
        <v>-1.9741456180000001</v>
      </c>
      <c r="AK511" s="18">
        <v>5</v>
      </c>
      <c r="AL511" s="9">
        <v>4.5111274E-2</v>
      </c>
      <c r="AM511" s="9">
        <v>0.212394148</v>
      </c>
      <c r="AN511" s="9">
        <v>-2.1823968730000001</v>
      </c>
      <c r="AO511" s="9">
        <v>-1.0904437929999999</v>
      </c>
      <c r="AP511" s="9">
        <v>5</v>
      </c>
      <c r="AQ511" s="17">
        <v>-1.609657288</v>
      </c>
      <c r="AR511" s="17">
        <v>-1.6656565670000001</v>
      </c>
      <c r="AS511" s="17">
        <v>-1.5853607649999999</v>
      </c>
      <c r="AT511" s="17">
        <v>-1.697456479</v>
      </c>
      <c r="AU511" s="17">
        <v>-1.4049266579999999</v>
      </c>
      <c r="AV511" s="8">
        <v>-0.92044997200000001</v>
      </c>
      <c r="AW511" s="8">
        <v>-0.772538006</v>
      </c>
      <c r="AX511" s="8">
        <v>-0.83042359399999999</v>
      </c>
      <c r="AY511" s="8">
        <v>-1.1672232149999999</v>
      </c>
      <c r="AZ511" s="8">
        <v>-1.0767772200000001</v>
      </c>
      <c r="BA511" s="17">
        <v>-2.671163559</v>
      </c>
      <c r="BB511" s="17">
        <v>-2.7158472539999998</v>
      </c>
      <c r="BC511" s="17">
        <v>-2.2330296039999999</v>
      </c>
      <c r="BD511" s="17">
        <v>-2.244437456</v>
      </c>
      <c r="BE511" s="17">
        <v>-2.4408180709999998</v>
      </c>
      <c r="BF511" s="8">
        <v>-1.704659462</v>
      </c>
      <c r="BG511" s="8">
        <v>-1.6009044649999999</v>
      </c>
      <c r="BH511" s="8">
        <v>-1.5295685530000001</v>
      </c>
      <c r="BI511" s="8">
        <v>-1.335360289</v>
      </c>
      <c r="BJ511" s="8">
        <v>-1.703197479</v>
      </c>
      <c r="BK511" s="9" t="s">
        <v>723</v>
      </c>
      <c r="BL511" s="9" t="s">
        <v>723</v>
      </c>
      <c r="BM511" s="9">
        <v>26936</v>
      </c>
      <c r="BN511" s="9" t="s">
        <v>723</v>
      </c>
      <c r="BO511" s="9" t="s">
        <v>724</v>
      </c>
      <c r="BP511" s="9" t="s">
        <v>725</v>
      </c>
      <c r="BQ511" s="9">
        <v>185</v>
      </c>
      <c r="BR511" s="9" t="s">
        <v>5890</v>
      </c>
      <c r="BS511" s="9" t="s">
        <v>5891</v>
      </c>
      <c r="BT511" s="9" t="s">
        <v>96</v>
      </c>
      <c r="BU511" s="9" t="s">
        <v>97</v>
      </c>
    </row>
    <row r="512" spans="1:73" x14ac:dyDescent="0.2">
      <c r="A512" s="17">
        <v>-0.32588094472885099</v>
      </c>
      <c r="B512" s="17">
        <v>1.19992256164551</v>
      </c>
      <c r="C512" s="8">
        <v>-0.301060110330582</v>
      </c>
      <c r="D512" s="8">
        <v>2.3438053131103498</v>
      </c>
      <c r="E512" s="17">
        <v>-1.12906074523926</v>
      </c>
      <c r="F512" s="17">
        <v>-0.75581133365631104</v>
      </c>
      <c r="G512" s="8">
        <v>-1.4650918245315601</v>
      </c>
      <c r="H512" s="8">
        <v>-1.13401138782501</v>
      </c>
      <c r="K512" s="18" t="s">
        <v>159</v>
      </c>
      <c r="L512" s="18" t="s">
        <v>159</v>
      </c>
      <c r="O512" s="9" t="s">
        <v>159</v>
      </c>
      <c r="P512" s="9" t="s">
        <v>159</v>
      </c>
      <c r="Q512" s="11">
        <v>2.61E-64</v>
      </c>
      <c r="R512" s="9">
        <v>263.75</v>
      </c>
      <c r="S512" s="9">
        <v>1314800000</v>
      </c>
      <c r="T512" s="8">
        <v>1</v>
      </c>
      <c r="U512" s="9">
        <v>233.62</v>
      </c>
      <c r="V512" s="9">
        <v>0.78757999999999995</v>
      </c>
      <c r="W512" s="18">
        <v>3.7141265E-2</v>
      </c>
      <c r="X512" s="18">
        <v>0.192720692</v>
      </c>
      <c r="Y512" s="18">
        <v>-1.624465037</v>
      </c>
      <c r="Z512" s="18">
        <v>-0.63365641399999995</v>
      </c>
      <c r="AA512" s="18">
        <v>5</v>
      </c>
      <c r="AB512" s="9">
        <v>3.7433275000000002E-2</v>
      </c>
      <c r="AC512" s="9">
        <v>0.193476808</v>
      </c>
      <c r="AD512" s="9">
        <v>-1.253159278</v>
      </c>
      <c r="AE512" s="9">
        <v>-0.25846334199999998</v>
      </c>
      <c r="AF512" s="9">
        <v>5</v>
      </c>
      <c r="AG512" s="18">
        <v>4.7470012999999998E-2</v>
      </c>
      <c r="AH512" s="18">
        <v>0.217876141</v>
      </c>
      <c r="AI512" s="18">
        <v>-2.0251603130000002</v>
      </c>
      <c r="AJ512" s="18">
        <v>-0.90502340999999997</v>
      </c>
      <c r="AK512" s="18">
        <v>5</v>
      </c>
      <c r="AL512" s="9">
        <v>4.5111274E-2</v>
      </c>
      <c r="AM512" s="9">
        <v>0.212394148</v>
      </c>
      <c r="AN512" s="9">
        <v>-1.6799878800000001</v>
      </c>
      <c r="AO512" s="9">
        <v>-0.58803479999999997</v>
      </c>
      <c r="AP512" s="9">
        <v>5</v>
      </c>
      <c r="AQ512" s="17">
        <v>-1.3879098889999999</v>
      </c>
      <c r="AR512" s="17">
        <v>-1.0251362319999999</v>
      </c>
      <c r="AS512" s="17">
        <v>-0.98427325499999996</v>
      </c>
      <c r="AT512" s="17">
        <v>-1.411836624</v>
      </c>
      <c r="AU512" s="17">
        <v>-0.71571016300000001</v>
      </c>
      <c r="AV512" s="8">
        <v>-0.68274295299999999</v>
      </c>
      <c r="AW512" s="8">
        <v>-0.71559667599999999</v>
      </c>
      <c r="AX512" s="8">
        <v>-0.62423521299999996</v>
      </c>
      <c r="AY512" s="8">
        <v>-1.0439312460000001</v>
      </c>
      <c r="AZ512" s="8">
        <v>-0.82895535200000003</v>
      </c>
      <c r="BA512" s="17">
        <v>-1.4426259990000001</v>
      </c>
      <c r="BB512" s="17">
        <v>-1.3929815290000001</v>
      </c>
      <c r="BC512" s="17">
        <v>-1.2409267429999999</v>
      </c>
      <c r="BD512" s="17">
        <v>-1.2614159579999999</v>
      </c>
      <c r="BE512" s="17">
        <v>-1.4151589870000001</v>
      </c>
      <c r="BF512" s="8">
        <v>-0.97834545399999995</v>
      </c>
      <c r="BG512" s="8">
        <v>-1.102235436</v>
      </c>
      <c r="BH512" s="8">
        <v>-0.86424374599999998</v>
      </c>
      <c r="BI512" s="8">
        <v>-1.0474070310000001</v>
      </c>
      <c r="BJ512" s="8">
        <v>-1.255576968</v>
      </c>
      <c r="BK512" s="9" t="s">
        <v>723</v>
      </c>
      <c r="BL512" s="9" t="s">
        <v>723</v>
      </c>
      <c r="BM512" s="9">
        <v>26937</v>
      </c>
      <c r="BN512" s="9" t="s">
        <v>723</v>
      </c>
      <c r="BO512" s="9" t="s">
        <v>724</v>
      </c>
      <c r="BP512" s="9" t="s">
        <v>725</v>
      </c>
      <c r="BQ512" s="9">
        <v>188</v>
      </c>
      <c r="BR512" s="9" t="s">
        <v>18806</v>
      </c>
      <c r="BS512" s="9" t="s">
        <v>18807</v>
      </c>
      <c r="BT512" s="9" t="s">
        <v>103</v>
      </c>
      <c r="BU512" s="9" t="s">
        <v>97</v>
      </c>
    </row>
    <row r="513" spans="1:73" x14ac:dyDescent="0.2">
      <c r="A513" s="17">
        <v>0.631974697113037</v>
      </c>
      <c r="B513" s="17">
        <v>1.4025578498840301</v>
      </c>
      <c r="C513" s="8">
        <v>-3.5982730332761999E-3</v>
      </c>
      <c r="D513" s="8">
        <v>3.1361340079456598E-3</v>
      </c>
      <c r="E513" s="17">
        <v>0.50426077842712402</v>
      </c>
      <c r="F513" s="17">
        <v>-4.5990485697984702E-2</v>
      </c>
      <c r="G513" s="8">
        <v>0.52188062667846702</v>
      </c>
      <c r="H513" s="8">
        <v>0.50663691759109497</v>
      </c>
      <c r="Q513" s="11">
        <v>2.6200000000000003E-10</v>
      </c>
      <c r="R513" s="9">
        <v>129.72</v>
      </c>
      <c r="S513" s="9">
        <v>139090000</v>
      </c>
      <c r="T513" s="8">
        <v>0.94770200000000004</v>
      </c>
      <c r="U513" s="9">
        <v>122.67</v>
      </c>
      <c r="V513" s="9">
        <v>1.0843</v>
      </c>
      <c r="W513" s="18">
        <v>5.9925886999999997E-2</v>
      </c>
      <c r="X513" s="18">
        <v>0.24479764600000001</v>
      </c>
      <c r="Y513" s="18">
        <v>-0.27479456200000002</v>
      </c>
      <c r="Z513" s="18">
        <v>1.283316165</v>
      </c>
      <c r="AA513" s="18">
        <v>3</v>
      </c>
      <c r="AB513" s="9">
        <v>8.5858205000000007E-2</v>
      </c>
      <c r="AC513" s="9">
        <v>0.29301570799999999</v>
      </c>
      <c r="AD513" s="9">
        <v>-1.3067353209999999</v>
      </c>
      <c r="AE513" s="9">
        <v>1.2147543489999999</v>
      </c>
      <c r="AF513" s="9">
        <v>2</v>
      </c>
      <c r="AG513" s="18">
        <v>7.7178909000000004E-2</v>
      </c>
      <c r="AH513" s="18">
        <v>0.27781092299999999</v>
      </c>
      <c r="AI513" s="18">
        <v>-0.36223770100000002</v>
      </c>
      <c r="AJ513" s="18">
        <v>1.405998989</v>
      </c>
      <c r="AK513" s="18">
        <v>3</v>
      </c>
      <c r="AL513" s="9">
        <v>0.105853457</v>
      </c>
      <c r="AM513" s="9">
        <v>0.32535128200000002</v>
      </c>
      <c r="AN513" s="9">
        <v>-0.89323668300000003</v>
      </c>
      <c r="AO513" s="9">
        <v>1.906510481</v>
      </c>
      <c r="AP513" s="9">
        <v>2</v>
      </c>
      <c r="AQ513" s="17" t="s">
        <v>90</v>
      </c>
      <c r="AR513" s="17">
        <v>0.67409008699999995</v>
      </c>
      <c r="AS513" s="17">
        <v>0.79516386999999999</v>
      </c>
      <c r="AT513" s="17" t="s">
        <v>90</v>
      </c>
      <c r="AU513" s="17">
        <v>0.41458615700000001</v>
      </c>
      <c r="AV513" s="8">
        <v>0.14085972299999999</v>
      </c>
      <c r="AW513" s="8">
        <v>-0.148915723</v>
      </c>
      <c r="AX513" s="8" t="s">
        <v>90</v>
      </c>
      <c r="AY513" s="8" t="s">
        <v>90</v>
      </c>
      <c r="AZ513" s="8" t="s">
        <v>90</v>
      </c>
      <c r="BA513" s="17" t="s">
        <v>90</v>
      </c>
      <c r="BB513" s="17">
        <v>0.46871525000000003</v>
      </c>
      <c r="BC513" s="17">
        <v>1.283160686</v>
      </c>
      <c r="BD513" s="17" t="s">
        <v>90</v>
      </c>
      <c r="BE513" s="17">
        <v>0.40293631000000002</v>
      </c>
      <c r="BF513" s="8">
        <v>0.66854083500000006</v>
      </c>
      <c r="BG513" s="8">
        <v>0.77519720800000003</v>
      </c>
      <c r="BH513" s="8" t="s">
        <v>90</v>
      </c>
      <c r="BI513" s="8" t="s">
        <v>90</v>
      </c>
      <c r="BJ513" s="8" t="s">
        <v>90</v>
      </c>
      <c r="BK513" s="9" t="s">
        <v>723</v>
      </c>
      <c r="BL513" s="9" t="s">
        <v>723</v>
      </c>
      <c r="BM513" s="9">
        <v>26955</v>
      </c>
      <c r="BN513" s="9" t="s">
        <v>723</v>
      </c>
      <c r="BO513" s="9" t="s">
        <v>724</v>
      </c>
      <c r="BP513" s="9" t="s">
        <v>725</v>
      </c>
      <c r="BQ513" s="9">
        <v>199</v>
      </c>
      <c r="BR513" s="9" t="s">
        <v>21122</v>
      </c>
      <c r="BS513" s="9" t="s">
        <v>2631</v>
      </c>
      <c r="BT513" s="9" t="s">
        <v>96</v>
      </c>
      <c r="BU513" s="9" t="s">
        <v>97</v>
      </c>
    </row>
    <row r="514" spans="1:73" x14ac:dyDescent="0.2">
      <c r="A514" s="17">
        <v>0.98963475227356001</v>
      </c>
      <c r="B514" s="17">
        <v>0</v>
      </c>
      <c r="C514" s="8">
        <v>-0.60198253393173196</v>
      </c>
      <c r="D514" s="8">
        <v>0</v>
      </c>
      <c r="E514" s="17">
        <v>0.700153648853302</v>
      </c>
      <c r="F514" s="17">
        <v>-0.16966299712657901</v>
      </c>
      <c r="G514" s="8">
        <v>9.8055945709347708E-3</v>
      </c>
      <c r="H514" s="8">
        <v>0.48724627494812001</v>
      </c>
      <c r="Q514" s="11">
        <v>2.6200000000000003E-10</v>
      </c>
      <c r="R514" s="9">
        <v>122.67</v>
      </c>
      <c r="S514" s="9">
        <v>56796000</v>
      </c>
      <c r="T514" s="8">
        <v>0.870583</v>
      </c>
      <c r="U514" s="9">
        <v>122.67</v>
      </c>
      <c r="V514" s="9">
        <v>1.0843</v>
      </c>
      <c r="W514" s="18">
        <v>5.9925886999999997E-2</v>
      </c>
      <c r="X514" s="18">
        <v>0.24479764600000001</v>
      </c>
      <c r="Y514" s="18">
        <v>-7.8901689999999997E-2</v>
      </c>
      <c r="Z514" s="18">
        <v>1.4792090369999999</v>
      </c>
      <c r="AA514" s="18">
        <v>3</v>
      </c>
      <c r="AB514" s="9">
        <v>0.150995133</v>
      </c>
      <c r="AC514" s="9">
        <v>0.388580922</v>
      </c>
      <c r="AD514" s="9">
        <v>-5.1070517500000001</v>
      </c>
      <c r="AE514" s="9">
        <v>4.7677257529999997</v>
      </c>
      <c r="AF514" s="9">
        <v>1</v>
      </c>
      <c r="AG514" s="18">
        <v>7.7178909000000004E-2</v>
      </c>
      <c r="AH514" s="18">
        <v>0.27781092299999999</v>
      </c>
      <c r="AI514" s="18">
        <v>-0.87431275100000005</v>
      </c>
      <c r="AJ514" s="18">
        <v>0.89392393999999997</v>
      </c>
      <c r="AK514" s="18">
        <v>3</v>
      </c>
      <c r="AL514" s="9">
        <v>0.192128886</v>
      </c>
      <c r="AM514" s="9">
        <v>0.43832509200000003</v>
      </c>
      <c r="AN514" s="9">
        <v>-5.0822020930000003</v>
      </c>
      <c r="AO514" s="9">
        <v>6.0566946250000004</v>
      </c>
      <c r="AP514" s="9">
        <v>1</v>
      </c>
      <c r="AQ514" s="17" t="s">
        <v>90</v>
      </c>
      <c r="AR514" s="17">
        <v>0.67409008699999995</v>
      </c>
      <c r="AS514" s="17">
        <v>0.83441406500000004</v>
      </c>
      <c r="AT514" s="17" t="s">
        <v>90</v>
      </c>
      <c r="AU514" s="17">
        <v>1.013652921</v>
      </c>
      <c r="AV514" s="8" t="s">
        <v>90</v>
      </c>
      <c r="AW514" s="8">
        <v>-0.148915723</v>
      </c>
      <c r="AX514" s="8" t="s">
        <v>90</v>
      </c>
      <c r="AY514" s="8" t="s">
        <v>90</v>
      </c>
      <c r="AZ514" s="8" t="s">
        <v>90</v>
      </c>
      <c r="BA514" s="17" t="s">
        <v>90</v>
      </c>
      <c r="BB514" s="17">
        <v>0.46871525000000003</v>
      </c>
      <c r="BC514" s="17">
        <v>-0.136234358</v>
      </c>
      <c r="BD514" s="17" t="s">
        <v>90</v>
      </c>
      <c r="BE514" s="17">
        <v>0.18716311499999999</v>
      </c>
      <c r="BF514" s="8" t="s">
        <v>90</v>
      </c>
      <c r="BG514" s="8">
        <v>0.77519720800000003</v>
      </c>
      <c r="BH514" s="8" t="s">
        <v>90</v>
      </c>
      <c r="BI514" s="8" t="s">
        <v>90</v>
      </c>
      <c r="BJ514" s="8" t="s">
        <v>90</v>
      </c>
      <c r="BK514" s="9" t="s">
        <v>723</v>
      </c>
      <c r="BL514" s="9" t="s">
        <v>723</v>
      </c>
      <c r="BM514" s="9">
        <v>39451</v>
      </c>
      <c r="BN514" s="9" t="s">
        <v>723</v>
      </c>
      <c r="BO514" s="9" t="s">
        <v>724</v>
      </c>
      <c r="BP514" s="9" t="s">
        <v>725</v>
      </c>
      <c r="BQ514" s="9">
        <v>201</v>
      </c>
      <c r="BR514" s="9" t="s">
        <v>2630</v>
      </c>
      <c r="BS514" s="9" t="s">
        <v>2631</v>
      </c>
      <c r="BT514" s="9" t="s">
        <v>269</v>
      </c>
      <c r="BU514" s="9" t="s">
        <v>218</v>
      </c>
    </row>
    <row r="515" spans="1:73" x14ac:dyDescent="0.2">
      <c r="A515" s="17">
        <v>-0.73532897233963002</v>
      </c>
      <c r="B515" s="17">
        <v>3.4031167030334499</v>
      </c>
      <c r="C515" s="8">
        <v>-0.80178135633468595</v>
      </c>
      <c r="D515" s="8">
        <v>3.9028127193450901</v>
      </c>
      <c r="E515" s="17">
        <v>-0.66181302070617698</v>
      </c>
      <c r="F515" s="17">
        <v>9.1205075383186299E-2</v>
      </c>
      <c r="G515" s="8">
        <v>-1.4738901853561399</v>
      </c>
      <c r="H515" s="8">
        <v>-0.66373938322067305</v>
      </c>
      <c r="J515" s="18" t="s">
        <v>159</v>
      </c>
      <c r="K515" s="18" t="s">
        <v>159</v>
      </c>
      <c r="N515" s="9" t="s">
        <v>159</v>
      </c>
      <c r="O515" s="9" t="s">
        <v>159</v>
      </c>
      <c r="P515" s="9" t="s">
        <v>159</v>
      </c>
      <c r="Q515" s="9">
        <v>0</v>
      </c>
      <c r="R515" s="9">
        <v>488.18</v>
      </c>
      <c r="S515" s="9">
        <v>3575200000</v>
      </c>
      <c r="T515" s="8">
        <v>0.99955300000000002</v>
      </c>
      <c r="U515" s="9">
        <v>482.73</v>
      </c>
      <c r="V515" s="9">
        <v>-7.4081999999999995E-2</v>
      </c>
      <c r="W515" s="18">
        <v>3.7141265E-2</v>
      </c>
      <c r="X515" s="18">
        <v>0.192720692</v>
      </c>
      <c r="Y515" s="18">
        <v>-1.157217323</v>
      </c>
      <c r="Z515" s="18">
        <v>-0.16640869999999999</v>
      </c>
      <c r="AA515" s="18">
        <v>5</v>
      </c>
      <c r="AB515" s="9">
        <v>3.7433275000000002E-2</v>
      </c>
      <c r="AC515" s="9">
        <v>0.193476808</v>
      </c>
      <c r="AD515" s="9">
        <v>-0.40614289399999998</v>
      </c>
      <c r="AE515" s="9">
        <v>0.58855304200000003</v>
      </c>
      <c r="AF515" s="9">
        <v>5</v>
      </c>
      <c r="AG515" s="18">
        <v>4.7470012999999998E-2</v>
      </c>
      <c r="AH515" s="18">
        <v>0.217876141</v>
      </c>
      <c r="AI515" s="18">
        <v>-2.0339585869999999</v>
      </c>
      <c r="AJ515" s="18">
        <v>-0.91382168399999997</v>
      </c>
      <c r="AK515" s="18">
        <v>5</v>
      </c>
      <c r="AL515" s="9">
        <v>4.5111274E-2</v>
      </c>
      <c r="AM515" s="9">
        <v>0.212394148</v>
      </c>
      <c r="AN515" s="9">
        <v>-1.209715895</v>
      </c>
      <c r="AO515" s="9">
        <v>-0.11776281500000001</v>
      </c>
      <c r="AP515" s="9">
        <v>5</v>
      </c>
      <c r="AQ515" s="17">
        <v>-0.75031942100000004</v>
      </c>
      <c r="AR515" s="17">
        <v>-0.50710457600000003</v>
      </c>
      <c r="AS515" s="17">
        <v>-0.79716998299999997</v>
      </c>
      <c r="AT515" s="17">
        <v>-0.71419847000000003</v>
      </c>
      <c r="AU515" s="17">
        <v>-0.29905152299999999</v>
      </c>
      <c r="AV515" s="8">
        <v>-0.16123828300000001</v>
      </c>
      <c r="AW515" s="8">
        <v>0.25462541</v>
      </c>
      <c r="AX515" s="8">
        <v>0.27942028600000002</v>
      </c>
      <c r="AY515" s="8">
        <v>9.2460210000000001E-3</v>
      </c>
      <c r="AZ515" s="8">
        <v>0.226747319</v>
      </c>
      <c r="BA515" s="17">
        <v>-1.6153974529999999</v>
      </c>
      <c r="BB515" s="17">
        <v>-1.6209717990000001</v>
      </c>
      <c r="BC515" s="17">
        <v>-1.1297789810000001</v>
      </c>
      <c r="BD515" s="17">
        <v>-1.148367763</v>
      </c>
      <c r="BE515" s="17">
        <v>-1.2842845919999999</v>
      </c>
      <c r="BF515" s="8">
        <v>-0.62941622699999999</v>
      </c>
      <c r="BG515" s="8">
        <v>-0.62828904399999996</v>
      </c>
      <c r="BH515" s="8">
        <v>-0.46901959199999999</v>
      </c>
      <c r="BI515" s="8">
        <v>-0.447375566</v>
      </c>
      <c r="BJ515" s="8">
        <v>-0.61579328799999999</v>
      </c>
      <c r="BK515" s="9" t="s">
        <v>723</v>
      </c>
      <c r="BL515" s="9" t="s">
        <v>723</v>
      </c>
      <c r="BM515" s="9">
        <v>26931</v>
      </c>
      <c r="BN515" s="9" t="s">
        <v>723</v>
      </c>
      <c r="BO515" s="9" t="s">
        <v>724</v>
      </c>
      <c r="BP515" s="9" t="s">
        <v>725</v>
      </c>
      <c r="BQ515" s="9">
        <v>214</v>
      </c>
      <c r="BR515" s="9" t="s">
        <v>5965</v>
      </c>
      <c r="BS515" s="9" t="s">
        <v>5966</v>
      </c>
      <c r="BT515" s="9" t="s">
        <v>217</v>
      </c>
      <c r="BU515" s="9" t="s">
        <v>97</v>
      </c>
    </row>
    <row r="516" spans="1:73" x14ac:dyDescent="0.2">
      <c r="A516" s="17">
        <v>0.12223663181066501</v>
      </c>
      <c r="B516" s="17">
        <v>0.17833748459816001</v>
      </c>
      <c r="C516" s="8">
        <v>-0.23845799267292001</v>
      </c>
      <c r="D516" s="8">
        <v>0.31889042258262601</v>
      </c>
      <c r="E516" s="17">
        <v>0.56996685266494795</v>
      </c>
      <c r="F516" s="17">
        <v>0.50293314456939697</v>
      </c>
      <c r="G516" s="8">
        <v>0.898123919963837</v>
      </c>
      <c r="H516" s="8">
        <v>1.1542315483093299</v>
      </c>
      <c r="K516" s="18" t="s">
        <v>88</v>
      </c>
      <c r="L516" s="18" t="s">
        <v>88</v>
      </c>
      <c r="O516" s="9" t="s">
        <v>88</v>
      </c>
      <c r="P516" s="9" t="s">
        <v>88</v>
      </c>
      <c r="Q516" s="11">
        <v>1.37E-70</v>
      </c>
      <c r="R516" s="9">
        <v>261.69</v>
      </c>
      <c r="S516" s="9">
        <v>645270000</v>
      </c>
      <c r="T516" s="8">
        <v>0.91825800000000002</v>
      </c>
      <c r="U516" s="9">
        <v>216.3</v>
      </c>
      <c r="V516" s="9">
        <v>-1.2470000000000001</v>
      </c>
      <c r="W516" s="18">
        <v>3.7141265E-2</v>
      </c>
      <c r="X516" s="18">
        <v>0.192720692</v>
      </c>
      <c r="Y516" s="18">
        <v>7.4562560999999999E-2</v>
      </c>
      <c r="Z516" s="18">
        <v>1.065371184</v>
      </c>
      <c r="AA516" s="18">
        <v>5</v>
      </c>
      <c r="AB516" s="9">
        <v>3.7433275000000002E-2</v>
      </c>
      <c r="AC516" s="9">
        <v>0.193476808</v>
      </c>
      <c r="AD516" s="9">
        <v>5.585189E-3</v>
      </c>
      <c r="AE516" s="9">
        <v>1.000281124</v>
      </c>
      <c r="AF516" s="9">
        <v>5</v>
      </c>
      <c r="AG516" s="18">
        <v>4.7470012999999998E-2</v>
      </c>
      <c r="AH516" s="18">
        <v>0.217876141</v>
      </c>
      <c r="AI516" s="18">
        <v>0.33805545199999998</v>
      </c>
      <c r="AJ516" s="18">
        <v>1.458192355</v>
      </c>
      <c r="AK516" s="18">
        <v>5</v>
      </c>
      <c r="AL516" s="9">
        <v>4.5111274E-2</v>
      </c>
      <c r="AM516" s="9">
        <v>0.212394148</v>
      </c>
      <c r="AN516" s="9">
        <v>0.60825506600000001</v>
      </c>
      <c r="AO516" s="9">
        <v>1.700208146</v>
      </c>
      <c r="AP516" s="9">
        <v>5</v>
      </c>
      <c r="AQ516" s="17">
        <v>0.30295682000000002</v>
      </c>
      <c r="AR516" s="17">
        <v>0.32392707500000001</v>
      </c>
      <c r="AS516" s="17">
        <v>0.961777031</v>
      </c>
      <c r="AT516" s="17">
        <v>0.74525272799999998</v>
      </c>
      <c r="AU516" s="17">
        <v>1.0755571129999999</v>
      </c>
      <c r="AV516" s="8">
        <v>3.4686729999999998E-3</v>
      </c>
      <c r="AW516" s="8">
        <v>0.86611753700000005</v>
      </c>
      <c r="AX516" s="8">
        <v>1.0178042650000001</v>
      </c>
      <c r="AY516" s="8">
        <v>0.85441321100000001</v>
      </c>
      <c r="AZ516" s="8">
        <v>5.6483920999999999E-2</v>
      </c>
      <c r="BA516" s="17">
        <v>0.215952545</v>
      </c>
      <c r="BB516" s="17">
        <v>0.775086045</v>
      </c>
      <c r="BC516" s="17">
        <v>1.68394351</v>
      </c>
      <c r="BD516" s="17">
        <v>1.408891082</v>
      </c>
      <c r="BE516" s="17">
        <v>1.4357167479999999</v>
      </c>
      <c r="BF516" s="8">
        <v>0.98300403400000003</v>
      </c>
      <c r="BG516" s="8">
        <v>1.5120352509999999</v>
      </c>
      <c r="BH516" s="8">
        <v>1.6924299</v>
      </c>
      <c r="BI516" s="8">
        <v>1.6754244570000001</v>
      </c>
      <c r="BJ516" s="8">
        <v>0.84898626799999999</v>
      </c>
      <c r="BK516" s="9" t="s">
        <v>723</v>
      </c>
      <c r="BL516" s="9" t="s">
        <v>723</v>
      </c>
      <c r="BM516" s="9">
        <v>39443</v>
      </c>
      <c r="BN516" s="9" t="s">
        <v>723</v>
      </c>
      <c r="BO516" s="9" t="s">
        <v>724</v>
      </c>
      <c r="BP516" s="9" t="s">
        <v>725</v>
      </c>
      <c r="BQ516" s="9">
        <v>215</v>
      </c>
      <c r="BR516" s="9" t="s">
        <v>11233</v>
      </c>
      <c r="BS516" s="9" t="s">
        <v>11234</v>
      </c>
      <c r="BT516" s="9" t="s">
        <v>445</v>
      </c>
      <c r="BU516" s="9" t="s">
        <v>218</v>
      </c>
    </row>
    <row r="517" spans="1:73" x14ac:dyDescent="0.2">
      <c r="A517" s="17">
        <v>-0.94086581468582198</v>
      </c>
      <c r="B517" s="17">
        <v>1.99267601966858</v>
      </c>
      <c r="C517" s="8">
        <v>-2.10479664802551</v>
      </c>
      <c r="D517" s="8">
        <v>1.3253314495086701</v>
      </c>
      <c r="E517" s="17">
        <v>-0.28489437699317899</v>
      </c>
      <c r="F517" s="17">
        <v>0.60952073335647605</v>
      </c>
      <c r="G517" s="8">
        <v>-0.61296379566192605</v>
      </c>
      <c r="H517" s="8">
        <v>1.3719130754470801</v>
      </c>
      <c r="Q517" s="11">
        <v>7.8900000000000002E-65</v>
      </c>
      <c r="R517" s="9">
        <v>255.98</v>
      </c>
      <c r="S517" s="9">
        <v>91017000</v>
      </c>
      <c r="T517" s="8">
        <v>0.79136799999999996</v>
      </c>
      <c r="U517" s="9">
        <v>255.98</v>
      </c>
      <c r="V517" s="9">
        <v>0.66922999999999999</v>
      </c>
      <c r="W517" s="18">
        <v>4.5858367999999997E-2</v>
      </c>
      <c r="X517" s="18">
        <v>0.21414567000000001</v>
      </c>
      <c r="Y517" s="18">
        <v>-0.87945808400000003</v>
      </c>
      <c r="Z517" s="18">
        <v>0.309669311</v>
      </c>
      <c r="AA517" s="18">
        <v>4</v>
      </c>
      <c r="AB517" s="9">
        <v>8.5858289000000004E-2</v>
      </c>
      <c r="AC517" s="9">
        <v>0.29301585099999999</v>
      </c>
      <c r="AD517" s="9">
        <v>-0.65122473999999997</v>
      </c>
      <c r="AE517" s="9">
        <v>1.8702661650000001</v>
      </c>
      <c r="AF517" s="9">
        <v>2</v>
      </c>
      <c r="AG517" s="18">
        <v>5.8781939999999998E-2</v>
      </c>
      <c r="AH517" s="18">
        <v>0.24244987200000001</v>
      </c>
      <c r="AI517" s="18">
        <v>-1.286112559</v>
      </c>
      <c r="AJ517" s="18">
        <v>6.0184959000000003E-2</v>
      </c>
      <c r="AK517" s="18">
        <v>4</v>
      </c>
      <c r="AL517" s="9">
        <v>0.10585354299999999</v>
      </c>
      <c r="AM517" s="9">
        <v>0.32535141499999998</v>
      </c>
      <c r="AN517" s="9">
        <v>-2.7961066E-2</v>
      </c>
      <c r="AO517" s="9">
        <v>2.7717872410000002</v>
      </c>
      <c r="AP517" s="9">
        <v>2</v>
      </c>
      <c r="AQ517" s="17">
        <v>-0.19579608700000001</v>
      </c>
      <c r="AR517" s="17">
        <v>-0.23220591199999999</v>
      </c>
      <c r="AS517" s="17">
        <v>-0.46534636600000001</v>
      </c>
      <c r="AT517" s="17">
        <v>2.8021038000000002E-2</v>
      </c>
      <c r="AU517" s="17" t="s">
        <v>90</v>
      </c>
      <c r="AV517" s="8" t="s">
        <v>90</v>
      </c>
      <c r="AW517" s="8" t="s">
        <v>90</v>
      </c>
      <c r="AX517" s="8" t="s">
        <v>90</v>
      </c>
      <c r="AY517" s="8">
        <v>0.49813643099999999</v>
      </c>
      <c r="AZ517" s="8">
        <v>0.95093154899999999</v>
      </c>
      <c r="BA517" s="17">
        <v>-0.66405278400000001</v>
      </c>
      <c r="BB517" s="17">
        <v>0.69688254599999999</v>
      </c>
      <c r="BC517" s="17">
        <v>-1.6234930750000001</v>
      </c>
      <c r="BD517" s="17">
        <v>-0.26189610400000002</v>
      </c>
      <c r="BE517" s="17" t="s">
        <v>90</v>
      </c>
      <c r="BF517" s="8" t="s">
        <v>90</v>
      </c>
      <c r="BG517" s="8" t="s">
        <v>90</v>
      </c>
      <c r="BH517" s="8" t="s">
        <v>90</v>
      </c>
      <c r="BI517" s="8">
        <v>1.936919928</v>
      </c>
      <c r="BJ517" s="8">
        <v>1.3463935849999999</v>
      </c>
      <c r="BK517" s="9" t="s">
        <v>723</v>
      </c>
      <c r="BL517" s="9" t="s">
        <v>723</v>
      </c>
      <c r="BM517" s="9">
        <v>39444</v>
      </c>
      <c r="BN517" s="9" t="s">
        <v>723</v>
      </c>
      <c r="BO517" s="9" t="s">
        <v>724</v>
      </c>
      <c r="BP517" s="9" t="s">
        <v>725</v>
      </c>
      <c r="BQ517" s="9">
        <v>216</v>
      </c>
      <c r="BR517" s="9" t="s">
        <v>7209</v>
      </c>
      <c r="BS517" s="9" t="s">
        <v>7210</v>
      </c>
      <c r="BT517" s="9" t="s">
        <v>445</v>
      </c>
      <c r="BU517" s="9" t="s">
        <v>218</v>
      </c>
    </row>
    <row r="518" spans="1:73" x14ac:dyDescent="0.2">
      <c r="A518" s="17">
        <v>-0.21556964516639701</v>
      </c>
      <c r="B518" s="17">
        <v>0.60141211748123202</v>
      </c>
      <c r="C518" s="8">
        <v>-0.68495100736617998</v>
      </c>
      <c r="D518" s="8">
        <v>0.83418154716491699</v>
      </c>
      <c r="E518" s="17">
        <v>0.35632705688476601</v>
      </c>
      <c r="F518" s="17">
        <v>0.60929417610168501</v>
      </c>
      <c r="G518" s="8">
        <v>0.58896744251251198</v>
      </c>
      <c r="H518" s="8">
        <v>1.2741852998733501</v>
      </c>
      <c r="L518" s="18" t="s">
        <v>88</v>
      </c>
      <c r="O518" s="9" t="s">
        <v>88</v>
      </c>
      <c r="P518" s="9" t="s">
        <v>88</v>
      </c>
      <c r="Q518" s="11">
        <v>1.18E-70</v>
      </c>
      <c r="R518" s="9">
        <v>257.88</v>
      </c>
      <c r="S518" s="9">
        <v>1800800000</v>
      </c>
      <c r="T518" s="8">
        <v>0.99888100000000002</v>
      </c>
      <c r="U518" s="9">
        <v>249.38</v>
      </c>
      <c r="V518" s="9">
        <v>-0.17712</v>
      </c>
      <c r="W518" s="18">
        <v>3.7141265E-2</v>
      </c>
      <c r="X518" s="18">
        <v>0.192720692</v>
      </c>
      <c r="Y518" s="18">
        <v>-0.13907724699999999</v>
      </c>
      <c r="Z518" s="18">
        <v>0.85173137600000004</v>
      </c>
      <c r="AA518" s="18">
        <v>5</v>
      </c>
      <c r="AB518" s="9">
        <v>3.7433275000000002E-2</v>
      </c>
      <c r="AC518" s="9">
        <v>0.193476808</v>
      </c>
      <c r="AD518" s="9">
        <v>0.111946209</v>
      </c>
      <c r="AE518" s="9">
        <v>1.106642144</v>
      </c>
      <c r="AF518" s="9">
        <v>5</v>
      </c>
      <c r="AG518" s="18">
        <v>4.7470012999999998E-2</v>
      </c>
      <c r="AH518" s="18">
        <v>0.217876141</v>
      </c>
      <c r="AI518" s="18">
        <v>2.8899004999999998E-2</v>
      </c>
      <c r="AJ518" s="18">
        <v>1.1490359080000001</v>
      </c>
      <c r="AK518" s="18">
        <v>5</v>
      </c>
      <c r="AL518" s="9">
        <v>4.5111274E-2</v>
      </c>
      <c r="AM518" s="9">
        <v>0.212394148</v>
      </c>
      <c r="AN518" s="9">
        <v>0.72820874599999996</v>
      </c>
      <c r="AO518" s="9">
        <v>1.8201618260000001</v>
      </c>
      <c r="AP518" s="9">
        <v>5</v>
      </c>
      <c r="AQ518" s="17">
        <v>0.47684520499999999</v>
      </c>
      <c r="AR518" s="17">
        <v>-0.11182671</v>
      </c>
      <c r="AS518" s="17">
        <v>0.51040273899999999</v>
      </c>
      <c r="AT518" s="17">
        <v>0.46949178000000003</v>
      </c>
      <c r="AU518" s="17">
        <v>0.941132784</v>
      </c>
      <c r="AV518" s="8">
        <v>0.84360790299999999</v>
      </c>
      <c r="AW518" s="8">
        <v>0.61662095800000005</v>
      </c>
      <c r="AX518" s="8">
        <v>0.69781142500000004</v>
      </c>
      <c r="AY518" s="8">
        <v>0.62647038700000002</v>
      </c>
      <c r="AZ518" s="8">
        <v>0.57938337299999998</v>
      </c>
      <c r="BA518" s="17">
        <v>0.91101473600000005</v>
      </c>
      <c r="BB518" s="17">
        <v>-0.82575207900000003</v>
      </c>
      <c r="BC518" s="17">
        <v>1.5400978329999999</v>
      </c>
      <c r="BD518" s="17">
        <v>1.0270679</v>
      </c>
      <c r="BE518" s="17">
        <v>1.2616441249999999</v>
      </c>
      <c r="BF518" s="8">
        <v>1.7507113219999999</v>
      </c>
      <c r="BG518" s="8">
        <v>1.4983487129999999</v>
      </c>
      <c r="BH518" s="8">
        <v>1.256557822</v>
      </c>
      <c r="BI518" s="8">
        <v>1.542241454</v>
      </c>
      <c r="BJ518" s="8">
        <v>1.290968299</v>
      </c>
      <c r="BK518" s="9" t="s">
        <v>723</v>
      </c>
      <c r="BL518" s="9" t="s">
        <v>723</v>
      </c>
      <c r="BM518" s="9">
        <v>26932</v>
      </c>
      <c r="BN518" s="9" t="s">
        <v>723</v>
      </c>
      <c r="BO518" s="9" t="s">
        <v>724</v>
      </c>
      <c r="BP518" s="9" t="s">
        <v>725</v>
      </c>
      <c r="BQ518" s="9">
        <v>217</v>
      </c>
      <c r="BR518" s="9" t="s">
        <v>45879</v>
      </c>
      <c r="BS518" s="9" t="s">
        <v>45880</v>
      </c>
      <c r="BT518" s="9" t="s">
        <v>217</v>
      </c>
      <c r="BU518" s="9" t="s">
        <v>97</v>
      </c>
    </row>
    <row r="519" spans="1:73" x14ac:dyDescent="0.2">
      <c r="A519" s="17">
        <v>-0.99443638324737504</v>
      </c>
      <c r="B519" s="17">
        <v>0.33226180076599099</v>
      </c>
      <c r="C519" s="8">
        <v>-7.2905018925666795E-2</v>
      </c>
      <c r="D519" s="8">
        <v>9.8859511315822601E-2</v>
      </c>
      <c r="E519" s="17">
        <v>1.3491069078445399</v>
      </c>
      <c r="F519" s="17">
        <v>2.32332444190979</v>
      </c>
      <c r="G519" s="8">
        <v>1.4357099533081099</v>
      </c>
      <c r="H519" s="8">
        <v>1.5300102233886701</v>
      </c>
      <c r="K519" s="18" t="s">
        <v>88</v>
      </c>
      <c r="L519" s="18" t="s">
        <v>88</v>
      </c>
      <c r="O519" s="9" t="s">
        <v>88</v>
      </c>
      <c r="P519" s="9" t="s">
        <v>88</v>
      </c>
      <c r="Q519" s="11">
        <v>1.37E-70</v>
      </c>
      <c r="R519" s="9">
        <v>261.69</v>
      </c>
      <c r="S519" s="9">
        <v>2455100000</v>
      </c>
      <c r="T519" s="8">
        <v>0.99995400000000001</v>
      </c>
      <c r="U519" s="9">
        <v>189.34</v>
      </c>
      <c r="V519" s="9">
        <v>-0.44436999999999999</v>
      </c>
      <c r="W519" s="18">
        <v>3.7141265E-2</v>
      </c>
      <c r="X519" s="18">
        <v>0.192720692</v>
      </c>
      <c r="Y519" s="18">
        <v>0.85370262200000002</v>
      </c>
      <c r="Z519" s="18">
        <v>1.8445112450000001</v>
      </c>
      <c r="AA519" s="18">
        <v>5</v>
      </c>
      <c r="AB519" s="9">
        <v>3.7433275000000002E-2</v>
      </c>
      <c r="AC519" s="9">
        <v>0.193476808</v>
      </c>
      <c r="AD519" s="9">
        <v>1.82597645</v>
      </c>
      <c r="AE519" s="9">
        <v>2.8206723849999999</v>
      </c>
      <c r="AF519" s="9">
        <v>5</v>
      </c>
      <c r="AG519" s="18">
        <v>4.7470012999999998E-2</v>
      </c>
      <c r="AH519" s="18">
        <v>0.217876141</v>
      </c>
      <c r="AI519" s="18">
        <v>0.875641487</v>
      </c>
      <c r="AJ519" s="18">
        <v>1.9957783899999999</v>
      </c>
      <c r="AK519" s="18">
        <v>5</v>
      </c>
      <c r="AL519" s="9">
        <v>4.5111274E-2</v>
      </c>
      <c r="AM519" s="9">
        <v>0.212394148</v>
      </c>
      <c r="AN519" s="9">
        <v>0.98403367900000005</v>
      </c>
      <c r="AO519" s="9">
        <v>2.0759867590000001</v>
      </c>
      <c r="AP519" s="9">
        <v>5</v>
      </c>
      <c r="AQ519" s="17">
        <v>0.62404620600000005</v>
      </c>
      <c r="AR519" s="17">
        <v>0.68102109399999999</v>
      </c>
      <c r="AS519" s="17">
        <v>1.041699529</v>
      </c>
      <c r="AT519" s="17">
        <v>3.9560816289999998</v>
      </c>
      <c r="AU519" s="17">
        <v>1.2037304639999999</v>
      </c>
      <c r="AV519" s="8">
        <v>0.48960226800000001</v>
      </c>
      <c r="AW519" s="8">
        <v>0.77252388000000005</v>
      </c>
      <c r="AX519" s="8">
        <v>0.656752169</v>
      </c>
      <c r="AY519" s="8">
        <v>5.2470197680000004</v>
      </c>
      <c r="AZ519" s="8">
        <v>5.3128628730000003</v>
      </c>
      <c r="BA519" s="17">
        <v>1.5436049700000001</v>
      </c>
      <c r="BB519" s="17">
        <v>1.0224452020000001</v>
      </c>
      <c r="BC519" s="17">
        <v>1.68394351</v>
      </c>
      <c r="BD519" s="17">
        <v>2.5179345610000001</v>
      </c>
      <c r="BE519" s="17">
        <v>1.5434641840000001</v>
      </c>
      <c r="BF519" s="8">
        <v>1.574407578</v>
      </c>
      <c r="BG519" s="8">
        <v>1.515901685</v>
      </c>
      <c r="BH519" s="8">
        <v>1.5632288459999999</v>
      </c>
      <c r="BI519" s="8">
        <v>2.1955943109999998</v>
      </c>
      <c r="BJ519" s="8">
        <v>1.8267850880000001</v>
      </c>
      <c r="BK519" s="9" t="s">
        <v>723</v>
      </c>
      <c r="BL519" s="9" t="s">
        <v>723</v>
      </c>
      <c r="BM519" s="9">
        <v>26933</v>
      </c>
      <c r="BN519" s="9" t="s">
        <v>723</v>
      </c>
      <c r="BO519" s="9" t="s">
        <v>724</v>
      </c>
      <c r="BP519" s="9" t="s">
        <v>725</v>
      </c>
      <c r="BQ519" s="9">
        <v>220</v>
      </c>
      <c r="BR519" s="9" t="s">
        <v>13592</v>
      </c>
      <c r="BS519" s="9" t="s">
        <v>7448</v>
      </c>
      <c r="BT519" s="9" t="s">
        <v>217</v>
      </c>
      <c r="BU519" s="9" t="s">
        <v>97</v>
      </c>
    </row>
    <row r="520" spans="1:73" x14ac:dyDescent="0.2">
      <c r="A520" s="17">
        <v>1.2922570705413801</v>
      </c>
      <c r="B520" s="17">
        <v>0.55842524766921997</v>
      </c>
      <c r="C520" s="8">
        <v>-0.42194411158561701</v>
      </c>
      <c r="D520" s="8">
        <v>0.54155021905899003</v>
      </c>
      <c r="E520" s="17">
        <v>2.26956415176392</v>
      </c>
      <c r="F520" s="17">
        <v>1.08347988128662</v>
      </c>
      <c r="G520" s="8">
        <v>1.5416008234023999</v>
      </c>
      <c r="H520" s="8">
        <v>1.96913290023804</v>
      </c>
      <c r="K520" s="18" t="s">
        <v>88</v>
      </c>
      <c r="L520" s="18" t="s">
        <v>88</v>
      </c>
      <c r="O520" s="9" t="s">
        <v>88</v>
      </c>
      <c r="P520" s="9" t="s">
        <v>88</v>
      </c>
      <c r="Q520" s="11">
        <v>7.8900000000000002E-65</v>
      </c>
      <c r="R520" s="9">
        <v>255.98</v>
      </c>
      <c r="S520" s="9">
        <v>1488300000</v>
      </c>
      <c r="T520" s="8">
        <v>0.99999899999999997</v>
      </c>
      <c r="U520" s="9">
        <v>189.34</v>
      </c>
      <c r="V520" s="9">
        <v>-0.44436999999999999</v>
      </c>
      <c r="W520" s="18">
        <v>3.7141265E-2</v>
      </c>
      <c r="X520" s="18">
        <v>0.192720692</v>
      </c>
      <c r="Y520" s="18">
        <v>1.774159789</v>
      </c>
      <c r="Z520" s="18">
        <v>2.764968412</v>
      </c>
      <c r="AA520" s="18">
        <v>5</v>
      </c>
      <c r="AB520" s="9">
        <v>3.7433275000000002E-2</v>
      </c>
      <c r="AC520" s="9">
        <v>0.193476808</v>
      </c>
      <c r="AD520" s="9">
        <v>0.58613190999999998</v>
      </c>
      <c r="AE520" s="9">
        <v>1.580827846</v>
      </c>
      <c r="AF520" s="9">
        <v>5</v>
      </c>
      <c r="AG520" s="18">
        <v>4.7470012999999998E-2</v>
      </c>
      <c r="AH520" s="18">
        <v>0.217876141</v>
      </c>
      <c r="AI520" s="18">
        <v>0.98153241999999996</v>
      </c>
      <c r="AJ520" s="18">
        <v>2.1016693229999999</v>
      </c>
      <c r="AK520" s="18">
        <v>5</v>
      </c>
      <c r="AL520" s="9">
        <v>4.5111274E-2</v>
      </c>
      <c r="AM520" s="9">
        <v>0.212394148</v>
      </c>
      <c r="AN520" s="9">
        <v>1.4231563229999999</v>
      </c>
      <c r="AO520" s="9">
        <v>2.5151094029999999</v>
      </c>
      <c r="AP520" s="9">
        <v>5</v>
      </c>
      <c r="AQ520" s="17">
        <v>0.31921538700000002</v>
      </c>
      <c r="AR520" s="17">
        <v>2.5853440760000002</v>
      </c>
      <c r="AS520" s="17">
        <v>4.731523514</v>
      </c>
      <c r="AT520" s="17">
        <v>0.31190115200000001</v>
      </c>
      <c r="AU520" s="17">
        <v>4.3988189699999998</v>
      </c>
      <c r="AV520" s="8">
        <v>3.3628904820000001</v>
      </c>
      <c r="AW520" s="8">
        <v>0.80310845399999997</v>
      </c>
      <c r="AX520" s="8">
        <v>0.180581346</v>
      </c>
      <c r="AY520" s="8">
        <v>0.53908151400000004</v>
      </c>
      <c r="AZ520" s="8">
        <v>0.99985611399999996</v>
      </c>
      <c r="BA520" s="17">
        <v>0.85604828600000005</v>
      </c>
      <c r="BB520" s="17">
        <v>1.9387271399999999</v>
      </c>
      <c r="BC520" s="17">
        <v>2.757116318</v>
      </c>
      <c r="BD520" s="17">
        <v>1.0105474000000001</v>
      </c>
      <c r="BE520" s="17">
        <v>2.2988681789999998</v>
      </c>
      <c r="BF520" s="8">
        <v>2.1367194650000001</v>
      </c>
      <c r="BG520" s="8">
        <v>2.337628365</v>
      </c>
      <c r="BH520" s="8">
        <v>2.0593836310000002</v>
      </c>
      <c r="BI520" s="8">
        <v>2.1776893140000002</v>
      </c>
      <c r="BJ520" s="8">
        <v>2.2596070770000001</v>
      </c>
      <c r="BK520" s="9" t="s">
        <v>723</v>
      </c>
      <c r="BL520" s="9" t="s">
        <v>723</v>
      </c>
      <c r="BM520" s="9">
        <v>26934</v>
      </c>
      <c r="BN520" s="9" t="s">
        <v>723</v>
      </c>
      <c r="BO520" s="9" t="s">
        <v>724</v>
      </c>
      <c r="BP520" s="9" t="s">
        <v>725</v>
      </c>
      <c r="BQ520" s="9">
        <v>221</v>
      </c>
      <c r="BR520" s="9" t="s">
        <v>7447</v>
      </c>
      <c r="BS520" s="9" t="s">
        <v>7448</v>
      </c>
      <c r="BT520" s="9" t="s">
        <v>217</v>
      </c>
      <c r="BU520" s="9" t="s">
        <v>97</v>
      </c>
    </row>
    <row r="521" spans="1:73" x14ac:dyDescent="0.2">
      <c r="A521" s="17">
        <v>-0.39194634556770303</v>
      </c>
      <c r="B521" s="17">
        <v>2.2773396968841602</v>
      </c>
      <c r="C521" s="8">
        <v>-0.52866303920745805</v>
      </c>
      <c r="D521" s="8">
        <v>2.38800120353699</v>
      </c>
      <c r="E521" s="17">
        <v>-0.276718020439148</v>
      </c>
      <c r="F521" s="17">
        <v>0.149144291877747</v>
      </c>
      <c r="G521" s="8">
        <v>-0.67062711715698198</v>
      </c>
      <c r="H521" s="8">
        <v>-0.126881763339043</v>
      </c>
      <c r="O521" s="9" t="s">
        <v>159</v>
      </c>
      <c r="Q521" s="11">
        <v>4.1700000000000002E-71</v>
      </c>
      <c r="R521" s="9">
        <v>260.89</v>
      </c>
      <c r="S521" s="9">
        <v>16885000000</v>
      </c>
      <c r="T521" s="8">
        <v>0.99997199999999997</v>
      </c>
      <c r="U521" s="9">
        <v>227.63</v>
      </c>
      <c r="V521" s="9">
        <v>-0.25769999999999998</v>
      </c>
      <c r="W521" s="18">
        <v>3.7141265E-2</v>
      </c>
      <c r="X521" s="18">
        <v>0.192720692</v>
      </c>
      <c r="Y521" s="18">
        <v>-0.77212233100000005</v>
      </c>
      <c r="Z521" s="18">
        <v>0.218686292</v>
      </c>
      <c r="AA521" s="18">
        <v>5</v>
      </c>
      <c r="AB521" s="9">
        <v>3.7433275000000002E-2</v>
      </c>
      <c r="AC521" s="9">
        <v>0.193476808</v>
      </c>
      <c r="AD521" s="9">
        <v>-0.34820367000000002</v>
      </c>
      <c r="AE521" s="9">
        <v>0.64649226500000001</v>
      </c>
      <c r="AF521" s="9">
        <v>5</v>
      </c>
      <c r="AG521" s="18">
        <v>4.7470012999999998E-2</v>
      </c>
      <c r="AH521" s="18">
        <v>0.217876141</v>
      </c>
      <c r="AI521" s="18">
        <v>-1.2306955530000001</v>
      </c>
      <c r="AJ521" s="18">
        <v>-0.11055864999999999</v>
      </c>
      <c r="AK521" s="18">
        <v>5</v>
      </c>
      <c r="AL521" s="9">
        <v>4.5111274E-2</v>
      </c>
      <c r="AM521" s="9">
        <v>0.212394148</v>
      </c>
      <c r="AN521" s="9">
        <v>-0.67285830999999996</v>
      </c>
      <c r="AO521" s="9">
        <v>0.41909477000000001</v>
      </c>
      <c r="AP521" s="9">
        <v>5</v>
      </c>
      <c r="AQ521" s="17">
        <v>-0.27168729899999999</v>
      </c>
      <c r="AR521" s="17">
        <v>-0.35886189299999999</v>
      </c>
      <c r="AS521" s="17">
        <v>-0.13199767500000001</v>
      </c>
      <c r="AT521" s="17">
        <v>-0.28665366799999997</v>
      </c>
      <c r="AU521" s="17">
        <v>6.3786449999999996E-3</v>
      </c>
      <c r="AV521" s="8">
        <v>-7.8236863000000004E-2</v>
      </c>
      <c r="AW521" s="8">
        <v>0.23187536</v>
      </c>
      <c r="AX521" s="8">
        <v>0.28131952900000001</v>
      </c>
      <c r="AY521" s="8">
        <v>9.6632324000000006E-2</v>
      </c>
      <c r="AZ521" s="8">
        <v>0.38531950100000001</v>
      </c>
      <c r="BA521" s="17">
        <v>-0.85238683199999998</v>
      </c>
      <c r="BB521" s="17">
        <v>-0.74113541800000005</v>
      </c>
      <c r="BC521" s="17">
        <v>-0.32087722400000002</v>
      </c>
      <c r="BD521" s="17">
        <v>-0.22487884799999999</v>
      </c>
      <c r="BE521" s="17">
        <v>-0.48800069099999999</v>
      </c>
      <c r="BF521" s="8">
        <v>-0.114905991</v>
      </c>
      <c r="BG521" s="8">
        <v>-7.9730295000000007E-2</v>
      </c>
      <c r="BH521" s="8">
        <v>9.4685643999999999E-2</v>
      </c>
      <c r="BI521" s="8">
        <v>0.18375954</v>
      </c>
      <c r="BJ521" s="8">
        <v>-6.7772627000000002E-2</v>
      </c>
      <c r="BK521" s="9" t="s">
        <v>723</v>
      </c>
      <c r="BL521" s="9" t="s">
        <v>723</v>
      </c>
      <c r="BM521" s="9">
        <v>26962</v>
      </c>
      <c r="BN521" s="9" t="s">
        <v>723</v>
      </c>
      <c r="BO521" s="9" t="s">
        <v>724</v>
      </c>
      <c r="BP521" s="9" t="s">
        <v>725</v>
      </c>
      <c r="BQ521" s="9">
        <v>233</v>
      </c>
      <c r="BR521" s="9" t="s">
        <v>48092</v>
      </c>
      <c r="BS521" s="9" t="s">
        <v>48093</v>
      </c>
      <c r="BT521" s="9" t="s">
        <v>269</v>
      </c>
      <c r="BU521" s="9" t="s">
        <v>97</v>
      </c>
    </row>
    <row r="522" spans="1:73" x14ac:dyDescent="0.2">
      <c r="A522" s="17">
        <v>0.34694439172744801</v>
      </c>
      <c r="B522" s="17">
        <v>1.24622690677643</v>
      </c>
      <c r="C522" s="8">
        <v>0.281057208776474</v>
      </c>
      <c r="D522" s="8">
        <v>1.01904761791229</v>
      </c>
      <c r="E522" s="17">
        <v>0.680406033992767</v>
      </c>
      <c r="F522" s="17">
        <v>0.40086188912391701</v>
      </c>
      <c r="G522" s="8">
        <v>1.42246949672699</v>
      </c>
      <c r="H522" s="8">
        <v>1.1782369613647501</v>
      </c>
      <c r="K522" s="18" t="s">
        <v>88</v>
      </c>
      <c r="O522" s="9" t="s">
        <v>88</v>
      </c>
      <c r="P522" s="9" t="s">
        <v>88</v>
      </c>
      <c r="Q522" s="11">
        <v>1.11E-94</v>
      </c>
      <c r="R522" s="9">
        <v>288.92</v>
      </c>
      <c r="S522" s="9">
        <v>21162000000</v>
      </c>
      <c r="T522" s="8">
        <v>1</v>
      </c>
      <c r="U522" s="9">
        <v>63.337000000000003</v>
      </c>
      <c r="V522" s="9">
        <v>-0.1216</v>
      </c>
      <c r="W522" s="18">
        <v>3.7141265E-2</v>
      </c>
      <c r="X522" s="18">
        <v>0.192720692</v>
      </c>
      <c r="Y522" s="18">
        <v>0.185001735</v>
      </c>
      <c r="Z522" s="18">
        <v>1.1758103580000001</v>
      </c>
      <c r="AA522" s="18">
        <v>5</v>
      </c>
      <c r="AB522" s="9">
        <v>3.7433275000000002E-2</v>
      </c>
      <c r="AC522" s="9">
        <v>0.193476808</v>
      </c>
      <c r="AD522" s="9">
        <v>-9.6486063999999996E-2</v>
      </c>
      <c r="AE522" s="9">
        <v>0.89820987200000002</v>
      </c>
      <c r="AF522" s="9">
        <v>5</v>
      </c>
      <c r="AG522" s="18">
        <v>4.7470012999999998E-2</v>
      </c>
      <c r="AH522" s="18">
        <v>0.217876141</v>
      </c>
      <c r="AI522" s="18">
        <v>0.86240104799999995</v>
      </c>
      <c r="AJ522" s="18">
        <v>1.9825379510000001</v>
      </c>
      <c r="AK522" s="18">
        <v>5</v>
      </c>
      <c r="AL522" s="9">
        <v>4.5111274E-2</v>
      </c>
      <c r="AM522" s="9">
        <v>0.212394148</v>
      </c>
      <c r="AN522" s="9">
        <v>0.63226041700000002</v>
      </c>
      <c r="AO522" s="9">
        <v>1.724213497</v>
      </c>
      <c r="AP522" s="9">
        <v>5</v>
      </c>
      <c r="AQ522" s="17">
        <v>0.69834542300000002</v>
      </c>
      <c r="AR522" s="17">
        <v>0.61450082100000003</v>
      </c>
      <c r="AS522" s="17">
        <v>0.71286535299999998</v>
      </c>
      <c r="AT522" s="17">
        <v>0.79023939399999998</v>
      </c>
      <c r="AU522" s="17">
        <v>1.174264193</v>
      </c>
      <c r="AV522" s="8">
        <v>9.8046541000000001E-2</v>
      </c>
      <c r="AW522" s="8">
        <v>0.807241023</v>
      </c>
      <c r="AX522" s="8">
        <v>0.59517777000000005</v>
      </c>
      <c r="AY522" s="8">
        <v>0.30449992399999998</v>
      </c>
      <c r="AZ522" s="8">
        <v>0.45052802600000003</v>
      </c>
      <c r="BA522" s="17">
        <v>1.5849624870000001</v>
      </c>
      <c r="BB522" s="17">
        <v>1.2047703270000001</v>
      </c>
      <c r="BC522" s="17">
        <v>1.6929496530000001</v>
      </c>
      <c r="BD522" s="17">
        <v>1.8592383859999999</v>
      </c>
      <c r="BE522" s="17">
        <v>1.9007110599999999</v>
      </c>
      <c r="BF522" s="8">
        <v>1.5667601819999999</v>
      </c>
      <c r="BG522" s="8">
        <v>1.542071223</v>
      </c>
      <c r="BH522" s="8">
        <v>1.3392456770000001</v>
      </c>
      <c r="BI522" s="8">
        <v>1.167180181</v>
      </c>
      <c r="BJ522" s="8">
        <v>1.2220885749999999</v>
      </c>
      <c r="BK522" s="9" t="s">
        <v>723</v>
      </c>
      <c r="BL522" s="9" t="s">
        <v>723</v>
      </c>
      <c r="BM522" s="9">
        <v>26947</v>
      </c>
      <c r="BN522" s="9" t="s">
        <v>723</v>
      </c>
      <c r="BO522" s="9" t="s">
        <v>724</v>
      </c>
      <c r="BP522" s="9" t="s">
        <v>725</v>
      </c>
      <c r="BQ522" s="9">
        <v>236</v>
      </c>
      <c r="BR522" s="9" t="s">
        <v>9543</v>
      </c>
      <c r="BS522" s="9" t="s">
        <v>9544</v>
      </c>
      <c r="BT522" s="9" t="s">
        <v>96</v>
      </c>
      <c r="BU522" s="9" t="s">
        <v>97</v>
      </c>
    </row>
    <row r="523" spans="1:73" x14ac:dyDescent="0.2">
      <c r="A523" s="17">
        <v>9.3008935451507596E-2</v>
      </c>
      <c r="B523" s="17">
        <v>4.4067326933145502E-2</v>
      </c>
      <c r="C523" s="8">
        <v>0.184320032596588</v>
      </c>
      <c r="D523" s="8">
        <v>8.1733800470828996E-2</v>
      </c>
      <c r="E523" s="17">
        <v>1.2498251199722299</v>
      </c>
      <c r="F523" s="17">
        <v>1.2026914358139</v>
      </c>
      <c r="G523" s="8">
        <v>1.8745635747909499</v>
      </c>
      <c r="H523" s="8">
        <v>1.7199887037277199</v>
      </c>
      <c r="K523" s="18" t="s">
        <v>88</v>
      </c>
      <c r="L523" s="18" t="s">
        <v>88</v>
      </c>
      <c r="O523" s="9" t="s">
        <v>88</v>
      </c>
      <c r="P523" s="9" t="s">
        <v>88</v>
      </c>
      <c r="Q523" s="11">
        <v>4.1700000000000002E-71</v>
      </c>
      <c r="R523" s="9">
        <v>260.89</v>
      </c>
      <c r="S523" s="9">
        <v>8010300000</v>
      </c>
      <c r="T523" s="8">
        <v>1</v>
      </c>
      <c r="U523" s="9">
        <v>63.337000000000003</v>
      </c>
      <c r="V523" s="9">
        <v>-0.1216</v>
      </c>
      <c r="W523" s="18">
        <v>3.7141265E-2</v>
      </c>
      <c r="X523" s="18">
        <v>0.192720692</v>
      </c>
      <c r="Y523" s="18">
        <v>0.75442080600000005</v>
      </c>
      <c r="Z523" s="18">
        <v>1.7452294290000001</v>
      </c>
      <c r="AA523" s="18">
        <v>5</v>
      </c>
      <c r="AB523" s="9">
        <v>3.7433275000000002E-2</v>
      </c>
      <c r="AC523" s="9">
        <v>0.193476808</v>
      </c>
      <c r="AD523" s="9">
        <v>0.70534344299999996</v>
      </c>
      <c r="AE523" s="9">
        <v>1.700039378</v>
      </c>
      <c r="AF523" s="9">
        <v>5</v>
      </c>
      <c r="AG523" s="18">
        <v>4.7470012999999998E-2</v>
      </c>
      <c r="AH523" s="18">
        <v>0.217876141</v>
      </c>
      <c r="AI523" s="18">
        <v>1.314495065</v>
      </c>
      <c r="AJ523" s="18">
        <v>2.4346319680000001</v>
      </c>
      <c r="AK523" s="18">
        <v>5</v>
      </c>
      <c r="AL523" s="9">
        <v>4.5111274E-2</v>
      </c>
      <c r="AM523" s="9">
        <v>0.212394148</v>
      </c>
      <c r="AN523" s="9">
        <v>1.174012134</v>
      </c>
      <c r="AO523" s="9">
        <v>2.2659652139999999</v>
      </c>
      <c r="AP523" s="9">
        <v>5</v>
      </c>
      <c r="AQ523" s="17">
        <v>2.3379752640000002</v>
      </c>
      <c r="AR523" s="17">
        <v>1.493905544</v>
      </c>
      <c r="AS523" s="17">
        <v>0.91792124500000005</v>
      </c>
      <c r="AT523" s="17">
        <v>1.5976139309999999</v>
      </c>
      <c r="AU523" s="17">
        <v>0.63708949100000001</v>
      </c>
      <c r="AV523" s="8">
        <v>-0.18825765</v>
      </c>
      <c r="AW523" s="8">
        <v>0.65410071599999997</v>
      </c>
      <c r="AX523" s="8">
        <v>1.0867570639999999</v>
      </c>
      <c r="AY523" s="8">
        <v>3.8672001360000001</v>
      </c>
      <c r="AZ523" s="8">
        <v>1.0996605159999999</v>
      </c>
      <c r="BA523" s="17">
        <v>2.3598475460000001</v>
      </c>
      <c r="BB523" s="17">
        <v>2.9760265349999999</v>
      </c>
      <c r="BC523" s="17">
        <v>2.6976826190000001</v>
      </c>
      <c r="BD523" s="17">
        <v>2.9711201190000001</v>
      </c>
      <c r="BE523" s="17">
        <v>-0.41422125700000001</v>
      </c>
      <c r="BF523" s="8">
        <v>2.5985219E-2</v>
      </c>
      <c r="BG523" s="8">
        <v>2.0599131580000001</v>
      </c>
      <c r="BH523" s="8">
        <v>2.5959548950000002</v>
      </c>
      <c r="BI523" s="8">
        <v>3.0241007799999999</v>
      </c>
      <c r="BJ523" s="8">
        <v>1.962901354</v>
      </c>
      <c r="BK523" s="9" t="s">
        <v>723</v>
      </c>
      <c r="BL523" s="9" t="s">
        <v>723</v>
      </c>
      <c r="BM523" s="9">
        <v>39446</v>
      </c>
      <c r="BN523" s="9" t="s">
        <v>723</v>
      </c>
      <c r="BO523" s="9" t="s">
        <v>724</v>
      </c>
      <c r="BP523" s="9" t="s">
        <v>725</v>
      </c>
      <c r="BQ523" s="9">
        <v>242</v>
      </c>
      <c r="BR523" s="9" t="s">
        <v>11447</v>
      </c>
      <c r="BS523" s="9" t="s">
        <v>9544</v>
      </c>
      <c r="BT523" s="9" t="s">
        <v>96</v>
      </c>
      <c r="BU523" s="9" t="s">
        <v>218</v>
      </c>
    </row>
    <row r="524" spans="1:73" x14ac:dyDescent="0.2">
      <c r="A524" s="17">
        <v>-0.315820932388306</v>
      </c>
      <c r="B524" s="17">
        <v>1.1257009506225599</v>
      </c>
      <c r="C524" s="8">
        <v>-0.58595901727676403</v>
      </c>
      <c r="D524" s="8">
        <v>0.96279519796371504</v>
      </c>
      <c r="E524" s="17">
        <v>-0.99221104383468595</v>
      </c>
      <c r="F524" s="17">
        <v>-0.62994641065597501</v>
      </c>
      <c r="G524" s="8">
        <v>-1.75288045406342</v>
      </c>
      <c r="H524" s="8">
        <v>-1.1474149227142301</v>
      </c>
      <c r="K524" s="18" t="s">
        <v>159</v>
      </c>
      <c r="L524" s="18" t="s">
        <v>159</v>
      </c>
      <c r="O524" s="9" t="s">
        <v>159</v>
      </c>
      <c r="P524" s="9" t="s">
        <v>159</v>
      </c>
      <c r="Q524" s="11">
        <v>4.2100000000000001E-19</v>
      </c>
      <c r="R524" s="9">
        <v>179.67</v>
      </c>
      <c r="S524" s="9">
        <v>515170000</v>
      </c>
      <c r="T524" s="8">
        <v>0.99999899999999997</v>
      </c>
      <c r="U524" s="9">
        <v>128.68</v>
      </c>
      <c r="V524" s="9">
        <v>0.57830000000000004</v>
      </c>
      <c r="W524" s="18">
        <v>3.7141265E-2</v>
      </c>
      <c r="X524" s="18">
        <v>0.192720692</v>
      </c>
      <c r="Y524" s="18">
        <v>-1.487615339</v>
      </c>
      <c r="Z524" s="18">
        <v>-0.49680671599999998</v>
      </c>
      <c r="AA524" s="18">
        <v>5</v>
      </c>
      <c r="AB524" s="9">
        <v>3.7433275000000002E-2</v>
      </c>
      <c r="AC524" s="9">
        <v>0.193476808</v>
      </c>
      <c r="AD524" s="9">
        <v>-1.1272943710000001</v>
      </c>
      <c r="AE524" s="9">
        <v>-0.13259843499999999</v>
      </c>
      <c r="AF524" s="9">
        <v>5</v>
      </c>
      <c r="AG524" s="18">
        <v>4.7470012999999998E-2</v>
      </c>
      <c r="AH524" s="18">
        <v>0.217876141</v>
      </c>
      <c r="AI524" s="18">
        <v>-2.312948896</v>
      </c>
      <c r="AJ524" s="18">
        <v>-1.1928119930000001</v>
      </c>
      <c r="AK524" s="18">
        <v>5</v>
      </c>
      <c r="AL524" s="9">
        <v>4.5111274E-2</v>
      </c>
      <c r="AM524" s="9">
        <v>0.212394148</v>
      </c>
      <c r="AN524" s="9">
        <v>-1.693391474</v>
      </c>
      <c r="AO524" s="9">
        <v>-0.60143839399999999</v>
      </c>
      <c r="AP524" s="9">
        <v>5</v>
      </c>
      <c r="AQ524" s="17">
        <v>-0.91916167699999995</v>
      </c>
      <c r="AR524" s="17">
        <v>-0.95995396399999999</v>
      </c>
      <c r="AS524" s="17">
        <v>-0.91804623600000002</v>
      </c>
      <c r="AT524" s="17">
        <v>-1.0997385980000001</v>
      </c>
      <c r="AU524" s="17">
        <v>-0.90834152700000004</v>
      </c>
      <c r="AV524" s="8">
        <v>-1.123025417</v>
      </c>
      <c r="AW524" s="8">
        <v>-0.187044606</v>
      </c>
      <c r="AX524" s="8">
        <v>-0.61029475899999996</v>
      </c>
      <c r="AY524" s="8">
        <v>-0.57890033699999999</v>
      </c>
      <c r="AZ524" s="8">
        <v>-0.72687214600000005</v>
      </c>
      <c r="BA524" s="17">
        <v>-1.8602993489999999</v>
      </c>
      <c r="BB524" s="17">
        <v>-1.6959513429999999</v>
      </c>
      <c r="BC524" s="17">
        <v>-1.3657553200000001</v>
      </c>
      <c r="BD524" s="17">
        <v>-1.5849910970000001</v>
      </c>
      <c r="BE524" s="17">
        <v>-1.740661502</v>
      </c>
      <c r="BF524" s="8">
        <v>-1.249630451</v>
      </c>
      <c r="BG524" s="8">
        <v>0.18404826499999999</v>
      </c>
      <c r="BH524" s="8">
        <v>-1.3649551870000001</v>
      </c>
      <c r="BI524" s="8">
        <v>-1.456963539</v>
      </c>
      <c r="BJ524" s="8">
        <v>-1.430362701</v>
      </c>
      <c r="BK524" s="9" t="s">
        <v>723</v>
      </c>
      <c r="BL524" s="9" t="s">
        <v>723</v>
      </c>
      <c r="BM524" s="9">
        <v>26926</v>
      </c>
      <c r="BN524" s="9" t="s">
        <v>723</v>
      </c>
      <c r="BO524" s="9" t="s">
        <v>724</v>
      </c>
      <c r="BP524" s="9" t="s">
        <v>725</v>
      </c>
      <c r="BQ524" s="9">
        <v>255</v>
      </c>
      <c r="BR524" s="9" t="s">
        <v>18748</v>
      </c>
      <c r="BS524" s="9" t="s">
        <v>18749</v>
      </c>
      <c r="BT524" s="9">
        <v>1</v>
      </c>
      <c r="BU524" s="9" t="s">
        <v>97</v>
      </c>
    </row>
    <row r="525" spans="1:73" x14ac:dyDescent="0.2">
      <c r="A525" s="17">
        <v>-0.50138950347900402</v>
      </c>
      <c r="B525" s="17">
        <v>0.43297895789146401</v>
      </c>
      <c r="C525" s="8">
        <v>-0.59418505430221602</v>
      </c>
      <c r="D525" s="8">
        <v>0.46230188012123102</v>
      </c>
      <c r="E525" s="17">
        <v>-1.6267020702362101</v>
      </c>
      <c r="F525" s="17">
        <v>-1.0752413272857699</v>
      </c>
      <c r="G525" s="8">
        <v>-1.3083192110061601</v>
      </c>
      <c r="H525" s="8">
        <v>-0.69056510925293002</v>
      </c>
      <c r="K525" s="18" t="s">
        <v>159</v>
      </c>
      <c r="L525" s="18" t="s">
        <v>159</v>
      </c>
      <c r="O525" s="9" t="s">
        <v>159</v>
      </c>
      <c r="P525" s="9" t="s">
        <v>159</v>
      </c>
      <c r="Q525" s="11">
        <v>1.4299999999999999E-75</v>
      </c>
      <c r="R525" s="9">
        <v>269.05</v>
      </c>
      <c r="S525" s="9">
        <v>191090000</v>
      </c>
      <c r="T525" s="8">
        <v>1</v>
      </c>
      <c r="U525" s="9">
        <v>269.05</v>
      </c>
      <c r="V525" s="9">
        <v>0.32317000000000001</v>
      </c>
      <c r="W525" s="18">
        <v>3.7141265E-2</v>
      </c>
      <c r="X525" s="18">
        <v>0.192720692</v>
      </c>
      <c r="Y525" s="18">
        <v>-2.1221063579999999</v>
      </c>
      <c r="Z525" s="18">
        <v>-1.131297735</v>
      </c>
      <c r="AA525" s="18">
        <v>5</v>
      </c>
      <c r="AB525" s="9">
        <v>4.6098127000000003E-2</v>
      </c>
      <c r="AC525" s="9">
        <v>0.214704744</v>
      </c>
      <c r="AD525" s="9">
        <v>-1.671357255</v>
      </c>
      <c r="AE525" s="9">
        <v>-0.47912538399999999</v>
      </c>
      <c r="AF525" s="9">
        <v>4</v>
      </c>
      <c r="AG525" s="18">
        <v>4.7470012999999998E-2</v>
      </c>
      <c r="AH525" s="18">
        <v>0.217876141</v>
      </c>
      <c r="AI525" s="18">
        <v>-1.868387631</v>
      </c>
      <c r="AJ525" s="18">
        <v>-0.74825072800000003</v>
      </c>
      <c r="AK525" s="18">
        <v>5</v>
      </c>
      <c r="AL525" s="9">
        <v>5.5777689999999998E-2</v>
      </c>
      <c r="AM525" s="9">
        <v>0.23617300899999999</v>
      </c>
      <c r="AN525" s="9">
        <v>-1.346286484</v>
      </c>
      <c r="AO525" s="9">
        <v>-3.4843696E-2</v>
      </c>
      <c r="AP525" s="9">
        <v>4</v>
      </c>
      <c r="AQ525" s="17">
        <v>-1.364948273</v>
      </c>
      <c r="AR525" s="17">
        <v>-2.2823507790000002</v>
      </c>
      <c r="AS525" s="17">
        <v>-1.136793852</v>
      </c>
      <c r="AT525" s="17">
        <v>-2.2319185730000002</v>
      </c>
      <c r="AU525" s="17">
        <v>-1.1257016660000001</v>
      </c>
      <c r="AV525" s="8">
        <v>-2.5963685509999999</v>
      </c>
      <c r="AW525" s="8">
        <v>-0.66024714699999998</v>
      </c>
      <c r="AX525" s="8" t="s">
        <v>90</v>
      </c>
      <c r="AY525" s="8">
        <v>-0.685233235</v>
      </c>
      <c r="AZ525" s="8">
        <v>-0.56596344700000001</v>
      </c>
      <c r="BA525" s="17">
        <v>-0.82172584500000001</v>
      </c>
      <c r="BB525" s="17">
        <v>-2.139322758</v>
      </c>
      <c r="BC525" s="17">
        <v>-0.48948547199999998</v>
      </c>
      <c r="BD525" s="17">
        <v>-1.5012086630000001</v>
      </c>
      <c r="BE525" s="17">
        <v>-0.98721146599999998</v>
      </c>
      <c r="BF525" s="8">
        <v>-2.2562806609999999</v>
      </c>
      <c r="BG525" s="8">
        <v>-7.4840388999999993E-2</v>
      </c>
      <c r="BH525" s="8" t="s">
        <v>90</v>
      </c>
      <c r="BI525" s="8">
        <v>3.9947810000000002E-3</v>
      </c>
      <c r="BJ525" s="8">
        <v>-4.7296785000000001E-2</v>
      </c>
      <c r="BK525" s="9" t="s">
        <v>723</v>
      </c>
      <c r="BL525" s="9" t="s">
        <v>723</v>
      </c>
      <c r="BM525" s="9">
        <v>26953</v>
      </c>
      <c r="BN525" s="9" t="s">
        <v>723</v>
      </c>
      <c r="BO525" s="9" t="s">
        <v>724</v>
      </c>
      <c r="BP525" s="9" t="s">
        <v>725</v>
      </c>
      <c r="BQ525" s="9">
        <v>306</v>
      </c>
      <c r="BR525" s="9" t="s">
        <v>19360</v>
      </c>
      <c r="BS525" s="9" t="s">
        <v>19361</v>
      </c>
      <c r="BT525" s="9">
        <v>1</v>
      </c>
      <c r="BU525" s="9" t="s">
        <v>97</v>
      </c>
    </row>
    <row r="526" spans="1:73" x14ac:dyDescent="0.2">
      <c r="A526" s="17">
        <v>-0.308711558580399</v>
      </c>
      <c r="B526" s="17">
        <v>2.32644391059875</v>
      </c>
      <c r="C526" s="8">
        <v>-0.347898900508881</v>
      </c>
      <c r="D526" s="8">
        <v>2.2041113376617401</v>
      </c>
      <c r="E526" s="17">
        <v>-1.24824047088623</v>
      </c>
      <c r="F526" s="17">
        <v>-0.88980537652969405</v>
      </c>
      <c r="G526" s="8">
        <v>-1.9748281240463299</v>
      </c>
      <c r="H526" s="8">
        <v>-1.59568572044373</v>
      </c>
      <c r="K526" s="18" t="s">
        <v>159</v>
      </c>
      <c r="L526" s="18" t="s">
        <v>159</v>
      </c>
      <c r="O526" s="9" t="s">
        <v>159</v>
      </c>
      <c r="P526" s="9" t="s">
        <v>159</v>
      </c>
      <c r="Q526" s="11">
        <v>9.9199999999999991E-50</v>
      </c>
      <c r="R526" s="9">
        <v>237.05</v>
      </c>
      <c r="S526" s="9">
        <v>900870000</v>
      </c>
      <c r="T526" s="8">
        <v>1</v>
      </c>
      <c r="U526" s="9">
        <v>228.97</v>
      </c>
      <c r="V526" s="9">
        <v>0.73792999999999997</v>
      </c>
      <c r="W526" s="18">
        <v>3.7141265E-2</v>
      </c>
      <c r="X526" s="18">
        <v>0.192720692</v>
      </c>
      <c r="Y526" s="18">
        <v>-1.7436447269999999</v>
      </c>
      <c r="Z526" s="18">
        <v>-0.75283610400000001</v>
      </c>
      <c r="AA526" s="18">
        <v>5</v>
      </c>
      <c r="AB526" s="9">
        <v>3.7433275000000002E-2</v>
      </c>
      <c r="AC526" s="9">
        <v>0.193476808</v>
      </c>
      <c r="AD526" s="9">
        <v>-1.387153329</v>
      </c>
      <c r="AE526" s="9">
        <v>-0.39245739299999999</v>
      </c>
      <c r="AF526" s="9">
        <v>5</v>
      </c>
      <c r="AG526" s="18">
        <v>4.7470012999999998E-2</v>
      </c>
      <c r="AH526" s="18">
        <v>0.217876141</v>
      </c>
      <c r="AI526" s="18">
        <v>-2.5348965890000001</v>
      </c>
      <c r="AJ526" s="18">
        <v>-1.414759686</v>
      </c>
      <c r="AK526" s="18">
        <v>5</v>
      </c>
      <c r="AL526" s="9">
        <v>4.5111274E-2</v>
      </c>
      <c r="AM526" s="9">
        <v>0.212394148</v>
      </c>
      <c r="AN526" s="9">
        <v>-2.1416622140000001</v>
      </c>
      <c r="AO526" s="9">
        <v>-1.049709134</v>
      </c>
      <c r="AP526" s="9">
        <v>5</v>
      </c>
      <c r="AQ526" s="17">
        <v>-1.450537443</v>
      </c>
      <c r="AR526" s="17">
        <v>-1.1568981410000001</v>
      </c>
      <c r="AS526" s="17">
        <v>-1.2626867289999999</v>
      </c>
      <c r="AT526" s="17">
        <v>-1.2205624580000001</v>
      </c>
      <c r="AU526" s="17">
        <v>-1.060887814</v>
      </c>
      <c r="AV526" s="8">
        <v>-0.90336781700000002</v>
      </c>
      <c r="AW526" s="8">
        <v>-0.86697417499999996</v>
      </c>
      <c r="AX526" s="8">
        <v>-0.86521101</v>
      </c>
      <c r="AY526" s="8">
        <v>-1.105454683</v>
      </c>
      <c r="AZ526" s="8">
        <v>-0.86700707700000001</v>
      </c>
      <c r="BA526" s="17">
        <v>-2.0632319450000001</v>
      </c>
      <c r="BB526" s="17">
        <v>-1.9459379910000001</v>
      </c>
      <c r="BC526" s="17">
        <v>-1.8682789799999999</v>
      </c>
      <c r="BD526" s="17">
        <v>-1.6694742440000001</v>
      </c>
      <c r="BE526" s="17">
        <v>-1.8533586259999999</v>
      </c>
      <c r="BF526" s="8">
        <v>-1.455255628</v>
      </c>
      <c r="BG526" s="8">
        <v>-1.724568248</v>
      </c>
      <c r="BH526" s="8">
        <v>-1.3619035479999999</v>
      </c>
      <c r="BI526" s="8">
        <v>-1.4532936809999999</v>
      </c>
      <c r="BJ526" s="8">
        <v>-1.66576612</v>
      </c>
      <c r="BK526" s="9" t="s">
        <v>723</v>
      </c>
      <c r="BL526" s="9" t="s">
        <v>723</v>
      </c>
      <c r="BM526" s="9">
        <v>26954</v>
      </c>
      <c r="BN526" s="9" t="s">
        <v>723</v>
      </c>
      <c r="BO526" s="9" t="s">
        <v>724</v>
      </c>
      <c r="BP526" s="9" t="s">
        <v>725</v>
      </c>
      <c r="BQ526" s="9">
        <v>311</v>
      </c>
      <c r="BR526" s="9" t="s">
        <v>18703</v>
      </c>
      <c r="BS526" s="9" t="s">
        <v>18704</v>
      </c>
      <c r="BT526" s="9">
        <v>1</v>
      </c>
      <c r="BU526" s="9" t="s">
        <v>97</v>
      </c>
    </row>
    <row r="527" spans="1:73" x14ac:dyDescent="0.2">
      <c r="A527" s="17">
        <v>-0.24634431302547499</v>
      </c>
      <c r="B527" s="17">
        <v>1.4769655466079701</v>
      </c>
      <c r="C527" s="8">
        <v>0.11100609600543999</v>
      </c>
      <c r="D527" s="8">
        <v>0.38381236791610701</v>
      </c>
      <c r="E527" s="17">
        <v>-0.60958886146545399</v>
      </c>
      <c r="F527" s="17">
        <v>-0.316915422677994</v>
      </c>
      <c r="G527" s="8">
        <v>-0.68219316005706798</v>
      </c>
      <c r="H527" s="8">
        <v>-0.75031238794326804</v>
      </c>
      <c r="K527" s="18" t="s">
        <v>159</v>
      </c>
      <c r="O527" s="9" t="s">
        <v>159</v>
      </c>
      <c r="P527" s="9" t="s">
        <v>159</v>
      </c>
      <c r="Q527" s="11">
        <v>1.52E-27</v>
      </c>
      <c r="R527" s="9">
        <v>204.83</v>
      </c>
      <c r="S527" s="9">
        <v>8475400000</v>
      </c>
      <c r="T527" s="8">
        <v>0.99989300000000003</v>
      </c>
      <c r="U527" s="9">
        <v>167.03</v>
      </c>
      <c r="V527" s="9">
        <v>0.27871000000000001</v>
      </c>
      <c r="W527" s="18">
        <v>3.7141265E-2</v>
      </c>
      <c r="X527" s="18">
        <v>0.192720692</v>
      </c>
      <c r="Y527" s="18">
        <v>-1.104993165</v>
      </c>
      <c r="Z527" s="18">
        <v>-0.114184542</v>
      </c>
      <c r="AA527" s="18">
        <v>5</v>
      </c>
      <c r="AB527" s="9">
        <v>3.7433275000000002E-2</v>
      </c>
      <c r="AC527" s="9">
        <v>0.193476808</v>
      </c>
      <c r="AD527" s="9">
        <v>-0.81426338700000001</v>
      </c>
      <c r="AE527" s="9">
        <v>0.180432548</v>
      </c>
      <c r="AF527" s="9">
        <v>5</v>
      </c>
      <c r="AG527" s="18">
        <v>4.7470012999999998E-2</v>
      </c>
      <c r="AH527" s="18">
        <v>0.217876141</v>
      </c>
      <c r="AI527" s="18">
        <v>-1.24226163</v>
      </c>
      <c r="AJ527" s="18">
        <v>-0.122124727</v>
      </c>
      <c r="AK527" s="18">
        <v>5</v>
      </c>
      <c r="AL527" s="9">
        <v>4.5111274E-2</v>
      </c>
      <c r="AM527" s="9">
        <v>0.212394148</v>
      </c>
      <c r="AN527" s="9">
        <v>-1.2962889120000001</v>
      </c>
      <c r="AO527" s="9">
        <v>-0.204335832</v>
      </c>
      <c r="AP527" s="9">
        <v>5</v>
      </c>
      <c r="AQ527" s="17">
        <v>-0.74223351500000001</v>
      </c>
      <c r="AR527" s="17">
        <v>-0.63172960300000003</v>
      </c>
      <c r="AS527" s="17">
        <v>-0.51500433700000003</v>
      </c>
      <c r="AT527" s="17">
        <v>-0.651040375</v>
      </c>
      <c r="AU527" s="17">
        <v>-0.25321540199999998</v>
      </c>
      <c r="AV527" s="8">
        <v>-0.41346734800000001</v>
      </c>
      <c r="AW527" s="8">
        <v>-0.19925588399999999</v>
      </c>
      <c r="AX527" s="8">
        <v>-0.209535465</v>
      </c>
      <c r="AY527" s="8">
        <v>-0.34276857999999999</v>
      </c>
      <c r="AZ527" s="8">
        <v>-0.39647439099999998</v>
      </c>
      <c r="BA527" s="17">
        <v>-0.70013481399999999</v>
      </c>
      <c r="BB527" s="17">
        <v>-0.82891851699999997</v>
      </c>
      <c r="BC527" s="17">
        <v>-0.396171302</v>
      </c>
      <c r="BD527" s="17">
        <v>-0.28571108000000001</v>
      </c>
      <c r="BE527" s="17">
        <v>-0.47640848200000002</v>
      </c>
      <c r="BF527" s="8">
        <v>-0.54997825600000005</v>
      </c>
      <c r="BG527" s="8">
        <v>-0.72528928500000001</v>
      </c>
      <c r="BH527" s="8">
        <v>-0.54987853799999997</v>
      </c>
      <c r="BI527" s="8">
        <v>-0.48521035899999998</v>
      </c>
      <c r="BJ527" s="8">
        <v>-0.93201822000000001</v>
      </c>
      <c r="BK527" s="9" t="s">
        <v>723</v>
      </c>
      <c r="BL527" s="9" t="s">
        <v>723</v>
      </c>
      <c r="BM527" s="9">
        <v>26966</v>
      </c>
      <c r="BN527" s="9" t="s">
        <v>723</v>
      </c>
      <c r="BO527" s="9" t="s">
        <v>724</v>
      </c>
      <c r="BP527" s="9" t="s">
        <v>725</v>
      </c>
      <c r="BQ527" s="9">
        <v>349</v>
      </c>
      <c r="BR527" s="9" t="s">
        <v>18283</v>
      </c>
      <c r="BS527" s="9" t="s">
        <v>18284</v>
      </c>
      <c r="BT527" s="9">
        <v>1</v>
      </c>
      <c r="BU527" s="9" t="s">
        <v>97</v>
      </c>
    </row>
    <row r="528" spans="1:73" x14ac:dyDescent="0.2">
      <c r="A528" s="17">
        <v>-0.24522994458675401</v>
      </c>
      <c r="B528" s="17">
        <v>1.2077077627182</v>
      </c>
      <c r="C528" s="8">
        <v>-0.27622663974762002</v>
      </c>
      <c r="D528" s="8">
        <v>1.59500968456268</v>
      </c>
      <c r="E528" s="17">
        <v>-0.20637273788452101</v>
      </c>
      <c r="F528" s="17">
        <v>8.0756716430187198E-2</v>
      </c>
      <c r="G528" s="8">
        <v>-0.38215303421020502</v>
      </c>
      <c r="H528" s="8">
        <v>-8.1741929054260296E-2</v>
      </c>
      <c r="Q528" s="11">
        <v>6.6900000000000004E-134</v>
      </c>
      <c r="R528" s="9">
        <v>357.61</v>
      </c>
      <c r="S528" s="9">
        <v>39079000000</v>
      </c>
      <c r="T528" s="8">
        <v>0.99999700000000002</v>
      </c>
      <c r="U528" s="9">
        <v>357.61</v>
      </c>
      <c r="V528" s="9">
        <v>-0.1948</v>
      </c>
      <c r="W528" s="18">
        <v>3.7141265E-2</v>
      </c>
      <c r="X528" s="18">
        <v>0.192720692</v>
      </c>
      <c r="Y528" s="18">
        <v>-0.70177705199999996</v>
      </c>
      <c r="Z528" s="18">
        <v>0.28903157099999999</v>
      </c>
      <c r="AA528" s="18">
        <v>5</v>
      </c>
      <c r="AB528" s="9">
        <v>3.7433275000000002E-2</v>
      </c>
      <c r="AC528" s="9">
        <v>0.193476808</v>
      </c>
      <c r="AD528" s="9">
        <v>-0.41659125499999999</v>
      </c>
      <c r="AE528" s="9">
        <v>0.57810468100000001</v>
      </c>
      <c r="AF528" s="9">
        <v>5</v>
      </c>
      <c r="AG528" s="18">
        <v>4.7470012999999998E-2</v>
      </c>
      <c r="AH528" s="18">
        <v>0.217876141</v>
      </c>
      <c r="AI528" s="18">
        <v>-0.94222149300000002</v>
      </c>
      <c r="AJ528" s="18">
        <v>0.17791541</v>
      </c>
      <c r="AK528" s="18">
        <v>5</v>
      </c>
      <c r="AL528" s="9">
        <v>4.5111274E-2</v>
      </c>
      <c r="AM528" s="9">
        <v>0.212394148</v>
      </c>
      <c r="AN528" s="9">
        <v>-0.62771846499999995</v>
      </c>
      <c r="AO528" s="9">
        <v>0.46423461500000002</v>
      </c>
      <c r="AP528" s="9">
        <v>5</v>
      </c>
      <c r="AQ528" s="17">
        <v>-0.32472378000000002</v>
      </c>
      <c r="AR528" s="17">
        <v>-0.17640107899999999</v>
      </c>
      <c r="AS528" s="17">
        <v>-0.19845068499999999</v>
      </c>
      <c r="AT528" s="17">
        <v>-0.15139807799999999</v>
      </c>
      <c r="AU528" s="17">
        <v>0.17806239400000001</v>
      </c>
      <c r="AV528" s="8">
        <v>-0.116583504</v>
      </c>
      <c r="AW528" s="8">
        <v>0.22969603499999999</v>
      </c>
      <c r="AX528" s="8">
        <v>0.283468783</v>
      </c>
      <c r="AY528" s="8">
        <v>-1.6688000000000001E-2</v>
      </c>
      <c r="AZ528" s="8">
        <v>0.173345163</v>
      </c>
      <c r="BA528" s="17">
        <v>-0.43555021300000002</v>
      </c>
      <c r="BB528" s="17">
        <v>-0.45707181099999999</v>
      </c>
      <c r="BC528" s="17">
        <v>-0.131887898</v>
      </c>
      <c r="BD528" s="17">
        <v>1.7913143999999999E-2</v>
      </c>
      <c r="BE528" s="17">
        <v>-0.122573003</v>
      </c>
      <c r="BF528" s="8">
        <v>-8.4149799999999999E-4</v>
      </c>
      <c r="BG528" s="8">
        <v>7.2069600000000001E-3</v>
      </c>
      <c r="BH528" s="8">
        <v>0.15652474799999999</v>
      </c>
      <c r="BI528" s="8">
        <v>0.118485361</v>
      </c>
      <c r="BJ528" s="8">
        <v>-2.9412213999999999E-2</v>
      </c>
      <c r="BK528" s="9" t="s">
        <v>723</v>
      </c>
      <c r="BL528" s="9" t="s">
        <v>723</v>
      </c>
      <c r="BM528" s="9">
        <v>26948</v>
      </c>
      <c r="BN528" s="9" t="s">
        <v>723</v>
      </c>
      <c r="BO528" s="9" t="s">
        <v>724</v>
      </c>
      <c r="BP528" s="9" t="s">
        <v>725</v>
      </c>
      <c r="BQ528" s="9">
        <v>357</v>
      </c>
      <c r="BR528" s="9" t="s">
        <v>46454</v>
      </c>
      <c r="BS528" s="9" t="s">
        <v>46455</v>
      </c>
      <c r="BT528" s="9" t="s">
        <v>103</v>
      </c>
      <c r="BU528" s="9" t="s">
        <v>97</v>
      </c>
    </row>
    <row r="529" spans="1:73" x14ac:dyDescent="0.2">
      <c r="A529" s="17">
        <v>-0.75176590681076005</v>
      </c>
      <c r="B529" s="17">
        <v>2.4910156726837198</v>
      </c>
      <c r="C529" s="8">
        <v>-0.160939887166023</v>
      </c>
      <c r="D529" s="8">
        <v>0.289631336927414</v>
      </c>
      <c r="E529" s="17">
        <v>-2.1677291393279998</v>
      </c>
      <c r="F529" s="17">
        <v>-1.38246417045593</v>
      </c>
      <c r="G529" s="8">
        <v>-2.98994064331055</v>
      </c>
      <c r="H529" s="8">
        <v>-2.7831726074218799</v>
      </c>
      <c r="J529" s="18" t="s">
        <v>159</v>
      </c>
      <c r="K529" s="18" t="s">
        <v>159</v>
      </c>
      <c r="L529" s="18" t="s">
        <v>159</v>
      </c>
      <c r="O529" s="9" t="s">
        <v>159</v>
      </c>
      <c r="P529" s="9" t="s">
        <v>159</v>
      </c>
      <c r="Q529" s="11">
        <v>9.9999999999999999E-56</v>
      </c>
      <c r="R529" s="9">
        <v>252.56</v>
      </c>
      <c r="S529" s="9">
        <v>987430000</v>
      </c>
      <c r="T529" s="8">
        <v>1</v>
      </c>
      <c r="U529" s="9">
        <v>252.56</v>
      </c>
      <c r="V529" s="9">
        <v>0.35909000000000002</v>
      </c>
      <c r="W529" s="18">
        <v>3.7141265E-2</v>
      </c>
      <c r="X529" s="18">
        <v>0.192720692</v>
      </c>
      <c r="Y529" s="18">
        <v>-2.6631335229999999</v>
      </c>
      <c r="Z529" s="18">
        <v>-1.6723249</v>
      </c>
      <c r="AA529" s="18">
        <v>5</v>
      </c>
      <c r="AB529" s="9">
        <v>3.7433275000000002E-2</v>
      </c>
      <c r="AC529" s="9">
        <v>0.193476808</v>
      </c>
      <c r="AD529" s="9">
        <v>-1.879812158</v>
      </c>
      <c r="AE529" s="9">
        <v>-0.88511622300000004</v>
      </c>
      <c r="AF529" s="9">
        <v>5</v>
      </c>
      <c r="AG529" s="18">
        <v>4.7470012999999998E-2</v>
      </c>
      <c r="AH529" s="18">
        <v>0.217876141</v>
      </c>
      <c r="AI529" s="18">
        <v>-3.550009083</v>
      </c>
      <c r="AJ529" s="18">
        <v>-2.4298721799999998</v>
      </c>
      <c r="AK529" s="18">
        <v>5</v>
      </c>
      <c r="AL529" s="9">
        <v>4.5111274E-2</v>
      </c>
      <c r="AM529" s="9">
        <v>0.212394148</v>
      </c>
      <c r="AN529" s="9">
        <v>-3.3291491770000001</v>
      </c>
      <c r="AO529" s="9">
        <v>-2.237196097</v>
      </c>
      <c r="AP529" s="9">
        <v>5</v>
      </c>
      <c r="AQ529" s="17">
        <v>-2.5096900459999998</v>
      </c>
      <c r="AR529" s="17">
        <v>-2.4082655910000001</v>
      </c>
      <c r="AS529" s="17">
        <v>-1.966025591</v>
      </c>
      <c r="AT529" s="17">
        <v>-2.2899644370000001</v>
      </c>
      <c r="AU529" s="17">
        <v>-1.8127589230000001</v>
      </c>
      <c r="AV529" s="8">
        <v>-1.4449805019999999</v>
      </c>
      <c r="AW529" s="8">
        <v>-1.0811451670000001</v>
      </c>
      <c r="AX529" s="8">
        <v>-1.277748466</v>
      </c>
      <c r="AY529" s="8">
        <v>-1.7487717869999999</v>
      </c>
      <c r="AZ529" s="8">
        <v>-1.6752290729999999</v>
      </c>
      <c r="BA529" s="17">
        <v>-3.528950214</v>
      </c>
      <c r="BB529" s="17">
        <v>-2.5374264719999999</v>
      </c>
      <c r="BC529" s="17">
        <v>-2.4077851770000001</v>
      </c>
      <c r="BD529" s="17">
        <v>-3.1023380760000001</v>
      </c>
      <c r="BE529" s="17">
        <v>-3.0954842569999999</v>
      </c>
      <c r="BF529" s="8">
        <v>-2.7663819790000002</v>
      </c>
      <c r="BG529" s="8">
        <v>-2.4051201340000001</v>
      </c>
      <c r="BH529" s="8">
        <v>-2.665596485</v>
      </c>
      <c r="BI529" s="8">
        <v>-3.0318870539999998</v>
      </c>
      <c r="BJ529" s="8">
        <v>-2.9982991220000001</v>
      </c>
      <c r="BK529" s="9" t="s">
        <v>723</v>
      </c>
      <c r="BL529" s="9" t="s">
        <v>723</v>
      </c>
      <c r="BM529" s="9">
        <v>39448</v>
      </c>
      <c r="BN529" s="9" t="s">
        <v>723</v>
      </c>
      <c r="BO529" s="9" t="s">
        <v>724</v>
      </c>
      <c r="BP529" s="9" t="s">
        <v>725</v>
      </c>
      <c r="BQ529" s="9">
        <v>361</v>
      </c>
      <c r="BR529" s="9" t="s">
        <v>5973</v>
      </c>
      <c r="BS529" s="9" t="s">
        <v>5974</v>
      </c>
      <c r="BT529" s="9">
        <v>2</v>
      </c>
      <c r="BU529" s="9" t="s">
        <v>218</v>
      </c>
    </row>
    <row r="530" spans="1:73" x14ac:dyDescent="0.2">
      <c r="A530" s="17">
        <v>4.8929236829280902E-2</v>
      </c>
      <c r="B530" s="17">
        <v>0.1332016736269</v>
      </c>
      <c r="C530" s="8">
        <v>0.87028014659881603</v>
      </c>
      <c r="D530" s="8">
        <v>5.6654934883117702</v>
      </c>
      <c r="E530" s="17">
        <v>-1.9366569519043</v>
      </c>
      <c r="F530" s="17">
        <v>-1.9068132638931301</v>
      </c>
      <c r="G530" s="8">
        <v>-0.93828499317169201</v>
      </c>
      <c r="H530" s="8">
        <v>-1.73112773895264</v>
      </c>
      <c r="K530" s="18" t="s">
        <v>159</v>
      </c>
      <c r="L530" s="18" t="s">
        <v>159</v>
      </c>
      <c r="N530" s="9" t="s">
        <v>88</v>
      </c>
      <c r="O530" s="9" t="s">
        <v>159</v>
      </c>
      <c r="P530" s="9" t="s">
        <v>159</v>
      </c>
      <c r="Q530" s="11">
        <v>2.5300000000000002E-9</v>
      </c>
      <c r="R530" s="9">
        <v>140.03</v>
      </c>
      <c r="S530" s="9">
        <v>731850000</v>
      </c>
      <c r="T530" s="8">
        <v>1</v>
      </c>
      <c r="U530" s="9">
        <v>128.94999999999999</v>
      </c>
      <c r="V530" s="9">
        <v>0.52964999999999995</v>
      </c>
      <c r="W530" s="18">
        <v>3.7141265E-2</v>
      </c>
      <c r="X530" s="18">
        <v>0.192720692</v>
      </c>
      <c r="Y530" s="18">
        <v>-2.4320612690000001</v>
      </c>
      <c r="Z530" s="18">
        <v>-1.4412526459999999</v>
      </c>
      <c r="AA530" s="18">
        <v>5</v>
      </c>
      <c r="AB530" s="9">
        <v>3.7433275000000002E-2</v>
      </c>
      <c r="AC530" s="9">
        <v>0.193476808</v>
      </c>
      <c r="AD530" s="9">
        <v>-2.4041611829999998</v>
      </c>
      <c r="AE530" s="9">
        <v>-1.409465247</v>
      </c>
      <c r="AF530" s="9">
        <v>5</v>
      </c>
      <c r="AG530" s="18">
        <v>4.7470012999999998E-2</v>
      </c>
      <c r="AH530" s="18">
        <v>0.217876141</v>
      </c>
      <c r="AI530" s="18">
        <v>-1.4983534190000001</v>
      </c>
      <c r="AJ530" s="18">
        <v>-0.378216516</v>
      </c>
      <c r="AK530" s="18">
        <v>5</v>
      </c>
      <c r="AL530" s="9">
        <v>4.5111274E-2</v>
      </c>
      <c r="AM530" s="9">
        <v>0.212394148</v>
      </c>
      <c r="AN530" s="9">
        <v>-2.2771042260000001</v>
      </c>
      <c r="AO530" s="9">
        <v>-1.1851511459999999</v>
      </c>
      <c r="AP530" s="9">
        <v>5</v>
      </c>
      <c r="AQ530" s="17">
        <v>-2.007779121</v>
      </c>
      <c r="AR530" s="17">
        <v>-1.9242098329999999</v>
      </c>
      <c r="AS530" s="17">
        <v>-1.802949667</v>
      </c>
      <c r="AT530" s="17">
        <v>-2.3945834640000001</v>
      </c>
      <c r="AU530" s="17">
        <v>-1.642089009</v>
      </c>
      <c r="AV530" s="8">
        <v>-2.1449644569999999</v>
      </c>
      <c r="AW530" s="8">
        <v>-1.917028189</v>
      </c>
      <c r="AX530" s="8">
        <v>-1.810842037</v>
      </c>
      <c r="AY530" s="8">
        <v>-2.0872147079999999</v>
      </c>
      <c r="AZ530" s="8">
        <v>-2.056207895</v>
      </c>
      <c r="BA530" s="17">
        <v>-0.78120058800000003</v>
      </c>
      <c r="BB530" s="17">
        <v>-0.95472061600000002</v>
      </c>
      <c r="BC530" s="17">
        <v>-0.72118204799999996</v>
      </c>
      <c r="BD530" s="17">
        <v>-0.79158389600000001</v>
      </c>
      <c r="BE530" s="17">
        <v>-0.76859801999999999</v>
      </c>
      <c r="BF530" s="8">
        <v>-1.6355024579999999</v>
      </c>
      <c r="BG530" s="8">
        <v>-1.8480569120000001</v>
      </c>
      <c r="BH530" s="8">
        <v>-1.480343223</v>
      </c>
      <c r="BI530" s="8">
        <v>-1.6636018749999999</v>
      </c>
      <c r="BJ530" s="8">
        <v>-1.741181493</v>
      </c>
      <c r="BK530" s="9" t="s">
        <v>723</v>
      </c>
      <c r="BL530" s="9" t="s">
        <v>723</v>
      </c>
      <c r="BM530" s="9">
        <v>26930</v>
      </c>
      <c r="BN530" s="9" t="s">
        <v>723</v>
      </c>
      <c r="BO530" s="9" t="s">
        <v>724</v>
      </c>
      <c r="BP530" s="9" t="s">
        <v>725</v>
      </c>
      <c r="BQ530" s="9">
        <v>383</v>
      </c>
      <c r="BR530" s="9" t="s">
        <v>15642</v>
      </c>
      <c r="BS530" s="9" t="s">
        <v>15643</v>
      </c>
      <c r="BT530" s="9">
        <v>1</v>
      </c>
      <c r="BU530" s="9" t="s">
        <v>97</v>
      </c>
    </row>
    <row r="531" spans="1:73" x14ac:dyDescent="0.2">
      <c r="A531" s="17" t="s">
        <v>90</v>
      </c>
      <c r="B531" s="17">
        <v>0</v>
      </c>
      <c r="C531" s="8" t="s">
        <v>90</v>
      </c>
      <c r="D531" s="8">
        <v>0</v>
      </c>
      <c r="E531" s="17">
        <v>2.7636334896087602</v>
      </c>
      <c r="F531" s="17" t="s">
        <v>90</v>
      </c>
      <c r="G531" s="8">
        <v>2.6868543624877899</v>
      </c>
      <c r="H531" s="8" t="s">
        <v>90</v>
      </c>
      <c r="K531" s="18" t="s">
        <v>88</v>
      </c>
      <c r="O531" s="9" t="s">
        <v>88</v>
      </c>
      <c r="Q531" s="11">
        <v>2.9700000000000001E-15</v>
      </c>
      <c r="R531" s="9">
        <v>151.19</v>
      </c>
      <c r="S531" s="9">
        <v>76157000</v>
      </c>
      <c r="T531" s="8">
        <v>0.76488100000000003</v>
      </c>
      <c r="U531" s="9">
        <v>68.165999999999997</v>
      </c>
      <c r="V531" s="9">
        <v>-0.46831</v>
      </c>
      <c r="W531" s="18">
        <v>4.5858415999999999E-2</v>
      </c>
      <c r="X531" s="18">
        <v>0.21414578100000001</v>
      </c>
      <c r="Y531" s="18">
        <v>2.1690693809999999</v>
      </c>
      <c r="Z531" s="18">
        <v>3.358197391</v>
      </c>
      <c r="AA531" s="18">
        <v>4</v>
      </c>
      <c r="AB531" s="9" t="s">
        <v>90</v>
      </c>
      <c r="AC531" s="9" t="s">
        <v>90</v>
      </c>
      <c r="AD531" s="9" t="s">
        <v>90</v>
      </c>
      <c r="AE531" s="9" t="s">
        <v>90</v>
      </c>
      <c r="AF531" s="9" t="s">
        <v>90</v>
      </c>
      <c r="AG531" s="18">
        <v>5.8782016999999999E-2</v>
      </c>
      <c r="AH531" s="18">
        <v>0.24245002900000001</v>
      </c>
      <c r="AI531" s="18">
        <v>2.0137052240000002</v>
      </c>
      <c r="AJ531" s="18">
        <v>3.3600036179999999</v>
      </c>
      <c r="AK531" s="18">
        <v>4</v>
      </c>
      <c r="AL531" s="9" t="s">
        <v>90</v>
      </c>
      <c r="AM531" s="9" t="s">
        <v>90</v>
      </c>
      <c r="AN531" s="9" t="s">
        <v>90</v>
      </c>
      <c r="AO531" s="9" t="s">
        <v>90</v>
      </c>
      <c r="AP531" s="9" t="s">
        <v>90</v>
      </c>
      <c r="AQ531" s="17">
        <v>4.3096699709999999</v>
      </c>
      <c r="AR531" s="17" t="s">
        <v>90</v>
      </c>
      <c r="AS531" s="17">
        <v>2.2342932219999998</v>
      </c>
      <c r="AT531" s="17">
        <v>2.09741497</v>
      </c>
      <c r="AU531" s="17">
        <v>3.4623572829999998</v>
      </c>
      <c r="AV531" s="8" t="s">
        <v>90</v>
      </c>
      <c r="AW531" s="8" t="s">
        <v>90</v>
      </c>
      <c r="AX531" s="8" t="s">
        <v>90</v>
      </c>
      <c r="AY531" s="8" t="s">
        <v>90</v>
      </c>
      <c r="AZ531" s="8" t="s">
        <v>90</v>
      </c>
      <c r="BA531" s="17">
        <v>4.4726786609999998</v>
      </c>
      <c r="BB531" s="17" t="s">
        <v>90</v>
      </c>
      <c r="BC531" s="17">
        <v>1.823732495</v>
      </c>
      <c r="BD531" s="17">
        <v>2.393726826</v>
      </c>
      <c r="BE531" s="17">
        <v>3.2363204959999998</v>
      </c>
      <c r="BF531" s="8" t="s">
        <v>90</v>
      </c>
      <c r="BG531" s="8" t="s">
        <v>90</v>
      </c>
      <c r="BH531" s="8" t="s">
        <v>90</v>
      </c>
      <c r="BI531" s="8" t="s">
        <v>90</v>
      </c>
      <c r="BJ531" s="8" t="s">
        <v>90</v>
      </c>
      <c r="BK531" s="9" t="s">
        <v>723</v>
      </c>
      <c r="BL531" s="9" t="s">
        <v>723</v>
      </c>
      <c r="BM531" s="9">
        <v>39441</v>
      </c>
      <c r="BN531" s="9" t="s">
        <v>723</v>
      </c>
      <c r="BO531" s="9" t="s">
        <v>724</v>
      </c>
      <c r="BP531" s="9" t="s">
        <v>725</v>
      </c>
      <c r="BQ531" s="9">
        <v>648</v>
      </c>
      <c r="BR531" s="9" t="s">
        <v>726</v>
      </c>
      <c r="BS531" s="9" t="s">
        <v>727</v>
      </c>
      <c r="BT531" s="9">
        <v>1</v>
      </c>
      <c r="BU531" s="9" t="s">
        <v>218</v>
      </c>
    </row>
    <row r="532" spans="1:73" x14ac:dyDescent="0.2">
      <c r="A532" s="17" t="s">
        <v>90</v>
      </c>
      <c r="B532" s="17">
        <v>0</v>
      </c>
      <c r="C532" s="8" t="s">
        <v>90</v>
      </c>
      <c r="D532" s="8">
        <v>0</v>
      </c>
      <c r="E532" s="17">
        <v>2.93372750282288</v>
      </c>
      <c r="F532" s="17" t="s">
        <v>90</v>
      </c>
      <c r="G532" s="8">
        <v>2.91831731796265</v>
      </c>
      <c r="H532" s="8" t="s">
        <v>90</v>
      </c>
      <c r="K532" s="18" t="s">
        <v>88</v>
      </c>
      <c r="O532" s="9" t="s">
        <v>88</v>
      </c>
      <c r="Q532" s="11">
        <v>2.9900000000000002E-39</v>
      </c>
      <c r="R532" s="9">
        <v>206.33</v>
      </c>
      <c r="S532" s="9">
        <v>442880000</v>
      </c>
      <c r="T532" s="8">
        <v>0.98047499999999999</v>
      </c>
      <c r="U532" s="9">
        <v>118.44</v>
      </c>
      <c r="V532" s="9">
        <v>-2.1663999999999999E-2</v>
      </c>
      <c r="W532" s="18">
        <v>3.7141265E-2</v>
      </c>
      <c r="X532" s="18">
        <v>0.192720692</v>
      </c>
      <c r="Y532" s="18">
        <v>2.438323215</v>
      </c>
      <c r="Z532" s="18">
        <v>3.4291318369999999</v>
      </c>
      <c r="AA532" s="18">
        <v>5</v>
      </c>
      <c r="AB532" s="9" t="s">
        <v>90</v>
      </c>
      <c r="AC532" s="9" t="s">
        <v>90</v>
      </c>
      <c r="AD532" s="9" t="s">
        <v>90</v>
      </c>
      <c r="AE532" s="9" t="s">
        <v>90</v>
      </c>
      <c r="AF532" s="9" t="s">
        <v>90</v>
      </c>
      <c r="AG532" s="18">
        <v>4.7470012999999998E-2</v>
      </c>
      <c r="AH532" s="18">
        <v>0.217876141</v>
      </c>
      <c r="AI532" s="18">
        <v>2.3582487780000001</v>
      </c>
      <c r="AJ532" s="18">
        <v>3.4783856809999998</v>
      </c>
      <c r="AK532" s="18">
        <v>5</v>
      </c>
      <c r="AL532" s="9" t="s">
        <v>90</v>
      </c>
      <c r="AM532" s="9" t="s">
        <v>90</v>
      </c>
      <c r="AN532" s="9" t="s">
        <v>90</v>
      </c>
      <c r="AO532" s="9" t="s">
        <v>90</v>
      </c>
      <c r="AP532" s="9" t="s">
        <v>90</v>
      </c>
      <c r="AQ532" s="17">
        <v>3.3819012640000001</v>
      </c>
      <c r="AR532" s="17">
        <v>2.9067702290000001</v>
      </c>
      <c r="AS532" s="17">
        <v>3.159047127</v>
      </c>
      <c r="AT532" s="17">
        <v>2.5749633310000002</v>
      </c>
      <c r="AU532" s="17">
        <v>3.8166246410000002</v>
      </c>
      <c r="AV532" s="8" t="s">
        <v>90</v>
      </c>
      <c r="AW532" s="8" t="s">
        <v>90</v>
      </c>
      <c r="AX532" s="8" t="s">
        <v>90</v>
      </c>
      <c r="AY532" s="8" t="s">
        <v>90</v>
      </c>
      <c r="AZ532" s="8" t="s">
        <v>90</v>
      </c>
      <c r="BA532" s="17">
        <v>3.3247892860000001</v>
      </c>
      <c r="BB532" s="17">
        <v>3.0178389550000002</v>
      </c>
      <c r="BC532" s="17">
        <v>3.0752995009999999</v>
      </c>
      <c r="BD532" s="17">
        <v>2.9653069969999999</v>
      </c>
      <c r="BE532" s="17">
        <v>3.6276633739999999</v>
      </c>
      <c r="BF532" s="8" t="s">
        <v>90</v>
      </c>
      <c r="BG532" s="8" t="s">
        <v>90</v>
      </c>
      <c r="BH532" s="8" t="s">
        <v>90</v>
      </c>
      <c r="BI532" s="8" t="s">
        <v>90</v>
      </c>
      <c r="BJ532" s="8" t="s">
        <v>90</v>
      </c>
      <c r="BK532" s="9" t="s">
        <v>723</v>
      </c>
      <c r="BL532" s="9" t="s">
        <v>723</v>
      </c>
      <c r="BM532" s="9">
        <v>26927</v>
      </c>
      <c r="BN532" s="9" t="s">
        <v>723</v>
      </c>
      <c r="BO532" s="9" t="s">
        <v>724</v>
      </c>
      <c r="BP532" s="9" t="s">
        <v>725</v>
      </c>
      <c r="BQ532" s="9">
        <v>649</v>
      </c>
      <c r="BR532" s="9" t="s">
        <v>728</v>
      </c>
      <c r="BS532" s="9" t="s">
        <v>729</v>
      </c>
      <c r="BT532" s="9">
        <v>1</v>
      </c>
      <c r="BU532" s="9" t="s">
        <v>97</v>
      </c>
    </row>
    <row r="533" spans="1:73" x14ac:dyDescent="0.2">
      <c r="A533" s="17">
        <v>-7.1266137063503293E-2</v>
      </c>
      <c r="B533" s="17">
        <v>0.19524270296096799</v>
      </c>
      <c r="C533" s="8">
        <v>-0.31270420551299999</v>
      </c>
      <c r="D533" s="8">
        <v>1.50496113300323</v>
      </c>
      <c r="E533" s="17">
        <v>-1.3646883964538601</v>
      </c>
      <c r="F533" s="17">
        <v>-1.22821021080017</v>
      </c>
      <c r="G533" s="8">
        <v>-1.00436615943909</v>
      </c>
      <c r="H533" s="8">
        <v>-0.66508722305297896</v>
      </c>
      <c r="K533" s="18" t="s">
        <v>159</v>
      </c>
      <c r="L533" s="18" t="s">
        <v>159</v>
      </c>
      <c r="O533" s="9" t="s">
        <v>159</v>
      </c>
      <c r="P533" s="9" t="s">
        <v>159</v>
      </c>
      <c r="Q533" s="11">
        <v>1.0200000000000001E-5</v>
      </c>
      <c r="R533" s="9">
        <v>135.55000000000001</v>
      </c>
      <c r="S533" s="9">
        <v>1643200000</v>
      </c>
      <c r="T533" s="8">
        <v>1</v>
      </c>
      <c r="U533" s="9">
        <v>126.39</v>
      </c>
      <c r="V533" s="9">
        <v>1.5476000000000001</v>
      </c>
      <c r="W533" s="18">
        <v>3.7141265E-2</v>
      </c>
      <c r="X533" s="18">
        <v>0.192720692</v>
      </c>
      <c r="Y533" s="18">
        <v>-1.860092691</v>
      </c>
      <c r="Z533" s="18">
        <v>-0.86928406800000002</v>
      </c>
      <c r="AA533" s="18">
        <v>5</v>
      </c>
      <c r="AB533" s="9">
        <v>3.7433275000000002E-2</v>
      </c>
      <c r="AC533" s="9">
        <v>0.193476808</v>
      </c>
      <c r="AD533" s="9">
        <v>-1.7255581929999999</v>
      </c>
      <c r="AE533" s="9">
        <v>-0.73086225699999996</v>
      </c>
      <c r="AF533" s="9">
        <v>5</v>
      </c>
      <c r="AG533" s="18">
        <v>4.7470012999999998E-2</v>
      </c>
      <c r="AH533" s="18">
        <v>0.217876141</v>
      </c>
      <c r="AI533" s="18">
        <v>-1.5644346220000001</v>
      </c>
      <c r="AJ533" s="18">
        <v>-0.44429771899999998</v>
      </c>
      <c r="AK533" s="18">
        <v>5</v>
      </c>
      <c r="AL533" s="9">
        <v>4.5111274E-2</v>
      </c>
      <c r="AM533" s="9">
        <v>0.212394148</v>
      </c>
      <c r="AN533" s="9">
        <v>-1.211063738</v>
      </c>
      <c r="AO533" s="9">
        <v>-0.11911065799999999</v>
      </c>
      <c r="AP533" s="9">
        <v>5</v>
      </c>
      <c r="AQ533" s="17">
        <v>-1.525326848</v>
      </c>
      <c r="AR533" s="17">
        <v>-1.2166361809999999</v>
      </c>
      <c r="AS533" s="17">
        <v>-0.99167120499999994</v>
      </c>
      <c r="AT533" s="17">
        <v>-1.631999612</v>
      </c>
      <c r="AU533" s="17">
        <v>-1.398280382</v>
      </c>
      <c r="AV533" s="8">
        <v>-1.293193579</v>
      </c>
      <c r="AW533" s="8">
        <v>-0.946761191</v>
      </c>
      <c r="AX533" s="8">
        <v>-1.3774571419999999</v>
      </c>
      <c r="AY533" s="8">
        <v>-1.2983770370000001</v>
      </c>
      <c r="AZ533" s="8">
        <v>-1.4917945859999999</v>
      </c>
      <c r="BA533" s="17">
        <v>-1.0725051160000001</v>
      </c>
      <c r="BB533" s="17">
        <v>-0.87931281299999997</v>
      </c>
      <c r="BC533" s="17">
        <v>-0.53896129100000001</v>
      </c>
      <c r="BD533" s="17">
        <v>-0.88592535299999997</v>
      </c>
      <c r="BE533" s="17">
        <v>-0.98375481399999998</v>
      </c>
      <c r="BF533" s="8">
        <v>-0.66781657900000002</v>
      </c>
      <c r="BG533" s="8">
        <v>-0.31741949899999999</v>
      </c>
      <c r="BH533" s="8">
        <v>-0.43413603299999998</v>
      </c>
      <c r="BI533" s="8">
        <v>-0.64208453899999995</v>
      </c>
      <c r="BJ533" s="8">
        <v>-0.73548167900000005</v>
      </c>
      <c r="BK533" s="9" t="s">
        <v>723</v>
      </c>
      <c r="BL533" s="9" t="s">
        <v>723</v>
      </c>
      <c r="BM533" s="9">
        <v>26945</v>
      </c>
      <c r="BN533" s="9" t="s">
        <v>723</v>
      </c>
      <c r="BO533" s="9" t="s">
        <v>724</v>
      </c>
      <c r="BP533" s="9" t="s">
        <v>725</v>
      </c>
      <c r="BQ533" s="9">
        <v>664</v>
      </c>
      <c r="BR533" s="9" t="s">
        <v>16725</v>
      </c>
      <c r="BS533" s="9" t="s">
        <v>16726</v>
      </c>
      <c r="BT533" s="9">
        <v>1</v>
      </c>
      <c r="BU533" s="9" t="s">
        <v>97</v>
      </c>
    </row>
    <row r="534" spans="1:73" x14ac:dyDescent="0.2">
      <c r="A534" s="17">
        <v>-0.10349463671445799</v>
      </c>
      <c r="B534" s="17">
        <v>0.552700996398926</v>
      </c>
      <c r="C534" s="8">
        <v>4.0845580399036401E-2</v>
      </c>
      <c r="D534" s="8">
        <v>0.28458777070045499</v>
      </c>
      <c r="E534" s="17">
        <v>-0.618577539920807</v>
      </c>
      <c r="F534" s="17">
        <v>-0.453548192977905</v>
      </c>
      <c r="G534" s="8">
        <v>-7.6506063342094394E-2</v>
      </c>
      <c r="H534" s="8">
        <v>-7.9960368573665605E-2</v>
      </c>
      <c r="K534" s="18" t="s">
        <v>159</v>
      </c>
      <c r="Q534" s="11">
        <v>1.6700000000000001E-57</v>
      </c>
      <c r="R534" s="9">
        <v>234.12</v>
      </c>
      <c r="S534" s="9">
        <v>488440000</v>
      </c>
      <c r="T534" s="8">
        <v>0.99995100000000003</v>
      </c>
      <c r="U534" s="9">
        <v>183.88</v>
      </c>
      <c r="V534" s="9">
        <v>-0.12767999999999999</v>
      </c>
      <c r="W534" s="18">
        <v>3.7141265E-2</v>
      </c>
      <c r="X534" s="18">
        <v>0.192720692</v>
      </c>
      <c r="Y534" s="18">
        <v>-1.113981876</v>
      </c>
      <c r="Z534" s="18">
        <v>-0.123173253</v>
      </c>
      <c r="AA534" s="18">
        <v>5</v>
      </c>
      <c r="AB534" s="9">
        <v>4.6098082999999998E-2</v>
      </c>
      <c r="AC534" s="9">
        <v>0.214704642</v>
      </c>
      <c r="AD534" s="9">
        <v>-1.0496638389999999</v>
      </c>
      <c r="AE534" s="9">
        <v>0.142567467</v>
      </c>
      <c r="AF534" s="9">
        <v>4</v>
      </c>
      <c r="AG534" s="18">
        <v>4.7470012999999998E-2</v>
      </c>
      <c r="AH534" s="18">
        <v>0.217876141</v>
      </c>
      <c r="AI534" s="18">
        <v>-0.63657451399999998</v>
      </c>
      <c r="AJ534" s="18">
        <v>0.48356238899999998</v>
      </c>
      <c r="AK534" s="18">
        <v>5</v>
      </c>
      <c r="AL534" s="9">
        <v>5.5777647999999999E-2</v>
      </c>
      <c r="AM534" s="9">
        <v>0.23617292000000001</v>
      </c>
      <c r="AN534" s="9">
        <v>-0.73568151500000001</v>
      </c>
      <c r="AO534" s="9">
        <v>0.57576077800000003</v>
      </c>
      <c r="AP534" s="9">
        <v>4</v>
      </c>
      <c r="AQ534" s="17">
        <v>-0.54694127999999997</v>
      </c>
      <c r="AR534" s="17">
        <v>-0.715378344</v>
      </c>
      <c r="AS534" s="17">
        <v>-0.526955485</v>
      </c>
      <c r="AT534" s="17">
        <v>-0.64146077599999995</v>
      </c>
      <c r="AU534" s="17">
        <v>-0.409754485</v>
      </c>
      <c r="AV534" s="8" t="s">
        <v>90</v>
      </c>
      <c r="AW534" s="8">
        <v>-0.33724480899999998</v>
      </c>
      <c r="AX534" s="8">
        <v>-0.49610731000000002</v>
      </c>
      <c r="AY534" s="8">
        <v>-0.66338419900000001</v>
      </c>
      <c r="AZ534" s="8">
        <v>-0.36167743800000002</v>
      </c>
      <c r="BA534" s="17">
        <v>4.2541269E-2</v>
      </c>
      <c r="BB534" s="17">
        <v>-3.6353692E-2</v>
      </c>
      <c r="BC534" s="17">
        <v>0.122928761</v>
      </c>
      <c r="BD534" s="17">
        <v>0.216638416</v>
      </c>
      <c r="BE534" s="17">
        <v>0.112367436</v>
      </c>
      <c r="BF534" s="8" t="s">
        <v>90</v>
      </c>
      <c r="BG534" s="8">
        <v>5.4508200000000001E-4</v>
      </c>
      <c r="BH534" s="8">
        <v>-5.5466499999999998E-4</v>
      </c>
      <c r="BI534" s="8">
        <v>0.173127964</v>
      </c>
      <c r="BJ534" s="8">
        <v>2.9997053999999999E-2</v>
      </c>
      <c r="BK534" s="9" t="s">
        <v>723</v>
      </c>
      <c r="BL534" s="9" t="s">
        <v>723</v>
      </c>
      <c r="BM534" s="9">
        <v>26944</v>
      </c>
      <c r="BN534" s="9" t="s">
        <v>723</v>
      </c>
      <c r="BO534" s="9" t="s">
        <v>724</v>
      </c>
      <c r="BP534" s="9" t="s">
        <v>725</v>
      </c>
      <c r="BQ534" s="9">
        <v>670</v>
      </c>
      <c r="BR534" s="9" t="s">
        <v>17135</v>
      </c>
      <c r="BS534" s="9" t="s">
        <v>17136</v>
      </c>
      <c r="BT534" s="9">
        <v>1</v>
      </c>
      <c r="BU534" s="9" t="s">
        <v>97</v>
      </c>
    </row>
    <row r="535" spans="1:73" x14ac:dyDescent="0.2">
      <c r="A535" s="17">
        <v>-0.27013164758682301</v>
      </c>
      <c r="B535" s="17">
        <v>0.93977093696594205</v>
      </c>
      <c r="C535" s="8">
        <v>9.3581378459930406E-2</v>
      </c>
      <c r="D535" s="8">
        <v>0.26427721977233898</v>
      </c>
      <c r="E535" s="17">
        <v>1.22637271881104</v>
      </c>
      <c r="F535" s="17">
        <v>1.5209393501281701</v>
      </c>
      <c r="G535" s="8">
        <v>0.49894732236862199</v>
      </c>
      <c r="H535" s="8">
        <v>0.439958125352859</v>
      </c>
      <c r="K535" s="18" t="s">
        <v>88</v>
      </c>
      <c r="L535" s="18" t="s">
        <v>88</v>
      </c>
      <c r="Q535" s="11">
        <v>1.5499999999999999E-21</v>
      </c>
      <c r="R535" s="9">
        <v>190.18</v>
      </c>
      <c r="S535" s="9">
        <v>3380300000</v>
      </c>
      <c r="T535" s="8">
        <v>1</v>
      </c>
      <c r="U535" s="9">
        <v>110.84</v>
      </c>
      <c r="V535" s="9">
        <v>-2.1475999999999999E-2</v>
      </c>
      <c r="W535" s="18">
        <v>3.7141265E-2</v>
      </c>
      <c r="X535" s="18">
        <v>0.192720692</v>
      </c>
      <c r="Y535" s="18">
        <v>0.73096840600000001</v>
      </c>
      <c r="Z535" s="18">
        <v>1.7217770290000001</v>
      </c>
      <c r="AA535" s="18">
        <v>5</v>
      </c>
      <c r="AB535" s="9">
        <v>3.7433275000000002E-2</v>
      </c>
      <c r="AC535" s="9">
        <v>0.193476808</v>
      </c>
      <c r="AD535" s="9">
        <v>1.0235914239999999</v>
      </c>
      <c r="AE535" s="9">
        <v>2.0182873589999999</v>
      </c>
      <c r="AF535" s="9">
        <v>5</v>
      </c>
      <c r="AG535" s="18">
        <v>4.7470012999999998E-2</v>
      </c>
      <c r="AH535" s="18">
        <v>0.217876141</v>
      </c>
      <c r="AI535" s="18">
        <v>-6.1121121E-2</v>
      </c>
      <c r="AJ535" s="18">
        <v>1.0590157819999999</v>
      </c>
      <c r="AK535" s="18">
        <v>5</v>
      </c>
      <c r="AL535" s="9">
        <v>4.5111274E-2</v>
      </c>
      <c r="AM535" s="9">
        <v>0.212394148</v>
      </c>
      <c r="AN535" s="9">
        <v>-0.106018404</v>
      </c>
      <c r="AO535" s="9">
        <v>0.98593467599999995</v>
      </c>
      <c r="AP535" s="9">
        <v>5</v>
      </c>
      <c r="AQ535" s="17">
        <v>1.139880776</v>
      </c>
      <c r="AR535" s="17">
        <v>1.577351213</v>
      </c>
      <c r="AS535" s="17">
        <v>1.2084614039999999</v>
      </c>
      <c r="AT535" s="17">
        <v>1.1853382589999999</v>
      </c>
      <c r="AU535" s="17">
        <v>1.7501493690000001</v>
      </c>
      <c r="AV535" s="8">
        <v>1.3299921750000001</v>
      </c>
      <c r="AW535" s="8">
        <v>1.7277596</v>
      </c>
      <c r="AX535" s="8">
        <v>1.854934216</v>
      </c>
      <c r="AY535" s="8">
        <v>1.561208725</v>
      </c>
      <c r="AZ535" s="8">
        <v>1.7379446030000001</v>
      </c>
      <c r="BA535" s="17">
        <v>0.37106683899999998</v>
      </c>
      <c r="BB535" s="17">
        <v>0.36143824499999999</v>
      </c>
      <c r="BC535" s="17">
        <v>0.95599794400000004</v>
      </c>
      <c r="BD535" s="17">
        <v>0.99505615199999997</v>
      </c>
      <c r="BE535" s="17">
        <v>0.76301902499999996</v>
      </c>
      <c r="BF535" s="8">
        <v>0.40154880300000001</v>
      </c>
      <c r="BG535" s="8">
        <v>0.59397691500000005</v>
      </c>
      <c r="BH535" s="8">
        <v>0.71606564500000003</v>
      </c>
      <c r="BI535" s="8">
        <v>0.67037767199999998</v>
      </c>
      <c r="BJ535" s="8">
        <v>0.59670227799999997</v>
      </c>
      <c r="BK535" s="9" t="s">
        <v>723</v>
      </c>
      <c r="BL535" s="9" t="s">
        <v>723</v>
      </c>
      <c r="BM535" s="9">
        <v>26921</v>
      </c>
      <c r="BN535" s="9" t="s">
        <v>723</v>
      </c>
      <c r="BO535" s="9" t="s">
        <v>724</v>
      </c>
      <c r="BP535" s="9" t="s">
        <v>725</v>
      </c>
      <c r="BQ535" s="9">
        <v>847</v>
      </c>
      <c r="BR535" s="9" t="s">
        <v>13101</v>
      </c>
      <c r="BS535" s="9" t="s">
        <v>13102</v>
      </c>
      <c r="BT535" s="9" t="s">
        <v>217</v>
      </c>
      <c r="BU535" s="9" t="s">
        <v>97</v>
      </c>
    </row>
    <row r="536" spans="1:73" x14ac:dyDescent="0.2">
      <c r="A536" s="17">
        <v>-0.39719012379646301</v>
      </c>
      <c r="B536" s="17">
        <v>1.29434430599213</v>
      </c>
      <c r="C536" s="8">
        <v>0.168162852525711</v>
      </c>
      <c r="D536" s="8">
        <v>0.74983531236648604</v>
      </c>
      <c r="E536" s="17">
        <v>0.14864519238471999</v>
      </c>
      <c r="F536" s="17">
        <v>0.57469475269317605</v>
      </c>
      <c r="G536" s="8">
        <v>-1.1671442985534699</v>
      </c>
      <c r="H536" s="8">
        <v>-1.2868468761444101</v>
      </c>
      <c r="L536" s="18" t="s">
        <v>88</v>
      </c>
      <c r="O536" s="9" t="s">
        <v>159</v>
      </c>
      <c r="P536" s="9" t="s">
        <v>159</v>
      </c>
      <c r="Q536" s="11">
        <v>1.5499999999999999E-21</v>
      </c>
      <c r="R536" s="9">
        <v>190.18</v>
      </c>
      <c r="S536" s="9">
        <v>9117600000</v>
      </c>
      <c r="T536" s="8">
        <v>0.99999899999999997</v>
      </c>
      <c r="U536" s="9">
        <v>132.88</v>
      </c>
      <c r="V536" s="9">
        <v>-3.0273999999999999E-2</v>
      </c>
      <c r="W536" s="18">
        <v>3.7141265E-2</v>
      </c>
      <c r="X536" s="18">
        <v>0.192720692</v>
      </c>
      <c r="Y536" s="18">
        <v>-0.34675911700000001</v>
      </c>
      <c r="Z536" s="18">
        <v>0.64404950599999999</v>
      </c>
      <c r="AA536" s="18">
        <v>5</v>
      </c>
      <c r="AB536" s="9">
        <v>3.7433275000000002E-2</v>
      </c>
      <c r="AC536" s="9">
        <v>0.193476808</v>
      </c>
      <c r="AD536" s="9">
        <v>7.7346791999999998E-2</v>
      </c>
      <c r="AE536" s="9">
        <v>1.072042728</v>
      </c>
      <c r="AF536" s="9">
        <v>5</v>
      </c>
      <c r="AG536" s="18">
        <v>4.7470012999999998E-2</v>
      </c>
      <c r="AH536" s="18">
        <v>0.217876141</v>
      </c>
      <c r="AI536" s="18">
        <v>-1.72721272</v>
      </c>
      <c r="AJ536" s="18">
        <v>-0.60707581700000002</v>
      </c>
      <c r="AK536" s="18">
        <v>5</v>
      </c>
      <c r="AL536" s="9">
        <v>4.5111274E-2</v>
      </c>
      <c r="AM536" s="9">
        <v>0.212394148</v>
      </c>
      <c r="AN536" s="9">
        <v>-1.832823423</v>
      </c>
      <c r="AO536" s="9">
        <v>-0.74087034299999999</v>
      </c>
      <c r="AP536" s="9">
        <v>5</v>
      </c>
      <c r="AQ536" s="17">
        <v>-4.0384996999999999E-2</v>
      </c>
      <c r="AR536" s="17">
        <v>0.313298941</v>
      </c>
      <c r="AS536" s="17">
        <v>9.9905892999999996E-2</v>
      </c>
      <c r="AT536" s="17">
        <v>0.19752043499999999</v>
      </c>
      <c r="AU536" s="17">
        <v>0.62361037699999999</v>
      </c>
      <c r="AV536" s="8">
        <v>0.18014165800000001</v>
      </c>
      <c r="AW536" s="8">
        <v>0.69853258100000004</v>
      </c>
      <c r="AX536" s="8">
        <v>0.91055601799999997</v>
      </c>
      <c r="AY536" s="8">
        <v>0.53448873799999996</v>
      </c>
      <c r="AZ536" s="8">
        <v>0.85618233700000002</v>
      </c>
      <c r="BA536" s="17">
        <v>-1.325911522</v>
      </c>
      <c r="BB536" s="17">
        <v>-1.257594705</v>
      </c>
      <c r="BC536" s="17">
        <v>-0.900073707</v>
      </c>
      <c r="BD536" s="17">
        <v>-0.7932688</v>
      </c>
      <c r="BE536" s="17">
        <v>-0.928953111</v>
      </c>
      <c r="BF536" s="8">
        <v>-1.320736766</v>
      </c>
      <c r="BG536" s="8">
        <v>-1.095403194</v>
      </c>
      <c r="BH536" s="8">
        <v>-1.2324812409999999</v>
      </c>
      <c r="BI536" s="8">
        <v>-1.2738460300000001</v>
      </c>
      <c r="BJ536" s="8">
        <v>-1.124148846</v>
      </c>
      <c r="BK536" s="9" t="s">
        <v>723</v>
      </c>
      <c r="BL536" s="9" t="s">
        <v>723</v>
      </c>
      <c r="BM536" s="9">
        <v>26922</v>
      </c>
      <c r="BN536" s="9" t="s">
        <v>723</v>
      </c>
      <c r="BO536" s="9" t="s">
        <v>724</v>
      </c>
      <c r="BP536" s="9" t="s">
        <v>725</v>
      </c>
      <c r="BQ536" s="9">
        <v>850</v>
      </c>
      <c r="BR536" s="9" t="s">
        <v>48126</v>
      </c>
      <c r="BS536" s="9" t="s">
        <v>48127</v>
      </c>
      <c r="BT536" s="9" t="s">
        <v>217</v>
      </c>
      <c r="BU536" s="9" t="s">
        <v>97</v>
      </c>
    </row>
    <row r="537" spans="1:73" x14ac:dyDescent="0.2">
      <c r="A537" s="17">
        <v>-0.103200480341911</v>
      </c>
      <c r="B537" s="17">
        <v>0.15145830810069999</v>
      </c>
      <c r="C537" s="8">
        <v>0.10726322233676901</v>
      </c>
      <c r="D537" s="8">
        <v>0.40458220243454002</v>
      </c>
      <c r="E537" s="17">
        <v>-0.36223748326301602</v>
      </c>
      <c r="F537" s="17">
        <v>-0.20691159367561299</v>
      </c>
      <c r="G537" s="8">
        <v>-1.1841400861740099</v>
      </c>
      <c r="H537" s="8">
        <v>-1.2454746961593599</v>
      </c>
      <c r="O537" s="9" t="s">
        <v>159</v>
      </c>
      <c r="P537" s="9" t="s">
        <v>159</v>
      </c>
      <c r="Q537" s="11">
        <v>1.34E-10</v>
      </c>
      <c r="R537" s="9">
        <v>117.03</v>
      </c>
      <c r="S537" s="9">
        <v>1259500000</v>
      </c>
      <c r="T537" s="8">
        <v>0.99865199999999998</v>
      </c>
      <c r="U537" s="9">
        <v>107.09</v>
      </c>
      <c r="V537" s="9">
        <v>5.7428E-2</v>
      </c>
      <c r="W537" s="18">
        <v>3.7141265E-2</v>
      </c>
      <c r="X537" s="18">
        <v>0.192720692</v>
      </c>
      <c r="Y537" s="18">
        <v>-0.85764178099999999</v>
      </c>
      <c r="Z537" s="18">
        <v>0.13316684200000001</v>
      </c>
      <c r="AA537" s="18">
        <v>5</v>
      </c>
      <c r="AB537" s="9">
        <v>3.7433275000000002E-2</v>
      </c>
      <c r="AC537" s="9">
        <v>0.193476808</v>
      </c>
      <c r="AD537" s="9">
        <v>-0.70425956599999995</v>
      </c>
      <c r="AE537" s="9">
        <v>0.29043637</v>
      </c>
      <c r="AF537" s="9">
        <v>5</v>
      </c>
      <c r="AG537" s="18">
        <v>4.7470012999999998E-2</v>
      </c>
      <c r="AH537" s="18">
        <v>0.217876141</v>
      </c>
      <c r="AI537" s="18">
        <v>-1.744208518</v>
      </c>
      <c r="AJ537" s="18">
        <v>-0.62407161499999997</v>
      </c>
      <c r="AK537" s="18">
        <v>5</v>
      </c>
      <c r="AL537" s="9">
        <v>4.5111274E-2</v>
      </c>
      <c r="AM537" s="9">
        <v>0.212394148</v>
      </c>
      <c r="AN537" s="9">
        <v>-1.791451216</v>
      </c>
      <c r="AO537" s="9">
        <v>-0.69949813599999999</v>
      </c>
      <c r="AP537" s="9">
        <v>5</v>
      </c>
      <c r="AQ537" s="17">
        <v>-0.56471699500000005</v>
      </c>
      <c r="AR537" s="17">
        <v>-0.231215477</v>
      </c>
      <c r="AS537" s="17">
        <v>-0.43420377399999999</v>
      </c>
      <c r="AT537" s="17">
        <v>-0.35101765400000001</v>
      </c>
      <c r="AU537" s="17">
        <v>8.8627964000000004E-2</v>
      </c>
      <c r="AV537" s="8">
        <v>-0.21766640200000001</v>
      </c>
      <c r="AW537" s="8">
        <v>3.4442331999999999E-2</v>
      </c>
      <c r="AX537" s="8">
        <v>0.38281080099999998</v>
      </c>
      <c r="AY537" s="8">
        <v>-0.115553506</v>
      </c>
      <c r="AZ537" s="8">
        <v>-1.060556769</v>
      </c>
      <c r="BA537" s="17">
        <v>-1.224986672</v>
      </c>
      <c r="BB537" s="17">
        <v>-1.3064237830000001</v>
      </c>
      <c r="BC537" s="17">
        <v>-1.05296576</v>
      </c>
      <c r="BD537" s="17">
        <v>-0.80366891600000001</v>
      </c>
      <c r="BE537" s="17">
        <v>-0.90601962800000002</v>
      </c>
      <c r="BF537" s="8">
        <v>-1.1876980070000001</v>
      </c>
      <c r="BG537" s="8">
        <v>-1.3533143999999999</v>
      </c>
      <c r="BH537" s="8">
        <v>-1.038321257</v>
      </c>
      <c r="BI537" s="8">
        <v>-1.2851269249999999</v>
      </c>
      <c r="BJ537" s="8">
        <v>-0.96592026900000005</v>
      </c>
      <c r="BK537" s="9" t="s">
        <v>723</v>
      </c>
      <c r="BL537" s="9" t="s">
        <v>723</v>
      </c>
      <c r="BM537" s="9">
        <v>26923</v>
      </c>
      <c r="BN537" s="9" t="s">
        <v>723</v>
      </c>
      <c r="BO537" s="9" t="s">
        <v>724</v>
      </c>
      <c r="BP537" s="9" t="s">
        <v>725</v>
      </c>
      <c r="BQ537" s="9">
        <v>853</v>
      </c>
      <c r="BR537" s="9" t="s">
        <v>42483</v>
      </c>
      <c r="BS537" s="9" t="s">
        <v>42484</v>
      </c>
      <c r="BT537" s="9" t="s">
        <v>217</v>
      </c>
      <c r="BU537" s="9" t="s">
        <v>97</v>
      </c>
    </row>
    <row r="538" spans="1:73" x14ac:dyDescent="0.2">
      <c r="A538" s="17">
        <v>-0.38003423810005199</v>
      </c>
      <c r="B538" s="17">
        <v>0.62879562377929699</v>
      </c>
      <c r="C538" s="8">
        <v>0.14959606528282199</v>
      </c>
      <c r="D538" s="8">
        <v>0.201050445437431</v>
      </c>
      <c r="E538" s="17">
        <v>-1.3697274923324601</v>
      </c>
      <c r="F538" s="17">
        <v>-0.95023316144943204</v>
      </c>
      <c r="G538" s="8">
        <v>-0.94168490171432495</v>
      </c>
      <c r="H538" s="8">
        <v>-1.05112648010254</v>
      </c>
      <c r="K538" s="18" t="s">
        <v>159</v>
      </c>
      <c r="L538" s="18" t="s">
        <v>159</v>
      </c>
      <c r="O538" s="9" t="s">
        <v>159</v>
      </c>
      <c r="P538" s="9" t="s">
        <v>159</v>
      </c>
      <c r="Q538" s="11">
        <v>1.34E-10</v>
      </c>
      <c r="R538" s="9">
        <v>143.25</v>
      </c>
      <c r="S538" s="9">
        <v>469090000</v>
      </c>
      <c r="T538" s="8">
        <v>0.99173100000000003</v>
      </c>
      <c r="U538" s="9">
        <v>143.25</v>
      </c>
      <c r="V538" s="9">
        <v>0.71338000000000001</v>
      </c>
      <c r="W538" s="18">
        <v>4.5858415999999999E-2</v>
      </c>
      <c r="X538" s="18">
        <v>0.21414578100000001</v>
      </c>
      <c r="Y538" s="18">
        <v>-1.96429151</v>
      </c>
      <c r="Z538" s="18">
        <v>-0.77516349900000003</v>
      </c>
      <c r="AA538" s="18">
        <v>4</v>
      </c>
      <c r="AB538" s="9">
        <v>4.6098105E-2</v>
      </c>
      <c r="AC538" s="9">
        <v>0.214704693</v>
      </c>
      <c r="AD538" s="9">
        <v>-1.546348933</v>
      </c>
      <c r="AE538" s="9">
        <v>-0.35411734499999997</v>
      </c>
      <c r="AF538" s="9">
        <v>4</v>
      </c>
      <c r="AG538" s="18">
        <v>5.8782016999999999E-2</v>
      </c>
      <c r="AH538" s="18">
        <v>0.24245002900000001</v>
      </c>
      <c r="AI538" s="18">
        <v>-1.614834079</v>
      </c>
      <c r="AJ538" s="18">
        <v>-0.268535684</v>
      </c>
      <c r="AK538" s="18">
        <v>4</v>
      </c>
      <c r="AL538" s="9">
        <v>5.5777669000000002E-2</v>
      </c>
      <c r="AM538" s="9">
        <v>0.23617296500000001</v>
      </c>
      <c r="AN538" s="9">
        <v>-1.7068477879999999</v>
      </c>
      <c r="AO538" s="9">
        <v>-0.39540524399999999</v>
      </c>
      <c r="AP538" s="9">
        <v>4</v>
      </c>
      <c r="AQ538" s="17">
        <v>-1.786314011</v>
      </c>
      <c r="AR538" s="17" t="s">
        <v>90</v>
      </c>
      <c r="AS538" s="17">
        <v>-1.596487641</v>
      </c>
      <c r="AT538" s="17">
        <v>-0.67543196699999997</v>
      </c>
      <c r="AU538" s="17">
        <v>-1.439949036</v>
      </c>
      <c r="AV538" s="8">
        <v>-1.026031256</v>
      </c>
      <c r="AW538" s="8">
        <v>-0.60637009100000006</v>
      </c>
      <c r="AX538" s="8">
        <v>-0.98823839400000002</v>
      </c>
      <c r="AY538" s="8">
        <v>-1.3574059009999999</v>
      </c>
      <c r="AZ538" s="8" t="s">
        <v>90</v>
      </c>
      <c r="BA538" s="17">
        <v>-1.3741244079999999</v>
      </c>
      <c r="BB538" s="17" t="s">
        <v>90</v>
      </c>
      <c r="BC538" s="17">
        <v>-0.75047981699999999</v>
      </c>
      <c r="BD538" s="17">
        <v>-8.5543602999999996E-2</v>
      </c>
      <c r="BE538" s="17">
        <v>-1.078656912</v>
      </c>
      <c r="BF538" s="8">
        <v>-1.0251770019999999</v>
      </c>
      <c r="BG538" s="8">
        <v>-0.894310296</v>
      </c>
      <c r="BH538" s="8">
        <v>-0.74683737800000005</v>
      </c>
      <c r="BI538" s="8">
        <v>-1.220864296</v>
      </c>
      <c r="BJ538" s="8" t="s">
        <v>90</v>
      </c>
      <c r="BK538" s="9" t="s">
        <v>723</v>
      </c>
      <c r="BL538" s="9" t="s">
        <v>723</v>
      </c>
      <c r="BM538" s="9">
        <v>26924</v>
      </c>
      <c r="BN538" s="9" t="s">
        <v>723</v>
      </c>
      <c r="BO538" s="9" t="s">
        <v>724</v>
      </c>
      <c r="BP538" s="9" t="s">
        <v>725</v>
      </c>
      <c r="BQ538" s="9">
        <v>856</v>
      </c>
      <c r="BR538" s="9" t="s">
        <v>19459</v>
      </c>
      <c r="BS538" s="9" t="s">
        <v>19460</v>
      </c>
      <c r="BT538" s="9" t="s">
        <v>3800</v>
      </c>
      <c r="BU538" s="9" t="s">
        <v>97</v>
      </c>
    </row>
    <row r="539" spans="1:73" x14ac:dyDescent="0.2">
      <c r="A539" s="17">
        <v>-0.30113750696182301</v>
      </c>
      <c r="B539" s="17">
        <v>2.42001581192017</v>
      </c>
      <c r="C539" s="8">
        <v>9.8803266882896396E-2</v>
      </c>
      <c r="D539" s="8">
        <v>0.29694131016731301</v>
      </c>
      <c r="E539" s="17">
        <v>6.54372107237577E-3</v>
      </c>
      <c r="F539" s="17">
        <v>0.34386545419692999</v>
      </c>
      <c r="G539" s="8">
        <v>-0.32627972960472101</v>
      </c>
      <c r="H539" s="8">
        <v>-0.38499695062637301</v>
      </c>
      <c r="Q539" s="11">
        <v>2.67E-7</v>
      </c>
      <c r="R539" s="9">
        <v>145.28</v>
      </c>
      <c r="S539" s="9">
        <v>1277000000</v>
      </c>
      <c r="T539" s="8">
        <v>1</v>
      </c>
      <c r="U539" s="9">
        <v>52.692999999999998</v>
      </c>
      <c r="V539" s="9">
        <v>-0.52381</v>
      </c>
      <c r="W539" s="18">
        <v>3.7141265E-2</v>
      </c>
      <c r="X539" s="18">
        <v>0.192720692</v>
      </c>
      <c r="Y539" s="18">
        <v>-0.48886058999999998</v>
      </c>
      <c r="Z539" s="18">
        <v>0.50194803200000004</v>
      </c>
      <c r="AA539" s="18">
        <v>5</v>
      </c>
      <c r="AB539" s="9">
        <v>3.7433275000000002E-2</v>
      </c>
      <c r="AC539" s="9">
        <v>0.193476808</v>
      </c>
      <c r="AD539" s="9">
        <v>-0.15348252000000001</v>
      </c>
      <c r="AE539" s="9">
        <v>0.84121341500000002</v>
      </c>
      <c r="AF539" s="9">
        <v>5</v>
      </c>
      <c r="AG539" s="18">
        <v>4.7470012999999998E-2</v>
      </c>
      <c r="AH539" s="18">
        <v>0.217876141</v>
      </c>
      <c r="AI539" s="18">
        <v>-0.88634818800000004</v>
      </c>
      <c r="AJ539" s="18">
        <v>0.23378871500000001</v>
      </c>
      <c r="AK539" s="18">
        <v>5</v>
      </c>
      <c r="AL539" s="9">
        <v>4.5111274E-2</v>
      </c>
      <c r="AM539" s="9">
        <v>0.212394148</v>
      </c>
      <c r="AN539" s="9">
        <v>-0.93097348400000002</v>
      </c>
      <c r="AO539" s="9">
        <v>0.160979595</v>
      </c>
      <c r="AP539" s="9">
        <v>5</v>
      </c>
      <c r="AQ539" s="17">
        <v>-1.6227887999999999E-2</v>
      </c>
      <c r="AR539" s="17">
        <v>2.2239959E-2</v>
      </c>
      <c r="AS539" s="17">
        <v>8.1315041000000005E-2</v>
      </c>
      <c r="AT539" s="17">
        <v>7.9571857999999995E-2</v>
      </c>
      <c r="AU539" s="17">
        <v>0.279811054</v>
      </c>
      <c r="AV539" s="8">
        <v>0.218382463</v>
      </c>
      <c r="AW539" s="8">
        <v>0.52298825999999998</v>
      </c>
      <c r="AX539" s="8">
        <v>0.42774441800000002</v>
      </c>
      <c r="AY539" s="8">
        <v>0.31692877400000002</v>
      </c>
      <c r="AZ539" s="8">
        <v>0.46635371399999997</v>
      </c>
      <c r="BA539" s="17">
        <v>-0.34923538599999998</v>
      </c>
      <c r="BB539" s="17">
        <v>-0.43434050699999999</v>
      </c>
      <c r="BC539" s="17">
        <v>7.8530832999999994E-2</v>
      </c>
      <c r="BD539" s="17">
        <v>6.5031811999999994E-2</v>
      </c>
      <c r="BE539" s="17">
        <v>-0.198994175</v>
      </c>
      <c r="BF539" s="8">
        <v>-0.60814338899999998</v>
      </c>
      <c r="BG539" s="8">
        <v>-0.21186149100000001</v>
      </c>
      <c r="BH539" s="8">
        <v>-0.26672685099999999</v>
      </c>
      <c r="BI539" s="8">
        <v>-2.3975058E-2</v>
      </c>
      <c r="BJ539" s="8">
        <v>-0.22231696500000001</v>
      </c>
      <c r="BK539" s="9" t="s">
        <v>36571</v>
      </c>
      <c r="BL539" s="9" t="s">
        <v>723</v>
      </c>
      <c r="BM539" s="9">
        <v>16497</v>
      </c>
      <c r="BN539" s="9" t="s">
        <v>36571</v>
      </c>
      <c r="BO539" s="9" t="s">
        <v>36572</v>
      </c>
      <c r="BP539" s="9" t="s">
        <v>36573</v>
      </c>
      <c r="BQ539" s="9" t="s">
        <v>49618</v>
      </c>
      <c r="BR539" s="9" t="s">
        <v>47256</v>
      </c>
      <c r="BS539" s="9" t="s">
        <v>36575</v>
      </c>
      <c r="BT539" s="9" t="s">
        <v>96</v>
      </c>
      <c r="BU539" s="9" t="s">
        <v>97</v>
      </c>
    </row>
    <row r="540" spans="1:73" x14ac:dyDescent="0.2">
      <c r="A540" s="17">
        <v>-1.4832169981673401E-3</v>
      </c>
      <c r="B540" s="17">
        <v>1.95245596114546E-3</v>
      </c>
      <c r="C540" s="8">
        <v>-7.6475679874420194E-2</v>
      </c>
      <c r="D540" s="8">
        <v>0.15155115723609899</v>
      </c>
      <c r="E540" s="17">
        <v>-0.43784728646278398</v>
      </c>
      <c r="F540" s="17">
        <v>-0.37731680274009699</v>
      </c>
      <c r="G540" s="8">
        <v>-0.368484437465668</v>
      </c>
      <c r="H540" s="8">
        <v>-0.25925195217132602</v>
      </c>
      <c r="Q540" s="11">
        <v>3.3499999999999998E-10</v>
      </c>
      <c r="R540" s="9">
        <v>164.66</v>
      </c>
      <c r="S540" s="9">
        <v>1664700000</v>
      </c>
      <c r="T540" s="8">
        <v>1</v>
      </c>
      <c r="U540" s="9">
        <v>52.692999999999998</v>
      </c>
      <c r="V540" s="9">
        <v>-0.52381</v>
      </c>
      <c r="W540" s="18">
        <v>3.7141265E-2</v>
      </c>
      <c r="X540" s="18">
        <v>0.192720692</v>
      </c>
      <c r="Y540" s="18">
        <v>-0.93325159700000004</v>
      </c>
      <c r="Z540" s="18">
        <v>5.7557025999999997E-2</v>
      </c>
      <c r="AA540" s="18">
        <v>5</v>
      </c>
      <c r="AB540" s="9">
        <v>3.7433275000000002E-2</v>
      </c>
      <c r="AC540" s="9">
        <v>0.193476808</v>
      </c>
      <c r="AD540" s="9">
        <v>-0.87466477899999995</v>
      </c>
      <c r="AE540" s="9">
        <v>0.120031157</v>
      </c>
      <c r="AF540" s="9">
        <v>5</v>
      </c>
      <c r="AG540" s="18">
        <v>4.7470012999999998E-2</v>
      </c>
      <c r="AH540" s="18">
        <v>0.217876141</v>
      </c>
      <c r="AI540" s="18">
        <v>-0.92855288800000002</v>
      </c>
      <c r="AJ540" s="18">
        <v>0.191584015</v>
      </c>
      <c r="AK540" s="18">
        <v>5</v>
      </c>
      <c r="AL540" s="9">
        <v>4.5111274E-2</v>
      </c>
      <c r="AM540" s="9">
        <v>0.212394148</v>
      </c>
      <c r="AN540" s="9">
        <v>-0.80522849699999999</v>
      </c>
      <c r="AO540" s="9">
        <v>0.28672458200000001</v>
      </c>
      <c r="AP540" s="9">
        <v>5</v>
      </c>
      <c r="AQ540" s="17">
        <v>-0.93092662100000001</v>
      </c>
      <c r="AR540" s="17">
        <v>-0.64689439500000001</v>
      </c>
      <c r="AS540" s="17">
        <v>-0.74866104099999997</v>
      </c>
      <c r="AT540" s="17">
        <v>0.263803601</v>
      </c>
      <c r="AU540" s="17">
        <v>0.172558293</v>
      </c>
      <c r="AV540" s="8">
        <v>-0.57284027299999996</v>
      </c>
      <c r="AW540" s="8">
        <v>-0.46568643999999998</v>
      </c>
      <c r="AX540" s="8">
        <v>-0.30357342999999998</v>
      </c>
      <c r="AY540" s="8">
        <v>-0.230650932</v>
      </c>
      <c r="AZ540" s="8">
        <v>-0.30995300399999998</v>
      </c>
      <c r="BA540" s="17">
        <v>-0.25027650600000001</v>
      </c>
      <c r="BB540" s="17">
        <v>-0.33024469000000001</v>
      </c>
      <c r="BC540" s="17">
        <v>0.29498371499999998</v>
      </c>
      <c r="BD540" s="17">
        <v>-9.5336988999999997E-2</v>
      </c>
      <c r="BE540" s="17">
        <v>-0.67731124200000004</v>
      </c>
      <c r="BF540" s="8">
        <v>-6.2101897000000003E-2</v>
      </c>
      <c r="BG540" s="8">
        <v>-0.50713366299999996</v>
      </c>
      <c r="BH540" s="8">
        <v>-0.102959447</v>
      </c>
      <c r="BI540" s="8">
        <v>0.196939752</v>
      </c>
      <c r="BJ540" s="8">
        <v>-0.200552061</v>
      </c>
      <c r="BK540" s="9" t="s">
        <v>36571</v>
      </c>
      <c r="BL540" s="9" t="s">
        <v>723</v>
      </c>
      <c r="BM540" s="9">
        <v>16498</v>
      </c>
      <c r="BN540" s="9" t="s">
        <v>36571</v>
      </c>
      <c r="BO540" s="9" t="s">
        <v>36572</v>
      </c>
      <c r="BP540" s="9" t="s">
        <v>36573</v>
      </c>
      <c r="BQ540" s="9" t="s">
        <v>49619</v>
      </c>
      <c r="BR540" s="9" t="s">
        <v>36574</v>
      </c>
      <c r="BS540" s="9" t="s">
        <v>36575</v>
      </c>
      <c r="BT540" s="9" t="s">
        <v>96</v>
      </c>
      <c r="BU540" s="9" t="s">
        <v>97</v>
      </c>
    </row>
    <row r="541" spans="1:73" x14ac:dyDescent="0.2">
      <c r="A541" s="17">
        <v>-0.33948960900306702</v>
      </c>
      <c r="B541" s="17">
        <v>1.00075364112854</v>
      </c>
      <c r="C541" s="8">
        <v>-2.3302627727389301E-2</v>
      </c>
      <c r="D541" s="8">
        <v>6.9884948432445498E-2</v>
      </c>
      <c r="E541" s="17">
        <v>-0.38125500082969699</v>
      </c>
      <c r="F541" s="17">
        <v>-3.54888592846692E-3</v>
      </c>
      <c r="G541" s="8">
        <v>-0.93397051095962502</v>
      </c>
      <c r="H541" s="8">
        <v>-0.87199640274047896</v>
      </c>
      <c r="O541" s="9" t="s">
        <v>159</v>
      </c>
      <c r="P541" s="9" t="s">
        <v>159</v>
      </c>
      <c r="Q541" s="11">
        <v>4.6600000000000001E-5</v>
      </c>
      <c r="R541" s="9">
        <v>104.22</v>
      </c>
      <c r="S541" s="9">
        <v>535830000</v>
      </c>
      <c r="T541" s="8">
        <v>1</v>
      </c>
      <c r="U541" s="9">
        <v>52.692999999999998</v>
      </c>
      <c r="V541" s="9">
        <v>-0.52381</v>
      </c>
      <c r="W541" s="18">
        <v>3.7141265E-2</v>
      </c>
      <c r="X541" s="18">
        <v>0.192720692</v>
      </c>
      <c r="Y541" s="18">
        <v>-0.87665932400000002</v>
      </c>
      <c r="Z541" s="18">
        <v>0.114149299</v>
      </c>
      <c r="AA541" s="18">
        <v>5</v>
      </c>
      <c r="AB541" s="9">
        <v>3.7433275000000002E-2</v>
      </c>
      <c r="AC541" s="9">
        <v>0.193476808</v>
      </c>
      <c r="AD541" s="9">
        <v>-0.50089685399999995</v>
      </c>
      <c r="AE541" s="9">
        <v>0.49379908099999997</v>
      </c>
      <c r="AF541" s="9">
        <v>5</v>
      </c>
      <c r="AG541" s="18">
        <v>4.7470012999999998E-2</v>
      </c>
      <c r="AH541" s="18">
        <v>0.217876141</v>
      </c>
      <c r="AI541" s="18">
        <v>-1.494038974</v>
      </c>
      <c r="AJ541" s="18">
        <v>-0.373902071</v>
      </c>
      <c r="AK541" s="18">
        <v>5</v>
      </c>
      <c r="AL541" s="9">
        <v>4.5111274E-2</v>
      </c>
      <c r="AM541" s="9">
        <v>0.212394148</v>
      </c>
      <c r="AN541" s="9">
        <v>-1.417972942</v>
      </c>
      <c r="AO541" s="9">
        <v>-0.32601986199999999</v>
      </c>
      <c r="AP541" s="9">
        <v>5</v>
      </c>
      <c r="AQ541" s="17">
        <v>-0.63756328799999995</v>
      </c>
      <c r="AR541" s="17">
        <v>-0.252732754</v>
      </c>
      <c r="AS541" s="17">
        <v>-0.64085662399999999</v>
      </c>
      <c r="AT541" s="17">
        <v>-1.4635933E-2</v>
      </c>
      <c r="AU541" s="17">
        <v>-4.6741087000000001E-2</v>
      </c>
      <c r="AV541" s="8">
        <v>-0.312193781</v>
      </c>
      <c r="AW541" s="8">
        <v>-2.1644162000000002E-2</v>
      </c>
      <c r="AX541" s="8">
        <v>0.36022740600000003</v>
      </c>
      <c r="AY541" s="8">
        <v>-0.13536268500000001</v>
      </c>
      <c r="AZ541" s="8">
        <v>0.21389153599999999</v>
      </c>
      <c r="BA541" s="17">
        <v>-0.99356466499999996</v>
      </c>
      <c r="BB541" s="17">
        <v>-0.86806112499999999</v>
      </c>
      <c r="BC541" s="17">
        <v>-0.91762077799999997</v>
      </c>
      <c r="BD541" s="17">
        <v>-0.47842842299999999</v>
      </c>
      <c r="BE541" s="17">
        <v>-0.737204313</v>
      </c>
      <c r="BF541" s="8">
        <v>-0.54692280299999996</v>
      </c>
      <c r="BG541" s="8">
        <v>-0.86737507599999997</v>
      </c>
      <c r="BH541" s="8">
        <v>-0.622413993</v>
      </c>
      <c r="BI541" s="8">
        <v>-0.93315923199999995</v>
      </c>
      <c r="BJ541" s="8">
        <v>-0.90849506899999999</v>
      </c>
      <c r="BK541" s="9" t="s">
        <v>36571</v>
      </c>
      <c r="BL541" s="9" t="s">
        <v>723</v>
      </c>
      <c r="BM541" s="9">
        <v>16499</v>
      </c>
      <c r="BN541" s="9" t="s">
        <v>36571</v>
      </c>
      <c r="BO541" s="9" t="s">
        <v>36572</v>
      </c>
      <c r="BP541" s="9" t="s">
        <v>36573</v>
      </c>
      <c r="BQ541" s="9" t="s">
        <v>49620</v>
      </c>
      <c r="BR541" s="9" t="s">
        <v>47680</v>
      </c>
      <c r="BS541" s="9" t="s">
        <v>36575</v>
      </c>
      <c r="BT541" s="9" t="s">
        <v>96</v>
      </c>
      <c r="BU541" s="9" t="s">
        <v>97</v>
      </c>
    </row>
    <row r="542" spans="1:73" x14ac:dyDescent="0.2">
      <c r="A542" s="17">
        <v>0.74602699279785201</v>
      </c>
      <c r="B542" s="17">
        <v>1.74963843822479</v>
      </c>
      <c r="C542" s="8">
        <v>0.248228684067726</v>
      </c>
      <c r="D542" s="8">
        <v>0.45400470495223999</v>
      </c>
      <c r="E542" s="17">
        <v>-0.434620231389999</v>
      </c>
      <c r="F542" s="17">
        <v>-1.05063045024872</v>
      </c>
      <c r="G542" s="8">
        <v>-0.22219520807266199</v>
      </c>
      <c r="H542" s="8">
        <v>-0.40819400548934898</v>
      </c>
      <c r="L542" s="18" t="s">
        <v>159</v>
      </c>
      <c r="Q542" s="11">
        <v>1.18E-45</v>
      </c>
      <c r="R542" s="9">
        <v>233.31</v>
      </c>
      <c r="S542" s="9">
        <v>209570000</v>
      </c>
      <c r="T542" s="8">
        <v>0.99999899999999997</v>
      </c>
      <c r="U542" s="9">
        <v>233.31</v>
      </c>
      <c r="V542" s="9">
        <v>0.73902000000000001</v>
      </c>
      <c r="W542" s="18">
        <v>4.5858383000000003E-2</v>
      </c>
      <c r="X542" s="18">
        <v>0.21414570499999999</v>
      </c>
      <c r="Y542" s="18">
        <v>-1.02918402</v>
      </c>
      <c r="Z542" s="18">
        <v>0.15994356800000001</v>
      </c>
      <c r="AA542" s="18">
        <v>4</v>
      </c>
      <c r="AB542" s="9">
        <v>4.6098234000000002E-2</v>
      </c>
      <c r="AC542" s="9">
        <v>0.21470499400000001</v>
      </c>
      <c r="AD542" s="9">
        <v>-1.646747094</v>
      </c>
      <c r="AE542" s="9">
        <v>-0.454513836</v>
      </c>
      <c r="AF542" s="9">
        <v>4</v>
      </c>
      <c r="AG542" s="18">
        <v>5.8781964999999999E-2</v>
      </c>
      <c r="AH542" s="18">
        <v>0.24244992300000001</v>
      </c>
      <c r="AI542" s="18">
        <v>-0.89534410799999997</v>
      </c>
      <c r="AJ542" s="18">
        <v>0.45095369600000001</v>
      </c>
      <c r="AK542" s="18">
        <v>4</v>
      </c>
      <c r="AL542" s="9">
        <v>5.5777806999999999E-2</v>
      </c>
      <c r="AM542" s="9">
        <v>0.236173257</v>
      </c>
      <c r="AN542" s="9">
        <v>-1.0639161020000001</v>
      </c>
      <c r="AO542" s="9">
        <v>0.24752806499999999</v>
      </c>
      <c r="AP542" s="9">
        <v>4</v>
      </c>
      <c r="AQ542" s="17">
        <v>-0.40803840800000002</v>
      </c>
      <c r="AR542" s="17">
        <v>-0.16648070500000001</v>
      </c>
      <c r="AS542" s="17">
        <v>-0.44926154600000001</v>
      </c>
      <c r="AT542" s="17" t="s">
        <v>90</v>
      </c>
      <c r="AU542" s="17">
        <v>-0.47939702899999997</v>
      </c>
      <c r="AV542" s="8">
        <v>-0.694048047</v>
      </c>
      <c r="AW542" s="8" t="s">
        <v>90</v>
      </c>
      <c r="AX542" s="8">
        <v>-1.362182856</v>
      </c>
      <c r="AY542" s="8">
        <v>-0.816242099</v>
      </c>
      <c r="AZ542" s="8">
        <v>-1.614812613</v>
      </c>
      <c r="BA542" s="17">
        <v>0.123189017</v>
      </c>
      <c r="BB542" s="17">
        <v>-0.15380749099999999</v>
      </c>
      <c r="BC542" s="17">
        <v>4.3861188000000002E-2</v>
      </c>
      <c r="BD542" s="17" t="s">
        <v>90</v>
      </c>
      <c r="BE542" s="17">
        <v>-0.24394898100000001</v>
      </c>
      <c r="BF542" s="8">
        <v>-0.90376406899999995</v>
      </c>
      <c r="BG542" s="8" t="s">
        <v>90</v>
      </c>
      <c r="BH542" s="8">
        <v>-0.41727030300000001</v>
      </c>
      <c r="BI542" s="8">
        <v>0.14036188999999999</v>
      </c>
      <c r="BJ542" s="8">
        <v>-4.2948543999999998E-2</v>
      </c>
      <c r="BK542" s="9" t="s">
        <v>21029</v>
      </c>
      <c r="BL542" s="9" t="s">
        <v>21029</v>
      </c>
      <c r="BM542" s="9">
        <v>19114</v>
      </c>
      <c r="BN542" s="9" t="s">
        <v>21029</v>
      </c>
      <c r="BO542" s="9" t="s">
        <v>21030</v>
      </c>
      <c r="BP542" s="9" t="s">
        <v>21031</v>
      </c>
      <c r="BQ542" s="9">
        <v>79</v>
      </c>
      <c r="BR542" s="9" t="s">
        <v>21032</v>
      </c>
      <c r="BS542" s="9" t="s">
        <v>21033</v>
      </c>
      <c r="BT542" s="9">
        <v>1</v>
      </c>
      <c r="BU542" s="9" t="s">
        <v>97</v>
      </c>
    </row>
    <row r="543" spans="1:73" x14ac:dyDescent="0.2">
      <c r="A543" s="17">
        <v>0.153936818242073</v>
      </c>
      <c r="B543" s="17">
        <v>0.31191477179527299</v>
      </c>
      <c r="C543" s="8">
        <v>-8.5220366716384902E-2</v>
      </c>
      <c r="D543" s="8">
        <v>0.29557022452354398</v>
      </c>
      <c r="E543" s="17">
        <v>0.724462449550629</v>
      </c>
      <c r="F543" s="17">
        <v>0.62590020895004295</v>
      </c>
      <c r="G543" s="8">
        <v>0.41929677128791798</v>
      </c>
      <c r="H543" s="8">
        <v>0.53186637163162198</v>
      </c>
      <c r="K543" s="18" t="s">
        <v>88</v>
      </c>
      <c r="L543" s="18" t="s">
        <v>88</v>
      </c>
      <c r="Q543" s="9">
        <v>0</v>
      </c>
      <c r="R543" s="9">
        <v>607.91999999999996</v>
      </c>
      <c r="S543" s="9">
        <v>20893000000</v>
      </c>
      <c r="T543" s="8">
        <v>0.99835200000000002</v>
      </c>
      <c r="U543" s="9">
        <v>317.58999999999997</v>
      </c>
      <c r="V543" s="9">
        <v>-0.26824999999999999</v>
      </c>
      <c r="W543" s="18">
        <v>3.7141265E-2</v>
      </c>
      <c r="X543" s="18">
        <v>0.192720692</v>
      </c>
      <c r="Y543" s="18">
        <v>0.229058129</v>
      </c>
      <c r="Z543" s="18">
        <v>1.2198667519999999</v>
      </c>
      <c r="AA543" s="18">
        <v>5</v>
      </c>
      <c r="AB543" s="9">
        <v>3.7433275000000002E-2</v>
      </c>
      <c r="AC543" s="9">
        <v>0.193476808</v>
      </c>
      <c r="AD543" s="9">
        <v>0.128552255</v>
      </c>
      <c r="AE543" s="9">
        <v>1.12324819</v>
      </c>
      <c r="AF543" s="9">
        <v>5</v>
      </c>
      <c r="AG543" s="18">
        <v>4.7470012999999998E-2</v>
      </c>
      <c r="AH543" s="18">
        <v>0.217876141</v>
      </c>
      <c r="AI543" s="18">
        <v>-0.140771695</v>
      </c>
      <c r="AJ543" s="18">
        <v>0.97936520900000001</v>
      </c>
      <c r="AK543" s="18">
        <v>5</v>
      </c>
      <c r="AL543" s="9">
        <v>4.5111274E-2</v>
      </c>
      <c r="AM543" s="9">
        <v>0.212394148</v>
      </c>
      <c r="AN543" s="9">
        <v>-1.411019E-2</v>
      </c>
      <c r="AO543" s="9">
        <v>1.0778428900000001</v>
      </c>
      <c r="AP543" s="9">
        <v>5</v>
      </c>
      <c r="AQ543" s="17">
        <v>0.91954213399999996</v>
      </c>
      <c r="AR543" s="17">
        <v>0.77180606100000004</v>
      </c>
      <c r="AS543" s="17">
        <v>0.83432495600000001</v>
      </c>
      <c r="AT543" s="17">
        <v>0.882109225</v>
      </c>
      <c r="AU543" s="17">
        <v>0.81410336500000002</v>
      </c>
      <c r="AV543" s="8">
        <v>0.91079497300000001</v>
      </c>
      <c r="AW543" s="8">
        <v>1.102844596</v>
      </c>
      <c r="AX543" s="8">
        <v>0.50390237599999999</v>
      </c>
      <c r="AY543" s="8">
        <v>0.98160749700000005</v>
      </c>
      <c r="AZ543" s="8">
        <v>-4.6947796E-2</v>
      </c>
      <c r="BA543" s="17">
        <v>0.463238239</v>
      </c>
      <c r="BB543" s="17">
        <v>0.70762813099999999</v>
      </c>
      <c r="BC543" s="17">
        <v>0.68923115700000004</v>
      </c>
      <c r="BD543" s="17">
        <v>0.61406671999999995</v>
      </c>
      <c r="BE543" s="17">
        <v>0.55877101399999995</v>
      </c>
      <c r="BF543" s="8">
        <v>0.85907983799999998</v>
      </c>
      <c r="BG543" s="8">
        <v>0.93161123999999995</v>
      </c>
      <c r="BH543" s="8">
        <v>0.78694927699999995</v>
      </c>
      <c r="BI543" s="8">
        <v>0.58129084099999995</v>
      </c>
      <c r="BJ543" s="8">
        <v>0.30010589999999998</v>
      </c>
      <c r="BK543" s="9" t="s">
        <v>2632</v>
      </c>
      <c r="BL543" s="9" t="s">
        <v>2632</v>
      </c>
      <c r="BM543" s="9">
        <v>9994</v>
      </c>
      <c r="BN543" s="9" t="s">
        <v>2632</v>
      </c>
      <c r="BO543" s="9" t="s">
        <v>2633</v>
      </c>
      <c r="BP543" s="9" t="s">
        <v>2634</v>
      </c>
      <c r="BQ543" s="9">
        <v>184</v>
      </c>
      <c r="BR543" s="9" t="s">
        <v>10995</v>
      </c>
      <c r="BS543" s="9" t="s">
        <v>10996</v>
      </c>
      <c r="BT543" s="9">
        <v>1</v>
      </c>
      <c r="BU543" s="9" t="s">
        <v>97</v>
      </c>
    </row>
    <row r="544" spans="1:73" x14ac:dyDescent="0.2">
      <c r="A544" s="17">
        <v>-0.91247379779815696</v>
      </c>
      <c r="B544" s="17">
        <v>0.72578132152557395</v>
      </c>
      <c r="C544" s="8">
        <v>-0.10062914341688201</v>
      </c>
      <c r="D544" s="8">
        <v>6.2063645571470302E-2</v>
      </c>
      <c r="E544" s="17">
        <v>-2.4425687789917001</v>
      </c>
      <c r="F544" s="17">
        <v>-1.5469123125076301</v>
      </c>
      <c r="G544" s="8">
        <v>-1.80726337432861</v>
      </c>
      <c r="H544" s="8">
        <v>-1.6664955615997299</v>
      </c>
      <c r="K544" s="18" t="s">
        <v>159</v>
      </c>
      <c r="L544" s="18" t="s">
        <v>159</v>
      </c>
      <c r="O544" s="9" t="s">
        <v>159</v>
      </c>
      <c r="P544" s="9" t="s">
        <v>159</v>
      </c>
      <c r="Q544" s="9">
        <v>2.0904100000000001E-4</v>
      </c>
      <c r="R544" s="9">
        <v>122.94</v>
      </c>
      <c r="S544" s="9">
        <v>668010000</v>
      </c>
      <c r="T544" s="8">
        <v>0.75502599999999997</v>
      </c>
      <c r="U544" s="9">
        <v>122.94</v>
      </c>
      <c r="V544" s="9">
        <v>0.63224999999999998</v>
      </c>
      <c r="W544" s="18">
        <v>5.9925875000000003E-2</v>
      </c>
      <c r="X544" s="18">
        <v>0.24479761999999999</v>
      </c>
      <c r="Y544" s="18">
        <v>-3.2216240300000001</v>
      </c>
      <c r="Z544" s="18">
        <v>-1.663513467</v>
      </c>
      <c r="AA544" s="18">
        <v>3</v>
      </c>
      <c r="AB544" s="9">
        <v>4.6098234000000002E-2</v>
      </c>
      <c r="AC544" s="9">
        <v>0.21470499400000001</v>
      </c>
      <c r="AD544" s="9">
        <v>-2.143028953</v>
      </c>
      <c r="AE544" s="9">
        <v>-0.95079569600000002</v>
      </c>
      <c r="AF544" s="9">
        <v>4</v>
      </c>
      <c r="AG544" s="18">
        <v>7.7178879000000006E-2</v>
      </c>
      <c r="AH544" s="18">
        <v>0.27781086999999999</v>
      </c>
      <c r="AI544" s="18">
        <v>-2.691381539</v>
      </c>
      <c r="AJ544" s="18">
        <v>-0.92314518700000003</v>
      </c>
      <c r="AK544" s="18">
        <v>3</v>
      </c>
      <c r="AL544" s="9">
        <v>5.5777806999999999E-2</v>
      </c>
      <c r="AM544" s="9">
        <v>0.236173257</v>
      </c>
      <c r="AN544" s="9">
        <v>-2.322217685</v>
      </c>
      <c r="AO544" s="9">
        <v>-1.010773519</v>
      </c>
      <c r="AP544" s="9">
        <v>4</v>
      </c>
      <c r="AQ544" s="17">
        <v>-3.0434184069999999</v>
      </c>
      <c r="AR544" s="17">
        <v>-2.4718260769999998</v>
      </c>
      <c r="AS544" s="17" t="s">
        <v>90</v>
      </c>
      <c r="AT544" s="17">
        <v>-2.1947748659999999</v>
      </c>
      <c r="AU544" s="17" t="s">
        <v>90</v>
      </c>
      <c r="AV544" s="8">
        <v>-1.6367639300000001</v>
      </c>
      <c r="AW544" s="8" t="s">
        <v>90</v>
      </c>
      <c r="AX544" s="8">
        <v>-1.316438317</v>
      </c>
      <c r="AY544" s="8">
        <v>-0.71683406800000005</v>
      </c>
      <c r="AZ544" s="8">
        <v>-2.9600942130000001</v>
      </c>
      <c r="BA544" s="17">
        <v>-2.672966003</v>
      </c>
      <c r="BB544" s="17">
        <v>-1.3328323360000001</v>
      </c>
      <c r="BC544" s="17" t="s">
        <v>90</v>
      </c>
      <c r="BD544" s="17">
        <v>-1.2025406359999999</v>
      </c>
      <c r="BE544" s="17" t="s">
        <v>90</v>
      </c>
      <c r="BF544" s="8">
        <v>-1.2580678460000001</v>
      </c>
      <c r="BG544" s="8" t="s">
        <v>90</v>
      </c>
      <c r="BH544" s="8">
        <v>-0.94584053800000001</v>
      </c>
      <c r="BI544" s="8">
        <v>-1.798799515</v>
      </c>
      <c r="BJ544" s="8">
        <v>-2.5392274860000001</v>
      </c>
      <c r="BK544" s="9" t="s">
        <v>2632</v>
      </c>
      <c r="BL544" s="9" t="s">
        <v>2632</v>
      </c>
      <c r="BM544" s="9">
        <v>10005</v>
      </c>
      <c r="BN544" s="9" t="s">
        <v>2632</v>
      </c>
      <c r="BO544" s="9" t="s">
        <v>2633</v>
      </c>
      <c r="BP544" s="9" t="s">
        <v>2634</v>
      </c>
      <c r="BQ544" s="9">
        <v>215</v>
      </c>
      <c r="BR544" s="9" t="s">
        <v>20211</v>
      </c>
      <c r="BS544" s="9" t="s">
        <v>20212</v>
      </c>
      <c r="BT544" s="9">
        <v>1</v>
      </c>
      <c r="BU544" s="9" t="s">
        <v>97</v>
      </c>
    </row>
    <row r="545" spans="1:73" x14ac:dyDescent="0.2">
      <c r="A545" s="17">
        <v>-0.187391728162766</v>
      </c>
      <c r="B545" s="17">
        <v>0.31701269745826699</v>
      </c>
      <c r="C545" s="8">
        <v>-2.1729784086346599E-2</v>
      </c>
      <c r="D545" s="8">
        <v>4.9203399568796199E-2</v>
      </c>
      <c r="E545" s="17">
        <v>-0.63618910312652599</v>
      </c>
      <c r="F545" s="17">
        <v>-0.39864856004714999</v>
      </c>
      <c r="G545" s="8">
        <v>-0.84871643781661998</v>
      </c>
      <c r="H545" s="8">
        <v>-0.78879117965698198</v>
      </c>
      <c r="K545" s="18" t="s">
        <v>159</v>
      </c>
      <c r="O545" s="9" t="s">
        <v>159</v>
      </c>
      <c r="P545" s="9" t="s">
        <v>159</v>
      </c>
      <c r="Q545" s="11">
        <v>1.21E-63</v>
      </c>
      <c r="R545" s="9">
        <v>231.39</v>
      </c>
      <c r="S545" s="9">
        <v>721120000</v>
      </c>
      <c r="T545" s="8">
        <v>0.99936800000000003</v>
      </c>
      <c r="U545" s="9">
        <v>158.44</v>
      </c>
      <c r="V545" s="9">
        <v>2.2208000000000001</v>
      </c>
      <c r="W545" s="18">
        <v>3.7141265E-2</v>
      </c>
      <c r="X545" s="18">
        <v>0.192720692</v>
      </c>
      <c r="Y545" s="18">
        <v>-1.1315934299999999</v>
      </c>
      <c r="Z545" s="18">
        <v>-0.14078480700000001</v>
      </c>
      <c r="AA545" s="18">
        <v>5</v>
      </c>
      <c r="AB545" s="9">
        <v>3.7433275000000002E-2</v>
      </c>
      <c r="AC545" s="9">
        <v>0.193476808</v>
      </c>
      <c r="AD545" s="9">
        <v>-0.89599653700000004</v>
      </c>
      <c r="AE545" s="9">
        <v>9.8699398999999993E-2</v>
      </c>
      <c r="AF545" s="9">
        <v>5</v>
      </c>
      <c r="AG545" s="18">
        <v>4.7470012999999998E-2</v>
      </c>
      <c r="AH545" s="18">
        <v>0.217876141</v>
      </c>
      <c r="AI545" s="18">
        <v>-1.408784883</v>
      </c>
      <c r="AJ545" s="18">
        <v>-0.28864798000000003</v>
      </c>
      <c r="AK545" s="18">
        <v>5</v>
      </c>
      <c r="AL545" s="9">
        <v>4.5111274E-2</v>
      </c>
      <c r="AM545" s="9">
        <v>0.212394148</v>
      </c>
      <c r="AN545" s="9">
        <v>-1.3347676909999999</v>
      </c>
      <c r="AO545" s="9">
        <v>-0.24281461100000001</v>
      </c>
      <c r="AP545" s="9">
        <v>5</v>
      </c>
      <c r="AQ545" s="17">
        <v>-0.28997859399999998</v>
      </c>
      <c r="AR545" s="17">
        <v>-0.57706934200000004</v>
      </c>
      <c r="AS545" s="17">
        <v>-1.187460661</v>
      </c>
      <c r="AT545" s="17">
        <v>-0.26032239200000001</v>
      </c>
      <c r="AU545" s="17">
        <v>-0.61826974199999996</v>
      </c>
      <c r="AV545" s="8">
        <v>-0.17679216</v>
      </c>
      <c r="AW545" s="8">
        <v>-3.2945610000000001E-3</v>
      </c>
      <c r="AX545" s="8">
        <v>-0.587562323</v>
      </c>
      <c r="AY545" s="8">
        <v>-0.16659729200000001</v>
      </c>
      <c r="AZ545" s="8">
        <v>-1.0618957280000001</v>
      </c>
      <c r="BA545" s="17">
        <v>-0.74318349399999994</v>
      </c>
      <c r="BB545" s="17">
        <v>-0.68274915199999997</v>
      </c>
      <c r="BC545" s="17">
        <v>-0.66269290400000003</v>
      </c>
      <c r="BD545" s="17">
        <v>-0.62772768700000003</v>
      </c>
      <c r="BE545" s="17">
        <v>-0.83578282599999998</v>
      </c>
      <c r="BF545" s="8">
        <v>-0.53134810899999996</v>
      </c>
      <c r="BG545" s="8">
        <v>-0.38852667800000001</v>
      </c>
      <c r="BH545" s="8">
        <v>-0.41192635900000002</v>
      </c>
      <c r="BI545" s="8">
        <v>-1.0327509640000001</v>
      </c>
      <c r="BJ545" s="8">
        <v>-1.078935027</v>
      </c>
      <c r="BK545" s="9" t="s">
        <v>2632</v>
      </c>
      <c r="BL545" s="9" t="s">
        <v>2632</v>
      </c>
      <c r="BM545" s="9">
        <v>10003</v>
      </c>
      <c r="BN545" s="9" t="s">
        <v>2632</v>
      </c>
      <c r="BO545" s="9" t="s">
        <v>2633</v>
      </c>
      <c r="BP545" s="9" t="s">
        <v>2634</v>
      </c>
      <c r="BQ545" s="9">
        <v>252</v>
      </c>
      <c r="BR545" s="9" t="s">
        <v>17812</v>
      </c>
      <c r="BS545" s="9" t="s">
        <v>17813</v>
      </c>
      <c r="BT545" s="9">
        <v>1</v>
      </c>
      <c r="BU545" s="9" t="s">
        <v>97</v>
      </c>
    </row>
    <row r="546" spans="1:73" x14ac:dyDescent="0.2">
      <c r="A546" s="17">
        <v>-0.18701879680156699</v>
      </c>
      <c r="B546" s="17">
        <v>0.48660066723823497</v>
      </c>
      <c r="C546" s="8">
        <v>-0.192376464605331</v>
      </c>
      <c r="D546" s="8">
        <v>0.58116209506988503</v>
      </c>
      <c r="E546" s="17">
        <v>-1.50351309776306</v>
      </c>
      <c r="F546" s="17">
        <v>-1.25665175914764</v>
      </c>
      <c r="G546" s="8">
        <v>-2.69228291511536</v>
      </c>
      <c r="H546" s="8">
        <v>-2.4573409557342498</v>
      </c>
      <c r="K546" s="18" t="s">
        <v>159</v>
      </c>
      <c r="L546" s="18" t="s">
        <v>159</v>
      </c>
      <c r="O546" s="9" t="s">
        <v>159</v>
      </c>
      <c r="P546" s="9" t="s">
        <v>159</v>
      </c>
      <c r="Q546" s="11">
        <v>3.7399999999999998E-78</v>
      </c>
      <c r="R546" s="9">
        <v>279.56</v>
      </c>
      <c r="S546" s="9">
        <v>7262600000</v>
      </c>
      <c r="T546" s="8">
        <v>0.99998399999999998</v>
      </c>
      <c r="U546" s="9">
        <v>279.56</v>
      </c>
      <c r="V546" s="9">
        <v>-3.7900999999999997E-2</v>
      </c>
      <c r="W546" s="18">
        <v>3.7141265E-2</v>
      </c>
      <c r="X546" s="18">
        <v>0.192720692</v>
      </c>
      <c r="Y546" s="18">
        <v>-1.998917407</v>
      </c>
      <c r="Z546" s="18">
        <v>-1.008108784</v>
      </c>
      <c r="AA546" s="18">
        <v>5</v>
      </c>
      <c r="AB546" s="9">
        <v>3.7433275000000002E-2</v>
      </c>
      <c r="AC546" s="9">
        <v>0.193476808</v>
      </c>
      <c r="AD546" s="9">
        <v>-1.7539997549999999</v>
      </c>
      <c r="AE546" s="9">
        <v>-0.75930381899999999</v>
      </c>
      <c r="AF546" s="9">
        <v>5</v>
      </c>
      <c r="AG546" s="18">
        <v>4.7470012999999998E-2</v>
      </c>
      <c r="AH546" s="18">
        <v>0.217876141</v>
      </c>
      <c r="AI546" s="18">
        <v>-3.2523512939999999</v>
      </c>
      <c r="AJ546" s="18">
        <v>-2.1322143910000002</v>
      </c>
      <c r="AK546" s="18">
        <v>5</v>
      </c>
      <c r="AL546" s="9">
        <v>4.5111274E-2</v>
      </c>
      <c r="AM546" s="9">
        <v>0.212394148</v>
      </c>
      <c r="AN546" s="9">
        <v>-3.0033176090000002</v>
      </c>
      <c r="AO546" s="9">
        <v>-1.91136453</v>
      </c>
      <c r="AP546" s="9">
        <v>5</v>
      </c>
      <c r="AQ546" s="17">
        <v>-1.4710428710000001</v>
      </c>
      <c r="AR546" s="17">
        <v>-1.6448533540000001</v>
      </c>
      <c r="AS546" s="17">
        <v>-1.6183234449999999</v>
      </c>
      <c r="AT546" s="17">
        <v>-1.350929976</v>
      </c>
      <c r="AU546" s="17">
        <v>-1.408774376</v>
      </c>
      <c r="AV546" s="8">
        <v>-1.170439005</v>
      </c>
      <c r="AW546" s="8">
        <v>-0.97090745000000001</v>
      </c>
      <c r="AX546" s="8">
        <v>-1.283896685</v>
      </c>
      <c r="AY546" s="8">
        <v>-1.175650477</v>
      </c>
      <c r="AZ546" s="8">
        <v>-1.957936406</v>
      </c>
      <c r="BA546" s="17">
        <v>-2.7583270070000001</v>
      </c>
      <c r="BB546" s="17">
        <v>-2.668671131</v>
      </c>
      <c r="BC546" s="17">
        <v>-2.737493277</v>
      </c>
      <c r="BD546" s="17">
        <v>-2.2509264949999999</v>
      </c>
      <c r="BE546" s="17">
        <v>-2.7107639309999998</v>
      </c>
      <c r="BF546" s="8">
        <v>-2.2356543539999998</v>
      </c>
      <c r="BG546" s="8">
        <v>-2.2087681290000001</v>
      </c>
      <c r="BH546" s="8">
        <v>-2.267588854</v>
      </c>
      <c r="BI546" s="8">
        <v>-2.5830483439999998</v>
      </c>
      <c r="BJ546" s="8">
        <v>-2.869239807</v>
      </c>
      <c r="BK546" s="9" t="s">
        <v>2632</v>
      </c>
      <c r="BL546" s="9" t="s">
        <v>2632</v>
      </c>
      <c r="BM546" s="9">
        <v>9985</v>
      </c>
      <c r="BN546" s="9" t="s">
        <v>2632</v>
      </c>
      <c r="BO546" s="9" t="s">
        <v>2633</v>
      </c>
      <c r="BP546" s="9" t="s">
        <v>2634</v>
      </c>
      <c r="BQ546" s="9">
        <v>569</v>
      </c>
      <c r="BR546" s="9" t="s">
        <v>17810</v>
      </c>
      <c r="BS546" s="9" t="s">
        <v>17811</v>
      </c>
      <c r="BT546" s="9" t="s">
        <v>103</v>
      </c>
      <c r="BU546" s="9" t="s">
        <v>97</v>
      </c>
    </row>
    <row r="547" spans="1:73" x14ac:dyDescent="0.2">
      <c r="A547" s="17">
        <v>-0.333353191614151</v>
      </c>
      <c r="B547" s="17">
        <v>1.04242503643036</v>
      </c>
      <c r="C547" s="8">
        <v>-0.29618224501609802</v>
      </c>
      <c r="D547" s="8">
        <v>1.3552598953247099</v>
      </c>
      <c r="E547" s="17">
        <v>-1.2020308971405</v>
      </c>
      <c r="F547" s="17">
        <v>-0.82094210386276201</v>
      </c>
      <c r="G547" s="8">
        <v>-3.27945899963379</v>
      </c>
      <c r="H547" s="8">
        <v>-2.9414637088775599</v>
      </c>
      <c r="K547" s="18" t="s">
        <v>159</v>
      </c>
      <c r="L547" s="18" t="s">
        <v>159</v>
      </c>
      <c r="O547" s="9" t="s">
        <v>159</v>
      </c>
      <c r="P547" s="9" t="s">
        <v>159</v>
      </c>
      <c r="Q547" s="11">
        <v>1.1299999999999999E-77</v>
      </c>
      <c r="R547" s="9">
        <v>270.16000000000003</v>
      </c>
      <c r="S547" s="9">
        <v>2932700000</v>
      </c>
      <c r="T547" s="8">
        <v>1</v>
      </c>
      <c r="U547" s="9">
        <v>256.13</v>
      </c>
      <c r="V547" s="9">
        <v>-8.4402000000000001E-3</v>
      </c>
      <c r="W547" s="18">
        <v>3.7141265E-2</v>
      </c>
      <c r="X547" s="18">
        <v>0.192720692</v>
      </c>
      <c r="Y547" s="18">
        <v>-1.6974352319999999</v>
      </c>
      <c r="Z547" s="18">
        <v>-0.70662660899999996</v>
      </c>
      <c r="AA547" s="18">
        <v>5</v>
      </c>
      <c r="AB547" s="9">
        <v>3.7433275000000002E-2</v>
      </c>
      <c r="AC547" s="9">
        <v>0.193476808</v>
      </c>
      <c r="AD547" s="9">
        <v>-1.3182900900000001</v>
      </c>
      <c r="AE547" s="9">
        <v>-0.32359415499999999</v>
      </c>
      <c r="AF547" s="9">
        <v>5</v>
      </c>
      <c r="AG547" s="18">
        <v>4.7470012999999998E-2</v>
      </c>
      <c r="AH547" s="18">
        <v>0.217876141</v>
      </c>
      <c r="AI547" s="18">
        <v>-3.8395275619999998</v>
      </c>
      <c r="AJ547" s="18">
        <v>-2.7193906590000001</v>
      </c>
      <c r="AK547" s="18">
        <v>5</v>
      </c>
      <c r="AL547" s="9">
        <v>4.5111274E-2</v>
      </c>
      <c r="AM547" s="9">
        <v>0.212394148</v>
      </c>
      <c r="AN547" s="9">
        <v>-3.487440265</v>
      </c>
      <c r="AO547" s="9">
        <v>-2.3954871849999999</v>
      </c>
      <c r="AP547" s="9">
        <v>5</v>
      </c>
      <c r="AQ547" s="17">
        <v>-1.0773569350000001</v>
      </c>
      <c r="AR547" s="17">
        <v>-1.250356078</v>
      </c>
      <c r="AS547" s="17">
        <v>-1.2756879329999999</v>
      </c>
      <c r="AT547" s="17">
        <v>-1.1653366089999999</v>
      </c>
      <c r="AU547" s="17">
        <v>-1.139842391</v>
      </c>
      <c r="AV547" s="8">
        <v>-0.76271241899999997</v>
      </c>
      <c r="AW547" s="8">
        <v>-0.55386549200000001</v>
      </c>
      <c r="AX547" s="8">
        <v>-0.655359209</v>
      </c>
      <c r="AY547" s="8">
        <v>-0.76145458200000005</v>
      </c>
      <c r="AZ547" s="8">
        <v>-1.508422256</v>
      </c>
      <c r="BA547" s="17">
        <v>-3.4275879859999998</v>
      </c>
      <c r="BB547" s="17">
        <v>-3.0907118320000002</v>
      </c>
      <c r="BC547" s="17">
        <v>-3.185719728</v>
      </c>
      <c r="BD547" s="17">
        <v>-3.2601256369999998</v>
      </c>
      <c r="BE547" s="17">
        <v>-3.2113721370000001</v>
      </c>
      <c r="BF547" s="8">
        <v>-2.792449951</v>
      </c>
      <c r="BG547" s="8">
        <v>-2.8245327470000001</v>
      </c>
      <c r="BH547" s="8">
        <v>-2.6912500860000002</v>
      </c>
      <c r="BI547" s="8">
        <v>-3.0895674230000001</v>
      </c>
      <c r="BJ547" s="8">
        <v>-3.296805859</v>
      </c>
      <c r="BK547" s="9" t="s">
        <v>2632</v>
      </c>
      <c r="BL547" s="9" t="s">
        <v>2632</v>
      </c>
      <c r="BM547" s="9">
        <v>9986</v>
      </c>
      <c r="BN547" s="9" t="s">
        <v>2632</v>
      </c>
      <c r="BO547" s="9" t="s">
        <v>2633</v>
      </c>
      <c r="BP547" s="9" t="s">
        <v>2634</v>
      </c>
      <c r="BQ547" s="9">
        <v>573</v>
      </c>
      <c r="BR547" s="9" t="s">
        <v>18859</v>
      </c>
      <c r="BS547" s="9" t="s">
        <v>18860</v>
      </c>
      <c r="BT547" s="9" t="s">
        <v>103</v>
      </c>
      <c r="BU547" s="9" t="s">
        <v>97</v>
      </c>
    </row>
    <row r="548" spans="1:73" x14ac:dyDescent="0.2">
      <c r="A548" s="17">
        <v>4.8560671508312198E-2</v>
      </c>
      <c r="B548" s="17">
        <v>7.6244488358497606E-2</v>
      </c>
      <c r="C548" s="8">
        <v>0.192130401730537</v>
      </c>
      <c r="D548" s="8">
        <v>0.59333771467208896</v>
      </c>
      <c r="E548" s="17">
        <v>-0.53936141729354903</v>
      </c>
      <c r="F548" s="17">
        <v>-0.52475214004516602</v>
      </c>
      <c r="G548" s="8">
        <v>-1.6557771712541601E-2</v>
      </c>
      <c r="H548" s="8">
        <v>-0.16653320193290699</v>
      </c>
      <c r="K548" s="18" t="s">
        <v>159</v>
      </c>
      <c r="L548" s="18" t="s">
        <v>159</v>
      </c>
      <c r="Q548" s="11">
        <v>4.6600000000000002E-7</v>
      </c>
      <c r="R548" s="9">
        <v>136.36000000000001</v>
      </c>
      <c r="S548" s="9">
        <v>366830000</v>
      </c>
      <c r="T548" s="8">
        <v>1</v>
      </c>
      <c r="U548" s="9">
        <v>70.808000000000007</v>
      </c>
      <c r="V548" s="9">
        <v>-0.35105999999999998</v>
      </c>
      <c r="W548" s="18">
        <v>3.7141265E-2</v>
      </c>
      <c r="X548" s="18">
        <v>0.192720692</v>
      </c>
      <c r="Y548" s="18">
        <v>-1.0347657189999999</v>
      </c>
      <c r="Z548" s="18">
        <v>-4.3957096000000001E-2</v>
      </c>
      <c r="AA548" s="18">
        <v>5</v>
      </c>
      <c r="AB548" s="9">
        <v>3.7433275000000002E-2</v>
      </c>
      <c r="AC548" s="9">
        <v>0.193476808</v>
      </c>
      <c r="AD548" s="9">
        <v>-1.022100137</v>
      </c>
      <c r="AE548" s="9">
        <v>-2.7404201999999999E-2</v>
      </c>
      <c r="AF548" s="9">
        <v>5</v>
      </c>
      <c r="AG548" s="18">
        <v>4.7470012999999998E-2</v>
      </c>
      <c r="AH548" s="18">
        <v>0.217876141</v>
      </c>
      <c r="AI548" s="18">
        <v>-0.57662622299999999</v>
      </c>
      <c r="AJ548" s="18">
        <v>0.54351068000000002</v>
      </c>
      <c r="AK548" s="18">
        <v>5</v>
      </c>
      <c r="AL548" s="9">
        <v>4.5111274E-2</v>
      </c>
      <c r="AM548" s="9">
        <v>0.212394148</v>
      </c>
      <c r="AN548" s="9">
        <v>-0.71250974</v>
      </c>
      <c r="AO548" s="9">
        <v>0.37944334000000002</v>
      </c>
      <c r="AP548" s="9">
        <v>5</v>
      </c>
      <c r="AQ548" s="17">
        <v>-0.384202451</v>
      </c>
      <c r="AR548" s="17">
        <v>-0.69999706699999997</v>
      </c>
      <c r="AS548" s="17">
        <v>-0.44037446400000002</v>
      </c>
      <c r="AT548" s="17">
        <v>-0.43161079299999999</v>
      </c>
      <c r="AU548" s="17">
        <v>-0.46774742000000002</v>
      </c>
      <c r="AV548" s="8">
        <v>-0.19111926900000001</v>
      </c>
      <c r="AW548" s="8">
        <v>-0.20329572300000001</v>
      </c>
      <c r="AX548" s="8">
        <v>-0.55875814000000001</v>
      </c>
      <c r="AY548" s="8">
        <v>-0.32154375299999999</v>
      </c>
      <c r="AZ548" s="8">
        <v>-1.392018676</v>
      </c>
      <c r="BA548" s="17">
        <v>0.122283451</v>
      </c>
      <c r="BB548" s="17">
        <v>0.125477955</v>
      </c>
      <c r="BC548" s="17">
        <v>5.6423060999999997E-2</v>
      </c>
      <c r="BD548" s="17">
        <v>0.29245629899999998</v>
      </c>
      <c r="BE548" s="17">
        <v>0.172806084</v>
      </c>
      <c r="BF548" s="8">
        <v>0.25843706700000002</v>
      </c>
      <c r="BG548" s="8">
        <v>0.16563802999999999</v>
      </c>
      <c r="BH548" s="8">
        <v>0.129291818</v>
      </c>
      <c r="BI548" s="8">
        <v>-0.17289021600000001</v>
      </c>
      <c r="BJ548" s="8">
        <v>-0.57168185699999996</v>
      </c>
      <c r="BK548" s="9" t="s">
        <v>2632</v>
      </c>
      <c r="BL548" s="9" t="s">
        <v>2632</v>
      </c>
      <c r="BM548" s="9">
        <v>9987</v>
      </c>
      <c r="BN548" s="9" t="s">
        <v>2632</v>
      </c>
      <c r="BO548" s="9" t="s">
        <v>2633</v>
      </c>
      <c r="BP548" s="9" t="s">
        <v>2634</v>
      </c>
      <c r="BQ548" s="9">
        <v>585</v>
      </c>
      <c r="BR548" s="9" t="s">
        <v>15644</v>
      </c>
      <c r="BS548" s="9" t="s">
        <v>15645</v>
      </c>
      <c r="BT548" s="9">
        <v>1</v>
      </c>
      <c r="BU548" s="9" t="s">
        <v>97</v>
      </c>
    </row>
    <row r="549" spans="1:73" x14ac:dyDescent="0.2">
      <c r="A549" s="17">
        <v>-0.77364933490753196</v>
      </c>
      <c r="B549" s="17">
        <v>0.99371153116226196</v>
      </c>
      <c r="C549" s="8">
        <v>-2.1933796405792201</v>
      </c>
      <c r="D549" s="8">
        <v>0</v>
      </c>
      <c r="E549" s="17">
        <v>-2.76917552947998</v>
      </c>
      <c r="F549" s="17">
        <v>-1.8287769556045499</v>
      </c>
      <c r="G549" s="8">
        <v>-3.52998018264771</v>
      </c>
      <c r="H549" s="8">
        <v>-1.2824406623840301</v>
      </c>
      <c r="K549" s="18" t="s">
        <v>159</v>
      </c>
      <c r="L549" s="18" t="s">
        <v>159</v>
      </c>
      <c r="O549" s="9" t="s">
        <v>159</v>
      </c>
      <c r="Q549" s="11">
        <v>1.8499999999999999E-31</v>
      </c>
      <c r="R549" s="9">
        <v>181.67</v>
      </c>
      <c r="S549" s="9">
        <v>88494000</v>
      </c>
      <c r="T549" s="8">
        <v>0.82857499999999995</v>
      </c>
      <c r="U549" s="9">
        <v>120.8</v>
      </c>
      <c r="V549" s="9">
        <v>6.7845000000000003E-2</v>
      </c>
      <c r="W549" s="18">
        <v>4.5858383000000003E-2</v>
      </c>
      <c r="X549" s="18">
        <v>0.21414570499999999</v>
      </c>
      <c r="Y549" s="18">
        <v>-3.363739222</v>
      </c>
      <c r="Z549" s="18">
        <v>-2.1746116340000001</v>
      </c>
      <c r="AA549" s="18">
        <v>4</v>
      </c>
      <c r="AB549" s="9">
        <v>8.5858044999999994E-2</v>
      </c>
      <c r="AC549" s="9">
        <v>0.29301543400000002</v>
      </c>
      <c r="AD549" s="9">
        <v>-3.0895205849999998</v>
      </c>
      <c r="AE549" s="9">
        <v>-0.56803327100000001</v>
      </c>
      <c r="AF549" s="9">
        <v>2</v>
      </c>
      <c r="AG549" s="18">
        <v>7.7178956000000007E-2</v>
      </c>
      <c r="AH549" s="18">
        <v>0.277811007</v>
      </c>
      <c r="AI549" s="18">
        <v>-4.4140988060000002</v>
      </c>
      <c r="AJ549" s="18">
        <v>-2.6458615810000001</v>
      </c>
      <c r="AK549" s="18">
        <v>3</v>
      </c>
      <c r="AL549" s="9">
        <v>0.192128886</v>
      </c>
      <c r="AM549" s="9">
        <v>0.43832509200000003</v>
      </c>
      <c r="AN549" s="9">
        <v>-6.8518889950000004</v>
      </c>
      <c r="AO549" s="9">
        <v>4.2870077230000003</v>
      </c>
      <c r="AP549" s="9">
        <v>1</v>
      </c>
      <c r="AQ549" s="17">
        <v>-3.206907272</v>
      </c>
      <c r="AR549" s="17">
        <v>-2.5048410890000001</v>
      </c>
      <c r="AS549" s="17">
        <v>-2.5592713360000001</v>
      </c>
      <c r="AT549" s="17" t="s">
        <v>90</v>
      </c>
      <c r="AU549" s="17">
        <v>-3.1738617420000002</v>
      </c>
      <c r="AV549" s="8" t="s">
        <v>90</v>
      </c>
      <c r="AW549" s="8">
        <v>-1.716412783</v>
      </c>
      <c r="AX549" s="8">
        <v>-2.4587292669999998</v>
      </c>
      <c r="AY549" s="8" t="s">
        <v>90</v>
      </c>
      <c r="AZ549" s="8" t="s">
        <v>90</v>
      </c>
      <c r="BA549" s="17">
        <v>-4.401321888</v>
      </c>
      <c r="BB549" s="17" t="s">
        <v>90</v>
      </c>
      <c r="BC549" s="17">
        <v>-2.2964763640000001</v>
      </c>
      <c r="BD549" s="17" t="s">
        <v>90</v>
      </c>
      <c r="BE549" s="17">
        <v>-4.0687456129999999</v>
      </c>
      <c r="BF549" s="8" t="s">
        <v>90</v>
      </c>
      <c r="BG549" s="8">
        <v>-1.3954682350000001</v>
      </c>
      <c r="BH549" s="8" t="s">
        <v>90</v>
      </c>
      <c r="BI549" s="8" t="s">
        <v>90</v>
      </c>
      <c r="BJ549" s="8" t="s">
        <v>90</v>
      </c>
      <c r="BK549" s="9" t="s">
        <v>2632</v>
      </c>
      <c r="BL549" s="9" t="s">
        <v>2632</v>
      </c>
      <c r="BM549" s="9">
        <v>33960</v>
      </c>
      <c r="BN549" s="9" t="s">
        <v>2632</v>
      </c>
      <c r="BO549" s="9" t="s">
        <v>2633</v>
      </c>
      <c r="BP549" s="9" t="s">
        <v>2634</v>
      </c>
      <c r="BQ549" s="9">
        <v>756</v>
      </c>
      <c r="BR549" s="9" t="s">
        <v>6250</v>
      </c>
      <c r="BS549" s="9" t="s">
        <v>6251</v>
      </c>
      <c r="BT549" s="9">
        <v>1</v>
      </c>
      <c r="BU549" s="9" t="s">
        <v>218</v>
      </c>
    </row>
    <row r="550" spans="1:73" x14ac:dyDescent="0.2">
      <c r="A550" s="17">
        <v>-0.74580043554305997</v>
      </c>
      <c r="B550" s="17">
        <v>2.3756589889526398</v>
      </c>
      <c r="C550" s="8">
        <v>0.22168064117431599</v>
      </c>
      <c r="D550" s="8">
        <v>0.24417996406555201</v>
      </c>
      <c r="E550" s="17">
        <v>-3.5077757835388201</v>
      </c>
      <c r="F550" s="17">
        <v>-2.7113184928893999</v>
      </c>
      <c r="G550" s="8">
        <v>-4.08687448501587</v>
      </c>
      <c r="H550" s="8">
        <v>-4.2265720367431596</v>
      </c>
      <c r="J550" s="18" t="s">
        <v>159</v>
      </c>
      <c r="K550" s="18" t="s">
        <v>159</v>
      </c>
      <c r="L550" s="18" t="s">
        <v>159</v>
      </c>
      <c r="O550" s="9" t="s">
        <v>159</v>
      </c>
      <c r="P550" s="9" t="s">
        <v>159</v>
      </c>
      <c r="Q550" s="11">
        <v>5.0599999999999999E-80</v>
      </c>
      <c r="R550" s="9">
        <v>246.69</v>
      </c>
      <c r="S550" s="9">
        <v>510980000</v>
      </c>
      <c r="T550" s="8">
        <v>0.98815200000000003</v>
      </c>
      <c r="U550" s="9">
        <v>246.69</v>
      </c>
      <c r="V550" s="9">
        <v>8.4929000000000004E-2</v>
      </c>
      <c r="W550" s="18">
        <v>4.5858383000000003E-2</v>
      </c>
      <c r="X550" s="18">
        <v>0.21414570499999999</v>
      </c>
      <c r="Y550" s="18">
        <v>-4.1023396810000001</v>
      </c>
      <c r="Z550" s="18">
        <v>-2.9132120939999999</v>
      </c>
      <c r="AA550" s="18">
        <v>4</v>
      </c>
      <c r="AB550" s="9">
        <v>4.6098082999999998E-2</v>
      </c>
      <c r="AC550" s="9">
        <v>0.214704642</v>
      </c>
      <c r="AD550" s="9">
        <v>-3.307434051</v>
      </c>
      <c r="AE550" s="9">
        <v>-2.1152027439999999</v>
      </c>
      <c r="AF550" s="9">
        <v>4</v>
      </c>
      <c r="AG550" s="18">
        <v>5.8781964999999999E-2</v>
      </c>
      <c r="AH550" s="18">
        <v>0.24244992300000001</v>
      </c>
      <c r="AI550" s="18">
        <v>-4.7600232020000002</v>
      </c>
      <c r="AJ550" s="18">
        <v>-3.413725398</v>
      </c>
      <c r="AK550" s="18">
        <v>4</v>
      </c>
      <c r="AL550" s="9">
        <v>5.5777647999999999E-2</v>
      </c>
      <c r="AM550" s="9">
        <v>0.23617292000000001</v>
      </c>
      <c r="AN550" s="9">
        <v>-4.8822933869999998</v>
      </c>
      <c r="AO550" s="9">
        <v>-3.5708510929999999</v>
      </c>
      <c r="AP550" s="9">
        <v>4</v>
      </c>
      <c r="AQ550" s="17">
        <v>-3.5922894479999998</v>
      </c>
      <c r="AR550" s="17">
        <v>-3.6108722690000001</v>
      </c>
      <c r="AS550" s="17">
        <v>-3.7091360089999998</v>
      </c>
      <c r="AT550" s="17" t="s">
        <v>90</v>
      </c>
      <c r="AU550" s="17">
        <v>-3.677913904</v>
      </c>
      <c r="AV550" s="8" t="s">
        <v>90</v>
      </c>
      <c r="AW550" s="8">
        <v>-2.963641167</v>
      </c>
      <c r="AX550" s="8">
        <v>-3.1821553709999999</v>
      </c>
      <c r="AY550" s="8">
        <v>-2.4281079769999998</v>
      </c>
      <c r="AZ550" s="8">
        <v>-3.0331053730000002</v>
      </c>
      <c r="BA550" s="17">
        <v>-4.8586707120000003</v>
      </c>
      <c r="BB550" s="17">
        <v>-3.9494333269999999</v>
      </c>
      <c r="BC550" s="17">
        <v>-3.9313282969999999</v>
      </c>
      <c r="BD550" s="17" t="s">
        <v>90</v>
      </c>
      <c r="BE550" s="17">
        <v>-3.6967232229999998</v>
      </c>
      <c r="BF550" s="8" t="s">
        <v>90</v>
      </c>
      <c r="BG550" s="8">
        <v>-4.3234081270000004</v>
      </c>
      <c r="BH550" s="8">
        <v>-4.2782459260000003</v>
      </c>
      <c r="BI550" s="8">
        <v>-3.712590456</v>
      </c>
      <c r="BJ550" s="8">
        <v>-5.0086336139999998</v>
      </c>
      <c r="BK550" s="9" t="s">
        <v>2632</v>
      </c>
      <c r="BL550" s="9" t="s">
        <v>2632</v>
      </c>
      <c r="BM550" s="9">
        <v>9989</v>
      </c>
      <c r="BN550" s="9" t="s">
        <v>2632</v>
      </c>
      <c r="BO550" s="9" t="s">
        <v>2633</v>
      </c>
      <c r="BP550" s="9" t="s">
        <v>2634</v>
      </c>
      <c r="BQ550" s="9">
        <v>757</v>
      </c>
      <c r="BR550" s="9" t="s">
        <v>5975</v>
      </c>
      <c r="BS550" s="9" t="s">
        <v>5976</v>
      </c>
      <c r="BT550" s="9">
        <v>1</v>
      </c>
      <c r="BU550" s="9" t="s">
        <v>97</v>
      </c>
    </row>
    <row r="551" spans="1:73" x14ac:dyDescent="0.2">
      <c r="A551" s="17">
        <v>0.135419756174088</v>
      </c>
      <c r="B551" s="17">
        <v>0.217050716280937</v>
      </c>
      <c r="C551" s="8">
        <v>0.267829120159149</v>
      </c>
      <c r="D551" s="8">
        <v>0.79911315441131603</v>
      </c>
      <c r="E551" s="17">
        <v>-1.1850785017013501</v>
      </c>
      <c r="F551" s="17">
        <v>-1.2449371814727801</v>
      </c>
      <c r="G551" s="8">
        <v>-0.34567213058471702</v>
      </c>
      <c r="H551" s="8">
        <v>-0.56596380472183205</v>
      </c>
      <c r="K551" s="18" t="s">
        <v>159</v>
      </c>
      <c r="L551" s="18" t="s">
        <v>159</v>
      </c>
      <c r="P551" s="9" t="s">
        <v>159</v>
      </c>
      <c r="Q551" s="11">
        <v>3.8300000000000002E-20</v>
      </c>
      <c r="R551" s="9">
        <v>151.5</v>
      </c>
      <c r="S551" s="9">
        <v>221600000</v>
      </c>
      <c r="T551" s="8">
        <v>0.99818099999999998</v>
      </c>
      <c r="U551" s="9">
        <v>151.5</v>
      </c>
      <c r="V551" s="9">
        <v>0.21168999999999999</v>
      </c>
      <c r="W551" s="18">
        <v>3.7141265E-2</v>
      </c>
      <c r="X551" s="18">
        <v>0.192720692</v>
      </c>
      <c r="Y551" s="18">
        <v>-1.6804828140000001</v>
      </c>
      <c r="Z551" s="18">
        <v>-0.68967419100000005</v>
      </c>
      <c r="AA551" s="18">
        <v>5</v>
      </c>
      <c r="AB551" s="9">
        <v>3.7433275000000002E-2</v>
      </c>
      <c r="AC551" s="9">
        <v>0.193476808</v>
      </c>
      <c r="AD551" s="9">
        <v>-1.7422852040000001</v>
      </c>
      <c r="AE551" s="9">
        <v>-0.747589269</v>
      </c>
      <c r="AF551" s="9">
        <v>5</v>
      </c>
      <c r="AG551" s="18">
        <v>4.7470012999999998E-2</v>
      </c>
      <c r="AH551" s="18">
        <v>0.217876141</v>
      </c>
      <c r="AI551" s="18">
        <v>-0.90574057600000002</v>
      </c>
      <c r="AJ551" s="18">
        <v>0.214396327</v>
      </c>
      <c r="AK551" s="18">
        <v>5</v>
      </c>
      <c r="AL551" s="9">
        <v>4.5111274E-2</v>
      </c>
      <c r="AM551" s="9">
        <v>0.212394148</v>
      </c>
      <c r="AN551" s="9">
        <v>-1.1119403619999999</v>
      </c>
      <c r="AO551" s="9">
        <v>-1.9987281999999999E-2</v>
      </c>
      <c r="AP551" s="9">
        <v>5</v>
      </c>
      <c r="AQ551" s="17">
        <v>-0.91060805300000003</v>
      </c>
      <c r="AR551" s="17">
        <v>-1.420383215</v>
      </c>
      <c r="AS551" s="17">
        <v>-0.85244661600000005</v>
      </c>
      <c r="AT551" s="17">
        <v>-1.3482564690000001</v>
      </c>
      <c r="AU551" s="17">
        <v>-1.287741303</v>
      </c>
      <c r="AV551" s="8">
        <v>-0.94170993599999997</v>
      </c>
      <c r="AW551" s="8">
        <v>-0.952413917</v>
      </c>
      <c r="AX551" s="8">
        <v>-1.5106850860000001</v>
      </c>
      <c r="AY551" s="8">
        <v>-1.0041865109999999</v>
      </c>
      <c r="AZ551" s="8">
        <v>-2.0875389580000001</v>
      </c>
      <c r="BA551" s="17">
        <v>-0.211665094</v>
      </c>
      <c r="BB551" s="17">
        <v>-1.8693423000000001E-2</v>
      </c>
      <c r="BC551" s="17">
        <v>-0.377224803</v>
      </c>
      <c r="BD551" s="17">
        <v>-0.117769584</v>
      </c>
      <c r="BE551" s="17">
        <v>-0.21436345600000001</v>
      </c>
      <c r="BF551" s="8">
        <v>-0.15453320700000001</v>
      </c>
      <c r="BG551" s="8">
        <v>-0.17317864299999999</v>
      </c>
      <c r="BH551" s="8">
        <v>-0.32723629500000001</v>
      </c>
      <c r="BI551" s="8">
        <v>-0.60869228799999997</v>
      </c>
      <c r="BJ551" s="8">
        <v>-1.0152214770000001</v>
      </c>
      <c r="BK551" s="9" t="s">
        <v>2632</v>
      </c>
      <c r="BL551" s="9" t="s">
        <v>2632</v>
      </c>
      <c r="BM551" s="9">
        <v>33961</v>
      </c>
      <c r="BN551" s="9" t="s">
        <v>2632</v>
      </c>
      <c r="BO551" s="9" t="s">
        <v>2633</v>
      </c>
      <c r="BP551" s="9" t="s">
        <v>2634</v>
      </c>
      <c r="BQ551" s="9">
        <v>767</v>
      </c>
      <c r="BR551" s="9" t="s">
        <v>15064</v>
      </c>
      <c r="BS551" s="9" t="s">
        <v>15065</v>
      </c>
      <c r="BT551" s="9">
        <v>1</v>
      </c>
      <c r="BU551" s="9" t="s">
        <v>218</v>
      </c>
    </row>
    <row r="552" spans="1:73" x14ac:dyDescent="0.2">
      <c r="A552" s="17">
        <v>0.33315938711166398</v>
      </c>
      <c r="B552" s="17">
        <v>0.75352323055267301</v>
      </c>
      <c r="C552" s="8">
        <v>-4.1495133191347101E-2</v>
      </c>
      <c r="D552" s="8">
        <v>3.8717664778232602E-2</v>
      </c>
      <c r="E552" s="17">
        <v>-2.01661229133606</v>
      </c>
      <c r="F552" s="17">
        <v>-2.2531211376190199</v>
      </c>
      <c r="G552" s="8">
        <v>-2.24066114425659</v>
      </c>
      <c r="H552" s="8">
        <v>-2.15294241905212</v>
      </c>
      <c r="K552" s="18" t="s">
        <v>159</v>
      </c>
      <c r="L552" s="18" t="s">
        <v>159</v>
      </c>
      <c r="O552" s="9" t="s">
        <v>159</v>
      </c>
      <c r="P552" s="9" t="s">
        <v>159</v>
      </c>
      <c r="Q552" s="11">
        <v>6.5500000000000003E-48</v>
      </c>
      <c r="R552" s="9">
        <v>227.73</v>
      </c>
      <c r="S552" s="9">
        <v>1479400000</v>
      </c>
      <c r="T552" s="8">
        <v>1</v>
      </c>
      <c r="U552" s="9">
        <v>227.73</v>
      </c>
      <c r="V552" s="9">
        <v>-8.9833999999999997E-2</v>
      </c>
      <c r="W552" s="18">
        <v>3.7141265E-2</v>
      </c>
      <c r="X552" s="18">
        <v>0.192720692</v>
      </c>
      <c r="Y552" s="18">
        <v>-2.5120165239999999</v>
      </c>
      <c r="Z552" s="18">
        <v>-1.5212079009999999</v>
      </c>
      <c r="AA552" s="18">
        <v>5</v>
      </c>
      <c r="AB552" s="9">
        <v>3.7433275000000002E-2</v>
      </c>
      <c r="AC552" s="9">
        <v>0.193476808</v>
      </c>
      <c r="AD552" s="9">
        <v>-2.750469061</v>
      </c>
      <c r="AE552" s="9">
        <v>-1.755773126</v>
      </c>
      <c r="AF552" s="9">
        <v>5</v>
      </c>
      <c r="AG552" s="18">
        <v>4.7470012999999998E-2</v>
      </c>
      <c r="AH552" s="18">
        <v>0.217876141</v>
      </c>
      <c r="AI552" s="18">
        <v>-2.8007294850000002</v>
      </c>
      <c r="AJ552" s="18">
        <v>-1.6805925820000001</v>
      </c>
      <c r="AK552" s="18">
        <v>5</v>
      </c>
      <c r="AL552" s="9">
        <v>4.5111274E-2</v>
      </c>
      <c r="AM552" s="9">
        <v>0.212394148</v>
      </c>
      <c r="AN552" s="9">
        <v>-2.6989189050000002</v>
      </c>
      <c r="AO552" s="9">
        <v>-1.6069658250000001</v>
      </c>
      <c r="AP552" s="9">
        <v>5</v>
      </c>
      <c r="AQ552" s="17">
        <v>-2.1534841060000001</v>
      </c>
      <c r="AR552" s="17">
        <v>-2.0096697809999999</v>
      </c>
      <c r="AS552" s="17">
        <v>-2.056961298</v>
      </c>
      <c r="AT552" s="17">
        <v>-1.923023105</v>
      </c>
      <c r="AU552" s="17">
        <v>-2.0489175319999999</v>
      </c>
      <c r="AV552" s="8">
        <v>-2.1246333119999998</v>
      </c>
      <c r="AW552" s="8">
        <v>-1.9551093580000001</v>
      </c>
      <c r="AX552" s="8">
        <v>-2.6121287350000002</v>
      </c>
      <c r="AY552" s="8">
        <v>-2.0352652070000001</v>
      </c>
      <c r="AZ552" s="8">
        <v>-3.130716085</v>
      </c>
      <c r="BA552" s="17">
        <v>-2.3785376550000001</v>
      </c>
      <c r="BB552" s="17">
        <v>-1.7240966559999999</v>
      </c>
      <c r="BC552" s="17">
        <v>-2.3590848449999999</v>
      </c>
      <c r="BD552" s="17">
        <v>-1.9619603160000001</v>
      </c>
      <c r="BE552" s="17">
        <v>-2.3571310040000002</v>
      </c>
      <c r="BF552" s="8">
        <v>-2.1077053549999998</v>
      </c>
      <c r="BG552" s="8">
        <v>-1.9423185590000001</v>
      </c>
      <c r="BH552" s="8">
        <v>-0.95955443399999996</v>
      </c>
      <c r="BI552" s="8">
        <v>-2.4588105680000001</v>
      </c>
      <c r="BJ552" s="8">
        <v>-3.104945898</v>
      </c>
      <c r="BK552" s="9" t="s">
        <v>2632</v>
      </c>
      <c r="BL552" s="9" t="s">
        <v>2632</v>
      </c>
      <c r="BM552" s="9">
        <v>9992</v>
      </c>
      <c r="BN552" s="9" t="s">
        <v>2632</v>
      </c>
      <c r="BO552" s="9" t="s">
        <v>2633</v>
      </c>
      <c r="BP552" s="9" t="s">
        <v>2634</v>
      </c>
      <c r="BQ552" s="9">
        <v>786</v>
      </c>
      <c r="BR552" s="9" t="s">
        <v>14256</v>
      </c>
      <c r="BS552" s="9" t="s">
        <v>14257</v>
      </c>
      <c r="BT552" s="9">
        <v>1</v>
      </c>
      <c r="BU552" s="9" t="s">
        <v>97</v>
      </c>
    </row>
    <row r="553" spans="1:73" x14ac:dyDescent="0.2">
      <c r="A553" s="17">
        <v>-0.334326952695847</v>
      </c>
      <c r="B553" s="17">
        <v>0.414923995733261</v>
      </c>
      <c r="C553" s="8">
        <v>0.110023602843285</v>
      </c>
      <c r="D553" s="8">
        <v>0.12876351177692399</v>
      </c>
      <c r="E553" s="17">
        <v>-7.3321752250194494E-2</v>
      </c>
      <c r="F553" s="17">
        <v>0.28602540493011502</v>
      </c>
      <c r="G553" s="8">
        <v>0.42998790740966802</v>
      </c>
      <c r="H553" s="8">
        <v>0.34717023372650102</v>
      </c>
      <c r="Q553" s="11">
        <v>1.33E-22</v>
      </c>
      <c r="R553" s="9">
        <v>155.08000000000001</v>
      </c>
      <c r="S553" s="9">
        <v>330310000</v>
      </c>
      <c r="T553" s="8">
        <v>1</v>
      </c>
      <c r="U553" s="9">
        <v>103.31</v>
      </c>
      <c r="V553" s="9">
        <v>-5.6544999999999998E-2</v>
      </c>
      <c r="W553" s="18">
        <v>4.5858415999999999E-2</v>
      </c>
      <c r="X553" s="18">
        <v>0.21414578100000001</v>
      </c>
      <c r="Y553" s="18">
        <v>-0.66788575400000005</v>
      </c>
      <c r="Z553" s="18">
        <v>0.52124225599999996</v>
      </c>
      <c r="AA553" s="18">
        <v>4</v>
      </c>
      <c r="AB553" s="9">
        <v>4.6098105E-2</v>
      </c>
      <c r="AC553" s="9">
        <v>0.214704693</v>
      </c>
      <c r="AD553" s="9">
        <v>-0.310090376</v>
      </c>
      <c r="AE553" s="9">
        <v>0.88214121199999995</v>
      </c>
      <c r="AF553" s="9">
        <v>4</v>
      </c>
      <c r="AG553" s="18">
        <v>5.8782016999999999E-2</v>
      </c>
      <c r="AH553" s="18">
        <v>0.24245002900000001</v>
      </c>
      <c r="AI553" s="18">
        <v>-0.243161302</v>
      </c>
      <c r="AJ553" s="18">
        <v>1.1031370920000001</v>
      </c>
      <c r="AK553" s="18">
        <v>4</v>
      </c>
      <c r="AL553" s="9">
        <v>5.5777669000000002E-2</v>
      </c>
      <c r="AM553" s="9">
        <v>0.23617296500000001</v>
      </c>
      <c r="AN553" s="9">
        <v>-0.30855102699999998</v>
      </c>
      <c r="AO553" s="9">
        <v>1.0028915169999999</v>
      </c>
      <c r="AP553" s="9">
        <v>4</v>
      </c>
      <c r="AQ553" s="17">
        <v>0.76290065100000004</v>
      </c>
      <c r="AR553" s="17" t="s">
        <v>90</v>
      </c>
      <c r="AS553" s="17">
        <v>-0.23624308399999999</v>
      </c>
      <c r="AT553" s="17">
        <v>-0.36507853899999998</v>
      </c>
      <c r="AU553" s="17">
        <v>-0.139017537</v>
      </c>
      <c r="AV553" s="8">
        <v>0.33309227200000002</v>
      </c>
      <c r="AW553" s="8">
        <v>-0.15849554499999999</v>
      </c>
      <c r="AX553" s="8">
        <v>0.168725982</v>
      </c>
      <c r="AY553" s="8">
        <v>1.016546607</v>
      </c>
      <c r="AZ553" s="8" t="s">
        <v>90</v>
      </c>
      <c r="BA553" s="17">
        <v>0.62866115600000005</v>
      </c>
      <c r="BB553" s="17" t="s">
        <v>90</v>
      </c>
      <c r="BC553" s="17">
        <v>0.68690973499999997</v>
      </c>
      <c r="BD553" s="17">
        <v>0.65243482600000002</v>
      </c>
      <c r="BE553" s="17">
        <v>0.49491512799999998</v>
      </c>
      <c r="BF553" s="8">
        <v>0.89999914199999997</v>
      </c>
      <c r="BG553" s="8">
        <v>-0.44080007100000002</v>
      </c>
      <c r="BH553" s="8">
        <v>0.70764255499999995</v>
      </c>
      <c r="BI553" s="8">
        <v>0.85598480700000001</v>
      </c>
      <c r="BJ553" s="8" t="s">
        <v>90</v>
      </c>
      <c r="BK553" s="9" t="s">
        <v>2632</v>
      </c>
      <c r="BL553" s="9" t="s">
        <v>2632</v>
      </c>
      <c r="BM553" s="9">
        <v>9997</v>
      </c>
      <c r="BN553" s="9" t="s">
        <v>2632</v>
      </c>
      <c r="BO553" s="9" t="s">
        <v>2633</v>
      </c>
      <c r="BP553" s="9" t="s">
        <v>2634</v>
      </c>
      <c r="BQ553" s="9">
        <v>813</v>
      </c>
      <c r="BR553" s="9" t="s">
        <v>47978</v>
      </c>
      <c r="BS553" s="9" t="s">
        <v>39350</v>
      </c>
      <c r="BT553" s="9" t="s">
        <v>103</v>
      </c>
      <c r="BU553" s="9" t="s">
        <v>97</v>
      </c>
    </row>
    <row r="554" spans="1:73" x14ac:dyDescent="0.2">
      <c r="A554" s="17">
        <v>-4.2664136737585102E-2</v>
      </c>
      <c r="B554" s="17">
        <v>6.6516622900962802E-2</v>
      </c>
      <c r="C554" s="8">
        <v>5.4198913276195498E-2</v>
      </c>
      <c r="D554" s="8">
        <v>8.8582590222358704E-2</v>
      </c>
      <c r="E554" s="17">
        <v>0.22376838326454199</v>
      </c>
      <c r="F554" s="17">
        <v>0.31564116477966297</v>
      </c>
      <c r="G554" s="8">
        <v>0.68202519416809104</v>
      </c>
      <c r="H554" s="8">
        <v>0.65954256057739302</v>
      </c>
      <c r="O554" s="9" t="s">
        <v>88</v>
      </c>
      <c r="P554" s="9" t="s">
        <v>88</v>
      </c>
      <c r="Q554" s="11">
        <v>3.0500000000000003E-23</v>
      </c>
      <c r="R554" s="9">
        <v>167.67</v>
      </c>
      <c r="S554" s="9">
        <v>487290000</v>
      </c>
      <c r="T554" s="8">
        <v>1</v>
      </c>
      <c r="U554" s="9">
        <v>103.31</v>
      </c>
      <c r="V554" s="9">
        <v>-5.6544999999999998E-2</v>
      </c>
      <c r="W554" s="18">
        <v>3.7141265E-2</v>
      </c>
      <c r="X554" s="18">
        <v>0.192720692</v>
      </c>
      <c r="Y554" s="18">
        <v>-0.27163593400000002</v>
      </c>
      <c r="Z554" s="18">
        <v>0.71917268899999998</v>
      </c>
      <c r="AA554" s="18">
        <v>5</v>
      </c>
      <c r="AB554" s="9">
        <v>3.7433275000000002E-2</v>
      </c>
      <c r="AC554" s="9">
        <v>0.193476808</v>
      </c>
      <c r="AD554" s="9">
        <v>-0.1817068</v>
      </c>
      <c r="AE554" s="9">
        <v>0.812989136</v>
      </c>
      <c r="AF554" s="9">
        <v>5</v>
      </c>
      <c r="AG554" s="18">
        <v>4.7470012999999998E-2</v>
      </c>
      <c r="AH554" s="18">
        <v>0.217876141</v>
      </c>
      <c r="AI554" s="18">
        <v>0.121956761</v>
      </c>
      <c r="AJ554" s="18">
        <v>1.242093664</v>
      </c>
      <c r="AK554" s="18">
        <v>5</v>
      </c>
      <c r="AL554" s="9">
        <v>4.5111274E-2</v>
      </c>
      <c r="AM554" s="9">
        <v>0.212394148</v>
      </c>
      <c r="AN554" s="9">
        <v>0.11356603999999999</v>
      </c>
      <c r="AO554" s="9">
        <v>1.2055191199999999</v>
      </c>
      <c r="AP554" s="9">
        <v>5</v>
      </c>
      <c r="AQ554" s="17">
        <v>0.54855102300000003</v>
      </c>
      <c r="AR554" s="17">
        <v>0.21968834100000001</v>
      </c>
      <c r="AS554" s="17">
        <v>-0.23624308399999999</v>
      </c>
      <c r="AT554" s="17">
        <v>0.60829871899999999</v>
      </c>
      <c r="AU554" s="17">
        <v>0.44869092100000002</v>
      </c>
      <c r="AV554" s="8">
        <v>0.288856208</v>
      </c>
      <c r="AW554" s="8">
        <v>0.86468857499999996</v>
      </c>
      <c r="AX554" s="8">
        <v>0.32804703699999999</v>
      </c>
      <c r="AY554" s="8">
        <v>0.51689386400000004</v>
      </c>
      <c r="AZ554" s="8">
        <v>-0.19617907700000001</v>
      </c>
      <c r="BA554" s="17">
        <v>0.62866115600000005</v>
      </c>
      <c r="BB554" s="17">
        <v>0.93529474700000004</v>
      </c>
      <c r="BC554" s="17">
        <v>0.68690973499999997</v>
      </c>
      <c r="BD554" s="17">
        <v>1.3525570629999999</v>
      </c>
      <c r="BE554" s="17">
        <v>0.79391920599999999</v>
      </c>
      <c r="BF554" s="8">
        <v>0.91761702300000003</v>
      </c>
      <c r="BG554" s="8">
        <v>1.3278971909999999</v>
      </c>
      <c r="BH554" s="8">
        <v>1.03395021</v>
      </c>
      <c r="BI554" s="8">
        <v>0.57869344899999997</v>
      </c>
      <c r="BJ554" s="8">
        <v>0.26818945999999999</v>
      </c>
      <c r="BK554" s="9" t="s">
        <v>2632</v>
      </c>
      <c r="BL554" s="9" t="s">
        <v>2632</v>
      </c>
      <c r="BM554" s="9">
        <v>9998</v>
      </c>
      <c r="BN554" s="9" t="s">
        <v>2632</v>
      </c>
      <c r="BO554" s="9" t="s">
        <v>2633</v>
      </c>
      <c r="BP554" s="9" t="s">
        <v>2634</v>
      </c>
      <c r="BQ554" s="9">
        <v>814</v>
      </c>
      <c r="BR554" s="9" t="s">
        <v>39349</v>
      </c>
      <c r="BS554" s="9" t="s">
        <v>39350</v>
      </c>
      <c r="BT554" s="9" t="s">
        <v>103</v>
      </c>
      <c r="BU554" s="9" t="s">
        <v>97</v>
      </c>
    </row>
    <row r="555" spans="1:73" x14ac:dyDescent="0.2">
      <c r="A555" s="17">
        <v>-0.84867280721664395</v>
      </c>
      <c r="B555" s="17">
        <v>0.70772975683212302</v>
      </c>
      <c r="C555" s="8">
        <v>0.196452155709267</v>
      </c>
      <c r="D555" s="8">
        <v>0.53988152742385898</v>
      </c>
      <c r="E555" s="17">
        <v>-0.77260088920593295</v>
      </c>
      <c r="F555" s="17">
        <v>8.8222868740558597E-2</v>
      </c>
      <c r="G555" s="8">
        <v>-0.85864019393920898</v>
      </c>
      <c r="H555" s="8">
        <v>-1.00737488269806</v>
      </c>
      <c r="K555" s="18" t="s">
        <v>159</v>
      </c>
      <c r="O555" s="9" t="s">
        <v>159</v>
      </c>
      <c r="P555" s="9" t="s">
        <v>159</v>
      </c>
      <c r="Q555" s="11">
        <v>2.1199999999999999E-10</v>
      </c>
      <c r="R555" s="9">
        <v>161.44</v>
      </c>
      <c r="S555" s="9">
        <v>1943200000</v>
      </c>
      <c r="T555" s="8">
        <v>1</v>
      </c>
      <c r="U555" s="9">
        <v>157.24</v>
      </c>
      <c r="V555" s="9">
        <v>-0.45778999999999997</v>
      </c>
      <c r="W555" s="18">
        <v>3.7141265E-2</v>
      </c>
      <c r="X555" s="18">
        <v>0.192720692</v>
      </c>
      <c r="Y555" s="18">
        <v>-1.268005198</v>
      </c>
      <c r="Z555" s="18">
        <v>-0.277196575</v>
      </c>
      <c r="AA555" s="18">
        <v>5</v>
      </c>
      <c r="AB555" s="9">
        <v>3.7433275000000002E-2</v>
      </c>
      <c r="AC555" s="9">
        <v>0.193476808</v>
      </c>
      <c r="AD555" s="9">
        <v>-0.40912510200000002</v>
      </c>
      <c r="AE555" s="9">
        <v>0.58557083300000001</v>
      </c>
      <c r="AF555" s="9">
        <v>5</v>
      </c>
      <c r="AG555" s="18">
        <v>4.7470012999999998E-2</v>
      </c>
      <c r="AH555" s="18">
        <v>0.217876141</v>
      </c>
      <c r="AI555" s="18">
        <v>-1.41870863</v>
      </c>
      <c r="AJ555" s="18">
        <v>-0.29857172700000001</v>
      </c>
      <c r="AK555" s="18">
        <v>5</v>
      </c>
      <c r="AL555" s="9">
        <v>4.5111274E-2</v>
      </c>
      <c r="AM555" s="9">
        <v>0.212394148</v>
      </c>
      <c r="AN555" s="9">
        <v>-1.5533514559999999</v>
      </c>
      <c r="AO555" s="9">
        <v>-0.46139837700000003</v>
      </c>
      <c r="AP555" s="9">
        <v>5</v>
      </c>
      <c r="AQ555" s="17">
        <v>-0.63412869000000005</v>
      </c>
      <c r="AR555" s="17">
        <v>-0.77867752300000004</v>
      </c>
      <c r="AS555" s="17">
        <v>-0.84155565499999996</v>
      </c>
      <c r="AT555" s="17">
        <v>-0.52239424000000001</v>
      </c>
      <c r="AU555" s="17">
        <v>-0.87366592899999995</v>
      </c>
      <c r="AV555" s="8">
        <v>0.40243583900000002</v>
      </c>
      <c r="AW555" s="8">
        <v>1.9645899529999999</v>
      </c>
      <c r="AX555" s="8">
        <v>-0.29364141799999999</v>
      </c>
      <c r="AY555" s="8">
        <v>0.26403248299999998</v>
      </c>
      <c r="AZ555" s="8">
        <v>-1.7444748880000001</v>
      </c>
      <c r="BA555" s="17">
        <v>-0.85101223000000004</v>
      </c>
      <c r="BB555" s="17">
        <v>-0.64306193599999995</v>
      </c>
      <c r="BC555" s="17">
        <v>-0.89151763900000003</v>
      </c>
      <c r="BD555" s="17">
        <v>-0.56614536000000004</v>
      </c>
      <c r="BE555" s="17">
        <v>-0.65193510099999996</v>
      </c>
      <c r="BF555" s="8">
        <v>-0.72229772800000003</v>
      </c>
      <c r="BG555" s="8">
        <v>-0.67957758899999998</v>
      </c>
      <c r="BH555" s="8">
        <v>-0.61368977999999996</v>
      </c>
      <c r="BI555" s="8">
        <v>-1.113478899</v>
      </c>
      <c r="BJ555" s="8">
        <v>-1.4568890329999999</v>
      </c>
      <c r="BK555" s="9" t="s">
        <v>2632</v>
      </c>
      <c r="BL555" s="9" t="s">
        <v>2632</v>
      </c>
      <c r="BM555" s="9">
        <v>10000</v>
      </c>
      <c r="BN555" s="9" t="s">
        <v>2632</v>
      </c>
      <c r="BO555" s="9" t="s">
        <v>2633</v>
      </c>
      <c r="BP555" s="9" t="s">
        <v>2634</v>
      </c>
      <c r="BQ555" s="9">
        <v>824</v>
      </c>
      <c r="BR555" s="9" t="s">
        <v>20126</v>
      </c>
      <c r="BS555" s="9" t="s">
        <v>20127</v>
      </c>
      <c r="BT555" s="9">
        <v>1</v>
      </c>
      <c r="BU555" s="9" t="s">
        <v>97</v>
      </c>
    </row>
    <row r="556" spans="1:73" x14ac:dyDescent="0.2">
      <c r="A556" s="17">
        <v>0.490195453166962</v>
      </c>
      <c r="B556" s="17">
        <v>0</v>
      </c>
      <c r="C556" s="8">
        <v>0.34810081124305697</v>
      </c>
      <c r="D556" s="8">
        <v>0</v>
      </c>
      <c r="E556" s="17">
        <v>0.26893353462219199</v>
      </c>
      <c r="F556" s="17">
        <v>-0.14934211969375599</v>
      </c>
      <c r="G556" s="8">
        <v>-0.23900300264358501</v>
      </c>
      <c r="H556" s="8">
        <v>-0.51441848278045699</v>
      </c>
      <c r="Q556" s="9">
        <v>1.69444E-3</v>
      </c>
      <c r="R556" s="9">
        <v>86.378</v>
      </c>
      <c r="S556" s="9">
        <v>68881000</v>
      </c>
      <c r="T556" s="8">
        <v>0.98363299999999998</v>
      </c>
      <c r="U556" s="9">
        <v>73.385999999999996</v>
      </c>
      <c r="V556" s="9">
        <v>-0.21873000000000001</v>
      </c>
      <c r="W556" s="18">
        <v>5.9925944000000002E-2</v>
      </c>
      <c r="X556" s="18">
        <v>0.244797761</v>
      </c>
      <c r="Y556" s="18">
        <v>-0.51012220500000005</v>
      </c>
      <c r="Z556" s="18">
        <v>1.0479892529999999</v>
      </c>
      <c r="AA556" s="18">
        <v>3</v>
      </c>
      <c r="AB556" s="9">
        <v>0.150995133</v>
      </c>
      <c r="AC556" s="9">
        <v>0.388580922</v>
      </c>
      <c r="AD556" s="9">
        <v>-5.0867308720000004</v>
      </c>
      <c r="AE556" s="9">
        <v>4.7880466320000004</v>
      </c>
      <c r="AF556" s="9">
        <v>1</v>
      </c>
      <c r="AG556" s="18">
        <v>7.7178996E-2</v>
      </c>
      <c r="AH556" s="18">
        <v>0.27781107900000002</v>
      </c>
      <c r="AI556" s="18">
        <v>-1.12312185</v>
      </c>
      <c r="AJ556" s="18">
        <v>0.64511583400000005</v>
      </c>
      <c r="AK556" s="18">
        <v>3</v>
      </c>
      <c r="AL556" s="9">
        <v>0.192128886</v>
      </c>
      <c r="AM556" s="9">
        <v>0.43832509200000003</v>
      </c>
      <c r="AN556" s="9">
        <v>-6.0838668340000002</v>
      </c>
      <c r="AO556" s="9">
        <v>5.0550298849999997</v>
      </c>
      <c r="AP556" s="9">
        <v>1</v>
      </c>
      <c r="AQ556" s="17" t="s">
        <v>90</v>
      </c>
      <c r="AR556" s="17" t="s">
        <v>90</v>
      </c>
      <c r="AS556" s="17">
        <v>0.61539334099999998</v>
      </c>
      <c r="AT556" s="17">
        <v>0.22574788300000001</v>
      </c>
      <c r="AU556" s="17">
        <v>0.263034463</v>
      </c>
      <c r="AV556" s="8" t="s">
        <v>90</v>
      </c>
      <c r="AW556" s="8">
        <v>-0.122136906</v>
      </c>
      <c r="AX556" s="8" t="s">
        <v>90</v>
      </c>
      <c r="AY556" s="8" t="s">
        <v>90</v>
      </c>
      <c r="AZ556" s="8" t="s">
        <v>90</v>
      </c>
      <c r="BA556" s="17" t="s">
        <v>90</v>
      </c>
      <c r="BB556" s="17" t="s">
        <v>90</v>
      </c>
      <c r="BC556" s="17">
        <v>-0.29444608100000003</v>
      </c>
      <c r="BD556" s="17">
        <v>-1.5422564E-2</v>
      </c>
      <c r="BE556" s="17">
        <v>-6.1079769999999997E-3</v>
      </c>
      <c r="BF556" s="8" t="s">
        <v>90</v>
      </c>
      <c r="BG556" s="8">
        <v>-0.453426361</v>
      </c>
      <c r="BH556" s="8" t="s">
        <v>90</v>
      </c>
      <c r="BI556" s="8" t="s">
        <v>90</v>
      </c>
      <c r="BJ556" s="8" t="s">
        <v>90</v>
      </c>
      <c r="BK556" s="9" t="s">
        <v>2632</v>
      </c>
      <c r="BL556" s="9" t="s">
        <v>2632</v>
      </c>
      <c r="BM556" s="9">
        <v>9991</v>
      </c>
      <c r="BN556" s="9" t="s">
        <v>2632</v>
      </c>
      <c r="BO556" s="9" t="s">
        <v>2633</v>
      </c>
      <c r="BP556" s="9" t="s">
        <v>2634</v>
      </c>
      <c r="BQ556" s="9">
        <v>876</v>
      </c>
      <c r="BR556" s="9" t="s">
        <v>2635</v>
      </c>
      <c r="BS556" s="9" t="s">
        <v>2636</v>
      </c>
      <c r="BT556" s="9">
        <v>2</v>
      </c>
      <c r="BU556" s="9" t="s">
        <v>97</v>
      </c>
    </row>
    <row r="557" spans="1:73" x14ac:dyDescent="0.2">
      <c r="A557" s="17">
        <v>-0.51608943939208995</v>
      </c>
      <c r="B557" s="17">
        <v>1.6468650102615401</v>
      </c>
      <c r="C557" s="8">
        <v>-1.1046656370162999</v>
      </c>
      <c r="D557" s="8">
        <v>1.83001172542572</v>
      </c>
      <c r="E557" s="17">
        <v>-2.0208752155303999</v>
      </c>
      <c r="F557" s="17">
        <v>-1.3840924501419101</v>
      </c>
      <c r="G557" s="8">
        <v>-3.5657098293304399</v>
      </c>
      <c r="H557" s="8">
        <v>-2.3802187442779501</v>
      </c>
      <c r="K557" s="18" t="s">
        <v>159</v>
      </c>
      <c r="L557" s="18" t="s">
        <v>159</v>
      </c>
      <c r="O557" s="9" t="s">
        <v>159</v>
      </c>
      <c r="P557" s="9" t="s">
        <v>159</v>
      </c>
      <c r="Q557" s="11">
        <v>3.4500000000000003E-27</v>
      </c>
      <c r="R557" s="9">
        <v>196.95</v>
      </c>
      <c r="S557" s="9">
        <v>528800000</v>
      </c>
      <c r="T557" s="8">
        <v>0.80211600000000005</v>
      </c>
      <c r="U557" s="9">
        <v>154.65</v>
      </c>
      <c r="V557" s="9">
        <v>1.7999000000000001</v>
      </c>
      <c r="W557" s="18">
        <v>3.7141265E-2</v>
      </c>
      <c r="X557" s="18">
        <v>0.192720692</v>
      </c>
      <c r="Y557" s="18">
        <v>-2.516279495</v>
      </c>
      <c r="Z557" s="18">
        <v>-1.5254708720000001</v>
      </c>
      <c r="AA557" s="18">
        <v>5</v>
      </c>
      <c r="AB557" s="9">
        <v>5.9986402000000001E-2</v>
      </c>
      <c r="AC557" s="9">
        <v>0.244921215</v>
      </c>
      <c r="AD557" s="9">
        <v>-2.1635410209999999</v>
      </c>
      <c r="AE557" s="9">
        <v>-0.60464378699999999</v>
      </c>
      <c r="AF557" s="9">
        <v>3</v>
      </c>
      <c r="AG557" s="18">
        <v>4.7470012999999998E-2</v>
      </c>
      <c r="AH557" s="18">
        <v>0.217876141</v>
      </c>
      <c r="AI557" s="18">
        <v>-4.1257782880000002</v>
      </c>
      <c r="AJ557" s="18">
        <v>-3.0056413850000001</v>
      </c>
      <c r="AK557" s="18">
        <v>5</v>
      </c>
      <c r="AL557" s="9">
        <v>7.3055885000000001E-2</v>
      </c>
      <c r="AM557" s="9">
        <v>0.27028852199999998</v>
      </c>
      <c r="AN557" s="9">
        <v>-3.2403973399999999</v>
      </c>
      <c r="AO557" s="9">
        <v>-1.5200399250000001</v>
      </c>
      <c r="AP557" s="9">
        <v>3</v>
      </c>
      <c r="AQ557" s="17">
        <v>-2.1375608439999998</v>
      </c>
      <c r="AR557" s="17">
        <v>-1.956056118</v>
      </c>
      <c r="AS557" s="17">
        <v>-1.922789216</v>
      </c>
      <c r="AT557" s="17">
        <v>-2.1440694329999999</v>
      </c>
      <c r="AU557" s="17">
        <v>-2.0539970400000001</v>
      </c>
      <c r="AV557" s="8">
        <v>-1.9553040269999999</v>
      </c>
      <c r="AW557" s="8" t="s">
        <v>90</v>
      </c>
      <c r="AX557" s="8">
        <v>-1.2592718599999999</v>
      </c>
      <c r="AY557" s="8" t="s">
        <v>90</v>
      </c>
      <c r="AZ557" s="8">
        <v>-1.365839362</v>
      </c>
      <c r="BA557" s="17">
        <v>-3.5253462789999999</v>
      </c>
      <c r="BB557" s="17">
        <v>-3.6129961009999998</v>
      </c>
      <c r="BC557" s="17">
        <v>-2.811633348</v>
      </c>
      <c r="BD557" s="17">
        <v>-4.0343890189999998</v>
      </c>
      <c r="BE557" s="17">
        <v>-3.6777155399999999</v>
      </c>
      <c r="BF557" s="8">
        <v>-1.9114274979999999</v>
      </c>
      <c r="BG557" s="8" t="s">
        <v>90</v>
      </c>
      <c r="BH557" s="8">
        <v>-2.6881392000000002</v>
      </c>
      <c r="BI557" s="8" t="s">
        <v>90</v>
      </c>
      <c r="BJ557" s="8">
        <v>-2.6836845870000001</v>
      </c>
      <c r="BK557" s="9" t="s">
        <v>98</v>
      </c>
      <c r="BL557" s="9" t="s">
        <v>98</v>
      </c>
      <c r="BM557" s="9">
        <v>17459</v>
      </c>
      <c r="BN557" s="9" t="s">
        <v>98</v>
      </c>
      <c r="BO557" s="9" t="s">
        <v>99</v>
      </c>
      <c r="BP557" s="9" t="s">
        <v>100</v>
      </c>
      <c r="BQ557" s="9">
        <v>8</v>
      </c>
      <c r="BR557" s="9" t="s">
        <v>19397</v>
      </c>
      <c r="BS557" s="9" t="s">
        <v>19398</v>
      </c>
      <c r="BT557" s="9">
        <v>1</v>
      </c>
      <c r="BU557" s="9" t="s">
        <v>97</v>
      </c>
    </row>
    <row r="558" spans="1:73" x14ac:dyDescent="0.2">
      <c r="A558" s="17">
        <v>-0.45357382297515902</v>
      </c>
      <c r="B558" s="17">
        <v>3.4023025035858199</v>
      </c>
      <c r="C558" s="8">
        <v>-0.22293314337730399</v>
      </c>
      <c r="D558" s="8">
        <v>0.43916916847228998</v>
      </c>
      <c r="E558" s="17">
        <v>-2.0094554424285902</v>
      </c>
      <c r="F558" s="17">
        <v>-1.5063271522521999</v>
      </c>
      <c r="G558" s="8">
        <v>-3.5266931056976301</v>
      </c>
      <c r="H558" s="8">
        <v>-3.2571933269500701</v>
      </c>
      <c r="J558" s="18" t="s">
        <v>159</v>
      </c>
      <c r="K558" s="18" t="s">
        <v>159</v>
      </c>
      <c r="L558" s="18" t="s">
        <v>159</v>
      </c>
      <c r="O558" s="9" t="s">
        <v>159</v>
      </c>
      <c r="P558" s="9" t="s">
        <v>159</v>
      </c>
      <c r="Q558" s="11">
        <v>2.2900000000000001E-110</v>
      </c>
      <c r="R558" s="9">
        <v>302.64</v>
      </c>
      <c r="S558" s="9">
        <v>2432800000</v>
      </c>
      <c r="T558" s="8">
        <v>0.99699300000000002</v>
      </c>
      <c r="U558" s="9">
        <v>248.97</v>
      </c>
      <c r="V558" s="9">
        <v>0.41433999999999999</v>
      </c>
      <c r="W558" s="18">
        <v>3.7141265E-2</v>
      </c>
      <c r="X558" s="18">
        <v>0.192720692</v>
      </c>
      <c r="Y558" s="18">
        <v>-2.5048597730000002</v>
      </c>
      <c r="Z558" s="18">
        <v>-1.51405115</v>
      </c>
      <c r="AA558" s="18">
        <v>5</v>
      </c>
      <c r="AB558" s="9">
        <v>3.7433275000000002E-2</v>
      </c>
      <c r="AC558" s="9">
        <v>0.193476808</v>
      </c>
      <c r="AD558" s="9">
        <v>-2.0036750639999998</v>
      </c>
      <c r="AE558" s="9">
        <v>-1.0089791290000001</v>
      </c>
      <c r="AF558" s="9">
        <v>5</v>
      </c>
      <c r="AG558" s="18">
        <v>4.7470012999999998E-2</v>
      </c>
      <c r="AH558" s="18">
        <v>0.217876141</v>
      </c>
      <c r="AI558" s="18">
        <v>-4.0867615669999999</v>
      </c>
      <c r="AJ558" s="18">
        <v>-2.9666246639999998</v>
      </c>
      <c r="AK558" s="18">
        <v>5</v>
      </c>
      <c r="AL558" s="9">
        <v>4.5111274E-2</v>
      </c>
      <c r="AM558" s="9">
        <v>0.212394148</v>
      </c>
      <c r="AN558" s="9">
        <v>-3.8031697759999998</v>
      </c>
      <c r="AO558" s="9">
        <v>-2.7112166960000001</v>
      </c>
      <c r="AP558" s="9">
        <v>5</v>
      </c>
      <c r="AQ558" s="17">
        <v>-1.9480073449999999</v>
      </c>
      <c r="AR558" s="17">
        <v>-1.95294404</v>
      </c>
      <c r="AS558" s="17">
        <v>-1.895991564</v>
      </c>
      <c r="AT558" s="17">
        <v>-2.205994606</v>
      </c>
      <c r="AU558" s="17">
        <v>-2.151484489</v>
      </c>
      <c r="AV558" s="8">
        <v>-1.6575886010000001</v>
      </c>
      <c r="AW558" s="8">
        <v>-1.421730876</v>
      </c>
      <c r="AX558" s="8">
        <v>-1.5391640660000001</v>
      </c>
      <c r="AY558" s="8">
        <v>-1.691402555</v>
      </c>
      <c r="AZ558" s="8">
        <v>-1.5766668319999999</v>
      </c>
      <c r="BA558" s="17">
        <v>-2.7271854879999999</v>
      </c>
      <c r="BB558" s="17">
        <v>-3.5632586480000001</v>
      </c>
      <c r="BC558" s="17">
        <v>-3.8027229309999999</v>
      </c>
      <c r="BD558" s="17">
        <v>-3.8820972440000001</v>
      </c>
      <c r="BE558" s="17">
        <v>-3.4841935629999998</v>
      </c>
      <c r="BF558" s="8">
        <v>-3.182075024</v>
      </c>
      <c r="BG558" s="8">
        <v>-3.3543689250000002</v>
      </c>
      <c r="BH558" s="8">
        <v>-3.3059394360000001</v>
      </c>
      <c r="BI558" s="8">
        <v>-3.5800669190000001</v>
      </c>
      <c r="BJ558" s="8">
        <v>-2.9223418240000001</v>
      </c>
      <c r="BK558" s="9" t="s">
        <v>98</v>
      </c>
      <c r="BL558" s="9" t="s">
        <v>98</v>
      </c>
      <c r="BM558" s="9">
        <v>17460</v>
      </c>
      <c r="BN558" s="9" t="s">
        <v>98</v>
      </c>
      <c r="BO558" s="9" t="s">
        <v>99</v>
      </c>
      <c r="BP558" s="9" t="s">
        <v>100</v>
      </c>
      <c r="BQ558" s="9">
        <v>9</v>
      </c>
      <c r="BR558" s="9" t="s">
        <v>5760</v>
      </c>
      <c r="BS558" s="9" t="s">
        <v>5761</v>
      </c>
      <c r="BT558" s="9">
        <v>1</v>
      </c>
      <c r="BU558" s="9" t="s">
        <v>97</v>
      </c>
    </row>
    <row r="559" spans="1:73" x14ac:dyDescent="0.2">
      <c r="A559" s="17">
        <v>9.9855691194534302E-2</v>
      </c>
      <c r="B559" s="17">
        <v>0.230626136064529</v>
      </c>
      <c r="C559" s="8">
        <v>-0.21817861497402199</v>
      </c>
      <c r="D559" s="8">
        <v>1.0291558504104601</v>
      </c>
      <c r="E559" s="17">
        <v>0.42755106091499301</v>
      </c>
      <c r="F559" s="17">
        <v>0.38314881920814498</v>
      </c>
      <c r="G559" s="8">
        <v>0.37667813897132901</v>
      </c>
      <c r="H559" s="8">
        <v>0.61671406030654896</v>
      </c>
      <c r="P559" s="9" t="s">
        <v>88</v>
      </c>
      <c r="Q559" s="11">
        <v>4.9399999999999996E-106</v>
      </c>
      <c r="R559" s="9">
        <v>310.01</v>
      </c>
      <c r="S559" s="9">
        <v>9633000000</v>
      </c>
      <c r="T559" s="8">
        <v>1</v>
      </c>
      <c r="U559" s="9">
        <v>310.01</v>
      </c>
      <c r="V559" s="9">
        <v>1.2529999999999999</v>
      </c>
      <c r="W559" s="18">
        <v>3.7141265E-2</v>
      </c>
      <c r="X559" s="18">
        <v>0.192720692</v>
      </c>
      <c r="Y559" s="18">
        <v>-6.7853251000000003E-2</v>
      </c>
      <c r="Z559" s="18">
        <v>0.922955372</v>
      </c>
      <c r="AA559" s="18">
        <v>5</v>
      </c>
      <c r="AB559" s="9">
        <v>3.7433275000000002E-2</v>
      </c>
      <c r="AC559" s="9">
        <v>0.193476808</v>
      </c>
      <c r="AD559" s="9">
        <v>-0.11419913399999999</v>
      </c>
      <c r="AE559" s="9">
        <v>0.88049680200000002</v>
      </c>
      <c r="AF559" s="9">
        <v>5</v>
      </c>
      <c r="AG559" s="18">
        <v>4.7470012999999998E-2</v>
      </c>
      <c r="AH559" s="18">
        <v>0.217876141</v>
      </c>
      <c r="AI559" s="18">
        <v>-0.183390316</v>
      </c>
      <c r="AJ559" s="18">
        <v>0.93674658700000002</v>
      </c>
      <c r="AK559" s="18">
        <v>5</v>
      </c>
      <c r="AL559" s="9">
        <v>4.5111274E-2</v>
      </c>
      <c r="AM559" s="9">
        <v>0.212394148</v>
      </c>
      <c r="AN559" s="9">
        <v>7.0737494999999997E-2</v>
      </c>
      <c r="AO559" s="9">
        <v>1.1626905750000001</v>
      </c>
      <c r="AP559" s="9">
        <v>5</v>
      </c>
      <c r="AQ559" s="17">
        <v>1.1505054240000001</v>
      </c>
      <c r="AR559" s="17">
        <v>0.319574833</v>
      </c>
      <c r="AS559" s="17">
        <v>0.65052115899999996</v>
      </c>
      <c r="AT559" s="17">
        <v>0.14120285199999999</v>
      </c>
      <c r="AU559" s="17">
        <v>0.398772925</v>
      </c>
      <c r="AV559" s="8">
        <v>0.43611091400000002</v>
      </c>
      <c r="AW559" s="8">
        <v>0.42118561300000001</v>
      </c>
      <c r="AX559" s="8">
        <v>0.34079736500000002</v>
      </c>
      <c r="AY559" s="8">
        <v>0.46397829099999999</v>
      </c>
      <c r="AZ559" s="8">
        <v>0.49922656999999998</v>
      </c>
      <c r="BA559" s="17">
        <v>0.91537576899999995</v>
      </c>
      <c r="BB559" s="17">
        <v>0.57351881299999996</v>
      </c>
      <c r="BC559" s="17">
        <v>0.62535655499999998</v>
      </c>
      <c r="BD559" s="17">
        <v>0.23689797500000001</v>
      </c>
      <c r="BE559" s="17">
        <v>0.46045827900000003</v>
      </c>
      <c r="BF559" s="8">
        <v>0.79354804800000001</v>
      </c>
      <c r="BG559" s="8">
        <v>0.78872114400000004</v>
      </c>
      <c r="BH559" s="8">
        <v>0.66690844299999996</v>
      </c>
      <c r="BI559" s="8">
        <v>0.84103631999999995</v>
      </c>
      <c r="BJ559" s="8">
        <v>0.81228649600000002</v>
      </c>
      <c r="BK559" s="9" t="s">
        <v>98</v>
      </c>
      <c r="BL559" s="9" t="s">
        <v>98</v>
      </c>
      <c r="BM559" s="9">
        <v>17481</v>
      </c>
      <c r="BN559" s="9" t="s">
        <v>98</v>
      </c>
      <c r="BO559" s="9" t="s">
        <v>99</v>
      </c>
      <c r="BP559" s="9" t="s">
        <v>100</v>
      </c>
      <c r="BQ559" s="9">
        <v>155</v>
      </c>
      <c r="BR559" s="9" t="s">
        <v>29985</v>
      </c>
      <c r="BS559" s="9" t="s">
        <v>29986</v>
      </c>
      <c r="BT559" s="9" t="s">
        <v>103</v>
      </c>
      <c r="BU559" s="9" t="s">
        <v>97</v>
      </c>
    </row>
    <row r="560" spans="1:73" x14ac:dyDescent="0.2">
      <c r="A560" s="17">
        <v>-0.63435524702072099</v>
      </c>
      <c r="B560" s="17">
        <v>3.8300125598907502</v>
      </c>
      <c r="C560" s="8">
        <v>-0.51730775833129905</v>
      </c>
      <c r="D560" s="8">
        <v>2.4187700748443599</v>
      </c>
      <c r="E560" s="17">
        <v>-1.0368505716323899</v>
      </c>
      <c r="F560" s="17">
        <v>-0.37458989024162298</v>
      </c>
      <c r="G560" s="8">
        <v>-2.2604241371154798</v>
      </c>
      <c r="H560" s="8">
        <v>-1.7173939943313601</v>
      </c>
      <c r="J560" s="18" t="s">
        <v>159</v>
      </c>
      <c r="K560" s="18" t="s">
        <v>159</v>
      </c>
      <c r="O560" s="9" t="s">
        <v>159</v>
      </c>
      <c r="P560" s="9" t="s">
        <v>159</v>
      </c>
      <c r="Q560" s="11">
        <v>2.0600000000000001E-136</v>
      </c>
      <c r="R560" s="9">
        <v>288.56</v>
      </c>
      <c r="S560" s="9">
        <v>13547000000</v>
      </c>
      <c r="T560" s="8">
        <v>0.99886600000000003</v>
      </c>
      <c r="U560" s="9">
        <v>173.54</v>
      </c>
      <c r="V560" s="9">
        <v>-0.85067999999999999</v>
      </c>
      <c r="W560" s="18">
        <v>3.7141265E-2</v>
      </c>
      <c r="X560" s="18">
        <v>0.192720692</v>
      </c>
      <c r="Y560" s="18">
        <v>-1.5322548920000001</v>
      </c>
      <c r="Z560" s="18">
        <v>-0.54144626900000004</v>
      </c>
      <c r="AA560" s="18">
        <v>5</v>
      </c>
      <c r="AB560" s="9">
        <v>3.7433275000000002E-2</v>
      </c>
      <c r="AC560" s="9">
        <v>0.193476808</v>
      </c>
      <c r="AD560" s="9">
        <v>-0.87193786699999998</v>
      </c>
      <c r="AE560" s="9">
        <v>0.122758069</v>
      </c>
      <c r="AF560" s="9">
        <v>5</v>
      </c>
      <c r="AG560" s="18">
        <v>4.7470012999999998E-2</v>
      </c>
      <c r="AH560" s="18">
        <v>0.217876141</v>
      </c>
      <c r="AI560" s="18">
        <v>-2.8204925749999998</v>
      </c>
      <c r="AJ560" s="18">
        <v>-1.7003556719999999</v>
      </c>
      <c r="AK560" s="18">
        <v>5</v>
      </c>
      <c r="AL560" s="9">
        <v>4.5111274E-2</v>
      </c>
      <c r="AM560" s="9">
        <v>0.212394148</v>
      </c>
      <c r="AN560" s="9">
        <v>-2.2633705229999999</v>
      </c>
      <c r="AO560" s="9">
        <v>-1.1714174429999999</v>
      </c>
      <c r="AP560" s="9">
        <v>5</v>
      </c>
      <c r="AQ560" s="17">
        <v>-1.0499867199999999</v>
      </c>
      <c r="AR560" s="17">
        <v>-0.81780934299999997</v>
      </c>
      <c r="AS560" s="17">
        <v>-0.92441511200000004</v>
      </c>
      <c r="AT560" s="17">
        <v>-1.2426248790000001</v>
      </c>
      <c r="AU560" s="17">
        <v>-1.0051430459999999</v>
      </c>
      <c r="AV560" s="8">
        <v>-0.160997048</v>
      </c>
      <c r="AW560" s="8">
        <v>-0.43138360999999997</v>
      </c>
      <c r="AX560" s="8">
        <v>-0.43986275800000002</v>
      </c>
      <c r="AY560" s="8">
        <v>-0.31602633000000002</v>
      </c>
      <c r="AZ560" s="8">
        <v>-0.519933164</v>
      </c>
      <c r="BA560" s="17">
        <v>-1.8352403639999999</v>
      </c>
      <c r="BB560" s="17">
        <v>-2.0906810760000001</v>
      </c>
      <c r="BC560" s="17">
        <v>-2.292049885</v>
      </c>
      <c r="BD560" s="17">
        <v>-2.2728478910000001</v>
      </c>
      <c r="BE560" s="17">
        <v>-2.3926253320000002</v>
      </c>
      <c r="BF560" s="8">
        <v>-1.5762392279999999</v>
      </c>
      <c r="BG560" s="8">
        <v>-1.813226461</v>
      </c>
      <c r="BH560" s="8">
        <v>-1.829598665</v>
      </c>
      <c r="BI560" s="8">
        <v>-1.383090734</v>
      </c>
      <c r="BJ560" s="8">
        <v>-1.6947505469999999</v>
      </c>
      <c r="BK560" s="9" t="s">
        <v>98</v>
      </c>
      <c r="BL560" s="9" t="s">
        <v>98</v>
      </c>
      <c r="BM560" s="9">
        <v>17482</v>
      </c>
      <c r="BN560" s="9" t="s">
        <v>98</v>
      </c>
      <c r="BO560" s="9" t="s">
        <v>99</v>
      </c>
      <c r="BP560" s="9" t="s">
        <v>100</v>
      </c>
      <c r="BQ560" s="9">
        <v>162</v>
      </c>
      <c r="BR560" s="9" t="s">
        <v>5884</v>
      </c>
      <c r="BS560" s="9" t="s">
        <v>5885</v>
      </c>
      <c r="BT560" s="9" t="s">
        <v>103</v>
      </c>
      <c r="BU560" s="9" t="s">
        <v>97</v>
      </c>
    </row>
    <row r="561" spans="1:73" x14ac:dyDescent="0.2">
      <c r="A561" s="17">
        <v>-0.22664529085159299</v>
      </c>
      <c r="B561" s="17">
        <v>1.0550074577331501</v>
      </c>
      <c r="C561" s="8">
        <v>-0.247720256447792</v>
      </c>
      <c r="D561" s="8">
        <v>1.21421027183533</v>
      </c>
      <c r="E561" s="17">
        <v>-0.63736552000045799</v>
      </c>
      <c r="F561" s="17">
        <v>-0.36290413141250599</v>
      </c>
      <c r="G561" s="8">
        <v>-1.1069644689559901</v>
      </c>
      <c r="H561" s="8">
        <v>-0.82919734716415405</v>
      </c>
      <c r="K561" s="18" t="s">
        <v>159</v>
      </c>
      <c r="O561" s="9" t="s">
        <v>159</v>
      </c>
      <c r="P561" s="9" t="s">
        <v>159</v>
      </c>
      <c r="Q561" s="9">
        <v>0</v>
      </c>
      <c r="R561" s="9">
        <v>539.19000000000005</v>
      </c>
      <c r="S561" s="9">
        <v>14625000000</v>
      </c>
      <c r="T561" s="8">
        <v>0.99999899999999997</v>
      </c>
      <c r="U561" s="9">
        <v>509.79</v>
      </c>
      <c r="V561" s="9">
        <v>0.10091</v>
      </c>
      <c r="W561" s="18">
        <v>3.7141265E-2</v>
      </c>
      <c r="X561" s="18">
        <v>0.192720692</v>
      </c>
      <c r="Y561" s="18">
        <v>-1.1327698129999999</v>
      </c>
      <c r="Z561" s="18">
        <v>-0.14196118999999999</v>
      </c>
      <c r="AA561" s="18">
        <v>5</v>
      </c>
      <c r="AB561" s="9">
        <v>3.7433275000000002E-2</v>
      </c>
      <c r="AC561" s="9">
        <v>0.193476808</v>
      </c>
      <c r="AD561" s="9">
        <v>-0.860252087</v>
      </c>
      <c r="AE561" s="9">
        <v>0.134443849</v>
      </c>
      <c r="AF561" s="9">
        <v>5</v>
      </c>
      <c r="AG561" s="18">
        <v>4.7470012999999998E-2</v>
      </c>
      <c r="AH561" s="18">
        <v>0.217876141</v>
      </c>
      <c r="AI561" s="18">
        <v>-1.667032896</v>
      </c>
      <c r="AJ561" s="18">
        <v>-0.54689599300000002</v>
      </c>
      <c r="AK561" s="18">
        <v>5</v>
      </c>
      <c r="AL561" s="9">
        <v>4.5111274E-2</v>
      </c>
      <c r="AM561" s="9">
        <v>0.212394148</v>
      </c>
      <c r="AN561" s="9">
        <v>-1.3751739059999999</v>
      </c>
      <c r="AO561" s="9">
        <v>-0.28322082599999998</v>
      </c>
      <c r="AP561" s="9">
        <v>5</v>
      </c>
      <c r="AQ561" s="17">
        <v>-0.49264109099999998</v>
      </c>
      <c r="AR561" s="17">
        <v>-0.42854002099999999</v>
      </c>
      <c r="AS561" s="17">
        <v>-0.513139546</v>
      </c>
      <c r="AT561" s="17">
        <v>-0.72857290500000005</v>
      </c>
      <c r="AU561" s="17">
        <v>-0.77639317500000005</v>
      </c>
      <c r="AV561" s="8">
        <v>-0.32104381900000001</v>
      </c>
      <c r="AW561" s="8">
        <v>-7.9788096000000003E-2</v>
      </c>
      <c r="AX561" s="8">
        <v>-0.47642669100000001</v>
      </c>
      <c r="AY561" s="8">
        <v>-0.28874304899999997</v>
      </c>
      <c r="AZ561" s="8">
        <v>-0.64005863699999999</v>
      </c>
      <c r="BA561" s="17">
        <v>-0.64178252199999997</v>
      </c>
      <c r="BB561" s="17">
        <v>-0.916015625</v>
      </c>
      <c r="BC561" s="17">
        <v>-0.95753955800000001</v>
      </c>
      <c r="BD561" s="17">
        <v>-1.1036114690000001</v>
      </c>
      <c r="BE561" s="17">
        <v>-1.2743256089999999</v>
      </c>
      <c r="BF561" s="8">
        <v>-0.74362558099999998</v>
      </c>
      <c r="BG561" s="8">
        <v>-0.68816119399999998</v>
      </c>
      <c r="BH561" s="8">
        <v>-0.60913282599999996</v>
      </c>
      <c r="BI561" s="8">
        <v>-0.73793500700000003</v>
      </c>
      <c r="BJ561" s="8">
        <v>-0.87581890799999995</v>
      </c>
      <c r="BK561" s="9" t="s">
        <v>98</v>
      </c>
      <c r="BL561" s="9" t="s">
        <v>98</v>
      </c>
      <c r="BM561" s="9">
        <v>17446</v>
      </c>
      <c r="BN561" s="9" t="s">
        <v>98</v>
      </c>
      <c r="BO561" s="9" t="s">
        <v>99</v>
      </c>
      <c r="BP561" s="9" t="s">
        <v>100</v>
      </c>
      <c r="BQ561" s="9">
        <v>166</v>
      </c>
      <c r="BR561" s="9" t="s">
        <v>4138</v>
      </c>
      <c r="BS561" s="9" t="s">
        <v>4139</v>
      </c>
      <c r="BT561" s="9" t="s">
        <v>103</v>
      </c>
      <c r="BU561" s="9" t="s">
        <v>97</v>
      </c>
    </row>
    <row r="562" spans="1:73" x14ac:dyDescent="0.2">
      <c r="A562" s="17" t="s">
        <v>90</v>
      </c>
      <c r="B562" s="17">
        <v>0</v>
      </c>
      <c r="C562" s="8" t="s">
        <v>90</v>
      </c>
      <c r="D562" s="8">
        <v>0</v>
      </c>
      <c r="E562" s="17">
        <v>2.4216763973236102</v>
      </c>
      <c r="F562" s="17" t="s">
        <v>90</v>
      </c>
      <c r="G562" s="8">
        <v>2.9077239036560099</v>
      </c>
      <c r="H562" s="8" t="s">
        <v>90</v>
      </c>
      <c r="K562" s="18" t="s">
        <v>88</v>
      </c>
      <c r="O562" s="9" t="s">
        <v>88</v>
      </c>
      <c r="Q562" s="11">
        <v>1.2499999999999999E-214</v>
      </c>
      <c r="R562" s="9">
        <v>380.65</v>
      </c>
      <c r="S562" s="9">
        <v>324130000</v>
      </c>
      <c r="T562" s="8">
        <v>0.99890699999999999</v>
      </c>
      <c r="U562" s="9">
        <v>337.51</v>
      </c>
      <c r="V562" s="9">
        <v>1.5463</v>
      </c>
      <c r="W562" s="18">
        <v>5.9925875000000003E-2</v>
      </c>
      <c r="X562" s="18">
        <v>0.24479761999999999</v>
      </c>
      <c r="Y562" s="18">
        <v>1.642621111</v>
      </c>
      <c r="Z562" s="18">
        <v>3.2007316729999999</v>
      </c>
      <c r="AA562" s="18">
        <v>3</v>
      </c>
      <c r="AB562" s="9" t="s">
        <v>90</v>
      </c>
      <c r="AC562" s="9" t="s">
        <v>90</v>
      </c>
      <c r="AD562" s="9" t="s">
        <v>90</v>
      </c>
      <c r="AE562" s="9" t="s">
        <v>90</v>
      </c>
      <c r="AF562" s="9" t="s">
        <v>90</v>
      </c>
      <c r="AG562" s="18">
        <v>7.7178879000000006E-2</v>
      </c>
      <c r="AH562" s="18">
        <v>0.27781086999999999</v>
      </c>
      <c r="AI562" s="18">
        <v>2.0236057270000001</v>
      </c>
      <c r="AJ562" s="18">
        <v>3.7918420780000002</v>
      </c>
      <c r="AK562" s="18">
        <v>3</v>
      </c>
      <c r="AL562" s="9" t="s">
        <v>90</v>
      </c>
      <c r="AM562" s="9" t="s">
        <v>90</v>
      </c>
      <c r="AN562" s="9" t="s">
        <v>90</v>
      </c>
      <c r="AO562" s="9" t="s">
        <v>90</v>
      </c>
      <c r="AP562" s="9" t="s">
        <v>90</v>
      </c>
      <c r="AQ562" s="17">
        <v>1.5380370619999999</v>
      </c>
      <c r="AR562" s="17">
        <v>3.003258228</v>
      </c>
      <c r="AS562" s="17" t="s">
        <v>90</v>
      </c>
      <c r="AT562" s="17">
        <v>3.5988290310000002</v>
      </c>
      <c r="AU562" s="17" t="s">
        <v>90</v>
      </c>
      <c r="AV562" s="8" t="s">
        <v>90</v>
      </c>
      <c r="AW562" s="8" t="s">
        <v>90</v>
      </c>
      <c r="AX562" s="8" t="s">
        <v>90</v>
      </c>
      <c r="AY562" s="8" t="s">
        <v>90</v>
      </c>
      <c r="AZ562" s="8" t="s">
        <v>90</v>
      </c>
      <c r="BA562" s="17">
        <v>1.9596633910000001</v>
      </c>
      <c r="BB562" s="17">
        <v>3.6831629279999998</v>
      </c>
      <c r="BC562" s="17" t="s">
        <v>90</v>
      </c>
      <c r="BD562" s="17">
        <v>4.2048258780000003</v>
      </c>
      <c r="BE562" s="17" t="s">
        <v>90</v>
      </c>
      <c r="BF562" s="8" t="s">
        <v>90</v>
      </c>
      <c r="BG562" s="8" t="s">
        <v>90</v>
      </c>
      <c r="BH562" s="8" t="s">
        <v>90</v>
      </c>
      <c r="BI562" s="8" t="s">
        <v>90</v>
      </c>
      <c r="BJ562" s="8" t="s">
        <v>90</v>
      </c>
      <c r="BK562" s="9" t="s">
        <v>98</v>
      </c>
      <c r="BL562" s="9" t="s">
        <v>98</v>
      </c>
      <c r="BM562" s="9">
        <v>17448</v>
      </c>
      <c r="BN562" s="9" t="s">
        <v>98</v>
      </c>
      <c r="BO562" s="9" t="s">
        <v>99</v>
      </c>
      <c r="BP562" s="9" t="s">
        <v>100</v>
      </c>
      <c r="BQ562" s="9">
        <v>171</v>
      </c>
      <c r="BR562" s="9" t="s">
        <v>101</v>
      </c>
      <c r="BS562" s="9" t="s">
        <v>102</v>
      </c>
      <c r="BT562" s="9" t="s">
        <v>103</v>
      </c>
      <c r="BU562" s="9" t="s">
        <v>97</v>
      </c>
    </row>
    <row r="563" spans="1:73" x14ac:dyDescent="0.2">
      <c r="A563" s="17">
        <v>-0.62546563148498502</v>
      </c>
      <c r="B563" s="17">
        <v>0.33577704429626498</v>
      </c>
      <c r="C563" s="8">
        <v>-1.62770867347717</v>
      </c>
      <c r="D563" s="8">
        <v>1.12899506092072</v>
      </c>
      <c r="E563" s="17">
        <v>-1.2424385547637899</v>
      </c>
      <c r="F563" s="17">
        <v>-0.58624380826950095</v>
      </c>
      <c r="G563" s="8">
        <v>-2.9337427616119398</v>
      </c>
      <c r="H563" s="8">
        <v>-1.32415187358856</v>
      </c>
      <c r="K563" s="18" t="s">
        <v>159</v>
      </c>
      <c r="L563" s="18" t="s">
        <v>159</v>
      </c>
      <c r="O563" s="9" t="s">
        <v>159</v>
      </c>
      <c r="P563" s="9" t="s">
        <v>159</v>
      </c>
      <c r="Q563" s="11">
        <v>2.0399999999999999E-172</v>
      </c>
      <c r="R563" s="9">
        <v>350.8</v>
      </c>
      <c r="S563" s="9">
        <v>647230000</v>
      </c>
      <c r="T563" s="8">
        <v>1</v>
      </c>
      <c r="U563" s="9">
        <v>313.66000000000003</v>
      </c>
      <c r="V563" s="9">
        <v>-0.22470999999999999</v>
      </c>
      <c r="W563" s="18">
        <v>3.7141265E-2</v>
      </c>
      <c r="X563" s="18">
        <v>0.192720692</v>
      </c>
      <c r="Y563" s="18">
        <v>-1.7378429070000001</v>
      </c>
      <c r="Z563" s="18">
        <v>-0.74703428400000005</v>
      </c>
      <c r="AA563" s="18">
        <v>5</v>
      </c>
      <c r="AB563" s="9">
        <v>3.7433275000000002E-2</v>
      </c>
      <c r="AC563" s="9">
        <v>0.193476808</v>
      </c>
      <c r="AD563" s="9">
        <v>-1.083591773</v>
      </c>
      <c r="AE563" s="9">
        <v>-8.8895838000000005E-2</v>
      </c>
      <c r="AF563" s="9">
        <v>5</v>
      </c>
      <c r="AG563" s="18">
        <v>4.7470012999999998E-2</v>
      </c>
      <c r="AH563" s="18">
        <v>0.217876141</v>
      </c>
      <c r="AI563" s="18">
        <v>-3.4938113190000002</v>
      </c>
      <c r="AJ563" s="18">
        <v>-2.3736744160000001</v>
      </c>
      <c r="AK563" s="18">
        <v>5</v>
      </c>
      <c r="AL563" s="9">
        <v>4.5111274E-2</v>
      </c>
      <c r="AM563" s="9">
        <v>0.212394148</v>
      </c>
      <c r="AN563" s="9">
        <v>-1.8701283769999999</v>
      </c>
      <c r="AO563" s="9">
        <v>-0.77817529699999999</v>
      </c>
      <c r="AP563" s="9">
        <v>5</v>
      </c>
      <c r="AQ563" s="17">
        <v>3.8622000000000001E-3</v>
      </c>
      <c r="AR563" s="17">
        <v>-1.2999793289999999</v>
      </c>
      <c r="AS563" s="17">
        <v>-0.91255170100000005</v>
      </c>
      <c r="AT563" s="17">
        <v>-0.91798484300000005</v>
      </c>
      <c r="AU563" s="17">
        <v>-2.9944100379999998</v>
      </c>
      <c r="AV563" s="8">
        <v>-2.7478930949999998</v>
      </c>
      <c r="AW563" s="8">
        <v>-1.0068014860000001</v>
      </c>
      <c r="AX563" s="8">
        <v>0.79124569899999997</v>
      </c>
      <c r="AY563" s="8">
        <v>0.63501262700000005</v>
      </c>
      <c r="AZ563" s="8">
        <v>-0.66529941599999998</v>
      </c>
      <c r="BA563" s="17">
        <v>-1.4608819479999999</v>
      </c>
      <c r="BB563" s="17">
        <v>-3.9191653729999998</v>
      </c>
      <c r="BC563" s="17">
        <v>-1.84900558</v>
      </c>
      <c r="BD563" s="17">
        <v>-3.805478334</v>
      </c>
      <c r="BE563" s="17">
        <v>-3.345605612</v>
      </c>
      <c r="BF563" s="8">
        <v>-3.3070726389999998</v>
      </c>
      <c r="BG563" s="8">
        <v>-0.21160914</v>
      </c>
      <c r="BH563" s="8">
        <v>0.15544238699999999</v>
      </c>
      <c r="BI563" s="8">
        <v>-1.4541456699999999</v>
      </c>
      <c r="BJ563" s="8">
        <v>-1.424208403</v>
      </c>
      <c r="BK563" s="9" t="s">
        <v>98</v>
      </c>
      <c r="BL563" s="9" t="s">
        <v>98</v>
      </c>
      <c r="BM563" s="9">
        <v>17450</v>
      </c>
      <c r="BN563" s="9" t="s">
        <v>98</v>
      </c>
      <c r="BO563" s="9" t="s">
        <v>99</v>
      </c>
      <c r="BP563" s="9" t="s">
        <v>100</v>
      </c>
      <c r="BQ563" s="9">
        <v>176</v>
      </c>
      <c r="BR563" s="9" t="s">
        <v>4197</v>
      </c>
      <c r="BS563" s="9" t="s">
        <v>4198</v>
      </c>
      <c r="BT563" s="9" t="s">
        <v>103</v>
      </c>
      <c r="BU563" s="9" t="s">
        <v>97</v>
      </c>
    </row>
    <row r="564" spans="1:73" x14ac:dyDescent="0.2">
      <c r="A564" s="17" t="s">
        <v>90</v>
      </c>
      <c r="B564" s="17">
        <v>0</v>
      </c>
      <c r="C564" s="8" t="s">
        <v>90</v>
      </c>
      <c r="D564" s="8">
        <v>0</v>
      </c>
      <c r="E564" s="17">
        <v>-0.34047171473503102</v>
      </c>
      <c r="F564" s="17" t="s">
        <v>90</v>
      </c>
      <c r="G564" s="8">
        <v>-2.6534479111433001E-2</v>
      </c>
      <c r="H564" s="8" t="s">
        <v>90</v>
      </c>
      <c r="Q564" s="11">
        <v>1.9399999999999998E-61</v>
      </c>
      <c r="R564" s="9">
        <v>230.66</v>
      </c>
      <c r="S564" s="9">
        <v>13499000</v>
      </c>
      <c r="T564" s="8">
        <v>0.77561899999999995</v>
      </c>
      <c r="U564" s="9">
        <v>187.04</v>
      </c>
      <c r="V564" s="9">
        <v>0.76902999999999999</v>
      </c>
      <c r="W564" s="18">
        <v>5.9925904000000002E-2</v>
      </c>
      <c r="X564" s="18">
        <v>0.24479768099999999</v>
      </c>
      <c r="Y564" s="18">
        <v>-1.119527191</v>
      </c>
      <c r="Z564" s="18">
        <v>0.43858375799999999</v>
      </c>
      <c r="AA564" s="18">
        <v>3</v>
      </c>
      <c r="AB564" s="9" t="s">
        <v>90</v>
      </c>
      <c r="AC564" s="9" t="s">
        <v>90</v>
      </c>
      <c r="AD564" s="9" t="s">
        <v>90</v>
      </c>
      <c r="AE564" s="9" t="s">
        <v>90</v>
      </c>
      <c r="AF564" s="9" t="s">
        <v>90</v>
      </c>
      <c r="AG564" s="18">
        <v>7.7178932000000006E-2</v>
      </c>
      <c r="AH564" s="18">
        <v>0.27781096500000002</v>
      </c>
      <c r="AI564" s="18">
        <v>-0.91065295700000004</v>
      </c>
      <c r="AJ564" s="18">
        <v>0.85758399900000004</v>
      </c>
      <c r="AK564" s="18">
        <v>3</v>
      </c>
      <c r="AL564" s="9" t="s">
        <v>90</v>
      </c>
      <c r="AM564" s="9" t="s">
        <v>90</v>
      </c>
      <c r="AN564" s="9" t="s">
        <v>90</v>
      </c>
      <c r="AO564" s="9" t="s">
        <v>90</v>
      </c>
      <c r="AP564" s="9" t="s">
        <v>90</v>
      </c>
      <c r="AQ564" s="17" t="s">
        <v>90</v>
      </c>
      <c r="AR564" s="17">
        <v>-1.058045506</v>
      </c>
      <c r="AS564" s="17" t="s">
        <v>90</v>
      </c>
      <c r="AT564" s="17">
        <v>0.254305214</v>
      </c>
      <c r="AU564" s="17">
        <v>-9.9137522000000006E-2</v>
      </c>
      <c r="AV564" s="8" t="s">
        <v>90</v>
      </c>
      <c r="AW564" s="8" t="s">
        <v>90</v>
      </c>
      <c r="AX564" s="8" t="s">
        <v>90</v>
      </c>
      <c r="AY564" s="8" t="s">
        <v>90</v>
      </c>
      <c r="AZ564" s="8" t="s">
        <v>90</v>
      </c>
      <c r="BA564" s="17" t="s">
        <v>90</v>
      </c>
      <c r="BB564" s="17">
        <v>-0.33203122000000002</v>
      </c>
      <c r="BC564" s="17" t="s">
        <v>90</v>
      </c>
      <c r="BD564" s="17">
        <v>0.60749238699999997</v>
      </c>
      <c r="BE564" s="17">
        <v>0.12748667599999999</v>
      </c>
      <c r="BF564" s="8" t="s">
        <v>90</v>
      </c>
      <c r="BG564" s="8" t="s">
        <v>90</v>
      </c>
      <c r="BH564" s="8" t="s">
        <v>90</v>
      </c>
      <c r="BI564" s="8" t="s">
        <v>90</v>
      </c>
      <c r="BJ564" s="8" t="s">
        <v>90</v>
      </c>
      <c r="BK564" s="9" t="s">
        <v>98</v>
      </c>
      <c r="BL564" s="9" t="s">
        <v>98</v>
      </c>
      <c r="BM564" s="9">
        <v>17451</v>
      </c>
      <c r="BN564" s="9" t="s">
        <v>98</v>
      </c>
      <c r="BO564" s="9" t="s">
        <v>99</v>
      </c>
      <c r="BP564" s="9" t="s">
        <v>100</v>
      </c>
      <c r="BQ564" s="9">
        <v>184</v>
      </c>
      <c r="BR564" s="9" t="s">
        <v>503</v>
      </c>
      <c r="BS564" s="9" t="s">
        <v>504</v>
      </c>
      <c r="BT564" s="9">
        <v>1</v>
      </c>
      <c r="BU564" s="9" t="s">
        <v>97</v>
      </c>
    </row>
    <row r="565" spans="1:73" x14ac:dyDescent="0.2">
      <c r="A565" s="17">
        <v>0.245102569460869</v>
      </c>
      <c r="B565" s="17">
        <v>0.66126996278762795</v>
      </c>
      <c r="C565" s="8">
        <v>0.104512877762318</v>
      </c>
      <c r="D565" s="8">
        <v>0.39736595749855003</v>
      </c>
      <c r="E565" s="17">
        <v>-0.23417197167873399</v>
      </c>
      <c r="F565" s="17">
        <v>-0.40776216983795199</v>
      </c>
      <c r="G565" s="8">
        <v>-0.49623960256576499</v>
      </c>
      <c r="H565" s="8">
        <v>-0.55933403968811002</v>
      </c>
      <c r="P565" s="9" t="s">
        <v>159</v>
      </c>
      <c r="Q565" s="11">
        <v>2.1599999999999999E-77</v>
      </c>
      <c r="R565" s="9">
        <v>268.47000000000003</v>
      </c>
      <c r="S565" s="9">
        <v>759490000</v>
      </c>
      <c r="T565" s="8">
        <v>0.999807</v>
      </c>
      <c r="U565" s="9">
        <v>105.02</v>
      </c>
      <c r="V565" s="9">
        <v>-0.35908000000000001</v>
      </c>
      <c r="W565" s="18">
        <v>3.7141265E-2</v>
      </c>
      <c r="X565" s="18">
        <v>0.192720692</v>
      </c>
      <c r="Y565" s="18">
        <v>-0.72957628699999999</v>
      </c>
      <c r="Z565" s="18">
        <v>0.26123233600000001</v>
      </c>
      <c r="AA565" s="18">
        <v>5</v>
      </c>
      <c r="AB565" s="9">
        <v>3.7433275000000002E-2</v>
      </c>
      <c r="AC565" s="9">
        <v>0.193476808</v>
      </c>
      <c r="AD565" s="9">
        <v>-0.90511014199999995</v>
      </c>
      <c r="AE565" s="9">
        <v>8.9585792999999997E-2</v>
      </c>
      <c r="AF565" s="9">
        <v>5</v>
      </c>
      <c r="AG565" s="18">
        <v>4.7470012999999998E-2</v>
      </c>
      <c r="AH565" s="18">
        <v>0.217876141</v>
      </c>
      <c r="AI565" s="18">
        <v>-1.0563080600000001</v>
      </c>
      <c r="AJ565" s="18">
        <v>6.3828842999999996E-2</v>
      </c>
      <c r="AK565" s="18">
        <v>5</v>
      </c>
      <c r="AL565" s="9">
        <v>4.5111274E-2</v>
      </c>
      <c r="AM565" s="9">
        <v>0.212394148</v>
      </c>
      <c r="AN565" s="9">
        <v>-1.105310579</v>
      </c>
      <c r="AO565" s="9">
        <v>-1.3357499E-2</v>
      </c>
      <c r="AP565" s="9">
        <v>5</v>
      </c>
      <c r="AQ565" s="17">
        <v>9.6132024999999996E-2</v>
      </c>
      <c r="AR565" s="17">
        <v>-0.24732546499999999</v>
      </c>
      <c r="AS565" s="17">
        <v>-0.35478279000000001</v>
      </c>
      <c r="AT565" s="17">
        <v>-0.53187501400000003</v>
      </c>
      <c r="AU565" s="17">
        <v>0.21875773400000001</v>
      </c>
      <c r="AV565" s="8">
        <v>-0.63296443199999997</v>
      </c>
      <c r="AW565" s="8">
        <v>-0.51217478500000002</v>
      </c>
      <c r="AX565" s="8">
        <v>-0.20615571699999999</v>
      </c>
      <c r="AY565" s="8">
        <v>-5.5069316E-2</v>
      </c>
      <c r="AZ565" s="8">
        <v>-0.63824212599999997</v>
      </c>
      <c r="BA565" s="17">
        <v>-0.24704968899999999</v>
      </c>
      <c r="BB565" s="17">
        <v>-0.30428540700000001</v>
      </c>
      <c r="BC565" s="17">
        <v>-0.23494289800000001</v>
      </c>
      <c r="BD565" s="17">
        <v>-0.63110369399999999</v>
      </c>
      <c r="BE565" s="17">
        <v>-0.30426472399999999</v>
      </c>
      <c r="BF565" s="8">
        <v>-0.22130581699999999</v>
      </c>
      <c r="BG565" s="8">
        <v>-0.27936255900000001</v>
      </c>
      <c r="BH565" s="8">
        <v>-0.550796807</v>
      </c>
      <c r="BI565" s="8">
        <v>-0.73023694800000005</v>
      </c>
      <c r="BJ565" s="8">
        <v>-0.46250867800000001</v>
      </c>
      <c r="BK565" s="9" t="s">
        <v>98</v>
      </c>
      <c r="BL565" s="9" t="s">
        <v>98</v>
      </c>
      <c r="BM565" s="9">
        <v>17475</v>
      </c>
      <c r="BN565" s="9" t="s">
        <v>98</v>
      </c>
      <c r="BO565" s="9" t="s">
        <v>99</v>
      </c>
      <c r="BP565" s="9" t="s">
        <v>100</v>
      </c>
      <c r="BQ565" s="9">
        <v>197</v>
      </c>
      <c r="BR565" s="9" t="s">
        <v>24950</v>
      </c>
      <c r="BS565" s="9" t="s">
        <v>24951</v>
      </c>
      <c r="BT565" s="9" t="s">
        <v>103</v>
      </c>
      <c r="BU565" s="9" t="s">
        <v>97</v>
      </c>
    </row>
    <row r="566" spans="1:73" x14ac:dyDescent="0.2">
      <c r="A566" s="17">
        <v>-0.25506293773651101</v>
      </c>
      <c r="B566" s="17">
        <v>0.40350520610809298</v>
      </c>
      <c r="C566" s="8">
        <v>-0.20946803689002999</v>
      </c>
      <c r="D566" s="8">
        <v>0.35054627060890198</v>
      </c>
      <c r="E566" s="17">
        <v>-0.56489884853363004</v>
      </c>
      <c r="F566" s="17">
        <v>-0.28895190358161899</v>
      </c>
      <c r="G566" s="8">
        <v>-0.55669105052947998</v>
      </c>
      <c r="H566" s="8">
        <v>-0.35381215810775801</v>
      </c>
      <c r="Q566" s="11">
        <v>3.1300000000000003E-14</v>
      </c>
      <c r="R566" s="9">
        <v>165.24</v>
      </c>
      <c r="S566" s="9">
        <v>255120000</v>
      </c>
      <c r="T566" s="8">
        <v>0.990568</v>
      </c>
      <c r="U566" s="9">
        <v>147.07</v>
      </c>
      <c r="V566" s="9">
        <v>0.10536</v>
      </c>
      <c r="W566" s="18">
        <v>5.9925944000000002E-2</v>
      </c>
      <c r="X566" s="18">
        <v>0.244797761</v>
      </c>
      <c r="Y566" s="18">
        <v>-1.3439545639999999</v>
      </c>
      <c r="Z566" s="18">
        <v>0.21415689399999999</v>
      </c>
      <c r="AA566" s="18">
        <v>3</v>
      </c>
      <c r="AB566" s="9">
        <v>3.7433275000000002E-2</v>
      </c>
      <c r="AC566" s="9">
        <v>0.193476808</v>
      </c>
      <c r="AD566" s="9">
        <v>-0.78629987999999995</v>
      </c>
      <c r="AE566" s="9">
        <v>0.208396055</v>
      </c>
      <c r="AF566" s="9">
        <v>5</v>
      </c>
      <c r="AG566" s="18">
        <v>7.7178996E-2</v>
      </c>
      <c r="AH566" s="18">
        <v>0.27781107900000002</v>
      </c>
      <c r="AI566" s="18">
        <v>-1.44080991</v>
      </c>
      <c r="AJ566" s="18">
        <v>0.327427774</v>
      </c>
      <c r="AK566" s="18">
        <v>3</v>
      </c>
      <c r="AL566" s="9">
        <v>4.5111274E-2</v>
      </c>
      <c r="AM566" s="9">
        <v>0.212394148</v>
      </c>
      <c r="AN566" s="9">
        <v>-0.89978869100000003</v>
      </c>
      <c r="AO566" s="9">
        <v>0.19216438899999999</v>
      </c>
      <c r="AP566" s="9">
        <v>5</v>
      </c>
      <c r="AQ566" s="17" t="s">
        <v>90</v>
      </c>
      <c r="AR566" s="17" t="s">
        <v>90</v>
      </c>
      <c r="AS566" s="17">
        <v>-0.37026819599999999</v>
      </c>
      <c r="AT566" s="17">
        <v>-0.69836759599999998</v>
      </c>
      <c r="AU566" s="17">
        <v>-0.54423141500000005</v>
      </c>
      <c r="AV566" s="8">
        <v>-0.61390888700000001</v>
      </c>
      <c r="AW566" s="8">
        <v>0.35141053799999999</v>
      </c>
      <c r="AX566" s="8">
        <v>-0.720945477</v>
      </c>
      <c r="AY566" s="8">
        <v>1.4399211E-2</v>
      </c>
      <c r="AZ566" s="8">
        <v>-0.44375276600000002</v>
      </c>
      <c r="BA566" s="17" t="s">
        <v>90</v>
      </c>
      <c r="BB566" s="17" t="s">
        <v>90</v>
      </c>
      <c r="BC566" s="17">
        <v>-0.37031120099999998</v>
      </c>
      <c r="BD566" s="17">
        <v>-0.36539408600000001</v>
      </c>
      <c r="BE566" s="17">
        <v>-0.59471917200000002</v>
      </c>
      <c r="BF566" s="8">
        <v>-0.21155138300000001</v>
      </c>
      <c r="BG566" s="8">
        <v>0.431094319</v>
      </c>
      <c r="BH566" s="8">
        <v>-0.66690373400000003</v>
      </c>
      <c r="BI566" s="8">
        <v>-0.209953636</v>
      </c>
      <c r="BJ566" s="8">
        <v>-0.51271945200000002</v>
      </c>
      <c r="BK566" s="9" t="s">
        <v>98</v>
      </c>
      <c r="BL566" s="9" t="s">
        <v>98</v>
      </c>
      <c r="BM566" s="9">
        <v>17476</v>
      </c>
      <c r="BN566" s="9" t="s">
        <v>98</v>
      </c>
      <c r="BO566" s="9" t="s">
        <v>99</v>
      </c>
      <c r="BP566" s="9" t="s">
        <v>100</v>
      </c>
      <c r="BQ566" s="9">
        <v>199</v>
      </c>
      <c r="BR566" s="9" t="s">
        <v>46634</v>
      </c>
      <c r="BS566" s="9" t="s">
        <v>46635</v>
      </c>
      <c r="BT566" s="9" t="s">
        <v>103</v>
      </c>
      <c r="BU566" s="9" t="s">
        <v>97</v>
      </c>
    </row>
    <row r="567" spans="1:73" x14ac:dyDescent="0.2">
      <c r="A567" s="17">
        <v>-0.522264003753662</v>
      </c>
      <c r="B567" s="17">
        <v>0</v>
      </c>
      <c r="C567" s="8">
        <v>-0.144371092319489</v>
      </c>
      <c r="D567" s="8">
        <v>0</v>
      </c>
      <c r="E567" s="17">
        <v>0.21068878471851299</v>
      </c>
      <c r="F567" s="17">
        <v>0.57631868124008201</v>
      </c>
      <c r="G567" s="8">
        <v>-9.2322580516338307E-2</v>
      </c>
      <c r="H567" s="8">
        <v>4.5738946646451999E-2</v>
      </c>
      <c r="Q567" s="11">
        <v>9.4299999999999995E-6</v>
      </c>
      <c r="R567" s="9">
        <v>116.24</v>
      </c>
      <c r="S567" s="9">
        <v>81048000</v>
      </c>
      <c r="T567" s="8">
        <v>0.83642899999999998</v>
      </c>
      <c r="U567" s="9">
        <v>96.772999999999996</v>
      </c>
      <c r="V567" s="9">
        <v>-0.90695000000000003</v>
      </c>
      <c r="W567" s="18">
        <v>5.9925875000000003E-2</v>
      </c>
      <c r="X567" s="18">
        <v>0.24479761999999999</v>
      </c>
      <c r="Y567" s="18">
        <v>-0.56836650200000005</v>
      </c>
      <c r="Z567" s="18">
        <v>0.98974406100000001</v>
      </c>
      <c r="AA567" s="18">
        <v>3</v>
      </c>
      <c r="AB567" s="9">
        <v>0.150995133</v>
      </c>
      <c r="AC567" s="9">
        <v>0.388580922</v>
      </c>
      <c r="AD567" s="9">
        <v>-4.361070045</v>
      </c>
      <c r="AE567" s="9">
        <v>5.5137074589999999</v>
      </c>
      <c r="AF567" s="9">
        <v>1</v>
      </c>
      <c r="AG567" s="18">
        <v>7.7178879000000006E-2</v>
      </c>
      <c r="AH567" s="18">
        <v>0.27781086999999999</v>
      </c>
      <c r="AI567" s="18">
        <v>-0.97644075699999999</v>
      </c>
      <c r="AJ567" s="18">
        <v>0.79179559399999999</v>
      </c>
      <c r="AK567" s="18">
        <v>3</v>
      </c>
      <c r="AL567" s="9">
        <v>0.192128886</v>
      </c>
      <c r="AM567" s="9">
        <v>0.43832509200000003</v>
      </c>
      <c r="AN567" s="9">
        <v>-5.5237094109999996</v>
      </c>
      <c r="AO567" s="9">
        <v>5.6151873070000002</v>
      </c>
      <c r="AP567" s="9">
        <v>1</v>
      </c>
      <c r="AQ567" s="17">
        <v>0.37987726900000002</v>
      </c>
      <c r="AR567" s="17">
        <v>9.7163319999999997E-2</v>
      </c>
      <c r="AS567" s="17" t="s">
        <v>90</v>
      </c>
      <c r="AT567" s="17">
        <v>0.458580196</v>
      </c>
      <c r="AU567" s="17" t="s">
        <v>90</v>
      </c>
      <c r="AV567" s="8" t="s">
        <v>90</v>
      </c>
      <c r="AW567" s="8">
        <v>0.83413761900000005</v>
      </c>
      <c r="AX567" s="8" t="s">
        <v>90</v>
      </c>
      <c r="AY567" s="8" t="s">
        <v>90</v>
      </c>
      <c r="AZ567" s="8" t="s">
        <v>90</v>
      </c>
      <c r="BA567" s="17">
        <v>0.27694991200000002</v>
      </c>
      <c r="BB567" s="17">
        <v>-0.124662817</v>
      </c>
      <c r="BC567" s="17" t="s">
        <v>90</v>
      </c>
      <c r="BD567" s="17">
        <v>0.115556963</v>
      </c>
      <c r="BE567" s="17" t="s">
        <v>90</v>
      </c>
      <c r="BF567" s="8" t="s">
        <v>90</v>
      </c>
      <c r="BG567" s="8">
        <v>0.23365244299999999</v>
      </c>
      <c r="BH567" s="8" t="s">
        <v>90</v>
      </c>
      <c r="BI567" s="8" t="s">
        <v>90</v>
      </c>
      <c r="BJ567" s="8" t="s">
        <v>90</v>
      </c>
      <c r="BK567" s="9" t="s">
        <v>98</v>
      </c>
      <c r="BL567" s="9" t="s">
        <v>98</v>
      </c>
      <c r="BM567" s="9">
        <v>17477</v>
      </c>
      <c r="BN567" s="9" t="s">
        <v>98</v>
      </c>
      <c r="BO567" s="9" t="s">
        <v>99</v>
      </c>
      <c r="BP567" s="9" t="s">
        <v>100</v>
      </c>
      <c r="BQ567" s="9">
        <v>200</v>
      </c>
      <c r="BR567" s="9" t="s">
        <v>45098</v>
      </c>
      <c r="BS567" s="9" t="s">
        <v>45099</v>
      </c>
      <c r="BT567" s="9" t="s">
        <v>103</v>
      </c>
      <c r="BU567" s="9" t="s">
        <v>97</v>
      </c>
    </row>
    <row r="568" spans="1:73" x14ac:dyDescent="0.2">
      <c r="A568" s="17">
        <v>-9.9526606500148801E-2</v>
      </c>
      <c r="B568" s="17">
        <v>0.55718666315078702</v>
      </c>
      <c r="C568" s="8">
        <v>-0.44393897056579601</v>
      </c>
      <c r="D568" s="8">
        <v>2.7094545364379901</v>
      </c>
      <c r="E568" s="17">
        <v>0.23035183548927299</v>
      </c>
      <c r="F568" s="17">
        <v>0.37561550736427302</v>
      </c>
      <c r="G568" s="8">
        <v>-0.64895612001419101</v>
      </c>
      <c r="H568" s="8">
        <v>-0.18640026450157199</v>
      </c>
      <c r="O568" s="9" t="s">
        <v>159</v>
      </c>
      <c r="Q568" s="11">
        <v>4.7900000000000001E-29</v>
      </c>
      <c r="R568" s="9">
        <v>207.95</v>
      </c>
      <c r="S568" s="9">
        <v>25633000000</v>
      </c>
      <c r="T568" s="8">
        <v>0.99999800000000005</v>
      </c>
      <c r="U568" s="9">
        <v>198.4</v>
      </c>
      <c r="V568" s="9">
        <v>-0.35825000000000001</v>
      </c>
      <c r="W568" s="18">
        <v>3.7141265E-2</v>
      </c>
      <c r="X568" s="18">
        <v>0.192720692</v>
      </c>
      <c r="Y568" s="18">
        <v>-0.26505247399999998</v>
      </c>
      <c r="Z568" s="18">
        <v>0.72575614899999996</v>
      </c>
      <c r="AA568" s="18">
        <v>5</v>
      </c>
      <c r="AB568" s="9">
        <v>3.7433275000000002E-2</v>
      </c>
      <c r="AC568" s="9">
        <v>0.193476808</v>
      </c>
      <c r="AD568" s="9">
        <v>-0.121732453</v>
      </c>
      <c r="AE568" s="9">
        <v>0.87296348300000004</v>
      </c>
      <c r="AF568" s="9">
        <v>5</v>
      </c>
      <c r="AG568" s="18">
        <v>4.7470012999999998E-2</v>
      </c>
      <c r="AH568" s="18">
        <v>0.217876141</v>
      </c>
      <c r="AI568" s="18">
        <v>-1.2090245589999999</v>
      </c>
      <c r="AJ568" s="18">
        <v>-8.8887654999999996E-2</v>
      </c>
      <c r="AK568" s="18">
        <v>5</v>
      </c>
      <c r="AL568" s="9">
        <v>4.5111274E-2</v>
      </c>
      <c r="AM568" s="9">
        <v>0.212394148</v>
      </c>
      <c r="AN568" s="9">
        <v>-0.73237680299999997</v>
      </c>
      <c r="AO568" s="9">
        <v>0.359576277</v>
      </c>
      <c r="AP568" s="9">
        <v>5</v>
      </c>
      <c r="AQ568" s="17">
        <v>0.26549130700000001</v>
      </c>
      <c r="AR568" s="17">
        <v>0.39511412400000001</v>
      </c>
      <c r="AS568" s="17">
        <v>0.26428824699999998</v>
      </c>
      <c r="AT568" s="17">
        <v>0.17231121699999999</v>
      </c>
      <c r="AU568" s="17">
        <v>0.52640014899999998</v>
      </c>
      <c r="AV568" s="8">
        <v>0.34669807600000002</v>
      </c>
      <c r="AW568" s="8">
        <v>0.60671109000000001</v>
      </c>
      <c r="AX568" s="8">
        <v>0.47918766699999998</v>
      </c>
      <c r="AY568" s="8">
        <v>0.429781258</v>
      </c>
      <c r="AZ568" s="8">
        <v>0.25885999199999998</v>
      </c>
      <c r="BA568" s="17">
        <v>-0.31533280000000002</v>
      </c>
      <c r="BB568" s="17">
        <v>-0.66682308899999998</v>
      </c>
      <c r="BC568" s="17">
        <v>-0.434622228</v>
      </c>
      <c r="BD568" s="17">
        <v>-0.75604218199999995</v>
      </c>
      <c r="BE568" s="17">
        <v>-0.34191647200000003</v>
      </c>
      <c r="BF568" s="8">
        <v>-0.124161892</v>
      </c>
      <c r="BG568" s="8">
        <v>6.3318051E-2</v>
      </c>
      <c r="BH568" s="8">
        <v>-0.144460425</v>
      </c>
      <c r="BI568" s="8">
        <v>2.3643200999999999E-2</v>
      </c>
      <c r="BJ568" s="8">
        <v>-0.11338092399999999</v>
      </c>
      <c r="BK568" s="9" t="s">
        <v>98</v>
      </c>
      <c r="BL568" s="9" t="s">
        <v>98</v>
      </c>
      <c r="BM568" s="9">
        <v>17478</v>
      </c>
      <c r="BN568" s="9" t="s">
        <v>98</v>
      </c>
      <c r="BO568" s="9" t="s">
        <v>99</v>
      </c>
      <c r="BP568" s="9" t="s">
        <v>100</v>
      </c>
      <c r="BQ568" s="9">
        <v>201</v>
      </c>
      <c r="BR568" s="9" t="s">
        <v>42319</v>
      </c>
      <c r="BS568" s="9" t="s">
        <v>42320</v>
      </c>
      <c r="BT568" s="9" t="s">
        <v>103</v>
      </c>
      <c r="BU568" s="9" t="s">
        <v>97</v>
      </c>
    </row>
    <row r="569" spans="1:73" x14ac:dyDescent="0.2">
      <c r="A569" s="17">
        <v>-0.40734910964965798</v>
      </c>
      <c r="B569" s="17">
        <v>0.40201807022094699</v>
      </c>
      <c r="C569" s="8">
        <v>-0.59489673376083396</v>
      </c>
      <c r="D569" s="8">
        <v>1.17058730125427</v>
      </c>
      <c r="E569" s="17">
        <v>-0.78822666406631503</v>
      </c>
      <c r="F569" s="17">
        <v>-0.34217831492424</v>
      </c>
      <c r="G569" s="8">
        <v>-1.2738438844680799</v>
      </c>
      <c r="H569" s="8">
        <v>-0.66288584470748901</v>
      </c>
      <c r="K569" s="18" t="s">
        <v>159</v>
      </c>
      <c r="O569" s="9" t="s">
        <v>159</v>
      </c>
      <c r="P569" s="9" t="s">
        <v>159</v>
      </c>
      <c r="Q569" s="11">
        <v>2.3199999999999998E-15</v>
      </c>
      <c r="R569" s="9">
        <v>170.63</v>
      </c>
      <c r="S569" s="9">
        <v>3620800000</v>
      </c>
      <c r="T569" s="8">
        <v>0.99372099999999997</v>
      </c>
      <c r="U569" s="9">
        <v>148.62</v>
      </c>
      <c r="V569" s="9">
        <v>-0.26429999999999998</v>
      </c>
      <c r="W569" s="18">
        <v>3.7141265E-2</v>
      </c>
      <c r="X569" s="18">
        <v>0.192720692</v>
      </c>
      <c r="Y569" s="18">
        <v>-1.283630966</v>
      </c>
      <c r="Z569" s="18">
        <v>-0.29282234299999998</v>
      </c>
      <c r="AA569" s="18">
        <v>5</v>
      </c>
      <c r="AB569" s="9">
        <v>3.7433275000000002E-2</v>
      </c>
      <c r="AC569" s="9">
        <v>0.193476808</v>
      </c>
      <c r="AD569" s="9">
        <v>-0.83952627199999996</v>
      </c>
      <c r="AE569" s="9">
        <v>0.15516966300000001</v>
      </c>
      <c r="AF569" s="9">
        <v>5</v>
      </c>
      <c r="AG569" s="18">
        <v>4.7470012999999998E-2</v>
      </c>
      <c r="AH569" s="18">
        <v>0.217876141</v>
      </c>
      <c r="AI569" s="18">
        <v>-1.833912338</v>
      </c>
      <c r="AJ569" s="18">
        <v>-0.71377543499999996</v>
      </c>
      <c r="AK569" s="18">
        <v>5</v>
      </c>
      <c r="AL569" s="9">
        <v>4.5111274E-2</v>
      </c>
      <c r="AM569" s="9">
        <v>0.212394148</v>
      </c>
      <c r="AN569" s="9">
        <v>-1.208862396</v>
      </c>
      <c r="AO569" s="9">
        <v>-0.116909316</v>
      </c>
      <c r="AP569" s="9">
        <v>5</v>
      </c>
      <c r="AQ569" s="17">
        <v>-0.92879247700000001</v>
      </c>
      <c r="AR569" s="17">
        <v>0.43617397499999999</v>
      </c>
      <c r="AS569" s="17">
        <v>-0.97526681400000004</v>
      </c>
      <c r="AT569" s="17">
        <v>-1.1510803700000001</v>
      </c>
      <c r="AU569" s="17">
        <v>-1.113624454</v>
      </c>
      <c r="AV569" s="8">
        <v>-0.73680674999999995</v>
      </c>
      <c r="AW569" s="8">
        <v>-0.95722514400000003</v>
      </c>
      <c r="AX569" s="8">
        <v>0.48802632099999999</v>
      </c>
      <c r="AY569" s="8">
        <v>-0.98860704899999996</v>
      </c>
      <c r="AZ569" s="8">
        <v>0.49876803199999997</v>
      </c>
      <c r="BA569" s="17">
        <v>-1.039723516</v>
      </c>
      <c r="BB569" s="17">
        <v>-0.55876433800000003</v>
      </c>
      <c r="BC569" s="17">
        <v>-1.1040591</v>
      </c>
      <c r="BD569" s="17">
        <v>-1.5887880329999999</v>
      </c>
      <c r="BE569" s="17">
        <v>-1.468581438</v>
      </c>
      <c r="BF569" s="8">
        <v>-0.87682205400000002</v>
      </c>
      <c r="BG569" s="8">
        <v>-0.87124574200000005</v>
      </c>
      <c r="BH569" s="8">
        <v>-2.4047716E-2</v>
      </c>
      <c r="BI569" s="8">
        <v>-0.97396564500000005</v>
      </c>
      <c r="BJ569" s="8">
        <v>-3.9351679000000001E-2</v>
      </c>
      <c r="BK569" s="9" t="s">
        <v>98</v>
      </c>
      <c r="BL569" s="9" t="s">
        <v>98</v>
      </c>
      <c r="BM569" s="9">
        <v>17479</v>
      </c>
      <c r="BN569" s="9" t="s">
        <v>98</v>
      </c>
      <c r="BO569" s="9" t="s">
        <v>99</v>
      </c>
      <c r="BP569" s="9" t="s">
        <v>100</v>
      </c>
      <c r="BQ569" s="9">
        <v>204</v>
      </c>
      <c r="BR569" s="9" t="s">
        <v>19219</v>
      </c>
      <c r="BS569" s="9" t="s">
        <v>19220</v>
      </c>
      <c r="BT569" s="9" t="s">
        <v>103</v>
      </c>
      <c r="BU569" s="9" t="s">
        <v>97</v>
      </c>
    </row>
    <row r="570" spans="1:73" x14ac:dyDescent="0.2">
      <c r="A570" s="17">
        <v>-0.69339239597320601</v>
      </c>
      <c r="B570" s="17">
        <v>3.5786287784576398</v>
      </c>
      <c r="C570" s="8">
        <v>-2.6319598779082298E-2</v>
      </c>
      <c r="D570" s="8">
        <v>0.10749138146638899</v>
      </c>
      <c r="E570" s="17">
        <v>-2.31960153579712</v>
      </c>
      <c r="F570" s="17">
        <v>-1.5875281095504801</v>
      </c>
      <c r="G570" s="8">
        <v>-3.0766334533691402</v>
      </c>
      <c r="H570" s="8">
        <v>-2.99809622764587</v>
      </c>
      <c r="J570" s="18" t="s">
        <v>159</v>
      </c>
      <c r="K570" s="18" t="s">
        <v>159</v>
      </c>
      <c r="L570" s="18" t="s">
        <v>159</v>
      </c>
      <c r="O570" s="9" t="s">
        <v>159</v>
      </c>
      <c r="P570" s="9" t="s">
        <v>159</v>
      </c>
      <c r="Q570" s="11">
        <v>8.8799999999999991E-31</v>
      </c>
      <c r="R570" s="9">
        <v>232.93</v>
      </c>
      <c r="S570" s="9">
        <v>12281000000</v>
      </c>
      <c r="T570" s="8">
        <v>1</v>
      </c>
      <c r="U570" s="9">
        <v>173.64</v>
      </c>
      <c r="V570" s="9">
        <v>0.52539999999999998</v>
      </c>
      <c r="W570" s="18">
        <v>3.7141265E-2</v>
      </c>
      <c r="X570" s="18">
        <v>0.192720692</v>
      </c>
      <c r="Y570" s="18">
        <v>-2.8150059039999999</v>
      </c>
      <c r="Z570" s="18">
        <v>-1.824197281</v>
      </c>
      <c r="AA570" s="18">
        <v>5</v>
      </c>
      <c r="AB570" s="9">
        <v>3.7433275000000002E-2</v>
      </c>
      <c r="AC570" s="9">
        <v>0.193476808</v>
      </c>
      <c r="AD570" s="9">
        <v>-2.084876103</v>
      </c>
      <c r="AE570" s="9">
        <v>-1.090180167</v>
      </c>
      <c r="AF570" s="9">
        <v>5</v>
      </c>
      <c r="AG570" s="18">
        <v>4.7470012999999998E-2</v>
      </c>
      <c r="AH570" s="18">
        <v>0.217876141</v>
      </c>
      <c r="AI570" s="18">
        <v>-3.6367018999999998</v>
      </c>
      <c r="AJ570" s="18">
        <v>-2.5165649970000001</v>
      </c>
      <c r="AK570" s="18">
        <v>5</v>
      </c>
      <c r="AL570" s="9">
        <v>4.5111274E-2</v>
      </c>
      <c r="AM570" s="9">
        <v>0.212394148</v>
      </c>
      <c r="AN570" s="9">
        <v>-3.544072882</v>
      </c>
      <c r="AO570" s="9">
        <v>-2.4521198019999999</v>
      </c>
      <c r="AP570" s="9">
        <v>5</v>
      </c>
      <c r="AQ570" s="17">
        <v>-2.42116189</v>
      </c>
      <c r="AR570" s="17">
        <v>-2.2623119350000001</v>
      </c>
      <c r="AS570" s="17">
        <v>-2.2277538780000001</v>
      </c>
      <c r="AT570" s="17">
        <v>-2.4634788040000002</v>
      </c>
      <c r="AU570" s="17">
        <v>-2.4106190199999999</v>
      </c>
      <c r="AV570" s="8">
        <v>-1.6980332140000001</v>
      </c>
      <c r="AW570" s="8">
        <v>-1.4858969449999999</v>
      </c>
      <c r="AX570" s="8">
        <v>-1.3993903400000001</v>
      </c>
      <c r="AY570" s="8">
        <v>-1.971616507</v>
      </c>
      <c r="AZ570" s="8">
        <v>-1.763426661</v>
      </c>
      <c r="BA570" s="17">
        <v>-2.8312258720000001</v>
      </c>
      <c r="BB570" s="17">
        <v>-2.9478800299999999</v>
      </c>
      <c r="BC570" s="17">
        <v>-2.9891896249999999</v>
      </c>
      <c r="BD570" s="17">
        <v>-3.1971960070000001</v>
      </c>
      <c r="BE570" s="17">
        <v>-3.1567075249999998</v>
      </c>
      <c r="BF570" s="8">
        <v>-2.8465251920000001</v>
      </c>
      <c r="BG570" s="8">
        <v>-2.930282831</v>
      </c>
      <c r="BH570" s="8">
        <v>-3.0107583999999998</v>
      </c>
      <c r="BI570" s="8">
        <v>-3.2160918710000002</v>
      </c>
      <c r="BJ570" s="8">
        <v>-2.986942768</v>
      </c>
      <c r="BK570" s="9" t="s">
        <v>98</v>
      </c>
      <c r="BL570" s="9" t="s">
        <v>98</v>
      </c>
      <c r="BM570" s="9">
        <v>17455</v>
      </c>
      <c r="BN570" s="9" t="s">
        <v>98</v>
      </c>
      <c r="BO570" s="9" t="s">
        <v>99</v>
      </c>
      <c r="BP570" s="9" t="s">
        <v>100</v>
      </c>
      <c r="BQ570" s="9">
        <v>213</v>
      </c>
      <c r="BR570" s="9" t="s">
        <v>5942</v>
      </c>
      <c r="BS570" s="9" t="s">
        <v>5943</v>
      </c>
      <c r="BT570" s="9">
        <v>1</v>
      </c>
      <c r="BU570" s="9" t="s">
        <v>97</v>
      </c>
    </row>
    <row r="571" spans="1:73" x14ac:dyDescent="0.2">
      <c r="A571" s="17">
        <v>1.34124718606472E-2</v>
      </c>
      <c r="B571" s="17">
        <v>3.6123786121606799E-2</v>
      </c>
      <c r="C571" s="8">
        <v>-4.5850008726120002E-2</v>
      </c>
      <c r="D571" s="8">
        <v>0.10799251496791799</v>
      </c>
      <c r="E571" s="17">
        <v>-0.19444714486598999</v>
      </c>
      <c r="F571" s="17">
        <v>-0.148623436689377</v>
      </c>
      <c r="G571" s="8">
        <v>-0.73860532045364402</v>
      </c>
      <c r="H571" s="8">
        <v>-0.64873188734054599</v>
      </c>
      <c r="O571" s="9" t="s">
        <v>159</v>
      </c>
      <c r="Q571" s="11">
        <v>1.52E-31</v>
      </c>
      <c r="R571" s="9">
        <v>190.28</v>
      </c>
      <c r="S571" s="9">
        <v>938110000</v>
      </c>
      <c r="T571" s="8">
        <v>1</v>
      </c>
      <c r="U571" s="9">
        <v>190.28</v>
      </c>
      <c r="V571" s="9">
        <v>-5.5407999999999999E-2</v>
      </c>
      <c r="W571" s="18">
        <v>3.7141265E-2</v>
      </c>
      <c r="X571" s="18">
        <v>0.192720692</v>
      </c>
      <c r="Y571" s="18">
        <v>-0.689851451</v>
      </c>
      <c r="Z571" s="18">
        <v>0.300957172</v>
      </c>
      <c r="AA571" s="18">
        <v>5</v>
      </c>
      <c r="AB571" s="9">
        <v>4.6098082999999998E-2</v>
      </c>
      <c r="AC571" s="9">
        <v>0.214704642</v>
      </c>
      <c r="AD571" s="9">
        <v>-0.74473909599999999</v>
      </c>
      <c r="AE571" s="9">
        <v>0.44749221099999997</v>
      </c>
      <c r="AF571" s="9">
        <v>4</v>
      </c>
      <c r="AG571" s="18">
        <v>4.7470012999999998E-2</v>
      </c>
      <c r="AH571" s="18">
        <v>0.217876141</v>
      </c>
      <c r="AI571" s="18">
        <v>-1.298673792</v>
      </c>
      <c r="AJ571" s="18">
        <v>-0.178536889</v>
      </c>
      <c r="AK571" s="18">
        <v>5</v>
      </c>
      <c r="AL571" s="9">
        <v>5.5777647999999999E-2</v>
      </c>
      <c r="AM571" s="9">
        <v>0.23617292000000001</v>
      </c>
      <c r="AN571" s="9">
        <v>-1.304453061</v>
      </c>
      <c r="AO571" s="9">
        <v>6.9892330000000001E-3</v>
      </c>
      <c r="AP571" s="9">
        <v>4</v>
      </c>
      <c r="AQ571" s="17">
        <v>-5.7408370000000004E-3</v>
      </c>
      <c r="AR571" s="17">
        <v>-0.15946206499999999</v>
      </c>
      <c r="AS571" s="17">
        <v>-2.2392309999999999E-3</v>
      </c>
      <c r="AT571" s="17">
        <v>-0.29561591100000001</v>
      </c>
      <c r="AU571" s="17">
        <v>-0.14714241</v>
      </c>
      <c r="AV571" s="8" t="s">
        <v>90</v>
      </c>
      <c r="AW571" s="8">
        <v>1.6327474000000002E-2</v>
      </c>
      <c r="AX571" s="8">
        <v>-0.52131640899999998</v>
      </c>
      <c r="AY571" s="8">
        <v>-2.1448466999999999E-2</v>
      </c>
      <c r="AZ571" s="8">
        <v>-1.5372848999999999E-2</v>
      </c>
      <c r="BA571" s="17">
        <v>-0.59403663900000003</v>
      </c>
      <c r="BB571" s="17">
        <v>-0.496838212</v>
      </c>
      <c r="BC571" s="17">
        <v>-0.52081179600000005</v>
      </c>
      <c r="BD571" s="17">
        <v>-0.70708078100000005</v>
      </c>
      <c r="BE571" s="17">
        <v>-0.66153752799999999</v>
      </c>
      <c r="BF571" s="8" t="s">
        <v>90</v>
      </c>
      <c r="BG571" s="8">
        <v>-0.32851919499999999</v>
      </c>
      <c r="BH571" s="8">
        <v>-1.057286739</v>
      </c>
      <c r="BI571" s="8">
        <v>-0.47214064</v>
      </c>
      <c r="BJ571" s="8">
        <v>-0.34289735599999999</v>
      </c>
      <c r="BK571" s="9" t="s">
        <v>98</v>
      </c>
      <c r="BL571" s="9" t="s">
        <v>98</v>
      </c>
      <c r="BM571" s="9">
        <v>17453</v>
      </c>
      <c r="BN571" s="9" t="s">
        <v>98</v>
      </c>
      <c r="BO571" s="9" t="s">
        <v>99</v>
      </c>
      <c r="BP571" s="9" t="s">
        <v>100</v>
      </c>
      <c r="BQ571" s="9">
        <v>545</v>
      </c>
      <c r="BR571" s="9" t="s">
        <v>36229</v>
      </c>
      <c r="BS571" s="9" t="s">
        <v>36230</v>
      </c>
      <c r="BT571" s="9">
        <v>1</v>
      </c>
      <c r="BU571" s="9" t="s">
        <v>97</v>
      </c>
    </row>
    <row r="572" spans="1:73" x14ac:dyDescent="0.2">
      <c r="A572" s="17">
        <v>-0.216056242585182</v>
      </c>
      <c r="B572" s="17">
        <v>1.4088777303695701</v>
      </c>
      <c r="C572" s="8">
        <v>-0.23040875792503401</v>
      </c>
      <c r="D572" s="8">
        <v>1.5509498119354199</v>
      </c>
      <c r="E572" s="17">
        <v>-0.50714439153671298</v>
      </c>
      <c r="F572" s="17">
        <v>-0.24409131705761</v>
      </c>
      <c r="G572" s="8">
        <v>-1.39025223255157</v>
      </c>
      <c r="H572" s="8">
        <v>-1.1272379159927399</v>
      </c>
      <c r="K572" s="18" t="s">
        <v>159</v>
      </c>
      <c r="O572" s="9" t="s">
        <v>159</v>
      </c>
      <c r="P572" s="9" t="s">
        <v>159</v>
      </c>
      <c r="Q572" s="11">
        <v>1.09E-203</v>
      </c>
      <c r="R572" s="9">
        <v>366.56</v>
      </c>
      <c r="S572" s="9">
        <v>6407600000</v>
      </c>
      <c r="T572" s="8">
        <v>0.98764799999999997</v>
      </c>
      <c r="U572" s="9">
        <v>366.56</v>
      </c>
      <c r="V572" s="9">
        <v>-1.1234</v>
      </c>
      <c r="W572" s="18">
        <v>3.7141265E-2</v>
      </c>
      <c r="X572" s="18">
        <v>0.192720692</v>
      </c>
      <c r="Y572" s="18">
        <v>-1.0025487099999999</v>
      </c>
      <c r="Z572" s="18">
        <v>-1.1740087E-2</v>
      </c>
      <c r="AA572" s="18">
        <v>5</v>
      </c>
      <c r="AB572" s="9">
        <v>3.7433275000000002E-2</v>
      </c>
      <c r="AC572" s="9">
        <v>0.193476808</v>
      </c>
      <c r="AD572" s="9">
        <v>-0.74143928800000003</v>
      </c>
      <c r="AE572" s="9">
        <v>0.25325664799999997</v>
      </c>
      <c r="AF572" s="9">
        <v>5</v>
      </c>
      <c r="AG572" s="18">
        <v>4.7470012999999998E-2</v>
      </c>
      <c r="AH572" s="18">
        <v>0.217876141</v>
      </c>
      <c r="AI572" s="18">
        <v>-1.950320686</v>
      </c>
      <c r="AJ572" s="18">
        <v>-0.83018378299999995</v>
      </c>
      <c r="AK572" s="18">
        <v>5</v>
      </c>
      <c r="AL572" s="9">
        <v>4.5111274E-2</v>
      </c>
      <c r="AM572" s="9">
        <v>0.212394148</v>
      </c>
      <c r="AN572" s="9">
        <v>-1.673214451</v>
      </c>
      <c r="AO572" s="9">
        <v>-0.58126137099999997</v>
      </c>
      <c r="AP572" s="9">
        <v>5</v>
      </c>
      <c r="AQ572" s="17">
        <v>-0.47862192999999997</v>
      </c>
      <c r="AR572" s="17">
        <v>-0.34618282299999997</v>
      </c>
      <c r="AS572" s="17">
        <v>-0.35071948200000003</v>
      </c>
      <c r="AT572" s="17">
        <v>-0.50140970900000004</v>
      </c>
      <c r="AU572" s="17">
        <v>-0.57758510100000005</v>
      </c>
      <c r="AV572" s="8">
        <v>-0.32373222699999998</v>
      </c>
      <c r="AW572" s="8">
        <v>5.9304848E-2</v>
      </c>
      <c r="AX572" s="8">
        <v>-0.28137871599999997</v>
      </c>
      <c r="AY572" s="8">
        <v>-0.35933548199999998</v>
      </c>
      <c r="AZ572" s="8">
        <v>-0.26909622599999999</v>
      </c>
      <c r="BA572" s="17">
        <v>-1.152608871</v>
      </c>
      <c r="BB572" s="17">
        <v>-1.2436876299999999</v>
      </c>
      <c r="BC572" s="17">
        <v>-1.2169723509999999</v>
      </c>
      <c r="BD572" s="17">
        <v>-1.3534815309999999</v>
      </c>
      <c r="BE572" s="17">
        <v>-1.397700191</v>
      </c>
      <c r="BF572" s="8">
        <v>-1.065454841</v>
      </c>
      <c r="BG572" s="8">
        <v>-0.93354696000000004</v>
      </c>
      <c r="BH572" s="8">
        <v>-1.31981945</v>
      </c>
      <c r="BI572" s="8">
        <v>-0.93717253199999995</v>
      </c>
      <c r="BJ572" s="8">
        <v>-0.956412971</v>
      </c>
      <c r="BK572" s="9" t="s">
        <v>98</v>
      </c>
      <c r="BL572" s="9" t="s">
        <v>98</v>
      </c>
      <c r="BM572" s="9">
        <v>17431</v>
      </c>
      <c r="BN572" s="9" t="s">
        <v>98</v>
      </c>
      <c r="BO572" s="9" t="s">
        <v>99</v>
      </c>
      <c r="BP572" s="9" t="s">
        <v>100</v>
      </c>
      <c r="BQ572" s="9">
        <v>582</v>
      </c>
      <c r="BR572" s="9" t="s">
        <v>18039</v>
      </c>
      <c r="BS572" s="9" t="s">
        <v>18040</v>
      </c>
      <c r="BT572" s="9" t="s">
        <v>103</v>
      </c>
      <c r="BU572" s="9" t="s">
        <v>97</v>
      </c>
    </row>
    <row r="573" spans="1:73" x14ac:dyDescent="0.2">
      <c r="A573" s="17">
        <v>-0.23080192506313299</v>
      </c>
      <c r="B573" s="17">
        <v>0.27023011445999101</v>
      </c>
      <c r="C573" s="8">
        <v>-0.163926646113396</v>
      </c>
      <c r="D573" s="8">
        <v>0.68788242340087902</v>
      </c>
      <c r="E573" s="17">
        <v>-1.4613460302352901</v>
      </c>
      <c r="F573" s="17">
        <v>-1.17378830909729</v>
      </c>
      <c r="G573" s="8">
        <v>-2.4981005191803001</v>
      </c>
      <c r="H573" s="8">
        <v>-2.29161477088928</v>
      </c>
      <c r="K573" s="18" t="s">
        <v>159</v>
      </c>
      <c r="L573" s="18" t="s">
        <v>159</v>
      </c>
      <c r="O573" s="9" t="s">
        <v>159</v>
      </c>
      <c r="P573" s="9" t="s">
        <v>159</v>
      </c>
      <c r="Q573" s="11">
        <v>1.09E-203</v>
      </c>
      <c r="R573" s="9">
        <v>366.56</v>
      </c>
      <c r="S573" s="9">
        <v>5293000000</v>
      </c>
      <c r="T573" s="8">
        <v>1</v>
      </c>
      <c r="U573" s="9">
        <v>366.56</v>
      </c>
      <c r="V573" s="9">
        <v>-1.1234</v>
      </c>
      <c r="W573" s="18">
        <v>3.7141265E-2</v>
      </c>
      <c r="X573" s="18">
        <v>0.192720692</v>
      </c>
      <c r="Y573" s="18">
        <v>-1.956750328</v>
      </c>
      <c r="Z573" s="18">
        <v>-0.96594170499999998</v>
      </c>
      <c r="AA573" s="18">
        <v>5</v>
      </c>
      <c r="AB573" s="9">
        <v>3.7433275000000002E-2</v>
      </c>
      <c r="AC573" s="9">
        <v>0.193476808</v>
      </c>
      <c r="AD573" s="9">
        <v>-1.67113628</v>
      </c>
      <c r="AE573" s="9">
        <v>-0.67644034399999997</v>
      </c>
      <c r="AF573" s="9">
        <v>5</v>
      </c>
      <c r="AG573" s="18">
        <v>4.7470012999999998E-2</v>
      </c>
      <c r="AH573" s="18">
        <v>0.217876141</v>
      </c>
      <c r="AI573" s="18">
        <v>-3.058169076</v>
      </c>
      <c r="AJ573" s="18">
        <v>-1.9380321730000001</v>
      </c>
      <c r="AK573" s="18">
        <v>5</v>
      </c>
      <c r="AL573" s="9">
        <v>4.5111274E-2</v>
      </c>
      <c r="AM573" s="9">
        <v>0.212394148</v>
      </c>
      <c r="AN573" s="9">
        <v>-2.8375913449999999</v>
      </c>
      <c r="AO573" s="9">
        <v>-1.745638265</v>
      </c>
      <c r="AP573" s="9">
        <v>5</v>
      </c>
      <c r="AQ573" s="17">
        <v>-1.4110703469999999</v>
      </c>
      <c r="AR573" s="17">
        <v>-1.308015704</v>
      </c>
      <c r="AS573" s="17">
        <v>-1.460750818</v>
      </c>
      <c r="AT573" s="17">
        <v>-1.6735061410000001</v>
      </c>
      <c r="AU573" s="17">
        <v>-1.4188454150000001</v>
      </c>
      <c r="AV573" s="8">
        <v>-0.82072502400000003</v>
      </c>
      <c r="AW573" s="8">
        <v>-0.83675527599999999</v>
      </c>
      <c r="AX573" s="8">
        <v>-0.81808161700000004</v>
      </c>
      <c r="AY573" s="8">
        <v>-2.6257762910000002</v>
      </c>
      <c r="AZ573" s="8">
        <v>-1.016840577</v>
      </c>
      <c r="BA573" s="17">
        <v>-2.1712923050000001</v>
      </c>
      <c r="BB573" s="17">
        <v>-2.3976402280000002</v>
      </c>
      <c r="BC573" s="17">
        <v>-2.6939890379999998</v>
      </c>
      <c r="BD573" s="17">
        <v>-2.348592043</v>
      </c>
      <c r="BE573" s="17">
        <v>-2.506237268</v>
      </c>
      <c r="BF573" s="8">
        <v>-2.0443644519999999</v>
      </c>
      <c r="BG573" s="8">
        <v>-2.2941110130000002</v>
      </c>
      <c r="BH573" s="8">
        <v>-2.1617419720000002</v>
      </c>
      <c r="BI573" s="8">
        <v>-2.5344576839999999</v>
      </c>
      <c r="BJ573" s="8">
        <v>-2.263442516</v>
      </c>
      <c r="BK573" s="9" t="s">
        <v>98</v>
      </c>
      <c r="BL573" s="9" t="s">
        <v>98</v>
      </c>
      <c r="BM573" s="9">
        <v>17432</v>
      </c>
      <c r="BN573" s="9" t="s">
        <v>98</v>
      </c>
      <c r="BO573" s="9" t="s">
        <v>99</v>
      </c>
      <c r="BP573" s="9" t="s">
        <v>100</v>
      </c>
      <c r="BQ573" s="9">
        <v>586</v>
      </c>
      <c r="BR573" s="9" t="s">
        <v>18152</v>
      </c>
      <c r="BS573" s="9" t="s">
        <v>18040</v>
      </c>
      <c r="BT573" s="9" t="s">
        <v>103</v>
      </c>
      <c r="BU573" s="9" t="s">
        <v>97</v>
      </c>
    </row>
    <row r="574" spans="1:73" x14ac:dyDescent="0.2">
      <c r="A574" s="17">
        <v>0.34976413846015902</v>
      </c>
      <c r="B574" s="17">
        <v>2.1642308235168501</v>
      </c>
      <c r="C574" s="8">
        <v>0.46192026138305697</v>
      </c>
      <c r="D574" s="8">
        <v>0.66075110435485795</v>
      </c>
      <c r="E574" s="17">
        <v>-0.72187978029251099</v>
      </c>
      <c r="F574" s="17">
        <v>-0.994159936904907</v>
      </c>
      <c r="G574" s="8">
        <v>-0.93496942520141602</v>
      </c>
      <c r="H574" s="8">
        <v>-1.3300738334655799</v>
      </c>
      <c r="L574" s="18" t="s">
        <v>159</v>
      </c>
      <c r="O574" s="9" t="s">
        <v>159</v>
      </c>
      <c r="P574" s="9" t="s">
        <v>159</v>
      </c>
      <c r="Q574" s="9">
        <v>1.5103800000000001E-4</v>
      </c>
      <c r="R574" s="9">
        <v>142.04</v>
      </c>
      <c r="S574" s="9">
        <v>574210000</v>
      </c>
      <c r="T574" s="8">
        <v>1</v>
      </c>
      <c r="U574" s="9">
        <v>142.04</v>
      </c>
      <c r="V574" s="9">
        <v>0.32786999999999999</v>
      </c>
      <c r="W574" s="18">
        <v>5.9925860999999997E-2</v>
      </c>
      <c r="X574" s="18">
        <v>0.24479759100000001</v>
      </c>
      <c r="Y574" s="18">
        <v>-1.500934963</v>
      </c>
      <c r="Z574" s="18">
        <v>5.7175417999999999E-2</v>
      </c>
      <c r="AA574" s="18">
        <v>3</v>
      </c>
      <c r="AB574" s="9">
        <v>4.6098127000000003E-2</v>
      </c>
      <c r="AC574" s="9">
        <v>0.214704744</v>
      </c>
      <c r="AD574" s="9">
        <v>-1.590275895</v>
      </c>
      <c r="AE574" s="9">
        <v>-0.39804402500000002</v>
      </c>
      <c r="AF574" s="9">
        <v>4</v>
      </c>
      <c r="AG574" s="18">
        <v>7.7178861000000001E-2</v>
      </c>
      <c r="AH574" s="18">
        <v>0.27781083699999998</v>
      </c>
      <c r="AI574" s="18">
        <v>-1.8190874850000001</v>
      </c>
      <c r="AJ574" s="18">
        <v>-5.0851343E-2</v>
      </c>
      <c r="AK574" s="18">
        <v>3</v>
      </c>
      <c r="AL574" s="9">
        <v>5.5777689999999998E-2</v>
      </c>
      <c r="AM574" s="9">
        <v>0.23617300899999999</v>
      </c>
      <c r="AN574" s="9">
        <v>-1.9857951709999999</v>
      </c>
      <c r="AO574" s="9">
        <v>-0.674352383</v>
      </c>
      <c r="AP574" s="9">
        <v>4</v>
      </c>
      <c r="AQ574" s="17">
        <v>-0.676033616</v>
      </c>
      <c r="AR574" s="17">
        <v>-0.84132790599999996</v>
      </c>
      <c r="AS574" s="17">
        <v>-0.55163562300000002</v>
      </c>
      <c r="AT574" s="17" t="s">
        <v>90</v>
      </c>
      <c r="AU574" s="17" t="s">
        <v>90</v>
      </c>
      <c r="AV574" s="8">
        <v>-1.0707527400000001</v>
      </c>
      <c r="AW574" s="8">
        <v>-1.081418872</v>
      </c>
      <c r="AX574" s="8" t="s">
        <v>90</v>
      </c>
      <c r="AY574" s="8">
        <v>-1.056848526</v>
      </c>
      <c r="AZ574" s="8">
        <v>-0.94869929600000003</v>
      </c>
      <c r="BA574" s="17">
        <v>-0.52163624799999997</v>
      </c>
      <c r="BB574" s="17">
        <v>-1.5380580429999999</v>
      </c>
      <c r="BC574" s="17">
        <v>-0.36256396800000001</v>
      </c>
      <c r="BD574" s="17" t="s">
        <v>90</v>
      </c>
      <c r="BE574" s="17" t="s">
        <v>90</v>
      </c>
      <c r="BF574" s="8">
        <v>-1.472322226</v>
      </c>
      <c r="BG574" s="8">
        <v>-1.159006</v>
      </c>
      <c r="BH574" s="8" t="s">
        <v>90</v>
      </c>
      <c r="BI574" s="8">
        <v>-1.3851426840000001</v>
      </c>
      <c r="BJ574" s="8">
        <v>-1.060887814</v>
      </c>
      <c r="BK574" s="9" t="s">
        <v>98</v>
      </c>
      <c r="BL574" s="9" t="s">
        <v>98</v>
      </c>
      <c r="BM574" s="9">
        <v>17461</v>
      </c>
      <c r="BN574" s="9" t="s">
        <v>98</v>
      </c>
      <c r="BO574" s="9" t="s">
        <v>99</v>
      </c>
      <c r="BP574" s="9" t="s">
        <v>100</v>
      </c>
      <c r="BQ574" s="9">
        <v>615</v>
      </c>
      <c r="BR574" s="9" t="s">
        <v>24728</v>
      </c>
      <c r="BS574" s="9" t="s">
        <v>24729</v>
      </c>
      <c r="BT574" s="9">
        <v>1</v>
      </c>
      <c r="BU574" s="9" t="s">
        <v>97</v>
      </c>
    </row>
    <row r="575" spans="1:73" x14ac:dyDescent="0.2">
      <c r="A575" s="17">
        <v>0.24861936271190599</v>
      </c>
      <c r="B575" s="17">
        <v>0.37957951426505998</v>
      </c>
      <c r="C575" s="8">
        <v>-0.19826951622962999</v>
      </c>
      <c r="D575" s="8">
        <v>0.30390033125877403</v>
      </c>
      <c r="E575" s="17">
        <v>-3.6338698118925102E-2</v>
      </c>
      <c r="F575" s="17">
        <v>-0.20224691927433</v>
      </c>
      <c r="G575" s="8">
        <v>-0.412514477968216</v>
      </c>
      <c r="H575" s="8">
        <v>-0.178007543087006</v>
      </c>
      <c r="Q575" s="11">
        <v>6.5E-29</v>
      </c>
      <c r="R575" s="9">
        <v>205.27</v>
      </c>
      <c r="S575" s="9">
        <v>60157000</v>
      </c>
      <c r="T575" s="8">
        <v>0.99975599999999998</v>
      </c>
      <c r="U575" s="9">
        <v>132.86000000000001</v>
      </c>
      <c r="V575" s="9">
        <v>0.58414999999999995</v>
      </c>
      <c r="W575" s="18">
        <v>4.5858415999999999E-2</v>
      </c>
      <c r="X575" s="18">
        <v>0.21414578100000001</v>
      </c>
      <c r="Y575" s="18">
        <v>-0.63090270299999995</v>
      </c>
      <c r="Z575" s="18">
        <v>0.55822530800000003</v>
      </c>
      <c r="AA575" s="18">
        <v>4</v>
      </c>
      <c r="AB575" s="9">
        <v>5.9986377E-2</v>
      </c>
      <c r="AC575" s="9">
        <v>0.244921164</v>
      </c>
      <c r="AD575" s="9">
        <v>-0.98169537600000001</v>
      </c>
      <c r="AE575" s="9">
        <v>0.57720153100000005</v>
      </c>
      <c r="AF575" s="9">
        <v>3</v>
      </c>
      <c r="AG575" s="18">
        <v>5.8782016999999999E-2</v>
      </c>
      <c r="AH575" s="18">
        <v>0.24245002900000001</v>
      </c>
      <c r="AI575" s="18">
        <v>-1.0856636669999999</v>
      </c>
      <c r="AJ575" s="18">
        <v>0.26063472700000001</v>
      </c>
      <c r="AK575" s="18">
        <v>4</v>
      </c>
      <c r="AL575" s="9">
        <v>7.3055854000000003E-2</v>
      </c>
      <c r="AM575" s="9">
        <v>0.27028846499999998</v>
      </c>
      <c r="AN575" s="9">
        <v>-1.038186075</v>
      </c>
      <c r="AO575" s="9">
        <v>0.68217098099999995</v>
      </c>
      <c r="AP575" s="9">
        <v>3</v>
      </c>
      <c r="AQ575" s="17">
        <v>0.19203615199999999</v>
      </c>
      <c r="AR575" s="17" t="s">
        <v>90</v>
      </c>
      <c r="AS575" s="17">
        <v>4.2137779E-2</v>
      </c>
      <c r="AT575" s="17">
        <v>0.234155372</v>
      </c>
      <c r="AU575" s="17">
        <v>-0.28827547999999997</v>
      </c>
      <c r="AV575" s="8">
        <v>0.35757187000000001</v>
      </c>
      <c r="AW575" s="8" t="s">
        <v>90</v>
      </c>
      <c r="AX575" s="8" t="s">
        <v>90</v>
      </c>
      <c r="AY575" s="8">
        <v>-0.62101751599999999</v>
      </c>
      <c r="AZ575" s="8">
        <v>-0.34737205500000001</v>
      </c>
      <c r="BA575" s="17">
        <v>-2.4932584000000001E-2</v>
      </c>
      <c r="BB575" s="17" t="s">
        <v>90</v>
      </c>
      <c r="BC575" s="17">
        <v>-0.28649872500000001</v>
      </c>
      <c r="BD575" s="17">
        <v>-0.25345173500000001</v>
      </c>
      <c r="BE575" s="17">
        <v>-0.50499379600000005</v>
      </c>
      <c r="BF575" s="8">
        <v>0.50814038500000003</v>
      </c>
      <c r="BG575" s="8" t="s">
        <v>90</v>
      </c>
      <c r="BH575" s="8" t="s">
        <v>90</v>
      </c>
      <c r="BI575" s="8">
        <v>-0.28010800499999999</v>
      </c>
      <c r="BJ575" s="8">
        <v>-0.43563148400000001</v>
      </c>
      <c r="BK575" s="9" t="s">
        <v>98</v>
      </c>
      <c r="BL575" s="9" t="s">
        <v>98</v>
      </c>
      <c r="BM575" s="9">
        <v>17470</v>
      </c>
      <c r="BN575" s="9" t="s">
        <v>98</v>
      </c>
      <c r="BO575" s="9" t="s">
        <v>99</v>
      </c>
      <c r="BP575" s="9" t="s">
        <v>100</v>
      </c>
      <c r="BQ575" s="9">
        <v>617</v>
      </c>
      <c r="BR575" s="9" t="s">
        <v>25084</v>
      </c>
      <c r="BS575" s="9" t="s">
        <v>25085</v>
      </c>
      <c r="BT575" s="9">
        <v>1</v>
      </c>
      <c r="BU575" s="9" t="s">
        <v>97</v>
      </c>
    </row>
    <row r="576" spans="1:73" x14ac:dyDescent="0.2">
      <c r="A576" s="17">
        <v>-0.81420207023620605</v>
      </c>
      <c r="B576" s="17">
        <v>1.16965460777283</v>
      </c>
      <c r="C576" s="8">
        <v>-1.3323887586593599</v>
      </c>
      <c r="D576" s="8">
        <v>2.3548550605773899</v>
      </c>
      <c r="E576" s="17">
        <v>-1.18502521514893</v>
      </c>
      <c r="F576" s="17">
        <v>-0.352013319730759</v>
      </c>
      <c r="G576" s="8">
        <v>-1.6478967666626001</v>
      </c>
      <c r="H576" s="8">
        <v>-0.32903063297271701</v>
      </c>
      <c r="K576" s="18" t="s">
        <v>159</v>
      </c>
      <c r="N576" s="9" t="s">
        <v>159</v>
      </c>
      <c r="O576" s="9" t="s">
        <v>159</v>
      </c>
      <c r="Q576" s="11">
        <v>1.54E-11</v>
      </c>
      <c r="R576" s="9">
        <v>146.18</v>
      </c>
      <c r="S576" s="9">
        <v>327150000</v>
      </c>
      <c r="T576" s="8">
        <v>0.99991699999999994</v>
      </c>
      <c r="U576" s="9">
        <v>146.18</v>
      </c>
      <c r="V576" s="9">
        <v>-0.13961000000000001</v>
      </c>
      <c r="W576" s="18">
        <v>3.7141265E-2</v>
      </c>
      <c r="X576" s="18">
        <v>0.192720692</v>
      </c>
      <c r="Y576" s="18">
        <v>-1.6804295460000001</v>
      </c>
      <c r="Z576" s="18">
        <v>-0.689620923</v>
      </c>
      <c r="AA576" s="18">
        <v>5</v>
      </c>
      <c r="AB576" s="9">
        <v>3.7433275000000002E-2</v>
      </c>
      <c r="AC576" s="9">
        <v>0.193476808</v>
      </c>
      <c r="AD576" s="9">
        <v>-0.84936128399999999</v>
      </c>
      <c r="AE576" s="9">
        <v>0.14533465100000001</v>
      </c>
      <c r="AF576" s="9">
        <v>5</v>
      </c>
      <c r="AG576" s="18">
        <v>4.7470012999999998E-2</v>
      </c>
      <c r="AH576" s="18">
        <v>0.217876141</v>
      </c>
      <c r="AI576" s="18">
        <v>-2.2079651600000001</v>
      </c>
      <c r="AJ576" s="18">
        <v>-1.087828257</v>
      </c>
      <c r="AK576" s="18">
        <v>5</v>
      </c>
      <c r="AL576" s="9">
        <v>4.5111274E-2</v>
      </c>
      <c r="AM576" s="9">
        <v>0.212394148</v>
      </c>
      <c r="AN576" s="9">
        <v>-0.87500716599999995</v>
      </c>
      <c r="AO576" s="9">
        <v>0.21694591399999999</v>
      </c>
      <c r="AP576" s="9">
        <v>5</v>
      </c>
      <c r="AQ576" s="17">
        <v>-1.162641883</v>
      </c>
      <c r="AR576" s="17">
        <v>-1.561158061</v>
      </c>
      <c r="AS576" s="17">
        <v>0.13860335900000001</v>
      </c>
      <c r="AT576" s="17">
        <v>-1.1102561950000001</v>
      </c>
      <c r="AU576" s="17">
        <v>-2.123702765</v>
      </c>
      <c r="AV576" s="8">
        <v>-0.48690530700000001</v>
      </c>
      <c r="AW576" s="8">
        <v>-0.293917924</v>
      </c>
      <c r="AX576" s="8">
        <v>-0.55039870700000004</v>
      </c>
      <c r="AY576" s="8">
        <v>5.8323369999999999E-3</v>
      </c>
      <c r="AZ576" s="8">
        <v>-0.42275559899999998</v>
      </c>
      <c r="BA576" s="17">
        <v>-1.264416695</v>
      </c>
      <c r="BB576" s="17">
        <v>-1.9020062689999999</v>
      </c>
      <c r="BC576" s="17">
        <v>-0.50645870000000004</v>
      </c>
      <c r="BD576" s="17">
        <v>-1.498164058</v>
      </c>
      <c r="BE576" s="17">
        <v>-2.5314092640000001</v>
      </c>
      <c r="BF576" s="8">
        <v>-0.16625933300000001</v>
      </c>
      <c r="BG576" s="8">
        <v>-0.34119644799999999</v>
      </c>
      <c r="BH576" s="8">
        <v>-0.28703311100000001</v>
      </c>
      <c r="BI576" s="8">
        <v>-5.1168683999999999E-2</v>
      </c>
      <c r="BJ576" s="8">
        <v>-0.19485364899999999</v>
      </c>
      <c r="BK576" s="9" t="s">
        <v>98</v>
      </c>
      <c r="BL576" s="9" t="s">
        <v>98</v>
      </c>
      <c r="BM576" s="9">
        <v>17425</v>
      </c>
      <c r="BN576" s="9" t="s">
        <v>98</v>
      </c>
      <c r="BO576" s="9" t="s">
        <v>99</v>
      </c>
      <c r="BP576" s="9" t="s">
        <v>100</v>
      </c>
      <c r="BQ576" s="9">
        <v>702</v>
      </c>
      <c r="BR576" s="9" t="s">
        <v>20104</v>
      </c>
      <c r="BS576" s="9" t="s">
        <v>20105</v>
      </c>
      <c r="BT576" s="9">
        <v>1</v>
      </c>
      <c r="BU576" s="9" t="s">
        <v>97</v>
      </c>
    </row>
    <row r="577" spans="1:73" x14ac:dyDescent="0.2">
      <c r="A577" s="17">
        <v>0.22708103060722401</v>
      </c>
      <c r="B577" s="17">
        <v>0.61493092775344804</v>
      </c>
      <c r="C577" s="8">
        <v>0.29390159249305697</v>
      </c>
      <c r="D577" s="8">
        <v>0.79787707328796398</v>
      </c>
      <c r="E577" s="17">
        <v>-0.42411166429519698</v>
      </c>
      <c r="F577" s="17">
        <v>-0.57863932847976696</v>
      </c>
      <c r="G577" s="8">
        <v>-0.47400370240211498</v>
      </c>
      <c r="H577" s="8">
        <v>-0.71841841936111495</v>
      </c>
      <c r="L577" s="18" t="s">
        <v>159</v>
      </c>
      <c r="P577" s="9" t="s">
        <v>159</v>
      </c>
      <c r="Q577" s="11">
        <v>1.35E-15</v>
      </c>
      <c r="R577" s="9">
        <v>180.74</v>
      </c>
      <c r="S577" s="9">
        <v>3672700000</v>
      </c>
      <c r="T577" s="8">
        <v>1</v>
      </c>
      <c r="U577" s="9">
        <v>180.74</v>
      </c>
      <c r="V577" s="9">
        <v>-0.17802999999999999</v>
      </c>
      <c r="W577" s="18">
        <v>3.7141265E-2</v>
      </c>
      <c r="X577" s="18">
        <v>0.192720692</v>
      </c>
      <c r="Y577" s="18">
        <v>-0.91951596300000005</v>
      </c>
      <c r="Z577" s="18">
        <v>7.1292659999999994E-2</v>
      </c>
      <c r="AA577" s="18">
        <v>5</v>
      </c>
      <c r="AB577" s="9">
        <v>3.7433275000000002E-2</v>
      </c>
      <c r="AC577" s="9">
        <v>0.193476808</v>
      </c>
      <c r="AD577" s="9">
        <v>-1.0759872749999999</v>
      </c>
      <c r="AE577" s="9">
        <v>-8.1291339000000004E-2</v>
      </c>
      <c r="AF577" s="9">
        <v>5</v>
      </c>
      <c r="AG577" s="18">
        <v>4.7470012999999998E-2</v>
      </c>
      <c r="AH577" s="18">
        <v>0.217876141</v>
      </c>
      <c r="AI577" s="18">
        <v>-1.0340721450000001</v>
      </c>
      <c r="AJ577" s="18">
        <v>8.6064758000000005E-2</v>
      </c>
      <c r="AK577" s="18">
        <v>5</v>
      </c>
      <c r="AL577" s="9">
        <v>4.5111274E-2</v>
      </c>
      <c r="AM577" s="9">
        <v>0.212394148</v>
      </c>
      <c r="AN577" s="9">
        <v>-1.264394961</v>
      </c>
      <c r="AO577" s="9">
        <v>-0.17244188099999999</v>
      </c>
      <c r="AP577" s="9">
        <v>5</v>
      </c>
      <c r="AQ577" s="17">
        <v>-0.44025650599999999</v>
      </c>
      <c r="AR577" s="17">
        <v>-0.33872935199999998</v>
      </c>
      <c r="AS577" s="17">
        <v>-0.26114389300000002</v>
      </c>
      <c r="AT577" s="17">
        <v>-0.41009676499999997</v>
      </c>
      <c r="AU577" s="17">
        <v>-0.36766481400000001</v>
      </c>
      <c r="AV577" s="8">
        <v>-1.2698434590000001</v>
      </c>
      <c r="AW577" s="8">
        <v>-0.25455841400000001</v>
      </c>
      <c r="AX577" s="8">
        <v>-0.41011974200000001</v>
      </c>
      <c r="AY577" s="8">
        <v>-0.44257181899999998</v>
      </c>
      <c r="AZ577" s="8">
        <v>-0.576203048</v>
      </c>
      <c r="BA577" s="17">
        <v>-8.0536693000000006E-2</v>
      </c>
      <c r="BB577" s="17">
        <v>-0.316674232</v>
      </c>
      <c r="BC577" s="17">
        <v>-0.31255993199999998</v>
      </c>
      <c r="BD577" s="17">
        <v>-0.39744609600000003</v>
      </c>
      <c r="BE577" s="17">
        <v>-0.49895346200000001</v>
      </c>
      <c r="BF577" s="8">
        <v>-1.2713238</v>
      </c>
      <c r="BG577" s="8">
        <v>-0.27516394900000002</v>
      </c>
      <c r="BH577" s="8">
        <v>-0.39837768699999998</v>
      </c>
      <c r="BI577" s="8">
        <v>-0.45652526599999999</v>
      </c>
      <c r="BJ577" s="8">
        <v>-0.67428761699999995</v>
      </c>
      <c r="BK577" s="9" t="s">
        <v>98</v>
      </c>
      <c r="BL577" s="9" t="s">
        <v>98</v>
      </c>
      <c r="BM577" s="9">
        <v>36422</v>
      </c>
      <c r="BN577" s="9" t="s">
        <v>98</v>
      </c>
      <c r="BO577" s="9" t="s">
        <v>99</v>
      </c>
      <c r="BP577" s="9" t="s">
        <v>100</v>
      </c>
      <c r="BQ577" s="9">
        <v>723</v>
      </c>
      <c r="BR577" s="9" t="s">
        <v>25390</v>
      </c>
      <c r="BS577" s="9" t="s">
        <v>25391</v>
      </c>
      <c r="BT577" s="9">
        <v>1</v>
      </c>
      <c r="BU577" s="9" t="s">
        <v>218</v>
      </c>
    </row>
    <row r="578" spans="1:73" x14ac:dyDescent="0.2">
      <c r="A578" s="17">
        <v>0.51059478521347001</v>
      </c>
      <c r="B578" s="17">
        <v>1.0391702651977499</v>
      </c>
      <c r="C578" s="8">
        <v>3.22544164955616E-2</v>
      </c>
      <c r="D578" s="8">
        <v>4.8587117344141E-2</v>
      </c>
      <c r="E578" s="17">
        <v>1.4201529026031501</v>
      </c>
      <c r="F578" s="17">
        <v>0.963881134986877</v>
      </c>
      <c r="G578" s="8">
        <v>2.0945394039154102</v>
      </c>
      <c r="H578" s="8">
        <v>2.0622289180755602</v>
      </c>
      <c r="K578" s="18" t="s">
        <v>88</v>
      </c>
      <c r="L578" s="18" t="s">
        <v>88</v>
      </c>
      <c r="O578" s="9" t="s">
        <v>88</v>
      </c>
      <c r="P578" s="9" t="s">
        <v>88</v>
      </c>
      <c r="Q578" s="11">
        <v>4.21E-5</v>
      </c>
      <c r="R578" s="9">
        <v>128.6</v>
      </c>
      <c r="S578" s="9">
        <v>1533100000</v>
      </c>
      <c r="T578" s="8">
        <v>0.99999700000000002</v>
      </c>
      <c r="U578" s="9">
        <v>112.3</v>
      </c>
      <c r="V578" s="9">
        <v>4.5356999999999998E-4</v>
      </c>
      <c r="W578" s="18">
        <v>3.7141265E-2</v>
      </c>
      <c r="X578" s="18">
        <v>0.192720692</v>
      </c>
      <c r="Y578" s="18">
        <v>0.92474854500000003</v>
      </c>
      <c r="Z578" s="18">
        <v>1.9155571680000001</v>
      </c>
      <c r="AA578" s="18">
        <v>5</v>
      </c>
      <c r="AB578" s="9">
        <v>4.6098082999999998E-2</v>
      </c>
      <c r="AC578" s="9">
        <v>0.214704642</v>
      </c>
      <c r="AD578" s="9">
        <v>0.36776546700000001</v>
      </c>
      <c r="AE578" s="9">
        <v>1.559996774</v>
      </c>
      <c r="AF578" s="9">
        <v>4</v>
      </c>
      <c r="AG578" s="18">
        <v>4.7470012999999998E-2</v>
      </c>
      <c r="AH578" s="18">
        <v>0.217876141</v>
      </c>
      <c r="AI578" s="18">
        <v>1.5344708899999999</v>
      </c>
      <c r="AJ578" s="18">
        <v>2.6546077929999998</v>
      </c>
      <c r="AK578" s="18">
        <v>5</v>
      </c>
      <c r="AL578" s="9">
        <v>5.5777647999999999E-2</v>
      </c>
      <c r="AM578" s="9">
        <v>0.23617292000000001</v>
      </c>
      <c r="AN578" s="9">
        <v>1.4065077070000001</v>
      </c>
      <c r="AO578" s="9">
        <v>2.7179500010000002</v>
      </c>
      <c r="AP578" s="9">
        <v>4</v>
      </c>
      <c r="AQ578" s="17">
        <v>1.4004250760000001</v>
      </c>
      <c r="AR578" s="17">
        <v>1.330562472</v>
      </c>
      <c r="AS578" s="17">
        <v>2.0171582699999999</v>
      </c>
      <c r="AT578" s="17">
        <v>1.649725318</v>
      </c>
      <c r="AU578" s="17">
        <v>1.4823027849999999</v>
      </c>
      <c r="AV578" s="8" t="s">
        <v>90</v>
      </c>
      <c r="AW578" s="8">
        <v>1.2959637639999999</v>
      </c>
      <c r="AX578" s="8">
        <v>1.0826032160000001</v>
      </c>
      <c r="AY578" s="8">
        <v>1.5230294470000001</v>
      </c>
      <c r="AZ578" s="8">
        <v>0.36016351000000002</v>
      </c>
      <c r="BA578" s="17">
        <v>2.334251165</v>
      </c>
      <c r="BB578" s="17">
        <v>2.0073993209999998</v>
      </c>
      <c r="BC578" s="17">
        <v>2.6489112380000002</v>
      </c>
      <c r="BD578" s="17">
        <v>2.3948068619999998</v>
      </c>
      <c r="BE578" s="17">
        <v>2.347469807</v>
      </c>
      <c r="BF578" s="8" t="s">
        <v>90</v>
      </c>
      <c r="BG578" s="8">
        <v>2.1822757720000001</v>
      </c>
      <c r="BH578" s="8">
        <v>2.5219533439999999</v>
      </c>
      <c r="BI578" s="8">
        <v>2.8140590190000001</v>
      </c>
      <c r="BJ578" s="8">
        <v>1.7389649149999999</v>
      </c>
      <c r="BK578" s="9" t="s">
        <v>98</v>
      </c>
      <c r="BL578" s="9" t="s">
        <v>98</v>
      </c>
      <c r="BM578" s="9">
        <v>17439</v>
      </c>
      <c r="BN578" s="9" t="s">
        <v>98</v>
      </c>
      <c r="BO578" s="9" t="s">
        <v>99</v>
      </c>
      <c r="BP578" s="9" t="s">
        <v>100</v>
      </c>
      <c r="BQ578" s="9">
        <v>726</v>
      </c>
      <c r="BR578" s="9" t="s">
        <v>9056</v>
      </c>
      <c r="BS578" s="9" t="s">
        <v>9057</v>
      </c>
      <c r="BT578" s="9">
        <v>1</v>
      </c>
      <c r="BU578" s="9" t="s">
        <v>97</v>
      </c>
    </row>
    <row r="579" spans="1:73" x14ac:dyDescent="0.2">
      <c r="A579" s="17">
        <v>-0.429647356271744</v>
      </c>
      <c r="B579" s="17">
        <v>0.48519399762153598</v>
      </c>
      <c r="C579" s="8">
        <v>0.169370383024216</v>
      </c>
      <c r="D579" s="8">
        <v>0.34732723236084001</v>
      </c>
      <c r="E579" s="17">
        <v>-0.60254019498825095</v>
      </c>
      <c r="F579" s="17">
        <v>-0.137596771121025</v>
      </c>
      <c r="G579" s="8">
        <v>0.51574462652206399</v>
      </c>
      <c r="H579" s="8">
        <v>0.38414484262466397</v>
      </c>
      <c r="K579" s="18" t="s">
        <v>159</v>
      </c>
      <c r="Q579" s="11">
        <v>6.3199999999999996E-153</v>
      </c>
      <c r="R579" s="9">
        <v>363.97</v>
      </c>
      <c r="S579" s="9">
        <v>2203300000</v>
      </c>
      <c r="T579" s="8">
        <v>0.99861500000000003</v>
      </c>
      <c r="U579" s="9">
        <v>214.73</v>
      </c>
      <c r="V579" s="9">
        <v>0.32111000000000001</v>
      </c>
      <c r="W579" s="18">
        <v>3.7141265E-2</v>
      </c>
      <c r="X579" s="18">
        <v>0.192720692</v>
      </c>
      <c r="Y579" s="18">
        <v>-1.0979445299999999</v>
      </c>
      <c r="Z579" s="18">
        <v>-0.107135907</v>
      </c>
      <c r="AA579" s="18">
        <v>5</v>
      </c>
      <c r="AB579" s="9">
        <v>3.7433275000000002E-2</v>
      </c>
      <c r="AC579" s="9">
        <v>0.193476808</v>
      </c>
      <c r="AD579" s="9">
        <v>-0.63494473500000004</v>
      </c>
      <c r="AE579" s="9">
        <v>0.35975119999999999</v>
      </c>
      <c r="AF579" s="9">
        <v>5</v>
      </c>
      <c r="AG579" s="18">
        <v>4.7470012999999998E-2</v>
      </c>
      <c r="AH579" s="18">
        <v>0.217876141</v>
      </c>
      <c r="AI579" s="18">
        <v>-4.4323795999999999E-2</v>
      </c>
      <c r="AJ579" s="18">
        <v>1.0758131070000001</v>
      </c>
      <c r="AK579" s="18">
        <v>5</v>
      </c>
      <c r="AL579" s="9">
        <v>4.5111274E-2</v>
      </c>
      <c r="AM579" s="9">
        <v>0.212394148</v>
      </c>
      <c r="AN579" s="9">
        <v>-0.16183171099999999</v>
      </c>
      <c r="AO579" s="9">
        <v>0.93012136899999998</v>
      </c>
      <c r="AP579" s="9">
        <v>5</v>
      </c>
      <c r="AQ579" s="17">
        <v>1.1413763E-2</v>
      </c>
      <c r="AR579" s="17">
        <v>-0.67599719800000002</v>
      </c>
      <c r="AS579" s="17">
        <v>-0.54513382899999996</v>
      </c>
      <c r="AT579" s="17">
        <v>-0.71325075599999999</v>
      </c>
      <c r="AU579" s="17">
        <v>-0.83318996400000001</v>
      </c>
      <c r="AV579" s="8">
        <v>-1.4134961370000001</v>
      </c>
      <c r="AW579" s="8">
        <v>0.77107411599999998</v>
      </c>
      <c r="AX579" s="8">
        <v>0.49717986600000003</v>
      </c>
      <c r="AY579" s="8">
        <v>-0.43057569899999998</v>
      </c>
      <c r="AZ579" s="8">
        <v>-3.2103411999999998E-2</v>
      </c>
      <c r="BA579" s="17">
        <v>0.99150919900000001</v>
      </c>
      <c r="BB579" s="17">
        <v>0.63868081600000004</v>
      </c>
      <c r="BC579" s="17">
        <v>0.88695931400000005</v>
      </c>
      <c r="BD579" s="17">
        <v>0.69272863900000003</v>
      </c>
      <c r="BE579" s="17">
        <v>0.32393243900000002</v>
      </c>
      <c r="BF579" s="8">
        <v>-1.4171450000000001E-3</v>
      </c>
      <c r="BG579" s="8">
        <v>1.066725492</v>
      </c>
      <c r="BH579" s="8">
        <v>0.32813143700000003</v>
      </c>
      <c r="BI579" s="8">
        <v>0.69217646099999997</v>
      </c>
      <c r="BJ579" s="8">
        <v>0.60134226099999999</v>
      </c>
      <c r="BK579" s="9" t="s">
        <v>98</v>
      </c>
      <c r="BL579" s="9" t="s">
        <v>98</v>
      </c>
      <c r="BM579" s="9">
        <v>17456</v>
      </c>
      <c r="BN579" s="9" t="s">
        <v>98</v>
      </c>
      <c r="BO579" s="9" t="s">
        <v>99</v>
      </c>
      <c r="BP579" s="9" t="s">
        <v>100</v>
      </c>
      <c r="BQ579" s="9">
        <v>740</v>
      </c>
      <c r="BR579" s="9" t="s">
        <v>19343</v>
      </c>
      <c r="BS579" s="9" t="s">
        <v>19344</v>
      </c>
      <c r="BT579" s="9" t="s">
        <v>103</v>
      </c>
      <c r="BU579" s="9" t="s">
        <v>97</v>
      </c>
    </row>
    <row r="580" spans="1:73" x14ac:dyDescent="0.2">
      <c r="A580" s="17">
        <v>0.80241429805755604</v>
      </c>
      <c r="B580" s="17">
        <v>1.6467528343200699</v>
      </c>
      <c r="C580" s="8">
        <v>0.65318018198013295</v>
      </c>
      <c r="D580" s="8">
        <v>0.78481352329254195</v>
      </c>
      <c r="E580" s="17">
        <v>1.6346077919006301</v>
      </c>
      <c r="F580" s="17">
        <v>0.91617298126220703</v>
      </c>
      <c r="G580" s="8">
        <v>3.2689247131347701</v>
      </c>
      <c r="H580" s="8">
        <v>2.6569151878356898</v>
      </c>
      <c r="K580" s="18" t="s">
        <v>88</v>
      </c>
      <c r="L580" s="18" t="s">
        <v>88</v>
      </c>
      <c r="O580" s="9" t="s">
        <v>88</v>
      </c>
      <c r="P580" s="9" t="s">
        <v>88</v>
      </c>
      <c r="Q580" s="11">
        <v>4.4299999999999998E-47</v>
      </c>
      <c r="R580" s="9">
        <v>237.89</v>
      </c>
      <c r="S580" s="9">
        <v>1003700000</v>
      </c>
      <c r="T580" s="8">
        <v>0.99998799999999999</v>
      </c>
      <c r="U580" s="9">
        <v>226.14</v>
      </c>
      <c r="V580" s="9">
        <v>-0.26961000000000002</v>
      </c>
      <c r="W580" s="18">
        <v>3.7141265E-2</v>
      </c>
      <c r="X580" s="18">
        <v>0.192720692</v>
      </c>
      <c r="Y580" s="18">
        <v>1.139203454</v>
      </c>
      <c r="Z580" s="18">
        <v>2.1300120769999999</v>
      </c>
      <c r="AA580" s="18">
        <v>5</v>
      </c>
      <c r="AB580" s="9">
        <v>3.7433275000000002E-2</v>
      </c>
      <c r="AC580" s="9">
        <v>0.193476808</v>
      </c>
      <c r="AD580" s="9">
        <v>0.41882499000000001</v>
      </c>
      <c r="AE580" s="9">
        <v>1.4135209259999999</v>
      </c>
      <c r="AF580" s="9">
        <v>5</v>
      </c>
      <c r="AG580" s="18">
        <v>4.7470012999999998E-2</v>
      </c>
      <c r="AH580" s="18">
        <v>0.217876141</v>
      </c>
      <c r="AI580" s="18">
        <v>2.7088561590000002</v>
      </c>
      <c r="AJ580" s="18">
        <v>3.8289930619999999</v>
      </c>
      <c r="AK580" s="18">
        <v>5</v>
      </c>
      <c r="AL580" s="9">
        <v>4.5111274E-2</v>
      </c>
      <c r="AM580" s="9">
        <v>0.212394148</v>
      </c>
      <c r="AN580" s="9">
        <v>2.110938682</v>
      </c>
      <c r="AO580" s="9">
        <v>3.2028917620000001</v>
      </c>
      <c r="AP580" s="9">
        <v>5</v>
      </c>
      <c r="AQ580" s="17">
        <v>1.9449626209999999</v>
      </c>
      <c r="AR580" s="17">
        <v>1.891534448</v>
      </c>
      <c r="AS580" s="17">
        <v>1.6237567660000001</v>
      </c>
      <c r="AT580" s="17">
        <v>1.799288988</v>
      </c>
      <c r="AU580" s="17">
        <v>1.748342276</v>
      </c>
      <c r="AV580" s="8">
        <v>1.1302236320000001</v>
      </c>
      <c r="AW580" s="8">
        <v>1.500255704</v>
      </c>
      <c r="AX580" s="8">
        <v>1.40060699</v>
      </c>
      <c r="AY580" s="8">
        <v>1.027632833</v>
      </c>
      <c r="AZ580" s="8">
        <v>-6.2905684000000003E-2</v>
      </c>
      <c r="BA580" s="17">
        <v>4.1736407279999996</v>
      </c>
      <c r="BB580" s="17">
        <v>3.5818974969999999</v>
      </c>
      <c r="BC580" s="17">
        <v>3.6333656310000002</v>
      </c>
      <c r="BD580" s="17">
        <v>2.7086052889999999</v>
      </c>
      <c r="BE580" s="17">
        <v>3.7341701980000002</v>
      </c>
      <c r="BF580" s="8">
        <v>3.133612394</v>
      </c>
      <c r="BG580" s="8">
        <v>3.4839901919999998</v>
      </c>
      <c r="BH580" s="8">
        <v>3.5513467790000002</v>
      </c>
      <c r="BI580" s="8">
        <v>1.608449936</v>
      </c>
      <c r="BJ580" s="8">
        <v>2.7883791919999998</v>
      </c>
      <c r="BK580" s="9" t="s">
        <v>98</v>
      </c>
      <c r="BL580" s="9" t="s">
        <v>98</v>
      </c>
      <c r="BM580" s="9">
        <v>36428</v>
      </c>
      <c r="BN580" s="9" t="s">
        <v>98</v>
      </c>
      <c r="BO580" s="9" t="s">
        <v>99</v>
      </c>
      <c r="BP580" s="9" t="s">
        <v>100</v>
      </c>
      <c r="BQ580" s="9">
        <v>743</v>
      </c>
      <c r="BR580" s="9" t="s">
        <v>7928</v>
      </c>
      <c r="BS580" s="9" t="s">
        <v>7929</v>
      </c>
      <c r="BT580" s="9">
        <v>2</v>
      </c>
      <c r="BU580" s="9" t="s">
        <v>218</v>
      </c>
    </row>
    <row r="581" spans="1:73" x14ac:dyDescent="0.2">
      <c r="A581" s="17">
        <v>-0.24101977050304399</v>
      </c>
      <c r="B581" s="17">
        <v>0.78998005390167203</v>
      </c>
      <c r="C581" s="8">
        <v>4.2565833777189303E-2</v>
      </c>
      <c r="D581" s="8">
        <v>0.154584124684334</v>
      </c>
      <c r="E581" s="17">
        <v>-0.62291961908340499</v>
      </c>
      <c r="F581" s="17">
        <v>-0.335103899240494</v>
      </c>
      <c r="G581" s="8">
        <v>-0.97118926048278797</v>
      </c>
      <c r="H581" s="8">
        <v>-0.971990525722504</v>
      </c>
      <c r="K581" s="18" t="s">
        <v>159</v>
      </c>
      <c r="O581" s="9" t="s">
        <v>159</v>
      </c>
      <c r="P581" s="9" t="s">
        <v>159</v>
      </c>
      <c r="Q581" s="11">
        <v>1.71E-18</v>
      </c>
      <c r="R581" s="9">
        <v>172.33</v>
      </c>
      <c r="S581" s="9">
        <v>1447200000</v>
      </c>
      <c r="T581" s="8">
        <v>0.99962300000000004</v>
      </c>
      <c r="U581" s="9">
        <v>122.45</v>
      </c>
      <c r="V581" s="9">
        <v>-0.19106999999999999</v>
      </c>
      <c r="W581" s="18">
        <v>3.7141265E-2</v>
      </c>
      <c r="X581" s="18">
        <v>0.192720692</v>
      </c>
      <c r="Y581" s="18">
        <v>-1.118323942</v>
      </c>
      <c r="Z581" s="18">
        <v>-0.12751531899999999</v>
      </c>
      <c r="AA581" s="18">
        <v>5</v>
      </c>
      <c r="AB581" s="9">
        <v>3.7433275000000002E-2</v>
      </c>
      <c r="AC581" s="9">
        <v>0.193476808</v>
      </c>
      <c r="AD581" s="9">
        <v>-0.83245185200000005</v>
      </c>
      <c r="AE581" s="9">
        <v>0.16224408300000001</v>
      </c>
      <c r="AF581" s="9">
        <v>5</v>
      </c>
      <c r="AG581" s="18">
        <v>4.7470012999999998E-2</v>
      </c>
      <c r="AH581" s="18">
        <v>0.217876141</v>
      </c>
      <c r="AI581" s="18">
        <v>-1.531257715</v>
      </c>
      <c r="AJ581" s="18">
        <v>-0.411120812</v>
      </c>
      <c r="AK581" s="18">
        <v>5</v>
      </c>
      <c r="AL581" s="9">
        <v>4.5111274E-2</v>
      </c>
      <c r="AM581" s="9">
        <v>0.212394148</v>
      </c>
      <c r="AN581" s="9">
        <v>-1.5179670590000001</v>
      </c>
      <c r="AO581" s="9">
        <v>-0.42601397899999999</v>
      </c>
      <c r="AP581" s="9">
        <v>5</v>
      </c>
      <c r="AQ581" s="17">
        <v>-0.50777530699999995</v>
      </c>
      <c r="AR581" s="17">
        <v>-0.48662021799999999</v>
      </c>
      <c r="AS581" s="17">
        <v>-0.52310609799999996</v>
      </c>
      <c r="AT581" s="17">
        <v>-0.66716861699999996</v>
      </c>
      <c r="AU581" s="17">
        <v>-0.67865288300000004</v>
      </c>
      <c r="AV581" s="8">
        <v>-0.37284141799999998</v>
      </c>
      <c r="AW581" s="8">
        <v>0.250451386</v>
      </c>
      <c r="AX581" s="8">
        <v>-0.61928844500000002</v>
      </c>
      <c r="AY581" s="8">
        <v>-0.47369158300000003</v>
      </c>
      <c r="AZ581" s="8">
        <v>-0.44285419599999998</v>
      </c>
      <c r="BA581" s="17">
        <v>-0.56081181800000002</v>
      </c>
      <c r="BB581" s="17">
        <v>-0.93937331400000001</v>
      </c>
      <c r="BC581" s="17">
        <v>-0.88489759000000001</v>
      </c>
      <c r="BD581" s="17">
        <v>-0.89632594600000004</v>
      </c>
      <c r="BE581" s="17">
        <v>-0.906755745</v>
      </c>
      <c r="BF581" s="8">
        <v>-0.80455797900000003</v>
      </c>
      <c r="BG581" s="8">
        <v>-0.737512112</v>
      </c>
      <c r="BH581" s="8">
        <v>-1.1883945469999999</v>
      </c>
      <c r="BI581" s="8">
        <v>-0.88706850999999998</v>
      </c>
      <c r="BJ581" s="8">
        <v>-0.78346043799999998</v>
      </c>
      <c r="BK581" s="9" t="s">
        <v>98</v>
      </c>
      <c r="BL581" s="9" t="s">
        <v>98</v>
      </c>
      <c r="BM581" s="9">
        <v>17472</v>
      </c>
      <c r="BN581" s="9" t="s">
        <v>98</v>
      </c>
      <c r="BO581" s="9" t="s">
        <v>99</v>
      </c>
      <c r="BP581" s="9" t="s">
        <v>100</v>
      </c>
      <c r="BQ581" s="9">
        <v>774</v>
      </c>
      <c r="BR581" s="9" t="s">
        <v>18257</v>
      </c>
      <c r="BS581" s="9" t="s">
        <v>18258</v>
      </c>
      <c r="BT581" s="9" t="s">
        <v>103</v>
      </c>
      <c r="BU581" s="9" t="s">
        <v>97</v>
      </c>
    </row>
    <row r="582" spans="1:73" x14ac:dyDescent="0.2">
      <c r="A582" s="17">
        <v>-0.30278602242469799</v>
      </c>
      <c r="B582" s="17">
        <v>1.4841603040695199</v>
      </c>
      <c r="C582" s="8">
        <v>-0.25675317645072898</v>
      </c>
      <c r="D582" s="8">
        <v>1.3325495719909699</v>
      </c>
      <c r="E582" s="17">
        <v>-0.45709767937660201</v>
      </c>
      <c r="F582" s="17">
        <v>-0.11305596679449099</v>
      </c>
      <c r="G582" s="8">
        <v>-1.6155917644500699</v>
      </c>
      <c r="H582" s="8">
        <v>-1.3259366750717201</v>
      </c>
      <c r="O582" s="9" t="s">
        <v>159</v>
      </c>
      <c r="P582" s="9" t="s">
        <v>159</v>
      </c>
      <c r="Q582" s="11">
        <v>5.0000000000000002E-11</v>
      </c>
      <c r="R582" s="9">
        <v>147.33000000000001</v>
      </c>
      <c r="S582" s="9">
        <v>1063300000</v>
      </c>
      <c r="T582" s="8">
        <v>0.99836999999999998</v>
      </c>
      <c r="U582" s="9">
        <v>146.5</v>
      </c>
      <c r="V582" s="9">
        <v>0.10126</v>
      </c>
      <c r="W582" s="18">
        <v>3.7141265E-2</v>
      </c>
      <c r="X582" s="18">
        <v>0.192720692</v>
      </c>
      <c r="Y582" s="18">
        <v>-0.95250198600000002</v>
      </c>
      <c r="Z582" s="18">
        <v>3.8306635999999998E-2</v>
      </c>
      <c r="AA582" s="18">
        <v>5</v>
      </c>
      <c r="AB582" s="9">
        <v>3.7433275000000002E-2</v>
      </c>
      <c r="AC582" s="9">
        <v>0.193476808</v>
      </c>
      <c r="AD582" s="9">
        <v>-0.61040393800000003</v>
      </c>
      <c r="AE582" s="9">
        <v>0.384291997</v>
      </c>
      <c r="AF582" s="9">
        <v>5</v>
      </c>
      <c r="AG582" s="18">
        <v>4.7470012999999998E-2</v>
      </c>
      <c r="AH582" s="18">
        <v>0.217876141</v>
      </c>
      <c r="AI582" s="18">
        <v>-2.1756601789999999</v>
      </c>
      <c r="AJ582" s="18">
        <v>-1.055523276</v>
      </c>
      <c r="AK582" s="18">
        <v>5</v>
      </c>
      <c r="AL582" s="9">
        <v>4.5111274E-2</v>
      </c>
      <c r="AM582" s="9">
        <v>0.212394148</v>
      </c>
      <c r="AN582" s="9">
        <v>-1.8719132409999999</v>
      </c>
      <c r="AO582" s="9">
        <v>-0.77996016199999996</v>
      </c>
      <c r="AP582" s="9">
        <v>5</v>
      </c>
      <c r="AQ582" s="17">
        <v>-0.33274722099999998</v>
      </c>
      <c r="AR582" s="17">
        <v>-0.23011968999999999</v>
      </c>
      <c r="AS582" s="17">
        <v>-0.43322092299999998</v>
      </c>
      <c r="AT582" s="17">
        <v>-0.31538286799999998</v>
      </c>
      <c r="AU582" s="17">
        <v>-0.67987763899999998</v>
      </c>
      <c r="AV582" s="8">
        <v>6.2188469000000003E-2</v>
      </c>
      <c r="AW582" s="8">
        <v>0.11651181400000001</v>
      </c>
      <c r="AX582" s="8">
        <v>-0.28028813000000002</v>
      </c>
      <c r="AY582" s="8">
        <v>-5.5213868999999999E-2</v>
      </c>
      <c r="AZ582" s="8">
        <v>-0.32061654299999998</v>
      </c>
      <c r="BA582" s="17">
        <v>-1.222215652</v>
      </c>
      <c r="BB582" s="17">
        <v>-1.553943396</v>
      </c>
      <c r="BC582" s="17">
        <v>-1.4937099220000001</v>
      </c>
      <c r="BD582" s="17">
        <v>-1.5323318239999999</v>
      </c>
      <c r="BE582" s="17">
        <v>-1.732487321</v>
      </c>
      <c r="BF582" s="8">
        <v>-1.4265081879999999</v>
      </c>
      <c r="BG582" s="8">
        <v>-1.11653018</v>
      </c>
      <c r="BH582" s="8">
        <v>-1.4239612820000001</v>
      </c>
      <c r="BI582" s="8">
        <v>-1.123400331</v>
      </c>
      <c r="BJ582" s="8">
        <v>-1.1605222230000001</v>
      </c>
      <c r="BK582" s="9" t="s">
        <v>98</v>
      </c>
      <c r="BL582" s="9" t="s">
        <v>98</v>
      </c>
      <c r="BM582" s="9">
        <v>17473</v>
      </c>
      <c r="BN582" s="9" t="s">
        <v>98</v>
      </c>
      <c r="BO582" s="9" t="s">
        <v>99</v>
      </c>
      <c r="BP582" s="9" t="s">
        <v>100</v>
      </c>
      <c r="BQ582" s="9">
        <v>776</v>
      </c>
      <c r="BR582" s="9" t="s">
        <v>47280</v>
      </c>
      <c r="BS582" s="9" t="s">
        <v>47281</v>
      </c>
      <c r="BT582" s="9">
        <v>1</v>
      </c>
      <c r="BU582" s="9" t="s">
        <v>97</v>
      </c>
    </row>
    <row r="583" spans="1:73" x14ac:dyDescent="0.2">
      <c r="A583" s="17">
        <v>-0.16163736581802399</v>
      </c>
      <c r="B583" s="17">
        <v>1.06191837787628</v>
      </c>
      <c r="C583" s="8">
        <v>-0.175736233592033</v>
      </c>
      <c r="D583" s="8">
        <v>0.69725394248962402</v>
      </c>
      <c r="E583" s="17">
        <v>-0.85904413461685203</v>
      </c>
      <c r="F583" s="17">
        <v>-0.64323383569717396</v>
      </c>
      <c r="G583" s="8">
        <v>-2.0493526458740199</v>
      </c>
      <c r="H583" s="8">
        <v>-1.83443367481232</v>
      </c>
      <c r="K583" s="18" t="s">
        <v>159</v>
      </c>
      <c r="L583" s="18" t="s">
        <v>159</v>
      </c>
      <c r="O583" s="9" t="s">
        <v>159</v>
      </c>
      <c r="P583" s="9" t="s">
        <v>159</v>
      </c>
      <c r="Q583" s="11">
        <v>3.38E-44</v>
      </c>
      <c r="R583" s="9">
        <v>239.49</v>
      </c>
      <c r="S583" s="9">
        <v>22601000000</v>
      </c>
      <c r="T583" s="8">
        <v>0.99991799999999997</v>
      </c>
      <c r="U583" s="9">
        <v>234.47</v>
      </c>
      <c r="V583" s="9">
        <v>-1.4028000000000001E-2</v>
      </c>
      <c r="W583" s="18">
        <v>3.7141265E-2</v>
      </c>
      <c r="X583" s="18">
        <v>0.192720692</v>
      </c>
      <c r="Y583" s="18">
        <v>-1.3544484450000001</v>
      </c>
      <c r="Z583" s="18">
        <v>-0.363639822</v>
      </c>
      <c r="AA583" s="18">
        <v>5</v>
      </c>
      <c r="AB583" s="9">
        <v>3.7433275000000002E-2</v>
      </c>
      <c r="AC583" s="9">
        <v>0.193476808</v>
      </c>
      <c r="AD583" s="9">
        <v>-1.1405817819999999</v>
      </c>
      <c r="AE583" s="9">
        <v>-0.14588584700000001</v>
      </c>
      <c r="AF583" s="9">
        <v>5</v>
      </c>
      <c r="AG583" s="18">
        <v>4.7470012999999998E-2</v>
      </c>
      <c r="AH583" s="18">
        <v>0.217876141</v>
      </c>
      <c r="AI583" s="18">
        <v>-2.6094212080000001</v>
      </c>
      <c r="AJ583" s="18">
        <v>-1.489284305</v>
      </c>
      <c r="AK583" s="18">
        <v>5</v>
      </c>
      <c r="AL583" s="9">
        <v>4.5111274E-2</v>
      </c>
      <c r="AM583" s="9">
        <v>0.212394148</v>
      </c>
      <c r="AN583" s="9">
        <v>-2.3804102519999999</v>
      </c>
      <c r="AO583" s="9">
        <v>-1.288457172</v>
      </c>
      <c r="AP583" s="9">
        <v>5</v>
      </c>
      <c r="AQ583" s="17">
        <v>-0.76478159400000001</v>
      </c>
      <c r="AR583" s="17">
        <v>-0.67133152500000004</v>
      </c>
      <c r="AS583" s="17">
        <v>-0.79233396099999998</v>
      </c>
      <c r="AT583" s="17">
        <v>-0.917337179</v>
      </c>
      <c r="AU583" s="17">
        <v>-0.95919960699999995</v>
      </c>
      <c r="AV583" s="8">
        <v>-0.642852902</v>
      </c>
      <c r="AW583" s="8">
        <v>-0.52956032799999997</v>
      </c>
      <c r="AX583" s="8">
        <v>-0.51585590800000003</v>
      </c>
      <c r="AY583" s="8">
        <v>-0.76783674999999996</v>
      </c>
      <c r="AZ583" s="8">
        <v>-0.84069114899999997</v>
      </c>
      <c r="BA583" s="17">
        <v>-1.6502860779999999</v>
      </c>
      <c r="BB583" s="17">
        <v>-1.973011136</v>
      </c>
      <c r="BC583" s="17">
        <v>-1.947453141</v>
      </c>
      <c r="BD583" s="17">
        <v>-2.1034445759999998</v>
      </c>
      <c r="BE583" s="17">
        <v>-2.113109589</v>
      </c>
      <c r="BF583" s="8">
        <v>-1.6718674899999999</v>
      </c>
      <c r="BG583" s="8">
        <v>-1.705238104</v>
      </c>
      <c r="BH583" s="8">
        <v>-1.8328883650000001</v>
      </c>
      <c r="BI583" s="8">
        <v>-1.577372789</v>
      </c>
      <c r="BJ583" s="8">
        <v>-2.1212565900000002</v>
      </c>
      <c r="BK583" s="9" t="s">
        <v>98</v>
      </c>
      <c r="BL583" s="9" t="s">
        <v>98</v>
      </c>
      <c r="BM583" s="9">
        <v>36429</v>
      </c>
      <c r="BN583" s="9" t="s">
        <v>98</v>
      </c>
      <c r="BO583" s="9" t="s">
        <v>99</v>
      </c>
      <c r="BP583" s="9" t="s">
        <v>100</v>
      </c>
      <c r="BQ583" s="9">
        <v>777</v>
      </c>
      <c r="BR583" s="9" t="s">
        <v>17612</v>
      </c>
      <c r="BS583" s="9" t="s">
        <v>17613</v>
      </c>
      <c r="BT583" s="9" t="s">
        <v>103</v>
      </c>
      <c r="BU583" s="9" t="s">
        <v>218</v>
      </c>
    </row>
    <row r="584" spans="1:73" x14ac:dyDescent="0.2">
      <c r="A584" s="17">
        <v>-1.074014544487</v>
      </c>
      <c r="B584" s="17">
        <v>3.7075068950653098</v>
      </c>
      <c r="C584" s="8">
        <v>-1.27537941932678</v>
      </c>
      <c r="D584" s="8">
        <v>5.5639977455139196</v>
      </c>
      <c r="E584" s="17">
        <v>-1.25251984596252</v>
      </c>
      <c r="F584" s="17">
        <v>-0.174469634890556</v>
      </c>
      <c r="G584" s="8">
        <v>-3.21394968032837</v>
      </c>
      <c r="H584" s="8">
        <v>-1.93962526321411</v>
      </c>
      <c r="J584" s="18" t="s">
        <v>159</v>
      </c>
      <c r="K584" s="18" t="s">
        <v>159</v>
      </c>
      <c r="N584" s="9" t="s">
        <v>159</v>
      </c>
      <c r="O584" s="9" t="s">
        <v>159</v>
      </c>
      <c r="P584" s="9" t="s">
        <v>159</v>
      </c>
      <c r="Q584" s="9">
        <v>0</v>
      </c>
      <c r="R584" s="9">
        <v>443.77</v>
      </c>
      <c r="S584" s="9">
        <v>932850000</v>
      </c>
      <c r="T584" s="8">
        <v>0.99998200000000004</v>
      </c>
      <c r="U584" s="9">
        <v>443.77</v>
      </c>
      <c r="V584" s="9">
        <v>-0.60079000000000005</v>
      </c>
      <c r="W584" s="18">
        <v>3.7141265E-2</v>
      </c>
      <c r="X584" s="18">
        <v>0.192720692</v>
      </c>
      <c r="Y584" s="18">
        <v>-1.74792419</v>
      </c>
      <c r="Z584" s="18">
        <v>-0.75711556700000004</v>
      </c>
      <c r="AA584" s="18">
        <v>5</v>
      </c>
      <c r="AB584" s="9">
        <v>3.7433275000000002E-2</v>
      </c>
      <c r="AC584" s="9">
        <v>0.193476808</v>
      </c>
      <c r="AD584" s="9">
        <v>-0.67181759600000002</v>
      </c>
      <c r="AE584" s="9">
        <v>0.32287833999999999</v>
      </c>
      <c r="AF584" s="9">
        <v>5</v>
      </c>
      <c r="AG584" s="18">
        <v>4.7470012999999998E-2</v>
      </c>
      <c r="AH584" s="18">
        <v>0.217876141</v>
      </c>
      <c r="AI584" s="18">
        <v>-3.7740182089999998</v>
      </c>
      <c r="AJ584" s="18">
        <v>-2.6538813060000002</v>
      </c>
      <c r="AK584" s="18">
        <v>5</v>
      </c>
      <c r="AL584" s="9">
        <v>4.5111274E-2</v>
      </c>
      <c r="AM584" s="9">
        <v>0.212394148</v>
      </c>
      <c r="AN584" s="9">
        <v>-2.4856017920000002</v>
      </c>
      <c r="AO584" s="9">
        <v>-1.3936487120000001</v>
      </c>
      <c r="AP584" s="9">
        <v>5</v>
      </c>
      <c r="AQ584" s="17">
        <v>-1.203193188</v>
      </c>
      <c r="AR584" s="17">
        <v>-0.86609834399999996</v>
      </c>
      <c r="AS584" s="17">
        <v>-1.2819792029999999</v>
      </c>
      <c r="AT584" s="17">
        <v>-1.441358328</v>
      </c>
      <c r="AU584" s="17">
        <v>-1.381447077</v>
      </c>
      <c r="AV584" s="8">
        <v>-2.9974089999999998E-2</v>
      </c>
      <c r="AW584" s="8">
        <v>6.9698214999999994E-2</v>
      </c>
      <c r="AX584" s="8">
        <v>0.112451918</v>
      </c>
      <c r="AY584" s="8">
        <v>-0.43851172900000002</v>
      </c>
      <c r="AZ584" s="8">
        <v>-0.51766800899999998</v>
      </c>
      <c r="BA584" s="17">
        <v>-2.9675154689999999</v>
      </c>
      <c r="BB584" s="17">
        <v>-3.01551342</v>
      </c>
      <c r="BC584" s="17">
        <v>-3.207667351</v>
      </c>
      <c r="BD584" s="17">
        <v>-3.3413546090000001</v>
      </c>
      <c r="BE584" s="17">
        <v>-3.3032619950000002</v>
      </c>
      <c r="BF584" s="8">
        <v>-1.9924210309999999</v>
      </c>
      <c r="BG584" s="8">
        <v>-1.829754949</v>
      </c>
      <c r="BH584" s="8">
        <v>-2.0143263340000002</v>
      </c>
      <c r="BI584" s="8">
        <v>-1.6044516559999999</v>
      </c>
      <c r="BJ584" s="8">
        <v>-2.0174615380000001</v>
      </c>
      <c r="BK584" s="9" t="s">
        <v>98</v>
      </c>
      <c r="BL584" s="9" t="s">
        <v>98</v>
      </c>
      <c r="BM584" s="9">
        <v>17462</v>
      </c>
      <c r="BN584" s="9" t="s">
        <v>98</v>
      </c>
      <c r="BO584" s="9" t="s">
        <v>99</v>
      </c>
      <c r="BP584" s="9" t="s">
        <v>100</v>
      </c>
      <c r="BQ584" s="9">
        <v>803</v>
      </c>
      <c r="BR584" s="9" t="s">
        <v>6176</v>
      </c>
      <c r="BS584" s="9" t="s">
        <v>6177</v>
      </c>
      <c r="BT584" s="9" t="s">
        <v>96</v>
      </c>
      <c r="BU584" s="9" t="s">
        <v>97</v>
      </c>
    </row>
    <row r="585" spans="1:73" x14ac:dyDescent="0.2">
      <c r="A585" s="17">
        <v>-0.81974291801452603</v>
      </c>
      <c r="B585" s="17">
        <v>0.22773282229900399</v>
      </c>
      <c r="C585" s="8">
        <v>-0.499600440263748</v>
      </c>
      <c r="D585" s="8">
        <v>0.12472265213728</v>
      </c>
      <c r="E585" s="17">
        <v>-1.62758052349091</v>
      </c>
      <c r="F585" s="17">
        <v>-0.77031290531158403</v>
      </c>
      <c r="G585" s="8">
        <v>-3.59742379188538</v>
      </c>
      <c r="H585" s="8">
        <v>-2.9663467407226598</v>
      </c>
      <c r="K585" s="18" t="s">
        <v>159</v>
      </c>
      <c r="O585" s="9" t="s">
        <v>159</v>
      </c>
      <c r="P585" s="9" t="s">
        <v>159</v>
      </c>
      <c r="Q585" s="11">
        <v>2.2299999999999999E-88</v>
      </c>
      <c r="R585" s="9">
        <v>254.23</v>
      </c>
      <c r="S585" s="9">
        <v>222650000</v>
      </c>
      <c r="T585" s="8">
        <v>0.941276</v>
      </c>
      <c r="U585" s="9">
        <v>254.23</v>
      </c>
      <c r="V585" s="9">
        <v>0.55710999999999999</v>
      </c>
      <c r="W585" s="18">
        <v>4.5858395000000003E-2</v>
      </c>
      <c r="X585" s="18">
        <v>0.214145733</v>
      </c>
      <c r="Y585" s="18">
        <v>-2.2221443540000001</v>
      </c>
      <c r="Z585" s="18">
        <v>-1.033016607</v>
      </c>
      <c r="AA585" s="18">
        <v>4</v>
      </c>
      <c r="AB585" s="9">
        <v>8.5857992999999994E-2</v>
      </c>
      <c r="AC585" s="9">
        <v>0.29301534600000001</v>
      </c>
      <c r="AD585" s="9">
        <v>-2.031056194</v>
      </c>
      <c r="AE585" s="9">
        <v>0.49043036299999998</v>
      </c>
      <c r="AF585" s="9">
        <v>2</v>
      </c>
      <c r="AG585" s="18">
        <v>7.7178874999999994E-2</v>
      </c>
      <c r="AH585" s="18">
        <v>0.27781086199999999</v>
      </c>
      <c r="AI585" s="18">
        <v>-4.4815420269999997</v>
      </c>
      <c r="AJ585" s="18">
        <v>-2.7133057250000001</v>
      </c>
      <c r="AK585" s="18">
        <v>3</v>
      </c>
      <c r="AL585" s="9">
        <v>0.10585320600000001</v>
      </c>
      <c r="AM585" s="9">
        <v>0.325350896</v>
      </c>
      <c r="AN585" s="9">
        <v>-4.3662186639999998</v>
      </c>
      <c r="AO585" s="9">
        <v>-1.566474822</v>
      </c>
      <c r="AP585" s="9">
        <v>2</v>
      </c>
      <c r="AQ585" s="17" t="s">
        <v>90</v>
      </c>
      <c r="AR585" s="17">
        <v>-2.629606485</v>
      </c>
      <c r="AS585" s="17">
        <v>0.92833518999999998</v>
      </c>
      <c r="AT585" s="17">
        <v>-2.3039753439999999</v>
      </c>
      <c r="AU585" s="17">
        <v>-2.6204516889999998</v>
      </c>
      <c r="AV585" s="8" t="s">
        <v>90</v>
      </c>
      <c r="AW585" s="8">
        <v>-1.7343926430000001</v>
      </c>
      <c r="AX585" s="8" t="s">
        <v>90</v>
      </c>
      <c r="AY585" s="8">
        <v>6.1029315000000001E-2</v>
      </c>
      <c r="AZ585" s="8" t="s">
        <v>90</v>
      </c>
      <c r="BA585" s="17" t="s">
        <v>90</v>
      </c>
      <c r="BB585" s="17">
        <v>-5.2073945999999998</v>
      </c>
      <c r="BC585" s="17">
        <v>-1.8494160180000001</v>
      </c>
      <c r="BD585" s="17">
        <v>-3.925496817</v>
      </c>
      <c r="BE585" s="17" t="s">
        <v>90</v>
      </c>
      <c r="BF585" s="8" t="s">
        <v>90</v>
      </c>
      <c r="BG585" s="8">
        <v>-2.2533662319999999</v>
      </c>
      <c r="BH585" s="8" t="s">
        <v>90</v>
      </c>
      <c r="BI585" s="8">
        <v>-4.068971157</v>
      </c>
      <c r="BJ585" s="8" t="s">
        <v>90</v>
      </c>
      <c r="BK585" s="9" t="s">
        <v>98</v>
      </c>
      <c r="BL585" s="9" t="s">
        <v>98</v>
      </c>
      <c r="BM585" s="9">
        <v>17467</v>
      </c>
      <c r="BN585" s="9" t="s">
        <v>98</v>
      </c>
      <c r="BO585" s="9" t="s">
        <v>99</v>
      </c>
      <c r="BP585" s="9" t="s">
        <v>100</v>
      </c>
      <c r="BQ585" s="9">
        <v>811</v>
      </c>
      <c r="BR585" s="9" t="s">
        <v>19796</v>
      </c>
      <c r="BS585" s="9" t="s">
        <v>19797</v>
      </c>
      <c r="BT585" s="9" t="s">
        <v>96</v>
      </c>
      <c r="BU585" s="9" t="s">
        <v>97</v>
      </c>
    </row>
    <row r="586" spans="1:73" x14ac:dyDescent="0.2">
      <c r="A586" s="17">
        <v>-4.32082712650299E-2</v>
      </c>
      <c r="B586" s="17">
        <v>1.12197753041983E-2</v>
      </c>
      <c r="C586" s="8">
        <v>-0.70547837018966697</v>
      </c>
      <c r="D586" s="8">
        <v>0.21300868690013899</v>
      </c>
      <c r="E586" s="17">
        <v>2.0594313144683798</v>
      </c>
      <c r="F586" s="17">
        <v>2.0620057582855198</v>
      </c>
      <c r="G586" s="8">
        <v>3.03717064857483</v>
      </c>
      <c r="H586" s="8">
        <v>3.6496767997741699</v>
      </c>
      <c r="K586" s="18" t="s">
        <v>88</v>
      </c>
      <c r="L586" s="18" t="s">
        <v>88</v>
      </c>
      <c r="O586" s="9" t="s">
        <v>88</v>
      </c>
      <c r="P586" s="9" t="s">
        <v>88</v>
      </c>
      <c r="Q586" s="9">
        <v>0</v>
      </c>
      <c r="R586" s="9">
        <v>436.17</v>
      </c>
      <c r="S586" s="9">
        <v>487340000</v>
      </c>
      <c r="T586" s="8">
        <v>0.99995999999999996</v>
      </c>
      <c r="U586" s="9">
        <v>418.3</v>
      </c>
      <c r="V586" s="9">
        <v>0.41472999999999999</v>
      </c>
      <c r="W586" s="18">
        <v>4.5858391999999998E-2</v>
      </c>
      <c r="X586" s="18">
        <v>0.21414572600000001</v>
      </c>
      <c r="Y586" s="18">
        <v>1.4648674719999999</v>
      </c>
      <c r="Z586" s="18">
        <v>2.6539951780000002</v>
      </c>
      <c r="AA586" s="18">
        <v>4</v>
      </c>
      <c r="AB586" s="9">
        <v>5.9986121000000003E-2</v>
      </c>
      <c r="AC586" s="9">
        <v>0.24492064199999999</v>
      </c>
      <c r="AD586" s="9">
        <v>1.282558869</v>
      </c>
      <c r="AE586" s="9">
        <v>2.8414524509999999</v>
      </c>
      <c r="AF586" s="9">
        <v>3</v>
      </c>
      <c r="AG586" s="18">
        <v>5.8781977999999999E-2</v>
      </c>
      <c r="AH586" s="18">
        <v>0.24244995</v>
      </c>
      <c r="AI586" s="18">
        <v>2.3640217049999999</v>
      </c>
      <c r="AJ586" s="18">
        <v>3.710319659</v>
      </c>
      <c r="AK586" s="18">
        <v>4</v>
      </c>
      <c r="AL586" s="9">
        <v>7.3055577999999996E-2</v>
      </c>
      <c r="AM586" s="9">
        <v>0.27028795300000003</v>
      </c>
      <c r="AN586" s="9">
        <v>2.7894997830000001</v>
      </c>
      <c r="AO586" s="9">
        <v>4.5098535799999997</v>
      </c>
      <c r="AP586" s="9">
        <v>3</v>
      </c>
      <c r="AQ586" s="17">
        <v>2.6395411489999998</v>
      </c>
      <c r="AR586" s="17">
        <v>2.526538849</v>
      </c>
      <c r="AS586" s="17" t="s">
        <v>90</v>
      </c>
      <c r="AT586" s="17">
        <v>1.4705251459999999</v>
      </c>
      <c r="AU586" s="17">
        <v>2.4469792840000002</v>
      </c>
      <c r="AV586" s="8" t="s">
        <v>90</v>
      </c>
      <c r="AW586" s="8">
        <v>4.1282000539999997</v>
      </c>
      <c r="AX586" s="8">
        <v>-0.63811522700000001</v>
      </c>
      <c r="AY586" s="8">
        <v>3.452228308</v>
      </c>
      <c r="AZ586" s="8" t="s">
        <v>90</v>
      </c>
      <c r="BA586" s="17">
        <v>3.924984217</v>
      </c>
      <c r="BB586" s="17">
        <v>3.583431005</v>
      </c>
      <c r="BC586" s="17" t="s">
        <v>90</v>
      </c>
      <c r="BD586" s="17">
        <v>2.4181826110000002</v>
      </c>
      <c r="BE586" s="17">
        <v>3.5092794899999999</v>
      </c>
      <c r="BF586" s="8" t="s">
        <v>90</v>
      </c>
      <c r="BG586" s="8">
        <v>5.7303476330000001</v>
      </c>
      <c r="BH586" s="8">
        <v>1.088408351</v>
      </c>
      <c r="BI586" s="8">
        <v>5.3745870589999996</v>
      </c>
      <c r="BJ586" s="8" t="s">
        <v>90</v>
      </c>
      <c r="BK586" s="9" t="s">
        <v>98</v>
      </c>
      <c r="BL586" s="9" t="s">
        <v>98</v>
      </c>
      <c r="BM586" s="9">
        <v>17469</v>
      </c>
      <c r="BN586" s="9" t="s">
        <v>98</v>
      </c>
      <c r="BO586" s="9" t="s">
        <v>99</v>
      </c>
      <c r="BP586" s="9" t="s">
        <v>100</v>
      </c>
      <c r="BQ586" s="9">
        <v>829</v>
      </c>
      <c r="BR586" s="9" t="s">
        <v>10530</v>
      </c>
      <c r="BS586" s="9" t="s">
        <v>10531</v>
      </c>
      <c r="BT586" s="9" t="s">
        <v>103</v>
      </c>
      <c r="BU586" s="9" t="s">
        <v>97</v>
      </c>
    </row>
    <row r="587" spans="1:73" x14ac:dyDescent="0.2">
      <c r="A587" s="17">
        <v>-0.23736634850502</v>
      </c>
      <c r="B587" s="17">
        <v>0.365288436412811</v>
      </c>
      <c r="C587" s="8">
        <v>-9.7736358642578097E-2</v>
      </c>
      <c r="D587" s="8">
        <v>0.35515865683555597</v>
      </c>
      <c r="E587" s="17">
        <v>-2.6234173774719198</v>
      </c>
      <c r="F587" s="17">
        <v>-2.3167295455932599</v>
      </c>
      <c r="G587" s="8">
        <v>-2.6849889755249001</v>
      </c>
      <c r="H587" s="8">
        <v>-2.5406310558319101</v>
      </c>
      <c r="K587" s="18" t="s">
        <v>159</v>
      </c>
      <c r="L587" s="18" t="s">
        <v>159</v>
      </c>
      <c r="O587" s="9" t="s">
        <v>159</v>
      </c>
      <c r="P587" s="9" t="s">
        <v>159</v>
      </c>
      <c r="Q587" s="11">
        <v>2.6700000000000001E-75</v>
      </c>
      <c r="R587" s="9">
        <v>270.79000000000002</v>
      </c>
      <c r="S587" s="9">
        <v>13387000000</v>
      </c>
      <c r="T587" s="8">
        <v>1</v>
      </c>
      <c r="U587" s="9">
        <v>188.91</v>
      </c>
      <c r="V587" s="9">
        <v>0.62444</v>
      </c>
      <c r="W587" s="18">
        <v>3.7141265E-2</v>
      </c>
      <c r="X587" s="18">
        <v>0.192720692</v>
      </c>
      <c r="Y587" s="18">
        <v>-3.1188216660000001</v>
      </c>
      <c r="Z587" s="18">
        <v>-2.1280130430000002</v>
      </c>
      <c r="AA587" s="18">
        <v>5</v>
      </c>
      <c r="AB587" s="9">
        <v>3.7433275000000002E-2</v>
      </c>
      <c r="AC587" s="9">
        <v>0.193476808</v>
      </c>
      <c r="AD587" s="9">
        <v>-2.8140774099999999</v>
      </c>
      <c r="AE587" s="9">
        <v>-1.8193814740000001</v>
      </c>
      <c r="AF587" s="9">
        <v>5</v>
      </c>
      <c r="AG587" s="18">
        <v>4.7470012999999998E-2</v>
      </c>
      <c r="AH587" s="18">
        <v>0.217876141</v>
      </c>
      <c r="AI587" s="18">
        <v>-3.2450573170000001</v>
      </c>
      <c r="AJ587" s="18">
        <v>-2.124920414</v>
      </c>
      <c r="AK587" s="18">
        <v>5</v>
      </c>
      <c r="AL587" s="9">
        <v>4.5111274E-2</v>
      </c>
      <c r="AM587" s="9">
        <v>0.212394148</v>
      </c>
      <c r="AN587" s="9">
        <v>-3.086607485</v>
      </c>
      <c r="AO587" s="9">
        <v>-1.9946544049999999</v>
      </c>
      <c r="AP587" s="9">
        <v>5</v>
      </c>
      <c r="AQ587" s="17">
        <v>-2.8032069210000001</v>
      </c>
      <c r="AR587" s="17">
        <v>-2.5381562710000001</v>
      </c>
      <c r="AS587" s="17">
        <v>-2.9544796940000002</v>
      </c>
      <c r="AT587" s="17">
        <v>-2.4267148970000001</v>
      </c>
      <c r="AU587" s="17">
        <v>-2.6603829860000001</v>
      </c>
      <c r="AV587" s="8">
        <v>-2.3136510850000001</v>
      </c>
      <c r="AW587" s="8">
        <v>-1.436045647</v>
      </c>
      <c r="AX587" s="8">
        <v>-2.7127134800000001</v>
      </c>
      <c r="AY587" s="8">
        <v>-2.90272212</v>
      </c>
      <c r="AZ587" s="8">
        <v>-2.8309767250000002</v>
      </c>
      <c r="BA587" s="17">
        <v>-2.3310022350000001</v>
      </c>
      <c r="BB587" s="17">
        <v>-2.7387566570000001</v>
      </c>
      <c r="BC587" s="17">
        <v>-2.7765703199999998</v>
      </c>
      <c r="BD587" s="17">
        <v>-2.4593992230000001</v>
      </c>
      <c r="BE587" s="17">
        <v>-2.7825741769999999</v>
      </c>
      <c r="BF587" s="8">
        <v>-2.3013739590000002</v>
      </c>
      <c r="BG587" s="8">
        <v>-2.5625538830000001</v>
      </c>
      <c r="BH587" s="8">
        <v>-2.5699017049999999</v>
      </c>
      <c r="BI587" s="8">
        <v>-2.4142220019999998</v>
      </c>
      <c r="BJ587" s="8">
        <v>-2.7515692710000001</v>
      </c>
      <c r="BK587" s="9" t="s">
        <v>98</v>
      </c>
      <c r="BL587" s="9" t="s">
        <v>98</v>
      </c>
      <c r="BM587" s="9">
        <v>17426</v>
      </c>
      <c r="BN587" s="9" t="s">
        <v>98</v>
      </c>
      <c r="BO587" s="9" t="s">
        <v>99</v>
      </c>
      <c r="BP587" s="9" t="s">
        <v>100</v>
      </c>
      <c r="BQ587" s="9">
        <v>838</v>
      </c>
      <c r="BR587" s="9" t="s">
        <v>18208</v>
      </c>
      <c r="BS587" s="9" t="s">
        <v>18209</v>
      </c>
      <c r="BT587" s="9" t="s">
        <v>103</v>
      </c>
      <c r="BU587" s="9" t="s">
        <v>97</v>
      </c>
    </row>
    <row r="588" spans="1:73" x14ac:dyDescent="0.2">
      <c r="A588" s="17">
        <v>0.51662820577621504</v>
      </c>
      <c r="B588" s="17">
        <v>1.3094053268432599</v>
      </c>
      <c r="C588" s="8">
        <v>5.0070445984602002E-2</v>
      </c>
      <c r="D588" s="8">
        <v>2.6247838512062999E-2</v>
      </c>
      <c r="E588" s="17">
        <v>0.294138044118881</v>
      </c>
      <c r="F588" s="17">
        <v>-0.146319180727005</v>
      </c>
      <c r="G588" s="8">
        <v>-0.38182950019836398</v>
      </c>
      <c r="H588" s="8">
        <v>-0.38210469484329201</v>
      </c>
      <c r="Q588" s="11">
        <v>6.5299999999999999E-75</v>
      </c>
      <c r="R588" s="9">
        <v>268.58999999999997</v>
      </c>
      <c r="S588" s="9">
        <v>1381900000</v>
      </c>
      <c r="T588" s="8">
        <v>0.96971600000000002</v>
      </c>
      <c r="U588" s="9">
        <v>107.11</v>
      </c>
      <c r="V588" s="9">
        <v>-1.8006</v>
      </c>
      <c r="W588" s="18">
        <v>3.7141265E-2</v>
      </c>
      <c r="X588" s="18">
        <v>0.192720692</v>
      </c>
      <c r="Y588" s="18">
        <v>-0.201266258</v>
      </c>
      <c r="Z588" s="18">
        <v>0.789542364</v>
      </c>
      <c r="AA588" s="18">
        <v>5</v>
      </c>
      <c r="AB588" s="9">
        <v>5.9986163000000002E-2</v>
      </c>
      <c r="AC588" s="9">
        <v>0.244920728</v>
      </c>
      <c r="AD588" s="9">
        <v>-0.92576623999999996</v>
      </c>
      <c r="AE588" s="9">
        <v>0.63312789199999997</v>
      </c>
      <c r="AF588" s="9">
        <v>3</v>
      </c>
      <c r="AG588" s="18">
        <v>4.7470012999999998E-2</v>
      </c>
      <c r="AH588" s="18">
        <v>0.217876141</v>
      </c>
      <c r="AI588" s="18">
        <v>-0.94189795899999995</v>
      </c>
      <c r="AJ588" s="18">
        <v>0.17823894400000001</v>
      </c>
      <c r="AK588" s="18">
        <v>5</v>
      </c>
      <c r="AL588" s="9">
        <v>7.3055623E-2</v>
      </c>
      <c r="AM588" s="9">
        <v>0.27028803600000001</v>
      </c>
      <c r="AN588" s="9">
        <v>-1.2422818680000001</v>
      </c>
      <c r="AO588" s="9">
        <v>0.47807245700000001</v>
      </c>
      <c r="AP588" s="9">
        <v>3</v>
      </c>
      <c r="AQ588" s="17">
        <v>0.183989078</v>
      </c>
      <c r="AR588" s="17">
        <v>0.69710499000000004</v>
      </c>
      <c r="AS588" s="17">
        <v>0.287805796</v>
      </c>
      <c r="AT588" s="17">
        <v>-1.7378096999999999E-2</v>
      </c>
      <c r="AU588" s="17">
        <v>0.80750310400000003</v>
      </c>
      <c r="AV588" s="8" t="s">
        <v>90</v>
      </c>
      <c r="AW588" s="8">
        <v>-0.11651181400000001</v>
      </c>
      <c r="AX588" s="8" t="s">
        <v>90</v>
      </c>
      <c r="AY588" s="8">
        <v>-6.5035090000000004E-2</v>
      </c>
      <c r="AZ588" s="8">
        <v>-0.19292274100000001</v>
      </c>
      <c r="BA588" s="17">
        <v>0.61489629700000004</v>
      </c>
      <c r="BB588" s="17">
        <v>-1.385295868</v>
      </c>
      <c r="BC588" s="17">
        <v>0.47558772599999999</v>
      </c>
      <c r="BD588" s="17">
        <v>0.42671045699999999</v>
      </c>
      <c r="BE588" s="17">
        <v>-1.2593882080000001</v>
      </c>
      <c r="BF588" s="8" t="s">
        <v>90</v>
      </c>
      <c r="BG588" s="8">
        <v>-0.96751952200000002</v>
      </c>
      <c r="BH588" s="8" t="s">
        <v>90</v>
      </c>
      <c r="BI588" s="8">
        <v>0.20876795100000001</v>
      </c>
      <c r="BJ588" s="8">
        <v>-6.7953527E-2</v>
      </c>
      <c r="BK588" s="9" t="s">
        <v>98</v>
      </c>
      <c r="BL588" s="9" t="s">
        <v>98</v>
      </c>
      <c r="BM588" s="9">
        <v>17440</v>
      </c>
      <c r="BN588" s="9" t="s">
        <v>98</v>
      </c>
      <c r="BO588" s="9" t="s">
        <v>99</v>
      </c>
      <c r="BP588" s="9" t="s">
        <v>100</v>
      </c>
      <c r="BQ588" s="9">
        <v>882</v>
      </c>
      <c r="BR588" s="9" t="s">
        <v>21059</v>
      </c>
      <c r="BS588" s="9" t="s">
        <v>21060</v>
      </c>
      <c r="BT588" s="9" t="s">
        <v>103</v>
      </c>
      <c r="BU588" s="9" t="s">
        <v>97</v>
      </c>
    </row>
    <row r="589" spans="1:73" x14ac:dyDescent="0.2">
      <c r="A589" s="17">
        <v>0.14677166938781699</v>
      </c>
      <c r="B589" s="17">
        <v>1.3382476568221999</v>
      </c>
      <c r="C589" s="8">
        <v>0.36583486199379001</v>
      </c>
      <c r="D589" s="8">
        <v>3.8452486991882302</v>
      </c>
      <c r="E589" s="17">
        <v>0.104939162731171</v>
      </c>
      <c r="F589" s="17">
        <v>1.5541619621217299E-2</v>
      </c>
      <c r="G589" s="8">
        <v>0.241755425930023</v>
      </c>
      <c r="H589" s="8">
        <v>-8.3754710853099795E-2</v>
      </c>
      <c r="Q589" s="11">
        <v>4.4300000000000003E-75</v>
      </c>
      <c r="R589" s="9">
        <v>273.61</v>
      </c>
      <c r="S589" s="9">
        <v>2909700000</v>
      </c>
      <c r="T589" s="8">
        <v>0.99526700000000001</v>
      </c>
      <c r="U589" s="9">
        <v>263.56</v>
      </c>
      <c r="V589" s="9">
        <v>-0.94116</v>
      </c>
      <c r="W589" s="18">
        <v>4.5858395000000003E-2</v>
      </c>
      <c r="X589" s="18">
        <v>0.214145733</v>
      </c>
      <c r="Y589" s="18">
        <v>-0.48962471400000002</v>
      </c>
      <c r="Z589" s="18">
        <v>0.69950303300000005</v>
      </c>
      <c r="AA589" s="18">
        <v>4</v>
      </c>
      <c r="AB589" s="9">
        <v>3.7433275000000002E-2</v>
      </c>
      <c r="AC589" s="9">
        <v>0.193476808</v>
      </c>
      <c r="AD589" s="9">
        <v>-0.481806348</v>
      </c>
      <c r="AE589" s="9">
        <v>0.51288958799999995</v>
      </c>
      <c r="AF589" s="9">
        <v>5</v>
      </c>
      <c r="AG589" s="18">
        <v>5.8781985000000002E-2</v>
      </c>
      <c r="AH589" s="18">
        <v>0.24244996399999999</v>
      </c>
      <c r="AI589" s="18">
        <v>-0.431393586</v>
      </c>
      <c r="AJ589" s="18">
        <v>0.91490444500000001</v>
      </c>
      <c r="AK589" s="18">
        <v>4</v>
      </c>
      <c r="AL589" s="9">
        <v>4.5111274E-2</v>
      </c>
      <c r="AM589" s="9">
        <v>0.212394148</v>
      </c>
      <c r="AN589" s="9">
        <v>-0.62973124899999999</v>
      </c>
      <c r="AO589" s="9">
        <v>0.46222183100000003</v>
      </c>
      <c r="AP589" s="9">
        <v>5</v>
      </c>
      <c r="AQ589" s="17" t="s">
        <v>90</v>
      </c>
      <c r="AR589" s="17">
        <v>0.31439530799999998</v>
      </c>
      <c r="AS589" s="17">
        <v>0.12014024700000001</v>
      </c>
      <c r="AT589" s="17">
        <v>0.21440213899999999</v>
      </c>
      <c r="AU589" s="17">
        <v>0.10329917800000001</v>
      </c>
      <c r="AV589" s="8">
        <v>-1.0516192000000001E-2</v>
      </c>
      <c r="AW589" s="8">
        <v>0.18787472</v>
      </c>
      <c r="AX589" s="8">
        <v>2.7573980000000001E-2</v>
      </c>
      <c r="AY589" s="8">
        <v>2.2915682E-2</v>
      </c>
      <c r="AZ589" s="8">
        <v>-2.1410414999999999E-2</v>
      </c>
      <c r="BA589" s="17" t="s">
        <v>90</v>
      </c>
      <c r="BB589" s="17">
        <v>0.42029139399999998</v>
      </c>
      <c r="BC589" s="17">
        <v>0.51737576699999999</v>
      </c>
      <c r="BD589" s="17">
        <v>0.428443611</v>
      </c>
      <c r="BE589" s="17">
        <v>0.29038339899999999</v>
      </c>
      <c r="BF589" s="8">
        <v>3.9054245000000001E-2</v>
      </c>
      <c r="BG589" s="8">
        <v>5.1535398000000003E-2</v>
      </c>
      <c r="BH589" s="8">
        <v>-3.5811450000000002E-2</v>
      </c>
      <c r="BI589" s="8">
        <v>9.7403027000000003E-2</v>
      </c>
      <c r="BJ589" s="8">
        <v>8.9262157999999994E-2</v>
      </c>
      <c r="BK589" s="9" t="s">
        <v>98</v>
      </c>
      <c r="BL589" s="9" t="s">
        <v>98</v>
      </c>
      <c r="BM589" s="9">
        <v>17441</v>
      </c>
      <c r="BN589" s="9" t="s">
        <v>98</v>
      </c>
      <c r="BO589" s="9" t="s">
        <v>99</v>
      </c>
      <c r="BP589" s="9" t="s">
        <v>100</v>
      </c>
      <c r="BQ589" s="9">
        <v>883</v>
      </c>
      <c r="BR589" s="9" t="s">
        <v>27863</v>
      </c>
      <c r="BS589" s="9" t="s">
        <v>27864</v>
      </c>
      <c r="BT589" s="9" t="s">
        <v>103</v>
      </c>
      <c r="BU589" s="9" t="s">
        <v>97</v>
      </c>
    </row>
    <row r="590" spans="1:73" x14ac:dyDescent="0.2">
      <c r="A590" s="17">
        <v>0.58561605215072599</v>
      </c>
      <c r="B590" s="17">
        <v>0.64378559589385997</v>
      </c>
      <c r="C590" s="8">
        <v>-9.6467994153499603E-2</v>
      </c>
      <c r="D590" s="8">
        <v>0.23305320739746099</v>
      </c>
      <c r="E590" s="17">
        <v>-0.36704114079475397</v>
      </c>
      <c r="F590" s="17">
        <v>-0.85931372642517101</v>
      </c>
      <c r="G590" s="8">
        <v>-0.99541389942169201</v>
      </c>
      <c r="H590" s="8">
        <v>-0.86305403709411599</v>
      </c>
      <c r="L590" s="18" t="s">
        <v>159</v>
      </c>
      <c r="O590" s="9" t="s">
        <v>159</v>
      </c>
      <c r="P590" s="9" t="s">
        <v>159</v>
      </c>
      <c r="Q590" s="11">
        <v>1.62E-9</v>
      </c>
      <c r="R590" s="9">
        <v>147.22999999999999</v>
      </c>
      <c r="S590" s="9">
        <v>609520000</v>
      </c>
      <c r="T590" s="8">
        <v>0.87674399999999997</v>
      </c>
      <c r="U590" s="9">
        <v>147.22999999999999</v>
      </c>
      <c r="V590" s="9">
        <v>-1.893</v>
      </c>
      <c r="W590" s="18">
        <v>3.7141265E-2</v>
      </c>
      <c r="X590" s="18">
        <v>0.192720692</v>
      </c>
      <c r="Y590" s="18">
        <v>-0.86244544400000001</v>
      </c>
      <c r="Z590" s="18">
        <v>0.12836317899999999</v>
      </c>
      <c r="AA590" s="18">
        <v>5</v>
      </c>
      <c r="AB590" s="9">
        <v>3.7433275000000002E-2</v>
      </c>
      <c r="AC590" s="9">
        <v>0.193476808</v>
      </c>
      <c r="AD590" s="9">
        <v>-1.356661691</v>
      </c>
      <c r="AE590" s="9">
        <v>-0.361965755</v>
      </c>
      <c r="AF590" s="9">
        <v>5</v>
      </c>
      <c r="AG590" s="18">
        <v>4.7470012999999998E-2</v>
      </c>
      <c r="AH590" s="18">
        <v>0.217876141</v>
      </c>
      <c r="AI590" s="18">
        <v>-1.555482322</v>
      </c>
      <c r="AJ590" s="18">
        <v>-0.43534541900000001</v>
      </c>
      <c r="AK590" s="18">
        <v>5</v>
      </c>
      <c r="AL590" s="9">
        <v>4.5111274E-2</v>
      </c>
      <c r="AM590" s="9">
        <v>0.212394148</v>
      </c>
      <c r="AN590" s="9">
        <v>-1.409030572</v>
      </c>
      <c r="AO590" s="9">
        <v>-0.31707749200000002</v>
      </c>
      <c r="AP590" s="9">
        <v>5</v>
      </c>
      <c r="AQ590" s="17">
        <v>-1.3242217300000001</v>
      </c>
      <c r="AR590" s="17">
        <v>-0.73343318700000004</v>
      </c>
      <c r="AS590" s="17">
        <v>-0.49071341800000001</v>
      </c>
      <c r="AT590" s="17">
        <v>0.68041050400000003</v>
      </c>
      <c r="AU590" s="17">
        <v>0.35017183400000002</v>
      </c>
      <c r="AV590" s="8">
        <v>-1.0841633079999999</v>
      </c>
      <c r="AW590" s="8">
        <v>7.6817713999999995E-2</v>
      </c>
      <c r="AX590" s="8">
        <v>-0.81934356699999999</v>
      </c>
      <c r="AY590" s="8">
        <v>-1.208668232</v>
      </c>
      <c r="AZ590" s="8">
        <v>-1.4105089900000001</v>
      </c>
      <c r="BA590" s="17">
        <v>-1.3034664389999999</v>
      </c>
      <c r="BB590" s="17">
        <v>-0.37861198200000001</v>
      </c>
      <c r="BC590" s="17">
        <v>-0.68922817700000005</v>
      </c>
      <c r="BD590" s="17">
        <v>-1.030230403</v>
      </c>
      <c r="BE590" s="17">
        <v>-0.91243112100000001</v>
      </c>
      <c r="BF590" s="8">
        <v>-0.67113900199999998</v>
      </c>
      <c r="BG590" s="8">
        <v>-1.007776856</v>
      </c>
      <c r="BH590" s="8">
        <v>-0.69187873600000005</v>
      </c>
      <c r="BI590" s="8">
        <v>-0.79879903799999996</v>
      </c>
      <c r="BJ590" s="8">
        <v>-0.66203451199999996</v>
      </c>
      <c r="BK590" s="9" t="s">
        <v>98</v>
      </c>
      <c r="BL590" s="9" t="s">
        <v>98</v>
      </c>
      <c r="BM590" s="9">
        <v>36425</v>
      </c>
      <c r="BN590" s="9" t="s">
        <v>98</v>
      </c>
      <c r="BO590" s="9" t="s">
        <v>99</v>
      </c>
      <c r="BP590" s="9" t="s">
        <v>100</v>
      </c>
      <c r="BQ590" s="9">
        <v>884</v>
      </c>
      <c r="BR590" s="9" t="s">
        <v>21232</v>
      </c>
      <c r="BS590" s="9" t="s">
        <v>21233</v>
      </c>
      <c r="BT590" s="9" t="s">
        <v>103</v>
      </c>
      <c r="BU590" s="9" t="s">
        <v>218</v>
      </c>
    </row>
    <row r="591" spans="1:73" x14ac:dyDescent="0.2">
      <c r="A591" s="17">
        <v>0.122924037277699</v>
      </c>
      <c r="B591" s="17">
        <v>0.24453096091747301</v>
      </c>
      <c r="C591" s="8">
        <v>-0.169616088271141</v>
      </c>
      <c r="D591" s="8">
        <v>0.14812864363193501</v>
      </c>
      <c r="E591" s="17">
        <v>-0.94024783372878995</v>
      </c>
      <c r="F591" s="17">
        <v>-0.97670310735702504</v>
      </c>
      <c r="G591" s="8">
        <v>-1.3991076946258501</v>
      </c>
      <c r="H591" s="8">
        <v>-1.1808506250381501</v>
      </c>
      <c r="K591" s="18" t="s">
        <v>159</v>
      </c>
      <c r="L591" s="18" t="s">
        <v>159</v>
      </c>
      <c r="O591" s="9" t="s">
        <v>159</v>
      </c>
      <c r="P591" s="9" t="s">
        <v>159</v>
      </c>
      <c r="Q591" s="11">
        <v>8.13E-21</v>
      </c>
      <c r="R591" s="9">
        <v>190.26</v>
      </c>
      <c r="S591" s="9">
        <v>314790000</v>
      </c>
      <c r="T591" s="8">
        <v>0.79499500000000001</v>
      </c>
      <c r="U591" s="9">
        <v>178.22</v>
      </c>
      <c r="V591" s="9">
        <v>-0.37842999999999999</v>
      </c>
      <c r="W591" s="18">
        <v>3.7141265E-2</v>
      </c>
      <c r="X591" s="18">
        <v>0.192720692</v>
      </c>
      <c r="Y591" s="18">
        <v>-1.4356521739999999</v>
      </c>
      <c r="Z591" s="18">
        <v>-0.444843551</v>
      </c>
      <c r="AA591" s="18">
        <v>5</v>
      </c>
      <c r="AB591" s="9">
        <v>4.6098082999999998E-2</v>
      </c>
      <c r="AC591" s="9">
        <v>0.214704642</v>
      </c>
      <c r="AD591" s="9">
        <v>-1.572818753</v>
      </c>
      <c r="AE591" s="9">
        <v>-0.380587446</v>
      </c>
      <c r="AF591" s="9">
        <v>4</v>
      </c>
      <c r="AG591" s="18">
        <v>4.7470012999999998E-2</v>
      </c>
      <c r="AH591" s="18">
        <v>0.217876141</v>
      </c>
      <c r="AI591" s="18">
        <v>-1.9591761750000001</v>
      </c>
      <c r="AJ591" s="18">
        <v>-0.83903927199999995</v>
      </c>
      <c r="AK591" s="18">
        <v>5</v>
      </c>
      <c r="AL591" s="9">
        <v>5.5777647999999999E-2</v>
      </c>
      <c r="AM591" s="9">
        <v>0.23617292000000001</v>
      </c>
      <c r="AN591" s="9">
        <v>-1.8365717290000001</v>
      </c>
      <c r="AO591" s="9">
        <v>-0.52512943599999995</v>
      </c>
      <c r="AP591" s="9">
        <v>4</v>
      </c>
      <c r="AQ591" s="17">
        <v>-1.247703791</v>
      </c>
      <c r="AR591" s="17">
        <v>-0.47417801599999998</v>
      </c>
      <c r="AS591" s="17">
        <v>-1.0108942990000001</v>
      </c>
      <c r="AT591" s="17">
        <v>-1.0665454860000001</v>
      </c>
      <c r="AU591" s="17">
        <v>-0.73267209499999997</v>
      </c>
      <c r="AV591" s="8" t="s">
        <v>90</v>
      </c>
      <c r="AW591" s="8">
        <v>-1.245980978</v>
      </c>
      <c r="AX591" s="8">
        <v>-1.0759052039999999</v>
      </c>
      <c r="AY591" s="8">
        <v>-1.218834639</v>
      </c>
      <c r="AZ591" s="8">
        <v>-0.57657027199999999</v>
      </c>
      <c r="BA591" s="17">
        <v>-1.6240558620000001</v>
      </c>
      <c r="BB591" s="17">
        <v>-0.78387892199999998</v>
      </c>
      <c r="BC591" s="17">
        <v>-1.7534837720000001</v>
      </c>
      <c r="BD591" s="17">
        <v>-1.913445354</v>
      </c>
      <c r="BE591" s="17">
        <v>-0.33557516300000001</v>
      </c>
      <c r="BF591" s="8" t="s">
        <v>90</v>
      </c>
      <c r="BG591" s="8">
        <v>-1.9003825190000001</v>
      </c>
      <c r="BH591" s="8">
        <v>-0.98120504600000003</v>
      </c>
      <c r="BI591" s="8">
        <v>-1.1509370800000001</v>
      </c>
      <c r="BJ591" s="8">
        <v>-0.41736227300000001</v>
      </c>
      <c r="BK591" s="9" t="s">
        <v>98</v>
      </c>
      <c r="BL591" s="9" t="s">
        <v>98</v>
      </c>
      <c r="BM591" s="9">
        <v>17443</v>
      </c>
      <c r="BN591" s="9" t="s">
        <v>98</v>
      </c>
      <c r="BO591" s="9" t="s">
        <v>99</v>
      </c>
      <c r="BP591" s="9" t="s">
        <v>100</v>
      </c>
      <c r="BQ591" s="9">
        <v>890</v>
      </c>
      <c r="BR591" s="9" t="s">
        <v>15944</v>
      </c>
      <c r="BS591" s="9" t="s">
        <v>15945</v>
      </c>
      <c r="BT591" s="9" t="s">
        <v>103</v>
      </c>
      <c r="BU591" s="9" t="s">
        <v>97</v>
      </c>
    </row>
    <row r="592" spans="1:73" x14ac:dyDescent="0.2">
      <c r="A592" s="17">
        <v>-0.37457731366157498</v>
      </c>
      <c r="B592" s="17">
        <v>0.62590694427490201</v>
      </c>
      <c r="C592" s="8">
        <v>0.54876130819320701</v>
      </c>
      <c r="D592" s="8">
        <v>1.08591496944427</v>
      </c>
      <c r="E592" s="17">
        <v>-0.37509498000144997</v>
      </c>
      <c r="F592" s="17">
        <v>3.7938226014375701E-2</v>
      </c>
      <c r="G592" s="8">
        <v>-5.5527411401271799E-2</v>
      </c>
      <c r="H592" s="8">
        <v>-0.54787969589233398</v>
      </c>
      <c r="Q592" s="11">
        <v>4.6599999999999997E-19</v>
      </c>
      <c r="R592" s="9">
        <v>178.52</v>
      </c>
      <c r="S592" s="9">
        <v>367880000</v>
      </c>
      <c r="T592" s="8">
        <v>0.85394700000000001</v>
      </c>
      <c r="U592" s="9">
        <v>128.54</v>
      </c>
      <c r="V592" s="9">
        <v>1.2796000000000001</v>
      </c>
      <c r="W592" s="18">
        <v>3.7141265E-2</v>
      </c>
      <c r="X592" s="18">
        <v>0.192720692</v>
      </c>
      <c r="Y592" s="18">
        <v>-0.87049929100000001</v>
      </c>
      <c r="Z592" s="18">
        <v>0.120309332</v>
      </c>
      <c r="AA592" s="18">
        <v>5</v>
      </c>
      <c r="AB592" s="9">
        <v>4.6098149999999997E-2</v>
      </c>
      <c r="AC592" s="9">
        <v>0.214704796</v>
      </c>
      <c r="AD592" s="9">
        <v>-0.55817785499999995</v>
      </c>
      <c r="AE592" s="9">
        <v>0.63405430699999998</v>
      </c>
      <c r="AF592" s="9">
        <v>4</v>
      </c>
      <c r="AG592" s="18">
        <v>4.7470012999999998E-2</v>
      </c>
      <c r="AH592" s="18">
        <v>0.217876141</v>
      </c>
      <c r="AI592" s="18">
        <v>-0.61559586399999999</v>
      </c>
      <c r="AJ592" s="18">
        <v>0.50454103900000002</v>
      </c>
      <c r="AK592" s="18">
        <v>5</v>
      </c>
      <c r="AL592" s="9">
        <v>5.5777716999999997E-2</v>
      </c>
      <c r="AM592" s="9">
        <v>0.23617306599999999</v>
      </c>
      <c r="AN592" s="9">
        <v>-1.203601261</v>
      </c>
      <c r="AO592" s="9">
        <v>0.10784184600000001</v>
      </c>
      <c r="AP592" s="9">
        <v>4</v>
      </c>
      <c r="AQ592" s="17">
        <v>-0.11249023700000001</v>
      </c>
      <c r="AR592" s="17">
        <v>-0.47417801599999998</v>
      </c>
      <c r="AS592" s="17">
        <v>-0.33348125200000001</v>
      </c>
      <c r="AT592" s="17">
        <v>-0.285278529</v>
      </c>
      <c r="AU592" s="17">
        <v>-0.35470911900000002</v>
      </c>
      <c r="AV592" s="8">
        <v>-0.39614707199999999</v>
      </c>
      <c r="AW592" s="8">
        <v>0.53270024100000002</v>
      </c>
      <c r="AX592" s="8">
        <v>0.69021660100000004</v>
      </c>
      <c r="AY592" s="8" t="s">
        <v>90</v>
      </c>
      <c r="AZ592" s="8">
        <v>-0.57657027199999999</v>
      </c>
      <c r="BA592" s="17">
        <v>0.56503886000000003</v>
      </c>
      <c r="BB592" s="17">
        <v>-0.78387892199999998</v>
      </c>
      <c r="BC592" s="17">
        <v>0.30026316600000003</v>
      </c>
      <c r="BD592" s="17">
        <v>0.187601715</v>
      </c>
      <c r="BE592" s="17">
        <v>0.298044115</v>
      </c>
      <c r="BF592" s="8">
        <v>-0.61919850099999996</v>
      </c>
      <c r="BG592" s="8">
        <v>-0.29524779299999998</v>
      </c>
      <c r="BH592" s="8">
        <v>-0.409581423</v>
      </c>
      <c r="BI592" s="8" t="s">
        <v>90</v>
      </c>
      <c r="BJ592" s="8">
        <v>-0.41736227300000001</v>
      </c>
      <c r="BK592" s="9" t="s">
        <v>98</v>
      </c>
      <c r="BL592" s="9" t="s">
        <v>98</v>
      </c>
      <c r="BM592" s="9">
        <v>17444</v>
      </c>
      <c r="BN592" s="9" t="s">
        <v>98</v>
      </c>
      <c r="BO592" s="9" t="s">
        <v>99</v>
      </c>
      <c r="BP592" s="9" t="s">
        <v>100</v>
      </c>
      <c r="BQ592" s="9">
        <v>891</v>
      </c>
      <c r="BR592" s="9" t="s">
        <v>48697</v>
      </c>
      <c r="BS592" s="9" t="s">
        <v>48698</v>
      </c>
      <c r="BT592" s="9" t="s">
        <v>103</v>
      </c>
      <c r="BU592" s="9" t="s">
        <v>97</v>
      </c>
    </row>
    <row r="593" spans="1:73" x14ac:dyDescent="0.2">
      <c r="A593" s="17">
        <v>8.8524915277957902E-2</v>
      </c>
      <c r="B593" s="17">
        <v>0.40468561649322499</v>
      </c>
      <c r="C593" s="8">
        <v>-0.40686050057411199</v>
      </c>
      <c r="D593" s="8">
        <v>2.46787405014038</v>
      </c>
      <c r="E593" s="17">
        <v>2.20023536682129</v>
      </c>
      <c r="F593" s="17">
        <v>2.1467199325561501</v>
      </c>
      <c r="G593" s="8">
        <v>2.18822574615479</v>
      </c>
      <c r="H593" s="8">
        <v>2.59720063209534</v>
      </c>
      <c r="K593" s="18" t="s">
        <v>88</v>
      </c>
      <c r="L593" s="18" t="s">
        <v>88</v>
      </c>
      <c r="O593" s="9" t="s">
        <v>88</v>
      </c>
      <c r="P593" s="9" t="s">
        <v>88</v>
      </c>
      <c r="Q593" s="11">
        <v>1.3700000000000001E-47</v>
      </c>
      <c r="R593" s="9">
        <v>246.86</v>
      </c>
      <c r="S593" s="9">
        <v>2415000000</v>
      </c>
      <c r="T593" s="8">
        <v>1</v>
      </c>
      <c r="U593" s="9">
        <v>222.56</v>
      </c>
      <c r="V593" s="9">
        <v>0.29893999999999998</v>
      </c>
      <c r="W593" s="18">
        <v>3.7141265E-2</v>
      </c>
      <c r="X593" s="18">
        <v>0.192720692</v>
      </c>
      <c r="Y593" s="18">
        <v>1.7048311220000001</v>
      </c>
      <c r="Z593" s="18">
        <v>2.6956397449999998</v>
      </c>
      <c r="AA593" s="18">
        <v>5</v>
      </c>
      <c r="AB593" s="9">
        <v>3.7433275000000002E-2</v>
      </c>
      <c r="AC593" s="9">
        <v>0.193476808</v>
      </c>
      <c r="AD593" s="9">
        <v>1.6493719229999999</v>
      </c>
      <c r="AE593" s="9">
        <v>2.6440678580000001</v>
      </c>
      <c r="AF593" s="9">
        <v>5</v>
      </c>
      <c r="AG593" s="18">
        <v>4.7470012999999998E-2</v>
      </c>
      <c r="AH593" s="18">
        <v>0.217876141</v>
      </c>
      <c r="AI593" s="18">
        <v>1.6281572520000001</v>
      </c>
      <c r="AJ593" s="18">
        <v>2.748294155</v>
      </c>
      <c r="AK593" s="18">
        <v>5</v>
      </c>
      <c r="AL593" s="9">
        <v>4.5111274E-2</v>
      </c>
      <c r="AM593" s="9">
        <v>0.212394148</v>
      </c>
      <c r="AN593" s="9">
        <v>2.0512239829999999</v>
      </c>
      <c r="AO593" s="9">
        <v>3.143177063</v>
      </c>
      <c r="AP593" s="9">
        <v>5</v>
      </c>
      <c r="AQ593" s="17">
        <v>2.5009155270000001</v>
      </c>
      <c r="AR593" s="17">
        <v>2.4175624849999999</v>
      </c>
      <c r="AS593" s="17">
        <v>2.4937744140000002</v>
      </c>
      <c r="AT593" s="17">
        <v>2.2968690399999998</v>
      </c>
      <c r="AU593" s="17">
        <v>2.273116827</v>
      </c>
      <c r="AV593" s="8">
        <v>2.1615242960000001</v>
      </c>
      <c r="AW593" s="8">
        <v>2.6260397430000002</v>
      </c>
      <c r="AX593" s="8">
        <v>2.1609644889999999</v>
      </c>
      <c r="AY593" s="8">
        <v>2.2600629329999999</v>
      </c>
      <c r="AZ593" s="8">
        <v>2.3310222629999999</v>
      </c>
      <c r="BA593" s="17">
        <v>2.6512956619999999</v>
      </c>
      <c r="BB593" s="17">
        <v>2.2990832330000002</v>
      </c>
      <c r="BC593" s="17">
        <v>2.6179523470000001</v>
      </c>
      <c r="BD593" s="17">
        <v>2.361929655</v>
      </c>
      <c r="BE593" s="17">
        <v>2.2891113760000001</v>
      </c>
      <c r="BF593" s="8">
        <v>2.6868455409999998</v>
      </c>
      <c r="BG593" s="8">
        <v>3.0083165169999999</v>
      </c>
      <c r="BH593" s="8">
        <v>2.7389605050000001</v>
      </c>
      <c r="BI593" s="8">
        <v>2.9005324840000002</v>
      </c>
      <c r="BJ593" s="8">
        <v>2.9190196990000001</v>
      </c>
      <c r="BK593" s="9" t="s">
        <v>98</v>
      </c>
      <c r="BL593" s="9" t="s">
        <v>98</v>
      </c>
      <c r="BM593" s="9">
        <v>17445</v>
      </c>
      <c r="BN593" s="9" t="s">
        <v>98</v>
      </c>
      <c r="BO593" s="9" t="s">
        <v>99</v>
      </c>
      <c r="BP593" s="9" t="s">
        <v>100</v>
      </c>
      <c r="BQ593" s="9">
        <v>900</v>
      </c>
      <c r="BR593" s="9" t="s">
        <v>11476</v>
      </c>
      <c r="BS593" s="9" t="s">
        <v>11477</v>
      </c>
      <c r="BT593" s="9" t="s">
        <v>103</v>
      </c>
      <c r="BU593" s="9" t="s">
        <v>97</v>
      </c>
    </row>
    <row r="594" spans="1:73" x14ac:dyDescent="0.2">
      <c r="A594" s="17">
        <v>-9.1929353773593903E-2</v>
      </c>
      <c r="B594" s="17">
        <v>0.60290825366973899</v>
      </c>
      <c r="C594" s="8">
        <v>3.9612073451280601E-2</v>
      </c>
      <c r="D594" s="8">
        <v>0.14980435371398901</v>
      </c>
      <c r="E594" s="17">
        <v>-0.29631358385086098</v>
      </c>
      <c r="F594" s="17">
        <v>-0.131089612841606</v>
      </c>
      <c r="G594" s="8">
        <v>-1.02869844436646</v>
      </c>
      <c r="H594" s="8">
        <v>-0.98532462120056197</v>
      </c>
      <c r="O594" s="9" t="s">
        <v>159</v>
      </c>
      <c r="P594" s="9" t="s">
        <v>159</v>
      </c>
      <c r="Q594" s="11">
        <v>5.3300000000000004E-9</v>
      </c>
      <c r="R594" s="9">
        <v>132.5</v>
      </c>
      <c r="S594" s="9">
        <v>114090000</v>
      </c>
      <c r="T594" s="8">
        <v>1</v>
      </c>
      <c r="U594" s="9">
        <v>131.43</v>
      </c>
      <c r="V594" s="9">
        <v>-1.3552999999999999</v>
      </c>
      <c r="W594" s="18">
        <v>4.5858367999999997E-2</v>
      </c>
      <c r="X594" s="18">
        <v>0.21414567000000001</v>
      </c>
      <c r="Y594" s="18">
        <v>-0.89087728899999996</v>
      </c>
      <c r="Z594" s="18">
        <v>0.29825010600000001</v>
      </c>
      <c r="AA594" s="18">
        <v>4</v>
      </c>
      <c r="AB594" s="9">
        <v>5.9986302999999998E-2</v>
      </c>
      <c r="AC594" s="9">
        <v>0.24492101299999999</v>
      </c>
      <c r="AD594" s="9">
        <v>-0.91053758200000001</v>
      </c>
      <c r="AE594" s="9">
        <v>0.64835836400000002</v>
      </c>
      <c r="AF594" s="9">
        <v>3</v>
      </c>
      <c r="AG594" s="18">
        <v>5.8781939999999998E-2</v>
      </c>
      <c r="AH594" s="18">
        <v>0.24244987200000001</v>
      </c>
      <c r="AI594" s="18">
        <v>-1.7018471909999999</v>
      </c>
      <c r="AJ594" s="18">
        <v>-0.35554967300000001</v>
      </c>
      <c r="AK594" s="18">
        <v>4</v>
      </c>
      <c r="AL594" s="9">
        <v>7.3055777000000002E-2</v>
      </c>
      <c r="AM594" s="9">
        <v>0.27028832200000003</v>
      </c>
      <c r="AN594" s="9">
        <v>-1.8455027180000001</v>
      </c>
      <c r="AO594" s="9">
        <v>-0.12514657700000001</v>
      </c>
      <c r="AP594" s="9">
        <v>3</v>
      </c>
      <c r="AQ594" s="17">
        <v>-0.34141412399999999</v>
      </c>
      <c r="AR594" s="17">
        <v>-0.202337191</v>
      </c>
      <c r="AS594" s="17">
        <v>-0.17344346599999999</v>
      </c>
      <c r="AT594" s="17">
        <v>-0.19676123600000001</v>
      </c>
      <c r="AU594" s="17" t="s">
        <v>90</v>
      </c>
      <c r="AV594" s="8" t="s">
        <v>90</v>
      </c>
      <c r="AW594" s="8" t="s">
        <v>90</v>
      </c>
      <c r="AX594" s="8">
        <v>-7.1727090000000002E-3</v>
      </c>
      <c r="AY594" s="8">
        <v>-0.20881296699999999</v>
      </c>
      <c r="AZ594" s="8">
        <v>-0.19369328</v>
      </c>
      <c r="BA594" s="17">
        <v>-0.71996313300000003</v>
      </c>
      <c r="BB594" s="17">
        <v>-0.86331891999999999</v>
      </c>
      <c r="BC594" s="17">
        <v>-0.99943047799999996</v>
      </c>
      <c r="BD594" s="17">
        <v>-1.013113618</v>
      </c>
      <c r="BE594" s="17" t="s">
        <v>90</v>
      </c>
      <c r="BF594" s="8" t="s">
        <v>90</v>
      </c>
      <c r="BG594" s="8" t="s">
        <v>90</v>
      </c>
      <c r="BH594" s="8">
        <v>-0.80806845400000005</v>
      </c>
      <c r="BI594" s="8">
        <v>-0.96094191100000004</v>
      </c>
      <c r="BJ594" s="8">
        <v>-1.046695471</v>
      </c>
      <c r="BK594" s="9" t="s">
        <v>98</v>
      </c>
      <c r="BL594" s="9" t="s">
        <v>98</v>
      </c>
      <c r="BM594" s="9">
        <v>17454</v>
      </c>
      <c r="BN594" s="9" t="s">
        <v>98</v>
      </c>
      <c r="BO594" s="9" t="s">
        <v>99</v>
      </c>
      <c r="BP594" s="9" t="s">
        <v>100</v>
      </c>
      <c r="BQ594" s="9">
        <v>911</v>
      </c>
      <c r="BR594" s="9" t="s">
        <v>36552</v>
      </c>
      <c r="BS594" s="9" t="s">
        <v>36553</v>
      </c>
      <c r="BT594" s="9" t="s">
        <v>103</v>
      </c>
      <c r="BU594" s="9" t="s">
        <v>97</v>
      </c>
    </row>
    <row r="595" spans="1:73" x14ac:dyDescent="0.2">
      <c r="A595" s="17">
        <v>-0.212074398994446</v>
      </c>
      <c r="B595" s="17">
        <v>1.8911762237548799</v>
      </c>
      <c r="C595" s="8">
        <v>-0.633678138256073</v>
      </c>
      <c r="D595" s="8">
        <v>3.9401817321777299</v>
      </c>
      <c r="E595" s="17">
        <v>0.74385303258895896</v>
      </c>
      <c r="F595" s="17">
        <v>0.98921251296997104</v>
      </c>
      <c r="G595" s="8">
        <v>0.78946548700332597</v>
      </c>
      <c r="H595" s="8">
        <v>1.4243533611297601</v>
      </c>
      <c r="K595" s="18" t="s">
        <v>88</v>
      </c>
      <c r="L595" s="18" t="s">
        <v>88</v>
      </c>
      <c r="N595" s="9" t="s">
        <v>159</v>
      </c>
      <c r="O595" s="9" t="s">
        <v>88</v>
      </c>
      <c r="P595" s="9" t="s">
        <v>88</v>
      </c>
      <c r="Q595" s="11">
        <v>1.4E-201</v>
      </c>
      <c r="R595" s="9">
        <v>387.14</v>
      </c>
      <c r="S595" s="9">
        <v>7082300000</v>
      </c>
      <c r="T595" s="8">
        <v>1</v>
      </c>
      <c r="U595" s="9">
        <v>208.72</v>
      </c>
      <c r="V595" s="9">
        <v>0.22037000000000001</v>
      </c>
      <c r="W595" s="18">
        <v>3.7141265E-2</v>
      </c>
      <c r="X595" s="18">
        <v>0.192720692</v>
      </c>
      <c r="Y595" s="18">
        <v>0.24844870899999999</v>
      </c>
      <c r="Z595" s="18">
        <v>1.239257332</v>
      </c>
      <c r="AA595" s="18">
        <v>5</v>
      </c>
      <c r="AB595" s="9">
        <v>3.7433275000000002E-2</v>
      </c>
      <c r="AC595" s="9">
        <v>0.193476808</v>
      </c>
      <c r="AD595" s="9">
        <v>0.49186454800000001</v>
      </c>
      <c r="AE595" s="9">
        <v>1.486560484</v>
      </c>
      <c r="AF595" s="9">
        <v>5</v>
      </c>
      <c r="AG595" s="18">
        <v>4.7470012999999998E-2</v>
      </c>
      <c r="AH595" s="18">
        <v>0.217876141</v>
      </c>
      <c r="AI595" s="18">
        <v>0.22939701600000001</v>
      </c>
      <c r="AJ595" s="18">
        <v>1.349533919</v>
      </c>
      <c r="AK595" s="18">
        <v>5</v>
      </c>
      <c r="AL595" s="9">
        <v>4.5111274E-2</v>
      </c>
      <c r="AM595" s="9">
        <v>0.212394148</v>
      </c>
      <c r="AN595" s="9">
        <v>0.878376873</v>
      </c>
      <c r="AO595" s="9">
        <v>1.970329953</v>
      </c>
      <c r="AP595" s="9">
        <v>5</v>
      </c>
      <c r="AQ595" s="17">
        <v>0.90490305400000004</v>
      </c>
      <c r="AR595" s="17">
        <v>0.86481744100000002</v>
      </c>
      <c r="AS595" s="17">
        <v>0.87625509499999998</v>
      </c>
      <c r="AT595" s="17">
        <v>0.84155064800000001</v>
      </c>
      <c r="AU595" s="17">
        <v>0.83632487099999997</v>
      </c>
      <c r="AV595" s="8">
        <v>1.0474504229999999</v>
      </c>
      <c r="AW595" s="8">
        <v>1.2863614560000001</v>
      </c>
      <c r="AX595" s="8">
        <v>0.95749098099999996</v>
      </c>
      <c r="AY595" s="8">
        <v>1.1573156120000001</v>
      </c>
      <c r="AZ595" s="8">
        <v>0.93560463199999999</v>
      </c>
      <c r="BA595" s="17">
        <v>1.2169933319999999</v>
      </c>
      <c r="BB595" s="17">
        <v>1.0055001969999999</v>
      </c>
      <c r="BC595" s="17">
        <v>0.97203302400000002</v>
      </c>
      <c r="BD595" s="17">
        <v>0.97702509199999998</v>
      </c>
      <c r="BE595" s="17">
        <v>0.78375112999999996</v>
      </c>
      <c r="BF595" s="8">
        <v>1.5791422129999999</v>
      </c>
      <c r="BG595" s="8">
        <v>1.828925133</v>
      </c>
      <c r="BH595" s="8">
        <v>1.4994076489999999</v>
      </c>
      <c r="BI595" s="8">
        <v>1.678663373</v>
      </c>
      <c r="BJ595" s="8">
        <v>1.5375552180000001</v>
      </c>
      <c r="BK595" s="9" t="s">
        <v>98</v>
      </c>
      <c r="BL595" s="9" t="s">
        <v>98</v>
      </c>
      <c r="BM595" s="9">
        <v>36426</v>
      </c>
      <c r="BN595" s="9" t="s">
        <v>98</v>
      </c>
      <c r="BO595" s="9" t="s">
        <v>99</v>
      </c>
      <c r="BP595" s="9" t="s">
        <v>100</v>
      </c>
      <c r="BQ595" s="9">
        <v>915</v>
      </c>
      <c r="BR595" s="9" t="s">
        <v>12955</v>
      </c>
      <c r="BS595" s="9" t="s">
        <v>12956</v>
      </c>
      <c r="BT595" s="9" t="s">
        <v>103</v>
      </c>
      <c r="BU595" s="9" t="s">
        <v>218</v>
      </c>
    </row>
    <row r="596" spans="1:73" x14ac:dyDescent="0.2">
      <c r="A596" s="17" t="s">
        <v>90</v>
      </c>
      <c r="B596" s="17">
        <v>0</v>
      </c>
      <c r="C596" s="8" t="s">
        <v>90</v>
      </c>
      <c r="D596" s="8">
        <v>0</v>
      </c>
      <c r="E596" s="17">
        <v>1.80821621417999</v>
      </c>
      <c r="F596" s="17" t="s">
        <v>90</v>
      </c>
      <c r="G596" s="8">
        <v>1.81011521816254</v>
      </c>
      <c r="H596" s="8" t="s">
        <v>90</v>
      </c>
      <c r="K596" s="18" t="s">
        <v>88</v>
      </c>
      <c r="O596" s="9" t="s">
        <v>88</v>
      </c>
      <c r="Q596" s="11">
        <v>3.4099999999999999E-30</v>
      </c>
      <c r="R596" s="9">
        <v>157.44999999999999</v>
      </c>
      <c r="S596" s="9">
        <v>486700000</v>
      </c>
      <c r="T596" s="8">
        <v>0.99771200000000004</v>
      </c>
      <c r="U596" s="9">
        <v>147.33000000000001</v>
      </c>
      <c r="V596" s="9">
        <v>1.7435</v>
      </c>
      <c r="W596" s="18">
        <v>4.5858383000000003E-2</v>
      </c>
      <c r="X596" s="18">
        <v>0.21414570499999999</v>
      </c>
      <c r="Y596" s="18">
        <v>1.213652417</v>
      </c>
      <c r="Z596" s="18">
        <v>2.4027800049999999</v>
      </c>
      <c r="AA596" s="18">
        <v>4</v>
      </c>
      <c r="AB596" s="9" t="s">
        <v>90</v>
      </c>
      <c r="AC596" s="9" t="s">
        <v>90</v>
      </c>
      <c r="AD596" s="9" t="s">
        <v>90</v>
      </c>
      <c r="AE596" s="9" t="s">
        <v>90</v>
      </c>
      <c r="AF596" s="9" t="s">
        <v>90</v>
      </c>
      <c r="AG596" s="18">
        <v>5.8781964999999999E-2</v>
      </c>
      <c r="AH596" s="18">
        <v>0.24244992300000001</v>
      </c>
      <c r="AI596" s="18">
        <v>1.1369662949999999</v>
      </c>
      <c r="AJ596" s="18">
        <v>2.4832641</v>
      </c>
      <c r="AK596" s="18">
        <v>4</v>
      </c>
      <c r="AL596" s="9" t="s">
        <v>90</v>
      </c>
      <c r="AM596" s="9" t="s">
        <v>90</v>
      </c>
      <c r="AN596" s="9" t="s">
        <v>90</v>
      </c>
      <c r="AO596" s="9" t="s">
        <v>90</v>
      </c>
      <c r="AP596" s="9" t="s">
        <v>90</v>
      </c>
      <c r="AQ596" s="17">
        <v>1.9448881149999999</v>
      </c>
      <c r="AR596" s="17">
        <v>2.030326605</v>
      </c>
      <c r="AS596" s="17">
        <v>2.3427140710000001</v>
      </c>
      <c r="AT596" s="17" t="s">
        <v>90</v>
      </c>
      <c r="AU596" s="17">
        <v>1.7300128939999999</v>
      </c>
      <c r="AV596" s="8" t="s">
        <v>90</v>
      </c>
      <c r="AW596" s="8" t="s">
        <v>90</v>
      </c>
      <c r="AX596" s="8" t="s">
        <v>90</v>
      </c>
      <c r="AY596" s="8" t="s">
        <v>90</v>
      </c>
      <c r="AZ596" s="8" t="s">
        <v>90</v>
      </c>
      <c r="BA596" s="17">
        <v>2.2105648520000001</v>
      </c>
      <c r="BB596" s="17">
        <v>1.899542928</v>
      </c>
      <c r="BC596" s="17">
        <v>2.3653836250000002</v>
      </c>
      <c r="BD596" s="17" t="s">
        <v>90</v>
      </c>
      <c r="BE596" s="17">
        <v>1.815726757</v>
      </c>
      <c r="BF596" s="8" t="s">
        <v>90</v>
      </c>
      <c r="BG596" s="8" t="s">
        <v>90</v>
      </c>
      <c r="BH596" s="8" t="s">
        <v>90</v>
      </c>
      <c r="BI596" s="8" t="s">
        <v>90</v>
      </c>
      <c r="BJ596" s="8" t="s">
        <v>90</v>
      </c>
      <c r="BK596" s="9" t="s">
        <v>98</v>
      </c>
      <c r="BL596" s="9" t="s">
        <v>98</v>
      </c>
      <c r="BM596" s="9">
        <v>17487</v>
      </c>
      <c r="BN596" s="9" t="s">
        <v>98</v>
      </c>
      <c r="BO596" s="9" t="s">
        <v>99</v>
      </c>
      <c r="BP596" s="9" t="s">
        <v>100</v>
      </c>
      <c r="BQ596" s="9">
        <v>931</v>
      </c>
      <c r="BR596" s="9" t="s">
        <v>732</v>
      </c>
      <c r="BS596" s="9" t="s">
        <v>733</v>
      </c>
      <c r="BT596" s="9">
        <v>1</v>
      </c>
      <c r="BU596" s="9" t="s">
        <v>97</v>
      </c>
    </row>
    <row r="597" spans="1:73" x14ac:dyDescent="0.2">
      <c r="A597" s="17">
        <v>0.30770304799079901</v>
      </c>
      <c r="B597" s="17">
        <v>0.19610580801963801</v>
      </c>
      <c r="C597" s="8">
        <v>0.28327599167823803</v>
      </c>
      <c r="D597" s="8">
        <v>0.172051832079887</v>
      </c>
      <c r="E597" s="17">
        <v>0.64027625322341897</v>
      </c>
      <c r="F597" s="17">
        <v>0.40377458930015597</v>
      </c>
      <c r="G597" s="8">
        <v>1.98895847797394</v>
      </c>
      <c r="H597" s="8">
        <v>1.7302111387252801</v>
      </c>
      <c r="K597" s="18" t="s">
        <v>88</v>
      </c>
      <c r="O597" s="9" t="s">
        <v>88</v>
      </c>
      <c r="P597" s="9" t="s">
        <v>88</v>
      </c>
      <c r="Q597" s="11">
        <v>3.9899999999999999E-11</v>
      </c>
      <c r="R597" s="9">
        <v>148.69</v>
      </c>
      <c r="S597" s="9">
        <v>162230000</v>
      </c>
      <c r="T597" s="8">
        <v>0.99999300000000002</v>
      </c>
      <c r="U597" s="9">
        <v>148.69</v>
      </c>
      <c r="V597" s="9">
        <v>0.23741999999999999</v>
      </c>
      <c r="W597" s="18">
        <v>3.7141265E-2</v>
      </c>
      <c r="X597" s="18">
        <v>0.192720692</v>
      </c>
      <c r="Y597" s="18">
        <v>0.14487193500000001</v>
      </c>
      <c r="Z597" s="18">
        <v>1.135680558</v>
      </c>
      <c r="AA597" s="18">
        <v>5</v>
      </c>
      <c r="AB597" s="9">
        <v>4.6098234000000002E-2</v>
      </c>
      <c r="AC597" s="9">
        <v>0.21470499400000001</v>
      </c>
      <c r="AD597" s="9">
        <v>-0.192342034</v>
      </c>
      <c r="AE597" s="9">
        <v>0.999891223</v>
      </c>
      <c r="AF597" s="9">
        <v>4</v>
      </c>
      <c r="AG597" s="18">
        <v>4.7470012999999998E-2</v>
      </c>
      <c r="AH597" s="18">
        <v>0.217876141</v>
      </c>
      <c r="AI597" s="18">
        <v>1.4288899740000001</v>
      </c>
      <c r="AJ597" s="18">
        <v>2.5490268770000002</v>
      </c>
      <c r="AK597" s="18">
        <v>5</v>
      </c>
      <c r="AL597" s="9">
        <v>5.5777806999999999E-2</v>
      </c>
      <c r="AM597" s="9">
        <v>0.236173257</v>
      </c>
      <c r="AN597" s="9">
        <v>1.0744890330000001</v>
      </c>
      <c r="AO597" s="9">
        <v>2.3859332000000002</v>
      </c>
      <c r="AP597" s="9">
        <v>4</v>
      </c>
      <c r="AQ597" s="17">
        <v>0.81706237800000003</v>
      </c>
      <c r="AR597" s="17">
        <v>-5.8672670000000003E-2</v>
      </c>
      <c r="AS597" s="17">
        <v>1.8982880120000001</v>
      </c>
      <c r="AT597" s="17">
        <v>0.48293817</v>
      </c>
      <c r="AU597" s="17">
        <v>0.63957673299999995</v>
      </c>
      <c r="AV597" s="8">
        <v>0.712261319</v>
      </c>
      <c r="AW597" s="8" t="s">
        <v>90</v>
      </c>
      <c r="AX597" s="8">
        <v>-1.20992744</v>
      </c>
      <c r="AY597" s="8">
        <v>0.83515363899999995</v>
      </c>
      <c r="AZ597" s="8">
        <v>1.455054402</v>
      </c>
      <c r="BA597" s="17">
        <v>2.86314249</v>
      </c>
      <c r="BB597" s="17">
        <v>1.468114734</v>
      </c>
      <c r="BC597" s="17">
        <v>3.0281507969999999</v>
      </c>
      <c r="BD597" s="17">
        <v>1.621533632</v>
      </c>
      <c r="BE597" s="17">
        <v>2.2035918240000001</v>
      </c>
      <c r="BF597" s="8">
        <v>2.0977640150000001</v>
      </c>
      <c r="BG597" s="8" t="s">
        <v>90</v>
      </c>
      <c r="BH597" s="8">
        <v>0.20962724099999999</v>
      </c>
      <c r="BI597" s="8">
        <v>2.5261194709999999</v>
      </c>
      <c r="BJ597" s="8">
        <v>2.9810121060000001</v>
      </c>
      <c r="BK597" s="9" t="s">
        <v>98</v>
      </c>
      <c r="BL597" s="9" t="s">
        <v>98</v>
      </c>
      <c r="BM597" s="9">
        <v>17458</v>
      </c>
      <c r="BN597" s="9" t="s">
        <v>98</v>
      </c>
      <c r="BO597" s="9" t="s">
        <v>99</v>
      </c>
      <c r="BP597" s="9" t="s">
        <v>100</v>
      </c>
      <c r="BQ597" s="9">
        <v>1013</v>
      </c>
      <c r="BR597" s="9" t="s">
        <v>10026</v>
      </c>
      <c r="BS597" s="9" t="s">
        <v>10027</v>
      </c>
      <c r="BT597" s="9">
        <v>1</v>
      </c>
      <c r="BU597" s="9" t="s">
        <v>97</v>
      </c>
    </row>
    <row r="598" spans="1:73" x14ac:dyDescent="0.2">
      <c r="A598" s="17">
        <v>-1.9399834871292101</v>
      </c>
      <c r="B598" s="17">
        <v>1.7260826826095601</v>
      </c>
      <c r="C598" s="8">
        <v>-3.2803177833557098</v>
      </c>
      <c r="D598" s="8">
        <v>1.70212149620056</v>
      </c>
      <c r="E598" s="17">
        <v>-1.9983167648315401</v>
      </c>
      <c r="F598" s="17">
        <v>-9.7732588648796095E-2</v>
      </c>
      <c r="G598" s="8">
        <v>-3.45913863182068</v>
      </c>
      <c r="H598" s="8">
        <v>-0.26522842049598699</v>
      </c>
      <c r="J598" s="18" t="s">
        <v>159</v>
      </c>
      <c r="K598" s="18" t="s">
        <v>159</v>
      </c>
      <c r="N598" s="9" t="s">
        <v>159</v>
      </c>
      <c r="O598" s="9" t="s">
        <v>159</v>
      </c>
      <c r="Q598" s="11">
        <v>5.9800000000000006E-8</v>
      </c>
      <c r="R598" s="9">
        <v>147.31</v>
      </c>
      <c r="S598" s="9">
        <v>838280000</v>
      </c>
      <c r="T598" s="8">
        <v>0.99999400000000005</v>
      </c>
      <c r="U598" s="9">
        <v>147.31</v>
      </c>
      <c r="V598" s="9">
        <v>0.41299000000000002</v>
      </c>
      <c r="W598" s="18">
        <v>3.7141265E-2</v>
      </c>
      <c r="X598" s="18">
        <v>0.192720692</v>
      </c>
      <c r="Y598" s="18">
        <v>-2.4937210219999999</v>
      </c>
      <c r="Z598" s="18">
        <v>-1.502912399</v>
      </c>
      <c r="AA598" s="18">
        <v>5</v>
      </c>
      <c r="AB598" s="9">
        <v>3.7433275000000002E-2</v>
      </c>
      <c r="AC598" s="9">
        <v>0.193476808</v>
      </c>
      <c r="AD598" s="9">
        <v>-0.59508055500000001</v>
      </c>
      <c r="AE598" s="9">
        <v>0.39961538000000002</v>
      </c>
      <c r="AF598" s="9">
        <v>5</v>
      </c>
      <c r="AG598" s="18">
        <v>4.7470012999999998E-2</v>
      </c>
      <c r="AH598" s="18">
        <v>0.217876141</v>
      </c>
      <c r="AI598" s="18">
        <v>-4.0192071709999997</v>
      </c>
      <c r="AJ598" s="18">
        <v>-2.899070268</v>
      </c>
      <c r="AK598" s="18">
        <v>5</v>
      </c>
      <c r="AL598" s="9">
        <v>4.5111274E-2</v>
      </c>
      <c r="AM598" s="9">
        <v>0.212394148</v>
      </c>
      <c r="AN598" s="9">
        <v>-0.81120495699999995</v>
      </c>
      <c r="AO598" s="9">
        <v>0.28074812300000002</v>
      </c>
      <c r="AP598" s="9">
        <v>5</v>
      </c>
      <c r="AQ598" s="17">
        <v>-1.8414515259999999</v>
      </c>
      <c r="AR598" s="17">
        <v>-1.87925148</v>
      </c>
      <c r="AS598" s="17">
        <v>-2.1239824299999999</v>
      </c>
      <c r="AT598" s="17">
        <v>-2.1747591499999999</v>
      </c>
      <c r="AU598" s="17">
        <v>-2.0764043330000002</v>
      </c>
      <c r="AV598" s="8">
        <v>-1.6436606650000001</v>
      </c>
      <c r="AW598" s="8">
        <v>1.144950747</v>
      </c>
      <c r="AX598" s="8">
        <v>0.91189479799999995</v>
      </c>
      <c r="AY598" s="8">
        <v>0.91739046599999996</v>
      </c>
      <c r="AZ598" s="8">
        <v>-1.7265069479999999</v>
      </c>
      <c r="BA598" s="17">
        <v>-2.021514893</v>
      </c>
      <c r="BB598" s="17">
        <v>-3.283171415</v>
      </c>
      <c r="BC598" s="17">
        <v>-4.035936832</v>
      </c>
      <c r="BD598" s="17">
        <v>-3.6376855369999999</v>
      </c>
      <c r="BE598" s="17">
        <v>-4.1303243639999998</v>
      </c>
      <c r="BF598" s="8">
        <v>-3.4603276250000001</v>
      </c>
      <c r="BG598" s="8">
        <v>1.7074964050000001</v>
      </c>
      <c r="BH598" s="8">
        <v>1.3620414729999999</v>
      </c>
      <c r="BI598" s="8">
        <v>1.5693473819999999</v>
      </c>
      <c r="BJ598" s="8">
        <v>-1.885601401</v>
      </c>
      <c r="BK598" s="9" t="s">
        <v>98</v>
      </c>
      <c r="BL598" s="9" t="s">
        <v>98</v>
      </c>
      <c r="BM598" s="9">
        <v>17436</v>
      </c>
      <c r="BN598" s="9" t="s">
        <v>98</v>
      </c>
      <c r="BO598" s="9" t="s">
        <v>99</v>
      </c>
      <c r="BP598" s="9" t="s">
        <v>100</v>
      </c>
      <c r="BQ598" s="9">
        <v>1019</v>
      </c>
      <c r="BR598" s="9" t="s">
        <v>6446</v>
      </c>
      <c r="BS598" s="9" t="s">
        <v>6447</v>
      </c>
      <c r="BT598" s="9" t="s">
        <v>103</v>
      </c>
      <c r="BU598" s="9" t="s">
        <v>97</v>
      </c>
    </row>
    <row r="599" spans="1:73" x14ac:dyDescent="0.2">
      <c r="A599" s="17">
        <v>0.52485001087188698</v>
      </c>
      <c r="B599" s="17">
        <v>3.00947046279907</v>
      </c>
      <c r="C599" s="8">
        <v>-1.5226602554321299E-2</v>
      </c>
      <c r="D599" s="8">
        <v>4.4494125992059701E-2</v>
      </c>
      <c r="E599" s="17">
        <v>1.0972758531570399</v>
      </c>
      <c r="F599" s="17">
        <v>0.64580953121185303</v>
      </c>
      <c r="G599" s="8">
        <v>1.4103426933288601</v>
      </c>
      <c r="H599" s="8">
        <v>1.4496269226074201</v>
      </c>
      <c r="I599" s="19" t="s">
        <v>87</v>
      </c>
      <c r="J599" s="18" t="s">
        <v>88</v>
      </c>
      <c r="K599" s="18" t="s">
        <v>88</v>
      </c>
      <c r="L599" s="18" t="s">
        <v>88</v>
      </c>
      <c r="O599" s="9" t="s">
        <v>88</v>
      </c>
      <c r="P599" s="9" t="s">
        <v>88</v>
      </c>
      <c r="Q599" s="11">
        <v>7.9299999999999995E-13</v>
      </c>
      <c r="R599" s="9">
        <v>168.82</v>
      </c>
      <c r="S599" s="9">
        <v>21214000000</v>
      </c>
      <c r="T599" s="8">
        <v>0.99995800000000001</v>
      </c>
      <c r="U599" s="9">
        <v>122.46</v>
      </c>
      <c r="V599" s="9">
        <v>0.51507999999999998</v>
      </c>
      <c r="W599" s="18">
        <v>3.7141265E-2</v>
      </c>
      <c r="X599" s="18">
        <v>0.192720692</v>
      </c>
      <c r="Y599" s="18">
        <v>0.60187156200000003</v>
      </c>
      <c r="Z599" s="18">
        <v>1.5926801850000001</v>
      </c>
      <c r="AA599" s="18">
        <v>5</v>
      </c>
      <c r="AB599" s="9">
        <v>3.7433275000000002E-2</v>
      </c>
      <c r="AC599" s="9">
        <v>0.193476808</v>
      </c>
      <c r="AD599" s="9">
        <v>0.148461548</v>
      </c>
      <c r="AE599" s="9">
        <v>1.143157483</v>
      </c>
      <c r="AF599" s="9">
        <v>5</v>
      </c>
      <c r="AG599" s="18">
        <v>4.7470012999999998E-2</v>
      </c>
      <c r="AH599" s="18">
        <v>0.217876141</v>
      </c>
      <c r="AI599" s="18">
        <v>0.85027421400000003</v>
      </c>
      <c r="AJ599" s="18">
        <v>1.970411117</v>
      </c>
      <c r="AK599" s="18">
        <v>5</v>
      </c>
      <c r="AL599" s="9">
        <v>4.5111274E-2</v>
      </c>
      <c r="AM599" s="9">
        <v>0.212394148</v>
      </c>
      <c r="AN599" s="9">
        <v>0.90365037599999998</v>
      </c>
      <c r="AO599" s="9">
        <v>1.995603456</v>
      </c>
      <c r="AP599" s="9">
        <v>5</v>
      </c>
      <c r="AQ599" s="17">
        <v>1.319003105</v>
      </c>
      <c r="AR599" s="17">
        <v>1.2823330159999999</v>
      </c>
      <c r="AS599" s="17">
        <v>1.3033128979999999</v>
      </c>
      <c r="AT599" s="17">
        <v>1.1892374750000001</v>
      </c>
      <c r="AU599" s="17">
        <v>1.088438749</v>
      </c>
      <c r="AV599" s="8">
        <v>0.92178213600000003</v>
      </c>
      <c r="AW599" s="8">
        <v>0.94066441099999998</v>
      </c>
      <c r="AX599" s="8">
        <v>0.46030652500000002</v>
      </c>
      <c r="AY599" s="8">
        <v>0.62998622699999995</v>
      </c>
      <c r="AZ599" s="8">
        <v>0.60533595100000004</v>
      </c>
      <c r="BA599" s="17">
        <v>1.9942979810000001</v>
      </c>
      <c r="BB599" s="17">
        <v>1.6919584270000001</v>
      </c>
      <c r="BC599" s="17">
        <v>1.637674093</v>
      </c>
      <c r="BD599" s="17">
        <v>1.3825902940000001</v>
      </c>
      <c r="BE599" s="17">
        <v>1.473133802</v>
      </c>
      <c r="BF599" s="8">
        <v>1.7371278999999999</v>
      </c>
      <c r="BG599" s="8">
        <v>1.7913595440000001</v>
      </c>
      <c r="BH599" s="8">
        <v>1.53215766</v>
      </c>
      <c r="BI599" s="8">
        <v>1.7013739349999999</v>
      </c>
      <c r="BJ599" s="8">
        <v>1.4937685730000001</v>
      </c>
      <c r="BK599" s="9" t="s">
        <v>98</v>
      </c>
      <c r="BL599" s="9" t="s">
        <v>98</v>
      </c>
      <c r="BM599" s="9">
        <v>17437</v>
      </c>
      <c r="BN599" s="9" t="s">
        <v>98</v>
      </c>
      <c r="BO599" s="9" t="s">
        <v>99</v>
      </c>
      <c r="BP599" s="9" t="s">
        <v>100</v>
      </c>
      <c r="BQ599" s="9">
        <v>1022</v>
      </c>
      <c r="BR599" s="9" t="s">
        <v>734</v>
      </c>
      <c r="BS599" s="9" t="s">
        <v>735</v>
      </c>
      <c r="BT599" s="9" t="s">
        <v>103</v>
      </c>
      <c r="BU599" s="9" t="s">
        <v>97</v>
      </c>
    </row>
    <row r="600" spans="1:73" x14ac:dyDescent="0.2">
      <c r="A600" s="17">
        <v>0.19629435241222401</v>
      </c>
      <c r="B600" s="17">
        <v>0.26245081424713101</v>
      </c>
      <c r="C600" s="8">
        <v>-8.3174511790275601E-2</v>
      </c>
      <c r="D600" s="8">
        <v>4.0206048637628597E-2</v>
      </c>
      <c r="E600" s="17">
        <v>-1.1065324768423999E-2</v>
      </c>
      <c r="F600" s="17">
        <v>-0.141251981258392</v>
      </c>
      <c r="G600" s="8">
        <v>-0.75986707210540805</v>
      </c>
      <c r="H600" s="8">
        <v>-0.64172792434692405</v>
      </c>
      <c r="O600" s="9" t="s">
        <v>159</v>
      </c>
      <c r="P600" s="9" t="s">
        <v>159</v>
      </c>
      <c r="Q600" s="11">
        <v>2.9500000000000002E-12</v>
      </c>
      <c r="R600" s="9">
        <v>158.34</v>
      </c>
      <c r="S600" s="9">
        <v>21096000000</v>
      </c>
      <c r="T600" s="8">
        <v>1</v>
      </c>
      <c r="U600" s="9">
        <v>145.06</v>
      </c>
      <c r="V600" s="9">
        <v>-0.13872999999999999</v>
      </c>
      <c r="W600" s="18">
        <v>3.7141265E-2</v>
      </c>
      <c r="X600" s="18">
        <v>0.192720692</v>
      </c>
      <c r="Y600" s="18">
        <v>-0.50646963599999995</v>
      </c>
      <c r="Z600" s="18">
        <v>0.48433898600000003</v>
      </c>
      <c r="AA600" s="18">
        <v>5</v>
      </c>
      <c r="AB600" s="9">
        <v>3.7433275000000002E-2</v>
      </c>
      <c r="AC600" s="9">
        <v>0.193476808</v>
      </c>
      <c r="AD600" s="9">
        <v>-0.63859994399999997</v>
      </c>
      <c r="AE600" s="9">
        <v>0.356095991</v>
      </c>
      <c r="AF600" s="9">
        <v>5</v>
      </c>
      <c r="AG600" s="18">
        <v>4.7470012999999998E-2</v>
      </c>
      <c r="AH600" s="18">
        <v>0.217876141</v>
      </c>
      <c r="AI600" s="18">
        <v>-1.3199354969999999</v>
      </c>
      <c r="AJ600" s="18">
        <v>-0.199798594</v>
      </c>
      <c r="AK600" s="18">
        <v>5</v>
      </c>
      <c r="AL600" s="9">
        <v>4.5111274E-2</v>
      </c>
      <c r="AM600" s="9">
        <v>0.212394148</v>
      </c>
      <c r="AN600" s="9">
        <v>-1.1877044480000001</v>
      </c>
      <c r="AO600" s="9">
        <v>-9.5751368000000003E-2</v>
      </c>
      <c r="AP600" s="9">
        <v>5</v>
      </c>
      <c r="AQ600" s="17">
        <v>-0.20737123499999999</v>
      </c>
      <c r="AR600" s="17">
        <v>-0.20098513400000001</v>
      </c>
      <c r="AS600" s="17">
        <v>-4.0518622999999997E-2</v>
      </c>
      <c r="AT600" s="17">
        <v>1.115933657</v>
      </c>
      <c r="AU600" s="17">
        <v>-0.31294581300000002</v>
      </c>
      <c r="AV600" s="8">
        <v>-0.2774432</v>
      </c>
      <c r="AW600" s="8">
        <v>-0.18543709799999999</v>
      </c>
      <c r="AX600" s="8">
        <v>-0.33356922900000002</v>
      </c>
      <c r="AY600" s="8">
        <v>-0.35251501200000002</v>
      </c>
      <c r="AZ600" s="8">
        <v>0.52160561100000002</v>
      </c>
      <c r="BA600" s="17">
        <v>-0.87640601399999996</v>
      </c>
      <c r="BB600" s="17">
        <v>-1.184617281</v>
      </c>
      <c r="BC600" s="17">
        <v>-1.176626444</v>
      </c>
      <c r="BD600" s="17">
        <v>1.478472233</v>
      </c>
      <c r="BE600" s="17">
        <v>-1.3315441610000001</v>
      </c>
      <c r="BF600" s="8">
        <v>-0.87698453700000001</v>
      </c>
      <c r="BG600" s="8">
        <v>-1.2255942820000001</v>
      </c>
      <c r="BH600" s="8">
        <v>-1.081012726</v>
      </c>
      <c r="BI600" s="8">
        <v>-0.92689859900000005</v>
      </c>
      <c r="BJ600" s="8">
        <v>1.4356410500000001</v>
      </c>
      <c r="BK600" s="9" t="s">
        <v>98</v>
      </c>
      <c r="BL600" s="9" t="s">
        <v>98</v>
      </c>
      <c r="BM600" s="9">
        <v>17438</v>
      </c>
      <c r="BN600" s="9" t="s">
        <v>98</v>
      </c>
      <c r="BO600" s="9" t="s">
        <v>99</v>
      </c>
      <c r="BP600" s="9" t="s">
        <v>100</v>
      </c>
      <c r="BQ600" s="9">
        <v>1023</v>
      </c>
      <c r="BR600" s="9" t="s">
        <v>26167</v>
      </c>
      <c r="BS600" s="9" t="s">
        <v>735</v>
      </c>
      <c r="BT600" s="9" t="s">
        <v>103</v>
      </c>
      <c r="BU600" s="9" t="s">
        <v>97</v>
      </c>
    </row>
    <row r="601" spans="1:73" x14ac:dyDescent="0.2">
      <c r="A601" s="17">
        <v>8.5001699626445798E-2</v>
      </c>
      <c r="B601" s="17">
        <v>0.84776091575622603</v>
      </c>
      <c r="C601" s="8">
        <v>-2.2598823532462099E-2</v>
      </c>
      <c r="D601" s="8">
        <v>6.8193547427654294E-2</v>
      </c>
      <c r="E601" s="17">
        <v>9.3240663409233093E-2</v>
      </c>
      <c r="F601" s="17">
        <v>6.6532582044601399E-2</v>
      </c>
      <c r="G601" s="8">
        <v>0.14299514889717099</v>
      </c>
      <c r="H601" s="8">
        <v>0.197421610355377</v>
      </c>
      <c r="Q601" s="11">
        <v>1.53E-131</v>
      </c>
      <c r="R601" s="9">
        <v>318.41000000000003</v>
      </c>
      <c r="S601" s="9">
        <v>3417800000</v>
      </c>
      <c r="T601" s="8">
        <v>1</v>
      </c>
      <c r="U601" s="9">
        <v>318.41000000000003</v>
      </c>
      <c r="V601" s="9">
        <v>2.5091000000000001</v>
      </c>
      <c r="W601" s="18">
        <v>3.7141265E-2</v>
      </c>
      <c r="X601" s="18">
        <v>0.192720692</v>
      </c>
      <c r="Y601" s="18">
        <v>-0.40216364599999999</v>
      </c>
      <c r="Z601" s="18">
        <v>0.58864497699999996</v>
      </c>
      <c r="AA601" s="18">
        <v>5</v>
      </c>
      <c r="AB601" s="9">
        <v>3.7433275000000002E-2</v>
      </c>
      <c r="AC601" s="9">
        <v>0.193476808</v>
      </c>
      <c r="AD601" s="9">
        <v>-0.43081538400000002</v>
      </c>
      <c r="AE601" s="9">
        <v>0.56388055199999998</v>
      </c>
      <c r="AF601" s="9">
        <v>5</v>
      </c>
      <c r="AG601" s="18">
        <v>4.7470012999999998E-2</v>
      </c>
      <c r="AH601" s="18">
        <v>0.217876141</v>
      </c>
      <c r="AI601" s="18">
        <v>-0.41707329900000001</v>
      </c>
      <c r="AJ601" s="18">
        <v>0.70306360400000001</v>
      </c>
      <c r="AK601" s="18">
        <v>5</v>
      </c>
      <c r="AL601" s="9">
        <v>4.5111274E-2</v>
      </c>
      <c r="AM601" s="9">
        <v>0.212394148</v>
      </c>
      <c r="AN601" s="9">
        <v>-0.34855492599999999</v>
      </c>
      <c r="AO601" s="9">
        <v>0.74339815399999998</v>
      </c>
      <c r="AP601" s="9">
        <v>5</v>
      </c>
      <c r="AQ601" s="17">
        <v>0.19058549399999999</v>
      </c>
      <c r="AR601" s="17">
        <v>0.15562659500000001</v>
      </c>
      <c r="AS601" s="17">
        <v>0.12674322700000001</v>
      </c>
      <c r="AT601" s="17">
        <v>0.24531579000000001</v>
      </c>
      <c r="AU601" s="17">
        <v>0.18433481500000001</v>
      </c>
      <c r="AV601" s="8">
        <v>7.9932474000000003E-2</v>
      </c>
      <c r="AW601" s="8">
        <v>0.124705389</v>
      </c>
      <c r="AX601" s="8">
        <v>-6.7132331000000003E-2</v>
      </c>
      <c r="AY601" s="8">
        <v>0.23320376900000001</v>
      </c>
      <c r="AZ601" s="8">
        <v>0.10688813</v>
      </c>
      <c r="BA601" s="17">
        <v>0.42782023499999999</v>
      </c>
      <c r="BB601" s="17">
        <v>0.27773633599999997</v>
      </c>
      <c r="BC601" s="17">
        <v>0.33312121</v>
      </c>
      <c r="BD601" s="17">
        <v>0.225296304</v>
      </c>
      <c r="BE601" s="17">
        <v>0.33406618199999999</v>
      </c>
      <c r="BF601" s="8">
        <v>0.22459349000000001</v>
      </c>
      <c r="BG601" s="8">
        <v>0.48430883899999999</v>
      </c>
      <c r="BH601" s="8">
        <v>-1.4177863000000001E-2</v>
      </c>
      <c r="BI601" s="8">
        <v>0.66083931900000004</v>
      </c>
      <c r="BJ601" s="8">
        <v>0.35547059800000003</v>
      </c>
      <c r="BK601" s="9" t="s">
        <v>736</v>
      </c>
      <c r="BL601" s="9" t="s">
        <v>736</v>
      </c>
      <c r="BM601" s="9">
        <v>2781</v>
      </c>
      <c r="BN601" s="9" t="s">
        <v>736</v>
      </c>
      <c r="BO601" s="9" t="s">
        <v>737</v>
      </c>
      <c r="BP601" s="9" t="s">
        <v>738</v>
      </c>
      <c r="BQ601" s="9">
        <v>19</v>
      </c>
      <c r="BR601" s="9" t="s">
        <v>30801</v>
      </c>
      <c r="BS601" s="9" t="s">
        <v>30802</v>
      </c>
      <c r="BT601" s="9">
        <v>1</v>
      </c>
      <c r="BU601" s="9" t="s">
        <v>97</v>
      </c>
    </row>
    <row r="602" spans="1:73" x14ac:dyDescent="0.2">
      <c r="A602" s="17">
        <v>0.14352446794509899</v>
      </c>
      <c r="B602" s="17">
        <v>0.23498985171318101</v>
      </c>
      <c r="C602" s="8">
        <v>0.17146956920623799</v>
      </c>
      <c r="D602" s="8">
        <v>0.66924464702606201</v>
      </c>
      <c r="E602" s="17">
        <v>-0.29609420895576499</v>
      </c>
      <c r="F602" s="17">
        <v>-0.38416934013366699</v>
      </c>
      <c r="G602" s="8">
        <v>-0.34607443213462802</v>
      </c>
      <c r="H602" s="8">
        <v>-0.47786304354667702</v>
      </c>
      <c r="Q602" s="11">
        <v>5.7400000000000002E-15</v>
      </c>
      <c r="R602" s="9">
        <v>127.31</v>
      </c>
      <c r="S602" s="9">
        <v>62529000</v>
      </c>
      <c r="T602" s="8">
        <v>0.99980000000000002</v>
      </c>
      <c r="U602" s="9">
        <v>127.31</v>
      </c>
      <c r="V602" s="9">
        <v>0.53371000000000002</v>
      </c>
      <c r="W602" s="18">
        <v>5.9925944000000002E-2</v>
      </c>
      <c r="X602" s="18">
        <v>0.244797761</v>
      </c>
      <c r="Y602" s="18">
        <v>-1.0751499280000001</v>
      </c>
      <c r="Z602" s="18">
        <v>0.48296152999999997</v>
      </c>
      <c r="AA602" s="18">
        <v>3</v>
      </c>
      <c r="AB602" s="9">
        <v>8.5857992999999994E-2</v>
      </c>
      <c r="AC602" s="9">
        <v>0.29301534600000001</v>
      </c>
      <c r="AD602" s="9">
        <v>-1.6449126089999999</v>
      </c>
      <c r="AE602" s="9">
        <v>0.87657394700000002</v>
      </c>
      <c r="AF602" s="9">
        <v>2</v>
      </c>
      <c r="AG602" s="18">
        <v>7.7178996E-2</v>
      </c>
      <c r="AH602" s="18">
        <v>0.27781107900000002</v>
      </c>
      <c r="AI602" s="18">
        <v>-1.23019327</v>
      </c>
      <c r="AJ602" s="18">
        <v>0.53804441400000003</v>
      </c>
      <c r="AK602" s="18">
        <v>3</v>
      </c>
      <c r="AL602" s="9">
        <v>0.10585320600000001</v>
      </c>
      <c r="AM602" s="9">
        <v>0.325350896</v>
      </c>
      <c r="AN602" s="9">
        <v>-1.877734958</v>
      </c>
      <c r="AO602" s="9">
        <v>0.92200888400000003</v>
      </c>
      <c r="AP602" s="9">
        <v>2</v>
      </c>
      <c r="AQ602" s="17" t="s">
        <v>90</v>
      </c>
      <c r="AR602" s="17" t="s">
        <v>90</v>
      </c>
      <c r="AS602" s="17">
        <v>-0.46315139500000002</v>
      </c>
      <c r="AT602" s="17">
        <v>-0.125345021</v>
      </c>
      <c r="AU602" s="17">
        <v>-0.148470834</v>
      </c>
      <c r="AV602" s="8" t="s">
        <v>90</v>
      </c>
      <c r="AW602" s="8">
        <v>-0.63908767700000002</v>
      </c>
      <c r="AX602" s="8" t="s">
        <v>90</v>
      </c>
      <c r="AY602" s="8">
        <v>-0.139272749</v>
      </c>
      <c r="AZ602" s="8" t="s">
        <v>90</v>
      </c>
      <c r="BA602" s="17" t="s">
        <v>90</v>
      </c>
      <c r="BB602" s="17" t="s">
        <v>90</v>
      </c>
      <c r="BC602" s="17">
        <v>-0.35390070099999998</v>
      </c>
      <c r="BD602" s="17">
        <v>-8.0546878000000002E-2</v>
      </c>
      <c r="BE602" s="17">
        <v>-0.22343163199999999</v>
      </c>
      <c r="BF602" s="8" t="s">
        <v>90</v>
      </c>
      <c r="BG602" s="8">
        <v>-0.33837801200000001</v>
      </c>
      <c r="BH602" s="8" t="s">
        <v>90</v>
      </c>
      <c r="BI602" s="8">
        <v>-0.44314727199999998</v>
      </c>
      <c r="BJ602" s="8" t="s">
        <v>90</v>
      </c>
      <c r="BK602" s="9" t="s">
        <v>736</v>
      </c>
      <c r="BL602" s="9" t="s">
        <v>736</v>
      </c>
      <c r="BM602" s="9">
        <v>2782</v>
      </c>
      <c r="BN602" s="9" t="s">
        <v>736</v>
      </c>
      <c r="BO602" s="9" t="s">
        <v>737</v>
      </c>
      <c r="BP602" s="9" t="s">
        <v>738</v>
      </c>
      <c r="BQ602" s="9">
        <v>26</v>
      </c>
      <c r="BR602" s="9" t="s">
        <v>26860</v>
      </c>
      <c r="BS602" s="9" t="s">
        <v>26861</v>
      </c>
      <c r="BT602" s="9">
        <v>1</v>
      </c>
      <c r="BU602" s="9" t="s">
        <v>97</v>
      </c>
    </row>
    <row r="603" spans="1:73" x14ac:dyDescent="0.2">
      <c r="A603" s="17">
        <v>4.2188442312180996E-3</v>
      </c>
      <c r="B603" s="17">
        <v>1.3694182969629799E-2</v>
      </c>
      <c r="C603" s="8">
        <v>-4.1446991264820099E-2</v>
      </c>
      <c r="D603" s="8">
        <v>0.27694267034530601</v>
      </c>
      <c r="E603" s="17">
        <v>-1.53080951422453E-2</v>
      </c>
      <c r="F603" s="17">
        <v>3.5149406641721698E-2</v>
      </c>
      <c r="G603" s="8">
        <v>-6.1716943979263299E-2</v>
      </c>
      <c r="H603" s="8">
        <v>1.2047282420098801E-2</v>
      </c>
      <c r="Q603" s="11">
        <v>1.5599999999999999E-166</v>
      </c>
      <c r="R603" s="9">
        <v>324.94</v>
      </c>
      <c r="S603" s="9">
        <v>476730000</v>
      </c>
      <c r="T603" s="8">
        <v>1</v>
      </c>
      <c r="U603" s="9">
        <v>258.97000000000003</v>
      </c>
      <c r="V603" s="9">
        <v>1.0356000000000001</v>
      </c>
      <c r="W603" s="18">
        <v>3.7141265E-2</v>
      </c>
      <c r="X603" s="18">
        <v>0.192720692</v>
      </c>
      <c r="Y603" s="18">
        <v>-0.51071240699999998</v>
      </c>
      <c r="Z603" s="18">
        <v>0.48009621600000002</v>
      </c>
      <c r="AA603" s="18">
        <v>5</v>
      </c>
      <c r="AB603" s="9">
        <v>3.7433275000000002E-2</v>
      </c>
      <c r="AC603" s="9">
        <v>0.193476808</v>
      </c>
      <c r="AD603" s="9">
        <v>-0.46219856199999998</v>
      </c>
      <c r="AE603" s="9">
        <v>0.53249737399999997</v>
      </c>
      <c r="AF603" s="9">
        <v>5</v>
      </c>
      <c r="AG603" s="18">
        <v>4.7470012999999998E-2</v>
      </c>
      <c r="AH603" s="18">
        <v>0.217876141</v>
      </c>
      <c r="AI603" s="18">
        <v>-0.62178539499999996</v>
      </c>
      <c r="AJ603" s="18">
        <v>0.498351508</v>
      </c>
      <c r="AK603" s="18">
        <v>5</v>
      </c>
      <c r="AL603" s="9">
        <v>4.5111274E-2</v>
      </c>
      <c r="AM603" s="9">
        <v>0.212394148</v>
      </c>
      <c r="AN603" s="9">
        <v>-0.53392925700000005</v>
      </c>
      <c r="AO603" s="9">
        <v>0.55802382299999997</v>
      </c>
      <c r="AP603" s="9">
        <v>5</v>
      </c>
      <c r="AQ603" s="17">
        <v>-1.4979103000000001E-2</v>
      </c>
      <c r="AR603" s="17">
        <v>6.8328588999999995E-2</v>
      </c>
      <c r="AS603" s="17">
        <v>0.15667487699999999</v>
      </c>
      <c r="AT603" s="17">
        <v>5.1333259999999999E-2</v>
      </c>
      <c r="AU603" s="17">
        <v>7.0444620999999999E-2</v>
      </c>
      <c r="AV603" s="8">
        <v>-8.2098409999999997E-2</v>
      </c>
      <c r="AW603" s="8">
        <v>0.36180165399999997</v>
      </c>
      <c r="AX603" s="8">
        <v>6.2221415000000002E-2</v>
      </c>
      <c r="AY603" s="8">
        <v>-0.21950589100000001</v>
      </c>
      <c r="AZ603" s="8">
        <v>0.18828925499999999</v>
      </c>
      <c r="BA603" s="17">
        <v>0.192260757</v>
      </c>
      <c r="BB603" s="17">
        <v>0.12752619400000001</v>
      </c>
      <c r="BC603" s="17">
        <v>8.6599677999999999E-2</v>
      </c>
      <c r="BD603" s="17">
        <v>-4.9144505999999998E-2</v>
      </c>
      <c r="BE603" s="17">
        <v>0.177683219</v>
      </c>
      <c r="BF603" s="8">
        <v>0.147377446</v>
      </c>
      <c r="BG603" s="8">
        <v>7.5811259000000006E-2</v>
      </c>
      <c r="BH603" s="8">
        <v>0.18844170900000001</v>
      </c>
      <c r="BI603" s="8">
        <v>3.4440990999999997E-2</v>
      </c>
      <c r="BJ603" s="8">
        <v>0.29608890399999999</v>
      </c>
      <c r="BK603" s="9" t="s">
        <v>736</v>
      </c>
      <c r="BL603" s="9" t="s">
        <v>736</v>
      </c>
      <c r="BM603" s="9">
        <v>31541</v>
      </c>
      <c r="BN603" s="9" t="s">
        <v>736</v>
      </c>
      <c r="BO603" s="9" t="s">
        <v>737</v>
      </c>
      <c r="BP603" s="9" t="s">
        <v>738</v>
      </c>
      <c r="BQ603" s="9">
        <v>50</v>
      </c>
      <c r="BR603" s="9" t="s">
        <v>36161</v>
      </c>
      <c r="BS603" s="9" t="s">
        <v>36162</v>
      </c>
      <c r="BT603" s="9" t="s">
        <v>103</v>
      </c>
      <c r="BU603" s="9" t="s">
        <v>218</v>
      </c>
    </row>
    <row r="604" spans="1:73" x14ac:dyDescent="0.2">
      <c r="A604" s="17">
        <v>-2.4093959946185398E-3</v>
      </c>
      <c r="B604" s="17">
        <v>1.19846584275365E-2</v>
      </c>
      <c r="C604" s="8">
        <v>-9.6464633941650405E-2</v>
      </c>
      <c r="D604" s="8">
        <v>0.59711611270904497</v>
      </c>
      <c r="E604" s="17">
        <v>-0.32759991288185097</v>
      </c>
      <c r="F604" s="17">
        <v>-0.26742795109748801</v>
      </c>
      <c r="G604" s="8">
        <v>-0.65515184402465798</v>
      </c>
      <c r="H604" s="8">
        <v>-0.52496713399887096</v>
      </c>
      <c r="O604" s="9" t="s">
        <v>159</v>
      </c>
      <c r="Q604" s="11">
        <v>9.1500000000000005E-167</v>
      </c>
      <c r="R604" s="9">
        <v>329.69</v>
      </c>
      <c r="S604" s="9">
        <v>3806200000</v>
      </c>
      <c r="T604" s="8">
        <v>0.99999700000000002</v>
      </c>
      <c r="U604" s="9">
        <v>190.37</v>
      </c>
      <c r="V604" s="9">
        <v>-1.1528</v>
      </c>
      <c r="W604" s="18">
        <v>3.7141265E-2</v>
      </c>
      <c r="X604" s="18">
        <v>0.192720692</v>
      </c>
      <c r="Y604" s="18">
        <v>-0.82300422699999998</v>
      </c>
      <c r="Z604" s="18">
        <v>0.16780439599999999</v>
      </c>
      <c r="AA604" s="18">
        <v>5</v>
      </c>
      <c r="AB604" s="9">
        <v>3.7433275000000002E-2</v>
      </c>
      <c r="AC604" s="9">
        <v>0.193476808</v>
      </c>
      <c r="AD604" s="9">
        <v>-0.76477593200000005</v>
      </c>
      <c r="AE604" s="9">
        <v>0.22992000300000001</v>
      </c>
      <c r="AF604" s="9">
        <v>5</v>
      </c>
      <c r="AG604" s="18">
        <v>4.7470012999999998E-2</v>
      </c>
      <c r="AH604" s="18">
        <v>0.217876141</v>
      </c>
      <c r="AI604" s="18">
        <v>-1.2152203100000001</v>
      </c>
      <c r="AJ604" s="18">
        <v>-9.5083406999999995E-2</v>
      </c>
      <c r="AK604" s="18">
        <v>5</v>
      </c>
      <c r="AL604" s="9">
        <v>4.5111274E-2</v>
      </c>
      <c r="AM604" s="9">
        <v>0.212394148</v>
      </c>
      <c r="AN604" s="9">
        <v>-1.070943701</v>
      </c>
      <c r="AO604" s="9">
        <v>2.1009379000000002E-2</v>
      </c>
      <c r="AP604" s="9">
        <v>5</v>
      </c>
      <c r="AQ604" s="17">
        <v>-0.326313943</v>
      </c>
      <c r="AR604" s="17">
        <v>-0.39760536000000002</v>
      </c>
      <c r="AS604" s="17">
        <v>-0.10488341700000001</v>
      </c>
      <c r="AT604" s="17">
        <v>-0.276351452</v>
      </c>
      <c r="AU604" s="17">
        <v>-0.20523017599999999</v>
      </c>
      <c r="AV604" s="8">
        <v>-0.362121582</v>
      </c>
      <c r="AW604" s="8">
        <v>-0.22909499699999999</v>
      </c>
      <c r="AX604" s="8">
        <v>-0.13656960400000001</v>
      </c>
      <c r="AY604" s="8">
        <v>-0.37234231800000001</v>
      </c>
      <c r="AZ604" s="8">
        <v>-0.19820886900000001</v>
      </c>
      <c r="BA604" s="17">
        <v>-0.49945569000000001</v>
      </c>
      <c r="BB604" s="17">
        <v>-0.58435183800000001</v>
      </c>
      <c r="BC604" s="17">
        <v>-0.32293957499999998</v>
      </c>
      <c r="BD604" s="17">
        <v>-0.62080663400000002</v>
      </c>
      <c r="BE604" s="17">
        <v>-0.51935893300000002</v>
      </c>
      <c r="BF604" s="8">
        <v>-0.527319074</v>
      </c>
      <c r="BG604" s="8">
        <v>-0.211334035</v>
      </c>
      <c r="BH604" s="8">
        <v>-0.49439147100000003</v>
      </c>
      <c r="BI604" s="8">
        <v>-0.48361307399999998</v>
      </c>
      <c r="BJ604" s="8">
        <v>-0.34793186199999998</v>
      </c>
      <c r="BK604" s="9" t="s">
        <v>736</v>
      </c>
      <c r="BL604" s="9" t="s">
        <v>736</v>
      </c>
      <c r="BM604" s="9">
        <v>2779</v>
      </c>
      <c r="BN604" s="9" t="s">
        <v>736</v>
      </c>
      <c r="BO604" s="9" t="s">
        <v>737</v>
      </c>
      <c r="BP604" s="9" t="s">
        <v>738</v>
      </c>
      <c r="BQ604" s="9">
        <v>58</v>
      </c>
      <c r="BR604" s="9" t="s">
        <v>36639</v>
      </c>
      <c r="BS604" s="9" t="s">
        <v>35910</v>
      </c>
      <c r="BT604" s="9" t="s">
        <v>103</v>
      </c>
      <c r="BU604" s="9" t="s">
        <v>97</v>
      </c>
    </row>
    <row r="605" spans="1:73" x14ac:dyDescent="0.2">
      <c r="A605" s="17">
        <v>7.3415171355009096E-3</v>
      </c>
      <c r="B605" s="17">
        <v>2.27510705590248E-2</v>
      </c>
      <c r="C605" s="8">
        <v>-0.24423664808273299</v>
      </c>
      <c r="D605" s="8">
        <v>0.64637207984924305</v>
      </c>
      <c r="E605" s="17">
        <v>0.108540683984756</v>
      </c>
      <c r="F605" s="17">
        <v>0.154681116342545</v>
      </c>
      <c r="G605" s="8">
        <v>7.6584473252296406E-2</v>
      </c>
      <c r="H605" s="8">
        <v>0.343464285135269</v>
      </c>
      <c r="Q605" s="11">
        <v>9.6600000000000004E-84</v>
      </c>
      <c r="R605" s="9">
        <v>251.68</v>
      </c>
      <c r="S605" s="9">
        <v>3352500000</v>
      </c>
      <c r="T605" s="8">
        <v>0.999803</v>
      </c>
      <c r="U605" s="9">
        <v>223.55</v>
      </c>
      <c r="V605" s="9">
        <v>-0.39799000000000001</v>
      </c>
      <c r="W605" s="18">
        <v>3.7141265E-2</v>
      </c>
      <c r="X605" s="18">
        <v>0.192720692</v>
      </c>
      <c r="Y605" s="18">
        <v>-0.38686362400000002</v>
      </c>
      <c r="Z605" s="18">
        <v>0.60394499899999998</v>
      </c>
      <c r="AA605" s="18">
        <v>5</v>
      </c>
      <c r="AB605" s="9">
        <v>3.7433275000000002E-2</v>
      </c>
      <c r="AC605" s="9">
        <v>0.193476808</v>
      </c>
      <c r="AD605" s="9">
        <v>-0.34266685699999999</v>
      </c>
      <c r="AE605" s="9">
        <v>0.65202907799999998</v>
      </c>
      <c r="AF605" s="9">
        <v>5</v>
      </c>
      <c r="AG605" s="18">
        <v>4.7470012999999998E-2</v>
      </c>
      <c r="AH605" s="18">
        <v>0.217876141</v>
      </c>
      <c r="AI605" s="18">
        <v>-0.48348397999999998</v>
      </c>
      <c r="AJ605" s="18">
        <v>0.63665292299999998</v>
      </c>
      <c r="AK605" s="18">
        <v>5</v>
      </c>
      <c r="AL605" s="9">
        <v>4.5111274E-2</v>
      </c>
      <c r="AM605" s="9">
        <v>0.212394148</v>
      </c>
      <c r="AN605" s="9">
        <v>-0.20251226999999999</v>
      </c>
      <c r="AO605" s="9">
        <v>0.88944080999999997</v>
      </c>
      <c r="AP605" s="9">
        <v>5</v>
      </c>
      <c r="AQ605" s="17">
        <v>0.185695902</v>
      </c>
      <c r="AR605" s="17">
        <v>0.183527261</v>
      </c>
      <c r="AS605" s="17">
        <v>0.172452837</v>
      </c>
      <c r="AT605" s="17">
        <v>0.142957896</v>
      </c>
      <c r="AU605" s="17">
        <v>0.29842719400000001</v>
      </c>
      <c r="AV605" s="8">
        <v>-8.8453850000000007E-3</v>
      </c>
      <c r="AW605" s="8">
        <v>0.241195306</v>
      </c>
      <c r="AX605" s="8">
        <v>0.17052261499999999</v>
      </c>
      <c r="AY605" s="8">
        <v>-2.5836729999999999E-2</v>
      </c>
      <c r="AZ605" s="8">
        <v>0.56931769799999998</v>
      </c>
      <c r="BA605" s="17">
        <v>0.21113005300000001</v>
      </c>
      <c r="BB605" s="17">
        <v>0.60405272200000004</v>
      </c>
      <c r="BC605" s="17">
        <v>0.11195229700000001</v>
      </c>
      <c r="BD605" s="17">
        <v>-4.5191210000000001E-3</v>
      </c>
      <c r="BE605" s="17">
        <v>0.330539048</v>
      </c>
      <c r="BF605" s="8">
        <v>0.43672361999999998</v>
      </c>
      <c r="BG605" s="8">
        <v>0.297576964</v>
      </c>
      <c r="BH605" s="8">
        <v>0.520657182</v>
      </c>
      <c r="BI605" s="8">
        <v>0.15912483599999999</v>
      </c>
      <c r="BJ605" s="8">
        <v>1.060255647</v>
      </c>
      <c r="BK605" s="9" t="s">
        <v>736</v>
      </c>
      <c r="BL605" s="9" t="s">
        <v>736</v>
      </c>
      <c r="BM605" s="9">
        <v>2780</v>
      </c>
      <c r="BN605" s="9" t="s">
        <v>736</v>
      </c>
      <c r="BO605" s="9" t="s">
        <v>737</v>
      </c>
      <c r="BP605" s="9" t="s">
        <v>738</v>
      </c>
      <c r="BQ605" s="9">
        <v>61</v>
      </c>
      <c r="BR605" s="9" t="s">
        <v>35909</v>
      </c>
      <c r="BS605" s="9" t="s">
        <v>35910</v>
      </c>
      <c r="BT605" s="9" t="s">
        <v>103</v>
      </c>
      <c r="BU605" s="9" t="s">
        <v>97</v>
      </c>
    </row>
    <row r="606" spans="1:73" x14ac:dyDescent="0.2">
      <c r="A606" s="17" t="s">
        <v>90</v>
      </c>
      <c r="B606" s="17">
        <v>0</v>
      </c>
      <c r="C606" s="8" t="s">
        <v>90</v>
      </c>
      <c r="D606" s="8">
        <v>0</v>
      </c>
      <c r="E606" s="17">
        <v>1.25737512111664</v>
      </c>
      <c r="F606" s="17" t="s">
        <v>90</v>
      </c>
      <c r="G606" s="8">
        <v>2.5893592834472701</v>
      </c>
      <c r="H606" s="8" t="s">
        <v>90</v>
      </c>
      <c r="K606" s="18" t="s">
        <v>88</v>
      </c>
      <c r="O606" s="9" t="s">
        <v>88</v>
      </c>
      <c r="Q606" s="11">
        <v>3.25E-105</v>
      </c>
      <c r="R606" s="9">
        <v>277.44</v>
      </c>
      <c r="S606" s="9">
        <v>438880000</v>
      </c>
      <c r="T606" s="8">
        <v>0.99223799999999995</v>
      </c>
      <c r="U606" s="9">
        <v>277.44</v>
      </c>
      <c r="V606" s="9">
        <v>0.55052000000000001</v>
      </c>
      <c r="W606" s="18">
        <v>5.9925875000000003E-2</v>
      </c>
      <c r="X606" s="18">
        <v>0.24479761999999999</v>
      </c>
      <c r="Y606" s="18">
        <v>0.47831983</v>
      </c>
      <c r="Z606" s="18">
        <v>2.0364303929999998</v>
      </c>
      <c r="AA606" s="18">
        <v>3</v>
      </c>
      <c r="AB606" s="9" t="s">
        <v>90</v>
      </c>
      <c r="AC606" s="9" t="s">
        <v>90</v>
      </c>
      <c r="AD606" s="9" t="s">
        <v>90</v>
      </c>
      <c r="AE606" s="9" t="s">
        <v>90</v>
      </c>
      <c r="AF606" s="9" t="s">
        <v>90</v>
      </c>
      <c r="AG606" s="18">
        <v>7.7178879000000006E-2</v>
      </c>
      <c r="AH606" s="18">
        <v>0.27781086999999999</v>
      </c>
      <c r="AI606" s="18">
        <v>1.705241107</v>
      </c>
      <c r="AJ606" s="18">
        <v>3.4734774590000002</v>
      </c>
      <c r="AK606" s="18">
        <v>3</v>
      </c>
      <c r="AL606" s="9" t="s">
        <v>90</v>
      </c>
      <c r="AM606" s="9" t="s">
        <v>90</v>
      </c>
      <c r="AN606" s="9" t="s">
        <v>90</v>
      </c>
      <c r="AO606" s="9" t="s">
        <v>90</v>
      </c>
      <c r="AP606" s="9" t="s">
        <v>90</v>
      </c>
      <c r="AQ606" s="17">
        <v>0.84119463000000005</v>
      </c>
      <c r="AR606" s="17">
        <v>1.2422969340000001</v>
      </c>
      <c r="AS606" s="17" t="s">
        <v>90</v>
      </c>
      <c r="AT606" s="17">
        <v>2.2627568240000002</v>
      </c>
      <c r="AU606" s="17" t="s">
        <v>90</v>
      </c>
      <c r="AV606" s="8" t="s">
        <v>90</v>
      </c>
      <c r="AW606" s="8" t="s">
        <v>90</v>
      </c>
      <c r="AX606" s="8" t="s">
        <v>90</v>
      </c>
      <c r="AY606" s="8" t="s">
        <v>90</v>
      </c>
      <c r="AZ606" s="8" t="s">
        <v>90</v>
      </c>
      <c r="BA606" s="17">
        <v>2.5181140900000001</v>
      </c>
      <c r="BB606" s="17">
        <v>3.139668226</v>
      </c>
      <c r="BC606" s="17" t="s">
        <v>90</v>
      </c>
      <c r="BD606" s="17">
        <v>3.1732616419999999</v>
      </c>
      <c r="BE606" s="17" t="s">
        <v>90</v>
      </c>
      <c r="BF606" s="8" t="s">
        <v>90</v>
      </c>
      <c r="BG606" s="8" t="s">
        <v>90</v>
      </c>
      <c r="BH606" s="8" t="s">
        <v>90</v>
      </c>
      <c r="BI606" s="8" t="s">
        <v>90</v>
      </c>
      <c r="BJ606" s="8" t="s">
        <v>90</v>
      </c>
      <c r="BK606" s="9" t="s">
        <v>736</v>
      </c>
      <c r="BL606" s="9" t="s">
        <v>736</v>
      </c>
      <c r="BM606" s="9">
        <v>2787</v>
      </c>
      <c r="BN606" s="9" t="s">
        <v>736</v>
      </c>
      <c r="BO606" s="9" t="s">
        <v>737</v>
      </c>
      <c r="BP606" s="9" t="s">
        <v>738</v>
      </c>
      <c r="BQ606" s="9">
        <v>105</v>
      </c>
      <c r="BR606" s="9" t="s">
        <v>739</v>
      </c>
      <c r="BS606" s="9" t="s">
        <v>740</v>
      </c>
      <c r="BT606" s="9" t="s">
        <v>103</v>
      </c>
      <c r="BU606" s="9" t="s">
        <v>97</v>
      </c>
    </row>
    <row r="607" spans="1:73" x14ac:dyDescent="0.2">
      <c r="A607" s="17">
        <v>2.0451347827911399</v>
      </c>
      <c r="B607" s="17">
        <v>0</v>
      </c>
      <c r="C607" s="8">
        <v>2.71957612037659</v>
      </c>
      <c r="D607" s="8">
        <v>0</v>
      </c>
      <c r="E607" s="17">
        <v>2.50391626358032</v>
      </c>
      <c r="F607" s="17">
        <v>0.49083331227302601</v>
      </c>
      <c r="G607" s="8">
        <v>3.2096042633056601</v>
      </c>
      <c r="H607" s="8">
        <v>0.52750432491302501</v>
      </c>
      <c r="K607" s="18" t="s">
        <v>88</v>
      </c>
      <c r="O607" s="9" t="s">
        <v>88</v>
      </c>
      <c r="Q607" s="9">
        <v>0</v>
      </c>
      <c r="R607" s="9">
        <v>440.83</v>
      </c>
      <c r="S607" s="9">
        <v>1806500000</v>
      </c>
      <c r="T607" s="8">
        <v>0.98834100000000003</v>
      </c>
      <c r="U607" s="9">
        <v>440.83</v>
      </c>
      <c r="V607" s="9">
        <v>0.36215999999999998</v>
      </c>
      <c r="W607" s="18">
        <v>3.7141265E-2</v>
      </c>
      <c r="X607" s="18">
        <v>0.192720692</v>
      </c>
      <c r="Y607" s="18">
        <v>2.0085119539999998</v>
      </c>
      <c r="Z607" s="18">
        <v>2.9993205770000002</v>
      </c>
      <c r="AA607" s="18">
        <v>5</v>
      </c>
      <c r="AB607" s="9">
        <v>0.15099594499999999</v>
      </c>
      <c r="AC607" s="9">
        <v>0.38858196699999997</v>
      </c>
      <c r="AD607" s="9">
        <v>-4.4465687169999999</v>
      </c>
      <c r="AE607" s="9">
        <v>5.4282353519999997</v>
      </c>
      <c r="AF607" s="9">
        <v>1</v>
      </c>
      <c r="AG607" s="18">
        <v>4.7470012999999998E-2</v>
      </c>
      <c r="AH607" s="18">
        <v>0.217876141</v>
      </c>
      <c r="AI607" s="18">
        <v>2.6495357859999999</v>
      </c>
      <c r="AJ607" s="18">
        <v>3.7696726890000001</v>
      </c>
      <c r="AK607" s="18">
        <v>5</v>
      </c>
      <c r="AL607" s="9">
        <v>0.19212989599999999</v>
      </c>
      <c r="AM607" s="9">
        <v>0.438326243</v>
      </c>
      <c r="AN607" s="9">
        <v>-5.0419586340000002</v>
      </c>
      <c r="AO607" s="9">
        <v>6.0969673420000001</v>
      </c>
      <c r="AP607" s="9">
        <v>1</v>
      </c>
      <c r="AQ607" s="17">
        <v>2.60542798</v>
      </c>
      <c r="AR607" s="17">
        <v>2.5321123600000002</v>
      </c>
      <c r="AS607" s="17">
        <v>3.1277282240000002</v>
      </c>
      <c r="AT607" s="17">
        <v>2.6158981319999999</v>
      </c>
      <c r="AU607" s="17">
        <v>2.6979773040000001</v>
      </c>
      <c r="AV607" s="8">
        <v>0.67069405299999996</v>
      </c>
      <c r="AW607" s="8" t="s">
        <v>90</v>
      </c>
      <c r="AX607" s="8" t="s">
        <v>90</v>
      </c>
      <c r="AY607" s="8" t="s">
        <v>90</v>
      </c>
      <c r="AZ607" s="8" t="s">
        <v>90</v>
      </c>
      <c r="BA607" s="17">
        <v>3.3294885160000001</v>
      </c>
      <c r="BB607" s="17">
        <v>3.6252954009999998</v>
      </c>
      <c r="BC607" s="17">
        <v>3.5018479820000001</v>
      </c>
      <c r="BD607" s="17">
        <v>3.5744297500000002</v>
      </c>
      <c r="BE607" s="17">
        <v>3.4925539489999999</v>
      </c>
      <c r="BF607" s="8">
        <v>0.78514689199999999</v>
      </c>
      <c r="BG607" s="8" t="s">
        <v>90</v>
      </c>
      <c r="BH607" s="8" t="s">
        <v>90</v>
      </c>
      <c r="BI607" s="8" t="s">
        <v>90</v>
      </c>
      <c r="BJ607" s="8" t="s">
        <v>90</v>
      </c>
      <c r="BK607" s="9" t="s">
        <v>736</v>
      </c>
      <c r="BL607" s="9" t="s">
        <v>736</v>
      </c>
      <c r="BM607" s="9">
        <v>2788</v>
      </c>
      <c r="BN607" s="9" t="s">
        <v>736</v>
      </c>
      <c r="BO607" s="9" t="s">
        <v>737</v>
      </c>
      <c r="BP607" s="9" t="s">
        <v>738</v>
      </c>
      <c r="BQ607" s="9">
        <v>109</v>
      </c>
      <c r="BR607" s="9" t="s">
        <v>741</v>
      </c>
      <c r="BS607" s="9" t="s">
        <v>742</v>
      </c>
      <c r="BT607" s="9" t="s">
        <v>103</v>
      </c>
      <c r="BU607" s="9" t="s">
        <v>97</v>
      </c>
    </row>
    <row r="608" spans="1:73" x14ac:dyDescent="0.2">
      <c r="A608" s="17">
        <v>-0.161487892270088</v>
      </c>
      <c r="B608" s="17">
        <v>0.52345079183578502</v>
      </c>
      <c r="C608" s="8">
        <v>-0.68557721376419101</v>
      </c>
      <c r="D608" s="8">
        <v>2.4066138267517099</v>
      </c>
      <c r="E608" s="17">
        <v>-7.5563818216323894E-2</v>
      </c>
      <c r="F608" s="17">
        <v>0.13136948645114899</v>
      </c>
      <c r="G608" s="8">
        <v>-0.43699756264686601</v>
      </c>
      <c r="H608" s="8">
        <v>0.25536811351776101</v>
      </c>
      <c r="N608" s="9" t="s">
        <v>159</v>
      </c>
      <c r="Q608" s="11">
        <v>2.4499999999999998E-10</v>
      </c>
      <c r="R608" s="9">
        <v>148.01</v>
      </c>
      <c r="S608" s="9">
        <v>819180000</v>
      </c>
      <c r="T608" s="8">
        <v>0.99995599999999996</v>
      </c>
      <c r="U608" s="9">
        <v>148.01</v>
      </c>
      <c r="V608" s="9">
        <v>-1.0032000000000001</v>
      </c>
      <c r="W608" s="18">
        <v>3.7141265E-2</v>
      </c>
      <c r="X608" s="18">
        <v>0.192720692</v>
      </c>
      <c r="Y608" s="18">
        <v>-0.57096813199999996</v>
      </c>
      <c r="Z608" s="18">
        <v>0.41984049099999998</v>
      </c>
      <c r="AA608" s="18">
        <v>5</v>
      </c>
      <c r="AB608" s="9">
        <v>3.7433275000000002E-2</v>
      </c>
      <c r="AC608" s="9">
        <v>0.193476808</v>
      </c>
      <c r="AD608" s="9">
        <v>-0.36597847999999999</v>
      </c>
      <c r="AE608" s="9">
        <v>0.62871745499999998</v>
      </c>
      <c r="AF608" s="9">
        <v>5</v>
      </c>
      <c r="AG608" s="18">
        <v>4.7470012999999998E-2</v>
      </c>
      <c r="AH608" s="18">
        <v>0.217876141</v>
      </c>
      <c r="AI608" s="18">
        <v>-0.99706602700000002</v>
      </c>
      <c r="AJ608" s="18">
        <v>0.123070876</v>
      </c>
      <c r="AK608" s="18">
        <v>5</v>
      </c>
      <c r="AL608" s="9">
        <v>4.5111274E-2</v>
      </c>
      <c r="AM608" s="9">
        <v>0.212394148</v>
      </c>
      <c r="AN608" s="9">
        <v>-0.290608423</v>
      </c>
      <c r="AO608" s="9">
        <v>0.80134465700000002</v>
      </c>
      <c r="AP608" s="9">
        <v>5</v>
      </c>
      <c r="AQ608" s="17">
        <v>-7.9522386E-2</v>
      </c>
      <c r="AR608" s="17">
        <v>0.18406643</v>
      </c>
      <c r="AS608" s="17">
        <v>0.14638952899999999</v>
      </c>
      <c r="AT608" s="17">
        <v>-9.3853295000000003E-2</v>
      </c>
      <c r="AU608" s="17">
        <v>-0.14213277399999999</v>
      </c>
      <c r="AV608" s="8">
        <v>0.45702886599999998</v>
      </c>
      <c r="AW608" s="8">
        <v>1.332422E-3</v>
      </c>
      <c r="AX608" s="8">
        <v>0.21400556000000001</v>
      </c>
      <c r="AY608" s="8">
        <v>-0.243365198</v>
      </c>
      <c r="AZ608" s="8">
        <v>0.39338535099999999</v>
      </c>
      <c r="BA608" s="17">
        <v>-0.59476101400000003</v>
      </c>
      <c r="BB608" s="17">
        <v>-8.5853956999999995E-2</v>
      </c>
      <c r="BC608" s="17">
        <v>8.7442607000000006E-2</v>
      </c>
      <c r="BD608" s="17">
        <v>-0.45678937400000003</v>
      </c>
      <c r="BE608" s="17">
        <v>-0.36402776799999997</v>
      </c>
      <c r="BF608" s="8">
        <v>0.70860338199999995</v>
      </c>
      <c r="BG608" s="8">
        <v>0.48095446800000002</v>
      </c>
      <c r="BH608" s="8">
        <v>0.12706452600000001</v>
      </c>
      <c r="BI608" s="8">
        <v>0.13138113900000001</v>
      </c>
      <c r="BJ608" s="8">
        <v>0.56589299400000004</v>
      </c>
      <c r="BK608" s="9" t="s">
        <v>736</v>
      </c>
      <c r="BL608" s="9" t="s">
        <v>736</v>
      </c>
      <c r="BM608" s="9">
        <v>2777</v>
      </c>
      <c r="BN608" s="9" t="s">
        <v>736</v>
      </c>
      <c r="BO608" s="9" t="s">
        <v>737</v>
      </c>
      <c r="BP608" s="9" t="s">
        <v>738</v>
      </c>
      <c r="BQ608" s="9">
        <v>127</v>
      </c>
      <c r="BR608" s="9" t="s">
        <v>44585</v>
      </c>
      <c r="BS608" s="9" t="s">
        <v>44586</v>
      </c>
      <c r="BT608" s="9">
        <v>1</v>
      </c>
      <c r="BU608" s="9" t="s">
        <v>97</v>
      </c>
    </row>
    <row r="609" spans="1:73" x14ac:dyDescent="0.2">
      <c r="A609" s="17">
        <v>-7.9908117651939406E-2</v>
      </c>
      <c r="B609" s="17">
        <v>1.26781046390533</v>
      </c>
      <c r="C609" s="8">
        <v>-0.36890918016433699</v>
      </c>
      <c r="D609" s="8">
        <v>5.3951172828674299</v>
      </c>
      <c r="E609" s="17">
        <v>-0.599162697792053</v>
      </c>
      <c r="F609" s="17">
        <v>-0.46309527754783603</v>
      </c>
      <c r="G609" s="8">
        <v>-1.3919818401336701</v>
      </c>
      <c r="H609" s="8">
        <v>-0.99646031856536899</v>
      </c>
      <c r="K609" s="18" t="s">
        <v>159</v>
      </c>
      <c r="N609" s="9" t="s">
        <v>159</v>
      </c>
      <c r="O609" s="9" t="s">
        <v>159</v>
      </c>
      <c r="P609" s="9" t="s">
        <v>159</v>
      </c>
      <c r="Q609" s="11">
        <v>2.94E-131</v>
      </c>
      <c r="R609" s="9">
        <v>325.68</v>
      </c>
      <c r="S609" s="9">
        <v>47615000000</v>
      </c>
      <c r="T609" s="8">
        <v>0.99999899999999997</v>
      </c>
      <c r="U609" s="9">
        <v>324.31</v>
      </c>
      <c r="V609" s="9">
        <v>-0.48298999999999997</v>
      </c>
      <c r="W609" s="18">
        <v>3.7141265E-2</v>
      </c>
      <c r="X609" s="18">
        <v>0.192720692</v>
      </c>
      <c r="Y609" s="18">
        <v>-1.094566989</v>
      </c>
      <c r="Z609" s="18">
        <v>-0.103758366</v>
      </c>
      <c r="AA609" s="18">
        <v>5</v>
      </c>
      <c r="AB609" s="9">
        <v>3.7433275000000002E-2</v>
      </c>
      <c r="AC609" s="9">
        <v>0.193476808</v>
      </c>
      <c r="AD609" s="9">
        <v>-0.96044323099999995</v>
      </c>
      <c r="AE609" s="9">
        <v>3.4252704000000002E-2</v>
      </c>
      <c r="AF609" s="9">
        <v>5</v>
      </c>
      <c r="AG609" s="18">
        <v>4.7470012999999998E-2</v>
      </c>
      <c r="AH609" s="18">
        <v>0.217876141</v>
      </c>
      <c r="AI609" s="18">
        <v>-1.9520503069999999</v>
      </c>
      <c r="AJ609" s="18">
        <v>-0.83191340400000002</v>
      </c>
      <c r="AK609" s="18">
        <v>5</v>
      </c>
      <c r="AL609" s="9">
        <v>4.5111274E-2</v>
      </c>
      <c r="AM609" s="9">
        <v>0.212394148</v>
      </c>
      <c r="AN609" s="9">
        <v>-1.542436844</v>
      </c>
      <c r="AO609" s="9">
        <v>-0.45048376400000001</v>
      </c>
      <c r="AP609" s="9">
        <v>5</v>
      </c>
      <c r="AQ609" s="17">
        <v>-0.55656266200000004</v>
      </c>
      <c r="AR609" s="17">
        <v>-0.47945684199999999</v>
      </c>
      <c r="AS609" s="17">
        <v>-0.60728693</v>
      </c>
      <c r="AT609" s="17">
        <v>-0.588010013</v>
      </c>
      <c r="AU609" s="17">
        <v>-0.50708073399999998</v>
      </c>
      <c r="AV609" s="8">
        <v>-0.40229499299999999</v>
      </c>
      <c r="AW609" s="8">
        <v>-0.412890702</v>
      </c>
      <c r="AX609" s="8">
        <v>-0.47813603300000002</v>
      </c>
      <c r="AY609" s="8">
        <v>-0.51761901399999999</v>
      </c>
      <c r="AZ609" s="8">
        <v>-0.52791583500000006</v>
      </c>
      <c r="BA609" s="17">
        <v>-1.3872120379999999</v>
      </c>
      <c r="BB609" s="17">
        <v>-1.25799489</v>
      </c>
      <c r="BC609" s="17">
        <v>-1.2183194159999999</v>
      </c>
      <c r="BD609" s="17">
        <v>-1.29561758</v>
      </c>
      <c r="BE609" s="17">
        <v>-1.21428895</v>
      </c>
      <c r="BF609" s="8">
        <v>-0.93047416199999999</v>
      </c>
      <c r="BG609" s="8">
        <v>-0.887128472</v>
      </c>
      <c r="BH609" s="8">
        <v>-0.93133240900000003</v>
      </c>
      <c r="BI609" s="8">
        <v>-0.88880538899999995</v>
      </c>
      <c r="BJ609" s="8">
        <v>-0.89114648100000005</v>
      </c>
      <c r="BK609" s="9" t="s">
        <v>736</v>
      </c>
      <c r="BL609" s="9" t="s">
        <v>736</v>
      </c>
      <c r="BM609" s="9">
        <v>2791</v>
      </c>
      <c r="BN609" s="9" t="s">
        <v>736</v>
      </c>
      <c r="BO609" s="9" t="s">
        <v>737</v>
      </c>
      <c r="BP609" s="9" t="s">
        <v>738</v>
      </c>
      <c r="BQ609" s="9">
        <v>138</v>
      </c>
      <c r="BR609" s="9" t="s">
        <v>16806</v>
      </c>
      <c r="BS609" s="9" t="s">
        <v>16807</v>
      </c>
      <c r="BT609" s="9">
        <v>1</v>
      </c>
      <c r="BU609" s="9" t="s">
        <v>97</v>
      </c>
    </row>
    <row r="610" spans="1:73" x14ac:dyDescent="0.2">
      <c r="A610" s="17">
        <v>0.13887271285057101</v>
      </c>
      <c r="B610" s="17">
        <v>0.26520442962646501</v>
      </c>
      <c r="C610" s="8">
        <v>0.43705844879150402</v>
      </c>
      <c r="D610" s="8">
        <v>2.7000041007995601</v>
      </c>
      <c r="E610" s="17">
        <v>0.30712971091270402</v>
      </c>
      <c r="F610" s="17">
        <v>0.218682795763016</v>
      </c>
      <c r="G610" s="8">
        <v>1.18779408931732</v>
      </c>
      <c r="H610" s="8">
        <v>0.76154142618179299</v>
      </c>
      <c r="O610" s="9" t="s">
        <v>88</v>
      </c>
      <c r="Q610" s="11">
        <v>3.09E-19</v>
      </c>
      <c r="R610" s="9">
        <v>176.17</v>
      </c>
      <c r="S610" s="9">
        <v>44242000</v>
      </c>
      <c r="T610" s="8">
        <v>0.99123700000000003</v>
      </c>
      <c r="U610" s="9">
        <v>176.17</v>
      </c>
      <c r="V610" s="9">
        <v>0.39742</v>
      </c>
      <c r="W610" s="18">
        <v>3.7141265E-2</v>
      </c>
      <c r="X610" s="18">
        <v>0.192720692</v>
      </c>
      <c r="Y610" s="18">
        <v>-0.18827458899999999</v>
      </c>
      <c r="Z610" s="18">
        <v>0.80253403400000001</v>
      </c>
      <c r="AA610" s="18">
        <v>5</v>
      </c>
      <c r="AB610" s="9">
        <v>8.5858192999999999E-2</v>
      </c>
      <c r="AC610" s="9">
        <v>0.29301568700000002</v>
      </c>
      <c r="AD610" s="9">
        <v>-1.0420619470000001</v>
      </c>
      <c r="AE610" s="9">
        <v>1.4794275400000001</v>
      </c>
      <c r="AF610" s="9">
        <v>2</v>
      </c>
      <c r="AG610" s="18">
        <v>4.7470012999999998E-2</v>
      </c>
      <c r="AH610" s="18">
        <v>0.217876141</v>
      </c>
      <c r="AI610" s="18">
        <v>0.62772565599999997</v>
      </c>
      <c r="AJ610" s="18">
        <v>1.7478625590000001</v>
      </c>
      <c r="AK610" s="18">
        <v>5</v>
      </c>
      <c r="AL610" s="9">
        <v>0.10585343</v>
      </c>
      <c r="AM610" s="9">
        <v>0.32535124100000001</v>
      </c>
      <c r="AN610" s="9">
        <v>-0.63833200400000001</v>
      </c>
      <c r="AO610" s="9">
        <v>2.1614148059999998</v>
      </c>
      <c r="AP610" s="9">
        <v>2</v>
      </c>
      <c r="AQ610" s="17">
        <v>0.102673374</v>
      </c>
      <c r="AR610" s="17">
        <v>0.50806796600000004</v>
      </c>
      <c r="AS610" s="17">
        <v>0.54821658100000004</v>
      </c>
      <c r="AT610" s="17">
        <v>0.30032503599999999</v>
      </c>
      <c r="AU610" s="17">
        <v>0.56805861000000002</v>
      </c>
      <c r="AV610" s="8" t="s">
        <v>90</v>
      </c>
      <c r="AW610" s="8" t="s">
        <v>90</v>
      </c>
      <c r="AX610" s="8">
        <v>0.55265456400000001</v>
      </c>
      <c r="AY610" s="8">
        <v>-1.9463357000000001E-2</v>
      </c>
      <c r="AZ610" s="8" t="s">
        <v>90</v>
      </c>
      <c r="BA610" s="17">
        <v>1.3328425880000001</v>
      </c>
      <c r="BB610" s="17">
        <v>1.3931294679999999</v>
      </c>
      <c r="BC610" s="17">
        <v>1.4966748949999999</v>
      </c>
      <c r="BD610" s="17">
        <v>1.2905396220000001</v>
      </c>
      <c r="BE610" s="17">
        <v>1.510724425</v>
      </c>
      <c r="BF610" s="8" t="s">
        <v>90</v>
      </c>
      <c r="BG610" s="8" t="s">
        <v>90</v>
      </c>
      <c r="BH610" s="8">
        <v>0.992335737</v>
      </c>
      <c r="BI610" s="8">
        <v>0.94311177700000004</v>
      </c>
      <c r="BJ610" s="8" t="s">
        <v>90</v>
      </c>
      <c r="BK610" s="9" t="s">
        <v>736</v>
      </c>
      <c r="BL610" s="9" t="s">
        <v>736</v>
      </c>
      <c r="BM610" s="9">
        <v>2792</v>
      </c>
      <c r="BN610" s="9" t="s">
        <v>736</v>
      </c>
      <c r="BO610" s="9" t="s">
        <v>737</v>
      </c>
      <c r="BP610" s="9" t="s">
        <v>738</v>
      </c>
      <c r="BQ610" s="9">
        <v>140</v>
      </c>
      <c r="BR610" s="9" t="s">
        <v>22562</v>
      </c>
      <c r="BS610" s="9" t="s">
        <v>22563</v>
      </c>
      <c r="BT610" s="9">
        <v>1</v>
      </c>
      <c r="BU610" s="9" t="s">
        <v>97</v>
      </c>
    </row>
    <row r="611" spans="1:73" x14ac:dyDescent="0.2">
      <c r="A611" s="17">
        <v>3.0664574354887002E-2</v>
      </c>
      <c r="B611" s="17">
        <v>7.6218888163566603E-2</v>
      </c>
      <c r="C611" s="8">
        <v>-8.8115118443965898E-2</v>
      </c>
      <c r="D611" s="8">
        <v>0.30876922607421903</v>
      </c>
      <c r="E611" s="17">
        <v>0.89740806818008401</v>
      </c>
      <c r="F611" s="17">
        <v>0.91282266378402699</v>
      </c>
      <c r="G611" s="8">
        <v>1.71540474891663</v>
      </c>
      <c r="H611" s="8">
        <v>1.82247042655945</v>
      </c>
      <c r="K611" s="18" t="s">
        <v>88</v>
      </c>
      <c r="L611" s="18" t="s">
        <v>88</v>
      </c>
      <c r="O611" s="9" t="s">
        <v>88</v>
      </c>
      <c r="P611" s="9" t="s">
        <v>88</v>
      </c>
      <c r="Q611" s="11">
        <v>6.4800000000000001E-144</v>
      </c>
      <c r="R611" s="9">
        <v>328.41</v>
      </c>
      <c r="S611" s="9">
        <v>8907900000</v>
      </c>
      <c r="T611" s="8">
        <v>1</v>
      </c>
      <c r="U611" s="9">
        <v>235.26</v>
      </c>
      <c r="V611" s="9">
        <v>0.59197999999999995</v>
      </c>
      <c r="W611" s="18">
        <v>3.7141265E-2</v>
      </c>
      <c r="X611" s="18">
        <v>0.192720692</v>
      </c>
      <c r="Y611" s="18">
        <v>0.402003746</v>
      </c>
      <c r="Z611" s="18">
        <v>1.3928123690000001</v>
      </c>
      <c r="AA611" s="18">
        <v>5</v>
      </c>
      <c r="AB611" s="9">
        <v>3.7433275000000002E-2</v>
      </c>
      <c r="AC611" s="9">
        <v>0.193476808</v>
      </c>
      <c r="AD611" s="9">
        <v>0.41547472200000002</v>
      </c>
      <c r="AE611" s="9">
        <v>1.4101706570000001</v>
      </c>
      <c r="AF611" s="9">
        <v>5</v>
      </c>
      <c r="AG611" s="18">
        <v>4.7470012999999998E-2</v>
      </c>
      <c r="AH611" s="18">
        <v>0.217876141</v>
      </c>
      <c r="AI611" s="18">
        <v>1.1553363240000001</v>
      </c>
      <c r="AJ611" s="18">
        <v>2.2754732280000001</v>
      </c>
      <c r="AK611" s="18">
        <v>5</v>
      </c>
      <c r="AL611" s="9">
        <v>4.5111274E-2</v>
      </c>
      <c r="AM611" s="9">
        <v>0.212394148</v>
      </c>
      <c r="AN611" s="9">
        <v>1.2764939179999999</v>
      </c>
      <c r="AO611" s="9">
        <v>2.368446998</v>
      </c>
      <c r="AP611" s="9">
        <v>5</v>
      </c>
      <c r="AQ611" s="17">
        <v>1.343512297</v>
      </c>
      <c r="AR611" s="17">
        <v>1.0564442869999999</v>
      </c>
      <c r="AS611" s="17">
        <v>0.97963112600000002</v>
      </c>
      <c r="AT611" s="17">
        <v>1.0535824300000001</v>
      </c>
      <c r="AU611" s="17">
        <v>0.69815015800000002</v>
      </c>
      <c r="AV611" s="8">
        <v>1.143249035</v>
      </c>
      <c r="AW611" s="8">
        <v>1.209746838</v>
      </c>
      <c r="AX611" s="8">
        <v>0.63662099800000005</v>
      </c>
      <c r="AY611" s="8">
        <v>0.89820444600000005</v>
      </c>
      <c r="AZ611" s="8">
        <v>1.0901761050000001</v>
      </c>
      <c r="BA611" s="17">
        <v>2.2260539530000001</v>
      </c>
      <c r="BB611" s="17">
        <v>1.9326547380000001</v>
      </c>
      <c r="BC611" s="17">
        <v>1.620113492</v>
      </c>
      <c r="BD611" s="17">
        <v>2.1314005850000002</v>
      </c>
      <c r="BE611" s="17">
        <v>1.853686452</v>
      </c>
      <c r="BF611" s="8">
        <v>2.1764359469999999</v>
      </c>
      <c r="BG611" s="8">
        <v>1.9053010939999999</v>
      </c>
      <c r="BH611" s="8">
        <v>2.0937504769999999</v>
      </c>
      <c r="BI611" s="8">
        <v>2.1367962359999999</v>
      </c>
      <c r="BJ611" s="8">
        <v>1.8922010659999999</v>
      </c>
      <c r="BK611" s="9" t="s">
        <v>11880</v>
      </c>
      <c r="BL611" s="9" t="s">
        <v>11880</v>
      </c>
      <c r="BM611" s="9">
        <v>11525</v>
      </c>
      <c r="BN611" s="9" t="s">
        <v>11880</v>
      </c>
      <c r="BO611" s="9" t="s">
        <v>11881</v>
      </c>
      <c r="BP611" s="9" t="s">
        <v>11882</v>
      </c>
      <c r="BQ611" s="9">
        <v>41</v>
      </c>
      <c r="BR611" s="9" t="s">
        <v>11883</v>
      </c>
      <c r="BS611" s="9" t="s">
        <v>11884</v>
      </c>
      <c r="BT611" s="9" t="s">
        <v>217</v>
      </c>
      <c r="BU611" s="9" t="s">
        <v>97</v>
      </c>
    </row>
    <row r="612" spans="1:73" x14ac:dyDescent="0.2">
      <c r="A612" s="17">
        <v>8.2697689533233601E-2</v>
      </c>
      <c r="B612" s="17">
        <v>8.6172334849834401E-2</v>
      </c>
      <c r="C612" s="8">
        <v>0.21643190085887901</v>
      </c>
      <c r="D612" s="8">
        <v>0.24396485090255701</v>
      </c>
      <c r="E612" s="17">
        <v>0.44795620441436801</v>
      </c>
      <c r="F612" s="17">
        <v>0.41945904493331898</v>
      </c>
      <c r="G612" s="8">
        <v>0.80586880445480302</v>
      </c>
      <c r="H612" s="8">
        <v>0.62739580869674705</v>
      </c>
      <c r="O612" s="9" t="s">
        <v>88</v>
      </c>
      <c r="P612" s="9" t="s">
        <v>88</v>
      </c>
      <c r="Q612" s="11">
        <v>3.5600000000000001E-54</v>
      </c>
      <c r="R612" s="9">
        <v>225.05</v>
      </c>
      <c r="S612" s="9">
        <v>2910900000</v>
      </c>
      <c r="T612" s="8">
        <v>1</v>
      </c>
      <c r="U612" s="9">
        <v>181.85</v>
      </c>
      <c r="V612" s="9">
        <v>2.4739</v>
      </c>
      <c r="W612" s="18">
        <v>3.7141265E-2</v>
      </c>
      <c r="X612" s="18">
        <v>0.192720692</v>
      </c>
      <c r="Y612" s="18">
        <v>-4.7448107000000003E-2</v>
      </c>
      <c r="Z612" s="18">
        <v>0.94336051499999996</v>
      </c>
      <c r="AA612" s="18">
        <v>5</v>
      </c>
      <c r="AB612" s="9">
        <v>3.7433275000000002E-2</v>
      </c>
      <c r="AC612" s="9">
        <v>0.193476808</v>
      </c>
      <c r="AD612" s="9">
        <v>-7.7888912000000005E-2</v>
      </c>
      <c r="AE612" s="9">
        <v>0.91680702300000005</v>
      </c>
      <c r="AF612" s="9">
        <v>5</v>
      </c>
      <c r="AG612" s="18">
        <v>4.7470012999999998E-2</v>
      </c>
      <c r="AH612" s="18">
        <v>0.217876141</v>
      </c>
      <c r="AI612" s="18">
        <v>0.24580038100000001</v>
      </c>
      <c r="AJ612" s="18">
        <v>1.3659372839999999</v>
      </c>
      <c r="AK612" s="18">
        <v>5</v>
      </c>
      <c r="AL612" s="9">
        <v>4.5111274E-2</v>
      </c>
      <c r="AM612" s="9">
        <v>0.212394148</v>
      </c>
      <c r="AN612" s="9">
        <v>8.1419256999999995E-2</v>
      </c>
      <c r="AO612" s="9">
        <v>1.173372337</v>
      </c>
      <c r="AP612" s="9">
        <v>5</v>
      </c>
      <c r="AQ612" s="17">
        <v>0.483791798</v>
      </c>
      <c r="AR612" s="17">
        <v>8.0025217999999995E-2</v>
      </c>
      <c r="AS612" s="17">
        <v>9.2261626999999999E-2</v>
      </c>
      <c r="AT612" s="17">
        <v>1.7051856519999999</v>
      </c>
      <c r="AU612" s="17">
        <v>0.40661334999999998</v>
      </c>
      <c r="AV612" s="8">
        <v>0.96508330099999995</v>
      </c>
      <c r="AW612" s="8">
        <v>0.63088518400000004</v>
      </c>
      <c r="AX612" s="8">
        <v>0.622138619</v>
      </c>
      <c r="AY612" s="8">
        <v>0.251819283</v>
      </c>
      <c r="AZ612" s="8">
        <v>-0.115537204</v>
      </c>
      <c r="BA612" s="17">
        <v>1.1071833369999999</v>
      </c>
      <c r="BB612" s="17">
        <v>1.021411061</v>
      </c>
      <c r="BC612" s="17">
        <v>3.7750698999999999E-2</v>
      </c>
      <c r="BD612" s="17">
        <v>1.8346679210000001</v>
      </c>
      <c r="BE612" s="17">
        <v>1.039476037</v>
      </c>
      <c r="BF612" s="8">
        <v>1.181044102</v>
      </c>
      <c r="BG612" s="8">
        <v>0.97199302899999995</v>
      </c>
      <c r="BH612" s="8">
        <v>1.1405756469999999</v>
      </c>
      <c r="BI612" s="8">
        <v>0.72592192899999997</v>
      </c>
      <c r="BJ612" s="8">
        <v>-6.1205155999999997E-2</v>
      </c>
      <c r="BK612" s="9" t="s">
        <v>11880</v>
      </c>
      <c r="BL612" s="9" t="s">
        <v>11880</v>
      </c>
      <c r="BM612" s="9">
        <v>11526</v>
      </c>
      <c r="BN612" s="9" t="s">
        <v>11880</v>
      </c>
      <c r="BO612" s="9" t="s">
        <v>11881</v>
      </c>
      <c r="BP612" s="9" t="s">
        <v>11882</v>
      </c>
      <c r="BQ612" s="9">
        <v>45</v>
      </c>
      <c r="BR612" s="9" t="s">
        <v>30946</v>
      </c>
      <c r="BS612" s="9" t="s">
        <v>30947</v>
      </c>
      <c r="BT612" s="9" t="s">
        <v>217</v>
      </c>
      <c r="BU612" s="9" t="s">
        <v>97</v>
      </c>
    </row>
    <row r="613" spans="1:73" x14ac:dyDescent="0.2">
      <c r="A613" s="17">
        <v>-0.18643310666084301</v>
      </c>
      <c r="B613" s="17">
        <v>0.958698749542236</v>
      </c>
      <c r="C613" s="8">
        <v>-0.17178398370742801</v>
      </c>
      <c r="D613" s="8">
        <v>0.88699537515640303</v>
      </c>
      <c r="E613" s="17">
        <v>-0.20676162838935899</v>
      </c>
      <c r="F613" s="17">
        <v>2.50891018658876E-2</v>
      </c>
      <c r="G613" s="8">
        <v>-0.652826547622681</v>
      </c>
      <c r="H613" s="8">
        <v>-0.45060253143310502</v>
      </c>
      <c r="O613" s="9" t="s">
        <v>159</v>
      </c>
      <c r="Q613" s="11">
        <v>2.39E-81</v>
      </c>
      <c r="R613" s="9">
        <v>267.92</v>
      </c>
      <c r="S613" s="9">
        <v>5859300000</v>
      </c>
      <c r="T613" s="8">
        <v>1</v>
      </c>
      <c r="U613" s="9">
        <v>113.32</v>
      </c>
      <c r="V613" s="9">
        <v>3.0522</v>
      </c>
      <c r="W613" s="18">
        <v>3.7141265E-2</v>
      </c>
      <c r="X613" s="18">
        <v>0.192720692</v>
      </c>
      <c r="Y613" s="18">
        <v>-0.70216594300000001</v>
      </c>
      <c r="Z613" s="18">
        <v>0.28864267999999998</v>
      </c>
      <c r="AA613" s="18">
        <v>5</v>
      </c>
      <c r="AB613" s="9">
        <v>3.7433275000000002E-2</v>
      </c>
      <c r="AC613" s="9">
        <v>0.193476808</v>
      </c>
      <c r="AD613" s="9">
        <v>-0.47225886700000003</v>
      </c>
      <c r="AE613" s="9">
        <v>0.52243706899999998</v>
      </c>
      <c r="AF613" s="9">
        <v>5</v>
      </c>
      <c r="AG613" s="18">
        <v>4.7470012999999998E-2</v>
      </c>
      <c r="AH613" s="18">
        <v>0.217876141</v>
      </c>
      <c r="AI613" s="18">
        <v>-1.212894972</v>
      </c>
      <c r="AJ613" s="18">
        <v>-9.2758068999999999E-2</v>
      </c>
      <c r="AK613" s="18">
        <v>5</v>
      </c>
      <c r="AL613" s="9">
        <v>4.5111274E-2</v>
      </c>
      <c r="AM613" s="9">
        <v>0.212394148</v>
      </c>
      <c r="AN613" s="9">
        <v>-0.99657908100000003</v>
      </c>
      <c r="AO613" s="9">
        <v>9.5373999000000001E-2</v>
      </c>
      <c r="AP613" s="9">
        <v>5</v>
      </c>
      <c r="AQ613" s="17">
        <v>5.4579809E-2</v>
      </c>
      <c r="AR613" s="17">
        <v>-0.20738294700000001</v>
      </c>
      <c r="AS613" s="17">
        <v>-0.234867513</v>
      </c>
      <c r="AT613" s="17">
        <v>-7.2252415E-2</v>
      </c>
      <c r="AU613" s="17">
        <v>-0.21503314400000001</v>
      </c>
      <c r="AV613" s="8">
        <v>0.172045633</v>
      </c>
      <c r="AW613" s="8">
        <v>0.19628289300000001</v>
      </c>
      <c r="AX613" s="8">
        <v>-0.10619273</v>
      </c>
      <c r="AY613" s="8">
        <v>-0.21159789000000001</v>
      </c>
      <c r="AZ613" s="8">
        <v>0.20667144700000001</v>
      </c>
      <c r="BA613" s="17">
        <v>-0.38218787300000001</v>
      </c>
      <c r="BB613" s="17">
        <v>-0.50486898400000002</v>
      </c>
      <c r="BC613" s="17">
        <v>-0.83473354600000005</v>
      </c>
      <c r="BD613" s="17">
        <v>-0.388022125</v>
      </c>
      <c r="BE613" s="17">
        <v>-0.42502415199999999</v>
      </c>
      <c r="BF613" s="8">
        <v>-0.26716545200000003</v>
      </c>
      <c r="BG613" s="8">
        <v>-0.53883868499999998</v>
      </c>
      <c r="BH613" s="8">
        <v>-0.22064512999999999</v>
      </c>
      <c r="BI613" s="8">
        <v>-0.28214779499999998</v>
      </c>
      <c r="BJ613" s="8">
        <v>-0.36711969999999999</v>
      </c>
      <c r="BK613" s="9" t="s">
        <v>11880</v>
      </c>
      <c r="BL613" s="9" t="s">
        <v>11880</v>
      </c>
      <c r="BM613" s="9">
        <v>11527</v>
      </c>
      <c r="BN613" s="9" t="s">
        <v>11880</v>
      </c>
      <c r="BO613" s="9" t="s">
        <v>11881</v>
      </c>
      <c r="BP613" s="9" t="s">
        <v>11882</v>
      </c>
      <c r="BQ613" s="9">
        <v>52</v>
      </c>
      <c r="BR613" s="9" t="s">
        <v>45252</v>
      </c>
      <c r="BS613" s="9" t="s">
        <v>41279</v>
      </c>
      <c r="BT613" s="9" t="s">
        <v>217</v>
      </c>
      <c r="BU613" s="9" t="s">
        <v>97</v>
      </c>
    </row>
    <row r="614" spans="1:73" x14ac:dyDescent="0.2">
      <c r="A614" s="17">
        <v>-7.6976224780082703E-2</v>
      </c>
      <c r="B614" s="17">
        <v>0.16111104190349601</v>
      </c>
      <c r="C614" s="8">
        <v>-0.13837249577045399</v>
      </c>
      <c r="D614" s="8">
        <v>0.24886550009250599</v>
      </c>
      <c r="E614" s="17">
        <v>-0.31253978610038802</v>
      </c>
      <c r="F614" s="17">
        <v>-0.182425141334534</v>
      </c>
      <c r="G614" s="8">
        <v>-0.70635449886321999</v>
      </c>
      <c r="H614" s="8">
        <v>-0.53575187921524003</v>
      </c>
      <c r="O614" s="9" t="s">
        <v>159</v>
      </c>
      <c r="Q614" s="11">
        <v>1.72E-53</v>
      </c>
      <c r="R614" s="9">
        <v>212.1</v>
      </c>
      <c r="S614" s="9">
        <v>1579200000</v>
      </c>
      <c r="T614" s="8">
        <v>1</v>
      </c>
      <c r="U614" s="9">
        <v>113.32</v>
      </c>
      <c r="V614" s="9">
        <v>3.0522</v>
      </c>
      <c r="W614" s="18">
        <v>3.7141265E-2</v>
      </c>
      <c r="X614" s="18">
        <v>0.192720692</v>
      </c>
      <c r="Y614" s="18">
        <v>-0.80794409199999995</v>
      </c>
      <c r="Z614" s="18">
        <v>0.182864531</v>
      </c>
      <c r="AA614" s="18">
        <v>5</v>
      </c>
      <c r="AB614" s="9">
        <v>3.7433275000000002E-2</v>
      </c>
      <c r="AC614" s="9">
        <v>0.193476808</v>
      </c>
      <c r="AD614" s="9">
        <v>-0.67977310499999999</v>
      </c>
      <c r="AE614" s="9">
        <v>0.31492282999999999</v>
      </c>
      <c r="AF614" s="9">
        <v>5</v>
      </c>
      <c r="AG614" s="18">
        <v>4.7470012999999998E-2</v>
      </c>
      <c r="AH614" s="18">
        <v>0.217876141</v>
      </c>
      <c r="AI614" s="18">
        <v>-1.2664229410000001</v>
      </c>
      <c r="AJ614" s="18">
        <v>-0.14628603800000001</v>
      </c>
      <c r="AK614" s="18">
        <v>5</v>
      </c>
      <c r="AL614" s="9">
        <v>4.5111274E-2</v>
      </c>
      <c r="AM614" s="9">
        <v>0.212394148</v>
      </c>
      <c r="AN614" s="9">
        <v>-1.0817284149999999</v>
      </c>
      <c r="AO614" s="9">
        <v>1.0224665000000001E-2</v>
      </c>
      <c r="AP614" s="9">
        <v>5</v>
      </c>
      <c r="AQ614" s="17">
        <v>3.4811887999999999E-2</v>
      </c>
      <c r="AR614" s="17">
        <v>-0.167850733</v>
      </c>
      <c r="AS614" s="17">
        <v>-0.78714668799999998</v>
      </c>
      <c r="AT614" s="17">
        <v>3.9496086999999999E-2</v>
      </c>
      <c r="AU614" s="17">
        <v>-0.35050118000000002</v>
      </c>
      <c r="AV614" s="8">
        <v>-6.468E-4</v>
      </c>
      <c r="AW614" s="8">
        <v>-0.37688410300000003</v>
      </c>
      <c r="AX614" s="8">
        <v>-0.44192910200000002</v>
      </c>
      <c r="AY614" s="8">
        <v>-0.132212624</v>
      </c>
      <c r="AZ614" s="8">
        <v>0.105363138</v>
      </c>
      <c r="BA614" s="17">
        <v>-0.13783109199999999</v>
      </c>
      <c r="BB614" s="17">
        <v>-0.73218721200000003</v>
      </c>
      <c r="BC614" s="17">
        <v>-1.1104391810000001</v>
      </c>
      <c r="BD614" s="17">
        <v>-2.9697550000000001E-3</v>
      </c>
      <c r="BE614" s="17">
        <v>-0.82939195600000004</v>
      </c>
      <c r="BF614" s="8">
        <v>-0.173715696</v>
      </c>
      <c r="BG614" s="8">
        <v>-0.67120456699999997</v>
      </c>
      <c r="BH614" s="8">
        <v>-0.42267537100000002</v>
      </c>
      <c r="BI614" s="8">
        <v>-0.28694915799999998</v>
      </c>
      <c r="BJ614" s="8">
        <v>-0.56641191199999996</v>
      </c>
      <c r="BK614" s="9" t="s">
        <v>11880</v>
      </c>
      <c r="BL614" s="9" t="s">
        <v>11880</v>
      </c>
      <c r="BM614" s="9">
        <v>11528</v>
      </c>
      <c r="BN614" s="9" t="s">
        <v>11880</v>
      </c>
      <c r="BO614" s="9" t="s">
        <v>11881</v>
      </c>
      <c r="BP614" s="9" t="s">
        <v>11882</v>
      </c>
      <c r="BQ614" s="9">
        <v>53</v>
      </c>
      <c r="BR614" s="9" t="s">
        <v>41278</v>
      </c>
      <c r="BS614" s="9" t="s">
        <v>41279</v>
      </c>
      <c r="BT614" s="9" t="s">
        <v>217</v>
      </c>
      <c r="BU614" s="9" t="s">
        <v>97</v>
      </c>
    </row>
    <row r="615" spans="1:73" x14ac:dyDescent="0.2">
      <c r="A615" s="17">
        <v>1.3172925449907801E-2</v>
      </c>
      <c r="B615" s="17">
        <v>4.28190343081951E-2</v>
      </c>
      <c r="C615" s="8">
        <v>-4.6554572880268097E-2</v>
      </c>
      <c r="D615" s="8">
        <v>0.13960279524326299</v>
      </c>
      <c r="E615" s="17">
        <v>-0.32146981358528098</v>
      </c>
      <c r="F615" s="17">
        <v>-0.27215883135795599</v>
      </c>
      <c r="G615" s="8">
        <v>-0.41677206754684398</v>
      </c>
      <c r="H615" s="8">
        <v>-0.33171471953392001</v>
      </c>
      <c r="Q615" s="11">
        <v>1.2399999999999999E-46</v>
      </c>
      <c r="R615" s="9">
        <v>222.93</v>
      </c>
      <c r="S615" s="9">
        <v>861090000</v>
      </c>
      <c r="T615" s="8">
        <v>1</v>
      </c>
      <c r="U615" s="9">
        <v>222.93</v>
      </c>
      <c r="V615" s="9">
        <v>-0.44342999999999999</v>
      </c>
      <c r="W615" s="18">
        <v>3.7141265E-2</v>
      </c>
      <c r="X615" s="18">
        <v>0.192720692</v>
      </c>
      <c r="Y615" s="18">
        <v>-0.81687413499999995</v>
      </c>
      <c r="Z615" s="18">
        <v>0.173934487</v>
      </c>
      <c r="AA615" s="18">
        <v>5</v>
      </c>
      <c r="AB615" s="9">
        <v>4.6098082999999998E-2</v>
      </c>
      <c r="AC615" s="9">
        <v>0.214704642</v>
      </c>
      <c r="AD615" s="9">
        <v>-0.86827447999999996</v>
      </c>
      <c r="AE615" s="9">
        <v>0.323956827</v>
      </c>
      <c r="AF615" s="9">
        <v>4</v>
      </c>
      <c r="AG615" s="18">
        <v>4.7470012999999998E-2</v>
      </c>
      <c r="AH615" s="18">
        <v>0.217876141</v>
      </c>
      <c r="AI615" s="18">
        <v>-0.97684052399999999</v>
      </c>
      <c r="AJ615" s="18">
        <v>0.143296379</v>
      </c>
      <c r="AK615" s="18">
        <v>5</v>
      </c>
      <c r="AL615" s="9">
        <v>5.5777647999999999E-2</v>
      </c>
      <c r="AM615" s="9">
        <v>0.23617292000000001</v>
      </c>
      <c r="AN615" s="9">
        <v>-0.98743587799999999</v>
      </c>
      <c r="AO615" s="9">
        <v>0.32400641600000002</v>
      </c>
      <c r="AP615" s="9">
        <v>4</v>
      </c>
      <c r="AQ615" s="17">
        <v>-0.17215308500000001</v>
      </c>
      <c r="AR615" s="17">
        <v>-0.25337731800000002</v>
      </c>
      <c r="AS615" s="17">
        <v>-0.38329839700000001</v>
      </c>
      <c r="AT615" s="17">
        <v>-0.15855802599999999</v>
      </c>
      <c r="AU615" s="17">
        <v>-0.310762435</v>
      </c>
      <c r="AV615" s="8" t="s">
        <v>90</v>
      </c>
      <c r="AW615" s="8">
        <v>-7.1852057999999996E-2</v>
      </c>
      <c r="AX615" s="8">
        <v>-0.341451377</v>
      </c>
      <c r="AY615" s="8">
        <v>-0.54657298300000001</v>
      </c>
      <c r="AZ615" s="8">
        <v>-0.11533469</v>
      </c>
      <c r="BA615" s="17">
        <v>-1.9389013E-2</v>
      </c>
      <c r="BB615" s="17">
        <v>-0.396832556</v>
      </c>
      <c r="BC615" s="17">
        <v>-0.56254708799999997</v>
      </c>
      <c r="BD615" s="17">
        <v>-0.135568514</v>
      </c>
      <c r="BE615" s="17">
        <v>-0.19461685400000001</v>
      </c>
      <c r="BF615" s="8" t="s">
        <v>90</v>
      </c>
      <c r="BG615" s="8">
        <v>-0.26013752800000001</v>
      </c>
      <c r="BH615" s="8">
        <v>-0.129868224</v>
      </c>
      <c r="BI615" s="8">
        <v>-7.1892633999999997E-2</v>
      </c>
      <c r="BJ615" s="8">
        <v>-0.39904654000000001</v>
      </c>
      <c r="BK615" s="9" t="s">
        <v>11880</v>
      </c>
      <c r="BL615" s="9" t="s">
        <v>11880</v>
      </c>
      <c r="BM615" s="9">
        <v>11531</v>
      </c>
      <c r="BN615" s="9" t="s">
        <v>11880</v>
      </c>
      <c r="BO615" s="9" t="s">
        <v>11881</v>
      </c>
      <c r="BP615" s="9" t="s">
        <v>11882</v>
      </c>
      <c r="BQ615" s="9">
        <v>59</v>
      </c>
      <c r="BR615" s="9" t="s">
        <v>33442</v>
      </c>
      <c r="BS615" s="9" t="s">
        <v>33443</v>
      </c>
      <c r="BT615" s="9">
        <v>1</v>
      </c>
      <c r="BU615" s="9" t="s">
        <v>97</v>
      </c>
    </row>
    <row r="616" spans="1:73" x14ac:dyDescent="0.2">
      <c r="A616" s="17">
        <v>-7.8011915087699904E-2</v>
      </c>
      <c r="B616" s="17">
        <v>0.29845032095909102</v>
      </c>
      <c r="C616" s="8">
        <v>-8.9049842208623903E-3</v>
      </c>
      <c r="D616" s="8">
        <v>2.2978268563747399E-2</v>
      </c>
      <c r="E616" s="17">
        <v>-0.115095615386963</v>
      </c>
      <c r="F616" s="17">
        <v>1.37911485508084E-2</v>
      </c>
      <c r="G616" s="8">
        <v>-0.432239949703217</v>
      </c>
      <c r="H616" s="8">
        <v>-0.38724189996719399</v>
      </c>
      <c r="Q616" s="11">
        <v>1.3500000000000001E-57</v>
      </c>
      <c r="R616" s="9">
        <v>233.91</v>
      </c>
      <c r="S616" s="9">
        <v>5348100000</v>
      </c>
      <c r="T616" s="8">
        <v>1</v>
      </c>
      <c r="U616" s="9">
        <v>187.85</v>
      </c>
      <c r="V616" s="9">
        <v>-0.23250000000000001</v>
      </c>
      <c r="W616" s="18">
        <v>3.7141265E-2</v>
      </c>
      <c r="X616" s="18">
        <v>0.192720692</v>
      </c>
      <c r="Y616" s="18">
        <v>-0.61049992900000005</v>
      </c>
      <c r="Z616" s="18">
        <v>0.380308694</v>
      </c>
      <c r="AA616" s="18">
        <v>5</v>
      </c>
      <c r="AB616" s="9">
        <v>3.7433275000000002E-2</v>
      </c>
      <c r="AC616" s="9">
        <v>0.193476808</v>
      </c>
      <c r="AD616" s="9">
        <v>-0.48355681900000003</v>
      </c>
      <c r="AE616" s="9">
        <v>0.51113911700000003</v>
      </c>
      <c r="AF616" s="9">
        <v>5</v>
      </c>
      <c r="AG616" s="18">
        <v>4.7470012999999998E-2</v>
      </c>
      <c r="AH616" s="18">
        <v>0.217876141</v>
      </c>
      <c r="AI616" s="18">
        <v>-0.99230840600000003</v>
      </c>
      <c r="AJ616" s="18">
        <v>0.12782849700000001</v>
      </c>
      <c r="AK616" s="18">
        <v>5</v>
      </c>
      <c r="AL616" s="9">
        <v>4.5111274E-2</v>
      </c>
      <c r="AM616" s="9">
        <v>0.212394148</v>
      </c>
      <c r="AN616" s="9">
        <v>-0.93321844300000001</v>
      </c>
      <c r="AO616" s="9">
        <v>0.15873463700000001</v>
      </c>
      <c r="AP616" s="9">
        <v>5</v>
      </c>
      <c r="AQ616" s="17">
        <v>0.24840868999999999</v>
      </c>
      <c r="AR616" s="17">
        <v>-0.16700938300000001</v>
      </c>
      <c r="AS616" s="17">
        <v>-0.100430012</v>
      </c>
      <c r="AT616" s="17">
        <v>1.0241076E-2</v>
      </c>
      <c r="AU616" s="17">
        <v>-0.184140831</v>
      </c>
      <c r="AV616" s="8">
        <v>6.8293809999999996E-2</v>
      </c>
      <c r="AW616" s="8">
        <v>6.8892069E-2</v>
      </c>
      <c r="AX616" s="8">
        <v>-0.23323293</v>
      </c>
      <c r="AY616" s="8">
        <v>0.25191909099999998</v>
      </c>
      <c r="AZ616" s="8">
        <v>4.1257083E-2</v>
      </c>
      <c r="BA616" s="17">
        <v>5.8015841999999998E-2</v>
      </c>
      <c r="BB616" s="17">
        <v>-0.42448809700000001</v>
      </c>
      <c r="BC616" s="17">
        <v>-0.644859552</v>
      </c>
      <c r="BD616" s="17">
        <v>-0.14569905399999999</v>
      </c>
      <c r="BE616" s="17">
        <v>-0.23225127200000001</v>
      </c>
      <c r="BF616" s="8">
        <v>-0.17719812700000001</v>
      </c>
      <c r="BG616" s="8">
        <v>-0.25385496000000002</v>
      </c>
      <c r="BH616" s="8">
        <v>-0.29705554200000001</v>
      </c>
      <c r="BI616" s="8">
        <v>-0.141707897</v>
      </c>
      <c r="BJ616" s="8">
        <v>-0.47494068699999997</v>
      </c>
      <c r="BK616" s="9" t="s">
        <v>11880</v>
      </c>
      <c r="BL616" s="9" t="s">
        <v>11880</v>
      </c>
      <c r="BM616" s="9">
        <v>11532</v>
      </c>
      <c r="BN616" s="9" t="s">
        <v>11880</v>
      </c>
      <c r="BO616" s="9" t="s">
        <v>11881</v>
      </c>
      <c r="BP616" s="9" t="s">
        <v>11882</v>
      </c>
      <c r="BQ616" s="9">
        <v>96</v>
      </c>
      <c r="BR616" s="9" t="s">
        <v>41347</v>
      </c>
      <c r="BS616" s="9" t="s">
        <v>40528</v>
      </c>
      <c r="BT616" s="9" t="s">
        <v>103</v>
      </c>
      <c r="BU616" s="9" t="s">
        <v>97</v>
      </c>
    </row>
    <row r="617" spans="1:73" x14ac:dyDescent="0.2">
      <c r="A617" s="17">
        <v>-6.2726952135562897E-2</v>
      </c>
      <c r="B617" s="17">
        <v>0.11143305152654601</v>
      </c>
      <c r="C617" s="8">
        <v>0.11721820384264001</v>
      </c>
      <c r="D617" s="8">
        <v>0.475960522890091</v>
      </c>
      <c r="E617" s="17">
        <v>-0.43841928243637102</v>
      </c>
      <c r="F617" s="17">
        <v>-0.320298701524734</v>
      </c>
      <c r="G617" s="8">
        <v>-0.28701889514923101</v>
      </c>
      <c r="H617" s="8">
        <v>-0.36360332369804399</v>
      </c>
      <c r="Q617" s="11">
        <v>1.3500000000000001E-21</v>
      </c>
      <c r="R617" s="9">
        <v>187.85</v>
      </c>
      <c r="S617" s="9">
        <v>508540000</v>
      </c>
      <c r="T617" s="8">
        <v>0.99999700000000002</v>
      </c>
      <c r="U617" s="9">
        <v>187.85</v>
      </c>
      <c r="V617" s="9">
        <v>-0.23250000000000001</v>
      </c>
      <c r="W617" s="18">
        <v>3.7141265E-2</v>
      </c>
      <c r="X617" s="18">
        <v>0.192720692</v>
      </c>
      <c r="Y617" s="18">
        <v>-0.93382360200000003</v>
      </c>
      <c r="Z617" s="18">
        <v>5.6985020999999997E-2</v>
      </c>
      <c r="AA617" s="18">
        <v>5</v>
      </c>
      <c r="AB617" s="9">
        <v>3.7433275000000002E-2</v>
      </c>
      <c r="AC617" s="9">
        <v>0.193476808</v>
      </c>
      <c r="AD617" s="9">
        <v>-0.81764667300000005</v>
      </c>
      <c r="AE617" s="9">
        <v>0.17704926200000001</v>
      </c>
      <c r="AF617" s="9">
        <v>5</v>
      </c>
      <c r="AG617" s="18">
        <v>4.7470012999999998E-2</v>
      </c>
      <c r="AH617" s="18">
        <v>0.217876141</v>
      </c>
      <c r="AI617" s="18">
        <v>-0.84708734500000005</v>
      </c>
      <c r="AJ617" s="18">
        <v>0.27304955800000003</v>
      </c>
      <c r="AK617" s="18">
        <v>5</v>
      </c>
      <c r="AL617" s="9">
        <v>4.5111274E-2</v>
      </c>
      <c r="AM617" s="9">
        <v>0.212394148</v>
      </c>
      <c r="AN617" s="9">
        <v>-0.90957986099999999</v>
      </c>
      <c r="AO617" s="9">
        <v>0.182373219</v>
      </c>
      <c r="AP617" s="9">
        <v>5</v>
      </c>
      <c r="AQ617" s="17">
        <v>-0.24112434699999999</v>
      </c>
      <c r="AR617" s="17">
        <v>-0.48499995499999998</v>
      </c>
      <c r="AS617" s="17">
        <v>-7.0789277999999997E-2</v>
      </c>
      <c r="AT617" s="17">
        <v>-0.29055547700000001</v>
      </c>
      <c r="AU617" s="17">
        <v>-0.80565899600000002</v>
      </c>
      <c r="AV617" s="8">
        <v>-0.20006439100000001</v>
      </c>
      <c r="AW617" s="8">
        <v>-0.23451559199999999</v>
      </c>
      <c r="AX617" s="8">
        <v>-0.77850961699999999</v>
      </c>
      <c r="AY617" s="8">
        <v>-0.57369810300000001</v>
      </c>
      <c r="AZ617" s="8">
        <v>0.20729440499999999</v>
      </c>
      <c r="BA617" s="17">
        <v>5.6228387999999997E-2</v>
      </c>
      <c r="BB617" s="17">
        <v>-0.17673471599999999</v>
      </c>
      <c r="BC617" s="17">
        <v>-0.30728766299999999</v>
      </c>
      <c r="BD617" s="17">
        <v>-8.2144450000000008E-3</v>
      </c>
      <c r="BE617" s="17">
        <v>-0.19910879400000001</v>
      </c>
      <c r="BF617" s="8">
        <v>-4.5300655000000002E-2</v>
      </c>
      <c r="BG617" s="8">
        <v>-0.40564599600000001</v>
      </c>
      <c r="BH617" s="8">
        <v>-0.24759373100000001</v>
      </c>
      <c r="BI617" s="8">
        <v>-3.0920234000000001E-2</v>
      </c>
      <c r="BJ617" s="8">
        <v>-0.491747618</v>
      </c>
      <c r="BK617" s="9" t="s">
        <v>11880</v>
      </c>
      <c r="BL617" s="9" t="s">
        <v>11880</v>
      </c>
      <c r="BM617" s="9">
        <v>11533</v>
      </c>
      <c r="BN617" s="9" t="s">
        <v>11880</v>
      </c>
      <c r="BO617" s="9" t="s">
        <v>11881</v>
      </c>
      <c r="BP617" s="9" t="s">
        <v>11882</v>
      </c>
      <c r="BQ617" s="9">
        <v>99</v>
      </c>
      <c r="BR617" s="9" t="s">
        <v>40527</v>
      </c>
      <c r="BS617" s="9" t="s">
        <v>40528</v>
      </c>
      <c r="BT617" s="9" t="s">
        <v>103</v>
      </c>
      <c r="BU617" s="9" t="s">
        <v>97</v>
      </c>
    </row>
    <row r="618" spans="1:73" x14ac:dyDescent="0.2">
      <c r="A618" s="17">
        <v>-7.5814850628375993E-2</v>
      </c>
      <c r="B618" s="17">
        <v>0.40454691648483299</v>
      </c>
      <c r="C618" s="8">
        <v>-3.5684145987033802E-2</v>
      </c>
      <c r="D618" s="8">
        <v>0.103538416326046</v>
      </c>
      <c r="E618" s="17">
        <v>-0.105659432709217</v>
      </c>
      <c r="F618" s="17">
        <v>2.1056342869997E-2</v>
      </c>
      <c r="G618" s="8">
        <v>-5.3453117609023999E-2</v>
      </c>
      <c r="H618" s="8">
        <v>1.47453397512436E-2</v>
      </c>
      <c r="Q618" s="11">
        <v>9.0000000000000003E-296</v>
      </c>
      <c r="R618" s="9">
        <v>440.29</v>
      </c>
      <c r="S618" s="9">
        <v>8979200000</v>
      </c>
      <c r="T618" s="8">
        <v>1</v>
      </c>
      <c r="U618" s="9">
        <v>177.83</v>
      </c>
      <c r="V618" s="9">
        <v>-0.55191000000000001</v>
      </c>
      <c r="W618" s="18">
        <v>3.7141265E-2</v>
      </c>
      <c r="X618" s="18">
        <v>0.192720692</v>
      </c>
      <c r="Y618" s="18">
        <v>-0.60106374500000004</v>
      </c>
      <c r="Z618" s="18">
        <v>0.38974487800000002</v>
      </c>
      <c r="AA618" s="18">
        <v>5</v>
      </c>
      <c r="AB618" s="9">
        <v>3.7433275000000002E-2</v>
      </c>
      <c r="AC618" s="9">
        <v>0.193476808</v>
      </c>
      <c r="AD618" s="9">
        <v>-0.476291625</v>
      </c>
      <c r="AE618" s="9">
        <v>0.51840431099999995</v>
      </c>
      <c r="AF618" s="9">
        <v>5</v>
      </c>
      <c r="AG618" s="18">
        <v>4.7470012999999998E-2</v>
      </c>
      <c r="AH618" s="18">
        <v>0.217876141</v>
      </c>
      <c r="AI618" s="18">
        <v>-0.61352156999999996</v>
      </c>
      <c r="AJ618" s="18">
        <v>0.50661533299999995</v>
      </c>
      <c r="AK618" s="18">
        <v>5</v>
      </c>
      <c r="AL618" s="9">
        <v>4.5111274E-2</v>
      </c>
      <c r="AM618" s="9">
        <v>0.212394148</v>
      </c>
      <c r="AN618" s="9">
        <v>-0.53123120000000001</v>
      </c>
      <c r="AO618" s="9">
        <v>0.56072188000000001</v>
      </c>
      <c r="AP618" s="9">
        <v>5</v>
      </c>
      <c r="AQ618" s="17">
        <v>0.14297923400000001</v>
      </c>
      <c r="AR618" s="17">
        <v>-3.3602542999999999E-2</v>
      </c>
      <c r="AS618" s="17">
        <v>-0.15603966999999999</v>
      </c>
      <c r="AT618" s="17">
        <v>6.3323483E-2</v>
      </c>
      <c r="AU618" s="17">
        <v>-0.15997079</v>
      </c>
      <c r="AV618" s="8">
        <v>0.120506056</v>
      </c>
      <c r="AW618" s="8">
        <v>0.19141259799999999</v>
      </c>
      <c r="AX618" s="8">
        <v>-8.9564680999999993E-2</v>
      </c>
      <c r="AY618" s="8">
        <v>-9.8356104999999999E-2</v>
      </c>
      <c r="AZ618" s="8">
        <v>0.111766092</v>
      </c>
      <c r="BA618" s="17">
        <v>0.33654674899999998</v>
      </c>
      <c r="BB618" s="17">
        <v>7.6920442000000006E-2</v>
      </c>
      <c r="BC618" s="17">
        <v>-0.24495688099999999</v>
      </c>
      <c r="BD618" s="17">
        <v>0.20537476199999999</v>
      </c>
      <c r="BE618" s="17">
        <v>0.20395612699999999</v>
      </c>
      <c r="BF618" s="8">
        <v>0.27482146000000002</v>
      </c>
      <c r="BG618" s="8">
        <v>-3.2642059000000001E-2</v>
      </c>
      <c r="BH618" s="8">
        <v>0.33726364399999997</v>
      </c>
      <c r="BI618" s="8">
        <v>0.231914908</v>
      </c>
      <c r="BJ618" s="8">
        <v>-5.5096026999999999E-2</v>
      </c>
      <c r="BK618" s="9" t="s">
        <v>11880</v>
      </c>
      <c r="BL618" s="9" t="s">
        <v>11880</v>
      </c>
      <c r="BM618" s="9">
        <v>11534</v>
      </c>
      <c r="BN618" s="9" t="s">
        <v>11880</v>
      </c>
      <c r="BO618" s="9" t="s">
        <v>11881</v>
      </c>
      <c r="BP618" s="9" t="s">
        <v>11882</v>
      </c>
      <c r="BQ618" s="9">
        <v>101</v>
      </c>
      <c r="BR618" s="9" t="s">
        <v>41213</v>
      </c>
      <c r="BS618" s="9" t="s">
        <v>41214</v>
      </c>
      <c r="BT618" s="9" t="s">
        <v>103</v>
      </c>
      <c r="BU618" s="9" t="s">
        <v>97</v>
      </c>
    </row>
    <row r="619" spans="1:73" x14ac:dyDescent="0.2">
      <c r="A619" s="17">
        <v>4.4388780370354696E-3</v>
      </c>
      <c r="B619" s="17">
        <v>1.6284402459859799E-2</v>
      </c>
      <c r="C619" s="8">
        <v>-0.140352353453636</v>
      </c>
      <c r="D619" s="8">
        <v>0.40742886066436801</v>
      </c>
      <c r="E619" s="17">
        <v>2.4886777624487901E-2</v>
      </c>
      <c r="F619" s="17">
        <v>7.4689187109470395E-2</v>
      </c>
      <c r="G619" s="8">
        <v>-8.6076125502586406E-2</v>
      </c>
      <c r="H619" s="8">
        <v>8.2461223006248502E-2</v>
      </c>
      <c r="Q619" s="11">
        <v>3.3099999999999998E-5</v>
      </c>
      <c r="R619" s="9">
        <v>108.9</v>
      </c>
      <c r="S619" s="9">
        <v>224610000</v>
      </c>
      <c r="T619" s="8">
        <v>0.99995000000000001</v>
      </c>
      <c r="U619" s="9">
        <v>104.82</v>
      </c>
      <c r="V619" s="9">
        <v>-0.75492999999999999</v>
      </c>
      <c r="W619" s="18">
        <v>3.7141265E-2</v>
      </c>
      <c r="X619" s="18">
        <v>0.192720692</v>
      </c>
      <c r="Y619" s="18">
        <v>-0.47051753400000002</v>
      </c>
      <c r="Z619" s="18">
        <v>0.52029108899999998</v>
      </c>
      <c r="AA619" s="18">
        <v>5</v>
      </c>
      <c r="AB619" s="9">
        <v>3.7433275000000002E-2</v>
      </c>
      <c r="AC619" s="9">
        <v>0.193476808</v>
      </c>
      <c r="AD619" s="9">
        <v>-0.42265878000000001</v>
      </c>
      <c r="AE619" s="9">
        <v>0.57203715499999996</v>
      </c>
      <c r="AF619" s="9">
        <v>5</v>
      </c>
      <c r="AG619" s="18">
        <v>4.7470012999999998E-2</v>
      </c>
      <c r="AH619" s="18">
        <v>0.217876141</v>
      </c>
      <c r="AI619" s="18">
        <v>-0.64614457999999997</v>
      </c>
      <c r="AJ619" s="18">
        <v>0.47399232299999999</v>
      </c>
      <c r="AK619" s="18">
        <v>5</v>
      </c>
      <c r="AL619" s="9">
        <v>4.5111274E-2</v>
      </c>
      <c r="AM619" s="9">
        <v>0.212394148</v>
      </c>
      <c r="AN619" s="9">
        <v>-0.46351531499999998</v>
      </c>
      <c r="AO619" s="9">
        <v>0.62843776500000004</v>
      </c>
      <c r="AP619" s="9">
        <v>5</v>
      </c>
      <c r="AQ619" s="17">
        <v>3.9775344999999997E-2</v>
      </c>
      <c r="AR619" s="17">
        <v>0.29061850900000002</v>
      </c>
      <c r="AS619" s="17">
        <v>0.17639094599999999</v>
      </c>
      <c r="AT619" s="17">
        <v>-0.118915357</v>
      </c>
      <c r="AU619" s="17">
        <v>0.15529754800000001</v>
      </c>
      <c r="AV619" s="8">
        <v>4.0827319000000001E-2</v>
      </c>
      <c r="AW619" s="8">
        <v>0.252492934</v>
      </c>
      <c r="AX619" s="8">
        <v>0.25265476100000001</v>
      </c>
      <c r="AY619" s="8">
        <v>-4.5651112000000001E-2</v>
      </c>
      <c r="AZ619" s="8">
        <v>2.0648699E-2</v>
      </c>
      <c r="BA619" s="17">
        <v>0.100583903</v>
      </c>
      <c r="BB619" s="17">
        <v>0.36143088299999998</v>
      </c>
      <c r="BC619" s="17">
        <v>-4.3057602E-2</v>
      </c>
      <c r="BD619" s="17">
        <v>-0.24247102400000001</v>
      </c>
      <c r="BE619" s="17">
        <v>0.23193657400000001</v>
      </c>
      <c r="BF619" s="8">
        <v>-7.0518448999999997E-2</v>
      </c>
      <c r="BG619" s="8">
        <v>-3.8873505000000003E-2</v>
      </c>
      <c r="BH619" s="8">
        <v>0.43041005700000001</v>
      </c>
      <c r="BI619" s="8">
        <v>0.42109724900000001</v>
      </c>
      <c r="BJ619" s="8">
        <v>0.368069172</v>
      </c>
      <c r="BK619" s="9" t="s">
        <v>17082</v>
      </c>
      <c r="BL619" s="9" t="s">
        <v>17082</v>
      </c>
      <c r="BM619" s="9">
        <v>4279</v>
      </c>
      <c r="BN619" s="9" t="s">
        <v>17082</v>
      </c>
      <c r="BO619" s="9" t="s">
        <v>17083</v>
      </c>
      <c r="BP619" s="9" t="s">
        <v>17084</v>
      </c>
      <c r="BQ619" s="9">
        <v>71</v>
      </c>
      <c r="BR619" s="9" t="s">
        <v>36141</v>
      </c>
      <c r="BS619" s="9" t="s">
        <v>36142</v>
      </c>
      <c r="BT619" s="9">
        <v>1</v>
      </c>
      <c r="BU619" s="9" t="s">
        <v>97</v>
      </c>
    </row>
    <row r="620" spans="1:73" x14ac:dyDescent="0.2">
      <c r="A620" s="17">
        <v>-0.63074034452438399</v>
      </c>
      <c r="B620" s="17">
        <v>0.27362269163131703</v>
      </c>
      <c r="C620" s="8">
        <v>0.47083804011344899</v>
      </c>
      <c r="D620" s="8">
        <v>0.107713110744953</v>
      </c>
      <c r="E620" s="17">
        <v>1.29087662696838</v>
      </c>
      <c r="F620" s="17">
        <v>1.8894797563552901</v>
      </c>
      <c r="G620" s="8">
        <v>2.8358247280120801</v>
      </c>
      <c r="H620" s="8">
        <v>2.3724045753478999</v>
      </c>
      <c r="K620" s="18" t="s">
        <v>88</v>
      </c>
      <c r="L620" s="18" t="s">
        <v>88</v>
      </c>
      <c r="O620" s="9" t="s">
        <v>88</v>
      </c>
      <c r="P620" s="9" t="s">
        <v>88</v>
      </c>
      <c r="Q620" s="11">
        <v>1.25E-84</v>
      </c>
      <c r="R620" s="9">
        <v>249.22</v>
      </c>
      <c r="S620" s="9">
        <v>2211200000</v>
      </c>
      <c r="T620" s="8">
        <v>0.99999300000000002</v>
      </c>
      <c r="U620" s="9">
        <v>84.701999999999998</v>
      </c>
      <c r="V620" s="9">
        <v>-0.27128999999999998</v>
      </c>
      <c r="W620" s="18">
        <v>3.7141265E-2</v>
      </c>
      <c r="X620" s="18">
        <v>0.192720692</v>
      </c>
      <c r="Y620" s="18">
        <v>0.79547231500000004</v>
      </c>
      <c r="Z620" s="18">
        <v>1.786280938</v>
      </c>
      <c r="AA620" s="18">
        <v>5</v>
      </c>
      <c r="AB620" s="9">
        <v>4.6098105E-2</v>
      </c>
      <c r="AC620" s="9">
        <v>0.214704693</v>
      </c>
      <c r="AD620" s="9">
        <v>1.2933639029999999</v>
      </c>
      <c r="AE620" s="9">
        <v>2.4855954910000002</v>
      </c>
      <c r="AF620" s="9">
        <v>4</v>
      </c>
      <c r="AG620" s="18">
        <v>4.7470012999999998E-2</v>
      </c>
      <c r="AH620" s="18">
        <v>0.217876141</v>
      </c>
      <c r="AI620" s="18">
        <v>2.2757562400000002</v>
      </c>
      <c r="AJ620" s="18">
        <v>3.3958931429999999</v>
      </c>
      <c r="AK620" s="18">
        <v>5</v>
      </c>
      <c r="AL620" s="9">
        <v>5.5777669000000002E-2</v>
      </c>
      <c r="AM620" s="9">
        <v>0.23617296500000001</v>
      </c>
      <c r="AN620" s="9">
        <v>1.71668333</v>
      </c>
      <c r="AO620" s="9">
        <v>3.0281258740000001</v>
      </c>
      <c r="AP620" s="9">
        <v>4</v>
      </c>
      <c r="AQ620" s="17">
        <v>0.55436158199999996</v>
      </c>
      <c r="AR620" s="17">
        <v>3.053470135</v>
      </c>
      <c r="AS620" s="17">
        <v>3.1055889130000001</v>
      </c>
      <c r="AT620" s="17">
        <v>0.141419291</v>
      </c>
      <c r="AU620" s="17">
        <v>0.34553492099999999</v>
      </c>
      <c r="AV620" s="8">
        <v>3.4581651689999999</v>
      </c>
      <c r="AW620" s="8">
        <v>1.2713657620000001</v>
      </c>
      <c r="AX620" s="8">
        <v>0.64053928900000001</v>
      </c>
      <c r="AY620" s="8">
        <v>2.9131910799999998</v>
      </c>
      <c r="AZ620" s="8" t="s">
        <v>90</v>
      </c>
      <c r="BA620" s="17">
        <v>0.546232104</v>
      </c>
      <c r="BB620" s="17">
        <v>4.2975330349999998</v>
      </c>
      <c r="BC620" s="17">
        <v>3.2478189469999998</v>
      </c>
      <c r="BD620" s="17">
        <v>0.495866001</v>
      </c>
      <c r="BE620" s="17">
        <v>6.9950461390000003</v>
      </c>
      <c r="BF620" s="8">
        <v>5.1515259740000001</v>
      </c>
      <c r="BG620" s="8">
        <v>1.9755177500000001</v>
      </c>
      <c r="BH620" s="8">
        <v>0.56355601499999997</v>
      </c>
      <c r="BI620" s="8">
        <v>2.8920450209999999</v>
      </c>
      <c r="BJ620" s="8" t="s">
        <v>90</v>
      </c>
      <c r="BK620" s="9" t="s">
        <v>13493</v>
      </c>
      <c r="BL620" s="9" t="s">
        <v>13493</v>
      </c>
      <c r="BM620" s="9">
        <v>3461</v>
      </c>
      <c r="BN620" s="9" t="s">
        <v>13493</v>
      </c>
      <c r="BO620" s="9" t="s">
        <v>13494</v>
      </c>
      <c r="BP620" s="9" t="s">
        <v>13495</v>
      </c>
      <c r="BQ620" s="9">
        <v>2</v>
      </c>
      <c r="BR620" s="9" t="s">
        <v>13496</v>
      </c>
      <c r="BS620" s="9" t="s">
        <v>13497</v>
      </c>
      <c r="BT620" s="9" t="s">
        <v>103</v>
      </c>
      <c r="BU620" s="9" t="s">
        <v>97</v>
      </c>
    </row>
    <row r="621" spans="1:73" x14ac:dyDescent="0.2">
      <c r="A621" s="17">
        <v>0.38851603865623502</v>
      </c>
      <c r="B621" s="17">
        <v>0.58331769704818703</v>
      </c>
      <c r="C621" s="8">
        <v>0.61930298805236805</v>
      </c>
      <c r="D621" s="8">
        <v>0.66758668422698997</v>
      </c>
      <c r="E621" s="17">
        <v>-0.16458518803119701</v>
      </c>
      <c r="F621" s="17">
        <v>-0.47379422187805198</v>
      </c>
      <c r="G621" s="8">
        <v>-4.9345631152391399E-2</v>
      </c>
      <c r="H621" s="8">
        <v>-0.60776561498642001</v>
      </c>
      <c r="P621" s="9" t="s">
        <v>159</v>
      </c>
      <c r="Q621" s="11">
        <v>9.5599999999999999E-6</v>
      </c>
      <c r="R621" s="9">
        <v>136.63</v>
      </c>
      <c r="S621" s="9">
        <v>855000000</v>
      </c>
      <c r="T621" s="8">
        <v>0.94686199999999998</v>
      </c>
      <c r="U621" s="9">
        <v>136.63</v>
      </c>
      <c r="V621" s="9">
        <v>1.1423000000000001</v>
      </c>
      <c r="W621" s="18">
        <v>3.7141265E-2</v>
      </c>
      <c r="X621" s="18">
        <v>0.192720692</v>
      </c>
      <c r="Y621" s="18">
        <v>-0.65998949299999998</v>
      </c>
      <c r="Z621" s="18">
        <v>0.33081913000000002</v>
      </c>
      <c r="AA621" s="18">
        <v>5</v>
      </c>
      <c r="AB621" s="9">
        <v>3.7433275000000002E-2</v>
      </c>
      <c r="AC621" s="9">
        <v>0.193476808</v>
      </c>
      <c r="AD621" s="9">
        <v>-0.97114219499999999</v>
      </c>
      <c r="AE621" s="9">
        <v>2.3553741E-2</v>
      </c>
      <c r="AF621" s="9">
        <v>5</v>
      </c>
      <c r="AG621" s="18">
        <v>4.7470012999999998E-2</v>
      </c>
      <c r="AH621" s="18">
        <v>0.217876141</v>
      </c>
      <c r="AI621" s="18">
        <v>-0.60941408100000005</v>
      </c>
      <c r="AJ621" s="18">
        <v>0.51072282199999997</v>
      </c>
      <c r="AK621" s="18">
        <v>5</v>
      </c>
      <c r="AL621" s="9">
        <v>4.5111274E-2</v>
      </c>
      <c r="AM621" s="9">
        <v>0.212394148</v>
      </c>
      <c r="AN621" s="9">
        <v>-1.1537421779999999</v>
      </c>
      <c r="AO621" s="9">
        <v>-6.1789098000000001E-2</v>
      </c>
      <c r="AP621" s="9">
        <v>5</v>
      </c>
      <c r="AQ621" s="17">
        <v>0.18175630300000001</v>
      </c>
      <c r="AR621" s="17">
        <v>0.34804218999999997</v>
      </c>
      <c r="AS621" s="17">
        <v>-0.249065921</v>
      </c>
      <c r="AT621" s="17">
        <v>-0.31372335600000001</v>
      </c>
      <c r="AU621" s="17">
        <v>-0.42018055900000001</v>
      </c>
      <c r="AV621" s="8">
        <v>-1.5036941770000001</v>
      </c>
      <c r="AW621" s="8">
        <v>-0.17690900000000001</v>
      </c>
      <c r="AX621" s="8">
        <v>0.16933494800000001</v>
      </c>
      <c r="AY621" s="8">
        <v>-0.59957850000000001</v>
      </c>
      <c r="AZ621" s="8">
        <v>-0.28490477800000003</v>
      </c>
      <c r="BA621" s="17">
        <v>0.273940831</v>
      </c>
      <c r="BB621" s="17">
        <v>0.46664831000000001</v>
      </c>
      <c r="BC621" s="17">
        <v>-0.70024150600000001</v>
      </c>
      <c r="BD621" s="17">
        <v>-0.41572594600000001</v>
      </c>
      <c r="BE621" s="17">
        <v>0.97455060500000001</v>
      </c>
      <c r="BF621" s="8">
        <v>-1.842250824</v>
      </c>
      <c r="BG621" s="8">
        <v>-8.4460639999999997E-3</v>
      </c>
      <c r="BH621" s="8">
        <v>5.4803349000000001E-2</v>
      </c>
      <c r="BI621" s="8">
        <v>-0.34331065399999999</v>
      </c>
      <c r="BJ621" s="8">
        <v>-0.35813832299999998</v>
      </c>
      <c r="BK621" s="9" t="s">
        <v>22579</v>
      </c>
      <c r="BL621" s="9" t="s">
        <v>5389</v>
      </c>
      <c r="BM621" s="9">
        <v>3459</v>
      </c>
      <c r="BN621" s="9" t="s">
        <v>22579</v>
      </c>
      <c r="BO621" s="9" t="s">
        <v>22580</v>
      </c>
      <c r="BP621" s="9" t="s">
        <v>22581</v>
      </c>
      <c r="BQ621" s="9" t="s">
        <v>49621</v>
      </c>
      <c r="BR621" s="9" t="s">
        <v>22582</v>
      </c>
      <c r="BS621" s="9" t="s">
        <v>22583</v>
      </c>
      <c r="BT621" s="9" t="s">
        <v>103</v>
      </c>
      <c r="BU621" s="9" t="s">
        <v>97</v>
      </c>
    </row>
    <row r="622" spans="1:73" x14ac:dyDescent="0.2">
      <c r="A622" s="17">
        <v>-2.9252752661705E-2</v>
      </c>
      <c r="B622" s="17">
        <v>6.7471444606781006E-2</v>
      </c>
      <c r="C622" s="8">
        <v>0.409795582294464</v>
      </c>
      <c r="D622" s="8">
        <v>0.71405321359634399</v>
      </c>
      <c r="E622" s="17">
        <v>0.292165637016296</v>
      </c>
      <c r="F622" s="17">
        <v>0.37066584825515703</v>
      </c>
      <c r="G622" s="8">
        <v>0.72653675079345703</v>
      </c>
      <c r="H622" s="8">
        <v>0.363589078187943</v>
      </c>
      <c r="O622" s="9" t="s">
        <v>88</v>
      </c>
      <c r="Q622" s="11">
        <v>1.1E-5</v>
      </c>
      <c r="R622" s="9">
        <v>145.25</v>
      </c>
      <c r="S622" s="9">
        <v>591570000</v>
      </c>
      <c r="T622" s="8">
        <v>0.91488800000000003</v>
      </c>
      <c r="U622" s="9">
        <v>130.41</v>
      </c>
      <c r="V622" s="9">
        <v>-0.57623000000000002</v>
      </c>
      <c r="W622" s="18">
        <v>3.7141265E-2</v>
      </c>
      <c r="X622" s="18">
        <v>0.192720692</v>
      </c>
      <c r="Y622" s="18">
        <v>-0.20323866300000001</v>
      </c>
      <c r="Z622" s="18">
        <v>0.78756996000000001</v>
      </c>
      <c r="AA622" s="18">
        <v>5</v>
      </c>
      <c r="AB622" s="9">
        <v>3.7433275000000002E-2</v>
      </c>
      <c r="AC622" s="9">
        <v>0.193476808</v>
      </c>
      <c r="AD622" s="9">
        <v>-0.12668212100000001</v>
      </c>
      <c r="AE622" s="9">
        <v>0.86801381499999997</v>
      </c>
      <c r="AF622" s="9">
        <v>5</v>
      </c>
      <c r="AG622" s="18">
        <v>4.7470012999999998E-2</v>
      </c>
      <c r="AH622" s="18">
        <v>0.217876141</v>
      </c>
      <c r="AI622" s="18">
        <v>0.166468281</v>
      </c>
      <c r="AJ622" s="18">
        <v>1.2866051839999999</v>
      </c>
      <c r="AK622" s="18">
        <v>5</v>
      </c>
      <c r="AL622" s="9">
        <v>4.5111274E-2</v>
      </c>
      <c r="AM622" s="9">
        <v>0.212394148</v>
      </c>
      <c r="AN622" s="9">
        <v>-0.18238747399999999</v>
      </c>
      <c r="AO622" s="9">
        <v>0.90956560500000005</v>
      </c>
      <c r="AP622" s="9">
        <v>5</v>
      </c>
      <c r="AQ622" s="17">
        <v>0.66362541900000005</v>
      </c>
      <c r="AR622" s="17">
        <v>0.65396189699999996</v>
      </c>
      <c r="AS622" s="17">
        <v>0.34436580500000002</v>
      </c>
      <c r="AT622" s="17">
        <v>6.6756188999999994E-2</v>
      </c>
      <c r="AU622" s="17">
        <v>0.21994367200000001</v>
      </c>
      <c r="AV622" s="8">
        <v>0.69597351600000001</v>
      </c>
      <c r="AW622" s="8">
        <v>0.19771538699999999</v>
      </c>
      <c r="AX622" s="8">
        <v>0.47483640900000001</v>
      </c>
      <c r="AY622" s="8">
        <v>0.55414569400000002</v>
      </c>
      <c r="AZ622" s="8">
        <v>0.17224574100000001</v>
      </c>
      <c r="BA622" s="17">
        <v>1.2148028609999999</v>
      </c>
      <c r="BB622" s="17">
        <v>0.71940708200000003</v>
      </c>
      <c r="BC622" s="17">
        <v>0.267846256</v>
      </c>
      <c r="BD622" s="17">
        <v>0.64668965300000003</v>
      </c>
      <c r="BE622" s="17">
        <v>1.7797541619999999</v>
      </c>
      <c r="BF622" s="8">
        <v>0.87876254300000001</v>
      </c>
      <c r="BG622" s="8">
        <v>0.38939082600000002</v>
      </c>
      <c r="BH622" s="8">
        <v>0.67115497599999996</v>
      </c>
      <c r="BI622" s="8">
        <v>0.47712939999999998</v>
      </c>
      <c r="BJ622" s="8">
        <v>0.163084388</v>
      </c>
      <c r="BK622" s="9" t="s">
        <v>22579</v>
      </c>
      <c r="BL622" s="9" t="s">
        <v>5389</v>
      </c>
      <c r="BM622" s="9">
        <v>31769</v>
      </c>
      <c r="BN622" s="9" t="s">
        <v>22579</v>
      </c>
      <c r="BO622" s="9" t="s">
        <v>22580</v>
      </c>
      <c r="BP622" s="9" t="s">
        <v>22581</v>
      </c>
      <c r="BQ622" s="9" t="s">
        <v>49622</v>
      </c>
      <c r="BR622" s="9" t="s">
        <v>38462</v>
      </c>
      <c r="BS622" s="9" t="s">
        <v>38463</v>
      </c>
      <c r="BT622" s="9" t="s">
        <v>103</v>
      </c>
      <c r="BU622" s="9" t="s">
        <v>218</v>
      </c>
    </row>
    <row r="623" spans="1:73" x14ac:dyDescent="0.2">
      <c r="A623" s="17">
        <v>3.8367457687854802E-2</v>
      </c>
      <c r="B623" s="17">
        <v>5.4177798330783802E-2</v>
      </c>
      <c r="C623" s="8">
        <v>0.34820443391799899</v>
      </c>
      <c r="D623" s="8">
        <v>0.48655802011489901</v>
      </c>
      <c r="E623" s="17">
        <v>0.25861945748329201</v>
      </c>
      <c r="F623" s="17">
        <v>0.26389867067336997</v>
      </c>
      <c r="G623" s="8">
        <v>0.51143753528595004</v>
      </c>
      <c r="H623" s="8">
        <v>0.20367600023746499</v>
      </c>
      <c r="Q623" s="11">
        <v>4.4399999999999998E-6</v>
      </c>
      <c r="R623" s="9">
        <v>146.11000000000001</v>
      </c>
      <c r="S623" s="9">
        <v>641890000</v>
      </c>
      <c r="T623" s="8">
        <v>0.99394300000000002</v>
      </c>
      <c r="U623" s="9">
        <v>146.11000000000001</v>
      </c>
      <c r="V623" s="9">
        <v>0.18165000000000001</v>
      </c>
      <c r="W623" s="18">
        <v>3.7141265E-2</v>
      </c>
      <c r="X623" s="18">
        <v>0.192720692</v>
      </c>
      <c r="Y623" s="18">
        <v>-0.23678485799999999</v>
      </c>
      <c r="Z623" s="18">
        <v>0.75402376500000001</v>
      </c>
      <c r="AA623" s="18">
        <v>5</v>
      </c>
      <c r="AB623" s="9">
        <v>4.6098105E-2</v>
      </c>
      <c r="AC623" s="9">
        <v>0.214704693</v>
      </c>
      <c r="AD623" s="9">
        <v>-0.33221713800000002</v>
      </c>
      <c r="AE623" s="9">
        <v>0.86001444999999999</v>
      </c>
      <c r="AF623" s="9">
        <v>4</v>
      </c>
      <c r="AG623" s="18">
        <v>4.7470012999999998E-2</v>
      </c>
      <c r="AH623" s="18">
        <v>0.217876141</v>
      </c>
      <c r="AI623" s="18">
        <v>-4.8630945000000002E-2</v>
      </c>
      <c r="AJ623" s="18">
        <v>1.0715059579999999</v>
      </c>
      <c r="AK623" s="18">
        <v>5</v>
      </c>
      <c r="AL623" s="9">
        <v>5.5777669000000002E-2</v>
      </c>
      <c r="AM623" s="9">
        <v>0.23617296500000001</v>
      </c>
      <c r="AN623" s="9">
        <v>-0.45204527799999999</v>
      </c>
      <c r="AO623" s="9">
        <v>0.85939726599999999</v>
      </c>
      <c r="AP623" s="9">
        <v>4</v>
      </c>
      <c r="AQ623" s="17">
        <v>1.0120457410000001</v>
      </c>
      <c r="AR623" s="17">
        <v>0.57454812499999997</v>
      </c>
      <c r="AS623" s="17">
        <v>0.15134687699999999</v>
      </c>
      <c r="AT623" s="17">
        <v>0.10983591500000001</v>
      </c>
      <c r="AU623" s="17">
        <v>-7.5526349000000007E-2</v>
      </c>
      <c r="AV623" s="8">
        <v>0.27601703999999999</v>
      </c>
      <c r="AW623" s="8">
        <v>0.70146900400000001</v>
      </c>
      <c r="AX623" s="8">
        <v>0.114591159</v>
      </c>
      <c r="AY623" s="8">
        <v>0.17225322100000001</v>
      </c>
      <c r="AZ623" s="8" t="s">
        <v>90</v>
      </c>
      <c r="BA623" s="17">
        <v>1.3249243500000001</v>
      </c>
      <c r="BB623" s="17">
        <v>0.723191798</v>
      </c>
      <c r="BC623" s="17">
        <v>-0.14957325199999999</v>
      </c>
      <c r="BD623" s="17">
        <v>0.28157961399999998</v>
      </c>
      <c r="BE623" s="17">
        <v>1.3313199280000001</v>
      </c>
      <c r="BF623" s="8">
        <v>0.31488978899999998</v>
      </c>
      <c r="BG623" s="8">
        <v>0.391613871</v>
      </c>
      <c r="BH623" s="8">
        <v>0.39263489800000001</v>
      </c>
      <c r="BI623" s="8">
        <v>0.31719771000000002</v>
      </c>
      <c r="BJ623" s="8" t="s">
        <v>90</v>
      </c>
      <c r="BK623" s="9" t="s">
        <v>22579</v>
      </c>
      <c r="BL623" s="9" t="s">
        <v>5389</v>
      </c>
      <c r="BM623" s="9">
        <v>3460</v>
      </c>
      <c r="BN623" s="9" t="s">
        <v>22579</v>
      </c>
      <c r="BO623" s="9" t="s">
        <v>22580</v>
      </c>
      <c r="BP623" s="9" t="s">
        <v>22581</v>
      </c>
      <c r="BQ623" s="9" t="s">
        <v>49623</v>
      </c>
      <c r="BR623" s="9" t="s">
        <v>32929</v>
      </c>
      <c r="BS623" s="9" t="s">
        <v>32930</v>
      </c>
      <c r="BT623" s="9" t="s">
        <v>103</v>
      </c>
      <c r="BU623" s="9" t="s">
        <v>97</v>
      </c>
    </row>
    <row r="624" spans="1:73" x14ac:dyDescent="0.2">
      <c r="A624" s="17">
        <v>-0.23253725469112399</v>
      </c>
      <c r="B624" s="17">
        <v>1.7247097492218</v>
      </c>
      <c r="C624" s="8">
        <v>4.8374295234680197E-2</v>
      </c>
      <c r="D624" s="8">
        <v>0.157819494605064</v>
      </c>
      <c r="E624" s="17">
        <v>-0.13566604256629899</v>
      </c>
      <c r="F624" s="17">
        <v>0.13874080777168299</v>
      </c>
      <c r="G624" s="8">
        <v>-0.105720564723015</v>
      </c>
      <c r="H624" s="8">
        <v>-0.117602840065956</v>
      </c>
      <c r="Q624" s="11">
        <v>2.52E-6</v>
      </c>
      <c r="R624" s="9">
        <v>94.72</v>
      </c>
      <c r="S624" s="9">
        <v>141340000</v>
      </c>
      <c r="T624" s="8">
        <v>0.99990199999999996</v>
      </c>
      <c r="U624" s="9">
        <v>89.296999999999997</v>
      </c>
      <c r="V624" s="9">
        <v>-0.25252000000000002</v>
      </c>
      <c r="W624" s="18">
        <v>3.7141265E-2</v>
      </c>
      <c r="X624" s="18">
        <v>0.192720692</v>
      </c>
      <c r="Y624" s="18">
        <v>-0.63107036000000005</v>
      </c>
      <c r="Z624" s="18">
        <v>0.359738263</v>
      </c>
      <c r="AA624" s="18">
        <v>5</v>
      </c>
      <c r="AB624" s="9">
        <v>3.7433275000000002E-2</v>
      </c>
      <c r="AC624" s="9">
        <v>0.193476808</v>
      </c>
      <c r="AD624" s="9">
        <v>-0.35860715700000001</v>
      </c>
      <c r="AE624" s="9">
        <v>0.63608877799999997</v>
      </c>
      <c r="AF624" s="9">
        <v>5</v>
      </c>
      <c r="AG624" s="18">
        <v>4.7470012999999998E-2</v>
      </c>
      <c r="AH624" s="18">
        <v>0.217876141</v>
      </c>
      <c r="AI624" s="18">
        <v>-0.66578901899999998</v>
      </c>
      <c r="AJ624" s="18">
        <v>0.45434788399999998</v>
      </c>
      <c r="AK624" s="18">
        <v>5</v>
      </c>
      <c r="AL624" s="9">
        <v>4.5111274E-2</v>
      </c>
      <c r="AM624" s="9">
        <v>0.212394148</v>
      </c>
      <c r="AN624" s="9">
        <v>-0.66357938100000002</v>
      </c>
      <c r="AO624" s="9">
        <v>0.428373699</v>
      </c>
      <c r="AP624" s="9">
        <v>5</v>
      </c>
      <c r="AQ624" s="17">
        <v>-5.7166241E-2</v>
      </c>
      <c r="AR624" s="17">
        <v>-8.9063904999999999E-2</v>
      </c>
      <c r="AS624" s="17">
        <v>4.8473800000000002E-4</v>
      </c>
      <c r="AT624" s="17">
        <v>4.8775207000000001E-2</v>
      </c>
      <c r="AU624" s="17">
        <v>-0.20412987499999999</v>
      </c>
      <c r="AV624" s="8">
        <v>6.8585060000000003E-3</v>
      </c>
      <c r="AW624" s="8">
        <v>0.414828688</v>
      </c>
      <c r="AX624" s="8">
        <v>0.134445116</v>
      </c>
      <c r="AY624" s="8">
        <v>0.15630793600000001</v>
      </c>
      <c r="AZ624" s="8">
        <v>0.14914596099999999</v>
      </c>
      <c r="BA624" s="17">
        <v>7.8456730000000002E-2</v>
      </c>
      <c r="BB624" s="17">
        <v>-9.9736257999999994E-2</v>
      </c>
      <c r="BC624" s="17">
        <v>0.38919910800000002</v>
      </c>
      <c r="BD624" s="17">
        <v>-0.18325264799999999</v>
      </c>
      <c r="BE624" s="17">
        <v>0.121737912</v>
      </c>
      <c r="BF624" s="8">
        <v>-7.0362053999999993E-2</v>
      </c>
      <c r="BG624" s="8">
        <v>0.232335135</v>
      </c>
      <c r="BH624" s="8">
        <v>8.9754499000000001E-2</v>
      </c>
      <c r="BI624" s="8">
        <v>-5.5474694999999997E-2</v>
      </c>
      <c r="BJ624" s="8">
        <v>-0.13171953</v>
      </c>
      <c r="BK624" s="9" t="s">
        <v>46231</v>
      </c>
      <c r="BL624" s="9" t="s">
        <v>46231</v>
      </c>
      <c r="BM624" s="9">
        <v>9891</v>
      </c>
      <c r="BN624" s="9" t="s">
        <v>46231</v>
      </c>
      <c r="BO624" s="9" t="s">
        <v>46232</v>
      </c>
      <c r="BP624" s="9" t="s">
        <v>46233</v>
      </c>
      <c r="BQ624" s="9">
        <v>422</v>
      </c>
      <c r="BR624" s="9" t="s">
        <v>46234</v>
      </c>
      <c r="BS624" s="9" t="s">
        <v>46235</v>
      </c>
      <c r="BT624" s="9">
        <v>1</v>
      </c>
      <c r="BU624" s="9" t="s">
        <v>97</v>
      </c>
    </row>
    <row r="625" spans="1:73" x14ac:dyDescent="0.2">
      <c r="A625" s="17">
        <v>-0.84500229358673096</v>
      </c>
      <c r="B625" s="17">
        <v>0.56671243906021096</v>
      </c>
      <c r="C625" s="8">
        <v>-0.58201128244400002</v>
      </c>
      <c r="D625" s="8">
        <v>0.42550280690193198</v>
      </c>
      <c r="E625" s="17">
        <v>-0.91455602645874001</v>
      </c>
      <c r="F625" s="17">
        <v>-6.9849304854869801E-2</v>
      </c>
      <c r="G625" s="8">
        <v>-0.97221493721008301</v>
      </c>
      <c r="H625" s="8">
        <v>-0.37269833683967601</v>
      </c>
      <c r="K625" s="18" t="s">
        <v>159</v>
      </c>
      <c r="O625" s="9" t="s">
        <v>159</v>
      </c>
      <c r="Q625" s="11">
        <v>1.41E-60</v>
      </c>
      <c r="R625" s="9">
        <v>250.27</v>
      </c>
      <c r="S625" s="9">
        <v>303710000</v>
      </c>
      <c r="T625" s="8">
        <v>1</v>
      </c>
      <c r="U625" s="9">
        <v>225.13</v>
      </c>
      <c r="V625" s="9">
        <v>0.37192999999999998</v>
      </c>
      <c r="W625" s="18">
        <v>4.5858367999999997E-2</v>
      </c>
      <c r="X625" s="18">
        <v>0.21414567000000001</v>
      </c>
      <c r="Y625" s="18">
        <v>-1.5091197510000001</v>
      </c>
      <c r="Z625" s="18">
        <v>-0.31999235599999998</v>
      </c>
      <c r="AA625" s="18">
        <v>4</v>
      </c>
      <c r="AB625" s="9">
        <v>4.6098127000000003E-2</v>
      </c>
      <c r="AC625" s="9">
        <v>0.214704744</v>
      </c>
      <c r="AD625" s="9">
        <v>-0.66596523699999999</v>
      </c>
      <c r="AE625" s="9">
        <v>0.52626663399999996</v>
      </c>
      <c r="AF625" s="9">
        <v>4</v>
      </c>
      <c r="AG625" s="18">
        <v>5.8781939999999998E-2</v>
      </c>
      <c r="AH625" s="18">
        <v>0.24244987200000001</v>
      </c>
      <c r="AI625" s="18">
        <v>-1.645363699</v>
      </c>
      <c r="AJ625" s="18">
        <v>-0.29906618099999999</v>
      </c>
      <c r="AK625" s="18">
        <v>4</v>
      </c>
      <c r="AL625" s="9">
        <v>5.5777689999999998E-2</v>
      </c>
      <c r="AM625" s="9">
        <v>0.23617300899999999</v>
      </c>
      <c r="AN625" s="9">
        <v>-1.0284197340000001</v>
      </c>
      <c r="AO625" s="9">
        <v>0.283023054</v>
      </c>
      <c r="AP625" s="9">
        <v>4</v>
      </c>
      <c r="AQ625" s="17">
        <v>-0.46674048899999998</v>
      </c>
      <c r="AR625" s="17">
        <v>-2.9228925700000001</v>
      </c>
      <c r="AS625" s="17">
        <v>-0.180139884</v>
      </c>
      <c r="AT625" s="17">
        <v>2.3031290999999999E-2</v>
      </c>
      <c r="AU625" s="17" t="s">
        <v>90</v>
      </c>
      <c r="AV625" s="8">
        <v>0.31203913700000002</v>
      </c>
      <c r="AW625" s="8">
        <v>-0.20793725599999999</v>
      </c>
      <c r="AX625" s="8" t="s">
        <v>90</v>
      </c>
      <c r="AY625" s="8">
        <v>-0.227246478</v>
      </c>
      <c r="AZ625" s="8">
        <v>-4.3587949000000001E-2</v>
      </c>
      <c r="BA625" s="17">
        <v>-0.49126294300000001</v>
      </c>
      <c r="BB625" s="17">
        <v>-2.5987944600000001</v>
      </c>
      <c r="BC625" s="17">
        <v>-0.27963370100000001</v>
      </c>
      <c r="BD625" s="17">
        <v>1.0712655E-2</v>
      </c>
      <c r="BE625" s="17" t="s">
        <v>90</v>
      </c>
      <c r="BF625" s="8">
        <v>7.6879025000000004E-2</v>
      </c>
      <c r="BG625" s="8">
        <v>-0.46847766600000001</v>
      </c>
      <c r="BH625" s="8" t="s">
        <v>90</v>
      </c>
      <c r="BI625" s="8">
        <v>-0.221670061</v>
      </c>
      <c r="BJ625" s="8">
        <v>-0.41766458699999998</v>
      </c>
      <c r="BK625" s="9" t="s">
        <v>20138</v>
      </c>
      <c r="BL625" s="9" t="s">
        <v>20138</v>
      </c>
      <c r="BM625" s="9">
        <v>25700</v>
      </c>
      <c r="BN625" s="9" t="s">
        <v>20138</v>
      </c>
      <c r="BO625" s="9" t="s">
        <v>20139</v>
      </c>
      <c r="BP625" s="9" t="s">
        <v>20140</v>
      </c>
      <c r="BQ625" s="9">
        <v>9</v>
      </c>
      <c r="BR625" s="9" t="s">
        <v>20141</v>
      </c>
      <c r="BS625" s="9" t="s">
        <v>20142</v>
      </c>
      <c r="BT625" s="9">
        <v>1</v>
      </c>
      <c r="BU625" s="9" t="s">
        <v>97</v>
      </c>
    </row>
    <row r="626" spans="1:73" x14ac:dyDescent="0.2">
      <c r="A626" s="17">
        <v>-0.111851677298546</v>
      </c>
      <c r="B626" s="17">
        <v>1.06880247592926</v>
      </c>
      <c r="C626" s="8">
        <v>-3.4369204193353702E-2</v>
      </c>
      <c r="D626" s="8">
        <v>0.25826033949852001</v>
      </c>
      <c r="E626" s="17">
        <v>-4.2024798691272701E-2</v>
      </c>
      <c r="F626" s="17">
        <v>0.11786462366581001</v>
      </c>
      <c r="G626" s="8">
        <v>-0.12903137505054499</v>
      </c>
      <c r="H626" s="8">
        <v>-6.1608426272869103E-2</v>
      </c>
      <c r="Q626" s="11">
        <v>8.6600000000000001E-10</v>
      </c>
      <c r="R626" s="9">
        <v>141.54</v>
      </c>
      <c r="S626" s="9">
        <v>556990000</v>
      </c>
      <c r="T626" s="8">
        <v>1</v>
      </c>
      <c r="U626" s="9">
        <v>141.54</v>
      </c>
      <c r="V626" s="9">
        <v>-0.68813999999999997</v>
      </c>
      <c r="W626" s="18">
        <v>3.7141265E-2</v>
      </c>
      <c r="X626" s="18">
        <v>0.192720692</v>
      </c>
      <c r="Y626" s="18">
        <v>-0.53742910899999996</v>
      </c>
      <c r="Z626" s="18">
        <v>0.45337951399999998</v>
      </c>
      <c r="AA626" s="18">
        <v>5</v>
      </c>
      <c r="AB626" s="9">
        <v>3.7433275000000002E-2</v>
      </c>
      <c r="AC626" s="9">
        <v>0.193476808</v>
      </c>
      <c r="AD626" s="9">
        <v>-0.379483346</v>
      </c>
      <c r="AE626" s="9">
        <v>0.61521258899999998</v>
      </c>
      <c r="AF626" s="9">
        <v>5</v>
      </c>
      <c r="AG626" s="18">
        <v>4.7470012999999998E-2</v>
      </c>
      <c r="AH626" s="18">
        <v>0.217876141</v>
      </c>
      <c r="AI626" s="18">
        <v>-0.68909982400000003</v>
      </c>
      <c r="AJ626" s="18">
        <v>0.43103707899999999</v>
      </c>
      <c r="AK626" s="18">
        <v>5</v>
      </c>
      <c r="AL626" s="9">
        <v>4.5111274E-2</v>
      </c>
      <c r="AM626" s="9">
        <v>0.212394148</v>
      </c>
      <c r="AN626" s="9">
        <v>-0.60758496799999995</v>
      </c>
      <c r="AO626" s="9">
        <v>0.48436811200000002</v>
      </c>
      <c r="AP626" s="9">
        <v>5</v>
      </c>
      <c r="AQ626" s="17">
        <v>5.0547171000000002E-2</v>
      </c>
      <c r="AR626" s="17">
        <v>0.128216684</v>
      </c>
      <c r="AS626" s="17">
        <v>0.14749686400000001</v>
      </c>
      <c r="AT626" s="17">
        <v>-0.107292943</v>
      </c>
      <c r="AU626" s="17">
        <v>-2.7655315E-2</v>
      </c>
      <c r="AV626" s="8">
        <v>0.14476573500000001</v>
      </c>
      <c r="AW626" s="8">
        <v>0.191176713</v>
      </c>
      <c r="AX626" s="8">
        <v>3.1452686000000001E-2</v>
      </c>
      <c r="AY626" s="8">
        <v>0.187328354</v>
      </c>
      <c r="AZ626" s="8">
        <v>0.195847362</v>
      </c>
      <c r="BA626" s="17">
        <v>3.322831E-3</v>
      </c>
      <c r="BB626" s="17">
        <v>0.212035894</v>
      </c>
      <c r="BC626" s="17">
        <v>6.8942404999999998E-2</v>
      </c>
      <c r="BD626" s="17">
        <v>-8.6540431000000001E-2</v>
      </c>
      <c r="BE626" s="17">
        <v>-1.2413993E-2</v>
      </c>
      <c r="BF626" s="8">
        <v>0.139571801</v>
      </c>
      <c r="BG626" s="8">
        <v>1.3292853E-2</v>
      </c>
      <c r="BH626" s="8">
        <v>2.64841E-2</v>
      </c>
      <c r="BI626" s="8">
        <v>9.4774871999999996E-2</v>
      </c>
      <c r="BJ626" s="8">
        <v>8.3069101000000006E-2</v>
      </c>
      <c r="BK626" s="9" t="s">
        <v>28138</v>
      </c>
      <c r="BL626" s="9" t="s">
        <v>28138</v>
      </c>
      <c r="BM626" s="9">
        <v>2954</v>
      </c>
      <c r="BN626" s="9" t="s">
        <v>28138</v>
      </c>
      <c r="BO626" s="9" t="s">
        <v>28139</v>
      </c>
      <c r="BP626" s="9" t="s">
        <v>28140</v>
      </c>
      <c r="BQ626" s="9">
        <v>2</v>
      </c>
      <c r="BR626" s="9" t="s">
        <v>42862</v>
      </c>
      <c r="BS626" s="9" t="s">
        <v>42863</v>
      </c>
      <c r="BT626" s="9">
        <v>1</v>
      </c>
      <c r="BU626" s="9" t="s">
        <v>97</v>
      </c>
    </row>
    <row r="627" spans="1:73" x14ac:dyDescent="0.2">
      <c r="A627" s="17">
        <v>-3.57246994972229E-2</v>
      </c>
      <c r="B627" s="17">
        <v>0.103554904460907</v>
      </c>
      <c r="C627" s="8">
        <v>-1.20842847973108E-2</v>
      </c>
      <c r="D627" s="8">
        <v>4.46415208280087E-2</v>
      </c>
      <c r="E627" s="17">
        <v>-0.104657553136349</v>
      </c>
      <c r="F627" s="17">
        <v>-1.5647262334823601E-2</v>
      </c>
      <c r="G627" s="8">
        <v>-0.22200302779674499</v>
      </c>
      <c r="H627" s="8">
        <v>-0.17530545592308</v>
      </c>
      <c r="Q627" s="11">
        <v>1.06E-20</v>
      </c>
      <c r="R627" s="9">
        <v>179.79</v>
      </c>
      <c r="S627" s="9">
        <v>705370000</v>
      </c>
      <c r="T627" s="8">
        <v>0.99896300000000005</v>
      </c>
      <c r="U627" s="9">
        <v>159.22</v>
      </c>
      <c r="V627" s="9">
        <v>-2.0377999999999998</v>
      </c>
      <c r="W627" s="18">
        <v>3.7141265E-2</v>
      </c>
      <c r="X627" s="18">
        <v>0.192720692</v>
      </c>
      <c r="Y627" s="18">
        <v>-0.60006186699999997</v>
      </c>
      <c r="Z627" s="18">
        <v>0.39074675599999997</v>
      </c>
      <c r="AA627" s="18">
        <v>5</v>
      </c>
      <c r="AB627" s="9">
        <v>3.7433275000000002E-2</v>
      </c>
      <c r="AC627" s="9">
        <v>0.193476808</v>
      </c>
      <c r="AD627" s="9">
        <v>-0.51299523000000002</v>
      </c>
      <c r="AE627" s="9">
        <v>0.48170070599999998</v>
      </c>
      <c r="AF627" s="9">
        <v>5</v>
      </c>
      <c r="AG627" s="18">
        <v>4.7470012999999998E-2</v>
      </c>
      <c r="AH627" s="18">
        <v>0.217876141</v>
      </c>
      <c r="AI627" s="18">
        <v>-0.78207147799999999</v>
      </c>
      <c r="AJ627" s="18">
        <v>0.33806542499999997</v>
      </c>
      <c r="AK627" s="18">
        <v>5</v>
      </c>
      <c r="AL627" s="9">
        <v>4.5111274E-2</v>
      </c>
      <c r="AM627" s="9">
        <v>0.212394148</v>
      </c>
      <c r="AN627" s="9">
        <v>-0.721282003</v>
      </c>
      <c r="AO627" s="9">
        <v>0.37067107700000002</v>
      </c>
      <c r="AP627" s="9">
        <v>5</v>
      </c>
      <c r="AQ627" s="17">
        <v>-7.2748117000000001E-2</v>
      </c>
      <c r="AR627" s="17">
        <v>-7.9426616000000005E-2</v>
      </c>
      <c r="AS627" s="17">
        <v>-7.8873199999999997E-3</v>
      </c>
      <c r="AT627" s="17">
        <v>-0.110940605</v>
      </c>
      <c r="AU627" s="17">
        <v>0.13296075199999999</v>
      </c>
      <c r="AV627" s="8">
        <v>3.4565921999999999E-2</v>
      </c>
      <c r="AW627" s="8">
        <v>0.22940310799999999</v>
      </c>
      <c r="AX627" s="8">
        <v>-0.118376568</v>
      </c>
      <c r="AY627" s="8">
        <v>-0.383224487</v>
      </c>
      <c r="AZ627" s="8">
        <v>0.27821361999999999</v>
      </c>
      <c r="BA627" s="17">
        <v>-0.13522989999999999</v>
      </c>
      <c r="BB627" s="17">
        <v>-8.6908810000000003E-2</v>
      </c>
      <c r="BC627" s="17">
        <v>-8.4878950999999994E-2</v>
      </c>
      <c r="BD627" s="17">
        <v>1.1004029E-2</v>
      </c>
      <c r="BE627" s="17">
        <v>-1.4619050000000001E-3</v>
      </c>
      <c r="BF627" s="8">
        <v>0.117269911</v>
      </c>
      <c r="BG627" s="8">
        <v>0.13236479500000001</v>
      </c>
      <c r="BH627" s="8">
        <v>-0.14103601900000001</v>
      </c>
      <c r="BI627" s="8">
        <v>-0.35564538800000001</v>
      </c>
      <c r="BJ627" s="8">
        <v>9.9925900000000008E-3</v>
      </c>
      <c r="BK627" s="9" t="s">
        <v>28138</v>
      </c>
      <c r="BL627" s="9" t="s">
        <v>28138</v>
      </c>
      <c r="BM627" s="9">
        <v>2955</v>
      </c>
      <c r="BN627" s="9" t="s">
        <v>28138</v>
      </c>
      <c r="BO627" s="9" t="s">
        <v>28139</v>
      </c>
      <c r="BP627" s="9" t="s">
        <v>28140</v>
      </c>
      <c r="BQ627" s="9">
        <v>9</v>
      </c>
      <c r="BR627" s="9" t="s">
        <v>38891</v>
      </c>
      <c r="BS627" s="9" t="s">
        <v>38892</v>
      </c>
      <c r="BT627" s="9">
        <v>1</v>
      </c>
      <c r="BU627" s="9" t="s">
        <v>97</v>
      </c>
    </row>
    <row r="628" spans="1:73" x14ac:dyDescent="0.2">
      <c r="A628" s="17">
        <v>8.3157476037740707E-3</v>
      </c>
      <c r="B628" s="17">
        <v>6.1890840530395501E-2</v>
      </c>
      <c r="C628" s="8">
        <v>-3.3378921449184397E-2</v>
      </c>
      <c r="D628" s="8">
        <v>0.19970135390758501</v>
      </c>
      <c r="E628" s="17">
        <v>0.25963065028190602</v>
      </c>
      <c r="F628" s="17">
        <v>0.30317026376724199</v>
      </c>
      <c r="G628" s="8">
        <v>-0.18586154282093001</v>
      </c>
      <c r="H628" s="8">
        <v>-0.11902319639921199</v>
      </c>
      <c r="Q628" s="11">
        <v>1.0399999999999999E-59</v>
      </c>
      <c r="R628" s="9">
        <v>218</v>
      </c>
      <c r="S628" s="9">
        <v>3854000000</v>
      </c>
      <c r="T628" s="8">
        <v>1</v>
      </c>
      <c r="U628" s="9">
        <v>217.34</v>
      </c>
      <c r="V628" s="9">
        <v>0.43554999999999999</v>
      </c>
      <c r="W628" s="18">
        <v>3.7141265E-2</v>
      </c>
      <c r="X628" s="18">
        <v>0.192720692</v>
      </c>
      <c r="Y628" s="18">
        <v>-0.23577366699999999</v>
      </c>
      <c r="Z628" s="18">
        <v>0.75503495600000003</v>
      </c>
      <c r="AA628" s="18">
        <v>5</v>
      </c>
      <c r="AB628" s="9">
        <v>3.7433275000000002E-2</v>
      </c>
      <c r="AC628" s="9">
        <v>0.193476808</v>
      </c>
      <c r="AD628" s="9">
        <v>-0.19417769300000001</v>
      </c>
      <c r="AE628" s="9">
        <v>0.80051824299999996</v>
      </c>
      <c r="AF628" s="9">
        <v>5</v>
      </c>
      <c r="AG628" s="18">
        <v>4.7470012999999998E-2</v>
      </c>
      <c r="AH628" s="18">
        <v>0.217876141</v>
      </c>
      <c r="AI628" s="18">
        <v>-0.74592999500000001</v>
      </c>
      <c r="AJ628" s="18">
        <v>0.374206908</v>
      </c>
      <c r="AK628" s="18">
        <v>5</v>
      </c>
      <c r="AL628" s="9">
        <v>4.5111274E-2</v>
      </c>
      <c r="AM628" s="9">
        <v>0.212394148</v>
      </c>
      <c r="AN628" s="9">
        <v>-0.66499973700000004</v>
      </c>
      <c r="AO628" s="9">
        <v>0.42695334299999999</v>
      </c>
      <c r="AP628" s="9">
        <v>5</v>
      </c>
      <c r="AQ628" s="17">
        <v>0.32021620899999997</v>
      </c>
      <c r="AR628" s="17">
        <v>0.44239658100000001</v>
      </c>
      <c r="AS628" s="17">
        <v>0.34986120500000001</v>
      </c>
      <c r="AT628" s="17">
        <v>0.28709164300000001</v>
      </c>
      <c r="AU628" s="17">
        <v>0.378002018</v>
      </c>
      <c r="AV628" s="8">
        <v>0.27609074099999997</v>
      </c>
      <c r="AW628" s="8">
        <v>0.48108002500000002</v>
      </c>
      <c r="AX628" s="8">
        <v>0.39893284400000001</v>
      </c>
      <c r="AY628" s="8">
        <v>0.28139281300000002</v>
      </c>
      <c r="AZ628" s="8">
        <v>0.29849249100000003</v>
      </c>
      <c r="BA628" s="17">
        <v>-7.3455966999999997E-2</v>
      </c>
      <c r="BB628" s="17">
        <v>0.11424768</v>
      </c>
      <c r="BC628" s="17">
        <v>-0.107521109</v>
      </c>
      <c r="BD628" s="17">
        <v>-6.1032270000000001E-3</v>
      </c>
      <c r="BE628" s="17">
        <v>-3.6952246000000001E-2</v>
      </c>
      <c r="BF628" s="8">
        <v>-3.0918125000000001E-2</v>
      </c>
      <c r="BG628" s="8">
        <v>-2.0209459999999999E-2</v>
      </c>
      <c r="BH628" s="8">
        <v>0.21304115700000001</v>
      </c>
      <c r="BI628" s="8">
        <v>-0.11946472499999999</v>
      </c>
      <c r="BJ628" s="8">
        <v>1.4660899999999999E-2</v>
      </c>
      <c r="BK628" s="9" t="s">
        <v>28138</v>
      </c>
      <c r="BL628" s="9" t="s">
        <v>28138</v>
      </c>
      <c r="BM628" s="9">
        <v>31598</v>
      </c>
      <c r="BN628" s="9" t="s">
        <v>28138</v>
      </c>
      <c r="BO628" s="9" t="s">
        <v>28139</v>
      </c>
      <c r="BP628" s="9" t="s">
        <v>28140</v>
      </c>
      <c r="BQ628" s="9">
        <v>60</v>
      </c>
      <c r="BR628" s="9" t="s">
        <v>35818</v>
      </c>
      <c r="BS628" s="9" t="s">
        <v>35819</v>
      </c>
      <c r="BT628" s="9">
        <v>1</v>
      </c>
      <c r="BU628" s="9" t="s">
        <v>218</v>
      </c>
    </row>
    <row r="629" spans="1:73" x14ac:dyDescent="0.2">
      <c r="A629" s="17">
        <v>0.14000855386257199</v>
      </c>
      <c r="B629" s="17">
        <v>0.13450263440609</v>
      </c>
      <c r="C629" s="8">
        <v>0.27437886595726002</v>
      </c>
      <c r="D629" s="8">
        <v>0.89230203628539995</v>
      </c>
      <c r="E629" s="17">
        <v>-0.15672497451305401</v>
      </c>
      <c r="F629" s="17">
        <v>-0.240025699138641</v>
      </c>
      <c r="G629" s="8">
        <v>-0.442839294672012</v>
      </c>
      <c r="H629" s="8">
        <v>-0.67495489120483398</v>
      </c>
      <c r="P629" s="9" t="s">
        <v>159</v>
      </c>
      <c r="Q629" s="11">
        <v>1.1E-16</v>
      </c>
      <c r="R629" s="9">
        <v>114.49</v>
      </c>
      <c r="S629" s="9">
        <v>130040000</v>
      </c>
      <c r="T629" s="8">
        <v>1</v>
      </c>
      <c r="U629" s="9">
        <v>101.47</v>
      </c>
      <c r="V629" s="9">
        <v>-1.2241</v>
      </c>
      <c r="W629" s="18">
        <v>4.5858395000000003E-2</v>
      </c>
      <c r="X629" s="18">
        <v>0.214145733</v>
      </c>
      <c r="Y629" s="18">
        <v>-0.75128884900000004</v>
      </c>
      <c r="Z629" s="18">
        <v>0.43783889799999998</v>
      </c>
      <c r="AA629" s="18">
        <v>4</v>
      </c>
      <c r="AB629" s="9">
        <v>3.7433275000000002E-2</v>
      </c>
      <c r="AC629" s="9">
        <v>0.193476808</v>
      </c>
      <c r="AD629" s="9">
        <v>-0.73737366100000001</v>
      </c>
      <c r="AE629" s="9">
        <v>0.25732227499999999</v>
      </c>
      <c r="AF629" s="9">
        <v>5</v>
      </c>
      <c r="AG629" s="18">
        <v>5.8781985000000002E-2</v>
      </c>
      <c r="AH629" s="18">
        <v>0.24244996399999999</v>
      </c>
      <c r="AI629" s="18">
        <v>-1.1159883180000001</v>
      </c>
      <c r="AJ629" s="18">
        <v>0.230309713</v>
      </c>
      <c r="AK629" s="18">
        <v>4</v>
      </c>
      <c r="AL629" s="9">
        <v>5.5777647999999999E-2</v>
      </c>
      <c r="AM629" s="9">
        <v>0.23617292000000001</v>
      </c>
      <c r="AN629" s="9">
        <v>-1.3306760529999999</v>
      </c>
      <c r="AO629" s="9">
        <v>-1.9233759E-2</v>
      </c>
      <c r="AP629" s="9">
        <v>4</v>
      </c>
      <c r="AQ629" s="17" t="s">
        <v>90</v>
      </c>
      <c r="AR629" s="17">
        <v>0.48075509100000002</v>
      </c>
      <c r="AS629" s="17">
        <v>0.141320586</v>
      </c>
      <c r="AT629" s="17">
        <v>-0.37292438700000002</v>
      </c>
      <c r="AU629" s="17">
        <v>-0.61121118100000005</v>
      </c>
      <c r="AV629" s="8">
        <v>0.56914401100000001</v>
      </c>
      <c r="AW629" s="8">
        <v>7.7562243000000003E-2</v>
      </c>
      <c r="AX629" s="8">
        <v>-0.46789893500000002</v>
      </c>
      <c r="AY629" s="8">
        <v>-1.180930257</v>
      </c>
      <c r="AZ629" s="8">
        <v>-0.15049467999999999</v>
      </c>
      <c r="BA629" s="17" t="s">
        <v>90</v>
      </c>
      <c r="BB629" s="17">
        <v>-0.10796689199999999</v>
      </c>
      <c r="BC629" s="17">
        <v>-9.5135547000000001E-2</v>
      </c>
      <c r="BD629" s="17">
        <v>-0.40508067599999997</v>
      </c>
      <c r="BE629" s="17">
        <v>-0.60597896600000001</v>
      </c>
      <c r="BF629" s="8" t="s">
        <v>90</v>
      </c>
      <c r="BG629" s="8">
        <v>-0.35579350599999998</v>
      </c>
      <c r="BH629" s="8">
        <v>-0.71884578499999996</v>
      </c>
      <c r="BI629" s="8">
        <v>-0.74946492899999995</v>
      </c>
      <c r="BJ629" s="8">
        <v>-0.48757332599999997</v>
      </c>
      <c r="BK629" s="9" t="s">
        <v>28138</v>
      </c>
      <c r="BL629" s="9" t="s">
        <v>28138</v>
      </c>
      <c r="BM629" s="9">
        <v>31599</v>
      </c>
      <c r="BN629" s="9" t="s">
        <v>28138</v>
      </c>
      <c r="BO629" s="9" t="s">
        <v>28139</v>
      </c>
      <c r="BP629" s="9" t="s">
        <v>28140</v>
      </c>
      <c r="BQ629" s="9">
        <v>75</v>
      </c>
      <c r="BR629" s="9" t="s">
        <v>28141</v>
      </c>
      <c r="BS629" s="9" t="s">
        <v>28142</v>
      </c>
      <c r="BT629" s="9">
        <v>1</v>
      </c>
      <c r="BU629" s="9" t="s">
        <v>218</v>
      </c>
    </row>
    <row r="630" spans="1:73" x14ac:dyDescent="0.2">
      <c r="A630" s="17">
        <v>8.4168016910553006E-2</v>
      </c>
      <c r="B630" s="17">
        <v>0.14107422530651101</v>
      </c>
      <c r="C630" s="8">
        <v>0.13322991132736201</v>
      </c>
      <c r="D630" s="8">
        <v>0.24606576561927801</v>
      </c>
      <c r="E630" s="17">
        <v>-0.219945654273033</v>
      </c>
      <c r="F630" s="17">
        <v>-0.242377579212189</v>
      </c>
      <c r="G630" s="8">
        <v>-7.5367510318756104E-2</v>
      </c>
      <c r="H630" s="8">
        <v>-0.16862049698829701</v>
      </c>
      <c r="Q630" s="9">
        <v>8.8834999999999999E-4</v>
      </c>
      <c r="R630" s="9">
        <v>106.35</v>
      </c>
      <c r="S630" s="9">
        <v>958630000</v>
      </c>
      <c r="T630" s="8">
        <v>0.99993100000000001</v>
      </c>
      <c r="U630" s="9">
        <v>74.424000000000007</v>
      </c>
      <c r="V630" s="9">
        <v>-0.99283999999999994</v>
      </c>
      <c r="W630" s="18">
        <v>3.7141265E-2</v>
      </c>
      <c r="X630" s="18">
        <v>0.192720692</v>
      </c>
      <c r="Y630" s="18">
        <v>-0.71534996900000003</v>
      </c>
      <c r="Z630" s="18">
        <v>0.27545865400000002</v>
      </c>
      <c r="AA630" s="18">
        <v>5</v>
      </c>
      <c r="AB630" s="9">
        <v>3.7433275000000002E-2</v>
      </c>
      <c r="AC630" s="9">
        <v>0.193476808</v>
      </c>
      <c r="AD630" s="9">
        <v>-0.73972555299999998</v>
      </c>
      <c r="AE630" s="9">
        <v>0.254970382</v>
      </c>
      <c r="AF630" s="9">
        <v>5</v>
      </c>
      <c r="AG630" s="18">
        <v>4.7470012999999998E-2</v>
      </c>
      <c r="AH630" s="18">
        <v>0.217876141</v>
      </c>
      <c r="AI630" s="18">
        <v>-0.63543596499999999</v>
      </c>
      <c r="AJ630" s="18">
        <v>0.48470093800000003</v>
      </c>
      <c r="AK630" s="18">
        <v>5</v>
      </c>
      <c r="AL630" s="9">
        <v>4.5111274E-2</v>
      </c>
      <c r="AM630" s="9">
        <v>0.212394148</v>
      </c>
      <c r="AN630" s="9">
        <v>-0.71459704300000004</v>
      </c>
      <c r="AO630" s="9">
        <v>0.37735603699999998</v>
      </c>
      <c r="AP630" s="9">
        <v>5</v>
      </c>
      <c r="AQ630" s="17">
        <v>0.39030805200000002</v>
      </c>
      <c r="AR630" s="17">
        <v>6.7944057000000002E-2</v>
      </c>
      <c r="AS630" s="17">
        <v>-0.40760728699999998</v>
      </c>
      <c r="AT630" s="17">
        <v>-0.25657716400000002</v>
      </c>
      <c r="AU630" s="17">
        <v>-0.53835207200000001</v>
      </c>
      <c r="AV630" s="8">
        <v>0.124198474</v>
      </c>
      <c r="AW630" s="8">
        <v>5.1366452E-2</v>
      </c>
      <c r="AX630" s="8">
        <v>-0.173970923</v>
      </c>
      <c r="AY630" s="8">
        <v>-0.68972271699999999</v>
      </c>
      <c r="AZ630" s="8">
        <v>-0.47699579600000003</v>
      </c>
      <c r="BA630" s="17">
        <v>0.81535458599999999</v>
      </c>
      <c r="BB630" s="17">
        <v>0.110604376</v>
      </c>
      <c r="BC630" s="17">
        <v>-0.43863582600000001</v>
      </c>
      <c r="BD630" s="17">
        <v>0.190006539</v>
      </c>
      <c r="BE630" s="17">
        <v>-0.21329474400000001</v>
      </c>
      <c r="BF630" s="8">
        <v>0.17325212100000001</v>
      </c>
      <c r="BG630" s="8">
        <v>-1.0931163000000001E-2</v>
      </c>
      <c r="BH630" s="8">
        <v>-0.122784592</v>
      </c>
      <c r="BI630" s="8">
        <v>-1.0867567E-2</v>
      </c>
      <c r="BJ630" s="8">
        <v>-0.23078341799999999</v>
      </c>
      <c r="BK630" s="9" t="s">
        <v>2637</v>
      </c>
      <c r="BL630" s="9" t="s">
        <v>2637</v>
      </c>
      <c r="BM630" s="9">
        <v>20848</v>
      </c>
      <c r="BN630" s="9" t="s">
        <v>2637</v>
      </c>
      <c r="BO630" s="9" t="s">
        <v>2638</v>
      </c>
      <c r="BP630" s="9" t="s">
        <v>2639</v>
      </c>
      <c r="BQ630" s="9">
        <v>261</v>
      </c>
      <c r="BR630" s="9" t="s">
        <v>30837</v>
      </c>
      <c r="BS630" s="9" t="s">
        <v>30838</v>
      </c>
      <c r="BT630" s="9">
        <v>1</v>
      </c>
      <c r="BU630" s="9" t="s">
        <v>97</v>
      </c>
    </row>
    <row r="631" spans="1:73" x14ac:dyDescent="0.2">
      <c r="A631" s="17">
        <v>-0.15642853081226299</v>
      </c>
      <c r="B631" s="17">
        <v>0.67374509572982799</v>
      </c>
      <c r="C631" s="8">
        <v>-0.11023102700710299</v>
      </c>
      <c r="D631" s="8">
        <v>0.30273747444152799</v>
      </c>
      <c r="E631" s="17">
        <v>-3.12389377504587E-2</v>
      </c>
      <c r="F631" s="17">
        <v>0.17044308781623799</v>
      </c>
      <c r="G631" s="8">
        <v>-0.14681214094162001</v>
      </c>
      <c r="H631" s="8">
        <v>-6.7026270553469701E-3</v>
      </c>
      <c r="Q631" s="11">
        <v>1.36E-95</v>
      </c>
      <c r="R631" s="9">
        <v>294.98</v>
      </c>
      <c r="S631" s="9">
        <v>2654700000</v>
      </c>
      <c r="T631" s="8">
        <v>0.99978100000000003</v>
      </c>
      <c r="U631" s="9">
        <v>264.57</v>
      </c>
      <c r="V631" s="9">
        <v>0.55828999999999995</v>
      </c>
      <c r="W631" s="18">
        <v>3.7141265E-2</v>
      </c>
      <c r="X631" s="18">
        <v>0.192720692</v>
      </c>
      <c r="Y631" s="18">
        <v>-0.52664325000000001</v>
      </c>
      <c r="Z631" s="18">
        <v>0.46416537299999999</v>
      </c>
      <c r="AA631" s="18">
        <v>5</v>
      </c>
      <c r="AB631" s="9">
        <v>3.7433275000000002E-2</v>
      </c>
      <c r="AC631" s="9">
        <v>0.193476808</v>
      </c>
      <c r="AD631" s="9">
        <v>-0.32690487299999998</v>
      </c>
      <c r="AE631" s="9">
        <v>0.66779106200000005</v>
      </c>
      <c r="AF631" s="9">
        <v>5</v>
      </c>
      <c r="AG631" s="18">
        <v>4.7470012999999998E-2</v>
      </c>
      <c r="AH631" s="18">
        <v>0.217876141</v>
      </c>
      <c r="AI631" s="18">
        <v>-0.70688059999999997</v>
      </c>
      <c r="AJ631" s="18">
        <v>0.41325630299999999</v>
      </c>
      <c r="AK631" s="18">
        <v>5</v>
      </c>
      <c r="AL631" s="9">
        <v>4.5111274E-2</v>
      </c>
      <c r="AM631" s="9">
        <v>0.212394148</v>
      </c>
      <c r="AN631" s="9">
        <v>-0.55267916699999997</v>
      </c>
      <c r="AO631" s="9">
        <v>0.53927391300000005</v>
      </c>
      <c r="AP631" s="9">
        <v>5</v>
      </c>
      <c r="AQ631" s="17">
        <v>0.41041603700000001</v>
      </c>
      <c r="AR631" s="17">
        <v>0.111184873</v>
      </c>
      <c r="AS631" s="17">
        <v>-0.119978689</v>
      </c>
      <c r="AT631" s="17">
        <v>9.2323899000000001E-2</v>
      </c>
      <c r="AU631" s="17">
        <v>-0.24591621799999999</v>
      </c>
      <c r="AV631" s="8">
        <v>0.16147683600000001</v>
      </c>
      <c r="AW631" s="8">
        <v>0.30171388399999999</v>
      </c>
      <c r="AX631" s="8">
        <v>0.20119977</v>
      </c>
      <c r="AY631" s="8">
        <v>0.15278260399999999</v>
      </c>
      <c r="AZ631" s="8">
        <v>0.212999463</v>
      </c>
      <c r="BA631" s="17">
        <v>0.49463796599999998</v>
      </c>
      <c r="BB631" s="17">
        <v>0.12106043800000001</v>
      </c>
      <c r="BC631" s="17">
        <v>-0.332616627</v>
      </c>
      <c r="BD631" s="17">
        <v>7.1957871000000007E-2</v>
      </c>
      <c r="BE631" s="17">
        <v>-0.26203241900000002</v>
      </c>
      <c r="BF631" s="8">
        <v>0.26882353399999998</v>
      </c>
      <c r="BG631" s="8">
        <v>-3.8235069999999999E-3</v>
      </c>
      <c r="BH631" s="8">
        <v>8.6285434999999994E-2</v>
      </c>
      <c r="BI631" s="8">
        <v>0.16606375600000001</v>
      </c>
      <c r="BJ631" s="8">
        <v>0.12681315800000001</v>
      </c>
      <c r="BK631" s="9" t="s">
        <v>2637</v>
      </c>
      <c r="BL631" s="9" t="s">
        <v>2637</v>
      </c>
      <c r="BM631" s="9">
        <v>20854</v>
      </c>
      <c r="BN631" s="9" t="s">
        <v>2637</v>
      </c>
      <c r="BO631" s="9" t="s">
        <v>2638</v>
      </c>
      <c r="BP631" s="9" t="s">
        <v>2639</v>
      </c>
      <c r="BQ631" s="9">
        <v>269</v>
      </c>
      <c r="BR631" s="9" t="s">
        <v>44450</v>
      </c>
      <c r="BS631" s="9" t="s">
        <v>44451</v>
      </c>
      <c r="BT631" s="9" t="s">
        <v>103</v>
      </c>
      <c r="BU631" s="9" t="s">
        <v>97</v>
      </c>
    </row>
    <row r="632" spans="1:73" x14ac:dyDescent="0.2">
      <c r="A632" s="17">
        <v>-0.16087119281292001</v>
      </c>
      <c r="B632" s="17">
        <v>0.55741608142852805</v>
      </c>
      <c r="C632" s="8">
        <v>7.9891681671142595E-3</v>
      </c>
      <c r="D632" s="8">
        <v>1.36847766116261E-2</v>
      </c>
      <c r="E632" s="17">
        <v>-0.37474298477172902</v>
      </c>
      <c r="F632" s="17">
        <v>-0.16505342721939101</v>
      </c>
      <c r="G632" s="8">
        <v>-0.18178685009479501</v>
      </c>
      <c r="H632" s="8">
        <v>-0.154549226164818</v>
      </c>
      <c r="Q632" s="11">
        <v>2.64E-19</v>
      </c>
      <c r="R632" s="9">
        <v>173.51</v>
      </c>
      <c r="S632" s="9">
        <v>394580000</v>
      </c>
      <c r="T632" s="8">
        <v>0.99920900000000001</v>
      </c>
      <c r="U632" s="9">
        <v>173.51</v>
      </c>
      <c r="V632" s="9">
        <v>0.19442999999999999</v>
      </c>
      <c r="W632" s="18">
        <v>3.7141265E-2</v>
      </c>
      <c r="X632" s="18">
        <v>0.192720692</v>
      </c>
      <c r="Y632" s="18">
        <v>-0.87014729999999996</v>
      </c>
      <c r="Z632" s="18">
        <v>0.120661323</v>
      </c>
      <c r="AA632" s="18">
        <v>5</v>
      </c>
      <c r="AB632" s="9">
        <v>3.7433275000000002E-2</v>
      </c>
      <c r="AC632" s="9">
        <v>0.193476808</v>
      </c>
      <c r="AD632" s="9">
        <v>-0.66240140199999997</v>
      </c>
      <c r="AE632" s="9">
        <v>0.33229453399999997</v>
      </c>
      <c r="AF632" s="9">
        <v>5</v>
      </c>
      <c r="AG632" s="18">
        <v>4.7470012999999998E-2</v>
      </c>
      <c r="AH632" s="18">
        <v>0.217876141</v>
      </c>
      <c r="AI632" s="18">
        <v>-0.74185530099999997</v>
      </c>
      <c r="AJ632" s="18">
        <v>0.37828160199999999</v>
      </c>
      <c r="AK632" s="18">
        <v>5</v>
      </c>
      <c r="AL632" s="9">
        <v>4.5111274E-2</v>
      </c>
      <c r="AM632" s="9">
        <v>0.212394148</v>
      </c>
      <c r="AN632" s="9">
        <v>-0.70052576200000005</v>
      </c>
      <c r="AO632" s="9">
        <v>0.39142731800000002</v>
      </c>
      <c r="AP632" s="9">
        <v>5</v>
      </c>
      <c r="AQ632" s="17">
        <v>-0.21438919000000001</v>
      </c>
      <c r="AR632" s="17">
        <v>-4.135171E-2</v>
      </c>
      <c r="AS632" s="17">
        <v>-0.56330990800000003</v>
      </c>
      <c r="AT632" s="17">
        <v>-0.34988731099999998</v>
      </c>
      <c r="AU632" s="17">
        <v>-0.38934808999999998</v>
      </c>
      <c r="AV632" s="8">
        <v>-1.3214340999999999E-2</v>
      </c>
      <c r="AW632" s="8">
        <v>-0.11318661300000001</v>
      </c>
      <c r="AX632" s="8">
        <v>-0.55099648199999995</v>
      </c>
      <c r="AY632" s="8">
        <v>6.4932509999999999E-2</v>
      </c>
      <c r="AZ632" s="8">
        <v>-0.14146535099999999</v>
      </c>
      <c r="BA632" s="17">
        <v>0.42308706000000001</v>
      </c>
      <c r="BB632" s="17">
        <v>0.119069509</v>
      </c>
      <c r="BC632" s="17">
        <v>-0.42978677199999998</v>
      </c>
      <c r="BD632" s="17">
        <v>1.2284724E-2</v>
      </c>
      <c r="BE632" s="17">
        <v>-0.21327860700000001</v>
      </c>
      <c r="BF632" s="8">
        <v>0.43592265200000002</v>
      </c>
      <c r="BG632" s="8">
        <v>-0.348260134</v>
      </c>
      <c r="BH632" s="8">
        <v>-0.14867709600000001</v>
      </c>
      <c r="BI632" s="8">
        <v>0.105371125</v>
      </c>
      <c r="BJ632" s="8">
        <v>-0.172926471</v>
      </c>
      <c r="BK632" s="9" t="s">
        <v>2637</v>
      </c>
      <c r="BL632" s="9" t="s">
        <v>2637</v>
      </c>
      <c r="BM632" s="9">
        <v>20855</v>
      </c>
      <c r="BN632" s="9" t="s">
        <v>2637</v>
      </c>
      <c r="BO632" s="9" t="s">
        <v>2638</v>
      </c>
      <c r="BP632" s="9" t="s">
        <v>2639</v>
      </c>
      <c r="BQ632" s="9">
        <v>272</v>
      </c>
      <c r="BR632" s="9" t="s">
        <v>44562</v>
      </c>
      <c r="BS632" s="9" t="s">
        <v>44563</v>
      </c>
      <c r="BT632" s="9">
        <v>2</v>
      </c>
      <c r="BU632" s="9" t="s">
        <v>97</v>
      </c>
    </row>
    <row r="633" spans="1:73" x14ac:dyDescent="0.2">
      <c r="A633" s="17">
        <v>-0.219209879636765</v>
      </c>
      <c r="B633" s="17">
        <v>0.78855127096176103</v>
      </c>
      <c r="C633" s="8">
        <v>6.8870216608047499E-2</v>
      </c>
      <c r="D633" s="8">
        <v>0.18675202131271401</v>
      </c>
      <c r="E633" s="17">
        <v>-0.32422032952308699</v>
      </c>
      <c r="F633" s="17">
        <v>-6.0241859406232799E-2</v>
      </c>
      <c r="G633" s="8">
        <v>-0.124590776860714</v>
      </c>
      <c r="H633" s="8">
        <v>-0.155959978699684</v>
      </c>
      <c r="Q633" s="11">
        <v>4.18E-11</v>
      </c>
      <c r="R633" s="9">
        <v>178.94</v>
      </c>
      <c r="S633" s="9">
        <v>181540000</v>
      </c>
      <c r="T633" s="8">
        <v>0.999996</v>
      </c>
      <c r="U633" s="9">
        <v>71.221000000000004</v>
      </c>
      <c r="V633" s="9">
        <v>-0.34222999999999998</v>
      </c>
      <c r="W633" s="18">
        <v>3.7141265E-2</v>
      </c>
      <c r="X633" s="18">
        <v>0.192720692</v>
      </c>
      <c r="Y633" s="18">
        <v>-0.81962464999999995</v>
      </c>
      <c r="Z633" s="18">
        <v>0.17118397299999999</v>
      </c>
      <c r="AA633" s="18">
        <v>5</v>
      </c>
      <c r="AB633" s="9">
        <v>3.7433275000000002E-2</v>
      </c>
      <c r="AC633" s="9">
        <v>0.193476808</v>
      </c>
      <c r="AD633" s="9">
        <v>-0.55758982599999996</v>
      </c>
      <c r="AE633" s="9">
        <v>0.43710610900000002</v>
      </c>
      <c r="AF633" s="9">
        <v>5</v>
      </c>
      <c r="AG633" s="18">
        <v>4.7470012999999998E-2</v>
      </c>
      <c r="AH633" s="18">
        <v>0.217876141</v>
      </c>
      <c r="AI633" s="18">
        <v>-0.68465922499999998</v>
      </c>
      <c r="AJ633" s="18">
        <v>0.43547767799999998</v>
      </c>
      <c r="AK633" s="18">
        <v>5</v>
      </c>
      <c r="AL633" s="9">
        <v>4.5111274E-2</v>
      </c>
      <c r="AM633" s="9">
        <v>0.212394148</v>
      </c>
      <c r="AN633" s="9">
        <v>-0.70193651999999995</v>
      </c>
      <c r="AO633" s="9">
        <v>0.39001655899999998</v>
      </c>
      <c r="AP633" s="9">
        <v>5</v>
      </c>
      <c r="AQ633" s="17">
        <v>-6.6850744000000004E-2</v>
      </c>
      <c r="AR633" s="17">
        <v>-0.11123678100000001</v>
      </c>
      <c r="AS633" s="17">
        <v>-0.61057162300000001</v>
      </c>
      <c r="AT633" s="17">
        <v>-0.25363412499999999</v>
      </c>
      <c r="AU633" s="17">
        <v>-0.25031956999999999</v>
      </c>
      <c r="AV633" s="8">
        <v>-9.5078490000000005E-3</v>
      </c>
      <c r="AW633" s="8">
        <v>0.28199395500000002</v>
      </c>
      <c r="AX633" s="8">
        <v>-9.3850358999999994E-2</v>
      </c>
      <c r="AY633" s="8">
        <v>-0.378657252</v>
      </c>
      <c r="AZ633" s="8">
        <v>3.4580349999999999E-3</v>
      </c>
      <c r="BA633" s="17">
        <v>0.49282810100000002</v>
      </c>
      <c r="BB633" s="17">
        <v>0.109349258</v>
      </c>
      <c r="BC633" s="17">
        <v>-0.242351398</v>
      </c>
      <c r="BD633" s="17">
        <v>-0.20606197400000001</v>
      </c>
      <c r="BE633" s="17">
        <v>5.4643728000000003E-2</v>
      </c>
      <c r="BF633" s="8">
        <v>-2.6240283999999999E-2</v>
      </c>
      <c r="BG633" s="8">
        <v>-0.17264120299999999</v>
      </c>
      <c r="BH633" s="8">
        <v>2.3757029999999998E-3</v>
      </c>
      <c r="BI633" s="8">
        <v>0.187443897</v>
      </c>
      <c r="BJ633" s="8">
        <v>-0.12688147999999999</v>
      </c>
      <c r="BK633" s="9" t="s">
        <v>2637</v>
      </c>
      <c r="BL633" s="9" t="s">
        <v>2637</v>
      </c>
      <c r="BM633" s="9">
        <v>20851</v>
      </c>
      <c r="BN633" s="9" t="s">
        <v>2637</v>
      </c>
      <c r="BO633" s="9" t="s">
        <v>2638</v>
      </c>
      <c r="BP633" s="9" t="s">
        <v>2639</v>
      </c>
      <c r="BQ633" s="9">
        <v>308</v>
      </c>
      <c r="BR633" s="9" t="s">
        <v>45980</v>
      </c>
      <c r="BS633" s="9" t="s">
        <v>45981</v>
      </c>
      <c r="BT633" s="9" t="s">
        <v>103</v>
      </c>
      <c r="BU633" s="9" t="s">
        <v>97</v>
      </c>
    </row>
    <row r="634" spans="1:73" x14ac:dyDescent="0.2">
      <c r="A634" s="17">
        <v>2.8935194015502898E-2</v>
      </c>
      <c r="B634" s="17">
        <v>8.0309346318244906E-2</v>
      </c>
      <c r="C634" s="8">
        <v>8.96747931838036E-2</v>
      </c>
      <c r="D634" s="8">
        <v>0.25060263276100198</v>
      </c>
      <c r="E634" s="17">
        <v>-0.22299017012119299</v>
      </c>
      <c r="F634" s="17">
        <v>-0.19345609843730899</v>
      </c>
      <c r="G634" s="8">
        <v>-0.223486557602882</v>
      </c>
      <c r="H634" s="8">
        <v>-0.27412715554237399</v>
      </c>
      <c r="Q634" s="11">
        <v>5.99E-10</v>
      </c>
      <c r="R634" s="9">
        <v>170.69</v>
      </c>
      <c r="S634" s="9">
        <v>2991000000</v>
      </c>
      <c r="T634" s="8">
        <v>0.99999400000000005</v>
      </c>
      <c r="U634" s="9">
        <v>157.59</v>
      </c>
      <c r="V634" s="9">
        <v>-0.58559000000000005</v>
      </c>
      <c r="W634" s="18">
        <v>3.7141265E-2</v>
      </c>
      <c r="X634" s="18">
        <v>0.192720692</v>
      </c>
      <c r="Y634" s="18">
        <v>-0.71839448100000003</v>
      </c>
      <c r="Z634" s="18">
        <v>0.27241414200000003</v>
      </c>
      <c r="AA634" s="18">
        <v>5</v>
      </c>
      <c r="AB634" s="9">
        <v>3.7433275000000002E-2</v>
      </c>
      <c r="AC634" s="9">
        <v>0.193476808</v>
      </c>
      <c r="AD634" s="9">
        <v>-0.69080407399999999</v>
      </c>
      <c r="AE634" s="9">
        <v>0.30389186200000001</v>
      </c>
      <c r="AF634" s="9">
        <v>5</v>
      </c>
      <c r="AG634" s="18">
        <v>4.7470012999999998E-2</v>
      </c>
      <c r="AH634" s="18">
        <v>0.217876141</v>
      </c>
      <c r="AI634" s="18">
        <v>-0.78355500600000005</v>
      </c>
      <c r="AJ634" s="18">
        <v>0.33658189700000002</v>
      </c>
      <c r="AK634" s="18">
        <v>5</v>
      </c>
      <c r="AL634" s="9">
        <v>4.5111274E-2</v>
      </c>
      <c r="AM634" s="9">
        <v>0.212394148</v>
      </c>
      <c r="AN634" s="9">
        <v>-0.82010370099999996</v>
      </c>
      <c r="AO634" s="9">
        <v>0.271849379</v>
      </c>
      <c r="AP634" s="9">
        <v>5</v>
      </c>
      <c r="AQ634" s="17">
        <v>0.169749647</v>
      </c>
      <c r="AR634" s="17">
        <v>5.5443144999999999E-2</v>
      </c>
      <c r="AS634" s="17">
        <v>-0.404466718</v>
      </c>
      <c r="AT634" s="17">
        <v>-0.17810624799999999</v>
      </c>
      <c r="AU634" s="17">
        <v>-0.40291380900000001</v>
      </c>
      <c r="AV634" s="8">
        <v>-0.101840943</v>
      </c>
      <c r="AW634" s="8">
        <v>-8.7973386000000001E-2</v>
      </c>
      <c r="AX634" s="8">
        <v>-9.4360790999999999E-2</v>
      </c>
      <c r="AY634" s="8">
        <v>-0.39770832699999997</v>
      </c>
      <c r="AZ634" s="8">
        <v>-0.22308650599999999</v>
      </c>
      <c r="BA634" s="17">
        <v>0.44714364400000001</v>
      </c>
      <c r="BB634" s="17">
        <v>-4.6244899999999998E-4</v>
      </c>
      <c r="BC634" s="17">
        <v>-0.30739525000000001</v>
      </c>
      <c r="BD634" s="17">
        <v>-0.154754803</v>
      </c>
      <c r="BE634" s="17">
        <v>-0.28971096899999998</v>
      </c>
      <c r="BF634" s="8">
        <v>3.3513237000000001E-2</v>
      </c>
      <c r="BG634" s="8">
        <v>-0.267731726</v>
      </c>
      <c r="BH634" s="8">
        <v>-0.19062554800000001</v>
      </c>
      <c r="BI634" s="8">
        <v>-0.113155089</v>
      </c>
      <c r="BJ634" s="8">
        <v>-0.21555465500000001</v>
      </c>
      <c r="BK634" s="9" t="s">
        <v>2637</v>
      </c>
      <c r="BL634" s="9" t="s">
        <v>2637</v>
      </c>
      <c r="BM634" s="9">
        <v>20852</v>
      </c>
      <c r="BN634" s="9" t="s">
        <v>2637</v>
      </c>
      <c r="BO634" s="9" t="s">
        <v>2638</v>
      </c>
      <c r="BP634" s="9" t="s">
        <v>2639</v>
      </c>
      <c r="BQ634" s="9">
        <v>310</v>
      </c>
      <c r="BR634" s="9" t="s">
        <v>34363</v>
      </c>
      <c r="BS634" s="9" t="s">
        <v>34364</v>
      </c>
      <c r="BT634" s="9" t="s">
        <v>103</v>
      </c>
      <c r="BU634" s="9" t="s">
        <v>97</v>
      </c>
    </row>
    <row r="635" spans="1:73" x14ac:dyDescent="0.2">
      <c r="A635" s="17">
        <v>9.0838223695755005E-2</v>
      </c>
      <c r="B635" s="17">
        <v>0.14834912121295901</v>
      </c>
      <c r="C635" s="8">
        <v>-0.10431726276874501</v>
      </c>
      <c r="D635" s="8">
        <v>0.180058494210243</v>
      </c>
      <c r="E635" s="17">
        <v>-0.19773741066455799</v>
      </c>
      <c r="F635" s="17">
        <v>-0.20552296936511999</v>
      </c>
      <c r="G635" s="8">
        <v>-0.262305587530136</v>
      </c>
      <c r="H635" s="8">
        <v>-0.11665916442871101</v>
      </c>
      <c r="Q635" s="9">
        <v>2.9438100000000003E-4</v>
      </c>
      <c r="R635" s="9">
        <v>102.52</v>
      </c>
      <c r="S635" s="9">
        <v>69179000</v>
      </c>
      <c r="T635" s="8">
        <v>0.85854600000000003</v>
      </c>
      <c r="U635" s="9">
        <v>102.52</v>
      </c>
      <c r="V635" s="9">
        <v>3.8685999999999998E-2</v>
      </c>
      <c r="W635" s="18">
        <v>4.5858395000000003E-2</v>
      </c>
      <c r="X635" s="18">
        <v>0.214145733</v>
      </c>
      <c r="Y635" s="18">
        <v>-0.79230129000000005</v>
      </c>
      <c r="Z635" s="18">
        <v>0.39682645700000002</v>
      </c>
      <c r="AA635" s="18">
        <v>4</v>
      </c>
      <c r="AB635" s="9">
        <v>8.5858192999999999E-2</v>
      </c>
      <c r="AC635" s="9">
        <v>0.29301568700000002</v>
      </c>
      <c r="AD635" s="9">
        <v>-1.4662677070000001</v>
      </c>
      <c r="AE635" s="9">
        <v>1.0552217800000001</v>
      </c>
      <c r="AF635" s="9">
        <v>2</v>
      </c>
      <c r="AG635" s="18">
        <v>5.8781985000000002E-2</v>
      </c>
      <c r="AH635" s="18">
        <v>0.24244996399999999</v>
      </c>
      <c r="AI635" s="18">
        <v>-0.93545460700000005</v>
      </c>
      <c r="AJ635" s="18">
        <v>0.41084342400000001</v>
      </c>
      <c r="AK635" s="18">
        <v>4</v>
      </c>
      <c r="AL635" s="9">
        <v>0.10585343</v>
      </c>
      <c r="AM635" s="9">
        <v>0.32535124100000001</v>
      </c>
      <c r="AN635" s="9">
        <v>-1.5165325730000001</v>
      </c>
      <c r="AO635" s="9">
        <v>1.283214238</v>
      </c>
      <c r="AP635" s="9">
        <v>2</v>
      </c>
      <c r="AQ635" s="17" t="s">
        <v>90</v>
      </c>
      <c r="AR635" s="17">
        <v>0.20369584900000001</v>
      </c>
      <c r="AS635" s="17">
        <v>-0.37710094500000002</v>
      </c>
      <c r="AT635" s="17">
        <v>-0.18217444399999999</v>
      </c>
      <c r="AU635" s="17">
        <v>-0.18113183999999999</v>
      </c>
      <c r="AV635" s="8" t="s">
        <v>90</v>
      </c>
      <c r="AW635" s="8" t="s">
        <v>90</v>
      </c>
      <c r="AX635" s="8">
        <v>-1.9704599999999998E-3</v>
      </c>
      <c r="AY635" s="8">
        <v>-0.44806167499999999</v>
      </c>
      <c r="AZ635" s="8" t="s">
        <v>90</v>
      </c>
      <c r="BA635" s="17" t="s">
        <v>90</v>
      </c>
      <c r="BB635" s="17">
        <v>0.200752556</v>
      </c>
      <c r="BC635" s="17">
        <v>-0.369196415</v>
      </c>
      <c r="BD635" s="17">
        <v>-3.6684426999999999E-2</v>
      </c>
      <c r="BE635" s="17">
        <v>-0.252016246</v>
      </c>
      <c r="BF635" s="8" t="s">
        <v>90</v>
      </c>
      <c r="BG635" s="8" t="s">
        <v>90</v>
      </c>
      <c r="BH635" s="8">
        <v>0.176777765</v>
      </c>
      <c r="BI635" s="8">
        <v>-0.19671550400000001</v>
      </c>
      <c r="BJ635" s="8" t="s">
        <v>90</v>
      </c>
      <c r="BK635" s="9" t="s">
        <v>2637</v>
      </c>
      <c r="BL635" s="9" t="s">
        <v>2637</v>
      </c>
      <c r="BM635" s="9">
        <v>20849</v>
      </c>
      <c r="BN635" s="9" t="s">
        <v>2637</v>
      </c>
      <c r="BO635" s="9" t="s">
        <v>2638</v>
      </c>
      <c r="BP635" s="9" t="s">
        <v>2639</v>
      </c>
      <c r="BQ635" s="9">
        <v>392</v>
      </c>
      <c r="BR635" s="9" t="s">
        <v>33323</v>
      </c>
      <c r="BS635" s="9" t="s">
        <v>33324</v>
      </c>
      <c r="BT635" s="9">
        <v>1</v>
      </c>
      <c r="BU635" s="9" t="s">
        <v>97</v>
      </c>
    </row>
    <row r="636" spans="1:73" x14ac:dyDescent="0.2">
      <c r="A636" s="17">
        <v>-0.137513652443886</v>
      </c>
      <c r="B636" s="17">
        <v>0.28981238603591902</v>
      </c>
      <c r="C636" s="8">
        <v>-0.19618327915668499</v>
      </c>
      <c r="D636" s="8">
        <v>0.29645785689353898</v>
      </c>
      <c r="E636" s="17">
        <v>-0.27823629975318898</v>
      </c>
      <c r="F636" s="17">
        <v>-9.1584533452987699E-2</v>
      </c>
      <c r="G636" s="8">
        <v>-0.37233161926269498</v>
      </c>
      <c r="H636" s="8">
        <v>-0.14855653047561601</v>
      </c>
      <c r="Q636" s="11">
        <v>7.0600000000000002E-119</v>
      </c>
      <c r="R636" s="9">
        <v>316.02</v>
      </c>
      <c r="S636" s="9">
        <v>1097700000</v>
      </c>
      <c r="T636" s="8">
        <v>0.99861599999999995</v>
      </c>
      <c r="U636" s="9">
        <v>316.02</v>
      </c>
      <c r="V636" s="9">
        <v>-0.60636999999999996</v>
      </c>
      <c r="W636" s="18">
        <v>3.7141265E-2</v>
      </c>
      <c r="X636" s="18">
        <v>0.192720692</v>
      </c>
      <c r="Y636" s="18">
        <v>-0.77364060499999998</v>
      </c>
      <c r="Z636" s="18">
        <v>0.21716801799999999</v>
      </c>
      <c r="AA636" s="18">
        <v>5</v>
      </c>
      <c r="AB636" s="9">
        <v>3.7433275000000002E-2</v>
      </c>
      <c r="AC636" s="9">
        <v>0.193476808</v>
      </c>
      <c r="AD636" s="9">
        <v>-0.588932499</v>
      </c>
      <c r="AE636" s="9">
        <v>0.405763437</v>
      </c>
      <c r="AF636" s="9">
        <v>5</v>
      </c>
      <c r="AG636" s="18">
        <v>4.7470012999999998E-2</v>
      </c>
      <c r="AH636" s="18">
        <v>0.217876141</v>
      </c>
      <c r="AI636" s="18">
        <v>-0.93240006900000005</v>
      </c>
      <c r="AJ636" s="18">
        <v>0.18773683399999999</v>
      </c>
      <c r="AK636" s="18">
        <v>5</v>
      </c>
      <c r="AL636" s="9">
        <v>4.5111274E-2</v>
      </c>
      <c r="AM636" s="9">
        <v>0.212394148</v>
      </c>
      <c r="AN636" s="9">
        <v>-0.69453306400000003</v>
      </c>
      <c r="AO636" s="9">
        <v>0.39742001599999999</v>
      </c>
      <c r="AP636" s="9">
        <v>5</v>
      </c>
      <c r="AQ636" s="17">
        <v>0.12962749600000001</v>
      </c>
      <c r="AR636" s="17">
        <v>0.218668908</v>
      </c>
      <c r="AS636" s="17">
        <v>-0.850301266</v>
      </c>
      <c r="AT636" s="17">
        <v>-0.17059855199999999</v>
      </c>
      <c r="AU636" s="17">
        <v>-0.37820231900000001</v>
      </c>
      <c r="AV636" s="8">
        <v>6.2961488999999995E-2</v>
      </c>
      <c r="AW636" s="8">
        <v>6.8236730999999995E-2</v>
      </c>
      <c r="AX636" s="8">
        <v>-0.15756179400000001</v>
      </c>
      <c r="AY636" s="8">
        <v>-0.21737994299999999</v>
      </c>
      <c r="AZ636" s="8">
        <v>-0.119493961</v>
      </c>
      <c r="BA636" s="17">
        <v>0.70878857399999995</v>
      </c>
      <c r="BB636" s="17">
        <v>-0.27781274900000003</v>
      </c>
      <c r="BC636" s="17">
        <v>-0.62343382800000002</v>
      </c>
      <c r="BD636" s="17">
        <v>-0.408341169</v>
      </c>
      <c r="BE636" s="17">
        <v>-0.47736579200000001</v>
      </c>
      <c r="BF636" s="8">
        <v>-0.17945805200000001</v>
      </c>
      <c r="BG636" s="8">
        <v>0.58151704100000001</v>
      </c>
      <c r="BH636" s="8">
        <v>-0.165048733</v>
      </c>
      <c r="BI636" s="8">
        <v>-0.15020340700000001</v>
      </c>
      <c r="BJ636" s="8">
        <v>-0.18405544800000001</v>
      </c>
      <c r="BK636" s="9" t="s">
        <v>2637</v>
      </c>
      <c r="BL636" s="9" t="s">
        <v>2637</v>
      </c>
      <c r="BM636" s="9">
        <v>20857</v>
      </c>
      <c r="BN636" s="9" t="s">
        <v>2637</v>
      </c>
      <c r="BO636" s="9" t="s">
        <v>2638</v>
      </c>
      <c r="BP636" s="9" t="s">
        <v>2639</v>
      </c>
      <c r="BQ636" s="9">
        <v>1443</v>
      </c>
      <c r="BR636" s="9" t="s">
        <v>43861</v>
      </c>
      <c r="BS636" s="9" t="s">
        <v>43862</v>
      </c>
      <c r="BT636" s="9" t="s">
        <v>103</v>
      </c>
      <c r="BU636" s="9" t="s">
        <v>97</v>
      </c>
    </row>
    <row r="637" spans="1:73" x14ac:dyDescent="0.2">
      <c r="A637" s="17">
        <v>0.12133302539587</v>
      </c>
      <c r="B637" s="17">
        <v>0.23705877363681799</v>
      </c>
      <c r="C637" s="8">
        <v>0.25758445262908902</v>
      </c>
      <c r="D637" s="8">
        <v>0.27044299244880698</v>
      </c>
      <c r="E637" s="17">
        <v>-3.21983434259892E-2</v>
      </c>
      <c r="F637" s="17">
        <v>-9.1667793691158295E-2</v>
      </c>
      <c r="G637" s="8">
        <v>0.66941821575164795</v>
      </c>
      <c r="H637" s="8">
        <v>0.45244762301445002</v>
      </c>
      <c r="O637" s="9" t="s">
        <v>88</v>
      </c>
      <c r="Q637" s="11">
        <v>9.9999999999999999E-93</v>
      </c>
      <c r="R637" s="9">
        <v>276.79000000000002</v>
      </c>
      <c r="S637" s="9">
        <v>655750000</v>
      </c>
      <c r="T637" s="8">
        <v>0.98701399999999995</v>
      </c>
      <c r="U637" s="9">
        <v>241.71</v>
      </c>
      <c r="V637" s="9">
        <v>7.2995000000000004E-2</v>
      </c>
      <c r="W637" s="18">
        <v>3.7141265E-2</v>
      </c>
      <c r="X637" s="18">
        <v>0.192720692</v>
      </c>
      <c r="Y637" s="18">
        <v>-0.52760265399999995</v>
      </c>
      <c r="Z637" s="18">
        <v>0.463205969</v>
      </c>
      <c r="AA637" s="18">
        <v>5</v>
      </c>
      <c r="AB637" s="9">
        <v>3.7433275000000002E-2</v>
      </c>
      <c r="AC637" s="9">
        <v>0.193476808</v>
      </c>
      <c r="AD637" s="9">
        <v>-0.589015764</v>
      </c>
      <c r="AE637" s="9">
        <v>0.40568017099999998</v>
      </c>
      <c r="AF637" s="9">
        <v>5</v>
      </c>
      <c r="AG637" s="18">
        <v>4.7470012999999998E-2</v>
      </c>
      <c r="AH637" s="18">
        <v>0.217876141</v>
      </c>
      <c r="AI637" s="18">
        <v>0.109349742</v>
      </c>
      <c r="AJ637" s="18">
        <v>1.2294866449999999</v>
      </c>
      <c r="AK637" s="18">
        <v>5</v>
      </c>
      <c r="AL637" s="9">
        <v>4.5111274E-2</v>
      </c>
      <c r="AM637" s="9">
        <v>0.212394148</v>
      </c>
      <c r="AN637" s="9">
        <v>-9.3528920000000002E-2</v>
      </c>
      <c r="AO637" s="9">
        <v>0.99842416</v>
      </c>
      <c r="AP637" s="9">
        <v>5</v>
      </c>
      <c r="AQ637" s="17">
        <v>0.53104430400000002</v>
      </c>
      <c r="AR637" s="17">
        <v>-0.36795341999999998</v>
      </c>
      <c r="AS637" s="17">
        <v>8.6807970000000005E-3</v>
      </c>
      <c r="AT637" s="17">
        <v>-9.2922449999999993E-3</v>
      </c>
      <c r="AU637" s="17">
        <v>8.0505437999999999E-2</v>
      </c>
      <c r="AV637" s="8">
        <v>0.148902282</v>
      </c>
      <c r="AW637" s="8">
        <v>0.252900124</v>
      </c>
      <c r="AX637" s="8">
        <v>-0.452242792</v>
      </c>
      <c r="AY637" s="8">
        <v>-0.436529636</v>
      </c>
      <c r="AZ637" s="8">
        <v>0.123289756</v>
      </c>
      <c r="BA637" s="17">
        <v>1.6945133210000001</v>
      </c>
      <c r="BB637" s="17">
        <v>-0.27127978200000002</v>
      </c>
      <c r="BC637" s="17">
        <v>0.90763318500000001</v>
      </c>
      <c r="BD637" s="17">
        <v>1.0986317400000001</v>
      </c>
      <c r="BE637" s="17">
        <v>0.90237241999999995</v>
      </c>
      <c r="BF637" s="8">
        <v>1.093979359</v>
      </c>
      <c r="BG637" s="8">
        <v>0.74848812799999997</v>
      </c>
      <c r="BH637" s="8">
        <v>-0.30981376799999999</v>
      </c>
      <c r="BI637" s="8">
        <v>0.79324173899999995</v>
      </c>
      <c r="BJ637" s="8">
        <v>0.71805316200000002</v>
      </c>
      <c r="BK637" s="9" t="s">
        <v>2637</v>
      </c>
      <c r="BL637" s="9" t="s">
        <v>2637</v>
      </c>
      <c r="BM637" s="9">
        <v>37519</v>
      </c>
      <c r="BN637" s="9" t="s">
        <v>2637</v>
      </c>
      <c r="BO637" s="9" t="s">
        <v>2638</v>
      </c>
      <c r="BP637" s="9" t="s">
        <v>2639</v>
      </c>
      <c r="BQ637" s="9">
        <v>1447</v>
      </c>
      <c r="BR637" s="9" t="s">
        <v>29017</v>
      </c>
      <c r="BS637" s="9" t="s">
        <v>29018</v>
      </c>
      <c r="BT637" s="9" t="s">
        <v>103</v>
      </c>
      <c r="BU637" s="9" t="s">
        <v>218</v>
      </c>
    </row>
    <row r="638" spans="1:73" x14ac:dyDescent="0.2">
      <c r="A638" s="17">
        <v>5.45471981167793E-2</v>
      </c>
      <c r="B638" s="17">
        <v>0.160426869988441</v>
      </c>
      <c r="C638" s="8">
        <v>0.130282193422318</v>
      </c>
      <c r="D638" s="8">
        <v>0.33054202795028698</v>
      </c>
      <c r="E638" s="17">
        <v>-0.13014514744281799</v>
      </c>
      <c r="F638" s="17">
        <v>-0.12572778761386899</v>
      </c>
      <c r="G638" s="8">
        <v>-1.3877877034246901E-2</v>
      </c>
      <c r="H638" s="8">
        <v>-0.104703433811665</v>
      </c>
      <c r="Q638" s="11">
        <v>9.27E-124</v>
      </c>
      <c r="R638" s="9">
        <v>295.23</v>
      </c>
      <c r="S638" s="9">
        <v>1783100000</v>
      </c>
      <c r="T638" s="8">
        <v>1</v>
      </c>
      <c r="U638" s="9">
        <v>196.11</v>
      </c>
      <c r="V638" s="9">
        <v>0.71311000000000002</v>
      </c>
      <c r="W638" s="18">
        <v>3.7141265E-2</v>
      </c>
      <c r="X638" s="18">
        <v>0.192720692</v>
      </c>
      <c r="Y638" s="18">
        <v>-0.62554945900000003</v>
      </c>
      <c r="Z638" s="18">
        <v>0.365259163</v>
      </c>
      <c r="AA638" s="18">
        <v>5</v>
      </c>
      <c r="AB638" s="9">
        <v>3.7433275000000002E-2</v>
      </c>
      <c r="AC638" s="9">
        <v>0.193476808</v>
      </c>
      <c r="AD638" s="9">
        <v>-0.62307575100000001</v>
      </c>
      <c r="AE638" s="9">
        <v>0.37162018499999999</v>
      </c>
      <c r="AF638" s="9">
        <v>5</v>
      </c>
      <c r="AG638" s="18">
        <v>4.7470012999999998E-2</v>
      </c>
      <c r="AH638" s="18">
        <v>0.217876141</v>
      </c>
      <c r="AI638" s="18">
        <v>-0.57394632800000001</v>
      </c>
      <c r="AJ638" s="18">
        <v>0.54619057500000001</v>
      </c>
      <c r="AK638" s="18">
        <v>5</v>
      </c>
      <c r="AL638" s="9">
        <v>4.5111274E-2</v>
      </c>
      <c r="AM638" s="9">
        <v>0.212394148</v>
      </c>
      <c r="AN638" s="9">
        <v>-0.65067997</v>
      </c>
      <c r="AO638" s="9">
        <v>0.441273109</v>
      </c>
      <c r="AP638" s="9">
        <v>5</v>
      </c>
      <c r="AQ638" s="17">
        <v>0.19960151600000001</v>
      </c>
      <c r="AR638" s="17">
        <v>0.279262275</v>
      </c>
      <c r="AS638" s="17">
        <v>-0.39178162799999999</v>
      </c>
      <c r="AT638" s="17">
        <v>-0.12105571499999999</v>
      </c>
      <c r="AU638" s="17">
        <v>-0.23809486599999999</v>
      </c>
      <c r="AV638" s="8">
        <v>-0.209015325</v>
      </c>
      <c r="AW638" s="8">
        <v>-4.5460029999999998E-2</v>
      </c>
      <c r="AX638" s="8">
        <v>-0.16766922200000001</v>
      </c>
      <c r="AY638" s="8">
        <v>-4.3005771999999998E-2</v>
      </c>
      <c r="AZ638" s="8">
        <v>-7.9654053000000002E-2</v>
      </c>
      <c r="BA638" s="17">
        <v>0.76044410500000004</v>
      </c>
      <c r="BB638" s="17">
        <v>0.25532281400000001</v>
      </c>
      <c r="BC638" s="17">
        <v>-0.13115465600000001</v>
      </c>
      <c r="BD638" s="17">
        <v>-5.6710298999999999E-2</v>
      </c>
      <c r="BE638" s="17">
        <v>-4.4537831E-2</v>
      </c>
      <c r="BF638" s="8">
        <v>0.122761026</v>
      </c>
      <c r="BG638" s="8">
        <v>3.6448150999999998E-2</v>
      </c>
      <c r="BH638" s="8">
        <v>-3.5087194000000002E-2</v>
      </c>
      <c r="BI638" s="8">
        <v>0.116218142</v>
      </c>
      <c r="BJ638" s="8">
        <v>-0.108386949</v>
      </c>
      <c r="BK638" s="9" t="s">
        <v>2637</v>
      </c>
      <c r="BL638" s="9" t="s">
        <v>2637</v>
      </c>
      <c r="BM638" s="9">
        <v>20847</v>
      </c>
      <c r="BN638" s="9" t="s">
        <v>2637</v>
      </c>
      <c r="BO638" s="9" t="s">
        <v>2638</v>
      </c>
      <c r="BP638" s="9" t="s">
        <v>2639</v>
      </c>
      <c r="BQ638" s="9">
        <v>1462</v>
      </c>
      <c r="BR638" s="9" t="s">
        <v>32655</v>
      </c>
      <c r="BS638" s="9" t="s">
        <v>32656</v>
      </c>
      <c r="BT638" s="9" t="s">
        <v>103</v>
      </c>
      <c r="BU638" s="9" t="s">
        <v>97</v>
      </c>
    </row>
    <row r="639" spans="1:73" x14ac:dyDescent="0.2">
      <c r="A639" s="17">
        <v>0.18439261615276301</v>
      </c>
      <c r="B639" s="17">
        <v>0.55887818336486805</v>
      </c>
      <c r="C639" s="8">
        <v>-0.22425167262554199</v>
      </c>
      <c r="D639" s="8">
        <v>1.5171104669570901</v>
      </c>
      <c r="E639" s="17">
        <v>-0.27180102467536899</v>
      </c>
      <c r="F639" s="17">
        <v>-0.385456413030624</v>
      </c>
      <c r="G639" s="8">
        <v>-0.47804868221282998</v>
      </c>
      <c r="H639" s="8">
        <v>-0.222571030259132</v>
      </c>
      <c r="Q639" s="11">
        <v>2.1100000000000001E-5</v>
      </c>
      <c r="R639" s="9">
        <v>133.13</v>
      </c>
      <c r="S639" s="9">
        <v>62488000</v>
      </c>
      <c r="T639" s="8">
        <v>1</v>
      </c>
      <c r="U639" s="9">
        <v>126.07</v>
      </c>
      <c r="V639" s="9">
        <v>-0.86631999999999998</v>
      </c>
      <c r="W639" s="18">
        <v>5.9925860999999997E-2</v>
      </c>
      <c r="X639" s="18">
        <v>0.24479759100000001</v>
      </c>
      <c r="Y639" s="18">
        <v>-1.050856209</v>
      </c>
      <c r="Z639" s="18">
        <v>0.50725417299999997</v>
      </c>
      <c r="AA639" s="18">
        <v>3</v>
      </c>
      <c r="AB639" s="9">
        <v>3.7433275000000002E-2</v>
      </c>
      <c r="AC639" s="9">
        <v>0.193476808</v>
      </c>
      <c r="AD639" s="9">
        <v>-0.882804378</v>
      </c>
      <c r="AE639" s="9">
        <v>0.111891558</v>
      </c>
      <c r="AF639" s="9">
        <v>5</v>
      </c>
      <c r="AG639" s="18">
        <v>7.7178861000000001E-2</v>
      </c>
      <c r="AH639" s="18">
        <v>0.27781083699999998</v>
      </c>
      <c r="AI639" s="18">
        <v>-1.362166752</v>
      </c>
      <c r="AJ639" s="18">
        <v>0.406069389</v>
      </c>
      <c r="AK639" s="18">
        <v>3</v>
      </c>
      <c r="AL639" s="9">
        <v>4.5111274E-2</v>
      </c>
      <c r="AM639" s="9">
        <v>0.212394148</v>
      </c>
      <c r="AN639" s="9">
        <v>-0.76854757200000001</v>
      </c>
      <c r="AO639" s="9">
        <v>0.32340550800000001</v>
      </c>
      <c r="AP639" s="9">
        <v>5</v>
      </c>
      <c r="AQ639" s="17">
        <v>-0.29166626899999998</v>
      </c>
      <c r="AR639" s="17">
        <v>-0.490659177</v>
      </c>
      <c r="AS639" s="17">
        <v>0.17991000400000001</v>
      </c>
      <c r="AT639" s="17" t="s">
        <v>90</v>
      </c>
      <c r="AU639" s="17" t="s">
        <v>90</v>
      </c>
      <c r="AV639" s="8">
        <v>-0.45943087300000002</v>
      </c>
      <c r="AW639" s="8">
        <v>-0.379983813</v>
      </c>
      <c r="AX639" s="8">
        <v>-0.377568185</v>
      </c>
      <c r="AY639" s="8">
        <v>-0.45909524000000002</v>
      </c>
      <c r="AZ639" s="8">
        <v>-0.24991071200000001</v>
      </c>
      <c r="BA639" s="17">
        <v>-0.491349488</v>
      </c>
      <c r="BB639" s="17">
        <v>-0.29190921800000003</v>
      </c>
      <c r="BC639" s="17">
        <v>-0.17995117599999999</v>
      </c>
      <c r="BD639" s="17" t="s">
        <v>90</v>
      </c>
      <c r="BE639" s="17" t="s">
        <v>90</v>
      </c>
      <c r="BF639" s="8">
        <v>-0.17172868499999999</v>
      </c>
      <c r="BG639" s="8">
        <v>-0.12357045699999999</v>
      </c>
      <c r="BH639" s="8">
        <v>-4.4256630999999998E-2</v>
      </c>
      <c r="BI639" s="8">
        <v>2.384288E-3</v>
      </c>
      <c r="BJ639" s="8">
        <v>-0.14691998100000001</v>
      </c>
      <c r="BK639" s="9" t="s">
        <v>26522</v>
      </c>
      <c r="BL639" s="9" t="s">
        <v>26522</v>
      </c>
      <c r="BM639" s="9">
        <v>29118</v>
      </c>
      <c r="BN639" s="9" t="s">
        <v>26522</v>
      </c>
      <c r="BO639" s="9" t="s">
        <v>26523</v>
      </c>
      <c r="BP639" s="9" t="s">
        <v>26524</v>
      </c>
      <c r="BQ639" s="9">
        <v>434</v>
      </c>
      <c r="BR639" s="9" t="s">
        <v>26525</v>
      </c>
      <c r="BS639" s="9" t="s">
        <v>26526</v>
      </c>
      <c r="BT639" s="9">
        <v>1</v>
      </c>
      <c r="BU639" s="9" t="s">
        <v>97</v>
      </c>
    </row>
    <row r="640" spans="1:73" x14ac:dyDescent="0.2">
      <c r="A640" s="17">
        <v>0.19243671000003801</v>
      </c>
      <c r="B640" s="17">
        <v>0.39641824364662198</v>
      </c>
      <c r="C640" s="8">
        <v>0.100027322769165</v>
      </c>
      <c r="D640" s="8">
        <v>0.17441959679126701</v>
      </c>
      <c r="E640" s="17">
        <v>-0.22787243127822901</v>
      </c>
      <c r="F640" s="17">
        <v>-0.352938532829285</v>
      </c>
      <c r="G640" s="8">
        <v>-0.26411902904510498</v>
      </c>
      <c r="H640" s="8">
        <v>-0.316995710134506</v>
      </c>
      <c r="Q640" s="11">
        <v>1.12E-91</v>
      </c>
      <c r="R640" s="9">
        <v>280.36</v>
      </c>
      <c r="S640" s="9">
        <v>109440000</v>
      </c>
      <c r="T640" s="8">
        <v>1</v>
      </c>
      <c r="U640" s="9">
        <v>251.51</v>
      </c>
      <c r="V640" s="9">
        <v>-1.2481000000000001E-2</v>
      </c>
      <c r="W640" s="18">
        <v>4.5858391999999998E-2</v>
      </c>
      <c r="X640" s="18">
        <v>0.21414572600000001</v>
      </c>
      <c r="Y640" s="18">
        <v>-0.82243627900000005</v>
      </c>
      <c r="Z640" s="18">
        <v>0.36669142599999999</v>
      </c>
      <c r="AA640" s="18">
        <v>4</v>
      </c>
      <c r="AB640" s="9">
        <v>5.9986121000000003E-2</v>
      </c>
      <c r="AC640" s="9">
        <v>0.24492064199999999</v>
      </c>
      <c r="AD640" s="9">
        <v>-1.132385336</v>
      </c>
      <c r="AE640" s="9">
        <v>0.42650824700000001</v>
      </c>
      <c r="AF640" s="9">
        <v>3</v>
      </c>
      <c r="AG640" s="18">
        <v>5.8781977999999999E-2</v>
      </c>
      <c r="AH640" s="18">
        <v>0.24244995</v>
      </c>
      <c r="AI640" s="18">
        <v>-0.93726800399999999</v>
      </c>
      <c r="AJ640" s="18">
        <v>0.409029951</v>
      </c>
      <c r="AK640" s="18">
        <v>4</v>
      </c>
      <c r="AL640" s="9">
        <v>7.3055577999999996E-2</v>
      </c>
      <c r="AM640" s="9">
        <v>0.27028795300000003</v>
      </c>
      <c r="AN640" s="9">
        <v>-1.1771726199999999</v>
      </c>
      <c r="AO640" s="9">
        <v>0.54318117799999999</v>
      </c>
      <c r="AP640" s="9">
        <v>3</v>
      </c>
      <c r="AQ640" s="17">
        <v>-9.5156855999999998E-2</v>
      </c>
      <c r="AR640" s="17">
        <v>-0.57574284099999995</v>
      </c>
      <c r="AS640" s="17" t="s">
        <v>90</v>
      </c>
      <c r="AT640" s="17">
        <v>-0.23951444</v>
      </c>
      <c r="AU640" s="17">
        <v>0.25351512399999998</v>
      </c>
      <c r="AV640" s="8" t="s">
        <v>90</v>
      </c>
      <c r="AW640" s="8">
        <v>-0.326836407</v>
      </c>
      <c r="AX640" s="8">
        <v>-0.26625186200000001</v>
      </c>
      <c r="AY640" s="8">
        <v>-0.47689610700000001</v>
      </c>
      <c r="AZ640" s="8" t="s">
        <v>90</v>
      </c>
      <c r="BA640" s="17">
        <v>5.3878664999999999E-2</v>
      </c>
      <c r="BB640" s="17">
        <v>0.119240046</v>
      </c>
      <c r="BC640" s="17" t="s">
        <v>90</v>
      </c>
      <c r="BD640" s="17">
        <v>2.2860669E-2</v>
      </c>
      <c r="BE640" s="17">
        <v>-0.60313576499999999</v>
      </c>
      <c r="BF640" s="8" t="s">
        <v>90</v>
      </c>
      <c r="BG640" s="8">
        <v>3.3636680000000002E-3</v>
      </c>
      <c r="BH640" s="8">
        <v>-0.22073140699999999</v>
      </c>
      <c r="BI640" s="8">
        <v>-0.38808152099999998</v>
      </c>
      <c r="BJ640" s="8" t="s">
        <v>90</v>
      </c>
      <c r="BK640" s="9" t="s">
        <v>26522</v>
      </c>
      <c r="BL640" s="9" t="s">
        <v>26522</v>
      </c>
      <c r="BM640" s="9">
        <v>29119</v>
      </c>
      <c r="BN640" s="9" t="s">
        <v>26522</v>
      </c>
      <c r="BO640" s="9" t="s">
        <v>26523</v>
      </c>
      <c r="BP640" s="9" t="s">
        <v>26524</v>
      </c>
      <c r="BQ640" s="9">
        <v>768</v>
      </c>
      <c r="BR640" s="9" t="s">
        <v>29937</v>
      </c>
      <c r="BS640" s="9" t="s">
        <v>29938</v>
      </c>
      <c r="BT640" s="9">
        <v>1</v>
      </c>
      <c r="BU640" s="9" t="s">
        <v>97</v>
      </c>
    </row>
    <row r="641" spans="1:73" x14ac:dyDescent="0.2">
      <c r="A641" s="17">
        <v>-4.9568895250558902E-2</v>
      </c>
      <c r="B641" s="17">
        <v>0.162796020507813</v>
      </c>
      <c r="C641" s="8">
        <v>0.114419691264629</v>
      </c>
      <c r="D641" s="8">
        <v>0.45957165956497198</v>
      </c>
      <c r="E641" s="17">
        <v>-0.108637943863869</v>
      </c>
      <c r="F641" s="17">
        <v>-1.36424265801907E-2</v>
      </c>
      <c r="G641" s="8">
        <v>0.26767867803573597</v>
      </c>
      <c r="H641" s="8">
        <v>0.18275852501392401</v>
      </c>
      <c r="Q641" s="11">
        <v>2.6200000000000001E-9</v>
      </c>
      <c r="R641" s="9">
        <v>143.94</v>
      </c>
      <c r="S641" s="9">
        <v>611700000</v>
      </c>
      <c r="T641" s="8">
        <v>1</v>
      </c>
      <c r="U641" s="9">
        <v>143.94</v>
      </c>
      <c r="V641" s="9">
        <v>0.29176000000000002</v>
      </c>
      <c r="W641" s="18">
        <v>4.5858395000000003E-2</v>
      </c>
      <c r="X641" s="18">
        <v>0.214145733</v>
      </c>
      <c r="Y641" s="18">
        <v>-0.70320181800000003</v>
      </c>
      <c r="Z641" s="18">
        <v>0.48592592899999998</v>
      </c>
      <c r="AA641" s="18">
        <v>4</v>
      </c>
      <c r="AB641" s="9">
        <v>3.7433275000000002E-2</v>
      </c>
      <c r="AC641" s="9">
        <v>0.193476808</v>
      </c>
      <c r="AD641" s="9">
        <v>-0.51099039400000001</v>
      </c>
      <c r="AE641" s="9">
        <v>0.48370554100000002</v>
      </c>
      <c r="AF641" s="9">
        <v>5</v>
      </c>
      <c r="AG641" s="18">
        <v>5.8781985000000002E-2</v>
      </c>
      <c r="AH641" s="18">
        <v>0.24244996399999999</v>
      </c>
      <c r="AI641" s="18">
        <v>-0.40547035100000001</v>
      </c>
      <c r="AJ641" s="18">
        <v>0.94082768000000006</v>
      </c>
      <c r="AK641" s="18">
        <v>4</v>
      </c>
      <c r="AL641" s="9">
        <v>4.5111274E-2</v>
      </c>
      <c r="AM641" s="9">
        <v>0.212394148</v>
      </c>
      <c r="AN641" s="9">
        <v>-0.36321801500000001</v>
      </c>
      <c r="AO641" s="9">
        <v>0.72873506499999996</v>
      </c>
      <c r="AP641" s="9">
        <v>5</v>
      </c>
      <c r="AQ641" s="17" t="s">
        <v>90</v>
      </c>
      <c r="AR641" s="17">
        <v>-0.17226365199999999</v>
      </c>
      <c r="AS641" s="17">
        <v>-2.0292741999999999E-2</v>
      </c>
      <c r="AT641" s="17">
        <v>-1.7076992999999999E-2</v>
      </c>
      <c r="AU641" s="17">
        <v>5.2352126999999998E-2</v>
      </c>
      <c r="AV641" s="8">
        <v>0.15713302800000001</v>
      </c>
      <c r="AW641" s="8">
        <v>-0.14140103800000001</v>
      </c>
      <c r="AX641" s="8">
        <v>4.7347445000000002E-2</v>
      </c>
      <c r="AY641" s="8">
        <v>0.26216125499999998</v>
      </c>
      <c r="AZ641" s="8">
        <v>-0.27399778400000002</v>
      </c>
      <c r="BA641" s="17" t="s">
        <v>90</v>
      </c>
      <c r="BB641" s="17">
        <v>0.33773732200000001</v>
      </c>
      <c r="BC641" s="17">
        <v>0.51093459100000005</v>
      </c>
      <c r="BD641" s="17">
        <v>0.349768788</v>
      </c>
      <c r="BE641" s="17">
        <v>0.56675529499999999</v>
      </c>
      <c r="BF641" s="8">
        <v>0.36177727599999998</v>
      </c>
      <c r="BG641" s="8">
        <v>0.43482175499999998</v>
      </c>
      <c r="BH641" s="8">
        <v>0.54205995799999995</v>
      </c>
      <c r="BI641" s="8">
        <v>0.284855574</v>
      </c>
      <c r="BJ641" s="8">
        <v>1.0881989999999999E-2</v>
      </c>
      <c r="BK641" s="9" t="s">
        <v>39783</v>
      </c>
      <c r="BL641" s="9" t="s">
        <v>39783</v>
      </c>
      <c r="BM641" s="9">
        <v>11415</v>
      </c>
      <c r="BN641" s="9" t="s">
        <v>39783</v>
      </c>
      <c r="BO641" s="9" t="s">
        <v>39784</v>
      </c>
      <c r="BP641" s="9" t="s">
        <v>39785</v>
      </c>
      <c r="BQ641" s="9">
        <v>19</v>
      </c>
      <c r="BR641" s="9" t="s">
        <v>39786</v>
      </c>
      <c r="BS641" s="9" t="s">
        <v>39787</v>
      </c>
      <c r="BT641" s="9">
        <v>1</v>
      </c>
      <c r="BU641" s="9" t="s">
        <v>97</v>
      </c>
    </row>
    <row r="642" spans="1:73" x14ac:dyDescent="0.2">
      <c r="A642" s="17">
        <v>6.1502464115619701E-2</v>
      </c>
      <c r="B642" s="17">
        <v>0.28199031949043302</v>
      </c>
      <c r="C642" s="8">
        <v>-1.9305363297462502E-2</v>
      </c>
      <c r="D642" s="8">
        <v>6.6324129700660706E-2</v>
      </c>
      <c r="E642" s="17">
        <v>-0.18470720946788799</v>
      </c>
      <c r="F642" s="17">
        <v>-0.186221048235893</v>
      </c>
      <c r="G642" s="8">
        <v>-8.9448057115078E-2</v>
      </c>
      <c r="H642" s="8">
        <v>-3.6688569933175999E-2</v>
      </c>
      <c r="Q642" s="11">
        <v>2.1299999999999999E-49</v>
      </c>
      <c r="R642" s="9">
        <v>234.85</v>
      </c>
      <c r="S642" s="9">
        <v>531030000</v>
      </c>
      <c r="T642" s="8">
        <v>0.99839699999999998</v>
      </c>
      <c r="U642" s="9">
        <v>232.13</v>
      </c>
      <c r="V642" s="9">
        <v>4.7315999999999997E-2</v>
      </c>
      <c r="W642" s="18">
        <v>3.7141265E-2</v>
      </c>
      <c r="X642" s="18">
        <v>0.192720692</v>
      </c>
      <c r="Y642" s="18">
        <v>-0.68011152200000002</v>
      </c>
      <c r="Z642" s="18">
        <v>0.31069710099999998</v>
      </c>
      <c r="AA642" s="18">
        <v>5</v>
      </c>
      <c r="AB642" s="9">
        <v>3.7433275000000002E-2</v>
      </c>
      <c r="AC642" s="9">
        <v>0.193476808</v>
      </c>
      <c r="AD642" s="9">
        <v>-0.683569011</v>
      </c>
      <c r="AE642" s="9">
        <v>0.311126925</v>
      </c>
      <c r="AF642" s="9">
        <v>5</v>
      </c>
      <c r="AG642" s="18">
        <v>4.7470012999999998E-2</v>
      </c>
      <c r="AH642" s="18">
        <v>0.217876141</v>
      </c>
      <c r="AI642" s="18">
        <v>-0.64951650699999997</v>
      </c>
      <c r="AJ642" s="18">
        <v>0.470620396</v>
      </c>
      <c r="AK642" s="18">
        <v>5</v>
      </c>
      <c r="AL642" s="9">
        <v>4.5111274E-2</v>
      </c>
      <c r="AM642" s="9">
        <v>0.212394148</v>
      </c>
      <c r="AN642" s="9">
        <v>-0.58266511099999996</v>
      </c>
      <c r="AO642" s="9">
        <v>0.50928796899999995</v>
      </c>
      <c r="AP642" s="9">
        <v>5</v>
      </c>
      <c r="AQ642" s="17">
        <v>-7.9558860000000006E-3</v>
      </c>
      <c r="AR642" s="17">
        <v>1.2825013999999999E-2</v>
      </c>
      <c r="AS642" s="17">
        <v>-0.31338128399999998</v>
      </c>
      <c r="AT642" s="17">
        <v>-0.13450674700000001</v>
      </c>
      <c r="AU642" s="17">
        <v>-0.11596413</v>
      </c>
      <c r="AV642" s="8">
        <v>7.9505778999999999E-2</v>
      </c>
      <c r="AW642" s="8">
        <v>-0.17926885200000001</v>
      </c>
      <c r="AX642" s="8">
        <v>-0.15667447400000001</v>
      </c>
      <c r="AY642" s="8">
        <v>-0.26838949299999998</v>
      </c>
      <c r="AZ642" s="8">
        <v>-0.34166830799999998</v>
      </c>
      <c r="BA642" s="17">
        <v>0.38498500000000002</v>
      </c>
      <c r="BB642" s="17">
        <v>8.0146268000000007E-2</v>
      </c>
      <c r="BC642" s="17">
        <v>1.8210199E-2</v>
      </c>
      <c r="BD642" s="17">
        <v>3.9351165E-2</v>
      </c>
      <c r="BE642" s="17">
        <v>-0.13178105700000001</v>
      </c>
      <c r="BF642" s="8">
        <v>0.21370141200000001</v>
      </c>
      <c r="BG642" s="8">
        <v>0.143025339</v>
      </c>
      <c r="BH642" s="8">
        <v>0.227410585</v>
      </c>
      <c r="BI642" s="8">
        <v>-2.427402E-2</v>
      </c>
      <c r="BJ642" s="8">
        <v>-7.2424926000000001E-2</v>
      </c>
      <c r="BK642" s="9" t="s">
        <v>32219</v>
      </c>
      <c r="BL642" s="9" t="s">
        <v>32219</v>
      </c>
      <c r="BM642" s="9">
        <v>6713</v>
      </c>
      <c r="BN642" s="9" t="s">
        <v>32219</v>
      </c>
      <c r="BO642" s="9" t="s">
        <v>32220</v>
      </c>
      <c r="BP642" s="9" t="s">
        <v>32221</v>
      </c>
      <c r="BQ642" s="9">
        <v>569</v>
      </c>
      <c r="BR642" s="9" t="s">
        <v>32222</v>
      </c>
      <c r="BS642" s="9" t="s">
        <v>32223</v>
      </c>
      <c r="BT642" s="9">
        <v>1</v>
      </c>
      <c r="BU642" s="9" t="s">
        <v>97</v>
      </c>
    </row>
    <row r="643" spans="1:73" x14ac:dyDescent="0.2">
      <c r="A643" s="17">
        <v>-5.4837945848703398E-2</v>
      </c>
      <c r="B643" s="17">
        <v>0.35908833146095298</v>
      </c>
      <c r="C643" s="8">
        <v>-0.24887900054454801</v>
      </c>
      <c r="D643" s="8">
        <v>0.98767960071563698</v>
      </c>
      <c r="E643" s="17">
        <v>-0.58381950855255105</v>
      </c>
      <c r="F643" s="17">
        <v>-0.464759141206741</v>
      </c>
      <c r="G643" s="8">
        <v>-1.45386791229248</v>
      </c>
      <c r="H643" s="8">
        <v>-1.1596641540527299</v>
      </c>
      <c r="K643" s="18" t="s">
        <v>159</v>
      </c>
      <c r="O643" s="9" t="s">
        <v>159</v>
      </c>
      <c r="P643" s="9" t="s">
        <v>159</v>
      </c>
      <c r="Q643" s="11">
        <v>3.09E-21</v>
      </c>
      <c r="R643" s="9">
        <v>184.98</v>
      </c>
      <c r="S643" s="9">
        <v>132810000</v>
      </c>
      <c r="T643" s="8">
        <v>1</v>
      </c>
      <c r="U643" s="9">
        <v>173.72</v>
      </c>
      <c r="V643" s="9">
        <v>-0.15806999999999999</v>
      </c>
      <c r="W643" s="18">
        <v>3.7141265E-2</v>
      </c>
      <c r="X643" s="18">
        <v>0.192720692</v>
      </c>
      <c r="Y643" s="18">
        <v>-1.079223829</v>
      </c>
      <c r="Z643" s="18">
        <v>-8.8415205999999996E-2</v>
      </c>
      <c r="AA643" s="18">
        <v>5</v>
      </c>
      <c r="AB643" s="9">
        <v>4.6098082999999998E-2</v>
      </c>
      <c r="AC643" s="9">
        <v>0.214704642</v>
      </c>
      <c r="AD643" s="9">
        <v>-1.060874785</v>
      </c>
      <c r="AE643" s="9">
        <v>0.131356522</v>
      </c>
      <c r="AF643" s="9">
        <v>4</v>
      </c>
      <c r="AG643" s="18">
        <v>4.7470012999999998E-2</v>
      </c>
      <c r="AH643" s="18">
        <v>0.217876141</v>
      </c>
      <c r="AI643" s="18">
        <v>-2.0139364070000001</v>
      </c>
      <c r="AJ643" s="18">
        <v>-0.89379950399999997</v>
      </c>
      <c r="AK643" s="18">
        <v>5</v>
      </c>
      <c r="AL643" s="9">
        <v>5.5777647999999999E-2</v>
      </c>
      <c r="AM643" s="9">
        <v>0.23617292000000001</v>
      </c>
      <c r="AN643" s="9">
        <v>-1.8153853069999999</v>
      </c>
      <c r="AO643" s="9">
        <v>-0.503943013</v>
      </c>
      <c r="AP643" s="9">
        <v>4</v>
      </c>
      <c r="AQ643" s="17">
        <v>-0.51836585999999996</v>
      </c>
      <c r="AR643" s="17">
        <v>-0.62258291200000004</v>
      </c>
      <c r="AS643" s="17">
        <v>-0.38685521499999997</v>
      </c>
      <c r="AT643" s="17">
        <v>-0.48262411399999999</v>
      </c>
      <c r="AU643" s="17">
        <v>-0.64728707100000005</v>
      </c>
      <c r="AV643" s="8" t="s">
        <v>90</v>
      </c>
      <c r="AW643" s="8">
        <v>-0.39029157199999998</v>
      </c>
      <c r="AX643" s="8">
        <v>-0.54379159200000005</v>
      </c>
      <c r="AY643" s="8">
        <v>-0.56271159599999998</v>
      </c>
      <c r="AZ643" s="8">
        <v>-0.41002559700000002</v>
      </c>
      <c r="BA643" s="17">
        <v>-1.379821658</v>
      </c>
      <c r="BB643" s="17">
        <v>-1.3061400649999999</v>
      </c>
      <c r="BC643" s="17">
        <v>-1.0947085620000001</v>
      </c>
      <c r="BD643" s="17">
        <v>-1.3360905649999999</v>
      </c>
      <c r="BE643" s="17">
        <v>-1.57806015</v>
      </c>
      <c r="BF643" s="8" t="s">
        <v>90</v>
      </c>
      <c r="BG643" s="8">
        <v>-0.750457704</v>
      </c>
      <c r="BH643" s="8">
        <v>-1.183995605</v>
      </c>
      <c r="BI643" s="8">
        <v>-1.2078912260000001</v>
      </c>
      <c r="BJ643" s="8">
        <v>-1.21799624</v>
      </c>
      <c r="BK643" s="9" t="s">
        <v>15429</v>
      </c>
      <c r="BL643" s="9" t="s">
        <v>15429</v>
      </c>
      <c r="BM643" s="9">
        <v>5593</v>
      </c>
      <c r="BN643" s="9" t="s">
        <v>15429</v>
      </c>
      <c r="BO643" s="9" t="s">
        <v>15430</v>
      </c>
      <c r="BP643" s="9" t="s">
        <v>15431</v>
      </c>
      <c r="BQ643" s="9">
        <v>612</v>
      </c>
      <c r="BR643" s="9" t="s">
        <v>15432</v>
      </c>
      <c r="BS643" s="9" t="s">
        <v>15433</v>
      </c>
      <c r="BT643" s="9">
        <v>1</v>
      </c>
      <c r="BU643" s="9" t="s">
        <v>97</v>
      </c>
    </row>
    <row r="644" spans="1:73" x14ac:dyDescent="0.2">
      <c r="A644" s="17">
        <v>-8.2379899919033106E-2</v>
      </c>
      <c r="B644" s="17">
        <v>0.25350588560104398</v>
      </c>
      <c r="C644" s="8">
        <v>-0.46093827486038202</v>
      </c>
      <c r="D644" s="8">
        <v>1.7300103902816799</v>
      </c>
      <c r="E644" s="17">
        <v>0.48230880498886097</v>
      </c>
      <c r="F644" s="17">
        <v>0.60864096879959095</v>
      </c>
      <c r="G644" s="8">
        <v>0.53880000114440896</v>
      </c>
      <c r="H644" s="8">
        <v>1.01003670692444</v>
      </c>
      <c r="L644" s="18" t="s">
        <v>88</v>
      </c>
      <c r="P644" s="9" t="s">
        <v>88</v>
      </c>
      <c r="Q644" s="11">
        <v>2.1200000000000001E-95</v>
      </c>
      <c r="R644" s="9">
        <v>284.63</v>
      </c>
      <c r="S644" s="9">
        <v>3026900000</v>
      </c>
      <c r="T644" s="8">
        <v>1</v>
      </c>
      <c r="U644" s="9">
        <v>171.3</v>
      </c>
      <c r="V644" s="9">
        <v>-0.64368999999999998</v>
      </c>
      <c r="W644" s="18">
        <v>3.7141265E-2</v>
      </c>
      <c r="X644" s="18">
        <v>0.192720692</v>
      </c>
      <c r="Y644" s="18">
        <v>-1.3095493999999999E-2</v>
      </c>
      <c r="Z644" s="18">
        <v>0.97771312899999996</v>
      </c>
      <c r="AA644" s="18">
        <v>5</v>
      </c>
      <c r="AB644" s="9">
        <v>3.7433275000000002E-2</v>
      </c>
      <c r="AC644" s="9">
        <v>0.193476808</v>
      </c>
      <c r="AD644" s="9">
        <v>0.11129299300000001</v>
      </c>
      <c r="AE644" s="9">
        <v>1.105988929</v>
      </c>
      <c r="AF644" s="9">
        <v>5</v>
      </c>
      <c r="AG644" s="18">
        <v>4.7470012999999998E-2</v>
      </c>
      <c r="AH644" s="18">
        <v>0.217876141</v>
      </c>
      <c r="AI644" s="18">
        <v>-2.1268426E-2</v>
      </c>
      <c r="AJ644" s="18">
        <v>1.0988684769999999</v>
      </c>
      <c r="AK644" s="18">
        <v>5</v>
      </c>
      <c r="AL644" s="9">
        <v>4.5111274E-2</v>
      </c>
      <c r="AM644" s="9">
        <v>0.212394148</v>
      </c>
      <c r="AN644" s="9">
        <v>0.46406015099999998</v>
      </c>
      <c r="AO644" s="9">
        <v>1.5560132310000001</v>
      </c>
      <c r="AP644" s="9">
        <v>5</v>
      </c>
      <c r="AQ644" s="17">
        <v>0.216460496</v>
      </c>
      <c r="AR644" s="17">
        <v>0.58175009499999997</v>
      </c>
      <c r="AS644" s="17">
        <v>0.71592724299999999</v>
      </c>
      <c r="AT644" s="17">
        <v>0.63201248600000004</v>
      </c>
      <c r="AU644" s="17">
        <v>0.80237054799999996</v>
      </c>
      <c r="AV644" s="8">
        <v>0.96448415499999995</v>
      </c>
      <c r="AW644" s="8">
        <v>0.67877310499999999</v>
      </c>
      <c r="AX644" s="8">
        <v>0.477267265</v>
      </c>
      <c r="AY644" s="8">
        <v>0.494088203</v>
      </c>
      <c r="AZ644" s="8">
        <v>0.74580764799999999</v>
      </c>
      <c r="BA644" s="17">
        <v>0.35043677699999998</v>
      </c>
      <c r="BB644" s="17">
        <v>0.790434003</v>
      </c>
      <c r="BC644" s="17">
        <v>1.0485793349999999</v>
      </c>
      <c r="BD644" s="17">
        <v>0.89195907100000005</v>
      </c>
      <c r="BE644" s="17">
        <v>0.57213282600000004</v>
      </c>
      <c r="BF644" s="8">
        <v>0.92898619199999999</v>
      </c>
      <c r="BG644" s="8">
        <v>1.4235585930000001</v>
      </c>
      <c r="BH644" s="8">
        <v>1.2637133599999999</v>
      </c>
      <c r="BI644" s="8">
        <v>1.3461766239999999</v>
      </c>
      <c r="BJ644" s="8">
        <v>0.99579864699999998</v>
      </c>
      <c r="BK644" s="9" t="s">
        <v>15429</v>
      </c>
      <c r="BL644" s="9" t="s">
        <v>15429</v>
      </c>
      <c r="BM644" s="9">
        <v>5594</v>
      </c>
      <c r="BN644" s="9" t="s">
        <v>15429</v>
      </c>
      <c r="BO644" s="9" t="s">
        <v>15430</v>
      </c>
      <c r="BP644" s="9" t="s">
        <v>15431</v>
      </c>
      <c r="BQ644" s="9">
        <v>649</v>
      </c>
      <c r="BR644" s="9" t="s">
        <v>41548</v>
      </c>
      <c r="BS644" s="9" t="s">
        <v>41549</v>
      </c>
      <c r="BT644" s="9">
        <v>2</v>
      </c>
      <c r="BU644" s="9" t="s">
        <v>97</v>
      </c>
    </row>
    <row r="645" spans="1:73" x14ac:dyDescent="0.2">
      <c r="A645" s="17">
        <v>0.136525973677635</v>
      </c>
      <c r="B645" s="17">
        <v>0.416249990463257</v>
      </c>
      <c r="C645" s="8">
        <v>-0.310190290212631</v>
      </c>
      <c r="D645" s="8">
        <v>1.6928300857543901</v>
      </c>
      <c r="E645" s="17">
        <v>0.48946678638458302</v>
      </c>
      <c r="F645" s="17">
        <v>0.40989533066749601</v>
      </c>
      <c r="G645" s="8">
        <v>0.673167884349823</v>
      </c>
      <c r="H645" s="8">
        <v>0.999334096908569</v>
      </c>
      <c r="O645" s="9" t="s">
        <v>88</v>
      </c>
      <c r="P645" s="9" t="s">
        <v>88</v>
      </c>
      <c r="Q645" s="11">
        <v>2.1200000000000001E-95</v>
      </c>
      <c r="R645" s="9">
        <v>284.63</v>
      </c>
      <c r="S645" s="9">
        <v>6987400000</v>
      </c>
      <c r="T645" s="8">
        <v>1</v>
      </c>
      <c r="U645" s="9">
        <v>267.93</v>
      </c>
      <c r="V645" s="9">
        <v>-8.9193999999999996E-2</v>
      </c>
      <c r="W645" s="18">
        <v>3.7141265E-2</v>
      </c>
      <c r="X645" s="18">
        <v>0.192720692</v>
      </c>
      <c r="Y645" s="18">
        <v>-5.9375130000000002E-3</v>
      </c>
      <c r="Z645" s="18">
        <v>0.98487111000000005</v>
      </c>
      <c r="AA645" s="18">
        <v>5</v>
      </c>
      <c r="AB645" s="9">
        <v>3.7433275000000002E-2</v>
      </c>
      <c r="AC645" s="9">
        <v>0.193476808</v>
      </c>
      <c r="AD645" s="9">
        <v>-8.7452638999999999E-2</v>
      </c>
      <c r="AE645" s="9">
        <v>0.90724329699999995</v>
      </c>
      <c r="AF645" s="9">
        <v>5</v>
      </c>
      <c r="AG645" s="18">
        <v>4.7470012999999998E-2</v>
      </c>
      <c r="AH645" s="18">
        <v>0.217876141</v>
      </c>
      <c r="AI645" s="18">
        <v>0.11309944800000001</v>
      </c>
      <c r="AJ645" s="18">
        <v>1.233236351</v>
      </c>
      <c r="AK645" s="18">
        <v>5</v>
      </c>
      <c r="AL645" s="9">
        <v>4.5111274E-2</v>
      </c>
      <c r="AM645" s="9">
        <v>0.212394148</v>
      </c>
      <c r="AN645" s="9">
        <v>0.453357552</v>
      </c>
      <c r="AO645" s="9">
        <v>1.5453106320000001</v>
      </c>
      <c r="AP645" s="9">
        <v>5</v>
      </c>
      <c r="AQ645" s="17">
        <v>0.80042064199999996</v>
      </c>
      <c r="AR645" s="17">
        <v>0.40920677799999999</v>
      </c>
      <c r="AS645" s="17">
        <v>0.84967338999999997</v>
      </c>
      <c r="AT645" s="17">
        <v>0.57983821599999996</v>
      </c>
      <c r="AU645" s="17">
        <v>0.34702208600000001</v>
      </c>
      <c r="AV645" s="8">
        <v>0.85711640099999997</v>
      </c>
      <c r="AW645" s="8">
        <v>0.42890271499999999</v>
      </c>
      <c r="AX645" s="8">
        <v>0.33240988900000001</v>
      </c>
      <c r="AY645" s="8">
        <v>0.47044217599999999</v>
      </c>
      <c r="AZ645" s="8">
        <v>0.214660034</v>
      </c>
      <c r="BA645" s="17">
        <v>0.99166423100000001</v>
      </c>
      <c r="BB645" s="17">
        <v>0.99680763500000003</v>
      </c>
      <c r="BC645" s="17">
        <v>0.92950367899999997</v>
      </c>
      <c r="BD645" s="17">
        <v>0.79649954999999995</v>
      </c>
      <c r="BE645" s="17">
        <v>0.63686883400000005</v>
      </c>
      <c r="BF645" s="8">
        <v>1.3156090970000001</v>
      </c>
      <c r="BG645" s="8">
        <v>1.1186493639999999</v>
      </c>
      <c r="BH645" s="8">
        <v>1.419326901</v>
      </c>
      <c r="BI645" s="8">
        <v>1.0906444790000001</v>
      </c>
      <c r="BJ645" s="8">
        <v>0.95806556899999995</v>
      </c>
      <c r="BK645" s="9" t="s">
        <v>15429</v>
      </c>
      <c r="BL645" s="9" t="s">
        <v>15429</v>
      </c>
      <c r="BM645" s="9">
        <v>32477</v>
      </c>
      <c r="BN645" s="9" t="s">
        <v>15429</v>
      </c>
      <c r="BO645" s="9" t="s">
        <v>15430</v>
      </c>
      <c r="BP645" s="9" t="s">
        <v>15431</v>
      </c>
      <c r="BQ645" s="9">
        <v>652</v>
      </c>
      <c r="BR645" s="9" t="s">
        <v>28293</v>
      </c>
      <c r="BS645" s="9" t="s">
        <v>28294</v>
      </c>
      <c r="BT645" s="9" t="s">
        <v>103</v>
      </c>
      <c r="BU645" s="9" t="s">
        <v>218</v>
      </c>
    </row>
    <row r="646" spans="1:73" x14ac:dyDescent="0.2">
      <c r="A646" s="17">
        <v>0.22925315797328899</v>
      </c>
      <c r="B646" s="17">
        <v>1.2727138996124301</v>
      </c>
      <c r="C646" s="8">
        <v>-0.29612675309181202</v>
      </c>
      <c r="D646" s="8">
        <v>1.5150517225265501</v>
      </c>
      <c r="E646" s="17">
        <v>0.160545974969864</v>
      </c>
      <c r="F646" s="17">
        <v>-2.54342402331531E-3</v>
      </c>
      <c r="G646" s="8">
        <v>-0.16998068988323201</v>
      </c>
      <c r="H646" s="8">
        <v>0.148113533854485</v>
      </c>
      <c r="Q646" s="11">
        <v>9.5900000000000006E-21</v>
      </c>
      <c r="R646" s="9">
        <v>174.9</v>
      </c>
      <c r="S646" s="9">
        <v>866770000</v>
      </c>
      <c r="T646" s="8">
        <v>0.99996499999999999</v>
      </c>
      <c r="U646" s="9">
        <v>171.26</v>
      </c>
      <c r="V646" s="9">
        <v>0.59558999999999995</v>
      </c>
      <c r="W646" s="18">
        <v>3.7141265E-2</v>
      </c>
      <c r="X646" s="18">
        <v>0.192720692</v>
      </c>
      <c r="Y646" s="18">
        <v>-0.33485833500000001</v>
      </c>
      <c r="Z646" s="18">
        <v>0.65595028799999999</v>
      </c>
      <c r="AA646" s="18">
        <v>5</v>
      </c>
      <c r="AB646" s="9">
        <v>3.7433275000000002E-2</v>
      </c>
      <c r="AC646" s="9">
        <v>0.193476808</v>
      </c>
      <c r="AD646" s="9">
        <v>-0.49989139199999999</v>
      </c>
      <c r="AE646" s="9">
        <v>0.49480454299999999</v>
      </c>
      <c r="AF646" s="9">
        <v>5</v>
      </c>
      <c r="AG646" s="18">
        <v>4.7470012999999998E-2</v>
      </c>
      <c r="AH646" s="18">
        <v>0.217876141</v>
      </c>
      <c r="AI646" s="18">
        <v>-0.73004913999999999</v>
      </c>
      <c r="AJ646" s="18">
        <v>0.39008776299999998</v>
      </c>
      <c r="AK646" s="18">
        <v>5</v>
      </c>
      <c r="AL646" s="9">
        <v>4.5111274E-2</v>
      </c>
      <c r="AM646" s="9">
        <v>0.212394148</v>
      </c>
      <c r="AN646" s="9">
        <v>-0.39786300099999999</v>
      </c>
      <c r="AO646" s="9">
        <v>0.69409007899999997</v>
      </c>
      <c r="AP646" s="9">
        <v>5</v>
      </c>
      <c r="AQ646" s="17">
        <v>0.34301596899999998</v>
      </c>
      <c r="AR646" s="17">
        <v>0.23288388600000001</v>
      </c>
      <c r="AS646" s="17">
        <v>0.325050116</v>
      </c>
      <c r="AT646" s="17">
        <v>0.32396554900000002</v>
      </c>
      <c r="AU646" s="17">
        <v>3.1615394999999998E-2</v>
      </c>
      <c r="AV646" s="8">
        <v>0.25797793299999999</v>
      </c>
      <c r="AW646" s="8">
        <v>8.8887206999999996E-2</v>
      </c>
      <c r="AX646" s="8">
        <v>-0.20433483999999999</v>
      </c>
      <c r="AY646" s="8">
        <v>9.1114126000000004E-2</v>
      </c>
      <c r="AZ646" s="8">
        <v>-0.123379268</v>
      </c>
      <c r="BA646" s="17">
        <v>0.11743321299999999</v>
      </c>
      <c r="BB646" s="17">
        <v>0.22251574700000001</v>
      </c>
      <c r="BC646" s="17">
        <v>4.1914772000000003E-2</v>
      </c>
      <c r="BD646" s="17">
        <v>-8.7653801000000003E-2</v>
      </c>
      <c r="BE646" s="17">
        <v>-0.32152202699999999</v>
      </c>
      <c r="BF646" s="8">
        <v>0.25347054000000002</v>
      </c>
      <c r="BG646" s="8">
        <v>0.276576251</v>
      </c>
      <c r="BH646" s="8">
        <v>0.50743764599999996</v>
      </c>
      <c r="BI646" s="8">
        <v>0.299646258</v>
      </c>
      <c r="BJ646" s="8">
        <v>0.116191007</v>
      </c>
      <c r="BK646" s="9" t="s">
        <v>15429</v>
      </c>
      <c r="BL646" s="9" t="s">
        <v>15429</v>
      </c>
      <c r="BM646" s="9">
        <v>5595</v>
      </c>
      <c r="BN646" s="9" t="s">
        <v>15429</v>
      </c>
      <c r="BO646" s="9" t="s">
        <v>15430</v>
      </c>
      <c r="BP646" s="9" t="s">
        <v>15431</v>
      </c>
      <c r="BQ646" s="9">
        <v>683</v>
      </c>
      <c r="BR646" s="9" t="s">
        <v>25346</v>
      </c>
      <c r="BS646" s="9" t="s">
        <v>25347</v>
      </c>
      <c r="BT646" s="9">
        <v>1</v>
      </c>
      <c r="BU646" s="9" t="s">
        <v>97</v>
      </c>
    </row>
    <row r="647" spans="1:73" x14ac:dyDescent="0.2">
      <c r="A647" s="17">
        <v>7.7673204243183094E-2</v>
      </c>
      <c r="B647" s="17">
        <v>0.405946135520935</v>
      </c>
      <c r="C647" s="8">
        <v>-0.16764155030250499</v>
      </c>
      <c r="D647" s="8">
        <v>1.34598565101624</v>
      </c>
      <c r="E647" s="17">
        <v>0.32261592149734503</v>
      </c>
      <c r="F647" s="17">
        <v>0.30024066567420998</v>
      </c>
      <c r="G647" s="8">
        <v>-6.5809659659862504E-2</v>
      </c>
      <c r="H647" s="8">
        <v>0.128704488277435</v>
      </c>
      <c r="Q647" s="11">
        <v>2.4899999999999999E-5</v>
      </c>
      <c r="R647" s="9">
        <v>151.22</v>
      </c>
      <c r="S647" s="9">
        <v>11028000000</v>
      </c>
      <c r="T647" s="8">
        <v>0.99929000000000001</v>
      </c>
      <c r="U647" s="9">
        <v>149.82</v>
      </c>
      <c r="V647" s="9">
        <v>-0.29347000000000001</v>
      </c>
      <c r="W647" s="18">
        <v>3.7141265E-2</v>
      </c>
      <c r="X647" s="18">
        <v>0.192720692</v>
      </c>
      <c r="Y647" s="18">
        <v>-0.17278837799999999</v>
      </c>
      <c r="Z647" s="18">
        <v>0.81802024500000003</v>
      </c>
      <c r="AA647" s="18">
        <v>5</v>
      </c>
      <c r="AB647" s="9">
        <v>3.7433275000000002E-2</v>
      </c>
      <c r="AC647" s="9">
        <v>0.193476808</v>
      </c>
      <c r="AD647" s="9">
        <v>-0.19710731400000001</v>
      </c>
      <c r="AE647" s="9">
        <v>0.79758862100000005</v>
      </c>
      <c r="AF647" s="9">
        <v>5</v>
      </c>
      <c r="AG647" s="18">
        <v>4.7470012999999998E-2</v>
      </c>
      <c r="AH647" s="18">
        <v>0.217876141</v>
      </c>
      <c r="AI647" s="18">
        <v>-0.62587810899999996</v>
      </c>
      <c r="AJ647" s="18">
        <v>0.494258794</v>
      </c>
      <c r="AK647" s="18">
        <v>5</v>
      </c>
      <c r="AL647" s="9">
        <v>4.5111274E-2</v>
      </c>
      <c r="AM647" s="9">
        <v>0.212394148</v>
      </c>
      <c r="AN647" s="9">
        <v>-0.417272054</v>
      </c>
      <c r="AO647" s="9">
        <v>0.67468102600000002</v>
      </c>
      <c r="AP647" s="9">
        <v>5</v>
      </c>
      <c r="AQ647" s="17">
        <v>0.58776468000000004</v>
      </c>
      <c r="AR647" s="17">
        <v>0.38685408199999999</v>
      </c>
      <c r="AS647" s="17">
        <v>0.54648035800000005</v>
      </c>
      <c r="AT647" s="17">
        <v>0.38464134900000002</v>
      </c>
      <c r="AU647" s="17">
        <v>0.20303534000000001</v>
      </c>
      <c r="AV647" s="8">
        <v>0.52416467700000002</v>
      </c>
      <c r="AW647" s="8">
        <v>0.29459354300000001</v>
      </c>
      <c r="AX647" s="8">
        <v>0.38799995199999998</v>
      </c>
      <c r="AY647" s="8">
        <v>0.29041391599999999</v>
      </c>
      <c r="AZ647" s="8">
        <v>0.22323769299999999</v>
      </c>
      <c r="BA647" s="17">
        <v>0.126225844</v>
      </c>
      <c r="BB647" s="17">
        <v>0.27908909300000001</v>
      </c>
      <c r="BC647" s="17">
        <v>0.192038864</v>
      </c>
      <c r="BD647" s="17">
        <v>-2.0725029999999998E-3</v>
      </c>
      <c r="BE647" s="17">
        <v>-8.1610321999999999E-2</v>
      </c>
      <c r="BF647" s="8">
        <v>0.24789913</v>
      </c>
      <c r="BG647" s="8">
        <v>0.30356714099999998</v>
      </c>
      <c r="BH647" s="8">
        <v>0.36165201699999999</v>
      </c>
      <c r="BI647" s="8">
        <v>0.22769172500000001</v>
      </c>
      <c r="BJ647" s="8">
        <v>0.21106869</v>
      </c>
      <c r="BK647" s="9" t="s">
        <v>15429</v>
      </c>
      <c r="BL647" s="9" t="s">
        <v>15429</v>
      </c>
      <c r="BM647" s="9">
        <v>5592</v>
      </c>
      <c r="BN647" s="9" t="s">
        <v>15429</v>
      </c>
      <c r="BO647" s="9" t="s">
        <v>15430</v>
      </c>
      <c r="BP647" s="9" t="s">
        <v>15431</v>
      </c>
      <c r="BQ647" s="9">
        <v>687</v>
      </c>
      <c r="BR647" s="9" t="s">
        <v>31281</v>
      </c>
      <c r="BS647" s="9" t="s">
        <v>31282</v>
      </c>
      <c r="BT647" s="9">
        <v>1</v>
      </c>
      <c r="BU647" s="9" t="s">
        <v>97</v>
      </c>
    </row>
    <row r="648" spans="1:73" x14ac:dyDescent="0.2">
      <c r="A648" s="17">
        <v>0.215313881635666</v>
      </c>
      <c r="B648" s="17">
        <v>0</v>
      </c>
      <c r="C648" s="8">
        <v>-8.4056250751018496E-2</v>
      </c>
      <c r="D648" s="8">
        <v>0</v>
      </c>
      <c r="E648" s="17">
        <v>0.33241191506385798</v>
      </c>
      <c r="F648" s="17">
        <v>0.15304256975650801</v>
      </c>
      <c r="G648" s="8">
        <v>-0.12704704701900499</v>
      </c>
      <c r="H648" s="8">
        <v>-6.3708699308335798E-3</v>
      </c>
      <c r="Q648" s="11">
        <v>3.0299999999999999E-21</v>
      </c>
      <c r="R648" s="9">
        <v>174.59</v>
      </c>
      <c r="S648" s="9">
        <v>46413000</v>
      </c>
      <c r="T648" s="8">
        <v>0.880054</v>
      </c>
      <c r="U648" s="9">
        <v>167.55</v>
      </c>
      <c r="V648" s="9">
        <v>-0.80332999999999999</v>
      </c>
      <c r="W648" s="18">
        <v>4.5858367999999997E-2</v>
      </c>
      <c r="X648" s="18">
        <v>0.21414567000000001</v>
      </c>
      <c r="Y648" s="18">
        <v>-0.26215179399999999</v>
      </c>
      <c r="Z648" s="18">
        <v>0.92697560099999998</v>
      </c>
      <c r="AA648" s="18">
        <v>4</v>
      </c>
      <c r="AB648" s="9">
        <v>0.15099594499999999</v>
      </c>
      <c r="AC648" s="9">
        <v>0.38858196699999997</v>
      </c>
      <c r="AD648" s="9">
        <v>-4.7843594630000004</v>
      </c>
      <c r="AE648" s="9">
        <v>5.0904446060000001</v>
      </c>
      <c r="AF648" s="9">
        <v>1</v>
      </c>
      <c r="AG648" s="18">
        <v>5.8781939999999998E-2</v>
      </c>
      <c r="AH648" s="18">
        <v>0.24244987200000001</v>
      </c>
      <c r="AI648" s="18">
        <v>-0.80019580099999998</v>
      </c>
      <c r="AJ648" s="18">
        <v>0.54610171699999999</v>
      </c>
      <c r="AK648" s="18">
        <v>4</v>
      </c>
      <c r="AL648" s="9">
        <v>0.19212989599999999</v>
      </c>
      <c r="AM648" s="9">
        <v>0.438326243</v>
      </c>
      <c r="AN648" s="9">
        <v>-5.5758338580000002</v>
      </c>
      <c r="AO648" s="9">
        <v>5.5630921180000001</v>
      </c>
      <c r="AP648" s="9">
        <v>1</v>
      </c>
      <c r="AQ648" s="17">
        <v>0.35553821899999999</v>
      </c>
      <c r="AR648" s="17">
        <v>0.98767119599999997</v>
      </c>
      <c r="AS648" s="17">
        <v>0.15358202200000001</v>
      </c>
      <c r="AT648" s="17">
        <v>0.26668018100000002</v>
      </c>
      <c r="AU648" s="17" t="s">
        <v>90</v>
      </c>
      <c r="AV648" s="8">
        <v>0.22555401899999999</v>
      </c>
      <c r="AW648" s="8" t="s">
        <v>90</v>
      </c>
      <c r="AX648" s="8" t="s">
        <v>90</v>
      </c>
      <c r="AY648" s="8" t="s">
        <v>90</v>
      </c>
      <c r="AZ648" s="8" t="s">
        <v>90</v>
      </c>
      <c r="BA648" s="17">
        <v>-0.22461085</v>
      </c>
      <c r="BB648" s="17">
        <v>0.69675087899999999</v>
      </c>
      <c r="BC648" s="17">
        <v>-3.0594507E-2</v>
      </c>
      <c r="BD648" s="17">
        <v>-0.25654912000000002</v>
      </c>
      <c r="BE648" s="17" t="s">
        <v>90</v>
      </c>
      <c r="BF648" s="8">
        <v>0.13030534999999999</v>
      </c>
      <c r="BG648" s="8" t="s">
        <v>90</v>
      </c>
      <c r="BH648" s="8" t="s">
        <v>90</v>
      </c>
      <c r="BI648" s="8" t="s">
        <v>90</v>
      </c>
      <c r="BJ648" s="8" t="s">
        <v>90</v>
      </c>
      <c r="BK648" s="9" t="s">
        <v>28183</v>
      </c>
      <c r="BL648" s="9" t="s">
        <v>28183</v>
      </c>
      <c r="BM648" s="9">
        <v>9575</v>
      </c>
      <c r="BN648" s="9" t="s">
        <v>28183</v>
      </c>
      <c r="BO648" s="9" t="s">
        <v>28184</v>
      </c>
      <c r="BP648" s="9" t="s">
        <v>28185</v>
      </c>
      <c r="BQ648" s="9">
        <v>287</v>
      </c>
      <c r="BR648" s="9" t="s">
        <v>28186</v>
      </c>
      <c r="BS648" s="9" t="s">
        <v>28187</v>
      </c>
      <c r="BT648" s="9">
        <v>1</v>
      </c>
      <c r="BU648" s="9" t="s">
        <v>97</v>
      </c>
    </row>
    <row r="649" spans="1:73" x14ac:dyDescent="0.2">
      <c r="A649" s="17">
        <v>4.2168136686086703E-2</v>
      </c>
      <c r="B649" s="17">
        <v>0.12996302545070601</v>
      </c>
      <c r="C649" s="8">
        <v>8.2532651722431197E-2</v>
      </c>
      <c r="D649" s="8">
        <v>0.54766678810119596</v>
      </c>
      <c r="E649" s="17">
        <v>0.110336683690548</v>
      </c>
      <c r="F649" s="17">
        <v>0.123711742460728</v>
      </c>
      <c r="G649" s="8">
        <v>-7.8740514814853696E-2</v>
      </c>
      <c r="H649" s="8">
        <v>-0.12347253412008299</v>
      </c>
      <c r="Q649" s="11">
        <v>9.1900000000000008E-31</v>
      </c>
      <c r="R649" s="9">
        <v>221.55</v>
      </c>
      <c r="S649" s="9">
        <v>1055800000</v>
      </c>
      <c r="T649" s="8">
        <v>1</v>
      </c>
      <c r="U649" s="9">
        <v>159.12</v>
      </c>
      <c r="V649" s="9">
        <v>-0.32403999999999999</v>
      </c>
      <c r="W649" s="18">
        <v>3.7141265E-2</v>
      </c>
      <c r="X649" s="18">
        <v>0.192720692</v>
      </c>
      <c r="Y649" s="18">
        <v>-0.38506762500000002</v>
      </c>
      <c r="Z649" s="18">
        <v>0.60574099800000003</v>
      </c>
      <c r="AA649" s="18">
        <v>5</v>
      </c>
      <c r="AB649" s="9">
        <v>3.7433275000000002E-2</v>
      </c>
      <c r="AC649" s="9">
        <v>0.193476808</v>
      </c>
      <c r="AD649" s="9">
        <v>-0.37363622299999999</v>
      </c>
      <c r="AE649" s="9">
        <v>0.62105971299999996</v>
      </c>
      <c r="AF649" s="9">
        <v>5</v>
      </c>
      <c r="AG649" s="18">
        <v>4.7470012999999998E-2</v>
      </c>
      <c r="AH649" s="18">
        <v>0.217876141</v>
      </c>
      <c r="AI649" s="18">
        <v>-0.63880896499999995</v>
      </c>
      <c r="AJ649" s="18">
        <v>0.48132793800000001</v>
      </c>
      <c r="AK649" s="18">
        <v>5</v>
      </c>
      <c r="AL649" s="9">
        <v>4.5111274E-2</v>
      </c>
      <c r="AM649" s="9">
        <v>0.212394148</v>
      </c>
      <c r="AN649" s="9">
        <v>-0.66944907399999998</v>
      </c>
      <c r="AO649" s="9">
        <v>0.42250400599999999</v>
      </c>
      <c r="AP649" s="9">
        <v>5</v>
      </c>
      <c r="AQ649" s="17">
        <v>-2.3463583E-2</v>
      </c>
      <c r="AR649" s="17">
        <v>0.15164029600000001</v>
      </c>
      <c r="AS649" s="17">
        <v>0.293653369</v>
      </c>
      <c r="AT649" s="17">
        <v>0.36471858600000001</v>
      </c>
      <c r="AU649" s="17">
        <v>0.205956683</v>
      </c>
      <c r="AV649" s="8">
        <v>0.20920227499999999</v>
      </c>
      <c r="AW649" s="8">
        <v>-0.25095009800000001</v>
      </c>
      <c r="AX649" s="8">
        <v>0.33209708300000002</v>
      </c>
      <c r="AY649" s="8">
        <v>0.26619434400000003</v>
      </c>
      <c r="AZ649" s="8">
        <v>0.22512106600000001</v>
      </c>
      <c r="BA649" s="17">
        <v>-4.5217868000000001E-2</v>
      </c>
      <c r="BB649" s="17">
        <v>0.186179236</v>
      </c>
      <c r="BC649" s="17">
        <v>-3.0734170000000002E-2</v>
      </c>
      <c r="BD649" s="17">
        <v>0.23589926999999999</v>
      </c>
      <c r="BE649" s="17">
        <v>0.100391731</v>
      </c>
      <c r="BF649" s="8">
        <v>0.10904359800000001</v>
      </c>
      <c r="BG649" s="8">
        <v>-3.8629706999999999E-2</v>
      </c>
      <c r="BH649" s="8">
        <v>7.9214039999999999E-3</v>
      </c>
      <c r="BI649" s="8">
        <v>-0.13471670399999999</v>
      </c>
      <c r="BJ649" s="8">
        <v>9.0236336E-2</v>
      </c>
      <c r="BK649" s="9" t="s">
        <v>28183</v>
      </c>
      <c r="BL649" s="9" t="s">
        <v>28183</v>
      </c>
      <c r="BM649" s="9">
        <v>9573</v>
      </c>
      <c r="BN649" s="9" t="s">
        <v>28183</v>
      </c>
      <c r="BO649" s="9" t="s">
        <v>28184</v>
      </c>
      <c r="BP649" s="9" t="s">
        <v>28185</v>
      </c>
      <c r="BQ649" s="9">
        <v>623</v>
      </c>
      <c r="BR649" s="9" t="s">
        <v>33489</v>
      </c>
      <c r="BS649" s="9" t="s">
        <v>33490</v>
      </c>
      <c r="BT649" s="9">
        <v>1</v>
      </c>
      <c r="BU649" s="9" t="s">
        <v>97</v>
      </c>
    </row>
    <row r="650" spans="1:73" x14ac:dyDescent="0.2">
      <c r="A650" s="17">
        <v>1.5951141715049699E-2</v>
      </c>
      <c r="B650" s="17">
        <v>3.4711208194494199E-2</v>
      </c>
      <c r="C650" s="8">
        <v>-0.451096922159195</v>
      </c>
      <c r="D650" s="8">
        <v>1.62105596065521</v>
      </c>
      <c r="E650" s="17">
        <v>-0.282703757286072</v>
      </c>
      <c r="F650" s="17">
        <v>-0.24029572308063499</v>
      </c>
      <c r="G650" s="8">
        <v>-0.92811977863311801</v>
      </c>
      <c r="H650" s="8">
        <v>-0.45693436264991799</v>
      </c>
      <c r="O650" s="9" t="s">
        <v>159</v>
      </c>
      <c r="Q650" s="11">
        <v>1.6700000000000001E-14</v>
      </c>
      <c r="R650" s="9">
        <v>155.1</v>
      </c>
      <c r="S650" s="9">
        <v>338250000</v>
      </c>
      <c r="T650" s="8">
        <v>0.90111300000000005</v>
      </c>
      <c r="U650" s="9">
        <v>129.05000000000001</v>
      </c>
      <c r="V650" s="9">
        <v>1.8643000000000001</v>
      </c>
      <c r="W650" s="18">
        <v>3.7141265E-2</v>
      </c>
      <c r="X650" s="18">
        <v>0.192720692</v>
      </c>
      <c r="Y650" s="18">
        <v>-0.77810806300000002</v>
      </c>
      <c r="Z650" s="18">
        <v>0.21270056000000001</v>
      </c>
      <c r="AA650" s="18">
        <v>5</v>
      </c>
      <c r="AB650" s="9">
        <v>3.7433275000000002E-2</v>
      </c>
      <c r="AC650" s="9">
        <v>0.193476808</v>
      </c>
      <c r="AD650" s="9">
        <v>-0.73764368800000002</v>
      </c>
      <c r="AE650" s="9">
        <v>0.25705224799999998</v>
      </c>
      <c r="AF650" s="9">
        <v>5</v>
      </c>
      <c r="AG650" s="18">
        <v>4.7470012999999998E-2</v>
      </c>
      <c r="AH650" s="18">
        <v>0.217876141</v>
      </c>
      <c r="AI650" s="18">
        <v>-1.4881882449999999</v>
      </c>
      <c r="AJ650" s="18">
        <v>-0.368051342</v>
      </c>
      <c r="AK650" s="18">
        <v>5</v>
      </c>
      <c r="AL650" s="9">
        <v>4.5111274E-2</v>
      </c>
      <c r="AM650" s="9">
        <v>0.212394148</v>
      </c>
      <c r="AN650" s="9">
        <v>-1.0029109140000001</v>
      </c>
      <c r="AO650" s="9">
        <v>8.9042166000000006E-2</v>
      </c>
      <c r="AP650" s="9">
        <v>5</v>
      </c>
      <c r="AQ650" s="17">
        <v>-0.24932286100000001</v>
      </c>
      <c r="AR650" s="17">
        <v>3.9430153000000003E-2</v>
      </c>
      <c r="AS650" s="17">
        <v>-0.196179569</v>
      </c>
      <c r="AT650" s="17">
        <v>-0.14638567</v>
      </c>
      <c r="AU650" s="17">
        <v>-0.52183991699999999</v>
      </c>
      <c r="AV650" s="8">
        <v>-0.59623104299999996</v>
      </c>
      <c r="AW650" s="8">
        <v>0.19508409500000001</v>
      </c>
      <c r="AX650" s="8">
        <v>-0.36886781499999999</v>
      </c>
      <c r="AY650" s="8">
        <v>-0.268939763</v>
      </c>
      <c r="AZ650" s="8">
        <v>-0.115099043</v>
      </c>
      <c r="BA650" s="17">
        <v>-0.732801378</v>
      </c>
      <c r="BB650" s="17">
        <v>-0.80975842499999995</v>
      </c>
      <c r="BC650" s="17">
        <v>-0.45581954699999999</v>
      </c>
      <c r="BD650" s="17">
        <v>-0.60793459400000005</v>
      </c>
      <c r="BE650" s="17">
        <v>-1.358181238</v>
      </c>
      <c r="BF650" s="8">
        <v>-0.30811956499999998</v>
      </c>
      <c r="BG650" s="8">
        <v>-0.54335945799999996</v>
      </c>
      <c r="BH650" s="8">
        <v>-0.26081716999999999</v>
      </c>
      <c r="BI650" s="8">
        <v>-0.25781115900000001</v>
      </c>
      <c r="BJ650" s="8">
        <v>-0.33890324799999999</v>
      </c>
      <c r="BK650" s="9" t="s">
        <v>104</v>
      </c>
      <c r="BL650" s="9" t="s">
        <v>104</v>
      </c>
      <c r="BM650" s="9">
        <v>10599</v>
      </c>
      <c r="BN650" s="9" t="s">
        <v>104</v>
      </c>
      <c r="BO650" s="9" t="s">
        <v>105</v>
      </c>
      <c r="BP650" s="9" t="s">
        <v>106</v>
      </c>
      <c r="BQ650" s="9">
        <v>320</v>
      </c>
      <c r="BR650" s="9" t="s">
        <v>35226</v>
      </c>
      <c r="BS650" s="9" t="s">
        <v>35227</v>
      </c>
      <c r="BT650" s="9">
        <v>1</v>
      </c>
      <c r="BU650" s="9" t="s">
        <v>97</v>
      </c>
    </row>
    <row r="651" spans="1:73" x14ac:dyDescent="0.2">
      <c r="A651" s="17">
        <v>-8.7507545948028606E-2</v>
      </c>
      <c r="B651" s="17">
        <v>0.36460268497467002</v>
      </c>
      <c r="C651" s="8">
        <v>-0.39869475364685097</v>
      </c>
      <c r="D651" s="8">
        <v>1.11616551876068</v>
      </c>
      <c r="E651" s="17">
        <v>-1.15185534954071</v>
      </c>
      <c r="F651" s="17">
        <v>-1.00247967243195</v>
      </c>
      <c r="G651" s="8">
        <v>-2.8226652145385698</v>
      </c>
      <c r="H651" s="8">
        <v>-2.3895170688629199</v>
      </c>
      <c r="K651" s="18" t="s">
        <v>159</v>
      </c>
      <c r="L651" s="18" t="s">
        <v>159</v>
      </c>
      <c r="O651" s="9" t="s">
        <v>159</v>
      </c>
      <c r="P651" s="9" t="s">
        <v>159</v>
      </c>
      <c r="Q651" s="11">
        <v>7.1500000000000004E-31</v>
      </c>
      <c r="R651" s="9">
        <v>163.95</v>
      </c>
      <c r="S651" s="9">
        <v>198830000</v>
      </c>
      <c r="T651" s="8">
        <v>0.99325300000000005</v>
      </c>
      <c r="U651" s="9">
        <v>159.81</v>
      </c>
      <c r="V651" s="9">
        <v>-0.83833000000000002</v>
      </c>
      <c r="W651" s="18">
        <v>3.7141265E-2</v>
      </c>
      <c r="X651" s="18">
        <v>0.192720692</v>
      </c>
      <c r="Y651" s="18">
        <v>-1.647259673</v>
      </c>
      <c r="Z651" s="18">
        <v>-0.65645105000000004</v>
      </c>
      <c r="AA651" s="18">
        <v>5</v>
      </c>
      <c r="AB651" s="9">
        <v>3.7433275000000002E-2</v>
      </c>
      <c r="AC651" s="9">
        <v>0.193476808</v>
      </c>
      <c r="AD651" s="9">
        <v>-1.499827644</v>
      </c>
      <c r="AE651" s="9">
        <v>-0.50513170799999996</v>
      </c>
      <c r="AF651" s="9">
        <v>5</v>
      </c>
      <c r="AG651" s="18">
        <v>4.7470012999999998E-2</v>
      </c>
      <c r="AH651" s="18">
        <v>0.217876141</v>
      </c>
      <c r="AI651" s="18">
        <v>-3.3827335559999998</v>
      </c>
      <c r="AJ651" s="18">
        <v>-2.2625966530000001</v>
      </c>
      <c r="AK651" s="18">
        <v>5</v>
      </c>
      <c r="AL651" s="9">
        <v>4.5111274E-2</v>
      </c>
      <c r="AM651" s="9">
        <v>0.212394148</v>
      </c>
      <c r="AN651" s="9">
        <v>-2.9354936120000001</v>
      </c>
      <c r="AO651" s="9">
        <v>-1.843540532</v>
      </c>
      <c r="AP651" s="9">
        <v>5</v>
      </c>
      <c r="AQ651" s="17">
        <v>-0.90137445900000002</v>
      </c>
      <c r="AR651" s="17">
        <v>-1.298223495</v>
      </c>
      <c r="AS651" s="17">
        <v>-1.1321425439999999</v>
      </c>
      <c r="AT651" s="17">
        <v>-1.11678195</v>
      </c>
      <c r="AU651" s="17">
        <v>-1.1962093110000001</v>
      </c>
      <c r="AV651" s="8">
        <v>-1.0728639360000001</v>
      </c>
      <c r="AW651" s="8">
        <v>-1.186589718</v>
      </c>
      <c r="AX651" s="8">
        <v>-1.0497502089999999</v>
      </c>
      <c r="AY651" s="8">
        <v>-1.1718015669999999</v>
      </c>
      <c r="AZ651" s="8">
        <v>-0.72618859999999996</v>
      </c>
      <c r="BA651" s="17">
        <v>-3.2706744670000001</v>
      </c>
      <c r="BB651" s="17">
        <v>-2.5349278449999999</v>
      </c>
      <c r="BC651" s="17">
        <v>-2.799821138</v>
      </c>
      <c r="BD651" s="17">
        <v>-2.8918845649999998</v>
      </c>
      <c r="BE651" s="17">
        <v>-2.3059775830000002</v>
      </c>
      <c r="BF651" s="8">
        <v>-2.1046838760000002</v>
      </c>
      <c r="BG651" s="8">
        <v>-2.2599306110000001</v>
      </c>
      <c r="BH651" s="8">
        <v>-2.6884429449999998</v>
      </c>
      <c r="BI651" s="8">
        <v>-2.2216985230000001</v>
      </c>
      <c r="BJ651" s="8">
        <v>-2.5350558759999999</v>
      </c>
      <c r="BK651" s="9" t="s">
        <v>104</v>
      </c>
      <c r="BL651" s="9" t="s">
        <v>104</v>
      </c>
      <c r="BM651" s="9">
        <v>10603</v>
      </c>
      <c r="BN651" s="9" t="s">
        <v>104</v>
      </c>
      <c r="BO651" s="9" t="s">
        <v>105</v>
      </c>
      <c r="BP651" s="9" t="s">
        <v>106</v>
      </c>
      <c r="BQ651" s="9">
        <v>680</v>
      </c>
      <c r="BR651" s="9" t="s">
        <v>16882</v>
      </c>
      <c r="BS651" s="9" t="s">
        <v>16883</v>
      </c>
      <c r="BT651" s="9" t="s">
        <v>103</v>
      </c>
      <c r="BU651" s="9" t="s">
        <v>97</v>
      </c>
    </row>
    <row r="652" spans="1:73" x14ac:dyDescent="0.2">
      <c r="A652" s="17">
        <v>-0.39215657114982599</v>
      </c>
      <c r="B652" s="17">
        <v>0.431758433580399</v>
      </c>
      <c r="C652" s="8">
        <v>-0.60311907529830899</v>
      </c>
      <c r="D652" s="8">
        <v>0.219390273094177</v>
      </c>
      <c r="E652" s="17">
        <v>1.7426004409789999</v>
      </c>
      <c r="F652" s="17">
        <v>2.1085674762725799</v>
      </c>
      <c r="G652" s="8">
        <v>1.95653212070465</v>
      </c>
      <c r="H652" s="8">
        <v>2.52447581291199</v>
      </c>
      <c r="K652" s="18" t="s">
        <v>88</v>
      </c>
      <c r="L652" s="18" t="s">
        <v>88</v>
      </c>
      <c r="O652" s="9" t="s">
        <v>88</v>
      </c>
      <c r="P652" s="9" t="s">
        <v>88</v>
      </c>
      <c r="Q652" s="11">
        <v>8.6499999999999998E-69</v>
      </c>
      <c r="R652" s="9">
        <v>230.43</v>
      </c>
      <c r="S652" s="9">
        <v>374440000</v>
      </c>
      <c r="T652" s="8">
        <v>0.81364999999999998</v>
      </c>
      <c r="U652" s="9">
        <v>230.43</v>
      </c>
      <c r="V652" s="9">
        <v>0.48476999999999998</v>
      </c>
      <c r="W652" s="18">
        <v>3.7141265E-2</v>
      </c>
      <c r="X652" s="18">
        <v>0.192720692</v>
      </c>
      <c r="Y652" s="18">
        <v>1.24719614</v>
      </c>
      <c r="Z652" s="18">
        <v>2.2380047630000002</v>
      </c>
      <c r="AA652" s="18">
        <v>5</v>
      </c>
      <c r="AB652" s="9">
        <v>4.6098105E-2</v>
      </c>
      <c r="AC652" s="9">
        <v>0.214704693</v>
      </c>
      <c r="AD652" s="9">
        <v>1.512451663</v>
      </c>
      <c r="AE652" s="9">
        <v>2.7046832510000001</v>
      </c>
      <c r="AF652" s="9">
        <v>4</v>
      </c>
      <c r="AG652" s="18">
        <v>4.7470012999999998E-2</v>
      </c>
      <c r="AH652" s="18">
        <v>0.217876141</v>
      </c>
      <c r="AI652" s="18">
        <v>1.396463711</v>
      </c>
      <c r="AJ652" s="18">
        <v>2.5166006140000001</v>
      </c>
      <c r="AK652" s="18">
        <v>5</v>
      </c>
      <c r="AL652" s="9">
        <v>5.5777669000000002E-2</v>
      </c>
      <c r="AM652" s="9">
        <v>0.23617296500000001</v>
      </c>
      <c r="AN652" s="9">
        <v>1.8687544549999999</v>
      </c>
      <c r="AO652" s="9">
        <v>3.1801969990000001</v>
      </c>
      <c r="AP652" s="9">
        <v>4</v>
      </c>
      <c r="AQ652" s="17">
        <v>2.7129232879999998</v>
      </c>
      <c r="AR652" s="17">
        <v>1.6443370580000001</v>
      </c>
      <c r="AS652" s="17">
        <v>1.7471964360000001</v>
      </c>
      <c r="AT652" s="17">
        <v>1.6380268339999999</v>
      </c>
      <c r="AU652" s="17">
        <v>1.8332810399999999</v>
      </c>
      <c r="AV652" s="8">
        <v>1.880815744</v>
      </c>
      <c r="AW652" s="8">
        <v>2.0613253120000001</v>
      </c>
      <c r="AX652" s="8">
        <v>1.8319776059999999</v>
      </c>
      <c r="AY652" s="8">
        <v>3.4551193709999999</v>
      </c>
      <c r="AZ652" s="8" t="s">
        <v>90</v>
      </c>
      <c r="BA652" s="17">
        <v>4.8981924059999997</v>
      </c>
      <c r="BB652" s="17">
        <v>1.091115117</v>
      </c>
      <c r="BC652" s="17">
        <v>1.7155404089999999</v>
      </c>
      <c r="BD652" s="17">
        <v>1.4686348440000001</v>
      </c>
      <c r="BE652" s="17">
        <v>1.8426539900000001</v>
      </c>
      <c r="BF652" s="8">
        <v>1.7420517209999999</v>
      </c>
      <c r="BG652" s="8">
        <v>2.0744714740000001</v>
      </c>
      <c r="BH652" s="8">
        <v>1.909992218</v>
      </c>
      <c r="BI652" s="8">
        <v>5.4988703729999999</v>
      </c>
      <c r="BJ652" s="8" t="s">
        <v>90</v>
      </c>
      <c r="BK652" s="9" t="s">
        <v>104</v>
      </c>
      <c r="BL652" s="9" t="s">
        <v>104</v>
      </c>
      <c r="BM652" s="9">
        <v>10605</v>
      </c>
      <c r="BN652" s="9" t="s">
        <v>104</v>
      </c>
      <c r="BO652" s="9" t="s">
        <v>105</v>
      </c>
      <c r="BP652" s="9" t="s">
        <v>106</v>
      </c>
      <c r="BQ652" s="9">
        <v>687</v>
      </c>
      <c r="BR652" s="9" t="s">
        <v>13331</v>
      </c>
      <c r="BS652" s="9" t="s">
        <v>13332</v>
      </c>
      <c r="BT652" s="9" t="s">
        <v>103</v>
      </c>
      <c r="BU652" s="9" t="s">
        <v>97</v>
      </c>
    </row>
    <row r="653" spans="1:73" x14ac:dyDescent="0.2">
      <c r="A653" s="17">
        <v>1.55829977989197</v>
      </c>
      <c r="B653" s="17">
        <v>1.2937304973602299</v>
      </c>
      <c r="C653" s="8">
        <v>1.3531354665756199</v>
      </c>
      <c r="D653" s="8">
        <v>1.5910626649856601</v>
      </c>
      <c r="E653" s="17">
        <v>1.85195159912109</v>
      </c>
      <c r="F653" s="17">
        <v>0.379723191261292</v>
      </c>
      <c r="G653" s="8">
        <v>2.7199947834014901</v>
      </c>
      <c r="H653" s="8">
        <v>1.3355352878570601</v>
      </c>
      <c r="K653" s="18" t="s">
        <v>88</v>
      </c>
      <c r="O653" s="9" t="s">
        <v>88</v>
      </c>
      <c r="Q653" s="11">
        <v>3.2000000000000003E-30</v>
      </c>
      <c r="R653" s="9">
        <v>163.66</v>
      </c>
      <c r="S653" s="9">
        <v>129210000</v>
      </c>
      <c r="T653" s="8">
        <v>0.98304599999999998</v>
      </c>
      <c r="U653" s="9">
        <v>130.63999999999999</v>
      </c>
      <c r="V653" s="9">
        <v>0.20593</v>
      </c>
      <c r="W653" s="18">
        <v>3.7141265E-2</v>
      </c>
      <c r="X653" s="18">
        <v>0.192720692</v>
      </c>
      <c r="Y653" s="18">
        <v>1.356547293</v>
      </c>
      <c r="Z653" s="18">
        <v>2.3473559150000001</v>
      </c>
      <c r="AA653" s="18">
        <v>5</v>
      </c>
      <c r="AB653" s="9">
        <v>8.5858044999999994E-2</v>
      </c>
      <c r="AC653" s="9">
        <v>0.29301543400000002</v>
      </c>
      <c r="AD653" s="9">
        <v>-0.88102046700000003</v>
      </c>
      <c r="AE653" s="9">
        <v>1.640466848</v>
      </c>
      <c r="AF653" s="9">
        <v>2</v>
      </c>
      <c r="AG653" s="18">
        <v>4.7470012999999998E-2</v>
      </c>
      <c r="AH653" s="18">
        <v>0.217876141</v>
      </c>
      <c r="AI653" s="18">
        <v>2.159926434</v>
      </c>
      <c r="AJ653" s="18">
        <v>3.2800633370000001</v>
      </c>
      <c r="AK653" s="18">
        <v>5</v>
      </c>
      <c r="AL653" s="9">
        <v>0.105853272</v>
      </c>
      <c r="AM653" s="9">
        <v>0.325350998</v>
      </c>
      <c r="AN653" s="9">
        <v>-6.4337071999999995E-2</v>
      </c>
      <c r="AO653" s="9">
        <v>2.7354076510000001</v>
      </c>
      <c r="AP653" s="9">
        <v>2</v>
      </c>
      <c r="AQ653" s="17">
        <v>2.1906962390000002</v>
      </c>
      <c r="AR653" s="17">
        <v>2.2732594009999998</v>
      </c>
      <c r="AS653" s="17">
        <v>2.8411161900000002</v>
      </c>
      <c r="AT653" s="17">
        <v>1.1003775600000001</v>
      </c>
      <c r="AU653" s="17">
        <v>1.745338321</v>
      </c>
      <c r="AV653" s="8" t="s">
        <v>90</v>
      </c>
      <c r="AW653" s="8">
        <v>1.1665683979999999</v>
      </c>
      <c r="AX653" s="8">
        <v>-0.22285287100000001</v>
      </c>
      <c r="AY653" s="8" t="s">
        <v>90</v>
      </c>
      <c r="AZ653" s="8" t="s">
        <v>90</v>
      </c>
      <c r="BA653" s="17">
        <v>3.1090106959999999</v>
      </c>
      <c r="BB653" s="17">
        <v>3.0885655879999998</v>
      </c>
      <c r="BC653" s="17">
        <v>3.6007401940000001</v>
      </c>
      <c r="BD653" s="17">
        <v>2.3651423450000002</v>
      </c>
      <c r="BE653" s="17">
        <v>2.8175077439999998</v>
      </c>
      <c r="BF653" s="8" t="s">
        <v>90</v>
      </c>
      <c r="BG653" s="8">
        <v>2.1474561689999998</v>
      </c>
      <c r="BH653" s="8">
        <v>1.1386595960000001</v>
      </c>
      <c r="BI653" s="8" t="s">
        <v>90</v>
      </c>
      <c r="BJ653" s="8" t="s">
        <v>90</v>
      </c>
      <c r="BK653" s="9" t="s">
        <v>104</v>
      </c>
      <c r="BL653" s="9" t="s">
        <v>104</v>
      </c>
      <c r="BM653" s="9">
        <v>10606</v>
      </c>
      <c r="BN653" s="9" t="s">
        <v>104</v>
      </c>
      <c r="BO653" s="9" t="s">
        <v>105</v>
      </c>
      <c r="BP653" s="9" t="s">
        <v>106</v>
      </c>
      <c r="BQ653" s="9">
        <v>695</v>
      </c>
      <c r="BR653" s="9" t="s">
        <v>107</v>
      </c>
      <c r="BS653" s="9" t="s">
        <v>108</v>
      </c>
      <c r="BT653" s="9" t="s">
        <v>103</v>
      </c>
      <c r="BU653" s="9" t="s">
        <v>97</v>
      </c>
    </row>
    <row r="654" spans="1:73" x14ac:dyDescent="0.2">
      <c r="A654" s="17">
        <v>0.39230787754058799</v>
      </c>
      <c r="B654" s="17">
        <v>2.33457326889038</v>
      </c>
      <c r="C654" s="8">
        <v>0.153590872883797</v>
      </c>
      <c r="D654" s="8">
        <v>0.55755108594894398</v>
      </c>
      <c r="E654" s="17">
        <v>2.16461157798767</v>
      </c>
      <c r="F654" s="17">
        <v>1.8258646726608301</v>
      </c>
      <c r="G654" s="8">
        <v>2.81196212768555</v>
      </c>
      <c r="H654" s="8">
        <v>2.6808009147643999</v>
      </c>
      <c r="K654" s="18" t="s">
        <v>88</v>
      </c>
      <c r="L654" s="18" t="s">
        <v>88</v>
      </c>
      <c r="O654" s="9" t="s">
        <v>88</v>
      </c>
      <c r="P654" s="9" t="s">
        <v>88</v>
      </c>
      <c r="Q654" s="9">
        <v>0</v>
      </c>
      <c r="R654" s="9">
        <v>438.3</v>
      </c>
      <c r="S654" s="9">
        <v>21552000000</v>
      </c>
      <c r="T654" s="8">
        <v>0.96744399999999997</v>
      </c>
      <c r="U654" s="9">
        <v>360.61</v>
      </c>
      <c r="V654" s="9">
        <v>0.23444000000000001</v>
      </c>
      <c r="W654" s="18">
        <v>3.7141265E-2</v>
      </c>
      <c r="X654" s="18">
        <v>0.192720692</v>
      </c>
      <c r="Y654" s="18">
        <v>1.6692072120000001</v>
      </c>
      <c r="Z654" s="18">
        <v>2.6600158349999998</v>
      </c>
      <c r="AA654" s="18">
        <v>5</v>
      </c>
      <c r="AB654" s="9">
        <v>3.7433275000000002E-2</v>
      </c>
      <c r="AC654" s="9">
        <v>0.193476808</v>
      </c>
      <c r="AD654" s="9">
        <v>1.3285167309999999</v>
      </c>
      <c r="AE654" s="9">
        <v>2.3232126659999999</v>
      </c>
      <c r="AF654" s="9">
        <v>5</v>
      </c>
      <c r="AG654" s="18">
        <v>4.7470012999999998E-2</v>
      </c>
      <c r="AH654" s="18">
        <v>0.217876141</v>
      </c>
      <c r="AI654" s="18">
        <v>2.2518937569999999</v>
      </c>
      <c r="AJ654" s="18">
        <v>3.3720306600000001</v>
      </c>
      <c r="AK654" s="18">
        <v>5</v>
      </c>
      <c r="AL654" s="9">
        <v>4.5111274E-2</v>
      </c>
      <c r="AM654" s="9">
        <v>0.212394148</v>
      </c>
      <c r="AN654" s="9">
        <v>2.1348243249999999</v>
      </c>
      <c r="AO654" s="9">
        <v>3.226777405</v>
      </c>
      <c r="AP654" s="9">
        <v>5</v>
      </c>
      <c r="AQ654" s="17">
        <v>2.323192835</v>
      </c>
      <c r="AR654" s="17">
        <v>2.0693774220000001</v>
      </c>
      <c r="AS654" s="17">
        <v>2.4904267789999999</v>
      </c>
      <c r="AT654" s="17">
        <v>2.3806121349999998</v>
      </c>
      <c r="AU654" s="17">
        <v>2.5313007829999998</v>
      </c>
      <c r="AV654" s="8">
        <v>2.1281666760000002</v>
      </c>
      <c r="AW654" s="8">
        <v>2.0479924679999999</v>
      </c>
      <c r="AX654" s="8">
        <v>1.972665071</v>
      </c>
      <c r="AY654" s="8">
        <v>1.781230688</v>
      </c>
      <c r="AZ654" s="8">
        <v>1.9033156630000001</v>
      </c>
      <c r="BA654" s="17">
        <v>3.050550222</v>
      </c>
      <c r="BB654" s="17">
        <v>2.65257597</v>
      </c>
      <c r="BC654" s="17">
        <v>3.3031315800000001</v>
      </c>
      <c r="BD654" s="17">
        <v>3.1728038789999999</v>
      </c>
      <c r="BE654" s="17">
        <v>3.2795114519999999</v>
      </c>
      <c r="BF654" s="8">
        <v>2.8552224640000001</v>
      </c>
      <c r="BG654" s="8">
        <v>2.997740984</v>
      </c>
      <c r="BH654" s="8">
        <v>3.1257247920000002</v>
      </c>
      <c r="BI654" s="8">
        <v>2.9129333499999999</v>
      </c>
      <c r="BJ654" s="8">
        <v>2.7989971640000002</v>
      </c>
      <c r="BK654" s="9" t="s">
        <v>104</v>
      </c>
      <c r="BL654" s="9" t="s">
        <v>104</v>
      </c>
      <c r="BM654" s="9">
        <v>10609</v>
      </c>
      <c r="BN654" s="9" t="s">
        <v>104</v>
      </c>
      <c r="BO654" s="9" t="s">
        <v>105</v>
      </c>
      <c r="BP654" s="9" t="s">
        <v>106</v>
      </c>
      <c r="BQ654" s="9">
        <v>700</v>
      </c>
      <c r="BR654" s="9" t="s">
        <v>9259</v>
      </c>
      <c r="BS654" s="9" t="s">
        <v>9260</v>
      </c>
      <c r="BT654" s="9" t="s">
        <v>103</v>
      </c>
      <c r="BU654" s="9" t="s">
        <v>97</v>
      </c>
    </row>
    <row r="655" spans="1:73" x14ac:dyDescent="0.2">
      <c r="A655" s="17">
        <v>-0.57956933975219704</v>
      </c>
      <c r="B655" s="17">
        <v>0</v>
      </c>
      <c r="C655" s="8">
        <v>-0.52212357521057096</v>
      </c>
      <c r="D655" s="8">
        <v>0</v>
      </c>
      <c r="E655" s="17">
        <v>-1.4722326993942301</v>
      </c>
      <c r="F655" s="17">
        <v>-0.69360601902008101</v>
      </c>
      <c r="G655" s="8">
        <v>-1.74857366085052</v>
      </c>
      <c r="H655" s="8">
        <v>-1.2119228839874301</v>
      </c>
      <c r="K655" s="18" t="s">
        <v>159</v>
      </c>
      <c r="Q655" s="11">
        <v>1.2499999999999999E-21</v>
      </c>
      <c r="R655" s="9">
        <v>135.36000000000001</v>
      </c>
      <c r="S655" s="9">
        <v>20908000</v>
      </c>
      <c r="T655" s="8">
        <v>0.999807</v>
      </c>
      <c r="U655" s="9">
        <v>135.36000000000001</v>
      </c>
      <c r="V655" s="9">
        <v>0.29411999999999999</v>
      </c>
      <c r="W655" s="18">
        <v>5.9925860999999997E-2</v>
      </c>
      <c r="X655" s="18">
        <v>0.24479759100000001</v>
      </c>
      <c r="Y655" s="18">
        <v>-2.251287944</v>
      </c>
      <c r="Z655" s="18">
        <v>-0.693177563</v>
      </c>
      <c r="AA655" s="18">
        <v>3</v>
      </c>
      <c r="AB655" s="9">
        <v>0.150995448</v>
      </c>
      <c r="AC655" s="9">
        <v>0.38858132699999998</v>
      </c>
      <c r="AD655" s="9">
        <v>-5.6309998999999999</v>
      </c>
      <c r="AE655" s="9">
        <v>4.2437879000000001</v>
      </c>
      <c r="AF655" s="9">
        <v>1</v>
      </c>
      <c r="AG655" s="18">
        <v>0.20647997300000001</v>
      </c>
      <c r="AH655" s="18">
        <v>0.45440067499999998</v>
      </c>
      <c r="AI655" s="18">
        <v>-7.5222817099999997</v>
      </c>
      <c r="AJ655" s="18">
        <v>4.0251343070000001</v>
      </c>
      <c r="AK655" s="18">
        <v>1</v>
      </c>
      <c r="AL655" s="9">
        <v>0.192129249</v>
      </c>
      <c r="AM655" s="9">
        <v>0.43832550599999998</v>
      </c>
      <c r="AN655" s="9">
        <v>-6.7813765420000003</v>
      </c>
      <c r="AO655" s="9">
        <v>4.3575306930000002</v>
      </c>
      <c r="AP655" s="9">
        <v>1</v>
      </c>
      <c r="AQ655" s="17">
        <v>-1.82907939</v>
      </c>
      <c r="AR655" s="17">
        <v>-1.314956427</v>
      </c>
      <c r="AS655" s="17">
        <v>-1.369986653</v>
      </c>
      <c r="AT655" s="17" t="s">
        <v>90</v>
      </c>
      <c r="AU655" s="17" t="s">
        <v>90</v>
      </c>
      <c r="AV655" s="8" t="s">
        <v>90</v>
      </c>
      <c r="AW655" s="8" t="s">
        <v>90</v>
      </c>
      <c r="AX655" s="8">
        <v>-0.92510479700000003</v>
      </c>
      <c r="AY655" s="8" t="s">
        <v>90</v>
      </c>
      <c r="AZ655" s="8" t="s">
        <v>90</v>
      </c>
      <c r="BA655" s="17">
        <v>-1.8737584350000001</v>
      </c>
      <c r="BB655" s="17" t="s">
        <v>90</v>
      </c>
      <c r="BC655" s="17" t="s">
        <v>90</v>
      </c>
      <c r="BD655" s="17" t="s">
        <v>90</v>
      </c>
      <c r="BE655" s="17" t="s">
        <v>90</v>
      </c>
      <c r="BF655" s="8" t="s">
        <v>90</v>
      </c>
      <c r="BG655" s="8" t="s">
        <v>90</v>
      </c>
      <c r="BH655" s="8">
        <v>-1.3516348600000001</v>
      </c>
      <c r="BI655" s="8" t="s">
        <v>90</v>
      </c>
      <c r="BJ655" s="8" t="s">
        <v>90</v>
      </c>
      <c r="BK655" s="9" t="s">
        <v>104</v>
      </c>
      <c r="BL655" s="9" t="s">
        <v>104</v>
      </c>
      <c r="BM655" s="9">
        <v>10610</v>
      </c>
      <c r="BN655" s="9" t="s">
        <v>104</v>
      </c>
      <c r="BO655" s="9" t="s">
        <v>105</v>
      </c>
      <c r="BP655" s="9" t="s">
        <v>106</v>
      </c>
      <c r="BQ655" s="9">
        <v>706</v>
      </c>
      <c r="BR655" s="9" t="s">
        <v>19561</v>
      </c>
      <c r="BS655" s="9" t="s">
        <v>19562</v>
      </c>
      <c r="BT655" s="9">
        <v>1</v>
      </c>
      <c r="BU655" s="9" t="s">
        <v>97</v>
      </c>
    </row>
    <row r="656" spans="1:73" x14ac:dyDescent="0.2">
      <c r="A656" s="17">
        <v>-8.2918755710124997E-2</v>
      </c>
      <c r="B656" s="17">
        <v>0.14546187222003901</v>
      </c>
      <c r="C656" s="8">
        <v>0.79974246025085405</v>
      </c>
      <c r="D656" s="8">
        <v>2.6442828178405802</v>
      </c>
      <c r="E656" s="17">
        <v>-0.667017161846161</v>
      </c>
      <c r="F656" s="17">
        <v>-0.51980400085449197</v>
      </c>
      <c r="G656" s="8">
        <v>-0.651869297027588</v>
      </c>
      <c r="H656" s="8">
        <v>-1.3637348413467401</v>
      </c>
      <c r="K656" s="18" t="s">
        <v>159</v>
      </c>
      <c r="N656" s="9" t="s">
        <v>88</v>
      </c>
      <c r="O656" s="9" t="s">
        <v>159</v>
      </c>
      <c r="P656" s="9" t="s">
        <v>159</v>
      </c>
      <c r="Q656" s="11">
        <v>2.28E-12</v>
      </c>
      <c r="R656" s="9">
        <v>134.81</v>
      </c>
      <c r="S656" s="9">
        <v>344030000</v>
      </c>
      <c r="T656" s="8">
        <v>0.99999800000000005</v>
      </c>
      <c r="U656" s="9">
        <v>60.463999999999999</v>
      </c>
      <c r="V656" s="9">
        <v>-0.85062000000000004</v>
      </c>
      <c r="W656" s="18">
        <v>3.7141265E-2</v>
      </c>
      <c r="X656" s="18">
        <v>0.192720692</v>
      </c>
      <c r="Y656" s="18">
        <v>-1.1624214930000001</v>
      </c>
      <c r="Z656" s="18">
        <v>-0.17161287</v>
      </c>
      <c r="AA656" s="18">
        <v>5</v>
      </c>
      <c r="AB656" s="9">
        <v>4.6098082999999998E-2</v>
      </c>
      <c r="AC656" s="9">
        <v>0.214704642</v>
      </c>
      <c r="AD656" s="9">
        <v>-1.1159196689999999</v>
      </c>
      <c r="AE656" s="9">
        <v>7.6311638000000001E-2</v>
      </c>
      <c r="AF656" s="9">
        <v>4</v>
      </c>
      <c r="AG656" s="18">
        <v>4.7470012999999998E-2</v>
      </c>
      <c r="AH656" s="18">
        <v>0.217876141</v>
      </c>
      <c r="AI656" s="18">
        <v>-1.2119377229999999</v>
      </c>
      <c r="AJ656" s="18">
        <v>-9.1800820000000005E-2</v>
      </c>
      <c r="AK656" s="18">
        <v>5</v>
      </c>
      <c r="AL656" s="9">
        <v>5.5777647999999999E-2</v>
      </c>
      <c r="AM656" s="9">
        <v>0.23617292000000001</v>
      </c>
      <c r="AN656" s="9">
        <v>-2.0194560199999998</v>
      </c>
      <c r="AO656" s="9">
        <v>-0.70801372699999998</v>
      </c>
      <c r="AP656" s="9">
        <v>4</v>
      </c>
      <c r="AQ656" s="17">
        <v>-0.65408354999999996</v>
      </c>
      <c r="AR656" s="17">
        <v>-0.56479561300000003</v>
      </c>
      <c r="AS656" s="17">
        <v>-0.38241484799999997</v>
      </c>
      <c r="AT656" s="17">
        <v>-0.73656630499999998</v>
      </c>
      <c r="AU656" s="17">
        <v>-0.75734978900000005</v>
      </c>
      <c r="AV656" s="8" t="s">
        <v>90</v>
      </c>
      <c r="AW656" s="8">
        <v>-4.8153440999999998E-2</v>
      </c>
      <c r="AX656" s="8">
        <v>-0.99551206800000003</v>
      </c>
      <c r="AY656" s="8">
        <v>-0.86580044</v>
      </c>
      <c r="AZ656" s="8">
        <v>-0.23502710499999999</v>
      </c>
      <c r="BA656" s="17">
        <v>-0.38014876800000003</v>
      </c>
      <c r="BB656" s="17">
        <v>-0.37803736300000002</v>
      </c>
      <c r="BC656" s="17">
        <v>-0.73290646100000001</v>
      </c>
      <c r="BD656" s="17">
        <v>-0.51691466600000002</v>
      </c>
      <c r="BE656" s="17">
        <v>-0.52185821499999996</v>
      </c>
      <c r="BF656" s="8" t="s">
        <v>90</v>
      </c>
      <c r="BG656" s="8">
        <v>-0.83513528100000001</v>
      </c>
      <c r="BH656" s="8">
        <v>-1.2507214550000001</v>
      </c>
      <c r="BI656" s="8">
        <v>-1.5046747920000001</v>
      </c>
      <c r="BJ656" s="8">
        <v>-1.632330775</v>
      </c>
      <c r="BK656" s="9" t="s">
        <v>104</v>
      </c>
      <c r="BL656" s="9" t="s">
        <v>104</v>
      </c>
      <c r="BM656" s="9">
        <v>10612</v>
      </c>
      <c r="BN656" s="9" t="s">
        <v>104</v>
      </c>
      <c r="BO656" s="9" t="s">
        <v>105</v>
      </c>
      <c r="BP656" s="9" t="s">
        <v>106</v>
      </c>
      <c r="BQ656" s="9">
        <v>711</v>
      </c>
      <c r="BR656" s="9" t="s">
        <v>15820</v>
      </c>
      <c r="BS656" s="9" t="s">
        <v>15821</v>
      </c>
      <c r="BT656" s="9" t="s">
        <v>269</v>
      </c>
      <c r="BU656" s="9" t="s">
        <v>97</v>
      </c>
    </row>
    <row r="657" spans="1:73" x14ac:dyDescent="0.2">
      <c r="A657" s="17">
        <v>0.19597448408603699</v>
      </c>
      <c r="B657" s="17">
        <v>0.531191647052765</v>
      </c>
      <c r="C657" s="8">
        <v>0.39483153820037797</v>
      </c>
      <c r="D657" s="8">
        <v>3.0012609958648699</v>
      </c>
      <c r="E657" s="17">
        <v>-0.86363965272903398</v>
      </c>
      <c r="F657" s="17">
        <v>-0.98401862382888805</v>
      </c>
      <c r="G657" s="8">
        <v>-0.84144198894500699</v>
      </c>
      <c r="H657" s="8">
        <v>-1.18006575107574</v>
      </c>
      <c r="K657" s="18" t="s">
        <v>159</v>
      </c>
      <c r="L657" s="18" t="s">
        <v>159</v>
      </c>
      <c r="O657" s="9" t="s">
        <v>159</v>
      </c>
      <c r="P657" s="9" t="s">
        <v>159</v>
      </c>
      <c r="Q657" s="11">
        <v>2.28E-12</v>
      </c>
      <c r="R657" s="9">
        <v>134.81</v>
      </c>
      <c r="S657" s="9">
        <v>788680000</v>
      </c>
      <c r="T657" s="8">
        <v>1</v>
      </c>
      <c r="U657" s="9">
        <v>122.45</v>
      </c>
      <c r="V657" s="9">
        <v>3.0215000000000001</v>
      </c>
      <c r="W657" s="18">
        <v>3.7141265E-2</v>
      </c>
      <c r="X657" s="18">
        <v>0.192720692</v>
      </c>
      <c r="Y657" s="18">
        <v>-1.3590439480000001</v>
      </c>
      <c r="Z657" s="18">
        <v>-0.368235325</v>
      </c>
      <c r="AA657" s="18">
        <v>5</v>
      </c>
      <c r="AB657" s="9">
        <v>3.7433275000000002E-2</v>
      </c>
      <c r="AC657" s="9">
        <v>0.193476808</v>
      </c>
      <c r="AD657" s="9">
        <v>-1.4813665620000001</v>
      </c>
      <c r="AE657" s="9">
        <v>-0.48667062700000002</v>
      </c>
      <c r="AF657" s="9">
        <v>5</v>
      </c>
      <c r="AG657" s="18">
        <v>4.7470012999999998E-2</v>
      </c>
      <c r="AH657" s="18">
        <v>0.217876141</v>
      </c>
      <c r="AI657" s="18">
        <v>-1.4015104629999999</v>
      </c>
      <c r="AJ657" s="18">
        <v>-0.28137356000000002</v>
      </c>
      <c r="AK657" s="18">
        <v>5</v>
      </c>
      <c r="AL657" s="9">
        <v>4.5111274E-2</v>
      </c>
      <c r="AM657" s="9">
        <v>0.212394148</v>
      </c>
      <c r="AN657" s="9">
        <v>-1.7260423410000001</v>
      </c>
      <c r="AO657" s="9">
        <v>-0.63408926099999996</v>
      </c>
      <c r="AP657" s="9">
        <v>5</v>
      </c>
      <c r="AQ657" s="17">
        <v>-0.74033433199999998</v>
      </c>
      <c r="AR657" s="17">
        <v>-0.80617797400000002</v>
      </c>
      <c r="AS657" s="17">
        <v>-0.84859383099999997</v>
      </c>
      <c r="AT657" s="17">
        <v>-0.81193476899999995</v>
      </c>
      <c r="AU657" s="17">
        <v>-0.92210841200000004</v>
      </c>
      <c r="AV657" s="8">
        <v>-1.1521142719999999</v>
      </c>
      <c r="AW657" s="8">
        <v>-0.37420922499999998</v>
      </c>
      <c r="AX657" s="8">
        <v>-1.128014326</v>
      </c>
      <c r="AY657" s="8">
        <v>-1.400683165</v>
      </c>
      <c r="AZ657" s="8">
        <v>-1.054000735</v>
      </c>
      <c r="BA657" s="17">
        <v>-0.52227062000000002</v>
      </c>
      <c r="BB657" s="17">
        <v>-0.70077967600000002</v>
      </c>
      <c r="BC657" s="17">
        <v>-0.83608317399999998</v>
      </c>
      <c r="BD657" s="17">
        <v>-0.71678203299999999</v>
      </c>
      <c r="BE657" s="17">
        <v>-0.73844289799999996</v>
      </c>
      <c r="BF657" s="8">
        <v>-1.2446033949999999</v>
      </c>
      <c r="BG657" s="8">
        <v>-0.992594898</v>
      </c>
      <c r="BH657" s="8">
        <v>-0.94938194799999998</v>
      </c>
      <c r="BI657" s="8">
        <v>-1.223212481</v>
      </c>
      <c r="BJ657" s="8">
        <v>-1.0787233110000001</v>
      </c>
      <c r="BK657" s="9" t="s">
        <v>104</v>
      </c>
      <c r="BL657" s="9" t="s">
        <v>104</v>
      </c>
      <c r="BM657" s="9">
        <v>10614</v>
      </c>
      <c r="BN657" s="9" t="s">
        <v>104</v>
      </c>
      <c r="BO657" s="9" t="s">
        <v>105</v>
      </c>
      <c r="BP657" s="9" t="s">
        <v>106</v>
      </c>
      <c r="BQ657" s="9">
        <v>714</v>
      </c>
      <c r="BR657" s="9" t="s">
        <v>14751</v>
      </c>
      <c r="BS657" s="9" t="s">
        <v>14752</v>
      </c>
      <c r="BT657" s="9" t="s">
        <v>96</v>
      </c>
      <c r="BU657" s="9" t="s">
        <v>97</v>
      </c>
    </row>
    <row r="658" spans="1:73" x14ac:dyDescent="0.2">
      <c r="A658" s="17">
        <v>0.186573386192322</v>
      </c>
      <c r="B658" s="17">
        <v>0.484438836574554</v>
      </c>
      <c r="C658" s="8">
        <v>-0.22895428538322399</v>
      </c>
      <c r="D658" s="8">
        <v>0.61402893066406306</v>
      </c>
      <c r="E658" s="17">
        <v>1.04533910751343</v>
      </c>
      <c r="F658" s="17">
        <v>0.91251260042190596</v>
      </c>
      <c r="G658" s="8">
        <v>1.0489025115966799</v>
      </c>
      <c r="H658" s="8">
        <v>1.2949560880661</v>
      </c>
      <c r="K658" s="18" t="s">
        <v>88</v>
      </c>
      <c r="L658" s="18" t="s">
        <v>88</v>
      </c>
      <c r="O658" s="9" t="s">
        <v>88</v>
      </c>
      <c r="P658" s="9" t="s">
        <v>88</v>
      </c>
      <c r="Q658" s="11">
        <v>8.6599999999999995E-15</v>
      </c>
      <c r="R658" s="9">
        <v>164.56</v>
      </c>
      <c r="S658" s="9">
        <v>6381800000</v>
      </c>
      <c r="T658" s="8">
        <v>1</v>
      </c>
      <c r="U658" s="9">
        <v>164.56</v>
      </c>
      <c r="V658" s="9">
        <v>-0.65773999999999999</v>
      </c>
      <c r="W658" s="18">
        <v>3.7141265E-2</v>
      </c>
      <c r="X658" s="18">
        <v>0.192720692</v>
      </c>
      <c r="Y658" s="18">
        <v>0.54993473900000001</v>
      </c>
      <c r="Z658" s="18">
        <v>1.5407433619999999</v>
      </c>
      <c r="AA658" s="18">
        <v>5</v>
      </c>
      <c r="AB658" s="9">
        <v>3.7433275000000002E-2</v>
      </c>
      <c r="AC658" s="9">
        <v>0.193476808</v>
      </c>
      <c r="AD658" s="9">
        <v>0.415164649</v>
      </c>
      <c r="AE658" s="9">
        <v>1.4098605850000001</v>
      </c>
      <c r="AF658" s="9">
        <v>5</v>
      </c>
      <c r="AG658" s="18">
        <v>4.7470012999999998E-2</v>
      </c>
      <c r="AH658" s="18">
        <v>0.217876141</v>
      </c>
      <c r="AI658" s="18">
        <v>0.48883410999999999</v>
      </c>
      <c r="AJ658" s="18">
        <v>1.6089710129999999</v>
      </c>
      <c r="AK658" s="18">
        <v>5</v>
      </c>
      <c r="AL658" s="9">
        <v>4.5111274E-2</v>
      </c>
      <c r="AM658" s="9">
        <v>0.212394148</v>
      </c>
      <c r="AN658" s="9">
        <v>0.74897957699999995</v>
      </c>
      <c r="AO658" s="9">
        <v>1.840932657</v>
      </c>
      <c r="AP658" s="9">
        <v>5</v>
      </c>
      <c r="AQ658" s="17">
        <v>1.312882066</v>
      </c>
      <c r="AR658" s="17">
        <v>0.86355137800000004</v>
      </c>
      <c r="AS658" s="17">
        <v>1.5856405499999999</v>
      </c>
      <c r="AT658" s="17">
        <v>1.089632511</v>
      </c>
      <c r="AU658" s="17">
        <v>1.0575089449999999</v>
      </c>
      <c r="AV658" s="8">
        <v>1.30902195</v>
      </c>
      <c r="AW658" s="8">
        <v>1.290274739</v>
      </c>
      <c r="AX658" s="8">
        <v>0.68813991500000005</v>
      </c>
      <c r="AY658" s="8">
        <v>0.91554290100000002</v>
      </c>
      <c r="AZ658" s="8">
        <v>0.77336901400000002</v>
      </c>
      <c r="BA658" s="17">
        <v>1.0640932320000001</v>
      </c>
      <c r="BB658" s="17">
        <v>0.78808695100000004</v>
      </c>
      <c r="BC658" s="17">
        <v>1.857980967</v>
      </c>
      <c r="BD658" s="17">
        <v>1.3737882379999999</v>
      </c>
      <c r="BE658" s="17">
        <v>1.218667269</v>
      </c>
      <c r="BF658" s="8">
        <v>1.4000883099999999</v>
      </c>
      <c r="BG658" s="8">
        <v>1.615358949</v>
      </c>
      <c r="BH658" s="8">
        <v>1.435005665</v>
      </c>
      <c r="BI658" s="8">
        <v>1.5073276760000001</v>
      </c>
      <c r="BJ658" s="8">
        <v>1.4896074530000001</v>
      </c>
      <c r="BK658" s="9" t="s">
        <v>104</v>
      </c>
      <c r="BL658" s="9" t="s">
        <v>104</v>
      </c>
      <c r="BM658" s="9">
        <v>10615</v>
      </c>
      <c r="BN658" s="9" t="s">
        <v>104</v>
      </c>
      <c r="BO658" s="9" t="s">
        <v>105</v>
      </c>
      <c r="BP658" s="9" t="s">
        <v>106</v>
      </c>
      <c r="BQ658" s="9">
        <v>723</v>
      </c>
      <c r="BR658" s="9" t="s">
        <v>10745</v>
      </c>
      <c r="BS658" s="9" t="s">
        <v>10746</v>
      </c>
      <c r="BT658" s="9" t="s">
        <v>103</v>
      </c>
      <c r="BU658" s="9" t="s">
        <v>97</v>
      </c>
    </row>
    <row r="659" spans="1:73" x14ac:dyDescent="0.2">
      <c r="A659" s="17">
        <v>-0.38430184125900302</v>
      </c>
      <c r="B659" s="17">
        <v>3.07691550254822</v>
      </c>
      <c r="C659" s="8">
        <v>-0.46644565463066101</v>
      </c>
      <c r="D659" s="8">
        <v>2.7859959602356001</v>
      </c>
      <c r="E659" s="17">
        <v>0.237000942230225</v>
      </c>
      <c r="F659" s="17">
        <v>0.64994722604751598</v>
      </c>
      <c r="G659" s="8">
        <v>-0.36459252238273598</v>
      </c>
      <c r="H659" s="8">
        <v>0.117679186165333</v>
      </c>
      <c r="L659" s="18" t="s">
        <v>88</v>
      </c>
      <c r="Q659" s="11">
        <v>1.9999999999999999E-74</v>
      </c>
      <c r="R659" s="9">
        <v>294.44</v>
      </c>
      <c r="S659" s="9">
        <v>14699000000</v>
      </c>
      <c r="T659" s="8">
        <v>1</v>
      </c>
      <c r="U659" s="9">
        <v>294.44</v>
      </c>
      <c r="V659" s="9">
        <v>-0.64426000000000005</v>
      </c>
      <c r="W659" s="18">
        <v>3.7141265E-2</v>
      </c>
      <c r="X659" s="18">
        <v>0.192720692</v>
      </c>
      <c r="Y659" s="18">
        <v>-0.25840337200000002</v>
      </c>
      <c r="Z659" s="18">
        <v>0.73240525099999998</v>
      </c>
      <c r="AA659" s="18">
        <v>5</v>
      </c>
      <c r="AB659" s="9">
        <v>3.7433275000000002E-2</v>
      </c>
      <c r="AC659" s="9">
        <v>0.193476808</v>
      </c>
      <c r="AD659" s="9">
        <v>0.152599229</v>
      </c>
      <c r="AE659" s="9">
        <v>1.147295164</v>
      </c>
      <c r="AF659" s="9">
        <v>5</v>
      </c>
      <c r="AG659" s="18">
        <v>4.7470012999999998E-2</v>
      </c>
      <c r="AH659" s="18">
        <v>0.217876141</v>
      </c>
      <c r="AI659" s="18">
        <v>-0.92466098600000002</v>
      </c>
      <c r="AJ659" s="18">
        <v>0.195475917</v>
      </c>
      <c r="AK659" s="18">
        <v>5</v>
      </c>
      <c r="AL659" s="9">
        <v>4.5111274E-2</v>
      </c>
      <c r="AM659" s="9">
        <v>0.212394148</v>
      </c>
      <c r="AN659" s="9">
        <v>-0.42829735200000002</v>
      </c>
      <c r="AO659" s="9">
        <v>0.66365572799999994</v>
      </c>
      <c r="AP659" s="9">
        <v>5</v>
      </c>
      <c r="AQ659" s="17">
        <v>0.152971789</v>
      </c>
      <c r="AR659" s="17">
        <v>0.46463173600000002</v>
      </c>
      <c r="AS659" s="17">
        <v>0.408035547</v>
      </c>
      <c r="AT659" s="17">
        <v>0.42268255399999999</v>
      </c>
      <c r="AU659" s="17">
        <v>0.210247725</v>
      </c>
      <c r="AV659" s="8">
        <v>0.72229695299999996</v>
      </c>
      <c r="AW659" s="8">
        <v>0.86774975099999996</v>
      </c>
      <c r="AX659" s="8">
        <v>0.66638123999999999</v>
      </c>
      <c r="AY659" s="8">
        <v>0.66306942700000004</v>
      </c>
      <c r="AZ659" s="8">
        <v>0.66058123099999999</v>
      </c>
      <c r="BA659" s="17">
        <v>-0.30749952800000002</v>
      </c>
      <c r="BB659" s="17">
        <v>-9.1823637E-2</v>
      </c>
      <c r="BC659" s="17">
        <v>-0.41032543799999999</v>
      </c>
      <c r="BD659" s="17">
        <v>7.4714928999999999E-2</v>
      </c>
      <c r="BE659" s="17">
        <v>-0.30304053399999997</v>
      </c>
      <c r="BF659" s="8">
        <v>7.3006592999999995E-2</v>
      </c>
      <c r="BG659" s="8">
        <v>0.303407013</v>
      </c>
      <c r="BH659" s="8">
        <v>0.28696379100000002</v>
      </c>
      <c r="BI659" s="8">
        <v>0.35969367600000002</v>
      </c>
      <c r="BJ659" s="8">
        <v>0.271183014</v>
      </c>
      <c r="BK659" s="9" t="s">
        <v>104</v>
      </c>
      <c r="BL659" s="9" t="s">
        <v>104</v>
      </c>
      <c r="BM659" s="9">
        <v>34160</v>
      </c>
      <c r="BN659" s="9" t="s">
        <v>104</v>
      </c>
      <c r="BO659" s="9" t="s">
        <v>105</v>
      </c>
      <c r="BP659" s="9" t="s">
        <v>106</v>
      </c>
      <c r="BQ659" s="9">
        <v>727</v>
      </c>
      <c r="BR659" s="9" t="s">
        <v>6745</v>
      </c>
      <c r="BS659" s="9" t="s">
        <v>6746</v>
      </c>
      <c r="BT659" s="9" t="s">
        <v>103</v>
      </c>
      <c r="BU659" s="9" t="s">
        <v>218</v>
      </c>
    </row>
    <row r="660" spans="1:73" x14ac:dyDescent="0.2">
      <c r="A660" s="17">
        <v>2.6280928403139101E-2</v>
      </c>
      <c r="B660" s="17">
        <v>0.12697716057300601</v>
      </c>
      <c r="C660" s="8">
        <v>-4.4036936014890699E-2</v>
      </c>
      <c r="D660" s="8">
        <v>0.13438722491264299</v>
      </c>
      <c r="E660" s="17">
        <v>-0.17133562266826599</v>
      </c>
      <c r="F660" s="17">
        <v>-0.13988190889358501</v>
      </c>
      <c r="G660" s="8">
        <v>0.37811324000358598</v>
      </c>
      <c r="H660" s="8">
        <v>0.45154765248298601</v>
      </c>
      <c r="Q660" s="11">
        <v>8.9499999999999997E-266</v>
      </c>
      <c r="R660" s="9">
        <v>425.54</v>
      </c>
      <c r="S660" s="9">
        <v>1341600000</v>
      </c>
      <c r="T660" s="8">
        <v>1</v>
      </c>
      <c r="U660" s="9">
        <v>187.31</v>
      </c>
      <c r="V660" s="9">
        <v>0.70555000000000001</v>
      </c>
      <c r="W660" s="18">
        <v>3.7141265E-2</v>
      </c>
      <c r="X660" s="18">
        <v>0.192720692</v>
      </c>
      <c r="Y660" s="18">
        <v>-0.666739937</v>
      </c>
      <c r="Z660" s="18">
        <v>0.32406868599999999</v>
      </c>
      <c r="AA660" s="18">
        <v>5</v>
      </c>
      <c r="AB660" s="9">
        <v>3.7433275000000002E-2</v>
      </c>
      <c r="AC660" s="9">
        <v>0.193476808</v>
      </c>
      <c r="AD660" s="9">
        <v>-0.63722987799999997</v>
      </c>
      <c r="AE660" s="9">
        <v>0.35746605799999998</v>
      </c>
      <c r="AF660" s="9">
        <v>5</v>
      </c>
      <c r="AG660" s="18">
        <v>4.7470012999999998E-2</v>
      </c>
      <c r="AH660" s="18">
        <v>0.217876141</v>
      </c>
      <c r="AI660" s="18">
        <v>-0.181955216</v>
      </c>
      <c r="AJ660" s="18">
        <v>0.93818168700000004</v>
      </c>
      <c r="AK660" s="18">
        <v>5</v>
      </c>
      <c r="AL660" s="9">
        <v>4.5111274E-2</v>
      </c>
      <c r="AM660" s="9">
        <v>0.212394148</v>
      </c>
      <c r="AN660" s="9">
        <v>-9.4428889000000002E-2</v>
      </c>
      <c r="AO660" s="9">
        <v>0.997524191</v>
      </c>
      <c r="AP660" s="9">
        <v>5</v>
      </c>
      <c r="AQ660" s="17">
        <v>-1.1757303E-2</v>
      </c>
      <c r="AR660" s="17">
        <v>0.13111072800000001</v>
      </c>
      <c r="AS660" s="17">
        <v>-0.19554260400000001</v>
      </c>
      <c r="AT660" s="17">
        <v>-0.21921286000000001</v>
      </c>
      <c r="AU660" s="17">
        <v>-0.193266511</v>
      </c>
      <c r="AV660" s="8">
        <v>-0.17789329600000001</v>
      </c>
      <c r="AW660" s="8">
        <v>-0.24240276199999999</v>
      </c>
      <c r="AX660" s="8">
        <v>-0.11354363000000001</v>
      </c>
      <c r="AY660" s="8">
        <v>-4.0684193E-2</v>
      </c>
      <c r="AZ660" s="8">
        <v>-4.5549311000000002E-2</v>
      </c>
      <c r="BA660" s="17">
        <v>0.48042216900000001</v>
      </c>
      <c r="BB660" s="17">
        <v>0.93736392300000004</v>
      </c>
      <c r="BC660" s="17">
        <v>0.39061754900000001</v>
      </c>
      <c r="BD660" s="17">
        <v>0.46328139299999999</v>
      </c>
      <c r="BE660" s="17">
        <v>0.54737514300000001</v>
      </c>
      <c r="BF660" s="8">
        <v>0.35220620000000002</v>
      </c>
      <c r="BG660" s="8">
        <v>0.49365466800000002</v>
      </c>
      <c r="BH660" s="8">
        <v>0.71071666499999997</v>
      </c>
      <c r="BI660" s="8">
        <v>0.71516489999999999</v>
      </c>
      <c r="BJ660" s="8">
        <v>0.76750242700000004</v>
      </c>
      <c r="BK660" s="9" t="s">
        <v>104</v>
      </c>
      <c r="BL660" s="9" t="s">
        <v>104</v>
      </c>
      <c r="BM660" s="9">
        <v>10611</v>
      </c>
      <c r="BN660" s="9" t="s">
        <v>104</v>
      </c>
      <c r="BO660" s="9" t="s">
        <v>105</v>
      </c>
      <c r="BP660" s="9" t="s">
        <v>106</v>
      </c>
      <c r="BQ660" s="9">
        <v>733</v>
      </c>
      <c r="BR660" s="9" t="s">
        <v>34527</v>
      </c>
      <c r="BS660" s="9" t="s">
        <v>34528</v>
      </c>
      <c r="BT660" s="9" t="s">
        <v>103</v>
      </c>
      <c r="BU660" s="9" t="s">
        <v>97</v>
      </c>
    </row>
    <row r="661" spans="1:73" x14ac:dyDescent="0.2">
      <c r="A661" s="17">
        <v>-5.6444597430527199E-4</v>
      </c>
      <c r="B661" s="17">
        <v>1.9827610813081299E-3</v>
      </c>
      <c r="C661" s="8">
        <v>-1.51062179356813E-2</v>
      </c>
      <c r="D661" s="8">
        <v>0.10865526646375701</v>
      </c>
      <c r="E661" s="17">
        <v>-0.32669284939765902</v>
      </c>
      <c r="F661" s="17">
        <v>-0.26826572418212902</v>
      </c>
      <c r="G661" s="8">
        <v>-0.100217916071415</v>
      </c>
      <c r="H661" s="8">
        <v>-5.1406789571046801E-2</v>
      </c>
      <c r="Q661" s="9">
        <v>0</v>
      </c>
      <c r="R661" s="9">
        <v>546.02</v>
      </c>
      <c r="S661" s="9">
        <v>2380100000</v>
      </c>
      <c r="T661" s="8">
        <v>0.99900199999999995</v>
      </c>
      <c r="U661" s="9">
        <v>546.02</v>
      </c>
      <c r="V661" s="9">
        <v>-2.6124000000000001E-2</v>
      </c>
      <c r="W661" s="18">
        <v>3.7141265E-2</v>
      </c>
      <c r="X661" s="18">
        <v>0.192720692</v>
      </c>
      <c r="Y661" s="18">
        <v>-0.82209717299999996</v>
      </c>
      <c r="Z661" s="18">
        <v>0.16871145000000001</v>
      </c>
      <c r="AA661" s="18">
        <v>5</v>
      </c>
      <c r="AB661" s="9">
        <v>3.7433275000000002E-2</v>
      </c>
      <c r="AC661" s="9">
        <v>0.193476808</v>
      </c>
      <c r="AD661" s="9">
        <v>-0.76561368699999999</v>
      </c>
      <c r="AE661" s="9">
        <v>0.22908224899999999</v>
      </c>
      <c r="AF661" s="9">
        <v>5</v>
      </c>
      <c r="AG661" s="18">
        <v>4.7470012999999998E-2</v>
      </c>
      <c r="AH661" s="18">
        <v>0.217876141</v>
      </c>
      <c r="AI661" s="18">
        <v>-0.66028636399999996</v>
      </c>
      <c r="AJ661" s="18">
        <v>0.459850539</v>
      </c>
      <c r="AK661" s="18">
        <v>5</v>
      </c>
      <c r="AL661" s="9">
        <v>4.5111274E-2</v>
      </c>
      <c r="AM661" s="9">
        <v>0.212394148</v>
      </c>
      <c r="AN661" s="9">
        <v>-0.59738332800000005</v>
      </c>
      <c r="AO661" s="9">
        <v>0.494569751</v>
      </c>
      <c r="AP661" s="9">
        <v>5</v>
      </c>
      <c r="AQ661" s="17">
        <v>-0.22588486999999999</v>
      </c>
      <c r="AR661" s="17">
        <v>-0.22978648500000001</v>
      </c>
      <c r="AS661" s="17">
        <v>-0.38755103899999999</v>
      </c>
      <c r="AT661" s="17">
        <v>-0.19392627500000001</v>
      </c>
      <c r="AU661" s="17">
        <v>-0.26846593600000002</v>
      </c>
      <c r="AV661" s="8">
        <v>-0.33430388599999999</v>
      </c>
      <c r="AW661" s="8">
        <v>-0.40691348900000002</v>
      </c>
      <c r="AX661" s="8">
        <v>-0.29540050000000001</v>
      </c>
      <c r="AY661" s="8">
        <v>-0.35707661499999999</v>
      </c>
      <c r="AZ661" s="8">
        <v>9.0902111999999993E-2</v>
      </c>
      <c r="BA661" s="17">
        <v>-6.2686950000000003E-3</v>
      </c>
      <c r="BB661" s="17">
        <v>6.5500300000000001E-3</v>
      </c>
      <c r="BC661" s="17">
        <v>7.4550963999999997E-2</v>
      </c>
      <c r="BD661" s="17">
        <v>0.195700809</v>
      </c>
      <c r="BE661" s="17">
        <v>6.4448229999999995E-2</v>
      </c>
      <c r="BF661" s="8">
        <v>0.11432474099999999</v>
      </c>
      <c r="BG661" s="8">
        <v>6.7889087000000001E-2</v>
      </c>
      <c r="BH661" s="8">
        <v>0.209981158</v>
      </c>
      <c r="BI661" s="8">
        <v>1.6651717999999999E-2</v>
      </c>
      <c r="BJ661" s="8">
        <v>1.6657219999999999E-3</v>
      </c>
      <c r="BK661" s="9" t="s">
        <v>104</v>
      </c>
      <c r="BL661" s="9" t="s">
        <v>104</v>
      </c>
      <c r="BM661" s="9">
        <v>10600</v>
      </c>
      <c r="BN661" s="9" t="s">
        <v>104</v>
      </c>
      <c r="BO661" s="9" t="s">
        <v>105</v>
      </c>
      <c r="BP661" s="9" t="s">
        <v>106</v>
      </c>
      <c r="BQ661" s="9">
        <v>736</v>
      </c>
      <c r="BR661" s="9" t="s">
        <v>36497</v>
      </c>
      <c r="BS661" s="9" t="s">
        <v>36498</v>
      </c>
      <c r="BT661" s="9" t="s">
        <v>103</v>
      </c>
      <c r="BU661" s="9" t="s">
        <v>97</v>
      </c>
    </row>
    <row r="662" spans="1:73" x14ac:dyDescent="0.2">
      <c r="A662" s="17">
        <v>6.5421678125858307E-2</v>
      </c>
      <c r="B662" s="17">
        <v>0.55215257406234697</v>
      </c>
      <c r="C662" s="8">
        <v>-2.0012473687529599E-2</v>
      </c>
      <c r="D662" s="8">
        <v>0.11933845281600999</v>
      </c>
      <c r="E662" s="17">
        <v>0.75344353914260898</v>
      </c>
      <c r="F662" s="17">
        <v>0.73778349161148105</v>
      </c>
      <c r="G662" s="8">
        <v>2.1798467636108398</v>
      </c>
      <c r="H662" s="8">
        <v>2.2187976837158199</v>
      </c>
      <c r="K662" s="18" t="s">
        <v>88</v>
      </c>
      <c r="L662" s="18" t="s">
        <v>88</v>
      </c>
      <c r="O662" s="9" t="s">
        <v>88</v>
      </c>
      <c r="P662" s="9" t="s">
        <v>88</v>
      </c>
      <c r="Q662" s="11">
        <v>2.4900000000000002E-7</v>
      </c>
      <c r="R662" s="9">
        <v>122.51</v>
      </c>
      <c r="S662" s="9">
        <v>3060600000</v>
      </c>
      <c r="T662" s="8">
        <v>0.98761699999999997</v>
      </c>
      <c r="U662" s="9">
        <v>118.9</v>
      </c>
      <c r="V662" s="9">
        <v>0.42941000000000001</v>
      </c>
      <c r="W662" s="18">
        <v>3.7141265E-2</v>
      </c>
      <c r="X662" s="18">
        <v>0.192720692</v>
      </c>
      <c r="Y662" s="18">
        <v>0.25803920200000002</v>
      </c>
      <c r="Z662" s="18">
        <v>1.2488478249999999</v>
      </c>
      <c r="AA662" s="18">
        <v>5</v>
      </c>
      <c r="AB662" s="9">
        <v>3.7433275000000002E-2</v>
      </c>
      <c r="AC662" s="9">
        <v>0.193476808</v>
      </c>
      <c r="AD662" s="9">
        <v>0.24043553200000001</v>
      </c>
      <c r="AE662" s="9">
        <v>1.235131467</v>
      </c>
      <c r="AF662" s="9">
        <v>5</v>
      </c>
      <c r="AG662" s="18">
        <v>4.7470012999999998E-2</v>
      </c>
      <c r="AH662" s="18">
        <v>0.217876141</v>
      </c>
      <c r="AI662" s="18">
        <v>1.619778385</v>
      </c>
      <c r="AJ662" s="18">
        <v>2.7399152880000002</v>
      </c>
      <c r="AK662" s="18">
        <v>5</v>
      </c>
      <c r="AL662" s="9">
        <v>4.5111274E-2</v>
      </c>
      <c r="AM662" s="9">
        <v>0.212394148</v>
      </c>
      <c r="AN662" s="9">
        <v>1.67282113</v>
      </c>
      <c r="AO662" s="9">
        <v>2.7647742100000001</v>
      </c>
      <c r="AP662" s="9">
        <v>5</v>
      </c>
      <c r="AQ662" s="17">
        <v>0.89129257200000001</v>
      </c>
      <c r="AR662" s="17">
        <v>0.87578993999999999</v>
      </c>
      <c r="AS662" s="17">
        <v>0.84795176999999999</v>
      </c>
      <c r="AT662" s="17">
        <v>0.91888481399999999</v>
      </c>
      <c r="AU662" s="17">
        <v>0.84036362200000003</v>
      </c>
      <c r="AV662" s="8">
        <v>0.83775418999999995</v>
      </c>
      <c r="AW662" s="8">
        <v>1.0064206120000001</v>
      </c>
      <c r="AX662" s="8">
        <v>0.73338681500000003</v>
      </c>
      <c r="AY662" s="8">
        <v>0.77502918200000004</v>
      </c>
      <c r="AZ662" s="8">
        <v>0.69458353500000003</v>
      </c>
      <c r="BA662" s="17">
        <v>2.4595091340000002</v>
      </c>
      <c r="BB662" s="17">
        <v>2.339744091</v>
      </c>
      <c r="BC662" s="17">
        <v>2.4075272079999999</v>
      </c>
      <c r="BD662" s="17">
        <v>2.4690566060000001</v>
      </c>
      <c r="BE662" s="17">
        <v>2.5000219349999999</v>
      </c>
      <c r="BF662" s="8">
        <v>2.2849535940000001</v>
      </c>
      <c r="BG662" s="8">
        <v>2.5616765020000001</v>
      </c>
      <c r="BH662" s="8">
        <v>2.579566002</v>
      </c>
      <c r="BI662" s="8">
        <v>2.4819750790000001</v>
      </c>
      <c r="BJ662" s="8">
        <v>2.3677501680000002</v>
      </c>
      <c r="BK662" s="9" t="s">
        <v>104</v>
      </c>
      <c r="BL662" s="9" t="s">
        <v>104</v>
      </c>
      <c r="BM662" s="9">
        <v>10601</v>
      </c>
      <c r="BN662" s="9" t="s">
        <v>104</v>
      </c>
      <c r="BO662" s="9" t="s">
        <v>105</v>
      </c>
      <c r="BP662" s="9" t="s">
        <v>106</v>
      </c>
      <c r="BQ662" s="9">
        <v>737</v>
      </c>
      <c r="BR662" s="9" t="s">
        <v>11616</v>
      </c>
      <c r="BS662" s="9" t="s">
        <v>11617</v>
      </c>
      <c r="BT662" s="9">
        <v>1</v>
      </c>
      <c r="BU662" s="9" t="s">
        <v>97</v>
      </c>
    </row>
    <row r="663" spans="1:73" x14ac:dyDescent="0.2">
      <c r="A663" s="17">
        <v>0.16188097000122101</v>
      </c>
      <c r="B663" s="17">
        <v>0.45277354121208202</v>
      </c>
      <c r="C663" s="8">
        <v>-0.20615130662918099</v>
      </c>
      <c r="D663" s="8">
        <v>0.795826315879822</v>
      </c>
      <c r="E663" s="17">
        <v>8.3586864173412295E-2</v>
      </c>
      <c r="F663" s="17">
        <v>-2.0038427785038899E-2</v>
      </c>
      <c r="G663" s="8">
        <v>0.183237820863724</v>
      </c>
      <c r="H663" s="8">
        <v>0.40474992990493802</v>
      </c>
      <c r="Q663" s="11">
        <v>1.03E-5</v>
      </c>
      <c r="R663" s="9">
        <v>97.911000000000001</v>
      </c>
      <c r="S663" s="9">
        <v>119650000</v>
      </c>
      <c r="T663" s="8">
        <v>0.94578499999999999</v>
      </c>
      <c r="U663" s="9">
        <v>88.337999999999994</v>
      </c>
      <c r="V663" s="9">
        <v>3.5929000000000002</v>
      </c>
      <c r="W663" s="18">
        <v>4.5858395000000003E-2</v>
      </c>
      <c r="X663" s="18">
        <v>0.214145733</v>
      </c>
      <c r="Y663" s="18">
        <v>-0.51097701299999998</v>
      </c>
      <c r="Z663" s="18">
        <v>0.67815073400000003</v>
      </c>
      <c r="AA663" s="18">
        <v>4</v>
      </c>
      <c r="AB663" s="9">
        <v>3.7433275000000002E-2</v>
      </c>
      <c r="AC663" s="9">
        <v>0.193476808</v>
      </c>
      <c r="AD663" s="9">
        <v>-0.51738639500000005</v>
      </c>
      <c r="AE663" s="9">
        <v>0.477309541</v>
      </c>
      <c r="AF663" s="9">
        <v>5</v>
      </c>
      <c r="AG663" s="18">
        <v>5.8781985000000002E-2</v>
      </c>
      <c r="AH663" s="18">
        <v>0.24244996399999999</v>
      </c>
      <c r="AI663" s="18">
        <v>-0.48991119100000002</v>
      </c>
      <c r="AJ663" s="18">
        <v>0.85638683999999998</v>
      </c>
      <c r="AK663" s="18">
        <v>4</v>
      </c>
      <c r="AL663" s="9">
        <v>4.5111274E-2</v>
      </c>
      <c r="AM663" s="9">
        <v>0.212394148</v>
      </c>
      <c r="AN663" s="9">
        <v>-0.14122660300000001</v>
      </c>
      <c r="AO663" s="9">
        <v>0.95072647700000001</v>
      </c>
      <c r="AP663" s="9">
        <v>5</v>
      </c>
      <c r="AQ663" s="17" t="s">
        <v>90</v>
      </c>
      <c r="AR663" s="17">
        <v>0.19514133</v>
      </c>
      <c r="AS663" s="17">
        <v>0.17213875100000001</v>
      </c>
      <c r="AT663" s="17">
        <v>0.23954492799999999</v>
      </c>
      <c r="AU663" s="17">
        <v>5.4483097000000001E-2</v>
      </c>
      <c r="AV663" s="8">
        <v>8.0688566000000003E-2</v>
      </c>
      <c r="AW663" s="8">
        <v>-0.15112571399999999</v>
      </c>
      <c r="AX663" s="8">
        <v>-0.103312187</v>
      </c>
      <c r="AY663" s="8">
        <v>0.50428426299999995</v>
      </c>
      <c r="AZ663" s="8">
        <v>-0.31330466299999998</v>
      </c>
      <c r="BA663" s="17" t="s">
        <v>90</v>
      </c>
      <c r="BB663" s="17">
        <v>0.30857580899999998</v>
      </c>
      <c r="BC663" s="17">
        <v>0.19692414999999999</v>
      </c>
      <c r="BD663" s="17">
        <v>0.56443458800000001</v>
      </c>
      <c r="BE663" s="17">
        <v>0.341182441</v>
      </c>
      <c r="BF663" s="8">
        <v>0.56565785400000002</v>
      </c>
      <c r="BG663" s="8">
        <v>0.24679553500000001</v>
      </c>
      <c r="BH663" s="8">
        <v>0.62435519699999997</v>
      </c>
      <c r="BI663" s="8">
        <v>0.86044293599999999</v>
      </c>
      <c r="BJ663" s="8">
        <v>0.49740126699999998</v>
      </c>
      <c r="BK663" s="9" t="s">
        <v>104</v>
      </c>
      <c r="BL663" s="9" t="s">
        <v>104</v>
      </c>
      <c r="BM663" s="9">
        <v>10602</v>
      </c>
      <c r="BN663" s="9" t="s">
        <v>104</v>
      </c>
      <c r="BO663" s="9" t="s">
        <v>105</v>
      </c>
      <c r="BP663" s="9" t="s">
        <v>106</v>
      </c>
      <c r="BQ663" s="9">
        <v>738</v>
      </c>
      <c r="BR663" s="9" t="s">
        <v>27313</v>
      </c>
      <c r="BS663" s="9" t="s">
        <v>27314</v>
      </c>
      <c r="BT663" s="9">
        <v>1</v>
      </c>
      <c r="BU663" s="9" t="s">
        <v>97</v>
      </c>
    </row>
    <row r="664" spans="1:73" x14ac:dyDescent="0.2">
      <c r="A664" s="17">
        <v>0.11495229601860001</v>
      </c>
      <c r="B664" s="17">
        <v>0.365812748670578</v>
      </c>
      <c r="C664" s="8">
        <v>2.93981861323118E-2</v>
      </c>
      <c r="D664" s="8">
        <v>0.21505819261074099</v>
      </c>
      <c r="E664" s="17">
        <v>0.16694122552871701</v>
      </c>
      <c r="F664" s="17">
        <v>0.12117156386375399</v>
      </c>
      <c r="G664" s="8">
        <v>5.18058016896248E-2</v>
      </c>
      <c r="H664" s="8">
        <v>6.6328324377536801E-2</v>
      </c>
      <c r="Q664" s="11">
        <v>8.2100000000000003E-5</v>
      </c>
      <c r="R664" s="9">
        <v>103.69</v>
      </c>
      <c r="S664" s="9">
        <v>207240000</v>
      </c>
      <c r="T664" s="8">
        <v>0.99984899999999999</v>
      </c>
      <c r="U664" s="9">
        <v>86.995999999999995</v>
      </c>
      <c r="V664" s="9">
        <v>-0.27455000000000002</v>
      </c>
      <c r="W664" s="18">
        <v>3.7141265E-2</v>
      </c>
      <c r="X664" s="18">
        <v>0.192720692</v>
      </c>
      <c r="Y664" s="18">
        <v>-0.32846308899999999</v>
      </c>
      <c r="Z664" s="18">
        <v>0.66234553399999996</v>
      </c>
      <c r="AA664" s="18">
        <v>5</v>
      </c>
      <c r="AB664" s="9">
        <v>4.6098234000000002E-2</v>
      </c>
      <c r="AC664" s="9">
        <v>0.21470499400000001</v>
      </c>
      <c r="AD664" s="9">
        <v>-0.47494506600000003</v>
      </c>
      <c r="AE664" s="9">
        <v>0.71728819099999996</v>
      </c>
      <c r="AF664" s="9">
        <v>4</v>
      </c>
      <c r="AG664" s="18">
        <v>4.7470012999999998E-2</v>
      </c>
      <c r="AH664" s="18">
        <v>0.217876141</v>
      </c>
      <c r="AI664" s="18">
        <v>-0.50826265100000001</v>
      </c>
      <c r="AJ664" s="18">
        <v>0.61187425200000001</v>
      </c>
      <c r="AK664" s="18">
        <v>5</v>
      </c>
      <c r="AL664" s="9">
        <v>5.5777806999999999E-2</v>
      </c>
      <c r="AM664" s="9">
        <v>0.236173257</v>
      </c>
      <c r="AN664" s="9">
        <v>-0.58939375999999999</v>
      </c>
      <c r="AO664" s="9">
        <v>0.72205040600000003</v>
      </c>
      <c r="AP664" s="9">
        <v>4</v>
      </c>
      <c r="AQ664" s="17">
        <v>0.12674243700000001</v>
      </c>
      <c r="AR664" s="17">
        <v>0.32083815300000001</v>
      </c>
      <c r="AS664" s="17">
        <v>0.248363957</v>
      </c>
      <c r="AT664" s="17">
        <v>0.146796122</v>
      </c>
      <c r="AU664" s="17">
        <v>0.44741964299999998</v>
      </c>
      <c r="AV664" s="8">
        <v>0.27109766000000002</v>
      </c>
      <c r="AW664" s="8" t="s">
        <v>90</v>
      </c>
      <c r="AX664" s="8">
        <v>0.28315267</v>
      </c>
      <c r="AY664" s="8">
        <v>0.285240084</v>
      </c>
      <c r="AZ664" s="8">
        <v>-0.267171353</v>
      </c>
      <c r="BA664" s="17">
        <v>0.121595174</v>
      </c>
      <c r="BB664" s="17">
        <v>0.27769404600000003</v>
      </c>
      <c r="BC664" s="17">
        <v>0.23136197</v>
      </c>
      <c r="BD664" s="17">
        <v>0.16890206899999999</v>
      </c>
      <c r="BE664" s="17">
        <v>0.32492065399999998</v>
      </c>
      <c r="BF664" s="8">
        <v>0.13553488299999999</v>
      </c>
      <c r="BG664" s="8" t="s">
        <v>90</v>
      </c>
      <c r="BH664" s="8">
        <v>0.29042643299999998</v>
      </c>
      <c r="BI664" s="8">
        <v>0.23790650099999999</v>
      </c>
      <c r="BJ664" s="8">
        <v>0.11811856900000001</v>
      </c>
      <c r="BK664" s="9" t="s">
        <v>2640</v>
      </c>
      <c r="BL664" s="9" t="s">
        <v>2640</v>
      </c>
      <c r="BM664" s="9">
        <v>27756</v>
      </c>
      <c r="BN664" s="9" t="s">
        <v>2640</v>
      </c>
      <c r="BO664" s="9" t="s">
        <v>2641</v>
      </c>
      <c r="BP664" s="9" t="s">
        <v>2642</v>
      </c>
      <c r="BQ664" s="9">
        <v>7</v>
      </c>
      <c r="BR664" s="9" t="s">
        <v>40908</v>
      </c>
      <c r="BS664" s="9" t="s">
        <v>40909</v>
      </c>
      <c r="BT664" s="9">
        <v>1</v>
      </c>
      <c r="BU664" s="9" t="s">
        <v>97</v>
      </c>
    </row>
    <row r="665" spans="1:73" x14ac:dyDescent="0.2">
      <c r="A665" s="17" t="s">
        <v>90</v>
      </c>
      <c r="B665" s="17">
        <v>0</v>
      </c>
      <c r="C665" s="8" t="s">
        <v>90</v>
      </c>
      <c r="D665" s="8">
        <v>0</v>
      </c>
      <c r="E665" s="17">
        <v>0.198565289378166</v>
      </c>
      <c r="F665" s="17" t="s">
        <v>90</v>
      </c>
      <c r="G665" s="8">
        <v>0.173711627721786</v>
      </c>
      <c r="H665" s="8" t="s">
        <v>90</v>
      </c>
      <c r="Q665" s="11">
        <v>4.0799999999999998E-35</v>
      </c>
      <c r="R665" s="9">
        <v>186.61</v>
      </c>
      <c r="S665" s="9">
        <v>54156000</v>
      </c>
      <c r="T665" s="8">
        <v>0.99734800000000001</v>
      </c>
      <c r="U665" s="9">
        <v>186.61</v>
      </c>
      <c r="V665" s="9">
        <v>-0.45487</v>
      </c>
      <c r="W665" s="18">
        <v>5.9925896999999999E-2</v>
      </c>
      <c r="X665" s="18">
        <v>0.244797665</v>
      </c>
      <c r="Y665" s="18">
        <v>-0.58049013000000005</v>
      </c>
      <c r="Z665" s="18">
        <v>0.97762071900000003</v>
      </c>
      <c r="AA665" s="18">
        <v>3</v>
      </c>
      <c r="AB665" s="9" t="s">
        <v>90</v>
      </c>
      <c r="AC665" s="9" t="s">
        <v>90</v>
      </c>
      <c r="AD665" s="9" t="s">
        <v>90</v>
      </c>
      <c r="AE665" s="9" t="s">
        <v>90</v>
      </c>
      <c r="AF665" s="9" t="s">
        <v>90</v>
      </c>
      <c r="AG665" s="18">
        <v>7.7178917999999999E-2</v>
      </c>
      <c r="AH665" s="18">
        <v>0.27781093899999998</v>
      </c>
      <c r="AI665" s="18">
        <v>-0.71040677100000005</v>
      </c>
      <c r="AJ665" s="18">
        <v>1.0578300249999999</v>
      </c>
      <c r="AK665" s="18">
        <v>3</v>
      </c>
      <c r="AL665" s="9" t="s">
        <v>90</v>
      </c>
      <c r="AM665" s="9" t="s">
        <v>90</v>
      </c>
      <c r="AN665" s="9" t="s">
        <v>90</v>
      </c>
      <c r="AO665" s="9" t="s">
        <v>90</v>
      </c>
      <c r="AP665" s="9" t="s">
        <v>90</v>
      </c>
      <c r="AQ665" s="17">
        <v>0.35025399899999998</v>
      </c>
      <c r="AR665" s="17">
        <v>0.53096717599999999</v>
      </c>
      <c r="AS665" s="17" t="s">
        <v>90</v>
      </c>
      <c r="AT665" s="17" t="s">
        <v>90</v>
      </c>
      <c r="AU665" s="17">
        <v>1.4652386999999999E-2</v>
      </c>
      <c r="AV665" s="8" t="s">
        <v>90</v>
      </c>
      <c r="AW665" s="8" t="s">
        <v>90</v>
      </c>
      <c r="AX665" s="8" t="s">
        <v>90</v>
      </c>
      <c r="AY665" s="8" t="s">
        <v>90</v>
      </c>
      <c r="AZ665" s="8" t="s">
        <v>90</v>
      </c>
      <c r="BA665" s="17">
        <v>0.32299399400000001</v>
      </c>
      <c r="BB665" s="17">
        <v>0.35406923299999998</v>
      </c>
      <c r="BC665" s="17" t="s">
        <v>90</v>
      </c>
      <c r="BD665" s="17" t="s">
        <v>90</v>
      </c>
      <c r="BE665" s="17">
        <v>0.42356106599999999</v>
      </c>
      <c r="BF665" s="8" t="s">
        <v>90</v>
      </c>
      <c r="BG665" s="8" t="s">
        <v>90</v>
      </c>
      <c r="BH665" s="8" t="s">
        <v>90</v>
      </c>
      <c r="BI665" s="8" t="s">
        <v>90</v>
      </c>
      <c r="BJ665" s="8" t="s">
        <v>90</v>
      </c>
      <c r="BK665" s="9" t="s">
        <v>2640</v>
      </c>
      <c r="BL665" s="9" t="s">
        <v>2640</v>
      </c>
      <c r="BM665" s="9">
        <v>27757</v>
      </c>
      <c r="BN665" s="9" t="s">
        <v>2640</v>
      </c>
      <c r="BO665" s="9" t="s">
        <v>2641</v>
      </c>
      <c r="BP665" s="9" t="s">
        <v>2642</v>
      </c>
      <c r="BQ665" s="9">
        <v>705</v>
      </c>
      <c r="BR665" s="9" t="s">
        <v>2643</v>
      </c>
      <c r="BS665" s="9" t="s">
        <v>2644</v>
      </c>
      <c r="BT665" s="9">
        <v>1</v>
      </c>
      <c r="BU665" s="9" t="s">
        <v>97</v>
      </c>
    </row>
    <row r="666" spans="1:73" x14ac:dyDescent="0.2">
      <c r="A666" s="17">
        <v>-0.22851823270320901</v>
      </c>
      <c r="B666" s="17">
        <v>0.418189406394958</v>
      </c>
      <c r="C666" s="8">
        <v>-0.40155470371246299</v>
      </c>
      <c r="D666" s="8">
        <v>1.27956259250641</v>
      </c>
      <c r="E666" s="17">
        <v>0.30655071139335599</v>
      </c>
      <c r="F666" s="17">
        <v>0.57224762439727805</v>
      </c>
      <c r="G666" s="8">
        <v>0.418944001197815</v>
      </c>
      <c r="H666" s="8">
        <v>0.83413648605346702</v>
      </c>
      <c r="L666" s="18" t="s">
        <v>88</v>
      </c>
      <c r="P666" s="9" t="s">
        <v>88</v>
      </c>
      <c r="Q666" s="11">
        <v>2.5800000000000001E-7</v>
      </c>
      <c r="R666" s="9">
        <v>128.36000000000001</v>
      </c>
      <c r="S666" s="9">
        <v>241440000</v>
      </c>
      <c r="T666" s="8">
        <v>0.981406</v>
      </c>
      <c r="U666" s="9">
        <v>112.5</v>
      </c>
      <c r="V666" s="9">
        <v>1.3424</v>
      </c>
      <c r="W666" s="18">
        <v>3.7141265E-2</v>
      </c>
      <c r="X666" s="18">
        <v>0.192720692</v>
      </c>
      <c r="Y666" s="18">
        <v>-0.18885358899999999</v>
      </c>
      <c r="Z666" s="18">
        <v>0.80195503400000001</v>
      </c>
      <c r="AA666" s="18">
        <v>5</v>
      </c>
      <c r="AB666" s="9">
        <v>3.7433275000000002E-2</v>
      </c>
      <c r="AC666" s="9">
        <v>0.193476808</v>
      </c>
      <c r="AD666" s="9">
        <v>7.4899675999999998E-2</v>
      </c>
      <c r="AE666" s="9">
        <v>1.069595611</v>
      </c>
      <c r="AF666" s="9">
        <v>5</v>
      </c>
      <c r="AG666" s="18">
        <v>4.7470012999999998E-2</v>
      </c>
      <c r="AH666" s="18">
        <v>0.217876141</v>
      </c>
      <c r="AI666" s="18">
        <v>-0.14112445800000001</v>
      </c>
      <c r="AJ666" s="18">
        <v>0.97901244499999995</v>
      </c>
      <c r="AK666" s="18">
        <v>5</v>
      </c>
      <c r="AL666" s="9">
        <v>4.5111274E-2</v>
      </c>
      <c r="AM666" s="9">
        <v>0.212394148</v>
      </c>
      <c r="AN666" s="9">
        <v>0.28815997199999999</v>
      </c>
      <c r="AO666" s="9">
        <v>1.380113052</v>
      </c>
      <c r="AP666" s="9">
        <v>5</v>
      </c>
      <c r="AQ666" s="17">
        <v>0.855551481</v>
      </c>
      <c r="AR666" s="17">
        <v>0.52172505899999999</v>
      </c>
      <c r="AS666" s="17">
        <v>0.79626733100000002</v>
      </c>
      <c r="AT666" s="17">
        <v>-0.30655536100000003</v>
      </c>
      <c r="AU666" s="17">
        <v>0.157308385</v>
      </c>
      <c r="AV666" s="8">
        <v>1.014896631</v>
      </c>
      <c r="AW666" s="8">
        <v>0.72758150099999996</v>
      </c>
      <c r="AX666" s="8">
        <v>0.47057199500000002</v>
      </c>
      <c r="AY666" s="8">
        <v>0.63826155699999998</v>
      </c>
      <c r="AZ666" s="8">
        <v>0.31557637500000002</v>
      </c>
      <c r="BA666" s="17">
        <v>1.0554060940000001</v>
      </c>
      <c r="BB666" s="17">
        <v>0.555963337</v>
      </c>
      <c r="BC666" s="17">
        <v>0.76374900300000004</v>
      </c>
      <c r="BD666" s="17">
        <v>0.23048886699999999</v>
      </c>
      <c r="BE666" s="17">
        <v>0.42549598199999999</v>
      </c>
      <c r="BF666" s="8">
        <v>1.36049664</v>
      </c>
      <c r="BG666" s="8">
        <v>1.085232258</v>
      </c>
      <c r="BH666" s="8">
        <v>0.77428430299999995</v>
      </c>
      <c r="BI666" s="8">
        <v>0.99955546900000003</v>
      </c>
      <c r="BJ666" s="8">
        <v>0.81930810200000004</v>
      </c>
      <c r="BK666" s="9" t="s">
        <v>390</v>
      </c>
      <c r="BL666" s="9" t="s">
        <v>390</v>
      </c>
      <c r="BM666" s="9">
        <v>27603</v>
      </c>
      <c r="BN666" s="9" t="s">
        <v>390</v>
      </c>
      <c r="BO666" s="9" t="s">
        <v>391</v>
      </c>
      <c r="BP666" s="9" t="s">
        <v>392</v>
      </c>
      <c r="BQ666" s="9">
        <v>3</v>
      </c>
      <c r="BR666" s="9" t="s">
        <v>46145</v>
      </c>
      <c r="BS666" s="9" t="s">
        <v>46146</v>
      </c>
      <c r="BT666" s="9">
        <v>1</v>
      </c>
      <c r="BU666" s="9" t="s">
        <v>97</v>
      </c>
    </row>
    <row r="667" spans="1:73" x14ac:dyDescent="0.2">
      <c r="A667" s="17">
        <v>-5.8567199856042897E-2</v>
      </c>
      <c r="B667" s="17">
        <v>2.0740275382995601</v>
      </c>
      <c r="C667" s="8">
        <v>-0.17931109666824299</v>
      </c>
      <c r="D667" s="8">
        <v>3.1240797042846702</v>
      </c>
      <c r="E667" s="17">
        <v>-1.7111063003540001E-2</v>
      </c>
      <c r="F667" s="17">
        <v>9.2400416731834398E-2</v>
      </c>
      <c r="G667" s="8">
        <v>-0.56337851285934404</v>
      </c>
      <c r="H667" s="8">
        <v>-0.35452467203140298</v>
      </c>
      <c r="O667" s="9" t="s">
        <v>159</v>
      </c>
      <c r="Q667" s="11">
        <v>9.6700000000000008E-22</v>
      </c>
      <c r="R667" s="9">
        <v>189.3</v>
      </c>
      <c r="S667" s="9">
        <v>8603200000</v>
      </c>
      <c r="T667" s="8">
        <v>0.99999300000000002</v>
      </c>
      <c r="U667" s="9">
        <v>143.46</v>
      </c>
      <c r="V667" s="9">
        <v>3.9828000000000002E-2</v>
      </c>
      <c r="W667" s="18">
        <v>3.7141265E-2</v>
      </c>
      <c r="X667" s="18">
        <v>0.192720692</v>
      </c>
      <c r="Y667" s="18">
        <v>-0.512515375</v>
      </c>
      <c r="Z667" s="18">
        <v>0.478293248</v>
      </c>
      <c r="AA667" s="18">
        <v>5</v>
      </c>
      <c r="AB667" s="9">
        <v>3.7433275000000002E-2</v>
      </c>
      <c r="AC667" s="9">
        <v>0.193476808</v>
      </c>
      <c r="AD667" s="9">
        <v>-0.40494755399999999</v>
      </c>
      <c r="AE667" s="9">
        <v>0.58974838100000004</v>
      </c>
      <c r="AF667" s="9">
        <v>5</v>
      </c>
      <c r="AG667" s="18">
        <v>4.7470012999999998E-2</v>
      </c>
      <c r="AH667" s="18">
        <v>0.217876141</v>
      </c>
      <c r="AI667" s="18">
        <v>-1.123446948</v>
      </c>
      <c r="AJ667" s="18">
        <v>-3.3100450000000002E-3</v>
      </c>
      <c r="AK667" s="18">
        <v>5</v>
      </c>
      <c r="AL667" s="9">
        <v>4.5111274E-2</v>
      </c>
      <c r="AM667" s="9">
        <v>0.212394148</v>
      </c>
      <c r="AN667" s="9">
        <v>-0.90050121299999997</v>
      </c>
      <c r="AO667" s="9">
        <v>0.191451867</v>
      </c>
      <c r="AP667" s="9">
        <v>5</v>
      </c>
      <c r="AQ667" s="17">
        <v>9.0081558000000006E-2</v>
      </c>
      <c r="AR667" s="17">
        <v>2.754361E-2</v>
      </c>
      <c r="AS667" s="17">
        <v>3.7424291999999998E-2</v>
      </c>
      <c r="AT667" s="17">
        <v>9.1440871000000007E-2</v>
      </c>
      <c r="AU667" s="17">
        <v>7.5831002999999994E-2</v>
      </c>
      <c r="AV667" s="8">
        <v>0.113996454</v>
      </c>
      <c r="AW667" s="8">
        <v>0.117759921</v>
      </c>
      <c r="AX667" s="8">
        <v>0.16290374099999999</v>
      </c>
      <c r="AY667" s="8">
        <v>0.115785375</v>
      </c>
      <c r="AZ667" s="8">
        <v>0.104711838</v>
      </c>
      <c r="BA667" s="17">
        <v>-0.46742767099999999</v>
      </c>
      <c r="BB667" s="17">
        <v>-0.48950588699999997</v>
      </c>
      <c r="BC667" s="17">
        <v>-0.349492729</v>
      </c>
      <c r="BD667" s="17">
        <v>-0.37407460799999998</v>
      </c>
      <c r="BE667" s="17">
        <v>-0.38981252900000002</v>
      </c>
      <c r="BF667" s="8">
        <v>-0.19978259500000001</v>
      </c>
      <c r="BG667" s="8">
        <v>-0.29026502399999998</v>
      </c>
      <c r="BH667" s="8">
        <v>-0.21239371600000001</v>
      </c>
      <c r="BI667" s="8">
        <v>-0.19433513299999999</v>
      </c>
      <c r="BJ667" s="8">
        <v>-0.27698147299999998</v>
      </c>
      <c r="BK667" s="9" t="s">
        <v>390</v>
      </c>
      <c r="BL667" s="9" t="s">
        <v>390</v>
      </c>
      <c r="BM667" s="9">
        <v>27596</v>
      </c>
      <c r="BN667" s="9" t="s">
        <v>390</v>
      </c>
      <c r="BO667" s="9" t="s">
        <v>391</v>
      </c>
      <c r="BP667" s="9" t="s">
        <v>392</v>
      </c>
      <c r="BQ667" s="9">
        <v>700</v>
      </c>
      <c r="BR667" s="9" t="s">
        <v>40333</v>
      </c>
      <c r="BS667" s="9" t="s">
        <v>7146</v>
      </c>
      <c r="BT667" s="9" t="s">
        <v>96</v>
      </c>
      <c r="BU667" s="9" t="s">
        <v>97</v>
      </c>
    </row>
    <row r="668" spans="1:73" x14ac:dyDescent="0.2">
      <c r="A668" s="17">
        <v>-6.6159561276435894E-2</v>
      </c>
      <c r="B668" s="17">
        <v>0.55928879976272605</v>
      </c>
      <c r="C668" s="8">
        <v>-0.37792602181434598</v>
      </c>
      <c r="D668" s="8">
        <v>2.5932638645172101</v>
      </c>
      <c r="E668" s="17">
        <v>0.57747256755828902</v>
      </c>
      <c r="F668" s="17">
        <v>0.68749254941940297</v>
      </c>
      <c r="G668" s="8">
        <v>0.426770359277725</v>
      </c>
      <c r="H668" s="8">
        <v>0.81930857896804798</v>
      </c>
      <c r="K668" s="18" t="s">
        <v>88</v>
      </c>
      <c r="L668" s="18" t="s">
        <v>88</v>
      </c>
      <c r="P668" s="9" t="s">
        <v>88</v>
      </c>
      <c r="Q668" s="11">
        <v>9.3200000000000003E-36</v>
      </c>
      <c r="R668" s="9">
        <v>211.83</v>
      </c>
      <c r="S668" s="9">
        <v>1930700000</v>
      </c>
      <c r="T668" s="8">
        <v>0.99931599999999998</v>
      </c>
      <c r="U668" s="9">
        <v>143.46</v>
      </c>
      <c r="V668" s="9">
        <v>3.9828000000000002E-2</v>
      </c>
      <c r="W668" s="18">
        <v>3.7141265E-2</v>
      </c>
      <c r="X668" s="18">
        <v>0.192720692</v>
      </c>
      <c r="Y668" s="18">
        <v>8.2068229000000006E-2</v>
      </c>
      <c r="Z668" s="18">
        <v>1.072876852</v>
      </c>
      <c r="AA668" s="18">
        <v>5</v>
      </c>
      <c r="AB668" s="9">
        <v>3.7433275000000002E-2</v>
      </c>
      <c r="AC668" s="9">
        <v>0.193476808</v>
      </c>
      <c r="AD668" s="9">
        <v>0.19014456399999999</v>
      </c>
      <c r="AE668" s="9">
        <v>1.1848404990000001</v>
      </c>
      <c r="AF668" s="9">
        <v>5</v>
      </c>
      <c r="AG668" s="18">
        <v>4.7470012999999998E-2</v>
      </c>
      <c r="AH668" s="18">
        <v>0.217876141</v>
      </c>
      <c r="AI668" s="18">
        <v>-0.133298096</v>
      </c>
      <c r="AJ668" s="18">
        <v>0.98683880700000004</v>
      </c>
      <c r="AK668" s="18">
        <v>5</v>
      </c>
      <c r="AL668" s="9">
        <v>4.5111274E-2</v>
      </c>
      <c r="AM668" s="9">
        <v>0.212394148</v>
      </c>
      <c r="AN668" s="9">
        <v>0.27333205300000002</v>
      </c>
      <c r="AO668" s="9">
        <v>1.365285133</v>
      </c>
      <c r="AP668" s="9">
        <v>5</v>
      </c>
      <c r="AQ668" s="17">
        <v>0.68400651199999996</v>
      </c>
      <c r="AR668" s="17">
        <v>0.72710686899999999</v>
      </c>
      <c r="AS668" s="17">
        <v>0.65388214600000005</v>
      </c>
      <c r="AT668" s="17">
        <v>0.83588910100000002</v>
      </c>
      <c r="AU668" s="17">
        <v>0.54805469500000004</v>
      </c>
      <c r="AV668" s="8">
        <v>0.64058738900000001</v>
      </c>
      <c r="AW668" s="8">
        <v>0.78047931199999998</v>
      </c>
      <c r="AX668" s="8">
        <v>0.74507856400000005</v>
      </c>
      <c r="AY668" s="8">
        <v>0.82495951700000003</v>
      </c>
      <c r="AZ668" s="8">
        <v>0.78863233300000002</v>
      </c>
      <c r="BA668" s="17">
        <v>0.73266917499999995</v>
      </c>
      <c r="BB668" s="17">
        <v>0.636382699</v>
      </c>
      <c r="BC668" s="17">
        <v>0.534976542</v>
      </c>
      <c r="BD668" s="17">
        <v>0.58100789799999997</v>
      </c>
      <c r="BE668" s="17">
        <v>0.58671098899999996</v>
      </c>
      <c r="BF668" s="8">
        <v>1.277543426</v>
      </c>
      <c r="BG668" s="8">
        <v>1.056111217</v>
      </c>
      <c r="BH668" s="8">
        <v>0.89170563199999997</v>
      </c>
      <c r="BI668" s="8">
        <v>0.91305106899999999</v>
      </c>
      <c r="BJ668" s="8">
        <v>0.82296609899999995</v>
      </c>
      <c r="BK668" s="9" t="s">
        <v>390</v>
      </c>
      <c r="BL668" s="9" t="s">
        <v>390</v>
      </c>
      <c r="BM668" s="9">
        <v>39647</v>
      </c>
      <c r="BN668" s="9" t="s">
        <v>390</v>
      </c>
      <c r="BO668" s="9" t="s">
        <v>391</v>
      </c>
      <c r="BP668" s="9" t="s">
        <v>392</v>
      </c>
      <c r="BQ668" s="9">
        <v>702</v>
      </c>
      <c r="BR668" s="9" t="s">
        <v>12445</v>
      </c>
      <c r="BS668" s="9" t="s">
        <v>7146</v>
      </c>
      <c r="BT668" s="9" t="s">
        <v>96</v>
      </c>
      <c r="BU668" s="9" t="s">
        <v>218</v>
      </c>
    </row>
    <row r="669" spans="1:73" x14ac:dyDescent="0.2">
      <c r="A669" s="17">
        <v>-1.2272487878799401</v>
      </c>
      <c r="B669" s="17">
        <v>2.2809207439422599</v>
      </c>
      <c r="C669" s="8">
        <v>-1.45081758499146</v>
      </c>
      <c r="D669" s="8">
        <v>2.9817333221435498</v>
      </c>
      <c r="E669" s="17">
        <v>-0.135221391916275</v>
      </c>
      <c r="F669" s="17">
        <v>1.07444679737091</v>
      </c>
      <c r="G669" s="8">
        <v>-0.61889952421188399</v>
      </c>
      <c r="H669" s="8">
        <v>0.80669319629669201</v>
      </c>
      <c r="I669" s="18" t="s">
        <v>88</v>
      </c>
      <c r="J669" s="18" t="s">
        <v>159</v>
      </c>
      <c r="L669" s="18" t="s">
        <v>88</v>
      </c>
      <c r="N669" s="9" t="s">
        <v>159</v>
      </c>
      <c r="O669" s="9" t="s">
        <v>159</v>
      </c>
      <c r="P669" s="9" t="s">
        <v>88</v>
      </c>
      <c r="Q669" s="11">
        <v>3.5200000000000001E-21</v>
      </c>
      <c r="R669" s="9">
        <v>184.11</v>
      </c>
      <c r="S669" s="9">
        <v>5604900000</v>
      </c>
      <c r="T669" s="8">
        <v>0.99555199999999999</v>
      </c>
      <c r="U669" s="9">
        <v>143.46</v>
      </c>
      <c r="V669" s="9">
        <v>3.9828000000000002E-2</v>
      </c>
      <c r="W669" s="18">
        <v>3.7141265E-2</v>
      </c>
      <c r="X669" s="18">
        <v>0.192720692</v>
      </c>
      <c r="Y669" s="18">
        <v>-0.63062569700000004</v>
      </c>
      <c r="Z669" s="18">
        <v>0.36018292600000001</v>
      </c>
      <c r="AA669" s="18">
        <v>5</v>
      </c>
      <c r="AB669" s="9">
        <v>3.7433275000000002E-2</v>
      </c>
      <c r="AC669" s="9">
        <v>0.193476808</v>
      </c>
      <c r="AD669" s="9">
        <v>0.57709887199999998</v>
      </c>
      <c r="AE669" s="9">
        <v>1.5717948070000001</v>
      </c>
      <c r="AF669" s="9">
        <v>5</v>
      </c>
      <c r="AG669" s="18">
        <v>4.7470012999999998E-2</v>
      </c>
      <c r="AH669" s="18">
        <v>0.217876141</v>
      </c>
      <c r="AI669" s="18">
        <v>-1.178967954</v>
      </c>
      <c r="AJ669" s="18">
        <v>-5.8831051000000002E-2</v>
      </c>
      <c r="AK669" s="18">
        <v>5</v>
      </c>
      <c r="AL669" s="9">
        <v>4.5111274E-2</v>
      </c>
      <c r="AM669" s="9">
        <v>0.212394148</v>
      </c>
      <c r="AN669" s="9">
        <v>0.260716638</v>
      </c>
      <c r="AO669" s="9">
        <v>1.352669718</v>
      </c>
      <c r="AP669" s="9">
        <v>5</v>
      </c>
      <c r="AQ669" s="17">
        <v>1.1756975650000001</v>
      </c>
      <c r="AR669" s="17">
        <v>-0.26824852799999999</v>
      </c>
      <c r="AS669" s="17">
        <v>-0.46979883300000003</v>
      </c>
      <c r="AT669" s="17">
        <v>-0.40352484599999999</v>
      </c>
      <c r="AU669" s="17">
        <v>-0.33288717299999998</v>
      </c>
      <c r="AV669" s="8">
        <v>1.23164165</v>
      </c>
      <c r="AW669" s="8">
        <v>1.4302129750000001</v>
      </c>
      <c r="AX669" s="8">
        <v>0.99786049099999996</v>
      </c>
      <c r="AY669" s="8">
        <v>0.94551074499999999</v>
      </c>
      <c r="AZ669" s="8">
        <v>1.232256174</v>
      </c>
      <c r="BA669" s="17">
        <v>0.54871398199999999</v>
      </c>
      <c r="BB669" s="17">
        <v>-0.801312625</v>
      </c>
      <c r="BC669" s="17">
        <v>-0.71605181699999998</v>
      </c>
      <c r="BD669" s="17">
        <v>-0.64444673100000005</v>
      </c>
      <c r="BE669" s="17">
        <v>-0.74554902300000003</v>
      </c>
      <c r="BF669" s="8">
        <v>1.0961445569999999</v>
      </c>
      <c r="BG669" s="8">
        <v>1.3830069300000001</v>
      </c>
      <c r="BH669" s="8">
        <v>0.56137442599999998</v>
      </c>
      <c r="BI669" s="8">
        <v>0.86529415799999998</v>
      </c>
      <c r="BJ669" s="8">
        <v>0.98962187800000001</v>
      </c>
      <c r="BK669" s="9" t="s">
        <v>390</v>
      </c>
      <c r="BL669" s="9" t="s">
        <v>390</v>
      </c>
      <c r="BM669" s="9">
        <v>27597</v>
      </c>
      <c r="BN669" s="9" t="s">
        <v>390</v>
      </c>
      <c r="BO669" s="9" t="s">
        <v>391</v>
      </c>
      <c r="BP669" s="9" t="s">
        <v>392</v>
      </c>
      <c r="BQ669" s="9">
        <v>703</v>
      </c>
      <c r="BR669" s="9" t="s">
        <v>7145</v>
      </c>
      <c r="BS669" s="9" t="s">
        <v>7146</v>
      </c>
      <c r="BT669" s="9" t="s">
        <v>96</v>
      </c>
      <c r="BU669" s="9" t="s">
        <v>97</v>
      </c>
    </row>
    <row r="670" spans="1:73" x14ac:dyDescent="0.2">
      <c r="A670" s="17">
        <v>-0.124309964478016</v>
      </c>
      <c r="B670" s="17">
        <v>0.50214791297912598</v>
      </c>
      <c r="C670" s="8">
        <v>-0.34594976902008101</v>
      </c>
      <c r="D670" s="8">
        <v>1.73289823532104</v>
      </c>
      <c r="E670" s="17">
        <v>0.13387046754360199</v>
      </c>
      <c r="F670" s="17">
        <v>0.30351227521896401</v>
      </c>
      <c r="G670" s="8">
        <v>-0.27223330736160301</v>
      </c>
      <c r="H670" s="8">
        <v>9.4176702201366397E-2</v>
      </c>
      <c r="Q670" s="11">
        <v>2.1299999999999999E-202</v>
      </c>
      <c r="R670" s="9">
        <v>390.96</v>
      </c>
      <c r="S670" s="9">
        <v>898870000</v>
      </c>
      <c r="T670" s="8">
        <v>1</v>
      </c>
      <c r="U670" s="9">
        <v>390.96</v>
      </c>
      <c r="V670" s="9">
        <v>-0.81618000000000002</v>
      </c>
      <c r="W670" s="18">
        <v>3.7141265E-2</v>
      </c>
      <c r="X670" s="18">
        <v>0.192720692</v>
      </c>
      <c r="Y670" s="18">
        <v>-0.36153384500000002</v>
      </c>
      <c r="Z670" s="18">
        <v>0.62927477799999998</v>
      </c>
      <c r="AA670" s="18">
        <v>5</v>
      </c>
      <c r="AB670" s="9">
        <v>3.7433275000000002E-2</v>
      </c>
      <c r="AC670" s="9">
        <v>0.193476808</v>
      </c>
      <c r="AD670" s="9">
        <v>-0.1938357</v>
      </c>
      <c r="AE670" s="9">
        <v>0.80086023500000003</v>
      </c>
      <c r="AF670" s="9">
        <v>5</v>
      </c>
      <c r="AG670" s="18">
        <v>4.7470012999999998E-2</v>
      </c>
      <c r="AH670" s="18">
        <v>0.217876141</v>
      </c>
      <c r="AI670" s="18">
        <v>-0.832301756</v>
      </c>
      <c r="AJ670" s="18">
        <v>0.28783514700000001</v>
      </c>
      <c r="AK670" s="18">
        <v>5</v>
      </c>
      <c r="AL670" s="9">
        <v>4.5111274E-2</v>
      </c>
      <c r="AM670" s="9">
        <v>0.212394148</v>
      </c>
      <c r="AN670" s="9">
        <v>-0.45179983600000001</v>
      </c>
      <c r="AO670" s="9">
        <v>0.64015324399999995</v>
      </c>
      <c r="AP670" s="9">
        <v>5</v>
      </c>
      <c r="AQ670" s="17">
        <v>1.8382221000000001E-2</v>
      </c>
      <c r="AR670" s="17">
        <v>0.31206932700000001</v>
      </c>
      <c r="AS670" s="17">
        <v>0.483389705</v>
      </c>
      <c r="AT670" s="17">
        <v>6.1286803000000001E-2</v>
      </c>
      <c r="AU670" s="17">
        <v>0.24112968100000001</v>
      </c>
      <c r="AV670" s="8">
        <v>8.7370895000000004E-2</v>
      </c>
      <c r="AW670" s="8">
        <v>0.27275234500000001</v>
      </c>
      <c r="AX670" s="8">
        <v>0.44484364999999998</v>
      </c>
      <c r="AY670" s="8">
        <v>0.54844659600000001</v>
      </c>
      <c r="AZ670" s="8">
        <v>0.384394079</v>
      </c>
      <c r="BA670" s="17">
        <v>-1.2350419E-2</v>
      </c>
      <c r="BB670" s="17">
        <v>7.6525151999999999E-2</v>
      </c>
      <c r="BC670" s="17">
        <v>-0.166035086</v>
      </c>
      <c r="BD670" s="17">
        <v>-7.9757920999999996E-2</v>
      </c>
      <c r="BE670" s="17">
        <v>-0.37671413999999998</v>
      </c>
      <c r="BF670" s="8">
        <v>7.3079348000000002E-2</v>
      </c>
      <c r="BG670" s="8">
        <v>0.115478382</v>
      </c>
      <c r="BH670" s="8">
        <v>0.56979781399999996</v>
      </c>
      <c r="BI670" s="8">
        <v>0.17647875800000001</v>
      </c>
      <c r="BJ670" s="8">
        <v>0.23658213</v>
      </c>
      <c r="BK670" s="9" t="s">
        <v>390</v>
      </c>
      <c r="BL670" s="9" t="s">
        <v>390</v>
      </c>
      <c r="BM670" s="9">
        <v>27595</v>
      </c>
      <c r="BN670" s="9" t="s">
        <v>390</v>
      </c>
      <c r="BO670" s="9" t="s">
        <v>391</v>
      </c>
      <c r="BP670" s="9" t="s">
        <v>392</v>
      </c>
      <c r="BQ670" s="9">
        <v>727</v>
      </c>
      <c r="BR670" s="9" t="s">
        <v>43351</v>
      </c>
      <c r="BS670" s="9" t="s">
        <v>43352</v>
      </c>
      <c r="BT670" s="9">
        <v>1</v>
      </c>
      <c r="BU670" s="9" t="s">
        <v>97</v>
      </c>
    </row>
    <row r="671" spans="1:73" x14ac:dyDescent="0.2">
      <c r="A671" s="17">
        <v>-6.1195250600576401E-3</v>
      </c>
      <c r="B671" s="17">
        <v>1.6440801322460199E-2</v>
      </c>
      <c r="C671" s="8">
        <v>-0.145252645015717</v>
      </c>
      <c r="D671" s="8">
        <v>1.19143426418304</v>
      </c>
      <c r="E671" s="17">
        <v>0.16327832639217399</v>
      </c>
      <c r="F671" s="17">
        <v>0.22146497666835799</v>
      </c>
      <c r="G671" s="8">
        <v>0.25877147912979098</v>
      </c>
      <c r="H671" s="8">
        <v>0.42979550361633301</v>
      </c>
      <c r="Q671" s="9">
        <v>0</v>
      </c>
      <c r="R671" s="9">
        <v>472.89</v>
      </c>
      <c r="S671" s="9">
        <v>5013900000</v>
      </c>
      <c r="T671" s="8">
        <v>0.99918300000000004</v>
      </c>
      <c r="U671" s="9">
        <v>352.36</v>
      </c>
      <c r="V671" s="9">
        <v>0.37959999999999999</v>
      </c>
      <c r="W671" s="18">
        <v>3.7141265E-2</v>
      </c>
      <c r="X671" s="18">
        <v>0.192720692</v>
      </c>
      <c r="Y671" s="18">
        <v>-0.33212598100000001</v>
      </c>
      <c r="Z671" s="18">
        <v>0.65868264200000004</v>
      </c>
      <c r="AA671" s="18">
        <v>5</v>
      </c>
      <c r="AB671" s="9">
        <v>3.7433275000000002E-2</v>
      </c>
      <c r="AC671" s="9">
        <v>0.193476808</v>
      </c>
      <c r="AD671" s="9">
        <v>-0.27588299199999999</v>
      </c>
      <c r="AE671" s="9">
        <v>0.71881294299999998</v>
      </c>
      <c r="AF671" s="9">
        <v>5</v>
      </c>
      <c r="AG671" s="18">
        <v>4.7470012999999998E-2</v>
      </c>
      <c r="AH671" s="18">
        <v>0.217876141</v>
      </c>
      <c r="AI671" s="18">
        <v>-0.30129697500000002</v>
      </c>
      <c r="AJ671" s="18">
        <v>0.81883992900000002</v>
      </c>
      <c r="AK671" s="18">
        <v>5</v>
      </c>
      <c r="AL671" s="9">
        <v>4.5111274E-2</v>
      </c>
      <c r="AM671" s="9">
        <v>0.212394148</v>
      </c>
      <c r="AN671" s="9">
        <v>-0.116181046</v>
      </c>
      <c r="AO671" s="9">
        <v>0.97577203400000001</v>
      </c>
      <c r="AP671" s="9">
        <v>5</v>
      </c>
      <c r="AQ671" s="17">
        <v>0.108540252</v>
      </c>
      <c r="AR671" s="17">
        <v>0.13114057500000001</v>
      </c>
      <c r="AS671" s="17">
        <v>0.52119171600000003</v>
      </c>
      <c r="AT671" s="17">
        <v>0.326170921</v>
      </c>
      <c r="AU671" s="17">
        <v>0.18385553399999999</v>
      </c>
      <c r="AV671" s="8">
        <v>0.489233643</v>
      </c>
      <c r="AW671" s="8">
        <v>9.6742659999999994E-2</v>
      </c>
      <c r="AX671" s="8">
        <v>0.47164297100000002</v>
      </c>
      <c r="AY671" s="8">
        <v>-2.7153047E-2</v>
      </c>
      <c r="AZ671" s="8">
        <v>0.27103039600000001</v>
      </c>
      <c r="BA671" s="17">
        <v>0.48924186800000002</v>
      </c>
      <c r="BB671" s="17">
        <v>0.44498148599999998</v>
      </c>
      <c r="BC671" s="17">
        <v>0.48509815299999998</v>
      </c>
      <c r="BD671" s="17">
        <v>0.38834908600000001</v>
      </c>
      <c r="BE671" s="17">
        <v>0.39162159000000002</v>
      </c>
      <c r="BF671" s="8">
        <v>0.72980648299999995</v>
      </c>
      <c r="BG671" s="8">
        <v>0.72195726599999999</v>
      </c>
      <c r="BH671" s="8">
        <v>0.57373893300000001</v>
      </c>
      <c r="BI671" s="8">
        <v>0.50479072300000005</v>
      </c>
      <c r="BJ671" s="8">
        <v>0.39526203300000001</v>
      </c>
      <c r="BK671" s="9" t="s">
        <v>390</v>
      </c>
      <c r="BL671" s="9" t="s">
        <v>390</v>
      </c>
      <c r="BM671" s="9">
        <v>27593</v>
      </c>
      <c r="BN671" s="9" t="s">
        <v>390</v>
      </c>
      <c r="BO671" s="9" t="s">
        <v>391</v>
      </c>
      <c r="BP671" s="9" t="s">
        <v>392</v>
      </c>
      <c r="BQ671" s="9">
        <v>755</v>
      </c>
      <c r="BR671" s="9" t="s">
        <v>36881</v>
      </c>
      <c r="BS671" s="9" t="s">
        <v>36882</v>
      </c>
      <c r="BT671" s="9">
        <v>1</v>
      </c>
      <c r="BU671" s="9" t="s">
        <v>97</v>
      </c>
    </row>
    <row r="672" spans="1:73" x14ac:dyDescent="0.2">
      <c r="A672" s="17">
        <v>2.0976893901825</v>
      </c>
      <c r="B672" s="17">
        <v>1.8477361202239999</v>
      </c>
      <c r="C672" s="8">
        <v>1.43006598949432</v>
      </c>
      <c r="D672" s="8">
        <v>1.39805579185486</v>
      </c>
      <c r="E672" s="17">
        <v>1.57424604892731</v>
      </c>
      <c r="F672" s="17">
        <v>-0.361383616924286</v>
      </c>
      <c r="G672" s="8">
        <v>0.95927155017852805</v>
      </c>
      <c r="H672" s="8">
        <v>-0.38120153546333302</v>
      </c>
      <c r="I672" s="19" t="s">
        <v>87</v>
      </c>
      <c r="J672" s="18" t="s">
        <v>88</v>
      </c>
      <c r="K672" s="18" t="s">
        <v>88</v>
      </c>
      <c r="O672" s="9" t="s">
        <v>88</v>
      </c>
      <c r="Q672" s="11">
        <v>2.3899999999999999E-94</v>
      </c>
      <c r="R672" s="9">
        <v>298.93</v>
      </c>
      <c r="S672" s="9">
        <v>976650000</v>
      </c>
      <c r="T672" s="8">
        <v>1</v>
      </c>
      <c r="U672" s="9">
        <v>298.93</v>
      </c>
      <c r="V672" s="9">
        <v>0.54925999999999997</v>
      </c>
      <c r="W672" s="18">
        <v>3.7141265E-2</v>
      </c>
      <c r="X672" s="18">
        <v>0.192720692</v>
      </c>
      <c r="Y672" s="18">
        <v>1.0788417130000001</v>
      </c>
      <c r="Z672" s="18">
        <v>2.069650336</v>
      </c>
      <c r="AA672" s="18">
        <v>5</v>
      </c>
      <c r="AB672" s="9">
        <v>3.7433275000000002E-2</v>
      </c>
      <c r="AC672" s="9">
        <v>0.193476808</v>
      </c>
      <c r="AD672" s="9">
        <v>-0.85873157700000002</v>
      </c>
      <c r="AE672" s="9">
        <v>0.13596435800000001</v>
      </c>
      <c r="AF672" s="9">
        <v>5</v>
      </c>
      <c r="AG672" s="18">
        <v>4.7470012999999998E-2</v>
      </c>
      <c r="AH672" s="18">
        <v>0.217876141</v>
      </c>
      <c r="AI672" s="18">
        <v>0.39920312499999999</v>
      </c>
      <c r="AJ672" s="18">
        <v>1.519340028</v>
      </c>
      <c r="AK672" s="18">
        <v>5</v>
      </c>
      <c r="AL672" s="9">
        <v>4.5111274E-2</v>
      </c>
      <c r="AM672" s="9">
        <v>0.212394148</v>
      </c>
      <c r="AN672" s="9">
        <v>-0.92717806700000005</v>
      </c>
      <c r="AO672" s="9">
        <v>0.164775013</v>
      </c>
      <c r="AP672" s="9">
        <v>5</v>
      </c>
      <c r="AQ672" s="17">
        <v>-9.7947329E-2</v>
      </c>
      <c r="AR672" s="17">
        <v>0.35745334600000001</v>
      </c>
      <c r="AS672" s="17">
        <v>2.9272232059999999</v>
      </c>
      <c r="AT672" s="17">
        <v>2.867786884</v>
      </c>
      <c r="AU672" s="17">
        <v>2.6359567639999999</v>
      </c>
      <c r="AV672" s="8">
        <v>-0.74920183399999996</v>
      </c>
      <c r="AW672" s="8">
        <v>-0.15657459200000001</v>
      </c>
      <c r="AX672" s="8">
        <v>-0.27644655099999998</v>
      </c>
      <c r="AY672" s="8">
        <v>-0.47203078900000001</v>
      </c>
      <c r="AZ672" s="8">
        <v>-0.143720761</v>
      </c>
      <c r="BA672" s="17">
        <v>-0.57709062099999997</v>
      </c>
      <c r="BB672" s="17">
        <v>0.50050371900000001</v>
      </c>
      <c r="BC672" s="17">
        <v>2.0454003809999999</v>
      </c>
      <c r="BD672" s="17">
        <v>2.0052270889999999</v>
      </c>
      <c r="BE672" s="17">
        <v>1.8631026740000001</v>
      </c>
      <c r="BF672" s="8">
        <v>-1.0026143789999999</v>
      </c>
      <c r="BG672" s="8">
        <v>0.46575146899999997</v>
      </c>
      <c r="BH672" s="8">
        <v>-1.6799788999999999E-2</v>
      </c>
      <c r="BI672" s="8">
        <v>-5.7277095E-2</v>
      </c>
      <c r="BJ672" s="8">
        <v>-0.70224690400000001</v>
      </c>
      <c r="BK672" s="9" t="s">
        <v>390</v>
      </c>
      <c r="BL672" s="9" t="s">
        <v>390</v>
      </c>
      <c r="BM672" s="9">
        <v>27598</v>
      </c>
      <c r="BN672" s="9" t="s">
        <v>390</v>
      </c>
      <c r="BO672" s="9" t="s">
        <v>391</v>
      </c>
      <c r="BP672" s="9" t="s">
        <v>392</v>
      </c>
      <c r="BQ672" s="9">
        <v>770</v>
      </c>
      <c r="BR672" s="9" t="s">
        <v>393</v>
      </c>
      <c r="BS672" s="9" t="s">
        <v>394</v>
      </c>
      <c r="BT672" s="9" t="s">
        <v>103</v>
      </c>
      <c r="BU672" s="9" t="s">
        <v>97</v>
      </c>
    </row>
    <row r="673" spans="1:73" x14ac:dyDescent="0.2">
      <c r="A673" s="17">
        <v>0.56889784336090099</v>
      </c>
      <c r="B673" s="17">
        <v>0.494296103715897</v>
      </c>
      <c r="C673" s="8">
        <v>0.21234390139579801</v>
      </c>
      <c r="D673" s="8">
        <v>0.194244489073753</v>
      </c>
      <c r="E673" s="17">
        <v>0.95685350894928001</v>
      </c>
      <c r="F673" s="17">
        <v>0.46553748846054099</v>
      </c>
      <c r="G673" s="8">
        <v>0.98879504203796398</v>
      </c>
      <c r="H673" s="8">
        <v>0.81306517124176003</v>
      </c>
      <c r="K673" s="18" t="s">
        <v>88</v>
      </c>
      <c r="O673" s="9" t="s">
        <v>88</v>
      </c>
      <c r="P673" s="9" t="s">
        <v>88</v>
      </c>
      <c r="Q673" s="11">
        <v>3.3999999999999998E-77</v>
      </c>
      <c r="R673" s="9">
        <v>268.20999999999998</v>
      </c>
      <c r="S673" s="9">
        <v>889390000</v>
      </c>
      <c r="T673" s="8">
        <v>1</v>
      </c>
      <c r="U673" s="9">
        <v>268.20999999999998</v>
      </c>
      <c r="V673" s="9">
        <v>-0.76826000000000005</v>
      </c>
      <c r="W673" s="18">
        <v>3.7141265E-2</v>
      </c>
      <c r="X673" s="18">
        <v>0.192720692</v>
      </c>
      <c r="Y673" s="18">
        <v>0.46144921300000002</v>
      </c>
      <c r="Z673" s="18">
        <v>1.452257836</v>
      </c>
      <c r="AA673" s="18">
        <v>5</v>
      </c>
      <c r="AB673" s="9">
        <v>3.7433275000000002E-2</v>
      </c>
      <c r="AC673" s="9">
        <v>0.193476808</v>
      </c>
      <c r="AD673" s="9">
        <v>-3.1810468000000001E-2</v>
      </c>
      <c r="AE673" s="9">
        <v>0.96288546699999999</v>
      </c>
      <c r="AF673" s="9">
        <v>5</v>
      </c>
      <c r="AG673" s="18">
        <v>4.7470012999999998E-2</v>
      </c>
      <c r="AH673" s="18">
        <v>0.217876141</v>
      </c>
      <c r="AI673" s="18">
        <v>0.42872658800000002</v>
      </c>
      <c r="AJ673" s="18">
        <v>1.5488634910000001</v>
      </c>
      <c r="AK673" s="18">
        <v>5</v>
      </c>
      <c r="AL673" s="9">
        <v>4.5111274E-2</v>
      </c>
      <c r="AM673" s="9">
        <v>0.212394148</v>
      </c>
      <c r="AN673" s="9">
        <v>0.26708861499999997</v>
      </c>
      <c r="AO673" s="9">
        <v>1.3590416949999999</v>
      </c>
      <c r="AP673" s="9">
        <v>5</v>
      </c>
      <c r="AQ673" s="17">
        <v>0.60203778699999999</v>
      </c>
      <c r="AR673" s="17">
        <v>5.2666549E-2</v>
      </c>
      <c r="AS673" s="17">
        <v>1.6243711709999999</v>
      </c>
      <c r="AT673" s="17">
        <v>0.70521116299999997</v>
      </c>
      <c r="AU673" s="17">
        <v>2.4596276279999998</v>
      </c>
      <c r="AV673" s="8">
        <v>-0.71414965399999997</v>
      </c>
      <c r="AW673" s="8">
        <v>1.018837094</v>
      </c>
      <c r="AX673" s="8">
        <v>0.48103406999999998</v>
      </c>
      <c r="AY673" s="8">
        <v>1.09704566</v>
      </c>
      <c r="AZ673" s="8">
        <v>0.71665787700000005</v>
      </c>
      <c r="BA673" s="17">
        <v>1.2237399819999999</v>
      </c>
      <c r="BB673" s="17">
        <v>0.82383221399999995</v>
      </c>
      <c r="BC673" s="17">
        <v>1.7256913190000001</v>
      </c>
      <c r="BD673" s="17">
        <v>0.364389986</v>
      </c>
      <c r="BE673" s="17">
        <v>1.852811575</v>
      </c>
      <c r="BF673" s="8">
        <v>7.4657119999999993E-2</v>
      </c>
      <c r="BG673" s="8">
        <v>1.786056519</v>
      </c>
      <c r="BH673" s="8">
        <v>1.3523806330000001</v>
      </c>
      <c r="BI673" s="8">
        <v>0.29968076900000001</v>
      </c>
      <c r="BJ673" s="8">
        <v>1.415970564</v>
      </c>
      <c r="BK673" s="9" t="s">
        <v>390</v>
      </c>
      <c r="BL673" s="9" t="s">
        <v>390</v>
      </c>
      <c r="BM673" s="9">
        <v>27599</v>
      </c>
      <c r="BN673" s="9" t="s">
        <v>390</v>
      </c>
      <c r="BO673" s="9" t="s">
        <v>391</v>
      </c>
      <c r="BP673" s="9" t="s">
        <v>392</v>
      </c>
      <c r="BQ673" s="9">
        <v>773</v>
      </c>
      <c r="BR673" s="9" t="s">
        <v>8475</v>
      </c>
      <c r="BS673" s="9" t="s">
        <v>8476</v>
      </c>
      <c r="BT673" s="9" t="s">
        <v>103</v>
      </c>
      <c r="BU673" s="9" t="s">
        <v>97</v>
      </c>
    </row>
    <row r="674" spans="1:73" x14ac:dyDescent="0.2">
      <c r="A674" s="17">
        <v>0.51022142171859697</v>
      </c>
      <c r="B674" s="17">
        <v>2.09822750091553</v>
      </c>
      <c r="C674" s="8">
        <v>0.29847353696823098</v>
      </c>
      <c r="D674" s="8">
        <v>2.97292923927307</v>
      </c>
      <c r="E674" s="17">
        <v>1.9478040933609</v>
      </c>
      <c r="F674" s="17">
        <v>1.5006080865860001</v>
      </c>
      <c r="G674" s="8">
        <v>2.7952315807342498</v>
      </c>
      <c r="H674" s="8">
        <v>2.5255751609802202</v>
      </c>
      <c r="K674" s="18" t="s">
        <v>88</v>
      </c>
      <c r="L674" s="18" t="s">
        <v>88</v>
      </c>
      <c r="O674" s="9" t="s">
        <v>88</v>
      </c>
      <c r="P674" s="9" t="s">
        <v>88</v>
      </c>
      <c r="Q674" s="11">
        <v>1.2899999999999999E-116</v>
      </c>
      <c r="R674" s="9">
        <v>319.29000000000002</v>
      </c>
      <c r="S674" s="9">
        <v>617680000</v>
      </c>
      <c r="T674" s="8">
        <v>0.91358099999999998</v>
      </c>
      <c r="U674" s="9">
        <v>307.55</v>
      </c>
      <c r="V674" s="9">
        <v>0.28769</v>
      </c>
      <c r="W674" s="18">
        <v>3.7141265E-2</v>
      </c>
      <c r="X674" s="18">
        <v>0.192720692</v>
      </c>
      <c r="Y674" s="18">
        <v>1.4523998330000001</v>
      </c>
      <c r="Z674" s="18">
        <v>2.4432084550000002</v>
      </c>
      <c r="AA674" s="18">
        <v>5</v>
      </c>
      <c r="AB674" s="9">
        <v>3.7433275000000002E-2</v>
      </c>
      <c r="AC674" s="9">
        <v>0.193476808</v>
      </c>
      <c r="AD674" s="9">
        <v>1.003260066</v>
      </c>
      <c r="AE674" s="9">
        <v>1.9979560009999999</v>
      </c>
      <c r="AF674" s="9">
        <v>5</v>
      </c>
      <c r="AG674" s="18">
        <v>4.7470012999999998E-2</v>
      </c>
      <c r="AH674" s="18">
        <v>0.217876141</v>
      </c>
      <c r="AI674" s="18">
        <v>2.2351631099999998</v>
      </c>
      <c r="AJ674" s="18">
        <v>3.3553000129999999</v>
      </c>
      <c r="AK674" s="18">
        <v>5</v>
      </c>
      <c r="AL674" s="9">
        <v>4.5111274E-2</v>
      </c>
      <c r="AM674" s="9">
        <v>0.212394148</v>
      </c>
      <c r="AN674" s="9">
        <v>1.979598714</v>
      </c>
      <c r="AO674" s="9">
        <v>3.0715517939999999</v>
      </c>
      <c r="AP674" s="9">
        <v>5</v>
      </c>
      <c r="AQ674" s="17">
        <v>2.1583790779999998</v>
      </c>
      <c r="AR674" s="17">
        <v>2.0062341689999998</v>
      </c>
      <c r="AS674" s="17">
        <v>2.3691022400000001</v>
      </c>
      <c r="AT674" s="17">
        <v>2.1133408550000001</v>
      </c>
      <c r="AU674" s="17">
        <v>2.0077719690000002</v>
      </c>
      <c r="AV674" s="8">
        <v>1.791094422</v>
      </c>
      <c r="AW674" s="8">
        <v>1.9507318739999999</v>
      </c>
      <c r="AX674" s="8">
        <v>1.616040468</v>
      </c>
      <c r="AY674" s="8">
        <v>1.181053758</v>
      </c>
      <c r="AZ674" s="8">
        <v>1.5648007390000001</v>
      </c>
      <c r="BA674" s="17">
        <v>3.0577778819999999</v>
      </c>
      <c r="BB674" s="17">
        <v>2.9888594149999999</v>
      </c>
      <c r="BC674" s="17">
        <v>3.2719819550000002</v>
      </c>
      <c r="BD674" s="17">
        <v>3.0121467110000002</v>
      </c>
      <c r="BE674" s="17">
        <v>3.0409212110000001</v>
      </c>
      <c r="BF674" s="8">
        <v>2.735757113</v>
      </c>
      <c r="BG674" s="8">
        <v>2.8249113559999999</v>
      </c>
      <c r="BH674" s="8">
        <v>2.870810509</v>
      </c>
      <c r="BI674" s="8">
        <v>2.696867943</v>
      </c>
      <c r="BJ674" s="8">
        <v>2.7509725089999999</v>
      </c>
      <c r="BK674" s="9" t="s">
        <v>390</v>
      </c>
      <c r="BL674" s="9" t="s">
        <v>390</v>
      </c>
      <c r="BM674" s="9">
        <v>27600</v>
      </c>
      <c r="BN674" s="9" t="s">
        <v>390</v>
      </c>
      <c r="BO674" s="9" t="s">
        <v>391</v>
      </c>
      <c r="BP674" s="9" t="s">
        <v>392</v>
      </c>
      <c r="BQ674" s="9">
        <v>777</v>
      </c>
      <c r="BR674" s="9" t="s">
        <v>8735</v>
      </c>
      <c r="BS674" s="9" t="s">
        <v>8736</v>
      </c>
      <c r="BT674" s="9">
        <v>1</v>
      </c>
      <c r="BU674" s="9" t="s">
        <v>97</v>
      </c>
    </row>
    <row r="675" spans="1:73" x14ac:dyDescent="0.2">
      <c r="A675" s="17">
        <v>-0.25422677397728</v>
      </c>
      <c r="B675" s="17">
        <v>2.8147604465484601</v>
      </c>
      <c r="C675" s="8">
        <v>-0.53810620307922397</v>
      </c>
      <c r="D675" s="8">
        <v>2.7732415199279798</v>
      </c>
      <c r="E675" s="17">
        <v>-0.54524564743042003</v>
      </c>
      <c r="F675" s="17">
        <v>-0.24587830901145899</v>
      </c>
      <c r="G675" s="8">
        <v>-2.1286692619323699</v>
      </c>
      <c r="H675" s="8">
        <v>-1.56658327579498</v>
      </c>
      <c r="K675" s="18" t="s">
        <v>159</v>
      </c>
      <c r="N675" s="9" t="s">
        <v>159</v>
      </c>
      <c r="O675" s="9" t="s">
        <v>159</v>
      </c>
      <c r="P675" s="9" t="s">
        <v>159</v>
      </c>
      <c r="Q675" s="11">
        <v>5.6599999999999999E-9</v>
      </c>
      <c r="R675" s="9">
        <v>133.96</v>
      </c>
      <c r="S675" s="9">
        <v>2885400000</v>
      </c>
      <c r="T675" s="8">
        <v>1</v>
      </c>
      <c r="U675" s="9">
        <v>62.055</v>
      </c>
      <c r="V675" s="9">
        <v>-0.27922000000000002</v>
      </c>
      <c r="W675" s="18">
        <v>3.7141265E-2</v>
      </c>
      <c r="X675" s="18">
        <v>0.192720692</v>
      </c>
      <c r="Y675" s="18">
        <v>-1.0406499730000001</v>
      </c>
      <c r="Z675" s="18">
        <v>-4.984135E-2</v>
      </c>
      <c r="AA675" s="18">
        <v>5</v>
      </c>
      <c r="AB675" s="9">
        <v>3.7433275000000002E-2</v>
      </c>
      <c r="AC675" s="9">
        <v>0.193476808</v>
      </c>
      <c r="AD675" s="9">
        <v>-0.74322627900000005</v>
      </c>
      <c r="AE675" s="9">
        <v>0.25146965700000001</v>
      </c>
      <c r="AF675" s="9">
        <v>5</v>
      </c>
      <c r="AG675" s="18">
        <v>4.7470012999999998E-2</v>
      </c>
      <c r="AH675" s="18">
        <v>0.217876141</v>
      </c>
      <c r="AI675" s="18">
        <v>-2.6887376170000001</v>
      </c>
      <c r="AJ675" s="18">
        <v>-1.568600714</v>
      </c>
      <c r="AK675" s="18">
        <v>5</v>
      </c>
      <c r="AL675" s="9">
        <v>4.5111274E-2</v>
      </c>
      <c r="AM675" s="9">
        <v>0.212394148</v>
      </c>
      <c r="AN675" s="9">
        <v>-2.1125597950000001</v>
      </c>
      <c r="AO675" s="9">
        <v>-1.020606715</v>
      </c>
      <c r="AP675" s="9">
        <v>5</v>
      </c>
      <c r="AQ675" s="17">
        <v>-0.53677302599999999</v>
      </c>
      <c r="AR675" s="17">
        <v>-0.407318175</v>
      </c>
      <c r="AS675" s="17">
        <v>-0.45581802700000001</v>
      </c>
      <c r="AT675" s="17">
        <v>-0.50335109200000006</v>
      </c>
      <c r="AU675" s="17">
        <v>-0.55161422500000001</v>
      </c>
      <c r="AV675" s="8">
        <v>-0.16611257199999999</v>
      </c>
      <c r="AW675" s="8">
        <v>-0.11660830699999999</v>
      </c>
      <c r="AX675" s="8">
        <v>-0.20846456299999999</v>
      </c>
      <c r="AY675" s="8">
        <v>-0.34931468999999998</v>
      </c>
      <c r="AZ675" s="8">
        <v>-0.34324052900000002</v>
      </c>
      <c r="BA675" s="17">
        <v>-2.0726990700000001</v>
      </c>
      <c r="BB675" s="17">
        <v>-2.0753309729999998</v>
      </c>
      <c r="BC675" s="17">
        <v>-2.0119845870000002</v>
      </c>
      <c r="BD675" s="17">
        <v>-2.009069443</v>
      </c>
      <c r="BE675" s="17">
        <v>-2.0301280020000001</v>
      </c>
      <c r="BF675" s="8">
        <v>-1.5109218360000001</v>
      </c>
      <c r="BG675" s="8">
        <v>-1.058858037</v>
      </c>
      <c r="BH675" s="8">
        <v>-1.586179614</v>
      </c>
      <c r="BI675" s="8">
        <v>-1.648791194</v>
      </c>
      <c r="BJ675" s="8">
        <v>-1.7039303779999999</v>
      </c>
      <c r="BK675" s="9" t="s">
        <v>390</v>
      </c>
      <c r="BL675" s="9" t="s">
        <v>390</v>
      </c>
      <c r="BM675" s="9">
        <v>27604</v>
      </c>
      <c r="BN675" s="9" t="s">
        <v>390</v>
      </c>
      <c r="BO675" s="9" t="s">
        <v>391</v>
      </c>
      <c r="BP675" s="9" t="s">
        <v>392</v>
      </c>
      <c r="BQ675" s="9">
        <v>798</v>
      </c>
      <c r="BR675" s="9" t="s">
        <v>18344</v>
      </c>
      <c r="BS675" s="9" t="s">
        <v>18345</v>
      </c>
      <c r="BT675" s="9">
        <v>1</v>
      </c>
      <c r="BU675" s="9" t="s">
        <v>97</v>
      </c>
    </row>
    <row r="676" spans="1:73" x14ac:dyDescent="0.2">
      <c r="A676" s="17">
        <v>-1.4507923275232299E-2</v>
      </c>
      <c r="B676" s="17">
        <v>9.7327999770641299E-2</v>
      </c>
      <c r="C676" s="8">
        <v>-0.10586698353290599</v>
      </c>
      <c r="D676" s="8">
        <v>2.5658977031707799</v>
      </c>
      <c r="E676" s="17">
        <v>-8.2033514976501506E-2</v>
      </c>
      <c r="F676" s="17">
        <v>-1.3224334456026599E-2</v>
      </c>
      <c r="G676" s="8">
        <v>-0.23430258035659801</v>
      </c>
      <c r="H676" s="8">
        <v>-9.7809456288814503E-2</v>
      </c>
      <c r="Q676" s="11">
        <v>2.99E-191</v>
      </c>
      <c r="R676" s="9">
        <v>387.81</v>
      </c>
      <c r="S676" s="9">
        <v>8267900000</v>
      </c>
      <c r="T676" s="8">
        <v>1</v>
      </c>
      <c r="U676" s="9">
        <v>359.22</v>
      </c>
      <c r="V676" s="9">
        <v>0.17316000000000001</v>
      </c>
      <c r="W676" s="18">
        <v>3.7141265E-2</v>
      </c>
      <c r="X676" s="18">
        <v>0.192720692</v>
      </c>
      <c r="Y676" s="18">
        <v>-0.57743782399999999</v>
      </c>
      <c r="Z676" s="18">
        <v>0.41337079900000001</v>
      </c>
      <c r="AA676" s="18">
        <v>5</v>
      </c>
      <c r="AB676" s="9">
        <v>3.7433275000000002E-2</v>
      </c>
      <c r="AC676" s="9">
        <v>0.193476808</v>
      </c>
      <c r="AD676" s="9">
        <v>-0.51057230200000003</v>
      </c>
      <c r="AE676" s="9">
        <v>0.48412363400000002</v>
      </c>
      <c r="AF676" s="9">
        <v>5</v>
      </c>
      <c r="AG676" s="18">
        <v>4.7470012999999998E-2</v>
      </c>
      <c r="AH676" s="18">
        <v>0.217876141</v>
      </c>
      <c r="AI676" s="18">
        <v>-0.79437103600000003</v>
      </c>
      <c r="AJ676" s="18">
        <v>0.32576586699999999</v>
      </c>
      <c r="AK676" s="18">
        <v>5</v>
      </c>
      <c r="AL676" s="9">
        <v>4.5111274E-2</v>
      </c>
      <c r="AM676" s="9">
        <v>0.212394148</v>
      </c>
      <c r="AN676" s="9">
        <v>-0.64378599800000003</v>
      </c>
      <c r="AO676" s="9">
        <v>0.44816708199999999</v>
      </c>
      <c r="AP676" s="9">
        <v>5</v>
      </c>
      <c r="AQ676" s="17">
        <v>1.6138880000000001E-2</v>
      </c>
      <c r="AR676" s="17">
        <v>-6.2359209999999998E-2</v>
      </c>
      <c r="AS676" s="17">
        <v>9.6726738000000007E-2</v>
      </c>
      <c r="AT676" s="17">
        <v>-3.1708851000000003E-2</v>
      </c>
      <c r="AU676" s="17">
        <v>-3.7870932000000003E-2</v>
      </c>
      <c r="AV676" s="8">
        <v>7.4448562999999995E-2</v>
      </c>
      <c r="AW676" s="8">
        <v>5.9781122999999999E-2</v>
      </c>
      <c r="AX676" s="8">
        <v>5.9422034999999998E-2</v>
      </c>
      <c r="AY676" s="8">
        <v>-0.17757894099999999</v>
      </c>
      <c r="AZ676" s="8">
        <v>3.7393457999999997E-2</v>
      </c>
      <c r="BA676" s="17">
        <v>-3.7652016000000003E-2</v>
      </c>
      <c r="BB676" s="17">
        <v>-8.1506588000000005E-2</v>
      </c>
      <c r="BC676" s="17">
        <v>-8.8154002999999995E-2</v>
      </c>
      <c r="BD676" s="17">
        <v>-3.4356523E-2</v>
      </c>
      <c r="BE676" s="17">
        <v>-0.11968071800000001</v>
      </c>
      <c r="BF676" s="8">
        <v>8.8071003999999994E-2</v>
      </c>
      <c r="BG676" s="8">
        <v>8.2157359999999995E-3</v>
      </c>
      <c r="BH676" s="8">
        <v>6.5896966000000001E-2</v>
      </c>
      <c r="BI676" s="8">
        <v>1.9061113000000001E-2</v>
      </c>
      <c r="BJ676" s="8">
        <v>-1.3259729E-2</v>
      </c>
      <c r="BK676" s="9" t="s">
        <v>390</v>
      </c>
      <c r="BL676" s="9" t="s">
        <v>390</v>
      </c>
      <c r="BM676" s="9">
        <v>27594</v>
      </c>
      <c r="BN676" s="9" t="s">
        <v>390</v>
      </c>
      <c r="BO676" s="9" t="s">
        <v>391</v>
      </c>
      <c r="BP676" s="9" t="s">
        <v>392</v>
      </c>
      <c r="BQ676" s="9">
        <v>888</v>
      </c>
      <c r="BR676" s="9" t="s">
        <v>37463</v>
      </c>
      <c r="BS676" s="9" t="s">
        <v>37464</v>
      </c>
      <c r="BT676" s="9">
        <v>1</v>
      </c>
      <c r="BU676" s="9" t="s">
        <v>97</v>
      </c>
    </row>
    <row r="677" spans="1:73" x14ac:dyDescent="0.2">
      <c r="A677" s="17">
        <v>-2.21494096331298E-3</v>
      </c>
      <c r="B677" s="17">
        <v>2.29588150978088E-2</v>
      </c>
      <c r="C677" s="8">
        <v>-0.108169801533222</v>
      </c>
      <c r="D677" s="8">
        <v>1.68679535388947</v>
      </c>
      <c r="E677" s="17">
        <v>3.3320631831884398E-2</v>
      </c>
      <c r="F677" s="17">
        <v>8.9285179972648607E-2</v>
      </c>
      <c r="G677" s="8">
        <v>-0.16320480406284299</v>
      </c>
      <c r="H677" s="8">
        <v>-2.4962520226836201E-2</v>
      </c>
      <c r="Q677" s="11">
        <v>1.3800000000000001E-233</v>
      </c>
      <c r="R677" s="9">
        <v>404.02</v>
      </c>
      <c r="S677" s="9">
        <v>46869000000</v>
      </c>
      <c r="T677" s="8">
        <v>1</v>
      </c>
      <c r="U677" s="9">
        <v>204.94</v>
      </c>
      <c r="V677" s="9">
        <v>-2.0566</v>
      </c>
      <c r="W677" s="18">
        <v>3.7141265E-2</v>
      </c>
      <c r="X677" s="18">
        <v>0.192720692</v>
      </c>
      <c r="Y677" s="18">
        <v>-0.46208367900000002</v>
      </c>
      <c r="Z677" s="18">
        <v>0.52872494400000003</v>
      </c>
      <c r="AA677" s="18">
        <v>5</v>
      </c>
      <c r="AB677" s="9">
        <v>3.7433275000000002E-2</v>
      </c>
      <c r="AC677" s="9">
        <v>0.193476808</v>
      </c>
      <c r="AD677" s="9">
        <v>-0.40806279099999998</v>
      </c>
      <c r="AE677" s="9">
        <v>0.586633144</v>
      </c>
      <c r="AF677" s="9">
        <v>5</v>
      </c>
      <c r="AG677" s="18">
        <v>4.7470012999999998E-2</v>
      </c>
      <c r="AH677" s="18">
        <v>0.217876141</v>
      </c>
      <c r="AI677" s="18">
        <v>-0.72327325600000003</v>
      </c>
      <c r="AJ677" s="18">
        <v>0.39686364699999999</v>
      </c>
      <c r="AK677" s="18">
        <v>5</v>
      </c>
      <c r="AL677" s="9">
        <v>4.5111274E-2</v>
      </c>
      <c r="AM677" s="9">
        <v>0.212394148</v>
      </c>
      <c r="AN677" s="9">
        <v>-0.57093906100000003</v>
      </c>
      <c r="AO677" s="9">
        <v>0.52101401899999999</v>
      </c>
      <c r="AP677" s="9">
        <v>5</v>
      </c>
      <c r="AQ677" s="17">
        <v>0.11896356199999999</v>
      </c>
      <c r="AR677" s="17">
        <v>0.18326145399999999</v>
      </c>
      <c r="AS677" s="17">
        <v>7.5710080999999999E-2</v>
      </c>
      <c r="AT677" s="17">
        <v>0.13538692899999999</v>
      </c>
      <c r="AU677" s="17">
        <v>7.4194393999999997E-2</v>
      </c>
      <c r="AV677" s="8">
        <v>0.13004434100000001</v>
      </c>
      <c r="AW677" s="8">
        <v>0.18507383799999999</v>
      </c>
      <c r="AX677" s="8">
        <v>0.163566604</v>
      </c>
      <c r="AY677" s="8">
        <v>4.6064198000000001E-2</v>
      </c>
      <c r="AZ677" s="8">
        <v>7.3842145999999997E-2</v>
      </c>
      <c r="BA677" s="17">
        <v>4.5879616999999998E-2</v>
      </c>
      <c r="BB677" s="17">
        <v>-1.256795E-3</v>
      </c>
      <c r="BC677" s="17">
        <v>-4.1397284999999999E-2</v>
      </c>
      <c r="BD677" s="17">
        <v>2.2491253999999999E-2</v>
      </c>
      <c r="BE677" s="17">
        <v>-1.7840231000000002E-2</v>
      </c>
      <c r="BF677" s="8">
        <v>0.133373037</v>
      </c>
      <c r="BG677" s="8">
        <v>0.13278868799999999</v>
      </c>
      <c r="BH677" s="8">
        <v>0.21452412000000001</v>
      </c>
      <c r="BI677" s="8">
        <v>2.7677067999999999E-2</v>
      </c>
      <c r="BJ677" s="8">
        <v>4.0362637E-2</v>
      </c>
      <c r="BK677" s="9" t="s">
        <v>390</v>
      </c>
      <c r="BL677" s="9" t="s">
        <v>390</v>
      </c>
      <c r="BM677" s="9">
        <v>27590</v>
      </c>
      <c r="BN677" s="9" t="s">
        <v>390</v>
      </c>
      <c r="BO677" s="9" t="s">
        <v>391</v>
      </c>
      <c r="BP677" s="9" t="s">
        <v>392</v>
      </c>
      <c r="BQ677" s="9">
        <v>918</v>
      </c>
      <c r="BR677" s="9" t="s">
        <v>36632</v>
      </c>
      <c r="BS677" s="9" t="s">
        <v>36633</v>
      </c>
      <c r="BT677" s="9">
        <v>1</v>
      </c>
      <c r="BU677" s="9" t="s">
        <v>97</v>
      </c>
    </row>
    <row r="678" spans="1:73" x14ac:dyDescent="0.2">
      <c r="A678" s="17">
        <v>3.4429671764373802</v>
      </c>
      <c r="B678" s="17">
        <v>8.7198257446289098</v>
      </c>
      <c r="C678" s="8">
        <v>2.6051802635192902</v>
      </c>
      <c r="D678" s="8">
        <v>8.6545095443725604</v>
      </c>
      <c r="E678" s="17">
        <v>3.5600252151489298</v>
      </c>
      <c r="F678" s="17">
        <v>0.33737009763717701</v>
      </c>
      <c r="G678" s="8">
        <v>3.76261305809021</v>
      </c>
      <c r="H678" s="8">
        <v>1.2800750732421899</v>
      </c>
      <c r="I678" s="19" t="s">
        <v>87</v>
      </c>
      <c r="J678" s="18" t="s">
        <v>88</v>
      </c>
      <c r="K678" s="18" t="s">
        <v>88</v>
      </c>
      <c r="M678" s="20" t="s">
        <v>87</v>
      </c>
      <c r="N678" s="9" t="s">
        <v>88</v>
      </c>
      <c r="O678" s="9" t="s">
        <v>88</v>
      </c>
      <c r="P678" s="9" t="s">
        <v>88</v>
      </c>
      <c r="Q678" s="11">
        <v>3.6800000000000001E-7</v>
      </c>
      <c r="R678" s="9">
        <v>140.07</v>
      </c>
      <c r="S678" s="9">
        <v>4082400000</v>
      </c>
      <c r="T678" s="8">
        <v>1</v>
      </c>
      <c r="U678" s="9">
        <v>140.07</v>
      </c>
      <c r="V678" s="9">
        <v>-0.24551000000000001</v>
      </c>
      <c r="W678" s="18">
        <v>3.7141265E-2</v>
      </c>
      <c r="X678" s="18">
        <v>0.192720692</v>
      </c>
      <c r="Y678" s="18">
        <v>3.0646208480000001</v>
      </c>
      <c r="Z678" s="18">
        <v>4.0554294710000001</v>
      </c>
      <c r="AA678" s="18">
        <v>5</v>
      </c>
      <c r="AB678" s="9">
        <v>3.7433275000000002E-2</v>
      </c>
      <c r="AC678" s="9">
        <v>0.193476808</v>
      </c>
      <c r="AD678" s="9">
        <v>-0.15997787199999999</v>
      </c>
      <c r="AE678" s="9">
        <v>0.83471806400000004</v>
      </c>
      <c r="AF678" s="9">
        <v>5</v>
      </c>
      <c r="AG678" s="18">
        <v>4.7470012999999998E-2</v>
      </c>
      <c r="AH678" s="18">
        <v>0.217876141</v>
      </c>
      <c r="AI678" s="18">
        <v>3.2025447159999998</v>
      </c>
      <c r="AJ678" s="18">
        <v>4.3226816189999999</v>
      </c>
      <c r="AK678" s="18">
        <v>5</v>
      </c>
      <c r="AL678" s="9">
        <v>4.5111274E-2</v>
      </c>
      <c r="AM678" s="9">
        <v>0.212394148</v>
      </c>
      <c r="AN678" s="9">
        <v>0.73409850300000001</v>
      </c>
      <c r="AO678" s="9">
        <v>1.8260515829999999</v>
      </c>
      <c r="AP678" s="9">
        <v>5</v>
      </c>
      <c r="AQ678" s="17">
        <v>3.9969544410000002</v>
      </c>
      <c r="AR678" s="17">
        <v>3.716253757</v>
      </c>
      <c r="AS678" s="17">
        <v>3.9537708760000001</v>
      </c>
      <c r="AT678" s="17">
        <v>3.783094406</v>
      </c>
      <c r="AU678" s="17">
        <v>3.6826193329999999</v>
      </c>
      <c r="AV678" s="8">
        <v>0.50603562599999996</v>
      </c>
      <c r="AW678" s="8">
        <v>0.53205680799999999</v>
      </c>
      <c r="AX678" s="8">
        <v>3.0405641000000001E-2</v>
      </c>
      <c r="AY678" s="8">
        <v>0.54277282999999998</v>
      </c>
      <c r="AZ678" s="8">
        <v>0.30658575900000001</v>
      </c>
      <c r="BA678" s="17">
        <v>4.1105494499999997</v>
      </c>
      <c r="BB678" s="17">
        <v>4.0754375459999999</v>
      </c>
      <c r="BC678" s="17">
        <v>4.1346406939999998</v>
      </c>
      <c r="BD678" s="17">
        <v>4.009148121</v>
      </c>
      <c r="BE678" s="17">
        <v>4.0657367710000001</v>
      </c>
      <c r="BF678" s="8">
        <v>1.481108665</v>
      </c>
      <c r="BG678" s="8">
        <v>1.71452117</v>
      </c>
      <c r="BH678" s="8">
        <v>1.1777899270000001</v>
      </c>
      <c r="BI678" s="8">
        <v>1.554685831</v>
      </c>
      <c r="BJ678" s="8">
        <v>1.441505313</v>
      </c>
      <c r="BK678" s="9" t="s">
        <v>109</v>
      </c>
      <c r="BL678" s="9" t="s">
        <v>109</v>
      </c>
      <c r="BM678" s="9">
        <v>17184</v>
      </c>
      <c r="BN678" s="9" t="s">
        <v>109</v>
      </c>
      <c r="BO678" s="9" t="s">
        <v>110</v>
      </c>
      <c r="BP678" s="9" t="s">
        <v>111</v>
      </c>
      <c r="BQ678" s="9">
        <v>10</v>
      </c>
      <c r="BR678" s="9" t="s">
        <v>743</v>
      </c>
      <c r="BS678" s="9" t="s">
        <v>744</v>
      </c>
      <c r="BT678" s="9">
        <v>1</v>
      </c>
      <c r="BU678" s="9" t="s">
        <v>97</v>
      </c>
    </row>
    <row r="679" spans="1:73" x14ac:dyDescent="0.2">
      <c r="A679" s="17">
        <v>-1.9470283761620501E-2</v>
      </c>
      <c r="B679" s="17">
        <v>5.77828884124756E-2</v>
      </c>
      <c r="C679" s="8">
        <v>-0.71371686458587602</v>
      </c>
      <c r="D679" s="8">
        <v>1.4626038074493399</v>
      </c>
      <c r="E679" s="17">
        <v>-0.209910914301872</v>
      </c>
      <c r="F679" s="17">
        <v>-0.13161516189575201</v>
      </c>
      <c r="G679" s="8">
        <v>0.22897294163703899</v>
      </c>
      <c r="H679" s="8">
        <v>0.94046074151992798</v>
      </c>
      <c r="P679" s="9" t="s">
        <v>88</v>
      </c>
      <c r="Q679" s="11">
        <v>1.07E-9</v>
      </c>
      <c r="R679" s="9">
        <v>161.19</v>
      </c>
      <c r="S679" s="9">
        <v>216880000</v>
      </c>
      <c r="T679" s="8">
        <v>0.99995500000000004</v>
      </c>
      <c r="U679" s="9">
        <v>156.58000000000001</v>
      </c>
      <c r="V679" s="9">
        <v>0.23438999999999999</v>
      </c>
      <c r="W679" s="18">
        <v>4.5858383000000003E-2</v>
      </c>
      <c r="X679" s="18">
        <v>0.21414570499999999</v>
      </c>
      <c r="Y679" s="18">
        <v>-0.80447470899999995</v>
      </c>
      <c r="Z679" s="18">
        <v>0.384652879</v>
      </c>
      <c r="AA679" s="18">
        <v>4</v>
      </c>
      <c r="AB679" s="9">
        <v>4.6098082999999998E-2</v>
      </c>
      <c r="AC679" s="9">
        <v>0.214704642</v>
      </c>
      <c r="AD679" s="9">
        <v>-0.727730812</v>
      </c>
      <c r="AE679" s="9">
        <v>0.46450049500000001</v>
      </c>
      <c r="AF679" s="9">
        <v>4</v>
      </c>
      <c r="AG679" s="18">
        <v>5.8781964999999999E-2</v>
      </c>
      <c r="AH679" s="18">
        <v>0.24244992300000001</v>
      </c>
      <c r="AI679" s="18">
        <v>-0.44417595399999998</v>
      </c>
      <c r="AJ679" s="18">
        <v>0.90212185</v>
      </c>
      <c r="AK679" s="18">
        <v>4</v>
      </c>
      <c r="AL679" s="9">
        <v>5.5777647999999999E-2</v>
      </c>
      <c r="AM679" s="9">
        <v>0.23617292000000001</v>
      </c>
      <c r="AN679" s="9">
        <v>0.28473959500000001</v>
      </c>
      <c r="AO679" s="9">
        <v>1.5961818889999999</v>
      </c>
      <c r="AP679" s="9">
        <v>4</v>
      </c>
      <c r="AQ679" s="17">
        <v>-0.12792326500000001</v>
      </c>
      <c r="AR679" s="17">
        <v>-0.17038284200000001</v>
      </c>
      <c r="AS679" s="17">
        <v>-0.154478848</v>
      </c>
      <c r="AT679" s="17" t="s">
        <v>90</v>
      </c>
      <c r="AU679" s="17">
        <v>-9.3468092000000003E-2</v>
      </c>
      <c r="AV679" s="8" t="s">
        <v>90</v>
      </c>
      <c r="AW679" s="8">
        <v>-0.35242477100000003</v>
      </c>
      <c r="AX679" s="8">
        <v>0.209991708</v>
      </c>
      <c r="AY679" s="8">
        <v>-0.16163153899999999</v>
      </c>
      <c r="AZ679" s="8">
        <v>-0.16430731100000001</v>
      </c>
      <c r="BA679" s="17">
        <v>6.2711872000000002E-2</v>
      </c>
      <c r="BB679" s="17">
        <v>0.43981021599999998</v>
      </c>
      <c r="BC679" s="17">
        <v>0.32139706600000001</v>
      </c>
      <c r="BD679" s="17" t="s">
        <v>90</v>
      </c>
      <c r="BE679" s="17">
        <v>0.83722186099999996</v>
      </c>
      <c r="BF679" s="8" t="s">
        <v>90</v>
      </c>
      <c r="BG679" s="8">
        <v>0.77217149699999998</v>
      </c>
      <c r="BH679" s="8">
        <v>1.4097337720000001</v>
      </c>
      <c r="BI679" s="8">
        <v>0.77775734699999999</v>
      </c>
      <c r="BJ679" s="8">
        <v>1.5563459399999999</v>
      </c>
      <c r="BK679" s="9" t="s">
        <v>109</v>
      </c>
      <c r="BL679" s="9" t="s">
        <v>109</v>
      </c>
      <c r="BM679" s="9">
        <v>36350</v>
      </c>
      <c r="BN679" s="9" t="s">
        <v>109</v>
      </c>
      <c r="BO679" s="9" t="s">
        <v>110</v>
      </c>
      <c r="BP679" s="9" t="s">
        <v>111</v>
      </c>
      <c r="BQ679" s="9">
        <v>652</v>
      </c>
      <c r="BR679" s="9" t="s">
        <v>40777</v>
      </c>
      <c r="BS679" s="9" t="s">
        <v>40778</v>
      </c>
      <c r="BT679" s="9">
        <v>1</v>
      </c>
      <c r="BU679" s="9" t="s">
        <v>218</v>
      </c>
    </row>
    <row r="680" spans="1:73" x14ac:dyDescent="0.2">
      <c r="A680" s="17">
        <v>-0.28820225596427901</v>
      </c>
      <c r="B680" s="17">
        <v>0.302576214075089</v>
      </c>
      <c r="C680" s="8">
        <v>0.20633874833583801</v>
      </c>
      <c r="D680" s="8">
        <v>0.26269474625587502</v>
      </c>
      <c r="E680" s="17">
        <v>0.27045670151710499</v>
      </c>
      <c r="F680" s="17">
        <v>0.59267336130142201</v>
      </c>
      <c r="G680" s="8">
        <v>0.78561329841613803</v>
      </c>
      <c r="H680" s="8">
        <v>0.61692512035369895</v>
      </c>
      <c r="L680" s="18" t="s">
        <v>88</v>
      </c>
      <c r="O680" s="9" t="s">
        <v>88</v>
      </c>
      <c r="P680" s="9" t="s">
        <v>88</v>
      </c>
      <c r="Q680" s="11">
        <v>7.9100000000000001E-78</v>
      </c>
      <c r="R680" s="9">
        <v>274.39</v>
      </c>
      <c r="S680" s="9">
        <v>214320000</v>
      </c>
      <c r="T680" s="8">
        <v>0.99977300000000002</v>
      </c>
      <c r="U680" s="9">
        <v>203.32</v>
      </c>
      <c r="V680" s="9">
        <v>-0.6341</v>
      </c>
      <c r="W680" s="18">
        <v>3.7141265E-2</v>
      </c>
      <c r="X680" s="18">
        <v>0.192720692</v>
      </c>
      <c r="Y680" s="18">
        <v>-0.2249476</v>
      </c>
      <c r="Z680" s="18">
        <v>0.76586102300000003</v>
      </c>
      <c r="AA680" s="18">
        <v>5</v>
      </c>
      <c r="AB680" s="9">
        <v>3.7433275000000002E-2</v>
      </c>
      <c r="AC680" s="9">
        <v>0.193476808</v>
      </c>
      <c r="AD680" s="9">
        <v>9.5325387999999997E-2</v>
      </c>
      <c r="AE680" s="9">
        <v>1.0900213240000001</v>
      </c>
      <c r="AF680" s="9">
        <v>5</v>
      </c>
      <c r="AG680" s="18">
        <v>4.7470012999999998E-2</v>
      </c>
      <c r="AH680" s="18">
        <v>0.217876141</v>
      </c>
      <c r="AI680" s="18">
        <v>0.22554484599999999</v>
      </c>
      <c r="AJ680" s="18">
        <v>1.3456817489999999</v>
      </c>
      <c r="AK680" s="18">
        <v>5</v>
      </c>
      <c r="AL680" s="9">
        <v>4.5111274E-2</v>
      </c>
      <c r="AM680" s="9">
        <v>0.212394148</v>
      </c>
      <c r="AN680" s="9">
        <v>7.0948608999999996E-2</v>
      </c>
      <c r="AO680" s="9">
        <v>1.1629016889999999</v>
      </c>
      <c r="AP680" s="9">
        <v>5</v>
      </c>
      <c r="AQ680" s="17">
        <v>-5.9370693000000002E-2</v>
      </c>
      <c r="AR680" s="17">
        <v>0.36774253800000001</v>
      </c>
      <c r="AS680" s="17">
        <v>0.75177031800000005</v>
      </c>
      <c r="AT680" s="17">
        <v>0.49405595699999999</v>
      </c>
      <c r="AU680" s="17">
        <v>0.280298412</v>
      </c>
      <c r="AV680" s="8">
        <v>0.216776043</v>
      </c>
      <c r="AW680" s="8">
        <v>2.077158689</v>
      </c>
      <c r="AX680" s="8">
        <v>-2.6194309999999998E-2</v>
      </c>
      <c r="AY680" s="8">
        <v>0.16986294099999999</v>
      </c>
      <c r="AZ680" s="8">
        <v>0.83790451300000002</v>
      </c>
      <c r="BA680" s="17">
        <v>0.92996400599999995</v>
      </c>
      <c r="BB680" s="17">
        <v>1.158299923</v>
      </c>
      <c r="BC680" s="17">
        <v>0.94290906200000002</v>
      </c>
      <c r="BD680" s="17">
        <v>1.0034091469999999</v>
      </c>
      <c r="BE680" s="17">
        <v>0.90071546999999996</v>
      </c>
      <c r="BF680" s="8">
        <v>0.34605431599999997</v>
      </c>
      <c r="BG680" s="8">
        <v>2.032036781</v>
      </c>
      <c r="BH680" s="8">
        <v>0.369828135</v>
      </c>
      <c r="BI680" s="8">
        <v>0.35881617700000001</v>
      </c>
      <c r="BJ680" s="8">
        <v>0.79686844300000004</v>
      </c>
      <c r="BK680" s="9" t="s">
        <v>109</v>
      </c>
      <c r="BL680" s="9" t="s">
        <v>109</v>
      </c>
      <c r="BM680" s="9">
        <v>17188</v>
      </c>
      <c r="BN680" s="9" t="s">
        <v>109</v>
      </c>
      <c r="BO680" s="9" t="s">
        <v>110</v>
      </c>
      <c r="BP680" s="9" t="s">
        <v>111</v>
      </c>
      <c r="BQ680" s="9">
        <v>693</v>
      </c>
      <c r="BR680" s="9" t="s">
        <v>4968</v>
      </c>
      <c r="BS680" s="9" t="s">
        <v>4969</v>
      </c>
      <c r="BT680" s="9">
        <v>1</v>
      </c>
      <c r="BU680" s="9" t="s">
        <v>97</v>
      </c>
    </row>
    <row r="681" spans="1:73" x14ac:dyDescent="0.2">
      <c r="A681" s="17" t="s">
        <v>90</v>
      </c>
      <c r="B681" s="17">
        <v>0</v>
      </c>
      <c r="C681" s="8" t="s">
        <v>90</v>
      </c>
      <c r="D681" s="8">
        <v>0</v>
      </c>
      <c r="E681" s="17">
        <v>1.1275656223297099</v>
      </c>
      <c r="F681" s="17" t="s">
        <v>90</v>
      </c>
      <c r="G681" s="8">
        <v>1.0146780014038099</v>
      </c>
      <c r="H681" s="8" t="s">
        <v>90</v>
      </c>
      <c r="K681" s="18" t="s">
        <v>88</v>
      </c>
      <c r="O681" s="9" t="s">
        <v>88</v>
      </c>
      <c r="Q681" s="11">
        <v>4.6599999999999999E-48</v>
      </c>
      <c r="R681" s="9">
        <v>236.42</v>
      </c>
      <c r="S681" s="9">
        <v>301000000</v>
      </c>
      <c r="T681" s="8">
        <v>0.99947399999999997</v>
      </c>
      <c r="U681" s="9">
        <v>186.56</v>
      </c>
      <c r="V681" s="9">
        <v>-0.67774999999999996</v>
      </c>
      <c r="W681" s="18">
        <v>3.7141265E-2</v>
      </c>
      <c r="X681" s="18">
        <v>0.192720692</v>
      </c>
      <c r="Y681" s="18">
        <v>0.63216135200000001</v>
      </c>
      <c r="Z681" s="18">
        <v>1.622969975</v>
      </c>
      <c r="AA681" s="18">
        <v>5</v>
      </c>
      <c r="AB681" s="9" t="s">
        <v>90</v>
      </c>
      <c r="AC681" s="9" t="s">
        <v>90</v>
      </c>
      <c r="AD681" s="9" t="s">
        <v>90</v>
      </c>
      <c r="AE681" s="9" t="s">
        <v>90</v>
      </c>
      <c r="AF681" s="9" t="s">
        <v>90</v>
      </c>
      <c r="AG681" s="18">
        <v>4.7470012999999998E-2</v>
      </c>
      <c r="AH681" s="18">
        <v>0.217876141</v>
      </c>
      <c r="AI681" s="18">
        <v>0.45460952300000002</v>
      </c>
      <c r="AJ681" s="18">
        <v>1.5747464259999999</v>
      </c>
      <c r="AK681" s="18">
        <v>5</v>
      </c>
      <c r="AL681" s="9" t="s">
        <v>90</v>
      </c>
      <c r="AM681" s="9" t="s">
        <v>90</v>
      </c>
      <c r="AN681" s="9" t="s">
        <v>90</v>
      </c>
      <c r="AO681" s="9" t="s">
        <v>90</v>
      </c>
      <c r="AP681" s="9" t="s">
        <v>90</v>
      </c>
      <c r="AQ681" s="17">
        <v>1.463436365</v>
      </c>
      <c r="AR681" s="17">
        <v>1.741051197</v>
      </c>
      <c r="AS681" s="17">
        <v>1.111777067</v>
      </c>
      <c r="AT681" s="17">
        <v>1.0886700149999999</v>
      </c>
      <c r="AU681" s="17">
        <v>0.93666946900000003</v>
      </c>
      <c r="AV681" s="8" t="s">
        <v>90</v>
      </c>
      <c r="AW681" s="8" t="s">
        <v>90</v>
      </c>
      <c r="AX681" s="8" t="s">
        <v>90</v>
      </c>
      <c r="AY681" s="8" t="s">
        <v>90</v>
      </c>
      <c r="AZ681" s="8" t="s">
        <v>90</v>
      </c>
      <c r="BA681" s="17">
        <v>1.3211160900000001</v>
      </c>
      <c r="BB681" s="17">
        <v>1.9288510080000001</v>
      </c>
      <c r="BC681" s="17">
        <v>0.94796287999999995</v>
      </c>
      <c r="BD681" s="17">
        <v>0.98170453300000005</v>
      </c>
      <c r="BE681" s="17">
        <v>0.94524633899999999</v>
      </c>
      <c r="BF681" s="8" t="s">
        <v>90</v>
      </c>
      <c r="BG681" s="8" t="s">
        <v>90</v>
      </c>
      <c r="BH681" s="8" t="s">
        <v>90</v>
      </c>
      <c r="BI681" s="8" t="s">
        <v>90</v>
      </c>
      <c r="BJ681" s="8" t="s">
        <v>90</v>
      </c>
      <c r="BK681" s="9" t="s">
        <v>109</v>
      </c>
      <c r="BL681" s="9" t="s">
        <v>109</v>
      </c>
      <c r="BM681" s="9">
        <v>17189</v>
      </c>
      <c r="BN681" s="9" t="s">
        <v>109</v>
      </c>
      <c r="BO681" s="9" t="s">
        <v>110</v>
      </c>
      <c r="BP681" s="9" t="s">
        <v>111</v>
      </c>
      <c r="BQ681" s="9">
        <v>695</v>
      </c>
      <c r="BR681" s="9" t="s">
        <v>112</v>
      </c>
      <c r="BS681" s="9" t="s">
        <v>113</v>
      </c>
      <c r="BT681" s="9" t="s">
        <v>103</v>
      </c>
      <c r="BU681" s="9" t="s">
        <v>97</v>
      </c>
    </row>
    <row r="682" spans="1:73" x14ac:dyDescent="0.2">
      <c r="A682" s="17">
        <v>1.65442478656769</v>
      </c>
      <c r="B682" s="17">
        <v>0</v>
      </c>
      <c r="C682" s="8">
        <v>2.0473315715789799</v>
      </c>
      <c r="D682" s="8">
        <v>0</v>
      </c>
      <c r="E682" s="17">
        <v>1.3159164190292401</v>
      </c>
      <c r="F682" s="17">
        <v>-0.12925270199775701</v>
      </c>
      <c r="G682" s="8">
        <v>1.9253075122833301</v>
      </c>
      <c r="H682" s="8">
        <v>2.6192445307969998E-2</v>
      </c>
      <c r="K682" s="18" t="s">
        <v>88</v>
      </c>
      <c r="O682" s="9" t="s">
        <v>88</v>
      </c>
      <c r="Q682" s="11">
        <v>1.8199999999999999E-10</v>
      </c>
      <c r="R682" s="9">
        <v>152.16</v>
      </c>
      <c r="S682" s="9">
        <v>47906000</v>
      </c>
      <c r="T682" s="8">
        <v>0.98391899999999999</v>
      </c>
      <c r="U682" s="9">
        <v>133.04</v>
      </c>
      <c r="V682" s="9">
        <v>-1.5606</v>
      </c>
      <c r="W682" s="18">
        <v>5.9925933000000001E-2</v>
      </c>
      <c r="X682" s="18">
        <v>0.24479774000000001</v>
      </c>
      <c r="Y682" s="18">
        <v>0.53686071999999996</v>
      </c>
      <c r="Z682" s="18">
        <v>2.094972045</v>
      </c>
      <c r="AA682" s="18">
        <v>3</v>
      </c>
      <c r="AB682" s="9">
        <v>0.15099594499999999</v>
      </c>
      <c r="AC682" s="9">
        <v>0.38858196699999997</v>
      </c>
      <c r="AD682" s="9">
        <v>-5.0666547399999997</v>
      </c>
      <c r="AE682" s="9">
        <v>4.8081493289999999</v>
      </c>
      <c r="AF682" s="9">
        <v>1</v>
      </c>
      <c r="AG682" s="18">
        <v>7.7178976999999996E-2</v>
      </c>
      <c r="AH682" s="18">
        <v>0.27781104499999998</v>
      </c>
      <c r="AI682" s="18">
        <v>1.0411887870000001</v>
      </c>
      <c r="AJ682" s="18">
        <v>2.8094262539999999</v>
      </c>
      <c r="AK682" s="18">
        <v>3</v>
      </c>
      <c r="AL682" s="9">
        <v>0.19212989599999999</v>
      </c>
      <c r="AM682" s="9">
        <v>0.438326243</v>
      </c>
      <c r="AN682" s="9">
        <v>-5.5432705430000002</v>
      </c>
      <c r="AO682" s="9">
        <v>5.5956554330000001</v>
      </c>
      <c r="AP682" s="9">
        <v>1</v>
      </c>
      <c r="AQ682" s="17">
        <v>0.74809211499999995</v>
      </c>
      <c r="AR682" s="17" t="s">
        <v>90</v>
      </c>
      <c r="AS682" s="17" t="s">
        <v>90</v>
      </c>
      <c r="AT682" s="17">
        <v>0.75712436400000005</v>
      </c>
      <c r="AU682" s="17">
        <v>3.0186953540000001</v>
      </c>
      <c r="AV682" s="8">
        <v>-0.14645418499999999</v>
      </c>
      <c r="AW682" s="8" t="s">
        <v>90</v>
      </c>
      <c r="AX682" s="8" t="s">
        <v>90</v>
      </c>
      <c r="AY682" s="8" t="s">
        <v>90</v>
      </c>
      <c r="AZ682" s="8" t="s">
        <v>90</v>
      </c>
      <c r="BA682" s="17">
        <v>1.3182007069999999</v>
      </c>
      <c r="BB682" s="17" t="s">
        <v>90</v>
      </c>
      <c r="BC682" s="17" t="s">
        <v>90</v>
      </c>
      <c r="BD682" s="17">
        <v>1.2754952909999999</v>
      </c>
      <c r="BE682" s="17">
        <v>4.0590391160000001</v>
      </c>
      <c r="BF682" s="8">
        <v>0.170246914</v>
      </c>
      <c r="BG682" s="8" t="s">
        <v>90</v>
      </c>
      <c r="BH682" s="8" t="s">
        <v>90</v>
      </c>
      <c r="BI682" s="8" t="s">
        <v>90</v>
      </c>
      <c r="BJ682" s="8" t="s">
        <v>90</v>
      </c>
      <c r="BK682" s="9" t="s">
        <v>109</v>
      </c>
      <c r="BL682" s="9" t="s">
        <v>109</v>
      </c>
      <c r="BM682" s="9">
        <v>17190</v>
      </c>
      <c r="BN682" s="9" t="s">
        <v>109</v>
      </c>
      <c r="BO682" s="9" t="s">
        <v>110</v>
      </c>
      <c r="BP682" s="9" t="s">
        <v>111</v>
      </c>
      <c r="BQ682" s="9">
        <v>696</v>
      </c>
      <c r="BR682" s="9" t="s">
        <v>745</v>
      </c>
      <c r="BS682" s="9" t="s">
        <v>746</v>
      </c>
      <c r="BT682" s="9" t="s">
        <v>103</v>
      </c>
      <c r="BU682" s="9" t="s">
        <v>97</v>
      </c>
    </row>
    <row r="683" spans="1:73" x14ac:dyDescent="0.2">
      <c r="A683" s="17">
        <v>1.80787682533264</v>
      </c>
      <c r="B683" s="17">
        <v>5.6094474792480504</v>
      </c>
      <c r="C683" s="8">
        <v>1.96503257751465</v>
      </c>
      <c r="D683" s="8">
        <v>5.2768473625183097</v>
      </c>
      <c r="E683" s="17">
        <v>2.28590655326843</v>
      </c>
      <c r="F683" s="17">
        <v>0.61483442783355702</v>
      </c>
      <c r="G683" s="8">
        <v>2.8262624740600599</v>
      </c>
      <c r="H683" s="8">
        <v>0.96209734678268399</v>
      </c>
      <c r="I683" s="19" t="s">
        <v>87</v>
      </c>
      <c r="J683" s="18" t="s">
        <v>88</v>
      </c>
      <c r="K683" s="18" t="s">
        <v>88</v>
      </c>
      <c r="L683" s="18" t="s">
        <v>88</v>
      </c>
      <c r="M683" s="20" t="s">
        <v>87</v>
      </c>
      <c r="N683" s="9" t="s">
        <v>88</v>
      </c>
      <c r="O683" s="9" t="s">
        <v>88</v>
      </c>
      <c r="P683" s="9" t="s">
        <v>88</v>
      </c>
      <c r="Q683" s="11">
        <v>1.3499999999999999E-75</v>
      </c>
      <c r="R683" s="9">
        <v>269.88</v>
      </c>
      <c r="S683" s="9">
        <v>1458900000</v>
      </c>
      <c r="T683" s="8">
        <v>0.99998799999999999</v>
      </c>
      <c r="U683" s="9">
        <v>265.12</v>
      </c>
      <c r="V683" s="9">
        <v>0.18736</v>
      </c>
      <c r="W683" s="18">
        <v>3.7141265E-2</v>
      </c>
      <c r="X683" s="18">
        <v>0.192720692</v>
      </c>
      <c r="Y683" s="18">
        <v>1.7905022580000001</v>
      </c>
      <c r="Z683" s="18">
        <v>2.7813108799999999</v>
      </c>
      <c r="AA683" s="18">
        <v>5</v>
      </c>
      <c r="AB683" s="9">
        <v>3.7433275000000002E-2</v>
      </c>
      <c r="AC683" s="9">
        <v>0.193476808</v>
      </c>
      <c r="AD683" s="9">
        <v>0.11748645100000001</v>
      </c>
      <c r="AE683" s="9">
        <v>1.1121823870000001</v>
      </c>
      <c r="AF683" s="9">
        <v>5</v>
      </c>
      <c r="AG683" s="18">
        <v>4.7470012999999998E-2</v>
      </c>
      <c r="AH683" s="18">
        <v>0.217876141</v>
      </c>
      <c r="AI683" s="18">
        <v>2.266193951</v>
      </c>
      <c r="AJ683" s="18">
        <v>3.3863308540000001</v>
      </c>
      <c r="AK683" s="18">
        <v>5</v>
      </c>
      <c r="AL683" s="9">
        <v>4.5111274E-2</v>
      </c>
      <c r="AM683" s="9">
        <v>0.212394148</v>
      </c>
      <c r="AN683" s="9">
        <v>0.41612079200000002</v>
      </c>
      <c r="AO683" s="9">
        <v>1.508073872</v>
      </c>
      <c r="AP683" s="9">
        <v>5</v>
      </c>
      <c r="AQ683" s="17">
        <v>2.7175164220000001</v>
      </c>
      <c r="AR683" s="17">
        <v>2.8226618769999998</v>
      </c>
      <c r="AS683" s="17">
        <v>2.3726127149999998</v>
      </c>
      <c r="AT683" s="17">
        <v>2.381357908</v>
      </c>
      <c r="AU683" s="17">
        <v>2.1385910510000001</v>
      </c>
      <c r="AV683" s="8">
        <v>0.91884738200000005</v>
      </c>
      <c r="AW683" s="8">
        <v>0.71953839100000005</v>
      </c>
      <c r="AX683" s="8">
        <v>0.65951949399999998</v>
      </c>
      <c r="AY683" s="8">
        <v>0.72812044600000003</v>
      </c>
      <c r="AZ683" s="8">
        <v>0.36733022300000001</v>
      </c>
      <c r="BA683" s="17">
        <v>3.1693186760000001</v>
      </c>
      <c r="BB683" s="17">
        <v>3.4646878239999999</v>
      </c>
      <c r="BC683" s="17">
        <v>3.0179917810000001</v>
      </c>
      <c r="BD683" s="17">
        <v>3.007052898</v>
      </c>
      <c r="BE683" s="17">
        <v>2.8737859729999999</v>
      </c>
      <c r="BF683" s="8">
        <v>1.411991239</v>
      </c>
      <c r="BG683" s="8">
        <v>1.443316936</v>
      </c>
      <c r="BH683" s="8">
        <v>1.278322816</v>
      </c>
      <c r="BI683" s="8">
        <v>0.64176929000000005</v>
      </c>
      <c r="BJ683" s="8">
        <v>0.93227416299999999</v>
      </c>
      <c r="BK683" s="9" t="s">
        <v>109</v>
      </c>
      <c r="BL683" s="9" t="s">
        <v>109</v>
      </c>
      <c r="BM683" s="9">
        <v>17191</v>
      </c>
      <c r="BN683" s="9" t="s">
        <v>109</v>
      </c>
      <c r="BO683" s="9" t="s">
        <v>110</v>
      </c>
      <c r="BP683" s="9" t="s">
        <v>111</v>
      </c>
      <c r="BQ683" s="9">
        <v>698</v>
      </c>
      <c r="BR683" s="9" t="s">
        <v>114</v>
      </c>
      <c r="BS683" s="9" t="s">
        <v>115</v>
      </c>
      <c r="BT683" s="9" t="s">
        <v>103</v>
      </c>
      <c r="BU683" s="9" t="s">
        <v>97</v>
      </c>
    </row>
    <row r="684" spans="1:73" x14ac:dyDescent="0.2">
      <c r="A684" s="17">
        <v>-0.108818292617798</v>
      </c>
      <c r="B684" s="17">
        <v>0.30797719955444303</v>
      </c>
      <c r="C684" s="8">
        <v>0.17184744775295299</v>
      </c>
      <c r="D684" s="8">
        <v>1.804044008255</v>
      </c>
      <c r="E684" s="17">
        <v>-0.121511287987232</v>
      </c>
      <c r="F684" s="17">
        <v>3.6412373185157797E-2</v>
      </c>
      <c r="G684" s="8">
        <v>-0.165406748652458</v>
      </c>
      <c r="H684" s="8">
        <v>-0.29502841830253601</v>
      </c>
      <c r="Q684" s="11">
        <v>4.6500000000000003E-19</v>
      </c>
      <c r="R684" s="9">
        <v>192.21</v>
      </c>
      <c r="S684" s="9">
        <v>3714000000</v>
      </c>
      <c r="T684" s="8">
        <v>0.97599899999999995</v>
      </c>
      <c r="U684" s="9">
        <v>183.95</v>
      </c>
      <c r="V684" s="9">
        <v>-0.85775000000000001</v>
      </c>
      <c r="W684" s="18">
        <v>3.7141265E-2</v>
      </c>
      <c r="X684" s="18">
        <v>0.192720692</v>
      </c>
      <c r="Y684" s="18">
        <v>-0.61691559699999998</v>
      </c>
      <c r="Z684" s="18">
        <v>0.37389302600000002</v>
      </c>
      <c r="AA684" s="18">
        <v>5</v>
      </c>
      <c r="AB684" s="9">
        <v>3.7433275000000002E-2</v>
      </c>
      <c r="AC684" s="9">
        <v>0.193476808</v>
      </c>
      <c r="AD684" s="9">
        <v>-0.460935596</v>
      </c>
      <c r="AE684" s="9">
        <v>0.53376034000000006</v>
      </c>
      <c r="AF684" s="9">
        <v>5</v>
      </c>
      <c r="AG684" s="18">
        <v>4.7470012999999998E-2</v>
      </c>
      <c r="AH684" s="18">
        <v>0.217876141</v>
      </c>
      <c r="AI684" s="18">
        <v>-0.72547520600000004</v>
      </c>
      <c r="AJ684" s="18">
        <v>0.39466169699999998</v>
      </c>
      <c r="AK684" s="18">
        <v>5</v>
      </c>
      <c r="AL684" s="9">
        <v>4.5111274E-2</v>
      </c>
      <c r="AM684" s="9">
        <v>0.212394148</v>
      </c>
      <c r="AN684" s="9">
        <v>-0.84100495200000003</v>
      </c>
      <c r="AO684" s="9">
        <v>0.25094812799999999</v>
      </c>
      <c r="AP684" s="9">
        <v>5</v>
      </c>
      <c r="AQ684" s="17">
        <v>-0.13568517599999999</v>
      </c>
      <c r="AR684" s="17">
        <v>0.37029015999999998</v>
      </c>
      <c r="AS684" s="17">
        <v>2.3561290000000002E-3</v>
      </c>
      <c r="AT684" s="17">
        <v>-0.181884989</v>
      </c>
      <c r="AU684" s="17">
        <v>-0.28174337700000002</v>
      </c>
      <c r="AV684" s="8">
        <v>0.104595073</v>
      </c>
      <c r="AW684" s="8">
        <v>0.13872364200000001</v>
      </c>
      <c r="AX684" s="8">
        <v>0.37509685799999998</v>
      </c>
      <c r="AY684" s="8">
        <v>-0.19046226099999999</v>
      </c>
      <c r="AZ684" s="8">
        <v>-0.110529087</v>
      </c>
      <c r="BA684" s="17">
        <v>-9.6709571999999994E-2</v>
      </c>
      <c r="BB684" s="17">
        <v>-8.1149940000000004E-3</v>
      </c>
      <c r="BC684" s="17">
        <v>7.4276949999999998E-3</v>
      </c>
      <c r="BD684" s="17">
        <v>-1.1749674E-2</v>
      </c>
      <c r="BE684" s="17">
        <v>0.105587892</v>
      </c>
      <c r="BF684" s="8">
        <v>-0.21081075099999999</v>
      </c>
      <c r="BG684" s="8">
        <v>-5.4640203999999998E-2</v>
      </c>
      <c r="BH684" s="8">
        <v>-0.32129102900000001</v>
      </c>
      <c r="BI684" s="8">
        <v>-0.101606473</v>
      </c>
      <c r="BJ684" s="8">
        <v>-0.17444741699999999</v>
      </c>
      <c r="BK684" s="9" t="s">
        <v>109</v>
      </c>
      <c r="BL684" s="9" t="s">
        <v>109</v>
      </c>
      <c r="BM684" s="9">
        <v>17192</v>
      </c>
      <c r="BN684" s="9" t="s">
        <v>109</v>
      </c>
      <c r="BO684" s="9" t="s">
        <v>110</v>
      </c>
      <c r="BP684" s="9" t="s">
        <v>111</v>
      </c>
      <c r="BQ684" s="9">
        <v>707</v>
      </c>
      <c r="BR684" s="9" t="s">
        <v>4858</v>
      </c>
      <c r="BS684" s="9" t="s">
        <v>4859</v>
      </c>
      <c r="BT684" s="9">
        <v>1</v>
      </c>
      <c r="BU684" s="9" t="s">
        <v>97</v>
      </c>
    </row>
    <row r="685" spans="1:73" x14ac:dyDescent="0.2">
      <c r="A685" s="17">
        <v>1.28085124492645</v>
      </c>
      <c r="B685" s="17">
        <v>2.79990530014038</v>
      </c>
      <c r="C685" s="8">
        <v>1.86402428150177</v>
      </c>
      <c r="D685" s="8">
        <v>4.8380389213562003</v>
      </c>
      <c r="E685" s="17">
        <v>2.5707235336303702</v>
      </c>
      <c r="F685" s="17">
        <v>1.33469462394714</v>
      </c>
      <c r="G685" s="8">
        <v>2.9414007663726802</v>
      </c>
      <c r="H685" s="8">
        <v>1.1268382072448699</v>
      </c>
      <c r="I685" s="19" t="s">
        <v>87</v>
      </c>
      <c r="J685" s="18" t="s">
        <v>88</v>
      </c>
      <c r="K685" s="18" t="s">
        <v>88</v>
      </c>
      <c r="L685" s="18" t="s">
        <v>88</v>
      </c>
      <c r="M685" s="20" t="s">
        <v>87</v>
      </c>
      <c r="N685" s="9" t="s">
        <v>88</v>
      </c>
      <c r="O685" s="9" t="s">
        <v>88</v>
      </c>
      <c r="P685" s="9" t="s">
        <v>88</v>
      </c>
      <c r="Q685" s="11">
        <v>9.6399999999999992E-6</v>
      </c>
      <c r="R685" s="9">
        <v>117.52</v>
      </c>
      <c r="S685" s="9">
        <v>841720000</v>
      </c>
      <c r="T685" s="8">
        <v>0.98418499999999998</v>
      </c>
      <c r="U685" s="9">
        <v>117.52</v>
      </c>
      <c r="V685" s="9">
        <v>0.80093999999999999</v>
      </c>
      <c r="W685" s="18">
        <v>3.7141265E-2</v>
      </c>
      <c r="X685" s="18">
        <v>0.192720692</v>
      </c>
      <c r="Y685" s="18">
        <v>2.0753191179999999</v>
      </c>
      <c r="Z685" s="18">
        <v>3.0661277409999999</v>
      </c>
      <c r="AA685" s="18">
        <v>5</v>
      </c>
      <c r="AB685" s="9">
        <v>5.9986231000000001E-2</v>
      </c>
      <c r="AC685" s="9">
        <v>0.24492086800000001</v>
      </c>
      <c r="AD685" s="9">
        <v>0.55524709800000005</v>
      </c>
      <c r="AE685" s="9">
        <v>2.1141421189999998</v>
      </c>
      <c r="AF685" s="9">
        <v>3</v>
      </c>
      <c r="AG685" s="18">
        <v>4.7470012999999998E-2</v>
      </c>
      <c r="AH685" s="18">
        <v>0.217876141</v>
      </c>
      <c r="AI685" s="18">
        <v>2.3813322559999999</v>
      </c>
      <c r="AJ685" s="18">
        <v>3.501469159</v>
      </c>
      <c r="AK685" s="18">
        <v>5</v>
      </c>
      <c r="AL685" s="9">
        <v>7.3055700000000001E-2</v>
      </c>
      <c r="AM685" s="9">
        <v>0.27028817999999999</v>
      </c>
      <c r="AN685" s="9">
        <v>0.26666055399999999</v>
      </c>
      <c r="AO685" s="9">
        <v>1.9870157959999999</v>
      </c>
      <c r="AP685" s="9">
        <v>3</v>
      </c>
      <c r="AQ685" s="17">
        <v>3.119099855</v>
      </c>
      <c r="AR685" s="17">
        <v>2.8637459280000002</v>
      </c>
      <c r="AS685" s="17">
        <v>2.556812286</v>
      </c>
      <c r="AT685" s="17">
        <v>2.6554954049999999</v>
      </c>
      <c r="AU685" s="17">
        <v>2.735296011</v>
      </c>
      <c r="AV685" s="8">
        <v>1.5964419839999999</v>
      </c>
      <c r="AW685" s="8">
        <v>1.917591214</v>
      </c>
      <c r="AX685" s="8">
        <v>1.0016827580000001</v>
      </c>
      <c r="AY685" s="8" t="s">
        <v>90</v>
      </c>
      <c r="AZ685" s="8" t="s">
        <v>90</v>
      </c>
      <c r="BA685" s="17">
        <v>3.3287692070000001</v>
      </c>
      <c r="BB685" s="17">
        <v>3.4832146169999998</v>
      </c>
      <c r="BC685" s="17">
        <v>2.9671921729999999</v>
      </c>
      <c r="BD685" s="17">
        <v>3.3432240489999998</v>
      </c>
      <c r="BE685" s="17">
        <v>3.0083756450000001</v>
      </c>
      <c r="BF685" s="8">
        <v>1.3307967190000001</v>
      </c>
      <c r="BG685" s="8">
        <v>1.5110778810000001</v>
      </c>
      <c r="BH685" s="8">
        <v>1.244517922</v>
      </c>
      <c r="BI685" s="8" t="s">
        <v>90</v>
      </c>
      <c r="BJ685" s="8" t="s">
        <v>90</v>
      </c>
      <c r="BK685" s="9" t="s">
        <v>109</v>
      </c>
      <c r="BL685" s="9" t="s">
        <v>109</v>
      </c>
      <c r="BM685" s="9">
        <v>17193</v>
      </c>
      <c r="BN685" s="9" t="s">
        <v>109</v>
      </c>
      <c r="BO685" s="9" t="s">
        <v>110</v>
      </c>
      <c r="BP685" s="9" t="s">
        <v>111</v>
      </c>
      <c r="BQ685" s="9">
        <v>712</v>
      </c>
      <c r="BR685" s="9" t="s">
        <v>747</v>
      </c>
      <c r="BS685" s="9" t="s">
        <v>748</v>
      </c>
      <c r="BT685" s="9">
        <v>1</v>
      </c>
      <c r="BU685" s="9" t="s">
        <v>97</v>
      </c>
    </row>
    <row r="686" spans="1:73" x14ac:dyDescent="0.2">
      <c r="A686" s="17">
        <v>0.27250552177429199</v>
      </c>
      <c r="B686" s="17">
        <v>1.0324906110763501</v>
      </c>
      <c r="C686" s="8">
        <v>9.7800493240356393E-3</v>
      </c>
      <c r="D686" s="8">
        <v>3.06077376008034E-2</v>
      </c>
      <c r="E686" s="17">
        <v>0.64208841323852495</v>
      </c>
      <c r="F686" s="17">
        <v>0.44162768125534102</v>
      </c>
      <c r="G686" s="8">
        <v>0.65683394670486495</v>
      </c>
      <c r="H686" s="8">
        <v>0.67516481876373302</v>
      </c>
      <c r="Q686" s="11">
        <v>3.14E-39</v>
      </c>
      <c r="R686" s="9">
        <v>221.78</v>
      </c>
      <c r="S686" s="9">
        <v>71378000</v>
      </c>
      <c r="T686" s="8">
        <v>0.94778399999999996</v>
      </c>
      <c r="U686" s="9">
        <v>197.17</v>
      </c>
      <c r="V686" s="9">
        <v>-1.2174</v>
      </c>
      <c r="W686" s="18">
        <v>5.9925886999999997E-2</v>
      </c>
      <c r="X686" s="18">
        <v>0.24479764600000001</v>
      </c>
      <c r="Y686" s="18">
        <v>-0.13696692799999999</v>
      </c>
      <c r="Z686" s="18">
        <v>1.4211438000000001</v>
      </c>
      <c r="AA686" s="18">
        <v>3</v>
      </c>
      <c r="AB686" s="9">
        <v>5.9986335000000002E-2</v>
      </c>
      <c r="AC686" s="9">
        <v>0.24492107900000001</v>
      </c>
      <c r="AD686" s="9">
        <v>-0.33782049600000003</v>
      </c>
      <c r="AE686" s="9">
        <v>1.221075868</v>
      </c>
      <c r="AF686" s="9">
        <v>3</v>
      </c>
      <c r="AG686" s="18">
        <v>7.7178909000000004E-2</v>
      </c>
      <c r="AH686" s="18">
        <v>0.27781092299999999</v>
      </c>
      <c r="AI686" s="18">
        <v>-0.22728441099999999</v>
      </c>
      <c r="AJ686" s="18">
        <v>1.54095228</v>
      </c>
      <c r="AK686" s="18">
        <v>3</v>
      </c>
      <c r="AL686" s="9">
        <v>7.3055809999999999E-2</v>
      </c>
      <c r="AM686" s="9">
        <v>0.27028838300000002</v>
      </c>
      <c r="AN686" s="9">
        <v>-0.18501342500000001</v>
      </c>
      <c r="AO686" s="9">
        <v>1.5353431040000001</v>
      </c>
      <c r="AP686" s="9">
        <v>3</v>
      </c>
      <c r="AQ686" s="17" t="s">
        <v>90</v>
      </c>
      <c r="AR686" s="17">
        <v>0.70236420600000005</v>
      </c>
      <c r="AS686" s="17">
        <v>0.65043801099999998</v>
      </c>
      <c r="AT686" s="17" t="s">
        <v>90</v>
      </c>
      <c r="AU686" s="17">
        <v>0.98014926899999999</v>
      </c>
      <c r="AV686" s="8">
        <v>0.47510081500000001</v>
      </c>
      <c r="AW686" s="8" t="s">
        <v>90</v>
      </c>
      <c r="AX686" s="8">
        <v>0.638401687</v>
      </c>
      <c r="AY686" s="8">
        <v>0.401932448</v>
      </c>
      <c r="AZ686" s="8" t="s">
        <v>90</v>
      </c>
      <c r="BA686" s="17" t="s">
        <v>90</v>
      </c>
      <c r="BB686" s="17">
        <v>0.76098465900000001</v>
      </c>
      <c r="BC686" s="17">
        <v>0.91705888499999999</v>
      </c>
      <c r="BD686" s="17" t="s">
        <v>90</v>
      </c>
      <c r="BE686" s="17">
        <v>0.907704234</v>
      </c>
      <c r="BF686" s="8">
        <v>0.67303639699999995</v>
      </c>
      <c r="BG686" s="8" t="s">
        <v>90</v>
      </c>
      <c r="BH686" s="8">
        <v>0.99659735000000005</v>
      </c>
      <c r="BI686" s="8">
        <v>0.88677388400000001</v>
      </c>
      <c r="BJ686" s="8" t="s">
        <v>90</v>
      </c>
      <c r="BK686" s="9" t="s">
        <v>109</v>
      </c>
      <c r="BL686" s="9" t="s">
        <v>109</v>
      </c>
      <c r="BM686" s="9">
        <v>17186</v>
      </c>
      <c r="BN686" s="9" t="s">
        <v>109</v>
      </c>
      <c r="BO686" s="9" t="s">
        <v>110</v>
      </c>
      <c r="BP686" s="9" t="s">
        <v>111</v>
      </c>
      <c r="BQ686" s="9">
        <v>724</v>
      </c>
      <c r="BR686" s="9" t="s">
        <v>22807</v>
      </c>
      <c r="BS686" s="9" t="s">
        <v>22808</v>
      </c>
      <c r="BT686" s="9">
        <v>1</v>
      </c>
      <c r="BU686" s="9" t="s">
        <v>97</v>
      </c>
    </row>
    <row r="687" spans="1:73" x14ac:dyDescent="0.2">
      <c r="A687" s="17">
        <v>2.98129506409168E-2</v>
      </c>
      <c r="B687" s="17">
        <v>0.15290723741054499</v>
      </c>
      <c r="C687" s="8">
        <v>-3.2926034182310097E-2</v>
      </c>
      <c r="D687" s="8">
        <v>0.34061384201049799</v>
      </c>
      <c r="E687" s="17">
        <v>0.149181723594666</v>
      </c>
      <c r="F687" s="17">
        <v>0.17374046146869701</v>
      </c>
      <c r="G687" s="8">
        <v>0.50707054138183605</v>
      </c>
      <c r="H687" s="8">
        <v>0.56905257701873802</v>
      </c>
      <c r="P687" s="9" t="s">
        <v>88</v>
      </c>
      <c r="Q687" s="11">
        <v>1.0400000000000001E-95</v>
      </c>
      <c r="R687" s="9">
        <v>300.56</v>
      </c>
      <c r="S687" s="9">
        <v>17221000000</v>
      </c>
      <c r="T687" s="8">
        <v>0.999386</v>
      </c>
      <c r="U687" s="9">
        <v>300.56</v>
      </c>
      <c r="V687" s="9">
        <v>0.2387</v>
      </c>
      <c r="W687" s="18">
        <v>3.7141265E-2</v>
      </c>
      <c r="X687" s="18">
        <v>0.192720692</v>
      </c>
      <c r="Y687" s="18">
        <v>-0.346222584</v>
      </c>
      <c r="Z687" s="18">
        <v>0.644586039</v>
      </c>
      <c r="AA687" s="18">
        <v>5</v>
      </c>
      <c r="AB687" s="9">
        <v>3.7433275000000002E-2</v>
      </c>
      <c r="AC687" s="9">
        <v>0.193476808</v>
      </c>
      <c r="AD687" s="9">
        <v>-0.32360751199999999</v>
      </c>
      <c r="AE687" s="9">
        <v>0.67108842400000002</v>
      </c>
      <c r="AF687" s="9">
        <v>5</v>
      </c>
      <c r="AG687" s="18">
        <v>4.7470012999999998E-2</v>
      </c>
      <c r="AH687" s="18">
        <v>0.217876141</v>
      </c>
      <c r="AI687" s="18">
        <v>-5.2997902E-2</v>
      </c>
      <c r="AJ687" s="18">
        <v>1.0671390009999999</v>
      </c>
      <c r="AK687" s="18">
        <v>5</v>
      </c>
      <c r="AL687" s="9">
        <v>4.5111274E-2</v>
      </c>
      <c r="AM687" s="9">
        <v>0.212394148</v>
      </c>
      <c r="AN687" s="9">
        <v>2.3076055000000002E-2</v>
      </c>
      <c r="AO687" s="9">
        <v>1.1150291349999999</v>
      </c>
      <c r="AP687" s="9">
        <v>5</v>
      </c>
      <c r="AQ687" s="17">
        <v>0.303836614</v>
      </c>
      <c r="AR687" s="17">
        <v>0.22547502799999999</v>
      </c>
      <c r="AS687" s="17">
        <v>0.339108407</v>
      </c>
      <c r="AT687" s="17">
        <v>0.24026800700000001</v>
      </c>
      <c r="AU687" s="17">
        <v>8.8083953000000006E-2</v>
      </c>
      <c r="AV687" s="8">
        <v>0.39066424999999999</v>
      </c>
      <c r="AW687" s="8">
        <v>0.31161695700000003</v>
      </c>
      <c r="AX687" s="8">
        <v>8.7116084999999996E-2</v>
      </c>
      <c r="AY687" s="8">
        <v>0.18233570499999999</v>
      </c>
      <c r="AZ687" s="8">
        <v>7.5974263E-2</v>
      </c>
      <c r="BA687" s="17">
        <v>0.63326555500000004</v>
      </c>
      <c r="BB687" s="17">
        <v>0.70190244899999998</v>
      </c>
      <c r="BC687" s="17">
        <v>0.76647818099999998</v>
      </c>
      <c r="BD687" s="17">
        <v>0.67409622700000005</v>
      </c>
      <c r="BE687" s="17">
        <v>0.71302145699999997</v>
      </c>
      <c r="BF687" s="8">
        <v>0.73023790099999997</v>
      </c>
      <c r="BG687" s="8">
        <v>0.83084029000000004</v>
      </c>
      <c r="BH687" s="8">
        <v>0.60679984099999995</v>
      </c>
      <c r="BI687" s="8">
        <v>0.74760162799999996</v>
      </c>
      <c r="BJ687" s="8">
        <v>0.73791438300000001</v>
      </c>
      <c r="BK687" s="9" t="s">
        <v>109</v>
      </c>
      <c r="BL687" s="9" t="s">
        <v>109</v>
      </c>
      <c r="BM687" s="9">
        <v>17187</v>
      </c>
      <c r="BN687" s="9" t="s">
        <v>109</v>
      </c>
      <c r="BO687" s="9" t="s">
        <v>110</v>
      </c>
      <c r="BP687" s="9" t="s">
        <v>111</v>
      </c>
      <c r="BQ687" s="9">
        <v>726</v>
      </c>
      <c r="BR687" s="9" t="s">
        <v>34309</v>
      </c>
      <c r="BS687" s="9" t="s">
        <v>34310</v>
      </c>
      <c r="BT687" s="9">
        <v>1</v>
      </c>
      <c r="BU687" s="9" t="s">
        <v>97</v>
      </c>
    </row>
    <row r="688" spans="1:73" x14ac:dyDescent="0.2">
      <c r="A688" s="17">
        <v>0.22424231469631201</v>
      </c>
      <c r="B688" s="17">
        <v>1.1742228269577</v>
      </c>
      <c r="C688" s="8">
        <v>0.16457322239875799</v>
      </c>
      <c r="D688" s="8">
        <v>0.72993135452270497</v>
      </c>
      <c r="E688" s="17">
        <v>-0.91997969150543202</v>
      </c>
      <c r="F688" s="17">
        <v>-1.0663089752197299</v>
      </c>
      <c r="G688" s="8">
        <v>-0.75634330511093095</v>
      </c>
      <c r="H688" s="8">
        <v>-0.87523412704467796</v>
      </c>
      <c r="K688" s="18" t="s">
        <v>159</v>
      </c>
      <c r="L688" s="18" t="s">
        <v>159</v>
      </c>
      <c r="O688" s="9" t="s">
        <v>159</v>
      </c>
      <c r="P688" s="9" t="s">
        <v>159</v>
      </c>
      <c r="Q688" s="11">
        <v>5.36E-57</v>
      </c>
      <c r="R688" s="9">
        <v>234.55</v>
      </c>
      <c r="S688" s="9">
        <v>5955100000</v>
      </c>
      <c r="T688" s="8">
        <v>0.99996300000000005</v>
      </c>
      <c r="U688" s="9">
        <v>234.55</v>
      </c>
      <c r="V688" s="9">
        <v>0.30431000000000002</v>
      </c>
      <c r="W688" s="18">
        <v>3.7141265E-2</v>
      </c>
      <c r="X688" s="18">
        <v>0.192720692</v>
      </c>
      <c r="Y688" s="18">
        <v>-1.415384011</v>
      </c>
      <c r="Z688" s="18">
        <v>-0.424575388</v>
      </c>
      <c r="AA688" s="18">
        <v>5</v>
      </c>
      <c r="AB688" s="9">
        <v>3.7433275000000002E-2</v>
      </c>
      <c r="AC688" s="9">
        <v>0.193476808</v>
      </c>
      <c r="AD688" s="9">
        <v>-1.5636569010000001</v>
      </c>
      <c r="AE688" s="9">
        <v>-0.56896096500000004</v>
      </c>
      <c r="AF688" s="9">
        <v>5</v>
      </c>
      <c r="AG688" s="18">
        <v>4.7470012999999998E-2</v>
      </c>
      <c r="AH688" s="18">
        <v>0.217876141</v>
      </c>
      <c r="AI688" s="18">
        <v>-1.3164117820000001</v>
      </c>
      <c r="AJ688" s="18">
        <v>-0.19627487900000001</v>
      </c>
      <c r="AK688" s="18">
        <v>5</v>
      </c>
      <c r="AL688" s="9">
        <v>4.5111274E-2</v>
      </c>
      <c r="AM688" s="9">
        <v>0.212394148</v>
      </c>
      <c r="AN688" s="9">
        <v>-1.421210656</v>
      </c>
      <c r="AO688" s="9">
        <v>-0.329257576</v>
      </c>
      <c r="AP688" s="9">
        <v>5</v>
      </c>
      <c r="AQ688" s="17">
        <v>-0.73220175499999995</v>
      </c>
      <c r="AR688" s="17">
        <v>-1.1307963130000001</v>
      </c>
      <c r="AS688" s="17">
        <v>-0.75659745899999997</v>
      </c>
      <c r="AT688" s="17">
        <v>-1.104321957</v>
      </c>
      <c r="AU688" s="17">
        <v>-0.70149606499999995</v>
      </c>
      <c r="AV688" s="8">
        <v>-1.1032619480000001</v>
      </c>
      <c r="AW688" s="8">
        <v>-1.0114889140000001</v>
      </c>
      <c r="AX688" s="8">
        <v>-1.2260618210000001</v>
      </c>
      <c r="AY688" s="8">
        <v>-1.199556589</v>
      </c>
      <c r="AZ688" s="8">
        <v>-1.006255865</v>
      </c>
      <c r="BA688" s="17">
        <v>-0.62764781700000005</v>
      </c>
      <c r="BB688" s="17">
        <v>-0.432362884</v>
      </c>
      <c r="BC688" s="17">
        <v>-0.571716487</v>
      </c>
      <c r="BD688" s="17">
        <v>-0.58001768600000003</v>
      </c>
      <c r="BE688" s="17">
        <v>-0.86067736100000003</v>
      </c>
      <c r="BF688" s="8">
        <v>-1.028183579</v>
      </c>
      <c r="BG688" s="8">
        <v>-0.52567476000000002</v>
      </c>
      <c r="BH688" s="8">
        <v>-0.82772558900000004</v>
      </c>
      <c r="BI688" s="8">
        <v>-0.88440555300000001</v>
      </c>
      <c r="BJ688" s="8">
        <v>-0.62929886599999996</v>
      </c>
      <c r="BK688" s="9" t="s">
        <v>14632</v>
      </c>
      <c r="BL688" s="9" t="s">
        <v>14632</v>
      </c>
      <c r="BM688" s="9">
        <v>37752</v>
      </c>
      <c r="BN688" s="9" t="s">
        <v>14632</v>
      </c>
      <c r="BO688" s="9" t="s">
        <v>14633</v>
      </c>
      <c r="BP688" s="9" t="s">
        <v>14634</v>
      </c>
      <c r="BQ688" s="9">
        <v>161</v>
      </c>
      <c r="BR688" s="9" t="s">
        <v>14635</v>
      </c>
      <c r="BS688" s="9" t="s">
        <v>14636</v>
      </c>
      <c r="BT688" s="9">
        <v>1</v>
      </c>
      <c r="BU688" s="9" t="s">
        <v>218</v>
      </c>
    </row>
    <row r="689" spans="1:73" x14ac:dyDescent="0.2">
      <c r="A689" s="17">
        <v>-0.184973284602165</v>
      </c>
      <c r="B689" s="17">
        <v>0.25638589262962302</v>
      </c>
      <c r="C689" s="8">
        <v>-0.29681473970413202</v>
      </c>
      <c r="D689" s="8">
        <v>0.297099590301514</v>
      </c>
      <c r="E689" s="17">
        <v>-9.2674521729350107E-3</v>
      </c>
      <c r="F689" s="17">
        <v>0.199551686644554</v>
      </c>
      <c r="G689" s="8">
        <v>-0.45175108313560502</v>
      </c>
      <c r="H689" s="8">
        <v>-0.12710270285606401</v>
      </c>
      <c r="Q689" s="11">
        <v>1.12E-66</v>
      </c>
      <c r="R689" s="9">
        <v>235.35</v>
      </c>
      <c r="S689" s="9">
        <v>172910000</v>
      </c>
      <c r="T689" s="8">
        <v>0.96610499999999999</v>
      </c>
      <c r="U689" s="9">
        <v>137.52000000000001</v>
      </c>
      <c r="V689" s="9">
        <v>-1.2297</v>
      </c>
      <c r="W689" s="18">
        <v>3.7141265E-2</v>
      </c>
      <c r="X689" s="18">
        <v>0.192720692</v>
      </c>
      <c r="Y689" s="18">
        <v>-0.50467176400000002</v>
      </c>
      <c r="Z689" s="18">
        <v>0.48613685899999998</v>
      </c>
      <c r="AA689" s="18">
        <v>5</v>
      </c>
      <c r="AB689" s="9">
        <v>5.9986163000000002E-2</v>
      </c>
      <c r="AC689" s="9">
        <v>0.244920728</v>
      </c>
      <c r="AD689" s="9">
        <v>-0.57989538399999996</v>
      </c>
      <c r="AE689" s="9">
        <v>0.978998747</v>
      </c>
      <c r="AF689" s="9">
        <v>3</v>
      </c>
      <c r="AG689" s="18">
        <v>4.7470012999999998E-2</v>
      </c>
      <c r="AH689" s="18">
        <v>0.217876141</v>
      </c>
      <c r="AI689" s="18">
        <v>-1.0118195210000001</v>
      </c>
      <c r="AJ689" s="18">
        <v>0.108317382</v>
      </c>
      <c r="AK689" s="18">
        <v>5</v>
      </c>
      <c r="AL689" s="9">
        <v>7.3055623E-2</v>
      </c>
      <c r="AM689" s="9">
        <v>0.27028803600000001</v>
      </c>
      <c r="AN689" s="9">
        <v>-0.987279872</v>
      </c>
      <c r="AO689" s="9">
        <v>0.73307445400000004</v>
      </c>
      <c r="AP689" s="9">
        <v>3</v>
      </c>
      <c r="AQ689" s="17">
        <v>0.69497430299999996</v>
      </c>
      <c r="AR689" s="17">
        <v>5.774955E-3</v>
      </c>
      <c r="AS689" s="17">
        <v>0.34179079499999998</v>
      </c>
      <c r="AT689" s="17">
        <v>-0.102051266</v>
      </c>
      <c r="AU689" s="17">
        <v>-0.576921821</v>
      </c>
      <c r="AV689" s="8" t="s">
        <v>90</v>
      </c>
      <c r="AW689" s="8">
        <v>5.3406239000000001E-2</v>
      </c>
      <c r="AX689" s="8" t="s">
        <v>90</v>
      </c>
      <c r="AY689" s="8">
        <v>0.32981139399999998</v>
      </c>
      <c r="AZ689" s="8">
        <v>0.38984242099999999</v>
      </c>
      <c r="BA689" s="17">
        <v>3.2303393E-2</v>
      </c>
      <c r="BB689" s="17">
        <v>1.3340565E-2</v>
      </c>
      <c r="BC689" s="17">
        <v>0.32868519400000001</v>
      </c>
      <c r="BD689" s="17">
        <v>-0.45288893600000002</v>
      </c>
      <c r="BE689" s="17">
        <v>-1.412047863</v>
      </c>
      <c r="BF689" s="8" t="s">
        <v>90</v>
      </c>
      <c r="BG689" s="8">
        <v>0.213082403</v>
      </c>
      <c r="BH689" s="8" t="s">
        <v>90</v>
      </c>
      <c r="BI689" s="8">
        <v>-0.241130754</v>
      </c>
      <c r="BJ689" s="8">
        <v>2.4128009999999998E-2</v>
      </c>
      <c r="BK689" s="9" t="s">
        <v>14632</v>
      </c>
      <c r="BL689" s="9" t="s">
        <v>14632</v>
      </c>
      <c r="BM689" s="9">
        <v>21623</v>
      </c>
      <c r="BN689" s="9" t="s">
        <v>14632</v>
      </c>
      <c r="BO689" s="9" t="s">
        <v>14633</v>
      </c>
      <c r="BP689" s="9" t="s">
        <v>14634</v>
      </c>
      <c r="BQ689" s="9">
        <v>245</v>
      </c>
      <c r="BR689" s="9" t="s">
        <v>41432</v>
      </c>
      <c r="BS689" s="9" t="s">
        <v>41433</v>
      </c>
      <c r="BT689" s="9">
        <v>1</v>
      </c>
      <c r="BU689" s="9" t="s">
        <v>97</v>
      </c>
    </row>
    <row r="690" spans="1:73" x14ac:dyDescent="0.2">
      <c r="A690" s="17">
        <v>0.16773137450218201</v>
      </c>
      <c r="B690" s="17">
        <v>0.60073095560073897</v>
      </c>
      <c r="C690" s="8">
        <v>1.3910869359970099</v>
      </c>
      <c r="D690" s="8">
        <v>0.662156581878662</v>
      </c>
      <c r="E690" s="17">
        <v>8.9409528300166095E-3</v>
      </c>
      <c r="F690" s="17">
        <v>-9.4612754881382002E-2</v>
      </c>
      <c r="G690" s="8">
        <v>1.04097664356232</v>
      </c>
      <c r="H690" s="8">
        <v>-0.26272881031036399</v>
      </c>
      <c r="O690" s="9" t="s">
        <v>88</v>
      </c>
      <c r="Q690" s="9">
        <v>0</v>
      </c>
      <c r="R690" s="9">
        <v>627.14</v>
      </c>
      <c r="S690" s="9">
        <v>1450600000</v>
      </c>
      <c r="T690" s="8">
        <v>1</v>
      </c>
      <c r="U690" s="9">
        <v>351.03</v>
      </c>
      <c r="V690" s="9">
        <v>-0.51417000000000002</v>
      </c>
      <c r="W690" s="18">
        <v>3.7141265E-2</v>
      </c>
      <c r="X690" s="18">
        <v>0.192720692</v>
      </c>
      <c r="Y690" s="18">
        <v>-0.48646335899999998</v>
      </c>
      <c r="Z690" s="18">
        <v>0.50434526400000002</v>
      </c>
      <c r="AA690" s="18">
        <v>5</v>
      </c>
      <c r="AB690" s="9">
        <v>3.7433275000000002E-2</v>
      </c>
      <c r="AC690" s="9">
        <v>0.193476808</v>
      </c>
      <c r="AD690" s="9">
        <v>-0.59196072499999997</v>
      </c>
      <c r="AE690" s="9">
        <v>0.40273521000000001</v>
      </c>
      <c r="AF690" s="9">
        <v>5</v>
      </c>
      <c r="AG690" s="18">
        <v>4.7470012999999998E-2</v>
      </c>
      <c r="AH690" s="18">
        <v>0.217876141</v>
      </c>
      <c r="AI690" s="18">
        <v>0.48090813500000001</v>
      </c>
      <c r="AJ690" s="18">
        <v>1.6010450380000001</v>
      </c>
      <c r="AK690" s="18">
        <v>5</v>
      </c>
      <c r="AL690" s="9">
        <v>4.5111274E-2</v>
      </c>
      <c r="AM690" s="9">
        <v>0.212394148</v>
      </c>
      <c r="AN690" s="9">
        <v>-0.80870535799999999</v>
      </c>
      <c r="AO690" s="9">
        <v>0.28324772199999998</v>
      </c>
      <c r="AP690" s="9">
        <v>5</v>
      </c>
      <c r="AQ690" s="17">
        <v>-9.7053512999999994E-2</v>
      </c>
      <c r="AR690" s="17">
        <v>0.19520832599999999</v>
      </c>
      <c r="AS690" s="17">
        <v>0.47710517000000002</v>
      </c>
      <c r="AT690" s="17">
        <v>-2.7216226E-2</v>
      </c>
      <c r="AU690" s="17">
        <v>-8.8727891000000003E-2</v>
      </c>
      <c r="AV690" s="8">
        <v>-4.6588763999999998E-2</v>
      </c>
      <c r="AW690" s="8">
        <v>0.14425416299999999</v>
      </c>
      <c r="AX690" s="8">
        <v>-0.20977759400000001</v>
      </c>
      <c r="AY690" s="8">
        <v>-0.29417833700000001</v>
      </c>
      <c r="AZ690" s="8">
        <v>2.6949556999999999E-2</v>
      </c>
      <c r="BA690" s="17">
        <v>-0.28968793199999998</v>
      </c>
      <c r="BB690" s="17">
        <v>0.16036525400000001</v>
      </c>
      <c r="BC690" s="17">
        <v>0.81788319300000001</v>
      </c>
      <c r="BD690" s="17">
        <v>0.22740721699999999</v>
      </c>
      <c r="BE690" s="17">
        <v>5.3454875949999998</v>
      </c>
      <c r="BF690" s="8">
        <v>-0.25819030399999998</v>
      </c>
      <c r="BG690" s="8">
        <v>-8.1850200999999997E-2</v>
      </c>
      <c r="BH690" s="8">
        <v>-6.3421939999999998E-3</v>
      </c>
      <c r="BI690" s="8">
        <v>-0.27133086299999998</v>
      </c>
      <c r="BJ690" s="8">
        <v>-7.6265848999999997E-2</v>
      </c>
      <c r="BK690" s="9" t="s">
        <v>27063</v>
      </c>
      <c r="BL690" s="9" t="s">
        <v>27063</v>
      </c>
      <c r="BM690" s="9">
        <v>12076</v>
      </c>
      <c r="BN690" s="9" t="s">
        <v>27063</v>
      </c>
      <c r="BO690" s="9" t="s">
        <v>27064</v>
      </c>
      <c r="BP690" s="9" t="s">
        <v>27065</v>
      </c>
      <c r="BQ690" s="9">
        <v>352</v>
      </c>
      <c r="BR690" s="9" t="s">
        <v>27066</v>
      </c>
      <c r="BS690" s="9" t="s">
        <v>27067</v>
      </c>
      <c r="BT690" s="9">
        <v>1</v>
      </c>
      <c r="BU690" s="9" t="s">
        <v>97</v>
      </c>
    </row>
    <row r="691" spans="1:73" x14ac:dyDescent="0.2">
      <c r="A691" s="17">
        <v>-0.40002608299255399</v>
      </c>
      <c r="B691" s="17">
        <v>0.869071364402771</v>
      </c>
      <c r="C691" s="8">
        <v>-0.361179739236832</v>
      </c>
      <c r="D691" s="8">
        <v>1.3592677116394001</v>
      </c>
      <c r="E691" s="17">
        <v>-0.41183039546012901</v>
      </c>
      <c r="F691" s="17">
        <v>2.10308413952589E-2</v>
      </c>
      <c r="G691" s="8">
        <v>-0.929607033729553</v>
      </c>
      <c r="H691" s="8">
        <v>-0.562968969345093</v>
      </c>
      <c r="O691" s="9" t="s">
        <v>159</v>
      </c>
      <c r="P691" s="9" t="s">
        <v>159</v>
      </c>
      <c r="Q691" s="11">
        <v>2.4000000000000002E-65</v>
      </c>
      <c r="R691" s="9">
        <v>211.77</v>
      </c>
      <c r="S691" s="9">
        <v>858810000</v>
      </c>
      <c r="T691" s="8">
        <v>1</v>
      </c>
      <c r="U691" s="9">
        <v>211.77</v>
      </c>
      <c r="V691" s="9">
        <v>0.84406999999999999</v>
      </c>
      <c r="W691" s="18">
        <v>5.9925860999999997E-2</v>
      </c>
      <c r="X691" s="18">
        <v>0.24479759100000001</v>
      </c>
      <c r="Y691" s="18">
        <v>-1.1908855979999999</v>
      </c>
      <c r="Z691" s="18">
        <v>0.367224783</v>
      </c>
      <c r="AA691" s="18">
        <v>3</v>
      </c>
      <c r="AB691" s="9">
        <v>3.7433275000000002E-2</v>
      </c>
      <c r="AC691" s="9">
        <v>0.193476808</v>
      </c>
      <c r="AD691" s="9">
        <v>-0.47631712500000001</v>
      </c>
      <c r="AE691" s="9">
        <v>0.51837880999999997</v>
      </c>
      <c r="AF691" s="9">
        <v>5</v>
      </c>
      <c r="AG691" s="18">
        <v>5.8781985000000002E-2</v>
      </c>
      <c r="AH691" s="18">
        <v>0.24244996399999999</v>
      </c>
      <c r="AI691" s="18">
        <v>-1.602756034</v>
      </c>
      <c r="AJ691" s="18">
        <v>-0.25645800299999999</v>
      </c>
      <c r="AK691" s="18">
        <v>4</v>
      </c>
      <c r="AL691" s="9">
        <v>4.5111274E-2</v>
      </c>
      <c r="AM691" s="9">
        <v>0.212394148</v>
      </c>
      <c r="AN691" s="9">
        <v>-1.108945482</v>
      </c>
      <c r="AO691" s="9">
        <v>-1.6992402E-2</v>
      </c>
      <c r="AP691" s="9">
        <v>5</v>
      </c>
      <c r="AQ691" s="17">
        <v>-0.74216908199999998</v>
      </c>
      <c r="AR691" s="17">
        <v>1.6988975999999999E-2</v>
      </c>
      <c r="AS691" s="17">
        <v>-0.333521128</v>
      </c>
      <c r="AT691" s="17" t="s">
        <v>90</v>
      </c>
      <c r="AU691" s="17" t="s">
        <v>90</v>
      </c>
      <c r="AV691" s="8">
        <v>-0.13180884700000001</v>
      </c>
      <c r="AW691" s="8">
        <v>0.15992707</v>
      </c>
      <c r="AX691" s="8">
        <v>0.492743284</v>
      </c>
      <c r="AY691" s="8">
        <v>-0.125759855</v>
      </c>
      <c r="AZ691" s="8">
        <v>-0.15947330000000001</v>
      </c>
      <c r="BA691" s="17" t="s">
        <v>90</v>
      </c>
      <c r="BB691" s="17">
        <v>-0.71213108300000005</v>
      </c>
      <c r="BC691" s="17">
        <v>-0.84296184799999996</v>
      </c>
      <c r="BD691" s="17">
        <v>-0.98914855700000004</v>
      </c>
      <c r="BE691" s="17">
        <v>-0.71104466899999996</v>
      </c>
      <c r="BF691" s="8">
        <v>-0.223249525</v>
      </c>
      <c r="BG691" s="8">
        <v>-0.42518302800000002</v>
      </c>
      <c r="BH691" s="8">
        <v>-0.174051821</v>
      </c>
      <c r="BI691" s="8">
        <v>-0.651061475</v>
      </c>
      <c r="BJ691" s="8">
        <v>-0.78966307599999996</v>
      </c>
      <c r="BK691" s="9" t="s">
        <v>5013</v>
      </c>
      <c r="BL691" s="9" t="s">
        <v>5013</v>
      </c>
      <c r="BM691" s="9">
        <v>29781</v>
      </c>
      <c r="BN691" s="9" t="s">
        <v>5013</v>
      </c>
      <c r="BO691" s="9" t="s">
        <v>5014</v>
      </c>
      <c r="BP691" s="9" t="s">
        <v>5015</v>
      </c>
      <c r="BQ691" s="9">
        <v>149</v>
      </c>
      <c r="BR691" s="9" t="s">
        <v>5016</v>
      </c>
      <c r="BS691" s="9" t="s">
        <v>5017</v>
      </c>
      <c r="BT691" s="9" t="s">
        <v>103</v>
      </c>
      <c r="BU691" s="9" t="s">
        <v>97</v>
      </c>
    </row>
    <row r="692" spans="1:73" x14ac:dyDescent="0.2">
      <c r="A692" s="17">
        <v>0.365470141172409</v>
      </c>
      <c r="B692" s="17">
        <v>0.101085044443607</v>
      </c>
      <c r="C692" s="8">
        <v>0.83113151788711503</v>
      </c>
      <c r="D692" s="8">
        <v>0.17195379734039301</v>
      </c>
      <c r="E692" s="17">
        <v>-0.159078374505043</v>
      </c>
      <c r="F692" s="17">
        <v>-0.42175891995429998</v>
      </c>
      <c r="G692" s="8">
        <v>-0.93852514028549205</v>
      </c>
      <c r="H692" s="8">
        <v>-1.6629065275192301</v>
      </c>
      <c r="O692" s="9" t="s">
        <v>159</v>
      </c>
      <c r="P692" s="9" t="s">
        <v>159</v>
      </c>
      <c r="Q692" s="11">
        <v>3.4800000000000003E-49</v>
      </c>
      <c r="R692" s="9">
        <v>198.14</v>
      </c>
      <c r="S692" s="9">
        <v>500250000</v>
      </c>
      <c r="T692" s="8">
        <v>0.75779799999999997</v>
      </c>
      <c r="U692" s="9">
        <v>137.44</v>
      </c>
      <c r="V692" s="9">
        <v>1.3617999999999999</v>
      </c>
      <c r="W692" s="18">
        <v>5.9925886999999997E-2</v>
      </c>
      <c r="X692" s="18">
        <v>0.24479764600000001</v>
      </c>
      <c r="Y692" s="18">
        <v>-0.93813373899999997</v>
      </c>
      <c r="Z692" s="18">
        <v>0.61997698899999998</v>
      </c>
      <c r="AA692" s="18">
        <v>3</v>
      </c>
      <c r="AB692" s="9">
        <v>5.9986302999999998E-2</v>
      </c>
      <c r="AC692" s="9">
        <v>0.24492101299999999</v>
      </c>
      <c r="AD692" s="9">
        <v>-1.201206904</v>
      </c>
      <c r="AE692" s="9">
        <v>0.35768904200000001</v>
      </c>
      <c r="AF692" s="9">
        <v>3</v>
      </c>
      <c r="AG692" s="18">
        <v>7.7178909000000004E-2</v>
      </c>
      <c r="AH692" s="18">
        <v>0.27781092299999999</v>
      </c>
      <c r="AI692" s="18">
        <v>-1.822643464</v>
      </c>
      <c r="AJ692" s="18">
        <v>-5.4406772999999999E-2</v>
      </c>
      <c r="AK692" s="18">
        <v>3</v>
      </c>
      <c r="AL692" s="9">
        <v>7.3055777000000002E-2</v>
      </c>
      <c r="AM692" s="9">
        <v>0.27028832200000003</v>
      </c>
      <c r="AN692" s="9">
        <v>-2.52308457</v>
      </c>
      <c r="AO692" s="9">
        <v>-0.80272843000000005</v>
      </c>
      <c r="AP692" s="9">
        <v>3</v>
      </c>
      <c r="AQ692" s="17" t="s">
        <v>90</v>
      </c>
      <c r="AR692" s="17">
        <v>-1.3674498799999999</v>
      </c>
      <c r="AS692" s="17">
        <v>2.4860439300000001</v>
      </c>
      <c r="AT692" s="17" t="s">
        <v>90</v>
      </c>
      <c r="AU692" s="17">
        <v>-1.396244764</v>
      </c>
      <c r="AV692" s="8" t="s">
        <v>90</v>
      </c>
      <c r="AW692" s="8" t="s">
        <v>90</v>
      </c>
      <c r="AX692" s="8">
        <v>-0.7200647</v>
      </c>
      <c r="AY692" s="8">
        <v>-0.47190675100000001</v>
      </c>
      <c r="AZ692" s="8">
        <v>-0.18208965699999999</v>
      </c>
      <c r="BA692" s="17" t="s">
        <v>90</v>
      </c>
      <c r="BB692" s="17">
        <v>-2.5099077219999999</v>
      </c>
      <c r="BC692" s="17">
        <v>2.7682707309999999</v>
      </c>
      <c r="BD692" s="17" t="s">
        <v>90</v>
      </c>
      <c r="BE692" s="17">
        <v>-2.7669475079999999</v>
      </c>
      <c r="BF692" s="8" t="s">
        <v>90</v>
      </c>
      <c r="BG692" s="8" t="s">
        <v>90</v>
      </c>
      <c r="BH692" s="8">
        <v>-2.2653863429999999</v>
      </c>
      <c r="BI692" s="8">
        <v>-1.4291965959999999</v>
      </c>
      <c r="BJ692" s="8">
        <v>-1.307396054</v>
      </c>
      <c r="BK692" s="9" t="s">
        <v>5013</v>
      </c>
      <c r="BL692" s="9" t="s">
        <v>5013</v>
      </c>
      <c r="BM692" s="9">
        <v>29783</v>
      </c>
      <c r="BN692" s="9" t="s">
        <v>5013</v>
      </c>
      <c r="BO692" s="9" t="s">
        <v>5014</v>
      </c>
      <c r="BP692" s="9" t="s">
        <v>5015</v>
      </c>
      <c r="BQ692" s="9">
        <v>158</v>
      </c>
      <c r="BR692" s="9" t="s">
        <v>22198</v>
      </c>
      <c r="BS692" s="9" t="s">
        <v>22199</v>
      </c>
      <c r="BT692" s="9" t="s">
        <v>103</v>
      </c>
      <c r="BU692" s="9" t="s">
        <v>97</v>
      </c>
    </row>
    <row r="693" spans="1:73" x14ac:dyDescent="0.2">
      <c r="A693" s="17">
        <v>-0.22412757575511899</v>
      </c>
      <c r="B693" s="17">
        <v>0.378322184085846</v>
      </c>
      <c r="C693" s="8">
        <v>-0.59902805089950595</v>
      </c>
      <c r="D693" s="8">
        <v>1.10326671600342</v>
      </c>
      <c r="E693" s="17">
        <v>-0.26954278349876398</v>
      </c>
      <c r="F693" s="17">
        <v>-1.2376875616610101E-2</v>
      </c>
      <c r="G693" s="8">
        <v>-1.5014077425003101</v>
      </c>
      <c r="H693" s="8">
        <v>-0.92999750375747703</v>
      </c>
      <c r="O693" s="9" t="s">
        <v>159</v>
      </c>
      <c r="P693" s="9" t="s">
        <v>159</v>
      </c>
      <c r="Q693" s="11">
        <v>9.2000000000000004E-105</v>
      </c>
      <c r="R693" s="9">
        <v>269.49</v>
      </c>
      <c r="S693" s="9">
        <v>1060000000</v>
      </c>
      <c r="T693" s="8">
        <v>0.85711400000000004</v>
      </c>
      <c r="U693" s="9">
        <v>189.91</v>
      </c>
      <c r="V693" s="9">
        <v>0.33071</v>
      </c>
      <c r="W693" s="18">
        <v>5.9925886999999997E-2</v>
      </c>
      <c r="X693" s="18">
        <v>0.24479764600000001</v>
      </c>
      <c r="Y693" s="18">
        <v>-1.048598151</v>
      </c>
      <c r="Z693" s="18">
        <v>0.50951257599999999</v>
      </c>
      <c r="AA693" s="18">
        <v>3</v>
      </c>
      <c r="AB693" s="9">
        <v>3.7433275000000002E-2</v>
      </c>
      <c r="AC693" s="9">
        <v>0.193476808</v>
      </c>
      <c r="AD693" s="9">
        <v>-0.50972484399999995</v>
      </c>
      <c r="AE693" s="9">
        <v>0.48497109199999999</v>
      </c>
      <c r="AF693" s="9">
        <v>5</v>
      </c>
      <c r="AG693" s="18">
        <v>7.7178909000000004E-2</v>
      </c>
      <c r="AH693" s="18">
        <v>0.27781092299999999</v>
      </c>
      <c r="AI693" s="18">
        <v>-2.3855260839999999</v>
      </c>
      <c r="AJ693" s="18">
        <v>-0.61728939299999996</v>
      </c>
      <c r="AK693" s="18">
        <v>3</v>
      </c>
      <c r="AL693" s="9">
        <v>4.5111274E-2</v>
      </c>
      <c r="AM693" s="9">
        <v>0.212394148</v>
      </c>
      <c r="AN693" s="9">
        <v>-1.4759740669999999</v>
      </c>
      <c r="AO693" s="9">
        <v>-0.38402098699999998</v>
      </c>
      <c r="AP693" s="9">
        <v>5</v>
      </c>
      <c r="AQ693" s="17" t="s">
        <v>90</v>
      </c>
      <c r="AR693" s="17">
        <v>-0.16996030500000001</v>
      </c>
      <c r="AS693" s="17">
        <v>-0.224456936</v>
      </c>
      <c r="AT693" s="17" t="s">
        <v>90</v>
      </c>
      <c r="AU693" s="17">
        <v>-0.24318177999999999</v>
      </c>
      <c r="AV693" s="8">
        <v>-0.29580801699999998</v>
      </c>
      <c r="AW693" s="8">
        <v>0.57154691199999996</v>
      </c>
      <c r="AX693" s="8">
        <v>0.384295255</v>
      </c>
      <c r="AY693" s="8">
        <v>-0.25721639400000001</v>
      </c>
      <c r="AZ693" s="8">
        <v>-0.34484490800000001</v>
      </c>
      <c r="BA693" s="17" t="s">
        <v>90</v>
      </c>
      <c r="BB693" s="17">
        <v>-1.2198275329999999</v>
      </c>
      <c r="BC693" s="17">
        <v>-1.594179988</v>
      </c>
      <c r="BD693" s="17" t="s">
        <v>90</v>
      </c>
      <c r="BE693" s="17">
        <v>-1.4919849629999999</v>
      </c>
      <c r="BF693" s="8">
        <v>-0.81897276600000002</v>
      </c>
      <c r="BG693" s="8">
        <v>-0.55726200299999995</v>
      </c>
      <c r="BH693" s="8">
        <v>-0.25857436700000003</v>
      </c>
      <c r="BI693" s="8">
        <v>-1.1435407399999999</v>
      </c>
      <c r="BJ693" s="8">
        <v>-1.40316391</v>
      </c>
      <c r="BK693" s="9" t="s">
        <v>5013</v>
      </c>
      <c r="BL693" s="9" t="s">
        <v>5013</v>
      </c>
      <c r="BM693" s="9">
        <v>29785</v>
      </c>
      <c r="BN693" s="9" t="s">
        <v>5013</v>
      </c>
      <c r="BO693" s="9" t="s">
        <v>5014</v>
      </c>
      <c r="BP693" s="9" t="s">
        <v>5015</v>
      </c>
      <c r="BQ693" s="9">
        <v>160</v>
      </c>
      <c r="BR693" s="9" t="s">
        <v>46069</v>
      </c>
      <c r="BS693" s="9" t="s">
        <v>46070</v>
      </c>
      <c r="BT693" s="9" t="s">
        <v>103</v>
      </c>
      <c r="BU693" s="9" t="s">
        <v>97</v>
      </c>
    </row>
    <row r="694" spans="1:73" x14ac:dyDescent="0.2">
      <c r="A694" s="17">
        <v>-0.22454334795475001</v>
      </c>
      <c r="B694" s="17">
        <v>0.97023546695709195</v>
      </c>
      <c r="C694" s="8">
        <v>-0.89613372087478604</v>
      </c>
      <c r="D694" s="8">
        <v>1.10953593254089</v>
      </c>
      <c r="E694" s="17">
        <v>-0.419061928987503</v>
      </c>
      <c r="F694" s="17">
        <v>-0.14901115000248</v>
      </c>
      <c r="G694" s="8">
        <v>-1.97156286239624</v>
      </c>
      <c r="H694" s="8">
        <v>-1.0679733753204299</v>
      </c>
      <c r="O694" s="9" t="s">
        <v>159</v>
      </c>
      <c r="P694" s="9" t="s">
        <v>159</v>
      </c>
      <c r="Q694" s="11">
        <v>1.4599999999999999E-73</v>
      </c>
      <c r="R694" s="9">
        <v>237.88</v>
      </c>
      <c r="S694" s="9">
        <v>974190000</v>
      </c>
      <c r="T694" s="8">
        <v>0.929284</v>
      </c>
      <c r="U694" s="9">
        <v>185.62</v>
      </c>
      <c r="V694" s="9">
        <v>0.44345000000000001</v>
      </c>
      <c r="W694" s="18">
        <v>3.7141265E-2</v>
      </c>
      <c r="X694" s="18">
        <v>0.192720692</v>
      </c>
      <c r="Y694" s="18">
        <v>-0.91446624700000001</v>
      </c>
      <c r="Z694" s="18">
        <v>7.6342375000000004E-2</v>
      </c>
      <c r="AA694" s="18">
        <v>5</v>
      </c>
      <c r="AB694" s="9">
        <v>3.7433275000000002E-2</v>
      </c>
      <c r="AC694" s="9">
        <v>0.193476808</v>
      </c>
      <c r="AD694" s="9">
        <v>-0.64635911499999998</v>
      </c>
      <c r="AE694" s="9">
        <v>0.34833682100000002</v>
      </c>
      <c r="AF694" s="9">
        <v>5</v>
      </c>
      <c r="AG694" s="18">
        <v>4.7470012999999998E-2</v>
      </c>
      <c r="AH694" s="18">
        <v>0.217876141</v>
      </c>
      <c r="AI694" s="18">
        <v>-2.5316313269999999</v>
      </c>
      <c r="AJ694" s="18">
        <v>-1.411494424</v>
      </c>
      <c r="AK694" s="18">
        <v>5</v>
      </c>
      <c r="AL694" s="9">
        <v>4.5111274E-2</v>
      </c>
      <c r="AM694" s="9">
        <v>0.212394148</v>
      </c>
      <c r="AN694" s="9">
        <v>-1.61394993</v>
      </c>
      <c r="AO694" s="9">
        <v>-0.52199684999999996</v>
      </c>
      <c r="AP694" s="9">
        <v>5</v>
      </c>
      <c r="AQ694" s="17">
        <v>-0.54043018799999998</v>
      </c>
      <c r="AR694" s="17">
        <v>-0.16292321700000001</v>
      </c>
      <c r="AS694" s="17">
        <v>-0.52855414199999995</v>
      </c>
      <c r="AT694" s="17">
        <v>-0.302581877</v>
      </c>
      <c r="AU694" s="17">
        <v>-0.25684797799999998</v>
      </c>
      <c r="AV694" s="8">
        <v>-2.8932407E-2</v>
      </c>
      <c r="AW694" s="8">
        <v>-0.105222285</v>
      </c>
      <c r="AX694" s="8">
        <v>0.115508705</v>
      </c>
      <c r="AY694" s="8">
        <v>-0.47558826199999998</v>
      </c>
      <c r="AZ694" s="8">
        <v>-0.17438638200000001</v>
      </c>
      <c r="BA694" s="17">
        <v>-1.9551963809999999</v>
      </c>
      <c r="BB694" s="17">
        <v>-0.79176265000000001</v>
      </c>
      <c r="BC694" s="17">
        <v>-3.3944730760000001</v>
      </c>
      <c r="BD694" s="17">
        <v>-1.663514495</v>
      </c>
      <c r="BE694" s="17">
        <v>-1.578377962</v>
      </c>
      <c r="BF694" s="8">
        <v>-0.965559363</v>
      </c>
      <c r="BG694" s="8">
        <v>-0.62223964899999995</v>
      </c>
      <c r="BH694" s="8">
        <v>-0.81227111799999996</v>
      </c>
      <c r="BI694" s="8">
        <v>-1.2504394050000001</v>
      </c>
      <c r="BJ694" s="8">
        <v>-1.252146363</v>
      </c>
      <c r="BK694" s="9" t="s">
        <v>5013</v>
      </c>
      <c r="BL694" s="9" t="s">
        <v>5013</v>
      </c>
      <c r="BM694" s="9">
        <v>29786</v>
      </c>
      <c r="BN694" s="9" t="s">
        <v>5013</v>
      </c>
      <c r="BO694" s="9" t="s">
        <v>5014</v>
      </c>
      <c r="BP694" s="9" t="s">
        <v>5015</v>
      </c>
      <c r="BQ694" s="9">
        <v>161</v>
      </c>
      <c r="BR694" s="9" t="s">
        <v>46076</v>
      </c>
      <c r="BS694" s="9" t="s">
        <v>46077</v>
      </c>
      <c r="BT694" s="9" t="s">
        <v>103</v>
      </c>
      <c r="BU694" s="9" t="s">
        <v>97</v>
      </c>
    </row>
    <row r="695" spans="1:73" x14ac:dyDescent="0.2">
      <c r="A695" s="17">
        <v>-0.124925889074802</v>
      </c>
      <c r="B695" s="17">
        <v>0.34971430897712702</v>
      </c>
      <c r="C695" s="8">
        <v>-1.0151218175888099</v>
      </c>
      <c r="D695" s="8">
        <v>3.59623098373413</v>
      </c>
      <c r="E695" s="17">
        <v>3.5795018076896702E-2</v>
      </c>
      <c r="F695" s="17">
        <v>0.207109570503235</v>
      </c>
      <c r="G695" s="8">
        <v>-1.33244264125824</v>
      </c>
      <c r="H695" s="8">
        <v>-0.319102913141251</v>
      </c>
      <c r="N695" s="9" t="s">
        <v>159</v>
      </c>
      <c r="O695" s="9" t="s">
        <v>159</v>
      </c>
      <c r="Q695" s="9">
        <v>0</v>
      </c>
      <c r="R695" s="9">
        <v>475.55</v>
      </c>
      <c r="S695" s="9">
        <v>3476400000</v>
      </c>
      <c r="T695" s="8">
        <v>0.99873800000000001</v>
      </c>
      <c r="U695" s="9">
        <v>385.73</v>
      </c>
      <c r="V695" s="9">
        <v>-0.49175000000000002</v>
      </c>
      <c r="W695" s="18">
        <v>3.7141265E-2</v>
      </c>
      <c r="X695" s="18">
        <v>0.192720692</v>
      </c>
      <c r="Y695" s="18">
        <v>-0.45960929299999997</v>
      </c>
      <c r="Z695" s="18">
        <v>0.53119932999999997</v>
      </c>
      <c r="AA695" s="18">
        <v>5</v>
      </c>
      <c r="AB695" s="9">
        <v>3.7433275000000002E-2</v>
      </c>
      <c r="AC695" s="9">
        <v>0.193476808</v>
      </c>
      <c r="AD695" s="9">
        <v>-0.29023840499999998</v>
      </c>
      <c r="AE695" s="9">
        <v>0.70445753099999997</v>
      </c>
      <c r="AF695" s="9">
        <v>5</v>
      </c>
      <c r="AG695" s="18">
        <v>4.7470012999999998E-2</v>
      </c>
      <c r="AH695" s="18">
        <v>0.217876141</v>
      </c>
      <c r="AI695" s="18">
        <v>-1.8925110359999999</v>
      </c>
      <c r="AJ695" s="18">
        <v>-0.77237413300000002</v>
      </c>
      <c r="AK695" s="18">
        <v>5</v>
      </c>
      <c r="AL695" s="9">
        <v>4.5111274E-2</v>
      </c>
      <c r="AM695" s="9">
        <v>0.212394148</v>
      </c>
      <c r="AN695" s="9">
        <v>-0.86507944199999998</v>
      </c>
      <c r="AO695" s="9">
        <v>0.22687363799999999</v>
      </c>
      <c r="AP695" s="9">
        <v>5</v>
      </c>
      <c r="AQ695" s="17">
        <v>-0.21520413499999999</v>
      </c>
      <c r="AR695" s="17">
        <v>0.29306492200000001</v>
      </c>
      <c r="AS695" s="17">
        <v>-8.2915612E-2</v>
      </c>
      <c r="AT695" s="17">
        <v>0.41428226200000001</v>
      </c>
      <c r="AU695" s="17">
        <v>0.19130054099999999</v>
      </c>
      <c r="AV695" s="8">
        <v>0.20266236400000001</v>
      </c>
      <c r="AW695" s="8">
        <v>4.5438896999999999E-2</v>
      </c>
      <c r="AX695" s="8">
        <v>0.64292836200000003</v>
      </c>
      <c r="AY695" s="8">
        <v>0.186845556</v>
      </c>
      <c r="AZ695" s="8">
        <v>0.147282258</v>
      </c>
      <c r="BA695" s="17">
        <v>-1.0452173950000001</v>
      </c>
      <c r="BB695" s="17">
        <v>-0.93732190100000001</v>
      </c>
      <c r="BC695" s="17">
        <v>-1.0125963689999999</v>
      </c>
      <c r="BD695" s="17">
        <v>-1.5130041839999999</v>
      </c>
      <c r="BE695" s="17">
        <v>-1.556092501</v>
      </c>
      <c r="BF695" s="8">
        <v>8.3437935000000005E-2</v>
      </c>
      <c r="BG695" s="8">
        <v>-0.144024596</v>
      </c>
      <c r="BH695" s="8">
        <v>-0.12139662399999999</v>
      </c>
      <c r="BI695" s="8">
        <v>-0.339725047</v>
      </c>
      <c r="BJ695" s="8">
        <v>-0.46691483299999997</v>
      </c>
      <c r="BK695" s="9" t="s">
        <v>5013</v>
      </c>
      <c r="BL695" s="9" t="s">
        <v>5013</v>
      </c>
      <c r="BM695" s="9">
        <v>29775</v>
      </c>
      <c r="BN695" s="9" t="s">
        <v>5013</v>
      </c>
      <c r="BO695" s="9" t="s">
        <v>5014</v>
      </c>
      <c r="BP695" s="9" t="s">
        <v>5015</v>
      </c>
      <c r="BQ695" s="9">
        <v>180</v>
      </c>
      <c r="BR695" s="9" t="s">
        <v>43377</v>
      </c>
      <c r="BS695" s="9" t="s">
        <v>28982</v>
      </c>
      <c r="BT695" s="9" t="s">
        <v>103</v>
      </c>
      <c r="BU695" s="9" t="s">
        <v>97</v>
      </c>
    </row>
    <row r="696" spans="1:73" x14ac:dyDescent="0.2">
      <c r="A696" s="17">
        <v>0.122118070721626</v>
      </c>
      <c r="B696" s="17">
        <v>0.68228822946548495</v>
      </c>
      <c r="C696" s="8">
        <v>-8.0034993588924394E-2</v>
      </c>
      <c r="D696" s="8">
        <v>0.312584638595581</v>
      </c>
      <c r="E696" s="17">
        <v>-0.46801581978797901</v>
      </c>
      <c r="F696" s="17">
        <v>-0.52336364984512296</v>
      </c>
      <c r="G696" s="8">
        <v>-0.88376933336257901</v>
      </c>
      <c r="H696" s="8">
        <v>-0.76784271001815796</v>
      </c>
      <c r="L696" s="18" t="s">
        <v>159</v>
      </c>
      <c r="O696" s="9" t="s">
        <v>159</v>
      </c>
      <c r="P696" s="9" t="s">
        <v>159</v>
      </c>
      <c r="Q696" s="9">
        <v>0</v>
      </c>
      <c r="R696" s="9">
        <v>465.72</v>
      </c>
      <c r="S696" s="9">
        <v>4780600000</v>
      </c>
      <c r="T696" s="8">
        <v>1</v>
      </c>
      <c r="U696" s="9">
        <v>385.73</v>
      </c>
      <c r="V696" s="9">
        <v>-0.49175000000000002</v>
      </c>
      <c r="W696" s="18">
        <v>3.7141265E-2</v>
      </c>
      <c r="X696" s="18">
        <v>0.192720692</v>
      </c>
      <c r="Y696" s="18">
        <v>-0.96342011800000005</v>
      </c>
      <c r="Z696" s="18">
        <v>2.7388505E-2</v>
      </c>
      <c r="AA696" s="18">
        <v>5</v>
      </c>
      <c r="AB696" s="9">
        <v>3.7433275000000002E-2</v>
      </c>
      <c r="AC696" s="9">
        <v>0.193476808</v>
      </c>
      <c r="AD696" s="9">
        <v>-1.0207116140000001</v>
      </c>
      <c r="AE696" s="9">
        <v>-2.6015679E-2</v>
      </c>
      <c r="AF696" s="9">
        <v>5</v>
      </c>
      <c r="AG696" s="18">
        <v>4.7470012999999998E-2</v>
      </c>
      <c r="AH696" s="18">
        <v>0.217876141</v>
      </c>
      <c r="AI696" s="18">
        <v>-1.44383777</v>
      </c>
      <c r="AJ696" s="18">
        <v>-0.323700867</v>
      </c>
      <c r="AK696" s="18">
        <v>5</v>
      </c>
      <c r="AL696" s="9">
        <v>4.5111274E-2</v>
      </c>
      <c r="AM696" s="9">
        <v>0.212394148</v>
      </c>
      <c r="AN696" s="9">
        <v>-1.3138192580000001</v>
      </c>
      <c r="AO696" s="9">
        <v>-0.221866178</v>
      </c>
      <c r="AP696" s="9">
        <v>5</v>
      </c>
      <c r="AQ696" s="17">
        <v>-0.43735382</v>
      </c>
      <c r="AR696" s="17">
        <v>-0.51341718400000003</v>
      </c>
      <c r="AS696" s="17">
        <v>-0.55907839500000001</v>
      </c>
      <c r="AT696" s="17">
        <v>-0.27394923599999998</v>
      </c>
      <c r="AU696" s="17">
        <v>-0.26496270300000002</v>
      </c>
      <c r="AV696" s="8">
        <v>-0.35646238899999999</v>
      </c>
      <c r="AW696" s="8">
        <v>-0.69276970599999999</v>
      </c>
      <c r="AX696" s="8">
        <v>-0.40865457100000002</v>
      </c>
      <c r="AY696" s="8">
        <v>-0.64721137299999998</v>
      </c>
      <c r="AZ696" s="8">
        <v>-0.55425363800000005</v>
      </c>
      <c r="BA696" s="17">
        <v>-0.61181712200000005</v>
      </c>
      <c r="BB696" s="17">
        <v>-0.75678443900000003</v>
      </c>
      <c r="BC696" s="17">
        <v>-0.74974536899999999</v>
      </c>
      <c r="BD696" s="17">
        <v>-0.93939065899999996</v>
      </c>
      <c r="BE696" s="17">
        <v>-0.67643582800000002</v>
      </c>
      <c r="BF696" s="8">
        <v>-0.39979544299999997</v>
      </c>
      <c r="BG696" s="8">
        <v>-0.49476388100000002</v>
      </c>
      <c r="BH696" s="8">
        <v>-0.72555243999999997</v>
      </c>
      <c r="BI696" s="8">
        <v>-0.81146168699999999</v>
      </c>
      <c r="BJ696" s="8">
        <v>-0.90242499099999995</v>
      </c>
      <c r="BK696" s="9" t="s">
        <v>5013</v>
      </c>
      <c r="BL696" s="9" t="s">
        <v>5013</v>
      </c>
      <c r="BM696" s="9">
        <v>29776</v>
      </c>
      <c r="BN696" s="9" t="s">
        <v>5013</v>
      </c>
      <c r="BO696" s="9" t="s">
        <v>5014</v>
      </c>
      <c r="BP696" s="9" t="s">
        <v>5015</v>
      </c>
      <c r="BQ696" s="9">
        <v>181</v>
      </c>
      <c r="BR696" s="9" t="s">
        <v>28981</v>
      </c>
      <c r="BS696" s="9" t="s">
        <v>28982</v>
      </c>
      <c r="BT696" s="9" t="s">
        <v>103</v>
      </c>
      <c r="BU696" s="9" t="s">
        <v>97</v>
      </c>
    </row>
    <row r="697" spans="1:73" x14ac:dyDescent="0.2">
      <c r="A697" s="17">
        <v>1.6955108642578101</v>
      </c>
      <c r="B697" s="17">
        <v>0</v>
      </c>
      <c r="C697" s="8">
        <v>6.7838907241821303E-2</v>
      </c>
      <c r="D697" s="8">
        <v>0</v>
      </c>
      <c r="E697" s="17">
        <v>1.2324740886688199</v>
      </c>
      <c r="F697" s="17">
        <v>-0.204746514558792</v>
      </c>
      <c r="G697" s="8">
        <v>1.68164074420929</v>
      </c>
      <c r="H697" s="8">
        <v>1.41555511951447</v>
      </c>
      <c r="K697" s="18" t="s">
        <v>88</v>
      </c>
      <c r="O697" s="9" t="s">
        <v>88</v>
      </c>
      <c r="Q697" s="11">
        <v>4.61E-53</v>
      </c>
      <c r="R697" s="9">
        <v>243.52</v>
      </c>
      <c r="S697" s="9">
        <v>115900000</v>
      </c>
      <c r="T697" s="8">
        <v>0.94262599999999996</v>
      </c>
      <c r="U697" s="9">
        <v>243.52</v>
      </c>
      <c r="V697" s="9">
        <v>-1.7866</v>
      </c>
      <c r="W697" s="18">
        <v>5.9925944000000002E-2</v>
      </c>
      <c r="X697" s="18">
        <v>0.244797761</v>
      </c>
      <c r="Y697" s="18">
        <v>0.45341835000000003</v>
      </c>
      <c r="Z697" s="18">
        <v>2.0115298089999998</v>
      </c>
      <c r="AA697" s="18">
        <v>3</v>
      </c>
      <c r="AB697" s="9">
        <v>0.150995448</v>
      </c>
      <c r="AC697" s="9">
        <v>0.38858132699999998</v>
      </c>
      <c r="AD697" s="9">
        <v>-5.142140414</v>
      </c>
      <c r="AE697" s="9">
        <v>4.7326473870000001</v>
      </c>
      <c r="AF697" s="9">
        <v>1</v>
      </c>
      <c r="AG697" s="18">
        <v>7.7178996E-2</v>
      </c>
      <c r="AH697" s="18">
        <v>0.27781107900000002</v>
      </c>
      <c r="AI697" s="18">
        <v>0.79752188700000004</v>
      </c>
      <c r="AJ697" s="18">
        <v>2.5657595710000001</v>
      </c>
      <c r="AK697" s="18">
        <v>3</v>
      </c>
      <c r="AL697" s="9">
        <v>0.192129249</v>
      </c>
      <c r="AM697" s="9">
        <v>0.43832550599999998</v>
      </c>
      <c r="AN697" s="9">
        <v>-4.1538984589999997</v>
      </c>
      <c r="AO697" s="9">
        <v>6.9850087759999999</v>
      </c>
      <c r="AP697" s="9">
        <v>1</v>
      </c>
      <c r="AQ697" s="17" t="s">
        <v>90</v>
      </c>
      <c r="AR697" s="17" t="s">
        <v>90</v>
      </c>
      <c r="AS697" s="17">
        <v>1.656052351</v>
      </c>
      <c r="AT697" s="17">
        <v>0.79007232199999999</v>
      </c>
      <c r="AU697" s="17">
        <v>1.7977480889999999</v>
      </c>
      <c r="AV697" s="8" t="s">
        <v>90</v>
      </c>
      <c r="AW697" s="8" t="s">
        <v>90</v>
      </c>
      <c r="AX697" s="8">
        <v>-0.28088665000000002</v>
      </c>
      <c r="AY697" s="8" t="s">
        <v>90</v>
      </c>
      <c r="AZ697" s="8" t="s">
        <v>90</v>
      </c>
      <c r="BA697" s="17" t="s">
        <v>90</v>
      </c>
      <c r="BB697" s="17" t="s">
        <v>90</v>
      </c>
      <c r="BC697" s="17">
        <v>2.5769426819999999</v>
      </c>
      <c r="BD697" s="17">
        <v>1.670413613</v>
      </c>
      <c r="BE697" s="17">
        <v>1.5697048899999999</v>
      </c>
      <c r="BF697" s="8" t="s">
        <v>90</v>
      </c>
      <c r="BG697" s="8" t="s">
        <v>90</v>
      </c>
      <c r="BH697" s="8">
        <v>1.8711814879999999</v>
      </c>
      <c r="BI697" s="8" t="s">
        <v>90</v>
      </c>
      <c r="BJ697" s="8" t="s">
        <v>90</v>
      </c>
      <c r="BK697" s="9" t="s">
        <v>5013</v>
      </c>
      <c r="BL697" s="9" t="s">
        <v>5013</v>
      </c>
      <c r="BM697" s="9">
        <v>29777</v>
      </c>
      <c r="BN697" s="9" t="s">
        <v>5013</v>
      </c>
      <c r="BO697" s="9" t="s">
        <v>5014</v>
      </c>
      <c r="BP697" s="9" t="s">
        <v>5015</v>
      </c>
      <c r="BQ697" s="9">
        <v>188</v>
      </c>
      <c r="BR697" s="9" t="s">
        <v>7789</v>
      </c>
      <c r="BS697" s="9" t="s">
        <v>7790</v>
      </c>
      <c r="BT697" s="9" t="s">
        <v>103</v>
      </c>
      <c r="BU697" s="9" t="s">
        <v>97</v>
      </c>
    </row>
    <row r="698" spans="1:73" x14ac:dyDescent="0.2">
      <c r="A698" s="17">
        <v>1.8142839893698699E-2</v>
      </c>
      <c r="B698" s="17">
        <v>5.1518138498067897E-2</v>
      </c>
      <c r="C698" s="8">
        <v>-0.15082237124443101</v>
      </c>
      <c r="D698" s="8">
        <v>0.88416558504104603</v>
      </c>
      <c r="E698" s="17">
        <v>-0.24490870535373699</v>
      </c>
      <c r="F698" s="17">
        <v>-0.20498283207416501</v>
      </c>
      <c r="G698" s="8">
        <v>-0.31947416067123402</v>
      </c>
      <c r="H698" s="8">
        <v>-0.13943089544773099</v>
      </c>
      <c r="Q698" s="11">
        <v>2.9100000000000002E-155</v>
      </c>
      <c r="R698" s="9">
        <v>342.9</v>
      </c>
      <c r="S698" s="9">
        <v>11978000000</v>
      </c>
      <c r="T698" s="8">
        <v>0.999838</v>
      </c>
      <c r="U698" s="9">
        <v>217.61</v>
      </c>
      <c r="V698" s="9">
        <v>0.1293</v>
      </c>
      <c r="W698" s="18">
        <v>3.7141265E-2</v>
      </c>
      <c r="X698" s="18">
        <v>0.192720692</v>
      </c>
      <c r="Y698" s="18">
        <v>-0.74031301500000002</v>
      </c>
      <c r="Z698" s="18">
        <v>0.25049560700000001</v>
      </c>
      <c r="AA698" s="18">
        <v>5</v>
      </c>
      <c r="AB698" s="9">
        <v>3.7433275000000002E-2</v>
      </c>
      <c r="AC698" s="9">
        <v>0.193476808</v>
      </c>
      <c r="AD698" s="9">
        <v>-0.70233080699999995</v>
      </c>
      <c r="AE698" s="9">
        <v>0.29236512799999997</v>
      </c>
      <c r="AF698" s="9">
        <v>5</v>
      </c>
      <c r="AG698" s="18">
        <v>4.7470012999999998E-2</v>
      </c>
      <c r="AH698" s="18">
        <v>0.217876141</v>
      </c>
      <c r="AI698" s="18">
        <v>-0.87954261700000003</v>
      </c>
      <c r="AJ698" s="18">
        <v>0.24059428599999999</v>
      </c>
      <c r="AK698" s="18">
        <v>5</v>
      </c>
      <c r="AL698" s="9">
        <v>4.5111274E-2</v>
      </c>
      <c r="AM698" s="9">
        <v>0.212394148</v>
      </c>
      <c r="AN698" s="9">
        <v>-0.68540743800000004</v>
      </c>
      <c r="AO698" s="9">
        <v>0.40654564199999998</v>
      </c>
      <c r="AP698" s="9">
        <v>5</v>
      </c>
      <c r="AQ698" s="17">
        <v>-0.158945262</v>
      </c>
      <c r="AR698" s="17">
        <v>-0.24467472700000001</v>
      </c>
      <c r="AS698" s="17">
        <v>-0.38457813899999999</v>
      </c>
      <c r="AT698" s="17">
        <v>2.0433198999999999E-2</v>
      </c>
      <c r="AU698" s="17">
        <v>-0.107787669</v>
      </c>
      <c r="AV698" s="8">
        <v>-4.5213877999999999E-2</v>
      </c>
      <c r="AW698" s="8">
        <v>-0.22327260700000001</v>
      </c>
      <c r="AX698" s="8">
        <v>0.1115399</v>
      </c>
      <c r="AY698" s="8">
        <v>-0.49236491300000002</v>
      </c>
      <c r="AZ698" s="8">
        <v>-0.316955298</v>
      </c>
      <c r="BA698" s="17">
        <v>-4.3474719999999998E-3</v>
      </c>
      <c r="BB698" s="17">
        <v>-0.19057863999999999</v>
      </c>
      <c r="BC698" s="17">
        <v>-0.17167608400000001</v>
      </c>
      <c r="BD698" s="17">
        <v>-0.26201075299999999</v>
      </c>
      <c r="BE698" s="17">
        <v>-0.17505164400000001</v>
      </c>
      <c r="BF698" s="8">
        <v>0.12785959199999999</v>
      </c>
      <c r="BG698" s="8">
        <v>0.13196870699999999</v>
      </c>
      <c r="BH698" s="8">
        <v>8.8827372000000002E-2</v>
      </c>
      <c r="BI698" s="8">
        <v>-0.15469564499999999</v>
      </c>
      <c r="BJ698" s="8">
        <v>-0.243512794</v>
      </c>
      <c r="BK698" s="9" t="s">
        <v>5013</v>
      </c>
      <c r="BL698" s="9" t="s">
        <v>5013</v>
      </c>
      <c r="BM698" s="9">
        <v>29779</v>
      </c>
      <c r="BN698" s="9" t="s">
        <v>5013</v>
      </c>
      <c r="BO698" s="9" t="s">
        <v>5014</v>
      </c>
      <c r="BP698" s="9" t="s">
        <v>5015</v>
      </c>
      <c r="BQ698" s="9">
        <v>277</v>
      </c>
      <c r="BR698" s="9" t="s">
        <v>35083</v>
      </c>
      <c r="BS698" s="9" t="s">
        <v>35084</v>
      </c>
      <c r="BT698" s="9">
        <v>1</v>
      </c>
      <c r="BU698" s="9" t="s">
        <v>97</v>
      </c>
    </row>
    <row r="699" spans="1:73" x14ac:dyDescent="0.2">
      <c r="A699" s="17">
        <v>7.9902082681655898E-2</v>
      </c>
      <c r="B699" s="17">
        <v>1.13856136798859</v>
      </c>
      <c r="C699" s="8">
        <v>0.16142083704471599</v>
      </c>
      <c r="D699" s="8">
        <v>2.8207328319549601</v>
      </c>
      <c r="E699" s="17">
        <v>-8.8021777570247706E-2</v>
      </c>
      <c r="F699" s="17">
        <v>-0.10791377723216999</v>
      </c>
      <c r="G699" s="8">
        <v>-0.17794568836689001</v>
      </c>
      <c r="H699" s="8">
        <v>-0.29751271009445202</v>
      </c>
      <c r="Q699" s="11">
        <v>6.6800000000000001E-16</v>
      </c>
      <c r="R699" s="9">
        <v>182.76</v>
      </c>
      <c r="S699" s="9">
        <v>3559700000</v>
      </c>
      <c r="T699" s="8">
        <v>0.999996</v>
      </c>
      <c r="U699" s="9">
        <v>180.44</v>
      </c>
      <c r="V699" s="9">
        <v>0.34222999999999998</v>
      </c>
      <c r="W699" s="18">
        <v>3.7141265E-2</v>
      </c>
      <c r="X699" s="18">
        <v>0.192720692</v>
      </c>
      <c r="Y699" s="18">
        <v>-0.58342609099999998</v>
      </c>
      <c r="Z699" s="18">
        <v>0.40738253200000002</v>
      </c>
      <c r="AA699" s="18">
        <v>5</v>
      </c>
      <c r="AB699" s="9">
        <v>3.7433275000000002E-2</v>
      </c>
      <c r="AC699" s="9">
        <v>0.193476808</v>
      </c>
      <c r="AD699" s="9">
        <v>-0.60526174300000002</v>
      </c>
      <c r="AE699" s="9">
        <v>0.38943419200000001</v>
      </c>
      <c r="AF699" s="9">
        <v>5</v>
      </c>
      <c r="AG699" s="18">
        <v>4.7470012999999998E-2</v>
      </c>
      <c r="AH699" s="18">
        <v>0.217876141</v>
      </c>
      <c r="AI699" s="18">
        <v>-0.73801413699999996</v>
      </c>
      <c r="AJ699" s="18">
        <v>0.382122766</v>
      </c>
      <c r="AK699" s="18">
        <v>5</v>
      </c>
      <c r="AL699" s="9">
        <v>4.5111274E-2</v>
      </c>
      <c r="AM699" s="9">
        <v>0.212394148</v>
      </c>
      <c r="AN699" s="9">
        <v>-0.84348924400000003</v>
      </c>
      <c r="AO699" s="9">
        <v>0.24846383599999999</v>
      </c>
      <c r="AP699" s="9">
        <v>5</v>
      </c>
      <c r="AQ699" s="17">
        <v>3.3684119999999998E-2</v>
      </c>
      <c r="AR699" s="17">
        <v>3.5901203999999999E-2</v>
      </c>
      <c r="AS699" s="17">
        <v>6.3440010000000005E-2</v>
      </c>
      <c r="AT699" s="17">
        <v>-5.1388944999999998E-2</v>
      </c>
      <c r="AU699" s="17">
        <v>-0.13219906400000001</v>
      </c>
      <c r="AV699" s="8">
        <v>-0.121149138</v>
      </c>
      <c r="AW699" s="8">
        <v>-8.3829409999999993E-2</v>
      </c>
      <c r="AX699" s="8">
        <v>-4.4773581999999999E-2</v>
      </c>
      <c r="AY699" s="8">
        <v>-8.2819156000000005E-2</v>
      </c>
      <c r="AZ699" s="8">
        <v>-0.11750181799999999</v>
      </c>
      <c r="BA699" s="17">
        <v>4.8532437999999997E-2</v>
      </c>
      <c r="BB699" s="17">
        <v>-3.1003929999999999E-3</v>
      </c>
      <c r="BC699" s="17">
        <v>-5.7547331E-2</v>
      </c>
      <c r="BD699" s="17">
        <v>2.7928600000000001E-2</v>
      </c>
      <c r="BE699" s="17">
        <v>-8.4489389999999998E-2</v>
      </c>
      <c r="BF699" s="8">
        <v>-0.18344305499999999</v>
      </c>
      <c r="BG699" s="8">
        <v>-0.16112048900000001</v>
      </c>
      <c r="BH699" s="8">
        <v>-0.18128412999999999</v>
      </c>
      <c r="BI699" s="8">
        <v>-0.102571987</v>
      </c>
      <c r="BJ699" s="8">
        <v>-0.247360572</v>
      </c>
      <c r="BK699" s="9" t="s">
        <v>9767</v>
      </c>
      <c r="BL699" s="9" t="s">
        <v>9767</v>
      </c>
      <c r="BM699" s="9">
        <v>32010</v>
      </c>
      <c r="BN699" s="9" t="s">
        <v>9767</v>
      </c>
      <c r="BO699" s="9" t="s">
        <v>9768</v>
      </c>
      <c r="BP699" s="9" t="s">
        <v>9769</v>
      </c>
      <c r="BQ699" s="9">
        <v>4</v>
      </c>
      <c r="BR699" s="9" t="s">
        <v>31151</v>
      </c>
      <c r="BS699" s="9" t="s">
        <v>31152</v>
      </c>
      <c r="BT699" s="9">
        <v>1</v>
      </c>
      <c r="BU699" s="9" t="s">
        <v>218</v>
      </c>
    </row>
    <row r="700" spans="1:73" x14ac:dyDescent="0.2">
      <c r="A700" s="17">
        <v>-8.9498810470104204E-2</v>
      </c>
      <c r="B700" s="17">
        <v>0.23914305865764601</v>
      </c>
      <c r="C700" s="8">
        <v>-0.14583413302898399</v>
      </c>
      <c r="D700" s="8">
        <v>1.1697422266006501</v>
      </c>
      <c r="E700" s="17">
        <v>0.24055247008800501</v>
      </c>
      <c r="F700" s="17">
        <v>0.37344142794609098</v>
      </c>
      <c r="G700" s="8">
        <v>-6.52022007852793E-3</v>
      </c>
      <c r="H700" s="8">
        <v>0.15674702823162101</v>
      </c>
      <c r="Q700" s="11">
        <v>1.1100000000000001E-131</v>
      </c>
      <c r="R700" s="9">
        <v>329.85</v>
      </c>
      <c r="S700" s="9">
        <v>308020000</v>
      </c>
      <c r="T700" s="8">
        <v>0.99918099999999999</v>
      </c>
      <c r="U700" s="9">
        <v>286.45999999999998</v>
      </c>
      <c r="V700" s="9">
        <v>-1.8687</v>
      </c>
      <c r="W700" s="18">
        <v>4.5858395000000003E-2</v>
      </c>
      <c r="X700" s="18">
        <v>0.214145733</v>
      </c>
      <c r="Y700" s="18">
        <v>-0.354011399</v>
      </c>
      <c r="Z700" s="18">
        <v>0.83511634800000001</v>
      </c>
      <c r="AA700" s="18">
        <v>4</v>
      </c>
      <c r="AB700" s="9">
        <v>3.7433275000000002E-2</v>
      </c>
      <c r="AC700" s="9">
        <v>0.193476808</v>
      </c>
      <c r="AD700" s="9">
        <v>-0.123906527</v>
      </c>
      <c r="AE700" s="9">
        <v>0.87078940800000004</v>
      </c>
      <c r="AF700" s="9">
        <v>5</v>
      </c>
      <c r="AG700" s="18">
        <v>5.8781985000000002E-2</v>
      </c>
      <c r="AH700" s="18">
        <v>0.24244996399999999</v>
      </c>
      <c r="AI700" s="18">
        <v>-0.67966923499999998</v>
      </c>
      <c r="AJ700" s="18">
        <v>0.66662879600000002</v>
      </c>
      <c r="AK700" s="18">
        <v>4</v>
      </c>
      <c r="AL700" s="9">
        <v>4.5111274E-2</v>
      </c>
      <c r="AM700" s="9">
        <v>0.212394148</v>
      </c>
      <c r="AN700" s="9">
        <v>-0.389229508</v>
      </c>
      <c r="AO700" s="9">
        <v>0.70272357200000002</v>
      </c>
      <c r="AP700" s="9">
        <v>5</v>
      </c>
      <c r="AQ700" s="17" t="s">
        <v>90</v>
      </c>
      <c r="AR700" s="17">
        <v>0.309224159</v>
      </c>
      <c r="AS700" s="17">
        <v>0.59667271399999999</v>
      </c>
      <c r="AT700" s="17">
        <v>0.37226647099999999</v>
      </c>
      <c r="AU700" s="17">
        <v>5.1582858000000002E-2</v>
      </c>
      <c r="AV700" s="8">
        <v>0.26982182300000002</v>
      </c>
      <c r="AW700" s="8">
        <v>0.13276438400000001</v>
      </c>
      <c r="AX700" s="8">
        <v>0.72571063000000002</v>
      </c>
      <c r="AY700" s="8">
        <v>0.53608202900000002</v>
      </c>
      <c r="AZ700" s="8">
        <v>0.44529792699999998</v>
      </c>
      <c r="BA700" s="17" t="s">
        <v>90</v>
      </c>
      <c r="BB700" s="17">
        <v>0.14944943799999999</v>
      </c>
      <c r="BC700" s="17">
        <v>0.28558284</v>
      </c>
      <c r="BD700" s="17">
        <v>0.21481297899999999</v>
      </c>
      <c r="BE700" s="17">
        <v>-3.4425478000000002E-2</v>
      </c>
      <c r="BF700" s="8">
        <v>0.21085146099999999</v>
      </c>
      <c r="BG700" s="8">
        <v>0.33159068200000003</v>
      </c>
      <c r="BH700" s="8">
        <v>0.29105684199999998</v>
      </c>
      <c r="BI700" s="8">
        <v>0.372870117</v>
      </c>
      <c r="BJ700" s="8">
        <v>0.29207625999999998</v>
      </c>
      <c r="BK700" s="9" t="s">
        <v>9767</v>
      </c>
      <c r="BL700" s="9" t="s">
        <v>9767</v>
      </c>
      <c r="BM700" s="9">
        <v>4283</v>
      </c>
      <c r="BN700" s="9" t="s">
        <v>9767</v>
      </c>
      <c r="BO700" s="9" t="s">
        <v>9768</v>
      </c>
      <c r="BP700" s="9" t="s">
        <v>9769</v>
      </c>
      <c r="BQ700" s="9">
        <v>297</v>
      </c>
      <c r="BR700" s="9" t="s">
        <v>41892</v>
      </c>
      <c r="BS700" s="9" t="s">
        <v>41893</v>
      </c>
      <c r="BT700" s="9">
        <v>1</v>
      </c>
      <c r="BU700" s="9" t="s">
        <v>97</v>
      </c>
    </row>
    <row r="701" spans="1:73" x14ac:dyDescent="0.2">
      <c r="A701" s="17">
        <v>0.31155380606651301</v>
      </c>
      <c r="B701" s="17">
        <v>1.57716536521912</v>
      </c>
      <c r="C701" s="8">
        <v>-0.15268135070800801</v>
      </c>
      <c r="D701" s="8">
        <v>0.92428940534591697</v>
      </c>
      <c r="E701" s="17">
        <v>0.92216455936431896</v>
      </c>
      <c r="F701" s="17">
        <v>0.67320019006729104</v>
      </c>
      <c r="G701" s="8">
        <v>1.88858830928802</v>
      </c>
      <c r="H701" s="8">
        <v>2.0563156604766801</v>
      </c>
      <c r="K701" s="18" t="s">
        <v>88</v>
      </c>
      <c r="L701" s="18" t="s">
        <v>88</v>
      </c>
      <c r="O701" s="9" t="s">
        <v>88</v>
      </c>
      <c r="P701" s="9" t="s">
        <v>88</v>
      </c>
      <c r="Q701" s="11">
        <v>1.0999999999999999E-50</v>
      </c>
      <c r="R701" s="9">
        <v>230.97</v>
      </c>
      <c r="S701" s="9">
        <v>1013900000</v>
      </c>
      <c r="T701" s="8">
        <v>0.99982800000000005</v>
      </c>
      <c r="U701" s="9">
        <v>230.97</v>
      </c>
      <c r="V701" s="9">
        <v>-0.32440000000000002</v>
      </c>
      <c r="W701" s="18">
        <v>3.7141265E-2</v>
      </c>
      <c r="X701" s="18">
        <v>0.192720692</v>
      </c>
      <c r="Y701" s="18">
        <v>0.42676022800000002</v>
      </c>
      <c r="Z701" s="18">
        <v>1.417568851</v>
      </c>
      <c r="AA701" s="18">
        <v>5</v>
      </c>
      <c r="AB701" s="9">
        <v>3.7433275000000002E-2</v>
      </c>
      <c r="AC701" s="9">
        <v>0.193476808</v>
      </c>
      <c r="AD701" s="9">
        <v>0.17585220500000001</v>
      </c>
      <c r="AE701" s="9">
        <v>1.17054814</v>
      </c>
      <c r="AF701" s="9">
        <v>5</v>
      </c>
      <c r="AG701" s="18">
        <v>4.7470012999999998E-2</v>
      </c>
      <c r="AH701" s="18">
        <v>0.217876141</v>
      </c>
      <c r="AI701" s="18">
        <v>1.328519888</v>
      </c>
      <c r="AJ701" s="18">
        <v>2.4486567909999999</v>
      </c>
      <c r="AK701" s="18">
        <v>5</v>
      </c>
      <c r="AL701" s="9">
        <v>4.5111274E-2</v>
      </c>
      <c r="AM701" s="9">
        <v>0.212394148</v>
      </c>
      <c r="AN701" s="9">
        <v>1.510339205</v>
      </c>
      <c r="AO701" s="9">
        <v>2.6022922849999999</v>
      </c>
      <c r="AP701" s="9">
        <v>5</v>
      </c>
      <c r="AQ701" s="17">
        <v>1.161350369</v>
      </c>
      <c r="AR701" s="17">
        <v>0.90770930100000002</v>
      </c>
      <c r="AS701" s="17">
        <v>1.099657178</v>
      </c>
      <c r="AT701" s="17">
        <v>1.162619829</v>
      </c>
      <c r="AU701" s="17">
        <v>0.93016558900000001</v>
      </c>
      <c r="AV701" s="8">
        <v>0.89703077099999995</v>
      </c>
      <c r="AW701" s="8">
        <v>0.91090983199999997</v>
      </c>
      <c r="AX701" s="8">
        <v>0.35819253299999998</v>
      </c>
      <c r="AY701" s="8">
        <v>0.76435571899999999</v>
      </c>
      <c r="AZ701" s="8">
        <v>0.77324438100000004</v>
      </c>
      <c r="BA701" s="17">
        <v>2.2482137679999998</v>
      </c>
      <c r="BB701" s="17">
        <v>2.1113543510000001</v>
      </c>
      <c r="BC701" s="17">
        <v>2.1013329029999999</v>
      </c>
      <c r="BD701" s="17">
        <v>2.1359496120000001</v>
      </c>
      <c r="BE701" s="17">
        <v>2.0664389129999998</v>
      </c>
      <c r="BF701" s="8">
        <v>2.4353802199999999</v>
      </c>
      <c r="BG701" s="8">
        <v>2.493741751</v>
      </c>
      <c r="BH701" s="8">
        <v>2.0686357019999999</v>
      </c>
      <c r="BI701" s="8">
        <v>2.2882647509999998</v>
      </c>
      <c r="BJ701" s="8">
        <v>2.1406738760000001</v>
      </c>
      <c r="BK701" s="9" t="s">
        <v>9767</v>
      </c>
      <c r="BL701" s="9" t="s">
        <v>9767</v>
      </c>
      <c r="BM701" s="9">
        <v>4282</v>
      </c>
      <c r="BN701" s="9" t="s">
        <v>9767</v>
      </c>
      <c r="BO701" s="9" t="s">
        <v>9768</v>
      </c>
      <c r="BP701" s="9" t="s">
        <v>9769</v>
      </c>
      <c r="BQ701" s="9">
        <v>356</v>
      </c>
      <c r="BR701" s="9" t="s">
        <v>9770</v>
      </c>
      <c r="BS701" s="9" t="s">
        <v>9771</v>
      </c>
      <c r="BT701" s="9">
        <v>1</v>
      </c>
      <c r="BU701" s="9" t="s">
        <v>97</v>
      </c>
    </row>
    <row r="702" spans="1:73" x14ac:dyDescent="0.2">
      <c r="A702" s="17">
        <v>6.7496448755264296E-2</v>
      </c>
      <c r="B702" s="17">
        <v>0.37260702252388</v>
      </c>
      <c r="C702" s="8">
        <v>-8.8755246251821501E-3</v>
      </c>
      <c r="D702" s="8">
        <v>6.7656993865966797E-2</v>
      </c>
      <c r="E702" s="17">
        <v>5.6222513318061801E-2</v>
      </c>
      <c r="F702" s="17">
        <v>4.6386331319809002E-2</v>
      </c>
      <c r="G702" s="8">
        <v>-6.3164472579956096E-2</v>
      </c>
      <c r="H702" s="8">
        <v>-2.05504428595304E-2</v>
      </c>
      <c r="Q702" s="11">
        <v>9.51E-11</v>
      </c>
      <c r="R702" s="9">
        <v>152.69</v>
      </c>
      <c r="S702" s="9">
        <v>281310000</v>
      </c>
      <c r="T702" s="8">
        <v>1</v>
      </c>
      <c r="U702" s="9">
        <v>138.76</v>
      </c>
      <c r="V702" s="9">
        <v>-0.4839</v>
      </c>
      <c r="W702" s="18">
        <v>3.7141265E-2</v>
      </c>
      <c r="X702" s="18">
        <v>0.192720692</v>
      </c>
      <c r="Y702" s="18">
        <v>-0.43918179800000001</v>
      </c>
      <c r="Z702" s="18">
        <v>0.55162682500000004</v>
      </c>
      <c r="AA702" s="18">
        <v>5</v>
      </c>
      <c r="AB702" s="9">
        <v>3.7433275000000002E-2</v>
      </c>
      <c r="AC702" s="9">
        <v>0.193476808</v>
      </c>
      <c r="AD702" s="9">
        <v>-0.450961636</v>
      </c>
      <c r="AE702" s="9">
        <v>0.54373429900000003</v>
      </c>
      <c r="AF702" s="9">
        <v>5</v>
      </c>
      <c r="AG702" s="18">
        <v>4.7470012999999998E-2</v>
      </c>
      <c r="AH702" s="18">
        <v>0.217876141</v>
      </c>
      <c r="AI702" s="18">
        <v>-0.62323292299999999</v>
      </c>
      <c r="AJ702" s="18">
        <v>0.49690398000000002</v>
      </c>
      <c r="AK702" s="18">
        <v>5</v>
      </c>
      <c r="AL702" s="9">
        <v>4.5111274E-2</v>
      </c>
      <c r="AM702" s="9">
        <v>0.212394148</v>
      </c>
      <c r="AN702" s="9">
        <v>-0.56652698300000004</v>
      </c>
      <c r="AO702" s="9">
        <v>0.52542609699999998</v>
      </c>
      <c r="AP702" s="9">
        <v>5</v>
      </c>
      <c r="AQ702" s="17">
        <v>0.17425094499999999</v>
      </c>
      <c r="AR702" s="17">
        <v>0.15300086099999999</v>
      </c>
      <c r="AS702" s="17">
        <v>-2.2640147999999999E-2</v>
      </c>
      <c r="AT702" s="17">
        <v>0.15574950000000001</v>
      </c>
      <c r="AU702" s="17">
        <v>0.24758480499999999</v>
      </c>
      <c r="AV702" s="8">
        <v>0.20586945100000001</v>
      </c>
      <c r="AW702" s="8">
        <v>4.8061918000000002E-2</v>
      </c>
      <c r="AX702" s="8">
        <v>0.14066721500000001</v>
      </c>
      <c r="AY702" s="8">
        <v>0.14835166899999999</v>
      </c>
      <c r="AZ702" s="8">
        <v>-0.172486529</v>
      </c>
      <c r="BA702" s="17">
        <v>8.2092337000000001E-2</v>
      </c>
      <c r="BB702" s="17">
        <v>4.6961609000000001E-2</v>
      </c>
      <c r="BC702" s="17">
        <v>4.4701277999999997E-2</v>
      </c>
      <c r="BD702" s="17">
        <v>9.4775833000000004E-2</v>
      </c>
      <c r="BE702" s="17">
        <v>0.25887694999999999</v>
      </c>
      <c r="BF702" s="8">
        <v>9.8403699999999997E-2</v>
      </c>
      <c r="BG702" s="8">
        <v>0.110827044</v>
      </c>
      <c r="BH702" s="8">
        <v>0.17686128600000001</v>
      </c>
      <c r="BI702" s="8">
        <v>0.15719749</v>
      </c>
      <c r="BJ702" s="8">
        <v>2.8496114999999999E-2</v>
      </c>
      <c r="BK702" s="9" t="s">
        <v>26837</v>
      </c>
      <c r="BL702" s="9" t="s">
        <v>26837</v>
      </c>
      <c r="BM702" s="9">
        <v>18673</v>
      </c>
      <c r="BN702" s="9" t="s">
        <v>26837</v>
      </c>
      <c r="BO702" s="9" t="s">
        <v>26838</v>
      </c>
      <c r="BP702" s="9" t="s">
        <v>26839</v>
      </c>
      <c r="BQ702" s="9">
        <v>2</v>
      </c>
      <c r="BR702" s="9" t="s">
        <v>31846</v>
      </c>
      <c r="BS702" s="9" t="s">
        <v>31847</v>
      </c>
      <c r="BT702" s="9">
        <v>1</v>
      </c>
      <c r="BU702" s="9" t="s">
        <v>97</v>
      </c>
    </row>
    <row r="703" spans="1:73" x14ac:dyDescent="0.2">
      <c r="A703" s="17">
        <v>5.1590472459793098E-2</v>
      </c>
      <c r="B703" s="17">
        <v>0.113500535488129</v>
      </c>
      <c r="C703" s="8">
        <v>0.123503990471363</v>
      </c>
      <c r="D703" s="8">
        <v>0.44778138399124101</v>
      </c>
      <c r="E703" s="17">
        <v>-4.9157463014125803E-2</v>
      </c>
      <c r="F703" s="17">
        <v>-5.05304448306561E-2</v>
      </c>
      <c r="G703" s="8">
        <v>-9.8266646265983595E-2</v>
      </c>
      <c r="H703" s="8">
        <v>-0.180342167615891</v>
      </c>
      <c r="Q703" s="11">
        <v>1.2299999999999999E-17</v>
      </c>
      <c r="R703" s="9">
        <v>185.99</v>
      </c>
      <c r="S703" s="9">
        <v>65259000</v>
      </c>
      <c r="T703" s="8">
        <v>1</v>
      </c>
      <c r="U703" s="9">
        <v>185.99</v>
      </c>
      <c r="V703" s="9">
        <v>-0.27188000000000001</v>
      </c>
      <c r="W703" s="18">
        <v>3.7141265E-2</v>
      </c>
      <c r="X703" s="18">
        <v>0.192720692</v>
      </c>
      <c r="Y703" s="18">
        <v>-0.544561776</v>
      </c>
      <c r="Z703" s="18">
        <v>0.446246847</v>
      </c>
      <c r="AA703" s="18">
        <v>5</v>
      </c>
      <c r="AB703" s="9">
        <v>4.6098127000000003E-2</v>
      </c>
      <c r="AC703" s="9">
        <v>0.214704744</v>
      </c>
      <c r="AD703" s="9">
        <v>-0.64664637899999999</v>
      </c>
      <c r="AE703" s="9">
        <v>0.54558549099999998</v>
      </c>
      <c r="AF703" s="9">
        <v>4</v>
      </c>
      <c r="AG703" s="18">
        <v>4.7470012999999998E-2</v>
      </c>
      <c r="AH703" s="18">
        <v>0.217876141</v>
      </c>
      <c r="AI703" s="18">
        <v>-0.65833509700000004</v>
      </c>
      <c r="AJ703" s="18">
        <v>0.46180180599999998</v>
      </c>
      <c r="AK703" s="18">
        <v>5</v>
      </c>
      <c r="AL703" s="9">
        <v>5.5777689999999998E-2</v>
      </c>
      <c r="AM703" s="9">
        <v>0.23617300899999999</v>
      </c>
      <c r="AN703" s="9">
        <v>-0.83606355899999996</v>
      </c>
      <c r="AO703" s="9">
        <v>0.47537922900000001</v>
      </c>
      <c r="AP703" s="9">
        <v>4</v>
      </c>
      <c r="AQ703" s="17">
        <v>2.1385663999999999E-2</v>
      </c>
      <c r="AR703" s="17">
        <v>0.16128476</v>
      </c>
      <c r="AS703" s="17">
        <v>1.4633319000000001E-2</v>
      </c>
      <c r="AT703" s="17">
        <v>-0.21409361099999999</v>
      </c>
      <c r="AU703" s="17">
        <v>0.170595199</v>
      </c>
      <c r="AV703" s="8">
        <v>0.114123583</v>
      </c>
      <c r="AW703" s="8">
        <v>-0.51446914700000002</v>
      </c>
      <c r="AX703" s="8" t="s">
        <v>90</v>
      </c>
      <c r="AY703" s="8">
        <v>0.27051505399999998</v>
      </c>
      <c r="AZ703" s="8">
        <v>4.6512891000000001E-2</v>
      </c>
      <c r="BA703" s="17">
        <v>-0.14485018</v>
      </c>
      <c r="BB703" s="17">
        <v>0.12916398000000001</v>
      </c>
      <c r="BC703" s="17">
        <v>0.18027827099999999</v>
      </c>
      <c r="BD703" s="17">
        <v>-0.105725192</v>
      </c>
      <c r="BE703" s="17">
        <v>0.28624781999999999</v>
      </c>
      <c r="BF703" s="8">
        <v>-6.9148539999999994E-2</v>
      </c>
      <c r="BG703" s="8">
        <v>-0.27321443000000001</v>
      </c>
      <c r="BH703" s="8" t="s">
        <v>90</v>
      </c>
      <c r="BI703" s="8">
        <v>0.18247649099999999</v>
      </c>
      <c r="BJ703" s="8">
        <v>-5.8037735999999999E-2</v>
      </c>
      <c r="BK703" s="9" t="s">
        <v>26837</v>
      </c>
      <c r="BL703" s="9" t="s">
        <v>26837</v>
      </c>
      <c r="BM703" s="9">
        <v>18674</v>
      </c>
      <c r="BN703" s="9" t="s">
        <v>26837</v>
      </c>
      <c r="BO703" s="9" t="s">
        <v>26838</v>
      </c>
      <c r="BP703" s="9" t="s">
        <v>26839</v>
      </c>
      <c r="BQ703" s="9">
        <v>5</v>
      </c>
      <c r="BR703" s="9" t="s">
        <v>26840</v>
      </c>
      <c r="BS703" s="9" t="s">
        <v>26841</v>
      </c>
      <c r="BT703" s="9">
        <v>1</v>
      </c>
      <c r="BU703" s="9" t="s">
        <v>97</v>
      </c>
    </row>
    <row r="704" spans="1:73" x14ac:dyDescent="0.2">
      <c r="A704" s="17">
        <v>1.9927169196307698E-3</v>
      </c>
      <c r="B704" s="17">
        <v>2.8657257556915301E-2</v>
      </c>
      <c r="C704" s="8">
        <v>-2.3391457274556202E-2</v>
      </c>
      <c r="D704" s="8">
        <v>0.243604451417923</v>
      </c>
      <c r="E704" s="17">
        <v>8.3493068814277593E-2</v>
      </c>
      <c r="F704" s="17">
        <v>0.13494195044040699</v>
      </c>
      <c r="G704" s="8">
        <v>0.114588014781475</v>
      </c>
      <c r="H704" s="8">
        <v>0.16995407640933999</v>
      </c>
      <c r="Q704" s="11">
        <v>7.2700000000000003E-182</v>
      </c>
      <c r="R704" s="9">
        <v>367.64</v>
      </c>
      <c r="S704" s="9">
        <v>8312100000</v>
      </c>
      <c r="T704" s="8">
        <v>0.99986299999999995</v>
      </c>
      <c r="U704" s="9">
        <v>335.46</v>
      </c>
      <c r="V704" s="9">
        <v>-0.91771000000000003</v>
      </c>
      <c r="W704" s="18">
        <v>3.7141265E-2</v>
      </c>
      <c r="X704" s="18">
        <v>0.192720692</v>
      </c>
      <c r="Y704" s="18">
        <v>-0.41191124099999998</v>
      </c>
      <c r="Z704" s="18">
        <v>0.57889738199999996</v>
      </c>
      <c r="AA704" s="18">
        <v>5</v>
      </c>
      <c r="AB704" s="9">
        <v>3.7433275000000002E-2</v>
      </c>
      <c r="AC704" s="9">
        <v>0.193476808</v>
      </c>
      <c r="AD704" s="9">
        <v>-0.36240602300000002</v>
      </c>
      <c r="AE704" s="9">
        <v>0.63228991199999995</v>
      </c>
      <c r="AF704" s="9">
        <v>5</v>
      </c>
      <c r="AG704" s="18">
        <v>4.7470012999999998E-2</v>
      </c>
      <c r="AH704" s="18">
        <v>0.217876141</v>
      </c>
      <c r="AI704" s="18">
        <v>-0.44548043599999998</v>
      </c>
      <c r="AJ704" s="18">
        <v>0.67465646700000004</v>
      </c>
      <c r="AK704" s="18">
        <v>5</v>
      </c>
      <c r="AL704" s="9">
        <v>4.5111274E-2</v>
      </c>
      <c r="AM704" s="9">
        <v>0.212394148</v>
      </c>
      <c r="AN704" s="9">
        <v>-0.376022464</v>
      </c>
      <c r="AO704" s="9">
        <v>0.71593061599999996</v>
      </c>
      <c r="AP704" s="9">
        <v>5</v>
      </c>
      <c r="AQ704" s="17">
        <v>0.14761284</v>
      </c>
      <c r="AR704" s="17">
        <v>0.22010579699999999</v>
      </c>
      <c r="AS704" s="17">
        <v>0.144066945</v>
      </c>
      <c r="AT704" s="17">
        <v>0.179530099</v>
      </c>
      <c r="AU704" s="17">
        <v>0.16003251099999999</v>
      </c>
      <c r="AV704" s="8">
        <v>0.20342671900000001</v>
      </c>
      <c r="AW704" s="8">
        <v>0.204166189</v>
      </c>
      <c r="AX704" s="8">
        <v>0.12645809399999999</v>
      </c>
      <c r="AY704" s="8">
        <v>0.192697808</v>
      </c>
      <c r="AZ704" s="8">
        <v>0.114635795</v>
      </c>
      <c r="BA704" s="17">
        <v>0.219263077</v>
      </c>
      <c r="BB704" s="17">
        <v>0.41754016300000002</v>
      </c>
      <c r="BC704" s="17">
        <v>0.29665887400000002</v>
      </c>
      <c r="BD704" s="17">
        <v>0.28419053599999999</v>
      </c>
      <c r="BE704" s="17">
        <v>0.23286311300000001</v>
      </c>
      <c r="BF704" s="8">
        <v>0.36577388599999999</v>
      </c>
      <c r="BG704" s="8">
        <v>0.34818068099999999</v>
      </c>
      <c r="BH704" s="8">
        <v>0.28639730800000002</v>
      </c>
      <c r="BI704" s="8">
        <v>0.29428097600000003</v>
      </c>
      <c r="BJ704" s="8">
        <v>0.27284020199999998</v>
      </c>
      <c r="BK704" s="9" t="s">
        <v>29598</v>
      </c>
      <c r="BL704" s="9" t="s">
        <v>29598</v>
      </c>
      <c r="BM704" s="9">
        <v>10793</v>
      </c>
      <c r="BN704" s="9" t="s">
        <v>29598</v>
      </c>
      <c r="BO704" s="9" t="s">
        <v>29599</v>
      </c>
      <c r="BP704" s="9" t="s">
        <v>29600</v>
      </c>
      <c r="BQ704" s="9">
        <v>7</v>
      </c>
      <c r="BR704" s="9" t="s">
        <v>36326</v>
      </c>
      <c r="BS704" s="9" t="s">
        <v>36327</v>
      </c>
      <c r="BT704" s="9" t="s">
        <v>103</v>
      </c>
      <c r="BU704" s="9" t="s">
        <v>97</v>
      </c>
    </row>
    <row r="705" spans="1:73" x14ac:dyDescent="0.2">
      <c r="A705" s="17">
        <v>6.6224753856658894E-2</v>
      </c>
      <c r="B705" s="17">
        <v>0.41057267785072299</v>
      </c>
      <c r="C705" s="8">
        <v>4.30957823991776E-2</v>
      </c>
      <c r="D705" s="8">
        <v>0.118070766329765</v>
      </c>
      <c r="E705" s="17">
        <v>-6.4234942197799696E-2</v>
      </c>
      <c r="F705" s="17">
        <v>-7.1532227098941803E-2</v>
      </c>
      <c r="G705" s="8">
        <v>0.28096100687980702</v>
      </c>
      <c r="H705" s="8">
        <v>0.27166020870208701</v>
      </c>
      <c r="Q705" s="11">
        <v>2.49E-111</v>
      </c>
      <c r="R705" s="9">
        <v>319.99</v>
      </c>
      <c r="S705" s="9">
        <v>1744100000</v>
      </c>
      <c r="T705" s="8">
        <v>1</v>
      </c>
      <c r="U705" s="9">
        <v>270.32</v>
      </c>
      <c r="V705" s="9">
        <v>0.56621999999999995</v>
      </c>
      <c r="W705" s="18">
        <v>3.7141265E-2</v>
      </c>
      <c r="X705" s="18">
        <v>0.192720692</v>
      </c>
      <c r="Y705" s="18">
        <v>-0.559639255</v>
      </c>
      <c r="Z705" s="18">
        <v>0.431169368</v>
      </c>
      <c r="AA705" s="18">
        <v>5</v>
      </c>
      <c r="AB705" s="9">
        <v>3.7433275000000002E-2</v>
      </c>
      <c r="AC705" s="9">
        <v>0.193476808</v>
      </c>
      <c r="AD705" s="9">
        <v>-0.56888019099999998</v>
      </c>
      <c r="AE705" s="9">
        <v>0.425815744</v>
      </c>
      <c r="AF705" s="9">
        <v>5</v>
      </c>
      <c r="AG705" s="18">
        <v>4.7470012999999998E-2</v>
      </c>
      <c r="AH705" s="18">
        <v>0.217876141</v>
      </c>
      <c r="AI705" s="18">
        <v>-0.27910743100000002</v>
      </c>
      <c r="AJ705" s="18">
        <v>0.841029472</v>
      </c>
      <c r="AK705" s="18">
        <v>5</v>
      </c>
      <c r="AL705" s="9">
        <v>4.5111274E-2</v>
      </c>
      <c r="AM705" s="9">
        <v>0.212394148</v>
      </c>
      <c r="AN705" s="9">
        <v>-0.274316334</v>
      </c>
      <c r="AO705" s="9">
        <v>0.81763674600000003</v>
      </c>
      <c r="AP705" s="9">
        <v>5</v>
      </c>
      <c r="AQ705" s="17">
        <v>4.2765349000000001E-2</v>
      </c>
      <c r="AR705" s="17">
        <v>0.196832165</v>
      </c>
      <c r="AS705" s="17">
        <v>6.0750329999999996E-3</v>
      </c>
      <c r="AT705" s="17">
        <v>-8.2140744000000002E-2</v>
      </c>
      <c r="AU705" s="17">
        <v>-8.9011401000000004E-2</v>
      </c>
      <c r="AV705" s="8">
        <v>-8.0366217000000004E-2</v>
      </c>
      <c r="AW705" s="8">
        <v>6.8651192E-2</v>
      </c>
      <c r="AX705" s="8">
        <v>-1.0606625999999999E-2</v>
      </c>
      <c r="AY705" s="8">
        <v>-0.230678469</v>
      </c>
      <c r="AZ705" s="8">
        <v>-3.603233E-3</v>
      </c>
      <c r="BA705" s="17">
        <v>0.34703600400000001</v>
      </c>
      <c r="BB705" s="17">
        <v>0.69136101000000005</v>
      </c>
      <c r="BC705" s="17">
        <v>0.38113233400000002</v>
      </c>
      <c r="BD705" s="17">
        <v>0.34521627399999999</v>
      </c>
      <c r="BE705" s="17">
        <v>0.54978174000000002</v>
      </c>
      <c r="BF705" s="8">
        <v>0.397459328</v>
      </c>
      <c r="BG705" s="8">
        <v>0.68442749999999997</v>
      </c>
      <c r="BH705" s="8">
        <v>0.41027444600000001</v>
      </c>
      <c r="BI705" s="8">
        <v>-2.0576050000000001E-3</v>
      </c>
      <c r="BJ705" s="8">
        <v>0.60894477400000002</v>
      </c>
      <c r="BK705" s="9" t="s">
        <v>29598</v>
      </c>
      <c r="BL705" s="9" t="s">
        <v>29598</v>
      </c>
      <c r="BM705" s="9">
        <v>34221</v>
      </c>
      <c r="BN705" s="9" t="s">
        <v>29598</v>
      </c>
      <c r="BO705" s="9" t="s">
        <v>29599</v>
      </c>
      <c r="BP705" s="9" t="s">
        <v>29600</v>
      </c>
      <c r="BQ705" s="9">
        <v>151</v>
      </c>
      <c r="BR705" s="9" t="s">
        <v>31959</v>
      </c>
      <c r="BS705" s="9" t="s">
        <v>31960</v>
      </c>
      <c r="BT705" s="9">
        <v>1</v>
      </c>
      <c r="BU705" s="9" t="s">
        <v>218</v>
      </c>
    </row>
    <row r="706" spans="1:73" x14ac:dyDescent="0.2">
      <c r="A706" s="17">
        <v>-4.1076831519603701E-2</v>
      </c>
      <c r="B706" s="17">
        <v>0.23262402415275599</v>
      </c>
      <c r="C706" s="8">
        <v>-0.14726571738719901</v>
      </c>
      <c r="D706" s="8">
        <v>1.7108947038650499</v>
      </c>
      <c r="E706" s="17">
        <v>-0.22894454002380399</v>
      </c>
      <c r="F706" s="17">
        <v>-0.13211128115654</v>
      </c>
      <c r="G706" s="8">
        <v>-0.45151707530021701</v>
      </c>
      <c r="H706" s="8">
        <v>-0.27422219514846802</v>
      </c>
      <c r="Q706" s="11">
        <v>1.02E-14</v>
      </c>
      <c r="R706" s="9">
        <v>183.79</v>
      </c>
      <c r="S706" s="9">
        <v>254060000</v>
      </c>
      <c r="T706" s="8">
        <v>0.99945899999999999</v>
      </c>
      <c r="U706" s="9">
        <v>151.78</v>
      </c>
      <c r="V706" s="9">
        <v>-7.7571000000000001E-2</v>
      </c>
      <c r="W706" s="18">
        <v>4.5858383000000003E-2</v>
      </c>
      <c r="X706" s="18">
        <v>0.21414570499999999</v>
      </c>
      <c r="Y706" s="18">
        <v>-0.82350833400000001</v>
      </c>
      <c r="Z706" s="18">
        <v>0.36561925299999998</v>
      </c>
      <c r="AA706" s="18">
        <v>4</v>
      </c>
      <c r="AB706" s="9">
        <v>3.7433275000000002E-2</v>
      </c>
      <c r="AC706" s="9">
        <v>0.193476808</v>
      </c>
      <c r="AD706" s="9">
        <v>-0.62945924499999995</v>
      </c>
      <c r="AE706" s="9">
        <v>0.365236691</v>
      </c>
      <c r="AF706" s="9">
        <v>5</v>
      </c>
      <c r="AG706" s="18">
        <v>5.8781964999999999E-2</v>
      </c>
      <c r="AH706" s="18">
        <v>0.24244992300000001</v>
      </c>
      <c r="AI706" s="18">
        <v>-1.124665969</v>
      </c>
      <c r="AJ706" s="18">
        <v>0.221631836</v>
      </c>
      <c r="AK706" s="18">
        <v>4</v>
      </c>
      <c r="AL706" s="9">
        <v>4.5111274E-2</v>
      </c>
      <c r="AM706" s="9">
        <v>0.212394148</v>
      </c>
      <c r="AN706" s="9">
        <v>-0.82019873399999998</v>
      </c>
      <c r="AO706" s="9">
        <v>0.27175434599999998</v>
      </c>
      <c r="AP706" s="9">
        <v>5</v>
      </c>
      <c r="AQ706" s="17">
        <v>-0.30538800399999999</v>
      </c>
      <c r="AR706" s="17">
        <v>-0.179870322</v>
      </c>
      <c r="AS706" s="17">
        <v>-0.16632524100000001</v>
      </c>
      <c r="AT706" s="17" t="s">
        <v>90</v>
      </c>
      <c r="AU706" s="17">
        <v>2.4275822999999998E-2</v>
      </c>
      <c r="AV706" s="8">
        <v>-7.4499615000000005E-2</v>
      </c>
      <c r="AW706" s="8">
        <v>-0.133352682</v>
      </c>
      <c r="AX706" s="8">
        <v>-3.2632823999999998E-2</v>
      </c>
      <c r="AY706" s="8">
        <v>-9.7901501000000002E-2</v>
      </c>
      <c r="AZ706" s="8">
        <v>-0.24036391100000001</v>
      </c>
      <c r="BA706" s="17">
        <v>-0.32013174900000002</v>
      </c>
      <c r="BB706" s="17">
        <v>-0.371982068</v>
      </c>
      <c r="BC706" s="17">
        <v>-0.26513379799999998</v>
      </c>
      <c r="BD706" s="17" t="s">
        <v>90</v>
      </c>
      <c r="BE706" s="17">
        <v>-0.23505564000000001</v>
      </c>
      <c r="BF706" s="8">
        <v>-0.194428608</v>
      </c>
      <c r="BG706" s="8">
        <v>-7.5995526999999993E-2</v>
      </c>
      <c r="BH706" s="8">
        <v>-7.2021894000000003E-2</v>
      </c>
      <c r="BI706" s="8">
        <v>-0.149710223</v>
      </c>
      <c r="BJ706" s="8">
        <v>-0.26189422600000001</v>
      </c>
      <c r="BK706" s="9" t="s">
        <v>29598</v>
      </c>
      <c r="BL706" s="9" t="s">
        <v>29598</v>
      </c>
      <c r="BM706" s="9">
        <v>10788</v>
      </c>
      <c r="BN706" s="9" t="s">
        <v>29598</v>
      </c>
      <c r="BO706" s="9" t="s">
        <v>29599</v>
      </c>
      <c r="BP706" s="9" t="s">
        <v>29600</v>
      </c>
      <c r="BQ706" s="9">
        <v>294</v>
      </c>
      <c r="BR706" s="9" t="s">
        <v>39241</v>
      </c>
      <c r="BS706" s="9" t="s">
        <v>39242</v>
      </c>
      <c r="BT706" s="9">
        <v>1</v>
      </c>
      <c r="BU706" s="9" t="s">
        <v>97</v>
      </c>
    </row>
    <row r="707" spans="1:73" x14ac:dyDescent="0.2">
      <c r="A707" s="17">
        <v>-1.6075765714049301E-2</v>
      </c>
      <c r="B707" s="17">
        <v>4.0052499622106601E-2</v>
      </c>
      <c r="C707" s="8">
        <v>-0.13944904506206501</v>
      </c>
      <c r="D707" s="8">
        <v>0.185048997402191</v>
      </c>
      <c r="E707" s="17">
        <v>-3.9584606885909999E-2</v>
      </c>
      <c r="F707" s="17">
        <v>2.1013734862208401E-2</v>
      </c>
      <c r="G707" s="8">
        <v>0.117192581295967</v>
      </c>
      <c r="H707" s="8">
        <v>0.27255126833915699</v>
      </c>
      <c r="Q707" s="11">
        <v>4.5900000000000002E-23</v>
      </c>
      <c r="R707" s="9">
        <v>159.86000000000001</v>
      </c>
      <c r="S707" s="9">
        <v>336390000</v>
      </c>
      <c r="T707" s="8">
        <v>1</v>
      </c>
      <c r="U707" s="9">
        <v>159.86000000000001</v>
      </c>
      <c r="V707" s="9">
        <v>0.87007000000000001</v>
      </c>
      <c r="W707" s="18">
        <v>3.7141265E-2</v>
      </c>
      <c r="X707" s="18">
        <v>0.192720692</v>
      </c>
      <c r="Y707" s="18">
        <v>-0.53498891900000001</v>
      </c>
      <c r="Z707" s="18">
        <v>0.45581970399999999</v>
      </c>
      <c r="AA707" s="18">
        <v>5</v>
      </c>
      <c r="AB707" s="9">
        <v>5.9986121000000003E-2</v>
      </c>
      <c r="AC707" s="9">
        <v>0.24492064199999999</v>
      </c>
      <c r="AD707" s="9">
        <v>-0.75843305599999999</v>
      </c>
      <c r="AE707" s="9">
        <v>0.80046052599999995</v>
      </c>
      <c r="AF707" s="9">
        <v>3</v>
      </c>
      <c r="AG707" s="18">
        <v>4.7470012999999998E-2</v>
      </c>
      <c r="AH707" s="18">
        <v>0.217876141</v>
      </c>
      <c r="AI707" s="18">
        <v>-0.44287587299999998</v>
      </c>
      <c r="AJ707" s="18">
        <v>0.67726103000000004</v>
      </c>
      <c r="AK707" s="18">
        <v>5</v>
      </c>
      <c r="AL707" s="9">
        <v>7.3055577999999996E-2</v>
      </c>
      <c r="AM707" s="9">
        <v>0.27028795300000003</v>
      </c>
      <c r="AN707" s="9">
        <v>-0.58762563499999998</v>
      </c>
      <c r="AO707" s="9">
        <v>1.1327281629999999</v>
      </c>
      <c r="AP707" s="9">
        <v>3</v>
      </c>
      <c r="AQ707" s="17">
        <v>-0.12143442</v>
      </c>
      <c r="AR707" s="17">
        <v>0.111759886</v>
      </c>
      <c r="AS707" s="17">
        <v>0.217898548</v>
      </c>
      <c r="AT707" s="17">
        <v>-9.7365989999999999E-2</v>
      </c>
      <c r="AU707" s="17">
        <v>9.3286178999999997E-2</v>
      </c>
      <c r="AV707" s="8" t="s">
        <v>90</v>
      </c>
      <c r="AW707" s="8">
        <v>0.286768407</v>
      </c>
      <c r="AX707" s="8">
        <v>0.107096367</v>
      </c>
      <c r="AY707" s="8">
        <v>-0.22315095400000001</v>
      </c>
      <c r="AZ707" s="8" t="s">
        <v>90</v>
      </c>
      <c r="BA707" s="17">
        <v>0.42035323400000002</v>
      </c>
      <c r="BB707" s="17">
        <v>0.20176050100000001</v>
      </c>
      <c r="BC707" s="17">
        <v>0.36594459400000001</v>
      </c>
      <c r="BD707" s="17">
        <v>0.31212902100000001</v>
      </c>
      <c r="BE707" s="17">
        <v>0.16385448</v>
      </c>
      <c r="BF707" s="8" t="s">
        <v>90</v>
      </c>
      <c r="BG707" s="8">
        <v>1.186977744</v>
      </c>
      <c r="BH707" s="8">
        <v>0.25148472199999999</v>
      </c>
      <c r="BI707" s="8">
        <v>-0.14169025399999999</v>
      </c>
      <c r="BJ707" s="8" t="s">
        <v>90</v>
      </c>
      <c r="BK707" s="9" t="s">
        <v>29598</v>
      </c>
      <c r="BL707" s="9" t="s">
        <v>29598</v>
      </c>
      <c r="BM707" s="9">
        <v>34220</v>
      </c>
      <c r="BN707" s="9" t="s">
        <v>29598</v>
      </c>
      <c r="BO707" s="9" t="s">
        <v>29599</v>
      </c>
      <c r="BP707" s="9" t="s">
        <v>29600</v>
      </c>
      <c r="BQ707" s="9">
        <v>333</v>
      </c>
      <c r="BR707" s="9" t="s">
        <v>46367</v>
      </c>
      <c r="BS707" s="9" t="s">
        <v>46368</v>
      </c>
      <c r="BT707" s="9">
        <v>1</v>
      </c>
      <c r="BU707" s="9" t="s">
        <v>218</v>
      </c>
    </row>
    <row r="708" spans="1:73" x14ac:dyDescent="0.2">
      <c r="A708" s="17">
        <v>9.8005041480064406E-2</v>
      </c>
      <c r="B708" s="17">
        <v>1.5603562593460101</v>
      </c>
      <c r="C708" s="8">
        <v>7.4385501444339794E-2</v>
      </c>
      <c r="D708" s="8">
        <v>0.96770077943801902</v>
      </c>
      <c r="E708" s="17">
        <v>0.43825131654739402</v>
      </c>
      <c r="F708" s="17">
        <v>0.39546981453895602</v>
      </c>
      <c r="G708" s="8">
        <v>0.55296885967254605</v>
      </c>
      <c r="H708" s="8">
        <v>0.51199853420257602</v>
      </c>
      <c r="Q708" s="11">
        <v>1.17E-63</v>
      </c>
      <c r="R708" s="9">
        <v>263.83</v>
      </c>
      <c r="S708" s="9">
        <v>7084000000</v>
      </c>
      <c r="T708" s="8">
        <v>1</v>
      </c>
      <c r="U708" s="9">
        <v>263.83</v>
      </c>
      <c r="V708" s="9">
        <v>-0.13019</v>
      </c>
      <c r="W708" s="18">
        <v>3.7141265E-2</v>
      </c>
      <c r="X708" s="18">
        <v>0.192720692</v>
      </c>
      <c r="Y708" s="18">
        <v>-5.7152988000000002E-2</v>
      </c>
      <c r="Z708" s="18">
        <v>0.93365563500000004</v>
      </c>
      <c r="AA708" s="18">
        <v>5</v>
      </c>
      <c r="AB708" s="9">
        <v>3.7433275000000002E-2</v>
      </c>
      <c r="AC708" s="9">
        <v>0.193476808</v>
      </c>
      <c r="AD708" s="9">
        <v>-0.10187814100000001</v>
      </c>
      <c r="AE708" s="9">
        <v>0.89281779500000003</v>
      </c>
      <c r="AF708" s="9">
        <v>5</v>
      </c>
      <c r="AG708" s="18">
        <v>4.7470012999999998E-2</v>
      </c>
      <c r="AH708" s="18">
        <v>0.217876141</v>
      </c>
      <c r="AI708" s="18">
        <v>-7.099597E-3</v>
      </c>
      <c r="AJ708" s="18">
        <v>1.1130373060000001</v>
      </c>
      <c r="AK708" s="18">
        <v>5</v>
      </c>
      <c r="AL708" s="9">
        <v>4.5111274E-2</v>
      </c>
      <c r="AM708" s="9">
        <v>0.212394148</v>
      </c>
      <c r="AN708" s="9">
        <v>-3.3978002E-2</v>
      </c>
      <c r="AO708" s="9">
        <v>1.0579750779999999</v>
      </c>
      <c r="AP708" s="9">
        <v>5</v>
      </c>
      <c r="AQ708" s="17">
        <v>0.55127429999999999</v>
      </c>
      <c r="AR708" s="17">
        <v>0.53739911299999998</v>
      </c>
      <c r="AS708" s="17">
        <v>0.58243751499999996</v>
      </c>
      <c r="AT708" s="17">
        <v>0.557437301</v>
      </c>
      <c r="AU708" s="17">
        <v>0.48829630000000002</v>
      </c>
      <c r="AV708" s="8">
        <v>0.51917010500000005</v>
      </c>
      <c r="AW708" s="8">
        <v>0.52404737499999998</v>
      </c>
      <c r="AX708" s="8">
        <v>0.36675029999999997</v>
      </c>
      <c r="AY708" s="8">
        <v>0.43246021899999998</v>
      </c>
      <c r="AZ708" s="8">
        <v>0.38439130799999999</v>
      </c>
      <c r="BA708" s="17">
        <v>0.75045847899999996</v>
      </c>
      <c r="BB708" s="17">
        <v>0.83138292999999996</v>
      </c>
      <c r="BC708" s="17">
        <v>0.66162413399999997</v>
      </c>
      <c r="BD708" s="17">
        <v>0.71441829199999995</v>
      </c>
      <c r="BE708" s="17">
        <v>0.76924002199999997</v>
      </c>
      <c r="BF708" s="8">
        <v>0.55282688099999999</v>
      </c>
      <c r="BG708" s="8">
        <v>0.71284800800000003</v>
      </c>
      <c r="BH708" s="8">
        <v>0.70297974299999999</v>
      </c>
      <c r="BI708" s="8">
        <v>0.697998703</v>
      </c>
      <c r="BJ708" s="8">
        <v>0.68854302199999995</v>
      </c>
      <c r="BK708" s="9" t="s">
        <v>2645</v>
      </c>
      <c r="BL708" s="9" t="s">
        <v>2645</v>
      </c>
      <c r="BM708" s="9">
        <v>14480</v>
      </c>
      <c r="BN708" s="9" t="s">
        <v>2645</v>
      </c>
      <c r="BO708" s="9" t="s">
        <v>2646</v>
      </c>
      <c r="BP708" s="9" t="s">
        <v>2647</v>
      </c>
      <c r="BQ708" s="9">
        <v>43</v>
      </c>
      <c r="BR708" s="9" t="s">
        <v>30057</v>
      </c>
      <c r="BS708" s="9" t="s">
        <v>30058</v>
      </c>
      <c r="BT708" s="9">
        <v>1</v>
      </c>
      <c r="BU708" s="9" t="s">
        <v>97</v>
      </c>
    </row>
    <row r="709" spans="1:73" x14ac:dyDescent="0.2">
      <c r="A709" s="17">
        <v>-0.41850373148918202</v>
      </c>
      <c r="B709" s="17">
        <v>0</v>
      </c>
      <c r="C709" s="8">
        <v>-0.50863111019134499</v>
      </c>
      <c r="D709" s="8">
        <v>0</v>
      </c>
      <c r="E709" s="17">
        <v>-0.186678797006607</v>
      </c>
      <c r="F709" s="17">
        <v>0.17869931459426899</v>
      </c>
      <c r="G709" s="8">
        <v>-0.118805192410946</v>
      </c>
      <c r="H709" s="8">
        <v>0.31990727782249501</v>
      </c>
      <c r="Q709" s="11">
        <v>3.09E-29</v>
      </c>
      <c r="R709" s="9">
        <v>179.66</v>
      </c>
      <c r="S709" s="9">
        <v>93589000</v>
      </c>
      <c r="T709" s="8">
        <v>0.99945499999999998</v>
      </c>
      <c r="U709" s="9">
        <v>179.66</v>
      </c>
      <c r="V709" s="9">
        <v>1.31</v>
      </c>
      <c r="W709" s="18">
        <v>5.9925860999999997E-2</v>
      </c>
      <c r="X709" s="18">
        <v>0.24479759100000001</v>
      </c>
      <c r="Y709" s="18">
        <v>-0.96573397999999999</v>
      </c>
      <c r="Z709" s="18">
        <v>0.592376401</v>
      </c>
      <c r="AA709" s="18">
        <v>3</v>
      </c>
      <c r="AB709" s="9">
        <v>0.150995133</v>
      </c>
      <c r="AC709" s="9">
        <v>0.388580922</v>
      </c>
      <c r="AD709" s="9">
        <v>-4.7586894309999996</v>
      </c>
      <c r="AE709" s="9">
        <v>5.1160880720000002</v>
      </c>
      <c r="AF709" s="9">
        <v>1</v>
      </c>
      <c r="AG709" s="18">
        <v>7.7178861000000001E-2</v>
      </c>
      <c r="AH709" s="18">
        <v>0.27781083699999998</v>
      </c>
      <c r="AI709" s="18">
        <v>-1.002923263</v>
      </c>
      <c r="AJ709" s="18">
        <v>0.765312879</v>
      </c>
      <c r="AK709" s="18">
        <v>3</v>
      </c>
      <c r="AL709" s="9">
        <v>0.192128886</v>
      </c>
      <c r="AM709" s="9">
        <v>0.43832509200000003</v>
      </c>
      <c r="AN709" s="9">
        <v>-5.2495410680000001</v>
      </c>
      <c r="AO709" s="9">
        <v>5.8893556499999997</v>
      </c>
      <c r="AP709" s="9">
        <v>1</v>
      </c>
      <c r="AQ709" s="17">
        <v>-0.46329414800000002</v>
      </c>
      <c r="AR709" s="17">
        <v>0.12152893100000001</v>
      </c>
      <c r="AS709" s="17">
        <v>1.6720571E-2</v>
      </c>
      <c r="AT709" s="17" t="s">
        <v>90</v>
      </c>
      <c r="AU709" s="17" t="s">
        <v>90</v>
      </c>
      <c r="AV709" s="8" t="s">
        <v>90</v>
      </c>
      <c r="AW709" s="8">
        <v>0.31015551099999999</v>
      </c>
      <c r="AX709" s="8" t="s">
        <v>90</v>
      </c>
      <c r="AY709" s="8" t="s">
        <v>90</v>
      </c>
      <c r="AZ709" s="8" t="s">
        <v>90</v>
      </c>
      <c r="BA709" s="17">
        <v>0.29415276600000001</v>
      </c>
      <c r="BB709" s="17">
        <v>9.0410641999999999E-2</v>
      </c>
      <c r="BC709" s="17">
        <v>-0.20062983000000001</v>
      </c>
      <c r="BD709" s="17" t="s">
        <v>90</v>
      </c>
      <c r="BE709" s="17" t="s">
        <v>90</v>
      </c>
      <c r="BF709" s="8" t="s">
        <v>90</v>
      </c>
      <c r="BG709" s="8">
        <v>0.56994229600000001</v>
      </c>
      <c r="BH709" s="8" t="s">
        <v>90</v>
      </c>
      <c r="BI709" s="8" t="s">
        <v>90</v>
      </c>
      <c r="BJ709" s="8" t="s">
        <v>90</v>
      </c>
      <c r="BK709" s="9" t="s">
        <v>2645</v>
      </c>
      <c r="BL709" s="9" t="s">
        <v>2645</v>
      </c>
      <c r="BM709" s="9">
        <v>14477</v>
      </c>
      <c r="BN709" s="9" t="s">
        <v>2645</v>
      </c>
      <c r="BO709" s="9" t="s">
        <v>2646</v>
      </c>
      <c r="BP709" s="9" t="s">
        <v>2647</v>
      </c>
      <c r="BQ709" s="9">
        <v>65</v>
      </c>
      <c r="BR709" s="9" t="s">
        <v>48883</v>
      </c>
      <c r="BS709" s="9" t="s">
        <v>48884</v>
      </c>
      <c r="BT709" s="9">
        <v>1</v>
      </c>
      <c r="BU709" s="9" t="s">
        <v>97</v>
      </c>
    </row>
    <row r="710" spans="1:73" x14ac:dyDescent="0.2">
      <c r="A710" s="17">
        <v>0.19307389855384799</v>
      </c>
      <c r="B710" s="17">
        <v>1.2200723886489899</v>
      </c>
      <c r="C710" s="8">
        <v>0.16153535246849099</v>
      </c>
      <c r="D710" s="8">
        <v>0.88717240095138505</v>
      </c>
      <c r="E710" s="17">
        <v>2.30365488678217E-2</v>
      </c>
      <c r="F710" s="17">
        <v>-0.10806426405906699</v>
      </c>
      <c r="G710" s="8">
        <v>-0.103373110294342</v>
      </c>
      <c r="H710" s="8">
        <v>-0.22065334022045099</v>
      </c>
      <c r="Q710" s="11">
        <v>4.7700000000000001E-29</v>
      </c>
      <c r="R710" s="9">
        <v>206.49</v>
      </c>
      <c r="S710" s="9">
        <v>216730000</v>
      </c>
      <c r="T710" s="8">
        <v>0.93200499999999997</v>
      </c>
      <c r="U710" s="9">
        <v>206.49</v>
      </c>
      <c r="V710" s="9">
        <v>0.32308999999999999</v>
      </c>
      <c r="W710" s="18">
        <v>4.5858391999999998E-2</v>
      </c>
      <c r="X710" s="18">
        <v>0.21414572600000001</v>
      </c>
      <c r="Y710" s="18">
        <v>-0.57152730399999996</v>
      </c>
      <c r="Z710" s="18">
        <v>0.61760040100000002</v>
      </c>
      <c r="AA710" s="18">
        <v>4</v>
      </c>
      <c r="AB710" s="9">
        <v>3.7433275000000002E-2</v>
      </c>
      <c r="AC710" s="9">
        <v>0.193476808</v>
      </c>
      <c r="AD710" s="9">
        <v>-0.60541223399999999</v>
      </c>
      <c r="AE710" s="9">
        <v>0.38928370099999998</v>
      </c>
      <c r="AF710" s="9">
        <v>5</v>
      </c>
      <c r="AG710" s="18">
        <v>5.8781977999999999E-2</v>
      </c>
      <c r="AH710" s="18">
        <v>0.24244995</v>
      </c>
      <c r="AI710" s="18">
        <v>-0.77652208700000003</v>
      </c>
      <c r="AJ710" s="18">
        <v>0.56977586800000002</v>
      </c>
      <c r="AK710" s="18">
        <v>4</v>
      </c>
      <c r="AL710" s="9">
        <v>4.5111274E-2</v>
      </c>
      <c r="AM710" s="9">
        <v>0.212394148</v>
      </c>
      <c r="AN710" s="9">
        <v>-0.76662988499999996</v>
      </c>
      <c r="AO710" s="9">
        <v>0.32532319500000001</v>
      </c>
      <c r="AP710" s="9">
        <v>5</v>
      </c>
      <c r="AQ710" s="17">
        <v>7.5125418999999999E-2</v>
      </c>
      <c r="AR710" s="17">
        <v>0.16368406999999999</v>
      </c>
      <c r="AS710" s="17" t="s">
        <v>90</v>
      </c>
      <c r="AT710" s="17">
        <v>0.17707184000000001</v>
      </c>
      <c r="AU710" s="17">
        <v>-4.2844240000000002E-3</v>
      </c>
      <c r="AV710" s="8">
        <v>-6.1837178E-2</v>
      </c>
      <c r="AW710" s="8">
        <v>-0.143760473</v>
      </c>
      <c r="AX710" s="8">
        <v>2.4199890000000002E-2</v>
      </c>
      <c r="AY710" s="8">
        <v>5.7068750000000001E-2</v>
      </c>
      <c r="AZ710" s="8">
        <v>-0.32654437400000003</v>
      </c>
      <c r="BA710" s="17">
        <v>0.15462406000000001</v>
      </c>
      <c r="BB710" s="17">
        <v>0.19120398199999999</v>
      </c>
      <c r="BC710" s="17" t="s">
        <v>90</v>
      </c>
      <c r="BD710" s="17">
        <v>2.5156971E-2</v>
      </c>
      <c r="BE710" s="17">
        <v>-0.104098417</v>
      </c>
      <c r="BF710" s="8">
        <v>-3.7035439000000003E-2</v>
      </c>
      <c r="BG710" s="8">
        <v>-0.16982922</v>
      </c>
      <c r="BH710" s="8">
        <v>-9.3989030000000001E-2</v>
      </c>
      <c r="BI710" s="8">
        <v>0.106315963</v>
      </c>
      <c r="BJ710" s="8">
        <v>-0.279530793</v>
      </c>
      <c r="BK710" s="9" t="s">
        <v>2645</v>
      </c>
      <c r="BL710" s="9" t="s">
        <v>2645</v>
      </c>
      <c r="BM710" s="9">
        <v>14478</v>
      </c>
      <c r="BN710" s="9" t="s">
        <v>2645</v>
      </c>
      <c r="BO710" s="9" t="s">
        <v>2646</v>
      </c>
      <c r="BP710" s="9" t="s">
        <v>2647</v>
      </c>
      <c r="BQ710" s="9">
        <v>74</v>
      </c>
      <c r="BR710" s="9" t="s">
        <v>26290</v>
      </c>
      <c r="BS710" s="9" t="s">
        <v>26291</v>
      </c>
      <c r="BT710" s="9">
        <v>1</v>
      </c>
      <c r="BU710" s="9" t="s">
        <v>97</v>
      </c>
    </row>
    <row r="711" spans="1:73" x14ac:dyDescent="0.2">
      <c r="A711" s="17">
        <v>-0.80110979080200195</v>
      </c>
      <c r="B711" s="17">
        <v>0.40646964311599698</v>
      </c>
      <c r="C711" s="8">
        <v>-0.87156194448471103</v>
      </c>
      <c r="D711" s="8">
        <v>0.24369201064109799</v>
      </c>
      <c r="E711" s="17">
        <v>1.9592243432998699</v>
      </c>
      <c r="F711" s="17">
        <v>2.6702208518981898</v>
      </c>
      <c r="G711" s="8">
        <v>0.39760971069335899</v>
      </c>
      <c r="H711" s="8">
        <v>1.2295629978179901</v>
      </c>
      <c r="K711" s="18" t="s">
        <v>88</v>
      </c>
      <c r="L711" s="18" t="s">
        <v>88</v>
      </c>
      <c r="P711" s="9" t="s">
        <v>88</v>
      </c>
      <c r="Q711" s="11">
        <v>1.6799999999999998E-5</v>
      </c>
      <c r="R711" s="9">
        <v>118.77</v>
      </c>
      <c r="S711" s="9">
        <v>43579000</v>
      </c>
      <c r="T711" s="8">
        <v>1</v>
      </c>
      <c r="U711" s="9">
        <v>118.77</v>
      </c>
      <c r="V711" s="9">
        <v>-0.61470999999999998</v>
      </c>
      <c r="W711" s="18">
        <v>4.5858367999999997E-2</v>
      </c>
      <c r="X711" s="18">
        <v>0.21414567000000001</v>
      </c>
      <c r="Y711" s="18">
        <v>1.3646606219999999</v>
      </c>
      <c r="Z711" s="18">
        <v>2.5537880180000001</v>
      </c>
      <c r="AA711" s="18">
        <v>4</v>
      </c>
      <c r="AB711" s="9">
        <v>5.9986190000000002E-2</v>
      </c>
      <c r="AC711" s="9">
        <v>0.244920784</v>
      </c>
      <c r="AD711" s="9">
        <v>1.8907735409999999</v>
      </c>
      <c r="AE711" s="9">
        <v>3.4496680290000001</v>
      </c>
      <c r="AF711" s="9">
        <v>3</v>
      </c>
      <c r="AG711" s="18">
        <v>5.8781939999999998E-2</v>
      </c>
      <c r="AH711" s="18">
        <v>0.24244987200000001</v>
      </c>
      <c r="AI711" s="18">
        <v>-0.27553904899999998</v>
      </c>
      <c r="AJ711" s="18">
        <v>1.070758469</v>
      </c>
      <c r="AK711" s="18">
        <v>4</v>
      </c>
      <c r="AL711" s="9">
        <v>7.3055655999999997E-2</v>
      </c>
      <c r="AM711" s="9">
        <v>0.270288099</v>
      </c>
      <c r="AN711" s="9">
        <v>0.369385625</v>
      </c>
      <c r="AO711" s="9">
        <v>2.0897403479999999</v>
      </c>
      <c r="AP711" s="9">
        <v>3</v>
      </c>
      <c r="AQ711" s="17">
        <v>3.0540833470000002</v>
      </c>
      <c r="AR711" s="17">
        <v>1.976335645</v>
      </c>
      <c r="AS711" s="17">
        <v>1.582812071</v>
      </c>
      <c r="AT711" s="17">
        <v>2.0780215260000001</v>
      </c>
      <c r="AU711" s="17" t="s">
        <v>90</v>
      </c>
      <c r="AV711" s="8" t="s">
        <v>90</v>
      </c>
      <c r="AW711" s="8">
        <v>4.3411316869999999</v>
      </c>
      <c r="AX711" s="8">
        <v>1.217450023</v>
      </c>
      <c r="AY711" s="8" t="s">
        <v>90</v>
      </c>
      <c r="AZ711" s="8">
        <v>3.3631870749999999</v>
      </c>
      <c r="BA711" s="17">
        <v>0.37903508499999999</v>
      </c>
      <c r="BB711" s="17">
        <v>1.2573558090000001</v>
      </c>
      <c r="BC711" s="17">
        <v>-5.1031212999999999E-2</v>
      </c>
      <c r="BD711" s="17">
        <v>0.79963785399999998</v>
      </c>
      <c r="BE711" s="17" t="s">
        <v>90</v>
      </c>
      <c r="BF711" s="8" t="s">
        <v>90</v>
      </c>
      <c r="BG711" s="8">
        <v>3.817049742</v>
      </c>
      <c r="BH711" s="8">
        <v>-1.7645562889999999</v>
      </c>
      <c r="BI711" s="8" t="s">
        <v>90</v>
      </c>
      <c r="BJ711" s="8">
        <v>2.350940466</v>
      </c>
      <c r="BK711" s="9" t="s">
        <v>2645</v>
      </c>
      <c r="BL711" s="9" t="s">
        <v>2645</v>
      </c>
      <c r="BM711" s="9">
        <v>14486</v>
      </c>
      <c r="BN711" s="9" t="s">
        <v>2645</v>
      </c>
      <c r="BO711" s="9" t="s">
        <v>2646</v>
      </c>
      <c r="BP711" s="9" t="s">
        <v>2647</v>
      </c>
      <c r="BQ711" s="9">
        <v>121</v>
      </c>
      <c r="BR711" s="9" t="s">
        <v>13425</v>
      </c>
      <c r="BS711" s="9" t="s">
        <v>13379</v>
      </c>
      <c r="BT711" s="9">
        <v>2</v>
      </c>
      <c r="BU711" s="9" t="s">
        <v>97</v>
      </c>
    </row>
    <row r="712" spans="1:73" x14ac:dyDescent="0.2">
      <c r="A712" s="17">
        <v>-0.80110979080200195</v>
      </c>
      <c r="B712" s="17">
        <v>0.40646964311599698</v>
      </c>
      <c r="C712" s="8">
        <v>-0.87156194448471103</v>
      </c>
      <c r="D712" s="8">
        <v>0.24369201064109799</v>
      </c>
      <c r="E712" s="17">
        <v>1.9592243432998699</v>
      </c>
      <c r="F712" s="17">
        <v>2.6702208518981898</v>
      </c>
      <c r="G712" s="8">
        <v>0.39760971069335899</v>
      </c>
      <c r="H712" s="8">
        <v>1.2295629978179901</v>
      </c>
      <c r="K712" s="18" t="s">
        <v>88</v>
      </c>
      <c r="L712" s="18" t="s">
        <v>88</v>
      </c>
      <c r="P712" s="9" t="s">
        <v>88</v>
      </c>
      <c r="Q712" s="11">
        <v>1.6799999999999998E-5</v>
      </c>
      <c r="R712" s="9">
        <v>118.77</v>
      </c>
      <c r="S712" s="9">
        <v>43579000</v>
      </c>
      <c r="T712" s="8">
        <v>1</v>
      </c>
      <c r="U712" s="9">
        <v>118.77</v>
      </c>
      <c r="V712" s="9">
        <v>-0.61470999999999998</v>
      </c>
      <c r="W712" s="18">
        <v>4.5858367999999997E-2</v>
      </c>
      <c r="X712" s="18">
        <v>0.21414567000000001</v>
      </c>
      <c r="Y712" s="18">
        <v>1.3646606219999999</v>
      </c>
      <c r="Z712" s="18">
        <v>2.5537880180000001</v>
      </c>
      <c r="AA712" s="18">
        <v>4</v>
      </c>
      <c r="AB712" s="9">
        <v>5.9986190000000002E-2</v>
      </c>
      <c r="AC712" s="9">
        <v>0.244920784</v>
      </c>
      <c r="AD712" s="9">
        <v>1.8907735409999999</v>
      </c>
      <c r="AE712" s="9">
        <v>3.4496680290000001</v>
      </c>
      <c r="AF712" s="9">
        <v>3</v>
      </c>
      <c r="AG712" s="18">
        <v>5.8781939999999998E-2</v>
      </c>
      <c r="AH712" s="18">
        <v>0.24244987200000001</v>
      </c>
      <c r="AI712" s="18">
        <v>-0.27553904899999998</v>
      </c>
      <c r="AJ712" s="18">
        <v>1.070758469</v>
      </c>
      <c r="AK712" s="18">
        <v>4</v>
      </c>
      <c r="AL712" s="9">
        <v>7.3055655999999997E-2</v>
      </c>
      <c r="AM712" s="9">
        <v>0.270288099</v>
      </c>
      <c r="AN712" s="9">
        <v>0.369385625</v>
      </c>
      <c r="AO712" s="9">
        <v>2.0897403479999999</v>
      </c>
      <c r="AP712" s="9">
        <v>3</v>
      </c>
      <c r="AQ712" s="17">
        <v>3.0540833470000002</v>
      </c>
      <c r="AR712" s="17">
        <v>1.976335645</v>
      </c>
      <c r="AS712" s="17">
        <v>1.582812071</v>
      </c>
      <c r="AT712" s="17">
        <v>2.0780215260000001</v>
      </c>
      <c r="AU712" s="17" t="s">
        <v>90</v>
      </c>
      <c r="AV712" s="8" t="s">
        <v>90</v>
      </c>
      <c r="AW712" s="8">
        <v>4.3411316869999999</v>
      </c>
      <c r="AX712" s="8">
        <v>1.217450023</v>
      </c>
      <c r="AY712" s="8" t="s">
        <v>90</v>
      </c>
      <c r="AZ712" s="8">
        <v>3.3631870749999999</v>
      </c>
      <c r="BA712" s="17">
        <v>0.37903508499999999</v>
      </c>
      <c r="BB712" s="17">
        <v>1.2573558090000001</v>
      </c>
      <c r="BC712" s="17">
        <v>-5.1031212999999999E-2</v>
      </c>
      <c r="BD712" s="17">
        <v>0.79963785399999998</v>
      </c>
      <c r="BE712" s="17" t="s">
        <v>90</v>
      </c>
      <c r="BF712" s="8" t="s">
        <v>90</v>
      </c>
      <c r="BG712" s="8">
        <v>3.817049742</v>
      </c>
      <c r="BH712" s="8">
        <v>-1.7645562889999999</v>
      </c>
      <c r="BI712" s="8" t="s">
        <v>90</v>
      </c>
      <c r="BJ712" s="8">
        <v>2.350940466</v>
      </c>
      <c r="BK712" s="9" t="s">
        <v>2645</v>
      </c>
      <c r="BL712" s="9" t="s">
        <v>2645</v>
      </c>
      <c r="BM712" s="9">
        <v>35483</v>
      </c>
      <c r="BN712" s="9" t="s">
        <v>2645</v>
      </c>
      <c r="BO712" s="9" t="s">
        <v>2646</v>
      </c>
      <c r="BP712" s="9" t="s">
        <v>2647</v>
      </c>
      <c r="BQ712" s="9">
        <v>122</v>
      </c>
      <c r="BR712" s="9" t="s">
        <v>13378</v>
      </c>
      <c r="BS712" s="9" t="s">
        <v>13379</v>
      </c>
      <c r="BT712" s="9">
        <v>2</v>
      </c>
      <c r="BU712" s="9" t="s">
        <v>218</v>
      </c>
    </row>
    <row r="713" spans="1:73" x14ac:dyDescent="0.2">
      <c r="A713" s="17">
        <v>9.0768724679946899E-2</v>
      </c>
      <c r="B713" s="17">
        <v>0.22107270359993</v>
      </c>
      <c r="C713" s="8">
        <v>0.156483709812164</v>
      </c>
      <c r="D713" s="8">
        <v>0.77620130777358998</v>
      </c>
      <c r="E713" s="17">
        <v>0.29406139254570002</v>
      </c>
      <c r="F713" s="17">
        <v>0.25969159603118902</v>
      </c>
      <c r="G713" s="8">
        <v>0.30060154199600198</v>
      </c>
      <c r="H713" s="8">
        <v>0.18270301818847701</v>
      </c>
      <c r="Q713" s="11">
        <v>3.01E-15</v>
      </c>
      <c r="R713" s="9">
        <v>169.62</v>
      </c>
      <c r="S713" s="9">
        <v>125110000</v>
      </c>
      <c r="T713" s="8">
        <v>1</v>
      </c>
      <c r="U713" s="9">
        <v>169.62</v>
      </c>
      <c r="V713" s="9">
        <v>-1.1028</v>
      </c>
      <c r="W713" s="18">
        <v>3.7141265E-2</v>
      </c>
      <c r="X713" s="18">
        <v>0.192720692</v>
      </c>
      <c r="Y713" s="18">
        <v>-0.201342931</v>
      </c>
      <c r="Z713" s="18">
        <v>0.78946569200000005</v>
      </c>
      <c r="AA713" s="18">
        <v>5</v>
      </c>
      <c r="AB713" s="9">
        <v>3.7433275000000002E-2</v>
      </c>
      <c r="AC713" s="9">
        <v>0.193476808</v>
      </c>
      <c r="AD713" s="9">
        <v>-0.237656372</v>
      </c>
      <c r="AE713" s="9">
        <v>0.75703956400000005</v>
      </c>
      <c r="AF713" s="9">
        <v>5</v>
      </c>
      <c r="AG713" s="18">
        <v>4.7470012999999998E-2</v>
      </c>
      <c r="AH713" s="18">
        <v>0.217876141</v>
      </c>
      <c r="AI713" s="18">
        <v>-0.259466896</v>
      </c>
      <c r="AJ713" s="18">
        <v>0.86067000699999996</v>
      </c>
      <c r="AK713" s="18">
        <v>5</v>
      </c>
      <c r="AL713" s="9">
        <v>4.5111274E-2</v>
      </c>
      <c r="AM713" s="9">
        <v>0.212394148</v>
      </c>
      <c r="AN713" s="9">
        <v>-0.36327352200000002</v>
      </c>
      <c r="AO713" s="9">
        <v>0.72867955799999995</v>
      </c>
      <c r="AP713" s="9">
        <v>5</v>
      </c>
      <c r="AQ713" s="17">
        <v>0.455959648</v>
      </c>
      <c r="AR713" s="17">
        <v>0.65530991599999999</v>
      </c>
      <c r="AS713" s="17">
        <v>-4.1515074999999999E-2</v>
      </c>
      <c r="AT713" s="17">
        <v>0.69388902200000002</v>
      </c>
      <c r="AU713" s="17">
        <v>0.194978178</v>
      </c>
      <c r="AV713" s="8">
        <v>0.39500766999999998</v>
      </c>
      <c r="AW713" s="8">
        <v>0.41772195699999998</v>
      </c>
      <c r="AX713" s="8">
        <v>0.27501988399999999</v>
      </c>
      <c r="AY713" s="8">
        <v>0.45815375400000002</v>
      </c>
      <c r="AZ713" s="8">
        <v>-4.1125189999999999E-2</v>
      </c>
      <c r="BA713" s="17">
        <v>0.58231312000000002</v>
      </c>
      <c r="BB713" s="17">
        <v>0.58557117000000003</v>
      </c>
      <c r="BC713" s="17">
        <v>0.31733450299999999</v>
      </c>
      <c r="BD713" s="17">
        <v>0.52346324899999996</v>
      </c>
      <c r="BE713" s="17">
        <v>0.40784293399999999</v>
      </c>
      <c r="BF713" s="8">
        <v>0.34897461499999999</v>
      </c>
      <c r="BG713" s="8">
        <v>0.190675452</v>
      </c>
      <c r="BH713" s="8">
        <v>0.63646709899999998</v>
      </c>
      <c r="BI713" s="8">
        <v>0.336892784</v>
      </c>
      <c r="BJ713" s="8">
        <v>0.121096492</v>
      </c>
      <c r="BK713" s="9" t="s">
        <v>2645</v>
      </c>
      <c r="BL713" s="9" t="s">
        <v>2645</v>
      </c>
      <c r="BM713" s="9">
        <v>14485</v>
      </c>
      <c r="BN713" s="9" t="s">
        <v>2645</v>
      </c>
      <c r="BO713" s="9" t="s">
        <v>2646</v>
      </c>
      <c r="BP713" s="9" t="s">
        <v>2647</v>
      </c>
      <c r="BQ713" s="9">
        <v>196</v>
      </c>
      <c r="BR713" s="9" t="s">
        <v>30456</v>
      </c>
      <c r="BS713" s="9" t="s">
        <v>30457</v>
      </c>
      <c r="BT713" s="9">
        <v>1</v>
      </c>
      <c r="BU713" s="9" t="s">
        <v>97</v>
      </c>
    </row>
    <row r="714" spans="1:73" x14ac:dyDescent="0.2">
      <c r="A714" s="17">
        <v>-0.135361343622208</v>
      </c>
      <c r="B714" s="17">
        <v>0.47255730628967302</v>
      </c>
      <c r="C714" s="8">
        <v>-6.71674609184265E-2</v>
      </c>
      <c r="D714" s="8">
        <v>0.35346874594688399</v>
      </c>
      <c r="E714" s="17">
        <v>-1.0655130026861999E-3</v>
      </c>
      <c r="F714" s="17">
        <v>0.180471867322922</v>
      </c>
      <c r="G714" s="8">
        <v>0.12877294421196001</v>
      </c>
      <c r="H714" s="8">
        <v>0.22592669725418099</v>
      </c>
      <c r="Q714" s="11">
        <v>1.8800000000000001E-9</v>
      </c>
      <c r="R714" s="9">
        <v>138.02000000000001</v>
      </c>
      <c r="S714" s="9">
        <v>167620000</v>
      </c>
      <c r="T714" s="8">
        <v>0.99999000000000005</v>
      </c>
      <c r="U714" s="9">
        <v>136.24</v>
      </c>
      <c r="V714" s="9">
        <v>-1.9505999999999999</v>
      </c>
      <c r="W714" s="18">
        <v>3.7141265E-2</v>
      </c>
      <c r="X714" s="18">
        <v>0.192720692</v>
      </c>
      <c r="Y714" s="18">
        <v>-0.49646982499999998</v>
      </c>
      <c r="Z714" s="18">
        <v>0.49433879800000002</v>
      </c>
      <c r="AA714" s="18">
        <v>5</v>
      </c>
      <c r="AB714" s="9">
        <v>3.7433275000000002E-2</v>
      </c>
      <c r="AC714" s="9">
        <v>0.193476808</v>
      </c>
      <c r="AD714" s="9">
        <v>-0.31687609900000002</v>
      </c>
      <c r="AE714" s="9">
        <v>0.67781983599999995</v>
      </c>
      <c r="AF714" s="9">
        <v>5</v>
      </c>
      <c r="AG714" s="18">
        <v>4.7470012999999998E-2</v>
      </c>
      <c r="AH714" s="18">
        <v>0.217876141</v>
      </c>
      <c r="AI714" s="18">
        <v>-0.431295504</v>
      </c>
      <c r="AJ714" s="18">
        <v>0.68884139899999997</v>
      </c>
      <c r="AK714" s="18">
        <v>5</v>
      </c>
      <c r="AL714" s="9">
        <v>4.5111274E-2</v>
      </c>
      <c r="AM714" s="9">
        <v>0.212394148</v>
      </c>
      <c r="AN714" s="9">
        <v>-0.32004984400000003</v>
      </c>
      <c r="AO714" s="9">
        <v>0.77190323599999999</v>
      </c>
      <c r="AP714" s="9">
        <v>5</v>
      </c>
      <c r="AQ714" s="17">
        <v>0.29818746400000001</v>
      </c>
      <c r="AR714" s="17">
        <v>0.27773690200000001</v>
      </c>
      <c r="AS714" s="17">
        <v>-9.5327348000000006E-2</v>
      </c>
      <c r="AT714" s="17">
        <v>8.0513409999999994E-2</v>
      </c>
      <c r="AU714" s="17">
        <v>-0.154413566</v>
      </c>
      <c r="AV714" s="8">
        <v>0.48019656500000002</v>
      </c>
      <c r="AW714" s="8">
        <v>-7.5691185999999994E-2</v>
      </c>
      <c r="AX714" s="8">
        <v>0.16908425099999999</v>
      </c>
      <c r="AY714" s="8">
        <v>0.35139098800000002</v>
      </c>
      <c r="AZ714" s="8">
        <v>0.158522934</v>
      </c>
      <c r="BA714" s="17">
        <v>0.50007927399999996</v>
      </c>
      <c r="BB714" s="17">
        <v>0.37319454600000002</v>
      </c>
      <c r="BC714" s="17">
        <v>0.247475579</v>
      </c>
      <c r="BD714" s="17">
        <v>0.27278381600000001</v>
      </c>
      <c r="BE714" s="17">
        <v>0.13064801700000001</v>
      </c>
      <c r="BF714" s="8">
        <v>0.33374363200000001</v>
      </c>
      <c r="BG714" s="8">
        <v>0.19005388000000001</v>
      </c>
      <c r="BH714" s="8">
        <v>0.52130931599999997</v>
      </c>
      <c r="BI714" s="8">
        <v>0.37740647799999999</v>
      </c>
      <c r="BJ714" s="8">
        <v>0.437505215</v>
      </c>
      <c r="BK714" s="9" t="s">
        <v>2645</v>
      </c>
      <c r="BL714" s="9" t="s">
        <v>2645</v>
      </c>
      <c r="BM714" s="9">
        <v>14481</v>
      </c>
      <c r="BN714" s="9" t="s">
        <v>2645</v>
      </c>
      <c r="BO714" s="9" t="s">
        <v>2646</v>
      </c>
      <c r="BP714" s="9" t="s">
        <v>2647</v>
      </c>
      <c r="BQ714" s="9">
        <v>342</v>
      </c>
      <c r="BR714" s="9" t="s">
        <v>43779</v>
      </c>
      <c r="BS714" s="9" t="s">
        <v>43780</v>
      </c>
      <c r="BT714" s="9">
        <v>1</v>
      </c>
      <c r="BU714" s="9" t="s">
        <v>97</v>
      </c>
    </row>
    <row r="715" spans="1:73" x14ac:dyDescent="0.2">
      <c r="A715" s="17">
        <v>0.76857465505599998</v>
      </c>
      <c r="B715" s="17">
        <v>3.31091260910034</v>
      </c>
      <c r="C715" s="8">
        <v>0.43008232116699202</v>
      </c>
      <c r="D715" s="8">
        <v>2.1677429676055899</v>
      </c>
      <c r="E715" s="17">
        <v>0.40069827437400801</v>
      </c>
      <c r="F715" s="17">
        <v>-0.22316430509090401</v>
      </c>
      <c r="G715" s="8">
        <v>0.38983118534088101</v>
      </c>
      <c r="H715" s="8">
        <v>1.49118043482304E-2</v>
      </c>
      <c r="I715" s="18" t="s">
        <v>88</v>
      </c>
      <c r="J715" s="18" t="s">
        <v>88</v>
      </c>
      <c r="Q715" s="11">
        <v>3.3499999999999998E-9</v>
      </c>
      <c r="R715" s="9">
        <v>139.88999999999999</v>
      </c>
      <c r="S715" s="9">
        <v>44038000</v>
      </c>
      <c r="T715" s="8">
        <v>0.999942</v>
      </c>
      <c r="U715" s="9">
        <v>139.88999999999999</v>
      </c>
      <c r="V715" s="9">
        <v>6.2833E-2</v>
      </c>
      <c r="W715" s="18">
        <v>3.7141265E-2</v>
      </c>
      <c r="X715" s="18">
        <v>0.192720692</v>
      </c>
      <c r="Y715" s="18">
        <v>-9.4706044000000003E-2</v>
      </c>
      <c r="Z715" s="18">
        <v>0.89610257900000001</v>
      </c>
      <c r="AA715" s="18">
        <v>5</v>
      </c>
      <c r="AB715" s="9">
        <v>8.5858318000000003E-2</v>
      </c>
      <c r="AC715" s="9">
        <v>0.29301590100000002</v>
      </c>
      <c r="AD715" s="9">
        <v>-1.483909975</v>
      </c>
      <c r="AE715" s="9">
        <v>1.037581359</v>
      </c>
      <c r="AF715" s="9">
        <v>2</v>
      </c>
      <c r="AG715" s="18">
        <v>4.7470012999999998E-2</v>
      </c>
      <c r="AH715" s="18">
        <v>0.217876141</v>
      </c>
      <c r="AI715" s="18">
        <v>-0.17023725300000001</v>
      </c>
      <c r="AJ715" s="18">
        <v>0.94989964999999998</v>
      </c>
      <c r="AK715" s="18">
        <v>5</v>
      </c>
      <c r="AL715" s="9">
        <v>0.10585358</v>
      </c>
      <c r="AM715" s="9">
        <v>0.32535147199999997</v>
      </c>
      <c r="AN715" s="9">
        <v>-1.384962595</v>
      </c>
      <c r="AO715" s="9">
        <v>1.4147862040000001</v>
      </c>
      <c r="AP715" s="9">
        <v>2</v>
      </c>
      <c r="AQ715" s="17">
        <v>0.399760216</v>
      </c>
      <c r="AR715" s="17">
        <v>0.54109013100000003</v>
      </c>
      <c r="AS715" s="17">
        <v>0.52272075399999995</v>
      </c>
      <c r="AT715" s="17">
        <v>0.37747931499999998</v>
      </c>
      <c r="AU715" s="17">
        <v>0.67832136200000004</v>
      </c>
      <c r="AV715" s="8" t="s">
        <v>90</v>
      </c>
      <c r="AW715" s="8" t="s">
        <v>90</v>
      </c>
      <c r="AX715" s="8">
        <v>-0.32258832500000001</v>
      </c>
      <c r="AY715" s="8" t="s">
        <v>90</v>
      </c>
      <c r="AZ715" s="8">
        <v>-0.20681227699999999</v>
      </c>
      <c r="BA715" s="17">
        <v>0.66959196300000001</v>
      </c>
      <c r="BB715" s="17">
        <v>0.48895549799999999</v>
      </c>
      <c r="BC715" s="17">
        <v>0.43480774799999999</v>
      </c>
      <c r="BD715" s="17">
        <v>0.548688591</v>
      </c>
      <c r="BE715" s="17">
        <v>0.73787033599999996</v>
      </c>
      <c r="BF715" s="8" t="s">
        <v>90</v>
      </c>
      <c r="BG715" s="8" t="s">
        <v>90</v>
      </c>
      <c r="BH715" s="8">
        <v>0.101453975</v>
      </c>
      <c r="BI715" s="8" t="s">
        <v>90</v>
      </c>
      <c r="BJ715" s="8">
        <v>0.19034706100000001</v>
      </c>
      <c r="BK715" s="9" t="s">
        <v>2645</v>
      </c>
      <c r="BL715" s="9" t="s">
        <v>2645</v>
      </c>
      <c r="BM715" s="9">
        <v>35479</v>
      </c>
      <c r="BN715" s="9" t="s">
        <v>2645</v>
      </c>
      <c r="BO715" s="9" t="s">
        <v>2646</v>
      </c>
      <c r="BP715" s="9" t="s">
        <v>2647</v>
      </c>
      <c r="BQ715" s="9">
        <v>345</v>
      </c>
      <c r="BR715" s="9" t="s">
        <v>2648</v>
      </c>
      <c r="BS715" s="9" t="s">
        <v>2649</v>
      </c>
      <c r="BT715" s="9">
        <v>1</v>
      </c>
      <c r="BU715" s="9" t="s">
        <v>218</v>
      </c>
    </row>
    <row r="716" spans="1:73" x14ac:dyDescent="0.2">
      <c r="A716" s="17">
        <v>0.37304219603538502</v>
      </c>
      <c r="B716" s="17">
        <v>1.28707015514374</v>
      </c>
      <c r="C716" s="8">
        <v>0.31105002760887102</v>
      </c>
      <c r="D716" s="8">
        <v>0.55961936712265004</v>
      </c>
      <c r="E716" s="17">
        <v>0.177774667739868</v>
      </c>
      <c r="F716" s="17">
        <v>-9.9255107343196897E-2</v>
      </c>
      <c r="G716" s="8">
        <v>3.7215889897197498E-3</v>
      </c>
      <c r="H716" s="8">
        <v>-0.22116002440452601</v>
      </c>
      <c r="Q716" s="11">
        <v>2.04E-6</v>
      </c>
      <c r="R716" s="9">
        <v>98.227000000000004</v>
      </c>
      <c r="S716" s="9">
        <v>62824000</v>
      </c>
      <c r="T716" s="8">
        <v>1</v>
      </c>
      <c r="U716" s="9">
        <v>58.171999999999997</v>
      </c>
      <c r="V716" s="9">
        <v>0.14671000000000001</v>
      </c>
      <c r="W716" s="18">
        <v>4.5858383000000003E-2</v>
      </c>
      <c r="X716" s="18">
        <v>0.21414570499999999</v>
      </c>
      <c r="Y716" s="18">
        <v>-0.41678912200000001</v>
      </c>
      <c r="Z716" s="18">
        <v>0.77233846500000003</v>
      </c>
      <c r="AA716" s="18">
        <v>4</v>
      </c>
      <c r="AB716" s="9">
        <v>8.5858289000000004E-2</v>
      </c>
      <c r="AC716" s="9">
        <v>0.29301585099999999</v>
      </c>
      <c r="AD716" s="9">
        <v>-1.36000056</v>
      </c>
      <c r="AE716" s="9">
        <v>1.161490345</v>
      </c>
      <c r="AF716" s="9">
        <v>2</v>
      </c>
      <c r="AG716" s="18">
        <v>5.8781964999999999E-2</v>
      </c>
      <c r="AH716" s="18">
        <v>0.24244992300000001</v>
      </c>
      <c r="AI716" s="18">
        <v>-0.669427314</v>
      </c>
      <c r="AJ716" s="18">
        <v>0.67687049099999996</v>
      </c>
      <c r="AK716" s="18">
        <v>4</v>
      </c>
      <c r="AL716" s="9">
        <v>0.10585354299999999</v>
      </c>
      <c r="AM716" s="9">
        <v>0.32535141499999998</v>
      </c>
      <c r="AN716" s="9">
        <v>-1.6210341770000001</v>
      </c>
      <c r="AO716" s="9">
        <v>1.1787141299999999</v>
      </c>
      <c r="AP716" s="9">
        <v>2</v>
      </c>
      <c r="AQ716" s="17">
        <v>0.24302285900000001</v>
      </c>
      <c r="AR716" s="17">
        <v>0.134001493</v>
      </c>
      <c r="AS716" s="17">
        <v>0.20612381399999999</v>
      </c>
      <c r="AT716" s="17" t="s">
        <v>90</v>
      </c>
      <c r="AU716" s="17">
        <v>0.52155792700000003</v>
      </c>
      <c r="AV716" s="8" t="s">
        <v>90</v>
      </c>
      <c r="AW716" s="8" t="s">
        <v>90</v>
      </c>
      <c r="AX716" s="8" t="s">
        <v>90</v>
      </c>
      <c r="AY716" s="8">
        <v>-0.174513221</v>
      </c>
      <c r="AZ716" s="8">
        <v>-1.9218111E-2</v>
      </c>
      <c r="BA716" s="17">
        <v>0.16781212400000001</v>
      </c>
      <c r="BB716" s="17">
        <v>0.193909109</v>
      </c>
      <c r="BC716" s="17">
        <v>-0.20860606400000001</v>
      </c>
      <c r="BD716" s="17" t="s">
        <v>90</v>
      </c>
      <c r="BE716" s="17">
        <v>0.56349736500000003</v>
      </c>
      <c r="BF716" s="8" t="s">
        <v>90</v>
      </c>
      <c r="BG716" s="8" t="s">
        <v>90</v>
      </c>
      <c r="BH716" s="8" t="s">
        <v>90</v>
      </c>
      <c r="BI716" s="8">
        <v>-1.8314881000000002E-2</v>
      </c>
      <c r="BJ716" s="8">
        <v>-0.24547892800000001</v>
      </c>
      <c r="BK716" s="9" t="s">
        <v>2645</v>
      </c>
      <c r="BL716" s="9" t="s">
        <v>2645</v>
      </c>
      <c r="BM716" s="9">
        <v>14482</v>
      </c>
      <c r="BN716" s="9" t="s">
        <v>2645</v>
      </c>
      <c r="BO716" s="9" t="s">
        <v>2646</v>
      </c>
      <c r="BP716" s="9" t="s">
        <v>2647</v>
      </c>
      <c r="BQ716" s="9">
        <v>435</v>
      </c>
      <c r="BR716" s="9" t="s">
        <v>22423</v>
      </c>
      <c r="BS716" s="9" t="s">
        <v>22424</v>
      </c>
      <c r="BT716" s="9" t="s">
        <v>103</v>
      </c>
      <c r="BU716" s="9" t="s">
        <v>97</v>
      </c>
    </row>
    <row r="717" spans="1:73" x14ac:dyDescent="0.2">
      <c r="A717" s="17">
        <v>0.73926788568496704</v>
      </c>
      <c r="B717" s="17">
        <v>0.78883039951324496</v>
      </c>
      <c r="C717" s="8">
        <v>-5.0964675843715702E-2</v>
      </c>
      <c r="D717" s="8">
        <v>0.44885167479515098</v>
      </c>
      <c r="E717" s="17">
        <v>1.2522488832473799</v>
      </c>
      <c r="F717" s="17">
        <v>0.61685550212860096</v>
      </c>
      <c r="G717" s="8">
        <v>-0.236215144395828</v>
      </c>
      <c r="H717" s="8">
        <v>-0.150430917739868</v>
      </c>
      <c r="K717" s="18" t="s">
        <v>88</v>
      </c>
      <c r="L717" s="18" t="s">
        <v>88</v>
      </c>
      <c r="Q717" s="11">
        <v>5.92E-36</v>
      </c>
      <c r="R717" s="9">
        <v>217.88</v>
      </c>
      <c r="S717" s="9">
        <v>1364400000</v>
      </c>
      <c r="T717" s="8">
        <v>0.99999199999999999</v>
      </c>
      <c r="U717" s="9">
        <v>194.06</v>
      </c>
      <c r="V717" s="9">
        <v>-0.55881000000000003</v>
      </c>
      <c r="W717" s="18">
        <v>4.5858383000000003E-2</v>
      </c>
      <c r="X717" s="18">
        <v>0.21414570499999999</v>
      </c>
      <c r="Y717" s="18">
        <v>0.657685081</v>
      </c>
      <c r="Z717" s="18">
        <v>1.846812669</v>
      </c>
      <c r="AA717" s="18">
        <v>4</v>
      </c>
      <c r="AB717" s="9">
        <v>3.7433275000000002E-2</v>
      </c>
      <c r="AC717" s="9">
        <v>0.193476808</v>
      </c>
      <c r="AD717" s="9">
        <v>0.119507561</v>
      </c>
      <c r="AE717" s="9">
        <v>1.1142034970000001</v>
      </c>
      <c r="AF717" s="9">
        <v>5</v>
      </c>
      <c r="AG717" s="18">
        <v>5.8781964999999999E-2</v>
      </c>
      <c r="AH717" s="18">
        <v>0.24244992300000001</v>
      </c>
      <c r="AI717" s="18">
        <v>-0.90936404599999998</v>
      </c>
      <c r="AJ717" s="18">
        <v>0.43693375899999998</v>
      </c>
      <c r="AK717" s="18">
        <v>4</v>
      </c>
      <c r="AL717" s="9">
        <v>4.5111274E-2</v>
      </c>
      <c r="AM717" s="9">
        <v>0.212394148</v>
      </c>
      <c r="AN717" s="9">
        <v>-0.69640746399999998</v>
      </c>
      <c r="AO717" s="9">
        <v>0.39554561599999999</v>
      </c>
      <c r="AP717" s="9">
        <v>5</v>
      </c>
      <c r="AQ717" s="17">
        <v>1.9751570220000001</v>
      </c>
      <c r="AR717" s="17">
        <v>0.48325476099999998</v>
      </c>
      <c r="AS717" s="17">
        <v>1.62948966</v>
      </c>
      <c r="AT717" s="17" t="s">
        <v>90</v>
      </c>
      <c r="AU717" s="17">
        <v>1.5924532410000001</v>
      </c>
      <c r="AV717" s="8">
        <v>1.5353432890000001</v>
      </c>
      <c r="AW717" s="8">
        <v>0.23256584999999999</v>
      </c>
      <c r="AX717" s="8">
        <v>1.456639528</v>
      </c>
      <c r="AY717" s="8">
        <v>7.8274130999999997E-2</v>
      </c>
      <c r="AZ717" s="8">
        <v>0.101280995</v>
      </c>
      <c r="BA717" s="17">
        <v>-4.619351E-2</v>
      </c>
      <c r="BB717" s="17">
        <v>-7.6584010999999994E-2</v>
      </c>
      <c r="BC717" s="17">
        <v>-8.1104106999999995E-2</v>
      </c>
      <c r="BD717" s="17" t="s">
        <v>90</v>
      </c>
      <c r="BE717" s="17">
        <v>-8.5613317999999994E-2</v>
      </c>
      <c r="BF717" s="8">
        <v>0.13915287000000001</v>
      </c>
      <c r="BG717" s="8">
        <v>-0.12447889099999999</v>
      </c>
      <c r="BH717" s="8">
        <v>2.9756689999999998E-3</v>
      </c>
      <c r="BI717" s="8">
        <v>-5.8511738000000001E-2</v>
      </c>
      <c r="BJ717" s="8">
        <v>-6.6183209000000007E-2</v>
      </c>
      <c r="BK717" s="9" t="s">
        <v>2645</v>
      </c>
      <c r="BL717" s="9" t="s">
        <v>2645</v>
      </c>
      <c r="BM717" s="9">
        <v>35481</v>
      </c>
      <c r="BN717" s="9" t="s">
        <v>2645</v>
      </c>
      <c r="BO717" s="9" t="s">
        <v>2646</v>
      </c>
      <c r="BP717" s="9" t="s">
        <v>2647</v>
      </c>
      <c r="BQ717" s="9">
        <v>446</v>
      </c>
      <c r="BR717" s="9" t="s">
        <v>8023</v>
      </c>
      <c r="BS717" s="9" t="s">
        <v>8024</v>
      </c>
      <c r="BT717" s="9">
        <v>1</v>
      </c>
      <c r="BU717" s="9" t="s">
        <v>218</v>
      </c>
    </row>
    <row r="718" spans="1:73" x14ac:dyDescent="0.2">
      <c r="A718" s="17">
        <v>0.21576598286628701</v>
      </c>
      <c r="B718" s="17">
        <v>2.8724663257598899</v>
      </c>
      <c r="C718" s="8">
        <v>0.25214502215385398</v>
      </c>
      <c r="D718" s="8">
        <v>2.2981638908386199</v>
      </c>
      <c r="E718" s="17">
        <v>0.16223250329494501</v>
      </c>
      <c r="F718" s="17">
        <v>1.18054552003741E-2</v>
      </c>
      <c r="G718" s="8">
        <v>8.5663937032222706E-2</v>
      </c>
      <c r="H718" s="8">
        <v>-0.12237686663866</v>
      </c>
      <c r="Q718" s="11">
        <v>9.0400000000000003E-67</v>
      </c>
      <c r="R718" s="9">
        <v>250.86</v>
      </c>
      <c r="S718" s="9">
        <v>524130000</v>
      </c>
      <c r="T718" s="8">
        <v>0.99999899999999997</v>
      </c>
      <c r="U718" s="9">
        <v>250.86</v>
      </c>
      <c r="V718" s="9">
        <v>-5.305E-2</v>
      </c>
      <c r="W718" s="18">
        <v>3.7141265E-2</v>
      </c>
      <c r="X718" s="18">
        <v>0.192720692</v>
      </c>
      <c r="Y718" s="18">
        <v>-0.33317180200000002</v>
      </c>
      <c r="Z718" s="18">
        <v>0.65763682099999998</v>
      </c>
      <c r="AA718" s="18">
        <v>5</v>
      </c>
      <c r="AB718" s="9">
        <v>3.7433275000000002E-2</v>
      </c>
      <c r="AC718" s="9">
        <v>0.193476808</v>
      </c>
      <c r="AD718" s="9">
        <v>-0.48554251199999998</v>
      </c>
      <c r="AE718" s="9">
        <v>0.50915342299999999</v>
      </c>
      <c r="AF718" s="9">
        <v>5</v>
      </c>
      <c r="AG718" s="18">
        <v>4.7470012999999998E-2</v>
      </c>
      <c r="AH718" s="18">
        <v>0.217876141</v>
      </c>
      <c r="AI718" s="18">
        <v>-0.474404514</v>
      </c>
      <c r="AJ718" s="18">
        <v>0.64573238899999996</v>
      </c>
      <c r="AK718" s="18">
        <v>5</v>
      </c>
      <c r="AL718" s="9">
        <v>4.5111274E-2</v>
      </c>
      <c r="AM718" s="9">
        <v>0.212394148</v>
      </c>
      <c r="AN718" s="9">
        <v>-0.66835340600000004</v>
      </c>
      <c r="AO718" s="9">
        <v>0.42359967399999998</v>
      </c>
      <c r="AP718" s="9">
        <v>5</v>
      </c>
      <c r="AQ718" s="17">
        <v>0.17373812199999999</v>
      </c>
      <c r="AR718" s="17">
        <v>0.30137074000000003</v>
      </c>
      <c r="AS718" s="17">
        <v>0.26165092000000001</v>
      </c>
      <c r="AT718" s="17">
        <v>0.33658841299999998</v>
      </c>
      <c r="AU718" s="17">
        <v>0.19205135100000001</v>
      </c>
      <c r="AV718" s="8">
        <v>6.1650205E-2</v>
      </c>
      <c r="AW718" s="8">
        <v>6.8024449000000001E-2</v>
      </c>
      <c r="AX718" s="8">
        <v>-5.3664725000000003E-2</v>
      </c>
      <c r="AY718" s="8">
        <v>-1.6889834999999999E-2</v>
      </c>
      <c r="AZ718" s="8">
        <v>0.12744951199999999</v>
      </c>
      <c r="BA718" s="17">
        <v>0.15132875700000001</v>
      </c>
      <c r="BB718" s="17">
        <v>0.37021860499999998</v>
      </c>
      <c r="BC718" s="17">
        <v>0.34004253099999998</v>
      </c>
      <c r="BD718" s="17">
        <v>0.30061343299999999</v>
      </c>
      <c r="BE718" s="17">
        <v>0.13810333599999999</v>
      </c>
      <c r="BF718" s="8">
        <v>6.1024368000000002E-2</v>
      </c>
      <c r="BG718" s="8">
        <v>3.6204806999999999E-2</v>
      </c>
      <c r="BH718" s="8">
        <v>0.108643934</v>
      </c>
      <c r="BI718" s="8">
        <v>-0.152266294</v>
      </c>
      <c r="BJ718" s="8">
        <v>-1.4025291E-2</v>
      </c>
      <c r="BK718" s="9" t="s">
        <v>25666</v>
      </c>
      <c r="BL718" s="9" t="s">
        <v>25666</v>
      </c>
      <c r="BM718" s="9">
        <v>35850</v>
      </c>
      <c r="BN718" s="9" t="s">
        <v>25666</v>
      </c>
      <c r="BO718" s="9" t="s">
        <v>25667</v>
      </c>
      <c r="BP718" s="9" t="s">
        <v>25668</v>
      </c>
      <c r="BQ718" s="9">
        <v>142</v>
      </c>
      <c r="BR718" s="9" t="s">
        <v>25669</v>
      </c>
      <c r="BS718" s="9" t="s">
        <v>25670</v>
      </c>
      <c r="BT718" s="9">
        <v>1</v>
      </c>
      <c r="BU718" s="9" t="s">
        <v>218</v>
      </c>
    </row>
    <row r="719" spans="1:73" x14ac:dyDescent="0.2">
      <c r="A719" s="17">
        <v>-2.71856598556042E-2</v>
      </c>
      <c r="B719" s="17">
        <v>0.19322255253791801</v>
      </c>
      <c r="C719" s="8">
        <v>-4.2331911623477901E-2</v>
      </c>
      <c r="D719" s="8">
        <v>0.18195120990276301</v>
      </c>
      <c r="E719" s="17">
        <v>-0.190460875630379</v>
      </c>
      <c r="F719" s="17">
        <v>-0.108522541821003</v>
      </c>
      <c r="G719" s="8">
        <v>-0.17618314921855899</v>
      </c>
      <c r="H719" s="8">
        <v>-0.10084171593189201</v>
      </c>
      <c r="Q719" s="11">
        <v>8.8399999999999997E-16</v>
      </c>
      <c r="R719" s="9">
        <v>171.99</v>
      </c>
      <c r="S719" s="9">
        <v>588670000</v>
      </c>
      <c r="T719" s="8">
        <v>0.99914000000000003</v>
      </c>
      <c r="U719" s="9">
        <v>171.99</v>
      </c>
      <c r="V719" s="9">
        <v>0.1242</v>
      </c>
      <c r="W719" s="18">
        <v>3.7141265E-2</v>
      </c>
      <c r="X719" s="18">
        <v>0.192720692</v>
      </c>
      <c r="Y719" s="18">
        <v>-0.68586519199999996</v>
      </c>
      <c r="Z719" s="18">
        <v>0.30494343099999999</v>
      </c>
      <c r="AA719" s="18">
        <v>5</v>
      </c>
      <c r="AB719" s="9">
        <v>3.7433275000000002E-2</v>
      </c>
      <c r="AC719" s="9">
        <v>0.193476808</v>
      </c>
      <c r="AD719" s="9">
        <v>-0.60587051199999997</v>
      </c>
      <c r="AE719" s="9">
        <v>0.388825423</v>
      </c>
      <c r="AF719" s="9">
        <v>5</v>
      </c>
      <c r="AG719" s="18">
        <v>4.7470012999999998E-2</v>
      </c>
      <c r="AH719" s="18">
        <v>0.217876141</v>
      </c>
      <c r="AI719" s="18">
        <v>-0.73625159699999998</v>
      </c>
      <c r="AJ719" s="18">
        <v>0.38388530599999998</v>
      </c>
      <c r="AK719" s="18">
        <v>5</v>
      </c>
      <c r="AL719" s="9">
        <v>4.5111274E-2</v>
      </c>
      <c r="AM719" s="9">
        <v>0.212394148</v>
      </c>
      <c r="AN719" s="9">
        <v>-0.64681825699999995</v>
      </c>
      <c r="AO719" s="9">
        <v>0.44513482300000001</v>
      </c>
      <c r="AP719" s="9">
        <v>5</v>
      </c>
      <c r="AQ719" s="17">
        <v>-0.200113386</v>
      </c>
      <c r="AR719" s="17">
        <v>-9.6473730999999993E-2</v>
      </c>
      <c r="AS719" s="17">
        <v>-0.10859035</v>
      </c>
      <c r="AT719" s="17">
        <v>-4.8740100000000001E-2</v>
      </c>
      <c r="AU719" s="17">
        <v>-0.13532114000000001</v>
      </c>
      <c r="AV719" s="8">
        <v>2.4594899999999999E-3</v>
      </c>
      <c r="AW719" s="8">
        <v>-5.4138186999999997E-2</v>
      </c>
      <c r="AX719" s="8">
        <v>-8.9742199999999998E-3</v>
      </c>
      <c r="AY719" s="8">
        <v>-0.272208214</v>
      </c>
      <c r="AZ719" s="8">
        <v>-0.120449282</v>
      </c>
      <c r="BA719" s="17">
        <v>-0.157391742</v>
      </c>
      <c r="BB719" s="17">
        <v>-7.9152703000000005E-2</v>
      </c>
      <c r="BC719" s="17">
        <v>-4.7452914999999998E-2</v>
      </c>
      <c r="BD719" s="17">
        <v>0.16191071300000001</v>
      </c>
      <c r="BE719" s="17">
        <v>6.2563829000000001E-2</v>
      </c>
      <c r="BF719" s="8">
        <v>3.1592175E-2</v>
      </c>
      <c r="BG719" s="8">
        <v>-0.24698294700000001</v>
      </c>
      <c r="BH719" s="8">
        <v>0.174644575</v>
      </c>
      <c r="BI719" s="8">
        <v>8.7414442999999994E-2</v>
      </c>
      <c r="BJ719" s="8">
        <v>0.105468489</v>
      </c>
      <c r="BK719" s="9" t="s">
        <v>29802</v>
      </c>
      <c r="BL719" s="9" t="s">
        <v>29802</v>
      </c>
      <c r="BM719" s="9">
        <v>8148</v>
      </c>
      <c r="BN719" s="9" t="s">
        <v>29802</v>
      </c>
      <c r="BO719" s="9" t="s">
        <v>29803</v>
      </c>
      <c r="BP719" s="9" t="s">
        <v>29804</v>
      </c>
      <c r="BQ719" s="9">
        <v>2</v>
      </c>
      <c r="BR719" s="9" t="s">
        <v>38330</v>
      </c>
      <c r="BS719" s="9" t="s">
        <v>38331</v>
      </c>
      <c r="BT719" s="9">
        <v>1</v>
      </c>
      <c r="BU719" s="9" t="s">
        <v>97</v>
      </c>
    </row>
    <row r="720" spans="1:73" x14ac:dyDescent="0.2">
      <c r="A720" s="17">
        <v>0.10360262542963</v>
      </c>
      <c r="B720" s="17">
        <v>0.38850340247154203</v>
      </c>
      <c r="C720" s="8">
        <v>-9.4251995906233805E-3</v>
      </c>
      <c r="D720" s="8">
        <v>2.7428997680544898E-2</v>
      </c>
      <c r="E720" s="17">
        <v>-0.25182846188545199</v>
      </c>
      <c r="F720" s="17">
        <v>-0.29908025264740001</v>
      </c>
      <c r="G720" s="8">
        <v>-0.173444643616676</v>
      </c>
      <c r="H720" s="8">
        <v>-0.127376109361649</v>
      </c>
      <c r="Q720" s="11">
        <v>6.5000000000000003E-9</v>
      </c>
      <c r="R720" s="9">
        <v>143.63999999999999</v>
      </c>
      <c r="S720" s="9">
        <v>431580000</v>
      </c>
      <c r="T720" s="8">
        <v>0.99977899999999997</v>
      </c>
      <c r="U720" s="9">
        <v>102.63</v>
      </c>
      <c r="V720" s="9">
        <v>1.2650999999999999</v>
      </c>
      <c r="W720" s="18">
        <v>4.5858391999999998E-2</v>
      </c>
      <c r="X720" s="18">
        <v>0.21414572600000001</v>
      </c>
      <c r="Y720" s="18">
        <v>-0.84639230799999998</v>
      </c>
      <c r="Z720" s="18">
        <v>0.342735397</v>
      </c>
      <c r="AA720" s="18">
        <v>4</v>
      </c>
      <c r="AB720" s="9">
        <v>3.7433275000000002E-2</v>
      </c>
      <c r="AC720" s="9">
        <v>0.193476808</v>
      </c>
      <c r="AD720" s="9">
        <v>-0.79642821399999997</v>
      </c>
      <c r="AE720" s="9">
        <v>0.19826772100000001</v>
      </c>
      <c r="AF720" s="9">
        <v>5</v>
      </c>
      <c r="AG720" s="18">
        <v>5.8781977999999999E-2</v>
      </c>
      <c r="AH720" s="18">
        <v>0.24244995</v>
      </c>
      <c r="AI720" s="18">
        <v>-0.84659362100000002</v>
      </c>
      <c r="AJ720" s="18">
        <v>0.49970433399999997</v>
      </c>
      <c r="AK720" s="18">
        <v>4</v>
      </c>
      <c r="AL720" s="9">
        <v>4.5111274E-2</v>
      </c>
      <c r="AM720" s="9">
        <v>0.212394148</v>
      </c>
      <c r="AN720" s="9">
        <v>-0.67335265200000005</v>
      </c>
      <c r="AO720" s="9">
        <v>0.41860042800000002</v>
      </c>
      <c r="AP720" s="9">
        <v>5</v>
      </c>
      <c r="AQ720" s="17">
        <v>-9.7043946000000006E-2</v>
      </c>
      <c r="AR720" s="17">
        <v>-9.6619367999999997E-2</v>
      </c>
      <c r="AS720" s="17" t="s">
        <v>90</v>
      </c>
      <c r="AT720" s="17">
        <v>-0.22418901299999999</v>
      </c>
      <c r="AU720" s="17">
        <v>-0.34106344</v>
      </c>
      <c r="AV720" s="8">
        <v>-0.26322576399999997</v>
      </c>
      <c r="AW720" s="8">
        <v>-0.19266040600000001</v>
      </c>
      <c r="AX720" s="8">
        <v>-0.37989071000000002</v>
      </c>
      <c r="AY720" s="8">
        <v>-0.59423893699999997</v>
      </c>
      <c r="AZ720" s="8">
        <v>-3.6642000000000001E-2</v>
      </c>
      <c r="BA720" s="17">
        <v>6.234841E-2</v>
      </c>
      <c r="BB720" s="17">
        <v>-1.685813E-3</v>
      </c>
      <c r="BC720" s="17" t="s">
        <v>90</v>
      </c>
      <c r="BD720" s="17">
        <v>-7.3496871000000005E-2</v>
      </c>
      <c r="BE720" s="17">
        <v>-1.4104484E-2</v>
      </c>
      <c r="BF720" s="8">
        <v>3.6244389000000002E-2</v>
      </c>
      <c r="BG720" s="8">
        <v>-0.19900000100000001</v>
      </c>
      <c r="BH720" s="8">
        <v>-0.257761717</v>
      </c>
      <c r="BI720" s="8">
        <v>0.15621426699999999</v>
      </c>
      <c r="BJ720" s="8">
        <v>0.27775561799999998</v>
      </c>
      <c r="BK720" s="9" t="s">
        <v>29802</v>
      </c>
      <c r="BL720" s="9" t="s">
        <v>29802</v>
      </c>
      <c r="BM720" s="9">
        <v>8149</v>
      </c>
      <c r="BN720" s="9" t="s">
        <v>29802</v>
      </c>
      <c r="BO720" s="9" t="s">
        <v>29803</v>
      </c>
      <c r="BP720" s="9" t="s">
        <v>29804</v>
      </c>
      <c r="BQ720" s="9">
        <v>4</v>
      </c>
      <c r="BR720" s="9" t="s">
        <v>29805</v>
      </c>
      <c r="BS720" s="9" t="s">
        <v>29806</v>
      </c>
      <c r="BT720" s="9">
        <v>1</v>
      </c>
      <c r="BU720" s="9" t="s">
        <v>97</v>
      </c>
    </row>
    <row r="721" spans="1:73" x14ac:dyDescent="0.2">
      <c r="A721" s="17">
        <v>-4.7361087054014199E-2</v>
      </c>
      <c r="B721" s="17">
        <v>0.11011519283056299</v>
      </c>
      <c r="C721" s="8">
        <v>-7.1658253669738797E-2</v>
      </c>
      <c r="D721" s="8">
        <v>0.49796026945114102</v>
      </c>
      <c r="E721" s="17">
        <v>0.54798549413680997</v>
      </c>
      <c r="F721" s="17">
        <v>0.64065927267074596</v>
      </c>
      <c r="G721" s="8">
        <v>1.2833842039108301</v>
      </c>
      <c r="H721" s="8">
        <v>1.37746405601501</v>
      </c>
      <c r="K721" s="18" t="s">
        <v>88</v>
      </c>
      <c r="L721" s="18" t="s">
        <v>88</v>
      </c>
      <c r="O721" s="9" t="s">
        <v>88</v>
      </c>
      <c r="P721" s="9" t="s">
        <v>88</v>
      </c>
      <c r="Q721" s="11">
        <v>4.4200000000000001E-129</v>
      </c>
      <c r="R721" s="9">
        <v>289.8</v>
      </c>
      <c r="S721" s="9">
        <v>8718500000</v>
      </c>
      <c r="T721" s="8">
        <v>1</v>
      </c>
      <c r="U721" s="9">
        <v>253.34</v>
      </c>
      <c r="V721" s="9">
        <v>0.17299999999999999</v>
      </c>
      <c r="W721" s="18">
        <v>3.7141265E-2</v>
      </c>
      <c r="X721" s="18">
        <v>0.192720692</v>
      </c>
      <c r="Y721" s="18">
        <v>5.2581212000000002E-2</v>
      </c>
      <c r="Z721" s="18">
        <v>1.0433898349999999</v>
      </c>
      <c r="AA721" s="18">
        <v>5</v>
      </c>
      <c r="AB721" s="9">
        <v>3.7433275000000002E-2</v>
      </c>
      <c r="AC721" s="9">
        <v>0.193476808</v>
      </c>
      <c r="AD721" s="9">
        <v>0.1433113</v>
      </c>
      <c r="AE721" s="9">
        <v>1.138007236</v>
      </c>
      <c r="AF721" s="9">
        <v>5</v>
      </c>
      <c r="AG721" s="18">
        <v>4.7470012999999998E-2</v>
      </c>
      <c r="AH721" s="18">
        <v>0.217876141</v>
      </c>
      <c r="AI721" s="18">
        <v>0.72331572799999999</v>
      </c>
      <c r="AJ721" s="18">
        <v>1.8434526309999999</v>
      </c>
      <c r="AK721" s="18">
        <v>5</v>
      </c>
      <c r="AL721" s="9">
        <v>4.5111274E-2</v>
      </c>
      <c r="AM721" s="9">
        <v>0.212394148</v>
      </c>
      <c r="AN721" s="9">
        <v>0.83148751600000004</v>
      </c>
      <c r="AO721" s="9">
        <v>1.9234405960000001</v>
      </c>
      <c r="AP721" s="9">
        <v>5</v>
      </c>
      <c r="AQ721" s="17">
        <v>0.67685741200000005</v>
      </c>
      <c r="AR721" s="17">
        <v>0.79010194499999997</v>
      </c>
      <c r="AS721" s="17">
        <v>0.98120284099999999</v>
      </c>
      <c r="AT721" s="17">
        <v>0.76411300900000001</v>
      </c>
      <c r="AU721" s="17">
        <v>8.1606633999999997E-2</v>
      </c>
      <c r="AV721" s="8">
        <v>0.75291478599999995</v>
      </c>
      <c r="AW721" s="8">
        <v>0.74649310099999999</v>
      </c>
      <c r="AX721" s="8">
        <v>0.50237196699999997</v>
      </c>
      <c r="AY721" s="8">
        <v>0.755396187</v>
      </c>
      <c r="AZ721" s="8">
        <v>0.77351123099999997</v>
      </c>
      <c r="BA721" s="17">
        <v>1.577244997</v>
      </c>
      <c r="BB721" s="17">
        <v>1.6321564909999999</v>
      </c>
      <c r="BC721" s="17">
        <v>1.5671737189999999</v>
      </c>
      <c r="BD721" s="17">
        <v>1.451042175</v>
      </c>
      <c r="BE721" s="17">
        <v>1.2927138810000001</v>
      </c>
      <c r="BF721" s="8">
        <v>1.6222285030000001</v>
      </c>
      <c r="BG721" s="8">
        <v>1.658553481</v>
      </c>
      <c r="BH721" s="8">
        <v>1.511161089</v>
      </c>
      <c r="BI721" s="8">
        <v>1.5744185449999999</v>
      </c>
      <c r="BJ721" s="8">
        <v>1.5122609140000001</v>
      </c>
      <c r="BK721" s="9" t="s">
        <v>12355</v>
      </c>
      <c r="BL721" s="9" t="s">
        <v>12355</v>
      </c>
      <c r="BM721" s="9">
        <v>37374</v>
      </c>
      <c r="BN721" s="9" t="s">
        <v>12355</v>
      </c>
      <c r="BO721" s="9" t="s">
        <v>12356</v>
      </c>
      <c r="BP721" s="9" t="s">
        <v>12357</v>
      </c>
      <c r="BQ721" s="9">
        <v>155</v>
      </c>
      <c r="BR721" s="9" t="s">
        <v>12358</v>
      </c>
      <c r="BS721" s="9" t="s">
        <v>12359</v>
      </c>
      <c r="BT721" s="9">
        <v>1</v>
      </c>
      <c r="BU721" s="9" t="s">
        <v>218</v>
      </c>
    </row>
    <row r="722" spans="1:73" x14ac:dyDescent="0.2">
      <c r="A722" s="17">
        <v>-1.4547879807651E-2</v>
      </c>
      <c r="B722" s="17">
        <v>8.5797034204006195E-2</v>
      </c>
      <c r="C722" s="8">
        <v>0.173057660460472</v>
      </c>
      <c r="D722" s="8">
        <v>1.1590329408645601</v>
      </c>
      <c r="E722" s="17">
        <v>-0.22156192362308499</v>
      </c>
      <c r="F722" s="17">
        <v>-0.15115931630134599</v>
      </c>
      <c r="G722" s="8">
        <v>-0.20177961885929099</v>
      </c>
      <c r="H722" s="8">
        <v>-0.332326829433441</v>
      </c>
      <c r="Q722" s="9">
        <v>1.09885E-4</v>
      </c>
      <c r="R722" s="9">
        <v>123.75</v>
      </c>
      <c r="S722" s="9">
        <v>598900000</v>
      </c>
      <c r="T722" s="8">
        <v>1</v>
      </c>
      <c r="U722" s="9">
        <v>59.426000000000002</v>
      </c>
      <c r="V722" s="9">
        <v>-0.51495000000000002</v>
      </c>
      <c r="W722" s="18">
        <v>3.7141265E-2</v>
      </c>
      <c r="X722" s="18">
        <v>0.192720692</v>
      </c>
      <c r="Y722" s="18">
        <v>-0.71696623299999995</v>
      </c>
      <c r="Z722" s="18">
        <v>0.27384238999999999</v>
      </c>
      <c r="AA722" s="18">
        <v>5</v>
      </c>
      <c r="AB722" s="9">
        <v>3.7433275000000002E-2</v>
      </c>
      <c r="AC722" s="9">
        <v>0.193476808</v>
      </c>
      <c r="AD722" s="9">
        <v>-0.64850727900000005</v>
      </c>
      <c r="AE722" s="9">
        <v>0.34618865599999998</v>
      </c>
      <c r="AF722" s="9">
        <v>5</v>
      </c>
      <c r="AG722" s="18">
        <v>4.7470012999999998E-2</v>
      </c>
      <c r="AH722" s="18">
        <v>0.217876141</v>
      </c>
      <c r="AI722" s="18">
        <v>-0.76184806500000002</v>
      </c>
      <c r="AJ722" s="18">
        <v>0.358288838</v>
      </c>
      <c r="AK722" s="18">
        <v>5</v>
      </c>
      <c r="AL722" s="9">
        <v>4.5111274E-2</v>
      </c>
      <c r="AM722" s="9">
        <v>0.212394148</v>
      </c>
      <c r="AN722" s="9">
        <v>-0.87830338399999996</v>
      </c>
      <c r="AO722" s="9">
        <v>0.213649696</v>
      </c>
      <c r="AP722" s="9">
        <v>5</v>
      </c>
      <c r="AQ722" s="17">
        <v>-6.9493643999999993E-2</v>
      </c>
      <c r="AR722" s="17">
        <v>-0.29391568899999998</v>
      </c>
      <c r="AS722" s="17">
        <v>-0.15055824800000001</v>
      </c>
      <c r="AT722" s="17">
        <v>-0.12534990900000001</v>
      </c>
      <c r="AU722" s="17">
        <v>-0.113466047</v>
      </c>
      <c r="AV722" s="8">
        <v>-0.13968704600000001</v>
      </c>
      <c r="AW722" s="8">
        <v>-0.22841613</v>
      </c>
      <c r="AX722" s="8">
        <v>-0.23552329799999999</v>
      </c>
      <c r="AY722" s="8">
        <v>-0.110568449</v>
      </c>
      <c r="AZ722" s="8">
        <v>3.4150787000000002E-2</v>
      </c>
      <c r="BA722" s="17">
        <v>9.2901960000000006E-2</v>
      </c>
      <c r="BB722" s="17">
        <v>-0.13158990400000001</v>
      </c>
      <c r="BC722" s="17">
        <v>-0.12105571499999999</v>
      </c>
      <c r="BD722" s="17">
        <v>5.8258507000000001E-2</v>
      </c>
      <c r="BE722" s="17">
        <v>-9.0965754999999995E-2</v>
      </c>
      <c r="BF722" s="8">
        <v>-0.418315887</v>
      </c>
      <c r="BG722" s="8">
        <v>-4.6631305999999997E-2</v>
      </c>
      <c r="BH722" s="8">
        <v>-0.31036633299999999</v>
      </c>
      <c r="BI722" s="8">
        <v>-0.110939302</v>
      </c>
      <c r="BJ722" s="8">
        <v>-0.17148634800000001</v>
      </c>
      <c r="BK722" s="9" t="s">
        <v>12355</v>
      </c>
      <c r="BL722" s="9" t="s">
        <v>12355</v>
      </c>
      <c r="BM722" s="9">
        <v>20408</v>
      </c>
      <c r="BN722" s="9" t="s">
        <v>12355</v>
      </c>
      <c r="BO722" s="9" t="s">
        <v>12356</v>
      </c>
      <c r="BP722" s="9" t="s">
        <v>12357</v>
      </c>
      <c r="BQ722" s="9">
        <v>304</v>
      </c>
      <c r="BR722" s="9" t="s">
        <v>37465</v>
      </c>
      <c r="BS722" s="9" t="s">
        <v>37466</v>
      </c>
      <c r="BT722" s="9">
        <v>1</v>
      </c>
      <c r="BU722" s="9" t="s">
        <v>97</v>
      </c>
    </row>
    <row r="723" spans="1:73" x14ac:dyDescent="0.2">
      <c r="A723" s="17">
        <v>9.4815015792846694E-2</v>
      </c>
      <c r="B723" s="17">
        <v>0.46778577566146901</v>
      </c>
      <c r="C723" s="8">
        <v>-4.1033476591110202E-2</v>
      </c>
      <c r="D723" s="8">
        <v>0.20779864490032199</v>
      </c>
      <c r="E723" s="17">
        <v>0.15065260231494901</v>
      </c>
      <c r="F723" s="17">
        <v>0.114077463746071</v>
      </c>
      <c r="G723" s="8">
        <v>2.81509794294834E-2</v>
      </c>
      <c r="H723" s="8">
        <v>0.100945979356766</v>
      </c>
      <c r="Q723" s="11">
        <v>2.5900000000000003E-181</v>
      </c>
      <c r="R723" s="9">
        <v>372.24</v>
      </c>
      <c r="S723" s="9">
        <v>688610000</v>
      </c>
      <c r="T723" s="8">
        <v>1</v>
      </c>
      <c r="U723" s="9">
        <v>145.54</v>
      </c>
      <c r="V723" s="9">
        <v>-0.58799999999999997</v>
      </c>
      <c r="W723" s="18">
        <v>3.7141265E-2</v>
      </c>
      <c r="X723" s="18">
        <v>0.192720692</v>
      </c>
      <c r="Y723" s="18">
        <v>-0.34475170999999999</v>
      </c>
      <c r="Z723" s="18">
        <v>0.64605691300000001</v>
      </c>
      <c r="AA723" s="18">
        <v>5</v>
      </c>
      <c r="AB723" s="9">
        <v>3.7433275000000002E-2</v>
      </c>
      <c r="AC723" s="9">
        <v>0.193476808</v>
      </c>
      <c r="AD723" s="9">
        <v>-0.38327050299999998</v>
      </c>
      <c r="AE723" s="9">
        <v>0.61142543299999996</v>
      </c>
      <c r="AF723" s="9">
        <v>5</v>
      </c>
      <c r="AG723" s="18">
        <v>4.7470012999999998E-2</v>
      </c>
      <c r="AH723" s="18">
        <v>0.217876141</v>
      </c>
      <c r="AI723" s="18">
        <v>-0.53191747300000003</v>
      </c>
      <c r="AJ723" s="18">
        <v>0.58821942999999999</v>
      </c>
      <c r="AK723" s="18">
        <v>5</v>
      </c>
      <c r="AL723" s="9">
        <v>4.5111274E-2</v>
      </c>
      <c r="AM723" s="9">
        <v>0.212394148</v>
      </c>
      <c r="AN723" s="9">
        <v>-0.44503056099999999</v>
      </c>
      <c r="AO723" s="9">
        <v>0.64692251899999997</v>
      </c>
      <c r="AP723" s="9">
        <v>5</v>
      </c>
      <c r="AQ723" s="17">
        <v>0.195070878</v>
      </c>
      <c r="AR723" s="17">
        <v>0.55617237100000005</v>
      </c>
      <c r="AS723" s="17">
        <v>0.11826165</v>
      </c>
      <c r="AT723" s="17">
        <v>0.109174989</v>
      </c>
      <c r="AU723" s="17">
        <v>0.22582671000000001</v>
      </c>
      <c r="AV723" s="8">
        <v>0.15644343199999999</v>
      </c>
      <c r="AW723" s="8">
        <v>2.0573081E-2</v>
      </c>
      <c r="AX723" s="8">
        <v>0.21345283100000001</v>
      </c>
      <c r="AY723" s="8">
        <v>7.1366771999999995E-2</v>
      </c>
      <c r="AZ723" s="8">
        <v>0.26859539700000001</v>
      </c>
      <c r="BA723" s="17">
        <v>0.11796390299999999</v>
      </c>
      <c r="BB723" s="17">
        <v>0.45344334800000002</v>
      </c>
      <c r="BC723" s="17">
        <v>0.136674359</v>
      </c>
      <c r="BD723" s="17">
        <v>4.5190897000000001E-2</v>
      </c>
      <c r="BE723" s="17">
        <v>0.24835671500000001</v>
      </c>
      <c r="BF723" s="8">
        <v>0.172666773</v>
      </c>
      <c r="BG723" s="8">
        <v>0.19037599899999999</v>
      </c>
      <c r="BH723" s="8">
        <v>0.34670564500000001</v>
      </c>
      <c r="BI723" s="8">
        <v>0.19098900299999999</v>
      </c>
      <c r="BJ723" s="8">
        <v>0.30605918199999999</v>
      </c>
      <c r="BK723" s="9" t="s">
        <v>12355</v>
      </c>
      <c r="BL723" s="9" t="s">
        <v>12355</v>
      </c>
      <c r="BM723" s="9">
        <v>20407</v>
      </c>
      <c r="BN723" s="9" t="s">
        <v>12355</v>
      </c>
      <c r="BO723" s="9" t="s">
        <v>12356</v>
      </c>
      <c r="BP723" s="9" t="s">
        <v>12357</v>
      </c>
      <c r="BQ723" s="9">
        <v>324</v>
      </c>
      <c r="BR723" s="9" t="s">
        <v>30229</v>
      </c>
      <c r="BS723" s="9" t="s">
        <v>30230</v>
      </c>
      <c r="BT723" s="9">
        <v>1</v>
      </c>
      <c r="BU723" s="9" t="s">
        <v>97</v>
      </c>
    </row>
    <row r="724" spans="1:73" x14ac:dyDescent="0.2">
      <c r="A724" s="17">
        <v>0.23364716768264801</v>
      </c>
      <c r="B724" s="17">
        <v>0.48448526859283397</v>
      </c>
      <c r="C724" s="8">
        <v>0.77259206771850597</v>
      </c>
      <c r="D724" s="8">
        <v>1.4255439043045</v>
      </c>
      <c r="E724" s="17">
        <v>0.40338456630706798</v>
      </c>
      <c r="F724" s="17">
        <v>0.23345586657524101</v>
      </c>
      <c r="G724" s="8">
        <v>1.0892174243927</v>
      </c>
      <c r="H724" s="8">
        <v>0.37688615918159502</v>
      </c>
      <c r="O724" s="9" t="s">
        <v>88</v>
      </c>
      <c r="Q724" s="9">
        <v>6.5673700000000003E-3</v>
      </c>
      <c r="R724" s="9">
        <v>104.39</v>
      </c>
      <c r="S724" s="9">
        <v>8400800000</v>
      </c>
      <c r="T724" s="8">
        <v>0.99881699999999995</v>
      </c>
      <c r="U724" s="9">
        <v>60.064</v>
      </c>
      <c r="V724" s="9">
        <v>0.43346000000000001</v>
      </c>
      <c r="W724" s="18">
        <v>3.7141265E-2</v>
      </c>
      <c r="X724" s="18">
        <v>0.192720692</v>
      </c>
      <c r="Y724" s="18">
        <v>-9.2019750999999997E-2</v>
      </c>
      <c r="Z724" s="18">
        <v>0.89878887200000002</v>
      </c>
      <c r="AA724" s="18">
        <v>5</v>
      </c>
      <c r="AB724" s="9">
        <v>3.7433275000000002E-2</v>
      </c>
      <c r="AC724" s="9">
        <v>0.193476808</v>
      </c>
      <c r="AD724" s="9">
        <v>-0.26389209400000002</v>
      </c>
      <c r="AE724" s="9">
        <v>0.73080384099999995</v>
      </c>
      <c r="AF724" s="9">
        <v>5</v>
      </c>
      <c r="AG724" s="18">
        <v>4.7470012999999998E-2</v>
      </c>
      <c r="AH724" s="18">
        <v>0.217876141</v>
      </c>
      <c r="AI724" s="18">
        <v>0.52914901700000005</v>
      </c>
      <c r="AJ724" s="18">
        <v>1.6492859200000001</v>
      </c>
      <c r="AK724" s="18">
        <v>5</v>
      </c>
      <c r="AL724" s="9">
        <v>4.5111274E-2</v>
      </c>
      <c r="AM724" s="9">
        <v>0.212394148</v>
      </c>
      <c r="AN724" s="9">
        <v>-0.16909037199999999</v>
      </c>
      <c r="AO724" s="9">
        <v>0.92286270800000003</v>
      </c>
      <c r="AP724" s="9">
        <v>5</v>
      </c>
      <c r="AQ724" s="17">
        <v>0.756583691</v>
      </c>
      <c r="AR724" s="17">
        <v>0.80092656600000001</v>
      </c>
      <c r="AS724" s="17">
        <v>0.74514007599999998</v>
      </c>
      <c r="AT724" s="17">
        <v>-7.2515260000000003E-3</v>
      </c>
      <c r="AU724" s="17">
        <v>0.238098845</v>
      </c>
      <c r="AV724" s="8">
        <v>0.54660975899999997</v>
      </c>
      <c r="AW724" s="8">
        <v>0.67898678800000001</v>
      </c>
      <c r="AX724" s="8">
        <v>-0.131640956</v>
      </c>
      <c r="AY724" s="8">
        <v>0.239637136</v>
      </c>
      <c r="AZ724" s="8">
        <v>3.1669069000000001E-2</v>
      </c>
      <c r="BA724" s="17">
        <v>1.69935441</v>
      </c>
      <c r="BB724" s="17">
        <v>1.671222687</v>
      </c>
      <c r="BC724" s="17">
        <v>1.2359710930000001</v>
      </c>
      <c r="BD724" s="17">
        <v>1.043990612</v>
      </c>
      <c r="BE724" s="17">
        <v>0.861442029</v>
      </c>
      <c r="BF724" s="8">
        <v>0.76380008499999996</v>
      </c>
      <c r="BG724" s="8">
        <v>0.50630927100000001</v>
      </c>
      <c r="BH724" s="8">
        <v>-0.38787975899999999</v>
      </c>
      <c r="BI724" s="8">
        <v>1.214372754</v>
      </c>
      <c r="BJ724" s="8">
        <v>0.55241817199999999</v>
      </c>
      <c r="BK724" s="9" t="s">
        <v>12355</v>
      </c>
      <c r="BL724" s="9" t="s">
        <v>12355</v>
      </c>
      <c r="BM724" s="9">
        <v>37375</v>
      </c>
      <c r="BN724" s="9" t="s">
        <v>12355</v>
      </c>
      <c r="BO724" s="9" t="s">
        <v>12356</v>
      </c>
      <c r="BP724" s="9" t="s">
        <v>12357</v>
      </c>
      <c r="BQ724" s="9">
        <v>336</v>
      </c>
      <c r="BR724" s="9" t="s">
        <v>25210</v>
      </c>
      <c r="BS724" s="9" t="s">
        <v>25211</v>
      </c>
      <c r="BT724" s="9">
        <v>1</v>
      </c>
      <c r="BU724" s="9" t="s">
        <v>218</v>
      </c>
    </row>
    <row r="725" spans="1:73" x14ac:dyDescent="0.2">
      <c r="A725" s="17">
        <v>0.64676231145858798</v>
      </c>
      <c r="B725" s="17">
        <v>0.75561004877090499</v>
      </c>
      <c r="C725" s="8">
        <v>0.41823256015777599</v>
      </c>
      <c r="D725" s="8">
        <v>0.78133553266525302</v>
      </c>
      <c r="E725" s="17">
        <v>0.61682862043380704</v>
      </c>
      <c r="F725" s="17">
        <v>8.3813473582267803E-2</v>
      </c>
      <c r="G725" s="8">
        <v>0.97985547780990601</v>
      </c>
      <c r="H725" s="8">
        <v>0.589766025543213</v>
      </c>
      <c r="O725" s="9" t="s">
        <v>88</v>
      </c>
      <c r="Q725" s="11">
        <v>3.9300000000000001E-144</v>
      </c>
      <c r="R725" s="9">
        <v>304.7</v>
      </c>
      <c r="S725" s="9">
        <v>103640000</v>
      </c>
      <c r="T725" s="8">
        <v>0.87964699999999996</v>
      </c>
      <c r="U725" s="9">
        <v>256.89999999999998</v>
      </c>
      <c r="V725" s="9">
        <v>0.24564</v>
      </c>
      <c r="W725" s="18">
        <v>5.9925868E-2</v>
      </c>
      <c r="X725" s="18">
        <v>0.244797607</v>
      </c>
      <c r="Y725" s="18">
        <v>-0.162226645</v>
      </c>
      <c r="Z725" s="18">
        <v>1.395883832</v>
      </c>
      <c r="AA725" s="18">
        <v>3</v>
      </c>
      <c r="AB725" s="9">
        <v>8.5858393000000005E-2</v>
      </c>
      <c r="AC725" s="9">
        <v>0.29301602900000001</v>
      </c>
      <c r="AD725" s="9">
        <v>-1.1769327380000001</v>
      </c>
      <c r="AE725" s="9">
        <v>1.344559692</v>
      </c>
      <c r="AF725" s="9">
        <v>2</v>
      </c>
      <c r="AG725" s="18">
        <v>7.7178874999999994E-2</v>
      </c>
      <c r="AH725" s="18">
        <v>0.27781086199999999</v>
      </c>
      <c r="AI725" s="18">
        <v>9.5737303999999995E-2</v>
      </c>
      <c r="AJ725" s="18">
        <v>1.8639736060000001</v>
      </c>
      <c r="AK725" s="18">
        <v>3</v>
      </c>
      <c r="AL725" s="9">
        <v>0.105853666</v>
      </c>
      <c r="AM725" s="9">
        <v>0.32535160299999999</v>
      </c>
      <c r="AN725" s="9">
        <v>-0.81010890800000002</v>
      </c>
      <c r="AO725" s="9">
        <v>1.9896410179999999</v>
      </c>
      <c r="AP725" s="9">
        <v>2</v>
      </c>
      <c r="AQ725" s="17" t="s">
        <v>90</v>
      </c>
      <c r="AR725" s="17">
        <v>0.34477824000000001</v>
      </c>
      <c r="AS725" s="17">
        <v>1.269338012</v>
      </c>
      <c r="AT725" s="17">
        <v>0.63676887800000004</v>
      </c>
      <c r="AU725" s="17" t="s">
        <v>90</v>
      </c>
      <c r="AV725" s="8">
        <v>-3.0686297000000001E-2</v>
      </c>
      <c r="AW725" s="8" t="s">
        <v>90</v>
      </c>
      <c r="AX725" s="8">
        <v>0.23775175200000001</v>
      </c>
      <c r="AY725" s="8" t="s">
        <v>90</v>
      </c>
      <c r="AZ725" s="8" t="s">
        <v>90</v>
      </c>
      <c r="BA725" s="17" t="s">
        <v>90</v>
      </c>
      <c r="BB725" s="17">
        <v>1.005826831</v>
      </c>
      <c r="BC725" s="17">
        <v>1.5364046099999999</v>
      </c>
      <c r="BD725" s="17">
        <v>1.0917205809999999</v>
      </c>
      <c r="BE725" s="17" t="s">
        <v>90</v>
      </c>
      <c r="BF725" s="8">
        <v>0.67732793099999999</v>
      </c>
      <c r="BG725" s="8" t="s">
        <v>90</v>
      </c>
      <c r="BH725" s="8">
        <v>0.90884160999999997</v>
      </c>
      <c r="BI725" s="8" t="s">
        <v>90</v>
      </c>
      <c r="BJ725" s="8" t="s">
        <v>90</v>
      </c>
      <c r="BK725" s="9" t="s">
        <v>22309</v>
      </c>
      <c r="BL725" s="9" t="s">
        <v>22309</v>
      </c>
      <c r="BM725" s="9">
        <v>11600</v>
      </c>
      <c r="BN725" s="9" t="s">
        <v>22309</v>
      </c>
      <c r="BO725" s="9" t="s">
        <v>22310</v>
      </c>
      <c r="BP725" s="9" t="s">
        <v>22311</v>
      </c>
      <c r="BQ725" s="9">
        <v>322</v>
      </c>
      <c r="BR725" s="9" t="s">
        <v>23386</v>
      </c>
      <c r="BS725" s="9" t="s">
        <v>23387</v>
      </c>
      <c r="BT725" s="9">
        <v>1</v>
      </c>
      <c r="BU725" s="9" t="s">
        <v>97</v>
      </c>
    </row>
    <row r="726" spans="1:73" x14ac:dyDescent="0.2">
      <c r="A726" s="17">
        <v>0.24298052489757499</v>
      </c>
      <c r="B726" s="17">
        <v>0</v>
      </c>
      <c r="C726" s="8">
        <v>-0.23758810758590701</v>
      </c>
      <c r="D726" s="8">
        <v>0</v>
      </c>
      <c r="E726" s="17">
        <v>0.125448137521744</v>
      </c>
      <c r="F726" s="17">
        <v>-8.1767305731773404E-2</v>
      </c>
      <c r="G726" s="8">
        <v>-8.2672894001007094E-2</v>
      </c>
      <c r="H726" s="8">
        <v>0.109297201037407</v>
      </c>
      <c r="Q726" s="11">
        <v>9.8099999999999994E-114</v>
      </c>
      <c r="R726" s="9">
        <v>317.13</v>
      </c>
      <c r="S726" s="9">
        <v>196580000</v>
      </c>
      <c r="T726" s="8">
        <v>1</v>
      </c>
      <c r="U726" s="9">
        <v>94.569000000000003</v>
      </c>
      <c r="V726" s="9">
        <v>0.78539999999999999</v>
      </c>
      <c r="W726" s="18">
        <v>4.5858395000000003E-2</v>
      </c>
      <c r="X726" s="18">
        <v>0.214145733</v>
      </c>
      <c r="Y726" s="18">
        <v>-0.46911574299999997</v>
      </c>
      <c r="Z726" s="18">
        <v>0.72001200399999998</v>
      </c>
      <c r="AA726" s="18">
        <v>4</v>
      </c>
      <c r="AB726" s="9">
        <v>0.150995133</v>
      </c>
      <c r="AC726" s="9">
        <v>0.388580922</v>
      </c>
      <c r="AD726" s="9">
        <v>-5.019156057</v>
      </c>
      <c r="AE726" s="9">
        <v>4.8556214469999999</v>
      </c>
      <c r="AF726" s="9">
        <v>1</v>
      </c>
      <c r="AG726" s="18">
        <v>5.8781985000000002E-2</v>
      </c>
      <c r="AH726" s="18">
        <v>0.24244996399999999</v>
      </c>
      <c r="AI726" s="18">
        <v>-0.75582190699999996</v>
      </c>
      <c r="AJ726" s="18">
        <v>0.59047612400000005</v>
      </c>
      <c r="AK726" s="18">
        <v>4</v>
      </c>
      <c r="AL726" s="9">
        <v>0.192128886</v>
      </c>
      <c r="AM726" s="9">
        <v>0.43832509200000003</v>
      </c>
      <c r="AN726" s="9">
        <v>-5.4601511560000002</v>
      </c>
      <c r="AO726" s="9">
        <v>5.6787455619999996</v>
      </c>
      <c r="AP726" s="9">
        <v>1</v>
      </c>
      <c r="AQ726" s="17" t="s">
        <v>90</v>
      </c>
      <c r="AR726" s="17">
        <v>0.213978425</v>
      </c>
      <c r="AS726" s="17">
        <v>0.43975430700000001</v>
      </c>
      <c r="AT726" s="17">
        <v>8.0554559999999997E-2</v>
      </c>
      <c r="AU726" s="17">
        <v>0.105287038</v>
      </c>
      <c r="AV726" s="8" t="s">
        <v>90</v>
      </c>
      <c r="AW726" s="8">
        <v>-3.3086936999999997E-2</v>
      </c>
      <c r="AX726" s="8" t="s">
        <v>90</v>
      </c>
      <c r="AY726" s="8" t="s">
        <v>90</v>
      </c>
      <c r="AZ726" s="8" t="s">
        <v>90</v>
      </c>
      <c r="BA726" s="17" t="s">
        <v>90</v>
      </c>
      <c r="BB726" s="17">
        <v>0.34571844299999999</v>
      </c>
      <c r="BC726" s="17">
        <v>0.36141413500000003</v>
      </c>
      <c r="BD726" s="17">
        <v>-0.51441019799999999</v>
      </c>
      <c r="BE726" s="17">
        <v>0.10337249900000001</v>
      </c>
      <c r="BF726" s="8" t="s">
        <v>90</v>
      </c>
      <c r="BG726" s="8">
        <v>0.31161183100000001</v>
      </c>
      <c r="BH726" s="8" t="s">
        <v>90</v>
      </c>
      <c r="BI726" s="8" t="s">
        <v>90</v>
      </c>
      <c r="BJ726" s="8" t="s">
        <v>90</v>
      </c>
      <c r="BK726" s="9" t="s">
        <v>29140</v>
      </c>
      <c r="BL726" s="9" t="s">
        <v>29140</v>
      </c>
      <c r="BM726" s="9">
        <v>1215</v>
      </c>
      <c r="BN726" s="9" t="s">
        <v>29140</v>
      </c>
      <c r="BO726" s="9" t="s">
        <v>29141</v>
      </c>
      <c r="BP726" s="9" t="s">
        <v>29142</v>
      </c>
      <c r="BQ726" s="9">
        <v>222</v>
      </c>
      <c r="BR726" s="9" t="s">
        <v>29143</v>
      </c>
      <c r="BS726" s="9" t="s">
        <v>29144</v>
      </c>
      <c r="BT726" s="9">
        <v>1</v>
      </c>
      <c r="BU726" s="9" t="s">
        <v>97</v>
      </c>
    </row>
    <row r="727" spans="1:73" x14ac:dyDescent="0.2">
      <c r="A727" s="17">
        <v>-0.36207661032676702</v>
      </c>
      <c r="B727" s="17">
        <v>1.23853600025177</v>
      </c>
      <c r="C727" s="8">
        <v>-0.40775969624519298</v>
      </c>
      <c r="D727" s="8">
        <v>2.9295616149902299</v>
      </c>
      <c r="E727" s="17">
        <v>0.382490664720535</v>
      </c>
      <c r="F727" s="17">
        <v>0.77291756868362405</v>
      </c>
      <c r="G727" s="8">
        <v>0.96523785591125499</v>
      </c>
      <c r="H727" s="8">
        <v>1.38287925720215</v>
      </c>
      <c r="L727" s="18" t="s">
        <v>88</v>
      </c>
      <c r="O727" s="9" t="s">
        <v>88</v>
      </c>
      <c r="P727" s="9" t="s">
        <v>88</v>
      </c>
      <c r="Q727" s="11">
        <v>6.99E-45</v>
      </c>
      <c r="R727" s="9">
        <v>237.37</v>
      </c>
      <c r="S727" s="9">
        <v>24243000000</v>
      </c>
      <c r="T727" s="8">
        <v>1</v>
      </c>
      <c r="U727" s="9">
        <v>166.62</v>
      </c>
      <c r="V727" s="9">
        <v>2.4714</v>
      </c>
      <c r="W727" s="18">
        <v>3.7141265E-2</v>
      </c>
      <c r="X727" s="18">
        <v>0.192720692</v>
      </c>
      <c r="Y727" s="18">
        <v>-0.11291365</v>
      </c>
      <c r="Z727" s="18">
        <v>0.87789497299999997</v>
      </c>
      <c r="AA727" s="18">
        <v>5</v>
      </c>
      <c r="AB727" s="9">
        <v>3.7433275000000002E-2</v>
      </c>
      <c r="AC727" s="9">
        <v>0.193476808</v>
      </c>
      <c r="AD727" s="9">
        <v>0.27556957799999998</v>
      </c>
      <c r="AE727" s="9">
        <v>1.270265513</v>
      </c>
      <c r="AF727" s="9">
        <v>5</v>
      </c>
      <c r="AG727" s="18">
        <v>4.7470012999999998E-2</v>
      </c>
      <c r="AH727" s="18">
        <v>0.217876141</v>
      </c>
      <c r="AI727" s="18">
        <v>0.40516938600000002</v>
      </c>
      <c r="AJ727" s="18">
        <v>1.525306289</v>
      </c>
      <c r="AK727" s="18">
        <v>5</v>
      </c>
      <c r="AL727" s="9">
        <v>4.5111274E-2</v>
      </c>
      <c r="AM727" s="9">
        <v>0.212394148</v>
      </c>
      <c r="AN727" s="9">
        <v>0.83690277000000002</v>
      </c>
      <c r="AO727" s="9">
        <v>1.9288558499999999</v>
      </c>
      <c r="AP727" s="9">
        <v>5</v>
      </c>
      <c r="AQ727" s="17">
        <v>0.58863478899999999</v>
      </c>
      <c r="AR727" s="17">
        <v>0.442988783</v>
      </c>
      <c r="AS727" s="17">
        <v>0.62553185200000005</v>
      </c>
      <c r="AT727" s="17">
        <v>0.45884126400000003</v>
      </c>
      <c r="AU727" s="17">
        <v>0.30763038999999998</v>
      </c>
      <c r="AV727" s="8">
        <v>1.0107910630000001</v>
      </c>
      <c r="AW727" s="8">
        <v>1.3740955589999999</v>
      </c>
      <c r="AX727" s="8">
        <v>0.55668520899999996</v>
      </c>
      <c r="AY727" s="8">
        <v>0.66901522899999999</v>
      </c>
      <c r="AZ727" s="8">
        <v>0.62342304000000004</v>
      </c>
      <c r="BA727" s="17">
        <v>1.121944547</v>
      </c>
      <c r="BB727" s="17">
        <v>1.419166207</v>
      </c>
      <c r="BC727" s="17">
        <v>1.169633031</v>
      </c>
      <c r="BD727" s="17">
        <v>1.0819407700000001</v>
      </c>
      <c r="BE727" s="17">
        <v>1.075442791</v>
      </c>
      <c r="BF727" s="8">
        <v>1.6335133310000001</v>
      </c>
      <c r="BG727" s="8">
        <v>1.5681715009999999</v>
      </c>
      <c r="BH727" s="8">
        <v>1.528525114</v>
      </c>
      <c r="BI727" s="8">
        <v>1.7480869290000001</v>
      </c>
      <c r="BJ727" s="8">
        <v>1.4286289219999999</v>
      </c>
      <c r="BK727" s="9" t="s">
        <v>41589</v>
      </c>
      <c r="BL727" s="9" t="s">
        <v>41589</v>
      </c>
      <c r="BM727" s="9">
        <v>20368</v>
      </c>
      <c r="BN727" s="9" t="s">
        <v>41589</v>
      </c>
      <c r="BO727" s="9" t="s">
        <v>41590</v>
      </c>
      <c r="BP727" s="9" t="s">
        <v>41591</v>
      </c>
      <c r="BQ727" s="9">
        <v>175</v>
      </c>
      <c r="BR727" s="9" t="s">
        <v>47892</v>
      </c>
      <c r="BS727" s="9" t="s">
        <v>41593</v>
      </c>
      <c r="BT727" s="9" t="s">
        <v>103</v>
      </c>
      <c r="BU727" s="9" t="s">
        <v>97</v>
      </c>
    </row>
    <row r="728" spans="1:73" x14ac:dyDescent="0.2">
      <c r="A728" s="17">
        <v>-8.3000227808952304E-2</v>
      </c>
      <c r="B728" s="17">
        <v>0.26454558968544001</v>
      </c>
      <c r="C728" s="8">
        <v>4.2419396340847002E-2</v>
      </c>
      <c r="D728" s="8">
        <v>0.18854795396328</v>
      </c>
      <c r="E728" s="17">
        <v>0.19704943895339999</v>
      </c>
      <c r="F728" s="17">
        <v>0.327145725488663</v>
      </c>
      <c r="G728" s="8">
        <v>0.2697614133358</v>
      </c>
      <c r="H728" s="8">
        <v>0.261179149150848</v>
      </c>
      <c r="Q728" s="11">
        <v>2.4399999999999999E-56</v>
      </c>
      <c r="R728" s="9">
        <v>257.83</v>
      </c>
      <c r="S728" s="9">
        <v>7098500000</v>
      </c>
      <c r="T728" s="8">
        <v>1</v>
      </c>
      <c r="U728" s="9">
        <v>166.62</v>
      </c>
      <c r="V728" s="9">
        <v>2.4714</v>
      </c>
      <c r="W728" s="18">
        <v>3.7141265E-2</v>
      </c>
      <c r="X728" s="18">
        <v>0.192720692</v>
      </c>
      <c r="Y728" s="18">
        <v>-0.29835487799999999</v>
      </c>
      <c r="Z728" s="18">
        <v>0.69245374500000001</v>
      </c>
      <c r="AA728" s="18">
        <v>5</v>
      </c>
      <c r="AB728" s="9">
        <v>3.7433275000000002E-2</v>
      </c>
      <c r="AC728" s="9">
        <v>0.193476808</v>
      </c>
      <c r="AD728" s="9">
        <v>-0.170202248</v>
      </c>
      <c r="AE728" s="9">
        <v>0.824493688</v>
      </c>
      <c r="AF728" s="9">
        <v>5</v>
      </c>
      <c r="AG728" s="18">
        <v>4.7470012999999998E-2</v>
      </c>
      <c r="AH728" s="18">
        <v>0.217876141</v>
      </c>
      <c r="AI728" s="18">
        <v>-0.29030704000000002</v>
      </c>
      <c r="AJ728" s="18">
        <v>0.82982986299999995</v>
      </c>
      <c r="AK728" s="18">
        <v>5</v>
      </c>
      <c r="AL728" s="9">
        <v>4.5111274E-2</v>
      </c>
      <c r="AM728" s="9">
        <v>0.212394148</v>
      </c>
      <c r="AN728" s="9">
        <v>-0.28479738900000001</v>
      </c>
      <c r="AO728" s="9">
        <v>0.80715569099999995</v>
      </c>
      <c r="AP728" s="9">
        <v>5</v>
      </c>
      <c r="AQ728" s="17">
        <v>0.25567132199999998</v>
      </c>
      <c r="AR728" s="17">
        <v>0.44689649300000001</v>
      </c>
      <c r="AS728" s="17">
        <v>0.32743900999999997</v>
      </c>
      <c r="AT728" s="17">
        <v>0.28813666100000002</v>
      </c>
      <c r="AU728" s="17">
        <v>0.130340859</v>
      </c>
      <c r="AV728" s="8">
        <v>0.19773368499999999</v>
      </c>
      <c r="AW728" s="8">
        <v>4.4607571999999998E-2</v>
      </c>
      <c r="AX728" s="8">
        <v>0.35349375</v>
      </c>
      <c r="AY728" s="8">
        <v>0.72087609799999997</v>
      </c>
      <c r="AZ728" s="8">
        <v>0.54677438700000003</v>
      </c>
      <c r="BA728" s="17">
        <v>0.37740185900000001</v>
      </c>
      <c r="BB728" s="17">
        <v>0.65206497900000004</v>
      </c>
      <c r="BC728" s="17">
        <v>0.44065681099999998</v>
      </c>
      <c r="BD728" s="17">
        <v>0.38081958900000001</v>
      </c>
      <c r="BE728" s="17">
        <v>0.40542209099999998</v>
      </c>
      <c r="BF728" s="8">
        <v>0.263034463</v>
      </c>
      <c r="BG728" s="8">
        <v>0.23725299499999999</v>
      </c>
      <c r="BH728" s="8">
        <v>0.40556258000000001</v>
      </c>
      <c r="BI728" s="8">
        <v>0.61783969400000005</v>
      </c>
      <c r="BJ728" s="8">
        <v>0.52057862300000002</v>
      </c>
      <c r="BK728" s="9" t="s">
        <v>41589</v>
      </c>
      <c r="BL728" s="9" t="s">
        <v>41589</v>
      </c>
      <c r="BM728" s="9">
        <v>20369</v>
      </c>
      <c r="BN728" s="9" t="s">
        <v>41589</v>
      </c>
      <c r="BO728" s="9" t="s">
        <v>41590</v>
      </c>
      <c r="BP728" s="9" t="s">
        <v>41591</v>
      </c>
      <c r="BQ728" s="9">
        <v>176</v>
      </c>
      <c r="BR728" s="9" t="s">
        <v>41592</v>
      </c>
      <c r="BS728" s="9" t="s">
        <v>41593</v>
      </c>
      <c r="BT728" s="9" t="s">
        <v>103</v>
      </c>
      <c r="BU728" s="9" t="s">
        <v>97</v>
      </c>
    </row>
    <row r="729" spans="1:73" x14ac:dyDescent="0.2">
      <c r="A729" s="17">
        <v>0.110081776976585</v>
      </c>
      <c r="B729" s="17">
        <v>8.7220743298530606E-2</v>
      </c>
      <c r="C729" s="8">
        <v>-0.13541708886623399</v>
      </c>
      <c r="D729" s="8">
        <v>0.27141439914703402</v>
      </c>
      <c r="E729" s="17">
        <v>0.21100439131259899</v>
      </c>
      <c r="F729" s="17">
        <v>0.15940187871456099</v>
      </c>
      <c r="G729" s="8">
        <v>-0.131367176771164</v>
      </c>
      <c r="H729" s="8">
        <v>3.2737951725721401E-2</v>
      </c>
      <c r="Q729" s="11">
        <v>3.2899999999999998E-39</v>
      </c>
      <c r="R729" s="9">
        <v>221.46</v>
      </c>
      <c r="S729" s="9">
        <v>555160000</v>
      </c>
      <c r="T729" s="8">
        <v>0.99999400000000005</v>
      </c>
      <c r="U729" s="9">
        <v>184.37</v>
      </c>
      <c r="V729" s="9">
        <v>0.18337000000000001</v>
      </c>
      <c r="W729" s="18">
        <v>3.7141265E-2</v>
      </c>
      <c r="X729" s="18">
        <v>0.192720692</v>
      </c>
      <c r="Y729" s="18">
        <v>-0.28439991799999997</v>
      </c>
      <c r="Z729" s="18">
        <v>0.70640870499999997</v>
      </c>
      <c r="AA729" s="18">
        <v>5</v>
      </c>
      <c r="AB729" s="9">
        <v>3.7433275000000002E-2</v>
      </c>
      <c r="AC729" s="9">
        <v>0.193476808</v>
      </c>
      <c r="AD729" s="9">
        <v>-0.33794608500000001</v>
      </c>
      <c r="AE729" s="9">
        <v>0.65674985100000005</v>
      </c>
      <c r="AF729" s="9">
        <v>5</v>
      </c>
      <c r="AG729" s="18">
        <v>4.7470012999999998E-2</v>
      </c>
      <c r="AH729" s="18">
        <v>0.217876141</v>
      </c>
      <c r="AI729" s="18">
        <v>-0.69143562800000002</v>
      </c>
      <c r="AJ729" s="18">
        <v>0.42870127499999999</v>
      </c>
      <c r="AK729" s="18">
        <v>5</v>
      </c>
      <c r="AL729" s="9">
        <v>4.5111274E-2</v>
      </c>
      <c r="AM729" s="9">
        <v>0.212394148</v>
      </c>
      <c r="AN729" s="9">
        <v>-0.51323858700000002</v>
      </c>
      <c r="AO729" s="9">
        <v>0.578714493</v>
      </c>
      <c r="AP729" s="9">
        <v>5</v>
      </c>
      <c r="AQ729" s="17">
        <v>-4.6093627999999998E-2</v>
      </c>
      <c r="AR729" s="17">
        <v>1.327537537</v>
      </c>
      <c r="AS729" s="17">
        <v>-4.5144629999999998E-3</v>
      </c>
      <c r="AT729" s="17">
        <v>-8.0781221E-2</v>
      </c>
      <c r="AU729" s="17">
        <v>0.32571828400000002</v>
      </c>
      <c r="AV729" s="8">
        <v>-0.124214754</v>
      </c>
      <c r="AW729" s="8">
        <v>0.15683794000000001</v>
      </c>
      <c r="AX729" s="8">
        <v>1.59693408</v>
      </c>
      <c r="AY729" s="8">
        <v>2.8459017999999999E-2</v>
      </c>
      <c r="AZ729" s="8">
        <v>-0.68655866399999999</v>
      </c>
      <c r="BA729" s="17">
        <v>0.13859242199999999</v>
      </c>
      <c r="BB729" s="17">
        <v>0.362052441</v>
      </c>
      <c r="BC729" s="17">
        <v>-5.1329065E-2</v>
      </c>
      <c r="BD729" s="17">
        <v>9.7228117000000003E-2</v>
      </c>
      <c r="BE729" s="17">
        <v>-0.37332755299999998</v>
      </c>
      <c r="BF729" s="8">
        <v>-0.254685938</v>
      </c>
      <c r="BG729" s="8">
        <v>0.20393282200000001</v>
      </c>
      <c r="BH729" s="8">
        <v>0.77783530999999995</v>
      </c>
      <c r="BI729" s="8">
        <v>1.7659349000000001E-2</v>
      </c>
      <c r="BJ729" s="8">
        <v>0.105560243</v>
      </c>
      <c r="BK729" s="9" t="s">
        <v>5205</v>
      </c>
      <c r="BL729" s="9" t="s">
        <v>5206</v>
      </c>
      <c r="BM729" s="9">
        <v>1955</v>
      </c>
      <c r="BN729" s="9" t="s">
        <v>5206</v>
      </c>
      <c r="BO729" s="9" t="s">
        <v>5207</v>
      </c>
      <c r="BP729" s="9" t="s">
        <v>5208</v>
      </c>
      <c r="BQ729" s="9" t="s">
        <v>49624</v>
      </c>
      <c r="BR729" s="9" t="s">
        <v>29506</v>
      </c>
      <c r="BS729" s="9" t="s">
        <v>29507</v>
      </c>
      <c r="BT729" s="9">
        <v>1</v>
      </c>
      <c r="BU729" s="9" t="s">
        <v>97</v>
      </c>
    </row>
    <row r="730" spans="1:73" x14ac:dyDescent="0.2">
      <c r="A730" s="17">
        <v>8.15404057502747E-2</v>
      </c>
      <c r="B730" s="17">
        <v>0.98589605093002297</v>
      </c>
      <c r="C730" s="8">
        <v>6.9538153707981096E-2</v>
      </c>
      <c r="D730" s="8">
        <v>0.53459119796752896</v>
      </c>
      <c r="E730" s="17">
        <v>-0.11240366101264999</v>
      </c>
      <c r="F730" s="17">
        <v>-0.13356418907642401</v>
      </c>
      <c r="G730" s="8">
        <v>-0.120660603046417</v>
      </c>
      <c r="H730" s="8">
        <v>-0.152693882584572</v>
      </c>
      <c r="Q730" s="11">
        <v>2.1100000000000001E-5</v>
      </c>
      <c r="R730" s="9">
        <v>151.47999999999999</v>
      </c>
      <c r="S730" s="9">
        <v>11152000000</v>
      </c>
      <c r="T730" s="8">
        <v>1</v>
      </c>
      <c r="U730" s="9">
        <v>99.814999999999998</v>
      </c>
      <c r="V730" s="9">
        <v>-0.37842999999999999</v>
      </c>
      <c r="W730" s="18">
        <v>3.7141265E-2</v>
      </c>
      <c r="X730" s="18">
        <v>0.192720692</v>
      </c>
      <c r="Y730" s="18">
        <v>-0.60780797399999997</v>
      </c>
      <c r="Z730" s="18">
        <v>0.38300064900000003</v>
      </c>
      <c r="AA730" s="18">
        <v>5</v>
      </c>
      <c r="AB730" s="9">
        <v>3.7433275000000002E-2</v>
      </c>
      <c r="AC730" s="9">
        <v>0.193476808</v>
      </c>
      <c r="AD730" s="9">
        <v>-0.63091216100000003</v>
      </c>
      <c r="AE730" s="9">
        <v>0.363783774</v>
      </c>
      <c r="AF730" s="9">
        <v>5</v>
      </c>
      <c r="AG730" s="18">
        <v>4.7470012999999998E-2</v>
      </c>
      <c r="AH730" s="18">
        <v>0.217876141</v>
      </c>
      <c r="AI730" s="18">
        <v>-0.68072905500000003</v>
      </c>
      <c r="AJ730" s="18">
        <v>0.43940784799999999</v>
      </c>
      <c r="AK730" s="18">
        <v>5</v>
      </c>
      <c r="AL730" s="9">
        <v>4.5111274E-2</v>
      </c>
      <c r="AM730" s="9">
        <v>0.212394148</v>
      </c>
      <c r="AN730" s="9">
        <v>-0.69867042199999996</v>
      </c>
      <c r="AO730" s="9">
        <v>0.39328265800000001</v>
      </c>
      <c r="AP730" s="9">
        <v>5</v>
      </c>
      <c r="AQ730" s="17">
        <v>-5.8619112000000001E-2</v>
      </c>
      <c r="AR730" s="17">
        <v>-0.153354883</v>
      </c>
      <c r="AS730" s="17">
        <v>7.9124384000000006E-2</v>
      </c>
      <c r="AT730" s="17">
        <v>-5.3903222000000001E-2</v>
      </c>
      <c r="AU730" s="17">
        <v>7.9780170000000004E-3</v>
      </c>
      <c r="AV730" s="8">
        <v>-9.2462160000000002E-2</v>
      </c>
      <c r="AW730" s="8">
        <v>-0.12973490400000001</v>
      </c>
      <c r="AX730" s="8">
        <v>-0.191273108</v>
      </c>
      <c r="AY730" s="8">
        <v>-5.9913347999999998E-2</v>
      </c>
      <c r="AZ730" s="8">
        <v>-0.11309333100000001</v>
      </c>
      <c r="BA730" s="17">
        <v>2.6397137000000001E-2</v>
      </c>
      <c r="BB730" s="17">
        <v>3.5041701000000001E-2</v>
      </c>
      <c r="BC730" s="17">
        <v>0.22074083999999999</v>
      </c>
      <c r="BD730" s="17">
        <v>1.3906010999999999E-2</v>
      </c>
      <c r="BE730" s="17">
        <v>-6.7267737999999994E-2</v>
      </c>
      <c r="BF730" s="8">
        <v>-5.1823866000000003E-2</v>
      </c>
      <c r="BG730" s="8">
        <v>-3.4856520000000001E-3</v>
      </c>
      <c r="BH730" s="8">
        <v>-0.102286816</v>
      </c>
      <c r="BI730" s="8">
        <v>0.119431786</v>
      </c>
      <c r="BJ730" s="8">
        <v>-8.0708288000000003E-2</v>
      </c>
      <c r="BK730" s="9" t="s">
        <v>5205</v>
      </c>
      <c r="BL730" s="9" t="s">
        <v>5206</v>
      </c>
      <c r="BM730" s="9">
        <v>1954</v>
      </c>
      <c r="BN730" s="9" t="s">
        <v>5206</v>
      </c>
      <c r="BO730" s="9" t="s">
        <v>5207</v>
      </c>
      <c r="BP730" s="9" t="s">
        <v>5208</v>
      </c>
      <c r="BQ730" s="9" t="s">
        <v>49625</v>
      </c>
      <c r="BR730" s="9" t="s">
        <v>31042</v>
      </c>
      <c r="BS730" s="9" t="s">
        <v>31043</v>
      </c>
      <c r="BT730" s="9">
        <v>1</v>
      </c>
      <c r="BU730" s="9" t="s">
        <v>97</v>
      </c>
    </row>
    <row r="731" spans="1:73" x14ac:dyDescent="0.2">
      <c r="A731" s="17" t="s">
        <v>90</v>
      </c>
      <c r="B731" s="17">
        <v>0</v>
      </c>
      <c r="C731" s="8" t="s">
        <v>90</v>
      </c>
      <c r="D731" s="8">
        <v>0</v>
      </c>
      <c r="E731" s="17">
        <v>-0.18740580976009399</v>
      </c>
      <c r="F731" s="17" t="s">
        <v>90</v>
      </c>
      <c r="G731" s="8">
        <v>-9.5809355378150898E-2</v>
      </c>
      <c r="H731" s="8" t="s">
        <v>90</v>
      </c>
      <c r="Q731" s="11">
        <v>7.5199999999999998E-5</v>
      </c>
      <c r="R731" s="9">
        <v>88.441000000000003</v>
      </c>
      <c r="S731" s="9">
        <v>17606000</v>
      </c>
      <c r="T731" s="8">
        <v>0.99917699999999998</v>
      </c>
      <c r="U731" s="9">
        <v>88.441000000000003</v>
      </c>
      <c r="V731" s="9">
        <v>4.7692999999999999E-2</v>
      </c>
      <c r="W731" s="18">
        <v>4.5858367999999997E-2</v>
      </c>
      <c r="X731" s="18">
        <v>0.21414567000000001</v>
      </c>
      <c r="Y731" s="18">
        <v>-0.78196950799999998</v>
      </c>
      <c r="Z731" s="18">
        <v>0.40715788800000002</v>
      </c>
      <c r="AA731" s="18">
        <v>4</v>
      </c>
      <c r="AB731" s="9" t="s">
        <v>90</v>
      </c>
      <c r="AC731" s="9" t="s">
        <v>90</v>
      </c>
      <c r="AD731" s="9" t="s">
        <v>90</v>
      </c>
      <c r="AE731" s="9" t="s">
        <v>90</v>
      </c>
      <c r="AF731" s="9" t="s">
        <v>90</v>
      </c>
      <c r="AG731" s="18">
        <v>5.8781939999999998E-2</v>
      </c>
      <c r="AH731" s="18">
        <v>0.24244987200000001</v>
      </c>
      <c r="AI731" s="18">
        <v>-0.76895811400000003</v>
      </c>
      <c r="AJ731" s="18">
        <v>0.57733940399999994</v>
      </c>
      <c r="AK731" s="18">
        <v>4</v>
      </c>
      <c r="AL731" s="9" t="s">
        <v>90</v>
      </c>
      <c r="AM731" s="9" t="s">
        <v>90</v>
      </c>
      <c r="AN731" s="9" t="s">
        <v>90</v>
      </c>
      <c r="AO731" s="9" t="s">
        <v>90</v>
      </c>
      <c r="AP731" s="9" t="s">
        <v>90</v>
      </c>
      <c r="AQ731" s="17">
        <v>-0.30202010299999998</v>
      </c>
      <c r="AR731" s="17">
        <v>-7.3638759999999998E-2</v>
      </c>
      <c r="AS731" s="17">
        <v>1.9644848999999999E-2</v>
      </c>
      <c r="AT731" s="17">
        <v>-9.4158195E-2</v>
      </c>
      <c r="AU731" s="17" t="s">
        <v>90</v>
      </c>
      <c r="AV731" s="8" t="s">
        <v>90</v>
      </c>
      <c r="AW731" s="8" t="s">
        <v>90</v>
      </c>
      <c r="AX731" s="8" t="s">
        <v>90</v>
      </c>
      <c r="AY731" s="8" t="s">
        <v>90</v>
      </c>
      <c r="AZ731" s="8" t="s">
        <v>90</v>
      </c>
      <c r="BA731" s="17">
        <v>4.8420685999999998E-2</v>
      </c>
      <c r="BB731" s="17">
        <v>-2.9858689999999999E-3</v>
      </c>
      <c r="BC731" s="17">
        <v>0.14002683799999999</v>
      </c>
      <c r="BD731" s="17">
        <v>0.13052123800000001</v>
      </c>
      <c r="BE731" s="17" t="s">
        <v>90</v>
      </c>
      <c r="BF731" s="8" t="s">
        <v>90</v>
      </c>
      <c r="BG731" s="8" t="s">
        <v>90</v>
      </c>
      <c r="BH731" s="8" t="s">
        <v>90</v>
      </c>
      <c r="BI731" s="8" t="s">
        <v>90</v>
      </c>
      <c r="BJ731" s="8" t="s">
        <v>90</v>
      </c>
      <c r="BK731" s="9" t="s">
        <v>2650</v>
      </c>
      <c r="BL731" s="9" t="s">
        <v>2650</v>
      </c>
      <c r="BM731" s="9">
        <v>16018</v>
      </c>
      <c r="BN731" s="9" t="s">
        <v>2650</v>
      </c>
      <c r="BO731" s="9" t="s">
        <v>2651</v>
      </c>
      <c r="BP731" s="9" t="s">
        <v>2652</v>
      </c>
      <c r="BQ731" s="9">
        <v>109</v>
      </c>
      <c r="BR731" s="9" t="s">
        <v>2653</v>
      </c>
      <c r="BS731" s="9" t="s">
        <v>2654</v>
      </c>
      <c r="BT731" s="9">
        <v>1</v>
      </c>
      <c r="BU731" s="9" t="s">
        <v>97</v>
      </c>
    </row>
    <row r="732" spans="1:73" x14ac:dyDescent="0.2">
      <c r="A732" s="17">
        <v>0.12820813059806799</v>
      </c>
      <c r="B732" s="17">
        <v>0.55010086297988903</v>
      </c>
      <c r="C732" s="8">
        <v>3.7351917475462001E-2</v>
      </c>
      <c r="D732" s="8">
        <v>0.2121761739254</v>
      </c>
      <c r="E732" s="17">
        <v>5.36851808428764E-2</v>
      </c>
      <c r="F732" s="17">
        <v>-1.3206184841692401E-2</v>
      </c>
      <c r="G732" s="8">
        <v>-0.14378671348094901</v>
      </c>
      <c r="H732" s="8">
        <v>-0.144881471991539</v>
      </c>
      <c r="Q732" s="11">
        <v>5.9399999999999999E-13</v>
      </c>
      <c r="R732" s="9">
        <v>162.81</v>
      </c>
      <c r="S732" s="9">
        <v>2498000000</v>
      </c>
      <c r="T732" s="8">
        <v>0.99925900000000001</v>
      </c>
      <c r="U732" s="9">
        <v>115.2</v>
      </c>
      <c r="V732" s="9">
        <v>-0.71209</v>
      </c>
      <c r="W732" s="18">
        <v>3.7141265E-2</v>
      </c>
      <c r="X732" s="18">
        <v>0.192720692</v>
      </c>
      <c r="Y732" s="18">
        <v>-0.44171913099999999</v>
      </c>
      <c r="Z732" s="18">
        <v>0.54908949200000001</v>
      </c>
      <c r="AA732" s="18">
        <v>5</v>
      </c>
      <c r="AB732" s="9">
        <v>3.7433275000000002E-2</v>
      </c>
      <c r="AC732" s="9">
        <v>0.193476808</v>
      </c>
      <c r="AD732" s="9">
        <v>-0.51055415199999998</v>
      </c>
      <c r="AE732" s="9">
        <v>0.48414178299999999</v>
      </c>
      <c r="AF732" s="9">
        <v>5</v>
      </c>
      <c r="AG732" s="18">
        <v>4.7470012999999998E-2</v>
      </c>
      <c r="AH732" s="18">
        <v>0.217876141</v>
      </c>
      <c r="AI732" s="18">
        <v>-0.70385516299999995</v>
      </c>
      <c r="AJ732" s="18">
        <v>0.41628174000000001</v>
      </c>
      <c r="AK732" s="18">
        <v>5</v>
      </c>
      <c r="AL732" s="9">
        <v>4.5111274E-2</v>
      </c>
      <c r="AM732" s="9">
        <v>0.212394148</v>
      </c>
      <c r="AN732" s="9">
        <v>-0.69085800500000005</v>
      </c>
      <c r="AO732" s="9">
        <v>0.40109507500000002</v>
      </c>
      <c r="AP732" s="9">
        <v>5</v>
      </c>
      <c r="AQ732" s="17">
        <v>6.9462716999999993E-2</v>
      </c>
      <c r="AR732" s="17">
        <v>-0.20726440800000001</v>
      </c>
      <c r="AS732" s="17">
        <v>0.343425125</v>
      </c>
      <c r="AT732" s="17">
        <v>0.19486534599999999</v>
      </c>
      <c r="AU732" s="17">
        <v>0.29411461900000002</v>
      </c>
      <c r="AV732" s="8">
        <v>2.5679114999999999E-2</v>
      </c>
      <c r="AW732" s="8">
        <v>4.0341399999999999E-2</v>
      </c>
      <c r="AX732" s="8">
        <v>-0.17945493800000001</v>
      </c>
      <c r="AY732" s="8">
        <v>0.134752646</v>
      </c>
      <c r="AZ732" s="8">
        <v>3.224453E-2</v>
      </c>
      <c r="BA732" s="17">
        <v>7.9460339999999994E-3</v>
      </c>
      <c r="BB732" s="17">
        <v>-0.21951980900000001</v>
      </c>
      <c r="BC732" s="17">
        <v>0.17037819300000001</v>
      </c>
      <c r="BD732" s="17">
        <v>7.0765935000000002E-2</v>
      </c>
      <c r="BE732" s="17">
        <v>7.9148634999999995E-2</v>
      </c>
      <c r="BF732" s="8">
        <v>-7.7614315000000003E-2</v>
      </c>
      <c r="BG732" s="8">
        <v>2.0490002E-2</v>
      </c>
      <c r="BH732" s="8">
        <v>-3.6726147000000001E-2</v>
      </c>
      <c r="BI732" s="8">
        <v>-5.6014004999999999E-2</v>
      </c>
      <c r="BJ732" s="8">
        <v>7.1823865000000001E-2</v>
      </c>
      <c r="BK732" s="9" t="s">
        <v>28722</v>
      </c>
      <c r="BL732" s="9" t="s">
        <v>28722</v>
      </c>
      <c r="BM732" s="9">
        <v>21726</v>
      </c>
      <c r="BN732" s="9" t="s">
        <v>28722</v>
      </c>
      <c r="BO732" s="9" t="s">
        <v>28723</v>
      </c>
      <c r="BP732" s="9" t="s">
        <v>28724</v>
      </c>
      <c r="BQ732" s="9">
        <v>359</v>
      </c>
      <c r="BR732" s="9" t="s">
        <v>28725</v>
      </c>
      <c r="BS732" s="9" t="s">
        <v>28726</v>
      </c>
      <c r="BT732" s="9">
        <v>1</v>
      </c>
      <c r="BU732" s="9" t="s">
        <v>97</v>
      </c>
    </row>
    <row r="733" spans="1:73" x14ac:dyDescent="0.2">
      <c r="A733" s="17">
        <v>1.30831208080053E-2</v>
      </c>
      <c r="B733" s="17">
        <v>1.5740623697638501E-2</v>
      </c>
      <c r="C733" s="8">
        <v>0.25820907950401301</v>
      </c>
      <c r="D733" s="8">
        <v>0.24570919573307001</v>
      </c>
      <c r="E733" s="17">
        <v>-1.14241063594818</v>
      </c>
      <c r="F733" s="17">
        <v>-1.0601491928100599</v>
      </c>
      <c r="G733" s="8">
        <v>-0.98040723800659202</v>
      </c>
      <c r="H733" s="8">
        <v>-1.16484415531158</v>
      </c>
      <c r="K733" s="18" t="s">
        <v>159</v>
      </c>
      <c r="L733" s="18" t="s">
        <v>159</v>
      </c>
      <c r="O733" s="9" t="s">
        <v>159</v>
      </c>
      <c r="P733" s="9" t="s">
        <v>159</v>
      </c>
      <c r="Q733" s="11">
        <v>4.95E-6</v>
      </c>
      <c r="R733" s="9">
        <v>145.16999999999999</v>
      </c>
      <c r="S733" s="9">
        <v>68665000</v>
      </c>
      <c r="T733" s="8">
        <v>0.98072800000000004</v>
      </c>
      <c r="U733" s="9">
        <v>133.13</v>
      </c>
      <c r="V733" s="9">
        <v>-0.2276</v>
      </c>
      <c r="W733" s="18">
        <v>3.7141265E-2</v>
      </c>
      <c r="X733" s="18">
        <v>0.192720692</v>
      </c>
      <c r="Y733" s="18">
        <v>-1.63781489</v>
      </c>
      <c r="Z733" s="18">
        <v>-0.64700626699999997</v>
      </c>
      <c r="AA733" s="18">
        <v>5</v>
      </c>
      <c r="AB733" s="9">
        <v>4.6098234000000002E-2</v>
      </c>
      <c r="AC733" s="9">
        <v>0.21470499400000001</v>
      </c>
      <c r="AD733" s="9">
        <v>-1.6562658260000001</v>
      </c>
      <c r="AE733" s="9">
        <v>-0.46403256900000001</v>
      </c>
      <c r="AF733" s="9">
        <v>4</v>
      </c>
      <c r="AG733" s="18">
        <v>4.7470012999999998E-2</v>
      </c>
      <c r="AH733" s="18">
        <v>0.217876141</v>
      </c>
      <c r="AI733" s="18">
        <v>-1.540475689</v>
      </c>
      <c r="AJ733" s="18">
        <v>-0.42033878600000002</v>
      </c>
      <c r="AK733" s="18">
        <v>5</v>
      </c>
      <c r="AL733" s="9">
        <v>5.5777806999999999E-2</v>
      </c>
      <c r="AM733" s="9">
        <v>0.236173257</v>
      </c>
      <c r="AN733" s="9">
        <v>-1.820566253</v>
      </c>
      <c r="AO733" s="9">
        <v>-0.50912208599999997</v>
      </c>
      <c r="AP733" s="9">
        <v>4</v>
      </c>
      <c r="AQ733" s="17">
        <v>-1.069448948</v>
      </c>
      <c r="AR733" s="17">
        <v>-1.7083854679999999</v>
      </c>
      <c r="AS733" s="17">
        <v>-0.736368299</v>
      </c>
      <c r="AT733" s="17">
        <v>-0.71574181299999995</v>
      </c>
      <c r="AU733" s="17">
        <v>-1.3651218409999999</v>
      </c>
      <c r="AV733" s="8">
        <v>-0.63459998399999995</v>
      </c>
      <c r="AW733" s="8" t="s">
        <v>90</v>
      </c>
      <c r="AX733" s="8">
        <v>-1.624636889</v>
      </c>
      <c r="AY733" s="8">
        <v>-1.0016111139999999</v>
      </c>
      <c r="AZ733" s="8">
        <v>-1.267537594</v>
      </c>
      <c r="BA733" s="17">
        <v>-0.28206121899999997</v>
      </c>
      <c r="BB733" s="17">
        <v>-1.908534408</v>
      </c>
      <c r="BC733" s="17">
        <v>-0.41645190100000001</v>
      </c>
      <c r="BD733" s="17">
        <v>-0.75503593700000005</v>
      </c>
      <c r="BE733" s="17">
        <v>-0.873951912</v>
      </c>
      <c r="BF733" s="8">
        <v>-0.83381271400000001</v>
      </c>
      <c r="BG733" s="8" t="s">
        <v>90</v>
      </c>
      <c r="BH733" s="8">
        <v>-1.9133293629999999</v>
      </c>
      <c r="BI733" s="8">
        <v>-0.40262359399999997</v>
      </c>
      <c r="BJ733" s="8">
        <v>-1.271898985</v>
      </c>
      <c r="BK733" s="9" t="s">
        <v>17429</v>
      </c>
      <c r="BL733" s="9" t="s">
        <v>17429</v>
      </c>
      <c r="BM733" s="9">
        <v>24343</v>
      </c>
      <c r="BN733" s="9" t="s">
        <v>17429</v>
      </c>
      <c r="BO733" s="9" t="s">
        <v>17430</v>
      </c>
      <c r="BP733" s="9" t="s">
        <v>17431</v>
      </c>
      <c r="BQ733" s="9">
        <v>5</v>
      </c>
      <c r="BR733" s="9" t="s">
        <v>17432</v>
      </c>
      <c r="BS733" s="9" t="s">
        <v>17433</v>
      </c>
      <c r="BT733" s="9">
        <v>1</v>
      </c>
      <c r="BU733" s="9" t="s">
        <v>97</v>
      </c>
    </row>
    <row r="734" spans="1:73" x14ac:dyDescent="0.2">
      <c r="A734" s="17">
        <v>-0.17518250644207001</v>
      </c>
      <c r="B734" s="17">
        <v>0.225554019212723</v>
      </c>
      <c r="C734" s="8">
        <v>-0.298836529254913</v>
      </c>
      <c r="D734" s="8">
        <v>0.35535976290702798</v>
      </c>
      <c r="E734" s="17">
        <v>-0.15750572085380601</v>
      </c>
      <c r="F734" s="17">
        <v>6.3217505812645E-2</v>
      </c>
      <c r="G734" s="8">
        <v>-0.487356066703796</v>
      </c>
      <c r="H734" s="8">
        <v>-0.164643719792366</v>
      </c>
      <c r="Q734" s="11">
        <v>1.2299999999999999E-97</v>
      </c>
      <c r="R734" s="9">
        <v>285.76</v>
      </c>
      <c r="S734" s="9">
        <v>1040200000</v>
      </c>
      <c r="T734" s="8">
        <v>0.99982499999999996</v>
      </c>
      <c r="U734" s="9">
        <v>141.97</v>
      </c>
      <c r="V734" s="9">
        <v>0.35019</v>
      </c>
      <c r="W734" s="18">
        <v>3.7141265E-2</v>
      </c>
      <c r="X734" s="18">
        <v>0.192720692</v>
      </c>
      <c r="Y734" s="18">
        <v>-0.65291003999999997</v>
      </c>
      <c r="Z734" s="18">
        <v>0.33789858299999997</v>
      </c>
      <c r="AA734" s="18">
        <v>5</v>
      </c>
      <c r="AB734" s="9">
        <v>3.7433275000000002E-2</v>
      </c>
      <c r="AC734" s="9">
        <v>0.193476808</v>
      </c>
      <c r="AD734" s="9">
        <v>-0.43413045900000002</v>
      </c>
      <c r="AE734" s="9">
        <v>0.56056547599999995</v>
      </c>
      <c r="AF734" s="9">
        <v>5</v>
      </c>
      <c r="AG734" s="18">
        <v>4.7470012999999998E-2</v>
      </c>
      <c r="AH734" s="18">
        <v>0.217876141</v>
      </c>
      <c r="AI734" s="18">
        <v>-1.047424514</v>
      </c>
      <c r="AJ734" s="18">
        <v>7.2712389000000002E-2</v>
      </c>
      <c r="AK734" s="18">
        <v>5</v>
      </c>
      <c r="AL734" s="9">
        <v>4.5111274E-2</v>
      </c>
      <c r="AM734" s="9">
        <v>0.212394148</v>
      </c>
      <c r="AN734" s="9">
        <v>-0.71062025600000001</v>
      </c>
      <c r="AO734" s="9">
        <v>0.38133282400000001</v>
      </c>
      <c r="AP734" s="9">
        <v>5</v>
      </c>
      <c r="AQ734" s="17">
        <v>-0.40787389899999998</v>
      </c>
      <c r="AR734" s="17">
        <v>8.7929584000000005E-2</v>
      </c>
      <c r="AS734" s="17">
        <v>-2.7040453999999998E-2</v>
      </c>
      <c r="AT734" s="17">
        <v>0.181306511</v>
      </c>
      <c r="AU734" s="17">
        <v>-0.25026577700000002</v>
      </c>
      <c r="AV734" s="8">
        <v>-9.5842159999999996E-2</v>
      </c>
      <c r="AW734" s="8">
        <v>0.79982751600000002</v>
      </c>
      <c r="AX734" s="8">
        <v>0.384526074</v>
      </c>
      <c r="AY734" s="8">
        <v>0.3237409</v>
      </c>
      <c r="AZ734" s="8">
        <v>-0.95228380000000001</v>
      </c>
      <c r="BA734" s="17">
        <v>-2.2615427E-2</v>
      </c>
      <c r="BB734" s="17">
        <v>0.179737225</v>
      </c>
      <c r="BC734" s="17">
        <v>0.19800177199999999</v>
      </c>
      <c r="BD734" s="17">
        <v>-0.28347021300000003</v>
      </c>
      <c r="BE734" s="17">
        <v>-1.7471655610000001</v>
      </c>
      <c r="BF734" s="8">
        <v>-5.1517893000000002E-2</v>
      </c>
      <c r="BG734" s="8">
        <v>-0.1936737</v>
      </c>
      <c r="BH734" s="8">
        <v>2.5604776999999999E-2</v>
      </c>
      <c r="BI734" s="8">
        <v>0.16365812699999999</v>
      </c>
      <c r="BJ734" s="8">
        <v>-0.12540093099999999</v>
      </c>
      <c r="BK734" s="9" t="s">
        <v>38817</v>
      </c>
      <c r="BL734" s="9" t="s">
        <v>38817</v>
      </c>
      <c r="BM734" s="9">
        <v>1063</v>
      </c>
      <c r="BN734" s="9" t="s">
        <v>38817</v>
      </c>
      <c r="BO734" s="9" t="s">
        <v>38818</v>
      </c>
      <c r="BP734" s="9" t="s">
        <v>38819</v>
      </c>
      <c r="BQ734" s="9">
        <v>95</v>
      </c>
      <c r="BR734" s="9" t="s">
        <v>44981</v>
      </c>
      <c r="BS734" s="9" t="s">
        <v>44982</v>
      </c>
      <c r="BT734" s="9" t="s">
        <v>103</v>
      </c>
      <c r="BU734" s="9" t="s">
        <v>97</v>
      </c>
    </row>
    <row r="735" spans="1:73" x14ac:dyDescent="0.2">
      <c r="A735" s="17">
        <v>-3.4697808325290701E-2</v>
      </c>
      <c r="B735" s="17">
        <v>3.9727978408336598E-2</v>
      </c>
      <c r="C735" s="8">
        <v>-0.32191571593284601</v>
      </c>
      <c r="D735" s="8">
        <v>0.39583063125610402</v>
      </c>
      <c r="E735" s="17">
        <v>0.42766711115837103</v>
      </c>
      <c r="F735" s="17">
        <v>0.50977599620819103</v>
      </c>
      <c r="G735" s="8">
        <v>1.20664286613464</v>
      </c>
      <c r="H735" s="8">
        <v>1.5406209230423</v>
      </c>
      <c r="L735" s="18" t="s">
        <v>88</v>
      </c>
      <c r="O735" s="9" t="s">
        <v>88</v>
      </c>
      <c r="P735" s="9" t="s">
        <v>88</v>
      </c>
      <c r="Q735" s="11">
        <v>1.46E-112</v>
      </c>
      <c r="R735" s="9">
        <v>311</v>
      </c>
      <c r="S735" s="9">
        <v>6999200000</v>
      </c>
      <c r="T735" s="8">
        <v>0.99841899999999995</v>
      </c>
      <c r="U735" s="9">
        <v>244</v>
      </c>
      <c r="V735" s="9">
        <v>0.68820999999999999</v>
      </c>
      <c r="W735" s="18">
        <v>3.7141265E-2</v>
      </c>
      <c r="X735" s="18">
        <v>0.192720692</v>
      </c>
      <c r="Y735" s="18">
        <v>-6.7737196E-2</v>
      </c>
      <c r="Z735" s="18">
        <v>0.923071427</v>
      </c>
      <c r="AA735" s="18">
        <v>5</v>
      </c>
      <c r="AB735" s="9">
        <v>3.7433275000000002E-2</v>
      </c>
      <c r="AC735" s="9">
        <v>0.193476808</v>
      </c>
      <c r="AD735" s="9">
        <v>1.2428039E-2</v>
      </c>
      <c r="AE735" s="9">
        <v>1.0071239750000001</v>
      </c>
      <c r="AF735" s="9">
        <v>5</v>
      </c>
      <c r="AG735" s="18">
        <v>4.7470012999999998E-2</v>
      </c>
      <c r="AH735" s="18">
        <v>0.217876141</v>
      </c>
      <c r="AI735" s="18">
        <v>0.64657440300000002</v>
      </c>
      <c r="AJ735" s="18">
        <v>1.7667113059999999</v>
      </c>
      <c r="AK735" s="18">
        <v>5</v>
      </c>
      <c r="AL735" s="9">
        <v>4.5111274E-2</v>
      </c>
      <c r="AM735" s="9">
        <v>0.212394148</v>
      </c>
      <c r="AN735" s="9">
        <v>0.99464438300000002</v>
      </c>
      <c r="AO735" s="9">
        <v>2.0865974629999999</v>
      </c>
      <c r="AP735" s="9">
        <v>5</v>
      </c>
      <c r="AQ735" s="17">
        <v>0.14486980399999999</v>
      </c>
      <c r="AR735" s="17">
        <v>0.63947033900000005</v>
      </c>
      <c r="AS735" s="17">
        <v>0.72188216400000005</v>
      </c>
      <c r="AT735" s="17">
        <v>0.75774776899999996</v>
      </c>
      <c r="AU735" s="17">
        <v>0.39721739299999997</v>
      </c>
      <c r="AV735" s="8">
        <v>0.67186331700000002</v>
      </c>
      <c r="AW735" s="8">
        <v>1.2856646780000001</v>
      </c>
      <c r="AX735" s="8">
        <v>0.67282295199999997</v>
      </c>
      <c r="AY735" s="8">
        <v>0.66706651400000005</v>
      </c>
      <c r="AZ735" s="8">
        <v>-0.46274095799999998</v>
      </c>
      <c r="BA735" s="17">
        <v>1.7437866930000001</v>
      </c>
      <c r="BB735" s="17">
        <v>1.955473185</v>
      </c>
      <c r="BC735" s="17">
        <v>2.0123455520000002</v>
      </c>
      <c r="BD735" s="17">
        <v>1.337061882</v>
      </c>
      <c r="BE735" s="17">
        <v>7.3129370999999999E-2</v>
      </c>
      <c r="BF735" s="8">
        <v>1.9045071600000001</v>
      </c>
      <c r="BG735" s="8">
        <v>1.655576706</v>
      </c>
      <c r="BH735" s="8">
        <v>1.634846091</v>
      </c>
      <c r="BI735" s="8">
        <v>1.902402401</v>
      </c>
      <c r="BJ735" s="8">
        <v>1.634042859</v>
      </c>
      <c r="BK735" s="9" t="s">
        <v>38817</v>
      </c>
      <c r="BL735" s="9" t="s">
        <v>38817</v>
      </c>
      <c r="BM735" s="9">
        <v>1064</v>
      </c>
      <c r="BN735" s="9" t="s">
        <v>38817</v>
      </c>
      <c r="BO735" s="9" t="s">
        <v>38818</v>
      </c>
      <c r="BP735" s="9" t="s">
        <v>38819</v>
      </c>
      <c r="BQ735" s="9">
        <v>97</v>
      </c>
      <c r="BR735" s="9" t="s">
        <v>38820</v>
      </c>
      <c r="BS735" s="9" t="s">
        <v>38821</v>
      </c>
      <c r="BT735" s="9" t="s">
        <v>103</v>
      </c>
      <c r="BU735" s="9" t="s">
        <v>97</v>
      </c>
    </row>
    <row r="736" spans="1:73" x14ac:dyDescent="0.2">
      <c r="A736" s="17">
        <v>0.28749865293502802</v>
      </c>
      <c r="B736" s="17">
        <v>0.45800670981407199</v>
      </c>
      <c r="C736" s="8">
        <v>0.89578545093536399</v>
      </c>
      <c r="D736" s="8">
        <v>0.76743453741073597</v>
      </c>
      <c r="E736" s="17">
        <v>3.7299923598766299E-2</v>
      </c>
      <c r="F736" s="17">
        <v>-0.179179862141609</v>
      </c>
      <c r="G736" s="8">
        <v>0.79336798191070601</v>
      </c>
      <c r="H736" s="8">
        <v>-3.4927617758512497E-2</v>
      </c>
      <c r="O736" s="9" t="s">
        <v>88</v>
      </c>
      <c r="Q736" s="11">
        <v>3.0700000000000002E-20</v>
      </c>
      <c r="R736" s="9">
        <v>148.97999999999999</v>
      </c>
      <c r="S736" s="9">
        <v>292410000</v>
      </c>
      <c r="T736" s="8">
        <v>0.98310699999999995</v>
      </c>
      <c r="U736" s="9">
        <v>108.15</v>
      </c>
      <c r="V736" s="9">
        <v>-8.2191E-2</v>
      </c>
      <c r="W736" s="18">
        <v>3.7141265E-2</v>
      </c>
      <c r="X736" s="18">
        <v>0.192720692</v>
      </c>
      <c r="Y736" s="18">
        <v>-0.458104387</v>
      </c>
      <c r="Z736" s="18">
        <v>0.53270423600000005</v>
      </c>
      <c r="AA736" s="18">
        <v>5</v>
      </c>
      <c r="AB736" s="9">
        <v>3.7433275000000002E-2</v>
      </c>
      <c r="AC736" s="9">
        <v>0.193476808</v>
      </c>
      <c r="AD736" s="9">
        <v>-0.67652783500000002</v>
      </c>
      <c r="AE736" s="9">
        <v>0.31816810000000001</v>
      </c>
      <c r="AF736" s="9">
        <v>5</v>
      </c>
      <c r="AG736" s="18">
        <v>4.7470012999999998E-2</v>
      </c>
      <c r="AH736" s="18">
        <v>0.217876141</v>
      </c>
      <c r="AI736" s="18">
        <v>0.23329955399999999</v>
      </c>
      <c r="AJ736" s="18">
        <v>1.3534364569999999</v>
      </c>
      <c r="AK736" s="18">
        <v>5</v>
      </c>
      <c r="AL736" s="9">
        <v>4.5111274E-2</v>
      </c>
      <c r="AM736" s="9">
        <v>0.212394148</v>
      </c>
      <c r="AN736" s="9">
        <v>-0.58090415699999998</v>
      </c>
      <c r="AO736" s="9">
        <v>0.51104892300000004</v>
      </c>
      <c r="AP736" s="9">
        <v>5</v>
      </c>
      <c r="AQ736" s="17">
        <v>1.03636241</v>
      </c>
      <c r="AR736" s="17">
        <v>-0.65146446199999997</v>
      </c>
      <c r="AS736" s="17">
        <v>-1.8032301000000001E-2</v>
      </c>
      <c r="AT736" s="17">
        <v>-0.12980528199999999</v>
      </c>
      <c r="AU736" s="17">
        <v>0.37138116399999999</v>
      </c>
      <c r="AV736" s="8">
        <v>-0.141930103</v>
      </c>
      <c r="AW736" s="8">
        <v>-0.25252026300000002</v>
      </c>
      <c r="AX736" s="8">
        <v>-0.32393595600000002</v>
      </c>
      <c r="AY736" s="8">
        <v>-0.17526961899999999</v>
      </c>
      <c r="AZ736" s="8">
        <v>6.4604141000000004E-2</v>
      </c>
      <c r="BA736" s="17">
        <v>1.8410843610000001</v>
      </c>
      <c r="BB736" s="17">
        <v>4.0903716999999999E-2</v>
      </c>
      <c r="BC736" s="17">
        <v>0.137437105</v>
      </c>
      <c r="BD736" s="17">
        <v>3.6732193000000003E-2</v>
      </c>
      <c r="BE736" s="17">
        <v>2.919412136</v>
      </c>
      <c r="BF736" s="8">
        <v>0.271010429</v>
      </c>
      <c r="BG736" s="8">
        <v>-0.135833129</v>
      </c>
      <c r="BH736" s="8">
        <v>0.22806532700000001</v>
      </c>
      <c r="BI736" s="8">
        <v>3.4183536E-2</v>
      </c>
      <c r="BJ736" s="8">
        <v>9.9215998999999999E-2</v>
      </c>
      <c r="BK736" s="9" t="s">
        <v>5099</v>
      </c>
      <c r="BL736" s="9" t="s">
        <v>5099</v>
      </c>
      <c r="BM736" s="9">
        <v>21298</v>
      </c>
      <c r="BN736" s="9" t="s">
        <v>5099</v>
      </c>
      <c r="BO736" s="9" t="s">
        <v>5100</v>
      </c>
      <c r="BP736" s="9" t="s">
        <v>5101</v>
      </c>
      <c r="BQ736" s="9">
        <v>413</v>
      </c>
      <c r="BR736" s="9" t="s">
        <v>24078</v>
      </c>
      <c r="BS736" s="9" t="s">
        <v>24079</v>
      </c>
      <c r="BT736" s="9">
        <v>1</v>
      </c>
      <c r="BU736" s="9" t="s">
        <v>97</v>
      </c>
    </row>
    <row r="737" spans="1:73" x14ac:dyDescent="0.2">
      <c r="A737" s="17">
        <v>0.32037872076034501</v>
      </c>
      <c r="B737" s="17">
        <v>0.74736839532852195</v>
      </c>
      <c r="C737" s="8">
        <v>1.1127552986145</v>
      </c>
      <c r="D737" s="8">
        <v>1.00095903873444</v>
      </c>
      <c r="E737" s="17">
        <v>3.7865705788135501E-2</v>
      </c>
      <c r="F737" s="17">
        <v>-0.201170414686203</v>
      </c>
      <c r="G737" s="8">
        <v>1.02904152870178</v>
      </c>
      <c r="H737" s="8">
        <v>1.4551446773111799E-2</v>
      </c>
      <c r="O737" s="9" t="s">
        <v>88</v>
      </c>
      <c r="Q737" s="11">
        <v>2.05E-22</v>
      </c>
      <c r="R737" s="9">
        <v>196.27</v>
      </c>
      <c r="S737" s="9">
        <v>603600000</v>
      </c>
      <c r="T737" s="8">
        <v>0.77949100000000004</v>
      </c>
      <c r="U737" s="9">
        <v>196.27</v>
      </c>
      <c r="V737" s="9">
        <v>8.0287999999999998E-2</v>
      </c>
      <c r="W737" s="18">
        <v>5.9925917000000002E-2</v>
      </c>
      <c r="X737" s="18">
        <v>0.244797707</v>
      </c>
      <c r="Y737" s="18">
        <v>-0.74118985299999995</v>
      </c>
      <c r="Z737" s="18">
        <v>0.81692126399999998</v>
      </c>
      <c r="AA737" s="18">
        <v>3</v>
      </c>
      <c r="AB737" s="9">
        <v>3.7433275000000002E-2</v>
      </c>
      <c r="AC737" s="9">
        <v>0.193476808</v>
      </c>
      <c r="AD737" s="9">
        <v>-0.698518376</v>
      </c>
      <c r="AE737" s="9">
        <v>0.29617755899999998</v>
      </c>
      <c r="AF737" s="9">
        <v>5</v>
      </c>
      <c r="AG737" s="18">
        <v>7.7178956000000007E-2</v>
      </c>
      <c r="AH737" s="18">
        <v>0.277811007</v>
      </c>
      <c r="AI737" s="18">
        <v>0.14492286900000001</v>
      </c>
      <c r="AJ737" s="18">
        <v>1.9131600929999999</v>
      </c>
      <c r="AK737" s="18">
        <v>3</v>
      </c>
      <c r="AL737" s="9">
        <v>4.5111274E-2</v>
      </c>
      <c r="AM737" s="9">
        <v>0.212394148</v>
      </c>
      <c r="AN737" s="9">
        <v>-0.53142509299999996</v>
      </c>
      <c r="AO737" s="9">
        <v>0.56052798699999995</v>
      </c>
      <c r="AP737" s="9">
        <v>5</v>
      </c>
      <c r="AQ737" s="17">
        <v>0.107488319</v>
      </c>
      <c r="AR737" s="17" t="s">
        <v>90</v>
      </c>
      <c r="AS737" s="17">
        <v>-0.29802975100000001</v>
      </c>
      <c r="AT737" s="17" t="s">
        <v>90</v>
      </c>
      <c r="AU737" s="17">
        <v>0.58408176899999997</v>
      </c>
      <c r="AV737" s="8">
        <v>-0.31781068400000001</v>
      </c>
      <c r="AW737" s="8">
        <v>-0.18651588299999999</v>
      </c>
      <c r="AX737" s="8">
        <v>6.9381422999999998E-2</v>
      </c>
      <c r="AY737" s="8">
        <v>-0.34655693199999998</v>
      </c>
      <c r="AZ737" s="8">
        <v>-0.16449098300000001</v>
      </c>
      <c r="BA737" s="17">
        <v>1.1732385160000001</v>
      </c>
      <c r="BB737" s="17" t="s">
        <v>90</v>
      </c>
      <c r="BC737" s="17">
        <v>6.3928570000000001E-3</v>
      </c>
      <c r="BD737" s="17" t="s">
        <v>90</v>
      </c>
      <c r="BE737" s="17">
        <v>2.6117835039999999</v>
      </c>
      <c r="BF737" s="8">
        <v>-6.8719130000000003E-3</v>
      </c>
      <c r="BG737" s="8">
        <v>-0.16286092999999999</v>
      </c>
      <c r="BH737" s="8">
        <v>0.52898019600000001</v>
      </c>
      <c r="BI737" s="8">
        <v>0.14299668400000001</v>
      </c>
      <c r="BJ737" s="8">
        <v>0.253004491</v>
      </c>
      <c r="BK737" s="9" t="s">
        <v>5099</v>
      </c>
      <c r="BL737" s="9" t="s">
        <v>5099</v>
      </c>
      <c r="BM737" s="9">
        <v>37657</v>
      </c>
      <c r="BN737" s="9" t="s">
        <v>5099</v>
      </c>
      <c r="BO737" s="9" t="s">
        <v>5100</v>
      </c>
      <c r="BP737" s="9" t="s">
        <v>5101</v>
      </c>
      <c r="BQ737" s="9">
        <v>476</v>
      </c>
      <c r="BR737" s="9" t="s">
        <v>23530</v>
      </c>
      <c r="BS737" s="9" t="s">
        <v>23531</v>
      </c>
      <c r="BT737" s="9">
        <v>1</v>
      </c>
      <c r="BU737" s="9" t="s">
        <v>218</v>
      </c>
    </row>
    <row r="738" spans="1:73" x14ac:dyDescent="0.2">
      <c r="A738" s="17">
        <v>0.187049210071564</v>
      </c>
      <c r="B738" s="17">
        <v>0.68569236993789695</v>
      </c>
      <c r="C738" s="8">
        <v>0.73212879896163896</v>
      </c>
      <c r="D738" s="8">
        <v>0.66984951496124301</v>
      </c>
      <c r="E738" s="17">
        <v>-4.3751005083322497E-2</v>
      </c>
      <c r="F738" s="17">
        <v>-0.16488054394721999</v>
      </c>
      <c r="G738" s="8">
        <v>0.52657991647720304</v>
      </c>
      <c r="H738" s="8">
        <v>-0.14345090091228499</v>
      </c>
      <c r="Q738" s="11">
        <v>2.08E-23</v>
      </c>
      <c r="R738" s="9">
        <v>204.85</v>
      </c>
      <c r="S738" s="9">
        <v>1922200000</v>
      </c>
      <c r="T738" s="8">
        <v>1</v>
      </c>
      <c r="U738" s="9">
        <v>141.02000000000001</v>
      </c>
      <c r="V738" s="9">
        <v>0.24786</v>
      </c>
      <c r="W738" s="18">
        <v>3.7141265E-2</v>
      </c>
      <c r="X738" s="18">
        <v>0.192720692</v>
      </c>
      <c r="Y738" s="18">
        <v>-0.53915531699999997</v>
      </c>
      <c r="Z738" s="18">
        <v>0.45165330599999998</v>
      </c>
      <c r="AA738" s="18">
        <v>5</v>
      </c>
      <c r="AB738" s="9">
        <v>3.7433275000000002E-2</v>
      </c>
      <c r="AC738" s="9">
        <v>0.193476808</v>
      </c>
      <c r="AD738" s="9">
        <v>-0.66222851299999996</v>
      </c>
      <c r="AE738" s="9">
        <v>0.33246742299999998</v>
      </c>
      <c r="AF738" s="9">
        <v>5</v>
      </c>
      <c r="AG738" s="18">
        <v>4.7470012999999998E-2</v>
      </c>
      <c r="AH738" s="18">
        <v>0.217876141</v>
      </c>
      <c r="AI738" s="18">
        <v>-3.3488509E-2</v>
      </c>
      <c r="AJ738" s="18">
        <v>1.086648394</v>
      </c>
      <c r="AK738" s="18">
        <v>5</v>
      </c>
      <c r="AL738" s="9">
        <v>4.5111274E-2</v>
      </c>
      <c r="AM738" s="9">
        <v>0.212394148</v>
      </c>
      <c r="AN738" s="9">
        <v>-0.68942744199999995</v>
      </c>
      <c r="AO738" s="9">
        <v>0.40252563800000002</v>
      </c>
      <c r="AP738" s="9">
        <v>5</v>
      </c>
      <c r="AQ738" s="17">
        <v>0.23164001100000001</v>
      </c>
      <c r="AR738" s="17">
        <v>-0.25769785000000001</v>
      </c>
      <c r="AS738" s="17">
        <v>-7.9130812999999994E-2</v>
      </c>
      <c r="AT738" s="17">
        <v>-0.15528658000000001</v>
      </c>
      <c r="AU738" s="17">
        <v>0.44271042900000002</v>
      </c>
      <c r="AV738" s="8">
        <v>-0.198710516</v>
      </c>
      <c r="AW738" s="8">
        <v>-0.25877672400000001</v>
      </c>
      <c r="AX738" s="8">
        <v>-2.7669866000000001E-2</v>
      </c>
      <c r="AY738" s="8">
        <v>-0.122065127</v>
      </c>
      <c r="AZ738" s="8">
        <v>-0.14578865499999999</v>
      </c>
      <c r="BA738" s="17">
        <v>1.193699837</v>
      </c>
      <c r="BB738" s="17">
        <v>7.4149630999999994E-2</v>
      </c>
      <c r="BC738" s="17">
        <v>-1.1924980999999999E-2</v>
      </c>
      <c r="BD738" s="17">
        <v>-0.28839215600000001</v>
      </c>
      <c r="BE738" s="17">
        <v>2.6225481030000002</v>
      </c>
      <c r="BF738" s="8">
        <v>3.7600572999999998E-2</v>
      </c>
      <c r="BG738" s="8">
        <v>-0.221367761</v>
      </c>
      <c r="BH738" s="8">
        <v>4.7351773999999999E-2</v>
      </c>
      <c r="BI738" s="8">
        <v>-4.404375E-2</v>
      </c>
      <c r="BJ738" s="8">
        <v>0.10989552</v>
      </c>
      <c r="BK738" s="9" t="s">
        <v>5099</v>
      </c>
      <c r="BL738" s="9" t="s">
        <v>5099</v>
      </c>
      <c r="BM738" s="9">
        <v>21294</v>
      </c>
      <c r="BN738" s="9" t="s">
        <v>5099</v>
      </c>
      <c r="BO738" s="9" t="s">
        <v>5100</v>
      </c>
      <c r="BP738" s="9" t="s">
        <v>5101</v>
      </c>
      <c r="BQ738" s="9">
        <v>478</v>
      </c>
      <c r="BR738" s="9" t="s">
        <v>26456</v>
      </c>
      <c r="BS738" s="9" t="s">
        <v>26457</v>
      </c>
      <c r="BT738" s="9">
        <v>1</v>
      </c>
      <c r="BU738" s="9" t="s">
        <v>97</v>
      </c>
    </row>
    <row r="739" spans="1:73" x14ac:dyDescent="0.2">
      <c r="A739" s="17">
        <v>0.20527634024620101</v>
      </c>
      <c r="B739" s="17">
        <v>0.76409220695495605</v>
      </c>
      <c r="C739" s="8">
        <v>0.766154766082764</v>
      </c>
      <c r="D739" s="8">
        <v>0.66946852207183805</v>
      </c>
      <c r="E739" s="17">
        <v>-5.1123287528753301E-2</v>
      </c>
      <c r="F739" s="17">
        <v>-0.18930846452712999</v>
      </c>
      <c r="G739" s="8">
        <v>0.59505808353424094</v>
      </c>
      <c r="H739" s="8">
        <v>-0.107960715889931</v>
      </c>
      <c r="O739" s="9" t="s">
        <v>88</v>
      </c>
      <c r="Q739" s="11">
        <v>4.0799999999999997E-58</v>
      </c>
      <c r="R739" s="9">
        <v>243.86</v>
      </c>
      <c r="S739" s="9">
        <v>1305800000</v>
      </c>
      <c r="T739" s="8">
        <v>0.993699</v>
      </c>
      <c r="U739" s="9">
        <v>204.78</v>
      </c>
      <c r="V739" s="9">
        <v>1.6528</v>
      </c>
      <c r="W739" s="18">
        <v>3.7141265E-2</v>
      </c>
      <c r="X739" s="18">
        <v>0.192720692</v>
      </c>
      <c r="Y739" s="18">
        <v>-0.54652759799999995</v>
      </c>
      <c r="Z739" s="18">
        <v>0.444281025</v>
      </c>
      <c r="AA739" s="18">
        <v>5</v>
      </c>
      <c r="AB739" s="9">
        <v>3.7433275000000002E-2</v>
      </c>
      <c r="AC739" s="9">
        <v>0.193476808</v>
      </c>
      <c r="AD739" s="9">
        <v>-0.68665642800000004</v>
      </c>
      <c r="AE739" s="9">
        <v>0.30803950699999999</v>
      </c>
      <c r="AF739" s="9">
        <v>5</v>
      </c>
      <c r="AG739" s="18">
        <v>4.7470012999999998E-2</v>
      </c>
      <c r="AH739" s="18">
        <v>0.217876141</v>
      </c>
      <c r="AI739" s="18">
        <v>3.4989627000000002E-2</v>
      </c>
      <c r="AJ739" s="18">
        <v>1.15512653</v>
      </c>
      <c r="AK739" s="18">
        <v>5</v>
      </c>
      <c r="AL739" s="9">
        <v>4.5111274E-2</v>
      </c>
      <c r="AM739" s="9">
        <v>0.212394148</v>
      </c>
      <c r="AN739" s="9">
        <v>-0.65393725899999999</v>
      </c>
      <c r="AO739" s="9">
        <v>0.43801582100000003</v>
      </c>
      <c r="AP739" s="9">
        <v>5</v>
      </c>
      <c r="AQ739" s="17">
        <v>9.2062213000000004E-2</v>
      </c>
      <c r="AR739" s="17">
        <v>-9.1391242999999997E-2</v>
      </c>
      <c r="AS739" s="17">
        <v>-0.121207684</v>
      </c>
      <c r="AT739" s="17">
        <v>-0.216203123</v>
      </c>
      <c r="AU739" s="17">
        <v>0.48020789000000003</v>
      </c>
      <c r="AV739" s="8">
        <v>-0.287093341</v>
      </c>
      <c r="AW739" s="8">
        <v>-0.25834941900000002</v>
      </c>
      <c r="AX739" s="8">
        <v>4.6161807999999999E-2</v>
      </c>
      <c r="AY739" s="8">
        <v>-0.215579823</v>
      </c>
      <c r="AZ739" s="8">
        <v>-0.16805283700000001</v>
      </c>
      <c r="BA739" s="17">
        <v>1.3506021500000001</v>
      </c>
      <c r="BB739" s="17">
        <v>0.109414145</v>
      </c>
      <c r="BC739" s="17">
        <v>-2.2075705000000001E-2</v>
      </c>
      <c r="BD739" s="17">
        <v>-0.25474247300000002</v>
      </c>
      <c r="BE739" s="17">
        <v>2.7625043389999999</v>
      </c>
      <c r="BF739" s="8">
        <v>9.8067268999999999E-2</v>
      </c>
      <c r="BG739" s="8">
        <v>-4.9450867000000003E-2</v>
      </c>
      <c r="BH739" s="8">
        <v>2.8156308000000001E-2</v>
      </c>
      <c r="BI739" s="8">
        <v>-6.5557472000000006E-2</v>
      </c>
      <c r="BJ739" s="8">
        <v>0.103713453</v>
      </c>
      <c r="BK739" s="9" t="s">
        <v>5099</v>
      </c>
      <c r="BL739" s="9" t="s">
        <v>5099</v>
      </c>
      <c r="BM739" s="9">
        <v>21289</v>
      </c>
      <c r="BN739" s="9" t="s">
        <v>5099</v>
      </c>
      <c r="BO739" s="9" t="s">
        <v>5100</v>
      </c>
      <c r="BP739" s="9" t="s">
        <v>5101</v>
      </c>
      <c r="BQ739" s="9">
        <v>502</v>
      </c>
      <c r="BR739" s="9" t="s">
        <v>25941</v>
      </c>
      <c r="BS739" s="9" t="s">
        <v>25942</v>
      </c>
      <c r="BT739" s="9">
        <v>1</v>
      </c>
      <c r="BU739" s="9" t="s">
        <v>97</v>
      </c>
    </row>
    <row r="740" spans="1:73" x14ac:dyDescent="0.2">
      <c r="A740" s="17">
        <v>0.42974740266799899</v>
      </c>
      <c r="B740" s="17">
        <v>1.29188251495361</v>
      </c>
      <c r="C740" s="8">
        <v>1.0484359264373799</v>
      </c>
      <c r="D740" s="8">
        <v>0.80564653873443604</v>
      </c>
      <c r="E740" s="17">
        <v>0.16551458835601801</v>
      </c>
      <c r="F740" s="17">
        <v>-0.18360717594623599</v>
      </c>
      <c r="G740" s="8">
        <v>2.2557027339935298</v>
      </c>
      <c r="H740" s="8">
        <v>1.2589411735534699</v>
      </c>
      <c r="O740" s="9" t="s">
        <v>88</v>
      </c>
      <c r="P740" s="9" t="s">
        <v>88</v>
      </c>
      <c r="Q740" s="11">
        <v>2.2499999999999999E-101</v>
      </c>
      <c r="R740" s="9">
        <v>290.92</v>
      </c>
      <c r="S740" s="9">
        <v>812520000</v>
      </c>
      <c r="T740" s="8">
        <v>0.89368000000000003</v>
      </c>
      <c r="U740" s="9">
        <v>245.03</v>
      </c>
      <c r="V740" s="9">
        <v>0.30079</v>
      </c>
      <c r="W740" s="18">
        <v>3.7141265E-2</v>
      </c>
      <c r="X740" s="18">
        <v>0.192720692</v>
      </c>
      <c r="Y740" s="18">
        <v>-0.329889718</v>
      </c>
      <c r="Z740" s="18">
        <v>0.66091890399999997</v>
      </c>
      <c r="AA740" s="18">
        <v>5</v>
      </c>
      <c r="AB740" s="9">
        <v>4.6098082999999998E-2</v>
      </c>
      <c r="AC740" s="9">
        <v>0.214704642</v>
      </c>
      <c r="AD740" s="9">
        <v>-0.77972282400000004</v>
      </c>
      <c r="AE740" s="9">
        <v>0.41250848299999998</v>
      </c>
      <c r="AF740" s="9">
        <v>4</v>
      </c>
      <c r="AG740" s="18">
        <v>4.7470012999999998E-2</v>
      </c>
      <c r="AH740" s="18">
        <v>0.217876141</v>
      </c>
      <c r="AI740" s="18">
        <v>1.695634176</v>
      </c>
      <c r="AJ740" s="18">
        <v>2.8157710790000001</v>
      </c>
      <c r="AK740" s="18">
        <v>5</v>
      </c>
      <c r="AL740" s="9">
        <v>5.5777647999999999E-2</v>
      </c>
      <c r="AM740" s="9">
        <v>0.23617292000000001</v>
      </c>
      <c r="AN740" s="9">
        <v>0.60322006500000003</v>
      </c>
      <c r="AO740" s="9">
        <v>1.914662358</v>
      </c>
      <c r="AP740" s="9">
        <v>4</v>
      </c>
      <c r="AQ740" s="17">
        <v>0.43374028799999997</v>
      </c>
      <c r="AR740" s="17">
        <v>-0.14611396199999999</v>
      </c>
      <c r="AS740" s="17">
        <v>0.35905018399999999</v>
      </c>
      <c r="AT740" s="17">
        <v>-1.6664252000000001E-2</v>
      </c>
      <c r="AU740" s="17">
        <v>0.65264612399999999</v>
      </c>
      <c r="AV740" s="8" t="s">
        <v>90</v>
      </c>
      <c r="AW740" s="8">
        <v>-0.42214560499999998</v>
      </c>
      <c r="AX740" s="8">
        <v>-5.8031290999999999E-2</v>
      </c>
      <c r="AY740" s="8">
        <v>-0.118875958</v>
      </c>
      <c r="AZ740" s="8">
        <v>-9.3810073999999993E-2</v>
      </c>
      <c r="BA740" s="17">
        <v>3.1405386919999998</v>
      </c>
      <c r="BB740" s="17">
        <v>1.7707922460000001</v>
      </c>
      <c r="BC740" s="17">
        <v>1.680815816</v>
      </c>
      <c r="BD740" s="17">
        <v>1.460586309</v>
      </c>
      <c r="BE740" s="17">
        <v>4.5170617100000001</v>
      </c>
      <c r="BF740" s="8" t="s">
        <v>90</v>
      </c>
      <c r="BG740" s="8">
        <v>1.3473991160000001</v>
      </c>
      <c r="BH740" s="8">
        <v>1.5146460530000001</v>
      </c>
      <c r="BI740" s="8">
        <v>1.4458789830000001</v>
      </c>
      <c r="BJ740" s="8">
        <v>1.554168105</v>
      </c>
      <c r="BK740" s="9" t="s">
        <v>5099</v>
      </c>
      <c r="BL740" s="9" t="s">
        <v>5099</v>
      </c>
      <c r="BM740" s="9">
        <v>37656</v>
      </c>
      <c r="BN740" s="9" t="s">
        <v>5099</v>
      </c>
      <c r="BO740" s="9" t="s">
        <v>5100</v>
      </c>
      <c r="BP740" s="9" t="s">
        <v>5101</v>
      </c>
      <c r="BQ740" s="9">
        <v>509</v>
      </c>
      <c r="BR740" s="9" t="s">
        <v>23464</v>
      </c>
      <c r="BS740" s="9" t="s">
        <v>23465</v>
      </c>
      <c r="BT740" s="9" t="s">
        <v>103</v>
      </c>
      <c r="BU740" s="9" t="s">
        <v>218</v>
      </c>
    </row>
    <row r="741" spans="1:73" x14ac:dyDescent="0.2">
      <c r="A741" s="17">
        <v>5.9600532054901102E-2</v>
      </c>
      <c r="B741" s="17">
        <v>0.174290791153908</v>
      </c>
      <c r="C741" s="8">
        <v>0.36225143074989302</v>
      </c>
      <c r="D741" s="8">
        <v>0.21479402482509599</v>
      </c>
      <c r="E741" s="17">
        <v>-0.37229755520820601</v>
      </c>
      <c r="F741" s="17">
        <v>-0.369931310415268</v>
      </c>
      <c r="G741" s="8">
        <v>0.50042980909347501</v>
      </c>
      <c r="H741" s="8">
        <v>0.18440841138362901</v>
      </c>
      <c r="Q741" s="11">
        <v>5.1699999999999997E-10</v>
      </c>
      <c r="R741" s="9">
        <v>183.72</v>
      </c>
      <c r="S741" s="9">
        <v>3420700000</v>
      </c>
      <c r="T741" s="8">
        <v>1</v>
      </c>
      <c r="U741" s="9">
        <v>158.08000000000001</v>
      </c>
      <c r="V741" s="9">
        <v>0.42760999999999999</v>
      </c>
      <c r="W741" s="18">
        <v>3.7141265E-2</v>
      </c>
      <c r="X741" s="18">
        <v>0.192720692</v>
      </c>
      <c r="Y741" s="18">
        <v>-0.86770186599999999</v>
      </c>
      <c r="Z741" s="18">
        <v>0.123106757</v>
      </c>
      <c r="AA741" s="18">
        <v>5</v>
      </c>
      <c r="AB741" s="9">
        <v>3.7433275000000002E-2</v>
      </c>
      <c r="AC741" s="9">
        <v>0.193476808</v>
      </c>
      <c r="AD741" s="9">
        <v>-0.86727929199999998</v>
      </c>
      <c r="AE741" s="9">
        <v>0.127416643</v>
      </c>
      <c r="AF741" s="9">
        <v>5</v>
      </c>
      <c r="AG741" s="18">
        <v>4.7470012999999998E-2</v>
      </c>
      <c r="AH741" s="18">
        <v>0.217876141</v>
      </c>
      <c r="AI741" s="18">
        <v>-5.9638660000000003E-2</v>
      </c>
      <c r="AJ741" s="18">
        <v>1.0604982430000001</v>
      </c>
      <c r="AK741" s="18">
        <v>5</v>
      </c>
      <c r="AL741" s="9">
        <v>4.5111274E-2</v>
      </c>
      <c r="AM741" s="9">
        <v>0.212394148</v>
      </c>
      <c r="AN741" s="9">
        <v>-0.36156813300000001</v>
      </c>
      <c r="AO741" s="9">
        <v>0.73038494700000001</v>
      </c>
      <c r="AP741" s="9">
        <v>5</v>
      </c>
      <c r="AQ741" s="17">
        <v>-0.21769849999999999</v>
      </c>
      <c r="AR741" s="17">
        <v>-0.70390313900000001</v>
      </c>
      <c r="AS741" s="17">
        <v>-0.34334886100000001</v>
      </c>
      <c r="AT741" s="17">
        <v>-0.35324409600000001</v>
      </c>
      <c r="AU741" s="17">
        <v>7.2767705000000002E-2</v>
      </c>
      <c r="AV741" s="8">
        <v>-0.44403663300000001</v>
      </c>
      <c r="AW741" s="8">
        <v>-0.36782014400000002</v>
      </c>
      <c r="AX741" s="8">
        <v>-0.32913967999999999</v>
      </c>
      <c r="AY741" s="8">
        <v>-0.49411517399999999</v>
      </c>
      <c r="AZ741" s="8">
        <v>-0.20831792099999999</v>
      </c>
      <c r="BA741" s="17">
        <v>1.3011646269999999</v>
      </c>
      <c r="BB741" s="17">
        <v>-5.3923037E-2</v>
      </c>
      <c r="BC741" s="17">
        <v>-0.120973885</v>
      </c>
      <c r="BD741" s="17">
        <v>-0.44699466199999999</v>
      </c>
      <c r="BE741" s="17">
        <v>2.7750039100000001</v>
      </c>
      <c r="BF741" s="8">
        <v>-8.7715029999999999E-2</v>
      </c>
      <c r="BG741" s="8">
        <v>-0.27833461799999998</v>
      </c>
      <c r="BH741" s="8">
        <v>-0.190573931</v>
      </c>
      <c r="BI741" s="8">
        <v>0.897390723</v>
      </c>
      <c r="BJ741" s="8">
        <v>1.30225265</v>
      </c>
      <c r="BK741" s="9" t="s">
        <v>5099</v>
      </c>
      <c r="BL741" s="9" t="s">
        <v>5099</v>
      </c>
      <c r="BM741" s="9">
        <v>21290</v>
      </c>
      <c r="BN741" s="9" t="s">
        <v>5099</v>
      </c>
      <c r="BO741" s="9" t="s">
        <v>5100</v>
      </c>
      <c r="BP741" s="9" t="s">
        <v>5101</v>
      </c>
      <c r="BQ741" s="9">
        <v>522</v>
      </c>
      <c r="BR741" s="9" t="s">
        <v>32324</v>
      </c>
      <c r="BS741" s="9" t="s">
        <v>32325</v>
      </c>
      <c r="BT741" s="9">
        <v>1</v>
      </c>
      <c r="BU741" s="9" t="s">
        <v>97</v>
      </c>
    </row>
    <row r="742" spans="1:73" x14ac:dyDescent="0.2">
      <c r="A742" s="17">
        <v>1.0568215847015401</v>
      </c>
      <c r="B742" s="17">
        <v>0.979814112186432</v>
      </c>
      <c r="C742" s="8">
        <v>1.7444812059402499</v>
      </c>
      <c r="D742" s="8">
        <v>1.09768438339233</v>
      </c>
      <c r="E742" s="17">
        <v>2.2604458332061799</v>
      </c>
      <c r="F742" s="17">
        <v>1.2958287000656099</v>
      </c>
      <c r="G742" s="8">
        <v>4.82537841796875</v>
      </c>
      <c r="H742" s="8">
        <v>3.1594429016113299</v>
      </c>
      <c r="K742" s="18" t="s">
        <v>88</v>
      </c>
      <c r="L742" s="18" t="s">
        <v>88</v>
      </c>
      <c r="O742" s="9" t="s">
        <v>88</v>
      </c>
      <c r="P742" s="9" t="s">
        <v>88</v>
      </c>
      <c r="Q742" s="11">
        <v>1.1999999999999999E-140</v>
      </c>
      <c r="R742" s="9">
        <v>315.95999999999998</v>
      </c>
      <c r="S742" s="9">
        <v>3313600000</v>
      </c>
      <c r="T742" s="8">
        <v>1</v>
      </c>
      <c r="U742" s="9">
        <v>269.04000000000002</v>
      </c>
      <c r="V742" s="9">
        <v>0.61868999999999996</v>
      </c>
      <c r="W742" s="18">
        <v>3.7141265E-2</v>
      </c>
      <c r="X742" s="18">
        <v>0.192720692</v>
      </c>
      <c r="Y742" s="18">
        <v>1.765041412</v>
      </c>
      <c r="Z742" s="18">
        <v>2.7558500349999999</v>
      </c>
      <c r="AA742" s="18">
        <v>5</v>
      </c>
      <c r="AB742" s="9">
        <v>3.7433275000000002E-2</v>
      </c>
      <c r="AC742" s="9">
        <v>0.193476808</v>
      </c>
      <c r="AD742" s="9">
        <v>0.79848075100000004</v>
      </c>
      <c r="AE742" s="9">
        <v>1.793176686</v>
      </c>
      <c r="AF742" s="9">
        <v>5</v>
      </c>
      <c r="AG742" s="18">
        <v>4.7470012999999998E-2</v>
      </c>
      <c r="AH742" s="18">
        <v>0.217876141</v>
      </c>
      <c r="AI742" s="18">
        <v>4.2653100530000003</v>
      </c>
      <c r="AJ742" s="18">
        <v>5.385446956</v>
      </c>
      <c r="AK742" s="18">
        <v>5</v>
      </c>
      <c r="AL742" s="9">
        <v>4.5111274E-2</v>
      </c>
      <c r="AM742" s="9">
        <v>0.212394148</v>
      </c>
      <c r="AN742" s="9">
        <v>2.613466426</v>
      </c>
      <c r="AO742" s="9">
        <v>3.7054195060000001</v>
      </c>
      <c r="AP742" s="9">
        <v>5</v>
      </c>
      <c r="AQ742" s="17">
        <v>3.2701425550000001</v>
      </c>
      <c r="AR742" s="17">
        <v>2.0140626429999999</v>
      </c>
      <c r="AS742" s="17">
        <v>3.0598676199999999</v>
      </c>
      <c r="AT742" s="17">
        <v>1.9785035849999999</v>
      </c>
      <c r="AU742" s="17">
        <v>1.9762777090000001</v>
      </c>
      <c r="AV742" s="8">
        <v>1.7370429039999999</v>
      </c>
      <c r="AW742" s="8">
        <v>2.426278591</v>
      </c>
      <c r="AX742" s="8">
        <v>1.0444235799999999</v>
      </c>
      <c r="AY742" s="8">
        <v>-0.36307883299999999</v>
      </c>
      <c r="AZ742" s="8">
        <v>2.1700799470000001</v>
      </c>
      <c r="BA742" s="17">
        <v>6.5892696380000002</v>
      </c>
      <c r="BB742" s="17">
        <v>4.20294714</v>
      </c>
      <c r="BC742" s="17">
        <v>4.984730721</v>
      </c>
      <c r="BD742" s="17">
        <v>3.6771874430000002</v>
      </c>
      <c r="BE742" s="17">
        <v>6.4605517389999996</v>
      </c>
      <c r="BF742" s="8">
        <v>3.8390231130000001</v>
      </c>
      <c r="BG742" s="8">
        <v>4.5742478369999997</v>
      </c>
      <c r="BH742" s="8">
        <v>3.2896780969999999</v>
      </c>
      <c r="BI742" s="8">
        <v>1.0382962229999999</v>
      </c>
      <c r="BJ742" s="8">
        <v>4.4510354999999997</v>
      </c>
      <c r="BK742" s="9" t="s">
        <v>5099</v>
      </c>
      <c r="BL742" s="9" t="s">
        <v>5099</v>
      </c>
      <c r="BM742" s="9">
        <v>21299</v>
      </c>
      <c r="BN742" s="9" t="s">
        <v>5099</v>
      </c>
      <c r="BO742" s="9" t="s">
        <v>5100</v>
      </c>
      <c r="BP742" s="9" t="s">
        <v>5101</v>
      </c>
      <c r="BQ742" s="9">
        <v>535</v>
      </c>
      <c r="BR742" s="9" t="s">
        <v>7618</v>
      </c>
      <c r="BS742" s="9" t="s">
        <v>7619</v>
      </c>
      <c r="BT742" s="9">
        <v>1</v>
      </c>
      <c r="BU742" s="9" t="s">
        <v>97</v>
      </c>
    </row>
    <row r="743" spans="1:73" x14ac:dyDescent="0.2">
      <c r="A743" s="17">
        <v>0.114435993134975</v>
      </c>
      <c r="B743" s="17">
        <v>0.15779094398021701</v>
      </c>
      <c r="C743" s="8">
        <v>0.74081081151962302</v>
      </c>
      <c r="D743" s="8">
        <v>1.50721979141235</v>
      </c>
      <c r="E743" s="17">
        <v>1.13952028751373</v>
      </c>
      <c r="F743" s="17">
        <v>1.07346999645233</v>
      </c>
      <c r="G743" s="8">
        <v>3.0631663799285902</v>
      </c>
      <c r="H743" s="8">
        <v>2.3686387538909899</v>
      </c>
      <c r="K743" s="18" t="s">
        <v>88</v>
      </c>
      <c r="L743" s="18" t="s">
        <v>88</v>
      </c>
      <c r="O743" s="9" t="s">
        <v>88</v>
      </c>
      <c r="P743" s="9" t="s">
        <v>88</v>
      </c>
      <c r="Q743" s="11">
        <v>5.1499999999999996E-19</v>
      </c>
      <c r="R743" s="9">
        <v>173.37</v>
      </c>
      <c r="S743" s="9">
        <v>816260000</v>
      </c>
      <c r="T743" s="8">
        <v>0.99289099999999997</v>
      </c>
      <c r="U743" s="9">
        <v>161.94</v>
      </c>
      <c r="V743" s="9">
        <v>-0.4793</v>
      </c>
      <c r="W743" s="18">
        <v>3.7141265E-2</v>
      </c>
      <c r="X743" s="18">
        <v>0.192720692</v>
      </c>
      <c r="Y743" s="18">
        <v>0.644115934</v>
      </c>
      <c r="Z743" s="18">
        <v>1.6349245569999999</v>
      </c>
      <c r="AA743" s="18">
        <v>5</v>
      </c>
      <c r="AB743" s="9">
        <v>3.7433275000000002E-2</v>
      </c>
      <c r="AC743" s="9">
        <v>0.193476808</v>
      </c>
      <c r="AD743" s="9">
        <v>0.57612201600000001</v>
      </c>
      <c r="AE743" s="9">
        <v>1.570817951</v>
      </c>
      <c r="AF743" s="9">
        <v>5</v>
      </c>
      <c r="AG743" s="18">
        <v>4.7470012999999998E-2</v>
      </c>
      <c r="AH743" s="18">
        <v>0.217876141</v>
      </c>
      <c r="AI743" s="18">
        <v>2.5030979310000001</v>
      </c>
      <c r="AJ743" s="18">
        <v>3.6232348339999998</v>
      </c>
      <c r="AK743" s="18">
        <v>5</v>
      </c>
      <c r="AL743" s="9">
        <v>4.5111274E-2</v>
      </c>
      <c r="AM743" s="9">
        <v>0.212394148</v>
      </c>
      <c r="AN743" s="9">
        <v>1.8226621190000001</v>
      </c>
      <c r="AO743" s="9">
        <v>2.9146151979999999</v>
      </c>
      <c r="AP743" s="9">
        <v>5</v>
      </c>
      <c r="AQ743" s="17">
        <v>1.709079266</v>
      </c>
      <c r="AR743" s="17">
        <v>1.2810080049999999</v>
      </c>
      <c r="AS743" s="17">
        <v>1.500646114</v>
      </c>
      <c r="AT743" s="17">
        <v>1.692513943</v>
      </c>
      <c r="AU743" s="17">
        <v>0.22121995699999999</v>
      </c>
      <c r="AV743" s="8">
        <v>1.259249568</v>
      </c>
      <c r="AW743" s="8">
        <v>1.0557219980000001</v>
      </c>
      <c r="AX743" s="8">
        <v>1.2796663049999999</v>
      </c>
      <c r="AY743" s="8">
        <v>1.2337832449999999</v>
      </c>
      <c r="AZ743" s="8">
        <v>1.0038661959999999</v>
      </c>
      <c r="BA743" s="17">
        <v>4.2323069569999996</v>
      </c>
      <c r="BB743" s="17">
        <v>3.0614149570000002</v>
      </c>
      <c r="BC743" s="17">
        <v>3.0202114579999999</v>
      </c>
      <c r="BD743" s="17">
        <v>2.69532156</v>
      </c>
      <c r="BE743" s="17">
        <v>3.7538766859999999</v>
      </c>
      <c r="BF743" s="8">
        <v>2.7508280279999999</v>
      </c>
      <c r="BG743" s="8">
        <v>2.4491527080000002</v>
      </c>
      <c r="BH743" s="8">
        <v>2.6414194110000002</v>
      </c>
      <c r="BI743" s="8">
        <v>2.637511253</v>
      </c>
      <c r="BJ743" s="8">
        <v>2.5801661010000001</v>
      </c>
      <c r="BK743" s="9" t="s">
        <v>5099</v>
      </c>
      <c r="BL743" s="9" t="s">
        <v>5099</v>
      </c>
      <c r="BM743" s="9">
        <v>21292</v>
      </c>
      <c r="BN743" s="9" t="s">
        <v>5099</v>
      </c>
      <c r="BO743" s="9" t="s">
        <v>5100</v>
      </c>
      <c r="BP743" s="9" t="s">
        <v>5101</v>
      </c>
      <c r="BQ743" s="9">
        <v>569</v>
      </c>
      <c r="BR743" s="9" t="s">
        <v>11287</v>
      </c>
      <c r="BS743" s="9" t="s">
        <v>11288</v>
      </c>
      <c r="BT743" s="9" t="s">
        <v>103</v>
      </c>
      <c r="BU743" s="9" t="s">
        <v>97</v>
      </c>
    </row>
    <row r="744" spans="1:73" x14ac:dyDescent="0.2">
      <c r="A744" s="17">
        <v>0.421702980995178</v>
      </c>
      <c r="B744" s="17">
        <v>0.60649108886718806</v>
      </c>
      <c r="C744" s="8">
        <v>0.63127142190933205</v>
      </c>
      <c r="D744" s="8">
        <v>0.46835356950759899</v>
      </c>
      <c r="E744" s="17">
        <v>-3.85085493326187E-3</v>
      </c>
      <c r="F744" s="17">
        <v>-0.34085056185722401</v>
      </c>
      <c r="G744" s="8">
        <v>2.1811492443084699</v>
      </c>
      <c r="H744" s="8">
        <v>1.5491305589675901</v>
      </c>
      <c r="O744" s="9" t="s">
        <v>88</v>
      </c>
      <c r="P744" s="9" t="s">
        <v>88</v>
      </c>
      <c r="Q744" s="11">
        <v>5.9100000000000001E-13</v>
      </c>
      <c r="R744" s="9">
        <v>154.22999999999999</v>
      </c>
      <c r="S744" s="9">
        <v>108620000</v>
      </c>
      <c r="T744" s="8">
        <v>1</v>
      </c>
      <c r="U744" s="9">
        <v>154.22999999999999</v>
      </c>
      <c r="V744" s="9">
        <v>0.29916999999999999</v>
      </c>
      <c r="W744" s="18">
        <v>3.7141265E-2</v>
      </c>
      <c r="X744" s="18">
        <v>0.192720692</v>
      </c>
      <c r="Y744" s="18">
        <v>-0.499255167</v>
      </c>
      <c r="Z744" s="18">
        <v>0.491553456</v>
      </c>
      <c r="AA744" s="18">
        <v>5</v>
      </c>
      <c r="AB744" s="9">
        <v>5.9986121000000003E-2</v>
      </c>
      <c r="AC744" s="9">
        <v>0.24492064199999999</v>
      </c>
      <c r="AD744" s="9">
        <v>-1.1202973519999999</v>
      </c>
      <c r="AE744" s="9">
        <v>0.438596231</v>
      </c>
      <c r="AF744" s="9">
        <v>3</v>
      </c>
      <c r="AG744" s="18">
        <v>4.7470012999999998E-2</v>
      </c>
      <c r="AH744" s="18">
        <v>0.217876141</v>
      </c>
      <c r="AI744" s="18">
        <v>1.6210808400000001</v>
      </c>
      <c r="AJ744" s="18">
        <v>2.741217743</v>
      </c>
      <c r="AK744" s="18">
        <v>5</v>
      </c>
      <c r="AL744" s="9">
        <v>7.3055577999999996E-2</v>
      </c>
      <c r="AM744" s="9">
        <v>0.27028795300000003</v>
      </c>
      <c r="AN744" s="9">
        <v>0.68895367600000001</v>
      </c>
      <c r="AO744" s="9">
        <v>2.4093074730000001</v>
      </c>
      <c r="AP744" s="9">
        <v>3</v>
      </c>
      <c r="AQ744" s="17">
        <v>-6.1230185999999999E-2</v>
      </c>
      <c r="AR744" s="17">
        <v>-0.29088124599999998</v>
      </c>
      <c r="AS744" s="17">
        <v>0.128118485</v>
      </c>
      <c r="AT744" s="17">
        <v>0.29193466899999998</v>
      </c>
      <c r="AU744" s="17">
        <v>0.32410842200000001</v>
      </c>
      <c r="AV744" s="8" t="s">
        <v>90</v>
      </c>
      <c r="AW744" s="8">
        <v>0.37641197399999998</v>
      </c>
      <c r="AX744" s="8">
        <v>-0.40495941000000002</v>
      </c>
      <c r="AY744" s="8">
        <v>-1.001331449</v>
      </c>
      <c r="AZ744" s="8" t="s">
        <v>90</v>
      </c>
      <c r="BA744" s="17">
        <v>2.6822412010000001</v>
      </c>
      <c r="BB744" s="17">
        <v>2.036621094</v>
      </c>
      <c r="BC744" s="17">
        <v>1.9121485949999999</v>
      </c>
      <c r="BD744" s="17">
        <v>1.785006404</v>
      </c>
      <c r="BE744" s="17">
        <v>3.7666056160000001</v>
      </c>
      <c r="BF744" s="8" t="s">
        <v>90</v>
      </c>
      <c r="BG744" s="8">
        <v>2.6866230959999999</v>
      </c>
      <c r="BH744" s="8">
        <v>1.7662953139999999</v>
      </c>
      <c r="BI744" s="8">
        <v>0.96284115299999995</v>
      </c>
      <c r="BJ744" s="8" t="s">
        <v>90</v>
      </c>
      <c r="BK744" s="9" t="s">
        <v>5099</v>
      </c>
      <c r="BL744" s="9" t="s">
        <v>5099</v>
      </c>
      <c r="BM744" s="9">
        <v>21293</v>
      </c>
      <c r="BN744" s="9" t="s">
        <v>5099</v>
      </c>
      <c r="BO744" s="9" t="s">
        <v>5100</v>
      </c>
      <c r="BP744" s="9" t="s">
        <v>5101</v>
      </c>
      <c r="BQ744" s="9">
        <v>572</v>
      </c>
      <c r="BR744" s="9" t="s">
        <v>23706</v>
      </c>
      <c r="BS744" s="9" t="s">
        <v>23707</v>
      </c>
      <c r="BT744" s="9">
        <v>2</v>
      </c>
      <c r="BU744" s="9" t="s">
        <v>97</v>
      </c>
    </row>
    <row r="745" spans="1:73" x14ac:dyDescent="0.2">
      <c r="A745" s="17">
        <v>-3.22289168834686E-2</v>
      </c>
      <c r="B745" s="17">
        <v>0.39852735400199901</v>
      </c>
      <c r="C745" s="8">
        <v>1.8073093146085701E-2</v>
      </c>
      <c r="D745" s="8">
        <v>9.5170192420482594E-2</v>
      </c>
      <c r="E745" s="17">
        <v>-0.303402990102768</v>
      </c>
      <c r="F745" s="17">
        <v>-0.21546338498592399</v>
      </c>
      <c r="G745" s="8">
        <v>-0.34720993041992199</v>
      </c>
      <c r="H745" s="8">
        <v>-0.32856318354606601</v>
      </c>
      <c r="Q745" s="11">
        <v>7.7899999999999996E-5</v>
      </c>
      <c r="R745" s="9">
        <v>108.31</v>
      </c>
      <c r="S745" s="9">
        <v>242750000</v>
      </c>
      <c r="T745" s="8">
        <v>1</v>
      </c>
      <c r="U745" s="9">
        <v>103.34</v>
      </c>
      <c r="V745" s="9">
        <v>-1.0294000000000001</v>
      </c>
      <c r="W745" s="18">
        <v>3.7141265E-2</v>
      </c>
      <c r="X745" s="18">
        <v>0.192720692</v>
      </c>
      <c r="Y745" s="18">
        <v>-0.79880729500000003</v>
      </c>
      <c r="Z745" s="18">
        <v>0.192001328</v>
      </c>
      <c r="AA745" s="18">
        <v>5</v>
      </c>
      <c r="AB745" s="9">
        <v>3.7433275000000002E-2</v>
      </c>
      <c r="AC745" s="9">
        <v>0.193476808</v>
      </c>
      <c r="AD745" s="9">
        <v>-0.71281134700000004</v>
      </c>
      <c r="AE745" s="9">
        <v>0.28188458799999999</v>
      </c>
      <c r="AF745" s="9">
        <v>5</v>
      </c>
      <c r="AG745" s="18">
        <v>4.7470012999999998E-2</v>
      </c>
      <c r="AH745" s="18">
        <v>0.217876141</v>
      </c>
      <c r="AI745" s="18">
        <v>-0.90727839600000004</v>
      </c>
      <c r="AJ745" s="18">
        <v>0.212858507</v>
      </c>
      <c r="AK745" s="18">
        <v>5</v>
      </c>
      <c r="AL745" s="9">
        <v>4.5111274E-2</v>
      </c>
      <c r="AM745" s="9">
        <v>0.212394148</v>
      </c>
      <c r="AN745" s="9">
        <v>-0.87453971600000002</v>
      </c>
      <c r="AO745" s="9">
        <v>0.217413363</v>
      </c>
      <c r="AP745" s="9">
        <v>5</v>
      </c>
      <c r="AQ745" s="17">
        <v>-0.36223554600000002</v>
      </c>
      <c r="AR745" s="17">
        <v>-0.19157545300000001</v>
      </c>
      <c r="AS745" s="17">
        <v>-0.23875790799999999</v>
      </c>
      <c r="AT745" s="17">
        <v>-0.17944890299999999</v>
      </c>
      <c r="AU745" s="17">
        <v>-0.211126968</v>
      </c>
      <c r="AV745" s="8">
        <v>-0.22825828200000001</v>
      </c>
      <c r="AW745" s="8">
        <v>-0.230606541</v>
      </c>
      <c r="AX745" s="8">
        <v>-0.22774735099999999</v>
      </c>
      <c r="AY745" s="8">
        <v>-0.16869535999999999</v>
      </c>
      <c r="AZ745" s="8">
        <v>-0.16669265899999999</v>
      </c>
      <c r="BA745" s="17">
        <v>-0.26014018100000003</v>
      </c>
      <c r="BB745" s="17">
        <v>-0.21795071699999999</v>
      </c>
      <c r="BC745" s="17">
        <v>-0.14071603099999999</v>
      </c>
      <c r="BD745" s="17">
        <v>-8.7611950999999993E-2</v>
      </c>
      <c r="BE745" s="17">
        <v>-0.24128371500000001</v>
      </c>
      <c r="BF745" s="8">
        <v>-3.2894435999999999E-2</v>
      </c>
      <c r="BG745" s="8">
        <v>-0.36484175899999999</v>
      </c>
      <c r="BH745" s="8">
        <v>-0.33315914899999999</v>
      </c>
      <c r="BI745" s="8">
        <v>-0.140334979</v>
      </c>
      <c r="BJ745" s="8">
        <v>-0.16683773700000001</v>
      </c>
      <c r="BK745" s="9" t="s">
        <v>6542</v>
      </c>
      <c r="BL745" s="9" t="s">
        <v>6542</v>
      </c>
      <c r="BM745" s="9">
        <v>30948</v>
      </c>
      <c r="BN745" s="9" t="s">
        <v>6542</v>
      </c>
      <c r="BO745" s="9" t="s">
        <v>6543</v>
      </c>
      <c r="BP745" s="9" t="s">
        <v>6544</v>
      </c>
      <c r="BQ745" s="9">
        <v>152</v>
      </c>
      <c r="BR745" s="9" t="s">
        <v>38631</v>
      </c>
      <c r="BS745" s="9" t="s">
        <v>38632</v>
      </c>
      <c r="BT745" s="9">
        <v>1</v>
      </c>
      <c r="BU745" s="9" t="s">
        <v>218</v>
      </c>
    </row>
    <row r="746" spans="1:73" x14ac:dyDescent="0.2">
      <c r="A746" s="17">
        <v>-3.0288021564483598</v>
      </c>
      <c r="B746" s="17">
        <v>2.0969483852386501</v>
      </c>
      <c r="C746" s="8">
        <v>-3.3822898864746098</v>
      </c>
      <c r="D746" s="8">
        <v>1.57390248775482</v>
      </c>
      <c r="E746" s="17">
        <v>-1.1695855855941799</v>
      </c>
      <c r="F746" s="17">
        <v>1.7255376577377299</v>
      </c>
      <c r="G746" s="8">
        <v>-1.80834424495697</v>
      </c>
      <c r="H746" s="8">
        <v>1.4459209442138701</v>
      </c>
      <c r="J746" s="18" t="s">
        <v>159</v>
      </c>
      <c r="K746" s="18" t="s">
        <v>159</v>
      </c>
      <c r="L746" s="18" t="s">
        <v>88</v>
      </c>
      <c r="N746" s="9" t="s">
        <v>159</v>
      </c>
      <c r="O746" s="9" t="s">
        <v>159</v>
      </c>
      <c r="P746" s="9" t="s">
        <v>88</v>
      </c>
      <c r="Q746" s="11">
        <v>1.84E-13</v>
      </c>
      <c r="R746" s="9">
        <v>169.58</v>
      </c>
      <c r="S746" s="9">
        <v>296320000</v>
      </c>
      <c r="T746" s="8">
        <v>1</v>
      </c>
      <c r="U746" s="9">
        <v>132.31</v>
      </c>
      <c r="V746" s="9">
        <v>-0.39319999999999999</v>
      </c>
      <c r="W746" s="18">
        <v>4.5858395000000003E-2</v>
      </c>
      <c r="X746" s="18">
        <v>0.214145733</v>
      </c>
      <c r="Y746" s="18">
        <v>-1.764149422</v>
      </c>
      <c r="Z746" s="18">
        <v>-0.57502167500000001</v>
      </c>
      <c r="AA746" s="18">
        <v>4</v>
      </c>
      <c r="AB746" s="9">
        <v>3.7433275000000002E-2</v>
      </c>
      <c r="AC746" s="9">
        <v>0.193476808</v>
      </c>
      <c r="AD746" s="9">
        <v>1.2281897100000001</v>
      </c>
      <c r="AE746" s="9">
        <v>2.2228856449999999</v>
      </c>
      <c r="AF746" s="9">
        <v>5</v>
      </c>
      <c r="AG746" s="18">
        <v>5.8781985000000002E-2</v>
      </c>
      <c r="AH746" s="18">
        <v>0.24244996399999999</v>
      </c>
      <c r="AI746" s="18">
        <v>-2.481493296</v>
      </c>
      <c r="AJ746" s="18">
        <v>-1.1351952649999999</v>
      </c>
      <c r="AK746" s="18">
        <v>4</v>
      </c>
      <c r="AL746" s="9">
        <v>4.5111274E-2</v>
      </c>
      <c r="AM746" s="9">
        <v>0.212394148</v>
      </c>
      <c r="AN746" s="9">
        <v>0.89994441300000005</v>
      </c>
      <c r="AO746" s="9">
        <v>1.991897493</v>
      </c>
      <c r="AP746" s="9">
        <v>5</v>
      </c>
      <c r="AQ746" s="17" t="s">
        <v>90</v>
      </c>
      <c r="AR746" s="17">
        <v>-2.0438499449999998</v>
      </c>
      <c r="AS746" s="17">
        <v>-1.04258585</v>
      </c>
      <c r="AT746" s="17">
        <v>-0.70245087100000003</v>
      </c>
      <c r="AU746" s="17">
        <v>-0.88644015799999998</v>
      </c>
      <c r="AV746" s="8">
        <v>4.3314728740000001</v>
      </c>
      <c r="AW746" s="8">
        <v>2.305276155</v>
      </c>
      <c r="AX746" s="8">
        <v>1.067835927</v>
      </c>
      <c r="AY746" s="8">
        <v>0.38291317200000002</v>
      </c>
      <c r="AZ746" s="8">
        <v>1.212353587</v>
      </c>
      <c r="BA746" s="17" t="s">
        <v>90</v>
      </c>
      <c r="BB746" s="17">
        <v>-1.8413356540000001</v>
      </c>
      <c r="BC746" s="17">
        <v>-1.1903312210000001</v>
      </c>
      <c r="BD746" s="17">
        <v>-2.0048904420000002</v>
      </c>
      <c r="BE746" s="17">
        <v>-1.9034674170000001</v>
      </c>
      <c r="BF746" s="8">
        <v>5.0049242969999996</v>
      </c>
      <c r="BG746" s="8">
        <v>2.223064661</v>
      </c>
      <c r="BH746" s="8">
        <v>2.1228387359999998</v>
      </c>
      <c r="BI746" s="8">
        <v>-1.190413237</v>
      </c>
      <c r="BJ746" s="8">
        <v>7.6003633000000001E-2</v>
      </c>
      <c r="BK746" s="9" t="s">
        <v>6542</v>
      </c>
      <c r="BL746" s="9" t="s">
        <v>6542</v>
      </c>
      <c r="BM746" s="9">
        <v>30947</v>
      </c>
      <c r="BN746" s="9" t="s">
        <v>6542</v>
      </c>
      <c r="BO746" s="9" t="s">
        <v>6543</v>
      </c>
      <c r="BP746" s="9" t="s">
        <v>6544</v>
      </c>
      <c r="BQ746" s="9">
        <v>882</v>
      </c>
      <c r="BR746" s="9" t="s">
        <v>6547</v>
      </c>
      <c r="BS746" s="9" t="s">
        <v>6546</v>
      </c>
      <c r="BT746" s="9">
        <v>2</v>
      </c>
      <c r="BU746" s="9" t="s">
        <v>218</v>
      </c>
    </row>
    <row r="747" spans="1:73" x14ac:dyDescent="0.2">
      <c r="A747" s="17">
        <v>-3.0288021564483598</v>
      </c>
      <c r="B747" s="17">
        <v>2.0969483852386501</v>
      </c>
      <c r="C747" s="8">
        <v>-3.3822898864746098</v>
      </c>
      <c r="D747" s="8">
        <v>1.57390248775482</v>
      </c>
      <c r="E747" s="17">
        <v>-1.1695855855941799</v>
      </c>
      <c r="F747" s="17">
        <v>1.7255376577377299</v>
      </c>
      <c r="G747" s="8">
        <v>-1.80834424495697</v>
      </c>
      <c r="H747" s="8">
        <v>1.4459209442138701</v>
      </c>
      <c r="J747" s="18" t="s">
        <v>159</v>
      </c>
      <c r="K747" s="18" t="s">
        <v>159</v>
      </c>
      <c r="L747" s="18" t="s">
        <v>88</v>
      </c>
      <c r="N747" s="9" t="s">
        <v>159</v>
      </c>
      <c r="O747" s="9" t="s">
        <v>159</v>
      </c>
      <c r="P747" s="9" t="s">
        <v>88</v>
      </c>
      <c r="Q747" s="11">
        <v>1.84E-13</v>
      </c>
      <c r="R747" s="9">
        <v>169.58</v>
      </c>
      <c r="S747" s="9">
        <v>296320000</v>
      </c>
      <c r="T747" s="8">
        <v>1</v>
      </c>
      <c r="U747" s="9">
        <v>132.31</v>
      </c>
      <c r="V747" s="9">
        <v>-0.39319999999999999</v>
      </c>
      <c r="W747" s="18">
        <v>4.5858395000000003E-2</v>
      </c>
      <c r="X747" s="18">
        <v>0.214145733</v>
      </c>
      <c r="Y747" s="18">
        <v>-1.764149422</v>
      </c>
      <c r="Z747" s="18">
        <v>-0.57502167500000001</v>
      </c>
      <c r="AA747" s="18">
        <v>4</v>
      </c>
      <c r="AB747" s="9">
        <v>3.7433275000000002E-2</v>
      </c>
      <c r="AC747" s="9">
        <v>0.193476808</v>
      </c>
      <c r="AD747" s="9">
        <v>1.2281897100000001</v>
      </c>
      <c r="AE747" s="9">
        <v>2.2228856449999999</v>
      </c>
      <c r="AF747" s="9">
        <v>5</v>
      </c>
      <c r="AG747" s="18">
        <v>5.8781985000000002E-2</v>
      </c>
      <c r="AH747" s="18">
        <v>0.24244996399999999</v>
      </c>
      <c r="AI747" s="18">
        <v>-2.481493296</v>
      </c>
      <c r="AJ747" s="18">
        <v>-1.1351952649999999</v>
      </c>
      <c r="AK747" s="18">
        <v>4</v>
      </c>
      <c r="AL747" s="9">
        <v>4.5111274E-2</v>
      </c>
      <c r="AM747" s="9">
        <v>0.212394148</v>
      </c>
      <c r="AN747" s="9">
        <v>0.89994441300000005</v>
      </c>
      <c r="AO747" s="9">
        <v>1.991897493</v>
      </c>
      <c r="AP747" s="9">
        <v>5</v>
      </c>
      <c r="AQ747" s="17" t="s">
        <v>90</v>
      </c>
      <c r="AR747" s="17">
        <v>-2.0438499449999998</v>
      </c>
      <c r="AS747" s="17">
        <v>-1.04258585</v>
      </c>
      <c r="AT747" s="17">
        <v>-0.70245087100000003</v>
      </c>
      <c r="AU747" s="17">
        <v>-0.88644015799999998</v>
      </c>
      <c r="AV747" s="8">
        <v>4.3314728740000001</v>
      </c>
      <c r="AW747" s="8">
        <v>2.305276155</v>
      </c>
      <c r="AX747" s="8">
        <v>1.067835927</v>
      </c>
      <c r="AY747" s="8">
        <v>0.38291317200000002</v>
      </c>
      <c r="AZ747" s="8">
        <v>1.212353587</v>
      </c>
      <c r="BA747" s="17" t="s">
        <v>90</v>
      </c>
      <c r="BB747" s="17">
        <v>-1.8413356540000001</v>
      </c>
      <c r="BC747" s="17">
        <v>-1.1903312210000001</v>
      </c>
      <c r="BD747" s="17">
        <v>-2.0048904420000002</v>
      </c>
      <c r="BE747" s="17">
        <v>-1.9034674170000001</v>
      </c>
      <c r="BF747" s="8">
        <v>5.0049242969999996</v>
      </c>
      <c r="BG747" s="8">
        <v>2.223064661</v>
      </c>
      <c r="BH747" s="8">
        <v>2.1228387359999998</v>
      </c>
      <c r="BI747" s="8">
        <v>-1.190413237</v>
      </c>
      <c r="BJ747" s="8">
        <v>7.6003633000000001E-2</v>
      </c>
      <c r="BK747" s="9" t="s">
        <v>6542</v>
      </c>
      <c r="BL747" s="9" t="s">
        <v>6542</v>
      </c>
      <c r="BM747" s="9">
        <v>1414</v>
      </c>
      <c r="BN747" s="9" t="s">
        <v>6542</v>
      </c>
      <c r="BO747" s="9" t="s">
        <v>6543</v>
      </c>
      <c r="BP747" s="9" t="s">
        <v>6544</v>
      </c>
      <c r="BQ747" s="9">
        <v>883</v>
      </c>
      <c r="BR747" s="9" t="s">
        <v>6545</v>
      </c>
      <c r="BS747" s="9" t="s">
        <v>6546</v>
      </c>
      <c r="BT747" s="9">
        <v>2</v>
      </c>
      <c r="BU747" s="9" t="s">
        <v>97</v>
      </c>
    </row>
    <row r="748" spans="1:73" x14ac:dyDescent="0.2">
      <c r="A748" s="17">
        <v>0.28866478800773598</v>
      </c>
      <c r="B748" s="17">
        <v>1.10110795497894</v>
      </c>
      <c r="C748" s="8">
        <v>0.22690945863723799</v>
      </c>
      <c r="D748" s="8">
        <v>0.95011281967163097</v>
      </c>
      <c r="E748" s="17">
        <v>-4.2861543595790898E-2</v>
      </c>
      <c r="F748" s="17">
        <v>-0.25961261987686202</v>
      </c>
      <c r="G748" s="8">
        <v>-4.0632594376802403E-2</v>
      </c>
      <c r="H748" s="8">
        <v>-0.24081251025199901</v>
      </c>
      <c r="Q748" s="11">
        <v>2.11E-8</v>
      </c>
      <c r="R748" s="9">
        <v>101.48</v>
      </c>
      <c r="S748" s="9">
        <v>85657000</v>
      </c>
      <c r="T748" s="8">
        <v>0.99706499999999998</v>
      </c>
      <c r="U748" s="9">
        <v>84.947999999999993</v>
      </c>
      <c r="V748" s="9">
        <v>0.47954000000000002</v>
      </c>
      <c r="W748" s="18">
        <v>4.5858395000000003E-2</v>
      </c>
      <c r="X748" s="18">
        <v>0.214145733</v>
      </c>
      <c r="Y748" s="18">
        <v>-0.63742541699999999</v>
      </c>
      <c r="Z748" s="18">
        <v>0.55170233000000002</v>
      </c>
      <c r="AA748" s="18">
        <v>4</v>
      </c>
      <c r="AB748" s="9">
        <v>5.9986231000000001E-2</v>
      </c>
      <c r="AC748" s="9">
        <v>0.24492086800000001</v>
      </c>
      <c r="AD748" s="9">
        <v>-1.039060141</v>
      </c>
      <c r="AE748" s="9">
        <v>0.51983488</v>
      </c>
      <c r="AF748" s="9">
        <v>3</v>
      </c>
      <c r="AG748" s="18">
        <v>5.8781985000000002E-2</v>
      </c>
      <c r="AH748" s="18">
        <v>0.24244996399999999</v>
      </c>
      <c r="AI748" s="18">
        <v>-0.71378160899999998</v>
      </c>
      <c r="AJ748" s="18">
        <v>0.63251642200000002</v>
      </c>
      <c r="AK748" s="18">
        <v>4</v>
      </c>
      <c r="AL748" s="9">
        <v>7.3055700000000001E-2</v>
      </c>
      <c r="AM748" s="9">
        <v>0.27028817999999999</v>
      </c>
      <c r="AN748" s="9">
        <v>-1.1009901310000001</v>
      </c>
      <c r="AO748" s="9">
        <v>0.619365112</v>
      </c>
      <c r="AP748" s="9">
        <v>3</v>
      </c>
      <c r="AQ748" s="17" t="s">
        <v>90</v>
      </c>
      <c r="AR748" s="17">
        <v>-3.6474070999999997E-2</v>
      </c>
      <c r="AS748" s="17">
        <v>-0.21332356299999999</v>
      </c>
      <c r="AT748" s="17">
        <v>0.22374042899999999</v>
      </c>
      <c r="AU748" s="17">
        <v>0.14888475800000001</v>
      </c>
      <c r="AV748" s="8">
        <v>-0.125848144</v>
      </c>
      <c r="AW748" s="8">
        <v>-0.38005489100000001</v>
      </c>
      <c r="AX748" s="8">
        <v>-0.26797068099999999</v>
      </c>
      <c r="AY748" s="8" t="s">
        <v>90</v>
      </c>
      <c r="AZ748" s="8" t="s">
        <v>90</v>
      </c>
      <c r="BA748" s="17" t="s">
        <v>90</v>
      </c>
      <c r="BB748" s="17">
        <v>0.119465984</v>
      </c>
      <c r="BC748" s="17">
        <v>-3.4836110000000003E-2</v>
      </c>
      <c r="BD748" s="17">
        <v>0.31411755099999999</v>
      </c>
      <c r="BE748" s="17">
        <v>7.3631666999999998E-2</v>
      </c>
      <c r="BF748" s="8">
        <v>8.2706830999999995E-2</v>
      </c>
      <c r="BG748" s="8">
        <v>-0.193306431</v>
      </c>
      <c r="BH748" s="8">
        <v>-0.21584445199999999</v>
      </c>
      <c r="BI748" s="8" t="s">
        <v>90</v>
      </c>
      <c r="BJ748" s="8" t="s">
        <v>90</v>
      </c>
      <c r="BK748" s="9" t="s">
        <v>6542</v>
      </c>
      <c r="BL748" s="9" t="s">
        <v>6542</v>
      </c>
      <c r="BM748" s="9">
        <v>1415</v>
      </c>
      <c r="BN748" s="9" t="s">
        <v>6542</v>
      </c>
      <c r="BO748" s="9" t="s">
        <v>6543</v>
      </c>
      <c r="BP748" s="9" t="s">
        <v>6544</v>
      </c>
      <c r="BQ748" s="9">
        <v>1321</v>
      </c>
      <c r="BR748" s="9" t="s">
        <v>22456</v>
      </c>
      <c r="BS748" s="9" t="s">
        <v>22457</v>
      </c>
      <c r="BT748" s="9">
        <v>1</v>
      </c>
      <c r="BU748" s="9" t="s">
        <v>97</v>
      </c>
    </row>
    <row r="749" spans="1:73" x14ac:dyDescent="0.2">
      <c r="A749" s="17">
        <v>0.33149239420890803</v>
      </c>
      <c r="B749" s="17">
        <v>1.6758066415786701</v>
      </c>
      <c r="C749" s="8">
        <v>0.42871558666229198</v>
      </c>
      <c r="D749" s="8">
        <v>1.2132650613784799</v>
      </c>
      <c r="E749" s="17">
        <v>0.11934058368206001</v>
      </c>
      <c r="F749" s="17">
        <v>-0.13941864669323001</v>
      </c>
      <c r="G749" s="8">
        <v>0.55018162727356001</v>
      </c>
      <c r="H749" s="8">
        <v>0.17025987803935999</v>
      </c>
      <c r="Q749" s="11">
        <v>8.67E-10</v>
      </c>
      <c r="R749" s="9">
        <v>154.05000000000001</v>
      </c>
      <c r="S749" s="9">
        <v>6116100000</v>
      </c>
      <c r="T749" s="8">
        <v>0.99998600000000004</v>
      </c>
      <c r="U749" s="9">
        <v>140.16999999999999</v>
      </c>
      <c r="V749" s="9">
        <v>0.84967000000000004</v>
      </c>
      <c r="W749" s="18">
        <v>3.7141265E-2</v>
      </c>
      <c r="X749" s="18">
        <v>0.192720692</v>
      </c>
      <c r="Y749" s="18">
        <v>-0.37606372500000002</v>
      </c>
      <c r="Z749" s="18">
        <v>0.61474489799999998</v>
      </c>
      <c r="AA749" s="18">
        <v>5</v>
      </c>
      <c r="AB749" s="9">
        <v>3.7433275000000002E-2</v>
      </c>
      <c r="AC749" s="9">
        <v>0.193476808</v>
      </c>
      <c r="AD749" s="9">
        <v>-0.63676661800000001</v>
      </c>
      <c r="AE749" s="9">
        <v>0.357929318</v>
      </c>
      <c r="AF749" s="9">
        <v>5</v>
      </c>
      <c r="AG749" s="18">
        <v>4.7470012999999998E-2</v>
      </c>
      <c r="AH749" s="18">
        <v>0.217876141</v>
      </c>
      <c r="AI749" s="18">
        <v>-9.8868089999999999E-3</v>
      </c>
      <c r="AJ749" s="18">
        <v>1.110250094</v>
      </c>
      <c r="AK749" s="18">
        <v>5</v>
      </c>
      <c r="AL749" s="9">
        <v>4.5111274E-2</v>
      </c>
      <c r="AM749" s="9">
        <v>0.212394148</v>
      </c>
      <c r="AN749" s="9">
        <v>-0.37571665500000001</v>
      </c>
      <c r="AO749" s="9">
        <v>0.71623642499999995</v>
      </c>
      <c r="AP749" s="9">
        <v>5</v>
      </c>
      <c r="AQ749" s="17">
        <v>0.58683145000000003</v>
      </c>
      <c r="AR749" s="17">
        <v>0.18993326999999999</v>
      </c>
      <c r="AS749" s="17">
        <v>0.19822500600000001</v>
      </c>
      <c r="AT749" s="17">
        <v>7.1500331E-2</v>
      </c>
      <c r="AU749" s="17">
        <v>-6.6376960000000002E-3</v>
      </c>
      <c r="AV749" s="8">
        <v>5.2494917000000002E-2</v>
      </c>
      <c r="AW749" s="8">
        <v>-9.2814176999999998E-2</v>
      </c>
      <c r="AX749" s="8">
        <v>-0.111318611</v>
      </c>
      <c r="AY749" s="8">
        <v>-0.190041453</v>
      </c>
      <c r="AZ749" s="8">
        <v>-0.27593034500000002</v>
      </c>
      <c r="BA749" s="17">
        <v>1.300350428</v>
      </c>
      <c r="BB749" s="17">
        <v>0.88038021300000002</v>
      </c>
      <c r="BC749" s="17">
        <v>0.45612889499999998</v>
      </c>
      <c r="BD749" s="17">
        <v>0.43758979399999998</v>
      </c>
      <c r="BE749" s="17">
        <v>0.638199925</v>
      </c>
      <c r="BF749" s="8">
        <v>0.753367126</v>
      </c>
      <c r="BG749" s="8">
        <v>0.23137105999999999</v>
      </c>
      <c r="BH749" s="8">
        <v>0.30067458699999999</v>
      </c>
      <c r="BI749" s="8">
        <v>0.15913622099999999</v>
      </c>
      <c r="BJ749" s="8">
        <v>0.12452239499999999</v>
      </c>
      <c r="BK749" s="9" t="s">
        <v>21926</v>
      </c>
      <c r="BL749" s="9" t="s">
        <v>21926</v>
      </c>
      <c r="BM749" s="9">
        <v>32553</v>
      </c>
      <c r="BN749" s="9" t="s">
        <v>21926</v>
      </c>
      <c r="BO749" s="9" t="s">
        <v>21927</v>
      </c>
      <c r="BP749" s="9" t="s">
        <v>21928</v>
      </c>
      <c r="BQ749" s="9">
        <v>55</v>
      </c>
      <c r="BR749" s="9" t="s">
        <v>23348</v>
      </c>
      <c r="BS749" s="9" t="s">
        <v>23349</v>
      </c>
      <c r="BT749" s="9">
        <v>1</v>
      </c>
      <c r="BU749" s="9" t="s">
        <v>218</v>
      </c>
    </row>
    <row r="750" spans="1:73" x14ac:dyDescent="0.2">
      <c r="A750" s="17">
        <v>-7.1700699627399403E-2</v>
      </c>
      <c r="B750" s="17">
        <v>0.51211333274841297</v>
      </c>
      <c r="C750" s="8">
        <v>-1.9173460314050299E-3</v>
      </c>
      <c r="D750" s="8">
        <v>1.3690020889043799E-2</v>
      </c>
      <c r="E750" s="17">
        <v>-0.106662087142467</v>
      </c>
      <c r="F750" s="17">
        <v>1.6196584329009101E-2</v>
      </c>
      <c r="G750" s="8">
        <v>-4.2034626007080099E-2</v>
      </c>
      <c r="H750" s="8">
        <v>-6.2120030634105197E-3</v>
      </c>
      <c r="Q750" s="11">
        <v>1.7699999999999999E-21</v>
      </c>
      <c r="R750" s="9">
        <v>188.96</v>
      </c>
      <c r="S750" s="9">
        <v>531170000</v>
      </c>
      <c r="T750" s="8">
        <v>0.99999899999999997</v>
      </c>
      <c r="U750" s="9">
        <v>188.96</v>
      </c>
      <c r="V750" s="9">
        <v>-0.54635999999999996</v>
      </c>
      <c r="W750" s="18">
        <v>3.7141265E-2</v>
      </c>
      <c r="X750" s="18">
        <v>0.192720692</v>
      </c>
      <c r="Y750" s="18">
        <v>-0.60206640099999997</v>
      </c>
      <c r="Z750" s="18">
        <v>0.38874222200000003</v>
      </c>
      <c r="AA750" s="18">
        <v>5</v>
      </c>
      <c r="AB750" s="9">
        <v>3.7433275000000002E-2</v>
      </c>
      <c r="AC750" s="9">
        <v>0.193476808</v>
      </c>
      <c r="AD750" s="9">
        <v>-0.48115138299999999</v>
      </c>
      <c r="AE750" s="9">
        <v>0.51354455200000004</v>
      </c>
      <c r="AF750" s="9">
        <v>5</v>
      </c>
      <c r="AG750" s="18">
        <v>4.7470012999999998E-2</v>
      </c>
      <c r="AH750" s="18">
        <v>0.217876141</v>
      </c>
      <c r="AI750" s="18">
        <v>-0.60210307900000004</v>
      </c>
      <c r="AJ750" s="18">
        <v>0.51803382399999998</v>
      </c>
      <c r="AK750" s="18">
        <v>5</v>
      </c>
      <c r="AL750" s="9">
        <v>4.5111274E-2</v>
      </c>
      <c r="AM750" s="9">
        <v>0.212394148</v>
      </c>
      <c r="AN750" s="9">
        <v>-0.55218854299999998</v>
      </c>
      <c r="AO750" s="9">
        <v>0.53976453700000004</v>
      </c>
      <c r="AP750" s="9">
        <v>5</v>
      </c>
      <c r="AQ750" s="17">
        <v>-9.5344067000000005E-2</v>
      </c>
      <c r="AR750" s="17">
        <v>-8.4161370999999999E-2</v>
      </c>
      <c r="AS750" s="17">
        <v>9.7523264999999998E-2</v>
      </c>
      <c r="AT750" s="17">
        <v>-3.1861898E-2</v>
      </c>
      <c r="AU750" s="17">
        <v>-3.4738682E-2</v>
      </c>
      <c r="AV750" s="8">
        <v>3.2414217000000002E-2</v>
      </c>
      <c r="AW750" s="8">
        <v>0.26069045099999999</v>
      </c>
      <c r="AX750" s="8">
        <v>-9.2713870000000007E-3</v>
      </c>
      <c r="AY750" s="8">
        <v>-4.2666677E-2</v>
      </c>
      <c r="AZ750" s="8">
        <v>-3.1245856999999998E-2</v>
      </c>
      <c r="BA750" s="17">
        <v>0.14811919600000001</v>
      </c>
      <c r="BB750" s="17">
        <v>3.2352667000000002E-2</v>
      </c>
      <c r="BC750" s="17">
        <v>0.107165344</v>
      </c>
      <c r="BD750" s="17">
        <v>0.18125282200000001</v>
      </c>
      <c r="BE750" s="17">
        <v>0.16824990500000001</v>
      </c>
      <c r="BF750" s="8">
        <v>3.4472893999999997E-2</v>
      </c>
      <c r="BG750" s="8">
        <v>7.8568622000000005E-2</v>
      </c>
      <c r="BH750" s="8">
        <v>0.14283531899999999</v>
      </c>
      <c r="BI750" s="8">
        <v>0.26859924200000002</v>
      </c>
      <c r="BJ750" s="8">
        <v>0.12225058699999999</v>
      </c>
      <c r="BK750" s="9" t="s">
        <v>21926</v>
      </c>
      <c r="BL750" s="9" t="s">
        <v>21926</v>
      </c>
      <c r="BM750" s="9">
        <v>32555</v>
      </c>
      <c r="BN750" s="9" t="s">
        <v>21926</v>
      </c>
      <c r="BO750" s="9" t="s">
        <v>21927</v>
      </c>
      <c r="BP750" s="9" t="s">
        <v>21928</v>
      </c>
      <c r="BQ750" s="9">
        <v>77</v>
      </c>
      <c r="BR750" s="9" t="s">
        <v>41033</v>
      </c>
      <c r="BS750" s="9" t="s">
        <v>41034</v>
      </c>
      <c r="BT750" s="9">
        <v>1</v>
      </c>
      <c r="BU750" s="9" t="s">
        <v>218</v>
      </c>
    </row>
    <row r="751" spans="1:73" x14ac:dyDescent="0.2">
      <c r="A751" s="17">
        <v>0.412805676460266</v>
      </c>
      <c r="B751" s="17">
        <v>1.1864203214645399</v>
      </c>
      <c r="C751" s="8">
        <v>0.47220471501350397</v>
      </c>
      <c r="D751" s="8">
        <v>2.1916041374206499</v>
      </c>
      <c r="E751" s="17">
        <v>0.28250446915626498</v>
      </c>
      <c r="F751" s="17">
        <v>-5.3699612617492697E-2</v>
      </c>
      <c r="G751" s="8">
        <v>0.61752682924270597</v>
      </c>
      <c r="H751" s="8">
        <v>0.19409215450286901</v>
      </c>
      <c r="Q751" s="11">
        <v>8.7899999999999996E-10</v>
      </c>
      <c r="R751" s="9">
        <v>140.16</v>
      </c>
      <c r="S751" s="9">
        <v>88202000</v>
      </c>
      <c r="T751" s="8">
        <v>1</v>
      </c>
      <c r="U751" s="9">
        <v>140.16</v>
      </c>
      <c r="V751" s="9">
        <v>1.1258999999999999</v>
      </c>
      <c r="W751" s="18">
        <v>5.9925886999999997E-2</v>
      </c>
      <c r="X751" s="18">
        <v>0.24479764600000001</v>
      </c>
      <c r="Y751" s="18">
        <v>-0.49655089600000002</v>
      </c>
      <c r="Z751" s="18">
        <v>1.0615598319999999</v>
      </c>
      <c r="AA751" s="18">
        <v>3</v>
      </c>
      <c r="AB751" s="9">
        <v>5.9986121000000003E-2</v>
      </c>
      <c r="AC751" s="9">
        <v>0.24492064199999999</v>
      </c>
      <c r="AD751" s="9">
        <v>-0.83314640500000003</v>
      </c>
      <c r="AE751" s="9">
        <v>0.72574717700000002</v>
      </c>
      <c r="AF751" s="9">
        <v>3</v>
      </c>
      <c r="AG751" s="18">
        <v>7.7178909000000004E-2</v>
      </c>
      <c r="AH751" s="18">
        <v>0.27781092299999999</v>
      </c>
      <c r="AI751" s="18">
        <v>-0.26659149900000001</v>
      </c>
      <c r="AJ751" s="18">
        <v>1.5016451909999999</v>
      </c>
      <c r="AK751" s="18">
        <v>3</v>
      </c>
      <c r="AL751" s="9">
        <v>7.3055577999999996E-2</v>
      </c>
      <c r="AM751" s="9">
        <v>0.27028795300000003</v>
      </c>
      <c r="AN751" s="9">
        <v>-0.66608474500000003</v>
      </c>
      <c r="AO751" s="9">
        <v>1.054269052</v>
      </c>
      <c r="AP751" s="9">
        <v>3</v>
      </c>
      <c r="AQ751" s="17" t="s">
        <v>90</v>
      </c>
      <c r="AR751" s="17">
        <v>0.17908827999999999</v>
      </c>
      <c r="AS751" s="17">
        <v>0.62226837899999998</v>
      </c>
      <c r="AT751" s="17" t="s">
        <v>90</v>
      </c>
      <c r="AU751" s="17">
        <v>0.35989040100000003</v>
      </c>
      <c r="AV751" s="8" t="s">
        <v>90</v>
      </c>
      <c r="AW751" s="8">
        <v>-0.19841536900000001</v>
      </c>
      <c r="AX751" s="8">
        <v>-3.0171031000000001E-2</v>
      </c>
      <c r="AY751" s="8">
        <v>0.151416406</v>
      </c>
      <c r="AZ751" s="8" t="s">
        <v>90</v>
      </c>
      <c r="BA751" s="17" t="s">
        <v>90</v>
      </c>
      <c r="BB751" s="17">
        <v>0.69070702799999995</v>
      </c>
      <c r="BC751" s="17">
        <v>0.916284502</v>
      </c>
      <c r="BD751" s="17" t="s">
        <v>90</v>
      </c>
      <c r="BE751" s="17">
        <v>0.85324007300000004</v>
      </c>
      <c r="BF751" s="8" t="s">
        <v>90</v>
      </c>
      <c r="BG751" s="8">
        <v>0.32858493900000002</v>
      </c>
      <c r="BH751" s="8">
        <v>0.25390386599999998</v>
      </c>
      <c r="BI751" s="8">
        <v>0.46112868200000001</v>
      </c>
      <c r="BJ751" s="8" t="s">
        <v>90</v>
      </c>
      <c r="BK751" s="9" t="s">
        <v>21926</v>
      </c>
      <c r="BL751" s="9" t="s">
        <v>21926</v>
      </c>
      <c r="BM751" s="9">
        <v>5871</v>
      </c>
      <c r="BN751" s="9" t="s">
        <v>21926</v>
      </c>
      <c r="BO751" s="9" t="s">
        <v>21927</v>
      </c>
      <c r="BP751" s="9" t="s">
        <v>21928</v>
      </c>
      <c r="BQ751" s="9">
        <v>103</v>
      </c>
      <c r="BR751" s="9" t="s">
        <v>23584</v>
      </c>
      <c r="BS751" s="9" t="s">
        <v>23585</v>
      </c>
      <c r="BT751" s="9">
        <v>1</v>
      </c>
      <c r="BU751" s="9" t="s">
        <v>97</v>
      </c>
    </row>
    <row r="752" spans="1:73" x14ac:dyDescent="0.2">
      <c r="A752" s="17">
        <v>0.151989936828613</v>
      </c>
      <c r="B752" s="17">
        <v>0.273013055324554</v>
      </c>
      <c r="C752" s="8">
        <v>4.8066332936286899E-2</v>
      </c>
      <c r="D752" s="8">
        <v>0.21354493498802199</v>
      </c>
      <c r="E752" s="17">
        <v>-0.33214935660362199</v>
      </c>
      <c r="F752" s="17">
        <v>-0.42689117789268499</v>
      </c>
      <c r="G752" s="8">
        <v>3.6769218742847401E-2</v>
      </c>
      <c r="H752" s="8">
        <v>1.4665707945823701E-2</v>
      </c>
      <c r="Q752" s="11">
        <v>1.31E-6</v>
      </c>
      <c r="R752" s="9">
        <v>133.88999999999999</v>
      </c>
      <c r="S752" s="9">
        <v>199380000</v>
      </c>
      <c r="T752" s="8">
        <v>1</v>
      </c>
      <c r="U752" s="9">
        <v>133.88999999999999</v>
      </c>
      <c r="V752" s="9">
        <v>0.76522999999999997</v>
      </c>
      <c r="W752" s="18">
        <v>4.5858395000000003E-2</v>
      </c>
      <c r="X752" s="18">
        <v>0.214145733</v>
      </c>
      <c r="Y752" s="18">
        <v>-0.92671322599999995</v>
      </c>
      <c r="Z752" s="18">
        <v>0.26241452100000001</v>
      </c>
      <c r="AA752" s="18">
        <v>4</v>
      </c>
      <c r="AB752" s="9">
        <v>3.7433275000000002E-2</v>
      </c>
      <c r="AC752" s="9">
        <v>0.193476808</v>
      </c>
      <c r="AD752" s="9">
        <v>-0.92423913300000005</v>
      </c>
      <c r="AE752" s="9">
        <v>7.0456801999999999E-2</v>
      </c>
      <c r="AF752" s="9">
        <v>5</v>
      </c>
      <c r="AG752" s="18">
        <v>5.8781985000000002E-2</v>
      </c>
      <c r="AH752" s="18">
        <v>0.24244996399999999</v>
      </c>
      <c r="AI752" s="18">
        <v>-0.63637979700000002</v>
      </c>
      <c r="AJ752" s="18">
        <v>0.70991823399999998</v>
      </c>
      <c r="AK752" s="18">
        <v>4</v>
      </c>
      <c r="AL752" s="9">
        <v>4.5111274E-2</v>
      </c>
      <c r="AM752" s="9">
        <v>0.212394148</v>
      </c>
      <c r="AN752" s="9">
        <v>-0.53131083199999996</v>
      </c>
      <c r="AO752" s="9">
        <v>0.56064224799999995</v>
      </c>
      <c r="AP752" s="9">
        <v>5</v>
      </c>
      <c r="AQ752" s="17" t="s">
        <v>90</v>
      </c>
      <c r="AR752" s="17">
        <v>0.36886823200000002</v>
      </c>
      <c r="AS752" s="17">
        <v>-0.29831036900000002</v>
      </c>
      <c r="AT752" s="17">
        <v>-0.89040315199999998</v>
      </c>
      <c r="AU752" s="17">
        <v>-0.28925934399999997</v>
      </c>
      <c r="AV752" s="8">
        <v>-0.248193845</v>
      </c>
      <c r="AW752" s="8">
        <v>-0.45086953000000002</v>
      </c>
      <c r="AX752" s="8">
        <v>-0.45853975400000002</v>
      </c>
      <c r="AY752" s="8">
        <v>-0.47588792400000002</v>
      </c>
      <c r="AZ752" s="8">
        <v>-0.51283943700000001</v>
      </c>
      <c r="BA752" s="17" t="s">
        <v>90</v>
      </c>
      <c r="BB752" s="17">
        <v>0.33395403600000001</v>
      </c>
      <c r="BC752" s="17">
        <v>0.24926148400000001</v>
      </c>
      <c r="BD752" s="17">
        <v>-3.0011842E-2</v>
      </c>
      <c r="BE752" s="17">
        <v>0.243738234</v>
      </c>
      <c r="BF752" s="8">
        <v>1.4026431000000001E-2</v>
      </c>
      <c r="BG752" s="8">
        <v>0.22637470100000001</v>
      </c>
      <c r="BH752" s="8">
        <v>9.2115453999999999E-2</v>
      </c>
      <c r="BI752" s="8">
        <v>0.30335378600000001</v>
      </c>
      <c r="BJ752" s="8">
        <v>0.11997535099999999</v>
      </c>
      <c r="BK752" s="9" t="s">
        <v>21926</v>
      </c>
      <c r="BL752" s="9" t="s">
        <v>21926</v>
      </c>
      <c r="BM752" s="9">
        <v>5876</v>
      </c>
      <c r="BN752" s="9" t="s">
        <v>21926</v>
      </c>
      <c r="BO752" s="9" t="s">
        <v>21927</v>
      </c>
      <c r="BP752" s="9" t="s">
        <v>21928</v>
      </c>
      <c r="BQ752" s="9">
        <v>135</v>
      </c>
      <c r="BR752" s="9" t="s">
        <v>27704</v>
      </c>
      <c r="BS752" s="9" t="s">
        <v>27705</v>
      </c>
      <c r="BT752" s="9">
        <v>1</v>
      </c>
      <c r="BU752" s="9" t="s">
        <v>97</v>
      </c>
    </row>
    <row r="753" spans="1:73" x14ac:dyDescent="0.2">
      <c r="A753" s="17">
        <v>9.2651411890983595E-2</v>
      </c>
      <c r="B753" s="17">
        <v>0.426079541444778</v>
      </c>
      <c r="C753" s="8">
        <v>5.3110715001821497E-2</v>
      </c>
      <c r="D753" s="8">
        <v>0.31921079754829401</v>
      </c>
      <c r="E753" s="17">
        <v>0.21240971982479101</v>
      </c>
      <c r="F753" s="17">
        <v>0.177180245518684</v>
      </c>
      <c r="G753" s="8">
        <v>1.9708462059497799E-2</v>
      </c>
      <c r="H753" s="8">
        <v>2.4944799952209E-3</v>
      </c>
      <c r="Q753" s="11">
        <v>5.1199999999999995E-19</v>
      </c>
      <c r="R753" s="9">
        <v>170.09</v>
      </c>
      <c r="S753" s="9">
        <v>305360000</v>
      </c>
      <c r="T753" s="8">
        <v>1</v>
      </c>
      <c r="U753" s="9">
        <v>170.09</v>
      </c>
      <c r="V753" s="9">
        <v>0.89202000000000004</v>
      </c>
      <c r="W753" s="18">
        <v>3.7141265E-2</v>
      </c>
      <c r="X753" s="18">
        <v>0.192720692</v>
      </c>
      <c r="Y753" s="18">
        <v>-0.28299458799999999</v>
      </c>
      <c r="Z753" s="18">
        <v>0.70781403499999995</v>
      </c>
      <c r="AA753" s="18">
        <v>5</v>
      </c>
      <c r="AB753" s="9">
        <v>3.7433275000000002E-2</v>
      </c>
      <c r="AC753" s="9">
        <v>0.193476808</v>
      </c>
      <c r="AD753" s="9">
        <v>-0.32016772100000002</v>
      </c>
      <c r="AE753" s="9">
        <v>0.67452821500000004</v>
      </c>
      <c r="AF753" s="9">
        <v>5</v>
      </c>
      <c r="AG753" s="18">
        <v>4.7470012999999998E-2</v>
      </c>
      <c r="AH753" s="18">
        <v>0.217876141</v>
      </c>
      <c r="AI753" s="18">
        <v>-0.54035998900000004</v>
      </c>
      <c r="AJ753" s="18">
        <v>0.57977691399999998</v>
      </c>
      <c r="AK753" s="18">
        <v>5</v>
      </c>
      <c r="AL753" s="9">
        <v>4.5111274E-2</v>
      </c>
      <c r="AM753" s="9">
        <v>0.212394148</v>
      </c>
      <c r="AN753" s="9">
        <v>-0.54348205999999999</v>
      </c>
      <c r="AO753" s="9">
        <v>0.54847102000000003</v>
      </c>
      <c r="AP753" s="9">
        <v>5</v>
      </c>
      <c r="AQ753" s="17">
        <v>0.58149862299999999</v>
      </c>
      <c r="AR753" s="17">
        <v>0.47470164300000001</v>
      </c>
      <c r="AS753" s="17">
        <v>0.16825649100000001</v>
      </c>
      <c r="AT753" s="17">
        <v>0.165363237</v>
      </c>
      <c r="AU753" s="17">
        <v>0.139436439</v>
      </c>
      <c r="AV753" s="8">
        <v>0.33854788499999999</v>
      </c>
      <c r="AW753" s="8">
        <v>0.170618877</v>
      </c>
      <c r="AX753" s="8">
        <v>0.15105014999999999</v>
      </c>
      <c r="AY753" s="8">
        <v>0.23449309199999999</v>
      </c>
      <c r="AZ753" s="8">
        <v>0.171289369</v>
      </c>
      <c r="BA753" s="17">
        <v>0.34739118800000002</v>
      </c>
      <c r="BB753" s="17">
        <v>0.35199975999999999</v>
      </c>
      <c r="BC753" s="17">
        <v>5.6599516000000002E-2</v>
      </c>
      <c r="BD753" s="17">
        <v>7.7635414999999999E-2</v>
      </c>
      <c r="BE753" s="17">
        <v>0.12415950000000001</v>
      </c>
      <c r="BF753" s="8">
        <v>0.17990711300000001</v>
      </c>
      <c r="BG753" s="8">
        <v>6.3662678E-2</v>
      </c>
      <c r="BH753" s="8">
        <v>0.12709713</v>
      </c>
      <c r="BI753" s="8">
        <v>9.6111908999999995E-2</v>
      </c>
      <c r="BJ753" s="8">
        <v>0.225452974</v>
      </c>
      <c r="BK753" s="9" t="s">
        <v>21926</v>
      </c>
      <c r="BL753" s="9" t="s">
        <v>21926</v>
      </c>
      <c r="BM753" s="9">
        <v>5872</v>
      </c>
      <c r="BN753" s="9" t="s">
        <v>21926</v>
      </c>
      <c r="BO753" s="9" t="s">
        <v>21927</v>
      </c>
      <c r="BP753" s="9" t="s">
        <v>21928</v>
      </c>
      <c r="BQ753" s="9">
        <v>259</v>
      </c>
      <c r="BR753" s="9" t="s">
        <v>30346</v>
      </c>
      <c r="BS753" s="9" t="s">
        <v>30347</v>
      </c>
      <c r="BT753" s="9">
        <v>1</v>
      </c>
      <c r="BU753" s="9" t="s">
        <v>97</v>
      </c>
    </row>
    <row r="754" spans="1:73" x14ac:dyDescent="0.2">
      <c r="A754" s="17">
        <v>-9.2238351702690097E-2</v>
      </c>
      <c r="B754" s="17">
        <v>0.49549782276153598</v>
      </c>
      <c r="C754" s="8">
        <v>0.162302136421204</v>
      </c>
      <c r="D754" s="8">
        <v>1.1316105127334599</v>
      </c>
      <c r="E754" s="17">
        <v>4.1666300967335701E-3</v>
      </c>
      <c r="F754" s="17">
        <v>0.14509977400302901</v>
      </c>
      <c r="G754" s="8">
        <v>4.7070585191249799E-2</v>
      </c>
      <c r="H754" s="8">
        <v>-7.4775822460651398E-2</v>
      </c>
      <c r="Q754" s="11">
        <v>1.57E-9</v>
      </c>
      <c r="R754" s="9">
        <v>147.28</v>
      </c>
      <c r="S754" s="9">
        <v>245260000</v>
      </c>
      <c r="T754" s="8">
        <v>0.99999499999999997</v>
      </c>
      <c r="U754" s="9">
        <v>133.41999999999999</v>
      </c>
      <c r="V754" s="9">
        <v>0.99243000000000003</v>
      </c>
      <c r="W754" s="18">
        <v>3.7141265E-2</v>
      </c>
      <c r="X754" s="18">
        <v>0.192720692</v>
      </c>
      <c r="Y754" s="18">
        <v>-0.49123768099999998</v>
      </c>
      <c r="Z754" s="18">
        <v>0.49957094200000002</v>
      </c>
      <c r="AA754" s="18">
        <v>5</v>
      </c>
      <c r="AB754" s="9">
        <v>3.7433275000000002E-2</v>
      </c>
      <c r="AC754" s="9">
        <v>0.193476808</v>
      </c>
      <c r="AD754" s="9">
        <v>-0.35224820099999998</v>
      </c>
      <c r="AE754" s="9">
        <v>0.64244773499999996</v>
      </c>
      <c r="AF754" s="9">
        <v>5</v>
      </c>
      <c r="AG754" s="18">
        <v>4.7470012999999998E-2</v>
      </c>
      <c r="AH754" s="18">
        <v>0.217876141</v>
      </c>
      <c r="AI754" s="18">
        <v>-0.512997865</v>
      </c>
      <c r="AJ754" s="18">
        <v>0.60713903800000002</v>
      </c>
      <c r="AK754" s="18">
        <v>5</v>
      </c>
      <c r="AL754" s="9">
        <v>4.5111274E-2</v>
      </c>
      <c r="AM754" s="9">
        <v>0.212394148</v>
      </c>
      <c r="AN754" s="9">
        <v>-0.62075236300000003</v>
      </c>
      <c r="AO754" s="9">
        <v>0.47120071699999999</v>
      </c>
      <c r="AP754" s="9">
        <v>5</v>
      </c>
      <c r="AQ754" s="17">
        <v>7.1684449999999997E-2</v>
      </c>
      <c r="AR754" s="17">
        <v>0.17432563000000001</v>
      </c>
      <c r="AS754" s="17">
        <v>0.18704332400000001</v>
      </c>
      <c r="AT754" s="17">
        <v>1.2189057E-2</v>
      </c>
      <c r="AU754" s="17">
        <v>-1.1032369E-2</v>
      </c>
      <c r="AV754" s="8">
        <v>0.38969028</v>
      </c>
      <c r="AW754" s="8">
        <v>-3.0554805000000001E-2</v>
      </c>
      <c r="AX754" s="8">
        <v>0.30663400899999999</v>
      </c>
      <c r="AY754" s="8">
        <v>0.16555737000000001</v>
      </c>
      <c r="AZ754" s="8">
        <v>6.4075001000000006E-2</v>
      </c>
      <c r="BA754" s="17">
        <v>8.3804405999999998E-2</v>
      </c>
      <c r="BB754" s="17">
        <v>0.360337138</v>
      </c>
      <c r="BC754" s="17">
        <v>0.32872134400000003</v>
      </c>
      <c r="BD754" s="17">
        <v>0.293140173</v>
      </c>
      <c r="BE754" s="17">
        <v>3.3879843E-2</v>
      </c>
      <c r="BF754" s="8">
        <v>4.6278900999999997E-2</v>
      </c>
      <c r="BG754" s="8">
        <v>-4.733739E-2</v>
      </c>
      <c r="BH754" s="8">
        <v>0.208560199</v>
      </c>
      <c r="BI754" s="8">
        <v>4.7575604000000001E-2</v>
      </c>
      <c r="BJ754" s="8">
        <v>3.3294945999999999E-2</v>
      </c>
      <c r="BK754" s="9" t="s">
        <v>21926</v>
      </c>
      <c r="BL754" s="9" t="s">
        <v>21926</v>
      </c>
      <c r="BM754" s="9">
        <v>32554</v>
      </c>
      <c r="BN754" s="9" t="s">
        <v>21926</v>
      </c>
      <c r="BO754" s="9" t="s">
        <v>21927</v>
      </c>
      <c r="BP754" s="9" t="s">
        <v>21928</v>
      </c>
      <c r="BQ754" s="9">
        <v>315</v>
      </c>
      <c r="BR754" s="9" t="s">
        <v>41983</v>
      </c>
      <c r="BS754" s="9" t="s">
        <v>41984</v>
      </c>
      <c r="BT754" s="9">
        <v>1</v>
      </c>
      <c r="BU754" s="9" t="s">
        <v>218</v>
      </c>
    </row>
    <row r="755" spans="1:73" x14ac:dyDescent="0.2">
      <c r="A755" s="17">
        <v>0.59860962629318204</v>
      </c>
      <c r="B755" s="17">
        <v>1.3176978826522801</v>
      </c>
      <c r="C755" s="8">
        <v>-0.20572960376739499</v>
      </c>
      <c r="D755" s="8">
        <v>0.51582998037338301</v>
      </c>
      <c r="E755" s="17">
        <v>0.45340994000434898</v>
      </c>
      <c r="F755" s="17">
        <v>-6.5974391996860504E-2</v>
      </c>
      <c r="G755" s="8">
        <v>-0.84612888097763095</v>
      </c>
      <c r="H755" s="8">
        <v>-0.59610873460769698</v>
      </c>
      <c r="O755" s="9" t="s">
        <v>159</v>
      </c>
      <c r="Q755" s="11">
        <v>8.0599999999999994E-8</v>
      </c>
      <c r="R755" s="9">
        <v>139.32</v>
      </c>
      <c r="S755" s="9">
        <v>184650000</v>
      </c>
      <c r="T755" s="8">
        <v>0.99995199999999995</v>
      </c>
      <c r="U755" s="9">
        <v>139.32</v>
      </c>
      <c r="V755" s="9">
        <v>0.89864999999999995</v>
      </c>
      <c r="W755" s="18">
        <v>3.7141265E-2</v>
      </c>
      <c r="X755" s="18">
        <v>0.192720692</v>
      </c>
      <c r="Y755" s="18">
        <v>-4.1994372000000002E-2</v>
      </c>
      <c r="Z755" s="18">
        <v>0.94881425100000005</v>
      </c>
      <c r="AA755" s="18">
        <v>5</v>
      </c>
      <c r="AB755" s="9">
        <v>5.9986121000000003E-2</v>
      </c>
      <c r="AC755" s="9">
        <v>0.24492064199999999</v>
      </c>
      <c r="AD755" s="9">
        <v>-0.84542118300000002</v>
      </c>
      <c r="AE755" s="9">
        <v>0.71347239900000003</v>
      </c>
      <c r="AF755" s="9">
        <v>3</v>
      </c>
      <c r="AG755" s="18">
        <v>4.7470012999999998E-2</v>
      </c>
      <c r="AH755" s="18">
        <v>0.217876141</v>
      </c>
      <c r="AI755" s="18">
        <v>-1.406197304</v>
      </c>
      <c r="AJ755" s="18">
        <v>-0.28606040100000002</v>
      </c>
      <c r="AK755" s="18">
        <v>5</v>
      </c>
      <c r="AL755" s="9">
        <v>7.3055577999999996E-2</v>
      </c>
      <c r="AM755" s="9">
        <v>0.27028795300000003</v>
      </c>
      <c r="AN755" s="9">
        <v>-1.4562856120000001</v>
      </c>
      <c r="AO755" s="9">
        <v>0.26406818599999998</v>
      </c>
      <c r="AP755" s="9">
        <v>3</v>
      </c>
      <c r="AQ755" s="17">
        <v>0.42701482800000001</v>
      </c>
      <c r="AR755" s="17">
        <v>0.61958181899999998</v>
      </c>
      <c r="AS755" s="17">
        <v>0.48089829099999998</v>
      </c>
      <c r="AT755" s="17">
        <v>0.39248016499999999</v>
      </c>
      <c r="AU755" s="17">
        <v>0.87658101300000002</v>
      </c>
      <c r="AV755" s="8" t="s">
        <v>90</v>
      </c>
      <c r="AW755" s="8">
        <v>-0.43056398600000001</v>
      </c>
      <c r="AX755" s="8">
        <v>-0.212841317</v>
      </c>
      <c r="AY755" s="8">
        <v>0.52551007299999997</v>
      </c>
      <c r="AZ755" s="8" t="s">
        <v>90</v>
      </c>
      <c r="BA755" s="17">
        <v>-0.54886561599999995</v>
      </c>
      <c r="BB755" s="17">
        <v>-0.57261627900000001</v>
      </c>
      <c r="BC755" s="17">
        <v>-0.72124272599999995</v>
      </c>
      <c r="BD755" s="17">
        <v>-0.87058144800000004</v>
      </c>
      <c r="BE755" s="17">
        <v>-0.82539212699999998</v>
      </c>
      <c r="BF755" s="8" t="s">
        <v>90</v>
      </c>
      <c r="BG755" s="8">
        <v>-0.91973024599999997</v>
      </c>
      <c r="BH755" s="8">
        <v>-0.42108732500000001</v>
      </c>
      <c r="BI755" s="8">
        <v>-0.16521254199999999</v>
      </c>
      <c r="BJ755" s="8" t="s">
        <v>90</v>
      </c>
      <c r="BK755" s="9" t="s">
        <v>21926</v>
      </c>
      <c r="BL755" s="9" t="s">
        <v>21926</v>
      </c>
      <c r="BM755" s="9">
        <v>5875</v>
      </c>
      <c r="BN755" s="9" t="s">
        <v>21926</v>
      </c>
      <c r="BO755" s="9" t="s">
        <v>21927</v>
      </c>
      <c r="BP755" s="9" t="s">
        <v>21928</v>
      </c>
      <c r="BQ755" s="9">
        <v>317</v>
      </c>
      <c r="BR755" s="9" t="s">
        <v>21929</v>
      </c>
      <c r="BS755" s="9" t="s">
        <v>21930</v>
      </c>
      <c r="BT755" s="9">
        <v>1</v>
      </c>
      <c r="BU755" s="9" t="s">
        <v>97</v>
      </c>
    </row>
    <row r="756" spans="1:73" x14ac:dyDescent="0.2">
      <c r="A756" s="17">
        <v>0.21698667109012601</v>
      </c>
      <c r="B756" s="17">
        <v>1.9595644474029501</v>
      </c>
      <c r="C756" s="8">
        <v>-8.6590394377708393E-2</v>
      </c>
      <c r="D756" s="8">
        <v>0.49060785770416299</v>
      </c>
      <c r="E756" s="17">
        <v>0.24390847980976099</v>
      </c>
      <c r="F756" s="17">
        <v>9.1422937810421004E-2</v>
      </c>
      <c r="G756" s="8">
        <v>-0.121854715049267</v>
      </c>
      <c r="H756" s="8">
        <v>-4.5202658511698203E-3</v>
      </c>
      <c r="Q756" s="9">
        <v>2.0565500000000001E-4</v>
      </c>
      <c r="R756" s="9">
        <v>108.53</v>
      </c>
      <c r="S756" s="9">
        <v>805060000</v>
      </c>
      <c r="T756" s="8">
        <v>1</v>
      </c>
      <c r="U756" s="9">
        <v>63.128</v>
      </c>
      <c r="V756" s="9">
        <v>-0.10287</v>
      </c>
      <c r="W756" s="18">
        <v>3.7141265E-2</v>
      </c>
      <c r="X756" s="18">
        <v>0.192720692</v>
      </c>
      <c r="Y756" s="18">
        <v>-0.251495839</v>
      </c>
      <c r="Z756" s="18">
        <v>0.739312784</v>
      </c>
      <c r="AA756" s="18">
        <v>5</v>
      </c>
      <c r="AB756" s="9">
        <v>3.7433275000000002E-2</v>
      </c>
      <c r="AC756" s="9">
        <v>0.193476808</v>
      </c>
      <c r="AD756" s="9">
        <v>-0.40592503200000002</v>
      </c>
      <c r="AE756" s="9">
        <v>0.58877090300000001</v>
      </c>
      <c r="AF756" s="9">
        <v>5</v>
      </c>
      <c r="AG756" s="18">
        <v>4.7470012999999998E-2</v>
      </c>
      <c r="AH756" s="18">
        <v>0.217876141</v>
      </c>
      <c r="AI756" s="18">
        <v>-0.68192316399999997</v>
      </c>
      <c r="AJ756" s="18">
        <v>0.43821373899999999</v>
      </c>
      <c r="AK756" s="18">
        <v>5</v>
      </c>
      <c r="AL756" s="9">
        <v>4.5111274E-2</v>
      </c>
      <c r="AM756" s="9">
        <v>0.212394148</v>
      </c>
      <c r="AN756" s="9">
        <v>-0.55049680599999995</v>
      </c>
      <c r="AO756" s="9">
        <v>0.54145627399999996</v>
      </c>
      <c r="AP756" s="9">
        <v>5</v>
      </c>
      <c r="AQ756" s="17">
        <v>0.16395948799999999</v>
      </c>
      <c r="AR756" s="17">
        <v>0.52951192899999999</v>
      </c>
      <c r="AS756" s="17">
        <v>0.37900295899999997</v>
      </c>
      <c r="AT756" s="17">
        <v>0.38889744900000001</v>
      </c>
      <c r="AU756" s="17">
        <v>0.23352079100000001</v>
      </c>
      <c r="AV756" s="8">
        <v>0.15795224899999999</v>
      </c>
      <c r="AW756" s="8">
        <v>0.132151395</v>
      </c>
      <c r="AX756" s="8">
        <v>9.7705051000000001E-2</v>
      </c>
      <c r="AY756" s="8">
        <v>7.5906060999999997E-2</v>
      </c>
      <c r="AZ756" s="8">
        <v>0.14624454100000001</v>
      </c>
      <c r="BA756" s="17">
        <v>-5.6445315000000003E-2</v>
      </c>
      <c r="BB756" s="17">
        <v>0.21293298899999999</v>
      </c>
      <c r="BC756" s="17">
        <v>-0.12212904500000001</v>
      </c>
      <c r="BD756" s="17">
        <v>0.19130234400000001</v>
      </c>
      <c r="BE756" s="17">
        <v>-3.044293E-3</v>
      </c>
      <c r="BF756" s="8">
        <v>9.3198410000000006E-3</v>
      </c>
      <c r="BG756" s="8">
        <v>5.8049213000000002E-2</v>
      </c>
      <c r="BH756" s="8">
        <v>0.27279448499999998</v>
      </c>
      <c r="BI756" s="8">
        <v>0.11605628599999999</v>
      </c>
      <c r="BJ756" s="8">
        <v>0.199348837</v>
      </c>
      <c r="BK756" s="9" t="s">
        <v>21926</v>
      </c>
      <c r="BL756" s="9" t="s">
        <v>21926</v>
      </c>
      <c r="BM756" s="9">
        <v>32552</v>
      </c>
      <c r="BN756" s="9" t="s">
        <v>21926</v>
      </c>
      <c r="BO756" s="9" t="s">
        <v>21927</v>
      </c>
      <c r="BP756" s="9" t="s">
        <v>21928</v>
      </c>
      <c r="BQ756" s="9">
        <v>343</v>
      </c>
      <c r="BR756" s="9" t="s">
        <v>25637</v>
      </c>
      <c r="BS756" s="9" t="s">
        <v>25638</v>
      </c>
      <c r="BT756" s="9">
        <v>1</v>
      </c>
      <c r="BU756" s="9" t="s">
        <v>218</v>
      </c>
    </row>
    <row r="757" spans="1:73" x14ac:dyDescent="0.2">
      <c r="A757" s="17">
        <v>0.34686753153800998</v>
      </c>
      <c r="B757" s="17">
        <v>0.36755681037902799</v>
      </c>
      <c r="C757" s="8">
        <v>0.22992467880249001</v>
      </c>
      <c r="D757" s="8">
        <v>0.52937680482864402</v>
      </c>
      <c r="E757" s="17">
        <v>0.28689968585968001</v>
      </c>
      <c r="F757" s="17">
        <v>3.0300224199891101E-2</v>
      </c>
      <c r="G757" s="8">
        <v>0.246047258377075</v>
      </c>
      <c r="H757" s="8">
        <v>6.5619096159934998E-2</v>
      </c>
      <c r="Q757" s="11">
        <v>6.6999999999999999E-22</v>
      </c>
      <c r="R757" s="9">
        <v>154.69</v>
      </c>
      <c r="S757" s="9">
        <v>531650000</v>
      </c>
      <c r="T757" s="8">
        <v>1</v>
      </c>
      <c r="U757" s="9">
        <v>154.69</v>
      </c>
      <c r="V757" s="9">
        <v>-7.8558000000000003E-2</v>
      </c>
      <c r="W757" s="18">
        <v>5.9925886999999997E-2</v>
      </c>
      <c r="X757" s="18">
        <v>0.24479764600000001</v>
      </c>
      <c r="Y757" s="18">
        <v>-0.49215569199999998</v>
      </c>
      <c r="Z757" s="18">
        <v>1.0659550360000001</v>
      </c>
      <c r="AA757" s="18">
        <v>3</v>
      </c>
      <c r="AB757" s="9">
        <v>4.6098234000000002E-2</v>
      </c>
      <c r="AC757" s="9">
        <v>0.21470499400000001</v>
      </c>
      <c r="AD757" s="9">
        <v>-0.565816404</v>
      </c>
      <c r="AE757" s="9">
        <v>0.62641685300000005</v>
      </c>
      <c r="AF757" s="9">
        <v>4</v>
      </c>
      <c r="AG757" s="18">
        <v>7.7178909000000004E-2</v>
      </c>
      <c r="AH757" s="18">
        <v>0.27781092299999999</v>
      </c>
      <c r="AI757" s="18">
        <v>-0.63807108199999996</v>
      </c>
      <c r="AJ757" s="18">
        <v>1.1301656090000001</v>
      </c>
      <c r="AK757" s="18">
        <v>3</v>
      </c>
      <c r="AL757" s="9">
        <v>5.5777806999999999E-2</v>
      </c>
      <c r="AM757" s="9">
        <v>0.236173257</v>
      </c>
      <c r="AN757" s="9">
        <v>-0.59010298699999997</v>
      </c>
      <c r="AO757" s="9">
        <v>0.72134117900000005</v>
      </c>
      <c r="AP757" s="9">
        <v>4</v>
      </c>
      <c r="AQ757" s="17" t="s">
        <v>90</v>
      </c>
      <c r="AR757" s="17">
        <v>0.38863050900000001</v>
      </c>
      <c r="AS757" s="17">
        <v>0.65400642200000003</v>
      </c>
      <c r="AT757" s="17" t="s">
        <v>90</v>
      </c>
      <c r="AU757" s="17">
        <v>0.13293190299999999</v>
      </c>
      <c r="AV757" s="8">
        <v>-0.90421730300000003</v>
      </c>
      <c r="AW757" s="8" t="s">
        <v>90</v>
      </c>
      <c r="AX757" s="8">
        <v>0.39060536000000001</v>
      </c>
      <c r="AY757" s="8">
        <v>0.18041364800000001</v>
      </c>
      <c r="AZ757" s="8">
        <v>0.51315325499999997</v>
      </c>
      <c r="BA757" s="17" t="s">
        <v>90</v>
      </c>
      <c r="BB757" s="17">
        <v>0.36324355000000003</v>
      </c>
      <c r="BC757" s="17">
        <v>0.54309415800000005</v>
      </c>
      <c r="BD757" s="17" t="s">
        <v>90</v>
      </c>
      <c r="BE757" s="17">
        <v>0.36767789699999998</v>
      </c>
      <c r="BF757" s="8">
        <v>-0.28351867200000003</v>
      </c>
      <c r="BG757" s="8" t="s">
        <v>90</v>
      </c>
      <c r="BH757" s="8">
        <v>0.32075360400000003</v>
      </c>
      <c r="BI757" s="8">
        <v>0.32307443000000002</v>
      </c>
      <c r="BJ757" s="8">
        <v>0.41867941600000003</v>
      </c>
      <c r="BK757" s="9" t="s">
        <v>22607</v>
      </c>
      <c r="BL757" s="9" t="s">
        <v>22607</v>
      </c>
      <c r="BM757" s="9">
        <v>31512</v>
      </c>
      <c r="BN757" s="9" t="s">
        <v>22607</v>
      </c>
      <c r="BO757" s="9" t="s">
        <v>22608</v>
      </c>
      <c r="BP757" s="9" t="s">
        <v>22609</v>
      </c>
      <c r="BQ757" s="9">
        <v>26</v>
      </c>
      <c r="BR757" s="9" t="s">
        <v>22610</v>
      </c>
      <c r="BS757" s="9" t="s">
        <v>22611</v>
      </c>
      <c r="BT757" s="9">
        <v>1</v>
      </c>
      <c r="BU757" s="9" t="s">
        <v>218</v>
      </c>
    </row>
    <row r="758" spans="1:73" x14ac:dyDescent="0.2">
      <c r="A758" s="17">
        <v>0.10750456154346499</v>
      </c>
      <c r="B758" s="17">
        <v>0</v>
      </c>
      <c r="C758" s="8">
        <v>-3.5263467580079998E-2</v>
      </c>
      <c r="D758" s="8">
        <v>0</v>
      </c>
      <c r="E758" s="17">
        <v>-0.13548465073108701</v>
      </c>
      <c r="F758" s="17">
        <v>-0.17826195061206801</v>
      </c>
      <c r="G758" s="8">
        <v>-9.19060409069061E-2</v>
      </c>
      <c r="H758" s="8">
        <v>-4.2674370110034901E-2</v>
      </c>
      <c r="Q758" s="9">
        <v>4.9370799999999999E-3</v>
      </c>
      <c r="R758" s="9">
        <v>91.584000000000003</v>
      </c>
      <c r="S758" s="9">
        <v>48400000</v>
      </c>
      <c r="T758" s="8">
        <v>0.79420100000000005</v>
      </c>
      <c r="U758" s="9">
        <v>80.706000000000003</v>
      </c>
      <c r="V758" s="9">
        <v>0.21385000000000001</v>
      </c>
      <c r="W758" s="18">
        <v>5.9925860999999997E-2</v>
      </c>
      <c r="X758" s="18">
        <v>0.24479759100000001</v>
      </c>
      <c r="Y758" s="18">
        <v>-0.91453984799999999</v>
      </c>
      <c r="Z758" s="18">
        <v>0.643570533</v>
      </c>
      <c r="AA758" s="18">
        <v>3</v>
      </c>
      <c r="AB758" s="9">
        <v>0.150995133</v>
      </c>
      <c r="AC758" s="9">
        <v>0.388580922</v>
      </c>
      <c r="AD758" s="9">
        <v>-5.1156507089999996</v>
      </c>
      <c r="AE758" s="9">
        <v>4.7591267940000002</v>
      </c>
      <c r="AF758" s="9">
        <v>1</v>
      </c>
      <c r="AG758" s="18">
        <v>7.7178861000000001E-2</v>
      </c>
      <c r="AH758" s="18">
        <v>0.27781083699999998</v>
      </c>
      <c r="AI758" s="18">
        <v>-0.976024114</v>
      </c>
      <c r="AJ758" s="18">
        <v>0.79221202800000001</v>
      </c>
      <c r="AK758" s="18">
        <v>3</v>
      </c>
      <c r="AL758" s="9">
        <v>0.192128886</v>
      </c>
      <c r="AM758" s="9">
        <v>0.43832509200000003</v>
      </c>
      <c r="AN758" s="9">
        <v>-5.6121227290000002</v>
      </c>
      <c r="AO758" s="9">
        <v>5.5267739889999996</v>
      </c>
      <c r="AP758" s="9">
        <v>1</v>
      </c>
      <c r="AQ758" s="17">
        <v>-7.0026941999999995E-2</v>
      </c>
      <c r="AR758" s="17">
        <v>-0.12308854599999999</v>
      </c>
      <c r="AS758" s="17">
        <v>3.4886929999999997E-2</v>
      </c>
      <c r="AT758" s="17" t="s">
        <v>90</v>
      </c>
      <c r="AU758" s="17" t="s">
        <v>90</v>
      </c>
      <c r="AV758" s="8" t="s">
        <v>90</v>
      </c>
      <c r="AW758" s="8">
        <v>-0.160247415</v>
      </c>
      <c r="AX758" s="8" t="s">
        <v>90</v>
      </c>
      <c r="AY758" s="8" t="s">
        <v>90</v>
      </c>
      <c r="AZ758" s="8" t="s">
        <v>90</v>
      </c>
      <c r="BA758" s="17">
        <v>0.209673628</v>
      </c>
      <c r="BB758" s="17">
        <v>-5.8184913999999997E-2</v>
      </c>
      <c r="BC758" s="17">
        <v>0.118339762</v>
      </c>
      <c r="BD758" s="17" t="s">
        <v>90</v>
      </c>
      <c r="BE758" s="17" t="s">
        <v>90</v>
      </c>
      <c r="BF758" s="8" t="s">
        <v>90</v>
      </c>
      <c r="BG758" s="8">
        <v>0.125206292</v>
      </c>
      <c r="BH758" s="8" t="s">
        <v>90</v>
      </c>
      <c r="BI758" s="8" t="s">
        <v>90</v>
      </c>
      <c r="BJ758" s="8" t="s">
        <v>90</v>
      </c>
      <c r="BK758" s="9" t="s">
        <v>11004</v>
      </c>
      <c r="BL758" s="9" t="s">
        <v>11005</v>
      </c>
      <c r="BM758" s="9">
        <v>31513</v>
      </c>
      <c r="BN758" s="9" t="s">
        <v>11004</v>
      </c>
      <c r="BO758" s="9" t="s">
        <v>11006</v>
      </c>
      <c r="BP758" s="9" t="s">
        <v>11007</v>
      </c>
      <c r="BQ758" s="9" t="s">
        <v>49626</v>
      </c>
      <c r="BR758" s="9" t="s">
        <v>46311</v>
      </c>
      <c r="BS758" s="9" t="s">
        <v>46312</v>
      </c>
      <c r="BT758" s="9">
        <v>1</v>
      </c>
      <c r="BU758" s="9" t="s">
        <v>218</v>
      </c>
    </row>
    <row r="759" spans="1:73" x14ac:dyDescent="0.2">
      <c r="A759" s="17">
        <v>0.15276317298412301</v>
      </c>
      <c r="B759" s="17">
        <v>0.238636270165443</v>
      </c>
      <c r="C759" s="8">
        <v>0.223808944225311</v>
      </c>
      <c r="D759" s="8">
        <v>0.46321874856948902</v>
      </c>
      <c r="E759" s="17">
        <v>0.81486475467681896</v>
      </c>
      <c r="F759" s="17">
        <v>0.71639800071716297</v>
      </c>
      <c r="G759" s="8">
        <v>0.62715399265289296</v>
      </c>
      <c r="H759" s="8">
        <v>0.44276443123817399</v>
      </c>
      <c r="K759" s="18" t="s">
        <v>88</v>
      </c>
      <c r="L759" s="18" t="s">
        <v>88</v>
      </c>
      <c r="O759" s="9" t="s">
        <v>88</v>
      </c>
      <c r="Q759" s="11">
        <v>1.43E-15</v>
      </c>
      <c r="R759" s="9">
        <v>174.02</v>
      </c>
      <c r="S759" s="9">
        <v>347550000</v>
      </c>
      <c r="T759" s="8">
        <v>0.99690400000000001</v>
      </c>
      <c r="U759" s="9">
        <v>174.02</v>
      </c>
      <c r="V759" s="9">
        <v>0.63971999999999996</v>
      </c>
      <c r="W759" s="18">
        <v>3.7141265E-2</v>
      </c>
      <c r="X759" s="18">
        <v>0.192720692</v>
      </c>
      <c r="Y759" s="18">
        <v>0.31946046299999997</v>
      </c>
      <c r="Z759" s="18">
        <v>1.3102690859999999</v>
      </c>
      <c r="AA759" s="18">
        <v>5</v>
      </c>
      <c r="AB759" s="9">
        <v>3.7433275000000002E-2</v>
      </c>
      <c r="AC759" s="9">
        <v>0.193476808</v>
      </c>
      <c r="AD759" s="9">
        <v>0.219050035</v>
      </c>
      <c r="AE759" s="9">
        <v>1.213745971</v>
      </c>
      <c r="AF759" s="9">
        <v>5</v>
      </c>
      <c r="AG759" s="18">
        <v>4.7470012999999998E-2</v>
      </c>
      <c r="AH759" s="18">
        <v>0.217876141</v>
      </c>
      <c r="AI759" s="18">
        <v>6.7085511E-2</v>
      </c>
      <c r="AJ759" s="18">
        <v>1.1872224140000001</v>
      </c>
      <c r="AK759" s="18">
        <v>5</v>
      </c>
      <c r="AL759" s="9">
        <v>4.5111274E-2</v>
      </c>
      <c r="AM759" s="9">
        <v>0.212394148</v>
      </c>
      <c r="AN759" s="9">
        <v>-0.103212095</v>
      </c>
      <c r="AO759" s="9">
        <v>0.98874098499999996</v>
      </c>
      <c r="AP759" s="9">
        <v>5</v>
      </c>
      <c r="AQ759" s="17">
        <v>1.0411052700000001</v>
      </c>
      <c r="AR759" s="17">
        <v>1.1529667379999999</v>
      </c>
      <c r="AS759" s="17">
        <v>0.36678108599999998</v>
      </c>
      <c r="AT759" s="17">
        <v>0.52072846900000003</v>
      </c>
      <c r="AU759" s="17">
        <v>1.6156848669999999</v>
      </c>
      <c r="AV759" s="8">
        <v>0.70861118999999995</v>
      </c>
      <c r="AW759" s="8">
        <v>0.55372887800000004</v>
      </c>
      <c r="AX759" s="8">
        <v>0.67350781000000004</v>
      </c>
      <c r="AY759" s="8">
        <v>0.68013679999999999</v>
      </c>
      <c r="AZ759" s="8">
        <v>1.3174659010000001</v>
      </c>
      <c r="BA759" s="17">
        <v>1.12697947</v>
      </c>
      <c r="BB759" s="17">
        <v>0.93748825800000002</v>
      </c>
      <c r="BC759" s="17">
        <v>0.22532601699999999</v>
      </c>
      <c r="BD759" s="17">
        <v>0.58657902500000003</v>
      </c>
      <c r="BE759" s="17">
        <v>1.2360106710000001</v>
      </c>
      <c r="BF759" s="8">
        <v>0.43405944099999999</v>
      </c>
      <c r="BG759" s="8">
        <v>0.72925543800000003</v>
      </c>
      <c r="BH759" s="8">
        <v>0.22385264899999999</v>
      </c>
      <c r="BI759" s="8">
        <v>0.67304420499999995</v>
      </c>
      <c r="BJ759" s="8">
        <v>0.93312698599999999</v>
      </c>
      <c r="BK759" s="9" t="s">
        <v>11004</v>
      </c>
      <c r="BL759" s="9" t="s">
        <v>11005</v>
      </c>
      <c r="BM759" s="9">
        <v>31514</v>
      </c>
      <c r="BN759" s="9" t="s">
        <v>11004</v>
      </c>
      <c r="BO759" s="9" t="s">
        <v>11006</v>
      </c>
      <c r="BP759" s="9" t="s">
        <v>11007</v>
      </c>
      <c r="BQ759" s="9" t="s">
        <v>49627</v>
      </c>
      <c r="BR759" s="9" t="s">
        <v>11008</v>
      </c>
      <c r="BS759" s="9" t="s">
        <v>11009</v>
      </c>
      <c r="BT759" s="9">
        <v>1</v>
      </c>
      <c r="BU759" s="9" t="s">
        <v>218</v>
      </c>
    </row>
    <row r="760" spans="1:73" x14ac:dyDescent="0.2">
      <c r="A760" s="17">
        <v>0.217117205262184</v>
      </c>
      <c r="B760" s="17">
        <v>0.37567168474197399</v>
      </c>
      <c r="C760" s="8">
        <v>0.235450103878975</v>
      </c>
      <c r="D760" s="8">
        <v>0.24466677010059401</v>
      </c>
      <c r="E760" s="17">
        <v>-0.87837761640548695</v>
      </c>
      <c r="F760" s="17">
        <v>-1.01847147941589</v>
      </c>
      <c r="G760" s="8">
        <v>-0.871901035308838</v>
      </c>
      <c r="H760" s="8">
        <v>-1.0578584671020499</v>
      </c>
      <c r="K760" s="18" t="s">
        <v>159</v>
      </c>
      <c r="L760" s="18" t="s">
        <v>159</v>
      </c>
      <c r="O760" s="9" t="s">
        <v>159</v>
      </c>
      <c r="P760" s="9" t="s">
        <v>159</v>
      </c>
      <c r="Q760" s="11">
        <v>1.7799999999999999E-6</v>
      </c>
      <c r="R760" s="9">
        <v>136.36000000000001</v>
      </c>
      <c r="S760" s="9">
        <v>670240000</v>
      </c>
      <c r="T760" s="8">
        <v>0.99999899999999997</v>
      </c>
      <c r="U760" s="9">
        <v>125.71</v>
      </c>
      <c r="V760" s="9">
        <v>0.57301999999999997</v>
      </c>
      <c r="W760" s="18">
        <v>3.7141265E-2</v>
      </c>
      <c r="X760" s="18">
        <v>0.192720692</v>
      </c>
      <c r="Y760" s="18">
        <v>-1.3737819200000001</v>
      </c>
      <c r="Z760" s="18">
        <v>-0.38297329699999999</v>
      </c>
      <c r="AA760" s="18">
        <v>5</v>
      </c>
      <c r="AB760" s="9">
        <v>3.7433275000000002E-2</v>
      </c>
      <c r="AC760" s="9">
        <v>0.193476808</v>
      </c>
      <c r="AD760" s="9">
        <v>-1.515819399</v>
      </c>
      <c r="AE760" s="9">
        <v>-0.52112346300000001</v>
      </c>
      <c r="AF760" s="9">
        <v>5</v>
      </c>
      <c r="AG760" s="18">
        <v>4.7470012999999998E-2</v>
      </c>
      <c r="AH760" s="18">
        <v>0.217876141</v>
      </c>
      <c r="AI760" s="18">
        <v>-1.4319694999999999</v>
      </c>
      <c r="AJ760" s="18">
        <v>-0.31183259699999999</v>
      </c>
      <c r="AK760" s="18">
        <v>5</v>
      </c>
      <c r="AL760" s="9">
        <v>4.5111274E-2</v>
      </c>
      <c r="AM760" s="9">
        <v>0.212394148</v>
      </c>
      <c r="AN760" s="9">
        <v>-1.603834998</v>
      </c>
      <c r="AO760" s="9">
        <v>-0.51188191800000005</v>
      </c>
      <c r="AP760" s="9">
        <v>5</v>
      </c>
      <c r="AQ760" s="17">
        <v>-1.0309984679999999</v>
      </c>
      <c r="AR760" s="17">
        <v>-0.74392723999999999</v>
      </c>
      <c r="AS760" s="17">
        <v>-0.77786797299999999</v>
      </c>
      <c r="AT760" s="17">
        <v>-1.053241968</v>
      </c>
      <c r="AU760" s="17">
        <v>-0.60061329600000002</v>
      </c>
      <c r="AV760" s="8">
        <v>-1.1743229630000001</v>
      </c>
      <c r="AW760" s="8">
        <v>-0.26974320400000001</v>
      </c>
      <c r="AX760" s="8">
        <v>-1.6780806779999999</v>
      </c>
      <c r="AY760" s="8">
        <v>-0.82268708899999998</v>
      </c>
      <c r="AZ760" s="8">
        <v>-1.347401023</v>
      </c>
      <c r="BA760" s="17">
        <v>-0.81324452199999997</v>
      </c>
      <c r="BB760" s="17">
        <v>-0.80368787100000005</v>
      </c>
      <c r="BC760" s="17">
        <v>-0.64304435299999996</v>
      </c>
      <c r="BD760" s="17">
        <v>-0.83453369099999997</v>
      </c>
      <c r="BE760" s="17">
        <v>-0.57802843999999998</v>
      </c>
      <c r="BF760" s="8">
        <v>-1.4759440420000001</v>
      </c>
      <c r="BG760" s="8">
        <v>0.47393274299999999</v>
      </c>
      <c r="BH760" s="8">
        <v>-1.7683806419999999</v>
      </c>
      <c r="BI760" s="8">
        <v>-0.80889213100000001</v>
      </c>
      <c r="BJ760" s="8">
        <v>-1.270505309</v>
      </c>
      <c r="BK760" s="9" t="s">
        <v>11004</v>
      </c>
      <c r="BL760" s="9" t="s">
        <v>11005</v>
      </c>
      <c r="BM760" s="9">
        <v>2688</v>
      </c>
      <c r="BN760" s="9" t="s">
        <v>11004</v>
      </c>
      <c r="BO760" s="9" t="s">
        <v>11006</v>
      </c>
      <c r="BP760" s="9" t="s">
        <v>11007</v>
      </c>
      <c r="BQ760" s="9" t="s">
        <v>49628</v>
      </c>
      <c r="BR760" s="9" t="s">
        <v>14653</v>
      </c>
      <c r="BS760" s="9" t="s">
        <v>14654</v>
      </c>
      <c r="BT760" s="9">
        <v>1</v>
      </c>
      <c r="BU760" s="9" t="s">
        <v>97</v>
      </c>
    </row>
    <row r="761" spans="1:73" x14ac:dyDescent="0.2">
      <c r="A761" s="17">
        <v>0.124804124236107</v>
      </c>
      <c r="B761" s="17">
        <v>0.76617008447647095</v>
      </c>
      <c r="C761" s="8">
        <v>0.212122768163681</v>
      </c>
      <c r="D761" s="8">
        <v>1.6122860908508301</v>
      </c>
      <c r="E761" s="17">
        <v>0.20715008676052099</v>
      </c>
      <c r="F761" s="17">
        <v>0.141748026013374</v>
      </c>
      <c r="G761" s="8">
        <v>-9.6229270100593595E-2</v>
      </c>
      <c r="H761" s="8">
        <v>-0.264821797609329</v>
      </c>
      <c r="Q761" s="11">
        <v>6.1100000000000001E-30</v>
      </c>
      <c r="R761" s="9">
        <v>209.19</v>
      </c>
      <c r="S761" s="9">
        <v>5857400000</v>
      </c>
      <c r="T761" s="8">
        <v>1</v>
      </c>
      <c r="U761" s="9">
        <v>52.277999999999999</v>
      </c>
      <c r="V761" s="9">
        <v>-0.36153999999999997</v>
      </c>
      <c r="W761" s="18">
        <v>3.7141265E-2</v>
      </c>
      <c r="X761" s="18">
        <v>0.192720692</v>
      </c>
      <c r="Y761" s="18">
        <v>-0.288254226</v>
      </c>
      <c r="Z761" s="18">
        <v>0.702554397</v>
      </c>
      <c r="AA761" s="18">
        <v>5</v>
      </c>
      <c r="AB761" s="9">
        <v>3.7433275000000002E-2</v>
      </c>
      <c r="AC761" s="9">
        <v>0.193476808</v>
      </c>
      <c r="AD761" s="9">
        <v>-0.35559993600000001</v>
      </c>
      <c r="AE761" s="9">
        <v>0.639096</v>
      </c>
      <c r="AF761" s="9">
        <v>5</v>
      </c>
      <c r="AG761" s="18">
        <v>4.7470012999999998E-2</v>
      </c>
      <c r="AH761" s="18">
        <v>0.217876141</v>
      </c>
      <c r="AI761" s="18">
        <v>-0.65629771800000003</v>
      </c>
      <c r="AJ761" s="18">
        <v>0.46383918499999999</v>
      </c>
      <c r="AK761" s="18">
        <v>5</v>
      </c>
      <c r="AL761" s="9">
        <v>4.5111274E-2</v>
      </c>
      <c r="AM761" s="9">
        <v>0.212394148</v>
      </c>
      <c r="AN761" s="9">
        <v>-0.81079834399999995</v>
      </c>
      <c r="AO761" s="9">
        <v>0.28115473600000002</v>
      </c>
      <c r="AP761" s="9">
        <v>5</v>
      </c>
      <c r="AQ761" s="17">
        <v>0.15180750200000001</v>
      </c>
      <c r="AR761" s="17">
        <v>0.34352311499999999</v>
      </c>
      <c r="AS761" s="17">
        <v>0.22673453399999999</v>
      </c>
      <c r="AT761" s="17">
        <v>0.32288304000000001</v>
      </c>
      <c r="AU761" s="17">
        <v>0.45665043599999999</v>
      </c>
      <c r="AV761" s="8">
        <v>9.5476701999999997E-2</v>
      </c>
      <c r="AW761" s="8">
        <v>7.6160415999999995E-2</v>
      </c>
      <c r="AX761" s="8">
        <v>0.42697003500000003</v>
      </c>
      <c r="AY761" s="8">
        <v>0.1114299</v>
      </c>
      <c r="AZ761" s="8">
        <v>0.16754095299999999</v>
      </c>
      <c r="BA761" s="17">
        <v>-1.1252913999999999E-2</v>
      </c>
      <c r="BB761" s="17">
        <v>0.29921641900000001</v>
      </c>
      <c r="BC761" s="17">
        <v>-3.7457141999999999E-2</v>
      </c>
      <c r="BD761" s="17">
        <v>-7.5605184000000006E-2</v>
      </c>
      <c r="BE761" s="17">
        <v>0.180794075</v>
      </c>
      <c r="BF761" s="8">
        <v>-0.162533656</v>
      </c>
      <c r="BG761" s="8">
        <v>-3.9182287000000003E-2</v>
      </c>
      <c r="BH761" s="8">
        <v>-0.166616395</v>
      </c>
      <c r="BI761" s="8">
        <v>-0.18285872</v>
      </c>
      <c r="BJ761" s="8">
        <v>-0.15372751700000001</v>
      </c>
      <c r="BK761" s="9" t="s">
        <v>11005</v>
      </c>
      <c r="BL761" s="9" t="s">
        <v>11005</v>
      </c>
      <c r="BM761" s="9">
        <v>6707</v>
      </c>
      <c r="BN761" s="9" t="s">
        <v>11005</v>
      </c>
      <c r="BO761" s="9" t="s">
        <v>24505</v>
      </c>
      <c r="BP761" s="9" t="s">
        <v>24506</v>
      </c>
      <c r="BQ761" s="9">
        <v>2</v>
      </c>
      <c r="BR761" s="9" t="s">
        <v>28880</v>
      </c>
      <c r="BS761" s="9" t="s">
        <v>28881</v>
      </c>
      <c r="BT761" s="9" t="s">
        <v>103</v>
      </c>
      <c r="BU761" s="9" t="s">
        <v>97</v>
      </c>
    </row>
    <row r="762" spans="1:73" x14ac:dyDescent="0.2">
      <c r="A762" s="17">
        <v>2.7021268382668499E-2</v>
      </c>
      <c r="B762" s="17">
        <v>0.54343670606613204</v>
      </c>
      <c r="C762" s="8">
        <v>4.7491639852523797E-2</v>
      </c>
      <c r="D762" s="8">
        <v>1.5684008598327599</v>
      </c>
      <c r="E762" s="17">
        <v>-9.9423766136169406E-2</v>
      </c>
      <c r="F762" s="17">
        <v>-6.9468021392822293E-2</v>
      </c>
      <c r="G762" s="8">
        <v>-0.105502478778362</v>
      </c>
      <c r="H762" s="8">
        <v>-0.116541750729084</v>
      </c>
      <c r="Q762" s="11">
        <v>2.7899999999999998E-128</v>
      </c>
      <c r="R762" s="9">
        <v>339.56</v>
      </c>
      <c r="S762" s="9">
        <v>42473000000</v>
      </c>
      <c r="T762" s="8">
        <v>1</v>
      </c>
      <c r="U762" s="9">
        <v>52.277999999999999</v>
      </c>
      <c r="V762" s="9">
        <v>-0.36153999999999997</v>
      </c>
      <c r="W762" s="18">
        <v>3.7141265E-2</v>
      </c>
      <c r="X762" s="18">
        <v>0.192720692</v>
      </c>
      <c r="Y762" s="18">
        <v>-0.59482807400000004</v>
      </c>
      <c r="Z762" s="18">
        <v>0.39598054900000001</v>
      </c>
      <c r="AA762" s="18">
        <v>5</v>
      </c>
      <c r="AB762" s="9">
        <v>3.7433275000000002E-2</v>
      </c>
      <c r="AC762" s="9">
        <v>0.193476808</v>
      </c>
      <c r="AD762" s="9">
        <v>-0.56681599100000002</v>
      </c>
      <c r="AE762" s="9">
        <v>0.42787994499999998</v>
      </c>
      <c r="AF762" s="9">
        <v>5</v>
      </c>
      <c r="AG762" s="18">
        <v>4.7470012999999998E-2</v>
      </c>
      <c r="AH762" s="18">
        <v>0.217876141</v>
      </c>
      <c r="AI762" s="18">
        <v>-0.66557092900000003</v>
      </c>
      <c r="AJ762" s="18">
        <v>0.45456597399999998</v>
      </c>
      <c r="AK762" s="18">
        <v>5</v>
      </c>
      <c r="AL762" s="9">
        <v>4.5111274E-2</v>
      </c>
      <c r="AM762" s="9">
        <v>0.212394148</v>
      </c>
      <c r="AN762" s="9">
        <v>-0.66251828800000001</v>
      </c>
      <c r="AO762" s="9">
        <v>0.42943479200000001</v>
      </c>
      <c r="AP762" s="9">
        <v>5</v>
      </c>
      <c r="AQ762" s="17">
        <v>1.1205583E-2</v>
      </c>
      <c r="AR762" s="17">
        <v>-2.9615222E-2</v>
      </c>
      <c r="AS762" s="17">
        <v>-9.0822969999999996E-3</v>
      </c>
      <c r="AT762" s="17">
        <v>-6.5289379999999998E-3</v>
      </c>
      <c r="AU762" s="17">
        <v>-7.6499133999999996E-2</v>
      </c>
      <c r="AV762" s="8">
        <v>-5.5737900000000003E-3</v>
      </c>
      <c r="AW762" s="8">
        <v>-0.107118897</v>
      </c>
      <c r="AX762" s="8">
        <v>-7.3775864999999996E-2</v>
      </c>
      <c r="AY762" s="8">
        <v>-2.7235242E-2</v>
      </c>
      <c r="AZ762" s="8">
        <v>-3.1922555999999998E-2</v>
      </c>
      <c r="BA762" s="17">
        <v>9.3005322000000001E-2</v>
      </c>
      <c r="BB762" s="17">
        <v>6.3030474000000003E-2</v>
      </c>
      <c r="BC762" s="17">
        <v>6.6100031000000004E-2</v>
      </c>
      <c r="BD762" s="17">
        <v>3.9831894999999999E-2</v>
      </c>
      <c r="BE762" s="17">
        <v>4.5569709999999999E-2</v>
      </c>
      <c r="BF762" s="8">
        <v>-2.8625462000000001E-2</v>
      </c>
      <c r="BG762" s="8">
        <v>8.5069299999999994E-3</v>
      </c>
      <c r="BH762" s="8">
        <v>8.0931189999999993E-3</v>
      </c>
      <c r="BI762" s="8">
        <v>6.4464845000000007E-2</v>
      </c>
      <c r="BJ762" s="8">
        <v>1.7639812000000001E-2</v>
      </c>
      <c r="BK762" s="9" t="s">
        <v>11005</v>
      </c>
      <c r="BL762" s="9" t="s">
        <v>11005</v>
      </c>
      <c r="BM762" s="9">
        <v>6708</v>
      </c>
      <c r="BN762" s="9" t="s">
        <v>11005</v>
      </c>
      <c r="BO762" s="9" t="s">
        <v>24505</v>
      </c>
      <c r="BP762" s="9" t="s">
        <v>24506</v>
      </c>
      <c r="BQ762" s="9">
        <v>4</v>
      </c>
      <c r="BR762" s="9" t="s">
        <v>34482</v>
      </c>
      <c r="BS762" s="9" t="s">
        <v>28881</v>
      </c>
      <c r="BT762" s="9" t="s">
        <v>103</v>
      </c>
      <c r="BU762" s="9" t="s">
        <v>97</v>
      </c>
    </row>
    <row r="763" spans="1:73" x14ac:dyDescent="0.2">
      <c r="A763" s="17">
        <v>0.26445108652114901</v>
      </c>
      <c r="B763" s="17">
        <v>0.316152453422546</v>
      </c>
      <c r="C763" s="8">
        <v>2.1556785330176399E-2</v>
      </c>
      <c r="D763" s="8">
        <v>0.156869292259216</v>
      </c>
      <c r="E763" s="17">
        <v>0.341555505990982</v>
      </c>
      <c r="F763" s="17">
        <v>0.14335322380065901</v>
      </c>
      <c r="G763" s="8">
        <v>-0.15600256621837599</v>
      </c>
      <c r="H763" s="8">
        <v>-0.14190895855426799</v>
      </c>
      <c r="Q763" s="11">
        <v>2.1800000000000001E-141</v>
      </c>
      <c r="R763" s="9">
        <v>318.18</v>
      </c>
      <c r="S763" s="9">
        <v>2887800000</v>
      </c>
      <c r="T763" s="8">
        <v>1</v>
      </c>
      <c r="U763" s="9">
        <v>300.12</v>
      </c>
      <c r="V763" s="9">
        <v>1.3125</v>
      </c>
      <c r="W763" s="18">
        <v>3.7141265E-2</v>
      </c>
      <c r="X763" s="18">
        <v>0.192720692</v>
      </c>
      <c r="Y763" s="18">
        <v>-0.153848819</v>
      </c>
      <c r="Z763" s="18">
        <v>0.83695980400000003</v>
      </c>
      <c r="AA763" s="18">
        <v>5</v>
      </c>
      <c r="AB763" s="9">
        <v>3.7433275000000002E-2</v>
      </c>
      <c r="AC763" s="9">
        <v>0.193476808</v>
      </c>
      <c r="AD763" s="9">
        <v>-0.35399473999999997</v>
      </c>
      <c r="AE763" s="9">
        <v>0.64070119599999997</v>
      </c>
      <c r="AF763" s="9">
        <v>5</v>
      </c>
      <c r="AG763" s="18">
        <v>4.7470012999999998E-2</v>
      </c>
      <c r="AH763" s="18">
        <v>0.217876141</v>
      </c>
      <c r="AI763" s="18">
        <v>-0.71607102300000003</v>
      </c>
      <c r="AJ763" s="18">
        <v>0.40406587999999999</v>
      </c>
      <c r="AK763" s="18">
        <v>5</v>
      </c>
      <c r="AL763" s="9">
        <v>4.5111274E-2</v>
      </c>
      <c r="AM763" s="9">
        <v>0.212394148</v>
      </c>
      <c r="AN763" s="9">
        <v>-0.68788550599999998</v>
      </c>
      <c r="AO763" s="9">
        <v>0.40406757399999998</v>
      </c>
      <c r="AP763" s="9">
        <v>5</v>
      </c>
      <c r="AQ763" s="17">
        <v>0.105809741</v>
      </c>
      <c r="AR763" s="17">
        <v>0.190788925</v>
      </c>
      <c r="AS763" s="17">
        <v>6.5222508999999998E-2</v>
      </c>
      <c r="AT763" s="17">
        <v>1.845203519</v>
      </c>
      <c r="AU763" s="17">
        <v>1.3447929999999999E-3</v>
      </c>
      <c r="AV763" s="8">
        <v>6.3243659999999997E-3</v>
      </c>
      <c r="AW763" s="8">
        <v>0.37761604799999998</v>
      </c>
      <c r="AX763" s="8">
        <v>4.5961581000000001E-2</v>
      </c>
      <c r="AY763" s="8">
        <v>0.15486846900000001</v>
      </c>
      <c r="AZ763" s="8">
        <v>0.30134365000000002</v>
      </c>
      <c r="BA763" s="17">
        <v>8.0091275000000003E-2</v>
      </c>
      <c r="BB763" s="17">
        <v>6.9052339999999997E-3</v>
      </c>
      <c r="BC763" s="17">
        <v>5.2614648E-2</v>
      </c>
      <c r="BD763" s="17">
        <v>9.3159943999999995E-2</v>
      </c>
      <c r="BE763" s="17">
        <v>-0.18749176000000001</v>
      </c>
      <c r="BF763" s="8">
        <v>5.2124820000000001E-3</v>
      </c>
      <c r="BG763" s="8">
        <v>-5.8037198999999998E-2</v>
      </c>
      <c r="BH763" s="8">
        <v>-3.1764320999999998E-2</v>
      </c>
      <c r="BI763" s="8">
        <v>2.5849068999999999E-2</v>
      </c>
      <c r="BJ763" s="8">
        <v>-3.7646200000000002E-3</v>
      </c>
      <c r="BK763" s="9" t="s">
        <v>11005</v>
      </c>
      <c r="BL763" s="9" t="s">
        <v>11005</v>
      </c>
      <c r="BM763" s="9">
        <v>6706</v>
      </c>
      <c r="BN763" s="9" t="s">
        <v>11005</v>
      </c>
      <c r="BO763" s="9" t="s">
        <v>24505</v>
      </c>
      <c r="BP763" s="9" t="s">
        <v>24506</v>
      </c>
      <c r="BQ763" s="9">
        <v>33</v>
      </c>
      <c r="BR763" s="9" t="s">
        <v>24507</v>
      </c>
      <c r="BS763" s="9" t="s">
        <v>24508</v>
      </c>
      <c r="BT763" s="9">
        <v>1</v>
      </c>
      <c r="BU763" s="9" t="s">
        <v>97</v>
      </c>
    </row>
    <row r="764" spans="1:73" x14ac:dyDescent="0.2">
      <c r="A764" s="17">
        <v>-0.130808815360069</v>
      </c>
      <c r="B764" s="17">
        <v>0.34141978621482799</v>
      </c>
      <c r="C764" s="8">
        <v>-3.9967633783817298E-2</v>
      </c>
      <c r="D764" s="8">
        <v>0.16106741130352001</v>
      </c>
      <c r="E764" s="17">
        <v>-0.29739537835121199</v>
      </c>
      <c r="F764" s="17">
        <v>-0.116834111511707</v>
      </c>
      <c r="G764" s="8">
        <v>-0.39890870451927202</v>
      </c>
      <c r="H764" s="8">
        <v>-0.324407368898392</v>
      </c>
      <c r="Q764" s="11">
        <v>6.0099999999999997E-21</v>
      </c>
      <c r="R764" s="9">
        <v>152.97999999999999</v>
      </c>
      <c r="S764" s="9">
        <v>617520000</v>
      </c>
      <c r="T764" s="8">
        <v>0.78342299999999998</v>
      </c>
      <c r="U764" s="9">
        <v>71.44</v>
      </c>
      <c r="V764" s="9">
        <v>6.1643999999999997E-2</v>
      </c>
      <c r="W764" s="18">
        <v>3.7141265E-2</v>
      </c>
      <c r="X764" s="18">
        <v>0.192720692</v>
      </c>
      <c r="Y764" s="18">
        <v>-0.79279968199999995</v>
      </c>
      <c r="Z764" s="18">
        <v>0.19800893999999999</v>
      </c>
      <c r="AA764" s="18">
        <v>5</v>
      </c>
      <c r="AB764" s="9">
        <v>3.7433275000000002E-2</v>
      </c>
      <c r="AC764" s="9">
        <v>0.193476808</v>
      </c>
      <c r="AD764" s="9">
        <v>-0.61418208100000005</v>
      </c>
      <c r="AE764" s="9">
        <v>0.38051385500000001</v>
      </c>
      <c r="AF764" s="9">
        <v>5</v>
      </c>
      <c r="AG764" s="18">
        <v>4.7470012999999998E-2</v>
      </c>
      <c r="AH764" s="18">
        <v>0.217876141</v>
      </c>
      <c r="AI764" s="18">
        <v>-0.95897714499999998</v>
      </c>
      <c r="AJ764" s="18">
        <v>0.16115975799999999</v>
      </c>
      <c r="AK764" s="18">
        <v>5</v>
      </c>
      <c r="AL764" s="9">
        <v>4.5111274E-2</v>
      </c>
      <c r="AM764" s="9">
        <v>0.212394148</v>
      </c>
      <c r="AN764" s="9">
        <v>-0.87038391000000004</v>
      </c>
      <c r="AO764" s="9">
        <v>0.22156917000000001</v>
      </c>
      <c r="AP764" s="9">
        <v>5</v>
      </c>
      <c r="AQ764" s="17">
        <v>-0.549263477</v>
      </c>
      <c r="AR764" s="17">
        <v>-0.55272716300000002</v>
      </c>
      <c r="AS764" s="17">
        <v>-4.2876255000000002E-2</v>
      </c>
      <c r="AT764" s="17">
        <v>0.21261259900000001</v>
      </c>
      <c r="AU764" s="17">
        <v>-0.21929945100000001</v>
      </c>
      <c r="AV764" s="8">
        <v>-0.26583990499999999</v>
      </c>
      <c r="AW764" s="8">
        <v>-0.11210197199999999</v>
      </c>
      <c r="AX764" s="8">
        <v>-5.2567542000000002E-2</v>
      </c>
      <c r="AY764" s="8">
        <v>-0.23454119300000001</v>
      </c>
      <c r="AZ764" s="8">
        <v>0.16754095299999999</v>
      </c>
      <c r="BA764" s="17">
        <v>-0.49209347399999998</v>
      </c>
      <c r="BB764" s="17">
        <v>-0.19509333400000001</v>
      </c>
      <c r="BC764" s="17">
        <v>-0.32146680399999999</v>
      </c>
      <c r="BD764" s="17">
        <v>-8.6650363999999994E-2</v>
      </c>
      <c r="BE764" s="17">
        <v>-0.12088159499999999</v>
      </c>
      <c r="BF764" s="8">
        <v>-0.347612113</v>
      </c>
      <c r="BG764" s="8">
        <v>-0.162999853</v>
      </c>
      <c r="BH764" s="8">
        <v>-0.279530585</v>
      </c>
      <c r="BI764" s="8">
        <v>-0.24057817500000001</v>
      </c>
      <c r="BJ764" s="8">
        <v>1.4373329000000001E-2</v>
      </c>
      <c r="BK764" s="9" t="s">
        <v>11005</v>
      </c>
      <c r="BL764" s="9" t="s">
        <v>11005</v>
      </c>
      <c r="BM764" s="9">
        <v>32817</v>
      </c>
      <c r="BN764" s="9" t="s">
        <v>11005</v>
      </c>
      <c r="BO764" s="9" t="s">
        <v>24505</v>
      </c>
      <c r="BP764" s="9" t="s">
        <v>24506</v>
      </c>
      <c r="BQ764" s="9">
        <v>44</v>
      </c>
      <c r="BR764" s="9" t="s">
        <v>43630</v>
      </c>
      <c r="BS764" s="9" t="s">
        <v>43631</v>
      </c>
      <c r="BT764" s="9">
        <v>1</v>
      </c>
      <c r="BU764" s="9" t="s">
        <v>218</v>
      </c>
    </row>
    <row r="765" spans="1:73" x14ac:dyDescent="0.2">
      <c r="A765" s="17">
        <v>2.9727982357144401E-2</v>
      </c>
      <c r="B765" s="17">
        <v>0.15821592509746599</v>
      </c>
      <c r="C765" s="8">
        <v>0.115314520895481</v>
      </c>
      <c r="D765" s="8">
        <v>0.49661964178085299</v>
      </c>
      <c r="E765" s="17">
        <v>5.9622157365083701E-2</v>
      </c>
      <c r="F765" s="17">
        <v>9.3971304595470401E-2</v>
      </c>
      <c r="G765" s="8">
        <v>0.15243661403656</v>
      </c>
      <c r="H765" s="8">
        <v>8.7175473570823697E-2</v>
      </c>
      <c r="Q765" s="11">
        <v>7.2100000000000004E-21</v>
      </c>
      <c r="R765" s="9">
        <v>186.17</v>
      </c>
      <c r="S765" s="9">
        <v>320390000</v>
      </c>
      <c r="T765" s="8">
        <v>0.989981</v>
      </c>
      <c r="U765" s="9">
        <v>173.76</v>
      </c>
      <c r="V765" s="9">
        <v>0.27279999999999999</v>
      </c>
      <c r="W765" s="18">
        <v>4.5858383000000003E-2</v>
      </c>
      <c r="X765" s="18">
        <v>0.21414570499999999</v>
      </c>
      <c r="Y765" s="18">
        <v>-0.53494163500000003</v>
      </c>
      <c r="Z765" s="18">
        <v>0.65418595300000004</v>
      </c>
      <c r="AA765" s="18">
        <v>4</v>
      </c>
      <c r="AB765" s="9">
        <v>5.9986335000000002E-2</v>
      </c>
      <c r="AC765" s="9">
        <v>0.24492107900000001</v>
      </c>
      <c r="AD765" s="9">
        <v>-0.68547687400000001</v>
      </c>
      <c r="AE765" s="9">
        <v>0.87341948999999997</v>
      </c>
      <c r="AF765" s="9">
        <v>3</v>
      </c>
      <c r="AG765" s="18">
        <v>5.8781964999999999E-2</v>
      </c>
      <c r="AH765" s="18">
        <v>0.24244992300000001</v>
      </c>
      <c r="AI765" s="18">
        <v>-0.52071229200000002</v>
      </c>
      <c r="AJ765" s="18">
        <v>0.82558551300000005</v>
      </c>
      <c r="AK765" s="18">
        <v>4</v>
      </c>
      <c r="AL765" s="9">
        <v>7.3055809999999999E-2</v>
      </c>
      <c r="AM765" s="9">
        <v>0.27028838300000002</v>
      </c>
      <c r="AN765" s="9">
        <v>-0.77300279400000005</v>
      </c>
      <c r="AO765" s="9">
        <v>0.94735373499999997</v>
      </c>
      <c r="AP765" s="9">
        <v>3</v>
      </c>
      <c r="AQ765" s="17">
        <v>0.123876534</v>
      </c>
      <c r="AR765" s="17">
        <v>7.6297447000000004E-2</v>
      </c>
      <c r="AS765" s="17">
        <v>0.303527832</v>
      </c>
      <c r="AT765" s="17" t="s">
        <v>90</v>
      </c>
      <c r="AU765" s="17">
        <v>9.7851782999999998E-2</v>
      </c>
      <c r="AV765" s="8">
        <v>0.14909710000000001</v>
      </c>
      <c r="AW765" s="8" t="s">
        <v>90</v>
      </c>
      <c r="AX765" s="8">
        <v>0.17771622500000001</v>
      </c>
      <c r="AY765" s="8">
        <v>3.5167925000000003E-2</v>
      </c>
      <c r="AZ765" s="8" t="s">
        <v>90</v>
      </c>
      <c r="BA765" s="17">
        <v>0.58362132300000003</v>
      </c>
      <c r="BB765" s="17">
        <v>0.27756041300000001</v>
      </c>
      <c r="BC765" s="17">
        <v>0.26467740499999998</v>
      </c>
      <c r="BD765" s="17" t="s">
        <v>90</v>
      </c>
      <c r="BE765" s="17">
        <v>0.214348182</v>
      </c>
      <c r="BF765" s="8">
        <v>0.20416693399999999</v>
      </c>
      <c r="BG765" s="8" t="s">
        <v>90</v>
      </c>
      <c r="BH765" s="8">
        <v>0.29091221099999998</v>
      </c>
      <c r="BI765" s="8">
        <v>0.164132789</v>
      </c>
      <c r="BJ765" s="8" t="s">
        <v>90</v>
      </c>
      <c r="BK765" s="9" t="s">
        <v>11005</v>
      </c>
      <c r="BL765" s="9" t="s">
        <v>11005</v>
      </c>
      <c r="BM765" s="9">
        <v>6704</v>
      </c>
      <c r="BN765" s="9" t="s">
        <v>11005</v>
      </c>
      <c r="BO765" s="9" t="s">
        <v>24505</v>
      </c>
      <c r="BP765" s="9" t="s">
        <v>24506</v>
      </c>
      <c r="BQ765" s="9">
        <v>192</v>
      </c>
      <c r="BR765" s="9" t="s">
        <v>36015</v>
      </c>
      <c r="BS765" s="9" t="s">
        <v>36016</v>
      </c>
      <c r="BT765" s="9">
        <v>1</v>
      </c>
      <c r="BU765" s="9" t="s">
        <v>97</v>
      </c>
    </row>
    <row r="766" spans="1:73" x14ac:dyDescent="0.2">
      <c r="A766" s="17">
        <v>0.105109438300133</v>
      </c>
      <c r="B766" s="17">
        <v>0.39017373323440602</v>
      </c>
      <c r="C766" s="8">
        <v>6.2494602752849503E-4</v>
      </c>
      <c r="D766" s="8">
        <v>2.00996990315616E-3</v>
      </c>
      <c r="E766" s="17">
        <v>9.8878212273120894E-2</v>
      </c>
      <c r="F766" s="17">
        <v>4.4646952301263802E-2</v>
      </c>
      <c r="G766" s="8">
        <v>0.15532036125659901</v>
      </c>
      <c r="H766" s="8">
        <v>0.17396178841590901</v>
      </c>
      <c r="Q766" s="11">
        <v>1.07E-8</v>
      </c>
      <c r="R766" s="9">
        <v>143.31</v>
      </c>
      <c r="S766" s="9">
        <v>44675000</v>
      </c>
      <c r="T766" s="8">
        <v>0.99495999999999996</v>
      </c>
      <c r="U766" s="9">
        <v>66.498000000000005</v>
      </c>
      <c r="V766" s="9">
        <v>-0.30869000000000002</v>
      </c>
      <c r="W766" s="18">
        <v>4.5858391999999998E-2</v>
      </c>
      <c r="X766" s="18">
        <v>0.21414572600000001</v>
      </c>
      <c r="Y766" s="18">
        <v>-0.49568563700000001</v>
      </c>
      <c r="Z766" s="18">
        <v>0.69344206799999997</v>
      </c>
      <c r="AA766" s="18">
        <v>4</v>
      </c>
      <c r="AB766" s="9">
        <v>5.9986231000000001E-2</v>
      </c>
      <c r="AC766" s="9">
        <v>0.24492086800000001</v>
      </c>
      <c r="AD766" s="9">
        <v>-0.73480055700000002</v>
      </c>
      <c r="AE766" s="9">
        <v>0.82409446399999997</v>
      </c>
      <c r="AF766" s="9">
        <v>3</v>
      </c>
      <c r="AG766" s="18">
        <v>5.8781977999999999E-2</v>
      </c>
      <c r="AH766" s="18">
        <v>0.24244995</v>
      </c>
      <c r="AI766" s="18">
        <v>-0.51782861300000005</v>
      </c>
      <c r="AJ766" s="18">
        <v>0.828469342</v>
      </c>
      <c r="AK766" s="18">
        <v>4</v>
      </c>
      <c r="AL766" s="9">
        <v>7.3055700000000001E-2</v>
      </c>
      <c r="AM766" s="9">
        <v>0.27028817999999999</v>
      </c>
      <c r="AN766" s="9">
        <v>-0.68621583399999997</v>
      </c>
      <c r="AO766" s="9">
        <v>1.0341394079999999</v>
      </c>
      <c r="AP766" s="9">
        <v>3</v>
      </c>
      <c r="AQ766" s="17">
        <v>7.3080003000000004E-2</v>
      </c>
      <c r="AR766" s="17">
        <v>0.23141984600000001</v>
      </c>
      <c r="AS766" s="17" t="s">
        <v>90</v>
      </c>
      <c r="AT766" s="17">
        <v>4.143641E-3</v>
      </c>
      <c r="AU766" s="17">
        <v>0.42592516499999999</v>
      </c>
      <c r="AV766" s="8">
        <v>0.13130545599999999</v>
      </c>
      <c r="AW766" s="8">
        <v>0.107620813</v>
      </c>
      <c r="AX766" s="8">
        <v>-3.3280879999999999E-3</v>
      </c>
      <c r="AY766" s="8" t="s">
        <v>90</v>
      </c>
      <c r="AZ766" s="8" t="s">
        <v>90</v>
      </c>
      <c r="BA766" s="17">
        <v>0.47067463399999998</v>
      </c>
      <c r="BB766" s="17">
        <v>0.231189385</v>
      </c>
      <c r="BC766" s="17" t="s">
        <v>90</v>
      </c>
      <c r="BD766" s="17">
        <v>0.20030582</v>
      </c>
      <c r="BE766" s="17">
        <v>0.44947537799999998</v>
      </c>
      <c r="BF766" s="8">
        <v>0.33710750900000003</v>
      </c>
      <c r="BG766" s="8">
        <v>0.214688197</v>
      </c>
      <c r="BH766" s="8">
        <v>0.46006336799999997</v>
      </c>
      <c r="BI766" s="8" t="s">
        <v>90</v>
      </c>
      <c r="BJ766" s="8" t="s">
        <v>90</v>
      </c>
      <c r="BK766" s="9" t="s">
        <v>11005</v>
      </c>
      <c r="BL766" s="9" t="s">
        <v>11005</v>
      </c>
      <c r="BM766" s="9">
        <v>6705</v>
      </c>
      <c r="BN766" s="9" t="s">
        <v>11005</v>
      </c>
      <c r="BO766" s="9" t="s">
        <v>24505</v>
      </c>
      <c r="BP766" s="9" t="s">
        <v>24506</v>
      </c>
      <c r="BQ766" s="9">
        <v>195</v>
      </c>
      <c r="BR766" s="9" t="s">
        <v>37829</v>
      </c>
      <c r="BS766" s="9" t="s">
        <v>37830</v>
      </c>
      <c r="BT766" s="9">
        <v>1</v>
      </c>
      <c r="BU766" s="9" t="s">
        <v>97</v>
      </c>
    </row>
    <row r="767" spans="1:73" x14ac:dyDescent="0.2">
      <c r="A767" s="17">
        <v>-0.50878381729125999</v>
      </c>
      <c r="B767" s="17">
        <v>0</v>
      </c>
      <c r="C767" s="8">
        <v>-0.14027154445648199</v>
      </c>
      <c r="D767" s="8">
        <v>0</v>
      </c>
      <c r="E767" s="17">
        <v>-7.3781825602054596E-2</v>
      </c>
      <c r="F767" s="17">
        <v>0.36409747600555398</v>
      </c>
      <c r="G767" s="8">
        <v>0.179308786988258</v>
      </c>
      <c r="H767" s="8">
        <v>0.32835084199905401</v>
      </c>
      <c r="Q767" s="11">
        <v>1.6400000000000001E-8</v>
      </c>
      <c r="R767" s="9">
        <v>136.63</v>
      </c>
      <c r="S767" s="9">
        <v>58930000</v>
      </c>
      <c r="T767" s="8">
        <v>0.99999800000000005</v>
      </c>
      <c r="U767" s="9">
        <v>136.63</v>
      </c>
      <c r="V767" s="9">
        <v>-1.7549999999999999</v>
      </c>
      <c r="W767" s="18">
        <v>4.5858367999999997E-2</v>
      </c>
      <c r="X767" s="18">
        <v>0.21414567000000001</v>
      </c>
      <c r="Y767" s="18">
        <v>-0.66834552000000003</v>
      </c>
      <c r="Z767" s="18">
        <v>0.52078187499999995</v>
      </c>
      <c r="AA767" s="18">
        <v>4</v>
      </c>
      <c r="AB767" s="9">
        <v>0.15099537099999999</v>
      </c>
      <c r="AC767" s="9">
        <v>0.388581228</v>
      </c>
      <c r="AD767" s="9">
        <v>-4.5732951670000004</v>
      </c>
      <c r="AE767" s="9">
        <v>5.3014901239999999</v>
      </c>
      <c r="AF767" s="9">
        <v>1</v>
      </c>
      <c r="AG767" s="18">
        <v>5.8781939999999998E-2</v>
      </c>
      <c r="AH767" s="18">
        <v>0.24244987200000001</v>
      </c>
      <c r="AI767" s="18">
        <v>-0.49383996600000002</v>
      </c>
      <c r="AJ767" s="18">
        <v>0.85245755199999995</v>
      </c>
      <c r="AK767" s="18">
        <v>4</v>
      </c>
      <c r="AL767" s="9">
        <v>0.192129141</v>
      </c>
      <c r="AM767" s="9">
        <v>0.43832538199999999</v>
      </c>
      <c r="AN767" s="9">
        <v>-5.2411012110000001</v>
      </c>
      <c r="AO767" s="9">
        <v>5.8978028880000002</v>
      </c>
      <c r="AP767" s="9">
        <v>1</v>
      </c>
      <c r="AQ767" s="17">
        <v>0.33355078100000002</v>
      </c>
      <c r="AR767" s="17">
        <v>0.10135635</v>
      </c>
      <c r="AS767" s="17">
        <v>-0.10960833</v>
      </c>
      <c r="AT767" s="17">
        <v>-0.29160323700000002</v>
      </c>
      <c r="AU767" s="17" t="s">
        <v>90</v>
      </c>
      <c r="AV767" s="8" t="s">
        <v>90</v>
      </c>
      <c r="AW767" s="8" t="s">
        <v>90</v>
      </c>
      <c r="AX767" s="8" t="s">
        <v>90</v>
      </c>
      <c r="AY767" s="8">
        <v>0.517207682</v>
      </c>
      <c r="AZ767" s="8" t="s">
        <v>90</v>
      </c>
      <c r="BA767" s="17">
        <v>0.47897929</v>
      </c>
      <c r="BB767" s="17">
        <v>3.4642319999999997E-2</v>
      </c>
      <c r="BC767" s="17">
        <v>0.76519119700000005</v>
      </c>
      <c r="BD767" s="17">
        <v>0.19080098000000001</v>
      </c>
      <c r="BE767" s="17" t="s">
        <v>90</v>
      </c>
      <c r="BF767" s="8" t="s">
        <v>90</v>
      </c>
      <c r="BG767" s="8" t="s">
        <v>90</v>
      </c>
      <c r="BH767" s="8" t="s">
        <v>90</v>
      </c>
      <c r="BI767" s="8">
        <v>0.50767499199999999</v>
      </c>
      <c r="BJ767" s="8" t="s">
        <v>90</v>
      </c>
      <c r="BK767" s="9" t="s">
        <v>22574</v>
      </c>
      <c r="BL767" s="9" t="s">
        <v>22574</v>
      </c>
      <c r="BM767" s="9">
        <v>6387</v>
      </c>
      <c r="BN767" s="9" t="s">
        <v>22574</v>
      </c>
      <c r="BO767" s="9" t="s">
        <v>22575</v>
      </c>
      <c r="BP767" s="9" t="s">
        <v>22576</v>
      </c>
      <c r="BQ767" s="9">
        <v>79</v>
      </c>
      <c r="BR767" s="9" t="s">
        <v>22577</v>
      </c>
      <c r="BS767" s="9" t="s">
        <v>22578</v>
      </c>
      <c r="BT767" s="9">
        <v>1</v>
      </c>
      <c r="BU767" s="9" t="s">
        <v>97</v>
      </c>
    </row>
    <row r="768" spans="1:73" x14ac:dyDescent="0.2">
      <c r="A768" s="17">
        <v>0.22946752607822399</v>
      </c>
      <c r="B768" s="17">
        <v>0.39846318960189803</v>
      </c>
      <c r="C768" s="8">
        <v>0.334324240684509</v>
      </c>
      <c r="D768" s="8">
        <v>1.10689461231232</v>
      </c>
      <c r="E768" s="17">
        <v>-4.3875709176063503E-2</v>
      </c>
      <c r="F768" s="17">
        <v>-0.194987863302231</v>
      </c>
      <c r="G768" s="8">
        <v>-0.24459981918335</v>
      </c>
      <c r="H768" s="8">
        <v>-0.51102697849273704</v>
      </c>
      <c r="Q768" s="9">
        <v>3.4988100000000002E-4</v>
      </c>
      <c r="R768" s="9">
        <v>81.647000000000006</v>
      </c>
      <c r="S768" s="9">
        <v>21231000</v>
      </c>
      <c r="T768" s="8">
        <v>0.99955799999999995</v>
      </c>
      <c r="U768" s="9">
        <v>79.004000000000005</v>
      </c>
      <c r="V768" s="9">
        <v>-1.7377</v>
      </c>
      <c r="W768" s="18">
        <v>5.9925896999999999E-2</v>
      </c>
      <c r="X768" s="18">
        <v>0.244797665</v>
      </c>
      <c r="Y768" s="18">
        <v>-0.82293113399999995</v>
      </c>
      <c r="Z768" s="18">
        <v>0.73517971599999998</v>
      </c>
      <c r="AA768" s="18">
        <v>3</v>
      </c>
      <c r="AB768" s="9">
        <v>8.5858044999999994E-2</v>
      </c>
      <c r="AC768" s="9">
        <v>0.29301543400000002</v>
      </c>
      <c r="AD768" s="9">
        <v>-1.4557315150000001</v>
      </c>
      <c r="AE768" s="9">
        <v>1.0657558</v>
      </c>
      <c r="AF768" s="9">
        <v>2</v>
      </c>
      <c r="AG768" s="18">
        <v>7.7178917999999999E-2</v>
      </c>
      <c r="AH768" s="18">
        <v>0.27781093899999998</v>
      </c>
      <c r="AI768" s="18">
        <v>-1.1287182099999999</v>
      </c>
      <c r="AJ768" s="18">
        <v>0.63951858500000003</v>
      </c>
      <c r="AK768" s="18">
        <v>3</v>
      </c>
      <c r="AL768" s="9">
        <v>0.105853272</v>
      </c>
      <c r="AM768" s="9">
        <v>0.325350998</v>
      </c>
      <c r="AN768" s="9">
        <v>-1.9108993569999999</v>
      </c>
      <c r="AO768" s="9">
        <v>0.88884536599999997</v>
      </c>
      <c r="AP768" s="9">
        <v>2</v>
      </c>
      <c r="AQ768" s="17">
        <v>-0.30196729300000003</v>
      </c>
      <c r="AR768" s="17">
        <v>0.30632165099999997</v>
      </c>
      <c r="AS768" s="17" t="s">
        <v>90</v>
      </c>
      <c r="AT768" s="17" t="s">
        <v>90</v>
      </c>
      <c r="AU768" s="17">
        <v>0.10152514999999999</v>
      </c>
      <c r="AV768" s="8" t="s">
        <v>90</v>
      </c>
      <c r="AW768" s="8">
        <v>-0.248688459</v>
      </c>
      <c r="AX768" s="8">
        <v>-0.13966023899999999</v>
      </c>
      <c r="AY768" s="8" t="s">
        <v>90</v>
      </c>
      <c r="AZ768" s="8" t="s">
        <v>90</v>
      </c>
      <c r="BA768" s="17">
        <v>-0.179954588</v>
      </c>
      <c r="BB768" s="17">
        <v>-0.161004543</v>
      </c>
      <c r="BC768" s="17" t="s">
        <v>90</v>
      </c>
      <c r="BD768" s="17" t="s">
        <v>90</v>
      </c>
      <c r="BE768" s="17">
        <v>0.10582301</v>
      </c>
      <c r="BF768" s="8" t="s">
        <v>90</v>
      </c>
      <c r="BG768" s="8">
        <v>-0.35352325400000001</v>
      </c>
      <c r="BH768" s="8">
        <v>-0.47188264099999999</v>
      </c>
      <c r="BI768" s="8" t="s">
        <v>90</v>
      </c>
      <c r="BJ768" s="8" t="s">
        <v>90</v>
      </c>
      <c r="BK768" s="9" t="s">
        <v>22845</v>
      </c>
      <c r="BL768" s="9" t="s">
        <v>22845</v>
      </c>
      <c r="BM768" s="9">
        <v>19284</v>
      </c>
      <c r="BN768" s="9" t="s">
        <v>22845</v>
      </c>
      <c r="BO768" s="9" t="s">
        <v>22846</v>
      </c>
      <c r="BP768" s="9" t="s">
        <v>22847</v>
      </c>
      <c r="BQ768" s="9">
        <v>10</v>
      </c>
      <c r="BR768" s="9" t="s">
        <v>22848</v>
      </c>
      <c r="BS768" s="9" t="s">
        <v>22849</v>
      </c>
      <c r="BT768" s="9">
        <v>1</v>
      </c>
      <c r="BU768" s="9" t="s">
        <v>97</v>
      </c>
    </row>
    <row r="769" spans="1:73" x14ac:dyDescent="0.2">
      <c r="A769" s="17">
        <v>3.7655055522918701E-2</v>
      </c>
      <c r="B769" s="17">
        <v>0.247328385710716</v>
      </c>
      <c r="C769" s="8">
        <v>-2.9212884604930899E-2</v>
      </c>
      <c r="D769" s="8">
        <v>5.1995642483234399E-2</v>
      </c>
      <c r="E769" s="17">
        <v>0.14102907478809401</v>
      </c>
      <c r="F769" s="17">
        <v>0.14826308190822601</v>
      </c>
      <c r="G769" s="8">
        <v>-0.343675196170807</v>
      </c>
      <c r="H769" s="8">
        <v>-0.27968424558639499</v>
      </c>
      <c r="Q769" s="11">
        <v>4.5399999999999998E-111</v>
      </c>
      <c r="R769" s="9">
        <v>280.37</v>
      </c>
      <c r="S769" s="9">
        <v>397680000</v>
      </c>
      <c r="T769" s="8">
        <v>0.99962200000000001</v>
      </c>
      <c r="U769" s="9">
        <v>271.27999999999997</v>
      </c>
      <c r="V769" s="9">
        <v>-1.1713</v>
      </c>
      <c r="W769" s="18">
        <v>3.7141265E-2</v>
      </c>
      <c r="X769" s="18">
        <v>0.192720692</v>
      </c>
      <c r="Y769" s="18">
        <v>-0.35437524300000001</v>
      </c>
      <c r="Z769" s="18">
        <v>0.63643338000000005</v>
      </c>
      <c r="AA769" s="18">
        <v>5</v>
      </c>
      <c r="AB769" s="9">
        <v>5.9986231000000001E-2</v>
      </c>
      <c r="AC769" s="9">
        <v>0.24492086800000001</v>
      </c>
      <c r="AD769" s="9">
        <v>-0.63118442799999996</v>
      </c>
      <c r="AE769" s="9">
        <v>0.92771059300000003</v>
      </c>
      <c r="AF769" s="9">
        <v>3</v>
      </c>
      <c r="AG769" s="18">
        <v>4.7470012999999998E-2</v>
      </c>
      <c r="AH769" s="18">
        <v>0.217876141</v>
      </c>
      <c r="AI769" s="18">
        <v>-0.90374365499999998</v>
      </c>
      <c r="AJ769" s="18">
        <v>0.21639324800000001</v>
      </c>
      <c r="AK769" s="18">
        <v>5</v>
      </c>
      <c r="AL769" s="9">
        <v>5.5777669000000002E-2</v>
      </c>
      <c r="AM769" s="9">
        <v>0.23617296500000001</v>
      </c>
      <c r="AN769" s="9">
        <v>-0.93540550499999997</v>
      </c>
      <c r="AO769" s="9">
        <v>0.37603703900000002</v>
      </c>
      <c r="AP769" s="9">
        <v>4</v>
      </c>
      <c r="AQ769" s="17">
        <v>0.19839572899999999</v>
      </c>
      <c r="AR769" s="17">
        <v>0.34660732700000002</v>
      </c>
      <c r="AS769" s="17">
        <v>0.17159402400000001</v>
      </c>
      <c r="AT769" s="17">
        <v>0.29720413699999998</v>
      </c>
      <c r="AU769" s="17">
        <v>0.14010003200000001</v>
      </c>
      <c r="AV769" s="8">
        <v>0.24649706499999999</v>
      </c>
      <c r="AW769" s="8">
        <v>0.101815738</v>
      </c>
      <c r="AX769" s="8">
        <v>0.23106278499999999</v>
      </c>
      <c r="AY769" s="8" t="s">
        <v>90</v>
      </c>
      <c r="AZ769" s="8" t="s">
        <v>90</v>
      </c>
      <c r="BA769" s="17">
        <v>0.174979463</v>
      </c>
      <c r="BB769" s="17">
        <v>-0.72616940699999999</v>
      </c>
      <c r="BC769" s="17">
        <v>0.144911811</v>
      </c>
      <c r="BD769" s="17">
        <v>-0.42192587300000001</v>
      </c>
      <c r="BE769" s="17">
        <v>-0.10114190000000001</v>
      </c>
      <c r="BF769" s="8">
        <v>-0.109473996</v>
      </c>
      <c r="BG769" s="8">
        <v>-0.21736905000000001</v>
      </c>
      <c r="BH769" s="8">
        <v>-0.22941494000000001</v>
      </c>
      <c r="BI769" s="8">
        <v>-7.0367202000000004E-2</v>
      </c>
      <c r="BJ769" s="8" t="s">
        <v>90</v>
      </c>
      <c r="BK769" s="9" t="s">
        <v>22845</v>
      </c>
      <c r="BL769" s="9" t="s">
        <v>22845</v>
      </c>
      <c r="BM769" s="9">
        <v>19287</v>
      </c>
      <c r="BN769" s="9" t="s">
        <v>22845</v>
      </c>
      <c r="BO769" s="9" t="s">
        <v>22846</v>
      </c>
      <c r="BP769" s="9" t="s">
        <v>22847</v>
      </c>
      <c r="BQ769" s="9">
        <v>59</v>
      </c>
      <c r="BR769" s="9" t="s">
        <v>30770</v>
      </c>
      <c r="BS769" s="9" t="s">
        <v>30771</v>
      </c>
      <c r="BT769" s="9">
        <v>1</v>
      </c>
      <c r="BU769" s="9" t="s">
        <v>97</v>
      </c>
    </row>
    <row r="770" spans="1:73" x14ac:dyDescent="0.2">
      <c r="A770" s="17">
        <v>-4.8628989607095701E-3</v>
      </c>
      <c r="B770" s="17">
        <v>2.0563639700412799E-2</v>
      </c>
      <c r="C770" s="8">
        <v>1.6133483499288601E-2</v>
      </c>
      <c r="D770" s="8">
        <v>7.5674399733543396E-2</v>
      </c>
      <c r="E770" s="17">
        <v>5.5272292345762301E-2</v>
      </c>
      <c r="F770" s="17">
        <v>0.111606694757938</v>
      </c>
      <c r="G770" s="8">
        <v>-0.35914355516433699</v>
      </c>
      <c r="H770" s="8">
        <v>-0.33439543843269298</v>
      </c>
      <c r="Q770" s="11">
        <v>6.4199999999999995E-10</v>
      </c>
      <c r="R770" s="9">
        <v>148.04</v>
      </c>
      <c r="S770" s="9">
        <v>464970000</v>
      </c>
      <c r="T770" s="8">
        <v>1</v>
      </c>
      <c r="U770" s="9">
        <v>148.04</v>
      </c>
      <c r="V770" s="9">
        <v>0.25840999999999997</v>
      </c>
      <c r="W770" s="18">
        <v>3.7141265E-2</v>
      </c>
      <c r="X770" s="18">
        <v>0.192720692</v>
      </c>
      <c r="Y770" s="18">
        <v>-0.44013201800000001</v>
      </c>
      <c r="Z770" s="18">
        <v>0.55067660500000004</v>
      </c>
      <c r="AA770" s="18">
        <v>5</v>
      </c>
      <c r="AB770" s="9">
        <v>4.6098082999999998E-2</v>
      </c>
      <c r="AC770" s="9">
        <v>0.214704642</v>
      </c>
      <c r="AD770" s="9">
        <v>-0.48450895500000002</v>
      </c>
      <c r="AE770" s="9">
        <v>0.707722352</v>
      </c>
      <c r="AF770" s="9">
        <v>4</v>
      </c>
      <c r="AG770" s="18">
        <v>4.7470012999999998E-2</v>
      </c>
      <c r="AH770" s="18">
        <v>0.217876141</v>
      </c>
      <c r="AI770" s="18">
        <v>-0.91921200599999997</v>
      </c>
      <c r="AJ770" s="18">
        <v>0.20092489699999999</v>
      </c>
      <c r="AK770" s="18">
        <v>5</v>
      </c>
      <c r="AL770" s="9">
        <v>5.5777647999999999E-2</v>
      </c>
      <c r="AM770" s="9">
        <v>0.23617292000000001</v>
      </c>
      <c r="AN770" s="9">
        <v>-0.99011657200000003</v>
      </c>
      <c r="AO770" s="9">
        <v>0.32132572199999998</v>
      </c>
      <c r="AP770" s="9">
        <v>4</v>
      </c>
      <c r="AQ770" s="17">
        <v>8.2589090000000004E-2</v>
      </c>
      <c r="AR770" s="17">
        <v>0.18587763600000001</v>
      </c>
      <c r="AS770" s="17">
        <v>0.103280447</v>
      </c>
      <c r="AT770" s="17">
        <v>0.17192244500000001</v>
      </c>
      <c r="AU770" s="17">
        <v>0.15927961500000001</v>
      </c>
      <c r="AV770" s="8" t="s">
        <v>90</v>
      </c>
      <c r="AW770" s="8">
        <v>0.33368930200000002</v>
      </c>
      <c r="AX770" s="8">
        <v>0.25144657500000001</v>
      </c>
      <c r="AY770" s="8">
        <v>-4.4918883999999999E-2</v>
      </c>
      <c r="AZ770" s="8">
        <v>4.1593986999999999E-2</v>
      </c>
      <c r="BA770" s="17">
        <v>-0.13753262199999999</v>
      </c>
      <c r="BB770" s="17">
        <v>-0.19828078199999999</v>
      </c>
      <c r="BC770" s="17">
        <v>-0.39924261</v>
      </c>
      <c r="BD770" s="17">
        <v>-0.149316594</v>
      </c>
      <c r="BE770" s="17">
        <v>-0.12530384999999999</v>
      </c>
      <c r="BF770" s="8" t="s">
        <v>90</v>
      </c>
      <c r="BG770" s="8">
        <v>-0.19119024300000001</v>
      </c>
      <c r="BH770" s="8">
        <v>-0.38298347599999999</v>
      </c>
      <c r="BI770" s="8">
        <v>-0.109369442</v>
      </c>
      <c r="BJ770" s="8">
        <v>-0.18873193899999999</v>
      </c>
      <c r="BK770" s="9" t="s">
        <v>22845</v>
      </c>
      <c r="BL770" s="9" t="s">
        <v>22845</v>
      </c>
      <c r="BM770" s="9">
        <v>19289</v>
      </c>
      <c r="BN770" s="9" t="s">
        <v>22845</v>
      </c>
      <c r="BO770" s="9" t="s">
        <v>22846</v>
      </c>
      <c r="BP770" s="9" t="s">
        <v>22847</v>
      </c>
      <c r="BQ770" s="9">
        <v>90</v>
      </c>
      <c r="BR770" s="9" t="s">
        <v>29857</v>
      </c>
      <c r="BS770" s="9" t="s">
        <v>29858</v>
      </c>
      <c r="BT770" s="9">
        <v>1</v>
      </c>
      <c r="BU770" s="9" t="s">
        <v>97</v>
      </c>
    </row>
    <row r="771" spans="1:73" x14ac:dyDescent="0.2">
      <c r="A771" s="17">
        <v>-7.8948393464088398E-2</v>
      </c>
      <c r="B771" s="17">
        <v>0.198331668972969</v>
      </c>
      <c r="C771" s="8">
        <v>3.23565080761909E-2</v>
      </c>
      <c r="D771" s="8">
        <v>0.37521743774414101</v>
      </c>
      <c r="E771" s="17">
        <v>9.3630604445934296E-2</v>
      </c>
      <c r="F771" s="17">
        <v>0.22126542031765001</v>
      </c>
      <c r="G771" s="8">
        <v>1.4550366438925299E-2</v>
      </c>
      <c r="H771" s="8">
        <v>1.18691828101873E-2</v>
      </c>
      <c r="Q771" s="11">
        <v>4.3699999999999999E-14</v>
      </c>
      <c r="R771" s="9">
        <v>162.29</v>
      </c>
      <c r="S771" s="9">
        <v>646650000</v>
      </c>
      <c r="T771" s="8">
        <v>0.79184200000000005</v>
      </c>
      <c r="U771" s="9">
        <v>162.29</v>
      </c>
      <c r="V771" s="9">
        <v>0.89137999999999995</v>
      </c>
      <c r="W771" s="18">
        <v>4.5858383000000003E-2</v>
      </c>
      <c r="X771" s="18">
        <v>0.21414570499999999</v>
      </c>
      <c r="Y771" s="18">
        <v>-0.50093319199999997</v>
      </c>
      <c r="Z771" s="18">
        <v>0.68819439500000001</v>
      </c>
      <c r="AA771" s="18">
        <v>4</v>
      </c>
      <c r="AB771" s="9">
        <v>5.9986190000000002E-2</v>
      </c>
      <c r="AC771" s="9">
        <v>0.244920784</v>
      </c>
      <c r="AD771" s="9">
        <v>-0.55818182500000002</v>
      </c>
      <c r="AE771" s="9">
        <v>1.000712662</v>
      </c>
      <c r="AF771" s="9">
        <v>3</v>
      </c>
      <c r="AG771" s="18">
        <v>5.8781964999999999E-2</v>
      </c>
      <c r="AH771" s="18">
        <v>0.24244992300000001</v>
      </c>
      <c r="AI771" s="18">
        <v>-0.65859853599999996</v>
      </c>
      <c r="AJ771" s="18">
        <v>0.68769926800000003</v>
      </c>
      <c r="AK771" s="18">
        <v>4</v>
      </c>
      <c r="AL771" s="9">
        <v>7.3055655999999997E-2</v>
      </c>
      <c r="AM771" s="9">
        <v>0.270288099</v>
      </c>
      <c r="AN771" s="9">
        <v>-0.848308179</v>
      </c>
      <c r="AO771" s="9">
        <v>0.87204654500000001</v>
      </c>
      <c r="AP771" s="9">
        <v>3</v>
      </c>
      <c r="AQ771" s="17">
        <v>-0.102648534</v>
      </c>
      <c r="AR771" s="17">
        <v>9.5167451E-2</v>
      </c>
      <c r="AS771" s="17">
        <v>0.241019964</v>
      </c>
      <c r="AT771" s="17" t="s">
        <v>90</v>
      </c>
      <c r="AU771" s="17">
        <v>0.51283967500000005</v>
      </c>
      <c r="AV771" s="8" t="s">
        <v>90</v>
      </c>
      <c r="AW771" s="8">
        <v>0.20715600300000001</v>
      </c>
      <c r="AX771" s="8">
        <v>0.31583213799999998</v>
      </c>
      <c r="AY771" s="8" t="s">
        <v>90</v>
      </c>
      <c r="AZ771" s="8">
        <v>0.27364095999999999</v>
      </c>
      <c r="BA771" s="17">
        <v>0.17769052099999999</v>
      </c>
      <c r="BB771" s="17">
        <v>0.108642817</v>
      </c>
      <c r="BC771" s="17">
        <v>0.24208421999999999</v>
      </c>
      <c r="BD771" s="17" t="s">
        <v>90</v>
      </c>
      <c r="BE771" s="17">
        <v>0.23360241900000001</v>
      </c>
      <c r="BF771" s="8" t="s">
        <v>90</v>
      </c>
      <c r="BG771" s="8">
        <v>0.14335067600000001</v>
      </c>
      <c r="BH771" s="8">
        <v>0.164475024</v>
      </c>
      <c r="BI771" s="8" t="s">
        <v>90</v>
      </c>
      <c r="BJ771" s="8">
        <v>0.166619763</v>
      </c>
      <c r="BK771" s="9" t="s">
        <v>22845</v>
      </c>
      <c r="BL771" s="9" t="s">
        <v>22845</v>
      </c>
      <c r="BM771" s="9">
        <v>19282</v>
      </c>
      <c r="BN771" s="9" t="s">
        <v>22845</v>
      </c>
      <c r="BO771" s="9" t="s">
        <v>22846</v>
      </c>
      <c r="BP771" s="9" t="s">
        <v>22847</v>
      </c>
      <c r="BQ771" s="9">
        <v>271</v>
      </c>
      <c r="BR771" s="9" t="s">
        <v>45367</v>
      </c>
      <c r="BS771" s="9" t="s">
        <v>45368</v>
      </c>
      <c r="BT771" s="9">
        <v>1</v>
      </c>
      <c r="BU771" s="9" t="s">
        <v>97</v>
      </c>
    </row>
    <row r="772" spans="1:73" x14ac:dyDescent="0.2">
      <c r="A772" s="17">
        <v>-0.10055598616600001</v>
      </c>
      <c r="B772" s="17">
        <v>0.57895845174789395</v>
      </c>
      <c r="C772" s="8">
        <v>-5.4765451699495302E-2</v>
      </c>
      <c r="D772" s="8">
        <v>0.91152697801589999</v>
      </c>
      <c r="E772" s="17">
        <v>7.0497483015060397E-2</v>
      </c>
      <c r="F772" s="17">
        <v>0.21851153671741499</v>
      </c>
      <c r="G772" s="8">
        <v>-3.0128350481391001E-3</v>
      </c>
      <c r="H772" s="8">
        <v>8.3117760717868805E-2</v>
      </c>
      <c r="Q772" s="11">
        <v>1.6300000000000001E-77</v>
      </c>
      <c r="R772" s="9">
        <v>272.32</v>
      </c>
      <c r="S772" s="9">
        <v>6698000000</v>
      </c>
      <c r="T772" s="8">
        <v>0.99745600000000001</v>
      </c>
      <c r="U772" s="9">
        <v>188.39</v>
      </c>
      <c r="V772" s="9">
        <v>2.954E-2</v>
      </c>
      <c r="W772" s="18">
        <v>3.7141265E-2</v>
      </c>
      <c r="X772" s="18">
        <v>0.192720692</v>
      </c>
      <c r="Y772" s="18">
        <v>-0.42490682499999999</v>
      </c>
      <c r="Z772" s="18">
        <v>0.56590179799999996</v>
      </c>
      <c r="AA772" s="18">
        <v>5</v>
      </c>
      <c r="AB772" s="9">
        <v>3.7433275000000002E-2</v>
      </c>
      <c r="AC772" s="9">
        <v>0.193476808</v>
      </c>
      <c r="AD772" s="9">
        <v>-0.278836431</v>
      </c>
      <c r="AE772" s="9">
        <v>0.71585950399999998</v>
      </c>
      <c r="AF772" s="9">
        <v>5</v>
      </c>
      <c r="AG772" s="18">
        <v>4.7470012999999998E-2</v>
      </c>
      <c r="AH772" s="18">
        <v>0.217876141</v>
      </c>
      <c r="AI772" s="18">
        <v>-0.56308128700000004</v>
      </c>
      <c r="AJ772" s="18">
        <v>0.55705561599999998</v>
      </c>
      <c r="AK772" s="18">
        <v>5</v>
      </c>
      <c r="AL772" s="9">
        <v>4.5111274E-2</v>
      </c>
      <c r="AM772" s="9">
        <v>0.212394148</v>
      </c>
      <c r="AN772" s="9">
        <v>-0.462858783</v>
      </c>
      <c r="AO772" s="9">
        <v>0.62909429699999997</v>
      </c>
      <c r="AP772" s="9">
        <v>5</v>
      </c>
      <c r="AQ772" s="17">
        <v>5.6148327999999997E-2</v>
      </c>
      <c r="AR772" s="17">
        <v>0.34591427400000002</v>
      </c>
      <c r="AS772" s="17">
        <v>0.19384551</v>
      </c>
      <c r="AT772" s="17">
        <v>0.22161573200000001</v>
      </c>
      <c r="AU772" s="17">
        <v>-3.4512933000000003E-2</v>
      </c>
      <c r="AV772" s="8">
        <v>0.298258513</v>
      </c>
      <c r="AW772" s="8">
        <v>0.17702955000000001</v>
      </c>
      <c r="AX772" s="8">
        <v>0.106602877</v>
      </c>
      <c r="AY772" s="8">
        <v>0.31253984600000001</v>
      </c>
      <c r="AZ772" s="8">
        <v>0.39136004400000002</v>
      </c>
      <c r="BA772" s="17">
        <v>0.122617595</v>
      </c>
      <c r="BB772" s="17">
        <v>0.215300888</v>
      </c>
      <c r="BC772" s="17">
        <v>0.160784081</v>
      </c>
      <c r="BD772" s="17">
        <v>0.195179939</v>
      </c>
      <c r="BE772" s="17">
        <v>0.14590618</v>
      </c>
      <c r="BF772" s="8">
        <v>0.22565816299999999</v>
      </c>
      <c r="BG772" s="8">
        <v>0.21363215099999999</v>
      </c>
      <c r="BH772" s="8">
        <v>0.18388930000000001</v>
      </c>
      <c r="BI772" s="8">
        <v>0.16793765099999999</v>
      </c>
      <c r="BJ772" s="8">
        <v>0.32249867900000001</v>
      </c>
      <c r="BK772" s="9" t="s">
        <v>22845</v>
      </c>
      <c r="BL772" s="9" t="s">
        <v>22845</v>
      </c>
      <c r="BM772" s="9">
        <v>19283</v>
      </c>
      <c r="BN772" s="9" t="s">
        <v>22845</v>
      </c>
      <c r="BO772" s="9" t="s">
        <v>22846</v>
      </c>
      <c r="BP772" s="9" t="s">
        <v>22847</v>
      </c>
      <c r="BQ772" s="9">
        <v>272</v>
      </c>
      <c r="BR772" s="9" t="s">
        <v>42351</v>
      </c>
      <c r="BS772" s="9" t="s">
        <v>42352</v>
      </c>
      <c r="BT772" s="9">
        <v>1</v>
      </c>
      <c r="BU772" s="9" t="s">
        <v>97</v>
      </c>
    </row>
    <row r="773" spans="1:73" x14ac:dyDescent="0.2">
      <c r="A773" s="17">
        <v>-0.32955572009086598</v>
      </c>
      <c r="B773" s="17">
        <v>2.0919771194457999</v>
      </c>
      <c r="C773" s="8">
        <v>-0.11246468871831899</v>
      </c>
      <c r="D773" s="8">
        <v>1.6037132740020801</v>
      </c>
      <c r="E773" s="17">
        <v>-0.27391538023948703</v>
      </c>
      <c r="F773" s="17">
        <v>9.3253590166568798E-2</v>
      </c>
      <c r="G773" s="8">
        <v>-0.27900332212448098</v>
      </c>
      <c r="H773" s="8">
        <v>-0.13591317832469901</v>
      </c>
      <c r="Q773" s="11">
        <v>1.6999999999999999E-7</v>
      </c>
      <c r="R773" s="9">
        <v>142.08000000000001</v>
      </c>
      <c r="S773" s="9">
        <v>480490000</v>
      </c>
      <c r="T773" s="8">
        <v>1</v>
      </c>
      <c r="U773" s="9">
        <v>142.08000000000001</v>
      </c>
      <c r="V773" s="9">
        <v>-0.20043</v>
      </c>
      <c r="W773" s="18">
        <v>3.7141265E-2</v>
      </c>
      <c r="X773" s="18">
        <v>0.192720692</v>
      </c>
      <c r="Y773" s="18">
        <v>-0.76931970500000002</v>
      </c>
      <c r="Z773" s="18">
        <v>0.22148891800000001</v>
      </c>
      <c r="AA773" s="18">
        <v>5</v>
      </c>
      <c r="AB773" s="9">
        <v>3.7433275000000002E-2</v>
      </c>
      <c r="AC773" s="9">
        <v>0.193476808</v>
      </c>
      <c r="AD773" s="9">
        <v>-0.404094381</v>
      </c>
      <c r="AE773" s="9">
        <v>0.590601555</v>
      </c>
      <c r="AF773" s="9">
        <v>5</v>
      </c>
      <c r="AG773" s="18">
        <v>4.7470012999999998E-2</v>
      </c>
      <c r="AH773" s="18">
        <v>0.217876141</v>
      </c>
      <c r="AI773" s="18">
        <v>-0.83907177099999997</v>
      </c>
      <c r="AJ773" s="18">
        <v>0.281065132</v>
      </c>
      <c r="AK773" s="18">
        <v>5</v>
      </c>
      <c r="AL773" s="9">
        <v>4.5111274E-2</v>
      </c>
      <c r="AM773" s="9">
        <v>0.212394148</v>
      </c>
      <c r="AN773" s="9">
        <v>-0.681889725</v>
      </c>
      <c r="AO773" s="9">
        <v>0.41006335500000002</v>
      </c>
      <c r="AP773" s="9">
        <v>5</v>
      </c>
      <c r="AQ773" s="17">
        <v>-0.42440444199999999</v>
      </c>
      <c r="AR773" s="17">
        <v>-0.10749711100000001</v>
      </c>
      <c r="AS773" s="17">
        <v>-0.20915895700000001</v>
      </c>
      <c r="AT773" s="17">
        <v>-0.15826876500000001</v>
      </c>
      <c r="AU773" s="17">
        <v>-0.12875500300000001</v>
      </c>
      <c r="AV773" s="8">
        <v>4.3204884999999998E-2</v>
      </c>
      <c r="AW773" s="8">
        <v>-9.6629113000000003E-2</v>
      </c>
      <c r="AX773" s="8">
        <v>0.12526810199999999</v>
      </c>
      <c r="AY773" s="8">
        <v>0.197756618</v>
      </c>
      <c r="AZ773" s="8">
        <v>0.35009384199999999</v>
      </c>
      <c r="BA773" s="17">
        <v>-8.6237960000000002E-2</v>
      </c>
      <c r="BB773" s="17">
        <v>-0.17212364099999999</v>
      </c>
      <c r="BC773" s="17">
        <v>-0.13619457200000001</v>
      </c>
      <c r="BD773" s="17">
        <v>-0.127245948</v>
      </c>
      <c r="BE773" s="17">
        <v>-7.1688473000000003E-2</v>
      </c>
      <c r="BF773" s="8">
        <v>3.8009188999999999E-2</v>
      </c>
      <c r="BG773" s="8">
        <v>-8.0549516000000002E-2</v>
      </c>
      <c r="BH773" s="8">
        <v>0.108573429</v>
      </c>
      <c r="BI773" s="8">
        <v>-8.4693365000000007E-2</v>
      </c>
      <c r="BJ773" s="8">
        <v>-1.2506889E-2</v>
      </c>
      <c r="BK773" s="9" t="s">
        <v>22845</v>
      </c>
      <c r="BL773" s="9" t="s">
        <v>22845</v>
      </c>
      <c r="BM773" s="9">
        <v>19288</v>
      </c>
      <c r="BN773" s="9" t="s">
        <v>22845</v>
      </c>
      <c r="BO773" s="9" t="s">
        <v>22846</v>
      </c>
      <c r="BP773" s="9" t="s">
        <v>22847</v>
      </c>
      <c r="BQ773" s="9">
        <v>477</v>
      </c>
      <c r="BR773" s="9" t="s">
        <v>47574</v>
      </c>
      <c r="BS773" s="9" t="s">
        <v>47575</v>
      </c>
      <c r="BT773" s="9">
        <v>1</v>
      </c>
      <c r="BU773" s="9" t="s">
        <v>97</v>
      </c>
    </row>
    <row r="774" spans="1:73" x14ac:dyDescent="0.2">
      <c r="A774" s="17">
        <v>-0.108005277812481</v>
      </c>
      <c r="B774" s="17">
        <v>0.67203551530838002</v>
      </c>
      <c r="C774" s="8">
        <v>-0.33370229601860002</v>
      </c>
      <c r="D774" s="8">
        <v>1.5774012804031401</v>
      </c>
      <c r="E774" s="17">
        <v>0.61838710308074996</v>
      </c>
      <c r="F774" s="17">
        <v>0.75579637289047197</v>
      </c>
      <c r="G774" s="8">
        <v>0.85524570941925004</v>
      </c>
      <c r="H774" s="8">
        <v>1.19038653373718</v>
      </c>
      <c r="K774" s="18" t="s">
        <v>88</v>
      </c>
      <c r="L774" s="18" t="s">
        <v>88</v>
      </c>
      <c r="O774" s="9" t="s">
        <v>88</v>
      </c>
      <c r="P774" s="9" t="s">
        <v>88</v>
      </c>
      <c r="Q774" s="9">
        <v>1.27217E-3</v>
      </c>
      <c r="R774" s="9">
        <v>109.71</v>
      </c>
      <c r="S774" s="9">
        <v>929370000</v>
      </c>
      <c r="T774" s="8">
        <v>1</v>
      </c>
      <c r="U774" s="9">
        <v>90.600999999999999</v>
      </c>
      <c r="V774" s="9">
        <v>-0.65173000000000003</v>
      </c>
      <c r="W774" s="18">
        <v>3.7141265E-2</v>
      </c>
      <c r="X774" s="18">
        <v>0.192720692</v>
      </c>
      <c r="Y774" s="18">
        <v>0.122982812</v>
      </c>
      <c r="Z774" s="18">
        <v>1.113791435</v>
      </c>
      <c r="AA774" s="18">
        <v>5</v>
      </c>
      <c r="AB774" s="9">
        <v>4.6098082999999998E-2</v>
      </c>
      <c r="AC774" s="9">
        <v>0.214704642</v>
      </c>
      <c r="AD774" s="9">
        <v>0.15968072999999999</v>
      </c>
      <c r="AE774" s="9">
        <v>1.351912037</v>
      </c>
      <c r="AF774" s="9">
        <v>4</v>
      </c>
      <c r="AG774" s="18">
        <v>4.7470012999999998E-2</v>
      </c>
      <c r="AH774" s="18">
        <v>0.217876141</v>
      </c>
      <c r="AI774" s="18">
        <v>0.29517726999999999</v>
      </c>
      <c r="AJ774" s="18">
        <v>1.4153141730000001</v>
      </c>
      <c r="AK774" s="18">
        <v>5</v>
      </c>
      <c r="AL774" s="9">
        <v>5.5777647999999999E-2</v>
      </c>
      <c r="AM774" s="9">
        <v>0.23617292000000001</v>
      </c>
      <c r="AN774" s="9">
        <v>0.53466542800000005</v>
      </c>
      <c r="AO774" s="9">
        <v>1.846107722</v>
      </c>
      <c r="AP774" s="9">
        <v>4</v>
      </c>
      <c r="AQ774" s="17">
        <v>0.76087462900000002</v>
      </c>
      <c r="AR774" s="17">
        <v>0.66268497699999995</v>
      </c>
      <c r="AS774" s="17">
        <v>0.74765390200000004</v>
      </c>
      <c r="AT774" s="17">
        <v>0.78715807199999999</v>
      </c>
      <c r="AU774" s="17">
        <v>0.70571708700000002</v>
      </c>
      <c r="AV774" s="8" t="s">
        <v>90</v>
      </c>
      <c r="AW774" s="8">
        <v>0.91653543699999995</v>
      </c>
      <c r="AX774" s="8">
        <v>1.0442291500000001</v>
      </c>
      <c r="AY774" s="8">
        <v>0.722542405</v>
      </c>
      <c r="AZ774" s="8">
        <v>0.67998504599999998</v>
      </c>
      <c r="BA774" s="17">
        <v>0.89468049999999999</v>
      </c>
      <c r="BB774" s="17">
        <v>1.014413714</v>
      </c>
      <c r="BC774" s="17">
        <v>1.2139194010000001</v>
      </c>
      <c r="BD774" s="17">
        <v>1.015027404</v>
      </c>
      <c r="BE774" s="17">
        <v>1.1588730810000001</v>
      </c>
      <c r="BF774" s="8" t="s">
        <v>90</v>
      </c>
      <c r="BG774" s="8">
        <v>1.671623707</v>
      </c>
      <c r="BH774" s="8">
        <v>1.41157496</v>
      </c>
      <c r="BI774" s="8">
        <v>1.3744710680000001</v>
      </c>
      <c r="BJ774" s="8">
        <v>1.114670753</v>
      </c>
      <c r="BK774" s="9" t="s">
        <v>12907</v>
      </c>
      <c r="BL774" s="9" t="s">
        <v>12907</v>
      </c>
      <c r="BM774" s="9">
        <v>12599</v>
      </c>
      <c r="BN774" s="9" t="s">
        <v>12907</v>
      </c>
      <c r="BO774" s="9" t="s">
        <v>12908</v>
      </c>
      <c r="BP774" s="9" t="s">
        <v>12909</v>
      </c>
      <c r="BQ774" s="9">
        <v>30</v>
      </c>
      <c r="BR774" s="9" t="s">
        <v>12910</v>
      </c>
      <c r="BS774" s="9" t="s">
        <v>12911</v>
      </c>
      <c r="BT774" s="9">
        <v>1</v>
      </c>
      <c r="BU774" s="9" t="s">
        <v>97</v>
      </c>
    </row>
    <row r="775" spans="1:73" x14ac:dyDescent="0.2">
      <c r="A775" s="17">
        <v>0.122059442102909</v>
      </c>
      <c r="B775" s="17">
        <v>2.0373020172119101</v>
      </c>
      <c r="C775" s="8">
        <v>6.8878091871738406E-2</v>
      </c>
      <c r="D775" s="8">
        <v>0.41385936737060502</v>
      </c>
      <c r="E775" s="17">
        <v>-3.1979087740182897E-2</v>
      </c>
      <c r="F775" s="17">
        <v>-9.2133991420268999E-2</v>
      </c>
      <c r="G775" s="8">
        <v>-9.5954455435276004E-2</v>
      </c>
      <c r="H775" s="8">
        <v>-0.12751397490501401</v>
      </c>
      <c r="Q775" s="11">
        <v>9.1500000000000005E-10</v>
      </c>
      <c r="R775" s="9">
        <v>141.85</v>
      </c>
      <c r="S775" s="9">
        <v>698180000</v>
      </c>
      <c r="T775" s="8">
        <v>0.99994400000000006</v>
      </c>
      <c r="U775" s="9">
        <v>108.36</v>
      </c>
      <c r="V775" s="9">
        <v>-0.25013000000000002</v>
      </c>
      <c r="W775" s="18">
        <v>3.7141265E-2</v>
      </c>
      <c r="X775" s="18">
        <v>0.192720692</v>
      </c>
      <c r="Y775" s="18">
        <v>-0.52738339999999995</v>
      </c>
      <c r="Z775" s="18">
        <v>0.463425223</v>
      </c>
      <c r="AA775" s="18">
        <v>5</v>
      </c>
      <c r="AB775" s="9">
        <v>3.7433275000000002E-2</v>
      </c>
      <c r="AC775" s="9">
        <v>0.193476808</v>
      </c>
      <c r="AD775" s="9">
        <v>-0.58948195599999997</v>
      </c>
      <c r="AE775" s="9">
        <v>0.40521397999999997</v>
      </c>
      <c r="AF775" s="9">
        <v>5</v>
      </c>
      <c r="AG775" s="18">
        <v>4.7470012999999998E-2</v>
      </c>
      <c r="AH775" s="18">
        <v>0.217876141</v>
      </c>
      <c r="AI775" s="18">
        <v>-0.65602290600000002</v>
      </c>
      <c r="AJ775" s="18">
        <v>0.464113997</v>
      </c>
      <c r="AK775" s="18">
        <v>5</v>
      </c>
      <c r="AL775" s="9">
        <v>4.5111274E-2</v>
      </c>
      <c r="AM775" s="9">
        <v>0.212394148</v>
      </c>
      <c r="AN775" s="9">
        <v>-0.67349052200000004</v>
      </c>
      <c r="AO775" s="9">
        <v>0.41846255799999998</v>
      </c>
      <c r="AP775" s="9">
        <v>5</v>
      </c>
      <c r="AQ775" s="17">
        <v>-1.3905499999999999E-4</v>
      </c>
      <c r="AR775" s="17">
        <v>8.5380062000000007E-2</v>
      </c>
      <c r="AS775" s="17">
        <v>2.9792381E-2</v>
      </c>
      <c r="AT775" s="17">
        <v>3.7005114999999998E-2</v>
      </c>
      <c r="AU775" s="17">
        <v>9.2099316000000001E-2</v>
      </c>
      <c r="AV775" s="8">
        <v>-2.981027E-2</v>
      </c>
      <c r="AW775" s="8">
        <v>-0.15147934900000001</v>
      </c>
      <c r="AX775" s="8">
        <v>2.406171E-2</v>
      </c>
      <c r="AY775" s="8">
        <v>-0.108958468</v>
      </c>
      <c r="AZ775" s="8">
        <v>-9.9973001000000006E-2</v>
      </c>
      <c r="BA775" s="17">
        <v>1.4294990000000001E-3</v>
      </c>
      <c r="BB775" s="17">
        <v>0.18071517300000001</v>
      </c>
      <c r="BC775" s="17">
        <v>0.195685938</v>
      </c>
      <c r="BD775" s="17">
        <v>-3.8890201999999999E-2</v>
      </c>
      <c r="BE775" s="17">
        <v>1.8182008E-2</v>
      </c>
      <c r="BF775" s="8">
        <v>4.5306735000000001E-2</v>
      </c>
      <c r="BG775" s="8">
        <v>-0.15778242100000001</v>
      </c>
      <c r="BH775" s="8">
        <v>2.3221862999999999E-2</v>
      </c>
      <c r="BI775" s="8">
        <v>-7.6912126999999997E-2</v>
      </c>
      <c r="BJ775" s="8">
        <v>0.17889791699999999</v>
      </c>
      <c r="BK775" s="9" t="s">
        <v>4514</v>
      </c>
      <c r="BL775" s="9" t="s">
        <v>4514</v>
      </c>
      <c r="BM775" s="9">
        <v>6653</v>
      </c>
      <c r="BN775" s="9" t="s">
        <v>4514</v>
      </c>
      <c r="BO775" s="9" t="s">
        <v>4515</v>
      </c>
      <c r="BP775" s="9" t="s">
        <v>4516</v>
      </c>
      <c r="BQ775" s="9">
        <v>46</v>
      </c>
      <c r="BR775" s="9" t="s">
        <v>4517</v>
      </c>
      <c r="BS775" s="9" t="s">
        <v>4518</v>
      </c>
      <c r="BT775" s="9">
        <v>1</v>
      </c>
      <c r="BU775" s="9" t="s">
        <v>97</v>
      </c>
    </row>
    <row r="776" spans="1:73" x14ac:dyDescent="0.2">
      <c r="A776" s="17">
        <v>9.8875470459461198E-2</v>
      </c>
      <c r="B776" s="17">
        <v>0.89084678888320901</v>
      </c>
      <c r="C776" s="8">
        <v>1.8546275794506101E-2</v>
      </c>
      <c r="D776" s="8">
        <v>0.10521610081195799</v>
      </c>
      <c r="E776" s="17">
        <v>-2.5261715054512E-2</v>
      </c>
      <c r="F776" s="17">
        <v>-6.3693054020404802E-2</v>
      </c>
      <c r="G776" s="8">
        <v>1.8850382417440401E-2</v>
      </c>
      <c r="H776" s="8">
        <v>3.4707888960838297E-2</v>
      </c>
      <c r="Q776" s="9">
        <v>3.3953199999999997E-4</v>
      </c>
      <c r="R776" s="9">
        <v>120.45</v>
      </c>
      <c r="S776" s="9">
        <v>574130000</v>
      </c>
      <c r="T776" s="8">
        <v>1</v>
      </c>
      <c r="U776" s="9">
        <v>120.45</v>
      </c>
      <c r="V776" s="9">
        <v>-1.6608000000000001E-2</v>
      </c>
      <c r="W776" s="18">
        <v>3.7141265E-2</v>
      </c>
      <c r="X776" s="18">
        <v>0.192720692</v>
      </c>
      <c r="Y776" s="18">
        <v>-0.520666026</v>
      </c>
      <c r="Z776" s="18">
        <v>0.470142597</v>
      </c>
      <c r="AA776" s="18">
        <v>5</v>
      </c>
      <c r="AB776" s="9">
        <v>3.7433275000000002E-2</v>
      </c>
      <c r="AC776" s="9">
        <v>0.193476808</v>
      </c>
      <c r="AD776" s="9">
        <v>-0.56104102300000003</v>
      </c>
      <c r="AE776" s="9">
        <v>0.43365491299999998</v>
      </c>
      <c r="AF776" s="9">
        <v>5</v>
      </c>
      <c r="AG776" s="18">
        <v>4.7470012999999998E-2</v>
      </c>
      <c r="AH776" s="18">
        <v>0.217876141</v>
      </c>
      <c r="AI776" s="18">
        <v>-0.54121806800000005</v>
      </c>
      <c r="AJ776" s="18">
        <v>0.57891883499999996</v>
      </c>
      <c r="AK776" s="18">
        <v>5</v>
      </c>
      <c r="AL776" s="9">
        <v>4.5111274E-2</v>
      </c>
      <c r="AM776" s="9">
        <v>0.212394148</v>
      </c>
      <c r="AN776" s="9">
        <v>-0.51126865300000002</v>
      </c>
      <c r="AO776" s="9">
        <v>0.580684427</v>
      </c>
      <c r="AP776" s="9">
        <v>5</v>
      </c>
      <c r="AQ776" s="17">
        <v>-7.3832340999999996E-2</v>
      </c>
      <c r="AR776" s="17">
        <v>8.0989233999999993E-2</v>
      </c>
      <c r="AS776" s="17">
        <v>4.4327076999999999E-2</v>
      </c>
      <c r="AT776" s="17">
        <v>7.4444152E-2</v>
      </c>
      <c r="AU776" s="17">
        <v>0.153533012</v>
      </c>
      <c r="AV776" s="8">
        <v>-0.122602209</v>
      </c>
      <c r="AW776" s="8">
        <v>-8.8196873999999995E-2</v>
      </c>
      <c r="AX776" s="8">
        <v>7.0879742999999995E-2</v>
      </c>
      <c r="AY776" s="8">
        <v>-0.13547679800000001</v>
      </c>
      <c r="AZ776" s="8">
        <v>6.0479902000000002E-2</v>
      </c>
      <c r="BA776" s="17">
        <v>0.174130231</v>
      </c>
      <c r="BB776" s="17">
        <v>0.23562876899999999</v>
      </c>
      <c r="BC776" s="17">
        <v>0.139163017</v>
      </c>
      <c r="BD776" s="17">
        <v>0.118335806</v>
      </c>
      <c r="BE776" s="17">
        <v>0.28607136</v>
      </c>
      <c r="BF776" s="8">
        <v>6.6429540999999995E-2</v>
      </c>
      <c r="BG776" s="8">
        <v>0.15970675600000001</v>
      </c>
      <c r="BH776" s="8">
        <v>0.34787234700000003</v>
      </c>
      <c r="BI776" s="8">
        <v>3.5737801E-2</v>
      </c>
      <c r="BJ776" s="8">
        <v>0.25085136299999999</v>
      </c>
      <c r="BK776" s="9" t="s">
        <v>4514</v>
      </c>
      <c r="BL776" s="9" t="s">
        <v>4514</v>
      </c>
      <c r="BM776" s="9">
        <v>32804</v>
      </c>
      <c r="BN776" s="9" t="s">
        <v>4514</v>
      </c>
      <c r="BO776" s="9" t="s">
        <v>4515</v>
      </c>
      <c r="BP776" s="9" t="s">
        <v>4516</v>
      </c>
      <c r="BQ776" s="9">
        <v>49</v>
      </c>
      <c r="BR776" s="9" t="s">
        <v>30037</v>
      </c>
      <c r="BS776" s="9" t="s">
        <v>30038</v>
      </c>
      <c r="BT776" s="9">
        <v>1</v>
      </c>
      <c r="BU776" s="9" t="s">
        <v>218</v>
      </c>
    </row>
    <row r="777" spans="1:73" x14ac:dyDescent="0.2">
      <c r="A777" s="17">
        <v>-6.6188886761665303E-2</v>
      </c>
      <c r="B777" s="17">
        <v>0.182731062173843</v>
      </c>
      <c r="C777" s="8">
        <v>-0.202420443296432</v>
      </c>
      <c r="D777" s="8">
        <v>0.355661660432816</v>
      </c>
      <c r="E777" s="17">
        <v>0.16658803820609999</v>
      </c>
      <c r="F777" s="17">
        <v>0.28121730685234098</v>
      </c>
      <c r="G777" s="8">
        <v>8.6385663598775898E-3</v>
      </c>
      <c r="H777" s="8">
        <v>0.235948666930199</v>
      </c>
      <c r="Q777" s="11">
        <v>4.9200000000000002E-56</v>
      </c>
      <c r="R777" s="9">
        <v>222.86</v>
      </c>
      <c r="S777" s="9">
        <v>895510000</v>
      </c>
      <c r="T777" s="8">
        <v>0.99702500000000005</v>
      </c>
      <c r="U777" s="9">
        <v>222.86</v>
      </c>
      <c r="V777" s="9">
        <v>0.37341000000000002</v>
      </c>
      <c r="W777" s="18">
        <v>3.7141265E-2</v>
      </c>
      <c r="X777" s="18">
        <v>0.192720692</v>
      </c>
      <c r="Y777" s="18">
        <v>-0.32881627499999999</v>
      </c>
      <c r="Z777" s="18">
        <v>0.66199234799999995</v>
      </c>
      <c r="AA777" s="18">
        <v>5</v>
      </c>
      <c r="AB777" s="9">
        <v>3.7433275000000002E-2</v>
      </c>
      <c r="AC777" s="9">
        <v>0.193476808</v>
      </c>
      <c r="AD777" s="9">
        <v>-0.21613064800000001</v>
      </c>
      <c r="AE777" s="9">
        <v>0.77856528700000005</v>
      </c>
      <c r="AF777" s="9">
        <v>5</v>
      </c>
      <c r="AG777" s="18">
        <v>4.7470012999999998E-2</v>
      </c>
      <c r="AH777" s="18">
        <v>0.217876141</v>
      </c>
      <c r="AI777" s="18">
        <v>-0.55142988599999998</v>
      </c>
      <c r="AJ777" s="18">
        <v>0.56870701700000004</v>
      </c>
      <c r="AK777" s="18">
        <v>5</v>
      </c>
      <c r="AL777" s="9">
        <v>4.5111274E-2</v>
      </c>
      <c r="AM777" s="9">
        <v>0.212394148</v>
      </c>
      <c r="AN777" s="9">
        <v>-0.31002787500000001</v>
      </c>
      <c r="AO777" s="9">
        <v>0.78192520399999998</v>
      </c>
      <c r="AP777" s="9">
        <v>5</v>
      </c>
      <c r="AQ777" s="17">
        <v>0.189258277</v>
      </c>
      <c r="AR777" s="17">
        <v>0.16254407200000001</v>
      </c>
      <c r="AS777" s="17">
        <v>3.9372753000000003E-2</v>
      </c>
      <c r="AT777" s="17">
        <v>0.72330981500000002</v>
      </c>
      <c r="AU777" s="17">
        <v>0.17381817099999999</v>
      </c>
      <c r="AV777" s="8">
        <v>4.1930977000000001E-2</v>
      </c>
      <c r="AW777" s="8">
        <v>0.46027889799999999</v>
      </c>
      <c r="AX777" s="8">
        <v>0.47153779899999998</v>
      </c>
      <c r="AY777" s="8">
        <v>0.37657254899999998</v>
      </c>
      <c r="AZ777" s="8">
        <v>0.26892730599999998</v>
      </c>
      <c r="BA777" s="17">
        <v>0.124324553</v>
      </c>
      <c r="BB777" s="17">
        <v>0.32875311400000001</v>
      </c>
      <c r="BC777" s="17">
        <v>-0.105153285</v>
      </c>
      <c r="BD777" s="17">
        <v>0.44721442500000003</v>
      </c>
      <c r="BE777" s="17">
        <v>0.105158165</v>
      </c>
      <c r="BF777" s="8">
        <v>0.13394020500000001</v>
      </c>
      <c r="BG777" s="8">
        <v>0.23166579000000001</v>
      </c>
      <c r="BH777" s="8">
        <v>1.2995734210000001</v>
      </c>
      <c r="BI777" s="8">
        <v>0.163686529</v>
      </c>
      <c r="BJ777" s="8">
        <v>8.3533212999999995E-2</v>
      </c>
      <c r="BK777" s="9" t="s">
        <v>10852</v>
      </c>
      <c r="BL777" s="9" t="s">
        <v>10852</v>
      </c>
      <c r="BM777" s="9">
        <v>17947</v>
      </c>
      <c r="BN777" s="9" t="s">
        <v>10852</v>
      </c>
      <c r="BO777" s="9" t="s">
        <v>10853</v>
      </c>
      <c r="BP777" s="9" t="s">
        <v>10854</v>
      </c>
      <c r="BQ777" s="9">
        <v>27</v>
      </c>
      <c r="BR777" s="9" t="s">
        <v>40692</v>
      </c>
      <c r="BS777" s="9" t="s">
        <v>40693</v>
      </c>
      <c r="BT777" s="9">
        <v>1</v>
      </c>
      <c r="BU777" s="9" t="s">
        <v>97</v>
      </c>
    </row>
    <row r="778" spans="1:73" x14ac:dyDescent="0.2">
      <c r="A778" s="17">
        <v>0.17989751696586601</v>
      </c>
      <c r="B778" s="17">
        <v>0.37446951866149902</v>
      </c>
      <c r="C778" s="8">
        <v>-0.88599431514740001</v>
      </c>
      <c r="D778" s="8">
        <v>0.39032331109046903</v>
      </c>
      <c r="E778" s="17">
        <v>0.82755744457244895</v>
      </c>
      <c r="F778" s="17">
        <v>0.70464015007018999</v>
      </c>
      <c r="G778" s="8">
        <v>-9.6243649721145602E-2</v>
      </c>
      <c r="H778" s="8">
        <v>0.787120580673218</v>
      </c>
      <c r="K778" s="18" t="s">
        <v>88</v>
      </c>
      <c r="L778" s="18" t="s">
        <v>88</v>
      </c>
      <c r="P778" s="9" t="s">
        <v>88</v>
      </c>
      <c r="Q778" s="11">
        <v>1.7300000000000001E-11</v>
      </c>
      <c r="R778" s="9">
        <v>150.11000000000001</v>
      </c>
      <c r="S778" s="9">
        <v>245240000</v>
      </c>
      <c r="T778" s="8">
        <v>0.90734599999999999</v>
      </c>
      <c r="U778" s="9">
        <v>126.1</v>
      </c>
      <c r="V778" s="9">
        <v>1.2598</v>
      </c>
      <c r="W778" s="18">
        <v>3.7141265E-2</v>
      </c>
      <c r="X778" s="18">
        <v>0.192720692</v>
      </c>
      <c r="Y778" s="18">
        <v>0.33215314600000001</v>
      </c>
      <c r="Z778" s="18">
        <v>1.322961769</v>
      </c>
      <c r="AA778" s="18">
        <v>5</v>
      </c>
      <c r="AB778" s="9">
        <v>4.6098234000000002E-2</v>
      </c>
      <c r="AC778" s="9">
        <v>0.21470499400000001</v>
      </c>
      <c r="AD778" s="9">
        <v>0.108523518</v>
      </c>
      <c r="AE778" s="9">
        <v>1.300756775</v>
      </c>
      <c r="AF778" s="9">
        <v>4</v>
      </c>
      <c r="AG778" s="18">
        <v>4.7470012999999998E-2</v>
      </c>
      <c r="AH778" s="18">
        <v>0.217876141</v>
      </c>
      <c r="AI778" s="18">
        <v>-0.65631210100000004</v>
      </c>
      <c r="AJ778" s="18">
        <v>0.46382480199999998</v>
      </c>
      <c r="AK778" s="18">
        <v>5</v>
      </c>
      <c r="AL778" s="9">
        <v>5.5777806999999999E-2</v>
      </c>
      <c r="AM778" s="9">
        <v>0.236173257</v>
      </c>
      <c r="AN778" s="9">
        <v>0.13139848000000001</v>
      </c>
      <c r="AO778" s="9">
        <v>1.442842647</v>
      </c>
      <c r="AP778" s="9">
        <v>4</v>
      </c>
      <c r="AQ778" s="17">
        <v>0.66893452399999997</v>
      </c>
      <c r="AR778" s="17">
        <v>0.72098088299999996</v>
      </c>
      <c r="AS778" s="17">
        <v>0.75994342599999998</v>
      </c>
      <c r="AT778" s="17">
        <v>1.614706993</v>
      </c>
      <c r="AU778" s="17">
        <v>0.99944508099999996</v>
      </c>
      <c r="AV778" s="8">
        <v>0.66353386599999997</v>
      </c>
      <c r="AW778" s="8" t="s">
        <v>90</v>
      </c>
      <c r="AX778" s="8">
        <v>0.68405514999999995</v>
      </c>
      <c r="AY778" s="8">
        <v>1.0162482260000001</v>
      </c>
      <c r="AZ778" s="8">
        <v>0.72778141500000004</v>
      </c>
      <c r="BA778" s="17">
        <v>1.024474025</v>
      </c>
      <c r="BB778" s="17">
        <v>0.97529679499999999</v>
      </c>
      <c r="BC778" s="17">
        <v>0.80926561399999997</v>
      </c>
      <c r="BD778" s="17">
        <v>-3.4686295989999998</v>
      </c>
      <c r="BE778" s="17">
        <v>1.015213728</v>
      </c>
      <c r="BF778" s="8">
        <v>1.0029125210000001</v>
      </c>
      <c r="BG778" s="8" t="s">
        <v>90</v>
      </c>
      <c r="BH778" s="8">
        <v>0.96305042500000004</v>
      </c>
      <c r="BI778" s="8">
        <v>0.97221976499999996</v>
      </c>
      <c r="BJ778" s="8">
        <v>0.89029091599999999</v>
      </c>
      <c r="BK778" s="9" t="s">
        <v>10852</v>
      </c>
      <c r="BL778" s="9" t="s">
        <v>10852</v>
      </c>
      <c r="BM778" s="9">
        <v>17939</v>
      </c>
      <c r="BN778" s="9" t="s">
        <v>10852</v>
      </c>
      <c r="BO778" s="9" t="s">
        <v>10853</v>
      </c>
      <c r="BP778" s="9" t="s">
        <v>10854</v>
      </c>
      <c r="BQ778" s="9">
        <v>388</v>
      </c>
      <c r="BR778" s="9" t="s">
        <v>10855</v>
      </c>
      <c r="BS778" s="9" t="s">
        <v>10856</v>
      </c>
      <c r="BT778" s="9" t="s">
        <v>103</v>
      </c>
      <c r="BU778" s="9" t="s">
        <v>97</v>
      </c>
    </row>
    <row r="779" spans="1:73" x14ac:dyDescent="0.2">
      <c r="A779" s="17">
        <v>2.1870303899049801E-2</v>
      </c>
      <c r="B779" s="17">
        <v>2.4047624319791801E-2</v>
      </c>
      <c r="C779" s="8">
        <v>-0.78342425823211703</v>
      </c>
      <c r="D779" s="8">
        <v>0.33930578827857999</v>
      </c>
      <c r="E779" s="17">
        <v>0.75217211246490501</v>
      </c>
      <c r="F779" s="17">
        <v>0.71920680999755904</v>
      </c>
      <c r="G779" s="8">
        <v>8.7453640997409807E-2</v>
      </c>
      <c r="H779" s="8">
        <v>0.83628278970718395</v>
      </c>
      <c r="K779" s="18" t="s">
        <v>88</v>
      </c>
      <c r="Q779" s="11">
        <v>3.9999999999999999E-19</v>
      </c>
      <c r="R779" s="9">
        <v>184.71</v>
      </c>
      <c r="S779" s="9">
        <v>209050000</v>
      </c>
      <c r="T779" s="8">
        <v>0.76450600000000002</v>
      </c>
      <c r="U779" s="9">
        <v>133.88</v>
      </c>
      <c r="V779" s="9">
        <v>0.39537</v>
      </c>
      <c r="W779" s="18">
        <v>3.7141265E-2</v>
      </c>
      <c r="X779" s="18">
        <v>0.192720692</v>
      </c>
      <c r="Y779" s="18">
        <v>0.256767827</v>
      </c>
      <c r="Z779" s="18">
        <v>1.2475764499999999</v>
      </c>
      <c r="AA779" s="18">
        <v>5</v>
      </c>
      <c r="AB779" s="9">
        <v>8.5858289000000004E-2</v>
      </c>
      <c r="AC779" s="9">
        <v>0.29301585099999999</v>
      </c>
      <c r="AD779" s="9">
        <v>-0.54153861999999997</v>
      </c>
      <c r="AE779" s="9">
        <v>1.979952285</v>
      </c>
      <c r="AF779" s="9">
        <v>2</v>
      </c>
      <c r="AG779" s="18">
        <v>4.7470012999999998E-2</v>
      </c>
      <c r="AH779" s="18">
        <v>0.217876141</v>
      </c>
      <c r="AI779" s="18">
        <v>-0.472614812</v>
      </c>
      <c r="AJ779" s="18">
        <v>0.64752209100000002</v>
      </c>
      <c r="AK779" s="18">
        <v>5</v>
      </c>
      <c r="AL779" s="9">
        <v>0.10585354299999999</v>
      </c>
      <c r="AM779" s="9">
        <v>0.32535141499999998</v>
      </c>
      <c r="AN779" s="9">
        <v>-0.56359135900000001</v>
      </c>
      <c r="AO779" s="9">
        <v>2.2361569490000002</v>
      </c>
      <c r="AP779" s="9">
        <v>2</v>
      </c>
      <c r="AQ779" s="17">
        <v>1.5575544830000001</v>
      </c>
      <c r="AR779" s="17">
        <v>0.78698933100000001</v>
      </c>
      <c r="AS779" s="17">
        <v>0.485326439</v>
      </c>
      <c r="AT779" s="17">
        <v>0.76951080599999999</v>
      </c>
      <c r="AU779" s="17">
        <v>0.76821613300000002</v>
      </c>
      <c r="AV779" s="8" t="s">
        <v>90</v>
      </c>
      <c r="AW779" s="8" t="s">
        <v>90</v>
      </c>
      <c r="AX779" s="8" t="s">
        <v>90</v>
      </c>
      <c r="AY779" s="8">
        <v>0.730551481</v>
      </c>
      <c r="AZ779" s="8">
        <v>0.972746789</v>
      </c>
      <c r="BA779" s="17">
        <v>-2.0291545389999999</v>
      </c>
      <c r="BB779" s="17">
        <v>0.99908483000000003</v>
      </c>
      <c r="BC779" s="17">
        <v>0.43545636500000001</v>
      </c>
      <c r="BD779" s="17">
        <v>0.99456077799999998</v>
      </c>
      <c r="BE779" s="17">
        <v>0.90965354399999998</v>
      </c>
      <c r="BF779" s="8" t="s">
        <v>90</v>
      </c>
      <c r="BG779" s="8" t="s">
        <v>90</v>
      </c>
      <c r="BH779" s="8" t="s">
        <v>90</v>
      </c>
      <c r="BI779" s="8">
        <v>1.0600874419999999</v>
      </c>
      <c r="BJ779" s="8">
        <v>1.030601501</v>
      </c>
      <c r="BK779" s="9" t="s">
        <v>10852</v>
      </c>
      <c r="BL779" s="9" t="s">
        <v>10852</v>
      </c>
      <c r="BM779" s="9">
        <v>36596</v>
      </c>
      <c r="BN779" s="9" t="s">
        <v>10852</v>
      </c>
      <c r="BO779" s="9" t="s">
        <v>10853</v>
      </c>
      <c r="BP779" s="9" t="s">
        <v>10854</v>
      </c>
      <c r="BQ779" s="9">
        <v>390</v>
      </c>
      <c r="BR779" s="9" t="s">
        <v>11311</v>
      </c>
      <c r="BS779" s="9" t="s">
        <v>11312</v>
      </c>
      <c r="BT779" s="9" t="s">
        <v>103</v>
      </c>
      <c r="BU779" s="9" t="s">
        <v>218</v>
      </c>
    </row>
    <row r="780" spans="1:73" x14ac:dyDescent="0.2">
      <c r="A780" s="17">
        <v>-4.0611281991004902E-2</v>
      </c>
      <c r="B780" s="17">
        <v>0.15712639689445501</v>
      </c>
      <c r="C780" s="8">
        <v>-0.106541991233826</v>
      </c>
      <c r="D780" s="8">
        <v>0.37572228908538802</v>
      </c>
      <c r="E780" s="17">
        <v>-8.5118830204009996E-2</v>
      </c>
      <c r="F780" s="17">
        <v>8.2681439816951804E-3</v>
      </c>
      <c r="G780" s="8">
        <v>-7.1943230926990495E-2</v>
      </c>
      <c r="H780" s="8">
        <v>6.4159281551837893E-2</v>
      </c>
      <c r="Q780" s="11">
        <v>1.2199999999999999E-15</v>
      </c>
      <c r="R780" s="9">
        <v>187.42</v>
      </c>
      <c r="S780" s="9">
        <v>3268400000</v>
      </c>
      <c r="T780" s="8">
        <v>0.99999099999999996</v>
      </c>
      <c r="U780" s="9">
        <v>175.49</v>
      </c>
      <c r="V780" s="9">
        <v>0.16789999999999999</v>
      </c>
      <c r="W780" s="18">
        <v>3.7141265E-2</v>
      </c>
      <c r="X780" s="18">
        <v>0.192720692</v>
      </c>
      <c r="Y780" s="18">
        <v>-0.58052314199999999</v>
      </c>
      <c r="Z780" s="18">
        <v>0.41028548100000001</v>
      </c>
      <c r="AA780" s="18">
        <v>5</v>
      </c>
      <c r="AB780" s="9">
        <v>3.7433275000000002E-2</v>
      </c>
      <c r="AC780" s="9">
        <v>0.193476808</v>
      </c>
      <c r="AD780" s="9">
        <v>-0.489079824</v>
      </c>
      <c r="AE780" s="9">
        <v>0.50561611100000003</v>
      </c>
      <c r="AF780" s="9">
        <v>5</v>
      </c>
      <c r="AG780" s="18">
        <v>4.7470012999999998E-2</v>
      </c>
      <c r="AH780" s="18">
        <v>0.217876141</v>
      </c>
      <c r="AI780" s="18">
        <v>-0.63201168299999999</v>
      </c>
      <c r="AJ780" s="18">
        <v>0.48812522000000003</v>
      </c>
      <c r="AK780" s="18">
        <v>5</v>
      </c>
      <c r="AL780" s="9">
        <v>4.5111274E-2</v>
      </c>
      <c r="AM780" s="9">
        <v>0.212394148</v>
      </c>
      <c r="AN780" s="9">
        <v>-0.481817257</v>
      </c>
      <c r="AO780" s="9">
        <v>0.61013582300000002</v>
      </c>
      <c r="AP780" s="9">
        <v>5</v>
      </c>
      <c r="AQ780" s="17">
        <v>-0.234896138</v>
      </c>
      <c r="AR780" s="17">
        <v>0.104927741</v>
      </c>
      <c r="AS780" s="17">
        <v>0.19092708799999999</v>
      </c>
      <c r="AT780" s="17">
        <v>-0.20999631299999999</v>
      </c>
      <c r="AU780" s="17">
        <v>0.113740101</v>
      </c>
      <c r="AV780" s="8">
        <v>-1.5314793E-2</v>
      </c>
      <c r="AW780" s="8">
        <v>-0.101234503</v>
      </c>
      <c r="AX780" s="8">
        <v>0.177819908</v>
      </c>
      <c r="AY780" s="8">
        <v>5.3223588000000002E-2</v>
      </c>
      <c r="AZ780" s="8">
        <v>5.3264696E-2</v>
      </c>
      <c r="BA780" s="17">
        <v>-5.1846771999999999E-2</v>
      </c>
      <c r="BB780" s="17">
        <v>0.30929994599999999</v>
      </c>
      <c r="BC780" s="17">
        <v>4.5782654999999998E-2</v>
      </c>
      <c r="BD780" s="17">
        <v>0.134654894</v>
      </c>
      <c r="BE780" s="17">
        <v>4.3927252E-2</v>
      </c>
      <c r="BF780" s="8">
        <v>-2.0613184E-2</v>
      </c>
      <c r="BG780" s="8">
        <v>-6.5472430999999998E-2</v>
      </c>
      <c r="BH780" s="8">
        <v>0.42732781199999997</v>
      </c>
      <c r="BI780" s="8">
        <v>0.465818703</v>
      </c>
      <c r="BJ780" s="8">
        <v>0.20746703399999999</v>
      </c>
      <c r="BK780" s="9" t="s">
        <v>27714</v>
      </c>
      <c r="BL780" s="9" t="s">
        <v>27714</v>
      </c>
      <c r="BM780" s="9">
        <v>37713</v>
      </c>
      <c r="BN780" s="9" t="s">
        <v>27714</v>
      </c>
      <c r="BO780" s="9" t="s">
        <v>27715</v>
      </c>
      <c r="BP780" s="9" t="s">
        <v>27716</v>
      </c>
      <c r="BQ780" s="9">
        <v>338</v>
      </c>
      <c r="BR780" s="9" t="s">
        <v>39218</v>
      </c>
      <c r="BS780" s="9" t="s">
        <v>39219</v>
      </c>
      <c r="BT780" s="9">
        <v>1</v>
      </c>
      <c r="BU780" s="9" t="s">
        <v>218</v>
      </c>
    </row>
    <row r="781" spans="1:73" x14ac:dyDescent="0.2">
      <c r="A781" s="17">
        <v>0.15140217542648299</v>
      </c>
      <c r="B781" s="17">
        <v>1.21131479740143</v>
      </c>
      <c r="C781" s="8">
        <v>0.108330190181732</v>
      </c>
      <c r="D781" s="8">
        <v>3.4283092021942099</v>
      </c>
      <c r="E781" s="17">
        <v>0.13441705703735399</v>
      </c>
      <c r="F781" s="17">
        <v>4.48175184428692E-2</v>
      </c>
      <c r="G781" s="8">
        <v>-0.17385473847389199</v>
      </c>
      <c r="H781" s="8">
        <v>-0.24265879392623901</v>
      </c>
      <c r="Q781" s="11">
        <v>4.17E-82</v>
      </c>
      <c r="R781" s="9">
        <v>283.12</v>
      </c>
      <c r="S781" s="9">
        <v>10974000000</v>
      </c>
      <c r="T781" s="8">
        <v>0.99916499999999997</v>
      </c>
      <c r="U781" s="9">
        <v>240.31</v>
      </c>
      <c r="V781" s="9">
        <v>-5.6254999999999999E-2</v>
      </c>
      <c r="W781" s="18">
        <v>3.7141265E-2</v>
      </c>
      <c r="X781" s="18">
        <v>0.192720692</v>
      </c>
      <c r="Y781" s="18">
        <v>-0.36098725199999998</v>
      </c>
      <c r="Z781" s="18">
        <v>0.62982137100000002</v>
      </c>
      <c r="AA781" s="18">
        <v>5</v>
      </c>
      <c r="AB781" s="9">
        <v>3.7433275000000002E-2</v>
      </c>
      <c r="AC781" s="9">
        <v>0.193476808</v>
      </c>
      <c r="AD781" s="9">
        <v>-0.452530449</v>
      </c>
      <c r="AE781" s="9">
        <v>0.54216548600000003</v>
      </c>
      <c r="AF781" s="9">
        <v>5</v>
      </c>
      <c r="AG781" s="18">
        <v>4.7470012999999998E-2</v>
      </c>
      <c r="AH781" s="18">
        <v>0.217876141</v>
      </c>
      <c r="AI781" s="18">
        <v>-0.73392318599999995</v>
      </c>
      <c r="AJ781" s="18">
        <v>0.38621371700000001</v>
      </c>
      <c r="AK781" s="18">
        <v>5</v>
      </c>
      <c r="AL781" s="9">
        <v>4.5111274E-2</v>
      </c>
      <c r="AM781" s="9">
        <v>0.212394148</v>
      </c>
      <c r="AN781" s="9">
        <v>-0.78863533900000005</v>
      </c>
      <c r="AO781" s="9">
        <v>0.30331774099999997</v>
      </c>
      <c r="AP781" s="9">
        <v>5</v>
      </c>
      <c r="AQ781" s="17">
        <v>0.29172900299999999</v>
      </c>
      <c r="AR781" s="17">
        <v>0.221175551</v>
      </c>
      <c r="AS781" s="17">
        <v>5.7941169000000001E-2</v>
      </c>
      <c r="AT781" s="17">
        <v>0.151188925</v>
      </c>
      <c r="AU781" s="17">
        <v>0.39709734899999999</v>
      </c>
      <c r="AV781" s="8">
        <v>-5.3010847E-2</v>
      </c>
      <c r="AW781" s="8">
        <v>0.10424520800000001</v>
      </c>
      <c r="AX781" s="8">
        <v>0.100561447</v>
      </c>
      <c r="AY781" s="8">
        <v>3.473416E-2</v>
      </c>
      <c r="AZ781" s="8">
        <v>0.17559112599999999</v>
      </c>
      <c r="BA781" s="17">
        <v>-3.2873210000000002E-3</v>
      </c>
      <c r="BB781" s="17">
        <v>7.770196E-3</v>
      </c>
      <c r="BC781" s="17">
        <v>-4.0746994000000002E-2</v>
      </c>
      <c r="BD781" s="17">
        <v>1.3700745E-2</v>
      </c>
      <c r="BE781" s="17">
        <v>-2.4867494E-2</v>
      </c>
      <c r="BF781" s="8">
        <v>-0.13588500000000001</v>
      </c>
      <c r="BG781" s="8">
        <v>-0.154850826</v>
      </c>
      <c r="BH781" s="8">
        <v>-9.9876322000000003E-2</v>
      </c>
      <c r="BI781" s="8">
        <v>-0.130911797</v>
      </c>
      <c r="BJ781" s="8">
        <v>-6.7557871000000005E-2</v>
      </c>
      <c r="BK781" s="9" t="s">
        <v>27714</v>
      </c>
      <c r="BL781" s="9" t="s">
        <v>27714</v>
      </c>
      <c r="BM781" s="9">
        <v>21473</v>
      </c>
      <c r="BN781" s="9" t="s">
        <v>27714</v>
      </c>
      <c r="BO781" s="9" t="s">
        <v>27715</v>
      </c>
      <c r="BP781" s="9" t="s">
        <v>27716</v>
      </c>
      <c r="BQ781" s="9">
        <v>353</v>
      </c>
      <c r="BR781" s="9" t="s">
        <v>27717</v>
      </c>
      <c r="BS781" s="9" t="s">
        <v>27718</v>
      </c>
      <c r="BT781" s="9">
        <v>1</v>
      </c>
      <c r="BU781" s="9" t="s">
        <v>97</v>
      </c>
    </row>
    <row r="782" spans="1:73" x14ac:dyDescent="0.2">
      <c r="A782" s="17">
        <v>6.4062349498271901E-2</v>
      </c>
      <c r="B782" s="17">
        <v>0.50551205873489402</v>
      </c>
      <c r="C782" s="8">
        <v>0.238173618912697</v>
      </c>
      <c r="D782" s="8">
        <v>1.66729092597961</v>
      </c>
      <c r="E782" s="17">
        <v>-4.93605881929398E-2</v>
      </c>
      <c r="F782" s="17">
        <v>-5.4790552705526401E-2</v>
      </c>
      <c r="G782" s="8">
        <v>0.30265417695045499</v>
      </c>
      <c r="H782" s="8">
        <v>0.106594011187553</v>
      </c>
      <c r="Q782" s="11">
        <v>9.3399999999999995E-207</v>
      </c>
      <c r="R782" s="9">
        <v>393.42</v>
      </c>
      <c r="S782" s="9">
        <v>771860000</v>
      </c>
      <c r="T782" s="8">
        <v>0.99999899999999997</v>
      </c>
      <c r="U782" s="9">
        <v>393.42</v>
      </c>
      <c r="V782" s="9">
        <v>-0.29642000000000002</v>
      </c>
      <c r="W782" s="18">
        <v>3.7141265E-2</v>
      </c>
      <c r="X782" s="18">
        <v>0.192720692</v>
      </c>
      <c r="Y782" s="18">
        <v>-0.5447649</v>
      </c>
      <c r="Z782" s="18">
        <v>0.446043723</v>
      </c>
      <c r="AA782" s="18">
        <v>5</v>
      </c>
      <c r="AB782" s="9">
        <v>3.7433275000000002E-2</v>
      </c>
      <c r="AC782" s="9">
        <v>0.193476808</v>
      </c>
      <c r="AD782" s="9">
        <v>-0.55213852200000002</v>
      </c>
      <c r="AE782" s="9">
        <v>0.44255741399999998</v>
      </c>
      <c r="AF782" s="9">
        <v>5</v>
      </c>
      <c r="AG782" s="18">
        <v>4.7470012999999998E-2</v>
      </c>
      <c r="AH782" s="18">
        <v>0.217876141</v>
      </c>
      <c r="AI782" s="18">
        <v>-0.25741428500000002</v>
      </c>
      <c r="AJ782" s="18">
        <v>0.86272261800000005</v>
      </c>
      <c r="AK782" s="18">
        <v>5</v>
      </c>
      <c r="AL782" s="9">
        <v>4.5111274E-2</v>
      </c>
      <c r="AM782" s="9">
        <v>0.212394148</v>
      </c>
      <c r="AN782" s="9">
        <v>-0.439382526</v>
      </c>
      <c r="AO782" s="9">
        <v>0.65257055399999997</v>
      </c>
      <c r="AP782" s="9">
        <v>5</v>
      </c>
      <c r="AQ782" s="17">
        <v>0.170185477</v>
      </c>
      <c r="AR782" s="17">
        <v>-3.3380224999999999E-2</v>
      </c>
      <c r="AS782" s="17">
        <v>0.12131122499999999</v>
      </c>
      <c r="AT782" s="17">
        <v>-1.1675466000000001E-2</v>
      </c>
      <c r="AU782" s="17">
        <v>-9.3703806000000001E-2</v>
      </c>
      <c r="AV782" s="8">
        <v>-3.5007637000000001E-2</v>
      </c>
      <c r="AW782" s="8">
        <v>-0.121278487</v>
      </c>
      <c r="AX782" s="8">
        <v>8.1306584000000001E-2</v>
      </c>
      <c r="AY782" s="8">
        <v>-5.8583020999999999E-2</v>
      </c>
      <c r="AZ782" s="8">
        <v>-3.4011971000000002E-2</v>
      </c>
      <c r="BA782" s="17">
        <v>0.797716439</v>
      </c>
      <c r="BB782" s="17">
        <v>0.412405729</v>
      </c>
      <c r="BC782" s="17">
        <v>0.41693240399999998</v>
      </c>
      <c r="BD782" s="17">
        <v>0.45497784000000002</v>
      </c>
      <c r="BE782" s="17">
        <v>0.34515222899999998</v>
      </c>
      <c r="BF782" s="8">
        <v>0.25343304900000002</v>
      </c>
      <c r="BG782" s="8">
        <v>0.204338148</v>
      </c>
      <c r="BH782" s="8">
        <v>0.26954177000000001</v>
      </c>
      <c r="BI782" s="8">
        <v>0.18687954500000001</v>
      </c>
      <c r="BJ782" s="8">
        <v>0.32212400400000002</v>
      </c>
      <c r="BK782" s="9" t="s">
        <v>27714</v>
      </c>
      <c r="BL782" s="9" t="s">
        <v>27714</v>
      </c>
      <c r="BM782" s="9">
        <v>37715</v>
      </c>
      <c r="BN782" s="9" t="s">
        <v>27714</v>
      </c>
      <c r="BO782" s="9" t="s">
        <v>27715</v>
      </c>
      <c r="BP782" s="9" t="s">
        <v>27716</v>
      </c>
      <c r="BQ782" s="9">
        <v>361</v>
      </c>
      <c r="BR782" s="9" t="s">
        <v>32076</v>
      </c>
      <c r="BS782" s="9" t="s">
        <v>32077</v>
      </c>
      <c r="BT782" s="9">
        <v>1</v>
      </c>
      <c r="BU782" s="9" t="s">
        <v>218</v>
      </c>
    </row>
    <row r="783" spans="1:73" x14ac:dyDescent="0.2">
      <c r="A783" s="17">
        <v>-0.33879414200782798</v>
      </c>
      <c r="B783" s="17">
        <v>0.65251034498214699</v>
      </c>
      <c r="C783" s="8">
        <v>2.7193579822778698E-2</v>
      </c>
      <c r="D783" s="8">
        <v>7.3584944009780898E-2</v>
      </c>
      <c r="E783" s="17">
        <v>4.0683388710022E-2</v>
      </c>
      <c r="F783" s="17">
        <v>0.41303065419197099</v>
      </c>
      <c r="G783" s="8">
        <v>7.8599564731121105E-2</v>
      </c>
      <c r="H783" s="8">
        <v>8.5803255438804599E-2</v>
      </c>
      <c r="Q783" s="11">
        <v>1.0699999999999999E-5</v>
      </c>
      <c r="R783" s="9">
        <v>117.3</v>
      </c>
      <c r="S783" s="9">
        <v>706050000</v>
      </c>
      <c r="T783" s="8">
        <v>1</v>
      </c>
      <c r="U783" s="9">
        <v>48.997999999999998</v>
      </c>
      <c r="V783" s="9">
        <v>0.51021000000000005</v>
      </c>
      <c r="W783" s="18">
        <v>3.7141265E-2</v>
      </c>
      <c r="X783" s="18">
        <v>0.192720692</v>
      </c>
      <c r="Y783" s="18">
        <v>-0.45472092200000003</v>
      </c>
      <c r="Z783" s="18">
        <v>0.53608770100000003</v>
      </c>
      <c r="AA783" s="18">
        <v>5</v>
      </c>
      <c r="AB783" s="9">
        <v>3.7433275000000002E-2</v>
      </c>
      <c r="AC783" s="9">
        <v>0.193476808</v>
      </c>
      <c r="AD783" s="9">
        <v>-8.4317311000000006E-2</v>
      </c>
      <c r="AE783" s="9">
        <v>0.910378625</v>
      </c>
      <c r="AF783" s="9">
        <v>5</v>
      </c>
      <c r="AG783" s="18">
        <v>4.7470012999999998E-2</v>
      </c>
      <c r="AH783" s="18">
        <v>0.217876141</v>
      </c>
      <c r="AI783" s="18">
        <v>-0.48146888900000001</v>
      </c>
      <c r="AJ783" s="18">
        <v>0.63866801399999995</v>
      </c>
      <c r="AK783" s="18">
        <v>5</v>
      </c>
      <c r="AL783" s="9">
        <v>4.5111274E-2</v>
      </c>
      <c r="AM783" s="9">
        <v>0.212394148</v>
      </c>
      <c r="AN783" s="9">
        <v>-0.46017328600000001</v>
      </c>
      <c r="AO783" s="9">
        <v>0.63177979399999995</v>
      </c>
      <c r="AP783" s="9">
        <v>5</v>
      </c>
      <c r="AQ783" s="17">
        <v>0.148614362</v>
      </c>
      <c r="AR783" s="17">
        <v>0.24274308999999999</v>
      </c>
      <c r="AS783" s="17">
        <v>4.6823262999999997E-2</v>
      </c>
      <c r="AT783" s="17">
        <v>2.1990130000000001E-3</v>
      </c>
      <c r="AU783" s="17">
        <v>0.18585375000000001</v>
      </c>
      <c r="AV783" s="8">
        <v>0.32604306900000002</v>
      </c>
      <c r="AW783" s="8">
        <v>1.448312998</v>
      </c>
      <c r="AX783" s="8">
        <v>5.3164939999999997E-3</v>
      </c>
      <c r="AY783" s="8">
        <v>0.26788610200000001</v>
      </c>
      <c r="AZ783" s="8">
        <v>0.27264559300000002</v>
      </c>
      <c r="BA783" s="17">
        <v>0.41003567000000002</v>
      </c>
      <c r="BB783" s="17">
        <v>0.47925466300000003</v>
      </c>
      <c r="BC783" s="17">
        <v>0.14390662300000001</v>
      </c>
      <c r="BD783" s="17">
        <v>2.1787208999999998E-2</v>
      </c>
      <c r="BE783" s="17">
        <v>0.20863564300000001</v>
      </c>
      <c r="BF783" s="8">
        <v>0.152684823</v>
      </c>
      <c r="BG783" s="8">
        <v>-5.421086E-2</v>
      </c>
      <c r="BH783" s="8">
        <v>0.16339232000000001</v>
      </c>
      <c r="BI783" s="8">
        <v>0.57781869200000002</v>
      </c>
      <c r="BJ783" s="8">
        <v>0.28796693699999998</v>
      </c>
      <c r="BK783" s="9" t="s">
        <v>2655</v>
      </c>
      <c r="BL783" s="9" t="s">
        <v>2655</v>
      </c>
      <c r="BM783" s="9">
        <v>21138</v>
      </c>
      <c r="BN783" s="9" t="s">
        <v>2655</v>
      </c>
      <c r="BO783" s="9" t="s">
        <v>2656</v>
      </c>
      <c r="BP783" s="9" t="s">
        <v>2657</v>
      </c>
      <c r="BQ783" s="9">
        <v>7</v>
      </c>
      <c r="BR783" s="9" t="s">
        <v>47666</v>
      </c>
      <c r="BS783" s="9" t="s">
        <v>35192</v>
      </c>
      <c r="BT783" s="9" t="s">
        <v>103</v>
      </c>
      <c r="BU783" s="9" t="s">
        <v>97</v>
      </c>
    </row>
    <row r="784" spans="1:73" x14ac:dyDescent="0.2">
      <c r="A784" s="17">
        <v>1.6490524634718898E-2</v>
      </c>
      <c r="B784" s="17">
        <v>0.26925769448280301</v>
      </c>
      <c r="C784" s="8">
        <v>0.10301548987627</v>
      </c>
      <c r="D784" s="8">
        <v>1.2712942361831701</v>
      </c>
      <c r="E784" s="17">
        <v>-0.29161819815635698</v>
      </c>
      <c r="F784" s="17">
        <v>-0.249617904424667</v>
      </c>
      <c r="G784" s="8">
        <v>-0.27698501944541898</v>
      </c>
      <c r="H784" s="8">
        <v>-0.34004649519920299</v>
      </c>
      <c r="Q784" s="11">
        <v>1.04E-5</v>
      </c>
      <c r="R784" s="9">
        <v>159.93</v>
      </c>
      <c r="S784" s="9">
        <v>12164000000</v>
      </c>
      <c r="T784" s="8">
        <v>1</v>
      </c>
      <c r="U784" s="9">
        <v>48.997999999999998</v>
      </c>
      <c r="V784" s="9">
        <v>0.51021000000000005</v>
      </c>
      <c r="W784" s="18">
        <v>3.7141265E-2</v>
      </c>
      <c r="X784" s="18">
        <v>0.192720692</v>
      </c>
      <c r="Y784" s="18">
        <v>-0.78702249899999999</v>
      </c>
      <c r="Z784" s="18">
        <v>0.20378612400000001</v>
      </c>
      <c r="AA784" s="18">
        <v>5</v>
      </c>
      <c r="AB784" s="9">
        <v>3.7433275000000002E-2</v>
      </c>
      <c r="AC784" s="9">
        <v>0.193476808</v>
      </c>
      <c r="AD784" s="9">
        <v>-0.74696587000000003</v>
      </c>
      <c r="AE784" s="9">
        <v>0.247730066</v>
      </c>
      <c r="AF784" s="9">
        <v>5</v>
      </c>
      <c r="AG784" s="18">
        <v>4.7470012999999998E-2</v>
      </c>
      <c r="AH784" s="18">
        <v>0.217876141</v>
      </c>
      <c r="AI784" s="18">
        <v>-0.83705348199999996</v>
      </c>
      <c r="AJ784" s="18">
        <v>0.283083421</v>
      </c>
      <c r="AK784" s="18">
        <v>5</v>
      </c>
      <c r="AL784" s="9">
        <v>4.5111274E-2</v>
      </c>
      <c r="AM784" s="9">
        <v>0.212394148</v>
      </c>
      <c r="AN784" s="9">
        <v>-0.88602304700000001</v>
      </c>
      <c r="AO784" s="9">
        <v>0.20593003300000001</v>
      </c>
      <c r="AP784" s="9">
        <v>5</v>
      </c>
      <c r="AQ784" s="17">
        <v>-0.15718720899999999</v>
      </c>
      <c r="AR784" s="17">
        <v>-0.27735972399999997</v>
      </c>
      <c r="AS784" s="17">
        <v>-0.22546929099999999</v>
      </c>
      <c r="AT784" s="17">
        <v>-0.20581837</v>
      </c>
      <c r="AU784" s="17">
        <v>-0.25533983100000002</v>
      </c>
      <c r="AV784" s="8">
        <v>-0.22546698200000001</v>
      </c>
      <c r="AW784" s="8">
        <v>-0.18949876700000001</v>
      </c>
      <c r="AX784" s="8">
        <v>-0.26621070499999999</v>
      </c>
      <c r="AY784" s="8">
        <v>-0.27028974900000002</v>
      </c>
      <c r="AZ784" s="8">
        <v>-0.25216084700000002</v>
      </c>
      <c r="BA784" s="17">
        <v>-5.4579916999999999E-2</v>
      </c>
      <c r="BB784" s="17">
        <v>-0.230143502</v>
      </c>
      <c r="BC784" s="17">
        <v>-0.113134623</v>
      </c>
      <c r="BD784" s="17">
        <v>-6.4794295000000002E-2</v>
      </c>
      <c r="BE784" s="17">
        <v>-0.120356835</v>
      </c>
      <c r="BF784" s="8">
        <v>-0.16869305100000001</v>
      </c>
      <c r="BG784" s="8">
        <v>-0.157901183</v>
      </c>
      <c r="BH784" s="8">
        <v>-0.26845908200000002</v>
      </c>
      <c r="BI784" s="8">
        <v>-0.176668137</v>
      </c>
      <c r="BJ784" s="8">
        <v>-0.32636517300000001</v>
      </c>
      <c r="BK784" s="9" t="s">
        <v>2655</v>
      </c>
      <c r="BL784" s="9" t="s">
        <v>2655</v>
      </c>
      <c r="BM784" s="9">
        <v>37610</v>
      </c>
      <c r="BN784" s="9" t="s">
        <v>2655</v>
      </c>
      <c r="BO784" s="9" t="s">
        <v>2656</v>
      </c>
      <c r="BP784" s="9" t="s">
        <v>2657</v>
      </c>
      <c r="BQ784" s="9">
        <v>9</v>
      </c>
      <c r="BR784" s="9" t="s">
        <v>35191</v>
      </c>
      <c r="BS784" s="9" t="s">
        <v>35192</v>
      </c>
      <c r="BT784" s="9" t="s">
        <v>103</v>
      </c>
      <c r="BU784" s="9" t="s">
        <v>218</v>
      </c>
    </row>
    <row r="785" spans="1:73" x14ac:dyDescent="0.2">
      <c r="A785" s="17">
        <v>6.6219538450241103E-2</v>
      </c>
      <c r="B785" s="17">
        <v>0.44450980424880998</v>
      </c>
      <c r="C785" s="8">
        <v>0.139932870864868</v>
      </c>
      <c r="D785" s="8">
        <v>1.4237970113754299</v>
      </c>
      <c r="E785" s="17">
        <v>-8.1080257892608601E-2</v>
      </c>
      <c r="F785" s="17">
        <v>-8.8184796273708302E-2</v>
      </c>
      <c r="G785" s="8">
        <v>-0.167553335428238</v>
      </c>
      <c r="H785" s="8">
        <v>-0.26663026213645902</v>
      </c>
      <c r="Q785" s="11">
        <v>2.8800000000000001E-178</v>
      </c>
      <c r="R785" s="9">
        <v>323.14999999999998</v>
      </c>
      <c r="S785" s="9">
        <v>11111000000</v>
      </c>
      <c r="T785" s="8">
        <v>1</v>
      </c>
      <c r="U785" s="9">
        <v>323.14999999999998</v>
      </c>
      <c r="V785" s="9">
        <v>0.37975999999999999</v>
      </c>
      <c r="W785" s="18">
        <v>3.7141265E-2</v>
      </c>
      <c r="X785" s="18">
        <v>0.192720692</v>
      </c>
      <c r="Y785" s="18">
        <v>-0.57648456999999997</v>
      </c>
      <c r="Z785" s="18">
        <v>0.41432405300000003</v>
      </c>
      <c r="AA785" s="18">
        <v>5</v>
      </c>
      <c r="AB785" s="9">
        <v>3.7433275000000002E-2</v>
      </c>
      <c r="AC785" s="9">
        <v>0.193476808</v>
      </c>
      <c r="AD785" s="9">
        <v>-0.58553276600000004</v>
      </c>
      <c r="AE785" s="9">
        <v>0.40916316899999999</v>
      </c>
      <c r="AF785" s="9">
        <v>5</v>
      </c>
      <c r="AG785" s="18">
        <v>4.7470012999999998E-2</v>
      </c>
      <c r="AH785" s="18">
        <v>0.217876141</v>
      </c>
      <c r="AI785" s="18">
        <v>-0.72762178600000005</v>
      </c>
      <c r="AJ785" s="18">
        <v>0.39251511700000002</v>
      </c>
      <c r="AK785" s="18">
        <v>5</v>
      </c>
      <c r="AL785" s="9">
        <v>4.5111274E-2</v>
      </c>
      <c r="AM785" s="9">
        <v>0.212394148</v>
      </c>
      <c r="AN785" s="9">
        <v>-0.81260681300000004</v>
      </c>
      <c r="AO785" s="9">
        <v>0.27934626699999998</v>
      </c>
      <c r="AP785" s="9">
        <v>5</v>
      </c>
      <c r="AQ785" s="17">
        <v>0.24180702900000001</v>
      </c>
      <c r="AR785" s="17">
        <v>-0.10203816</v>
      </c>
      <c r="AS785" s="17">
        <v>-2.0966418000000001E-2</v>
      </c>
      <c r="AT785" s="17">
        <v>-4.4252018999999997E-2</v>
      </c>
      <c r="AU785" s="17">
        <v>-8.8611118000000003E-2</v>
      </c>
      <c r="AV785" s="8">
        <v>-6.5343671000000006E-2</v>
      </c>
      <c r="AW785" s="8">
        <v>-9.3945469999999996E-3</v>
      </c>
      <c r="AX785" s="8">
        <v>-0.15950816900000001</v>
      </c>
      <c r="AY785" s="8">
        <v>-8.3120636999999997E-2</v>
      </c>
      <c r="AZ785" s="8">
        <v>-2.7791362E-2</v>
      </c>
      <c r="BA785" s="17">
        <v>5.6896812999999997E-2</v>
      </c>
      <c r="BB785" s="17">
        <v>-6.4480869999999999E-3</v>
      </c>
      <c r="BC785" s="17">
        <v>0.15913268899999999</v>
      </c>
      <c r="BD785" s="17">
        <v>-9.4251819000000001E-2</v>
      </c>
      <c r="BE785" s="17">
        <v>-0.13003590700000001</v>
      </c>
      <c r="BF785" s="8">
        <v>-0.12956152900000001</v>
      </c>
      <c r="BG785" s="8">
        <v>-0.12894794300000001</v>
      </c>
      <c r="BH785" s="8">
        <v>-0.21604299499999999</v>
      </c>
      <c r="BI785" s="8">
        <v>-8.6918577999999996E-2</v>
      </c>
      <c r="BJ785" s="8">
        <v>-0.152899638</v>
      </c>
      <c r="BK785" s="9" t="s">
        <v>2655</v>
      </c>
      <c r="BL785" s="9" t="s">
        <v>2655</v>
      </c>
      <c r="BM785" s="9">
        <v>37609</v>
      </c>
      <c r="BN785" s="9" t="s">
        <v>2655</v>
      </c>
      <c r="BO785" s="9" t="s">
        <v>2656</v>
      </c>
      <c r="BP785" s="9" t="s">
        <v>2657</v>
      </c>
      <c r="BQ785" s="9">
        <v>24</v>
      </c>
      <c r="BR785" s="9" t="s">
        <v>31961</v>
      </c>
      <c r="BS785" s="9" t="s">
        <v>31962</v>
      </c>
      <c r="BT785" s="9">
        <v>1</v>
      </c>
      <c r="BU785" s="9" t="s">
        <v>218</v>
      </c>
    </row>
    <row r="786" spans="1:73" x14ac:dyDescent="0.2">
      <c r="A786" s="17">
        <v>0.106271266937256</v>
      </c>
      <c r="B786" s="17">
        <v>0.49662965536117598</v>
      </c>
      <c r="C786" s="8">
        <v>1.54739981517196E-2</v>
      </c>
      <c r="D786" s="8">
        <v>4.2392954230308498E-2</v>
      </c>
      <c r="E786" s="17">
        <v>0.238471165299416</v>
      </c>
      <c r="F786" s="17">
        <v>0.19014516472816501</v>
      </c>
      <c r="G786" s="8">
        <v>0.17070025205612199</v>
      </c>
      <c r="H786" s="8">
        <v>0.18852758407592801</v>
      </c>
      <c r="Q786" s="11">
        <v>7.6300000000000003E-42</v>
      </c>
      <c r="R786" s="9">
        <v>208.84</v>
      </c>
      <c r="S786" s="9">
        <v>757220000</v>
      </c>
      <c r="T786" s="8">
        <v>0.99999700000000002</v>
      </c>
      <c r="U786" s="9">
        <v>156.62</v>
      </c>
      <c r="V786" s="9">
        <v>-0.76639999999999997</v>
      </c>
      <c r="W786" s="18">
        <v>3.7141265E-2</v>
      </c>
      <c r="X786" s="18">
        <v>0.192720692</v>
      </c>
      <c r="Y786" s="18">
        <v>-0.25693315300000003</v>
      </c>
      <c r="Z786" s="18">
        <v>0.73387546999999997</v>
      </c>
      <c r="AA786" s="18">
        <v>5</v>
      </c>
      <c r="AB786" s="9">
        <v>3.7433275000000002E-2</v>
      </c>
      <c r="AC786" s="9">
        <v>0.193476808</v>
      </c>
      <c r="AD786" s="9">
        <v>-0.30720280700000002</v>
      </c>
      <c r="AE786" s="9">
        <v>0.68749312799999995</v>
      </c>
      <c r="AF786" s="9">
        <v>5</v>
      </c>
      <c r="AG786" s="18">
        <v>4.7470012999999998E-2</v>
      </c>
      <c r="AH786" s="18">
        <v>0.217876141</v>
      </c>
      <c r="AI786" s="18">
        <v>-0.389368192</v>
      </c>
      <c r="AJ786" s="18">
        <v>0.73076871099999996</v>
      </c>
      <c r="AK786" s="18">
        <v>5</v>
      </c>
      <c r="AL786" s="9">
        <v>4.5111274E-2</v>
      </c>
      <c r="AM786" s="9">
        <v>0.212394148</v>
      </c>
      <c r="AN786" s="9">
        <v>-0.35744895900000001</v>
      </c>
      <c r="AO786" s="9">
        <v>0.73450412099999995</v>
      </c>
      <c r="AP786" s="9">
        <v>5</v>
      </c>
      <c r="AQ786" s="17">
        <v>0.38393944499999999</v>
      </c>
      <c r="AR786" s="17">
        <v>0.39338481400000003</v>
      </c>
      <c r="AS786" s="17">
        <v>0.113602288</v>
      </c>
      <c r="AT786" s="17">
        <v>0.59739881800000005</v>
      </c>
      <c r="AU786" s="17">
        <v>0.17797513300000001</v>
      </c>
      <c r="AV786" s="8">
        <v>0.33794727899999999</v>
      </c>
      <c r="AW786" s="8">
        <v>0.30207380700000003</v>
      </c>
      <c r="AX786" s="8">
        <v>0.23854774200000001</v>
      </c>
      <c r="AY786" s="8">
        <v>0.211440817</v>
      </c>
      <c r="AZ786" s="8">
        <v>4.4934521999999998E-2</v>
      </c>
      <c r="BA786" s="17">
        <v>0.469876766</v>
      </c>
      <c r="BB786" s="17">
        <v>0.52601951400000002</v>
      </c>
      <c r="BC786" s="17">
        <v>0.15438348099999999</v>
      </c>
      <c r="BD786" s="17">
        <v>0.25163063400000002</v>
      </c>
      <c r="BE786" s="17">
        <v>0.34000858699999997</v>
      </c>
      <c r="BF786" s="8">
        <v>0.68586486599999996</v>
      </c>
      <c r="BG786" s="8">
        <v>0.26933059100000001</v>
      </c>
      <c r="BH786" s="8">
        <v>0.464909136</v>
      </c>
      <c r="BI786" s="8">
        <v>0.14654055199999999</v>
      </c>
      <c r="BJ786" s="8">
        <v>9.7903848000000002E-2</v>
      </c>
      <c r="BK786" s="9" t="s">
        <v>2655</v>
      </c>
      <c r="BL786" s="9" t="s">
        <v>2655</v>
      </c>
      <c r="BM786" s="9">
        <v>21137</v>
      </c>
      <c r="BN786" s="9" t="s">
        <v>2655</v>
      </c>
      <c r="BO786" s="9" t="s">
        <v>2656</v>
      </c>
      <c r="BP786" s="9" t="s">
        <v>2657</v>
      </c>
      <c r="BQ786" s="9">
        <v>38</v>
      </c>
      <c r="BR786" s="9" t="s">
        <v>29666</v>
      </c>
      <c r="BS786" s="9" t="s">
        <v>29667</v>
      </c>
      <c r="BT786" s="9">
        <v>1</v>
      </c>
      <c r="BU786" s="9" t="s">
        <v>97</v>
      </c>
    </row>
    <row r="787" spans="1:73" x14ac:dyDescent="0.2">
      <c r="A787" s="17">
        <v>4.3467473238706603E-2</v>
      </c>
      <c r="B787" s="17">
        <v>7.7666133642196697E-2</v>
      </c>
      <c r="C787" s="8">
        <v>0.158065110445023</v>
      </c>
      <c r="D787" s="8">
        <v>0.95846652984619096</v>
      </c>
      <c r="E787" s="17">
        <v>0.14639407396316501</v>
      </c>
      <c r="F787" s="17">
        <v>0.1535804271698</v>
      </c>
      <c r="G787" s="8">
        <v>0.31619557738304099</v>
      </c>
      <c r="H787" s="8">
        <v>0.2017932087183</v>
      </c>
      <c r="Q787" s="11">
        <v>2.7200000000000002E-47</v>
      </c>
      <c r="R787" s="9">
        <v>226.96</v>
      </c>
      <c r="S787" s="9">
        <v>100460000</v>
      </c>
      <c r="T787" s="8">
        <v>0.99850000000000005</v>
      </c>
      <c r="U787" s="9">
        <v>162.26</v>
      </c>
      <c r="V787" s="9">
        <v>0.20430000000000001</v>
      </c>
      <c r="W787" s="18">
        <v>4.5858391999999998E-2</v>
      </c>
      <c r="X787" s="18">
        <v>0.21414572600000001</v>
      </c>
      <c r="Y787" s="18">
        <v>-0.44816977600000002</v>
      </c>
      <c r="Z787" s="18">
        <v>0.74095792900000002</v>
      </c>
      <c r="AA787" s="18">
        <v>4</v>
      </c>
      <c r="AB787" s="9">
        <v>4.6098082999999998E-2</v>
      </c>
      <c r="AC787" s="9">
        <v>0.214704642</v>
      </c>
      <c r="AD787" s="9">
        <v>-0.44253522699999998</v>
      </c>
      <c r="AE787" s="9">
        <v>0.74969607999999999</v>
      </c>
      <c r="AF787" s="9">
        <v>4</v>
      </c>
      <c r="AG787" s="18">
        <v>5.8781977999999999E-2</v>
      </c>
      <c r="AH787" s="18">
        <v>0.24244995</v>
      </c>
      <c r="AI787" s="18">
        <v>-0.356953399</v>
      </c>
      <c r="AJ787" s="18">
        <v>0.98934455499999996</v>
      </c>
      <c r="AK787" s="18">
        <v>4</v>
      </c>
      <c r="AL787" s="9">
        <v>5.5777647999999999E-2</v>
      </c>
      <c r="AM787" s="9">
        <v>0.23617292000000001</v>
      </c>
      <c r="AN787" s="9">
        <v>-0.453927943</v>
      </c>
      <c r="AO787" s="9">
        <v>0.85751435099999995</v>
      </c>
      <c r="AP787" s="9">
        <v>4</v>
      </c>
      <c r="AQ787" s="17">
        <v>-0.23888271999999999</v>
      </c>
      <c r="AR787" s="17">
        <v>0.629315913</v>
      </c>
      <c r="AS787" s="17" t="s">
        <v>90</v>
      </c>
      <c r="AT787" s="17">
        <v>0.46970888999999999</v>
      </c>
      <c r="AU787" s="17">
        <v>7.6772876000000004E-2</v>
      </c>
      <c r="AV787" s="8" t="s">
        <v>90</v>
      </c>
      <c r="AW787" s="8">
        <v>0.23498213300000001</v>
      </c>
      <c r="AX787" s="8">
        <v>5.0079968000000002E-2</v>
      </c>
      <c r="AY787" s="8">
        <v>0.240879819</v>
      </c>
      <c r="AZ787" s="8">
        <v>0.23710314900000001</v>
      </c>
      <c r="BA787" s="17">
        <v>0.33762720200000002</v>
      </c>
      <c r="BB787" s="17">
        <v>0.59187257299999996</v>
      </c>
      <c r="BC787" s="17" t="s">
        <v>90</v>
      </c>
      <c r="BD787" s="17">
        <v>0.51504659699999999</v>
      </c>
      <c r="BE787" s="17">
        <v>0.58168399299999995</v>
      </c>
      <c r="BF787" s="8" t="s">
        <v>90</v>
      </c>
      <c r="BG787" s="8">
        <v>0.478851676</v>
      </c>
      <c r="BH787" s="8">
        <v>0.24883182300000001</v>
      </c>
      <c r="BI787" s="8">
        <v>0.42376339400000002</v>
      </c>
      <c r="BJ787" s="8">
        <v>0.24252301500000001</v>
      </c>
      <c r="BK787" s="9" t="s">
        <v>2655</v>
      </c>
      <c r="BL787" s="9" t="s">
        <v>2655</v>
      </c>
      <c r="BM787" s="9">
        <v>37608</v>
      </c>
      <c r="BN787" s="9" t="s">
        <v>2655</v>
      </c>
      <c r="BO787" s="9" t="s">
        <v>2656</v>
      </c>
      <c r="BP787" s="9" t="s">
        <v>2657</v>
      </c>
      <c r="BQ787" s="9">
        <v>58</v>
      </c>
      <c r="BR787" s="9" t="s">
        <v>43702</v>
      </c>
      <c r="BS787" s="9" t="s">
        <v>43703</v>
      </c>
      <c r="BT787" s="9">
        <v>1</v>
      </c>
      <c r="BU787" s="9" t="s">
        <v>218</v>
      </c>
    </row>
    <row r="788" spans="1:73" x14ac:dyDescent="0.2">
      <c r="A788" s="17">
        <v>0.48515012860298201</v>
      </c>
      <c r="B788" s="17">
        <v>2.62267065048218</v>
      </c>
      <c r="C788" s="8">
        <v>0.26571622490882901</v>
      </c>
      <c r="D788" s="8">
        <v>1.2778078317642201</v>
      </c>
      <c r="E788" s="17">
        <v>7.42969810962677E-2</v>
      </c>
      <c r="F788" s="17">
        <v>-0.32843494415283198</v>
      </c>
      <c r="G788" s="8">
        <v>-0.14041861891746499</v>
      </c>
      <c r="H788" s="8">
        <v>-0.359999179840088</v>
      </c>
      <c r="Q788" s="11">
        <v>2.6000000000000002E-27</v>
      </c>
      <c r="R788" s="9">
        <v>196.38</v>
      </c>
      <c r="S788" s="9">
        <v>301600000</v>
      </c>
      <c r="T788" s="8">
        <v>1</v>
      </c>
      <c r="U788" s="9">
        <v>196.38</v>
      </c>
      <c r="V788" s="9">
        <v>0.75690000000000002</v>
      </c>
      <c r="W788" s="18">
        <v>3.7141265E-2</v>
      </c>
      <c r="X788" s="18">
        <v>0.192720692</v>
      </c>
      <c r="Y788" s="18">
        <v>-0.421107334</v>
      </c>
      <c r="Z788" s="18">
        <v>0.56970128900000006</v>
      </c>
      <c r="AA788" s="18">
        <v>5</v>
      </c>
      <c r="AB788" s="9">
        <v>3.7433275000000002E-2</v>
      </c>
      <c r="AC788" s="9">
        <v>0.193476808</v>
      </c>
      <c r="AD788" s="9">
        <v>-0.82578290799999998</v>
      </c>
      <c r="AE788" s="9">
        <v>0.16891302799999999</v>
      </c>
      <c r="AF788" s="9">
        <v>5</v>
      </c>
      <c r="AG788" s="18">
        <v>4.7470012999999998E-2</v>
      </c>
      <c r="AH788" s="18">
        <v>0.217876141</v>
      </c>
      <c r="AI788" s="18">
        <v>-0.70048706900000002</v>
      </c>
      <c r="AJ788" s="18">
        <v>0.419649834</v>
      </c>
      <c r="AK788" s="18">
        <v>5</v>
      </c>
      <c r="AL788" s="9">
        <v>4.5111274E-2</v>
      </c>
      <c r="AM788" s="9">
        <v>0.212394148</v>
      </c>
      <c r="AN788" s="9">
        <v>-0.90597570699999996</v>
      </c>
      <c r="AO788" s="9">
        <v>0.185977373</v>
      </c>
      <c r="AP788" s="9">
        <v>5</v>
      </c>
      <c r="AQ788" s="17">
        <v>1.9262563E-2</v>
      </c>
      <c r="AR788" s="17">
        <v>0.168326899</v>
      </c>
      <c r="AS788" s="17">
        <v>0.28412881499999998</v>
      </c>
      <c r="AT788" s="17">
        <v>0.18707458699999999</v>
      </c>
      <c r="AU788" s="17">
        <v>0.144197673</v>
      </c>
      <c r="AV788" s="8">
        <v>-0.47554495899999999</v>
      </c>
      <c r="AW788" s="8">
        <v>-9.2462986999999996E-2</v>
      </c>
      <c r="AX788" s="8">
        <v>-0.117268153</v>
      </c>
      <c r="AY788" s="8">
        <v>-0.62551009700000004</v>
      </c>
      <c r="AZ788" s="8">
        <v>-0.31197395900000002</v>
      </c>
      <c r="BA788" s="17">
        <v>0.19465437499999999</v>
      </c>
      <c r="BB788" s="17">
        <v>0.11296647</v>
      </c>
      <c r="BC788" s="17">
        <v>-0.28193470799999998</v>
      </c>
      <c r="BD788" s="17">
        <v>3.4731301999999999E-2</v>
      </c>
      <c r="BE788" s="17">
        <v>6.5792798999999999E-2</v>
      </c>
      <c r="BF788" s="8">
        <v>-0.50029522199999998</v>
      </c>
      <c r="BG788" s="8">
        <v>1.7313921999999999E-2</v>
      </c>
      <c r="BH788" s="8">
        <v>-0.29384845500000001</v>
      </c>
      <c r="BI788" s="8">
        <v>-0.25008752899999998</v>
      </c>
      <c r="BJ788" s="8">
        <v>-0.17545354399999999</v>
      </c>
      <c r="BK788" s="9" t="s">
        <v>2655</v>
      </c>
      <c r="BL788" s="9" t="s">
        <v>2655</v>
      </c>
      <c r="BM788" s="9">
        <v>21142</v>
      </c>
      <c r="BN788" s="9" t="s">
        <v>2655</v>
      </c>
      <c r="BO788" s="9" t="s">
        <v>2656</v>
      </c>
      <c r="BP788" s="9" t="s">
        <v>2657</v>
      </c>
      <c r="BQ788" s="9">
        <v>370</v>
      </c>
      <c r="BR788" s="9" t="s">
        <v>2658</v>
      </c>
      <c r="BS788" s="9" t="s">
        <v>2659</v>
      </c>
      <c r="BT788" s="9">
        <v>1</v>
      </c>
      <c r="BU788" s="9" t="s">
        <v>97</v>
      </c>
    </row>
    <row r="789" spans="1:73" x14ac:dyDescent="0.2">
      <c r="A789" s="17">
        <v>4.8664551228284801E-2</v>
      </c>
      <c r="B789" s="17">
        <v>0.16995598375797299</v>
      </c>
      <c r="C789" s="8">
        <v>8.2315325736999498E-2</v>
      </c>
      <c r="D789" s="8">
        <v>0.33897522091865501</v>
      </c>
      <c r="E789" s="17">
        <v>-1.3249536976218199E-2</v>
      </c>
      <c r="F789" s="17">
        <v>-4.60456591099501E-3</v>
      </c>
      <c r="G789" s="8">
        <v>-0.16555538773536699</v>
      </c>
      <c r="H789" s="8">
        <v>-0.209525361657143</v>
      </c>
      <c r="Q789" s="11">
        <v>5.6500000000000001E-266</v>
      </c>
      <c r="R789" s="9">
        <v>427.92</v>
      </c>
      <c r="S789" s="9">
        <v>1749200000</v>
      </c>
      <c r="T789" s="8">
        <v>1</v>
      </c>
      <c r="U789" s="9">
        <v>113.29</v>
      </c>
      <c r="V789" s="9">
        <v>-0.94489999999999996</v>
      </c>
      <c r="W789" s="18">
        <v>3.7141265E-2</v>
      </c>
      <c r="X789" s="18">
        <v>0.192720692</v>
      </c>
      <c r="Y789" s="18">
        <v>-0.50865384800000002</v>
      </c>
      <c r="Z789" s="18">
        <v>0.48215477400000001</v>
      </c>
      <c r="AA789" s="18">
        <v>5</v>
      </c>
      <c r="AB789" s="9">
        <v>3.7433275000000002E-2</v>
      </c>
      <c r="AC789" s="9">
        <v>0.193476808</v>
      </c>
      <c r="AD789" s="9">
        <v>-0.50195253399999995</v>
      </c>
      <c r="AE789" s="9">
        <v>0.49274340100000003</v>
      </c>
      <c r="AF789" s="9">
        <v>5</v>
      </c>
      <c r="AG789" s="18">
        <v>4.7470012999999998E-2</v>
      </c>
      <c r="AH789" s="18">
        <v>0.217876141</v>
      </c>
      <c r="AI789" s="18">
        <v>-0.72562384300000005</v>
      </c>
      <c r="AJ789" s="18">
        <v>0.39451306000000003</v>
      </c>
      <c r="AK789" s="18">
        <v>5</v>
      </c>
      <c r="AL789" s="9">
        <v>4.5111274E-2</v>
      </c>
      <c r="AM789" s="9">
        <v>0.212394148</v>
      </c>
      <c r="AN789" s="9">
        <v>-0.75550189599999995</v>
      </c>
      <c r="AO789" s="9">
        <v>0.33645118400000001</v>
      </c>
      <c r="AP789" s="9">
        <v>5</v>
      </c>
      <c r="AQ789" s="17">
        <v>0.35937893399999998</v>
      </c>
      <c r="AR789" s="17">
        <v>-3.8901597000000003E-2</v>
      </c>
      <c r="AS789" s="17">
        <v>6.1916810000000003E-2</v>
      </c>
      <c r="AT789" s="17">
        <v>2.3921827E-2</v>
      </c>
      <c r="AU789" s="17">
        <v>-6.3688800000000004E-2</v>
      </c>
      <c r="AV789" s="8">
        <v>0.26596108099999999</v>
      </c>
      <c r="AW789" s="8">
        <v>0.13707196699999999</v>
      </c>
      <c r="AX789" s="8">
        <v>-1.2375311E-2</v>
      </c>
      <c r="AY789" s="8">
        <v>-0.20191864700000001</v>
      </c>
      <c r="AZ789" s="8">
        <v>-8.9434667999999995E-2</v>
      </c>
      <c r="BA789" s="17">
        <v>0.224740088</v>
      </c>
      <c r="BB789" s="17">
        <v>-2.6509147E-2</v>
      </c>
      <c r="BC789" s="17">
        <v>-8.0548151999999998E-2</v>
      </c>
      <c r="BD789" s="17">
        <v>-9.7195715000000002E-2</v>
      </c>
      <c r="BE789" s="17">
        <v>-2.4817626999999998E-2</v>
      </c>
      <c r="BF789" s="8">
        <v>0.25947633399999998</v>
      </c>
      <c r="BG789" s="8">
        <v>-0.138883173</v>
      </c>
      <c r="BH789" s="8">
        <v>-0.160534859</v>
      </c>
      <c r="BI789" s="8">
        <v>-0.12946228700000001</v>
      </c>
      <c r="BJ789" s="8">
        <v>-0.24650318900000001</v>
      </c>
      <c r="BK789" s="9" t="s">
        <v>2655</v>
      </c>
      <c r="BL789" s="9" t="s">
        <v>2655</v>
      </c>
      <c r="BM789" s="9">
        <v>21136</v>
      </c>
      <c r="BN789" s="9" t="s">
        <v>2655</v>
      </c>
      <c r="BO789" s="9" t="s">
        <v>2656</v>
      </c>
      <c r="BP789" s="9" t="s">
        <v>2657</v>
      </c>
      <c r="BQ789" s="9">
        <v>383</v>
      </c>
      <c r="BR789" s="9" t="s">
        <v>33048</v>
      </c>
      <c r="BS789" s="9" t="s">
        <v>33049</v>
      </c>
      <c r="BT789" s="9">
        <v>1</v>
      </c>
      <c r="BU789" s="9" t="s">
        <v>97</v>
      </c>
    </row>
    <row r="790" spans="1:73" x14ac:dyDescent="0.2">
      <c r="A790" s="17">
        <v>4.2831379920244203E-2</v>
      </c>
      <c r="B790" s="17">
        <v>0.125900879502296</v>
      </c>
      <c r="C790" s="8">
        <v>7.5282871723174993E-2</v>
      </c>
      <c r="D790" s="8">
        <v>0.37597870826721203</v>
      </c>
      <c r="E790" s="17">
        <v>0.32865133881568898</v>
      </c>
      <c r="F790" s="17">
        <v>0.34183466434478799</v>
      </c>
      <c r="G790" s="8">
        <v>9.0445660054683699E-2</v>
      </c>
      <c r="H790" s="8">
        <v>5.6324403733015102E-2</v>
      </c>
      <c r="Q790" s="11">
        <v>1.19E-41</v>
      </c>
      <c r="R790" s="9">
        <v>208.16</v>
      </c>
      <c r="S790" s="9">
        <v>182480000</v>
      </c>
      <c r="T790" s="8">
        <v>0.99576600000000004</v>
      </c>
      <c r="U790" s="9">
        <v>139.28</v>
      </c>
      <c r="V790" s="9">
        <v>-0.36126999999999998</v>
      </c>
      <c r="W790" s="18">
        <v>4.5858383000000003E-2</v>
      </c>
      <c r="X790" s="18">
        <v>0.21414570499999999</v>
      </c>
      <c r="Y790" s="18">
        <v>-0.265912445</v>
      </c>
      <c r="Z790" s="18">
        <v>0.92321514299999996</v>
      </c>
      <c r="AA790" s="18">
        <v>4</v>
      </c>
      <c r="AB790" s="9">
        <v>4.6098082999999998E-2</v>
      </c>
      <c r="AC790" s="9">
        <v>0.214704642</v>
      </c>
      <c r="AD790" s="9">
        <v>-0.25428097599999999</v>
      </c>
      <c r="AE790" s="9">
        <v>0.93795033100000003</v>
      </c>
      <c r="AF790" s="9">
        <v>4</v>
      </c>
      <c r="AG790" s="18">
        <v>5.8781964999999999E-2</v>
      </c>
      <c r="AH790" s="18">
        <v>0.24244992300000001</v>
      </c>
      <c r="AI790" s="18">
        <v>-0.58270324299999998</v>
      </c>
      <c r="AJ790" s="18">
        <v>0.76359456199999998</v>
      </c>
      <c r="AK790" s="18">
        <v>4</v>
      </c>
      <c r="AL790" s="9">
        <v>5.5777647999999999E-2</v>
      </c>
      <c r="AM790" s="9">
        <v>0.23617292000000001</v>
      </c>
      <c r="AN790" s="9">
        <v>-0.59939674200000004</v>
      </c>
      <c r="AO790" s="9">
        <v>0.712045551</v>
      </c>
      <c r="AP790" s="9">
        <v>4</v>
      </c>
      <c r="AQ790" s="17">
        <v>0.36646696899999998</v>
      </c>
      <c r="AR790" s="17">
        <v>0.70394772299999997</v>
      </c>
      <c r="AS790" s="17">
        <v>0.19349543799999999</v>
      </c>
      <c r="AT790" s="17" t="s">
        <v>90</v>
      </c>
      <c r="AU790" s="17">
        <v>0.48330432200000001</v>
      </c>
      <c r="AV790" s="8" t="s">
        <v>90</v>
      </c>
      <c r="AW790" s="8">
        <v>0.20907387099999999</v>
      </c>
      <c r="AX790" s="8">
        <v>0.45564830299999998</v>
      </c>
      <c r="AY790" s="8">
        <v>0.53235769300000002</v>
      </c>
      <c r="AZ790" s="8">
        <v>0.378809065</v>
      </c>
      <c r="BA790" s="17">
        <v>0.31816282899999998</v>
      </c>
      <c r="BB790" s="17">
        <v>0.40327656299999998</v>
      </c>
      <c r="BC790" s="17">
        <v>0.123052575</v>
      </c>
      <c r="BD790" s="17" t="s">
        <v>90</v>
      </c>
      <c r="BE790" s="17">
        <v>0.23577366799999999</v>
      </c>
      <c r="BF790" s="8" t="s">
        <v>90</v>
      </c>
      <c r="BG790" s="8">
        <v>0.19367694899999999</v>
      </c>
      <c r="BH790" s="8">
        <v>0.37435072699999999</v>
      </c>
      <c r="BI790" s="8">
        <v>0.11167679699999999</v>
      </c>
      <c r="BJ790" s="8">
        <v>9.9429682000000005E-2</v>
      </c>
      <c r="BK790" s="9" t="s">
        <v>34853</v>
      </c>
      <c r="BL790" s="9" t="s">
        <v>34853</v>
      </c>
      <c r="BM790" s="9">
        <v>28967</v>
      </c>
      <c r="BN790" s="9" t="s">
        <v>34853</v>
      </c>
      <c r="BO790" s="9" t="s">
        <v>34854</v>
      </c>
      <c r="BP790" s="9" t="s">
        <v>34855</v>
      </c>
      <c r="BQ790" s="9">
        <v>279</v>
      </c>
      <c r="BR790" s="9" t="s">
        <v>34856</v>
      </c>
      <c r="BS790" s="9" t="s">
        <v>34857</v>
      </c>
      <c r="BT790" s="9">
        <v>1</v>
      </c>
      <c r="BU790" s="9" t="s">
        <v>97</v>
      </c>
    </row>
    <row r="791" spans="1:73" x14ac:dyDescent="0.2">
      <c r="A791" s="17">
        <v>8.2555338740348802E-2</v>
      </c>
      <c r="B791" s="17">
        <v>0.12864704430103299</v>
      </c>
      <c r="C791" s="8">
        <v>-0.88362109661102295</v>
      </c>
      <c r="D791" s="8">
        <v>0.750624179840088</v>
      </c>
      <c r="E791" s="17">
        <v>-0.40263438224792503</v>
      </c>
      <c r="F791" s="17">
        <v>-0.421512871980667</v>
      </c>
      <c r="G791" s="8">
        <v>-1.7183895111084</v>
      </c>
      <c r="H791" s="8">
        <v>-0.82838630676269498</v>
      </c>
      <c r="O791" s="9" t="s">
        <v>159</v>
      </c>
      <c r="P791" s="9" t="s">
        <v>159</v>
      </c>
      <c r="Q791" s="11">
        <v>2.74E-23</v>
      </c>
      <c r="R791" s="9">
        <v>198.62</v>
      </c>
      <c r="S791" s="9">
        <v>3146900000</v>
      </c>
      <c r="T791" s="8">
        <v>0.99984700000000004</v>
      </c>
      <c r="U791" s="9">
        <v>152.07</v>
      </c>
      <c r="V791" s="9">
        <v>-0.26429000000000002</v>
      </c>
      <c r="W791" s="18">
        <v>3.7141265E-2</v>
      </c>
      <c r="X791" s="18">
        <v>0.192720692</v>
      </c>
      <c r="Y791" s="18">
        <v>-0.89803870299999999</v>
      </c>
      <c r="Z791" s="18">
        <v>9.2769920000000006E-2</v>
      </c>
      <c r="AA791" s="18">
        <v>5</v>
      </c>
      <c r="AB791" s="9">
        <v>3.7433275000000002E-2</v>
      </c>
      <c r="AC791" s="9">
        <v>0.193476808</v>
      </c>
      <c r="AD791" s="9">
        <v>-0.91886084999999995</v>
      </c>
      <c r="AE791" s="9">
        <v>7.5835084999999997E-2</v>
      </c>
      <c r="AF791" s="9">
        <v>5</v>
      </c>
      <c r="AG791" s="18">
        <v>4.7470012999999998E-2</v>
      </c>
      <c r="AH791" s="18">
        <v>0.217876141</v>
      </c>
      <c r="AI791" s="18">
        <v>-2.2784580220000001</v>
      </c>
      <c r="AJ791" s="18">
        <v>-1.158321119</v>
      </c>
      <c r="AK791" s="18">
        <v>5</v>
      </c>
      <c r="AL791" s="9">
        <v>4.5111274E-2</v>
      </c>
      <c r="AM791" s="9">
        <v>0.212394148</v>
      </c>
      <c r="AN791" s="9">
        <v>-1.374362847</v>
      </c>
      <c r="AO791" s="9">
        <v>-0.28240976699999998</v>
      </c>
      <c r="AP791" s="9">
        <v>5</v>
      </c>
      <c r="AQ791" s="17">
        <v>-0.44574198100000001</v>
      </c>
      <c r="AR791" s="17">
        <v>-8.1150955999999996E-2</v>
      </c>
      <c r="AS791" s="17">
        <v>-0.35795876399999998</v>
      </c>
      <c r="AT791" s="17">
        <v>-0.60726541300000003</v>
      </c>
      <c r="AU791" s="17">
        <v>-0.212836042</v>
      </c>
      <c r="AV791" s="8">
        <v>-1.251244187</v>
      </c>
      <c r="AW791" s="8">
        <v>-1.8965849999999999E-2</v>
      </c>
      <c r="AX791" s="8">
        <v>-0.52875793000000004</v>
      </c>
      <c r="AY791" s="8">
        <v>-0.26745876699999999</v>
      </c>
      <c r="AZ791" s="8">
        <v>-5.1303133000000001E-2</v>
      </c>
      <c r="BA791" s="17">
        <v>-1.972474098</v>
      </c>
      <c r="BB791" s="17">
        <v>-0.243677318</v>
      </c>
      <c r="BC791" s="17">
        <v>-1.332594872</v>
      </c>
      <c r="BD791" s="17">
        <v>-3.147827387</v>
      </c>
      <c r="BE791" s="17">
        <v>-1.3719662429999999</v>
      </c>
      <c r="BF791" s="8">
        <v>-1.9196296930000001</v>
      </c>
      <c r="BG791" s="8">
        <v>-0.148006633</v>
      </c>
      <c r="BH791" s="8">
        <v>-1.2441761490000001</v>
      </c>
      <c r="BI791" s="8">
        <v>-0.14289669699999999</v>
      </c>
      <c r="BJ791" s="8">
        <v>-0.195725277</v>
      </c>
      <c r="BK791" s="9" t="s">
        <v>12103</v>
      </c>
      <c r="BL791" s="9" t="s">
        <v>12103</v>
      </c>
      <c r="BM791" s="9">
        <v>28945</v>
      </c>
      <c r="BN791" s="9" t="s">
        <v>12103</v>
      </c>
      <c r="BO791" s="9" t="s">
        <v>12104</v>
      </c>
      <c r="BP791" s="9" t="s">
        <v>12105</v>
      </c>
      <c r="BQ791" s="9">
        <v>65</v>
      </c>
      <c r="BR791" s="9" t="s">
        <v>30950</v>
      </c>
      <c r="BS791" s="9" t="s">
        <v>30951</v>
      </c>
      <c r="BT791" s="9">
        <v>1</v>
      </c>
      <c r="BU791" s="9" t="s">
        <v>97</v>
      </c>
    </row>
    <row r="792" spans="1:73" x14ac:dyDescent="0.2">
      <c r="A792" s="17">
        <v>-8.8769141584634798E-3</v>
      </c>
      <c r="B792" s="17">
        <v>3.5494841635227203E-2</v>
      </c>
      <c r="C792" s="8">
        <v>0.23897594213485701</v>
      </c>
      <c r="D792" s="8">
        <v>1.35929608345032</v>
      </c>
      <c r="E792" s="17">
        <v>0.85055708885192904</v>
      </c>
      <c r="F792" s="17">
        <v>0.91825318336486805</v>
      </c>
      <c r="G792" s="8">
        <v>1.6046509742736801</v>
      </c>
      <c r="H792" s="8">
        <v>1.4223273992538501</v>
      </c>
      <c r="K792" s="18" t="s">
        <v>88</v>
      </c>
      <c r="L792" s="18" t="s">
        <v>88</v>
      </c>
      <c r="O792" s="9" t="s">
        <v>88</v>
      </c>
      <c r="P792" s="9" t="s">
        <v>88</v>
      </c>
      <c r="Q792" s="9">
        <v>2.6309400000000001E-4</v>
      </c>
      <c r="R792" s="9">
        <v>103.26</v>
      </c>
      <c r="S792" s="9">
        <v>163210000</v>
      </c>
      <c r="T792" s="8">
        <v>0.99812100000000004</v>
      </c>
      <c r="U792" s="9">
        <v>89.046999999999997</v>
      </c>
      <c r="V792" s="9">
        <v>-0.34808</v>
      </c>
      <c r="W792" s="18">
        <v>4.5858367999999997E-2</v>
      </c>
      <c r="X792" s="18">
        <v>0.21414567000000001</v>
      </c>
      <c r="Y792" s="18">
        <v>0.25599339399999999</v>
      </c>
      <c r="Z792" s="18">
        <v>1.445120789</v>
      </c>
      <c r="AA792" s="18">
        <v>4</v>
      </c>
      <c r="AB792" s="9">
        <v>3.7433275000000002E-2</v>
      </c>
      <c r="AC792" s="9">
        <v>0.193476808</v>
      </c>
      <c r="AD792" s="9">
        <v>0.42090523800000001</v>
      </c>
      <c r="AE792" s="9">
        <v>1.4156011740000001</v>
      </c>
      <c r="AF792" s="9">
        <v>5</v>
      </c>
      <c r="AG792" s="18">
        <v>5.8781939999999998E-2</v>
      </c>
      <c r="AH792" s="18">
        <v>0.24244987200000001</v>
      </c>
      <c r="AI792" s="18">
        <v>0.93150225900000005</v>
      </c>
      <c r="AJ792" s="18">
        <v>2.2777997769999998</v>
      </c>
      <c r="AK792" s="18">
        <v>4</v>
      </c>
      <c r="AL792" s="9">
        <v>4.5111274E-2</v>
      </c>
      <c r="AM792" s="9">
        <v>0.212394148</v>
      </c>
      <c r="AN792" s="9">
        <v>0.87635081500000001</v>
      </c>
      <c r="AO792" s="9">
        <v>1.9683038939999999</v>
      </c>
      <c r="AP792" s="9">
        <v>5</v>
      </c>
      <c r="AQ792" s="17">
        <v>0.96023869500000003</v>
      </c>
      <c r="AR792" s="17">
        <v>1.0888559820000001</v>
      </c>
      <c r="AS792" s="17">
        <v>0.91358959699999998</v>
      </c>
      <c r="AT792" s="17">
        <v>1.0073087220000001</v>
      </c>
      <c r="AU792" s="17" t="s">
        <v>90</v>
      </c>
      <c r="AV792" s="8">
        <v>0.79518723499999999</v>
      </c>
      <c r="AW792" s="8">
        <v>1.027061343</v>
      </c>
      <c r="AX792" s="8">
        <v>0.96517068100000003</v>
      </c>
      <c r="AY792" s="8">
        <v>0.98168277699999995</v>
      </c>
      <c r="AZ792" s="8">
        <v>1.237773776</v>
      </c>
      <c r="BA792" s="17">
        <v>1.857159376</v>
      </c>
      <c r="BB792" s="17">
        <v>1.64155674</v>
      </c>
      <c r="BC792" s="17">
        <v>1.8920542</v>
      </c>
      <c r="BD792" s="17">
        <v>2.0556168559999999</v>
      </c>
      <c r="BE792" s="17" t="s">
        <v>90</v>
      </c>
      <c r="BF792" s="8">
        <v>1.605402231</v>
      </c>
      <c r="BG792" s="8">
        <v>1.6704448460000001</v>
      </c>
      <c r="BH792" s="8">
        <v>1.5926197769999999</v>
      </c>
      <c r="BI792" s="8">
        <v>1.4538136719999999</v>
      </c>
      <c r="BJ792" s="8">
        <v>1.7908236980000001</v>
      </c>
      <c r="BK792" s="9" t="s">
        <v>12103</v>
      </c>
      <c r="BL792" s="9" t="s">
        <v>12103</v>
      </c>
      <c r="BM792" s="9">
        <v>28944</v>
      </c>
      <c r="BN792" s="9" t="s">
        <v>12103</v>
      </c>
      <c r="BO792" s="9" t="s">
        <v>12104</v>
      </c>
      <c r="BP792" s="9" t="s">
        <v>12105</v>
      </c>
      <c r="BQ792" s="9">
        <v>205</v>
      </c>
      <c r="BR792" s="9" t="s">
        <v>12106</v>
      </c>
      <c r="BS792" s="9" t="s">
        <v>12107</v>
      </c>
      <c r="BT792" s="9">
        <v>1</v>
      </c>
      <c r="BU792" s="9" t="s">
        <v>97</v>
      </c>
    </row>
    <row r="793" spans="1:73" x14ac:dyDescent="0.2">
      <c r="A793" s="17">
        <v>-1.02955138683319</v>
      </c>
      <c r="B793" s="17">
        <v>0.689048111438751</v>
      </c>
      <c r="C793" s="8">
        <v>-1.02601206302643</v>
      </c>
      <c r="D793" s="8">
        <v>0.81133580207824696</v>
      </c>
      <c r="E793" s="17">
        <v>8.3535514771938296E-2</v>
      </c>
      <c r="F793" s="17">
        <v>1.08841288089752</v>
      </c>
      <c r="G793" s="8">
        <v>0.43470323085784901</v>
      </c>
      <c r="H793" s="8">
        <v>1.4322044849395801</v>
      </c>
      <c r="L793" s="18" t="s">
        <v>88</v>
      </c>
      <c r="P793" s="9" t="s">
        <v>88</v>
      </c>
      <c r="Q793" s="11">
        <v>3.2499999999999999E-162</v>
      </c>
      <c r="R793" s="9">
        <v>357.38</v>
      </c>
      <c r="S793" s="9">
        <v>248410000</v>
      </c>
      <c r="T793" s="8">
        <v>0.99970499999999995</v>
      </c>
      <c r="U793" s="9">
        <v>357.38</v>
      </c>
      <c r="V793" s="9">
        <v>0.52009000000000005</v>
      </c>
      <c r="W793" s="18">
        <v>3.7141265E-2</v>
      </c>
      <c r="X793" s="18">
        <v>0.192720692</v>
      </c>
      <c r="Y793" s="18">
        <v>-0.41186879599999998</v>
      </c>
      <c r="Z793" s="18">
        <v>0.57893982700000002</v>
      </c>
      <c r="AA793" s="18">
        <v>5</v>
      </c>
      <c r="AB793" s="9">
        <v>4.6098082999999998E-2</v>
      </c>
      <c r="AC793" s="9">
        <v>0.214704642</v>
      </c>
      <c r="AD793" s="9">
        <v>0.49229720900000001</v>
      </c>
      <c r="AE793" s="9">
        <v>1.6845285160000001</v>
      </c>
      <c r="AF793" s="9">
        <v>4</v>
      </c>
      <c r="AG793" s="18">
        <v>4.7470012999999998E-2</v>
      </c>
      <c r="AH793" s="18">
        <v>0.217876141</v>
      </c>
      <c r="AI793" s="18">
        <v>-0.125365223</v>
      </c>
      <c r="AJ793" s="18">
        <v>0.99477168000000005</v>
      </c>
      <c r="AK793" s="18">
        <v>5</v>
      </c>
      <c r="AL793" s="9">
        <v>5.5777647999999999E-2</v>
      </c>
      <c r="AM793" s="9">
        <v>0.23617292000000001</v>
      </c>
      <c r="AN793" s="9">
        <v>0.776483331</v>
      </c>
      <c r="AO793" s="9">
        <v>2.0879256239999999</v>
      </c>
      <c r="AP793" s="9">
        <v>4</v>
      </c>
      <c r="AQ793" s="17">
        <v>6.6506899999999994E-2</v>
      </c>
      <c r="AR793" s="17">
        <v>0.26023057100000002</v>
      </c>
      <c r="AS793" s="17">
        <v>-3.1110801E-2</v>
      </c>
      <c r="AT793" s="17">
        <v>0.49242192499999998</v>
      </c>
      <c r="AU793" s="17">
        <v>6.3522792999999994E-2</v>
      </c>
      <c r="AV793" s="8" t="s">
        <v>90</v>
      </c>
      <c r="AW793" s="8">
        <v>0.57409793099999995</v>
      </c>
      <c r="AX793" s="8">
        <v>0.37095621200000001</v>
      </c>
      <c r="AY793" s="8">
        <v>0.178324446</v>
      </c>
      <c r="AZ793" s="8">
        <v>3.67608428</v>
      </c>
      <c r="BA793" s="17">
        <v>0.54610186800000005</v>
      </c>
      <c r="BB793" s="17">
        <v>0.98716908699999995</v>
      </c>
      <c r="BC793" s="17">
        <v>0.46906915300000002</v>
      </c>
      <c r="BD793" s="17">
        <v>0.91447383199999999</v>
      </c>
      <c r="BE793" s="17">
        <v>0.19613051400000001</v>
      </c>
      <c r="BF793" s="8" t="s">
        <v>90</v>
      </c>
      <c r="BG793" s="8">
        <v>1.264718652</v>
      </c>
      <c r="BH793" s="8">
        <v>1.2110588550000001</v>
      </c>
      <c r="BI793" s="8">
        <v>0.428509682</v>
      </c>
      <c r="BJ793" s="8">
        <v>3.6901164049999999</v>
      </c>
      <c r="BK793" s="9" t="s">
        <v>12103</v>
      </c>
      <c r="BL793" s="9" t="s">
        <v>12103</v>
      </c>
      <c r="BM793" s="9">
        <v>40103</v>
      </c>
      <c r="BN793" s="9" t="s">
        <v>12103</v>
      </c>
      <c r="BO793" s="9" t="s">
        <v>12104</v>
      </c>
      <c r="BP793" s="9" t="s">
        <v>12105</v>
      </c>
      <c r="BQ793" s="9">
        <v>237</v>
      </c>
      <c r="BR793" s="9" t="s">
        <v>49429</v>
      </c>
      <c r="BS793" s="9" t="s">
        <v>49430</v>
      </c>
      <c r="BT793" s="9">
        <v>1</v>
      </c>
      <c r="BU793" s="9" t="s">
        <v>218</v>
      </c>
    </row>
    <row r="794" spans="1:73" x14ac:dyDescent="0.2">
      <c r="A794" s="17">
        <v>0.86970996856689498</v>
      </c>
      <c r="B794" s="17">
        <v>3.0798811912536599</v>
      </c>
      <c r="C794" s="8">
        <v>1.0971082448959399</v>
      </c>
      <c r="D794" s="8">
        <v>4.03493309020996</v>
      </c>
      <c r="E794" s="17">
        <v>-0.44944873452186601</v>
      </c>
      <c r="F794" s="17">
        <v>-1.20791852474213</v>
      </c>
      <c r="G794" s="8">
        <v>0.39831697940826399</v>
      </c>
      <c r="H794" s="8">
        <v>-0.62005209922790505</v>
      </c>
      <c r="I794" s="18" t="s">
        <v>88</v>
      </c>
      <c r="J794" s="18" t="s">
        <v>88</v>
      </c>
      <c r="L794" s="18" t="s">
        <v>159</v>
      </c>
      <c r="M794" s="9" t="s">
        <v>88</v>
      </c>
      <c r="N794" s="9" t="s">
        <v>88</v>
      </c>
      <c r="P794" s="9" t="s">
        <v>159</v>
      </c>
      <c r="Q794" s="11">
        <v>1.07E-14</v>
      </c>
      <c r="R794" s="9">
        <v>198.61</v>
      </c>
      <c r="S794" s="9">
        <v>2612000000</v>
      </c>
      <c r="T794" s="8">
        <v>0.99890999999999996</v>
      </c>
      <c r="U794" s="9">
        <v>129.63</v>
      </c>
      <c r="V794" s="9">
        <v>-0.79928999999999994</v>
      </c>
      <c r="W794" s="18">
        <v>3.7141265E-2</v>
      </c>
      <c r="X794" s="18">
        <v>0.192720692</v>
      </c>
      <c r="Y794" s="18">
        <v>-0.94485305500000005</v>
      </c>
      <c r="Z794" s="18">
        <v>4.5955568000000002E-2</v>
      </c>
      <c r="AA794" s="18">
        <v>5</v>
      </c>
      <c r="AB794" s="9">
        <v>3.7433275000000002E-2</v>
      </c>
      <c r="AC794" s="9">
        <v>0.193476808</v>
      </c>
      <c r="AD794" s="9">
        <v>-1.7052664790000001</v>
      </c>
      <c r="AE794" s="9">
        <v>-0.71057054399999997</v>
      </c>
      <c r="AF794" s="9">
        <v>5</v>
      </c>
      <c r="AG794" s="18">
        <v>4.7470012999999998E-2</v>
      </c>
      <c r="AH794" s="18">
        <v>0.217876141</v>
      </c>
      <c r="AI794" s="18">
        <v>-0.16175147500000001</v>
      </c>
      <c r="AJ794" s="18">
        <v>0.95838542800000004</v>
      </c>
      <c r="AK794" s="18">
        <v>5</v>
      </c>
      <c r="AL794" s="9">
        <v>4.5111274E-2</v>
      </c>
      <c r="AM794" s="9">
        <v>0.212394148</v>
      </c>
      <c r="AN794" s="9">
        <v>-1.166028665</v>
      </c>
      <c r="AO794" s="9">
        <v>-7.4075584999999999E-2</v>
      </c>
      <c r="AP794" s="9">
        <v>5</v>
      </c>
      <c r="AQ794" s="17">
        <v>-0.60411894300000002</v>
      </c>
      <c r="AR794" s="17">
        <v>-0.58529955099999997</v>
      </c>
      <c r="AS794" s="17">
        <v>-1.7374689999999999E-3</v>
      </c>
      <c r="AT794" s="17">
        <v>-0.16848032199999999</v>
      </c>
      <c r="AU794" s="17">
        <v>-0.59149014899999997</v>
      </c>
      <c r="AV794" s="8">
        <v>-0.87511277200000004</v>
      </c>
      <c r="AW794" s="8">
        <v>-1.1638114449999999</v>
      </c>
      <c r="AX794" s="8">
        <v>-1.457468867</v>
      </c>
      <c r="AY794" s="8">
        <v>-1.418919206</v>
      </c>
      <c r="AZ794" s="8">
        <v>-1.384364009</v>
      </c>
      <c r="BA794" s="17">
        <v>0.37390726800000001</v>
      </c>
      <c r="BB794" s="17">
        <v>0.99145662800000001</v>
      </c>
      <c r="BC794" s="17">
        <v>0.50509119000000002</v>
      </c>
      <c r="BD794" s="17">
        <v>0.70353949100000002</v>
      </c>
      <c r="BE794" s="17">
        <v>0.34998807300000001</v>
      </c>
      <c r="BF794" s="8">
        <v>-0.367473096</v>
      </c>
      <c r="BG794" s="8">
        <v>-0.39535856200000002</v>
      </c>
      <c r="BH794" s="8">
        <v>-0.368722349</v>
      </c>
      <c r="BI794" s="8">
        <v>-0.57140916600000002</v>
      </c>
      <c r="BJ794" s="8">
        <v>-0.85859566899999995</v>
      </c>
      <c r="BK794" s="9" t="s">
        <v>2660</v>
      </c>
      <c r="BL794" s="9" t="s">
        <v>2660</v>
      </c>
      <c r="BM794" s="9">
        <v>19867</v>
      </c>
      <c r="BN794" s="9" t="s">
        <v>2660</v>
      </c>
      <c r="BO794" s="9" t="s">
        <v>2661</v>
      </c>
      <c r="BP794" s="9" t="s">
        <v>2662</v>
      </c>
      <c r="BQ794" s="9">
        <v>158</v>
      </c>
      <c r="BR794" s="9" t="s">
        <v>2663</v>
      </c>
      <c r="BS794" s="9" t="s">
        <v>2664</v>
      </c>
      <c r="BT794" s="9">
        <v>1</v>
      </c>
      <c r="BU794" s="9" t="s">
        <v>97</v>
      </c>
    </row>
    <row r="795" spans="1:73" x14ac:dyDescent="0.2">
      <c r="A795" s="17">
        <v>5.0272350199520597E-3</v>
      </c>
      <c r="B795" s="17">
        <v>1.06937773525715E-2</v>
      </c>
      <c r="C795" s="8">
        <v>0.94514787197113004</v>
      </c>
      <c r="D795" s="8">
        <v>2.0650615692138699</v>
      </c>
      <c r="E795" s="17">
        <v>-1.12858998775482</v>
      </c>
      <c r="F795" s="17">
        <v>-1.06647849082947</v>
      </c>
      <c r="G795" s="8">
        <v>-0.95711112022399902</v>
      </c>
      <c r="H795" s="8">
        <v>-1.82145571708679</v>
      </c>
      <c r="K795" s="18" t="s">
        <v>159</v>
      </c>
      <c r="L795" s="18" t="s">
        <v>159</v>
      </c>
      <c r="N795" s="9" t="s">
        <v>88</v>
      </c>
      <c r="O795" s="9" t="s">
        <v>159</v>
      </c>
      <c r="P795" s="9" t="s">
        <v>159</v>
      </c>
      <c r="Q795" s="11">
        <v>9.9299999999999996E-8</v>
      </c>
      <c r="R795" s="9">
        <v>130.79</v>
      </c>
      <c r="S795" s="9">
        <v>3143500000</v>
      </c>
      <c r="T795" s="8">
        <v>0.99630399999999997</v>
      </c>
      <c r="U795" s="9">
        <v>90.695999999999998</v>
      </c>
      <c r="V795" s="9">
        <v>-2.6891000000000002E-2</v>
      </c>
      <c r="W795" s="18">
        <v>3.7141265E-2</v>
      </c>
      <c r="X795" s="18">
        <v>0.192720692</v>
      </c>
      <c r="Y795" s="18">
        <v>-1.6239942979999999</v>
      </c>
      <c r="Z795" s="18">
        <v>-0.633185675</v>
      </c>
      <c r="AA795" s="18">
        <v>5</v>
      </c>
      <c r="AB795" s="9">
        <v>3.7433275000000002E-2</v>
      </c>
      <c r="AC795" s="9">
        <v>0.193476808</v>
      </c>
      <c r="AD795" s="9">
        <v>-1.563826486</v>
      </c>
      <c r="AE795" s="9">
        <v>-0.56913055000000001</v>
      </c>
      <c r="AF795" s="9">
        <v>5</v>
      </c>
      <c r="AG795" s="18">
        <v>4.7470012999999998E-2</v>
      </c>
      <c r="AH795" s="18">
        <v>0.217876141</v>
      </c>
      <c r="AI795" s="18">
        <v>-1.517179563</v>
      </c>
      <c r="AJ795" s="18">
        <v>-0.39704265999999999</v>
      </c>
      <c r="AK795" s="18">
        <v>5</v>
      </c>
      <c r="AL795" s="9">
        <v>4.5111274E-2</v>
      </c>
      <c r="AM795" s="9">
        <v>0.212394148</v>
      </c>
      <c r="AN795" s="9">
        <v>-2.3674322779999999</v>
      </c>
      <c r="AO795" s="9">
        <v>-1.275479198</v>
      </c>
      <c r="AP795" s="9">
        <v>5</v>
      </c>
      <c r="AQ795" s="17">
        <v>-1.233196497</v>
      </c>
      <c r="AR795" s="17">
        <v>-1.2812427280000001</v>
      </c>
      <c r="AS795" s="17">
        <v>-1.1435438389999999</v>
      </c>
      <c r="AT795" s="17">
        <v>-0.61490899300000001</v>
      </c>
      <c r="AU795" s="17">
        <v>-1.249498725</v>
      </c>
      <c r="AV795" s="8">
        <v>-0.98499846499999999</v>
      </c>
      <c r="AW795" s="8">
        <v>-1.028563976</v>
      </c>
      <c r="AX795" s="8">
        <v>-0.976423979</v>
      </c>
      <c r="AY795" s="8">
        <v>-1.5065385099999999</v>
      </c>
      <c r="AZ795" s="8">
        <v>-1.0510020259999999</v>
      </c>
      <c r="BA795" s="17">
        <v>1.1664393E-2</v>
      </c>
      <c r="BB795" s="17">
        <v>-1.2213563919999999</v>
      </c>
      <c r="BC795" s="17">
        <v>-0.697326899</v>
      </c>
      <c r="BD795" s="17">
        <v>-0.643510044</v>
      </c>
      <c r="BE795" s="17">
        <v>-1.564524531</v>
      </c>
      <c r="BF795" s="8">
        <v>-1.8269000049999999</v>
      </c>
      <c r="BG795" s="8">
        <v>-1.8355606790000001</v>
      </c>
      <c r="BH795" s="8">
        <v>-1.58812654</v>
      </c>
      <c r="BI795" s="8">
        <v>-1.7882967000000001</v>
      </c>
      <c r="BJ795" s="8">
        <v>-1.8019089699999999</v>
      </c>
      <c r="BK795" s="9" t="s">
        <v>2660</v>
      </c>
      <c r="BL795" s="9" t="s">
        <v>2660</v>
      </c>
      <c r="BM795" s="9">
        <v>19868</v>
      </c>
      <c r="BN795" s="9" t="s">
        <v>2660</v>
      </c>
      <c r="BO795" s="9" t="s">
        <v>2661</v>
      </c>
      <c r="BP795" s="9" t="s">
        <v>2662</v>
      </c>
      <c r="BQ795" s="9">
        <v>159</v>
      </c>
      <c r="BR795" s="9" t="s">
        <v>15998</v>
      </c>
      <c r="BS795" s="9" t="s">
        <v>15999</v>
      </c>
      <c r="BT795" s="9">
        <v>1</v>
      </c>
      <c r="BU795" s="9" t="s">
        <v>97</v>
      </c>
    </row>
    <row r="796" spans="1:73" x14ac:dyDescent="0.2">
      <c r="A796" s="17">
        <v>-0.55241787433624301</v>
      </c>
      <c r="B796" s="17">
        <v>0.79624772071838401</v>
      </c>
      <c r="C796" s="8">
        <v>4.8052113503217697E-2</v>
      </c>
      <c r="D796" s="8">
        <v>0.122436940670013</v>
      </c>
      <c r="E796" s="17">
        <v>-0.97314357757568404</v>
      </c>
      <c r="F796" s="17">
        <v>-0.42035537958145103</v>
      </c>
      <c r="G796" s="8">
        <v>-1.06384885311127</v>
      </c>
      <c r="H796" s="8">
        <v>-1.086021900177</v>
      </c>
      <c r="K796" s="18" t="s">
        <v>159</v>
      </c>
      <c r="O796" s="9" t="s">
        <v>159</v>
      </c>
      <c r="P796" s="9" t="s">
        <v>159</v>
      </c>
      <c r="Q796" s="11">
        <v>9.0600000000000008E-47</v>
      </c>
      <c r="R796" s="9">
        <v>222.42</v>
      </c>
      <c r="S796" s="9">
        <v>103990000</v>
      </c>
      <c r="T796" s="8">
        <v>0.99081900000000001</v>
      </c>
      <c r="U796" s="9">
        <v>222.42</v>
      </c>
      <c r="V796" s="9">
        <v>-0.53500999999999999</v>
      </c>
      <c r="W796" s="18">
        <v>5.9925904000000002E-2</v>
      </c>
      <c r="X796" s="18">
        <v>0.24479768099999999</v>
      </c>
      <c r="Y796" s="18">
        <v>-1.7521990780000001</v>
      </c>
      <c r="Z796" s="18">
        <v>-0.194088129</v>
      </c>
      <c r="AA796" s="18">
        <v>3</v>
      </c>
      <c r="AB796" s="9">
        <v>5.9986231000000001E-2</v>
      </c>
      <c r="AC796" s="9">
        <v>0.24492086800000001</v>
      </c>
      <c r="AD796" s="9">
        <v>-1.199802888</v>
      </c>
      <c r="AE796" s="9">
        <v>0.35909213299999998</v>
      </c>
      <c r="AF796" s="9">
        <v>3</v>
      </c>
      <c r="AG796" s="18">
        <v>7.7178932000000006E-2</v>
      </c>
      <c r="AH796" s="18">
        <v>0.27781096500000002</v>
      </c>
      <c r="AI796" s="18">
        <v>-1.9479672809999999</v>
      </c>
      <c r="AJ796" s="18">
        <v>-0.179730325</v>
      </c>
      <c r="AK796" s="18">
        <v>3</v>
      </c>
      <c r="AL796" s="9">
        <v>7.3055700000000001E-2</v>
      </c>
      <c r="AM796" s="9">
        <v>0.27028817999999999</v>
      </c>
      <c r="AN796" s="9">
        <v>-1.94619955</v>
      </c>
      <c r="AO796" s="9">
        <v>-0.22584430799999999</v>
      </c>
      <c r="AP796" s="9">
        <v>3</v>
      </c>
      <c r="AQ796" s="17" t="s">
        <v>90</v>
      </c>
      <c r="AR796" s="17">
        <v>-0.89000934399999998</v>
      </c>
      <c r="AS796" s="17" t="s">
        <v>90</v>
      </c>
      <c r="AT796" s="17">
        <v>-0.51243716500000003</v>
      </c>
      <c r="AU796" s="17">
        <v>-1.561992764</v>
      </c>
      <c r="AV796" s="8">
        <v>-0.46653610499999998</v>
      </c>
      <c r="AW796" s="8">
        <v>-0.26278597100000001</v>
      </c>
      <c r="AX796" s="8">
        <v>-0.57786363399999996</v>
      </c>
      <c r="AY796" s="8" t="s">
        <v>90</v>
      </c>
      <c r="AZ796" s="8" t="s">
        <v>90</v>
      </c>
      <c r="BA796" s="17" t="s">
        <v>90</v>
      </c>
      <c r="BB796" s="17">
        <v>-1.003328443</v>
      </c>
      <c r="BC796" s="17" t="s">
        <v>90</v>
      </c>
      <c r="BD796" s="17">
        <v>-0.72141897700000002</v>
      </c>
      <c r="BE796" s="17">
        <v>-1.1846774819999999</v>
      </c>
      <c r="BF796" s="8">
        <v>-1.1005566120000001</v>
      </c>
      <c r="BG796" s="8">
        <v>-1.021630526</v>
      </c>
      <c r="BH796" s="8">
        <v>-0.9313941</v>
      </c>
      <c r="BI796" s="8" t="s">
        <v>90</v>
      </c>
      <c r="BJ796" s="8" t="s">
        <v>90</v>
      </c>
      <c r="BK796" s="9" t="s">
        <v>2660</v>
      </c>
      <c r="BL796" s="9" t="s">
        <v>2660</v>
      </c>
      <c r="BM796" s="9">
        <v>19869</v>
      </c>
      <c r="BN796" s="9" t="s">
        <v>2660</v>
      </c>
      <c r="BO796" s="9" t="s">
        <v>2661</v>
      </c>
      <c r="BP796" s="9" t="s">
        <v>2662</v>
      </c>
      <c r="BQ796" s="9">
        <v>201</v>
      </c>
      <c r="BR796" s="9" t="s">
        <v>19316</v>
      </c>
      <c r="BS796" s="9" t="s">
        <v>19317</v>
      </c>
      <c r="BT796" s="9">
        <v>1</v>
      </c>
      <c r="BU796" s="9" t="s">
        <v>97</v>
      </c>
    </row>
    <row r="797" spans="1:73" x14ac:dyDescent="0.2">
      <c r="A797" s="17">
        <v>-0.206264063715935</v>
      </c>
      <c r="B797" s="17">
        <v>0.933787882328033</v>
      </c>
      <c r="C797" s="8">
        <v>2.6960393413901301E-2</v>
      </c>
      <c r="D797" s="8">
        <v>0.11310036480426799</v>
      </c>
      <c r="E797" s="17">
        <v>-4.6322621405124699E-2</v>
      </c>
      <c r="F797" s="17">
        <v>0.202384904026985</v>
      </c>
      <c r="G797" s="8">
        <v>-0.14151708781719199</v>
      </c>
      <c r="H797" s="8">
        <v>-0.13268530368804901</v>
      </c>
      <c r="Q797" s="11">
        <v>4.81E-136</v>
      </c>
      <c r="R797" s="9">
        <v>332.06</v>
      </c>
      <c r="S797" s="9">
        <v>3184000000</v>
      </c>
      <c r="T797" s="8">
        <v>0.99963900000000006</v>
      </c>
      <c r="U797" s="9">
        <v>332.06</v>
      </c>
      <c r="V797" s="9">
        <v>-0.10904</v>
      </c>
      <c r="W797" s="18">
        <v>3.7141265E-2</v>
      </c>
      <c r="X797" s="18">
        <v>0.192720692</v>
      </c>
      <c r="Y797" s="18">
        <v>-0.54172693199999999</v>
      </c>
      <c r="Z797" s="18">
        <v>0.44908169100000001</v>
      </c>
      <c r="AA797" s="18">
        <v>5</v>
      </c>
      <c r="AB797" s="9">
        <v>3.7433275000000002E-2</v>
      </c>
      <c r="AC797" s="9">
        <v>0.193476808</v>
      </c>
      <c r="AD797" s="9">
        <v>-0.29496306500000002</v>
      </c>
      <c r="AE797" s="9">
        <v>0.69973287100000003</v>
      </c>
      <c r="AF797" s="9">
        <v>5</v>
      </c>
      <c r="AG797" s="18">
        <v>4.7470012999999998E-2</v>
      </c>
      <c r="AH797" s="18">
        <v>0.217876141</v>
      </c>
      <c r="AI797" s="18">
        <v>-0.70158554100000003</v>
      </c>
      <c r="AJ797" s="18">
        <v>0.41855136199999998</v>
      </c>
      <c r="AK797" s="18">
        <v>5</v>
      </c>
      <c r="AL797" s="9">
        <v>4.5111274E-2</v>
      </c>
      <c r="AM797" s="9">
        <v>0.212394148</v>
      </c>
      <c r="AN797" s="9">
        <v>-0.67866183700000005</v>
      </c>
      <c r="AO797" s="9">
        <v>0.41329124299999997</v>
      </c>
      <c r="AP797" s="9">
        <v>5</v>
      </c>
      <c r="AQ797" s="17">
        <v>5.7118836999999999E-2</v>
      </c>
      <c r="AR797" s="17">
        <v>-4.3518464999999999E-2</v>
      </c>
      <c r="AS797" s="17">
        <v>-9.2180631999999998E-2</v>
      </c>
      <c r="AT797" s="17">
        <v>0.25040990099999999</v>
      </c>
      <c r="AU797" s="17">
        <v>-3.1172830000000002E-3</v>
      </c>
      <c r="AV797" s="8">
        <v>0.42950200999999999</v>
      </c>
      <c r="AW797" s="8">
        <v>0.49538370999999998</v>
      </c>
      <c r="AX797" s="8">
        <v>0.11691232</v>
      </c>
      <c r="AY797" s="8">
        <v>-5.5067080999999997E-2</v>
      </c>
      <c r="AZ797" s="8">
        <v>0.21330168799999999</v>
      </c>
      <c r="BA797" s="17">
        <v>0.121510439</v>
      </c>
      <c r="BB797" s="17">
        <v>0.28424179599999999</v>
      </c>
      <c r="BC797" s="17">
        <v>3.4101237E-2</v>
      </c>
      <c r="BD797" s="17">
        <v>-9.9137612E-2</v>
      </c>
      <c r="BE797" s="17">
        <v>-0.22021022400000001</v>
      </c>
      <c r="BF797" s="8">
        <v>-6.4142905E-2</v>
      </c>
      <c r="BG797" s="8">
        <v>-2.9532109999999999E-3</v>
      </c>
      <c r="BH797" s="8">
        <v>4.4121689999999996E-3</v>
      </c>
      <c r="BI797" s="8">
        <v>5.9671555000000001E-2</v>
      </c>
      <c r="BJ797" s="8">
        <v>-1.1283939999999999E-2</v>
      </c>
      <c r="BK797" s="9" t="s">
        <v>2660</v>
      </c>
      <c r="BL797" s="9" t="s">
        <v>2660</v>
      </c>
      <c r="BM797" s="9">
        <v>19871</v>
      </c>
      <c r="BN797" s="9" t="s">
        <v>2660</v>
      </c>
      <c r="BO797" s="9" t="s">
        <v>2661</v>
      </c>
      <c r="BP797" s="9" t="s">
        <v>2662</v>
      </c>
      <c r="BQ797" s="9">
        <v>203</v>
      </c>
      <c r="BR797" s="9" t="s">
        <v>45691</v>
      </c>
      <c r="BS797" s="9" t="s">
        <v>45692</v>
      </c>
      <c r="BT797" s="9" t="s">
        <v>103</v>
      </c>
      <c r="BU797" s="9" t="s">
        <v>97</v>
      </c>
    </row>
    <row r="798" spans="1:73" x14ac:dyDescent="0.2">
      <c r="A798" s="17">
        <v>7.4116274714469896E-2</v>
      </c>
      <c r="B798" s="17">
        <v>0.198348328471184</v>
      </c>
      <c r="C798" s="8">
        <v>-0.13672678172588301</v>
      </c>
      <c r="D798" s="8">
        <v>0.58190125226974498</v>
      </c>
      <c r="E798" s="17">
        <v>0.56489670276641801</v>
      </c>
      <c r="F798" s="17">
        <v>0.54316419363021895</v>
      </c>
      <c r="G798" s="8">
        <v>0.67146462202072099</v>
      </c>
      <c r="H798" s="8">
        <v>0.83169811964035001</v>
      </c>
      <c r="K798" s="18" t="s">
        <v>88</v>
      </c>
      <c r="L798" s="18" t="s">
        <v>88</v>
      </c>
      <c r="O798" s="9" t="s">
        <v>88</v>
      </c>
      <c r="P798" s="9" t="s">
        <v>88</v>
      </c>
      <c r="Q798" s="11">
        <v>4.9099999999999998E-81</v>
      </c>
      <c r="R798" s="9">
        <v>279.44</v>
      </c>
      <c r="S798" s="9">
        <v>749380000</v>
      </c>
      <c r="T798" s="8">
        <v>1</v>
      </c>
      <c r="U798" s="9">
        <v>252.87</v>
      </c>
      <c r="V798" s="9">
        <v>-1.0287999999999999</v>
      </c>
      <c r="W798" s="18">
        <v>3.7141265E-2</v>
      </c>
      <c r="X798" s="18">
        <v>0.192720692</v>
      </c>
      <c r="Y798" s="18">
        <v>6.9492414000000002E-2</v>
      </c>
      <c r="Z798" s="18">
        <v>1.0603010369999999</v>
      </c>
      <c r="AA798" s="18">
        <v>5</v>
      </c>
      <c r="AB798" s="9">
        <v>3.7433275000000002E-2</v>
      </c>
      <c r="AC798" s="9">
        <v>0.193476808</v>
      </c>
      <c r="AD798" s="9">
        <v>4.5816201000000001E-2</v>
      </c>
      <c r="AE798" s="9">
        <v>1.0405121369999999</v>
      </c>
      <c r="AF798" s="9">
        <v>5</v>
      </c>
      <c r="AG798" s="18">
        <v>4.7470012999999998E-2</v>
      </c>
      <c r="AH798" s="18">
        <v>0.217876141</v>
      </c>
      <c r="AI798" s="18">
        <v>0.11139619100000001</v>
      </c>
      <c r="AJ798" s="18">
        <v>1.231533094</v>
      </c>
      <c r="AK798" s="18">
        <v>5</v>
      </c>
      <c r="AL798" s="9">
        <v>4.5111274E-2</v>
      </c>
      <c r="AM798" s="9">
        <v>0.212394148</v>
      </c>
      <c r="AN798" s="9">
        <v>0.28572160800000002</v>
      </c>
      <c r="AO798" s="9">
        <v>1.3776746879999999</v>
      </c>
      <c r="AP798" s="9">
        <v>5</v>
      </c>
      <c r="AQ798" s="17">
        <v>0.76270788899999997</v>
      </c>
      <c r="AR798" s="17">
        <v>0.59676677</v>
      </c>
      <c r="AS798" s="17">
        <v>0.81735259299999996</v>
      </c>
      <c r="AT798" s="17">
        <v>0.73099392699999999</v>
      </c>
      <c r="AU798" s="17">
        <v>0.47498822200000002</v>
      </c>
      <c r="AV798" s="8">
        <v>0.97652828700000005</v>
      </c>
      <c r="AW798" s="8">
        <v>0.87451970599999995</v>
      </c>
      <c r="AX798" s="8">
        <v>0.30411842500000003</v>
      </c>
      <c r="AY798" s="8">
        <v>0.37258678699999997</v>
      </c>
      <c r="AZ798" s="8">
        <v>0.48447480799999998</v>
      </c>
      <c r="BA798" s="17">
        <v>1.019599557</v>
      </c>
      <c r="BB798" s="17">
        <v>1.0962847469999999</v>
      </c>
      <c r="BC798" s="17">
        <v>0.73191446100000002</v>
      </c>
      <c r="BD798" s="17">
        <v>0.96955859700000002</v>
      </c>
      <c r="BE798" s="17">
        <v>0.52514117999999999</v>
      </c>
      <c r="BF798" s="8">
        <v>1.020843983</v>
      </c>
      <c r="BG798" s="8">
        <v>0.87796735800000003</v>
      </c>
      <c r="BH798" s="8">
        <v>1.1394603249999999</v>
      </c>
      <c r="BI798" s="8">
        <v>1.0082792039999999</v>
      </c>
      <c r="BJ798" s="8">
        <v>0.979581594</v>
      </c>
      <c r="BK798" s="9" t="s">
        <v>2660</v>
      </c>
      <c r="BL798" s="9" t="s">
        <v>2660</v>
      </c>
      <c r="BM798" s="9">
        <v>37203</v>
      </c>
      <c r="BN798" s="9" t="s">
        <v>2660</v>
      </c>
      <c r="BO798" s="9" t="s">
        <v>2661</v>
      </c>
      <c r="BP798" s="9" t="s">
        <v>2662</v>
      </c>
      <c r="BQ798" s="9">
        <v>206</v>
      </c>
      <c r="BR798" s="9" t="s">
        <v>11558</v>
      </c>
      <c r="BS798" s="9" t="s">
        <v>11559</v>
      </c>
      <c r="BT798" s="9">
        <v>2</v>
      </c>
      <c r="BU798" s="9" t="s">
        <v>218</v>
      </c>
    </row>
    <row r="799" spans="1:73" x14ac:dyDescent="0.2">
      <c r="A799" s="17">
        <v>-8.4160141646862002E-2</v>
      </c>
      <c r="B799" s="17">
        <v>0.174928918480873</v>
      </c>
      <c r="C799" s="8">
        <v>-0.69666439294815097</v>
      </c>
      <c r="D799" s="8">
        <v>1.00142550468445</v>
      </c>
      <c r="E799" s="17">
        <v>-0.34139218926429699</v>
      </c>
      <c r="F799" s="17">
        <v>-0.20433926582336401</v>
      </c>
      <c r="G799" s="8">
        <v>-1.10650074481964</v>
      </c>
      <c r="H799" s="8">
        <v>-0.39327108860015902</v>
      </c>
      <c r="O799" s="9" t="s">
        <v>159</v>
      </c>
      <c r="Q799" s="11">
        <v>1.8800000000000001E-120</v>
      </c>
      <c r="R799" s="9">
        <v>286.29000000000002</v>
      </c>
      <c r="S799" s="9">
        <v>245280000</v>
      </c>
      <c r="T799" s="8">
        <v>0.99350700000000003</v>
      </c>
      <c r="U799" s="9">
        <v>286.29000000000002</v>
      </c>
      <c r="V799" s="9">
        <v>0.47711999999999999</v>
      </c>
      <c r="W799" s="18">
        <v>4.5858367999999997E-2</v>
      </c>
      <c r="X799" s="18">
        <v>0.21414567000000001</v>
      </c>
      <c r="Y799" s="18">
        <v>-0.93595588399999996</v>
      </c>
      <c r="Z799" s="18">
        <v>0.25317151100000002</v>
      </c>
      <c r="AA799" s="18">
        <v>4</v>
      </c>
      <c r="AB799" s="9">
        <v>5.9986121000000003E-2</v>
      </c>
      <c r="AC799" s="9">
        <v>0.24492064199999999</v>
      </c>
      <c r="AD799" s="9">
        <v>-0.98378606300000004</v>
      </c>
      <c r="AE799" s="9">
        <v>0.57510751900000001</v>
      </c>
      <c r="AF799" s="9">
        <v>3</v>
      </c>
      <c r="AG799" s="18">
        <v>5.8781939999999998E-2</v>
      </c>
      <c r="AH799" s="18">
        <v>0.24244987200000001</v>
      </c>
      <c r="AI799" s="18">
        <v>-1.7796494759999999</v>
      </c>
      <c r="AJ799" s="18">
        <v>-0.43335195700000001</v>
      </c>
      <c r="AK799" s="18">
        <v>4</v>
      </c>
      <c r="AL799" s="9">
        <v>7.3055577999999996E-2</v>
      </c>
      <c r="AM799" s="9">
        <v>0.27028795300000003</v>
      </c>
      <c r="AN799" s="9">
        <v>-1.253447991</v>
      </c>
      <c r="AO799" s="9">
        <v>0.46690580700000001</v>
      </c>
      <c r="AP799" s="9">
        <v>3</v>
      </c>
      <c r="AQ799" s="17">
        <v>-0.15817472299999999</v>
      </c>
      <c r="AR799" s="17">
        <v>-0.24226585</v>
      </c>
      <c r="AS799" s="17">
        <v>-0.46308466799999998</v>
      </c>
      <c r="AT799" s="17">
        <v>-0.24239797900000001</v>
      </c>
      <c r="AU799" s="17" t="s">
        <v>90</v>
      </c>
      <c r="AV799" s="8" t="s">
        <v>90</v>
      </c>
      <c r="AW799" s="8">
        <v>-0.26235446299999998</v>
      </c>
      <c r="AX799" s="8">
        <v>-0.50027936699999997</v>
      </c>
      <c r="AY799" s="8">
        <v>0.185671851</v>
      </c>
      <c r="AZ799" s="8" t="s">
        <v>90</v>
      </c>
      <c r="BA799" s="17">
        <v>-0.79691255100000002</v>
      </c>
      <c r="BB799" s="17">
        <v>-0.97470206000000004</v>
      </c>
      <c r="BC799" s="17">
        <v>-1.1894332169999999</v>
      </c>
      <c r="BD799" s="17">
        <v>-0.96102041000000005</v>
      </c>
      <c r="BE799" s="17" t="s">
        <v>90</v>
      </c>
      <c r="BF799" s="8" t="s">
        <v>90</v>
      </c>
      <c r="BG799" s="8">
        <v>-0.879567981</v>
      </c>
      <c r="BH799" s="8">
        <v>-0.43978157600000001</v>
      </c>
      <c r="BI799" s="8">
        <v>0.46779158700000001</v>
      </c>
      <c r="BJ799" s="8" t="s">
        <v>90</v>
      </c>
      <c r="BK799" s="9" t="s">
        <v>2660</v>
      </c>
      <c r="BL799" s="9" t="s">
        <v>2660</v>
      </c>
      <c r="BM799" s="9">
        <v>19865</v>
      </c>
      <c r="BN799" s="9" t="s">
        <v>2660</v>
      </c>
      <c r="BO799" s="9" t="s">
        <v>2661</v>
      </c>
      <c r="BP799" s="9" t="s">
        <v>2662</v>
      </c>
      <c r="BQ799" s="9">
        <v>280</v>
      </c>
      <c r="BR799" s="9" t="s">
        <v>32182</v>
      </c>
      <c r="BS799" s="9" t="s">
        <v>32183</v>
      </c>
      <c r="BT799" s="9">
        <v>1</v>
      </c>
      <c r="BU799" s="9" t="s">
        <v>97</v>
      </c>
    </row>
    <row r="800" spans="1:73" x14ac:dyDescent="0.2">
      <c r="A800" s="17">
        <v>2.23901122808456E-2</v>
      </c>
      <c r="B800" s="17">
        <v>5.07412701845169E-2</v>
      </c>
      <c r="C800" s="8">
        <v>-0.363293647766113</v>
      </c>
      <c r="D800" s="8">
        <v>0.43434295058250399</v>
      </c>
      <c r="E800" s="17">
        <v>-0.19574220478534701</v>
      </c>
      <c r="F800" s="17">
        <v>-0.163981303572655</v>
      </c>
      <c r="G800" s="8">
        <v>-0.188450291752815</v>
      </c>
      <c r="H800" s="8">
        <v>0.18906731903553001</v>
      </c>
      <c r="Q800" s="11">
        <v>6.25E-37</v>
      </c>
      <c r="R800" s="9">
        <v>214.53</v>
      </c>
      <c r="S800" s="9">
        <v>292130000</v>
      </c>
      <c r="T800" s="8">
        <v>1</v>
      </c>
      <c r="U800" s="9">
        <v>212.39</v>
      </c>
      <c r="V800" s="9">
        <v>0.55230999999999997</v>
      </c>
      <c r="W800" s="18">
        <v>3.7141265E-2</v>
      </c>
      <c r="X800" s="18">
        <v>0.192720692</v>
      </c>
      <c r="Y800" s="18">
        <v>-0.69114651000000005</v>
      </c>
      <c r="Z800" s="18">
        <v>0.29966211300000001</v>
      </c>
      <c r="AA800" s="18">
        <v>5</v>
      </c>
      <c r="AB800" s="9">
        <v>4.6098105E-2</v>
      </c>
      <c r="AC800" s="9">
        <v>0.214704693</v>
      </c>
      <c r="AD800" s="9">
        <v>-0.760097091</v>
      </c>
      <c r="AE800" s="9">
        <v>0.43213449700000001</v>
      </c>
      <c r="AF800" s="9">
        <v>4</v>
      </c>
      <c r="AG800" s="18">
        <v>4.7470012999999998E-2</v>
      </c>
      <c r="AH800" s="18">
        <v>0.217876141</v>
      </c>
      <c r="AI800" s="18">
        <v>-0.74851874399999996</v>
      </c>
      <c r="AJ800" s="18">
        <v>0.371618159</v>
      </c>
      <c r="AK800" s="18">
        <v>5</v>
      </c>
      <c r="AL800" s="9">
        <v>5.5777669000000002E-2</v>
      </c>
      <c r="AM800" s="9">
        <v>0.23617296500000001</v>
      </c>
      <c r="AN800" s="9">
        <v>-0.46665395399999998</v>
      </c>
      <c r="AO800" s="9">
        <v>0.84478858999999995</v>
      </c>
      <c r="AP800" s="9">
        <v>4</v>
      </c>
      <c r="AQ800" s="17">
        <v>-0.35385277900000001</v>
      </c>
      <c r="AR800" s="17">
        <v>-0.134052217</v>
      </c>
      <c r="AS800" s="17">
        <v>-6.9530367999999995E-2</v>
      </c>
      <c r="AT800" s="17">
        <v>0.22933988299999999</v>
      </c>
      <c r="AU800" s="17">
        <v>-0.28891503800000001</v>
      </c>
      <c r="AV800" s="8">
        <v>-0.49342182299999998</v>
      </c>
      <c r="AW800" s="8">
        <v>-8.5524261000000004E-2</v>
      </c>
      <c r="AX800" s="8">
        <v>-4.4239696000000002E-2</v>
      </c>
      <c r="AY800" s="8">
        <v>4.0016916E-2</v>
      </c>
      <c r="AZ800" s="8" t="s">
        <v>90</v>
      </c>
      <c r="BA800" s="17">
        <v>-0.21213749100000001</v>
      </c>
      <c r="BB800" s="17">
        <v>9.6024700000000004E-2</v>
      </c>
      <c r="BC800" s="17">
        <v>0.199840501</v>
      </c>
      <c r="BD800" s="17">
        <v>2.1654559E-2</v>
      </c>
      <c r="BE800" s="17">
        <v>-0.22861108199999999</v>
      </c>
      <c r="BF800" s="8">
        <v>-0.54782146200000004</v>
      </c>
      <c r="BG800" s="8">
        <v>1.1222118139999999</v>
      </c>
      <c r="BH800" s="8">
        <v>0.96758872299999998</v>
      </c>
      <c r="BI800" s="8">
        <v>-0.187387571</v>
      </c>
      <c r="BJ800" s="8" t="s">
        <v>90</v>
      </c>
      <c r="BK800" s="9" t="s">
        <v>17481</v>
      </c>
      <c r="BL800" s="9" t="s">
        <v>17481</v>
      </c>
      <c r="BM800" s="9">
        <v>23565</v>
      </c>
      <c r="BN800" s="9" t="s">
        <v>17481</v>
      </c>
      <c r="BO800" s="9" t="s">
        <v>17482</v>
      </c>
      <c r="BP800" s="9" t="s">
        <v>17483</v>
      </c>
      <c r="BQ800" s="9">
        <v>6</v>
      </c>
      <c r="BR800" s="9" t="s">
        <v>34425</v>
      </c>
      <c r="BS800" s="9" t="s">
        <v>34426</v>
      </c>
      <c r="BT800" s="9">
        <v>1</v>
      </c>
      <c r="BU800" s="9" t="s">
        <v>97</v>
      </c>
    </row>
    <row r="801" spans="1:73" x14ac:dyDescent="0.2">
      <c r="A801" s="17">
        <v>0.29441741108894298</v>
      </c>
      <c r="B801" s="17">
        <v>2.5273895263671902</v>
      </c>
      <c r="C801" s="8">
        <v>7.7924728393554696E-3</v>
      </c>
      <c r="D801" s="8">
        <v>5.3557634353637702E-2</v>
      </c>
      <c r="E801" s="17">
        <v>0.34290018677711498</v>
      </c>
      <c r="F801" s="17">
        <v>0.116507433354855</v>
      </c>
      <c r="G801" s="8">
        <v>1.4662612676620499</v>
      </c>
      <c r="H801" s="8">
        <v>1.4831675291061399</v>
      </c>
      <c r="O801" s="9" t="s">
        <v>88</v>
      </c>
      <c r="P801" s="9" t="s">
        <v>88</v>
      </c>
      <c r="Q801" s="11">
        <v>9.4799999999999997E-63</v>
      </c>
      <c r="R801" s="9">
        <v>254.71</v>
      </c>
      <c r="S801" s="9">
        <v>1088100000</v>
      </c>
      <c r="T801" s="8">
        <v>1</v>
      </c>
      <c r="U801" s="9">
        <v>250.08</v>
      </c>
      <c r="V801" s="9">
        <v>5.8957000000000002E-2</v>
      </c>
      <c r="W801" s="18">
        <v>3.7141265E-2</v>
      </c>
      <c r="X801" s="18">
        <v>0.192720692</v>
      </c>
      <c r="Y801" s="18">
        <v>-0.152504111</v>
      </c>
      <c r="Z801" s="18">
        <v>0.838304512</v>
      </c>
      <c r="AA801" s="18">
        <v>5</v>
      </c>
      <c r="AB801" s="9">
        <v>3.7433275000000002E-2</v>
      </c>
      <c r="AC801" s="9">
        <v>0.193476808</v>
      </c>
      <c r="AD801" s="9">
        <v>-0.38084053400000001</v>
      </c>
      <c r="AE801" s="9">
        <v>0.61385540100000002</v>
      </c>
      <c r="AF801" s="9">
        <v>5</v>
      </c>
      <c r="AG801" s="18">
        <v>4.7470012999999998E-2</v>
      </c>
      <c r="AH801" s="18">
        <v>0.217876141</v>
      </c>
      <c r="AI801" s="18">
        <v>0.90619287100000001</v>
      </c>
      <c r="AJ801" s="18">
        <v>2.0263297740000001</v>
      </c>
      <c r="AK801" s="18">
        <v>5</v>
      </c>
      <c r="AL801" s="9">
        <v>4.5111274E-2</v>
      </c>
      <c r="AM801" s="9">
        <v>0.212394148</v>
      </c>
      <c r="AN801" s="9">
        <v>0.93719094199999997</v>
      </c>
      <c r="AO801" s="9">
        <v>2.0291440220000001</v>
      </c>
      <c r="AP801" s="9">
        <v>5</v>
      </c>
      <c r="AQ801" s="17">
        <v>0.506928563</v>
      </c>
      <c r="AR801" s="17">
        <v>0.31477809000000001</v>
      </c>
      <c r="AS801" s="17">
        <v>0.47402548799999999</v>
      </c>
      <c r="AT801" s="17">
        <v>0.50439649799999997</v>
      </c>
      <c r="AU801" s="17">
        <v>0.41531199200000002</v>
      </c>
      <c r="AV801" s="8">
        <v>0.29986143100000001</v>
      </c>
      <c r="AW801" s="8">
        <v>0.26314094700000001</v>
      </c>
      <c r="AX801" s="8">
        <v>-3.5480619999999998E-3</v>
      </c>
      <c r="AY801" s="8">
        <v>0.14838363199999999</v>
      </c>
      <c r="AZ801" s="8">
        <v>3.5515646999999997E-2</v>
      </c>
      <c r="BA801" s="17">
        <v>1.7915555240000001</v>
      </c>
      <c r="BB801" s="17">
        <v>1.7617577310000001</v>
      </c>
      <c r="BC801" s="17">
        <v>1.623676181</v>
      </c>
      <c r="BD801" s="17">
        <v>1.638257861</v>
      </c>
      <c r="BE801" s="17">
        <v>1.6548051829999999</v>
      </c>
      <c r="BF801" s="8">
        <v>1.793316007</v>
      </c>
      <c r="BG801" s="8">
        <v>1.694644094</v>
      </c>
      <c r="BH801" s="8">
        <v>1.7268639800000001</v>
      </c>
      <c r="BI801" s="8">
        <v>1.5610952380000001</v>
      </c>
      <c r="BJ801" s="8">
        <v>1.6551707980000001</v>
      </c>
      <c r="BK801" s="9" t="s">
        <v>17481</v>
      </c>
      <c r="BL801" s="9" t="s">
        <v>17481</v>
      </c>
      <c r="BM801" s="9">
        <v>38383</v>
      </c>
      <c r="BN801" s="9" t="s">
        <v>17481</v>
      </c>
      <c r="BO801" s="9" t="s">
        <v>17482</v>
      </c>
      <c r="BP801" s="9" t="s">
        <v>17483</v>
      </c>
      <c r="BQ801" s="9">
        <v>10</v>
      </c>
      <c r="BR801" s="9" t="s">
        <v>23951</v>
      </c>
      <c r="BS801" s="9" t="s">
        <v>23952</v>
      </c>
      <c r="BT801" s="9">
        <v>1</v>
      </c>
      <c r="BU801" s="9" t="s">
        <v>218</v>
      </c>
    </row>
    <row r="802" spans="1:73" x14ac:dyDescent="0.2">
      <c r="A802" s="17">
        <v>0.38847938179969799</v>
      </c>
      <c r="B802" s="17">
        <v>0.857288599014282</v>
      </c>
      <c r="C802" s="8">
        <v>0.62658780813217196</v>
      </c>
      <c r="D802" s="8">
        <v>1.2634032964706401</v>
      </c>
      <c r="E802" s="17">
        <v>-4.75636497139931E-2</v>
      </c>
      <c r="F802" s="17">
        <v>-0.32289531826973</v>
      </c>
      <c r="G802" s="8">
        <v>0.39558660984039301</v>
      </c>
      <c r="H802" s="8">
        <v>-0.142771050333977</v>
      </c>
      <c r="Q802" s="9">
        <v>3.3188699999999998E-3</v>
      </c>
      <c r="R802" s="9">
        <v>93.162000000000006</v>
      </c>
      <c r="S802" s="9">
        <v>135120000</v>
      </c>
      <c r="T802" s="8">
        <v>1</v>
      </c>
      <c r="U802" s="9">
        <v>76.221000000000004</v>
      </c>
      <c r="V802" s="9">
        <v>-1.4790000000000001</v>
      </c>
      <c r="W802" s="18">
        <v>3.7141265E-2</v>
      </c>
      <c r="X802" s="18">
        <v>0.192720692</v>
      </c>
      <c r="Y802" s="18">
        <v>-0.54296796300000005</v>
      </c>
      <c r="Z802" s="18">
        <v>0.44784066</v>
      </c>
      <c r="AA802" s="18">
        <v>5</v>
      </c>
      <c r="AB802" s="9">
        <v>8.5858289000000004E-2</v>
      </c>
      <c r="AC802" s="9">
        <v>0.29301585099999999</v>
      </c>
      <c r="AD802" s="9">
        <v>-1.583640782</v>
      </c>
      <c r="AE802" s="9">
        <v>0.93785012300000004</v>
      </c>
      <c r="AF802" s="9">
        <v>2</v>
      </c>
      <c r="AG802" s="18">
        <v>4.7470012999999998E-2</v>
      </c>
      <c r="AH802" s="18">
        <v>0.217876141</v>
      </c>
      <c r="AI802" s="18">
        <v>-0.164481831</v>
      </c>
      <c r="AJ802" s="18">
        <v>0.95565507199999999</v>
      </c>
      <c r="AK802" s="18">
        <v>5</v>
      </c>
      <c r="AL802" s="9">
        <v>0.10585354299999999</v>
      </c>
      <c r="AM802" s="9">
        <v>0.32535141499999998</v>
      </c>
      <c r="AN802" s="9">
        <v>-1.542645198</v>
      </c>
      <c r="AO802" s="9">
        <v>1.257103109</v>
      </c>
      <c r="AP802" s="9">
        <v>2</v>
      </c>
      <c r="AQ802" s="17">
        <v>-4.1003849999999998E-3</v>
      </c>
      <c r="AR802" s="17">
        <v>-0.46274131499999999</v>
      </c>
      <c r="AS802" s="17">
        <v>0.20629376199999999</v>
      </c>
      <c r="AT802" s="17">
        <v>0.17247496500000001</v>
      </c>
      <c r="AU802" s="17">
        <v>0.25025936999999998</v>
      </c>
      <c r="AV802" s="8" t="s">
        <v>90</v>
      </c>
      <c r="AW802" s="8" t="s">
        <v>90</v>
      </c>
      <c r="AX802" s="8" t="s">
        <v>90</v>
      </c>
      <c r="AY802" s="8">
        <v>-0.40389716599999997</v>
      </c>
      <c r="AZ802" s="8">
        <v>-0.30818706800000001</v>
      </c>
      <c r="BA802" s="17">
        <v>0.69682729200000004</v>
      </c>
      <c r="BB802" s="17">
        <v>4.9324608999999998E-2</v>
      </c>
      <c r="BC802" s="17">
        <v>0.55549079199999996</v>
      </c>
      <c r="BD802" s="17">
        <v>0.72373300799999996</v>
      </c>
      <c r="BE802" s="17">
        <v>0.884427607</v>
      </c>
      <c r="BF802" s="8" t="s">
        <v>90</v>
      </c>
      <c r="BG802" s="8" t="s">
        <v>90</v>
      </c>
      <c r="BH802" s="8" t="s">
        <v>90</v>
      </c>
      <c r="BI802" s="8">
        <v>-0.18552891899999999</v>
      </c>
      <c r="BJ802" s="8">
        <v>9.6274570000000004E-2</v>
      </c>
      <c r="BK802" s="9" t="s">
        <v>17481</v>
      </c>
      <c r="BL802" s="9" t="s">
        <v>17481</v>
      </c>
      <c r="BM802" s="9">
        <v>38384</v>
      </c>
      <c r="BN802" s="9" t="s">
        <v>17481</v>
      </c>
      <c r="BO802" s="9" t="s">
        <v>17482</v>
      </c>
      <c r="BP802" s="9" t="s">
        <v>17483</v>
      </c>
      <c r="BQ802" s="9">
        <v>288</v>
      </c>
      <c r="BR802" s="9" t="s">
        <v>22425</v>
      </c>
      <c r="BS802" s="9" t="s">
        <v>22426</v>
      </c>
      <c r="BT802" s="9">
        <v>1</v>
      </c>
      <c r="BU802" s="9" t="s">
        <v>218</v>
      </c>
    </row>
    <row r="803" spans="1:73" x14ac:dyDescent="0.2">
      <c r="A803" s="17">
        <v>-0.145000174641609</v>
      </c>
      <c r="B803" s="17">
        <v>0.65967386960983299</v>
      </c>
      <c r="C803" s="8">
        <v>-0.369344443082809</v>
      </c>
      <c r="D803" s="8">
        <v>2.2241663932800302</v>
      </c>
      <c r="E803" s="17">
        <v>-0.63319551944732699</v>
      </c>
      <c r="F803" s="17">
        <v>-0.43554651737213101</v>
      </c>
      <c r="G803" s="8">
        <v>-0.59169256687164296</v>
      </c>
      <c r="H803" s="8">
        <v>-0.20086297392845201</v>
      </c>
      <c r="K803" s="18" t="s">
        <v>159</v>
      </c>
      <c r="O803" s="9" t="s">
        <v>159</v>
      </c>
      <c r="Q803" s="11">
        <v>1.0899999999999999E-6</v>
      </c>
      <c r="R803" s="9">
        <v>132.86000000000001</v>
      </c>
      <c r="S803" s="9">
        <v>363640000</v>
      </c>
      <c r="T803" s="8">
        <v>0.99083900000000003</v>
      </c>
      <c r="U803" s="9">
        <v>99.991</v>
      </c>
      <c r="V803" s="9">
        <v>-1.6378999999999999</v>
      </c>
      <c r="W803" s="18">
        <v>3.7141265E-2</v>
      </c>
      <c r="X803" s="18">
        <v>0.192720692</v>
      </c>
      <c r="Y803" s="18">
        <v>-1.128599806</v>
      </c>
      <c r="Z803" s="18">
        <v>-0.13779118300000001</v>
      </c>
      <c r="AA803" s="18">
        <v>5</v>
      </c>
      <c r="AB803" s="9">
        <v>3.7433275000000002E-2</v>
      </c>
      <c r="AC803" s="9">
        <v>0.193476808</v>
      </c>
      <c r="AD803" s="9">
        <v>-0.93289447800000003</v>
      </c>
      <c r="AE803" s="9">
        <v>6.1801456999999997E-2</v>
      </c>
      <c r="AF803" s="9">
        <v>5</v>
      </c>
      <c r="AG803" s="18">
        <v>4.7470012999999998E-2</v>
      </c>
      <c r="AH803" s="18">
        <v>0.217876141</v>
      </c>
      <c r="AI803" s="18">
        <v>-1.151761032</v>
      </c>
      <c r="AJ803" s="18">
        <v>-3.1624129000000001E-2</v>
      </c>
      <c r="AK803" s="18">
        <v>5</v>
      </c>
      <c r="AL803" s="9">
        <v>4.5111274E-2</v>
      </c>
      <c r="AM803" s="9">
        <v>0.212394148</v>
      </c>
      <c r="AN803" s="9">
        <v>-0.74683950700000001</v>
      </c>
      <c r="AO803" s="9">
        <v>0.34511357300000001</v>
      </c>
      <c r="AP803" s="9">
        <v>5</v>
      </c>
      <c r="AQ803" s="17">
        <v>-0.69716250899999999</v>
      </c>
      <c r="AR803" s="17">
        <v>-0.92623871599999996</v>
      </c>
      <c r="AS803" s="17">
        <v>-0.43106243</v>
      </c>
      <c r="AT803" s="17">
        <v>-0.39903950700000002</v>
      </c>
      <c r="AU803" s="17">
        <v>-0.46385559399999998</v>
      </c>
      <c r="AV803" s="8">
        <v>-0.42581751899999998</v>
      </c>
      <c r="AW803" s="8">
        <v>-0.59452247599999997</v>
      </c>
      <c r="AX803" s="8">
        <v>-0.350083739</v>
      </c>
      <c r="AY803" s="8">
        <v>-0.42684009699999997</v>
      </c>
      <c r="AZ803" s="8">
        <v>-0.39509403700000001</v>
      </c>
      <c r="BA803" s="17">
        <v>-0.39460977899999999</v>
      </c>
      <c r="BB803" s="17">
        <v>-0.51987409600000001</v>
      </c>
      <c r="BC803" s="17">
        <v>-0.25726634300000001</v>
      </c>
      <c r="BD803" s="17">
        <v>-0.60934609200000001</v>
      </c>
      <c r="BE803" s="17">
        <v>-0.436258376</v>
      </c>
      <c r="BF803" s="8">
        <v>-9.1303660999999994E-2</v>
      </c>
      <c r="BG803" s="8">
        <v>-0.35165449999999998</v>
      </c>
      <c r="BH803" s="8">
        <v>-4.5085489999999999E-2</v>
      </c>
      <c r="BI803" s="8">
        <v>0.143713444</v>
      </c>
      <c r="BJ803" s="8">
        <v>-2.6302283999999999E-2</v>
      </c>
      <c r="BK803" s="9" t="s">
        <v>17481</v>
      </c>
      <c r="BL803" s="9" t="s">
        <v>17481</v>
      </c>
      <c r="BM803" s="9">
        <v>23566</v>
      </c>
      <c r="BN803" s="9" t="s">
        <v>17481</v>
      </c>
      <c r="BO803" s="9" t="s">
        <v>17482</v>
      </c>
      <c r="BP803" s="9" t="s">
        <v>17483</v>
      </c>
      <c r="BQ803" s="9">
        <v>583</v>
      </c>
      <c r="BR803" s="9" t="s">
        <v>17484</v>
      </c>
      <c r="BS803" s="9" t="s">
        <v>17485</v>
      </c>
      <c r="BT803" s="9">
        <v>1</v>
      </c>
      <c r="BU803" s="9" t="s">
        <v>97</v>
      </c>
    </row>
    <row r="804" spans="1:73" x14ac:dyDescent="0.2">
      <c r="A804" s="17">
        <v>6.9627232849597903E-2</v>
      </c>
      <c r="B804" s="17">
        <v>0.80421161651611295</v>
      </c>
      <c r="C804" s="8">
        <v>4.1235130280256299E-2</v>
      </c>
      <c r="D804" s="8">
        <v>0.41536602377891502</v>
      </c>
      <c r="E804" s="17">
        <v>-1.72624718397856E-2</v>
      </c>
      <c r="F804" s="17">
        <v>-2.8282681480050101E-2</v>
      </c>
      <c r="G804" s="8">
        <v>-0.149687394499779</v>
      </c>
      <c r="H804" s="8">
        <v>-0.15445935726165799</v>
      </c>
      <c r="Q804" s="11">
        <v>3.17E-12</v>
      </c>
      <c r="R804" s="9">
        <v>172.56</v>
      </c>
      <c r="S804" s="9">
        <v>1112400000</v>
      </c>
      <c r="T804" s="8">
        <v>1</v>
      </c>
      <c r="U804" s="9">
        <v>157.38</v>
      </c>
      <c r="V804" s="9">
        <v>-0.69823999999999997</v>
      </c>
      <c r="W804" s="18">
        <v>3.7141265E-2</v>
      </c>
      <c r="X804" s="18">
        <v>0.192720692</v>
      </c>
      <c r="Y804" s="18">
        <v>-0.51266678300000001</v>
      </c>
      <c r="Z804" s="18">
        <v>0.47814183999999998</v>
      </c>
      <c r="AA804" s="18">
        <v>5</v>
      </c>
      <c r="AB804" s="9">
        <v>3.7433275000000002E-2</v>
      </c>
      <c r="AC804" s="9">
        <v>0.193476808</v>
      </c>
      <c r="AD804" s="9">
        <v>-0.52563064999999998</v>
      </c>
      <c r="AE804" s="9">
        <v>0.46906528600000003</v>
      </c>
      <c r="AF804" s="9">
        <v>5</v>
      </c>
      <c r="AG804" s="18">
        <v>4.7470012999999998E-2</v>
      </c>
      <c r="AH804" s="18">
        <v>0.217876141</v>
      </c>
      <c r="AI804" s="18">
        <v>-0.70975584700000005</v>
      </c>
      <c r="AJ804" s="18">
        <v>0.41038105600000002</v>
      </c>
      <c r="AK804" s="18">
        <v>5</v>
      </c>
      <c r="AL804" s="9">
        <v>4.5111274E-2</v>
      </c>
      <c r="AM804" s="9">
        <v>0.212394148</v>
      </c>
      <c r="AN804" s="9">
        <v>-0.70043589500000003</v>
      </c>
      <c r="AO804" s="9">
        <v>0.39151718499999999</v>
      </c>
      <c r="AP804" s="9">
        <v>5</v>
      </c>
      <c r="AQ804" s="17">
        <v>3.5243786999999999E-2</v>
      </c>
      <c r="AR804" s="17">
        <v>7.6843969999999998E-2</v>
      </c>
      <c r="AS804" s="17">
        <v>3.8781375E-2</v>
      </c>
      <c r="AT804" s="17">
        <v>0.14227878999999999</v>
      </c>
      <c r="AU804" s="17">
        <v>2.8377233000000002E-2</v>
      </c>
      <c r="AV804" s="8">
        <v>-8.2003474000000007E-2</v>
      </c>
      <c r="AW804" s="8">
        <v>-4.9277119999999999E-3</v>
      </c>
      <c r="AX804" s="8">
        <v>0.12673030800000001</v>
      </c>
      <c r="AY804" s="8">
        <v>2.0892813999999999E-2</v>
      </c>
      <c r="AZ804" s="8">
        <v>-8.7302953000000003E-2</v>
      </c>
      <c r="BA804" s="17">
        <v>3.5239086000000003E-2</v>
      </c>
      <c r="BB804" s="17">
        <v>4.0440902000000001E-2</v>
      </c>
      <c r="BC804" s="17">
        <v>9.3589066999999998E-2</v>
      </c>
      <c r="BD804" s="17">
        <v>-5.8782870000000003E-3</v>
      </c>
      <c r="BE804" s="17">
        <v>-8.5315331999999994E-2</v>
      </c>
      <c r="BF804" s="8">
        <v>-0.13128113699999999</v>
      </c>
      <c r="BG804" s="8">
        <v>-1.4810113E-2</v>
      </c>
      <c r="BH804" s="8">
        <v>6.5130778E-2</v>
      </c>
      <c r="BI804" s="8">
        <v>1.4416068000000001E-2</v>
      </c>
      <c r="BJ804" s="8">
        <v>-6.1555817999999998E-2</v>
      </c>
      <c r="BK804" s="9" t="s">
        <v>2665</v>
      </c>
      <c r="BL804" s="9" t="s">
        <v>2665</v>
      </c>
      <c r="BM804" s="9">
        <v>10470</v>
      </c>
      <c r="BN804" s="9" t="s">
        <v>2665</v>
      </c>
      <c r="BO804" s="9" t="s">
        <v>2666</v>
      </c>
      <c r="BP804" s="9" t="s">
        <v>2667</v>
      </c>
      <c r="BQ804" s="9">
        <v>3</v>
      </c>
      <c r="BR804" s="9" t="s">
        <v>31701</v>
      </c>
      <c r="BS804" s="9" t="s">
        <v>31702</v>
      </c>
      <c r="BT804" s="9">
        <v>1</v>
      </c>
      <c r="BU804" s="9" t="s">
        <v>97</v>
      </c>
    </row>
    <row r="805" spans="1:73" x14ac:dyDescent="0.2">
      <c r="A805" s="17">
        <v>3.8903765380382503E-2</v>
      </c>
      <c r="B805" s="17">
        <v>0.114802196621895</v>
      </c>
      <c r="C805" s="8">
        <v>3.4986909013241499E-3</v>
      </c>
      <c r="D805" s="8">
        <v>1.4670529402792501E-2</v>
      </c>
      <c r="E805" s="17">
        <v>0.14835585653781899</v>
      </c>
      <c r="F805" s="17">
        <v>0.16437625885009799</v>
      </c>
      <c r="G805" s="8">
        <v>-0.13744729757308999</v>
      </c>
      <c r="H805" s="8">
        <v>-0.10619688034057601</v>
      </c>
      <c r="Q805" s="11">
        <v>2.6899999999999998E-60</v>
      </c>
      <c r="R805" s="9">
        <v>256.35000000000002</v>
      </c>
      <c r="S805" s="9">
        <v>375320000</v>
      </c>
      <c r="T805" s="8">
        <v>1</v>
      </c>
      <c r="U805" s="9">
        <v>256.35000000000002</v>
      </c>
      <c r="V805" s="9">
        <v>0.43626999999999999</v>
      </c>
      <c r="W805" s="18">
        <v>3.7141265E-2</v>
      </c>
      <c r="X805" s="18">
        <v>0.192720692</v>
      </c>
      <c r="Y805" s="18">
        <v>-0.34704844800000001</v>
      </c>
      <c r="Z805" s="18">
        <v>0.64376017500000005</v>
      </c>
      <c r="AA805" s="18">
        <v>5</v>
      </c>
      <c r="AB805" s="9">
        <v>3.7433275000000002E-2</v>
      </c>
      <c r="AC805" s="9">
        <v>0.193476808</v>
      </c>
      <c r="AD805" s="9">
        <v>-0.33297170399999998</v>
      </c>
      <c r="AE805" s="9">
        <v>0.661724231</v>
      </c>
      <c r="AF805" s="9">
        <v>5</v>
      </c>
      <c r="AG805" s="18">
        <v>4.7470012999999998E-2</v>
      </c>
      <c r="AH805" s="18">
        <v>0.217876141</v>
      </c>
      <c r="AI805" s="18">
        <v>-0.69751574299999997</v>
      </c>
      <c r="AJ805" s="18">
        <v>0.42262116</v>
      </c>
      <c r="AK805" s="18">
        <v>5</v>
      </c>
      <c r="AL805" s="9">
        <v>4.5111274E-2</v>
      </c>
      <c r="AM805" s="9">
        <v>0.212394148</v>
      </c>
      <c r="AN805" s="9">
        <v>-0.65217342099999998</v>
      </c>
      <c r="AO805" s="9">
        <v>0.43977965899999999</v>
      </c>
      <c r="AP805" s="9">
        <v>5</v>
      </c>
      <c r="AQ805" s="17">
        <v>0.23033933300000001</v>
      </c>
      <c r="AR805" s="17">
        <v>-2.5948793000000001E-2</v>
      </c>
      <c r="AS805" s="17">
        <v>0.231235832</v>
      </c>
      <c r="AT805" s="17">
        <v>0.43899470600000001</v>
      </c>
      <c r="AU805" s="17">
        <v>0.317808121</v>
      </c>
      <c r="AV805" s="8">
        <v>0.35683599100000002</v>
      </c>
      <c r="AW805" s="8">
        <v>7.8231609999999993E-2</v>
      </c>
      <c r="AX805" s="8">
        <v>0.48973405399999997</v>
      </c>
      <c r="AY805" s="8">
        <v>0.16061961699999999</v>
      </c>
      <c r="AZ805" s="8">
        <v>-8.7510899000000003E-2</v>
      </c>
      <c r="BA805" s="17">
        <v>0.15648725599999999</v>
      </c>
      <c r="BB805" s="17">
        <v>-3.2986108E-2</v>
      </c>
      <c r="BC805" s="17">
        <v>4.1412007000000001E-2</v>
      </c>
      <c r="BD805" s="17">
        <v>0.100345694</v>
      </c>
      <c r="BE805" s="17">
        <v>-0.123617858</v>
      </c>
      <c r="BF805" s="8">
        <v>-5.1944561E-2</v>
      </c>
      <c r="BG805" s="8">
        <v>9.8104067000000003E-2</v>
      </c>
      <c r="BH805" s="8">
        <v>-0.13311247500000001</v>
      </c>
      <c r="BI805" s="8">
        <v>-2.6289060999999999E-2</v>
      </c>
      <c r="BJ805" s="8">
        <v>0.237389565</v>
      </c>
      <c r="BK805" s="9" t="s">
        <v>2665</v>
      </c>
      <c r="BL805" s="9" t="s">
        <v>2665</v>
      </c>
      <c r="BM805" s="9">
        <v>34110</v>
      </c>
      <c r="BN805" s="9" t="s">
        <v>2665</v>
      </c>
      <c r="BO805" s="9" t="s">
        <v>2666</v>
      </c>
      <c r="BP805" s="9" t="s">
        <v>2667</v>
      </c>
      <c r="BQ805" s="9">
        <v>48</v>
      </c>
      <c r="BR805" s="9" t="s">
        <v>33712</v>
      </c>
      <c r="BS805" s="9" t="s">
        <v>33713</v>
      </c>
      <c r="BT805" s="9" t="s">
        <v>103</v>
      </c>
      <c r="BU805" s="9" t="s">
        <v>218</v>
      </c>
    </row>
    <row r="806" spans="1:73" x14ac:dyDescent="0.2">
      <c r="A806" s="17">
        <v>-8.5790395736694294E-2</v>
      </c>
      <c r="B806" s="17">
        <v>0.59545975923538197</v>
      </c>
      <c r="C806" s="8">
        <v>-0.10537357628345501</v>
      </c>
      <c r="D806" s="8">
        <v>1.50707352161407</v>
      </c>
      <c r="E806" s="17">
        <v>-6.7815549671649905E-2</v>
      </c>
      <c r="F806" s="17">
        <v>6.0874946415424298E-2</v>
      </c>
      <c r="G806" s="8">
        <v>-7.0327952504158006E-2</v>
      </c>
      <c r="H806" s="8">
        <v>6.10839799046516E-2</v>
      </c>
      <c r="Q806" s="11">
        <v>1.49E-5</v>
      </c>
      <c r="R806" s="9">
        <v>119.27</v>
      </c>
      <c r="S806" s="9">
        <v>708630000</v>
      </c>
      <c r="T806" s="8">
        <v>1</v>
      </c>
      <c r="U806" s="9">
        <v>66.664000000000001</v>
      </c>
      <c r="V806" s="9">
        <v>-0.32</v>
      </c>
      <c r="W806" s="18">
        <v>3.7141265E-2</v>
      </c>
      <c r="X806" s="18">
        <v>0.192720692</v>
      </c>
      <c r="Y806" s="18">
        <v>-0.56321986099999999</v>
      </c>
      <c r="Z806" s="18">
        <v>0.42758876200000001</v>
      </c>
      <c r="AA806" s="18">
        <v>5</v>
      </c>
      <c r="AB806" s="9">
        <v>4.6098105E-2</v>
      </c>
      <c r="AC806" s="9">
        <v>0.214704693</v>
      </c>
      <c r="AD806" s="9">
        <v>-0.53524084900000002</v>
      </c>
      <c r="AE806" s="9">
        <v>0.65699073900000005</v>
      </c>
      <c r="AF806" s="9">
        <v>4</v>
      </c>
      <c r="AG806" s="18">
        <v>4.7470012999999998E-2</v>
      </c>
      <c r="AH806" s="18">
        <v>0.217876141</v>
      </c>
      <c r="AI806" s="18">
        <v>-0.63039640200000002</v>
      </c>
      <c r="AJ806" s="18">
        <v>0.48974050099999999</v>
      </c>
      <c r="AK806" s="18">
        <v>5</v>
      </c>
      <c r="AL806" s="9">
        <v>5.5777669000000002E-2</v>
      </c>
      <c r="AM806" s="9">
        <v>0.23617296500000001</v>
      </c>
      <c r="AN806" s="9">
        <v>-0.59463729200000004</v>
      </c>
      <c r="AO806" s="9">
        <v>0.716805252</v>
      </c>
      <c r="AP806" s="9">
        <v>4</v>
      </c>
      <c r="AQ806" s="17">
        <v>3.26165E-2</v>
      </c>
      <c r="AR806" s="17">
        <v>9.4407313000000007E-2</v>
      </c>
      <c r="AS806" s="17">
        <v>5.9565615000000002E-2</v>
      </c>
      <c r="AT806" s="17">
        <v>3.3723934999999997E-2</v>
      </c>
      <c r="AU806" s="17">
        <v>-0.16462157699999999</v>
      </c>
      <c r="AV806" s="8">
        <v>5.3658958999999999E-2</v>
      </c>
      <c r="AW806" s="8">
        <v>0.11928976299999999</v>
      </c>
      <c r="AX806" s="8">
        <v>0.23056611399999999</v>
      </c>
      <c r="AY806" s="8">
        <v>-1.5799825999999999E-2</v>
      </c>
      <c r="AZ806" s="8" t="s">
        <v>90</v>
      </c>
      <c r="BA806" s="17">
        <v>0.142263368</v>
      </c>
      <c r="BB806" s="17">
        <v>0.117419101</v>
      </c>
      <c r="BC806" s="17">
        <v>0.12290033</v>
      </c>
      <c r="BD806" s="17">
        <v>3.7091441000000003E-2</v>
      </c>
      <c r="BE806" s="17">
        <v>7.0532247000000006E-2</v>
      </c>
      <c r="BF806" s="8">
        <v>0.245442301</v>
      </c>
      <c r="BG806" s="8">
        <v>0.169344887</v>
      </c>
      <c r="BH806" s="8">
        <v>0.28159588600000002</v>
      </c>
      <c r="BI806" s="8">
        <v>0.117276408</v>
      </c>
      <c r="BJ806" s="8" t="s">
        <v>90</v>
      </c>
      <c r="BK806" s="9" t="s">
        <v>2665</v>
      </c>
      <c r="BL806" s="9" t="s">
        <v>2665</v>
      </c>
      <c r="BM806" s="9">
        <v>10471</v>
      </c>
      <c r="BN806" s="9" t="s">
        <v>2665</v>
      </c>
      <c r="BO806" s="9" t="s">
        <v>2666</v>
      </c>
      <c r="BP806" s="9" t="s">
        <v>2667</v>
      </c>
      <c r="BQ806" s="9">
        <v>60</v>
      </c>
      <c r="BR806" s="9" t="s">
        <v>44804</v>
      </c>
      <c r="BS806" s="9" t="s">
        <v>44805</v>
      </c>
      <c r="BT806" s="9">
        <v>1</v>
      </c>
      <c r="BU806" s="9" t="s">
        <v>97</v>
      </c>
    </row>
    <row r="807" spans="1:73" x14ac:dyDescent="0.2">
      <c r="A807" s="17">
        <v>-0.147291705012321</v>
      </c>
      <c r="B807" s="17">
        <v>0</v>
      </c>
      <c r="C807" s="8">
        <v>-0.23448687791824299</v>
      </c>
      <c r="D807" s="8">
        <v>0</v>
      </c>
      <c r="E807" s="17">
        <v>-0.33861505985259999</v>
      </c>
      <c r="F807" s="17">
        <v>-9.7455844283103901E-2</v>
      </c>
      <c r="G807" s="8">
        <v>-0.46393558382987998</v>
      </c>
      <c r="H807" s="8">
        <v>-0.171695455908775</v>
      </c>
      <c r="Q807" s="11">
        <v>1.8899999999999998E-20</v>
      </c>
      <c r="R807" s="9">
        <v>174.05</v>
      </c>
      <c r="S807" s="9">
        <v>44858000</v>
      </c>
      <c r="T807" s="8">
        <v>0.76014499999999996</v>
      </c>
      <c r="U807" s="9">
        <v>174.05</v>
      </c>
      <c r="V807" s="9">
        <v>0.25491000000000003</v>
      </c>
      <c r="W807" s="18">
        <v>4.5858415999999999E-2</v>
      </c>
      <c r="X807" s="18">
        <v>0.21414578100000001</v>
      </c>
      <c r="Y807" s="18">
        <v>-0.933179078</v>
      </c>
      <c r="Z807" s="18">
        <v>0.25594893299999999</v>
      </c>
      <c r="AA807" s="18">
        <v>4</v>
      </c>
      <c r="AB807" s="9">
        <v>0.15099574299999999</v>
      </c>
      <c r="AC807" s="9">
        <v>0.388581707</v>
      </c>
      <c r="AD807" s="9">
        <v>-5.0348545659999999</v>
      </c>
      <c r="AE807" s="9">
        <v>4.8399428760000003</v>
      </c>
      <c r="AF807" s="9">
        <v>1</v>
      </c>
      <c r="AG807" s="18">
        <v>5.8782016999999999E-2</v>
      </c>
      <c r="AH807" s="18">
        <v>0.24245002900000001</v>
      </c>
      <c r="AI807" s="18">
        <v>-1.137084781</v>
      </c>
      <c r="AJ807" s="18">
        <v>0.20921361399999999</v>
      </c>
      <c r="AK807" s="18">
        <v>4</v>
      </c>
      <c r="AL807" s="9">
        <v>0.19212963699999999</v>
      </c>
      <c r="AM807" s="9">
        <v>0.43832594899999999</v>
      </c>
      <c r="AN807" s="9">
        <v>-5.7411547040000004</v>
      </c>
      <c r="AO807" s="9">
        <v>5.3977637879999998</v>
      </c>
      <c r="AP807" s="9">
        <v>1</v>
      </c>
      <c r="AQ807" s="17">
        <v>0.33965772399999999</v>
      </c>
      <c r="AR807" s="17" t="s">
        <v>90</v>
      </c>
      <c r="AS807" s="17">
        <v>-1.9095941000000002E-2</v>
      </c>
      <c r="AT807" s="17">
        <v>-7.3072731000000002E-2</v>
      </c>
      <c r="AU807" s="17">
        <v>-1.3546792270000001</v>
      </c>
      <c r="AV807" s="8" t="s">
        <v>90</v>
      </c>
      <c r="AW807" s="8" t="s">
        <v>90</v>
      </c>
      <c r="AX807" s="8" t="s">
        <v>90</v>
      </c>
      <c r="AY807" s="8" t="s">
        <v>90</v>
      </c>
      <c r="AZ807" s="8">
        <v>-0.12950584300000001</v>
      </c>
      <c r="BA807" s="17">
        <v>0.186770618</v>
      </c>
      <c r="BB807" s="17" t="s">
        <v>90</v>
      </c>
      <c r="BC807" s="17">
        <v>-0.44710227800000002</v>
      </c>
      <c r="BD807" s="17">
        <v>-0.111768916</v>
      </c>
      <c r="BE807" s="17">
        <v>-0.91339629899999997</v>
      </c>
      <c r="BF807" s="8" t="s">
        <v>90</v>
      </c>
      <c r="BG807" s="8" t="s">
        <v>90</v>
      </c>
      <c r="BH807" s="8" t="s">
        <v>90</v>
      </c>
      <c r="BI807" s="8" t="s">
        <v>90</v>
      </c>
      <c r="BJ807" s="8">
        <v>-8.6887345000000005E-2</v>
      </c>
      <c r="BK807" s="9" t="s">
        <v>2665</v>
      </c>
      <c r="BL807" s="9" t="s">
        <v>2665</v>
      </c>
      <c r="BM807" s="9">
        <v>34108</v>
      </c>
      <c r="BN807" s="9" t="s">
        <v>2665</v>
      </c>
      <c r="BO807" s="9" t="s">
        <v>2666</v>
      </c>
      <c r="BP807" s="9" t="s">
        <v>2667</v>
      </c>
      <c r="BQ807" s="9">
        <v>96</v>
      </c>
      <c r="BR807" s="9" t="s">
        <v>49186</v>
      </c>
      <c r="BS807" s="9" t="s">
        <v>49187</v>
      </c>
      <c r="BT807" s="9">
        <v>1</v>
      </c>
      <c r="BU807" s="9" t="s">
        <v>218</v>
      </c>
    </row>
    <row r="808" spans="1:73" x14ac:dyDescent="0.2">
      <c r="A808" s="17">
        <v>-8.5084594786167103E-2</v>
      </c>
      <c r="B808" s="17">
        <v>0.40764856338500999</v>
      </c>
      <c r="C808" s="8">
        <v>2.2201152518391599E-2</v>
      </c>
      <c r="D808" s="8">
        <v>4.7086473554372801E-2</v>
      </c>
      <c r="E808" s="17">
        <v>-3.69939692318439E-2</v>
      </c>
      <c r="F808" s="17">
        <v>9.7671903669834095E-2</v>
      </c>
      <c r="G808" s="8">
        <v>0.114107675850391</v>
      </c>
      <c r="H808" s="8">
        <v>0.125860705971718</v>
      </c>
      <c r="Q808" s="11">
        <v>2.0899999999999999E-39</v>
      </c>
      <c r="R808" s="9">
        <v>210.43</v>
      </c>
      <c r="S808" s="9">
        <v>915210000</v>
      </c>
      <c r="T808" s="8">
        <v>1</v>
      </c>
      <c r="U808" s="9">
        <v>143.04</v>
      </c>
      <c r="V808" s="9">
        <v>0.18992000000000001</v>
      </c>
      <c r="W808" s="18">
        <v>3.7141265E-2</v>
      </c>
      <c r="X808" s="18">
        <v>0.192720692</v>
      </c>
      <c r="Y808" s="18">
        <v>-0.53239828</v>
      </c>
      <c r="Z808" s="18">
        <v>0.458410343</v>
      </c>
      <c r="AA808" s="18">
        <v>5</v>
      </c>
      <c r="AB808" s="9">
        <v>3.7433275000000002E-2</v>
      </c>
      <c r="AC808" s="9">
        <v>0.193476808</v>
      </c>
      <c r="AD808" s="9">
        <v>-0.399676066</v>
      </c>
      <c r="AE808" s="9">
        <v>0.59501986900000003</v>
      </c>
      <c r="AF808" s="9">
        <v>5</v>
      </c>
      <c r="AG808" s="18">
        <v>4.7470012999999998E-2</v>
      </c>
      <c r="AH808" s="18">
        <v>0.217876141</v>
      </c>
      <c r="AI808" s="18">
        <v>-0.445960778</v>
      </c>
      <c r="AJ808" s="18">
        <v>0.67417612500000001</v>
      </c>
      <c r="AK808" s="18">
        <v>5</v>
      </c>
      <c r="AL808" s="9">
        <v>4.5111274E-2</v>
      </c>
      <c r="AM808" s="9">
        <v>0.212394148</v>
      </c>
      <c r="AN808" s="9">
        <v>-0.420115829</v>
      </c>
      <c r="AO808" s="9">
        <v>0.67183725000000005</v>
      </c>
      <c r="AP808" s="9">
        <v>5</v>
      </c>
      <c r="AQ808" s="17">
        <v>2.2476521999999999E-2</v>
      </c>
      <c r="AR808" s="17">
        <v>-0.11606738699999999</v>
      </c>
      <c r="AS808" s="17">
        <v>1.281218E-3</v>
      </c>
      <c r="AT808" s="17">
        <v>0.279475421</v>
      </c>
      <c r="AU808" s="17">
        <v>3.0601303999999999E-2</v>
      </c>
      <c r="AV808" s="8">
        <v>-5.2923601000000001E-2</v>
      </c>
      <c r="AW808" s="8">
        <v>0.10465394</v>
      </c>
      <c r="AX808" s="8">
        <v>3.0171551000000001E-2</v>
      </c>
      <c r="AY808" s="8">
        <v>0.32072097100000002</v>
      </c>
      <c r="AZ808" s="8">
        <v>0.24056717799999999</v>
      </c>
      <c r="BA808" s="17">
        <v>0.256124884</v>
      </c>
      <c r="BB808" s="17">
        <v>0.21479015100000001</v>
      </c>
      <c r="BC808" s="17">
        <v>0.68547564699999997</v>
      </c>
      <c r="BD808" s="17">
        <v>0.18177950400000001</v>
      </c>
      <c r="BE808" s="17">
        <v>0.109851055</v>
      </c>
      <c r="BF808" s="8">
        <v>0.78409075699999997</v>
      </c>
      <c r="BG808" s="8">
        <v>0.13145257499999999</v>
      </c>
      <c r="BH808" s="8">
        <v>0.218609199</v>
      </c>
      <c r="BI808" s="8">
        <v>0.14890724399999999</v>
      </c>
      <c r="BJ808" s="8">
        <v>5.3955704E-2</v>
      </c>
      <c r="BK808" s="9" t="s">
        <v>2665</v>
      </c>
      <c r="BL808" s="9" t="s">
        <v>2665</v>
      </c>
      <c r="BM808" s="9">
        <v>10472</v>
      </c>
      <c r="BN808" s="9" t="s">
        <v>2665</v>
      </c>
      <c r="BO808" s="9" t="s">
        <v>2666</v>
      </c>
      <c r="BP808" s="9" t="s">
        <v>2667</v>
      </c>
      <c r="BQ808" s="9">
        <v>108</v>
      </c>
      <c r="BR808" s="9" t="s">
        <v>41683</v>
      </c>
      <c r="BS808" s="9" t="s">
        <v>41684</v>
      </c>
      <c r="BT808" s="9">
        <v>1</v>
      </c>
      <c r="BU808" s="9" t="s">
        <v>97</v>
      </c>
    </row>
    <row r="809" spans="1:73" x14ac:dyDescent="0.2">
      <c r="A809" s="17">
        <v>-4.5731648802757298E-2</v>
      </c>
      <c r="B809" s="17">
        <v>0.58941811323165905</v>
      </c>
      <c r="C809" s="8">
        <v>1.9132837653160099E-2</v>
      </c>
      <c r="D809" s="8">
        <v>0.16592775285243999</v>
      </c>
      <c r="E809" s="17">
        <v>-0.122920975089073</v>
      </c>
      <c r="F809" s="17">
        <v>-2.4298109114170099E-2</v>
      </c>
      <c r="G809" s="8">
        <v>-0.133160665631294</v>
      </c>
      <c r="H809" s="8">
        <v>-0.116893991827965</v>
      </c>
      <c r="Q809" s="11">
        <v>1.48E-12</v>
      </c>
      <c r="R809" s="9">
        <v>161.33000000000001</v>
      </c>
      <c r="S809" s="9">
        <v>3582400000</v>
      </c>
      <c r="T809" s="8">
        <v>1</v>
      </c>
      <c r="U809" s="9">
        <v>161.33000000000001</v>
      </c>
      <c r="V809" s="9">
        <v>0.12459000000000001</v>
      </c>
      <c r="W809" s="18">
        <v>3.7141265E-2</v>
      </c>
      <c r="X809" s="18">
        <v>0.192720692</v>
      </c>
      <c r="Y809" s="18">
        <v>-0.61832528799999997</v>
      </c>
      <c r="Z809" s="18">
        <v>0.37248333500000003</v>
      </c>
      <c r="AA809" s="18">
        <v>5</v>
      </c>
      <c r="AB809" s="9">
        <v>3.7433275000000002E-2</v>
      </c>
      <c r="AC809" s="9">
        <v>0.193476808</v>
      </c>
      <c r="AD809" s="9">
        <v>-0.52164607699999999</v>
      </c>
      <c r="AE809" s="9">
        <v>0.47304985799999999</v>
      </c>
      <c r="AF809" s="9">
        <v>5</v>
      </c>
      <c r="AG809" s="18">
        <v>4.7470012999999998E-2</v>
      </c>
      <c r="AH809" s="18">
        <v>0.217876141</v>
      </c>
      <c r="AI809" s="18">
        <v>-0.69322911700000001</v>
      </c>
      <c r="AJ809" s="18">
        <v>0.42690778600000001</v>
      </c>
      <c r="AK809" s="18">
        <v>5</v>
      </c>
      <c r="AL809" s="9">
        <v>4.5111274E-2</v>
      </c>
      <c r="AM809" s="9">
        <v>0.212394148</v>
      </c>
      <c r="AN809" s="9">
        <v>-0.66287053500000004</v>
      </c>
      <c r="AO809" s="9">
        <v>0.42908254499999998</v>
      </c>
      <c r="AP809" s="9">
        <v>5</v>
      </c>
      <c r="AQ809" s="17">
        <v>-3.9120261000000003E-2</v>
      </c>
      <c r="AR809" s="17">
        <v>1.3703300999999999E-2</v>
      </c>
      <c r="AS809" s="17">
        <v>-9.3607000999999995E-2</v>
      </c>
      <c r="AT809" s="17">
        <v>-4.4225595999999999E-2</v>
      </c>
      <c r="AU809" s="17">
        <v>-7.0830554000000004E-2</v>
      </c>
      <c r="AV809" s="8">
        <v>5.3520259000000001E-2</v>
      </c>
      <c r="AW809" s="8">
        <v>1.0986449000000001E-2</v>
      </c>
      <c r="AX809" s="8">
        <v>7.5498572999999999E-2</v>
      </c>
      <c r="AY809" s="8">
        <v>-0.10718725599999999</v>
      </c>
      <c r="AZ809" s="8">
        <v>-3.8239892999999997E-2</v>
      </c>
      <c r="BA809" s="17">
        <v>-9.124699E-3</v>
      </c>
      <c r="BB809" s="17">
        <v>0.138457894</v>
      </c>
      <c r="BC809" s="17">
        <v>-5.9272450000000003E-3</v>
      </c>
      <c r="BD809" s="17">
        <v>-6.4979404000000004E-2</v>
      </c>
      <c r="BE809" s="17">
        <v>0.105475836</v>
      </c>
      <c r="BF809" s="8">
        <v>5.3426123999999998E-2</v>
      </c>
      <c r="BG809" s="8">
        <v>-4.5027319999999997E-3</v>
      </c>
      <c r="BH809" s="8">
        <v>7.9138383000000007E-2</v>
      </c>
      <c r="BI809" s="8">
        <v>-5.6249137999999997E-2</v>
      </c>
      <c r="BJ809" s="8">
        <v>-3.5744399999999999E-3</v>
      </c>
      <c r="BK809" s="9" t="s">
        <v>2665</v>
      </c>
      <c r="BL809" s="9" t="s">
        <v>2665</v>
      </c>
      <c r="BM809" s="9">
        <v>10468</v>
      </c>
      <c r="BN809" s="9" t="s">
        <v>2665</v>
      </c>
      <c r="BO809" s="9" t="s">
        <v>2666</v>
      </c>
      <c r="BP809" s="9" t="s">
        <v>2667</v>
      </c>
      <c r="BQ809" s="9">
        <v>120</v>
      </c>
      <c r="BR809" s="9" t="s">
        <v>39553</v>
      </c>
      <c r="BS809" s="9" t="s">
        <v>39554</v>
      </c>
      <c r="BT809" s="9">
        <v>1</v>
      </c>
      <c r="BU809" s="9" t="s">
        <v>97</v>
      </c>
    </row>
    <row r="810" spans="1:73" x14ac:dyDescent="0.2">
      <c r="A810" s="17">
        <v>-0.25030714273452798</v>
      </c>
      <c r="B810" s="17">
        <v>0.150883868336678</v>
      </c>
      <c r="C810" s="8">
        <v>0.22062870860099801</v>
      </c>
      <c r="D810" s="8">
        <v>0.13468764722347301</v>
      </c>
      <c r="E810" s="17">
        <v>-1.5163885354995701</v>
      </c>
      <c r="F810" s="17">
        <v>-1.21737337112427</v>
      </c>
      <c r="G810" s="8">
        <v>-1.1860717535018901</v>
      </c>
      <c r="H810" s="8">
        <v>-1.35816466808319</v>
      </c>
      <c r="K810" s="18" t="s">
        <v>159</v>
      </c>
      <c r="L810" s="18" t="s">
        <v>159</v>
      </c>
      <c r="O810" s="9" t="s">
        <v>159</v>
      </c>
      <c r="P810" s="9" t="s">
        <v>159</v>
      </c>
      <c r="Q810" s="11">
        <v>3.15E-5</v>
      </c>
      <c r="R810" s="9">
        <v>114.87</v>
      </c>
      <c r="S810" s="9">
        <v>380890000</v>
      </c>
      <c r="T810" s="8">
        <v>0.99523099999999998</v>
      </c>
      <c r="U810" s="9">
        <v>108.72</v>
      </c>
      <c r="V810" s="9">
        <v>0.98521000000000003</v>
      </c>
      <c r="W810" s="18">
        <v>4.5858415999999999E-2</v>
      </c>
      <c r="X810" s="18">
        <v>0.21414578100000001</v>
      </c>
      <c r="Y810" s="18">
        <v>-2.1109525499999999</v>
      </c>
      <c r="Z810" s="18">
        <v>-0.92182453900000005</v>
      </c>
      <c r="AA810" s="18">
        <v>4</v>
      </c>
      <c r="AB810" s="9">
        <v>4.6098127000000003E-2</v>
      </c>
      <c r="AC810" s="9">
        <v>0.214704744</v>
      </c>
      <c r="AD810" s="9">
        <v>-1.813489361</v>
      </c>
      <c r="AE810" s="9">
        <v>-0.62125749100000005</v>
      </c>
      <c r="AF810" s="9">
        <v>4</v>
      </c>
      <c r="AG810" s="18">
        <v>5.8782016999999999E-2</v>
      </c>
      <c r="AH810" s="18">
        <v>0.24245002900000001</v>
      </c>
      <c r="AI810" s="18">
        <v>-1.8592209369999999</v>
      </c>
      <c r="AJ810" s="18">
        <v>-0.51292254299999995</v>
      </c>
      <c r="AK810" s="18">
        <v>4</v>
      </c>
      <c r="AL810" s="9">
        <v>5.5777689999999998E-2</v>
      </c>
      <c r="AM810" s="9">
        <v>0.23617300899999999</v>
      </c>
      <c r="AN810" s="9">
        <v>-2.0138861220000002</v>
      </c>
      <c r="AO810" s="9">
        <v>-0.70244333400000003</v>
      </c>
      <c r="AP810" s="9">
        <v>4</v>
      </c>
      <c r="AQ810" s="17">
        <v>-1.195049882</v>
      </c>
      <c r="AR810" s="17" t="s">
        <v>90</v>
      </c>
      <c r="AS810" s="17">
        <v>-0.59784460100000003</v>
      </c>
      <c r="AT810" s="17">
        <v>-2.062075138</v>
      </c>
      <c r="AU810" s="17">
        <v>-2.267769098</v>
      </c>
      <c r="AV810" s="8">
        <v>-1.9531770939999999</v>
      </c>
      <c r="AW810" s="8">
        <v>-0.1038488</v>
      </c>
      <c r="AX810" s="8" t="s">
        <v>90</v>
      </c>
      <c r="AY810" s="8">
        <v>-2.2556400299999999</v>
      </c>
      <c r="AZ810" s="8">
        <v>-0.80884420899999998</v>
      </c>
      <c r="BA810" s="17">
        <v>-0.11750387399999999</v>
      </c>
      <c r="BB810" s="17" t="s">
        <v>90</v>
      </c>
      <c r="BC810" s="17">
        <v>-0.35859149699999998</v>
      </c>
      <c r="BD810" s="17">
        <v>-1.939789414</v>
      </c>
      <c r="BE810" s="17">
        <v>-1.897687793</v>
      </c>
      <c r="BF810" s="8">
        <v>-1.335782528</v>
      </c>
      <c r="BG810" s="8">
        <v>-0.45666426399999999</v>
      </c>
      <c r="BH810" s="8" t="s">
        <v>90</v>
      </c>
      <c r="BI810" s="8">
        <v>-2.2911233900000001</v>
      </c>
      <c r="BJ810" s="8">
        <v>-1.1125172379999999</v>
      </c>
      <c r="BK810" s="9" t="s">
        <v>2665</v>
      </c>
      <c r="BL810" s="9" t="s">
        <v>2665</v>
      </c>
      <c r="BM810" s="9">
        <v>10469</v>
      </c>
      <c r="BN810" s="9" t="s">
        <v>2665</v>
      </c>
      <c r="BO810" s="9" t="s">
        <v>2666</v>
      </c>
      <c r="BP810" s="9" t="s">
        <v>2667</v>
      </c>
      <c r="BQ810" s="9">
        <v>126</v>
      </c>
      <c r="BR810" s="9" t="s">
        <v>17862</v>
      </c>
      <c r="BS810" s="9" t="s">
        <v>17863</v>
      </c>
      <c r="BT810" s="9">
        <v>1</v>
      </c>
      <c r="BU810" s="9" t="s">
        <v>97</v>
      </c>
    </row>
    <row r="811" spans="1:73" x14ac:dyDescent="0.2">
      <c r="A811" s="17">
        <v>4.66875312849879E-3</v>
      </c>
      <c r="B811" s="17">
        <v>4.2209420353174203E-2</v>
      </c>
      <c r="C811" s="8">
        <v>5.2361600100994101E-3</v>
      </c>
      <c r="D811" s="8">
        <v>6.7400313913822202E-2</v>
      </c>
      <c r="E811" s="17">
        <v>7.8512000618502498E-4</v>
      </c>
      <c r="F811" s="17">
        <v>5.06401471793652E-2</v>
      </c>
      <c r="G811" s="8">
        <v>-0.122429542243481</v>
      </c>
      <c r="H811" s="8">
        <v>-9.2937141656875596E-2</v>
      </c>
      <c r="Q811" s="11">
        <v>1.6499999999999999E-78</v>
      </c>
      <c r="R811" s="9">
        <v>275.42</v>
      </c>
      <c r="S811" s="9">
        <v>4388400000</v>
      </c>
      <c r="T811" s="8">
        <v>1</v>
      </c>
      <c r="U811" s="9">
        <v>275.42</v>
      </c>
      <c r="V811" s="9">
        <v>0.28018999999999999</v>
      </c>
      <c r="W811" s="18">
        <v>3.7141265E-2</v>
      </c>
      <c r="X811" s="18">
        <v>0.192720692</v>
      </c>
      <c r="Y811" s="18">
        <v>-0.49461919199999999</v>
      </c>
      <c r="Z811" s="18">
        <v>0.49618943100000001</v>
      </c>
      <c r="AA811" s="18">
        <v>5</v>
      </c>
      <c r="AB811" s="9">
        <v>3.7433275000000002E-2</v>
      </c>
      <c r="AC811" s="9">
        <v>0.193476808</v>
      </c>
      <c r="AD811" s="9">
        <v>-0.446707821</v>
      </c>
      <c r="AE811" s="9">
        <v>0.54798811400000003</v>
      </c>
      <c r="AF811" s="9">
        <v>5</v>
      </c>
      <c r="AG811" s="18">
        <v>4.7470012999999998E-2</v>
      </c>
      <c r="AH811" s="18">
        <v>0.217876141</v>
      </c>
      <c r="AI811" s="18">
        <v>-0.68249799700000002</v>
      </c>
      <c r="AJ811" s="18">
        <v>0.43763890599999999</v>
      </c>
      <c r="AK811" s="18">
        <v>5</v>
      </c>
      <c r="AL811" s="9">
        <v>4.5111274E-2</v>
      </c>
      <c r="AM811" s="9">
        <v>0.212394148</v>
      </c>
      <c r="AN811" s="9">
        <v>-0.63891368100000001</v>
      </c>
      <c r="AO811" s="9">
        <v>0.45303939900000001</v>
      </c>
      <c r="AP811" s="9">
        <v>5</v>
      </c>
      <c r="AQ811" s="17">
        <v>2.4009106999999998E-2</v>
      </c>
      <c r="AR811" s="17">
        <v>0.14545798300000001</v>
      </c>
      <c r="AS811" s="17">
        <v>5.5734227999999997E-2</v>
      </c>
      <c r="AT811" s="17">
        <v>0.104106486</v>
      </c>
      <c r="AU811" s="17">
        <v>8.7120614999999998E-2</v>
      </c>
      <c r="AV811" s="8">
        <v>0.112996049</v>
      </c>
      <c r="AW811" s="8">
        <v>-1.5053742E-2</v>
      </c>
      <c r="AX811" s="8">
        <v>0.14199140699999999</v>
      </c>
      <c r="AY811" s="8">
        <v>1.4656643E-2</v>
      </c>
      <c r="AZ811" s="8">
        <v>0.13849429799999999</v>
      </c>
      <c r="BA811" s="17">
        <v>2.3122011000000001E-2</v>
      </c>
      <c r="BB811" s="17">
        <v>2.8385497999999999E-2</v>
      </c>
      <c r="BC811" s="17">
        <v>2.0513231E-2</v>
      </c>
      <c r="BD811" s="17">
        <v>8.2120776000000006E-2</v>
      </c>
      <c r="BE811" s="17">
        <v>6.5489933E-2</v>
      </c>
      <c r="BF811" s="8">
        <v>7.1613423999999995E-2</v>
      </c>
      <c r="BG811" s="8">
        <v>6.4103210000000001E-3</v>
      </c>
      <c r="BH811" s="8">
        <v>0.117202841</v>
      </c>
      <c r="BI811" s="8">
        <v>-2.4304103000000001E-2</v>
      </c>
      <c r="BJ811" s="8">
        <v>2.2528165999999999E-2</v>
      </c>
      <c r="BK811" s="9" t="s">
        <v>2665</v>
      </c>
      <c r="BL811" s="9" t="s">
        <v>2665</v>
      </c>
      <c r="BM811" s="9">
        <v>10467</v>
      </c>
      <c r="BN811" s="9" t="s">
        <v>2665</v>
      </c>
      <c r="BO811" s="9" t="s">
        <v>2666</v>
      </c>
      <c r="BP811" s="9" t="s">
        <v>2667</v>
      </c>
      <c r="BQ811" s="9">
        <v>166</v>
      </c>
      <c r="BR811" s="9" t="s">
        <v>36131</v>
      </c>
      <c r="BS811" s="9" t="s">
        <v>36132</v>
      </c>
      <c r="BT811" s="9">
        <v>1</v>
      </c>
      <c r="BU811" s="9" t="s">
        <v>97</v>
      </c>
    </row>
    <row r="812" spans="1:73" x14ac:dyDescent="0.2">
      <c r="A812" s="17">
        <v>-2.4422762915492099E-2</v>
      </c>
      <c r="B812" s="17">
        <v>0.50003790855407704</v>
      </c>
      <c r="C812" s="8">
        <v>-3.79695557057858E-2</v>
      </c>
      <c r="D812" s="8">
        <v>0.79421645402908303</v>
      </c>
      <c r="E812" s="17">
        <v>7.5283206999301897E-2</v>
      </c>
      <c r="F812" s="17">
        <v>0.151660487055779</v>
      </c>
      <c r="G812" s="8">
        <v>-0.10416773706674599</v>
      </c>
      <c r="H812" s="8">
        <v>-3.3459227532148403E-2</v>
      </c>
      <c r="Q812" s="11">
        <v>1.7899999999999999E-113</v>
      </c>
      <c r="R812" s="9">
        <v>317.91000000000003</v>
      </c>
      <c r="S812" s="9">
        <v>7244900000</v>
      </c>
      <c r="T812" s="8">
        <v>1</v>
      </c>
      <c r="U812" s="9">
        <v>309.29000000000002</v>
      </c>
      <c r="V812" s="9">
        <v>-0.19381000000000001</v>
      </c>
      <c r="W812" s="18">
        <v>3.7141265E-2</v>
      </c>
      <c r="X812" s="18">
        <v>0.192720692</v>
      </c>
      <c r="Y812" s="18">
        <v>-0.42012110200000002</v>
      </c>
      <c r="Z812" s="18">
        <v>0.57068752099999998</v>
      </c>
      <c r="AA812" s="18">
        <v>5</v>
      </c>
      <c r="AB812" s="9">
        <v>3.7433275000000002E-2</v>
      </c>
      <c r="AC812" s="9">
        <v>0.193476808</v>
      </c>
      <c r="AD812" s="9">
        <v>-0.34568747999999999</v>
      </c>
      <c r="AE812" s="9">
        <v>0.64900845600000001</v>
      </c>
      <c r="AF812" s="9">
        <v>5</v>
      </c>
      <c r="AG812" s="18">
        <v>4.7470012999999998E-2</v>
      </c>
      <c r="AH812" s="18">
        <v>0.217876141</v>
      </c>
      <c r="AI812" s="18">
        <v>-0.66423618699999998</v>
      </c>
      <c r="AJ812" s="18">
        <v>0.45590071599999998</v>
      </c>
      <c r="AK812" s="18">
        <v>5</v>
      </c>
      <c r="AL812" s="9">
        <v>4.5111274E-2</v>
      </c>
      <c r="AM812" s="9">
        <v>0.212394148</v>
      </c>
      <c r="AN812" s="9">
        <v>-0.57943576900000004</v>
      </c>
      <c r="AO812" s="9">
        <v>0.51251731099999998</v>
      </c>
      <c r="AP812" s="9">
        <v>5</v>
      </c>
      <c r="AQ812" s="17">
        <v>0.15413931</v>
      </c>
      <c r="AR812" s="17">
        <v>0.19312180600000001</v>
      </c>
      <c r="AS812" s="17">
        <v>0.14215692899999999</v>
      </c>
      <c r="AT812" s="17">
        <v>0.17083278299999999</v>
      </c>
      <c r="AU812" s="17">
        <v>0.14792580899999999</v>
      </c>
      <c r="AV812" s="8">
        <v>0.187276095</v>
      </c>
      <c r="AW812" s="8">
        <v>0.17510741899999999</v>
      </c>
      <c r="AX812" s="8">
        <v>0.26411151900000002</v>
      </c>
      <c r="AY812" s="8">
        <v>0.16162352299999999</v>
      </c>
      <c r="AZ812" s="8">
        <v>0.14217189</v>
      </c>
      <c r="BA812" s="17">
        <v>6.7876294000000004E-2</v>
      </c>
      <c r="BB812" s="17">
        <v>0.105596684</v>
      </c>
      <c r="BC812" s="17">
        <v>7.4808337000000003E-2</v>
      </c>
      <c r="BD812" s="17">
        <v>5.9915758999999999E-2</v>
      </c>
      <c r="BE812" s="17">
        <v>6.2719689999999996E-3</v>
      </c>
      <c r="BF812" s="8">
        <v>8.1649869999999999E-2</v>
      </c>
      <c r="BG812" s="8">
        <v>0.12135549599999999</v>
      </c>
      <c r="BH812" s="8">
        <v>0.102630123</v>
      </c>
      <c r="BI812" s="8">
        <v>4.4309731999999998E-2</v>
      </c>
      <c r="BJ812" s="8">
        <v>0.154371589</v>
      </c>
      <c r="BK812" s="9" t="s">
        <v>2665</v>
      </c>
      <c r="BL812" s="9" t="s">
        <v>2665</v>
      </c>
      <c r="BM812" s="9">
        <v>34107</v>
      </c>
      <c r="BN812" s="9" t="s">
        <v>2665</v>
      </c>
      <c r="BO812" s="9" t="s">
        <v>2666</v>
      </c>
      <c r="BP812" s="9" t="s">
        <v>2667</v>
      </c>
      <c r="BQ812" s="9">
        <v>168</v>
      </c>
      <c r="BR812" s="9" t="s">
        <v>38148</v>
      </c>
      <c r="BS812" s="9" t="s">
        <v>38149</v>
      </c>
      <c r="BT812" s="9" t="s">
        <v>103</v>
      </c>
      <c r="BU812" s="9" t="s">
        <v>218</v>
      </c>
    </row>
    <row r="813" spans="1:73" x14ac:dyDescent="0.2">
      <c r="A813" s="17" t="s">
        <v>90</v>
      </c>
      <c r="B813" s="17">
        <v>0</v>
      </c>
      <c r="C813" s="8" t="s">
        <v>90</v>
      </c>
      <c r="D813" s="8">
        <v>0</v>
      </c>
      <c r="E813" s="17">
        <v>-0.11810733377933499</v>
      </c>
      <c r="F813" s="17" t="s">
        <v>90</v>
      </c>
      <c r="G813" s="8">
        <v>-0.13729675114154799</v>
      </c>
      <c r="H813" s="8" t="s">
        <v>90</v>
      </c>
      <c r="Q813" s="11">
        <v>3.8100000000000003E-14</v>
      </c>
      <c r="R813" s="9">
        <v>141.43</v>
      </c>
      <c r="S813" s="9">
        <v>154020000</v>
      </c>
      <c r="T813" s="8">
        <v>1</v>
      </c>
      <c r="U813" s="9">
        <v>141.43</v>
      </c>
      <c r="V813" s="9">
        <v>-0.20441999999999999</v>
      </c>
      <c r="W813" s="18">
        <v>3.7141265E-2</v>
      </c>
      <c r="X813" s="18">
        <v>0.192720692</v>
      </c>
      <c r="Y813" s="18">
        <v>-0.61351164300000005</v>
      </c>
      <c r="Z813" s="18">
        <v>0.37729698</v>
      </c>
      <c r="AA813" s="18">
        <v>5</v>
      </c>
      <c r="AB813" s="9" t="s">
        <v>90</v>
      </c>
      <c r="AC813" s="9" t="s">
        <v>90</v>
      </c>
      <c r="AD813" s="9" t="s">
        <v>90</v>
      </c>
      <c r="AE813" s="9" t="s">
        <v>90</v>
      </c>
      <c r="AF813" s="9" t="s">
        <v>90</v>
      </c>
      <c r="AG813" s="18">
        <v>4.7470012999999998E-2</v>
      </c>
      <c r="AH813" s="18">
        <v>0.217876141</v>
      </c>
      <c r="AI813" s="18">
        <v>-0.69736520800000001</v>
      </c>
      <c r="AJ813" s="18">
        <v>0.422771695</v>
      </c>
      <c r="AK813" s="18">
        <v>5</v>
      </c>
      <c r="AL813" s="9" t="s">
        <v>90</v>
      </c>
      <c r="AM813" s="9" t="s">
        <v>90</v>
      </c>
      <c r="AN813" s="9" t="s">
        <v>90</v>
      </c>
      <c r="AO813" s="9" t="s">
        <v>90</v>
      </c>
      <c r="AP813" s="9" t="s">
        <v>90</v>
      </c>
      <c r="AQ813" s="17">
        <v>5.6093242000000001E-2</v>
      </c>
      <c r="AR813" s="17">
        <v>-8.2483418000000003E-2</v>
      </c>
      <c r="AS813" s="17">
        <v>-0.34110331500000002</v>
      </c>
      <c r="AT813" s="17">
        <v>0.22126554000000001</v>
      </c>
      <c r="AU813" s="17">
        <v>-6.2539606999999997E-2</v>
      </c>
      <c r="AV813" s="8" t="s">
        <v>90</v>
      </c>
      <c r="AW813" s="8" t="s">
        <v>90</v>
      </c>
      <c r="AX813" s="8" t="s">
        <v>90</v>
      </c>
      <c r="AY813" s="8" t="s">
        <v>90</v>
      </c>
      <c r="AZ813" s="8" t="s">
        <v>90</v>
      </c>
      <c r="BA813" s="17">
        <v>0.14200575600000001</v>
      </c>
      <c r="BB813" s="17">
        <v>1.0463567E-2</v>
      </c>
      <c r="BC813" s="17">
        <v>-5.2686516000000003E-2</v>
      </c>
      <c r="BD813" s="17">
        <v>-1.117804E-3</v>
      </c>
      <c r="BE813" s="17">
        <v>4.3757747999999999E-2</v>
      </c>
      <c r="BF813" s="8" t="s">
        <v>90</v>
      </c>
      <c r="BG813" s="8" t="s">
        <v>90</v>
      </c>
      <c r="BH813" s="8" t="s">
        <v>90</v>
      </c>
      <c r="BI813" s="8" t="s">
        <v>90</v>
      </c>
      <c r="BJ813" s="8" t="s">
        <v>90</v>
      </c>
      <c r="BK813" s="9" t="s">
        <v>2665</v>
      </c>
      <c r="BL813" s="9" t="s">
        <v>2665</v>
      </c>
      <c r="BM813" s="9">
        <v>10474</v>
      </c>
      <c r="BN813" s="9" t="s">
        <v>2665</v>
      </c>
      <c r="BO813" s="9" t="s">
        <v>2666</v>
      </c>
      <c r="BP813" s="9" t="s">
        <v>2667</v>
      </c>
      <c r="BQ813" s="9">
        <v>282</v>
      </c>
      <c r="BR813" s="9" t="s">
        <v>2668</v>
      </c>
      <c r="BS813" s="9" t="s">
        <v>2669</v>
      </c>
      <c r="BT813" s="9">
        <v>1</v>
      </c>
      <c r="BU813" s="9" t="s">
        <v>97</v>
      </c>
    </row>
    <row r="814" spans="1:73" x14ac:dyDescent="0.2">
      <c r="A814" s="17">
        <v>-0.108964063227177</v>
      </c>
      <c r="B814" s="17">
        <v>0.250768542289734</v>
      </c>
      <c r="C814" s="8">
        <v>-0.135076224803925</v>
      </c>
      <c r="D814" s="8">
        <v>0.32946607470512401</v>
      </c>
      <c r="E814" s="17">
        <v>-0.23477056622505199</v>
      </c>
      <c r="F814" s="17">
        <v>-7.5446911156177507E-2</v>
      </c>
      <c r="G814" s="8">
        <v>-0.18154649436473799</v>
      </c>
      <c r="H814" s="8">
        <v>-1.7447154968976999E-2</v>
      </c>
      <c r="Q814" s="11">
        <v>3.6099999999999998E-21</v>
      </c>
      <c r="R814" s="9">
        <v>184.98</v>
      </c>
      <c r="S814" s="9">
        <v>241840000</v>
      </c>
      <c r="T814" s="8">
        <v>1</v>
      </c>
      <c r="U814" s="9">
        <v>184.98</v>
      </c>
      <c r="V814" s="9">
        <v>7.3761999999999994E-2</v>
      </c>
      <c r="W814" s="18">
        <v>3.7141265E-2</v>
      </c>
      <c r="X814" s="18">
        <v>0.192720692</v>
      </c>
      <c r="Y814" s="18">
        <v>-0.73017487999999997</v>
      </c>
      <c r="Z814" s="18">
        <v>0.26063374299999997</v>
      </c>
      <c r="AA814" s="18">
        <v>5</v>
      </c>
      <c r="AB814" s="9">
        <v>3.7433275000000002E-2</v>
      </c>
      <c r="AC814" s="9">
        <v>0.193476808</v>
      </c>
      <c r="AD814" s="9">
        <v>-0.57279488199999995</v>
      </c>
      <c r="AE814" s="9">
        <v>0.42190105300000003</v>
      </c>
      <c r="AF814" s="9">
        <v>5</v>
      </c>
      <c r="AG814" s="18">
        <v>4.7470012999999998E-2</v>
      </c>
      <c r="AH814" s="18">
        <v>0.217876141</v>
      </c>
      <c r="AI814" s="18">
        <v>-0.74161494800000005</v>
      </c>
      <c r="AJ814" s="18">
        <v>0.37852195500000002</v>
      </c>
      <c r="AK814" s="18">
        <v>5</v>
      </c>
      <c r="AL814" s="9">
        <v>4.5111274E-2</v>
      </c>
      <c r="AM814" s="9">
        <v>0.212394148</v>
      </c>
      <c r="AN814" s="9">
        <v>-0.56342369400000003</v>
      </c>
      <c r="AO814" s="9">
        <v>0.52852938599999999</v>
      </c>
      <c r="AP814" s="9">
        <v>5</v>
      </c>
      <c r="AQ814" s="17">
        <v>0.11518196</v>
      </c>
      <c r="AR814" s="17">
        <v>8.9449509999999996E-2</v>
      </c>
      <c r="AS814" s="17">
        <v>-0.24126836700000001</v>
      </c>
      <c r="AT814" s="17">
        <v>-0.15860600799999999</v>
      </c>
      <c r="AU814" s="17">
        <v>-0.62699830499999998</v>
      </c>
      <c r="AV814" s="8">
        <v>-5.9378132E-2</v>
      </c>
      <c r="AW814" s="8">
        <v>-1.6675213000000001E-2</v>
      </c>
      <c r="AX814" s="8">
        <v>0.241450205</v>
      </c>
      <c r="AY814" s="8">
        <v>4.2643130000000001E-2</v>
      </c>
      <c r="AZ814" s="8">
        <v>-0.48546087700000001</v>
      </c>
      <c r="BA814" s="17">
        <v>0.22143106200000001</v>
      </c>
      <c r="BB814" s="17">
        <v>-0.25289124299999999</v>
      </c>
      <c r="BC814" s="17">
        <v>0.131586328</v>
      </c>
      <c r="BD814" s="17">
        <v>0.29581880599999999</v>
      </c>
      <c r="BE814" s="17">
        <v>-0.48332083199999998</v>
      </c>
      <c r="BF814" s="8">
        <v>-9.1361649000000003E-2</v>
      </c>
      <c r="BG814" s="8">
        <v>-2.3634987E-2</v>
      </c>
      <c r="BH814" s="8">
        <v>1.4276778E-2</v>
      </c>
      <c r="BI814" s="8">
        <v>0.38019773400000001</v>
      </c>
      <c r="BJ814" s="8">
        <v>0.30852734999999998</v>
      </c>
      <c r="BK814" s="9" t="s">
        <v>14805</v>
      </c>
      <c r="BL814" s="9" t="s">
        <v>14805</v>
      </c>
      <c r="BM814" s="9">
        <v>36929</v>
      </c>
      <c r="BN814" s="9" t="s">
        <v>14805</v>
      </c>
      <c r="BO814" s="9" t="s">
        <v>14806</v>
      </c>
      <c r="BP814" s="9" t="s">
        <v>14807</v>
      </c>
      <c r="BQ814" s="9">
        <v>3</v>
      </c>
      <c r="BR814" s="9" t="s">
        <v>42716</v>
      </c>
      <c r="BS814" s="9" t="s">
        <v>42717</v>
      </c>
      <c r="BT814" s="9">
        <v>2</v>
      </c>
      <c r="BU814" s="9" t="s">
        <v>218</v>
      </c>
    </row>
    <row r="815" spans="1:73" x14ac:dyDescent="0.2">
      <c r="A815" s="17">
        <v>-0.23698031902313199</v>
      </c>
      <c r="B815" s="17">
        <v>0.54251742362976096</v>
      </c>
      <c r="C815" s="8">
        <v>-3.1076919287443199E-2</v>
      </c>
      <c r="D815" s="8">
        <v>9.1298826038837405E-2</v>
      </c>
      <c r="E815" s="17">
        <v>-0.16034017503261599</v>
      </c>
      <c r="F815" s="17">
        <v>0.11851935833692601</v>
      </c>
      <c r="G815" s="8">
        <v>-0.244373098015785</v>
      </c>
      <c r="H815" s="8">
        <v>-0.17936347424984</v>
      </c>
      <c r="Q815" s="11">
        <v>4.5900000000000002E-10</v>
      </c>
      <c r="R815" s="9">
        <v>141.58000000000001</v>
      </c>
      <c r="S815" s="9">
        <v>407790000</v>
      </c>
      <c r="T815" s="8">
        <v>0.99574600000000002</v>
      </c>
      <c r="U815" s="9">
        <v>136.93</v>
      </c>
      <c r="V815" s="9">
        <v>-0.13289000000000001</v>
      </c>
      <c r="W815" s="18">
        <v>3.7141265E-2</v>
      </c>
      <c r="X815" s="18">
        <v>0.192720692</v>
      </c>
      <c r="Y815" s="18">
        <v>-0.65574448699999999</v>
      </c>
      <c r="Z815" s="18">
        <v>0.33506413600000001</v>
      </c>
      <c r="AA815" s="18">
        <v>5</v>
      </c>
      <c r="AB815" s="9">
        <v>3.7433275000000002E-2</v>
      </c>
      <c r="AC815" s="9">
        <v>0.193476808</v>
      </c>
      <c r="AD815" s="9">
        <v>-0.37882861000000001</v>
      </c>
      <c r="AE815" s="9">
        <v>0.61586732499999997</v>
      </c>
      <c r="AF815" s="9">
        <v>5</v>
      </c>
      <c r="AG815" s="18">
        <v>4.7470012999999998E-2</v>
      </c>
      <c r="AH815" s="18">
        <v>0.217876141</v>
      </c>
      <c r="AI815" s="18">
        <v>-0.80444154300000004</v>
      </c>
      <c r="AJ815" s="18">
        <v>0.31569535999999998</v>
      </c>
      <c r="AK815" s="18">
        <v>5</v>
      </c>
      <c r="AL815" s="9">
        <v>4.5111274E-2</v>
      </c>
      <c r="AM815" s="9">
        <v>0.212394148</v>
      </c>
      <c r="AN815" s="9">
        <v>-0.72534000799999998</v>
      </c>
      <c r="AO815" s="9">
        <v>0.36661307199999998</v>
      </c>
      <c r="AP815" s="9">
        <v>5</v>
      </c>
      <c r="AQ815" s="17">
        <v>-0.15042281199999999</v>
      </c>
      <c r="AR815" s="17">
        <v>-0.14214587200000001</v>
      </c>
      <c r="AS815" s="17">
        <v>-5.2542571000000003E-2</v>
      </c>
      <c r="AT815" s="17">
        <v>0.158969104</v>
      </c>
      <c r="AU815" s="17">
        <v>-0.24470682399999999</v>
      </c>
      <c r="AV815" s="8">
        <v>-0.19155904700000001</v>
      </c>
      <c r="AW815" s="8">
        <v>9.0394080000000005E-3</v>
      </c>
      <c r="AX815" s="8">
        <v>0.241954207</v>
      </c>
      <c r="AY815" s="8">
        <v>0.86968588800000002</v>
      </c>
      <c r="AZ815" s="8">
        <v>-0.17506785699999999</v>
      </c>
      <c r="BA815" s="17">
        <v>0.145490482</v>
      </c>
      <c r="BB815" s="17">
        <v>-0.112031899</v>
      </c>
      <c r="BC815" s="17">
        <v>-6.4575127999999996E-2</v>
      </c>
      <c r="BD815" s="17">
        <v>-5.4963812000000001E-2</v>
      </c>
      <c r="BE815" s="17">
        <v>-0.327567846</v>
      </c>
      <c r="BF815" s="8">
        <v>-0.29948809700000001</v>
      </c>
      <c r="BG815" s="8">
        <v>-0.22083984300000001</v>
      </c>
      <c r="BH815" s="8">
        <v>0.11297330999999999</v>
      </c>
      <c r="BI815" s="8">
        <v>0.23444704699999999</v>
      </c>
      <c r="BJ815" s="8">
        <v>-8.5356019000000005E-2</v>
      </c>
      <c r="BK815" s="9" t="s">
        <v>14805</v>
      </c>
      <c r="BL815" s="9" t="s">
        <v>14805</v>
      </c>
      <c r="BM815" s="9">
        <v>18917</v>
      </c>
      <c r="BN815" s="9" t="s">
        <v>14805</v>
      </c>
      <c r="BO815" s="9" t="s">
        <v>14806</v>
      </c>
      <c r="BP815" s="9" t="s">
        <v>14807</v>
      </c>
      <c r="BQ815" s="9">
        <v>6</v>
      </c>
      <c r="BR815" s="9" t="s">
        <v>46315</v>
      </c>
      <c r="BS815" s="9" t="s">
        <v>46316</v>
      </c>
      <c r="BT815" s="9">
        <v>2</v>
      </c>
      <c r="BU815" s="9" t="s">
        <v>97</v>
      </c>
    </row>
    <row r="816" spans="1:73" x14ac:dyDescent="0.2">
      <c r="A816" s="17">
        <v>-0.35501477122306802</v>
      </c>
      <c r="B816" s="17">
        <v>0.79646235704421997</v>
      </c>
      <c r="C816" s="8">
        <v>-0.40900197625160201</v>
      </c>
      <c r="D816" s="8">
        <v>1.5489206314086901</v>
      </c>
      <c r="E816" s="17">
        <v>-0.26040861010551503</v>
      </c>
      <c r="F816" s="17">
        <v>0.130547359585762</v>
      </c>
      <c r="G816" s="8">
        <v>-0.525537610054016</v>
      </c>
      <c r="H816" s="8">
        <v>-9.7191944718360901E-2</v>
      </c>
      <c r="Q816" s="11">
        <v>3.6099999999999998E-21</v>
      </c>
      <c r="R816" s="9">
        <v>184.98</v>
      </c>
      <c r="S816" s="9">
        <v>662450000</v>
      </c>
      <c r="T816" s="8">
        <v>0.99997000000000003</v>
      </c>
      <c r="U816" s="9">
        <v>132.13999999999999</v>
      </c>
      <c r="V816" s="9">
        <v>-0.38938</v>
      </c>
      <c r="W816" s="18">
        <v>3.7141265E-2</v>
      </c>
      <c r="X816" s="18">
        <v>0.192720692</v>
      </c>
      <c r="Y816" s="18">
        <v>-0.75581292</v>
      </c>
      <c r="Z816" s="18">
        <v>0.234995703</v>
      </c>
      <c r="AA816" s="18">
        <v>5</v>
      </c>
      <c r="AB816" s="9">
        <v>3.7433275000000002E-2</v>
      </c>
      <c r="AC816" s="9">
        <v>0.193476808</v>
      </c>
      <c r="AD816" s="9">
        <v>-0.36680061400000002</v>
      </c>
      <c r="AE816" s="9">
        <v>0.62789532100000001</v>
      </c>
      <c r="AF816" s="9">
        <v>5</v>
      </c>
      <c r="AG816" s="18">
        <v>4.7470012999999998E-2</v>
      </c>
      <c r="AH816" s="18">
        <v>0.217876141</v>
      </c>
      <c r="AI816" s="18">
        <v>-1.0856060460000001</v>
      </c>
      <c r="AJ816" s="18">
        <v>3.4530856999999998E-2</v>
      </c>
      <c r="AK816" s="18">
        <v>5</v>
      </c>
      <c r="AL816" s="9">
        <v>4.5111274E-2</v>
      </c>
      <c r="AM816" s="9">
        <v>0.212394148</v>
      </c>
      <c r="AN816" s="9">
        <v>-0.64316848599999998</v>
      </c>
      <c r="AO816" s="9">
        <v>0.44878459399999998</v>
      </c>
      <c r="AP816" s="9">
        <v>5</v>
      </c>
      <c r="AQ816" s="17">
        <v>-0.31004348399999998</v>
      </c>
      <c r="AR816" s="17">
        <v>-2.1667905000000001E-2</v>
      </c>
      <c r="AS816" s="17">
        <v>-0.17260214700000001</v>
      </c>
      <c r="AT816" s="17">
        <v>8.6810536999999993E-2</v>
      </c>
      <c r="AU816" s="17">
        <v>-0.539555848</v>
      </c>
      <c r="AV816" s="8">
        <v>-0.117351912</v>
      </c>
      <c r="AW816" s="8">
        <v>4.5980159999999999E-3</v>
      </c>
      <c r="AX816" s="8">
        <v>0.20689602200000001</v>
      </c>
      <c r="AY816" s="8">
        <v>0.91999703600000005</v>
      </c>
      <c r="AZ816" s="8">
        <v>-0.19612410699999999</v>
      </c>
      <c r="BA816" s="17">
        <v>-0.65930175800000002</v>
      </c>
      <c r="BB816" s="17">
        <v>-0.192183942</v>
      </c>
      <c r="BC816" s="17">
        <v>-4.9436807999999999E-2</v>
      </c>
      <c r="BD816" s="17">
        <v>-0.61460518799999997</v>
      </c>
      <c r="BE816" s="17">
        <v>-0.35826960200000002</v>
      </c>
      <c r="BF816" s="8">
        <v>-0.202606127</v>
      </c>
      <c r="BG816" s="8">
        <v>-5.7682112000000001E-2</v>
      </c>
      <c r="BH816" s="8">
        <v>0.13598304999999999</v>
      </c>
      <c r="BI816" s="8">
        <v>0.35970318299999998</v>
      </c>
      <c r="BJ816" s="8">
        <v>-6.4185433E-2</v>
      </c>
      <c r="BK816" s="9" t="s">
        <v>14805</v>
      </c>
      <c r="BL816" s="9" t="s">
        <v>14805</v>
      </c>
      <c r="BM816" s="9">
        <v>18918</v>
      </c>
      <c r="BN816" s="9" t="s">
        <v>14805</v>
      </c>
      <c r="BO816" s="9" t="s">
        <v>14806</v>
      </c>
      <c r="BP816" s="9" t="s">
        <v>14807</v>
      </c>
      <c r="BQ816" s="9">
        <v>7</v>
      </c>
      <c r="BR816" s="9" t="s">
        <v>47833</v>
      </c>
      <c r="BS816" s="9" t="s">
        <v>47834</v>
      </c>
      <c r="BT816" s="9" t="s">
        <v>103</v>
      </c>
      <c r="BU816" s="9" t="s">
        <v>97</v>
      </c>
    </row>
    <row r="817" spans="1:73" x14ac:dyDescent="0.2">
      <c r="A817" s="17">
        <v>-0.14742323756218001</v>
      </c>
      <c r="B817" s="17">
        <v>0.52455770969390902</v>
      </c>
      <c r="C817" s="8">
        <v>-2.44786310940981E-3</v>
      </c>
      <c r="D817" s="8">
        <v>6.5596979111433003E-3</v>
      </c>
      <c r="E817" s="17">
        <v>-0.34351229667663602</v>
      </c>
      <c r="F817" s="17">
        <v>-0.146815270185471</v>
      </c>
      <c r="G817" s="8">
        <v>-0.219640448689461</v>
      </c>
      <c r="H817" s="8">
        <v>-0.18217663466930401</v>
      </c>
      <c r="Q817" s="11">
        <v>2.2799999999999998E-18</v>
      </c>
      <c r="R817" s="9">
        <v>195.85</v>
      </c>
      <c r="S817" s="9">
        <v>5671600000</v>
      </c>
      <c r="T817" s="8">
        <v>1</v>
      </c>
      <c r="U817" s="9">
        <v>94.537999999999997</v>
      </c>
      <c r="V817" s="9">
        <v>0.91949000000000003</v>
      </c>
      <c r="W817" s="18">
        <v>3.7141265E-2</v>
      </c>
      <c r="X817" s="18">
        <v>0.192720692</v>
      </c>
      <c r="Y817" s="18">
        <v>-0.83891660599999995</v>
      </c>
      <c r="Z817" s="18">
        <v>0.15189201699999999</v>
      </c>
      <c r="AA817" s="18">
        <v>5</v>
      </c>
      <c r="AB817" s="9">
        <v>3.7433275000000002E-2</v>
      </c>
      <c r="AC817" s="9">
        <v>0.193476808</v>
      </c>
      <c r="AD817" s="9">
        <v>-0.644163245</v>
      </c>
      <c r="AE817" s="9">
        <v>0.35053269100000001</v>
      </c>
      <c r="AF817" s="9">
        <v>5</v>
      </c>
      <c r="AG817" s="18">
        <v>4.7470012999999998E-2</v>
      </c>
      <c r="AH817" s="18">
        <v>0.217876141</v>
      </c>
      <c r="AI817" s="18">
        <v>-0.77970889700000001</v>
      </c>
      <c r="AJ817" s="18">
        <v>0.34042800600000001</v>
      </c>
      <c r="AK817" s="18">
        <v>5</v>
      </c>
      <c r="AL817" s="9">
        <v>4.5111274E-2</v>
      </c>
      <c r="AM817" s="9">
        <v>0.212394148</v>
      </c>
      <c r="AN817" s="9">
        <v>-0.72815316799999996</v>
      </c>
      <c r="AO817" s="9">
        <v>0.363799912</v>
      </c>
      <c r="AP817" s="9">
        <v>5</v>
      </c>
      <c r="AQ817" s="17">
        <v>-0.25119826200000001</v>
      </c>
      <c r="AR817" s="17">
        <v>-0.24614180599999999</v>
      </c>
      <c r="AS817" s="17">
        <v>-0.26158505700000001</v>
      </c>
      <c r="AT817" s="17">
        <v>-7.8086409999999998E-3</v>
      </c>
      <c r="AU817" s="17">
        <v>-0.627325833</v>
      </c>
      <c r="AV817" s="8">
        <v>-0.27694094200000002</v>
      </c>
      <c r="AW817" s="8">
        <v>-0.114682056</v>
      </c>
      <c r="AX817" s="8">
        <v>2.4279374999999999E-2</v>
      </c>
      <c r="AY817" s="8">
        <v>8.8726781000000005E-2</v>
      </c>
      <c r="AZ817" s="8">
        <v>-0.37832659499999999</v>
      </c>
      <c r="BA817" s="17">
        <v>0.18505960699999999</v>
      </c>
      <c r="BB817" s="17">
        <v>-0.155469209</v>
      </c>
      <c r="BC817" s="17">
        <v>-0.13721746200000001</v>
      </c>
      <c r="BD817" s="17">
        <v>3.4992687000000001E-2</v>
      </c>
      <c r="BE817" s="17">
        <v>-0.212571755</v>
      </c>
      <c r="BF817" s="8">
        <v>-0.21162825800000001</v>
      </c>
      <c r="BG817" s="8">
        <v>-0.24632652099999999</v>
      </c>
      <c r="BH817" s="8">
        <v>2.4849399999999998E-4</v>
      </c>
      <c r="BI817" s="8">
        <v>0.32031714900000002</v>
      </c>
      <c r="BJ817" s="8">
        <v>-0.13557767900000001</v>
      </c>
      <c r="BK817" s="9" t="s">
        <v>14805</v>
      </c>
      <c r="BL817" s="9" t="s">
        <v>14805</v>
      </c>
      <c r="BM817" s="9">
        <v>36928</v>
      </c>
      <c r="BN817" s="9" t="s">
        <v>14805</v>
      </c>
      <c r="BO817" s="9" t="s">
        <v>14806</v>
      </c>
      <c r="BP817" s="9" t="s">
        <v>14807</v>
      </c>
      <c r="BQ817" s="9">
        <v>55</v>
      </c>
      <c r="BR817" s="9" t="s">
        <v>44189</v>
      </c>
      <c r="BS817" s="9" t="s">
        <v>44190</v>
      </c>
      <c r="BT817" s="9">
        <v>1</v>
      </c>
      <c r="BU817" s="9" t="s">
        <v>218</v>
      </c>
    </row>
    <row r="818" spans="1:73" x14ac:dyDescent="0.2">
      <c r="A818" s="17">
        <v>-0.20220562815666199</v>
      </c>
      <c r="B818" s="17">
        <v>0.73897027969360396</v>
      </c>
      <c r="C818" s="8">
        <v>-6.2114667147398002E-2</v>
      </c>
      <c r="D818" s="8">
        <v>0.216984257102013</v>
      </c>
      <c r="E818" s="17">
        <v>-0.37600407004356401</v>
      </c>
      <c r="F818" s="17">
        <v>-0.12743620574474299</v>
      </c>
      <c r="G818" s="8">
        <v>-0.29079064726829501</v>
      </c>
      <c r="H818" s="8">
        <v>-0.195792526006699</v>
      </c>
      <c r="Q818" s="11">
        <v>4.5299999999999999E-7</v>
      </c>
      <c r="R818" s="9">
        <v>143.97</v>
      </c>
      <c r="S818" s="9">
        <v>9311300000</v>
      </c>
      <c r="T818" s="8">
        <v>1</v>
      </c>
      <c r="U818" s="9">
        <v>61.232999999999997</v>
      </c>
      <c r="V818" s="9">
        <v>5.3601999999999997E-2</v>
      </c>
      <c r="W818" s="18">
        <v>3.7141265E-2</v>
      </c>
      <c r="X818" s="18">
        <v>0.192720692</v>
      </c>
      <c r="Y818" s="18">
        <v>-0.87140838300000001</v>
      </c>
      <c r="Z818" s="18">
        <v>0.11940024</v>
      </c>
      <c r="AA818" s="18">
        <v>5</v>
      </c>
      <c r="AB818" s="9">
        <v>3.7433275000000002E-2</v>
      </c>
      <c r="AC818" s="9">
        <v>0.193476808</v>
      </c>
      <c r="AD818" s="9">
        <v>-0.62478417600000002</v>
      </c>
      <c r="AE818" s="9">
        <v>0.36991175999999998</v>
      </c>
      <c r="AF818" s="9">
        <v>5</v>
      </c>
      <c r="AG818" s="18">
        <v>4.7470012999999998E-2</v>
      </c>
      <c r="AH818" s="18">
        <v>0.217876141</v>
      </c>
      <c r="AI818" s="18">
        <v>-0.85085908899999996</v>
      </c>
      <c r="AJ818" s="18">
        <v>0.269277814</v>
      </c>
      <c r="AK818" s="18">
        <v>5</v>
      </c>
      <c r="AL818" s="9">
        <v>4.5111274E-2</v>
      </c>
      <c r="AM818" s="9">
        <v>0.212394148</v>
      </c>
      <c r="AN818" s="9">
        <v>-0.74176905999999998</v>
      </c>
      <c r="AO818" s="9">
        <v>0.35018401999999998</v>
      </c>
      <c r="AP818" s="9">
        <v>5</v>
      </c>
      <c r="AQ818" s="17">
        <v>-0.18270587899999999</v>
      </c>
      <c r="AR818" s="17">
        <v>-0.28434670000000001</v>
      </c>
      <c r="AS818" s="17">
        <v>-0.35696107100000002</v>
      </c>
      <c r="AT818" s="17">
        <v>-5.2178491E-2</v>
      </c>
      <c r="AU818" s="17">
        <v>-0.68872547100000003</v>
      </c>
      <c r="AV818" s="8">
        <v>-0.12702524700000001</v>
      </c>
      <c r="AW818" s="8">
        <v>-0.136546165</v>
      </c>
      <c r="AX818" s="8">
        <v>0.110867023</v>
      </c>
      <c r="AY818" s="8">
        <v>9.7483320000000002E-3</v>
      </c>
      <c r="AZ818" s="8">
        <v>-0.41093340499999997</v>
      </c>
      <c r="BA818" s="17">
        <v>0.17209416599999999</v>
      </c>
      <c r="BB818" s="17">
        <v>-0.18845361499999999</v>
      </c>
      <c r="BC818" s="17">
        <v>-0.19611120200000001</v>
      </c>
      <c r="BD818" s="17">
        <v>-0.123533078</v>
      </c>
      <c r="BE818" s="17">
        <v>-0.31870099899999998</v>
      </c>
      <c r="BF818" s="8">
        <v>-0.20198491199999999</v>
      </c>
      <c r="BG818" s="8">
        <v>-0.21072089699999999</v>
      </c>
      <c r="BH818" s="8">
        <v>8.0860621999999993E-2</v>
      </c>
      <c r="BI818" s="8">
        <v>0.17565873300000001</v>
      </c>
      <c r="BJ818" s="8">
        <v>-0.18794493400000001</v>
      </c>
      <c r="BK818" s="9" t="s">
        <v>14805</v>
      </c>
      <c r="BL818" s="9" t="s">
        <v>14805</v>
      </c>
      <c r="BM818" s="9">
        <v>18906</v>
      </c>
      <c r="BN818" s="9" t="s">
        <v>14805</v>
      </c>
      <c r="BO818" s="9" t="s">
        <v>14806</v>
      </c>
      <c r="BP818" s="9" t="s">
        <v>14807</v>
      </c>
      <c r="BQ818" s="9">
        <v>64</v>
      </c>
      <c r="BR818" s="9" t="s">
        <v>45588</v>
      </c>
      <c r="BS818" s="9" t="s">
        <v>45589</v>
      </c>
      <c r="BT818" s="9">
        <v>1</v>
      </c>
      <c r="BU818" s="9" t="s">
        <v>97</v>
      </c>
    </row>
    <row r="819" spans="1:73" x14ac:dyDescent="0.2">
      <c r="A819" s="17">
        <v>1.3836959842592499E-3</v>
      </c>
      <c r="B819" s="17">
        <v>2.3773231077939298E-3</v>
      </c>
      <c r="C819" s="8">
        <v>-0.33063355088233898</v>
      </c>
      <c r="D819" s="8">
        <v>0.58580136299133301</v>
      </c>
      <c r="E819" s="17">
        <v>-0.368510901927948</v>
      </c>
      <c r="F819" s="17">
        <v>-0.31144917011260997</v>
      </c>
      <c r="G819" s="8">
        <v>-1.2012454271316499</v>
      </c>
      <c r="H819" s="8">
        <v>-0.84355771541595503</v>
      </c>
      <c r="O819" s="9" t="s">
        <v>159</v>
      </c>
      <c r="P819" s="9" t="s">
        <v>159</v>
      </c>
      <c r="Q819" s="11">
        <v>1.44E-110</v>
      </c>
      <c r="R819" s="9">
        <v>309.33</v>
      </c>
      <c r="S819" s="9">
        <v>500670000</v>
      </c>
      <c r="T819" s="8">
        <v>1</v>
      </c>
      <c r="U819" s="9">
        <v>297.23</v>
      </c>
      <c r="V819" s="9">
        <v>-1.6264000000000001</v>
      </c>
      <c r="W819" s="18">
        <v>3.7141265E-2</v>
      </c>
      <c r="X819" s="18">
        <v>0.192720692</v>
      </c>
      <c r="Y819" s="18">
        <v>-0.86391520499999996</v>
      </c>
      <c r="Z819" s="18">
        <v>0.12689341800000001</v>
      </c>
      <c r="AA819" s="18">
        <v>5</v>
      </c>
      <c r="AB819" s="9">
        <v>3.7433275000000002E-2</v>
      </c>
      <c r="AC819" s="9">
        <v>0.193476808</v>
      </c>
      <c r="AD819" s="9">
        <v>-0.808797129</v>
      </c>
      <c r="AE819" s="9">
        <v>0.185898806</v>
      </c>
      <c r="AF819" s="9">
        <v>5</v>
      </c>
      <c r="AG819" s="18">
        <v>4.7470012999999998E-2</v>
      </c>
      <c r="AH819" s="18">
        <v>0.217876141</v>
      </c>
      <c r="AI819" s="18">
        <v>-1.7613139360000001</v>
      </c>
      <c r="AJ819" s="18">
        <v>-0.64117703299999995</v>
      </c>
      <c r="AK819" s="18">
        <v>5</v>
      </c>
      <c r="AL819" s="9">
        <v>4.5111274E-2</v>
      </c>
      <c r="AM819" s="9">
        <v>0.212394148</v>
      </c>
      <c r="AN819" s="9">
        <v>-1.389534273</v>
      </c>
      <c r="AO819" s="9">
        <v>-0.29758119300000002</v>
      </c>
      <c r="AP819" s="9">
        <v>5</v>
      </c>
      <c r="AQ819" s="17">
        <v>-0.49176806200000001</v>
      </c>
      <c r="AR819" s="17">
        <v>-0.55886441499999995</v>
      </c>
      <c r="AS819" s="17">
        <v>-0.390090406</v>
      </c>
      <c r="AT819" s="17">
        <v>3.1038838999999999E-2</v>
      </c>
      <c r="AU819" s="17">
        <v>-0.11583069</v>
      </c>
      <c r="AV819" s="8">
        <v>-0.32216113800000001</v>
      </c>
      <c r="AW819" s="8">
        <v>-0.207185179</v>
      </c>
      <c r="AX819" s="8">
        <v>-0.37811201799999999</v>
      </c>
      <c r="AY819" s="8">
        <v>0.18649861200000001</v>
      </c>
      <c r="AZ819" s="8">
        <v>-0.81147348900000005</v>
      </c>
      <c r="BA819" s="17">
        <v>-1.011386514</v>
      </c>
      <c r="BB819" s="17">
        <v>-1.5839148759999999</v>
      </c>
      <c r="BC819" s="17">
        <v>-1.272477031</v>
      </c>
      <c r="BD819" s="17">
        <v>-0.901998937</v>
      </c>
      <c r="BE819" s="17">
        <v>-0.61311960200000004</v>
      </c>
      <c r="BF819" s="8">
        <v>-1.3706067799999999</v>
      </c>
      <c r="BG819" s="8">
        <v>-0.54307663399999995</v>
      </c>
      <c r="BH819" s="8">
        <v>-1.152244329</v>
      </c>
      <c r="BI819" s="8">
        <v>-0.33704134800000002</v>
      </c>
      <c r="BJ819" s="8">
        <v>-0.32676005400000002</v>
      </c>
      <c r="BK819" s="9" t="s">
        <v>14805</v>
      </c>
      <c r="BL819" s="9" t="s">
        <v>14805</v>
      </c>
      <c r="BM819" s="9">
        <v>18925</v>
      </c>
      <c r="BN819" s="9" t="s">
        <v>14805</v>
      </c>
      <c r="BO819" s="9" t="s">
        <v>14806</v>
      </c>
      <c r="BP819" s="9" t="s">
        <v>14807</v>
      </c>
      <c r="BQ819" s="9">
        <v>78</v>
      </c>
      <c r="BR819" s="9" t="s">
        <v>36369</v>
      </c>
      <c r="BS819" s="9" t="s">
        <v>36370</v>
      </c>
      <c r="BT819" s="9">
        <v>1</v>
      </c>
      <c r="BU819" s="9" t="s">
        <v>97</v>
      </c>
    </row>
    <row r="820" spans="1:73" x14ac:dyDescent="0.2">
      <c r="A820" s="17">
        <v>-0.16050148010253901</v>
      </c>
      <c r="B820" s="17">
        <v>0.71372711658477805</v>
      </c>
      <c r="C820" s="8">
        <v>6.1026902403682503E-4</v>
      </c>
      <c r="D820" s="8">
        <v>2.4866471067071E-3</v>
      </c>
      <c r="E820" s="17">
        <v>-0.32069697976112399</v>
      </c>
      <c r="F820" s="17">
        <v>-0.11195769160985899</v>
      </c>
      <c r="G820" s="8">
        <v>-0.24821317195892301</v>
      </c>
      <c r="H820" s="8">
        <v>-0.21349252760410301</v>
      </c>
      <c r="Q820" s="11">
        <v>4.2499999999999997E-18</v>
      </c>
      <c r="R820" s="9">
        <v>175.19</v>
      </c>
      <c r="S820" s="9">
        <v>6505000000</v>
      </c>
      <c r="T820" s="8">
        <v>1</v>
      </c>
      <c r="U820" s="9">
        <v>136.21</v>
      </c>
      <c r="V820" s="9">
        <v>0.18894</v>
      </c>
      <c r="W820" s="18">
        <v>3.7141265E-2</v>
      </c>
      <c r="X820" s="18">
        <v>0.192720692</v>
      </c>
      <c r="Y820" s="18">
        <v>-0.81610128400000004</v>
      </c>
      <c r="Z820" s="18">
        <v>0.17470733899999999</v>
      </c>
      <c r="AA820" s="18">
        <v>5</v>
      </c>
      <c r="AB820" s="9">
        <v>3.7433275000000002E-2</v>
      </c>
      <c r="AC820" s="9">
        <v>0.193476808</v>
      </c>
      <c r="AD820" s="9">
        <v>-0.60930565800000003</v>
      </c>
      <c r="AE820" s="9">
        <v>0.38539027799999998</v>
      </c>
      <c r="AF820" s="9">
        <v>5</v>
      </c>
      <c r="AG820" s="18">
        <v>4.7470012999999998E-2</v>
      </c>
      <c r="AH820" s="18">
        <v>0.217876141</v>
      </c>
      <c r="AI820" s="18">
        <v>-0.808281625</v>
      </c>
      <c r="AJ820" s="18">
        <v>0.31185527800000001</v>
      </c>
      <c r="AK820" s="18">
        <v>5</v>
      </c>
      <c r="AL820" s="9">
        <v>4.5111274E-2</v>
      </c>
      <c r="AM820" s="9">
        <v>0.212394148</v>
      </c>
      <c r="AN820" s="9">
        <v>-0.75946907100000005</v>
      </c>
      <c r="AO820" s="9">
        <v>0.33248400900000002</v>
      </c>
      <c r="AP820" s="9">
        <v>5</v>
      </c>
      <c r="AQ820" s="17">
        <v>-0.27838540099999998</v>
      </c>
      <c r="AR820" s="17">
        <v>-0.219396755</v>
      </c>
      <c r="AS820" s="17">
        <v>-0.36855104599999999</v>
      </c>
      <c r="AT820" s="17">
        <v>5.1754761000000003E-2</v>
      </c>
      <c r="AU820" s="17">
        <v>-0.45950678</v>
      </c>
      <c r="AV820" s="8">
        <v>-0.14001961099999999</v>
      </c>
      <c r="AW820" s="8">
        <v>4.8513760000000001E-3</v>
      </c>
      <c r="AX820" s="8">
        <v>-1.4249334000000001E-2</v>
      </c>
      <c r="AY820" s="8">
        <v>3.5836447E-2</v>
      </c>
      <c r="AZ820" s="8">
        <v>-0.357996702</v>
      </c>
      <c r="BA820" s="17">
        <v>0.11118853099999999</v>
      </c>
      <c r="BB820" s="17">
        <v>-0.211885884</v>
      </c>
      <c r="BC820" s="17">
        <v>-0.124928258</v>
      </c>
      <c r="BD820" s="17">
        <v>-0.17030784500000001</v>
      </c>
      <c r="BE820" s="17">
        <v>-3.7657138E-2</v>
      </c>
      <c r="BF820" s="8">
        <v>-0.17365993599999999</v>
      </c>
      <c r="BG820" s="8">
        <v>-0.101463556</v>
      </c>
      <c r="BH820" s="8">
        <v>-6.0928850999999999E-2</v>
      </c>
      <c r="BI820" s="8">
        <v>0.122759916</v>
      </c>
      <c r="BJ820" s="8">
        <v>-0.223349512</v>
      </c>
      <c r="BK820" s="9" t="s">
        <v>14805</v>
      </c>
      <c r="BL820" s="9" t="s">
        <v>14805</v>
      </c>
      <c r="BM820" s="9">
        <v>18931</v>
      </c>
      <c r="BN820" s="9" t="s">
        <v>14805</v>
      </c>
      <c r="BO820" s="9" t="s">
        <v>14806</v>
      </c>
      <c r="BP820" s="9" t="s">
        <v>14807</v>
      </c>
      <c r="BQ820" s="9">
        <v>198</v>
      </c>
      <c r="BR820" s="9" t="s">
        <v>44554</v>
      </c>
      <c r="BS820" s="9" t="s">
        <v>44555</v>
      </c>
      <c r="BT820" s="9">
        <v>1</v>
      </c>
      <c r="BU820" s="9" t="s">
        <v>97</v>
      </c>
    </row>
    <row r="821" spans="1:73" x14ac:dyDescent="0.2">
      <c r="A821" s="17">
        <v>6.3489936292171506E-2</v>
      </c>
      <c r="B821" s="17">
        <v>0.17669509351253501</v>
      </c>
      <c r="C821" s="8">
        <v>1.35301277041435E-2</v>
      </c>
      <c r="D821" s="8">
        <v>4.7980062663555097E-2</v>
      </c>
      <c r="E821" s="17">
        <v>-0.57627135515213002</v>
      </c>
      <c r="F821" s="17">
        <v>-0.57528758049011197</v>
      </c>
      <c r="G821" s="8">
        <v>-0.199404656887054</v>
      </c>
      <c r="H821" s="8">
        <v>-0.17735531926155099</v>
      </c>
      <c r="K821" s="18" t="s">
        <v>159</v>
      </c>
      <c r="L821" s="18" t="s">
        <v>159</v>
      </c>
      <c r="Q821" s="11">
        <v>4.3900000000000002E-295</v>
      </c>
      <c r="R821" s="9">
        <v>436.47</v>
      </c>
      <c r="S821" s="9">
        <v>2811900000</v>
      </c>
      <c r="T821" s="8">
        <v>0.99998799999999999</v>
      </c>
      <c r="U821" s="9">
        <v>421.75</v>
      </c>
      <c r="V821" s="9">
        <v>0.13741</v>
      </c>
      <c r="W821" s="18">
        <v>3.7141265E-2</v>
      </c>
      <c r="X821" s="18">
        <v>0.192720692</v>
      </c>
      <c r="Y821" s="18">
        <v>-1.0716756549999999</v>
      </c>
      <c r="Z821" s="18">
        <v>-8.0867032000000005E-2</v>
      </c>
      <c r="AA821" s="18">
        <v>5</v>
      </c>
      <c r="AB821" s="9">
        <v>3.7433275000000002E-2</v>
      </c>
      <c r="AC821" s="9">
        <v>0.193476808</v>
      </c>
      <c r="AD821" s="9">
        <v>-1.072635569</v>
      </c>
      <c r="AE821" s="9">
        <v>-7.7939632999999994E-2</v>
      </c>
      <c r="AF821" s="9">
        <v>5</v>
      </c>
      <c r="AG821" s="18">
        <v>4.7470012999999998E-2</v>
      </c>
      <c r="AH821" s="18">
        <v>0.217876141</v>
      </c>
      <c r="AI821" s="18">
        <v>-0.75947311100000003</v>
      </c>
      <c r="AJ821" s="18">
        <v>0.36066379199999998</v>
      </c>
      <c r="AK821" s="18">
        <v>5</v>
      </c>
      <c r="AL821" s="9">
        <v>4.5111274E-2</v>
      </c>
      <c r="AM821" s="9">
        <v>0.212394148</v>
      </c>
      <c r="AN821" s="9">
        <v>-0.72333186599999999</v>
      </c>
      <c r="AO821" s="9">
        <v>0.368621213</v>
      </c>
      <c r="AP821" s="9">
        <v>5</v>
      </c>
      <c r="AQ821" s="17">
        <v>-0.33964571399999999</v>
      </c>
      <c r="AR821" s="17">
        <v>-0.49959304900000001</v>
      </c>
      <c r="AS821" s="17">
        <v>-0.60818243000000005</v>
      </c>
      <c r="AT821" s="17">
        <v>-0.32831782100000001</v>
      </c>
      <c r="AU821" s="17">
        <v>-0.84228408300000002</v>
      </c>
      <c r="AV821" s="8">
        <v>-0.57028383000000005</v>
      </c>
      <c r="AW821" s="8">
        <v>-0.39433556800000003</v>
      </c>
      <c r="AX821" s="8">
        <v>-0.614685237</v>
      </c>
      <c r="AY821" s="8">
        <v>-0.39094901100000001</v>
      </c>
      <c r="AZ821" s="8">
        <v>-0.96521913999999998</v>
      </c>
      <c r="BA821" s="17">
        <v>0.22683858900000001</v>
      </c>
      <c r="BB821" s="17">
        <v>-0.10834708799999999</v>
      </c>
      <c r="BC821" s="17">
        <v>-5.4043821999999998E-2</v>
      </c>
      <c r="BD821" s="17">
        <v>-6.7385949000000001E-2</v>
      </c>
      <c r="BE821" s="17">
        <v>-0.17717897899999999</v>
      </c>
      <c r="BF821" s="8">
        <v>-0.152056739</v>
      </c>
      <c r="BG821" s="8">
        <v>-0.170654207</v>
      </c>
      <c r="BH821" s="8">
        <v>8.3260299999999999E-3</v>
      </c>
      <c r="BI821" s="8">
        <v>0.20794001200000001</v>
      </c>
      <c r="BJ821" s="8">
        <v>-0.14132298500000001</v>
      </c>
      <c r="BK821" s="9" t="s">
        <v>14805</v>
      </c>
      <c r="BL821" s="9" t="s">
        <v>14805</v>
      </c>
      <c r="BM821" s="9">
        <v>36926</v>
      </c>
      <c r="BN821" s="9" t="s">
        <v>14805</v>
      </c>
      <c r="BO821" s="9" t="s">
        <v>14806</v>
      </c>
      <c r="BP821" s="9" t="s">
        <v>14807</v>
      </c>
      <c r="BQ821" s="9">
        <v>675</v>
      </c>
      <c r="BR821" s="9" t="s">
        <v>15530</v>
      </c>
      <c r="BS821" s="9" t="s">
        <v>15531</v>
      </c>
      <c r="BT821" s="9">
        <v>1</v>
      </c>
      <c r="BU821" s="9" t="s">
        <v>218</v>
      </c>
    </row>
    <row r="822" spans="1:73" x14ac:dyDescent="0.2">
      <c r="A822" s="17">
        <v>0.67186492681503296</v>
      </c>
      <c r="B822" s="17">
        <v>0.95499467849731401</v>
      </c>
      <c r="C822" s="8">
        <v>-1.11563444137573</v>
      </c>
      <c r="D822" s="8">
        <v>1.27725040912628</v>
      </c>
      <c r="E822" s="17">
        <v>0.517142474651337</v>
      </c>
      <c r="F822" s="17">
        <v>-5.5555272847414003E-2</v>
      </c>
      <c r="G822" s="8">
        <v>-1.59013736248016</v>
      </c>
      <c r="H822" s="8">
        <v>-0.48570963740348799</v>
      </c>
      <c r="O822" s="9" t="s">
        <v>159</v>
      </c>
      <c r="Q822" s="11">
        <v>6.1600000000000002E-21</v>
      </c>
      <c r="R822" s="9">
        <v>175.54</v>
      </c>
      <c r="S822" s="9">
        <v>1022800000</v>
      </c>
      <c r="T822" s="8">
        <v>1</v>
      </c>
      <c r="U822" s="9">
        <v>107.65</v>
      </c>
      <c r="V822" s="9">
        <v>-0.51507000000000003</v>
      </c>
      <c r="W822" s="18">
        <v>4.5858367999999997E-2</v>
      </c>
      <c r="X822" s="18">
        <v>0.21414567000000001</v>
      </c>
      <c r="Y822" s="18">
        <v>-7.7421234000000005E-2</v>
      </c>
      <c r="Z822" s="18">
        <v>1.1117061610000001</v>
      </c>
      <c r="AA822" s="18">
        <v>4</v>
      </c>
      <c r="AB822" s="9">
        <v>3.7433275000000002E-2</v>
      </c>
      <c r="AC822" s="9">
        <v>0.193476808</v>
      </c>
      <c r="AD822" s="9">
        <v>-0.55290324199999996</v>
      </c>
      <c r="AE822" s="9">
        <v>0.44179269399999999</v>
      </c>
      <c r="AF822" s="9">
        <v>5</v>
      </c>
      <c r="AG822" s="18">
        <v>5.8781939999999998E-2</v>
      </c>
      <c r="AH822" s="18">
        <v>0.24244987200000001</v>
      </c>
      <c r="AI822" s="18">
        <v>-2.2632861219999998</v>
      </c>
      <c r="AJ822" s="18">
        <v>-0.91698860400000004</v>
      </c>
      <c r="AK822" s="18">
        <v>4</v>
      </c>
      <c r="AL822" s="9">
        <v>4.5111274E-2</v>
      </c>
      <c r="AM822" s="9">
        <v>0.212394148</v>
      </c>
      <c r="AN822" s="9">
        <v>-1.031686168</v>
      </c>
      <c r="AO822" s="9">
        <v>6.0266911999999999E-2</v>
      </c>
      <c r="AP822" s="9">
        <v>5</v>
      </c>
      <c r="AQ822" s="17">
        <v>0.38997405800000001</v>
      </c>
      <c r="AR822" s="17">
        <v>-9.2269029999999998E-3</v>
      </c>
      <c r="AS822" s="17">
        <v>0.362538904</v>
      </c>
      <c r="AT822" s="17">
        <v>1.806860685</v>
      </c>
      <c r="AU822" s="17" t="s">
        <v>90</v>
      </c>
      <c r="AV822" s="8">
        <v>-0.27897790099999997</v>
      </c>
      <c r="AW822" s="8">
        <v>-4.1826559999999999E-3</v>
      </c>
      <c r="AX822" s="8">
        <v>8.9051648999999997E-2</v>
      </c>
      <c r="AY822" s="8">
        <v>0.243541703</v>
      </c>
      <c r="AZ822" s="8">
        <v>-0.22107395499999999</v>
      </c>
      <c r="BA822" s="17">
        <v>-1.0285843610000001</v>
      </c>
      <c r="BB822" s="17">
        <v>-0.826786935</v>
      </c>
      <c r="BC822" s="17">
        <v>-0.99005913700000003</v>
      </c>
      <c r="BD822" s="17">
        <v>-3.104632616</v>
      </c>
      <c r="BE822" s="17" t="s">
        <v>90</v>
      </c>
      <c r="BF822" s="8">
        <v>-0.429117054</v>
      </c>
      <c r="BG822" s="8">
        <v>-0.31441012000000002</v>
      </c>
      <c r="BH822" s="8">
        <v>-0.38049116700000002</v>
      </c>
      <c r="BI822" s="8">
        <v>-0.19768638899999999</v>
      </c>
      <c r="BJ822" s="8">
        <v>-0.53770208399999997</v>
      </c>
      <c r="BK822" s="9" t="s">
        <v>14805</v>
      </c>
      <c r="BL822" s="9" t="s">
        <v>14805</v>
      </c>
      <c r="BM822" s="9">
        <v>18919</v>
      </c>
      <c r="BN822" s="9" t="s">
        <v>14805</v>
      </c>
      <c r="BO822" s="9" t="s">
        <v>14806</v>
      </c>
      <c r="BP822" s="9" t="s">
        <v>14807</v>
      </c>
      <c r="BQ822" s="9">
        <v>690</v>
      </c>
      <c r="BR822" s="9" t="s">
        <v>20928</v>
      </c>
      <c r="BS822" s="9" t="s">
        <v>20929</v>
      </c>
      <c r="BT822" s="9" t="s">
        <v>103</v>
      </c>
      <c r="BU822" s="9" t="s">
        <v>97</v>
      </c>
    </row>
    <row r="823" spans="1:73" x14ac:dyDescent="0.2">
      <c r="A823" s="17">
        <v>0.279872477054596</v>
      </c>
      <c r="B823" s="17">
        <v>0.33695858716964699</v>
      </c>
      <c r="C823" s="8">
        <v>0.21265585720539101</v>
      </c>
      <c r="D823" s="8">
        <v>0.59927630424499501</v>
      </c>
      <c r="E823" s="17">
        <v>-0.49298280477523798</v>
      </c>
      <c r="F823" s="17">
        <v>-0.69637906551361095</v>
      </c>
      <c r="G823" s="8">
        <v>2.5376895442605001E-2</v>
      </c>
      <c r="H823" s="8">
        <v>-0.14450183510780301</v>
      </c>
      <c r="L823" s="18" t="s">
        <v>159</v>
      </c>
      <c r="Q823" s="11">
        <v>3.2699999999999999E-27</v>
      </c>
      <c r="R823" s="9">
        <v>207.47</v>
      </c>
      <c r="S823" s="9">
        <v>1494500000</v>
      </c>
      <c r="T823" s="8">
        <v>1</v>
      </c>
      <c r="U823" s="9">
        <v>107.65</v>
      </c>
      <c r="V823" s="9">
        <v>-0.51507000000000003</v>
      </c>
      <c r="W823" s="18">
        <v>3.7141265E-2</v>
      </c>
      <c r="X823" s="18">
        <v>0.192720692</v>
      </c>
      <c r="Y823" s="18">
        <v>-0.98838712500000003</v>
      </c>
      <c r="Z823" s="18">
        <v>2.4214979999999998E-3</v>
      </c>
      <c r="AA823" s="18">
        <v>5</v>
      </c>
      <c r="AB823" s="9">
        <v>3.7433275000000002E-2</v>
      </c>
      <c r="AC823" s="9">
        <v>0.193476808</v>
      </c>
      <c r="AD823" s="9">
        <v>-1.193727022</v>
      </c>
      <c r="AE823" s="9">
        <v>-0.199031087</v>
      </c>
      <c r="AF823" s="9">
        <v>5</v>
      </c>
      <c r="AG823" s="18">
        <v>4.7470012999999998E-2</v>
      </c>
      <c r="AH823" s="18">
        <v>0.217876141</v>
      </c>
      <c r="AI823" s="18">
        <v>-0.53469155700000004</v>
      </c>
      <c r="AJ823" s="18">
        <v>0.58544534599999998</v>
      </c>
      <c r="AK823" s="18">
        <v>5</v>
      </c>
      <c r="AL823" s="9">
        <v>4.5111274E-2</v>
      </c>
      <c r="AM823" s="9">
        <v>0.212394148</v>
      </c>
      <c r="AN823" s="9">
        <v>-0.69047837999999995</v>
      </c>
      <c r="AO823" s="9">
        <v>0.40147470000000002</v>
      </c>
      <c r="AP823" s="9">
        <v>5</v>
      </c>
      <c r="AQ823" s="17">
        <v>3.5977699000000002E-2</v>
      </c>
      <c r="AR823" s="17">
        <v>-0.70586645599999998</v>
      </c>
      <c r="AS823" s="17">
        <v>-0.19917236299999999</v>
      </c>
      <c r="AT823" s="17">
        <v>-0.48685637100000001</v>
      </c>
      <c r="AU823" s="17">
        <v>-0.82413285999999997</v>
      </c>
      <c r="AV823" s="8">
        <v>-1.20093596</v>
      </c>
      <c r="AW823" s="8">
        <v>0.38130515799999998</v>
      </c>
      <c r="AX823" s="8">
        <v>-1.4123176340000001</v>
      </c>
      <c r="AY823" s="8">
        <v>-0.96671146200000002</v>
      </c>
      <c r="AZ823" s="8">
        <v>-0.380752802</v>
      </c>
      <c r="BA823" s="17">
        <v>0.56779480000000004</v>
      </c>
      <c r="BB823" s="17">
        <v>3.2730158000000002E-2</v>
      </c>
      <c r="BC823" s="17">
        <v>9.5246017000000002E-2</v>
      </c>
      <c r="BD823" s="17">
        <v>0.34298708999999999</v>
      </c>
      <c r="BE823" s="17">
        <v>-5.1535271000000001E-2</v>
      </c>
      <c r="BF823" s="8">
        <v>-0.26199456999999998</v>
      </c>
      <c r="BG823" s="8">
        <v>0.37570619599999999</v>
      </c>
      <c r="BH823" s="8">
        <v>-0.268409073</v>
      </c>
      <c r="BI823" s="8">
        <v>0.19837655100000001</v>
      </c>
      <c r="BJ823" s="8">
        <v>-0.119735561</v>
      </c>
      <c r="BK823" s="9" t="s">
        <v>14805</v>
      </c>
      <c r="BL823" s="9" t="s">
        <v>14805</v>
      </c>
      <c r="BM823" s="9">
        <v>18920</v>
      </c>
      <c r="BN823" s="9" t="s">
        <v>14805</v>
      </c>
      <c r="BO823" s="9" t="s">
        <v>14806</v>
      </c>
      <c r="BP823" s="9" t="s">
        <v>14807</v>
      </c>
      <c r="BQ823" s="9">
        <v>694</v>
      </c>
      <c r="BR823" s="9" t="s">
        <v>24218</v>
      </c>
      <c r="BS823" s="9" t="s">
        <v>20929</v>
      </c>
      <c r="BT823" s="9" t="s">
        <v>103</v>
      </c>
      <c r="BU823" s="9" t="s">
        <v>97</v>
      </c>
    </row>
    <row r="824" spans="1:73" x14ac:dyDescent="0.2">
      <c r="A824" s="17">
        <v>-0.119364984333515</v>
      </c>
      <c r="B824" s="17">
        <v>0.45097237825393699</v>
      </c>
      <c r="C824" s="8">
        <v>-2.3209903389215501E-2</v>
      </c>
      <c r="D824" s="8">
        <v>7.8720085322856903E-2</v>
      </c>
      <c r="E824" s="17">
        <v>-0.26851826906204201</v>
      </c>
      <c r="F824" s="17">
        <v>-9.9038958549499498E-2</v>
      </c>
      <c r="G824" s="8">
        <v>-0.18901661038398701</v>
      </c>
      <c r="H824" s="8">
        <v>-0.13188628852367401</v>
      </c>
      <c r="Q824" s="9">
        <v>1.2798200000000001E-3</v>
      </c>
      <c r="R824" s="9">
        <v>113.94</v>
      </c>
      <c r="S824" s="9">
        <v>20430000000</v>
      </c>
      <c r="T824" s="8">
        <v>0.99976500000000001</v>
      </c>
      <c r="U824" s="9">
        <v>96.367000000000004</v>
      </c>
      <c r="V824" s="9">
        <v>2.5072000000000001E-2</v>
      </c>
      <c r="W824" s="18">
        <v>3.7141265E-2</v>
      </c>
      <c r="X824" s="18">
        <v>0.192720692</v>
      </c>
      <c r="Y824" s="18">
        <v>-0.76392258000000002</v>
      </c>
      <c r="Z824" s="18">
        <v>0.22688604300000001</v>
      </c>
      <c r="AA824" s="18">
        <v>5</v>
      </c>
      <c r="AB824" s="9">
        <v>3.7433275000000002E-2</v>
      </c>
      <c r="AC824" s="9">
        <v>0.193476808</v>
      </c>
      <c r="AD824" s="9">
        <v>-0.59638692699999996</v>
      </c>
      <c r="AE824" s="9">
        <v>0.39830900800000002</v>
      </c>
      <c r="AF824" s="9">
        <v>5</v>
      </c>
      <c r="AG824" s="18">
        <v>4.7470012999999998E-2</v>
      </c>
      <c r="AH824" s="18">
        <v>0.217876141</v>
      </c>
      <c r="AI824" s="18">
        <v>-0.74908505700000005</v>
      </c>
      <c r="AJ824" s="18">
        <v>0.37105184600000002</v>
      </c>
      <c r="AK824" s="18">
        <v>5</v>
      </c>
      <c r="AL824" s="9">
        <v>4.5111274E-2</v>
      </c>
      <c r="AM824" s="9">
        <v>0.212394148</v>
      </c>
      <c r="AN824" s="9">
        <v>-0.677862835</v>
      </c>
      <c r="AO824" s="9">
        <v>0.41409024500000002</v>
      </c>
      <c r="AP824" s="9">
        <v>5</v>
      </c>
      <c r="AQ824" s="17">
        <v>-7.1291067E-2</v>
      </c>
      <c r="AR824" s="17">
        <v>-0.15692803299999999</v>
      </c>
      <c r="AS824" s="17">
        <v>-0.26422542300000001</v>
      </c>
      <c r="AT824" s="17">
        <v>-3.2840243999999998E-2</v>
      </c>
      <c r="AU824" s="17">
        <v>-0.47441873000000001</v>
      </c>
      <c r="AV824" s="8">
        <v>-0.15636077500000001</v>
      </c>
      <c r="AW824" s="8">
        <v>-1.2360131999999999E-2</v>
      </c>
      <c r="AX824" s="8">
        <v>1.7399999999999999E-5</v>
      </c>
      <c r="AY824" s="8">
        <v>0.15591374</v>
      </c>
      <c r="AZ824" s="8">
        <v>-0.390088826</v>
      </c>
      <c r="BA824" s="17">
        <v>0.30699035499999999</v>
      </c>
      <c r="BB824" s="17">
        <v>-0.14302040599999999</v>
      </c>
      <c r="BC824" s="17">
        <v>-0.113837548</v>
      </c>
      <c r="BD824" s="17">
        <v>-1.8008966000000001E-2</v>
      </c>
      <c r="BE824" s="17">
        <v>-0.15829323200000001</v>
      </c>
      <c r="BF824" s="8">
        <v>-5.4016594000000001E-2</v>
      </c>
      <c r="BG824" s="8">
        <v>-6.9058962000000002E-2</v>
      </c>
      <c r="BH824" s="8">
        <v>0.10660159600000001</v>
      </c>
      <c r="BI824" s="8">
        <v>0.178567901</v>
      </c>
      <c r="BJ824" s="8">
        <v>-0.172214225</v>
      </c>
      <c r="BK824" s="9" t="s">
        <v>14805</v>
      </c>
      <c r="BL824" s="9" t="s">
        <v>14805</v>
      </c>
      <c r="BM824" s="9">
        <v>18914</v>
      </c>
      <c r="BN824" s="9" t="s">
        <v>14805</v>
      </c>
      <c r="BO824" s="9" t="s">
        <v>14806</v>
      </c>
      <c r="BP824" s="9" t="s">
        <v>14807</v>
      </c>
      <c r="BQ824" s="9">
        <v>707</v>
      </c>
      <c r="BR824" s="9" t="s">
        <v>43136</v>
      </c>
      <c r="BS824" s="9" t="s">
        <v>43137</v>
      </c>
      <c r="BT824" s="9">
        <v>1</v>
      </c>
      <c r="BU824" s="9" t="s">
        <v>97</v>
      </c>
    </row>
    <row r="825" spans="1:73" x14ac:dyDescent="0.2">
      <c r="A825" s="17">
        <v>-3.9233481511473699E-3</v>
      </c>
      <c r="B825" s="17">
        <v>9.67044290155172E-3</v>
      </c>
      <c r="C825" s="8">
        <v>0.49844852089881903</v>
      </c>
      <c r="D825" s="8">
        <v>1.3700418472289999</v>
      </c>
      <c r="E825" s="17">
        <v>-0.30646231770515397</v>
      </c>
      <c r="F825" s="17">
        <v>-0.245102599263191</v>
      </c>
      <c r="G825" s="8">
        <v>-0.172518715262413</v>
      </c>
      <c r="H825" s="8">
        <v>-0.61453729867935203</v>
      </c>
      <c r="P825" s="9" t="s">
        <v>159</v>
      </c>
      <c r="Q825" s="11">
        <v>4.4100000000000001E-26</v>
      </c>
      <c r="R825" s="9">
        <v>198.37</v>
      </c>
      <c r="S825" s="9">
        <v>967570000</v>
      </c>
      <c r="T825" s="8">
        <v>0.99993500000000002</v>
      </c>
      <c r="U825" s="9">
        <v>162.72</v>
      </c>
      <c r="V825" s="9">
        <v>0.43124000000000001</v>
      </c>
      <c r="W825" s="18">
        <v>3.7141265E-2</v>
      </c>
      <c r="X825" s="18">
        <v>0.192720692</v>
      </c>
      <c r="Y825" s="18">
        <v>-0.80186663899999999</v>
      </c>
      <c r="Z825" s="18">
        <v>0.18894198400000001</v>
      </c>
      <c r="AA825" s="18">
        <v>5</v>
      </c>
      <c r="AB825" s="9">
        <v>3.7433275000000002E-2</v>
      </c>
      <c r="AC825" s="9">
        <v>0.193476808</v>
      </c>
      <c r="AD825" s="9">
        <v>-0.742450571</v>
      </c>
      <c r="AE825" s="9">
        <v>0.252245365</v>
      </c>
      <c r="AF825" s="9">
        <v>5</v>
      </c>
      <c r="AG825" s="18">
        <v>4.7470012999999998E-2</v>
      </c>
      <c r="AH825" s="18">
        <v>0.217876141</v>
      </c>
      <c r="AI825" s="18">
        <v>-0.73258717299999998</v>
      </c>
      <c r="AJ825" s="18">
        <v>0.38754972999999998</v>
      </c>
      <c r="AK825" s="18">
        <v>5</v>
      </c>
      <c r="AL825" s="9">
        <v>4.5111274E-2</v>
      </c>
      <c r="AM825" s="9">
        <v>0.212394148</v>
      </c>
      <c r="AN825" s="9">
        <v>-1.1605138589999999</v>
      </c>
      <c r="AO825" s="9">
        <v>-6.8560779000000002E-2</v>
      </c>
      <c r="AP825" s="9">
        <v>5</v>
      </c>
      <c r="AQ825" s="17">
        <v>-0.19022676299999999</v>
      </c>
      <c r="AR825" s="17">
        <v>-0.21925731000000001</v>
      </c>
      <c r="AS825" s="17">
        <v>-0.34741812900000002</v>
      </c>
      <c r="AT825" s="17">
        <v>-0.24173824499999999</v>
      </c>
      <c r="AU825" s="17">
        <v>-0.20059189199999999</v>
      </c>
      <c r="AV825" s="8">
        <v>-0.27400392299999998</v>
      </c>
      <c r="AW825" s="8">
        <v>-0.168833598</v>
      </c>
      <c r="AX825" s="8">
        <v>0.24239870899999999</v>
      </c>
      <c r="AY825" s="8">
        <v>-0.48010045299999998</v>
      </c>
      <c r="AZ825" s="8">
        <v>-0.49907633699999998</v>
      </c>
      <c r="BA825" s="17">
        <v>0.62994211899999997</v>
      </c>
      <c r="BB825" s="17">
        <v>-0.30492722999999999</v>
      </c>
      <c r="BC825" s="17">
        <v>5.5568751E-2</v>
      </c>
      <c r="BD825" s="17">
        <v>-0.25416403999999998</v>
      </c>
      <c r="BE825" s="17">
        <v>-0.16691225800000001</v>
      </c>
      <c r="BF825" s="8">
        <v>-0.79366463399999998</v>
      </c>
      <c r="BG825" s="8">
        <v>-0.38553458499999999</v>
      </c>
      <c r="BH825" s="8">
        <v>-0.27416759699999999</v>
      </c>
      <c r="BI825" s="8">
        <v>-0.29597607300000001</v>
      </c>
      <c r="BJ825" s="8">
        <v>-0.78339236999999995</v>
      </c>
      <c r="BK825" s="9" t="s">
        <v>14805</v>
      </c>
      <c r="BL825" s="9" t="s">
        <v>14805</v>
      </c>
      <c r="BM825" s="9">
        <v>18921</v>
      </c>
      <c r="BN825" s="9" t="s">
        <v>14805</v>
      </c>
      <c r="BO825" s="9" t="s">
        <v>14806</v>
      </c>
      <c r="BP825" s="9" t="s">
        <v>14807</v>
      </c>
      <c r="BQ825" s="9">
        <v>739</v>
      </c>
      <c r="BR825" s="9" t="s">
        <v>36758</v>
      </c>
      <c r="BS825" s="9" t="s">
        <v>36759</v>
      </c>
      <c r="BT825" s="9" t="s">
        <v>103</v>
      </c>
      <c r="BU825" s="9" t="s">
        <v>97</v>
      </c>
    </row>
    <row r="826" spans="1:73" x14ac:dyDescent="0.2">
      <c r="A826" s="17">
        <v>-0.141092389822006</v>
      </c>
      <c r="B826" s="17">
        <v>0.48778721690177901</v>
      </c>
      <c r="C826" s="8">
        <v>-0.21585595607757599</v>
      </c>
      <c r="D826" s="8">
        <v>0.48738035559654203</v>
      </c>
      <c r="E826" s="17">
        <v>-9.2736162245273604E-2</v>
      </c>
      <c r="F826" s="17">
        <v>9.5211990177631406E-2</v>
      </c>
      <c r="G826" s="8">
        <v>-0.48211184144020103</v>
      </c>
      <c r="H826" s="8">
        <v>-0.23881618678569799</v>
      </c>
      <c r="Q826" s="11">
        <v>6.87E-17</v>
      </c>
      <c r="R826" s="9">
        <v>187.42</v>
      </c>
      <c r="S826" s="9">
        <v>1306300000</v>
      </c>
      <c r="T826" s="8">
        <v>0.86846400000000001</v>
      </c>
      <c r="U826" s="9">
        <v>187.42</v>
      </c>
      <c r="V826" s="9">
        <v>0.32480999999999999</v>
      </c>
      <c r="W826" s="18">
        <v>3.7141265E-2</v>
      </c>
      <c r="X826" s="18">
        <v>0.192720692</v>
      </c>
      <c r="Y826" s="18">
        <v>-0.58814047300000005</v>
      </c>
      <c r="Z826" s="18">
        <v>0.40266815</v>
      </c>
      <c r="AA826" s="18">
        <v>5</v>
      </c>
      <c r="AB826" s="9">
        <v>3.7433275000000002E-2</v>
      </c>
      <c r="AC826" s="9">
        <v>0.193476808</v>
      </c>
      <c r="AD826" s="9">
        <v>-0.40213598099999998</v>
      </c>
      <c r="AE826" s="9">
        <v>0.59255995500000003</v>
      </c>
      <c r="AF826" s="9">
        <v>5</v>
      </c>
      <c r="AG826" s="18">
        <v>4.7470012999999998E-2</v>
      </c>
      <c r="AH826" s="18">
        <v>0.217876141</v>
      </c>
      <c r="AI826" s="18">
        <v>-1.0421803000000001</v>
      </c>
      <c r="AJ826" s="18">
        <v>7.7956602999999999E-2</v>
      </c>
      <c r="AK826" s="18">
        <v>5</v>
      </c>
      <c r="AL826" s="9">
        <v>4.5111274E-2</v>
      </c>
      <c r="AM826" s="9">
        <v>0.212394148</v>
      </c>
      <c r="AN826" s="9">
        <v>-0.78479271900000003</v>
      </c>
      <c r="AO826" s="9">
        <v>0.30716036099999999</v>
      </c>
      <c r="AP826" s="9">
        <v>5</v>
      </c>
      <c r="AQ826" s="17">
        <v>9.42157E-4</v>
      </c>
      <c r="AR826" s="17">
        <v>0.12531019700000001</v>
      </c>
      <c r="AS826" s="17">
        <v>-0.150765389</v>
      </c>
      <c r="AT826" s="17">
        <v>-0.12834052700000001</v>
      </c>
      <c r="AU826" s="17">
        <v>7.7500306000000005E-2</v>
      </c>
      <c r="AV826" s="8">
        <v>-0.26631587699999998</v>
      </c>
      <c r="AW826" s="8">
        <v>0.13935461599999999</v>
      </c>
      <c r="AX826" s="8">
        <v>0.33654114600000001</v>
      </c>
      <c r="AY826" s="8">
        <v>0.42249187799999999</v>
      </c>
      <c r="AZ826" s="8">
        <v>-1.963055E-3</v>
      </c>
      <c r="BA826" s="17">
        <v>0.17905774699999999</v>
      </c>
      <c r="BB826" s="17">
        <v>-0.262125522</v>
      </c>
      <c r="BC826" s="17">
        <v>-0.29540926200000001</v>
      </c>
      <c r="BD826" s="17">
        <v>-0.99758189900000005</v>
      </c>
      <c r="BE826" s="17">
        <v>-0.27221891300000001</v>
      </c>
      <c r="BF826" s="8">
        <v>-0.30484956499999999</v>
      </c>
      <c r="BG826" s="8">
        <v>-0.103586286</v>
      </c>
      <c r="BH826" s="8">
        <v>-0.212148637</v>
      </c>
      <c r="BI826" s="8">
        <v>0.184444681</v>
      </c>
      <c r="BJ826" s="8">
        <v>-0.13285824700000001</v>
      </c>
      <c r="BK826" s="9" t="s">
        <v>14805</v>
      </c>
      <c r="BL826" s="9" t="s">
        <v>14805</v>
      </c>
      <c r="BM826" s="9">
        <v>18923</v>
      </c>
      <c r="BN826" s="9" t="s">
        <v>14805</v>
      </c>
      <c r="BO826" s="9" t="s">
        <v>14806</v>
      </c>
      <c r="BP826" s="9" t="s">
        <v>14807</v>
      </c>
      <c r="BQ826" s="9">
        <v>744</v>
      </c>
      <c r="BR826" s="9" t="s">
        <v>43991</v>
      </c>
      <c r="BS826" s="9" t="s">
        <v>43992</v>
      </c>
      <c r="BT826" s="9" t="s">
        <v>103</v>
      </c>
      <c r="BU826" s="9" t="s">
        <v>97</v>
      </c>
    </row>
    <row r="827" spans="1:73" x14ac:dyDescent="0.2">
      <c r="A827" s="17">
        <v>-8.4357492625713307E-2</v>
      </c>
      <c r="B827" s="17">
        <v>6.9964058697223705E-2</v>
      </c>
      <c r="C827" s="8">
        <v>-0.44539970159530601</v>
      </c>
      <c r="D827" s="8">
        <v>0.88338625431060802</v>
      </c>
      <c r="E827" s="17">
        <v>-0.17880958318710299</v>
      </c>
      <c r="F827" s="17">
        <v>-4.3245986104011501E-2</v>
      </c>
      <c r="G827" s="8">
        <v>-0.59139883518219005</v>
      </c>
      <c r="H827" s="8">
        <v>-0.12781298160553001</v>
      </c>
      <c r="O827" s="9" t="s">
        <v>159</v>
      </c>
      <c r="Q827" s="11">
        <v>4.1899999999999999E-19</v>
      </c>
      <c r="R827" s="9">
        <v>193.96</v>
      </c>
      <c r="S827" s="9">
        <v>2278400000</v>
      </c>
      <c r="T827" s="8">
        <v>0.99387400000000004</v>
      </c>
      <c r="U827" s="9">
        <v>185.99</v>
      </c>
      <c r="V827" s="9">
        <v>-0.18243999999999999</v>
      </c>
      <c r="W827" s="18">
        <v>3.7141265E-2</v>
      </c>
      <c r="X827" s="18">
        <v>0.192720692</v>
      </c>
      <c r="Y827" s="18">
        <v>-0.67421388800000004</v>
      </c>
      <c r="Z827" s="18">
        <v>0.31659473500000002</v>
      </c>
      <c r="AA827" s="18">
        <v>5</v>
      </c>
      <c r="AB827" s="9">
        <v>3.7433275000000002E-2</v>
      </c>
      <c r="AC827" s="9">
        <v>0.193476808</v>
      </c>
      <c r="AD827" s="9">
        <v>-0.54059395600000004</v>
      </c>
      <c r="AE827" s="9">
        <v>0.45410198000000002</v>
      </c>
      <c r="AF827" s="9">
        <v>5</v>
      </c>
      <c r="AG827" s="18">
        <v>4.7470012999999998E-2</v>
      </c>
      <c r="AH827" s="18">
        <v>0.217876141</v>
      </c>
      <c r="AI827" s="18">
        <v>-1.1514673010000001</v>
      </c>
      <c r="AJ827" s="18">
        <v>-3.1330398000000002E-2</v>
      </c>
      <c r="AK827" s="18">
        <v>5</v>
      </c>
      <c r="AL827" s="9">
        <v>4.5111274E-2</v>
      </c>
      <c r="AM827" s="9">
        <v>0.212394148</v>
      </c>
      <c r="AN827" s="9">
        <v>-0.67378952400000003</v>
      </c>
      <c r="AO827" s="9">
        <v>0.41816355599999999</v>
      </c>
      <c r="AP827" s="9">
        <v>5</v>
      </c>
      <c r="AQ827" s="17">
        <v>-0.20050857999999999</v>
      </c>
      <c r="AR827" s="17">
        <v>0.28080985000000003</v>
      </c>
      <c r="AS827" s="17">
        <v>-1.619319916</v>
      </c>
      <c r="AT827" s="17">
        <v>4.9953489999999996E-3</v>
      </c>
      <c r="AU827" s="17">
        <v>1.0060529709999999</v>
      </c>
      <c r="AV827" s="8">
        <v>-0.13894414899999999</v>
      </c>
      <c r="AW827" s="8">
        <v>0.16153173100000001</v>
      </c>
      <c r="AX827" s="8">
        <v>7.4378162999999997E-2</v>
      </c>
      <c r="AY827" s="8">
        <v>9.7131419999999993E-3</v>
      </c>
      <c r="AZ827" s="8">
        <v>-0.21286174699999999</v>
      </c>
      <c r="BA827" s="17">
        <v>0.107780106</v>
      </c>
      <c r="BB827" s="17">
        <v>-0.246544614</v>
      </c>
      <c r="BC827" s="17">
        <v>-1.3805403709999999</v>
      </c>
      <c r="BD827" s="17">
        <v>-0.167721286</v>
      </c>
      <c r="BE827" s="17">
        <v>-0.52880311000000002</v>
      </c>
      <c r="BF827" s="8">
        <v>-0.10630537599999999</v>
      </c>
      <c r="BG827" s="8">
        <v>-0.104056738</v>
      </c>
      <c r="BH827" s="8">
        <v>-2.3467429000000001E-2</v>
      </c>
      <c r="BI827" s="8">
        <v>0.26980999100000003</v>
      </c>
      <c r="BJ827" s="8">
        <v>-2.4811239999999998E-2</v>
      </c>
      <c r="BK827" s="9" t="s">
        <v>14805</v>
      </c>
      <c r="BL827" s="9" t="s">
        <v>14805</v>
      </c>
      <c r="BM827" s="9">
        <v>18924</v>
      </c>
      <c r="BN827" s="9" t="s">
        <v>14805</v>
      </c>
      <c r="BO827" s="9" t="s">
        <v>14806</v>
      </c>
      <c r="BP827" s="9" t="s">
        <v>14807</v>
      </c>
      <c r="BQ827" s="9">
        <v>745</v>
      </c>
      <c r="BR827" s="9" t="s">
        <v>41657</v>
      </c>
      <c r="BS827" s="9" t="s">
        <v>41658</v>
      </c>
      <c r="BT827" s="9" t="s">
        <v>103</v>
      </c>
      <c r="BU827" s="9" t="s">
        <v>97</v>
      </c>
    </row>
    <row r="828" spans="1:73" x14ac:dyDescent="0.2">
      <c r="A828" s="17">
        <v>0.108045503497124</v>
      </c>
      <c r="B828" s="17">
        <v>0.30290621519088701</v>
      </c>
      <c r="C828" s="8">
        <v>-0.167831525206566</v>
      </c>
      <c r="D828" s="8">
        <v>0.37856248021125799</v>
      </c>
      <c r="E828" s="17">
        <v>-0.24790096282959001</v>
      </c>
      <c r="F828" s="17">
        <v>-0.29247170686721802</v>
      </c>
      <c r="G828" s="8">
        <v>-8.0924406647682204E-2</v>
      </c>
      <c r="H828" s="8">
        <v>0.113867960870266</v>
      </c>
      <c r="Q828" s="11">
        <v>7.3300000000000002E-20</v>
      </c>
      <c r="R828" s="9">
        <v>208.17</v>
      </c>
      <c r="S828" s="9">
        <v>17429000000</v>
      </c>
      <c r="T828" s="8">
        <v>1</v>
      </c>
      <c r="U828" s="9">
        <v>56.02</v>
      </c>
      <c r="V828" s="9">
        <v>0.79566000000000003</v>
      </c>
      <c r="W828" s="18">
        <v>3.7141265E-2</v>
      </c>
      <c r="X828" s="18">
        <v>0.192720692</v>
      </c>
      <c r="Y828" s="18">
        <v>-0.74330527400000002</v>
      </c>
      <c r="Z828" s="18">
        <v>0.24750334900000001</v>
      </c>
      <c r="AA828" s="18">
        <v>5</v>
      </c>
      <c r="AB828" s="9">
        <v>3.7433275000000002E-2</v>
      </c>
      <c r="AC828" s="9">
        <v>0.193476808</v>
      </c>
      <c r="AD828" s="9">
        <v>-0.78981966599999998</v>
      </c>
      <c r="AE828" s="9">
        <v>0.20487627</v>
      </c>
      <c r="AF828" s="9">
        <v>5</v>
      </c>
      <c r="AG828" s="18">
        <v>4.7470012999999998E-2</v>
      </c>
      <c r="AH828" s="18">
        <v>0.217876141</v>
      </c>
      <c r="AI828" s="18">
        <v>-0.64099285800000005</v>
      </c>
      <c r="AJ828" s="18">
        <v>0.47914404500000002</v>
      </c>
      <c r="AK828" s="18">
        <v>5</v>
      </c>
      <c r="AL828" s="9">
        <v>4.5111274E-2</v>
      </c>
      <c r="AM828" s="9">
        <v>0.212394148</v>
      </c>
      <c r="AN828" s="9">
        <v>-0.43210857699999999</v>
      </c>
      <c r="AO828" s="9">
        <v>0.65984450299999997</v>
      </c>
      <c r="AP828" s="9">
        <v>5</v>
      </c>
      <c r="AQ828" s="17">
        <v>-0.145487964</v>
      </c>
      <c r="AR828" s="17">
        <v>-2.0270067999999999E-2</v>
      </c>
      <c r="AS828" s="17">
        <v>-0.27377736600000002</v>
      </c>
      <c r="AT828" s="17">
        <v>0.15722449099999999</v>
      </c>
      <c r="AU828" s="17">
        <v>-0.60897648299999996</v>
      </c>
      <c r="AV828" s="8">
        <v>-0.308902711</v>
      </c>
      <c r="AW828" s="8">
        <v>-0.23607191399999999</v>
      </c>
      <c r="AX828" s="8">
        <v>-0.10260744400000001</v>
      </c>
      <c r="AY828" s="8">
        <v>-0.20387501999999999</v>
      </c>
      <c r="AZ828" s="8">
        <v>-0.58005779999999996</v>
      </c>
      <c r="BA828" s="17">
        <v>0.38599547699999998</v>
      </c>
      <c r="BB828" s="17">
        <v>0.10700646</v>
      </c>
      <c r="BC828" s="17">
        <v>-2.9640941000000001E-2</v>
      </c>
      <c r="BD828" s="17">
        <v>0.26270565400000001</v>
      </c>
      <c r="BE828" s="17">
        <v>-0.29088988900000001</v>
      </c>
      <c r="BF828" s="8">
        <v>5.1011238E-2</v>
      </c>
      <c r="BG828" s="8">
        <v>7.1357444000000006E-2</v>
      </c>
      <c r="BH828" s="8">
        <v>0.85247969599999995</v>
      </c>
      <c r="BI828" s="8">
        <v>0.29457911799999997</v>
      </c>
      <c r="BJ828" s="8">
        <v>4.9069099999999996E-3</v>
      </c>
      <c r="BK828" s="9" t="s">
        <v>14805</v>
      </c>
      <c r="BL828" s="9" t="s">
        <v>14805</v>
      </c>
      <c r="BM828" s="9">
        <v>18908</v>
      </c>
      <c r="BN828" s="9" t="s">
        <v>14805</v>
      </c>
      <c r="BO828" s="9" t="s">
        <v>14806</v>
      </c>
      <c r="BP828" s="9" t="s">
        <v>14807</v>
      </c>
      <c r="BQ828" s="9">
        <v>803</v>
      </c>
      <c r="BR828" s="9" t="s">
        <v>29603</v>
      </c>
      <c r="BS828" s="9" t="s">
        <v>29604</v>
      </c>
      <c r="BT828" s="9">
        <v>1</v>
      </c>
      <c r="BU828" s="9" t="s">
        <v>97</v>
      </c>
    </row>
    <row r="829" spans="1:73" x14ac:dyDescent="0.2">
      <c r="A829" s="17">
        <v>-0.243646740913391</v>
      </c>
      <c r="B829" s="17">
        <v>1.0532857179641699</v>
      </c>
      <c r="C829" s="8">
        <v>-0.148105219006538</v>
      </c>
      <c r="D829" s="8">
        <v>0.34749007225036599</v>
      </c>
      <c r="E829" s="17">
        <v>-0.247455298900604</v>
      </c>
      <c r="F829" s="17">
        <v>3.86436805129051E-2</v>
      </c>
      <c r="G829" s="8">
        <v>-0.16149879992008201</v>
      </c>
      <c r="H829" s="8">
        <v>1.49367367848754E-2</v>
      </c>
      <c r="Q829" s="11">
        <v>9.9300000000000006E-31</v>
      </c>
      <c r="R829" s="9">
        <v>221.56</v>
      </c>
      <c r="S829" s="9">
        <v>978830000</v>
      </c>
      <c r="T829" s="8">
        <v>0.99974099999999999</v>
      </c>
      <c r="U829" s="9">
        <v>202.92</v>
      </c>
      <c r="V829" s="9">
        <v>0.45300000000000001</v>
      </c>
      <c r="W829" s="18">
        <v>3.7141265E-2</v>
      </c>
      <c r="X829" s="18">
        <v>0.192720692</v>
      </c>
      <c r="Y829" s="18">
        <v>-0.74285960900000003</v>
      </c>
      <c r="Z829" s="18">
        <v>0.247949014</v>
      </c>
      <c r="AA829" s="18">
        <v>5</v>
      </c>
      <c r="AB829" s="9">
        <v>3.7433275000000002E-2</v>
      </c>
      <c r="AC829" s="9">
        <v>0.193476808</v>
      </c>
      <c r="AD829" s="9">
        <v>-0.45870428699999999</v>
      </c>
      <c r="AE829" s="9">
        <v>0.53599164899999996</v>
      </c>
      <c r="AF829" s="9">
        <v>5</v>
      </c>
      <c r="AG829" s="18">
        <v>4.7470012999999998E-2</v>
      </c>
      <c r="AH829" s="18">
        <v>0.217876141</v>
      </c>
      <c r="AI829" s="18">
        <v>-0.72156725799999999</v>
      </c>
      <c r="AJ829" s="18">
        <v>0.39856964499999997</v>
      </c>
      <c r="AK829" s="18">
        <v>5</v>
      </c>
      <c r="AL829" s="9">
        <v>4.5111274E-2</v>
      </c>
      <c r="AM829" s="9">
        <v>0.212394148</v>
      </c>
      <c r="AN829" s="9">
        <v>-0.53103980399999995</v>
      </c>
      <c r="AO829" s="9">
        <v>0.56091327599999996</v>
      </c>
      <c r="AP829" s="9">
        <v>5</v>
      </c>
      <c r="AQ829" s="17">
        <v>-0.18587298699999999</v>
      </c>
      <c r="AR829" s="17">
        <v>-8.6584075999999996E-2</v>
      </c>
      <c r="AS829" s="17">
        <v>-0.33899024100000003</v>
      </c>
      <c r="AT829" s="17">
        <v>-2.2425628999999999E-2</v>
      </c>
      <c r="AU829" s="17">
        <v>-0.255070925</v>
      </c>
      <c r="AV829" s="8">
        <v>-2.4187009999999998E-2</v>
      </c>
      <c r="AW829" s="8">
        <v>9.4144388999999995E-2</v>
      </c>
      <c r="AX829" s="8">
        <v>0.39115336499999998</v>
      </c>
      <c r="AY829" s="8">
        <v>0.15968520899999999</v>
      </c>
      <c r="AZ829" s="8">
        <v>-0.291506082</v>
      </c>
      <c r="BA829" s="17">
        <v>0.139273271</v>
      </c>
      <c r="BB829" s="17">
        <v>-0.112329043</v>
      </c>
      <c r="BC829" s="17">
        <v>5.9515443000000001E-2</v>
      </c>
      <c r="BD829" s="17">
        <v>5.8379739999999999E-2</v>
      </c>
      <c r="BE829" s="17">
        <v>-0.12810322599999999</v>
      </c>
      <c r="BF829" s="8">
        <v>-0.15368400500000001</v>
      </c>
      <c r="BG829" s="8">
        <v>0.79495519400000003</v>
      </c>
      <c r="BH829" s="8">
        <v>5.5369823999999998E-2</v>
      </c>
      <c r="BI829" s="8">
        <v>0.244929656</v>
      </c>
      <c r="BJ829" s="8">
        <v>-0.18430839500000001</v>
      </c>
      <c r="BK829" s="9" t="s">
        <v>14805</v>
      </c>
      <c r="BL829" s="9" t="s">
        <v>14805</v>
      </c>
      <c r="BM829" s="9">
        <v>18910</v>
      </c>
      <c r="BN829" s="9" t="s">
        <v>14805</v>
      </c>
      <c r="BO829" s="9" t="s">
        <v>14806</v>
      </c>
      <c r="BP829" s="9" t="s">
        <v>14807</v>
      </c>
      <c r="BQ829" s="9">
        <v>809</v>
      </c>
      <c r="BR829" s="9" t="s">
        <v>46434</v>
      </c>
      <c r="BS829" s="9" t="s">
        <v>46435</v>
      </c>
      <c r="BT829" s="9">
        <v>1</v>
      </c>
      <c r="BU829" s="9" t="s">
        <v>97</v>
      </c>
    </row>
    <row r="830" spans="1:73" x14ac:dyDescent="0.2">
      <c r="A830" s="17">
        <v>-7.2075165808200795E-2</v>
      </c>
      <c r="B830" s="17">
        <v>0.26667064428329501</v>
      </c>
      <c r="C830" s="8">
        <v>-0.116585470736027</v>
      </c>
      <c r="D830" s="8">
        <v>0.553491711616516</v>
      </c>
      <c r="E830" s="17">
        <v>-0.95714879035949696</v>
      </c>
      <c r="F830" s="17">
        <v>-0.82445436716079701</v>
      </c>
      <c r="G830" s="8">
        <v>-1.52644038200378</v>
      </c>
      <c r="H830" s="8">
        <v>-1.3714456558227499</v>
      </c>
      <c r="K830" s="18" t="s">
        <v>159</v>
      </c>
      <c r="L830" s="18" t="s">
        <v>159</v>
      </c>
      <c r="O830" s="9" t="s">
        <v>159</v>
      </c>
      <c r="P830" s="9" t="s">
        <v>159</v>
      </c>
      <c r="Q830" s="11">
        <v>2.0599999999999999E-94</v>
      </c>
      <c r="R830" s="9">
        <v>296.51</v>
      </c>
      <c r="S830" s="9">
        <v>3026800000</v>
      </c>
      <c r="T830" s="8">
        <v>0.99987400000000004</v>
      </c>
      <c r="U830" s="9">
        <v>154.52000000000001</v>
      </c>
      <c r="V830" s="9">
        <v>1.3813000000000001E-2</v>
      </c>
      <c r="W830" s="18">
        <v>3.7141265E-2</v>
      </c>
      <c r="X830" s="18">
        <v>0.192720692</v>
      </c>
      <c r="Y830" s="18">
        <v>-1.4525531190000001</v>
      </c>
      <c r="Z830" s="18">
        <v>-0.461744496</v>
      </c>
      <c r="AA830" s="18">
        <v>5</v>
      </c>
      <c r="AB830" s="9">
        <v>3.7433275000000002E-2</v>
      </c>
      <c r="AC830" s="9">
        <v>0.193476808</v>
      </c>
      <c r="AD830" s="9">
        <v>-1.321802358</v>
      </c>
      <c r="AE830" s="9">
        <v>-0.32710642299999998</v>
      </c>
      <c r="AF830" s="9">
        <v>5</v>
      </c>
      <c r="AG830" s="18">
        <v>4.7470012999999998E-2</v>
      </c>
      <c r="AH830" s="18">
        <v>0.217876141</v>
      </c>
      <c r="AI830" s="18">
        <v>-2.0865088580000002</v>
      </c>
      <c r="AJ830" s="18">
        <v>-0.96637195499999995</v>
      </c>
      <c r="AK830" s="18">
        <v>5</v>
      </c>
      <c r="AL830" s="9">
        <v>4.5111274E-2</v>
      </c>
      <c r="AM830" s="9">
        <v>0.212394148</v>
      </c>
      <c r="AN830" s="9">
        <v>-1.9174221739999999</v>
      </c>
      <c r="AO830" s="9">
        <v>-0.82546909400000001</v>
      </c>
      <c r="AP830" s="9">
        <v>5</v>
      </c>
      <c r="AQ830" s="17">
        <v>-0.90010023100000003</v>
      </c>
      <c r="AR830" s="17">
        <v>-0.91291677999999998</v>
      </c>
      <c r="AS830" s="17">
        <v>-0.84262990999999998</v>
      </c>
      <c r="AT830" s="17">
        <v>-0.75702899700000004</v>
      </c>
      <c r="AU830" s="17">
        <v>-1.2081913950000001</v>
      </c>
      <c r="AV830" s="8">
        <v>-0.78867387799999999</v>
      </c>
      <c r="AW830" s="8">
        <v>-0.68273878099999996</v>
      </c>
      <c r="AX830" s="8">
        <v>-0.75030058600000005</v>
      </c>
      <c r="AY830" s="8">
        <v>-0.87784296299999998</v>
      </c>
      <c r="AZ830" s="8">
        <v>-1.1609352829999999</v>
      </c>
      <c r="BA830" s="17">
        <v>-1.118934989</v>
      </c>
      <c r="BB830" s="17">
        <v>-1.4929156299999999</v>
      </c>
      <c r="BC830" s="17">
        <v>-1.4601947070000001</v>
      </c>
      <c r="BD830" s="17">
        <v>-1.426255345</v>
      </c>
      <c r="BE830" s="17">
        <v>-1.573405027</v>
      </c>
      <c r="BF830" s="8">
        <v>-1.4666613340000001</v>
      </c>
      <c r="BG830" s="8">
        <v>-1.3020827770000001</v>
      </c>
      <c r="BH830" s="8">
        <v>-1.2426583769999999</v>
      </c>
      <c r="BI830" s="8">
        <v>-1.0928174260000001</v>
      </c>
      <c r="BJ830" s="8">
        <v>-1.3845584390000001</v>
      </c>
      <c r="BK830" s="9" t="s">
        <v>14805</v>
      </c>
      <c r="BL830" s="9" t="s">
        <v>14805</v>
      </c>
      <c r="BM830" s="9">
        <v>18916</v>
      </c>
      <c r="BN830" s="9" t="s">
        <v>14805</v>
      </c>
      <c r="BO830" s="9" t="s">
        <v>14806</v>
      </c>
      <c r="BP830" s="9" t="s">
        <v>14807</v>
      </c>
      <c r="BQ830" s="9">
        <v>819</v>
      </c>
      <c r="BR830" s="9" t="s">
        <v>16734</v>
      </c>
      <c r="BS830" s="9" t="s">
        <v>16735</v>
      </c>
      <c r="BT830" s="9" t="s">
        <v>217</v>
      </c>
      <c r="BU830" s="9" t="s">
        <v>97</v>
      </c>
    </row>
    <row r="831" spans="1:73" x14ac:dyDescent="0.2">
      <c r="A831" s="17">
        <v>0.185765281319618</v>
      </c>
      <c r="B831" s="17">
        <v>0.311100393533707</v>
      </c>
      <c r="C831" s="8">
        <v>-2.9172670096158999E-2</v>
      </c>
      <c r="D831" s="8">
        <v>4.4131647795438801E-2</v>
      </c>
      <c r="E831" s="17">
        <v>-1.16333651542664</v>
      </c>
      <c r="F831" s="17">
        <v>-1.27077448368073</v>
      </c>
      <c r="G831" s="8">
        <v>-1.58415615558624</v>
      </c>
      <c r="H831" s="8">
        <v>-1.5124162435531601</v>
      </c>
      <c r="K831" s="18" t="s">
        <v>159</v>
      </c>
      <c r="L831" s="18" t="s">
        <v>159</v>
      </c>
      <c r="O831" s="9" t="s">
        <v>159</v>
      </c>
      <c r="P831" s="9" t="s">
        <v>159</v>
      </c>
      <c r="Q831" s="11">
        <v>8.7599999999999996E-29</v>
      </c>
      <c r="R831" s="9">
        <v>203.89</v>
      </c>
      <c r="S831" s="9">
        <v>388640000</v>
      </c>
      <c r="T831" s="8">
        <v>1</v>
      </c>
      <c r="U831" s="9">
        <v>203.89</v>
      </c>
      <c r="V831" s="9">
        <v>-0.70833000000000002</v>
      </c>
      <c r="W831" s="18">
        <v>3.7141265E-2</v>
      </c>
      <c r="X831" s="18">
        <v>0.192720692</v>
      </c>
      <c r="Y831" s="18">
        <v>-1.658740812</v>
      </c>
      <c r="Z831" s="18">
        <v>-0.66793218899999995</v>
      </c>
      <c r="AA831" s="18">
        <v>5</v>
      </c>
      <c r="AB831" s="9">
        <v>3.7433275000000002E-2</v>
      </c>
      <c r="AC831" s="9">
        <v>0.193476808</v>
      </c>
      <c r="AD831" s="9">
        <v>-1.768122467</v>
      </c>
      <c r="AE831" s="9">
        <v>-0.773426532</v>
      </c>
      <c r="AF831" s="9">
        <v>5</v>
      </c>
      <c r="AG831" s="18">
        <v>4.7470012999999998E-2</v>
      </c>
      <c r="AH831" s="18">
        <v>0.217876141</v>
      </c>
      <c r="AI831" s="18">
        <v>-2.1442245880000002</v>
      </c>
      <c r="AJ831" s="18">
        <v>-1.024087685</v>
      </c>
      <c r="AK831" s="18">
        <v>5</v>
      </c>
      <c r="AL831" s="9">
        <v>4.5111274E-2</v>
      </c>
      <c r="AM831" s="9">
        <v>0.212394148</v>
      </c>
      <c r="AN831" s="9">
        <v>-2.0583927970000002</v>
      </c>
      <c r="AO831" s="9">
        <v>-0.96643971799999995</v>
      </c>
      <c r="AP831" s="9">
        <v>5</v>
      </c>
      <c r="AQ831" s="17">
        <v>-0.49340549099999997</v>
      </c>
      <c r="AR831" s="17">
        <v>-1.1449412109999999</v>
      </c>
      <c r="AS831" s="17">
        <v>-1.1991562840000001</v>
      </c>
      <c r="AT831" s="17">
        <v>-1.050977826</v>
      </c>
      <c r="AU831" s="17">
        <v>-1.8166245219999999</v>
      </c>
      <c r="AV831" s="8">
        <v>-1.3725205659999999</v>
      </c>
      <c r="AW831" s="8">
        <v>-1.0897433759999999</v>
      </c>
      <c r="AX831" s="8">
        <v>-1.061331987</v>
      </c>
      <c r="AY831" s="8">
        <v>-1.2476967569999999</v>
      </c>
      <c r="AZ831" s="8">
        <v>-1.86263907</v>
      </c>
      <c r="BA831" s="17">
        <v>-0.73734611299999997</v>
      </c>
      <c r="BB831" s="17">
        <v>-1.4238336089999999</v>
      </c>
      <c r="BC831" s="17">
        <v>-1.7032514809999999</v>
      </c>
      <c r="BD831" s="17">
        <v>-1.9083217379999999</v>
      </c>
      <c r="BE831" s="17">
        <v>-1.598683238</v>
      </c>
      <c r="BF831" s="8">
        <v>-1.4613299369999999</v>
      </c>
      <c r="BG831" s="8">
        <v>-1.237492204</v>
      </c>
      <c r="BH831" s="8">
        <v>-1.1986813549999999</v>
      </c>
      <c r="BI831" s="8">
        <v>-1.461280704</v>
      </c>
      <c r="BJ831" s="8">
        <v>-1.866788626</v>
      </c>
      <c r="BK831" s="9" t="s">
        <v>14805</v>
      </c>
      <c r="BL831" s="9" t="s">
        <v>14805</v>
      </c>
      <c r="BM831" s="9">
        <v>18909</v>
      </c>
      <c r="BN831" s="9" t="s">
        <v>14805</v>
      </c>
      <c r="BO831" s="9" t="s">
        <v>14806</v>
      </c>
      <c r="BP831" s="9" t="s">
        <v>14807</v>
      </c>
      <c r="BQ831" s="9">
        <v>827</v>
      </c>
      <c r="BR831" s="9" t="s">
        <v>14808</v>
      </c>
      <c r="BS831" s="9" t="s">
        <v>14809</v>
      </c>
      <c r="BT831" s="9" t="s">
        <v>253</v>
      </c>
      <c r="BU831" s="9" t="s">
        <v>97</v>
      </c>
    </row>
    <row r="832" spans="1:73" x14ac:dyDescent="0.2">
      <c r="A832" s="17">
        <v>-0.18345621228218101</v>
      </c>
      <c r="B832" s="17">
        <v>0.74016129970550504</v>
      </c>
      <c r="C832" s="8">
        <v>-7.5825668871402699E-2</v>
      </c>
      <c r="D832" s="8">
        <v>0.32560795545577997</v>
      </c>
      <c r="E832" s="17">
        <v>-1.3408671617507899</v>
      </c>
      <c r="F832" s="17">
        <v>-1.0991691350936901</v>
      </c>
      <c r="G832" s="8">
        <v>-1.67966032028198</v>
      </c>
      <c r="H832" s="8">
        <v>-1.5626802444457999</v>
      </c>
      <c r="K832" s="18" t="s">
        <v>159</v>
      </c>
      <c r="L832" s="18" t="s">
        <v>159</v>
      </c>
      <c r="O832" s="9" t="s">
        <v>159</v>
      </c>
      <c r="P832" s="9" t="s">
        <v>159</v>
      </c>
      <c r="Q832" s="11">
        <v>8.8399999999999999E-23</v>
      </c>
      <c r="R832" s="9">
        <v>169.24</v>
      </c>
      <c r="S832" s="9">
        <v>2248900000</v>
      </c>
      <c r="T832" s="8">
        <v>1</v>
      </c>
      <c r="U832" s="9">
        <v>128.27000000000001</v>
      </c>
      <c r="V832" s="9">
        <v>9.4558000000000003E-2</v>
      </c>
      <c r="W832" s="18">
        <v>3.7141265E-2</v>
      </c>
      <c r="X832" s="18">
        <v>0.192720692</v>
      </c>
      <c r="Y832" s="18">
        <v>-1.836271464</v>
      </c>
      <c r="Z832" s="18">
        <v>-0.84546284100000002</v>
      </c>
      <c r="AA832" s="18">
        <v>5</v>
      </c>
      <c r="AB832" s="9">
        <v>3.7433275000000002E-2</v>
      </c>
      <c r="AC832" s="9">
        <v>0.193476808</v>
      </c>
      <c r="AD832" s="9">
        <v>-1.5965171419999999</v>
      </c>
      <c r="AE832" s="9">
        <v>-0.601821206</v>
      </c>
      <c r="AF832" s="9">
        <v>5</v>
      </c>
      <c r="AG832" s="18">
        <v>4.7470012999999998E-2</v>
      </c>
      <c r="AH832" s="18">
        <v>0.217876141</v>
      </c>
      <c r="AI832" s="18">
        <v>-2.2397287289999999</v>
      </c>
      <c r="AJ832" s="18">
        <v>-1.119591826</v>
      </c>
      <c r="AK832" s="18">
        <v>5</v>
      </c>
      <c r="AL832" s="9">
        <v>4.5111274E-2</v>
      </c>
      <c r="AM832" s="9">
        <v>0.212394148</v>
      </c>
      <c r="AN832" s="9">
        <v>-2.1086568209999998</v>
      </c>
      <c r="AO832" s="9">
        <v>-1.0167037409999999</v>
      </c>
      <c r="AP832" s="9">
        <v>5</v>
      </c>
      <c r="AQ832" s="17">
        <v>-1.2070777420000001</v>
      </c>
      <c r="AR832" s="17">
        <v>-1.3010377879999999</v>
      </c>
      <c r="AS832" s="17">
        <v>-1.3920512199999999</v>
      </c>
      <c r="AT832" s="17">
        <v>-1.0298968550000001</v>
      </c>
      <c r="AU832" s="17">
        <v>-1.708586693</v>
      </c>
      <c r="AV832" s="8">
        <v>-1.2046045059999999</v>
      </c>
      <c r="AW832" s="8">
        <v>-1.1808443070000001</v>
      </c>
      <c r="AX832" s="8">
        <v>-0.95197868299999999</v>
      </c>
      <c r="AY832" s="8">
        <v>-1.104547977</v>
      </c>
      <c r="AZ832" s="8">
        <v>-1.279393792</v>
      </c>
      <c r="BA832" s="17">
        <v>-1.293558121</v>
      </c>
      <c r="BB832" s="17">
        <v>-1.622590542</v>
      </c>
      <c r="BC832" s="17">
        <v>-1.7352746729999999</v>
      </c>
      <c r="BD832" s="17">
        <v>-1.509298563</v>
      </c>
      <c r="BE832" s="17">
        <v>-1.706688285</v>
      </c>
      <c r="BF832" s="8">
        <v>-1.4523968700000001</v>
      </c>
      <c r="BG832" s="8">
        <v>-1.647090197</v>
      </c>
      <c r="BH832" s="8">
        <v>-1.4147117140000001</v>
      </c>
      <c r="BI832" s="8">
        <v>-1.3421233889999999</v>
      </c>
      <c r="BJ832" s="8">
        <v>-1.631959677</v>
      </c>
      <c r="BK832" s="9" t="s">
        <v>14805</v>
      </c>
      <c r="BL832" s="9" t="s">
        <v>14805</v>
      </c>
      <c r="BM832" s="9">
        <v>18913</v>
      </c>
      <c r="BN832" s="9" t="s">
        <v>14805</v>
      </c>
      <c r="BO832" s="9" t="s">
        <v>14806</v>
      </c>
      <c r="BP832" s="9" t="s">
        <v>14807</v>
      </c>
      <c r="BQ832" s="9">
        <v>834</v>
      </c>
      <c r="BR832" s="9" t="s">
        <v>17787</v>
      </c>
      <c r="BS832" s="9" t="s">
        <v>17788</v>
      </c>
      <c r="BT832" s="9" t="s">
        <v>3800</v>
      </c>
      <c r="BU832" s="9" t="s">
        <v>97</v>
      </c>
    </row>
    <row r="833" spans="1:73" x14ac:dyDescent="0.2">
      <c r="A833" s="17">
        <v>6.7868642508983598E-2</v>
      </c>
      <c r="B833" s="17">
        <v>0.82159799337387096</v>
      </c>
      <c r="C833" s="8">
        <v>0.16330206394195601</v>
      </c>
      <c r="D833" s="8">
        <v>2.9440352916717498</v>
      </c>
      <c r="E833" s="17">
        <v>-5.9819862246513401E-2</v>
      </c>
      <c r="F833" s="17">
        <v>-6.8712025880813599E-2</v>
      </c>
      <c r="G833" s="8">
        <v>-4.5579016208648702E-2</v>
      </c>
      <c r="H833" s="8">
        <v>-0.16779062151908899</v>
      </c>
      <c r="Q833" s="11">
        <v>2.0999999999999999E-63</v>
      </c>
      <c r="R833" s="9">
        <v>262.66000000000003</v>
      </c>
      <c r="S833" s="9">
        <v>5276100000</v>
      </c>
      <c r="T833" s="8">
        <v>1</v>
      </c>
      <c r="U833" s="9">
        <v>153.75</v>
      </c>
      <c r="V833" s="9">
        <v>0.31730000000000003</v>
      </c>
      <c r="W833" s="18">
        <v>3.7141265E-2</v>
      </c>
      <c r="X833" s="18">
        <v>0.192720692</v>
      </c>
      <c r="Y833" s="18">
        <v>-0.55522417199999996</v>
      </c>
      <c r="Z833" s="18">
        <v>0.43558445099999998</v>
      </c>
      <c r="AA833" s="18">
        <v>5</v>
      </c>
      <c r="AB833" s="9">
        <v>3.7433275000000002E-2</v>
      </c>
      <c r="AC833" s="9">
        <v>0.193476808</v>
      </c>
      <c r="AD833" s="9">
        <v>-0.56605999299999998</v>
      </c>
      <c r="AE833" s="9">
        <v>0.42863594300000002</v>
      </c>
      <c r="AF833" s="9">
        <v>5</v>
      </c>
      <c r="AG833" s="18">
        <v>4.7470012999999998E-2</v>
      </c>
      <c r="AH833" s="18">
        <v>0.217876141</v>
      </c>
      <c r="AI833" s="18">
        <v>-0.60564746599999997</v>
      </c>
      <c r="AJ833" s="18">
        <v>0.51448943700000005</v>
      </c>
      <c r="AK833" s="18">
        <v>5</v>
      </c>
      <c r="AL833" s="9">
        <v>4.5111274E-2</v>
      </c>
      <c r="AM833" s="9">
        <v>0.212394148</v>
      </c>
      <c r="AN833" s="9">
        <v>-0.71376716399999995</v>
      </c>
      <c r="AO833" s="9">
        <v>0.37818591600000001</v>
      </c>
      <c r="AP833" s="9">
        <v>5</v>
      </c>
      <c r="AQ833" s="17">
        <v>4.6679239999999997E-2</v>
      </c>
      <c r="AR833" s="17">
        <v>5.1363939999999999E-3</v>
      </c>
      <c r="AS833" s="17">
        <v>-6.5733767999999998E-2</v>
      </c>
      <c r="AT833" s="17">
        <v>7.8354925000000006E-2</v>
      </c>
      <c r="AU833" s="17">
        <v>3.3300324999999999E-2</v>
      </c>
      <c r="AV833" s="8">
        <v>-3.9759118000000003E-2</v>
      </c>
      <c r="AW833" s="8">
        <v>3.7552819000000001E-2</v>
      </c>
      <c r="AX833" s="8">
        <v>-3.7250377000000001E-2</v>
      </c>
      <c r="AY833" s="8">
        <v>-0.17690657100000001</v>
      </c>
      <c r="AZ833" s="8">
        <v>-2.5242858999999999E-2</v>
      </c>
      <c r="BA833" s="17">
        <v>0.17386923700000001</v>
      </c>
      <c r="BB833" s="17">
        <v>1.9447526E-2</v>
      </c>
      <c r="BC833" s="17">
        <v>0.161403939</v>
      </c>
      <c r="BD833" s="17">
        <v>0.164578751</v>
      </c>
      <c r="BE833" s="17">
        <v>9.9433698000000001E-2</v>
      </c>
      <c r="BF833" s="8">
        <v>-1.4894301E-2</v>
      </c>
      <c r="BG833" s="8">
        <v>7.1320050000000003E-3</v>
      </c>
      <c r="BH833" s="8">
        <v>-5.0343890000000002E-2</v>
      </c>
      <c r="BI833" s="8">
        <v>-6.4105511000000004E-2</v>
      </c>
      <c r="BJ833" s="8">
        <v>-7.5565494999999996E-2</v>
      </c>
      <c r="BK833" s="9" t="s">
        <v>22059</v>
      </c>
      <c r="BL833" s="9" t="s">
        <v>22059</v>
      </c>
      <c r="BM833" s="9">
        <v>6699</v>
      </c>
      <c r="BN833" s="9" t="s">
        <v>22059</v>
      </c>
      <c r="BO833" s="9" t="s">
        <v>22060</v>
      </c>
      <c r="BP833" s="9" t="s">
        <v>22061</v>
      </c>
      <c r="BQ833" s="9">
        <v>264</v>
      </c>
      <c r="BR833" s="9" t="s">
        <v>31828</v>
      </c>
      <c r="BS833" s="9" t="s">
        <v>23288</v>
      </c>
      <c r="BT833" s="9" t="s">
        <v>103</v>
      </c>
      <c r="BU833" s="9" t="s">
        <v>97</v>
      </c>
    </row>
    <row r="834" spans="1:73" x14ac:dyDescent="0.2">
      <c r="A834" s="17">
        <v>0.33386406302452099</v>
      </c>
      <c r="B834" s="17">
        <v>2.9978048801422101</v>
      </c>
      <c r="C834" s="8">
        <v>0.258468717336655</v>
      </c>
      <c r="D834" s="8">
        <v>2.2883758544921902</v>
      </c>
      <c r="E834" s="17">
        <v>-0.18673518300056499</v>
      </c>
      <c r="F834" s="17">
        <v>-0.44431135058402998</v>
      </c>
      <c r="G834" s="8">
        <v>-0.39333215355873102</v>
      </c>
      <c r="H834" s="8">
        <v>-0.60436499118804898</v>
      </c>
      <c r="P834" s="9" t="s">
        <v>159</v>
      </c>
      <c r="Q834" s="11">
        <v>4.7100000000000002E-94</v>
      </c>
      <c r="R834" s="9">
        <v>291.99</v>
      </c>
      <c r="S834" s="9">
        <v>12511000000</v>
      </c>
      <c r="T834" s="8">
        <v>0.99999899999999997</v>
      </c>
      <c r="U834" s="9">
        <v>153.75</v>
      </c>
      <c r="V834" s="9">
        <v>0.31730000000000003</v>
      </c>
      <c r="W834" s="18">
        <v>3.7141265E-2</v>
      </c>
      <c r="X834" s="18">
        <v>0.192720692</v>
      </c>
      <c r="Y834" s="18">
        <v>-0.68213950099999998</v>
      </c>
      <c r="Z834" s="18">
        <v>0.30866912200000002</v>
      </c>
      <c r="AA834" s="18">
        <v>5</v>
      </c>
      <c r="AB834" s="9">
        <v>3.7433275000000002E-2</v>
      </c>
      <c r="AC834" s="9">
        <v>0.193476808</v>
      </c>
      <c r="AD834" s="9">
        <v>-0.941659311</v>
      </c>
      <c r="AE834" s="9">
        <v>5.3036624999999997E-2</v>
      </c>
      <c r="AF834" s="9">
        <v>5</v>
      </c>
      <c r="AG834" s="18">
        <v>4.7470012999999998E-2</v>
      </c>
      <c r="AH834" s="18">
        <v>0.217876141</v>
      </c>
      <c r="AI834" s="18">
        <v>-0.95340059499999996</v>
      </c>
      <c r="AJ834" s="18">
        <v>0.166736308</v>
      </c>
      <c r="AK834" s="18">
        <v>5</v>
      </c>
      <c r="AL834" s="9">
        <v>4.5111274E-2</v>
      </c>
      <c r="AM834" s="9">
        <v>0.212394148</v>
      </c>
      <c r="AN834" s="9">
        <v>-1.150341547</v>
      </c>
      <c r="AO834" s="9">
        <v>-5.8388466999999999E-2</v>
      </c>
      <c r="AP834" s="9">
        <v>5</v>
      </c>
      <c r="AQ834" s="17">
        <v>-0.16385822</v>
      </c>
      <c r="AR834" s="17">
        <v>1.9888118E-2</v>
      </c>
      <c r="AS834" s="17">
        <v>-0.127859846</v>
      </c>
      <c r="AT834" s="17">
        <v>-0.123110175</v>
      </c>
      <c r="AU834" s="17">
        <v>-0.17470704000000001</v>
      </c>
      <c r="AV834" s="8">
        <v>-0.29184153699999998</v>
      </c>
      <c r="AW834" s="8">
        <v>-0.39174416699999998</v>
      </c>
      <c r="AX834" s="8">
        <v>-0.59949850999999998</v>
      </c>
      <c r="AY834" s="8">
        <v>-0.40313702800000001</v>
      </c>
      <c r="AZ834" s="8">
        <v>-0.55274623599999995</v>
      </c>
      <c r="BA834" s="17">
        <v>-0.161363006</v>
      </c>
      <c r="BB834" s="17">
        <v>-7.8887381000000006E-2</v>
      </c>
      <c r="BC834" s="17">
        <v>-0.28891345899999998</v>
      </c>
      <c r="BD834" s="17">
        <v>-0.32336247000000001</v>
      </c>
      <c r="BE834" s="17">
        <v>-0.33469900499999999</v>
      </c>
      <c r="BF834" s="8">
        <v>-0.37195289100000001</v>
      </c>
      <c r="BG834" s="8">
        <v>-0.47683912499999997</v>
      </c>
      <c r="BH834" s="8">
        <v>-0.55279052299999998</v>
      </c>
      <c r="BI834" s="8">
        <v>-0.44190621400000002</v>
      </c>
      <c r="BJ834" s="8">
        <v>-0.63608008599999999</v>
      </c>
      <c r="BK834" s="9" t="s">
        <v>22059</v>
      </c>
      <c r="BL834" s="9" t="s">
        <v>22059</v>
      </c>
      <c r="BM834" s="9">
        <v>32815</v>
      </c>
      <c r="BN834" s="9" t="s">
        <v>22059</v>
      </c>
      <c r="BO834" s="9" t="s">
        <v>22060</v>
      </c>
      <c r="BP834" s="9" t="s">
        <v>22061</v>
      </c>
      <c r="BQ834" s="9">
        <v>265</v>
      </c>
      <c r="BR834" s="9" t="s">
        <v>23287</v>
      </c>
      <c r="BS834" s="9" t="s">
        <v>23288</v>
      </c>
      <c r="BT834" s="9" t="s">
        <v>103</v>
      </c>
      <c r="BU834" s="9" t="s">
        <v>218</v>
      </c>
    </row>
    <row r="835" spans="1:73" x14ac:dyDescent="0.2">
      <c r="A835" s="17">
        <v>0.453074991703033</v>
      </c>
      <c r="B835" s="17">
        <v>0.99545341730117798</v>
      </c>
      <c r="C835" s="8">
        <v>0.58497869968414296</v>
      </c>
      <c r="D835" s="8">
        <v>1.1725326776504501</v>
      </c>
      <c r="E835" s="17">
        <v>0.229498326778412</v>
      </c>
      <c r="F835" s="17">
        <v>-0.144805923104286</v>
      </c>
      <c r="G835" s="8">
        <v>0.65112996101379395</v>
      </c>
      <c r="H835" s="8">
        <v>0.121075041592121</v>
      </c>
      <c r="O835" s="9" t="s">
        <v>88</v>
      </c>
      <c r="Q835" s="11">
        <v>1.21E-21</v>
      </c>
      <c r="R835" s="9">
        <v>190.41</v>
      </c>
      <c r="S835" s="9">
        <v>460910000</v>
      </c>
      <c r="T835" s="8">
        <v>0.87375899999999995</v>
      </c>
      <c r="U835" s="9">
        <v>140.84</v>
      </c>
      <c r="V835" s="9">
        <v>-0.86868000000000001</v>
      </c>
      <c r="W835" s="18">
        <v>3.7141265E-2</v>
      </c>
      <c r="X835" s="18">
        <v>0.192720692</v>
      </c>
      <c r="Y835" s="18">
        <v>-0.26590598799999998</v>
      </c>
      <c r="Z835" s="18">
        <v>0.72490263499999996</v>
      </c>
      <c r="AA835" s="18">
        <v>5</v>
      </c>
      <c r="AB835" s="9">
        <v>3.7433275000000002E-2</v>
      </c>
      <c r="AC835" s="9">
        <v>0.193476808</v>
      </c>
      <c r="AD835" s="9">
        <v>-0.64215388900000003</v>
      </c>
      <c r="AE835" s="9">
        <v>0.35254204700000003</v>
      </c>
      <c r="AF835" s="9">
        <v>5</v>
      </c>
      <c r="AG835" s="18">
        <v>4.7470012999999998E-2</v>
      </c>
      <c r="AH835" s="18">
        <v>0.217876141</v>
      </c>
      <c r="AI835" s="18">
        <v>9.1061537999999997E-2</v>
      </c>
      <c r="AJ835" s="18">
        <v>1.2111984410000001</v>
      </c>
      <c r="AK835" s="18">
        <v>5</v>
      </c>
      <c r="AL835" s="9">
        <v>4.5111274E-2</v>
      </c>
      <c r="AM835" s="9">
        <v>0.212394148</v>
      </c>
      <c r="AN835" s="9">
        <v>-0.42490149500000002</v>
      </c>
      <c r="AO835" s="9">
        <v>0.66705158499999995</v>
      </c>
      <c r="AP835" s="9">
        <v>5</v>
      </c>
      <c r="AQ835" s="17">
        <v>0.25142794800000001</v>
      </c>
      <c r="AR835" s="17">
        <v>-0.39578965300000002</v>
      </c>
      <c r="AS835" s="17">
        <v>0.34515532900000001</v>
      </c>
      <c r="AT835" s="17">
        <v>0.46045476200000002</v>
      </c>
      <c r="AU835" s="17">
        <v>0.95786845700000001</v>
      </c>
      <c r="AV835" s="8">
        <v>-0.128390536</v>
      </c>
      <c r="AW835" s="8">
        <v>-0.53967308999999997</v>
      </c>
      <c r="AX835" s="8">
        <v>0.13231003299999999</v>
      </c>
      <c r="AY835" s="8">
        <v>-0.100017235</v>
      </c>
      <c r="AZ835" s="8">
        <v>-1.0487260999999999E-2</v>
      </c>
      <c r="BA835" s="17">
        <v>0.97779727000000005</v>
      </c>
      <c r="BB835" s="17">
        <v>0.31013250399999998</v>
      </c>
      <c r="BC835" s="17">
        <v>0.86989218000000001</v>
      </c>
      <c r="BD835" s="17">
        <v>1.0095736980000001</v>
      </c>
      <c r="BE835" s="17">
        <v>1.0695005660000001</v>
      </c>
      <c r="BF835" s="8">
        <v>0.60343313200000004</v>
      </c>
      <c r="BG835" s="8">
        <v>-0.66992455699999998</v>
      </c>
      <c r="BH835" s="8">
        <v>0.55424082299999999</v>
      </c>
      <c r="BI835" s="8">
        <v>0.53629308899999995</v>
      </c>
      <c r="BJ835" s="8">
        <v>0.28796032100000002</v>
      </c>
      <c r="BK835" s="9" t="s">
        <v>22059</v>
      </c>
      <c r="BL835" s="9" t="s">
        <v>22059</v>
      </c>
      <c r="BM835" s="9">
        <v>6700</v>
      </c>
      <c r="BN835" s="9" t="s">
        <v>22059</v>
      </c>
      <c r="BO835" s="9" t="s">
        <v>22060</v>
      </c>
      <c r="BP835" s="9" t="s">
        <v>22061</v>
      </c>
      <c r="BQ835" s="9">
        <v>269</v>
      </c>
      <c r="BR835" s="9" t="s">
        <v>22062</v>
      </c>
      <c r="BS835" s="9" t="s">
        <v>22063</v>
      </c>
      <c r="BT835" s="9" t="s">
        <v>103</v>
      </c>
      <c r="BU835" s="9" t="s">
        <v>97</v>
      </c>
    </row>
    <row r="836" spans="1:73" x14ac:dyDescent="0.2">
      <c r="A836" s="17">
        <v>4.5372802764177302E-2</v>
      </c>
      <c r="B836" s="17">
        <v>0.59660816192626998</v>
      </c>
      <c r="C836" s="8">
        <v>9.3715935945510906E-2</v>
      </c>
      <c r="D836" s="8">
        <v>1.3942663669586199</v>
      </c>
      <c r="E836" s="17">
        <v>-8.5821546614170102E-2</v>
      </c>
      <c r="F836" s="17">
        <v>-7.3272310197353405E-2</v>
      </c>
      <c r="G836" s="8">
        <v>0.285178482532501</v>
      </c>
      <c r="H836" s="8">
        <v>0.22742505371570601</v>
      </c>
      <c r="Q836" s="11">
        <v>5.8899999999999999E-112</v>
      </c>
      <c r="R836" s="9">
        <v>302.89999999999998</v>
      </c>
      <c r="S836" s="9">
        <v>15859000000</v>
      </c>
      <c r="T836" s="8">
        <v>0.99905200000000005</v>
      </c>
      <c r="U836" s="9">
        <v>288</v>
      </c>
      <c r="V836" s="9">
        <v>0.43597000000000002</v>
      </c>
      <c r="W836" s="18">
        <v>3.7141265E-2</v>
      </c>
      <c r="X836" s="18">
        <v>0.192720692</v>
      </c>
      <c r="Y836" s="18">
        <v>-0.58122585999999998</v>
      </c>
      <c r="Z836" s="18">
        <v>0.40958276300000002</v>
      </c>
      <c r="AA836" s="18">
        <v>5</v>
      </c>
      <c r="AB836" s="9">
        <v>3.7433275000000002E-2</v>
      </c>
      <c r="AC836" s="9">
        <v>0.193476808</v>
      </c>
      <c r="AD836" s="9">
        <v>-0.57062027800000004</v>
      </c>
      <c r="AE836" s="9">
        <v>0.42407565800000002</v>
      </c>
      <c r="AF836" s="9">
        <v>5</v>
      </c>
      <c r="AG836" s="18">
        <v>4.7470012999999998E-2</v>
      </c>
      <c r="AH836" s="18">
        <v>0.217876141</v>
      </c>
      <c r="AI836" s="18">
        <v>-0.27488998100000001</v>
      </c>
      <c r="AJ836" s="18">
        <v>0.84524692199999996</v>
      </c>
      <c r="AK836" s="18">
        <v>5</v>
      </c>
      <c r="AL836" s="9">
        <v>4.5111274E-2</v>
      </c>
      <c r="AM836" s="9">
        <v>0.212394148</v>
      </c>
      <c r="AN836" s="9">
        <v>-0.31855148300000002</v>
      </c>
      <c r="AO836" s="9">
        <v>0.773401597</v>
      </c>
      <c r="AP836" s="9">
        <v>5</v>
      </c>
      <c r="AQ836" s="17">
        <v>-5.5594599999999996E-3</v>
      </c>
      <c r="AR836" s="17">
        <v>-1.2149998E-2</v>
      </c>
      <c r="AS836" s="17">
        <v>-6.2534756999999996E-2</v>
      </c>
      <c r="AT836" s="17">
        <v>3.7836309999999998E-2</v>
      </c>
      <c r="AU836" s="17">
        <v>3.4151419999999999E-3</v>
      </c>
      <c r="AV836" s="8">
        <v>-7.0110083000000004E-2</v>
      </c>
      <c r="AW836" s="8">
        <v>-2.3994293E-2</v>
      </c>
      <c r="AX836" s="8">
        <v>5.9128228999999997E-2</v>
      </c>
      <c r="AY836" s="8">
        <v>-0.12997926800000001</v>
      </c>
      <c r="AZ836" s="8">
        <v>-0.10090136500000001</v>
      </c>
      <c r="BA836" s="17">
        <v>0.47379380500000001</v>
      </c>
      <c r="BB836" s="17">
        <v>0.42156046600000002</v>
      </c>
      <c r="BC836" s="17">
        <v>0.471955597</v>
      </c>
      <c r="BD836" s="17">
        <v>0.41758009800000001</v>
      </c>
      <c r="BE836" s="17">
        <v>0.55153954000000005</v>
      </c>
      <c r="BF836" s="8">
        <v>0.40611934700000002</v>
      </c>
      <c r="BG836" s="8">
        <v>0.45277637199999998</v>
      </c>
      <c r="BH836" s="8">
        <v>0.38563665699999999</v>
      </c>
      <c r="BI836" s="8">
        <v>0.34735724299999998</v>
      </c>
      <c r="BJ836" s="8">
        <v>0.27596020700000001</v>
      </c>
      <c r="BK836" s="9" t="s">
        <v>22059</v>
      </c>
      <c r="BL836" s="9" t="s">
        <v>22059</v>
      </c>
      <c r="BM836" s="9">
        <v>32816</v>
      </c>
      <c r="BN836" s="9" t="s">
        <v>22059</v>
      </c>
      <c r="BO836" s="9" t="s">
        <v>22060</v>
      </c>
      <c r="BP836" s="9" t="s">
        <v>22061</v>
      </c>
      <c r="BQ836" s="9">
        <v>270</v>
      </c>
      <c r="BR836" s="9" t="s">
        <v>33240</v>
      </c>
      <c r="BS836" s="9" t="s">
        <v>33241</v>
      </c>
      <c r="BT836" s="9" t="s">
        <v>103</v>
      </c>
      <c r="BU836" s="9" t="s">
        <v>218</v>
      </c>
    </row>
    <row r="837" spans="1:73" x14ac:dyDescent="0.2">
      <c r="A837" s="17">
        <v>0.116543620824814</v>
      </c>
      <c r="B837" s="17">
        <v>0.51448869705200195</v>
      </c>
      <c r="C837" s="8">
        <v>0.15654706954956099</v>
      </c>
      <c r="D837" s="8">
        <v>0.61961680650711104</v>
      </c>
      <c r="E837" s="17">
        <v>-2.1690124645829201E-2</v>
      </c>
      <c r="F837" s="17">
        <v>-7.5848005712032304E-2</v>
      </c>
      <c r="G837" s="8">
        <v>-3.8954939693212502E-2</v>
      </c>
      <c r="H837" s="8">
        <v>-0.15254786610603299</v>
      </c>
      <c r="Q837" s="11">
        <v>2.66E-56</v>
      </c>
      <c r="R837" s="9">
        <v>257.12</v>
      </c>
      <c r="S837" s="9">
        <v>671230000</v>
      </c>
      <c r="T837" s="8">
        <v>0.99999800000000005</v>
      </c>
      <c r="U837" s="9">
        <v>257.12</v>
      </c>
      <c r="V837" s="9">
        <v>-5.8389999999999997E-2</v>
      </c>
      <c r="W837" s="18">
        <v>3.7141265E-2</v>
      </c>
      <c r="X837" s="18">
        <v>0.192720692</v>
      </c>
      <c r="Y837" s="18">
        <v>-0.51709443499999996</v>
      </c>
      <c r="Z837" s="18">
        <v>0.47371418799999998</v>
      </c>
      <c r="AA837" s="18">
        <v>5</v>
      </c>
      <c r="AB837" s="9">
        <v>4.6098082999999998E-2</v>
      </c>
      <c r="AC837" s="9">
        <v>0.214704642</v>
      </c>
      <c r="AD837" s="9">
        <v>-0.67196365800000002</v>
      </c>
      <c r="AE837" s="9">
        <v>0.520267649</v>
      </c>
      <c r="AF837" s="9">
        <v>4</v>
      </c>
      <c r="AG837" s="18">
        <v>4.7470012999999998E-2</v>
      </c>
      <c r="AH837" s="18">
        <v>0.217876141</v>
      </c>
      <c r="AI837" s="18">
        <v>-0.59902339000000004</v>
      </c>
      <c r="AJ837" s="18">
        <v>0.52111351299999997</v>
      </c>
      <c r="AK837" s="18">
        <v>5</v>
      </c>
      <c r="AL837" s="9">
        <v>5.5777647999999999E-2</v>
      </c>
      <c r="AM837" s="9">
        <v>0.23617292000000001</v>
      </c>
      <c r="AN837" s="9">
        <v>-0.80826901299999998</v>
      </c>
      <c r="AO837" s="9">
        <v>0.50317328100000003</v>
      </c>
      <c r="AP837" s="9">
        <v>4</v>
      </c>
      <c r="AQ837" s="17">
        <v>7.9001455999999998E-2</v>
      </c>
      <c r="AR837" s="17">
        <v>0.246407613</v>
      </c>
      <c r="AS837" s="17">
        <v>-4.7971010000000001E-2</v>
      </c>
      <c r="AT837" s="17">
        <v>-0.157845825</v>
      </c>
      <c r="AU837" s="17">
        <v>0.178650111</v>
      </c>
      <c r="AV837" s="8" t="s">
        <v>90</v>
      </c>
      <c r="AW837" s="8">
        <v>-0.26370337599999999</v>
      </c>
      <c r="AX837" s="8">
        <v>8.3788499000000002E-2</v>
      </c>
      <c r="AY837" s="8">
        <v>-1.6223365E-2</v>
      </c>
      <c r="AZ837" s="8">
        <v>-3.1442354999999998E-2</v>
      </c>
      <c r="BA837" s="17">
        <v>0.14025857999999999</v>
      </c>
      <c r="BB837" s="17">
        <v>0.17551787199999999</v>
      </c>
      <c r="BC837" s="17">
        <v>1.2794332E-2</v>
      </c>
      <c r="BD837" s="17">
        <v>6.7246749999999994E-2</v>
      </c>
      <c r="BE837" s="17">
        <v>0.25731590399999998</v>
      </c>
      <c r="BF837" s="8" t="s">
        <v>90</v>
      </c>
      <c r="BG837" s="8">
        <v>-0.28951934000000001</v>
      </c>
      <c r="BH837" s="8">
        <v>0.31669694199999998</v>
      </c>
      <c r="BI837" s="8">
        <v>-0.116793655</v>
      </c>
      <c r="BJ837" s="8">
        <v>-1.4065495000000001E-2</v>
      </c>
      <c r="BK837" s="9" t="s">
        <v>2670</v>
      </c>
      <c r="BL837" s="9" t="s">
        <v>2670</v>
      </c>
      <c r="BM837" s="9">
        <v>15351</v>
      </c>
      <c r="BN837" s="9" t="s">
        <v>2670</v>
      </c>
      <c r="BO837" s="9" t="s">
        <v>2671</v>
      </c>
      <c r="BP837" s="9" t="s">
        <v>2672</v>
      </c>
      <c r="BQ837" s="9">
        <v>166</v>
      </c>
      <c r="BR837" s="9" t="s">
        <v>27331</v>
      </c>
      <c r="BS837" s="9" t="s">
        <v>27332</v>
      </c>
      <c r="BT837" s="9">
        <v>1</v>
      </c>
      <c r="BU837" s="9" t="s">
        <v>97</v>
      </c>
    </row>
    <row r="838" spans="1:73" x14ac:dyDescent="0.2">
      <c r="A838" s="17">
        <v>3.9661362767219502E-2</v>
      </c>
      <c r="B838" s="17">
        <v>0.20155163109302501</v>
      </c>
      <c r="C838" s="8">
        <v>-1.7108703032136002E-2</v>
      </c>
      <c r="D838" s="8">
        <v>7.44955539703369E-2</v>
      </c>
      <c r="E838" s="17">
        <v>0.25845777988433799</v>
      </c>
      <c r="F838" s="17">
        <v>0.27684548497200001</v>
      </c>
      <c r="G838" s="8">
        <v>0.56539016962051403</v>
      </c>
      <c r="H838" s="8">
        <v>0.61124360561370805</v>
      </c>
      <c r="P838" s="9" t="s">
        <v>88</v>
      </c>
      <c r="Q838" s="11">
        <v>2.1300000000000001E-242</v>
      </c>
      <c r="R838" s="9">
        <v>396.17</v>
      </c>
      <c r="S838" s="9">
        <v>907820000</v>
      </c>
      <c r="T838" s="8">
        <v>0.99998900000000002</v>
      </c>
      <c r="U838" s="9">
        <v>396.17</v>
      </c>
      <c r="V838" s="9">
        <v>0.21285000000000001</v>
      </c>
      <c r="W838" s="18">
        <v>4.5858415999999999E-2</v>
      </c>
      <c r="X838" s="18">
        <v>0.21414578100000001</v>
      </c>
      <c r="Y838" s="18">
        <v>-0.33610622400000001</v>
      </c>
      <c r="Z838" s="18">
        <v>0.85302178699999998</v>
      </c>
      <c r="AA838" s="18">
        <v>4</v>
      </c>
      <c r="AB838" s="9">
        <v>3.7433275000000002E-2</v>
      </c>
      <c r="AC838" s="9">
        <v>0.193476808</v>
      </c>
      <c r="AD838" s="9">
        <v>-0.220502473</v>
      </c>
      <c r="AE838" s="9">
        <v>0.77419346200000005</v>
      </c>
      <c r="AF838" s="9">
        <v>5</v>
      </c>
      <c r="AG838" s="18">
        <v>5.8782016999999999E-2</v>
      </c>
      <c r="AH838" s="18">
        <v>0.24245002900000001</v>
      </c>
      <c r="AI838" s="18">
        <v>-0.107759032</v>
      </c>
      <c r="AJ838" s="18">
        <v>1.238539362</v>
      </c>
      <c r="AK838" s="18">
        <v>4</v>
      </c>
      <c r="AL838" s="9">
        <v>4.5111274E-2</v>
      </c>
      <c r="AM838" s="9">
        <v>0.212394148</v>
      </c>
      <c r="AN838" s="9">
        <v>6.5267090999999999E-2</v>
      </c>
      <c r="AO838" s="9">
        <v>1.1572201710000001</v>
      </c>
      <c r="AP838" s="9">
        <v>5</v>
      </c>
      <c r="AQ838" s="17">
        <v>0.44363829500000002</v>
      </c>
      <c r="AR838" s="17" t="s">
        <v>90</v>
      </c>
      <c r="AS838" s="17">
        <v>0.32461085899999997</v>
      </c>
      <c r="AT838" s="17">
        <v>0.19452723899999999</v>
      </c>
      <c r="AU838" s="17">
        <v>0.47266828999999999</v>
      </c>
      <c r="AV838" s="8">
        <v>0.50585091100000001</v>
      </c>
      <c r="AW838" s="8">
        <v>0.24571327900000001</v>
      </c>
      <c r="AX838" s="8">
        <v>0.239260256</v>
      </c>
      <c r="AY838" s="8">
        <v>0.291514039</v>
      </c>
      <c r="AZ838" s="8">
        <v>0.31366056199999998</v>
      </c>
      <c r="BA838" s="17">
        <v>0.91042316000000001</v>
      </c>
      <c r="BB838" s="17" t="s">
        <v>90</v>
      </c>
      <c r="BC838" s="17">
        <v>0.61459773799999995</v>
      </c>
      <c r="BD838" s="17">
        <v>0.74497413599999995</v>
      </c>
      <c r="BE838" s="17">
        <v>0.76069730499999999</v>
      </c>
      <c r="BF838" s="8">
        <v>0.78009867700000002</v>
      </c>
      <c r="BG838" s="8">
        <v>0.60770404300000003</v>
      </c>
      <c r="BH838" s="8">
        <v>0.95361471200000003</v>
      </c>
      <c r="BI838" s="8">
        <v>0.728402734</v>
      </c>
      <c r="BJ838" s="8">
        <v>0.80408877099999998</v>
      </c>
      <c r="BK838" s="9" t="s">
        <v>2670</v>
      </c>
      <c r="BL838" s="9" t="s">
        <v>2670</v>
      </c>
      <c r="BM838" s="9">
        <v>15358</v>
      </c>
      <c r="BN838" s="9" t="s">
        <v>2670</v>
      </c>
      <c r="BO838" s="9" t="s">
        <v>2671</v>
      </c>
      <c r="BP838" s="9" t="s">
        <v>2672</v>
      </c>
      <c r="BQ838" s="9">
        <v>186</v>
      </c>
      <c r="BR838" s="9" t="s">
        <v>33651</v>
      </c>
      <c r="BS838" s="9" t="s">
        <v>33652</v>
      </c>
      <c r="BT838" s="9" t="s">
        <v>103</v>
      </c>
      <c r="BU838" s="9" t="s">
        <v>97</v>
      </c>
    </row>
    <row r="839" spans="1:73" x14ac:dyDescent="0.2">
      <c r="A839" s="17">
        <v>0.29272779822349498</v>
      </c>
      <c r="B839" s="17">
        <v>0</v>
      </c>
      <c r="C839" s="8">
        <v>-0.10330418497324</v>
      </c>
      <c r="D839" s="8">
        <v>0</v>
      </c>
      <c r="E839" s="17">
        <v>0.30319952964782698</v>
      </c>
      <c r="F839" s="17">
        <v>2.3358171805739399E-2</v>
      </c>
      <c r="G839" s="8">
        <v>0.42271333932876598</v>
      </c>
      <c r="H839" s="8">
        <v>0.438823312520981</v>
      </c>
      <c r="Q839" s="11">
        <v>6.4600000000000003E-64</v>
      </c>
      <c r="R839" s="9">
        <v>238.65</v>
      </c>
      <c r="S839" s="9">
        <v>25964000</v>
      </c>
      <c r="T839" s="8">
        <v>0.75502599999999997</v>
      </c>
      <c r="U839" s="9">
        <v>238.65</v>
      </c>
      <c r="V839" s="9">
        <v>0.60416000000000003</v>
      </c>
      <c r="W839" s="18">
        <v>5.9925904000000002E-2</v>
      </c>
      <c r="X839" s="18">
        <v>0.24479768099999999</v>
      </c>
      <c r="Y839" s="18">
        <v>-0.475855943</v>
      </c>
      <c r="Z839" s="18">
        <v>1.082255006</v>
      </c>
      <c r="AA839" s="18">
        <v>3</v>
      </c>
      <c r="AB839" s="9">
        <v>0.150995133</v>
      </c>
      <c r="AC839" s="9">
        <v>0.388580922</v>
      </c>
      <c r="AD839" s="9">
        <v>-4.9140305809999996</v>
      </c>
      <c r="AE839" s="9">
        <v>4.9607469230000003</v>
      </c>
      <c r="AF839" s="9">
        <v>1</v>
      </c>
      <c r="AG839" s="18">
        <v>7.7178932000000006E-2</v>
      </c>
      <c r="AH839" s="18">
        <v>0.27781096500000002</v>
      </c>
      <c r="AI839" s="18">
        <v>-0.46140514100000002</v>
      </c>
      <c r="AJ839" s="18">
        <v>1.306831815</v>
      </c>
      <c r="AK839" s="18">
        <v>3</v>
      </c>
      <c r="AL839" s="9">
        <v>0.192128886</v>
      </c>
      <c r="AM839" s="9">
        <v>0.43832509200000003</v>
      </c>
      <c r="AN839" s="9">
        <v>-5.1306250569999996</v>
      </c>
      <c r="AO839" s="9">
        <v>6.0082716620000003</v>
      </c>
      <c r="AP839" s="9">
        <v>1</v>
      </c>
      <c r="AQ839" s="17" t="s">
        <v>90</v>
      </c>
      <c r="AR839" s="17">
        <v>0.52581661899999999</v>
      </c>
      <c r="AS839" s="17" t="s">
        <v>90</v>
      </c>
      <c r="AT839" s="17">
        <v>0.33840698000000002</v>
      </c>
      <c r="AU839" s="17">
        <v>0.33030146399999999</v>
      </c>
      <c r="AV839" s="8" t="s">
        <v>90</v>
      </c>
      <c r="AW839" s="8">
        <v>0.10544722500000001</v>
      </c>
      <c r="AX839" s="8" t="s">
        <v>90</v>
      </c>
      <c r="AY839" s="8" t="s">
        <v>90</v>
      </c>
      <c r="AZ839" s="8" t="s">
        <v>90</v>
      </c>
      <c r="BA839" s="17" t="s">
        <v>90</v>
      </c>
      <c r="BB839" s="17">
        <v>0.70362323500000001</v>
      </c>
      <c r="BC839" s="17" t="s">
        <v>90</v>
      </c>
      <c r="BD839" s="17">
        <v>0.65188765500000001</v>
      </c>
      <c r="BE839" s="17">
        <v>0.48198401899999999</v>
      </c>
      <c r="BF839" s="8" t="s">
        <v>90</v>
      </c>
      <c r="BG839" s="8">
        <v>0.71580249100000004</v>
      </c>
      <c r="BH839" s="8" t="s">
        <v>90</v>
      </c>
      <c r="BI839" s="8" t="s">
        <v>90</v>
      </c>
      <c r="BJ839" s="8" t="s">
        <v>90</v>
      </c>
      <c r="BK839" s="9" t="s">
        <v>2670</v>
      </c>
      <c r="BL839" s="9" t="s">
        <v>2670</v>
      </c>
      <c r="BM839" s="9">
        <v>15359</v>
      </c>
      <c r="BN839" s="9" t="s">
        <v>2670</v>
      </c>
      <c r="BO839" s="9" t="s">
        <v>2671</v>
      </c>
      <c r="BP839" s="9" t="s">
        <v>2672</v>
      </c>
      <c r="BQ839" s="9">
        <v>193</v>
      </c>
      <c r="BR839" s="9" t="s">
        <v>36453</v>
      </c>
      <c r="BS839" s="9" t="s">
        <v>36454</v>
      </c>
      <c r="BT839" s="9">
        <v>1</v>
      </c>
      <c r="BU839" s="9" t="s">
        <v>97</v>
      </c>
    </row>
    <row r="840" spans="1:73" x14ac:dyDescent="0.2">
      <c r="A840" s="17">
        <v>-0.302089363336563</v>
      </c>
      <c r="B840" s="17">
        <v>1.46774530410767</v>
      </c>
      <c r="C840" s="8">
        <v>-0.17826029658317599</v>
      </c>
      <c r="D840" s="8">
        <v>0.342784523963928</v>
      </c>
      <c r="E840" s="17">
        <v>-9.9726058542728407E-3</v>
      </c>
      <c r="F840" s="17">
        <v>0.299119412899017</v>
      </c>
      <c r="G840" s="8">
        <v>7.3575772345066098E-2</v>
      </c>
      <c r="H840" s="8">
        <v>0.25025320053100603</v>
      </c>
      <c r="Q840" s="11">
        <v>1.2800000000000001E-108</v>
      </c>
      <c r="R840" s="9">
        <v>301.36</v>
      </c>
      <c r="S840" s="9">
        <v>94447000</v>
      </c>
      <c r="T840" s="8">
        <v>0.81504500000000002</v>
      </c>
      <c r="U840" s="9">
        <v>301.36</v>
      </c>
      <c r="V840" s="9">
        <v>0.93545</v>
      </c>
      <c r="W840" s="18">
        <v>4.5858367999999997E-2</v>
      </c>
      <c r="X840" s="18">
        <v>0.21414567000000001</v>
      </c>
      <c r="Y840" s="18">
        <v>-0.60453630400000002</v>
      </c>
      <c r="Z840" s="18">
        <v>0.58459109200000003</v>
      </c>
      <c r="AA840" s="18">
        <v>4</v>
      </c>
      <c r="AB840" s="9">
        <v>8.5858044999999994E-2</v>
      </c>
      <c r="AC840" s="9">
        <v>0.29301543400000002</v>
      </c>
      <c r="AD840" s="9">
        <v>-0.96162423299999999</v>
      </c>
      <c r="AE840" s="9">
        <v>1.559863081</v>
      </c>
      <c r="AF840" s="9">
        <v>2</v>
      </c>
      <c r="AG840" s="18">
        <v>5.8781939999999998E-2</v>
      </c>
      <c r="AH840" s="18">
        <v>0.24244987200000001</v>
      </c>
      <c r="AI840" s="18">
        <v>-0.59957298599999997</v>
      </c>
      <c r="AJ840" s="18">
        <v>0.746724532</v>
      </c>
      <c r="AK840" s="18">
        <v>4</v>
      </c>
      <c r="AL840" s="9">
        <v>0.105853272</v>
      </c>
      <c r="AM840" s="9">
        <v>0.325350998</v>
      </c>
      <c r="AN840" s="9">
        <v>-1.149619172</v>
      </c>
      <c r="AO840" s="9">
        <v>1.6501255509999999</v>
      </c>
      <c r="AP840" s="9">
        <v>2</v>
      </c>
      <c r="AQ840" s="17">
        <v>8.4600313999999996E-2</v>
      </c>
      <c r="AR840" s="17">
        <v>-4.2629476999999999E-2</v>
      </c>
      <c r="AS840" s="17">
        <v>7.1721107000000006E-2</v>
      </c>
      <c r="AT840" s="17">
        <v>0.19173517800000001</v>
      </c>
      <c r="AU840" s="17" t="s">
        <v>90</v>
      </c>
      <c r="AV840" s="8" t="s">
        <v>90</v>
      </c>
      <c r="AW840" s="8">
        <v>0.27581617200000003</v>
      </c>
      <c r="AX840" s="8">
        <v>0.48107609200000001</v>
      </c>
      <c r="AY840" s="8" t="s">
        <v>90</v>
      </c>
      <c r="AZ840" s="8" t="s">
        <v>90</v>
      </c>
      <c r="BA840" s="17">
        <v>0.67784434599999999</v>
      </c>
      <c r="BB840" s="17">
        <v>0.120326012</v>
      </c>
      <c r="BC840" s="17">
        <v>0.17371296899999999</v>
      </c>
      <c r="BD840" s="17">
        <v>5.4368656000000001E-2</v>
      </c>
      <c r="BE840" s="17" t="s">
        <v>90</v>
      </c>
      <c r="BF840" s="8" t="s">
        <v>90</v>
      </c>
      <c r="BG840" s="8">
        <v>0.47581714400000003</v>
      </c>
      <c r="BH840" s="8">
        <v>0.39382943500000001</v>
      </c>
      <c r="BI840" s="8" t="s">
        <v>90</v>
      </c>
      <c r="BJ840" s="8" t="s">
        <v>90</v>
      </c>
      <c r="BK840" s="9" t="s">
        <v>2670</v>
      </c>
      <c r="BL840" s="9" t="s">
        <v>2670</v>
      </c>
      <c r="BM840" s="9">
        <v>15360</v>
      </c>
      <c r="BN840" s="9" t="s">
        <v>2670</v>
      </c>
      <c r="BO840" s="9" t="s">
        <v>2671</v>
      </c>
      <c r="BP840" s="9" t="s">
        <v>2672</v>
      </c>
      <c r="BQ840" s="9">
        <v>194</v>
      </c>
      <c r="BR840" s="9" t="s">
        <v>48021</v>
      </c>
      <c r="BS840" s="9" t="s">
        <v>48022</v>
      </c>
      <c r="BT840" s="9">
        <v>1</v>
      </c>
      <c r="BU840" s="9" t="s">
        <v>97</v>
      </c>
    </row>
    <row r="841" spans="1:73" x14ac:dyDescent="0.2">
      <c r="A841" s="17">
        <v>0.10127317160368</v>
      </c>
      <c r="B841" s="17">
        <v>0.82577759027481101</v>
      </c>
      <c r="C841" s="8">
        <v>-5.8211147785186802E-2</v>
      </c>
      <c r="D841" s="8">
        <v>0.26278701424598699</v>
      </c>
      <c r="E841" s="17">
        <v>0.33311071991920499</v>
      </c>
      <c r="F841" s="17">
        <v>0.28842881321906999</v>
      </c>
      <c r="G841" s="8">
        <v>0.53711009025573697</v>
      </c>
      <c r="H841" s="8">
        <v>0.62308937311172496</v>
      </c>
      <c r="P841" s="9" t="s">
        <v>88</v>
      </c>
      <c r="Q841" s="11">
        <v>1.8100000000000001E-45</v>
      </c>
      <c r="R841" s="9">
        <v>237.67</v>
      </c>
      <c r="S841" s="9">
        <v>3330800000</v>
      </c>
      <c r="T841" s="8">
        <v>1</v>
      </c>
      <c r="U841" s="9">
        <v>206.36</v>
      </c>
      <c r="V841" s="9">
        <v>-0.53347999999999995</v>
      </c>
      <c r="W841" s="18">
        <v>3.7141265E-2</v>
      </c>
      <c r="X841" s="18">
        <v>0.192720692</v>
      </c>
      <c r="Y841" s="18">
        <v>-0.16229358899999999</v>
      </c>
      <c r="Z841" s="18">
        <v>0.82851503400000004</v>
      </c>
      <c r="AA841" s="18">
        <v>5</v>
      </c>
      <c r="AB841" s="9">
        <v>3.7433275000000002E-2</v>
      </c>
      <c r="AC841" s="9">
        <v>0.193476808</v>
      </c>
      <c r="AD841" s="9">
        <v>-0.208919152</v>
      </c>
      <c r="AE841" s="9">
        <v>0.78577678399999995</v>
      </c>
      <c r="AF841" s="9">
        <v>5</v>
      </c>
      <c r="AG841" s="18">
        <v>4.7470012999999998E-2</v>
      </c>
      <c r="AH841" s="18">
        <v>0.217876141</v>
      </c>
      <c r="AI841" s="18">
        <v>-2.2958353000000001E-2</v>
      </c>
      <c r="AJ841" s="18">
        <v>1.09717855</v>
      </c>
      <c r="AK841" s="18">
        <v>5</v>
      </c>
      <c r="AL841" s="9">
        <v>4.5111274E-2</v>
      </c>
      <c r="AM841" s="9">
        <v>0.212394148</v>
      </c>
      <c r="AN841" s="9">
        <v>7.7112818E-2</v>
      </c>
      <c r="AO841" s="9">
        <v>1.1690658979999999</v>
      </c>
      <c r="AP841" s="9">
        <v>5</v>
      </c>
      <c r="AQ841" s="17">
        <v>0.56156599500000004</v>
      </c>
      <c r="AR841" s="17">
        <v>0.43992355500000002</v>
      </c>
      <c r="AS841" s="17">
        <v>0.31192997099999997</v>
      </c>
      <c r="AT841" s="17">
        <v>0.36184635799999998</v>
      </c>
      <c r="AU841" s="17">
        <v>0.488696784</v>
      </c>
      <c r="AV841" s="8">
        <v>0.46171087</v>
      </c>
      <c r="AW841" s="8">
        <v>0.207541212</v>
      </c>
      <c r="AX841" s="8">
        <v>0.36872011399999999</v>
      </c>
      <c r="AY841" s="8">
        <v>0.36714181299999998</v>
      </c>
      <c r="AZ841" s="8">
        <v>0.25248280200000001</v>
      </c>
      <c r="BA841" s="17">
        <v>0.85413628799999997</v>
      </c>
      <c r="BB841" s="17">
        <v>0.75793850399999996</v>
      </c>
      <c r="BC841" s="17">
        <v>0.61817801000000006</v>
      </c>
      <c r="BD841" s="17">
        <v>0.70415484900000003</v>
      </c>
      <c r="BE841" s="17">
        <v>0.71035820199999999</v>
      </c>
      <c r="BF841" s="8">
        <v>0.77994716200000003</v>
      </c>
      <c r="BG841" s="8">
        <v>0.60664898199999995</v>
      </c>
      <c r="BH841" s="8">
        <v>1.0989756580000001</v>
      </c>
      <c r="BI841" s="8">
        <v>0.76536411000000004</v>
      </c>
      <c r="BJ841" s="8">
        <v>0.68488568100000002</v>
      </c>
      <c r="BK841" s="9" t="s">
        <v>2670</v>
      </c>
      <c r="BL841" s="9" t="s">
        <v>2670</v>
      </c>
      <c r="BM841" s="9">
        <v>35765</v>
      </c>
      <c r="BN841" s="9" t="s">
        <v>2670</v>
      </c>
      <c r="BO841" s="9" t="s">
        <v>2671</v>
      </c>
      <c r="BP841" s="9" t="s">
        <v>2672</v>
      </c>
      <c r="BQ841" s="9">
        <v>200</v>
      </c>
      <c r="BR841" s="9" t="s">
        <v>29939</v>
      </c>
      <c r="BS841" s="9" t="s">
        <v>29940</v>
      </c>
      <c r="BT841" s="9">
        <v>1</v>
      </c>
      <c r="BU841" s="9" t="s">
        <v>218</v>
      </c>
    </row>
    <row r="842" spans="1:73" x14ac:dyDescent="0.2">
      <c r="A842" s="17">
        <v>-5.6932918727397898E-2</v>
      </c>
      <c r="B842" s="17">
        <v>0.200134381651878</v>
      </c>
      <c r="C842" s="8">
        <v>-4.7296572476625401E-2</v>
      </c>
      <c r="D842" s="8">
        <v>0.10464563965797399</v>
      </c>
      <c r="E842" s="17">
        <v>6.81186243891716E-2</v>
      </c>
      <c r="F842" s="17">
        <v>0.17549294233322099</v>
      </c>
      <c r="G842" s="8">
        <v>0.21015000343322801</v>
      </c>
      <c r="H842" s="8">
        <v>0.27737548947334301</v>
      </c>
      <c r="Q842" s="11">
        <v>1.3899999999999999E-53</v>
      </c>
      <c r="R842" s="9">
        <v>212.66</v>
      </c>
      <c r="S842" s="9">
        <v>265650000</v>
      </c>
      <c r="T842" s="8">
        <v>0.99525699999999995</v>
      </c>
      <c r="U842" s="9">
        <v>159.01</v>
      </c>
      <c r="V842" s="9">
        <v>0.31346000000000002</v>
      </c>
      <c r="W842" s="18">
        <v>3.7141265E-2</v>
      </c>
      <c r="X842" s="18">
        <v>0.192720692</v>
      </c>
      <c r="Y842" s="18">
        <v>-0.42728569</v>
      </c>
      <c r="Z842" s="18">
        <v>0.563522933</v>
      </c>
      <c r="AA842" s="18">
        <v>5</v>
      </c>
      <c r="AB842" s="9">
        <v>4.6098149999999997E-2</v>
      </c>
      <c r="AC842" s="9">
        <v>0.214704796</v>
      </c>
      <c r="AD842" s="9">
        <v>-0.42062314200000001</v>
      </c>
      <c r="AE842" s="9">
        <v>0.77160902099999995</v>
      </c>
      <c r="AF842" s="9">
        <v>4</v>
      </c>
      <c r="AG842" s="18">
        <v>4.7470012999999998E-2</v>
      </c>
      <c r="AH842" s="18">
        <v>0.217876141</v>
      </c>
      <c r="AI842" s="18">
        <v>-0.34991844900000002</v>
      </c>
      <c r="AJ842" s="18">
        <v>0.770218454</v>
      </c>
      <c r="AK842" s="18">
        <v>5</v>
      </c>
      <c r="AL842" s="9">
        <v>5.5777716999999997E-2</v>
      </c>
      <c r="AM842" s="9">
        <v>0.23617306599999999</v>
      </c>
      <c r="AN842" s="9">
        <v>-0.37834607199999998</v>
      </c>
      <c r="AO842" s="9">
        <v>0.93309703600000005</v>
      </c>
      <c r="AP842" s="9">
        <v>4</v>
      </c>
      <c r="AQ842" s="17">
        <v>0.33177897299999998</v>
      </c>
      <c r="AR842" s="17">
        <v>0.28228235200000001</v>
      </c>
      <c r="AS842" s="17">
        <v>0.26257419599999998</v>
      </c>
      <c r="AT842" s="17">
        <v>9.5469780000000004E-2</v>
      </c>
      <c r="AU842" s="17">
        <v>-0.20160365099999999</v>
      </c>
      <c r="AV842" s="8">
        <v>0.153869435</v>
      </c>
      <c r="AW842" s="8">
        <v>0.18429076699999999</v>
      </c>
      <c r="AX842" s="8">
        <v>0.217761174</v>
      </c>
      <c r="AY842" s="8" t="s">
        <v>90</v>
      </c>
      <c r="AZ842" s="8">
        <v>0.288211614</v>
      </c>
      <c r="BA842" s="17">
        <v>0.46532601099999998</v>
      </c>
      <c r="BB842" s="17">
        <v>0.35916858899999998</v>
      </c>
      <c r="BC842" s="17">
        <v>0.54106187800000005</v>
      </c>
      <c r="BD842" s="17">
        <v>0.50043600799999999</v>
      </c>
      <c r="BE842" s="17">
        <v>8.0797687000000007E-2</v>
      </c>
      <c r="BF842" s="8">
        <v>0.16327576299999999</v>
      </c>
      <c r="BG842" s="8">
        <v>0.28690555699999998</v>
      </c>
      <c r="BH842" s="8">
        <v>0.88561093800000001</v>
      </c>
      <c r="BI842" s="8" t="s">
        <v>90</v>
      </c>
      <c r="BJ842" s="8">
        <v>0.41082617599999999</v>
      </c>
      <c r="BK842" s="9" t="s">
        <v>2670</v>
      </c>
      <c r="BL842" s="9" t="s">
        <v>2670</v>
      </c>
      <c r="BM842" s="9">
        <v>15369</v>
      </c>
      <c r="BN842" s="9" t="s">
        <v>2670</v>
      </c>
      <c r="BO842" s="9" t="s">
        <v>2671</v>
      </c>
      <c r="BP842" s="9" t="s">
        <v>2672</v>
      </c>
      <c r="BQ842" s="9">
        <v>214</v>
      </c>
      <c r="BR842" s="9" t="s">
        <v>46766</v>
      </c>
      <c r="BS842" s="9" t="s">
        <v>46767</v>
      </c>
      <c r="BT842" s="9" t="s">
        <v>103</v>
      </c>
      <c r="BU842" s="9" t="s">
        <v>97</v>
      </c>
    </row>
    <row r="843" spans="1:73" x14ac:dyDescent="0.2">
      <c r="A843" s="17">
        <v>0.32314717769622803</v>
      </c>
      <c r="B843" s="17">
        <v>0.75898027420043901</v>
      </c>
      <c r="C843" s="8">
        <v>4.0541704744100598E-2</v>
      </c>
      <c r="D843" s="8">
        <v>0.120397366583347</v>
      </c>
      <c r="E843" s="17">
        <v>5.8478083461523098E-2</v>
      </c>
      <c r="F843" s="17">
        <v>-0.147213280200958</v>
      </c>
      <c r="G843" s="8">
        <v>3.19223888218403E-2</v>
      </c>
      <c r="H843" s="8">
        <v>4.1419826447963701E-2</v>
      </c>
      <c r="Q843" s="11">
        <v>4.4499999999999999E-67</v>
      </c>
      <c r="R843" s="9">
        <v>229.77</v>
      </c>
      <c r="S843" s="9">
        <v>88589000</v>
      </c>
      <c r="T843" s="8">
        <v>0.85113799999999995</v>
      </c>
      <c r="U843" s="9">
        <v>216.21</v>
      </c>
      <c r="V843" s="9">
        <v>-0.20494999999999999</v>
      </c>
      <c r="W843" s="18">
        <v>5.9925896999999999E-2</v>
      </c>
      <c r="X843" s="18">
        <v>0.244797665</v>
      </c>
      <c r="Y843" s="18">
        <v>-0.72057734299999998</v>
      </c>
      <c r="Z843" s="18">
        <v>0.83753350699999995</v>
      </c>
      <c r="AA843" s="18">
        <v>3</v>
      </c>
      <c r="AB843" s="9">
        <v>8.5858318000000003E-2</v>
      </c>
      <c r="AC843" s="9">
        <v>0.29301590100000002</v>
      </c>
      <c r="AD843" s="9">
        <v>-1.4079589509999999</v>
      </c>
      <c r="AE843" s="9">
        <v>1.1135323829999999</v>
      </c>
      <c r="AF843" s="9">
        <v>2</v>
      </c>
      <c r="AG843" s="18">
        <v>7.7178917999999999E-2</v>
      </c>
      <c r="AH843" s="18">
        <v>0.27781093899999998</v>
      </c>
      <c r="AI843" s="18">
        <v>-0.85219600699999998</v>
      </c>
      <c r="AJ843" s="18">
        <v>0.91604078799999999</v>
      </c>
      <c r="AK843" s="18">
        <v>3</v>
      </c>
      <c r="AL843" s="9">
        <v>0.10585358</v>
      </c>
      <c r="AM843" s="9">
        <v>0.32535147199999997</v>
      </c>
      <c r="AN843" s="9">
        <v>-1.3584545720000001</v>
      </c>
      <c r="AO843" s="9">
        <v>1.4412942280000001</v>
      </c>
      <c r="AP843" s="9">
        <v>2</v>
      </c>
      <c r="AQ843" s="17">
        <v>-2.1026097000000001E-2</v>
      </c>
      <c r="AR843" s="17">
        <v>0.303518236</v>
      </c>
      <c r="AS843" s="17" t="s">
        <v>90</v>
      </c>
      <c r="AT843" s="17" t="s">
        <v>90</v>
      </c>
      <c r="AU843" s="17">
        <v>0.15690721599999999</v>
      </c>
      <c r="AV843" s="8" t="s">
        <v>90</v>
      </c>
      <c r="AW843" s="8" t="s">
        <v>90</v>
      </c>
      <c r="AX843" s="8">
        <v>5.8612849999999999E-3</v>
      </c>
      <c r="AY843" s="8" t="s">
        <v>90</v>
      </c>
      <c r="AZ843" s="8">
        <v>-0.35922273999999998</v>
      </c>
      <c r="BA843" s="17">
        <v>8.2524121000000006E-2</v>
      </c>
      <c r="BB843" s="17">
        <v>0.39383569400000001</v>
      </c>
      <c r="BC843" s="17" t="s">
        <v>90</v>
      </c>
      <c r="BD843" s="17" t="s">
        <v>90</v>
      </c>
      <c r="BE843" s="17">
        <v>0.17150026600000001</v>
      </c>
      <c r="BF843" s="8" t="s">
        <v>90</v>
      </c>
      <c r="BG843" s="8" t="s">
        <v>90</v>
      </c>
      <c r="BH843" s="8">
        <v>0.159852087</v>
      </c>
      <c r="BI843" s="8" t="s">
        <v>90</v>
      </c>
      <c r="BJ843" s="8">
        <v>0.19097122599999999</v>
      </c>
      <c r="BK843" s="9" t="s">
        <v>2670</v>
      </c>
      <c r="BL843" s="9" t="s">
        <v>2670</v>
      </c>
      <c r="BM843" s="9">
        <v>15370</v>
      </c>
      <c r="BN843" s="9" t="s">
        <v>2670</v>
      </c>
      <c r="BO843" s="9" t="s">
        <v>2671</v>
      </c>
      <c r="BP843" s="9" t="s">
        <v>2672</v>
      </c>
      <c r="BQ843" s="9">
        <v>216</v>
      </c>
      <c r="BR843" s="9" t="s">
        <v>25703</v>
      </c>
      <c r="BS843" s="9" t="s">
        <v>25704</v>
      </c>
      <c r="BT843" s="9" t="s">
        <v>103</v>
      </c>
      <c r="BU843" s="9" t="s">
        <v>97</v>
      </c>
    </row>
    <row r="844" spans="1:73" x14ac:dyDescent="0.2">
      <c r="A844" s="17">
        <v>5.3378440439701101E-2</v>
      </c>
      <c r="B844" s="17">
        <v>0.33527055382728599</v>
      </c>
      <c r="C844" s="8">
        <v>0.16882763803005199</v>
      </c>
      <c r="D844" s="8">
        <v>0.76872980594634999</v>
      </c>
      <c r="E844" s="17">
        <v>0.11322258412838</v>
      </c>
      <c r="F844" s="17">
        <v>0.116025097668171</v>
      </c>
      <c r="G844" s="8">
        <v>0.28767365217208901</v>
      </c>
      <c r="H844" s="8">
        <v>0.15804883837699901</v>
      </c>
      <c r="Q844" s="11">
        <v>1.5700000000000001E-53</v>
      </c>
      <c r="R844" s="9">
        <v>210.68</v>
      </c>
      <c r="S844" s="9">
        <v>326960000</v>
      </c>
      <c r="T844" s="8">
        <v>0.99882099999999996</v>
      </c>
      <c r="U844" s="9">
        <v>200.06</v>
      </c>
      <c r="V844" s="9">
        <v>-0.62278</v>
      </c>
      <c r="W844" s="18">
        <v>3.7141265E-2</v>
      </c>
      <c r="X844" s="18">
        <v>0.192720692</v>
      </c>
      <c r="Y844" s="18">
        <v>-0.38218173</v>
      </c>
      <c r="Z844" s="18">
        <v>0.60862689299999995</v>
      </c>
      <c r="AA844" s="18">
        <v>5</v>
      </c>
      <c r="AB844" s="9">
        <v>3.7433275000000002E-2</v>
      </c>
      <c r="AC844" s="9">
        <v>0.193476808</v>
      </c>
      <c r="AD844" s="9">
        <v>-0.38132286900000001</v>
      </c>
      <c r="AE844" s="9">
        <v>0.61337306700000005</v>
      </c>
      <c r="AF844" s="9">
        <v>5</v>
      </c>
      <c r="AG844" s="18">
        <v>4.7470012999999998E-2</v>
      </c>
      <c r="AH844" s="18">
        <v>0.217876141</v>
      </c>
      <c r="AI844" s="18">
        <v>-0.27239479500000002</v>
      </c>
      <c r="AJ844" s="18">
        <v>0.84774210800000005</v>
      </c>
      <c r="AK844" s="18">
        <v>5</v>
      </c>
      <c r="AL844" s="9">
        <v>4.5111274E-2</v>
      </c>
      <c r="AM844" s="9">
        <v>0.212394148</v>
      </c>
      <c r="AN844" s="9">
        <v>-0.38792769900000001</v>
      </c>
      <c r="AO844" s="9">
        <v>0.70402538100000001</v>
      </c>
      <c r="AP844" s="9">
        <v>5</v>
      </c>
      <c r="AQ844" s="17">
        <v>0.18550686499999999</v>
      </c>
      <c r="AR844" s="17">
        <v>0.28228235200000001</v>
      </c>
      <c r="AS844" s="17">
        <v>0.26257419599999998</v>
      </c>
      <c r="AT844" s="17">
        <v>7.3310985999999995E-2</v>
      </c>
      <c r="AU844" s="17">
        <v>0.20400643299999999</v>
      </c>
      <c r="AV844" s="8">
        <v>0.153869435</v>
      </c>
      <c r="AW844" s="8">
        <v>0.18429076699999999</v>
      </c>
      <c r="AX844" s="8">
        <v>0.18185394999999999</v>
      </c>
      <c r="AY844" s="8">
        <v>-6.7437126999999999E-2</v>
      </c>
      <c r="AZ844" s="8">
        <v>0.288211614</v>
      </c>
      <c r="BA844" s="17">
        <v>0.45165508999999998</v>
      </c>
      <c r="BB844" s="17">
        <v>0.35916858899999998</v>
      </c>
      <c r="BC844" s="17">
        <v>0.54106187800000005</v>
      </c>
      <c r="BD844" s="17">
        <v>0.40221253000000001</v>
      </c>
      <c r="BE844" s="17">
        <v>0.59528946900000002</v>
      </c>
      <c r="BF844" s="8">
        <v>0.16327576299999999</v>
      </c>
      <c r="BG844" s="8">
        <v>0.28690555699999998</v>
      </c>
      <c r="BH844" s="8">
        <v>0.62298601899999995</v>
      </c>
      <c r="BI844" s="8">
        <v>2.1255857999999999E-2</v>
      </c>
      <c r="BJ844" s="8">
        <v>0.41082617599999999</v>
      </c>
      <c r="BK844" s="9" t="s">
        <v>2670</v>
      </c>
      <c r="BL844" s="9" t="s">
        <v>2670</v>
      </c>
      <c r="BM844" s="9">
        <v>15371</v>
      </c>
      <c r="BN844" s="9" t="s">
        <v>2670</v>
      </c>
      <c r="BO844" s="9" t="s">
        <v>2671</v>
      </c>
      <c r="BP844" s="9" t="s">
        <v>2672</v>
      </c>
      <c r="BQ844" s="9">
        <v>217</v>
      </c>
      <c r="BR844" s="9" t="s">
        <v>32768</v>
      </c>
      <c r="BS844" s="9" t="s">
        <v>32769</v>
      </c>
      <c r="BT844" s="9" t="s">
        <v>103</v>
      </c>
      <c r="BU844" s="9" t="s">
        <v>97</v>
      </c>
    </row>
    <row r="845" spans="1:73" x14ac:dyDescent="0.2">
      <c r="A845" s="17">
        <v>-8.8720312342047691E-3</v>
      </c>
      <c r="B845" s="17">
        <v>2.3036602884531E-2</v>
      </c>
      <c r="C845" s="8">
        <v>-7.3933273553848294E-2</v>
      </c>
      <c r="D845" s="8">
        <v>0.23467794060707101</v>
      </c>
      <c r="E845" s="17">
        <v>-0.42141282558441201</v>
      </c>
      <c r="F845" s="17">
        <v>-0.33623465895652799</v>
      </c>
      <c r="G845" s="8">
        <v>-0.62231206893920898</v>
      </c>
      <c r="H845" s="8">
        <v>-0.501079142093658</v>
      </c>
      <c r="Q845" s="11">
        <v>1.06E-16</v>
      </c>
      <c r="R845" s="9">
        <v>152.47</v>
      </c>
      <c r="S845" s="9">
        <v>129870000</v>
      </c>
      <c r="T845" s="8">
        <v>0.80608599999999997</v>
      </c>
      <c r="U845" s="9">
        <v>152.47</v>
      </c>
      <c r="V845" s="9">
        <v>0.50483999999999996</v>
      </c>
      <c r="W845" s="18">
        <v>4.5858395000000003E-2</v>
      </c>
      <c r="X845" s="18">
        <v>0.214145733</v>
      </c>
      <c r="Y845" s="18">
        <v>-1.0159767129999999</v>
      </c>
      <c r="Z845" s="18">
        <v>0.17315103400000001</v>
      </c>
      <c r="AA845" s="18">
        <v>4</v>
      </c>
      <c r="AB845" s="9">
        <v>5.9986302999999998E-2</v>
      </c>
      <c r="AC845" s="9">
        <v>0.24492101299999999</v>
      </c>
      <c r="AD845" s="9">
        <v>-1.115682627</v>
      </c>
      <c r="AE845" s="9">
        <v>0.44321331899999999</v>
      </c>
      <c r="AF845" s="9">
        <v>3</v>
      </c>
      <c r="AG845" s="18">
        <v>5.8781985000000002E-2</v>
      </c>
      <c r="AH845" s="18">
        <v>0.24244996399999999</v>
      </c>
      <c r="AI845" s="18">
        <v>-1.2954610710000001</v>
      </c>
      <c r="AJ845" s="18">
        <v>5.083696E-2</v>
      </c>
      <c r="AK845" s="18">
        <v>4</v>
      </c>
      <c r="AL845" s="9">
        <v>7.3055777000000002E-2</v>
      </c>
      <c r="AM845" s="9">
        <v>0.27028832200000003</v>
      </c>
      <c r="AN845" s="9">
        <v>-1.36125724</v>
      </c>
      <c r="AO845" s="9">
        <v>0.3590989</v>
      </c>
      <c r="AP845" s="9">
        <v>3</v>
      </c>
      <c r="AQ845" s="17" t="s">
        <v>90</v>
      </c>
      <c r="AR845" s="17">
        <v>-0.207107663</v>
      </c>
      <c r="AS845" s="17">
        <v>-0.247403756</v>
      </c>
      <c r="AT845" s="17">
        <v>-0.44490748600000002</v>
      </c>
      <c r="AU845" s="17">
        <v>-0.58981430499999998</v>
      </c>
      <c r="AV845" s="8" t="s">
        <v>90</v>
      </c>
      <c r="AW845" s="8" t="s">
        <v>90</v>
      </c>
      <c r="AX845" s="8">
        <v>-0.36536762099999998</v>
      </c>
      <c r="AY845" s="8">
        <v>-0.204413712</v>
      </c>
      <c r="AZ845" s="8">
        <v>-0.52052748199999999</v>
      </c>
      <c r="BA845" s="17" t="s">
        <v>90</v>
      </c>
      <c r="BB845" s="17">
        <v>-0.506652832</v>
      </c>
      <c r="BC845" s="17">
        <v>-0.67040824899999996</v>
      </c>
      <c r="BD845" s="17">
        <v>-0.31079891300000001</v>
      </c>
      <c r="BE845" s="17">
        <v>-0.47887080900000001</v>
      </c>
      <c r="BF845" s="8" t="s">
        <v>90</v>
      </c>
      <c r="BG845" s="8" t="s">
        <v>90</v>
      </c>
      <c r="BH845" s="8">
        <v>-0.20049989200000001</v>
      </c>
      <c r="BI845" s="8">
        <v>-0.52678179700000005</v>
      </c>
      <c r="BJ845" s="8">
        <v>-0.52596658500000004</v>
      </c>
      <c r="BK845" s="9" t="s">
        <v>2670</v>
      </c>
      <c r="BL845" s="9" t="s">
        <v>2670</v>
      </c>
      <c r="BM845" s="9">
        <v>15373</v>
      </c>
      <c r="BN845" s="9" t="s">
        <v>2670</v>
      </c>
      <c r="BO845" s="9" t="s">
        <v>2671</v>
      </c>
      <c r="BP845" s="9" t="s">
        <v>2672</v>
      </c>
      <c r="BQ845" s="9">
        <v>707</v>
      </c>
      <c r="BR845" s="9" t="s">
        <v>43063</v>
      </c>
      <c r="BS845" s="9" t="s">
        <v>43064</v>
      </c>
      <c r="BT845" s="9">
        <v>1</v>
      </c>
      <c r="BU845" s="9" t="s">
        <v>97</v>
      </c>
    </row>
    <row r="846" spans="1:73" x14ac:dyDescent="0.2">
      <c r="A846" s="17">
        <v>4.14261594414711E-2</v>
      </c>
      <c r="B846" s="17">
        <v>0.16580800712108601</v>
      </c>
      <c r="C846" s="8">
        <v>0.33679026365280201</v>
      </c>
      <c r="D846" s="8">
        <v>1.77196633815765</v>
      </c>
      <c r="E846" s="17">
        <v>-1.2830339670181301</v>
      </c>
      <c r="F846" s="17">
        <v>-1.25342404842377</v>
      </c>
      <c r="G846" s="8">
        <v>-1.0959994792938199</v>
      </c>
      <c r="H846" s="8">
        <v>-1.3774732351303101</v>
      </c>
      <c r="K846" s="18" t="s">
        <v>159</v>
      </c>
      <c r="L846" s="18" t="s">
        <v>159</v>
      </c>
      <c r="O846" s="9" t="s">
        <v>159</v>
      </c>
      <c r="P846" s="9" t="s">
        <v>159</v>
      </c>
      <c r="Q846" s="9">
        <v>1.4687000000000001E-3</v>
      </c>
      <c r="R846" s="9">
        <v>93.325000000000003</v>
      </c>
      <c r="S846" s="9">
        <v>224960000</v>
      </c>
      <c r="T846" s="8">
        <v>0.99987800000000004</v>
      </c>
      <c r="U846" s="9">
        <v>92.239000000000004</v>
      </c>
      <c r="V846" s="9">
        <v>-3.1049E-2</v>
      </c>
      <c r="W846" s="18">
        <v>3.7141265E-2</v>
      </c>
      <c r="X846" s="18">
        <v>0.192720692</v>
      </c>
      <c r="Y846" s="18">
        <v>-1.778438287</v>
      </c>
      <c r="Z846" s="18">
        <v>-0.78762966400000001</v>
      </c>
      <c r="AA846" s="18">
        <v>5</v>
      </c>
      <c r="AB846" s="9">
        <v>3.7433275000000002E-2</v>
      </c>
      <c r="AC846" s="9">
        <v>0.193476808</v>
      </c>
      <c r="AD846" s="9">
        <v>-1.75077197</v>
      </c>
      <c r="AE846" s="9">
        <v>-0.75607603499999998</v>
      </c>
      <c r="AF846" s="9">
        <v>5</v>
      </c>
      <c r="AG846" s="18">
        <v>4.7470012999999998E-2</v>
      </c>
      <c r="AH846" s="18">
        <v>0.217876141</v>
      </c>
      <c r="AI846" s="18">
        <v>-1.656067873</v>
      </c>
      <c r="AJ846" s="18">
        <v>-0.53593097000000001</v>
      </c>
      <c r="AK846" s="18">
        <v>5</v>
      </c>
      <c r="AL846" s="9">
        <v>4.5111274E-2</v>
      </c>
      <c r="AM846" s="9">
        <v>0.212394148</v>
      </c>
      <c r="AN846" s="9">
        <v>-1.92344983</v>
      </c>
      <c r="AO846" s="9">
        <v>-0.83149675000000001</v>
      </c>
      <c r="AP846" s="9">
        <v>5</v>
      </c>
      <c r="AQ846" s="17">
        <v>-1.3136028049999999</v>
      </c>
      <c r="AR846" s="17">
        <v>-1.366547585</v>
      </c>
      <c r="AS846" s="17">
        <v>-1.1812567709999999</v>
      </c>
      <c r="AT846" s="17">
        <v>-1.0184527640000001</v>
      </c>
      <c r="AU846" s="17">
        <v>-1.4546746020000001</v>
      </c>
      <c r="AV846" s="8">
        <v>-1.15479362</v>
      </c>
      <c r="AW846" s="8">
        <v>-1.3520679470000001</v>
      </c>
      <c r="AX846" s="8">
        <v>-1.2052366729999999</v>
      </c>
      <c r="AY846" s="8">
        <v>-1.3265107869999999</v>
      </c>
      <c r="AZ846" s="8">
        <v>-1.503056288</v>
      </c>
      <c r="BA846" s="17">
        <v>-0.68771696100000002</v>
      </c>
      <c r="BB846" s="17">
        <v>-0.83693635499999997</v>
      </c>
      <c r="BC846" s="17">
        <v>-1.1589660639999999</v>
      </c>
      <c r="BD846" s="17">
        <v>-1.114204288</v>
      </c>
      <c r="BE846" s="17">
        <v>-1.0385073419999999</v>
      </c>
      <c r="BF846" s="8">
        <v>-1.3001106979999999</v>
      </c>
      <c r="BG846" s="8">
        <v>-1.3165997270000001</v>
      </c>
      <c r="BH846" s="8">
        <v>-1.0548973079999999</v>
      </c>
      <c r="BI846" s="8">
        <v>-1.3993281129999999</v>
      </c>
      <c r="BJ846" s="8">
        <v>-1.449346542</v>
      </c>
      <c r="BK846" s="9" t="s">
        <v>2670</v>
      </c>
      <c r="BL846" s="9" t="s">
        <v>2670</v>
      </c>
      <c r="BM846" s="9">
        <v>15366</v>
      </c>
      <c r="BN846" s="9" t="s">
        <v>2670</v>
      </c>
      <c r="BO846" s="9" t="s">
        <v>2671</v>
      </c>
      <c r="BP846" s="9" t="s">
        <v>2672</v>
      </c>
      <c r="BQ846" s="9">
        <v>713</v>
      </c>
      <c r="BR846" s="9" t="s">
        <v>15686</v>
      </c>
      <c r="BS846" s="9" t="s">
        <v>15687</v>
      </c>
      <c r="BT846" s="9">
        <v>1</v>
      </c>
      <c r="BU846" s="9" t="s">
        <v>97</v>
      </c>
    </row>
    <row r="847" spans="1:73" x14ac:dyDescent="0.2">
      <c r="A847" s="17">
        <v>-8.1549026072025299E-3</v>
      </c>
      <c r="B847" s="17">
        <v>2.7731623500585601E-2</v>
      </c>
      <c r="C847" s="8">
        <v>0.124279595911503</v>
      </c>
      <c r="D847" s="8">
        <v>0.78587645292282104</v>
      </c>
      <c r="E847" s="17">
        <v>0.17030595242977101</v>
      </c>
      <c r="F847" s="17">
        <v>0.23664176464080799</v>
      </c>
      <c r="G847" s="8">
        <v>0.106738641858101</v>
      </c>
      <c r="H847" s="8">
        <v>2.9856378212571099E-2</v>
      </c>
      <c r="Q847" s="11">
        <v>7.7199999999999997E-108</v>
      </c>
      <c r="R847" s="9">
        <v>294.27999999999997</v>
      </c>
      <c r="S847" s="9">
        <v>362590000</v>
      </c>
      <c r="T847" s="8">
        <v>0.99999000000000005</v>
      </c>
      <c r="U847" s="9">
        <v>149.16</v>
      </c>
      <c r="V847" s="9">
        <v>-0.47353000000000001</v>
      </c>
      <c r="W847" s="18">
        <v>4.5858367999999997E-2</v>
      </c>
      <c r="X847" s="18">
        <v>0.21414567000000001</v>
      </c>
      <c r="Y847" s="18">
        <v>-0.42425774599999999</v>
      </c>
      <c r="Z847" s="18">
        <v>0.76486964899999998</v>
      </c>
      <c r="AA847" s="18">
        <v>4</v>
      </c>
      <c r="AB847" s="9">
        <v>3.7433275000000002E-2</v>
      </c>
      <c r="AC847" s="9">
        <v>0.193476808</v>
      </c>
      <c r="AD847" s="9">
        <v>-0.26070619699999997</v>
      </c>
      <c r="AE847" s="9">
        <v>0.73398973899999997</v>
      </c>
      <c r="AF847" s="9">
        <v>5</v>
      </c>
      <c r="AG847" s="18">
        <v>5.8781939999999998E-2</v>
      </c>
      <c r="AH847" s="18">
        <v>0.24244987200000001</v>
      </c>
      <c r="AI847" s="18">
        <v>-0.56641012000000002</v>
      </c>
      <c r="AJ847" s="18">
        <v>0.77988739799999995</v>
      </c>
      <c r="AK847" s="18">
        <v>4</v>
      </c>
      <c r="AL847" s="9">
        <v>4.5111274E-2</v>
      </c>
      <c r="AM847" s="9">
        <v>0.212394148</v>
      </c>
      <c r="AN847" s="9">
        <v>-0.51612016199999999</v>
      </c>
      <c r="AO847" s="9">
        <v>0.57583291800000003</v>
      </c>
      <c r="AP847" s="9">
        <v>5</v>
      </c>
      <c r="AQ847" s="17">
        <v>0.23062211299999999</v>
      </c>
      <c r="AR847" s="17">
        <v>0.51599526399999995</v>
      </c>
      <c r="AS847" s="17">
        <v>4.9704164000000002E-2</v>
      </c>
      <c r="AT847" s="17">
        <v>0.27682185199999998</v>
      </c>
      <c r="AU847" s="17" t="s">
        <v>90</v>
      </c>
      <c r="AV847" s="8">
        <v>0.46893870799999998</v>
      </c>
      <c r="AW847" s="8">
        <v>0.24258755100000001</v>
      </c>
      <c r="AX847" s="8">
        <v>0.18242906</v>
      </c>
      <c r="AY847" s="8">
        <v>0.25221642900000002</v>
      </c>
      <c r="AZ847" s="8">
        <v>0.23603200899999999</v>
      </c>
      <c r="BA847" s="17">
        <v>0.31982782500000001</v>
      </c>
      <c r="BB847" s="17">
        <v>0.162448809</v>
      </c>
      <c r="BC847" s="17">
        <v>0.16645503</v>
      </c>
      <c r="BD847" s="17">
        <v>0.51657950900000005</v>
      </c>
      <c r="BE847" s="17" t="s">
        <v>90</v>
      </c>
      <c r="BF847" s="8">
        <v>0.16211377099999999</v>
      </c>
      <c r="BG847" s="8">
        <v>9.6570722999999997E-2</v>
      </c>
      <c r="BH847" s="8">
        <v>0.21291919100000001</v>
      </c>
      <c r="BI847" s="8">
        <v>0.245008901</v>
      </c>
      <c r="BJ847" s="8">
        <v>0.118628412</v>
      </c>
      <c r="BK847" s="9" t="s">
        <v>2670</v>
      </c>
      <c r="BL847" s="9" t="s">
        <v>2670</v>
      </c>
      <c r="BM847" s="9">
        <v>15376</v>
      </c>
      <c r="BN847" s="9" t="s">
        <v>2670</v>
      </c>
      <c r="BO847" s="9" t="s">
        <v>2671</v>
      </c>
      <c r="BP847" s="9" t="s">
        <v>2672</v>
      </c>
      <c r="BQ847" s="9">
        <v>816</v>
      </c>
      <c r="BR847" s="9" t="s">
        <v>37013</v>
      </c>
      <c r="BS847" s="9" t="s">
        <v>37014</v>
      </c>
      <c r="BT847" s="9" t="s">
        <v>103</v>
      </c>
      <c r="BU847" s="9" t="s">
        <v>97</v>
      </c>
    </row>
    <row r="848" spans="1:73" x14ac:dyDescent="0.2">
      <c r="A848" s="17">
        <v>0.36828044056892401</v>
      </c>
      <c r="B848" s="17">
        <v>0.45368441939353898</v>
      </c>
      <c r="C848" s="8">
        <v>-6.1610151082277298E-2</v>
      </c>
      <c r="D848" s="8">
        <v>0.107871577143669</v>
      </c>
      <c r="E848" s="17">
        <v>0.653619885444641</v>
      </c>
      <c r="F848" s="17">
        <v>0.35841476917266801</v>
      </c>
      <c r="G848" s="8">
        <v>8.7132878601551098E-2</v>
      </c>
      <c r="H848" s="8">
        <v>0.17785397171974199</v>
      </c>
      <c r="K848" s="18" t="s">
        <v>88</v>
      </c>
      <c r="Q848" s="11">
        <v>3.0200000000000002E-112</v>
      </c>
      <c r="R848" s="9">
        <v>277.87</v>
      </c>
      <c r="S848" s="9">
        <v>1534900000</v>
      </c>
      <c r="T848" s="8">
        <v>0.99497199999999997</v>
      </c>
      <c r="U848" s="9">
        <v>247.32</v>
      </c>
      <c r="V848" s="9">
        <v>3.3384</v>
      </c>
      <c r="W848" s="18">
        <v>4.5858391999999998E-2</v>
      </c>
      <c r="X848" s="18">
        <v>0.21414572600000001</v>
      </c>
      <c r="Y848" s="18">
        <v>5.9056035E-2</v>
      </c>
      <c r="Z848" s="18">
        <v>1.24818374</v>
      </c>
      <c r="AA848" s="18">
        <v>4</v>
      </c>
      <c r="AB848" s="9">
        <v>3.7433275000000002E-2</v>
      </c>
      <c r="AC848" s="9">
        <v>0.193476808</v>
      </c>
      <c r="AD848" s="9">
        <v>-0.13893318700000001</v>
      </c>
      <c r="AE848" s="9">
        <v>0.85576274900000004</v>
      </c>
      <c r="AF848" s="9">
        <v>5</v>
      </c>
      <c r="AG848" s="18">
        <v>4.7470012999999998E-2</v>
      </c>
      <c r="AH848" s="18">
        <v>0.217876141</v>
      </c>
      <c r="AI848" s="18">
        <v>-0.472935571</v>
      </c>
      <c r="AJ848" s="18">
        <v>0.64720133199999996</v>
      </c>
      <c r="AK848" s="18">
        <v>5</v>
      </c>
      <c r="AL848" s="9">
        <v>5.5777647999999999E-2</v>
      </c>
      <c r="AM848" s="9">
        <v>0.23617292000000001</v>
      </c>
      <c r="AN848" s="9">
        <v>-0.477867178</v>
      </c>
      <c r="AO848" s="9">
        <v>0.83357511500000003</v>
      </c>
      <c r="AP848" s="9">
        <v>4</v>
      </c>
      <c r="AQ848" s="17">
        <v>1.9730520250000001</v>
      </c>
      <c r="AR848" s="17">
        <v>0.51191490900000003</v>
      </c>
      <c r="AS848" s="17" t="s">
        <v>90</v>
      </c>
      <c r="AT848" s="17">
        <v>0.43611028800000001</v>
      </c>
      <c r="AU848" s="17">
        <v>0.17585894499999999</v>
      </c>
      <c r="AV848" s="8">
        <v>0.71293067899999996</v>
      </c>
      <c r="AW848" s="8">
        <v>0.37123584700000001</v>
      </c>
      <c r="AX848" s="8">
        <v>0.41134586899999998</v>
      </c>
      <c r="AY848" s="8">
        <v>0.33300188200000003</v>
      </c>
      <c r="AZ848" s="8">
        <v>0.201253772</v>
      </c>
      <c r="BA848" s="17">
        <v>0.62029177000000002</v>
      </c>
      <c r="BB848" s="17">
        <v>0.29102212199999999</v>
      </c>
      <c r="BC848" s="17">
        <v>0.20203532299999999</v>
      </c>
      <c r="BD848" s="17">
        <v>-0.10280568900000001</v>
      </c>
      <c r="BE848" s="17">
        <v>0.29739168300000002</v>
      </c>
      <c r="BF848" s="8" t="s">
        <v>90</v>
      </c>
      <c r="BG848" s="8">
        <v>-2.5713472000000001E-2</v>
      </c>
      <c r="BH848" s="8">
        <v>0.81999778700000003</v>
      </c>
      <c r="BI848" s="8">
        <v>0.41420844200000001</v>
      </c>
      <c r="BJ848" s="8">
        <v>8.4296018E-2</v>
      </c>
      <c r="BK848" s="9" t="s">
        <v>2670</v>
      </c>
      <c r="BL848" s="9" t="s">
        <v>2670</v>
      </c>
      <c r="BM848" s="9">
        <v>15362</v>
      </c>
      <c r="BN848" s="9" t="s">
        <v>2670</v>
      </c>
      <c r="BO848" s="9" t="s">
        <v>2671</v>
      </c>
      <c r="BP848" s="9" t="s">
        <v>2672</v>
      </c>
      <c r="BQ848" s="9">
        <v>897</v>
      </c>
      <c r="BR848" s="9" t="s">
        <v>9410</v>
      </c>
      <c r="BS848" s="9" t="s">
        <v>9411</v>
      </c>
      <c r="BT848" s="9">
        <v>1</v>
      </c>
      <c r="BU848" s="9" t="s">
        <v>97</v>
      </c>
    </row>
    <row r="849" spans="1:73" x14ac:dyDescent="0.2">
      <c r="A849" s="17">
        <v>5.7979494333267198E-2</v>
      </c>
      <c r="B849" s="17">
        <v>0.416686981916428</v>
      </c>
      <c r="C849" s="8">
        <v>-0.24321565032005299</v>
      </c>
      <c r="D849" s="8">
        <v>1.6246383190155</v>
      </c>
      <c r="E849" s="17">
        <v>0.121579378843307</v>
      </c>
      <c r="F849" s="17">
        <v>0.119962617754936</v>
      </c>
      <c r="G849" s="8">
        <v>0.42834544181823703</v>
      </c>
      <c r="H849" s="8">
        <v>0.69200319051742598</v>
      </c>
      <c r="P849" s="9" t="s">
        <v>88</v>
      </c>
      <c r="Q849" s="11">
        <v>6.65E-62</v>
      </c>
      <c r="R849" s="9">
        <v>195.99</v>
      </c>
      <c r="S849" s="9">
        <v>1250500000</v>
      </c>
      <c r="T849" s="8">
        <v>1</v>
      </c>
      <c r="U849" s="9">
        <v>67.153000000000006</v>
      </c>
      <c r="V849" s="9">
        <v>0.33584000000000003</v>
      </c>
      <c r="W849" s="18">
        <v>3.7141265E-2</v>
      </c>
      <c r="X849" s="18">
        <v>0.192720692</v>
      </c>
      <c r="Y849" s="18">
        <v>-0.373824934</v>
      </c>
      <c r="Z849" s="18">
        <v>0.616983689</v>
      </c>
      <c r="AA849" s="18">
        <v>5</v>
      </c>
      <c r="AB849" s="9">
        <v>3.7433275000000002E-2</v>
      </c>
      <c r="AC849" s="9">
        <v>0.193476808</v>
      </c>
      <c r="AD849" s="9">
        <v>-0.37738534899999998</v>
      </c>
      <c r="AE849" s="9">
        <v>0.61731058599999999</v>
      </c>
      <c r="AF849" s="9">
        <v>5</v>
      </c>
      <c r="AG849" s="18">
        <v>4.7470012999999998E-2</v>
      </c>
      <c r="AH849" s="18">
        <v>0.217876141</v>
      </c>
      <c r="AI849" s="18">
        <v>-0.131723018</v>
      </c>
      <c r="AJ849" s="18">
        <v>0.98841388500000005</v>
      </c>
      <c r="AK849" s="18">
        <v>5</v>
      </c>
      <c r="AL849" s="9">
        <v>4.5111274E-2</v>
      </c>
      <c r="AM849" s="9">
        <v>0.212394148</v>
      </c>
      <c r="AN849" s="9">
        <v>0.14602662799999999</v>
      </c>
      <c r="AO849" s="9">
        <v>1.2379797079999999</v>
      </c>
      <c r="AP849" s="9">
        <v>5</v>
      </c>
      <c r="AQ849" s="17">
        <v>0.18420372900000001</v>
      </c>
      <c r="AR849" s="17">
        <v>0.30560284900000001</v>
      </c>
      <c r="AS849" s="17">
        <v>0.116046607</v>
      </c>
      <c r="AT849" s="17">
        <v>0.22095067800000001</v>
      </c>
      <c r="AU849" s="17">
        <v>0.22482118000000001</v>
      </c>
      <c r="AV849" s="8">
        <v>0.32534554599999999</v>
      </c>
      <c r="AW849" s="8">
        <v>4.6419299999999997E-2</v>
      </c>
      <c r="AX849" s="8">
        <v>0.16728337099999999</v>
      </c>
      <c r="AY849" s="8">
        <v>0.19864825899999999</v>
      </c>
      <c r="AZ849" s="8">
        <v>2.4031094999999999E-2</v>
      </c>
      <c r="BA849" s="17">
        <v>0.67076307499999999</v>
      </c>
      <c r="BB849" s="17">
        <v>0.77211481299999996</v>
      </c>
      <c r="BC849" s="17">
        <v>0.53248017999999997</v>
      </c>
      <c r="BD849" s="17">
        <v>0.53444027900000002</v>
      </c>
      <c r="BE849" s="17">
        <v>0.57012867899999997</v>
      </c>
      <c r="BF849" s="8">
        <v>0.85097122199999997</v>
      </c>
      <c r="BG849" s="8">
        <v>0.82273781300000004</v>
      </c>
      <c r="BH849" s="8">
        <v>1.140965343</v>
      </c>
      <c r="BI849" s="8">
        <v>0.72456193000000002</v>
      </c>
      <c r="BJ849" s="8">
        <v>0.756768942</v>
      </c>
      <c r="BK849" s="9" t="s">
        <v>2670</v>
      </c>
      <c r="BL849" s="9" t="s">
        <v>2670</v>
      </c>
      <c r="BM849" s="9">
        <v>15353</v>
      </c>
      <c r="BN849" s="9" t="s">
        <v>2670</v>
      </c>
      <c r="BO849" s="9" t="s">
        <v>2671</v>
      </c>
      <c r="BP849" s="9" t="s">
        <v>2672</v>
      </c>
      <c r="BQ849" s="9">
        <v>924</v>
      </c>
      <c r="BR849" s="9" t="s">
        <v>32411</v>
      </c>
      <c r="BS849" s="9" t="s">
        <v>32412</v>
      </c>
      <c r="BT849" s="9">
        <v>1</v>
      </c>
      <c r="BU849" s="9" t="s">
        <v>97</v>
      </c>
    </row>
    <row r="850" spans="1:73" x14ac:dyDescent="0.2">
      <c r="A850" s="17">
        <v>-0.106391087174416</v>
      </c>
      <c r="B850" s="17">
        <v>0.23905858397483801</v>
      </c>
      <c r="C850" s="8">
        <v>0.20763765275478399</v>
      </c>
      <c r="D850" s="8">
        <v>0.50068950653076205</v>
      </c>
      <c r="E850" s="17">
        <v>-0.44817540049552901</v>
      </c>
      <c r="F850" s="17">
        <v>-0.28889131546020502</v>
      </c>
      <c r="G850" s="8">
        <v>-0.27013987302780201</v>
      </c>
      <c r="H850" s="8">
        <v>-0.4333316385746</v>
      </c>
      <c r="Q850" s="9">
        <v>3.9598400000000001E-3</v>
      </c>
      <c r="R850" s="9">
        <v>63.073</v>
      </c>
      <c r="S850" s="9">
        <v>124280000</v>
      </c>
      <c r="T850" s="8">
        <v>0.93910499999999997</v>
      </c>
      <c r="U850" s="9">
        <v>56.404000000000003</v>
      </c>
      <c r="V850" s="9">
        <v>-0.53652</v>
      </c>
      <c r="W850" s="18">
        <v>3.7141265E-2</v>
      </c>
      <c r="X850" s="18">
        <v>0.192720692</v>
      </c>
      <c r="Y850" s="18">
        <v>-0.94357972300000004</v>
      </c>
      <c r="Z850" s="18">
        <v>4.7228898999999998E-2</v>
      </c>
      <c r="AA850" s="18">
        <v>5</v>
      </c>
      <c r="AB850" s="9">
        <v>3.7433275000000002E-2</v>
      </c>
      <c r="AC850" s="9">
        <v>0.193476808</v>
      </c>
      <c r="AD850" s="9">
        <v>-0.78623929000000004</v>
      </c>
      <c r="AE850" s="9">
        <v>0.208456645</v>
      </c>
      <c r="AF850" s="9">
        <v>5</v>
      </c>
      <c r="AG850" s="18">
        <v>4.7470012999999998E-2</v>
      </c>
      <c r="AH850" s="18">
        <v>0.217876141</v>
      </c>
      <c r="AI850" s="18">
        <v>-0.83020832200000005</v>
      </c>
      <c r="AJ850" s="18">
        <v>0.28992858100000002</v>
      </c>
      <c r="AK850" s="18">
        <v>5</v>
      </c>
      <c r="AL850" s="9">
        <v>4.5111274E-2</v>
      </c>
      <c r="AM850" s="9">
        <v>0.212394148</v>
      </c>
      <c r="AN850" s="9">
        <v>-0.97930819199999997</v>
      </c>
      <c r="AO850" s="9">
        <v>0.112644888</v>
      </c>
      <c r="AP850" s="9">
        <v>5</v>
      </c>
      <c r="AQ850" s="17">
        <v>-0.55331260000000004</v>
      </c>
      <c r="AR850" s="17">
        <v>-0.16836290100000001</v>
      </c>
      <c r="AS850" s="17">
        <v>-0.154743031</v>
      </c>
      <c r="AT850" s="17">
        <v>-0.23849573700000001</v>
      </c>
      <c r="AU850" s="17">
        <v>-0.82951635099999999</v>
      </c>
      <c r="AV850" s="8">
        <v>-5.2547745E-2</v>
      </c>
      <c r="AW850" s="8">
        <v>-0.46604344199999997</v>
      </c>
      <c r="AX850" s="8">
        <v>-0.49165898600000002</v>
      </c>
      <c r="AY850" s="8">
        <v>-0.49931114900000001</v>
      </c>
      <c r="AZ850" s="8">
        <v>9.7086145999999998E-2</v>
      </c>
      <c r="BA850" s="17">
        <v>0.26504826500000001</v>
      </c>
      <c r="BB850" s="17">
        <v>-0.16000018999999999</v>
      </c>
      <c r="BC850" s="17">
        <v>-2.6555479999999999E-2</v>
      </c>
      <c r="BD850" s="17">
        <v>-0.309493929</v>
      </c>
      <c r="BE850" s="17">
        <v>-0.31645941700000002</v>
      </c>
      <c r="BF850" s="8">
        <v>-0.21526831399999999</v>
      </c>
      <c r="BG850" s="8">
        <v>-0.76842987500000004</v>
      </c>
      <c r="BH850" s="8">
        <v>-0.61000442499999996</v>
      </c>
      <c r="BI850" s="8">
        <v>-7.9988316000000004E-2</v>
      </c>
      <c r="BJ850" s="8">
        <v>8.8041879000000003E-2</v>
      </c>
      <c r="BK850" s="9" t="s">
        <v>27798</v>
      </c>
      <c r="BL850" s="9" t="s">
        <v>27798</v>
      </c>
      <c r="BM850" s="9">
        <v>21337</v>
      </c>
      <c r="BN850" s="9" t="s">
        <v>27798</v>
      </c>
      <c r="BO850" s="9" t="s">
        <v>27799</v>
      </c>
      <c r="BP850" s="9" t="s">
        <v>27800</v>
      </c>
      <c r="BQ850" s="9">
        <v>387</v>
      </c>
      <c r="BR850" s="9" t="s">
        <v>42629</v>
      </c>
      <c r="BS850" s="9" t="s">
        <v>42630</v>
      </c>
      <c r="BT850" s="9">
        <v>1</v>
      </c>
      <c r="BU850" s="9" t="s">
        <v>97</v>
      </c>
    </row>
    <row r="851" spans="1:73" x14ac:dyDescent="0.2">
      <c r="A851" s="17">
        <v>0.14882396161556199</v>
      </c>
      <c r="B851" s="17">
        <v>0.46770361065864602</v>
      </c>
      <c r="C851" s="8">
        <v>-0.17659290134906799</v>
      </c>
      <c r="D851" s="8">
        <v>0.58095794916152999</v>
      </c>
      <c r="E851" s="17">
        <v>-0.135472282767296</v>
      </c>
      <c r="F851" s="17">
        <v>-0.21963818371295901</v>
      </c>
      <c r="G851" s="8">
        <v>0.13818456232547799</v>
      </c>
      <c r="H851" s="8">
        <v>0.33995988965034502</v>
      </c>
      <c r="Q851" s="11">
        <v>4.4099999999999999E-45</v>
      </c>
      <c r="R851" s="9">
        <v>240.94</v>
      </c>
      <c r="S851" s="9">
        <v>1029800000</v>
      </c>
      <c r="T851" s="8">
        <v>1</v>
      </c>
      <c r="U851" s="9">
        <v>208.79</v>
      </c>
      <c r="V851" s="9">
        <v>0.10557</v>
      </c>
      <c r="W851" s="18">
        <v>3.7141265E-2</v>
      </c>
      <c r="X851" s="18">
        <v>0.192720692</v>
      </c>
      <c r="Y851" s="18">
        <v>-0.63087660000000001</v>
      </c>
      <c r="Z851" s="18">
        <v>0.35993202299999999</v>
      </c>
      <c r="AA851" s="18">
        <v>5</v>
      </c>
      <c r="AB851" s="9">
        <v>3.7433275000000002E-2</v>
      </c>
      <c r="AC851" s="9">
        <v>0.193476808</v>
      </c>
      <c r="AD851" s="9">
        <v>-0.71698615399999999</v>
      </c>
      <c r="AE851" s="9">
        <v>0.27770978200000002</v>
      </c>
      <c r="AF851" s="9">
        <v>5</v>
      </c>
      <c r="AG851" s="18">
        <v>4.7470012999999998E-2</v>
      </c>
      <c r="AH851" s="18">
        <v>0.217876141</v>
      </c>
      <c r="AI851" s="18">
        <v>-0.42188388399999999</v>
      </c>
      <c r="AJ851" s="18">
        <v>0.69825301900000003</v>
      </c>
      <c r="AK851" s="18">
        <v>5</v>
      </c>
      <c r="AL851" s="9">
        <v>4.5111274E-2</v>
      </c>
      <c r="AM851" s="9">
        <v>0.212394148</v>
      </c>
      <c r="AN851" s="9">
        <v>-0.206016638</v>
      </c>
      <c r="AO851" s="9">
        <v>0.88593644199999999</v>
      </c>
      <c r="AP851" s="9">
        <v>5</v>
      </c>
      <c r="AQ851" s="17">
        <v>9.9050306000000005E-2</v>
      </c>
      <c r="AR851" s="17">
        <v>0.227882951</v>
      </c>
      <c r="AS851" s="17">
        <v>-0.18158692100000001</v>
      </c>
      <c r="AT851" s="17">
        <v>-1.8105794000000001E-2</v>
      </c>
      <c r="AU851" s="17">
        <v>-0.42732173200000001</v>
      </c>
      <c r="AV851" s="8">
        <v>-0.361050755</v>
      </c>
      <c r="AW851" s="8">
        <v>-0.449102581</v>
      </c>
      <c r="AX851" s="8">
        <v>-0.137176618</v>
      </c>
      <c r="AY851" s="8">
        <v>-0.17960140099999999</v>
      </c>
      <c r="AZ851" s="8">
        <v>8.2730383000000005E-2</v>
      </c>
      <c r="BA851" s="17">
        <v>0.62708496999999996</v>
      </c>
      <c r="BB851" s="17">
        <v>0.48040971199999999</v>
      </c>
      <c r="BC851" s="17">
        <v>0.28060653800000002</v>
      </c>
      <c r="BD851" s="17">
        <v>8.3093129000000002E-2</v>
      </c>
      <c r="BE851" s="17">
        <v>0.101863496</v>
      </c>
      <c r="BF851" s="8">
        <v>0.29947635500000003</v>
      </c>
      <c r="BG851" s="8">
        <v>0.57166552500000001</v>
      </c>
      <c r="BH851" s="8">
        <v>0.44997617600000001</v>
      </c>
      <c r="BI851" s="8">
        <v>0.29591798800000002</v>
      </c>
      <c r="BJ851" s="8">
        <v>0.83898633700000003</v>
      </c>
      <c r="BK851" s="9" t="s">
        <v>27798</v>
      </c>
      <c r="BL851" s="9" t="s">
        <v>27798</v>
      </c>
      <c r="BM851" s="9">
        <v>21338</v>
      </c>
      <c r="BN851" s="9" t="s">
        <v>27798</v>
      </c>
      <c r="BO851" s="9" t="s">
        <v>27799</v>
      </c>
      <c r="BP851" s="9" t="s">
        <v>27800</v>
      </c>
      <c r="BQ851" s="9">
        <v>449</v>
      </c>
      <c r="BR851" s="9" t="s">
        <v>27801</v>
      </c>
      <c r="BS851" s="9" t="s">
        <v>27802</v>
      </c>
      <c r="BT851" s="9">
        <v>1</v>
      </c>
      <c r="BU851" s="9" t="s">
        <v>97</v>
      </c>
    </row>
    <row r="852" spans="1:73" x14ac:dyDescent="0.2">
      <c r="A852" s="17" t="s">
        <v>90</v>
      </c>
      <c r="B852" s="17">
        <v>0</v>
      </c>
      <c r="C852" s="8" t="s">
        <v>90</v>
      </c>
      <c r="D852" s="8">
        <v>0</v>
      </c>
      <c r="E852" s="17">
        <v>-0.89400231838226296</v>
      </c>
      <c r="F852" s="17" t="s">
        <v>90</v>
      </c>
      <c r="G852" s="8">
        <v>-0.194538339972496</v>
      </c>
      <c r="H852" s="8" t="s">
        <v>90</v>
      </c>
      <c r="K852" s="18" t="s">
        <v>159</v>
      </c>
      <c r="Q852" s="11">
        <v>3.82E-5</v>
      </c>
      <c r="R852" s="9">
        <v>102.53</v>
      </c>
      <c r="S852" s="9">
        <v>141850000</v>
      </c>
      <c r="T852" s="8">
        <v>0.99809099999999995</v>
      </c>
      <c r="U852" s="9">
        <v>98.897999999999996</v>
      </c>
      <c r="V852" s="9">
        <v>1.1473</v>
      </c>
      <c r="W852" s="18">
        <v>3.7141265E-2</v>
      </c>
      <c r="X852" s="18">
        <v>0.192720692</v>
      </c>
      <c r="Y852" s="18">
        <v>-1.389406602</v>
      </c>
      <c r="Z852" s="18">
        <v>-0.39859797899999999</v>
      </c>
      <c r="AA852" s="18">
        <v>5</v>
      </c>
      <c r="AB852" s="9" t="s">
        <v>90</v>
      </c>
      <c r="AC852" s="9" t="s">
        <v>90</v>
      </c>
      <c r="AD852" s="9" t="s">
        <v>90</v>
      </c>
      <c r="AE852" s="9" t="s">
        <v>90</v>
      </c>
      <c r="AF852" s="9" t="s">
        <v>90</v>
      </c>
      <c r="AG852" s="18">
        <v>4.7470012999999998E-2</v>
      </c>
      <c r="AH852" s="18">
        <v>0.217876141</v>
      </c>
      <c r="AI852" s="18">
        <v>-0.75460678699999995</v>
      </c>
      <c r="AJ852" s="18">
        <v>0.36553011600000002</v>
      </c>
      <c r="AK852" s="18">
        <v>5</v>
      </c>
      <c r="AL852" s="9" t="s">
        <v>90</v>
      </c>
      <c r="AM852" s="9" t="s">
        <v>90</v>
      </c>
      <c r="AN852" s="9" t="s">
        <v>90</v>
      </c>
      <c r="AO852" s="9" t="s">
        <v>90</v>
      </c>
      <c r="AP852" s="9" t="s">
        <v>90</v>
      </c>
      <c r="AQ852" s="17">
        <v>-0.285105318</v>
      </c>
      <c r="AR852" s="17">
        <v>1.0646419000000001E-2</v>
      </c>
      <c r="AS852" s="17">
        <v>-1.2449939249999999</v>
      </c>
      <c r="AT852" s="17">
        <v>-1.6294049020000001</v>
      </c>
      <c r="AU852" s="17">
        <v>-1.1399536130000001</v>
      </c>
      <c r="AV852" s="8" t="s">
        <v>90</v>
      </c>
      <c r="AW852" s="8" t="s">
        <v>90</v>
      </c>
      <c r="AX852" s="8" t="s">
        <v>90</v>
      </c>
      <c r="AY852" s="8" t="s">
        <v>90</v>
      </c>
      <c r="AZ852" s="8" t="s">
        <v>90</v>
      </c>
      <c r="BA852" s="17">
        <v>0.56132465600000003</v>
      </c>
      <c r="BB852" s="17">
        <v>0.66908097300000002</v>
      </c>
      <c r="BC852" s="17">
        <v>1.2933427099999999</v>
      </c>
      <c r="BD852" s="17">
        <v>-0.75371128300000001</v>
      </c>
      <c r="BE852" s="17">
        <v>-1.9248824120000001</v>
      </c>
      <c r="BF852" s="8" t="s">
        <v>90</v>
      </c>
      <c r="BG852" s="8" t="s">
        <v>90</v>
      </c>
      <c r="BH852" s="8" t="s">
        <v>90</v>
      </c>
      <c r="BI852" s="8" t="s">
        <v>90</v>
      </c>
      <c r="BJ852" s="8" t="s">
        <v>90</v>
      </c>
      <c r="BK852" s="9" t="s">
        <v>19636</v>
      </c>
      <c r="BL852" s="9" t="s">
        <v>19636</v>
      </c>
      <c r="BM852" s="9">
        <v>20920</v>
      </c>
      <c r="BN852" s="9" t="s">
        <v>19636</v>
      </c>
      <c r="BO852" s="9" t="s">
        <v>19637</v>
      </c>
      <c r="BP852" s="9" t="s">
        <v>19638</v>
      </c>
      <c r="BQ852" s="9">
        <v>69</v>
      </c>
      <c r="BR852" s="9" t="s">
        <v>19639</v>
      </c>
      <c r="BS852" s="9" t="s">
        <v>19640</v>
      </c>
      <c r="BT852" s="9">
        <v>1</v>
      </c>
      <c r="BU852" s="9" t="s">
        <v>97</v>
      </c>
    </row>
    <row r="853" spans="1:73" x14ac:dyDescent="0.2">
      <c r="A853" s="17">
        <v>-0.29690459370613098</v>
      </c>
      <c r="B853" s="17">
        <v>0.52623164653778098</v>
      </c>
      <c r="C853" s="8">
        <v>-0.20512910187244399</v>
      </c>
      <c r="D853" s="8">
        <v>0.16378423571586601</v>
      </c>
      <c r="E853" s="17">
        <v>-0.419121503829956</v>
      </c>
      <c r="F853" s="17">
        <v>-8.1033222377300304E-2</v>
      </c>
      <c r="G853" s="8">
        <v>-0.55417072772979703</v>
      </c>
      <c r="H853" s="8">
        <v>-0.32067692279815702</v>
      </c>
      <c r="Q853" s="11">
        <v>7.1000000000000004E-96</v>
      </c>
      <c r="R853" s="9">
        <v>302.41000000000003</v>
      </c>
      <c r="S853" s="9">
        <v>203570000</v>
      </c>
      <c r="T853" s="8">
        <v>0.99740399999999996</v>
      </c>
      <c r="U853" s="9">
        <v>250.78</v>
      </c>
      <c r="V853" s="9">
        <v>3.8249</v>
      </c>
      <c r="W853" s="18">
        <v>3.7141265E-2</v>
      </c>
      <c r="X853" s="18">
        <v>0.192720692</v>
      </c>
      <c r="Y853" s="18">
        <v>-0.91452582400000004</v>
      </c>
      <c r="Z853" s="18">
        <v>7.6282798999999998E-2</v>
      </c>
      <c r="AA853" s="18">
        <v>5</v>
      </c>
      <c r="AB853" s="9">
        <v>3.7433275000000002E-2</v>
      </c>
      <c r="AC853" s="9">
        <v>0.193476808</v>
      </c>
      <c r="AD853" s="9">
        <v>-0.57838119399999999</v>
      </c>
      <c r="AE853" s="9">
        <v>0.41631474200000002</v>
      </c>
      <c r="AF853" s="9">
        <v>5</v>
      </c>
      <c r="AG853" s="18">
        <v>4.7470012999999998E-2</v>
      </c>
      <c r="AH853" s="18">
        <v>0.217876141</v>
      </c>
      <c r="AI853" s="18">
        <v>-1.1142391659999999</v>
      </c>
      <c r="AJ853" s="18">
        <v>5.8977370000000001E-3</v>
      </c>
      <c r="AK853" s="18">
        <v>5</v>
      </c>
      <c r="AL853" s="9">
        <v>4.5111274E-2</v>
      </c>
      <c r="AM853" s="9">
        <v>0.212394148</v>
      </c>
      <c r="AN853" s="9">
        <v>-0.86665345100000002</v>
      </c>
      <c r="AO853" s="9">
        <v>0.225299629</v>
      </c>
      <c r="AP853" s="9">
        <v>5</v>
      </c>
      <c r="AQ853" s="17">
        <v>-1.007012129</v>
      </c>
      <c r="AR853" s="17">
        <v>-5.8704300000000003E-3</v>
      </c>
      <c r="AS853" s="17">
        <v>0.31831607200000001</v>
      </c>
      <c r="AT853" s="17">
        <v>-0.38402727199999998</v>
      </c>
      <c r="AU853" s="17">
        <v>-0.71305692200000004</v>
      </c>
      <c r="AV853" s="8">
        <v>0.14209802399999999</v>
      </c>
      <c r="AW853" s="8">
        <v>-0.327867776</v>
      </c>
      <c r="AX853" s="8">
        <v>0.207613304</v>
      </c>
      <c r="AY853" s="8">
        <v>4.2511381000000001E-2</v>
      </c>
      <c r="AZ853" s="8">
        <v>-0.3714827</v>
      </c>
      <c r="BA853" s="17">
        <v>-0.71713215100000005</v>
      </c>
      <c r="BB853" s="17">
        <v>-0.91183626699999998</v>
      </c>
      <c r="BC853" s="17">
        <v>1.200480819</v>
      </c>
      <c r="BD853" s="17">
        <v>4.9038711999999998E-2</v>
      </c>
      <c r="BE853" s="17">
        <v>-1.6430464979999999</v>
      </c>
      <c r="BF853" s="8">
        <v>-0.12428926699999999</v>
      </c>
      <c r="BG853" s="8">
        <v>-0.45573180899999999</v>
      </c>
      <c r="BH853" s="8">
        <v>-0.27325516900000002</v>
      </c>
      <c r="BI853" s="8">
        <v>-7.0295422999999996E-2</v>
      </c>
      <c r="BJ853" s="8">
        <v>-7.3278180999999998E-2</v>
      </c>
      <c r="BK853" s="9" t="s">
        <v>19636</v>
      </c>
      <c r="BL853" s="9" t="s">
        <v>19636</v>
      </c>
      <c r="BM853" s="9">
        <v>20919</v>
      </c>
      <c r="BN853" s="9" t="s">
        <v>19636</v>
      </c>
      <c r="BO853" s="9" t="s">
        <v>19637</v>
      </c>
      <c r="BP853" s="9" t="s">
        <v>19638</v>
      </c>
      <c r="BQ853" s="9">
        <v>105</v>
      </c>
      <c r="BR853" s="9" t="s">
        <v>47212</v>
      </c>
      <c r="BS853" s="9" t="s">
        <v>47213</v>
      </c>
      <c r="BT853" s="9">
        <v>1</v>
      </c>
      <c r="BU853" s="9" t="s">
        <v>97</v>
      </c>
    </row>
    <row r="854" spans="1:73" x14ac:dyDescent="0.2">
      <c r="A854" s="17">
        <v>-5.7841796427965199E-2</v>
      </c>
      <c r="B854" s="17">
        <v>0</v>
      </c>
      <c r="C854" s="8">
        <v>0.39074122905731201</v>
      </c>
      <c r="D854" s="8">
        <v>0</v>
      </c>
      <c r="E854" s="17">
        <v>-3.4106425940990399E-2</v>
      </c>
      <c r="F854" s="17">
        <v>1.6757179051637601E-2</v>
      </c>
      <c r="G854" s="8">
        <v>0.190103575587273</v>
      </c>
      <c r="H854" s="8">
        <v>-0.17681069672107699</v>
      </c>
      <c r="Q854" s="11">
        <v>1.1999999999999999E-17</v>
      </c>
      <c r="R854" s="9">
        <v>151.5</v>
      </c>
      <c r="S854" s="9">
        <v>162850000</v>
      </c>
      <c r="T854" s="8">
        <v>0.97433400000000003</v>
      </c>
      <c r="U854" s="9">
        <v>122.09</v>
      </c>
      <c r="V854" s="9">
        <v>0.88210999999999995</v>
      </c>
      <c r="W854" s="18">
        <v>5.9925944000000002E-2</v>
      </c>
      <c r="X854" s="18">
        <v>0.244797761</v>
      </c>
      <c r="Y854" s="18">
        <v>-0.813162155</v>
      </c>
      <c r="Z854" s="18">
        <v>0.74494930299999995</v>
      </c>
      <c r="AA854" s="18">
        <v>3</v>
      </c>
      <c r="AB854" s="9">
        <v>0.150995133</v>
      </c>
      <c r="AC854" s="9">
        <v>0.388580922</v>
      </c>
      <c r="AD854" s="9">
        <v>-4.9206315729999996</v>
      </c>
      <c r="AE854" s="9">
        <v>4.9541459300000001</v>
      </c>
      <c r="AF854" s="9">
        <v>1</v>
      </c>
      <c r="AG854" s="18">
        <v>7.7178996E-2</v>
      </c>
      <c r="AH854" s="18">
        <v>0.27781107900000002</v>
      </c>
      <c r="AI854" s="18">
        <v>-0.69401526400000002</v>
      </c>
      <c r="AJ854" s="18">
        <v>1.0742224199999999</v>
      </c>
      <c r="AK854" s="18">
        <v>3</v>
      </c>
      <c r="AL854" s="9">
        <v>0.192128886</v>
      </c>
      <c r="AM854" s="9">
        <v>0.43832509200000003</v>
      </c>
      <c r="AN854" s="9">
        <v>-5.7462590630000001</v>
      </c>
      <c r="AO854" s="9">
        <v>5.3926376549999997</v>
      </c>
      <c r="AP854" s="9">
        <v>1</v>
      </c>
      <c r="AQ854" s="17" t="s">
        <v>90</v>
      </c>
      <c r="AR854" s="17" t="s">
        <v>90</v>
      </c>
      <c r="AS854" s="17">
        <v>0.40160649999999998</v>
      </c>
      <c r="AT854" s="17">
        <v>-0.36500775800000002</v>
      </c>
      <c r="AU854" s="17">
        <v>8.0121211999999997E-2</v>
      </c>
      <c r="AV854" s="8" t="s">
        <v>90</v>
      </c>
      <c r="AW854" s="8">
        <v>9.6748449E-2</v>
      </c>
      <c r="AX854" s="8" t="s">
        <v>90</v>
      </c>
      <c r="AY854" s="8" t="s">
        <v>90</v>
      </c>
      <c r="AZ854" s="8" t="s">
        <v>90</v>
      </c>
      <c r="BA854" s="17" t="s">
        <v>90</v>
      </c>
      <c r="BB854" s="17" t="s">
        <v>90</v>
      </c>
      <c r="BC854" s="17">
        <v>0.29773941599999998</v>
      </c>
      <c r="BD854" s="17">
        <v>0.46781921399999998</v>
      </c>
      <c r="BE854" s="17">
        <v>0.288696438</v>
      </c>
      <c r="BF854" s="8" t="s">
        <v>90</v>
      </c>
      <c r="BG854" s="8">
        <v>-3.9322872000000002E-2</v>
      </c>
      <c r="BH854" s="8" t="s">
        <v>90</v>
      </c>
      <c r="BI854" s="8" t="s">
        <v>90</v>
      </c>
      <c r="BJ854" s="8" t="s">
        <v>90</v>
      </c>
      <c r="BK854" s="9" t="s">
        <v>21981</v>
      </c>
      <c r="BL854" s="9" t="s">
        <v>21981</v>
      </c>
      <c r="BM854" s="9">
        <v>21305</v>
      </c>
      <c r="BN854" s="9" t="s">
        <v>21981</v>
      </c>
      <c r="BO854" s="9" t="s">
        <v>21982</v>
      </c>
      <c r="BP854" s="9" t="s">
        <v>21983</v>
      </c>
      <c r="BQ854" s="9">
        <v>500</v>
      </c>
      <c r="BR854" s="9" t="s">
        <v>34732</v>
      </c>
      <c r="BS854" s="9" t="s">
        <v>34733</v>
      </c>
      <c r="BT854" s="9" t="s">
        <v>103</v>
      </c>
      <c r="BU854" s="9" t="s">
        <v>97</v>
      </c>
    </row>
    <row r="855" spans="1:73" x14ac:dyDescent="0.2">
      <c r="A855" s="17">
        <v>0.219364568591118</v>
      </c>
      <c r="B855" s="17">
        <v>0</v>
      </c>
      <c r="C855" s="8">
        <v>-3.6911565810441999E-2</v>
      </c>
      <c r="D855" s="8">
        <v>0</v>
      </c>
      <c r="E855" s="17">
        <v>-3.4106425940990399E-2</v>
      </c>
      <c r="F855" s="17">
        <v>-0.19359852373600001</v>
      </c>
      <c r="G855" s="8">
        <v>0.190103575587273</v>
      </c>
      <c r="H855" s="8">
        <v>0.17184346914291401</v>
      </c>
      <c r="Q855" s="11">
        <v>1.1999999999999999E-17</v>
      </c>
      <c r="R855" s="9">
        <v>151.5</v>
      </c>
      <c r="S855" s="9">
        <v>154100000</v>
      </c>
      <c r="T855" s="8">
        <v>0.99980999999999998</v>
      </c>
      <c r="U855" s="9">
        <v>151.5</v>
      </c>
      <c r="V855" s="9">
        <v>-0.40706999999999999</v>
      </c>
      <c r="W855" s="18">
        <v>5.9925944000000002E-2</v>
      </c>
      <c r="X855" s="18">
        <v>0.244797761</v>
      </c>
      <c r="Y855" s="18">
        <v>-0.813162155</v>
      </c>
      <c r="Z855" s="18">
        <v>0.74494930299999995</v>
      </c>
      <c r="AA855" s="18">
        <v>3</v>
      </c>
      <c r="AB855" s="9">
        <v>0.150995133</v>
      </c>
      <c r="AC855" s="9">
        <v>0.388580922</v>
      </c>
      <c r="AD855" s="9">
        <v>-5.1309872800000003</v>
      </c>
      <c r="AE855" s="9">
        <v>4.7437902239999996</v>
      </c>
      <c r="AF855" s="9">
        <v>1</v>
      </c>
      <c r="AG855" s="18">
        <v>7.7178996E-2</v>
      </c>
      <c r="AH855" s="18">
        <v>0.27781107900000002</v>
      </c>
      <c r="AI855" s="18">
        <v>-0.69401526400000002</v>
      </c>
      <c r="AJ855" s="18">
        <v>1.0742224199999999</v>
      </c>
      <c r="AK855" s="18">
        <v>3</v>
      </c>
      <c r="AL855" s="9">
        <v>0.192128886</v>
      </c>
      <c r="AM855" s="9">
        <v>0.43832509200000003</v>
      </c>
      <c r="AN855" s="9">
        <v>-5.3976048969999999</v>
      </c>
      <c r="AO855" s="9">
        <v>5.7412918209999999</v>
      </c>
      <c r="AP855" s="9">
        <v>1</v>
      </c>
      <c r="AQ855" s="17" t="s">
        <v>90</v>
      </c>
      <c r="AR855" s="17" t="s">
        <v>90</v>
      </c>
      <c r="AS855" s="17">
        <v>0.40160649999999998</v>
      </c>
      <c r="AT855" s="17">
        <v>-0.36500775800000002</v>
      </c>
      <c r="AU855" s="17">
        <v>8.0121211999999997E-2</v>
      </c>
      <c r="AV855" s="8" t="s">
        <v>90</v>
      </c>
      <c r="AW855" s="8">
        <v>-0.18045791999999999</v>
      </c>
      <c r="AX855" s="8" t="s">
        <v>90</v>
      </c>
      <c r="AY855" s="8" t="s">
        <v>90</v>
      </c>
      <c r="AZ855" s="8" t="s">
        <v>90</v>
      </c>
      <c r="BA855" s="17" t="s">
        <v>90</v>
      </c>
      <c r="BB855" s="17" t="s">
        <v>90</v>
      </c>
      <c r="BC855" s="17">
        <v>0.29773941599999998</v>
      </c>
      <c r="BD855" s="17">
        <v>0.46781921399999998</v>
      </c>
      <c r="BE855" s="17">
        <v>0.288696438</v>
      </c>
      <c r="BF855" s="8" t="s">
        <v>90</v>
      </c>
      <c r="BG855" s="8">
        <v>0.38832992300000002</v>
      </c>
      <c r="BH855" s="8" t="s">
        <v>90</v>
      </c>
      <c r="BI855" s="8" t="s">
        <v>90</v>
      </c>
      <c r="BJ855" s="8" t="s">
        <v>90</v>
      </c>
      <c r="BK855" s="9" t="s">
        <v>21981</v>
      </c>
      <c r="BL855" s="9" t="s">
        <v>21981</v>
      </c>
      <c r="BM855" s="9">
        <v>21306</v>
      </c>
      <c r="BN855" s="9" t="s">
        <v>21981</v>
      </c>
      <c r="BO855" s="9" t="s">
        <v>21982</v>
      </c>
      <c r="BP855" s="9" t="s">
        <v>21983</v>
      </c>
      <c r="BQ855" s="9">
        <v>506</v>
      </c>
      <c r="BR855" s="9" t="s">
        <v>21984</v>
      </c>
      <c r="BS855" s="9" t="s">
        <v>21985</v>
      </c>
      <c r="BT855" s="9">
        <v>2</v>
      </c>
      <c r="BU855" s="9" t="s">
        <v>97</v>
      </c>
    </row>
    <row r="856" spans="1:73" x14ac:dyDescent="0.2">
      <c r="A856" s="17">
        <v>0.25105592608451799</v>
      </c>
      <c r="B856" s="17">
        <v>0</v>
      </c>
      <c r="C856" s="8">
        <v>0.15716104209423101</v>
      </c>
      <c r="D856" s="8">
        <v>0</v>
      </c>
      <c r="E856" s="17">
        <v>-3.0272336676716801E-2</v>
      </c>
      <c r="F856" s="17">
        <v>-0.153697043657303</v>
      </c>
      <c r="G856" s="8">
        <v>0.17908523976802801</v>
      </c>
      <c r="H856" s="8">
        <v>6.3672915101051303E-2</v>
      </c>
      <c r="Q856" s="11">
        <v>1.18E-157</v>
      </c>
      <c r="R856" s="9">
        <v>318.62</v>
      </c>
      <c r="S856" s="9">
        <v>207130000</v>
      </c>
      <c r="T856" s="8">
        <v>0.93712700000000004</v>
      </c>
      <c r="U856" s="9">
        <v>139.41999999999999</v>
      </c>
      <c r="V856" s="9">
        <v>-0.10831</v>
      </c>
      <c r="W856" s="18">
        <v>5.9925868E-2</v>
      </c>
      <c r="X856" s="18">
        <v>0.244797607</v>
      </c>
      <c r="Y856" s="18">
        <v>-0.80932757499999997</v>
      </c>
      <c r="Z856" s="18">
        <v>0.74878290199999997</v>
      </c>
      <c r="AA856" s="18">
        <v>3</v>
      </c>
      <c r="AB856" s="9">
        <v>0.15099574299999999</v>
      </c>
      <c r="AC856" s="9">
        <v>0.388581707</v>
      </c>
      <c r="AD856" s="9">
        <v>-5.0910957610000001</v>
      </c>
      <c r="AE856" s="9">
        <v>4.7837016800000001</v>
      </c>
      <c r="AF856" s="9">
        <v>1</v>
      </c>
      <c r="AG856" s="18">
        <v>7.7178874999999994E-2</v>
      </c>
      <c r="AH856" s="18">
        <v>0.27781086199999999</v>
      </c>
      <c r="AI856" s="18">
        <v>-0.70503290500000004</v>
      </c>
      <c r="AJ856" s="18">
        <v>1.0632033970000001</v>
      </c>
      <c r="AK856" s="18">
        <v>3</v>
      </c>
      <c r="AL856" s="9">
        <v>0.19212963699999999</v>
      </c>
      <c r="AM856" s="9">
        <v>0.43832594899999999</v>
      </c>
      <c r="AN856" s="9">
        <v>-5.5057863300000003</v>
      </c>
      <c r="AO856" s="9">
        <v>5.6331321619999999</v>
      </c>
      <c r="AP856" s="9">
        <v>1</v>
      </c>
      <c r="AQ856" s="17" t="s">
        <v>90</v>
      </c>
      <c r="AR856" s="17">
        <v>2.5157815E-2</v>
      </c>
      <c r="AS856" s="17">
        <v>-0.28621694399999997</v>
      </c>
      <c r="AT856" s="17">
        <v>0.40336576099999999</v>
      </c>
      <c r="AU856" s="17" t="s">
        <v>90</v>
      </c>
      <c r="AV856" s="8" t="s">
        <v>90</v>
      </c>
      <c r="AW856" s="8" t="s">
        <v>90</v>
      </c>
      <c r="AX856" s="8" t="s">
        <v>90</v>
      </c>
      <c r="AY856" s="8" t="s">
        <v>90</v>
      </c>
      <c r="AZ856" s="8">
        <v>-0.20362038900000001</v>
      </c>
      <c r="BA856" s="17" t="s">
        <v>90</v>
      </c>
      <c r="BB856" s="17">
        <v>0.315436363</v>
      </c>
      <c r="BC856" s="17">
        <v>0.707324803</v>
      </c>
      <c r="BD856" s="17">
        <v>5.4155488000000002E-2</v>
      </c>
      <c r="BE856" s="17" t="s">
        <v>90</v>
      </c>
      <c r="BF856" s="8" t="s">
        <v>90</v>
      </c>
      <c r="BG856" s="8" t="s">
        <v>90</v>
      </c>
      <c r="BH856" s="8" t="s">
        <v>90</v>
      </c>
      <c r="BI856" s="8" t="s">
        <v>90</v>
      </c>
      <c r="BJ856" s="8">
        <v>0.20181118000000001</v>
      </c>
      <c r="BK856" s="9" t="s">
        <v>4773</v>
      </c>
      <c r="BL856" s="9" t="s">
        <v>4773</v>
      </c>
      <c r="BM856" s="9">
        <v>9518</v>
      </c>
      <c r="BN856" s="9" t="s">
        <v>4773</v>
      </c>
      <c r="BO856" s="9" t="s">
        <v>4774</v>
      </c>
      <c r="BP856" s="9" t="s">
        <v>4775</v>
      </c>
      <c r="BQ856" s="9">
        <v>104</v>
      </c>
      <c r="BR856" s="9" t="s">
        <v>21460</v>
      </c>
      <c r="BS856" s="9" t="s">
        <v>21461</v>
      </c>
      <c r="BT856" s="9">
        <v>1</v>
      </c>
      <c r="BU856" s="9" t="s">
        <v>97</v>
      </c>
    </row>
    <row r="857" spans="1:73" x14ac:dyDescent="0.2">
      <c r="A857" s="17">
        <v>-0.123549662530422</v>
      </c>
      <c r="B857" s="17">
        <v>0.16014680266380299</v>
      </c>
      <c r="C857" s="8">
        <v>-4.4674575328826897E-2</v>
      </c>
      <c r="D857" s="8">
        <v>0.138030394911766</v>
      </c>
      <c r="E857" s="17">
        <v>-0.31968224048614502</v>
      </c>
      <c r="F857" s="17">
        <v>-0.145697802305222</v>
      </c>
      <c r="G857" s="8">
        <v>-0.19445054233074199</v>
      </c>
      <c r="H857" s="8">
        <v>-0.11675141006708099</v>
      </c>
      <c r="Q857" s="11">
        <v>5.89E-162</v>
      </c>
      <c r="R857" s="9">
        <v>353.84</v>
      </c>
      <c r="S857" s="9">
        <v>930780000</v>
      </c>
      <c r="T857" s="8">
        <v>1</v>
      </c>
      <c r="U857" s="9">
        <v>233.28</v>
      </c>
      <c r="V857" s="9">
        <v>0.14307</v>
      </c>
      <c r="W857" s="18">
        <v>3.7141265E-2</v>
      </c>
      <c r="X857" s="18">
        <v>0.192720692</v>
      </c>
      <c r="Y857" s="18">
        <v>-0.81508654899999999</v>
      </c>
      <c r="Z857" s="18">
        <v>0.17572207400000001</v>
      </c>
      <c r="AA857" s="18">
        <v>5</v>
      </c>
      <c r="AB857" s="9">
        <v>3.7433275000000002E-2</v>
      </c>
      <c r="AC857" s="9">
        <v>0.193476808</v>
      </c>
      <c r="AD857" s="9">
        <v>-0.64304576999999996</v>
      </c>
      <c r="AE857" s="9">
        <v>0.35165016599999999</v>
      </c>
      <c r="AF857" s="9">
        <v>5</v>
      </c>
      <c r="AG857" s="18">
        <v>4.7470012999999998E-2</v>
      </c>
      <c r="AH857" s="18">
        <v>0.217876141</v>
      </c>
      <c r="AI857" s="18">
        <v>-0.75451899899999997</v>
      </c>
      <c r="AJ857" s="18">
        <v>0.36561790399999999</v>
      </c>
      <c r="AK857" s="18">
        <v>5</v>
      </c>
      <c r="AL857" s="9">
        <v>4.5111274E-2</v>
      </c>
      <c r="AM857" s="9">
        <v>0.212394148</v>
      </c>
      <c r="AN857" s="9">
        <v>-0.66272795299999998</v>
      </c>
      <c r="AO857" s="9">
        <v>0.42922512699999998</v>
      </c>
      <c r="AP857" s="9">
        <v>5</v>
      </c>
      <c r="AQ857" s="17">
        <v>-0.22134129699999999</v>
      </c>
      <c r="AR857" s="17">
        <v>-0.18688035</v>
      </c>
      <c r="AS857" s="17">
        <v>-0.532863796</v>
      </c>
      <c r="AT857" s="17">
        <v>-0.150564641</v>
      </c>
      <c r="AU857" s="17">
        <v>-0.17709915300000001</v>
      </c>
      <c r="AV857" s="8">
        <v>-0.48283055400000002</v>
      </c>
      <c r="AW857" s="8">
        <v>-0.225304112</v>
      </c>
      <c r="AX857" s="8">
        <v>1.0094488859999999</v>
      </c>
      <c r="AY857" s="8">
        <v>-0.34871286200000001</v>
      </c>
      <c r="AZ857" s="8">
        <v>-0.60360228999999999</v>
      </c>
      <c r="BA857" s="17">
        <v>0.13148178199999999</v>
      </c>
      <c r="BB857" s="17">
        <v>8.5031181999999997E-2</v>
      </c>
      <c r="BC857" s="17">
        <v>-0.15774528700000001</v>
      </c>
      <c r="BD857" s="17">
        <v>5.4275249999999999E-3</v>
      </c>
      <c r="BE857" s="17">
        <v>-0.21858465699999999</v>
      </c>
      <c r="BF857" s="8">
        <v>0.20187160400000001</v>
      </c>
      <c r="BG857" s="8">
        <v>-0.11948537100000001</v>
      </c>
      <c r="BH857" s="8">
        <v>0.314179808</v>
      </c>
      <c r="BI857" s="8">
        <v>-0.10024868000000001</v>
      </c>
      <c r="BJ857" s="8">
        <v>-0.22733394800000001</v>
      </c>
      <c r="BK857" s="9" t="s">
        <v>4773</v>
      </c>
      <c r="BL857" s="9" t="s">
        <v>4773</v>
      </c>
      <c r="BM857" s="9">
        <v>9515</v>
      </c>
      <c r="BN857" s="9" t="s">
        <v>4773</v>
      </c>
      <c r="BO857" s="9" t="s">
        <v>4774</v>
      </c>
      <c r="BP857" s="9" t="s">
        <v>4775</v>
      </c>
      <c r="BQ857" s="9">
        <v>118</v>
      </c>
      <c r="BR857" s="9" t="s">
        <v>43310</v>
      </c>
      <c r="BS857" s="9" t="s">
        <v>43311</v>
      </c>
      <c r="BT857" s="9">
        <v>1</v>
      </c>
      <c r="BU857" s="9" t="s">
        <v>97</v>
      </c>
    </row>
    <row r="858" spans="1:73" x14ac:dyDescent="0.2">
      <c r="A858" s="17">
        <v>-0.10562741011381099</v>
      </c>
      <c r="B858" s="17">
        <v>0.14130362868308999</v>
      </c>
      <c r="C858" s="8">
        <v>6.4129486680030795E-2</v>
      </c>
      <c r="D858" s="8">
        <v>0.17305181920528401</v>
      </c>
      <c r="E858" s="17">
        <v>0.26650759577751199</v>
      </c>
      <c r="F858" s="17">
        <v>0.41710433363914501</v>
      </c>
      <c r="G858" s="8">
        <v>0.196497157216072</v>
      </c>
      <c r="H858" s="8">
        <v>0.167613625526428</v>
      </c>
      <c r="Q858" s="11">
        <v>1E-206</v>
      </c>
      <c r="R858" s="9">
        <v>364.22</v>
      </c>
      <c r="S858" s="9">
        <v>819070000</v>
      </c>
      <c r="T858" s="8">
        <v>1</v>
      </c>
      <c r="U858" s="9">
        <v>364.19</v>
      </c>
      <c r="V858" s="9">
        <v>0.24593999999999999</v>
      </c>
      <c r="W858" s="18">
        <v>3.7141265E-2</v>
      </c>
      <c r="X858" s="18">
        <v>0.192720692</v>
      </c>
      <c r="Y858" s="18">
        <v>-0.228896707</v>
      </c>
      <c r="Z858" s="18">
        <v>0.76191191599999997</v>
      </c>
      <c r="AA858" s="18">
        <v>5</v>
      </c>
      <c r="AB858" s="9">
        <v>3.7433275000000002E-2</v>
      </c>
      <c r="AC858" s="9">
        <v>0.193476808</v>
      </c>
      <c r="AD858" s="9">
        <v>-8.0243641000000004E-2</v>
      </c>
      <c r="AE858" s="9">
        <v>0.91445229400000005</v>
      </c>
      <c r="AF858" s="9">
        <v>5</v>
      </c>
      <c r="AG858" s="18">
        <v>4.7470012999999998E-2</v>
      </c>
      <c r="AH858" s="18">
        <v>0.217876141</v>
      </c>
      <c r="AI858" s="18">
        <v>-0.36357129900000001</v>
      </c>
      <c r="AJ858" s="18">
        <v>0.75656560399999995</v>
      </c>
      <c r="AK858" s="18">
        <v>5</v>
      </c>
      <c r="AL858" s="9">
        <v>4.5111274E-2</v>
      </c>
      <c r="AM858" s="9">
        <v>0.212394148</v>
      </c>
      <c r="AN858" s="9">
        <v>-0.37836291599999999</v>
      </c>
      <c r="AO858" s="9">
        <v>0.71359016399999997</v>
      </c>
      <c r="AP858" s="9">
        <v>5</v>
      </c>
      <c r="AQ858" s="17">
        <v>0.28437495200000001</v>
      </c>
      <c r="AR858" s="17">
        <v>0.351728231</v>
      </c>
      <c r="AS858" s="17">
        <v>0.25102466299999998</v>
      </c>
      <c r="AT858" s="17">
        <v>0.48788797900000003</v>
      </c>
      <c r="AU858" s="17">
        <v>0.43871432500000002</v>
      </c>
      <c r="AV858" s="8">
        <v>0.13295950000000001</v>
      </c>
      <c r="AW858" s="8">
        <v>6.2638431999999994E-2</v>
      </c>
      <c r="AX858" s="8">
        <v>1.5765506030000001</v>
      </c>
      <c r="AY858" s="8">
        <v>0.41348758299999999</v>
      </c>
      <c r="AZ858" s="8">
        <v>0.15623108999999999</v>
      </c>
      <c r="BA858" s="17">
        <v>5.0980363000000001E-2</v>
      </c>
      <c r="BB858" s="17">
        <v>0.15181957200000001</v>
      </c>
      <c r="BC858" s="17">
        <v>0.55913293399999997</v>
      </c>
      <c r="BD858" s="17">
        <v>0.468261331</v>
      </c>
      <c r="BE858" s="17">
        <v>0.64569371900000005</v>
      </c>
      <c r="BF858" s="8">
        <v>0.24826912600000001</v>
      </c>
      <c r="BG858" s="8">
        <v>0.197900727</v>
      </c>
      <c r="BH858" s="8">
        <v>0.61081546499999995</v>
      </c>
      <c r="BI858" s="8">
        <v>0.38923102599999998</v>
      </c>
      <c r="BJ858" s="8">
        <v>0.109024145</v>
      </c>
      <c r="BK858" s="9" t="s">
        <v>4773</v>
      </c>
      <c r="BL858" s="9" t="s">
        <v>4773</v>
      </c>
      <c r="BM858" s="9">
        <v>9504</v>
      </c>
      <c r="BN858" s="9" t="s">
        <v>4773</v>
      </c>
      <c r="BO858" s="9" t="s">
        <v>4774</v>
      </c>
      <c r="BP858" s="9" t="s">
        <v>4775</v>
      </c>
      <c r="BQ858" s="9">
        <v>134</v>
      </c>
      <c r="BR858" s="9" t="s">
        <v>42593</v>
      </c>
      <c r="BS858" s="9" t="s">
        <v>42594</v>
      </c>
      <c r="BT858" s="9">
        <v>1</v>
      </c>
      <c r="BU858" s="9" t="s">
        <v>97</v>
      </c>
    </row>
    <row r="859" spans="1:73" x14ac:dyDescent="0.2">
      <c r="A859" s="17">
        <v>0.116957172751427</v>
      </c>
      <c r="B859" s="17">
        <v>0.17789930105209401</v>
      </c>
      <c r="C859" s="8">
        <v>-1.83705538511276E-2</v>
      </c>
      <c r="D859" s="8">
        <v>4.9820557236671399E-2</v>
      </c>
      <c r="E859" s="17">
        <v>7.2092801332473797E-2</v>
      </c>
      <c r="F859" s="17">
        <v>1.55747579410672E-2</v>
      </c>
      <c r="G859" s="8">
        <v>-6.43313974142075E-2</v>
      </c>
      <c r="H859" s="8">
        <v>-1.26265166327357E-2</v>
      </c>
      <c r="Q859" s="11">
        <v>1.8200000000000001E-140</v>
      </c>
      <c r="R859" s="9">
        <v>309.52</v>
      </c>
      <c r="S859" s="9">
        <v>214160000</v>
      </c>
      <c r="T859" s="8">
        <v>1</v>
      </c>
      <c r="U859" s="9">
        <v>271.91000000000003</v>
      </c>
      <c r="V859" s="9">
        <v>0.88861000000000001</v>
      </c>
      <c r="W859" s="18">
        <v>3.7141265E-2</v>
      </c>
      <c r="X859" s="18">
        <v>0.192720692</v>
      </c>
      <c r="Y859" s="18">
        <v>-0.423311512</v>
      </c>
      <c r="Z859" s="18">
        <v>0.567497111</v>
      </c>
      <c r="AA859" s="18">
        <v>5</v>
      </c>
      <c r="AB859" s="9">
        <v>3.7433275000000002E-2</v>
      </c>
      <c r="AC859" s="9">
        <v>0.193476808</v>
      </c>
      <c r="AD859" s="9">
        <v>-0.48177321000000001</v>
      </c>
      <c r="AE859" s="9">
        <v>0.512922726</v>
      </c>
      <c r="AF859" s="9">
        <v>5</v>
      </c>
      <c r="AG859" s="18">
        <v>4.7470012999999998E-2</v>
      </c>
      <c r="AH859" s="18">
        <v>0.217876141</v>
      </c>
      <c r="AI859" s="18">
        <v>-0.62439984699999995</v>
      </c>
      <c r="AJ859" s="18">
        <v>0.49573705600000001</v>
      </c>
      <c r="AK859" s="18">
        <v>5</v>
      </c>
      <c r="AL859" s="9">
        <v>4.5111274E-2</v>
      </c>
      <c r="AM859" s="9">
        <v>0.212394148</v>
      </c>
      <c r="AN859" s="9">
        <v>-0.55860305600000004</v>
      </c>
      <c r="AO859" s="9">
        <v>0.53335002399999998</v>
      </c>
      <c r="AP859" s="9">
        <v>5</v>
      </c>
      <c r="AQ859" s="17">
        <v>0.29001757500000003</v>
      </c>
      <c r="AR859" s="17">
        <v>0.39391437200000001</v>
      </c>
      <c r="AS859" s="17">
        <v>-0.147103071</v>
      </c>
      <c r="AT859" s="17">
        <v>-3.1880884999999998E-2</v>
      </c>
      <c r="AU859" s="17">
        <v>0.28645187599999999</v>
      </c>
      <c r="AV859" s="8">
        <v>-9.1108911000000001E-2</v>
      </c>
      <c r="AW859" s="8">
        <v>-0.22118201900000001</v>
      </c>
      <c r="AX859" s="8">
        <v>0.821672022</v>
      </c>
      <c r="AY859" s="8">
        <v>0.270555675</v>
      </c>
      <c r="AZ859" s="8">
        <v>-0.57332277300000001</v>
      </c>
      <c r="BA859" s="17">
        <v>-3.9355658000000002E-2</v>
      </c>
      <c r="BB859" s="17">
        <v>0.37103879499999998</v>
      </c>
      <c r="BC859" s="17">
        <v>4.9283056999999998E-2</v>
      </c>
      <c r="BD859" s="17">
        <v>-0.124628037</v>
      </c>
      <c r="BE859" s="17">
        <v>0.26500976100000001</v>
      </c>
      <c r="BF859" s="8">
        <v>-2.2454319999999999E-3</v>
      </c>
      <c r="BG859" s="8">
        <v>-1.6438965E-2</v>
      </c>
      <c r="BH859" s="8">
        <v>0.22510282700000001</v>
      </c>
      <c r="BI859" s="8">
        <v>0.43752160699999998</v>
      </c>
      <c r="BJ859" s="8">
        <v>-3.0739352000000001E-2</v>
      </c>
      <c r="BK859" s="9" t="s">
        <v>4773</v>
      </c>
      <c r="BL859" s="9" t="s">
        <v>4773</v>
      </c>
      <c r="BM859" s="9">
        <v>33818</v>
      </c>
      <c r="BN859" s="9" t="s">
        <v>4773</v>
      </c>
      <c r="BO859" s="9" t="s">
        <v>4774</v>
      </c>
      <c r="BP859" s="9" t="s">
        <v>4775</v>
      </c>
      <c r="BQ859" s="9">
        <v>140</v>
      </c>
      <c r="BR859" s="9" t="s">
        <v>29206</v>
      </c>
      <c r="BS859" s="9" t="s">
        <v>29207</v>
      </c>
      <c r="BT859" s="9">
        <v>1</v>
      </c>
      <c r="BU859" s="9" t="s">
        <v>218</v>
      </c>
    </row>
    <row r="860" spans="1:73" x14ac:dyDescent="0.2">
      <c r="A860" s="17">
        <v>-0.23653167486190799</v>
      </c>
      <c r="B860" s="17">
        <v>0.34888997673988298</v>
      </c>
      <c r="C860" s="8">
        <v>-2.0007425919175099E-2</v>
      </c>
      <c r="D860" s="8">
        <v>4.75955717265606E-2</v>
      </c>
      <c r="E860" s="17">
        <v>-0.45468318462371798</v>
      </c>
      <c r="F860" s="17">
        <v>-0.158858597278595</v>
      </c>
      <c r="G860" s="8">
        <v>-0.46514403820037797</v>
      </c>
      <c r="H860" s="8">
        <v>-0.39505749940872198</v>
      </c>
      <c r="Q860" s="11">
        <v>6.1100000000000001E-113</v>
      </c>
      <c r="R860" s="9">
        <v>291.83</v>
      </c>
      <c r="S860" s="9">
        <v>189930000</v>
      </c>
      <c r="T860" s="8">
        <v>0.99427399999999999</v>
      </c>
      <c r="U860" s="9">
        <v>285.70999999999998</v>
      </c>
      <c r="V860" s="9">
        <v>1.1565000000000001</v>
      </c>
      <c r="W860" s="18">
        <v>3.7141265E-2</v>
      </c>
      <c r="X860" s="18">
        <v>0.192720692</v>
      </c>
      <c r="Y860" s="18">
        <v>-0.95008748799999998</v>
      </c>
      <c r="Z860" s="18">
        <v>4.0721134999999999E-2</v>
      </c>
      <c r="AA860" s="18">
        <v>5</v>
      </c>
      <c r="AB860" s="9">
        <v>4.6098234000000002E-2</v>
      </c>
      <c r="AC860" s="9">
        <v>0.21470499400000001</v>
      </c>
      <c r="AD860" s="9">
        <v>-0.754975226</v>
      </c>
      <c r="AE860" s="9">
        <v>0.43725803200000002</v>
      </c>
      <c r="AF860" s="9">
        <v>4</v>
      </c>
      <c r="AG860" s="18">
        <v>4.7470012999999998E-2</v>
      </c>
      <c r="AH860" s="18">
        <v>0.217876141</v>
      </c>
      <c r="AI860" s="18">
        <v>-1.0252124890000001</v>
      </c>
      <c r="AJ860" s="18">
        <v>9.4924413999999999E-2</v>
      </c>
      <c r="AK860" s="18">
        <v>5</v>
      </c>
      <c r="AL860" s="9">
        <v>5.5777806999999999E-2</v>
      </c>
      <c r="AM860" s="9">
        <v>0.236173257</v>
      </c>
      <c r="AN860" s="9">
        <v>-1.050779597</v>
      </c>
      <c r="AO860" s="9">
        <v>0.26066456999999998</v>
      </c>
      <c r="AP860" s="9">
        <v>4</v>
      </c>
      <c r="AQ860" s="17">
        <v>-0.40267825099999999</v>
      </c>
      <c r="AR860" s="17">
        <v>-0.115585834</v>
      </c>
      <c r="AS860" s="17">
        <v>-0.74049878099999999</v>
      </c>
      <c r="AT860" s="17">
        <v>-0.39550298499999997</v>
      </c>
      <c r="AU860" s="17">
        <v>-0.32438585199999997</v>
      </c>
      <c r="AV860" s="8">
        <v>-0.123980373</v>
      </c>
      <c r="AW860" s="8" t="s">
        <v>90</v>
      </c>
      <c r="AX860" s="8">
        <v>0.68150824300000001</v>
      </c>
      <c r="AY860" s="8">
        <v>-0.43569940299999999</v>
      </c>
      <c r="AZ860" s="8">
        <v>-0.75862312300000001</v>
      </c>
      <c r="BA860" s="17">
        <v>-0.41457229899999998</v>
      </c>
      <c r="BB860" s="17">
        <v>-0.25166666500000001</v>
      </c>
      <c r="BC860" s="17">
        <v>-0.60080057399999998</v>
      </c>
      <c r="BD860" s="17">
        <v>-0.397261947</v>
      </c>
      <c r="BE860" s="17">
        <v>0.104141213</v>
      </c>
      <c r="BF860" s="8">
        <v>-0.33580914099999998</v>
      </c>
      <c r="BG860" s="8" t="s">
        <v>90</v>
      </c>
      <c r="BH860" s="8">
        <v>-7.9802729000000003E-2</v>
      </c>
      <c r="BI860" s="8">
        <v>-0.35273975099999999</v>
      </c>
      <c r="BJ860" s="8">
        <v>-0.39974689499999999</v>
      </c>
      <c r="BK860" s="9" t="s">
        <v>4773</v>
      </c>
      <c r="BL860" s="9" t="s">
        <v>4773</v>
      </c>
      <c r="BM860" s="9">
        <v>33819</v>
      </c>
      <c r="BN860" s="9" t="s">
        <v>4773</v>
      </c>
      <c r="BO860" s="9" t="s">
        <v>4774</v>
      </c>
      <c r="BP860" s="9" t="s">
        <v>4775</v>
      </c>
      <c r="BQ860" s="9">
        <v>144</v>
      </c>
      <c r="BR860" s="9" t="s">
        <v>46523</v>
      </c>
      <c r="BS860" s="9" t="s">
        <v>46524</v>
      </c>
      <c r="BT860" s="9">
        <v>1</v>
      </c>
      <c r="BU860" s="9" t="s">
        <v>218</v>
      </c>
    </row>
    <row r="861" spans="1:73" x14ac:dyDescent="0.2">
      <c r="A861" s="17">
        <v>-0.24735768139362299</v>
      </c>
      <c r="B861" s="17">
        <v>0.32413294911384599</v>
      </c>
      <c r="C861" s="8">
        <v>-0.173672646284103</v>
      </c>
      <c r="D861" s="8">
        <v>0.66852468252181996</v>
      </c>
      <c r="E861" s="17">
        <v>-2.68893409520388E-3</v>
      </c>
      <c r="F861" s="17">
        <v>0.28416985273361201</v>
      </c>
      <c r="G861" s="8">
        <v>-0.19286161661148099</v>
      </c>
      <c r="H861" s="8">
        <v>8.2331560552120191E-3</v>
      </c>
      <c r="Q861" s="11">
        <v>2.5E-262</v>
      </c>
      <c r="R861" s="9">
        <v>427.72</v>
      </c>
      <c r="S861" s="9">
        <v>5635500000</v>
      </c>
      <c r="T861" s="8">
        <v>1</v>
      </c>
      <c r="U861" s="9">
        <v>189.56</v>
      </c>
      <c r="V861" s="9">
        <v>-0.24332999999999999</v>
      </c>
      <c r="W861" s="18">
        <v>3.7141265E-2</v>
      </c>
      <c r="X861" s="18">
        <v>0.192720692</v>
      </c>
      <c r="Y861" s="18">
        <v>-0.49809324500000002</v>
      </c>
      <c r="Z861" s="18">
        <v>0.49271537799999998</v>
      </c>
      <c r="AA861" s="18">
        <v>5</v>
      </c>
      <c r="AB861" s="9">
        <v>3.7433275000000002E-2</v>
      </c>
      <c r="AC861" s="9">
        <v>0.193476808</v>
      </c>
      <c r="AD861" s="9">
        <v>-0.213178112</v>
      </c>
      <c r="AE861" s="9">
        <v>0.78151782400000003</v>
      </c>
      <c r="AF861" s="9">
        <v>5</v>
      </c>
      <c r="AG861" s="18">
        <v>4.7470012999999998E-2</v>
      </c>
      <c r="AH861" s="18">
        <v>0.217876141</v>
      </c>
      <c r="AI861" s="18">
        <v>-0.75293006600000001</v>
      </c>
      <c r="AJ861" s="18">
        <v>0.36720683700000001</v>
      </c>
      <c r="AK861" s="18">
        <v>5</v>
      </c>
      <c r="AL861" s="9">
        <v>4.5111274E-2</v>
      </c>
      <c r="AM861" s="9">
        <v>0.212394148</v>
      </c>
      <c r="AN861" s="9">
        <v>-0.53774338399999999</v>
      </c>
      <c r="AO861" s="9">
        <v>0.55420969600000003</v>
      </c>
      <c r="AP861" s="9">
        <v>5</v>
      </c>
      <c r="AQ861" s="17">
        <v>0.14518600700000001</v>
      </c>
      <c r="AR861" s="17">
        <v>0.116601758</v>
      </c>
      <c r="AS861" s="17">
        <v>-0.27009561700000001</v>
      </c>
      <c r="AT861" s="17">
        <v>0.17311042500000001</v>
      </c>
      <c r="AU861" s="17">
        <v>0.23335753400000001</v>
      </c>
      <c r="AV861" s="8">
        <v>4.9720779E-2</v>
      </c>
      <c r="AW861" s="8">
        <v>9.6059619999999998E-2</v>
      </c>
      <c r="AX861" s="8">
        <v>1.558956623</v>
      </c>
      <c r="AY861" s="8">
        <v>0.18740569100000001</v>
      </c>
      <c r="AZ861" s="8">
        <v>-0.25719419100000002</v>
      </c>
      <c r="BA861" s="17">
        <v>-0.121580072</v>
      </c>
      <c r="BB861" s="17">
        <v>-5.4104793999999998E-2</v>
      </c>
      <c r="BC861" s="17">
        <v>-3.4249968999999998E-2</v>
      </c>
      <c r="BD861" s="17">
        <v>-0.225680828</v>
      </c>
      <c r="BE861" s="17">
        <v>0.28947788499999999</v>
      </c>
      <c r="BF861" s="8">
        <v>0.125322029</v>
      </c>
      <c r="BG861" s="8">
        <v>2.4065262E-2</v>
      </c>
      <c r="BH861" s="8">
        <v>0.42953547800000003</v>
      </c>
      <c r="BI861" s="8">
        <v>0.26635190800000003</v>
      </c>
      <c r="BJ861" s="8">
        <v>-0.123049214</v>
      </c>
      <c r="BK861" s="9" t="s">
        <v>4773</v>
      </c>
      <c r="BL861" s="9" t="s">
        <v>4773</v>
      </c>
      <c r="BM861" s="9">
        <v>9508</v>
      </c>
      <c r="BN861" s="9" t="s">
        <v>4773</v>
      </c>
      <c r="BO861" s="9" t="s">
        <v>4774</v>
      </c>
      <c r="BP861" s="9" t="s">
        <v>4775</v>
      </c>
      <c r="BQ861" s="9">
        <v>155</v>
      </c>
      <c r="BR861" s="9" t="s">
        <v>46489</v>
      </c>
      <c r="BS861" s="9" t="s">
        <v>46490</v>
      </c>
      <c r="BT861" s="9" t="s">
        <v>96</v>
      </c>
      <c r="BU861" s="9" t="s">
        <v>97</v>
      </c>
    </row>
    <row r="862" spans="1:73" x14ac:dyDescent="0.2">
      <c r="A862" s="17">
        <v>-0.36704882979393</v>
      </c>
      <c r="B862" s="17">
        <v>0.456495821475983</v>
      </c>
      <c r="C862" s="8">
        <v>-0.23515695333480799</v>
      </c>
      <c r="D862" s="8">
        <v>0.79572284221649203</v>
      </c>
      <c r="E862" s="17">
        <v>-0.15471050143241899</v>
      </c>
      <c r="F862" s="17">
        <v>0.242550298571587</v>
      </c>
      <c r="G862" s="8">
        <v>-0.47040316462516801</v>
      </c>
      <c r="H862" s="8">
        <v>-0.20594048500060999</v>
      </c>
      <c r="Q862" s="11">
        <v>3.9800000000000002E-181</v>
      </c>
      <c r="R862" s="9">
        <v>366.01</v>
      </c>
      <c r="S862" s="9">
        <v>3929900000</v>
      </c>
      <c r="T862" s="8">
        <v>1</v>
      </c>
      <c r="U862" s="9">
        <v>189.56</v>
      </c>
      <c r="V862" s="9">
        <v>-0.24332999999999999</v>
      </c>
      <c r="W862" s="18">
        <v>3.7141265E-2</v>
      </c>
      <c r="X862" s="18">
        <v>0.192720692</v>
      </c>
      <c r="Y862" s="18">
        <v>-0.65011481100000001</v>
      </c>
      <c r="Z862" s="18">
        <v>0.34069381199999998</v>
      </c>
      <c r="AA862" s="18">
        <v>5</v>
      </c>
      <c r="AB862" s="9">
        <v>4.6098082999999998E-2</v>
      </c>
      <c r="AC862" s="9">
        <v>0.214704642</v>
      </c>
      <c r="AD862" s="9">
        <v>-0.35356534899999997</v>
      </c>
      <c r="AE862" s="9">
        <v>0.83866595799999999</v>
      </c>
      <c r="AF862" s="9">
        <v>4</v>
      </c>
      <c r="AG862" s="18">
        <v>4.7470012999999998E-2</v>
      </c>
      <c r="AH862" s="18">
        <v>0.217876141</v>
      </c>
      <c r="AI862" s="18">
        <v>-1.030471602</v>
      </c>
      <c r="AJ862" s="18">
        <v>8.9665301000000003E-2</v>
      </c>
      <c r="AK862" s="18">
        <v>5</v>
      </c>
      <c r="AL862" s="9">
        <v>5.5777647999999999E-2</v>
      </c>
      <c r="AM862" s="9">
        <v>0.23617292000000001</v>
      </c>
      <c r="AN862" s="9">
        <v>-0.86166163200000001</v>
      </c>
      <c r="AO862" s="9">
        <v>0.44978066100000003</v>
      </c>
      <c r="AP862" s="9">
        <v>4</v>
      </c>
      <c r="AQ862" s="17">
        <v>0.16299176200000001</v>
      </c>
      <c r="AR862" s="17">
        <v>4.7805220000000002E-2</v>
      </c>
      <c r="AS862" s="17">
        <v>-0.53064870799999997</v>
      </c>
      <c r="AT862" s="17">
        <v>0.14531664599999999</v>
      </c>
      <c r="AU862" s="17">
        <v>-0.226710245</v>
      </c>
      <c r="AV862" s="8" t="s">
        <v>90</v>
      </c>
      <c r="AW862" s="8">
        <v>-7.6021001000000005E-2</v>
      </c>
      <c r="AX862" s="8">
        <v>1.4181002380000001</v>
      </c>
      <c r="AY862" s="8">
        <v>2.1481572000000001E-2</v>
      </c>
      <c r="AZ862" s="8">
        <v>-0.21636176100000001</v>
      </c>
      <c r="BA862" s="17">
        <v>-0.15919634699999999</v>
      </c>
      <c r="BB862" s="17">
        <v>-0.21743583699999999</v>
      </c>
      <c r="BC862" s="17">
        <v>-0.74568539899999997</v>
      </c>
      <c r="BD862" s="17">
        <v>-0.204579487</v>
      </c>
      <c r="BE862" s="17">
        <v>-0.26057493700000001</v>
      </c>
      <c r="BF862" s="8" t="s">
        <v>90</v>
      </c>
      <c r="BG862" s="8">
        <v>-0.24287708099999999</v>
      </c>
      <c r="BH862" s="8">
        <v>0.18036508600000001</v>
      </c>
      <c r="BI862" s="8">
        <v>-5.0059686999999999E-2</v>
      </c>
      <c r="BJ862" s="8">
        <v>-0.21677812900000001</v>
      </c>
      <c r="BK862" s="9" t="s">
        <v>4773</v>
      </c>
      <c r="BL862" s="9" t="s">
        <v>4773</v>
      </c>
      <c r="BM862" s="9">
        <v>9509</v>
      </c>
      <c r="BN862" s="9" t="s">
        <v>4773</v>
      </c>
      <c r="BO862" s="9" t="s">
        <v>4774</v>
      </c>
      <c r="BP862" s="9" t="s">
        <v>4775</v>
      </c>
      <c r="BQ862" s="9">
        <v>156</v>
      </c>
      <c r="BR862" s="9" t="s">
        <v>47788</v>
      </c>
      <c r="BS862" s="9" t="s">
        <v>46490</v>
      </c>
      <c r="BT862" s="9" t="s">
        <v>96</v>
      </c>
      <c r="BU862" s="9" t="s">
        <v>97</v>
      </c>
    </row>
    <row r="863" spans="1:73" x14ac:dyDescent="0.2">
      <c r="A863" s="17">
        <v>-0.40400874614715598</v>
      </c>
      <c r="B863" s="17">
        <v>0.43559151887893699</v>
      </c>
      <c r="C863" s="8">
        <v>-0.201760649681091</v>
      </c>
      <c r="D863" s="8">
        <v>0.37641316652298001</v>
      </c>
      <c r="E863" s="17">
        <v>-0.121651135385036</v>
      </c>
      <c r="F863" s="17">
        <v>0.29250663518905601</v>
      </c>
      <c r="G863" s="8">
        <v>-0.49492892622947698</v>
      </c>
      <c r="H863" s="8">
        <v>-0.28179195523262002</v>
      </c>
      <c r="Q863" s="11">
        <v>1.1900000000000001E-21</v>
      </c>
      <c r="R863" s="9">
        <v>170.27</v>
      </c>
      <c r="S863" s="9">
        <v>149470000</v>
      </c>
      <c r="T863" s="8">
        <v>0.99668900000000005</v>
      </c>
      <c r="U863" s="9">
        <v>47.383000000000003</v>
      </c>
      <c r="V863" s="9">
        <v>0.73021000000000003</v>
      </c>
      <c r="W863" s="18">
        <v>5.9925904000000002E-2</v>
      </c>
      <c r="X863" s="18">
        <v>0.24479768099999999</v>
      </c>
      <c r="Y863" s="18">
        <v>-0.90070660999999996</v>
      </c>
      <c r="Z863" s="18">
        <v>0.65740433899999995</v>
      </c>
      <c r="AA863" s="18">
        <v>3</v>
      </c>
      <c r="AB863" s="9">
        <v>4.6098082999999998E-2</v>
      </c>
      <c r="AC863" s="9">
        <v>0.214704642</v>
      </c>
      <c r="AD863" s="9">
        <v>-0.30360900600000001</v>
      </c>
      <c r="AE863" s="9">
        <v>0.88862230099999995</v>
      </c>
      <c r="AF863" s="9">
        <v>4</v>
      </c>
      <c r="AG863" s="18">
        <v>7.7178932000000006E-2</v>
      </c>
      <c r="AH863" s="18">
        <v>0.27781096500000002</v>
      </c>
      <c r="AI863" s="18">
        <v>-1.37904739</v>
      </c>
      <c r="AJ863" s="18">
        <v>0.38918956599999999</v>
      </c>
      <c r="AK863" s="18">
        <v>3</v>
      </c>
      <c r="AL863" s="9">
        <v>5.5777647999999999E-2</v>
      </c>
      <c r="AM863" s="9">
        <v>0.23617292000000001</v>
      </c>
      <c r="AN863" s="9">
        <v>-0.93751309299999996</v>
      </c>
      <c r="AO863" s="9">
        <v>0.37392920000000002</v>
      </c>
      <c r="AP863" s="9">
        <v>4</v>
      </c>
      <c r="AQ863" s="17" t="s">
        <v>90</v>
      </c>
      <c r="AR863" s="17">
        <v>-3.6430240000000003E-2</v>
      </c>
      <c r="AS863" s="17" t="s">
        <v>90</v>
      </c>
      <c r="AT863" s="17">
        <v>6.2382831999999999E-2</v>
      </c>
      <c r="AU863" s="17">
        <v>-0.21580350400000001</v>
      </c>
      <c r="AV863" s="8" t="s">
        <v>90</v>
      </c>
      <c r="AW863" s="8">
        <v>-2.9773839E-2</v>
      </c>
      <c r="AX863" s="8">
        <v>1.35832715</v>
      </c>
      <c r="AY863" s="8">
        <v>1.4518227999999999E-2</v>
      </c>
      <c r="AZ863" s="8">
        <v>1.9828915999999999E-2</v>
      </c>
      <c r="BA863" s="17" t="s">
        <v>90</v>
      </c>
      <c r="BB863" s="17">
        <v>-0.166822478</v>
      </c>
      <c r="BC863" s="17" t="s">
        <v>90</v>
      </c>
      <c r="BD863" s="17">
        <v>-0.73524099600000004</v>
      </c>
      <c r="BE863" s="17">
        <v>-0.19067511000000001</v>
      </c>
      <c r="BF863" s="8" t="s">
        <v>90</v>
      </c>
      <c r="BG863" s="8">
        <v>-0.33409702800000002</v>
      </c>
      <c r="BH863" s="8">
        <v>0.26243397600000001</v>
      </c>
      <c r="BI863" s="8">
        <v>-0.33503824500000001</v>
      </c>
      <c r="BJ863" s="8">
        <v>-0.24324090800000001</v>
      </c>
      <c r="BK863" s="9" t="s">
        <v>4773</v>
      </c>
      <c r="BL863" s="9" t="s">
        <v>4773</v>
      </c>
      <c r="BM863" s="9">
        <v>33820</v>
      </c>
      <c r="BN863" s="9" t="s">
        <v>4773</v>
      </c>
      <c r="BO863" s="9" t="s">
        <v>4774</v>
      </c>
      <c r="BP863" s="9" t="s">
        <v>4775</v>
      </c>
      <c r="BQ863" s="9">
        <v>171</v>
      </c>
      <c r="BR863" s="9" t="s">
        <v>48551</v>
      </c>
      <c r="BS863" s="9" t="s">
        <v>48552</v>
      </c>
      <c r="BT863" s="9" t="s">
        <v>103</v>
      </c>
      <c r="BU863" s="9" t="s">
        <v>218</v>
      </c>
    </row>
    <row r="864" spans="1:73" x14ac:dyDescent="0.2">
      <c r="A864" s="17">
        <v>-0.14365006983280201</v>
      </c>
      <c r="B864" s="17">
        <v>0.15571466088295</v>
      </c>
      <c r="C864" s="8">
        <v>-7.3952734470367404E-2</v>
      </c>
      <c r="D864" s="8">
        <v>0.23922646045684801</v>
      </c>
      <c r="E864" s="17">
        <v>-0.219895005226135</v>
      </c>
      <c r="F864" s="17">
        <v>-2.8124108910560601E-2</v>
      </c>
      <c r="G864" s="8">
        <v>-0.60654002428054798</v>
      </c>
      <c r="H864" s="8">
        <v>-0.49820154905319203</v>
      </c>
      <c r="O864" s="9" t="s">
        <v>159</v>
      </c>
      <c r="Q864" s="11">
        <v>4.1799999999999998E-82</v>
      </c>
      <c r="R864" s="9">
        <v>255.7</v>
      </c>
      <c r="S864" s="9">
        <v>760420000</v>
      </c>
      <c r="T864" s="8">
        <v>0.99979200000000001</v>
      </c>
      <c r="U864" s="9">
        <v>255.7</v>
      </c>
      <c r="V864" s="9">
        <v>-0.20863000000000001</v>
      </c>
      <c r="W864" s="18">
        <v>3.7141265E-2</v>
      </c>
      <c r="X864" s="18">
        <v>0.192720692</v>
      </c>
      <c r="Y864" s="18">
        <v>-0.71529932399999996</v>
      </c>
      <c r="Z864" s="18">
        <v>0.27550929899999999</v>
      </c>
      <c r="AA864" s="18">
        <v>5</v>
      </c>
      <c r="AB864" s="9">
        <v>3.7433275000000002E-2</v>
      </c>
      <c r="AC864" s="9">
        <v>0.193476808</v>
      </c>
      <c r="AD864" s="9">
        <v>-0.52547207699999998</v>
      </c>
      <c r="AE864" s="9">
        <v>0.46922385900000002</v>
      </c>
      <c r="AF864" s="9">
        <v>5</v>
      </c>
      <c r="AG864" s="18">
        <v>4.7470012999999998E-2</v>
      </c>
      <c r="AH864" s="18">
        <v>0.217876141</v>
      </c>
      <c r="AI864" s="18">
        <v>-1.166608447</v>
      </c>
      <c r="AJ864" s="18">
        <v>-4.6471543999999997E-2</v>
      </c>
      <c r="AK864" s="18">
        <v>5</v>
      </c>
      <c r="AL864" s="9">
        <v>4.5111274E-2</v>
      </c>
      <c r="AM864" s="9">
        <v>0.212394148</v>
      </c>
      <c r="AN864" s="9">
        <v>-1.0441780949999999</v>
      </c>
      <c r="AO864" s="9">
        <v>4.7774984999999999E-2</v>
      </c>
      <c r="AP864" s="9">
        <v>5</v>
      </c>
      <c r="AQ864" s="17">
        <v>9.3706407000000005E-2</v>
      </c>
      <c r="AR864" s="17">
        <v>3.2325926999999997E-2</v>
      </c>
      <c r="AS864" s="17">
        <v>-0.34782659999999999</v>
      </c>
      <c r="AT864" s="17">
        <v>-0.59510910500000003</v>
      </c>
      <c r="AU864" s="17">
        <v>7.2885274999999999E-2</v>
      </c>
      <c r="AV864" s="8">
        <v>-0.60794663400000004</v>
      </c>
      <c r="AW864" s="8">
        <v>-0.309690982</v>
      </c>
      <c r="AX864" s="8">
        <v>1.2792681459999999</v>
      </c>
      <c r="AY864" s="8">
        <v>-0.24837933500000001</v>
      </c>
      <c r="AZ864" s="8">
        <v>-0.139018953</v>
      </c>
      <c r="BA864" s="17">
        <v>-0.59471398600000003</v>
      </c>
      <c r="BB864" s="17">
        <v>-0.271202475</v>
      </c>
      <c r="BC864" s="17">
        <v>-0.47389292700000002</v>
      </c>
      <c r="BD864" s="17">
        <v>-0.82057273399999997</v>
      </c>
      <c r="BE864" s="17">
        <v>-0.13407845800000001</v>
      </c>
      <c r="BF864" s="8">
        <v>-0.27385398700000002</v>
      </c>
      <c r="BG864" s="8">
        <v>-0.41133728600000002</v>
      </c>
      <c r="BH864" s="8">
        <v>-0.47026121599999998</v>
      </c>
      <c r="BI864" s="8">
        <v>-0.46259662499999998</v>
      </c>
      <c r="BJ864" s="8">
        <v>-0.30664777799999998</v>
      </c>
      <c r="BK864" s="9" t="s">
        <v>4773</v>
      </c>
      <c r="BL864" s="9" t="s">
        <v>4773</v>
      </c>
      <c r="BM864" s="9">
        <v>33821</v>
      </c>
      <c r="BN864" s="9" t="s">
        <v>4773</v>
      </c>
      <c r="BO864" s="9" t="s">
        <v>4774</v>
      </c>
      <c r="BP864" s="9" t="s">
        <v>4775</v>
      </c>
      <c r="BQ864" s="9">
        <v>174</v>
      </c>
      <c r="BR864" s="9" t="s">
        <v>44062</v>
      </c>
      <c r="BS864" s="9" t="s">
        <v>44063</v>
      </c>
      <c r="BT864" s="9">
        <v>1</v>
      </c>
      <c r="BU864" s="9" t="s">
        <v>218</v>
      </c>
    </row>
    <row r="865" spans="1:73" x14ac:dyDescent="0.2">
      <c r="A865" s="17">
        <v>-3.3709999173879603E-2</v>
      </c>
      <c r="B865" s="17">
        <v>3.8984365761280101E-2</v>
      </c>
      <c r="C865" s="8">
        <v>0.16628731787204701</v>
      </c>
      <c r="D865" s="8">
        <v>0.57879501581192005</v>
      </c>
      <c r="E865" s="17">
        <v>2.4145258590579002E-2</v>
      </c>
      <c r="F865" s="17">
        <v>0.10982498526573201</v>
      </c>
      <c r="G865" s="8">
        <v>0.33781117200851402</v>
      </c>
      <c r="H865" s="8">
        <v>0.210296526551247</v>
      </c>
      <c r="Q865" s="11">
        <v>4.0499999999999998E-133</v>
      </c>
      <c r="R865" s="9">
        <v>307.57</v>
      </c>
      <c r="S865" s="9">
        <v>1479900000</v>
      </c>
      <c r="T865" s="8">
        <v>0.999386</v>
      </c>
      <c r="U865" s="9">
        <v>101.14</v>
      </c>
      <c r="V865" s="9">
        <v>-2.1616</v>
      </c>
      <c r="W865" s="18">
        <v>3.7141265E-2</v>
      </c>
      <c r="X865" s="18">
        <v>0.192720692</v>
      </c>
      <c r="Y865" s="18">
        <v>-0.47125905299999998</v>
      </c>
      <c r="Z865" s="18">
        <v>0.51954957000000002</v>
      </c>
      <c r="AA865" s="18">
        <v>5</v>
      </c>
      <c r="AB865" s="9">
        <v>3.7433275000000002E-2</v>
      </c>
      <c r="AC865" s="9">
        <v>0.193476808</v>
      </c>
      <c r="AD865" s="9">
        <v>-0.38752298000000002</v>
      </c>
      <c r="AE865" s="9">
        <v>0.60717295599999999</v>
      </c>
      <c r="AF865" s="9">
        <v>5</v>
      </c>
      <c r="AG865" s="18">
        <v>4.7470012999999998E-2</v>
      </c>
      <c r="AH865" s="18">
        <v>0.217876141</v>
      </c>
      <c r="AI865" s="18">
        <v>-0.22225727100000001</v>
      </c>
      <c r="AJ865" s="18">
        <v>0.89787963199999998</v>
      </c>
      <c r="AK865" s="18">
        <v>5</v>
      </c>
      <c r="AL865" s="9">
        <v>4.5111274E-2</v>
      </c>
      <c r="AM865" s="9">
        <v>0.212394148</v>
      </c>
      <c r="AN865" s="9">
        <v>-0.335680013</v>
      </c>
      <c r="AO865" s="9">
        <v>0.75627306699999997</v>
      </c>
      <c r="AP865" s="9">
        <v>5</v>
      </c>
      <c r="AQ865" s="17">
        <v>0.26005709199999999</v>
      </c>
      <c r="AR865" s="17">
        <v>-8.265952E-2</v>
      </c>
      <c r="AS865" s="17">
        <v>-0.14100293799999999</v>
      </c>
      <c r="AT865" s="17">
        <v>0.28161314100000001</v>
      </c>
      <c r="AU865" s="17">
        <v>0.22125993699999999</v>
      </c>
      <c r="AV865" s="8">
        <v>4.7538493000000001E-2</v>
      </c>
      <c r="AW865" s="8">
        <v>-9.2178157999999996E-2</v>
      </c>
      <c r="AX865" s="8">
        <v>1.271639824</v>
      </c>
      <c r="AY865" s="8">
        <v>-0.19274355500000001</v>
      </c>
      <c r="AZ865" s="8">
        <v>-0.32643890399999997</v>
      </c>
      <c r="BA865" s="17">
        <v>0.52895230100000001</v>
      </c>
      <c r="BB865" s="17">
        <v>0.21271352499999999</v>
      </c>
      <c r="BC865" s="17">
        <v>0.53940838599999996</v>
      </c>
      <c r="BD865" s="17">
        <v>0.49159440399999998</v>
      </c>
      <c r="BE865" s="17">
        <v>0.83709412800000005</v>
      </c>
      <c r="BF865" s="8">
        <v>0.50681436099999999</v>
      </c>
      <c r="BG865" s="8">
        <v>0.223756924</v>
      </c>
      <c r="BH865" s="8">
        <v>0.57257592700000004</v>
      </c>
      <c r="BI865" s="8">
        <v>0.42655372600000002</v>
      </c>
      <c r="BJ865" s="8">
        <v>4.8625227E-2</v>
      </c>
      <c r="BK865" s="9" t="s">
        <v>4773</v>
      </c>
      <c r="BL865" s="9" t="s">
        <v>4773</v>
      </c>
      <c r="BM865" s="9">
        <v>9505</v>
      </c>
      <c r="BN865" s="9" t="s">
        <v>4773</v>
      </c>
      <c r="BO865" s="9" t="s">
        <v>4774</v>
      </c>
      <c r="BP865" s="9" t="s">
        <v>4775</v>
      </c>
      <c r="BQ865" s="9">
        <v>188</v>
      </c>
      <c r="BR865" s="9" t="s">
        <v>4776</v>
      </c>
      <c r="BS865" s="9" t="s">
        <v>4777</v>
      </c>
      <c r="BT865" s="9" t="s">
        <v>103</v>
      </c>
      <c r="BU865" s="9" t="s">
        <v>97</v>
      </c>
    </row>
    <row r="866" spans="1:73" x14ac:dyDescent="0.2">
      <c r="A866" s="17">
        <v>-6.2182903289794901E-2</v>
      </c>
      <c r="B866" s="17">
        <v>6.1881717294454602E-2</v>
      </c>
      <c r="C866" s="8">
        <v>5.03677763044834E-2</v>
      </c>
      <c r="D866" s="8">
        <v>0.35931578278541598</v>
      </c>
      <c r="E866" s="17">
        <v>0.32950079441070601</v>
      </c>
      <c r="F866" s="17">
        <v>0.43642815947532698</v>
      </c>
      <c r="G866" s="8">
        <v>0.79122203588485696</v>
      </c>
      <c r="H866" s="8">
        <v>0.78304982185363803</v>
      </c>
      <c r="P866" s="9" t="s">
        <v>88</v>
      </c>
      <c r="Q866" s="11">
        <v>1.01E-152</v>
      </c>
      <c r="R866" s="9">
        <v>328.2</v>
      </c>
      <c r="S866" s="9">
        <v>1094400000</v>
      </c>
      <c r="T866" s="8">
        <v>0.99974799999999997</v>
      </c>
      <c r="U866" s="9">
        <v>101.14</v>
      </c>
      <c r="V866" s="9">
        <v>-2.1616</v>
      </c>
      <c r="W866" s="18">
        <v>5.9925904000000002E-2</v>
      </c>
      <c r="X866" s="18">
        <v>0.24479768099999999</v>
      </c>
      <c r="Y866" s="18">
        <v>-0.44955466599999999</v>
      </c>
      <c r="Z866" s="18">
        <v>1.108556283</v>
      </c>
      <c r="AA866" s="18">
        <v>3</v>
      </c>
      <c r="AB866" s="9">
        <v>3.7433275000000002E-2</v>
      </c>
      <c r="AC866" s="9">
        <v>0.193476808</v>
      </c>
      <c r="AD866" s="9">
        <v>-6.0919803000000002E-2</v>
      </c>
      <c r="AE866" s="9">
        <v>0.93377613199999998</v>
      </c>
      <c r="AF866" s="9">
        <v>5</v>
      </c>
      <c r="AG866" s="18">
        <v>7.7178932000000006E-2</v>
      </c>
      <c r="AH866" s="18">
        <v>0.27781096500000002</v>
      </c>
      <c r="AI866" s="18">
        <v>-9.2896438999999997E-2</v>
      </c>
      <c r="AJ866" s="18">
        <v>1.675340517</v>
      </c>
      <c r="AK866" s="18">
        <v>3</v>
      </c>
      <c r="AL866" s="9">
        <v>4.5111274E-2</v>
      </c>
      <c r="AM866" s="9">
        <v>0.212394148</v>
      </c>
      <c r="AN866" s="9">
        <v>0.23707331100000001</v>
      </c>
      <c r="AO866" s="9">
        <v>1.329026391</v>
      </c>
      <c r="AP866" s="9">
        <v>5</v>
      </c>
      <c r="AQ866" s="17" t="s">
        <v>90</v>
      </c>
      <c r="AR866" s="17">
        <v>0.50598788299999997</v>
      </c>
      <c r="AS866" s="17" t="s">
        <v>90</v>
      </c>
      <c r="AT866" s="17">
        <v>0.63582980600000005</v>
      </c>
      <c r="AU866" s="17">
        <v>0.13841009100000001</v>
      </c>
      <c r="AV866" s="8">
        <v>0.195514888</v>
      </c>
      <c r="AW866" s="8">
        <v>0.146734908</v>
      </c>
      <c r="AX866" s="8">
        <v>1.451342106</v>
      </c>
      <c r="AY866" s="8">
        <v>8.8546127000000002E-2</v>
      </c>
      <c r="AZ866" s="8">
        <v>0.56248944999999995</v>
      </c>
      <c r="BA866" s="17" t="s">
        <v>90</v>
      </c>
      <c r="BB866" s="17">
        <v>0.95302432800000003</v>
      </c>
      <c r="BC866" s="17" t="s">
        <v>90</v>
      </c>
      <c r="BD866" s="17">
        <v>1.005693078</v>
      </c>
      <c r="BE866" s="17">
        <v>1.0555068249999999</v>
      </c>
      <c r="BF866" s="8">
        <v>0.95386683900000002</v>
      </c>
      <c r="BG866" s="8">
        <v>0.89984893799999999</v>
      </c>
      <c r="BH866" s="8">
        <v>1.116635442</v>
      </c>
      <c r="BI866" s="8">
        <v>0.92214453200000002</v>
      </c>
      <c r="BJ866" s="8">
        <v>0.87937241799999999</v>
      </c>
      <c r="BK866" s="9" t="s">
        <v>4773</v>
      </c>
      <c r="BL866" s="9" t="s">
        <v>4773</v>
      </c>
      <c r="BM866" s="9">
        <v>33822</v>
      </c>
      <c r="BN866" s="9" t="s">
        <v>4773</v>
      </c>
      <c r="BO866" s="9" t="s">
        <v>4774</v>
      </c>
      <c r="BP866" s="9" t="s">
        <v>4775</v>
      </c>
      <c r="BQ866" s="9">
        <v>189</v>
      </c>
      <c r="BR866" s="9" t="s">
        <v>4817</v>
      </c>
      <c r="BS866" s="9" t="s">
        <v>4777</v>
      </c>
      <c r="BT866" s="9" t="s">
        <v>103</v>
      </c>
      <c r="BU866" s="9" t="s">
        <v>218</v>
      </c>
    </row>
    <row r="867" spans="1:73" x14ac:dyDescent="0.2">
      <c r="A867" s="17">
        <v>-0.27708330750465399</v>
      </c>
      <c r="B867" s="17">
        <v>0.18412956595420801</v>
      </c>
      <c r="C867" s="8">
        <v>0.118098139762878</v>
      </c>
      <c r="D867" s="8">
        <v>0.18790200352668801</v>
      </c>
      <c r="E867" s="17">
        <v>0.55049777030944802</v>
      </c>
      <c r="F867" s="17">
        <v>0.82301628589630105</v>
      </c>
      <c r="G867" s="8">
        <v>-0.281937927007675</v>
      </c>
      <c r="H867" s="8">
        <v>-0.36703526973724399</v>
      </c>
      <c r="L867" s="18" t="s">
        <v>88</v>
      </c>
      <c r="Q867" s="11">
        <v>4.3900000000000002E-35</v>
      </c>
      <c r="R867" s="9">
        <v>190.23</v>
      </c>
      <c r="S867" s="9">
        <v>111020000</v>
      </c>
      <c r="T867" s="8">
        <v>1</v>
      </c>
      <c r="U867" s="9">
        <v>190.23</v>
      </c>
      <c r="V867" s="9">
        <v>2.6119E-2</v>
      </c>
      <c r="W867" s="18">
        <v>5.9925904000000002E-2</v>
      </c>
      <c r="X867" s="18">
        <v>0.24479768099999999</v>
      </c>
      <c r="Y867" s="18">
        <v>-0.22855769400000001</v>
      </c>
      <c r="Z867" s="18">
        <v>1.329553255</v>
      </c>
      <c r="AA867" s="18">
        <v>3</v>
      </c>
      <c r="AB867" s="9">
        <v>5.9986121000000003E-2</v>
      </c>
      <c r="AC867" s="9">
        <v>0.24492064199999999</v>
      </c>
      <c r="AD867" s="9">
        <v>4.3569480000000001E-2</v>
      </c>
      <c r="AE867" s="9">
        <v>1.602463062</v>
      </c>
      <c r="AF867" s="9">
        <v>3</v>
      </c>
      <c r="AG867" s="18">
        <v>7.7178932000000006E-2</v>
      </c>
      <c r="AH867" s="18">
        <v>0.27781096500000002</v>
      </c>
      <c r="AI867" s="18">
        <v>-1.1660564090000001</v>
      </c>
      <c r="AJ867" s="18">
        <v>0.60218054700000001</v>
      </c>
      <c r="AK867" s="18">
        <v>3</v>
      </c>
      <c r="AL867" s="9">
        <v>7.3055577999999996E-2</v>
      </c>
      <c r="AM867" s="9">
        <v>0.27028795300000003</v>
      </c>
      <c r="AN867" s="9">
        <v>-1.2272121730000001</v>
      </c>
      <c r="AO867" s="9">
        <v>0.493141624</v>
      </c>
      <c r="AP867" s="9">
        <v>3</v>
      </c>
      <c r="AQ867" s="17" t="s">
        <v>90</v>
      </c>
      <c r="AR867" s="17">
        <v>0.51655054099999997</v>
      </c>
      <c r="AS867" s="17" t="s">
        <v>90</v>
      </c>
      <c r="AT867" s="17">
        <v>1.118386149</v>
      </c>
      <c r="AU867" s="17">
        <v>0.36540976200000003</v>
      </c>
      <c r="AV867" s="8" t="s">
        <v>90</v>
      </c>
      <c r="AW867" s="8">
        <v>7.9926617000000005E-2</v>
      </c>
      <c r="AX867" s="8">
        <v>1.894929767</v>
      </c>
      <c r="AY867" s="8">
        <v>0.856739998</v>
      </c>
      <c r="AZ867" s="8" t="s">
        <v>90</v>
      </c>
      <c r="BA867" s="17" t="s">
        <v>90</v>
      </c>
      <c r="BB867" s="17">
        <v>-0.40594905599999997</v>
      </c>
      <c r="BC867" s="17" t="s">
        <v>90</v>
      </c>
      <c r="BD867" s="17">
        <v>-0.28689420199999999</v>
      </c>
      <c r="BE867" s="17">
        <v>0.28023171400000002</v>
      </c>
      <c r="BF867" s="8" t="s">
        <v>90</v>
      </c>
      <c r="BG867" s="8">
        <v>-0.48284414399999998</v>
      </c>
      <c r="BH867" s="8">
        <v>-0.14129206499999999</v>
      </c>
      <c r="BI867" s="8">
        <v>-0.142769754</v>
      </c>
      <c r="BJ867" s="8" t="s">
        <v>90</v>
      </c>
      <c r="BK867" s="9" t="s">
        <v>4773</v>
      </c>
      <c r="BL867" s="9" t="s">
        <v>4773</v>
      </c>
      <c r="BM867" s="9">
        <v>9516</v>
      </c>
      <c r="BN867" s="9" t="s">
        <v>4773</v>
      </c>
      <c r="BO867" s="9" t="s">
        <v>4774</v>
      </c>
      <c r="BP867" s="9" t="s">
        <v>4775</v>
      </c>
      <c r="BQ867" s="9">
        <v>200</v>
      </c>
      <c r="BR867" s="9" t="s">
        <v>47611</v>
      </c>
      <c r="BS867" s="9" t="s">
        <v>47612</v>
      </c>
      <c r="BT867" s="9">
        <v>1</v>
      </c>
      <c r="BU867" s="9" t="s">
        <v>97</v>
      </c>
    </row>
    <row r="868" spans="1:73" x14ac:dyDescent="0.2">
      <c r="A868" s="17">
        <v>-0.548076212406158</v>
      </c>
      <c r="B868" s="17">
        <v>0.63653308153152499</v>
      </c>
      <c r="C868" s="8">
        <v>0.41902774572372398</v>
      </c>
      <c r="D868" s="8">
        <v>1.06384873390198</v>
      </c>
      <c r="E868" s="17">
        <v>-1.1127570644021E-2</v>
      </c>
      <c r="F868" s="17">
        <v>0.55014556646347001</v>
      </c>
      <c r="G868" s="8">
        <v>-0.44026318192482</v>
      </c>
      <c r="H868" s="8">
        <v>-0.79542863368988004</v>
      </c>
      <c r="P868" s="9" t="s">
        <v>159</v>
      </c>
      <c r="Q868" s="11">
        <v>5.4900000000000001E-97</v>
      </c>
      <c r="R868" s="9">
        <v>275.58</v>
      </c>
      <c r="S868" s="9">
        <v>556760000</v>
      </c>
      <c r="T868" s="8">
        <v>1</v>
      </c>
      <c r="U868" s="9">
        <v>237.52</v>
      </c>
      <c r="V868" s="9">
        <v>0.25724000000000002</v>
      </c>
      <c r="W868" s="18">
        <v>3.7141265E-2</v>
      </c>
      <c r="X868" s="18">
        <v>0.192720692</v>
      </c>
      <c r="Y868" s="18">
        <v>-0.50653188199999999</v>
      </c>
      <c r="Z868" s="18">
        <v>0.48427673999999998</v>
      </c>
      <c r="AA868" s="18">
        <v>5</v>
      </c>
      <c r="AB868" s="9">
        <v>4.6098082999999998E-2</v>
      </c>
      <c r="AC868" s="9">
        <v>0.214704642</v>
      </c>
      <c r="AD868" s="9">
        <v>-4.59701E-2</v>
      </c>
      <c r="AE868" s="9">
        <v>1.146261207</v>
      </c>
      <c r="AF868" s="9">
        <v>4</v>
      </c>
      <c r="AG868" s="18">
        <v>4.7470012999999998E-2</v>
      </c>
      <c r="AH868" s="18">
        <v>0.217876141</v>
      </c>
      <c r="AI868" s="18">
        <v>-1.0003316200000001</v>
      </c>
      <c r="AJ868" s="18">
        <v>0.119805283</v>
      </c>
      <c r="AK868" s="18">
        <v>5</v>
      </c>
      <c r="AL868" s="9">
        <v>5.5777647999999999E-2</v>
      </c>
      <c r="AM868" s="9">
        <v>0.23617292000000001</v>
      </c>
      <c r="AN868" s="9">
        <v>-1.4511498030000001</v>
      </c>
      <c r="AO868" s="9">
        <v>-0.13970750900000001</v>
      </c>
      <c r="AP868" s="9">
        <v>4</v>
      </c>
      <c r="AQ868" s="17">
        <v>0.26953035600000003</v>
      </c>
      <c r="AR868" s="17">
        <v>0.19422151100000001</v>
      </c>
      <c r="AS868" s="17">
        <v>-0.31116086199999998</v>
      </c>
      <c r="AT868" s="17">
        <v>2.2161545000000001E-2</v>
      </c>
      <c r="AU868" s="17">
        <v>0.17903298100000001</v>
      </c>
      <c r="AV868" s="8" t="s">
        <v>90</v>
      </c>
      <c r="AW868" s="8">
        <v>0.18265546899999999</v>
      </c>
      <c r="AX868" s="8">
        <v>1.9805575609999999</v>
      </c>
      <c r="AY868" s="8">
        <v>0.27273157199999998</v>
      </c>
      <c r="AZ868" s="8">
        <v>3.9388653000000003E-2</v>
      </c>
      <c r="BA868" s="17">
        <v>-8.5996523000000005E-2</v>
      </c>
      <c r="BB868" s="17">
        <v>-0.26037254900000001</v>
      </c>
      <c r="BC868" s="17">
        <v>-0.255036443</v>
      </c>
      <c r="BD868" s="17">
        <v>-0.55665135399999999</v>
      </c>
      <c r="BE868" s="17">
        <v>-0.27289158099999999</v>
      </c>
      <c r="BF868" s="8" t="s">
        <v>90</v>
      </c>
      <c r="BG868" s="8">
        <v>-0.41878092300000003</v>
      </c>
      <c r="BH868" s="8">
        <v>-1.3407139779999999</v>
      </c>
      <c r="BI868" s="8">
        <v>-0.41934096799999998</v>
      </c>
      <c r="BJ868" s="8">
        <v>-0.64203381500000001</v>
      </c>
      <c r="BK868" s="9" t="s">
        <v>4773</v>
      </c>
      <c r="BL868" s="9" t="s">
        <v>4773</v>
      </c>
      <c r="BM868" s="9">
        <v>9511</v>
      </c>
      <c r="BN868" s="9" t="s">
        <v>4773</v>
      </c>
      <c r="BO868" s="9" t="s">
        <v>4774</v>
      </c>
      <c r="BP868" s="9" t="s">
        <v>4775</v>
      </c>
      <c r="BQ868" s="9">
        <v>244</v>
      </c>
      <c r="BR868" s="9" t="s">
        <v>48887</v>
      </c>
      <c r="BS868" s="9" t="s">
        <v>48888</v>
      </c>
      <c r="BT868" s="9" t="s">
        <v>103</v>
      </c>
      <c r="BU868" s="9" t="s">
        <v>97</v>
      </c>
    </row>
    <row r="869" spans="1:73" x14ac:dyDescent="0.2">
      <c r="A869" s="17">
        <v>-0.32520309090614302</v>
      </c>
      <c r="B869" s="17">
        <v>0.31901851296424899</v>
      </c>
      <c r="C869" s="8">
        <v>8.5240386426448794E-2</v>
      </c>
      <c r="D869" s="8">
        <v>0.121909096837044</v>
      </c>
      <c r="E869" s="17">
        <v>-0.249010324478149</v>
      </c>
      <c r="F869" s="17">
        <v>0.107329711318016</v>
      </c>
      <c r="G869" s="8">
        <v>-0.63503032922744795</v>
      </c>
      <c r="H869" s="8">
        <v>-0.67230069637298595</v>
      </c>
      <c r="P869" s="9" t="s">
        <v>159</v>
      </c>
      <c r="Q869" s="11">
        <v>3.4499999999999997E-207</v>
      </c>
      <c r="R869" s="9">
        <v>364.94</v>
      </c>
      <c r="S869" s="9">
        <v>1312600000</v>
      </c>
      <c r="T869" s="8">
        <v>1</v>
      </c>
      <c r="U869" s="9">
        <v>297.98</v>
      </c>
      <c r="V869" s="9">
        <v>0.57284999999999997</v>
      </c>
      <c r="W869" s="18">
        <v>4.5858367999999997E-2</v>
      </c>
      <c r="X869" s="18">
        <v>0.21414567000000001</v>
      </c>
      <c r="Y869" s="18">
        <v>-0.84357402299999995</v>
      </c>
      <c r="Z869" s="18">
        <v>0.34555337200000003</v>
      </c>
      <c r="AA869" s="18">
        <v>4</v>
      </c>
      <c r="AB869" s="9">
        <v>4.6098105E-2</v>
      </c>
      <c r="AC869" s="9">
        <v>0.214704693</v>
      </c>
      <c r="AD869" s="9">
        <v>-0.48878608099999998</v>
      </c>
      <c r="AE869" s="9">
        <v>0.70344550699999997</v>
      </c>
      <c r="AF869" s="9">
        <v>4</v>
      </c>
      <c r="AG869" s="18">
        <v>5.8781939999999998E-2</v>
      </c>
      <c r="AH869" s="18">
        <v>0.24244987200000001</v>
      </c>
      <c r="AI869" s="18">
        <v>-1.308179083</v>
      </c>
      <c r="AJ869" s="18">
        <v>3.8118434999999999E-2</v>
      </c>
      <c r="AK869" s="18">
        <v>4</v>
      </c>
      <c r="AL869" s="9">
        <v>5.5777669000000002E-2</v>
      </c>
      <c r="AM869" s="9">
        <v>0.23617296500000001</v>
      </c>
      <c r="AN869" s="9">
        <v>-1.3280219790000001</v>
      </c>
      <c r="AO869" s="9">
        <v>-1.6579435E-2</v>
      </c>
      <c r="AP869" s="9">
        <v>4</v>
      </c>
      <c r="AQ869" s="17">
        <v>-9.4280921000000004E-2</v>
      </c>
      <c r="AR869" s="17">
        <v>-0.28940930999999998</v>
      </c>
      <c r="AS869" s="17">
        <v>-0.77557545900000002</v>
      </c>
      <c r="AT869" s="17">
        <v>0.446750641</v>
      </c>
      <c r="AU869" s="17" t="s">
        <v>90</v>
      </c>
      <c r="AV869" s="8">
        <v>-0.35379257800000002</v>
      </c>
      <c r="AW869" s="8">
        <v>-0.18999828399999999</v>
      </c>
      <c r="AX869" s="8">
        <v>1.1797977690000001</v>
      </c>
      <c r="AY869" s="8">
        <v>-4.7709583999999999E-2</v>
      </c>
      <c r="AZ869" s="8" t="s">
        <v>90</v>
      </c>
      <c r="BA869" s="17">
        <v>-0.60247552400000004</v>
      </c>
      <c r="BB869" s="17">
        <v>-0.73310267900000003</v>
      </c>
      <c r="BC869" s="17">
        <v>-0.74094551799999997</v>
      </c>
      <c r="BD869" s="17">
        <v>0.131434515</v>
      </c>
      <c r="BE869" s="17" t="s">
        <v>90</v>
      </c>
      <c r="BF869" s="8">
        <v>-0.75005847199999998</v>
      </c>
      <c r="BG869" s="8">
        <v>-0.83810526100000005</v>
      </c>
      <c r="BH869" s="8">
        <v>-0.130032808</v>
      </c>
      <c r="BI869" s="8">
        <v>-0.56785422600000002</v>
      </c>
      <c r="BJ869" s="8" t="s">
        <v>90</v>
      </c>
      <c r="BK869" s="9" t="s">
        <v>4773</v>
      </c>
      <c r="BL869" s="9" t="s">
        <v>4773</v>
      </c>
      <c r="BM869" s="9">
        <v>9512</v>
      </c>
      <c r="BN869" s="9" t="s">
        <v>4773</v>
      </c>
      <c r="BO869" s="9" t="s">
        <v>4774</v>
      </c>
      <c r="BP869" s="9" t="s">
        <v>4775</v>
      </c>
      <c r="BQ869" s="9">
        <v>249</v>
      </c>
      <c r="BR869" s="9" t="s">
        <v>48138</v>
      </c>
      <c r="BS869" s="9" t="s">
        <v>21880</v>
      </c>
      <c r="BT869" s="9" t="s">
        <v>103</v>
      </c>
      <c r="BU869" s="9" t="s">
        <v>97</v>
      </c>
    </row>
    <row r="870" spans="1:73" x14ac:dyDescent="0.2">
      <c r="A870" s="17">
        <v>0.259110927581787</v>
      </c>
      <c r="B870" s="17">
        <v>1.56739461421967</v>
      </c>
      <c r="C870" s="8">
        <v>-0.112091429531574</v>
      </c>
      <c r="D870" s="8">
        <v>0.41736185550689697</v>
      </c>
      <c r="E870" s="17">
        <v>0.25146043300628701</v>
      </c>
      <c r="F870" s="17">
        <v>3.7669830024242401E-2</v>
      </c>
      <c r="G870" s="8">
        <v>-0.103013209998608</v>
      </c>
      <c r="H870" s="8">
        <v>3.6253716796636602E-2</v>
      </c>
      <c r="Q870" s="9">
        <v>0</v>
      </c>
      <c r="R870" s="9">
        <v>449.89</v>
      </c>
      <c r="S870" s="9">
        <v>2257800000</v>
      </c>
      <c r="T870" s="8">
        <v>1</v>
      </c>
      <c r="U870" s="9">
        <v>289.87</v>
      </c>
      <c r="V870" s="9">
        <v>0.60634999999999994</v>
      </c>
      <c r="W870" s="18">
        <v>4.5858391999999998E-2</v>
      </c>
      <c r="X870" s="18">
        <v>0.21414572600000001</v>
      </c>
      <c r="Y870" s="18">
        <v>-0.34310342500000002</v>
      </c>
      <c r="Z870" s="18">
        <v>0.84602427999999996</v>
      </c>
      <c r="AA870" s="18">
        <v>4</v>
      </c>
      <c r="AB870" s="9">
        <v>5.9986194999999999E-2</v>
      </c>
      <c r="AC870" s="9">
        <v>0.244920794</v>
      </c>
      <c r="AD870" s="9">
        <v>-0.74177744599999995</v>
      </c>
      <c r="AE870" s="9">
        <v>0.81711710599999998</v>
      </c>
      <c r="AF870" s="9">
        <v>3</v>
      </c>
      <c r="AG870" s="18">
        <v>5.8781977999999999E-2</v>
      </c>
      <c r="AH870" s="18">
        <v>0.24244995</v>
      </c>
      <c r="AI870" s="18">
        <v>-0.776162185</v>
      </c>
      <c r="AJ870" s="18">
        <v>0.57013576899999996</v>
      </c>
      <c r="AK870" s="18">
        <v>4</v>
      </c>
      <c r="AL870" s="9">
        <v>7.3055655999999997E-2</v>
      </c>
      <c r="AM870" s="9">
        <v>0.27028809799999998</v>
      </c>
      <c r="AN870" s="9">
        <v>-0.82392364200000001</v>
      </c>
      <c r="AO870" s="9">
        <v>0.89643107499999997</v>
      </c>
      <c r="AP870" s="9">
        <v>3</v>
      </c>
      <c r="AQ870" s="17">
        <v>0.53603833899999997</v>
      </c>
      <c r="AR870" s="17">
        <v>0.242892936</v>
      </c>
      <c r="AS870" s="17" t="s">
        <v>90</v>
      </c>
      <c r="AT870" s="17">
        <v>0.30482059700000003</v>
      </c>
      <c r="AU870" s="17">
        <v>0.30058816100000002</v>
      </c>
      <c r="AV870" s="8">
        <v>4.0326345999999999E-2</v>
      </c>
      <c r="AW870" s="8">
        <v>5.3732529000000001E-2</v>
      </c>
      <c r="AX870" s="8" t="s">
        <v>90</v>
      </c>
      <c r="AY870" s="8">
        <v>0.16686336700000001</v>
      </c>
      <c r="AZ870" s="8" t="s">
        <v>90</v>
      </c>
      <c r="BA870" s="17">
        <v>-8.6131244999999995E-2</v>
      </c>
      <c r="BB870" s="17">
        <v>4.8350003000000003E-2</v>
      </c>
      <c r="BC870" s="17" t="s">
        <v>90</v>
      </c>
      <c r="BD870" s="17">
        <v>9.9379350000000002E-3</v>
      </c>
      <c r="BE870" s="17">
        <v>0.296239048</v>
      </c>
      <c r="BF870" s="8">
        <v>0.20766125599999999</v>
      </c>
      <c r="BG870" s="8">
        <v>2.9372668000000001E-2</v>
      </c>
      <c r="BH870" s="8" t="s">
        <v>90</v>
      </c>
      <c r="BI870" s="8">
        <v>0.30053716899999999</v>
      </c>
      <c r="BJ870" s="8" t="s">
        <v>90</v>
      </c>
      <c r="BK870" s="9" t="s">
        <v>4773</v>
      </c>
      <c r="BL870" s="9" t="s">
        <v>4773</v>
      </c>
      <c r="BM870" s="9">
        <v>9513</v>
      </c>
      <c r="BN870" s="9" t="s">
        <v>4773</v>
      </c>
      <c r="BO870" s="9" t="s">
        <v>4774</v>
      </c>
      <c r="BP870" s="9" t="s">
        <v>4775</v>
      </c>
      <c r="BQ870" s="9">
        <v>250</v>
      </c>
      <c r="BR870" s="9" t="s">
        <v>21879</v>
      </c>
      <c r="BS870" s="9" t="s">
        <v>21880</v>
      </c>
      <c r="BT870" s="9" t="s">
        <v>103</v>
      </c>
      <c r="BU870" s="9" t="s">
        <v>97</v>
      </c>
    </row>
    <row r="871" spans="1:73" x14ac:dyDescent="0.2">
      <c r="A871" s="17">
        <v>3.1801160424947697E-2</v>
      </c>
      <c r="B871" s="17">
        <v>1.5634657815098801E-2</v>
      </c>
      <c r="C871" s="8">
        <v>-0.74924695491790805</v>
      </c>
      <c r="D871" s="8">
        <v>0.61137133836746205</v>
      </c>
      <c r="E871" s="17">
        <v>-0.175663411617279</v>
      </c>
      <c r="F871" s="17">
        <v>-0.145279511809349</v>
      </c>
      <c r="G871" s="8">
        <v>-2.3437570780515699E-2</v>
      </c>
      <c r="H871" s="8">
        <v>0.727625131607056</v>
      </c>
      <c r="P871" s="9" t="s">
        <v>88</v>
      </c>
      <c r="Q871" s="11">
        <v>4.8500000000000002E-54</v>
      </c>
      <c r="R871" s="9">
        <v>203.21</v>
      </c>
      <c r="S871" s="9">
        <v>504970000</v>
      </c>
      <c r="T871" s="8">
        <v>0.87107800000000002</v>
      </c>
      <c r="U871" s="9">
        <v>188.99</v>
      </c>
      <c r="V871" s="9">
        <v>-0.51214000000000004</v>
      </c>
      <c r="W871" s="18">
        <v>4.5858367999999997E-2</v>
      </c>
      <c r="X871" s="18">
        <v>0.21414567000000001</v>
      </c>
      <c r="Y871" s="18">
        <v>-0.77022711300000002</v>
      </c>
      <c r="Z871" s="18">
        <v>0.41890028200000001</v>
      </c>
      <c r="AA871" s="18">
        <v>4</v>
      </c>
      <c r="AB871" s="9">
        <v>4.6098082999999998E-2</v>
      </c>
      <c r="AC871" s="9">
        <v>0.214704642</v>
      </c>
      <c r="AD871" s="9">
        <v>-0.74139516999999999</v>
      </c>
      <c r="AE871" s="9">
        <v>0.45083613700000003</v>
      </c>
      <c r="AF871" s="9">
        <v>4</v>
      </c>
      <c r="AG871" s="18">
        <v>5.8781939999999998E-2</v>
      </c>
      <c r="AH871" s="18">
        <v>0.24244987200000001</v>
      </c>
      <c r="AI871" s="18">
        <v>-0.69658633000000003</v>
      </c>
      <c r="AJ871" s="18">
        <v>0.64971118800000005</v>
      </c>
      <c r="AK871" s="18">
        <v>4</v>
      </c>
      <c r="AL871" s="9">
        <v>5.5777647999999999E-2</v>
      </c>
      <c r="AM871" s="9">
        <v>0.23617292000000001</v>
      </c>
      <c r="AN871" s="9">
        <v>7.1903988000000002E-2</v>
      </c>
      <c r="AO871" s="9">
        <v>1.383346282</v>
      </c>
      <c r="AP871" s="9">
        <v>4</v>
      </c>
      <c r="AQ871" s="17">
        <v>0.12303457399999999</v>
      </c>
      <c r="AR871" s="17">
        <v>0.43956103899999999</v>
      </c>
      <c r="AS871" s="17">
        <v>0.215370059</v>
      </c>
      <c r="AT871" s="17">
        <v>-1.178132892</v>
      </c>
      <c r="AU871" s="17" t="s">
        <v>90</v>
      </c>
      <c r="AV871" s="8" t="s">
        <v>90</v>
      </c>
      <c r="AW871" s="8">
        <v>-8.6097926000000005E-2</v>
      </c>
      <c r="AX871" s="8">
        <v>1.389465094</v>
      </c>
      <c r="AY871" s="8">
        <v>-1.432803869</v>
      </c>
      <c r="AZ871" s="8">
        <v>-0.39793515200000001</v>
      </c>
      <c r="BA871" s="17">
        <v>0.480124563</v>
      </c>
      <c r="BB871" s="17">
        <v>1.002554655</v>
      </c>
      <c r="BC871" s="17">
        <v>0.62085610599999996</v>
      </c>
      <c r="BD871" s="17">
        <v>-1.484081626</v>
      </c>
      <c r="BE871" s="17" t="s">
        <v>90</v>
      </c>
      <c r="BF871" s="8" t="s">
        <v>90</v>
      </c>
      <c r="BG871" s="8">
        <v>0.67323863500000003</v>
      </c>
      <c r="BH871" s="8">
        <v>1.380135179</v>
      </c>
      <c r="BI871" s="8">
        <v>0.86400765199999996</v>
      </c>
      <c r="BJ871" s="8">
        <v>0.69906002300000003</v>
      </c>
      <c r="BK871" s="9" t="s">
        <v>4773</v>
      </c>
      <c r="BL871" s="9" t="s">
        <v>4773</v>
      </c>
      <c r="BM871" s="9">
        <v>33823</v>
      </c>
      <c r="BN871" s="9" t="s">
        <v>4773</v>
      </c>
      <c r="BO871" s="9" t="s">
        <v>4774</v>
      </c>
      <c r="BP871" s="9" t="s">
        <v>4775</v>
      </c>
      <c r="BQ871" s="9">
        <v>276</v>
      </c>
      <c r="BR871" s="9" t="s">
        <v>41619</v>
      </c>
      <c r="BS871" s="9" t="s">
        <v>41620</v>
      </c>
      <c r="BT871" s="9">
        <v>1</v>
      </c>
      <c r="BU871" s="9" t="s">
        <v>218</v>
      </c>
    </row>
    <row r="872" spans="1:73" x14ac:dyDescent="0.2">
      <c r="A872" s="17">
        <v>0.123471029102802</v>
      </c>
      <c r="B872" s="17">
        <v>4.9603894352912903E-2</v>
      </c>
      <c r="C872" s="8">
        <v>-0.26905992627143899</v>
      </c>
      <c r="D872" s="8">
        <v>0.139405086636543</v>
      </c>
      <c r="E872" s="17">
        <v>0.110284566879272</v>
      </c>
      <c r="F872" s="17">
        <v>3.7258051335811601E-2</v>
      </c>
      <c r="G872" s="8">
        <v>0.179337173700333</v>
      </c>
      <c r="H872" s="8">
        <v>0.42234760522842402</v>
      </c>
      <c r="Q872" s="11">
        <v>7.91E-12</v>
      </c>
      <c r="R872" s="9">
        <v>92.912000000000006</v>
      </c>
      <c r="S872" s="9">
        <v>953430000</v>
      </c>
      <c r="T872" s="8">
        <v>0.78868099999999997</v>
      </c>
      <c r="U872" s="9">
        <v>92.912000000000006</v>
      </c>
      <c r="V872" s="9">
        <v>-0.30502000000000001</v>
      </c>
      <c r="W872" s="18">
        <v>3.7141265E-2</v>
      </c>
      <c r="X872" s="18">
        <v>0.192720692</v>
      </c>
      <c r="Y872" s="18">
        <v>-0.38511974799999998</v>
      </c>
      <c r="Z872" s="18">
        <v>0.60568887500000002</v>
      </c>
      <c r="AA872" s="18">
        <v>5</v>
      </c>
      <c r="AB872" s="9">
        <v>8.5858044999999994E-2</v>
      </c>
      <c r="AC872" s="9">
        <v>0.29301543400000002</v>
      </c>
      <c r="AD872" s="9">
        <v>-1.223485607</v>
      </c>
      <c r="AE872" s="9">
        <v>1.2980017070000001</v>
      </c>
      <c r="AF872" s="9">
        <v>2</v>
      </c>
      <c r="AG872" s="18">
        <v>4.7470012999999998E-2</v>
      </c>
      <c r="AH872" s="18">
        <v>0.217876141</v>
      </c>
      <c r="AI872" s="18">
        <v>-0.38073127099999998</v>
      </c>
      <c r="AJ872" s="18">
        <v>0.73940563199999998</v>
      </c>
      <c r="AK872" s="18">
        <v>5</v>
      </c>
      <c r="AL872" s="9">
        <v>0.105853272</v>
      </c>
      <c r="AM872" s="9">
        <v>0.325350998</v>
      </c>
      <c r="AN872" s="9">
        <v>-0.97752475999999999</v>
      </c>
      <c r="AO872" s="9">
        <v>1.8222199640000001</v>
      </c>
      <c r="AP872" s="9">
        <v>2</v>
      </c>
      <c r="AQ872" s="17">
        <v>-0.218747362</v>
      </c>
      <c r="AR872" s="17">
        <v>-0.82020342400000001</v>
      </c>
      <c r="AS872" s="17">
        <v>1.1411111350000001</v>
      </c>
      <c r="AT872" s="17">
        <v>1.2175514700000001</v>
      </c>
      <c r="AU872" s="17">
        <v>-0.32748055500000001</v>
      </c>
      <c r="AV872" s="8" t="s">
        <v>90</v>
      </c>
      <c r="AW872" s="8">
        <v>1.056948185</v>
      </c>
      <c r="AX872" s="8">
        <v>-0.90699774</v>
      </c>
      <c r="AY872" s="8" t="s">
        <v>90</v>
      </c>
      <c r="AZ872" s="8" t="s">
        <v>90</v>
      </c>
      <c r="BA872" s="17">
        <v>-0.30427226400000001</v>
      </c>
      <c r="BB872" s="17">
        <v>-0.24932193799999999</v>
      </c>
      <c r="BC872" s="17">
        <v>1.271856189</v>
      </c>
      <c r="BD872" s="17">
        <v>1.1273906229999999</v>
      </c>
      <c r="BE872" s="17">
        <v>-5.8880195000000003E-2</v>
      </c>
      <c r="BF872" s="8" t="s">
        <v>90</v>
      </c>
      <c r="BG872" s="8">
        <v>1.443943977</v>
      </c>
      <c r="BH872" s="8">
        <v>-0.19111514099999999</v>
      </c>
      <c r="BI872" s="8" t="s">
        <v>90</v>
      </c>
      <c r="BJ872" s="8" t="s">
        <v>90</v>
      </c>
      <c r="BK872" s="9" t="s">
        <v>749</v>
      </c>
      <c r="BL872" s="9" t="s">
        <v>749</v>
      </c>
      <c r="BM872" s="9">
        <v>18314</v>
      </c>
      <c r="BN872" s="9" t="s">
        <v>749</v>
      </c>
      <c r="BO872" s="9" t="s">
        <v>750</v>
      </c>
      <c r="BP872" s="9" t="s">
        <v>751</v>
      </c>
      <c r="BQ872" s="9">
        <v>21</v>
      </c>
      <c r="BR872" s="9" t="s">
        <v>26549</v>
      </c>
      <c r="BS872" s="9" t="s">
        <v>26550</v>
      </c>
      <c r="BT872" s="9" t="s">
        <v>96</v>
      </c>
      <c r="BU872" s="9" t="s">
        <v>97</v>
      </c>
    </row>
    <row r="873" spans="1:73" x14ac:dyDescent="0.2">
      <c r="A873" s="17">
        <v>0.15135645866394001</v>
      </c>
      <c r="B873" s="17">
        <v>0.20547658205032299</v>
      </c>
      <c r="C873" s="8">
        <v>0.13470782339572901</v>
      </c>
      <c r="D873" s="8">
        <v>0.40124884247779802</v>
      </c>
      <c r="E873" s="17">
        <v>-0.88092380762100198</v>
      </c>
      <c r="F873" s="17">
        <v>-0.95915842056274403</v>
      </c>
      <c r="G873" s="8">
        <v>-1.0338823795318599</v>
      </c>
      <c r="H873" s="8">
        <v>-1.12243092060089</v>
      </c>
      <c r="K873" s="18" t="s">
        <v>159</v>
      </c>
      <c r="L873" s="18" t="s">
        <v>159</v>
      </c>
      <c r="O873" s="9" t="s">
        <v>159</v>
      </c>
      <c r="P873" s="9" t="s">
        <v>159</v>
      </c>
      <c r="Q873" s="11">
        <v>2.9000000000000002E-129</v>
      </c>
      <c r="R873" s="9">
        <v>285.7</v>
      </c>
      <c r="S873" s="9">
        <v>3731500000</v>
      </c>
      <c r="T873" s="8">
        <v>0.98785299999999998</v>
      </c>
      <c r="U873" s="9">
        <v>77.251999999999995</v>
      </c>
      <c r="V873" s="9">
        <v>1.1598999999999999</v>
      </c>
      <c r="W873" s="18">
        <v>3.7141265E-2</v>
      </c>
      <c r="X873" s="18">
        <v>0.192720692</v>
      </c>
      <c r="Y873" s="18">
        <v>-1.3763280929999999</v>
      </c>
      <c r="Z873" s="18">
        <v>-0.38551946999999998</v>
      </c>
      <c r="AA873" s="18">
        <v>5</v>
      </c>
      <c r="AB873" s="9">
        <v>3.7433275000000002E-2</v>
      </c>
      <c r="AC873" s="9">
        <v>0.193476808</v>
      </c>
      <c r="AD873" s="9">
        <v>-1.456506377</v>
      </c>
      <c r="AE873" s="9">
        <v>-0.46181044100000002</v>
      </c>
      <c r="AF873" s="9">
        <v>5</v>
      </c>
      <c r="AG873" s="18">
        <v>4.7470012999999998E-2</v>
      </c>
      <c r="AH873" s="18">
        <v>0.217876141</v>
      </c>
      <c r="AI873" s="18">
        <v>-1.5939507909999999</v>
      </c>
      <c r="AJ873" s="18">
        <v>-0.47381388800000002</v>
      </c>
      <c r="AK873" s="18">
        <v>5</v>
      </c>
      <c r="AL873" s="9">
        <v>4.5111274E-2</v>
      </c>
      <c r="AM873" s="9">
        <v>0.212394148</v>
      </c>
      <c r="AN873" s="9">
        <v>-1.6684074250000001</v>
      </c>
      <c r="AO873" s="9">
        <v>-0.57645434500000003</v>
      </c>
      <c r="AP873" s="9">
        <v>5</v>
      </c>
      <c r="AQ873" s="17">
        <v>-0.87707912899999996</v>
      </c>
      <c r="AR873" s="17">
        <v>-0.83275997599999996</v>
      </c>
      <c r="AS873" s="17">
        <v>-1.177807212</v>
      </c>
      <c r="AT873" s="17">
        <v>-0.54599696399999997</v>
      </c>
      <c r="AU873" s="17">
        <v>-0.78639471500000002</v>
      </c>
      <c r="AV873" s="8">
        <v>-1.453310847</v>
      </c>
      <c r="AW873" s="8">
        <v>-0.80686241400000003</v>
      </c>
      <c r="AX873" s="8">
        <v>-4.9270137999999998E-2</v>
      </c>
      <c r="AY873" s="8">
        <v>-1.6333365440000001</v>
      </c>
      <c r="AZ873" s="8">
        <v>-1.034040332</v>
      </c>
      <c r="BA873" s="17">
        <v>-0.92284560199999999</v>
      </c>
      <c r="BB873" s="17">
        <v>-0.96194374599999999</v>
      </c>
      <c r="BC873" s="17">
        <v>-0.66294014499999998</v>
      </c>
      <c r="BD873" s="17">
        <v>-1.0431271790000001</v>
      </c>
      <c r="BE873" s="17">
        <v>-0.92288667000000002</v>
      </c>
      <c r="BF873" s="8">
        <v>-1.2024757859999999</v>
      </c>
      <c r="BG873" s="8">
        <v>-1.0622940059999999</v>
      </c>
      <c r="BH873" s="8">
        <v>-0.50937271100000003</v>
      </c>
      <c r="BI873" s="8">
        <v>-1.268718958</v>
      </c>
      <c r="BJ873" s="8">
        <v>-1.1444209809999999</v>
      </c>
      <c r="BK873" s="9" t="s">
        <v>749</v>
      </c>
      <c r="BL873" s="9" t="s">
        <v>749</v>
      </c>
      <c r="BM873" s="9">
        <v>18315</v>
      </c>
      <c r="BN873" s="9" t="s">
        <v>749</v>
      </c>
      <c r="BO873" s="9" t="s">
        <v>750</v>
      </c>
      <c r="BP873" s="9" t="s">
        <v>751</v>
      </c>
      <c r="BQ873" s="9">
        <v>30</v>
      </c>
      <c r="BR873" s="9" t="s">
        <v>14986</v>
      </c>
      <c r="BS873" s="9" t="s">
        <v>14987</v>
      </c>
      <c r="BT873" s="9" t="s">
        <v>96</v>
      </c>
      <c r="BU873" s="9" t="s">
        <v>97</v>
      </c>
    </row>
    <row r="874" spans="1:73" x14ac:dyDescent="0.2">
      <c r="A874" s="17">
        <v>-5.5995108559727703E-3</v>
      </c>
      <c r="B874" s="17">
        <v>6.5718819387257099E-3</v>
      </c>
      <c r="C874" s="8">
        <v>0.27313077449798601</v>
      </c>
      <c r="D874" s="8">
        <v>0.87802368402481101</v>
      </c>
      <c r="E874" s="17">
        <v>-0.898800849914551</v>
      </c>
      <c r="F874" s="17">
        <v>-0.82926005125045799</v>
      </c>
      <c r="G874" s="8">
        <v>-0.71982872486114502</v>
      </c>
      <c r="H874" s="8">
        <v>-0.94280391931533802</v>
      </c>
      <c r="K874" s="18" t="s">
        <v>159</v>
      </c>
      <c r="L874" s="18" t="s">
        <v>159</v>
      </c>
      <c r="O874" s="9" t="s">
        <v>159</v>
      </c>
      <c r="P874" s="9" t="s">
        <v>159</v>
      </c>
      <c r="Q874" s="11">
        <v>1.1599999999999999E-172</v>
      </c>
      <c r="R874" s="9">
        <v>338.43</v>
      </c>
      <c r="S874" s="9">
        <v>14858000000</v>
      </c>
      <c r="T874" s="8">
        <v>0.99759399999999998</v>
      </c>
      <c r="U874" s="9">
        <v>272.95999999999998</v>
      </c>
      <c r="V874" s="9">
        <v>0.29980000000000001</v>
      </c>
      <c r="W874" s="18">
        <v>3.7141265E-2</v>
      </c>
      <c r="X874" s="18">
        <v>0.192720692</v>
      </c>
      <c r="Y874" s="18">
        <v>-1.3942051550000001</v>
      </c>
      <c r="Z874" s="18">
        <v>-0.403396533</v>
      </c>
      <c r="AA874" s="18">
        <v>5</v>
      </c>
      <c r="AB874" s="9">
        <v>3.7433275000000002E-2</v>
      </c>
      <c r="AC874" s="9">
        <v>0.193476808</v>
      </c>
      <c r="AD874" s="9">
        <v>-1.326608011</v>
      </c>
      <c r="AE874" s="9">
        <v>-0.331912076</v>
      </c>
      <c r="AF874" s="9">
        <v>5</v>
      </c>
      <c r="AG874" s="18">
        <v>4.7470012999999998E-2</v>
      </c>
      <c r="AH874" s="18">
        <v>0.217876141</v>
      </c>
      <c r="AI874" s="18">
        <v>-1.27989715</v>
      </c>
      <c r="AJ874" s="18">
        <v>-0.15976024699999999</v>
      </c>
      <c r="AK874" s="18">
        <v>5</v>
      </c>
      <c r="AL874" s="9">
        <v>4.5111274E-2</v>
      </c>
      <c r="AM874" s="9">
        <v>0.212394148</v>
      </c>
      <c r="AN874" s="9">
        <v>-1.488780478</v>
      </c>
      <c r="AO874" s="9">
        <v>-0.396827398</v>
      </c>
      <c r="AP874" s="9">
        <v>5</v>
      </c>
      <c r="AQ874" s="17">
        <v>-0.97633361799999996</v>
      </c>
      <c r="AR874" s="17">
        <v>-0.33638173300000002</v>
      </c>
      <c r="AS874" s="17">
        <v>-1.815730691</v>
      </c>
      <c r="AT874" s="17">
        <v>-0.37512189099999999</v>
      </c>
      <c r="AU874" s="17">
        <v>-0.81047660099999996</v>
      </c>
      <c r="AV874" s="8">
        <v>-1.1822053189999999</v>
      </c>
      <c r="AW874" s="8">
        <v>-0.56862127799999995</v>
      </c>
      <c r="AX874" s="8">
        <v>-0.69560968899999998</v>
      </c>
      <c r="AY874" s="8">
        <v>-0.89485144599999999</v>
      </c>
      <c r="AZ874" s="8">
        <v>-0.94475925000000005</v>
      </c>
      <c r="BA874" s="17">
        <v>-0.84278059000000005</v>
      </c>
      <c r="BB874" s="17">
        <v>-0.143516809</v>
      </c>
      <c r="BC874" s="17">
        <v>-0.75579327299999999</v>
      </c>
      <c r="BD874" s="17">
        <v>-0.33682653299999998</v>
      </c>
      <c r="BE874" s="17">
        <v>-0.80387651900000001</v>
      </c>
      <c r="BF874" s="8">
        <v>-1.009666562</v>
      </c>
      <c r="BG874" s="8">
        <v>-0.55113279800000003</v>
      </c>
      <c r="BH874" s="8">
        <v>-0.93997454599999997</v>
      </c>
      <c r="BI874" s="8">
        <v>-0.81076616000000001</v>
      </c>
      <c r="BJ874" s="8">
        <v>-0.93690746999999996</v>
      </c>
      <c r="BK874" s="9" t="s">
        <v>749</v>
      </c>
      <c r="BL874" s="9" t="s">
        <v>749</v>
      </c>
      <c r="BM874" s="9">
        <v>18316</v>
      </c>
      <c r="BN874" s="9" t="s">
        <v>749</v>
      </c>
      <c r="BO874" s="9" t="s">
        <v>750</v>
      </c>
      <c r="BP874" s="9" t="s">
        <v>751</v>
      </c>
      <c r="BQ874" s="9">
        <v>31</v>
      </c>
      <c r="BR874" s="9" t="s">
        <v>16084</v>
      </c>
      <c r="BS874" s="9" t="s">
        <v>15722</v>
      </c>
      <c r="BT874" s="9" t="s">
        <v>96</v>
      </c>
      <c r="BU874" s="9" t="s">
        <v>97</v>
      </c>
    </row>
    <row r="875" spans="1:73" x14ac:dyDescent="0.2">
      <c r="A875" s="17">
        <v>3.8237709552049602E-2</v>
      </c>
      <c r="B875" s="17">
        <v>2.78621260076761E-2</v>
      </c>
      <c r="C875" s="8">
        <v>-0.144219905138016</v>
      </c>
      <c r="D875" s="8">
        <v>7.7869519591331496E-2</v>
      </c>
      <c r="E875" s="17">
        <v>-1.11427998542786</v>
      </c>
      <c r="F875" s="17">
        <v>-1.0835537910461399</v>
      </c>
      <c r="G875" s="8">
        <v>-0.893968105316162</v>
      </c>
      <c r="H875" s="8">
        <v>-0.71657401323318504</v>
      </c>
      <c r="K875" s="18" t="s">
        <v>159</v>
      </c>
      <c r="L875" s="18" t="s">
        <v>159</v>
      </c>
      <c r="O875" s="9" t="s">
        <v>159</v>
      </c>
      <c r="P875" s="9" t="s">
        <v>159</v>
      </c>
      <c r="Q875" s="11">
        <v>6.8199999999999995E-111</v>
      </c>
      <c r="R875" s="9">
        <v>306.99</v>
      </c>
      <c r="S875" s="9">
        <v>18121000000</v>
      </c>
      <c r="T875" s="8">
        <v>1</v>
      </c>
      <c r="U875" s="9">
        <v>272.95999999999998</v>
      </c>
      <c r="V875" s="9">
        <v>0.29980000000000001</v>
      </c>
      <c r="W875" s="18">
        <v>3.7141265E-2</v>
      </c>
      <c r="X875" s="18">
        <v>0.192720692</v>
      </c>
      <c r="Y875" s="18">
        <v>-1.6096842760000001</v>
      </c>
      <c r="Z875" s="18">
        <v>-0.61887565300000003</v>
      </c>
      <c r="AA875" s="18">
        <v>5</v>
      </c>
      <c r="AB875" s="9">
        <v>3.7433275000000002E-2</v>
      </c>
      <c r="AC875" s="9">
        <v>0.193476808</v>
      </c>
      <c r="AD875" s="9">
        <v>-1.5809018079999999</v>
      </c>
      <c r="AE875" s="9">
        <v>-0.58620587199999996</v>
      </c>
      <c r="AF875" s="9">
        <v>5</v>
      </c>
      <c r="AG875" s="18">
        <v>4.7470012999999998E-2</v>
      </c>
      <c r="AH875" s="18">
        <v>0.217876141</v>
      </c>
      <c r="AI875" s="18">
        <v>-1.4540365280000001</v>
      </c>
      <c r="AJ875" s="18">
        <v>-0.33389962499999998</v>
      </c>
      <c r="AK875" s="18">
        <v>5</v>
      </c>
      <c r="AL875" s="9">
        <v>4.5111274E-2</v>
      </c>
      <c r="AM875" s="9">
        <v>0.212394148</v>
      </c>
      <c r="AN875" s="9">
        <v>-1.262550536</v>
      </c>
      <c r="AO875" s="9">
        <v>-0.17059745600000001</v>
      </c>
      <c r="AP875" s="9">
        <v>5</v>
      </c>
      <c r="AQ875" s="17">
        <v>-0.92462533700000005</v>
      </c>
      <c r="AR875" s="17">
        <v>-0.85414540800000005</v>
      </c>
      <c r="AS875" s="17">
        <v>-1.747459412</v>
      </c>
      <c r="AT875" s="17">
        <v>-0.41292720999999999</v>
      </c>
      <c r="AU875" s="17">
        <v>-1.507984161</v>
      </c>
      <c r="AV875" s="8">
        <v>-0.34318792799999998</v>
      </c>
      <c r="AW875" s="8">
        <v>6.4250856999999995E-2</v>
      </c>
      <c r="AX875" s="8">
        <v>-1.6698889729999999</v>
      </c>
      <c r="AY875" s="8">
        <v>-1.7676167490000001</v>
      </c>
      <c r="AZ875" s="8">
        <v>-1.9218872789999999</v>
      </c>
      <c r="BA875" s="17">
        <v>-0.91416740399999996</v>
      </c>
      <c r="BB875" s="17">
        <v>-0.76095294999999996</v>
      </c>
      <c r="BC875" s="17">
        <v>-0.50765913699999998</v>
      </c>
      <c r="BD875" s="17">
        <v>-0.33624279499999998</v>
      </c>
      <c r="BE875" s="17">
        <v>-1.2681155200000001</v>
      </c>
      <c r="BF875" s="8">
        <v>-0.425459594</v>
      </c>
      <c r="BG875" s="8">
        <v>1.753709078</v>
      </c>
      <c r="BH875" s="8">
        <v>-0.76686352499999999</v>
      </c>
      <c r="BI875" s="8">
        <v>-1.7447551489999999</v>
      </c>
      <c r="BJ875" s="8">
        <v>-1.8826690909999999</v>
      </c>
      <c r="BK875" s="9" t="s">
        <v>749</v>
      </c>
      <c r="BL875" s="9" t="s">
        <v>749</v>
      </c>
      <c r="BM875" s="9">
        <v>18317</v>
      </c>
      <c r="BN875" s="9" t="s">
        <v>749</v>
      </c>
      <c r="BO875" s="9" t="s">
        <v>750</v>
      </c>
      <c r="BP875" s="9" t="s">
        <v>751</v>
      </c>
      <c r="BQ875" s="9">
        <v>34</v>
      </c>
      <c r="BR875" s="9" t="s">
        <v>15721</v>
      </c>
      <c r="BS875" s="9" t="s">
        <v>15722</v>
      </c>
      <c r="BT875" s="9" t="s">
        <v>96</v>
      </c>
      <c r="BU875" s="9" t="s">
        <v>97</v>
      </c>
    </row>
    <row r="876" spans="1:73" x14ac:dyDescent="0.2">
      <c r="A876" s="17">
        <v>0.16066411137580899</v>
      </c>
      <c r="B876" s="17">
        <v>0.64941155910491899</v>
      </c>
      <c r="C876" s="8">
        <v>0.36765530705451999</v>
      </c>
      <c r="D876" s="8">
        <v>0.50391829013824496</v>
      </c>
      <c r="E876" s="17">
        <v>3.2409396171569802</v>
      </c>
      <c r="F876" s="17">
        <v>3.0620360374450701</v>
      </c>
      <c r="G876" s="8">
        <v>4.4258518218994096</v>
      </c>
      <c r="H876" s="8">
        <v>4.0364036560058603</v>
      </c>
      <c r="K876" s="18" t="s">
        <v>88</v>
      </c>
      <c r="L876" s="18" t="s">
        <v>88</v>
      </c>
      <c r="O876" s="9" t="s">
        <v>88</v>
      </c>
      <c r="P876" s="9" t="s">
        <v>88</v>
      </c>
      <c r="Q876" s="11">
        <v>2.6599999999999997E-141</v>
      </c>
      <c r="R876" s="9">
        <v>319.24</v>
      </c>
      <c r="S876" s="9">
        <v>1721300000</v>
      </c>
      <c r="T876" s="8">
        <v>1</v>
      </c>
      <c r="U876" s="9">
        <v>319.24</v>
      </c>
      <c r="V876" s="9">
        <v>-0.33442</v>
      </c>
      <c r="W876" s="18">
        <v>3.7141265E-2</v>
      </c>
      <c r="X876" s="18">
        <v>0.192720692</v>
      </c>
      <c r="Y876" s="18">
        <v>2.7455354160000001</v>
      </c>
      <c r="Z876" s="18">
        <v>3.736344039</v>
      </c>
      <c r="AA876" s="18">
        <v>5</v>
      </c>
      <c r="AB876" s="9">
        <v>4.6098082999999998E-2</v>
      </c>
      <c r="AC876" s="9">
        <v>0.214704642</v>
      </c>
      <c r="AD876" s="9">
        <v>2.4659203139999999</v>
      </c>
      <c r="AE876" s="9">
        <v>3.658151621</v>
      </c>
      <c r="AF876" s="9">
        <v>4</v>
      </c>
      <c r="AG876" s="18">
        <v>4.7470012999999998E-2</v>
      </c>
      <c r="AH876" s="18">
        <v>0.217876141</v>
      </c>
      <c r="AI876" s="18">
        <v>3.8657831599999999</v>
      </c>
      <c r="AJ876" s="18">
        <v>4.985920063</v>
      </c>
      <c r="AK876" s="18">
        <v>5</v>
      </c>
      <c r="AL876" s="9">
        <v>5.5777647999999999E-2</v>
      </c>
      <c r="AM876" s="9">
        <v>0.23617292000000001</v>
      </c>
      <c r="AN876" s="9">
        <v>3.3806823399999999</v>
      </c>
      <c r="AO876" s="9">
        <v>4.6921246329999997</v>
      </c>
      <c r="AP876" s="9">
        <v>4</v>
      </c>
      <c r="AQ876" s="17">
        <v>3.7320966719999999</v>
      </c>
      <c r="AR876" s="17">
        <v>3.5161902899999999</v>
      </c>
      <c r="AS876" s="17">
        <v>3.4591307640000002</v>
      </c>
      <c r="AT876" s="17">
        <v>3.2052829269999998</v>
      </c>
      <c r="AU876" s="17">
        <v>3.5420813560000002</v>
      </c>
      <c r="AV876" s="8" t="s">
        <v>90</v>
      </c>
      <c r="AW876" s="8">
        <v>3.3543949130000001</v>
      </c>
      <c r="AX876" s="8">
        <v>3.091150045</v>
      </c>
      <c r="AY876" s="8">
        <v>3.4160022739999998</v>
      </c>
      <c r="AZ876" s="8">
        <v>3.4596219060000002</v>
      </c>
      <c r="BA876" s="17">
        <v>4.8629126549999997</v>
      </c>
      <c r="BB876" s="17">
        <v>4.8364491459999996</v>
      </c>
      <c r="BC876" s="17">
        <v>4.9115085599999997</v>
      </c>
      <c r="BD876" s="17">
        <v>4.4809260369999997</v>
      </c>
      <c r="BE876" s="17">
        <v>4.748059273</v>
      </c>
      <c r="BF876" s="8" t="s">
        <v>90</v>
      </c>
      <c r="BG876" s="8">
        <v>4.9700255389999999</v>
      </c>
      <c r="BH876" s="8">
        <v>4.5805659289999996</v>
      </c>
      <c r="BI876" s="8">
        <v>4.7418904299999998</v>
      </c>
      <c r="BJ876" s="8">
        <v>3.3087813850000001</v>
      </c>
      <c r="BK876" s="9" t="s">
        <v>749</v>
      </c>
      <c r="BL876" s="9" t="s">
        <v>749</v>
      </c>
      <c r="BM876" s="9">
        <v>18307</v>
      </c>
      <c r="BN876" s="9" t="s">
        <v>749</v>
      </c>
      <c r="BO876" s="9" t="s">
        <v>750</v>
      </c>
      <c r="BP876" s="9" t="s">
        <v>751</v>
      </c>
      <c r="BQ876" s="9">
        <v>223</v>
      </c>
      <c r="BR876" s="9" t="s">
        <v>10290</v>
      </c>
      <c r="BS876" s="9" t="s">
        <v>10291</v>
      </c>
      <c r="BT876" s="9">
        <v>1</v>
      </c>
      <c r="BU876" s="9" t="s">
        <v>97</v>
      </c>
    </row>
    <row r="877" spans="1:73" x14ac:dyDescent="0.2">
      <c r="A877" s="17">
        <v>-2.1561138331890099E-2</v>
      </c>
      <c r="B877" s="17">
        <v>0.112268328666687</v>
      </c>
      <c r="C877" s="8">
        <v>0.134610205888748</v>
      </c>
      <c r="D877" s="8">
        <v>1.82181620597839</v>
      </c>
      <c r="E877" s="17">
        <v>-8.4588959813117995E-2</v>
      </c>
      <c r="F877" s="17">
        <v>-9.1195786371827108E-3</v>
      </c>
      <c r="G877" s="8">
        <v>4.6207779087126298E-3</v>
      </c>
      <c r="H877" s="8">
        <v>-9.0463235974311801E-2</v>
      </c>
      <c r="Q877" s="11">
        <v>3.8599999999999998E-233</v>
      </c>
      <c r="R877" s="9">
        <v>403.74</v>
      </c>
      <c r="S877" s="9">
        <v>23778000000</v>
      </c>
      <c r="T877" s="8">
        <v>0.99960700000000002</v>
      </c>
      <c r="U877" s="9">
        <v>201.95</v>
      </c>
      <c r="V877" s="9">
        <v>-0.18876000000000001</v>
      </c>
      <c r="W877" s="18">
        <v>3.7141265E-2</v>
      </c>
      <c r="X877" s="18">
        <v>0.192720692</v>
      </c>
      <c r="Y877" s="18">
        <v>-0.57999327099999998</v>
      </c>
      <c r="Z877" s="18">
        <v>0.41081535200000002</v>
      </c>
      <c r="AA877" s="18">
        <v>5</v>
      </c>
      <c r="AB877" s="9">
        <v>3.7433275000000002E-2</v>
      </c>
      <c r="AC877" s="9">
        <v>0.193476808</v>
      </c>
      <c r="AD877" s="9">
        <v>-0.50646754599999999</v>
      </c>
      <c r="AE877" s="9">
        <v>0.48822838899999998</v>
      </c>
      <c r="AF877" s="9">
        <v>5</v>
      </c>
      <c r="AG877" s="18">
        <v>4.7470012999999998E-2</v>
      </c>
      <c r="AH877" s="18">
        <v>0.217876141</v>
      </c>
      <c r="AI877" s="18">
        <v>-0.55544767299999998</v>
      </c>
      <c r="AJ877" s="18">
        <v>0.56468923000000004</v>
      </c>
      <c r="AK877" s="18">
        <v>5</v>
      </c>
      <c r="AL877" s="9">
        <v>4.5111274E-2</v>
      </c>
      <c r="AM877" s="9">
        <v>0.212394148</v>
      </c>
      <c r="AN877" s="9">
        <v>-0.63643977699999998</v>
      </c>
      <c r="AO877" s="9">
        <v>0.45551330299999998</v>
      </c>
      <c r="AP877" s="9">
        <v>5</v>
      </c>
      <c r="AQ877" s="17">
        <v>4.0138691999999997E-2</v>
      </c>
      <c r="AR877" s="17">
        <v>3.4850500999999999E-2</v>
      </c>
      <c r="AS877" s="17">
        <v>-0.14505773799999999</v>
      </c>
      <c r="AT877" s="17">
        <v>-1.2297299999999999E-4</v>
      </c>
      <c r="AU877" s="17">
        <v>3.7680327999999999E-2</v>
      </c>
      <c r="AV877" s="8">
        <v>0.16907614500000001</v>
      </c>
      <c r="AW877" s="8">
        <v>0.147652581</v>
      </c>
      <c r="AX877" s="8">
        <v>-3.9831072000000002E-2</v>
      </c>
      <c r="AY877" s="8">
        <v>-3.9873417000000001E-2</v>
      </c>
      <c r="AZ877" s="8">
        <v>-0.16172973800000001</v>
      </c>
      <c r="BA877" s="17">
        <v>0.205437705</v>
      </c>
      <c r="BB877" s="17">
        <v>0.23558335</v>
      </c>
      <c r="BC877" s="17">
        <v>0.20160646700000001</v>
      </c>
      <c r="BD877" s="17">
        <v>7.0321120000000001E-2</v>
      </c>
      <c r="BE877" s="17">
        <v>0.16648307400000001</v>
      </c>
      <c r="BF877" s="8">
        <v>5.1600114000000002E-2</v>
      </c>
      <c r="BG877" s="8">
        <v>0.14006085700000001</v>
      </c>
      <c r="BH877" s="8">
        <v>-4.7073591999999997E-2</v>
      </c>
      <c r="BI877" s="8">
        <v>7.5262054999999994E-2</v>
      </c>
      <c r="BJ877" s="8">
        <v>-1.3468723E-2</v>
      </c>
      <c r="BK877" s="9" t="s">
        <v>749</v>
      </c>
      <c r="BL877" s="9" t="s">
        <v>749</v>
      </c>
      <c r="BM877" s="9">
        <v>18291</v>
      </c>
      <c r="BN877" s="9" t="s">
        <v>749</v>
      </c>
      <c r="BO877" s="9" t="s">
        <v>750</v>
      </c>
      <c r="BP877" s="9" t="s">
        <v>751</v>
      </c>
      <c r="BQ877" s="9">
        <v>344</v>
      </c>
      <c r="BR877" s="9" t="s">
        <v>37944</v>
      </c>
      <c r="BS877" s="9" t="s">
        <v>37945</v>
      </c>
      <c r="BT877" s="9">
        <v>1</v>
      </c>
      <c r="BU877" s="9" t="s">
        <v>97</v>
      </c>
    </row>
    <row r="878" spans="1:73" x14ac:dyDescent="0.2">
      <c r="A878" s="17">
        <v>0.54279303550720204</v>
      </c>
      <c r="B878" s="17">
        <v>0.24078671634197199</v>
      </c>
      <c r="C878" s="8">
        <v>8.0116443336009993E-2</v>
      </c>
      <c r="D878" s="8">
        <v>0.121842063963413</v>
      </c>
      <c r="E878" s="17">
        <v>0.35835319757461498</v>
      </c>
      <c r="F878" s="17">
        <v>-0.115611657500267</v>
      </c>
      <c r="G878" s="8">
        <v>-0.15376754105091101</v>
      </c>
      <c r="H878" s="8">
        <v>-0.214735478162766</v>
      </c>
      <c r="Q878" s="11">
        <v>8.2400000000000003E-52</v>
      </c>
      <c r="R878" s="9">
        <v>234.57</v>
      </c>
      <c r="S878" s="9">
        <v>144390000</v>
      </c>
      <c r="T878" s="8">
        <v>0.88872200000000001</v>
      </c>
      <c r="U878" s="9">
        <v>234.57</v>
      </c>
      <c r="V878" s="9">
        <v>-3.1247E-2</v>
      </c>
      <c r="W878" s="18">
        <v>5.9925904000000002E-2</v>
      </c>
      <c r="X878" s="18">
        <v>0.24479768099999999</v>
      </c>
      <c r="Y878" s="18">
        <v>-0.42070226500000002</v>
      </c>
      <c r="Z878" s="18">
        <v>1.1374086839999999</v>
      </c>
      <c r="AA878" s="18">
        <v>3</v>
      </c>
      <c r="AB878" s="9">
        <v>8.5858205000000007E-2</v>
      </c>
      <c r="AC878" s="9">
        <v>0.29301570799999999</v>
      </c>
      <c r="AD878" s="9">
        <v>-1.376356497</v>
      </c>
      <c r="AE878" s="9">
        <v>1.1451331739999999</v>
      </c>
      <c r="AF878" s="9">
        <v>2</v>
      </c>
      <c r="AG878" s="18">
        <v>7.7178932000000006E-2</v>
      </c>
      <c r="AH878" s="18">
        <v>0.27781096500000002</v>
      </c>
      <c r="AI878" s="18">
        <v>-1.03788602</v>
      </c>
      <c r="AJ878" s="18">
        <v>0.73035093600000001</v>
      </c>
      <c r="AK878" s="18">
        <v>3</v>
      </c>
      <c r="AL878" s="9">
        <v>0.105853457</v>
      </c>
      <c r="AM878" s="9">
        <v>0.32535128200000002</v>
      </c>
      <c r="AN878" s="9">
        <v>-1.6146090529999999</v>
      </c>
      <c r="AO878" s="9">
        <v>1.1851381110000001</v>
      </c>
      <c r="AP878" s="9">
        <v>2</v>
      </c>
      <c r="AQ878" s="17" t="s">
        <v>90</v>
      </c>
      <c r="AR878" s="17">
        <v>-0.23920635900000001</v>
      </c>
      <c r="AS878" s="17" t="s">
        <v>90</v>
      </c>
      <c r="AT878" s="17">
        <v>-0.182601452</v>
      </c>
      <c r="AU878" s="17">
        <v>1.7960511450000001</v>
      </c>
      <c r="AV878" s="8">
        <v>-9.3595438000000003E-2</v>
      </c>
      <c r="AW878" s="8">
        <v>-7.5828396000000006E-2</v>
      </c>
      <c r="AX878" s="8" t="s">
        <v>90</v>
      </c>
      <c r="AY878" s="8" t="s">
        <v>90</v>
      </c>
      <c r="AZ878" s="8" t="s">
        <v>90</v>
      </c>
      <c r="BA878" s="17" t="s">
        <v>90</v>
      </c>
      <c r="BB878" s="17">
        <v>-0.20516295700000001</v>
      </c>
      <c r="BC878" s="17" t="s">
        <v>90</v>
      </c>
      <c r="BD878" s="17">
        <v>-3.1392789999999997E-2</v>
      </c>
      <c r="BE878" s="17">
        <v>0.233220443</v>
      </c>
      <c r="BF878" s="8">
        <v>-0.305809736</v>
      </c>
      <c r="BG878" s="8">
        <v>0.14335331300000001</v>
      </c>
      <c r="BH878" s="8" t="s">
        <v>90</v>
      </c>
      <c r="BI878" s="8" t="s">
        <v>90</v>
      </c>
      <c r="BJ878" s="8" t="s">
        <v>90</v>
      </c>
      <c r="BK878" s="9" t="s">
        <v>749</v>
      </c>
      <c r="BL878" s="9" t="s">
        <v>749</v>
      </c>
      <c r="BM878" s="9">
        <v>36722</v>
      </c>
      <c r="BN878" s="9" t="s">
        <v>749</v>
      </c>
      <c r="BO878" s="9" t="s">
        <v>750</v>
      </c>
      <c r="BP878" s="9" t="s">
        <v>751</v>
      </c>
      <c r="BQ878" s="9">
        <v>346</v>
      </c>
      <c r="BR878" s="9" t="s">
        <v>20697</v>
      </c>
      <c r="BS878" s="9" t="s">
        <v>20698</v>
      </c>
      <c r="BT878" s="9">
        <v>1</v>
      </c>
      <c r="BU878" s="9" t="s">
        <v>218</v>
      </c>
    </row>
    <row r="879" spans="1:73" x14ac:dyDescent="0.2">
      <c r="A879" s="17">
        <v>0.17990610003471399</v>
      </c>
      <c r="B879" s="17">
        <v>0.35464298725128202</v>
      </c>
      <c r="C879" s="8">
        <v>0.15852995216846499</v>
      </c>
      <c r="D879" s="8">
        <v>0.99026787281036399</v>
      </c>
      <c r="E879" s="17">
        <v>-9.2116184532642399E-3</v>
      </c>
      <c r="F879" s="17">
        <v>-0.110625974833965</v>
      </c>
      <c r="G879" s="8">
        <v>0.24679163098335299</v>
      </c>
      <c r="H879" s="8">
        <v>0.135783120989799</v>
      </c>
      <c r="Q879" s="11">
        <v>4.8799999999999997E-10</v>
      </c>
      <c r="R879" s="9">
        <v>151.56</v>
      </c>
      <c r="S879" s="9">
        <v>447070000</v>
      </c>
      <c r="T879" s="8">
        <v>1</v>
      </c>
      <c r="U879" s="9">
        <v>151.56</v>
      </c>
      <c r="V879" s="9">
        <v>1.6555</v>
      </c>
      <c r="W879" s="18">
        <v>3.7141265E-2</v>
      </c>
      <c r="X879" s="18">
        <v>0.192720692</v>
      </c>
      <c r="Y879" s="18">
        <v>-0.50461593000000005</v>
      </c>
      <c r="Z879" s="18">
        <v>0.48619269300000001</v>
      </c>
      <c r="AA879" s="18">
        <v>5</v>
      </c>
      <c r="AB879" s="9">
        <v>4.6098234000000002E-2</v>
      </c>
      <c r="AC879" s="9">
        <v>0.21470499400000001</v>
      </c>
      <c r="AD879" s="9">
        <v>-0.70674260600000005</v>
      </c>
      <c r="AE879" s="9">
        <v>0.485490651</v>
      </c>
      <c r="AF879" s="9">
        <v>4</v>
      </c>
      <c r="AG879" s="18">
        <v>4.7470012999999998E-2</v>
      </c>
      <c r="AH879" s="18">
        <v>0.217876141</v>
      </c>
      <c r="AI879" s="18">
        <v>-0.31327682600000001</v>
      </c>
      <c r="AJ879" s="18">
        <v>0.80686007699999995</v>
      </c>
      <c r="AK879" s="18">
        <v>5</v>
      </c>
      <c r="AL879" s="9">
        <v>5.5777806999999999E-2</v>
      </c>
      <c r="AM879" s="9">
        <v>0.236173257</v>
      </c>
      <c r="AN879" s="9">
        <v>-0.51993896100000003</v>
      </c>
      <c r="AO879" s="9">
        <v>0.79150520499999999</v>
      </c>
      <c r="AP879" s="9">
        <v>4</v>
      </c>
      <c r="AQ879" s="17">
        <v>0.80111312899999998</v>
      </c>
      <c r="AR879" s="17">
        <v>-5.2012399000000001E-2</v>
      </c>
      <c r="AS879" s="17">
        <v>-8.7778173000000001E-2</v>
      </c>
      <c r="AT879" s="17">
        <v>-0.23542428000000001</v>
      </c>
      <c r="AU879" s="17">
        <v>-6.2037710000000003E-2</v>
      </c>
      <c r="AV879" s="8">
        <v>7.5334698000000005E-2</v>
      </c>
      <c r="AW879" s="8" t="s">
        <v>90</v>
      </c>
      <c r="AX879" s="8">
        <v>-7.5913317999999994E-2</v>
      </c>
      <c r="AY879" s="8">
        <v>-0.12463178499999999</v>
      </c>
      <c r="AZ879" s="8">
        <v>-0.30332553400000001</v>
      </c>
      <c r="BA879" s="17">
        <v>0.50349491800000001</v>
      </c>
      <c r="BB879" s="17">
        <v>0.46620506</v>
      </c>
      <c r="BC879" s="17">
        <v>0.44141134599999998</v>
      </c>
      <c r="BD879" s="17">
        <v>0.16684453199999999</v>
      </c>
      <c r="BE879" s="17">
        <v>0.55912232399999995</v>
      </c>
      <c r="BF879" s="8">
        <v>0.19855235500000001</v>
      </c>
      <c r="BG879" s="8" t="s">
        <v>90</v>
      </c>
      <c r="BH879" s="8">
        <v>0.21915137800000001</v>
      </c>
      <c r="BI879" s="8">
        <v>0.369707018</v>
      </c>
      <c r="BJ879" s="8">
        <v>0.28813201199999999</v>
      </c>
      <c r="BK879" s="9" t="s">
        <v>749</v>
      </c>
      <c r="BL879" s="9" t="s">
        <v>749</v>
      </c>
      <c r="BM879" s="9">
        <v>18305</v>
      </c>
      <c r="BN879" s="9" t="s">
        <v>749</v>
      </c>
      <c r="BO879" s="9" t="s">
        <v>750</v>
      </c>
      <c r="BP879" s="9" t="s">
        <v>751</v>
      </c>
      <c r="BQ879" s="9">
        <v>468</v>
      </c>
      <c r="BR879" s="9" t="s">
        <v>28492</v>
      </c>
      <c r="BS879" s="9" t="s">
        <v>28493</v>
      </c>
      <c r="BT879" s="9">
        <v>1</v>
      </c>
      <c r="BU879" s="9" t="s">
        <v>97</v>
      </c>
    </row>
    <row r="880" spans="1:73" x14ac:dyDescent="0.2">
      <c r="A880" s="17">
        <v>-0.47598007321357699</v>
      </c>
      <c r="B880" s="17">
        <v>0.49129763245582603</v>
      </c>
      <c r="C880" s="8">
        <v>-0.98925560712814298</v>
      </c>
      <c r="D880" s="8">
        <v>1.1803621053695701</v>
      </c>
      <c r="E880" s="17">
        <v>2.1493334770202601</v>
      </c>
      <c r="F880" s="17">
        <v>2.6271548271179199</v>
      </c>
      <c r="G880" s="8">
        <v>1.7860082387924201</v>
      </c>
      <c r="H880" s="8">
        <v>2.7546977996826199</v>
      </c>
      <c r="K880" s="18" t="s">
        <v>88</v>
      </c>
      <c r="L880" s="18" t="s">
        <v>88</v>
      </c>
      <c r="O880" s="9" t="s">
        <v>88</v>
      </c>
      <c r="P880" s="9" t="s">
        <v>88</v>
      </c>
      <c r="Q880" s="11">
        <v>6.2100000000000001E-100</v>
      </c>
      <c r="R880" s="9">
        <v>288.72000000000003</v>
      </c>
      <c r="S880" s="9">
        <v>627180000</v>
      </c>
      <c r="T880" s="8">
        <v>0.99700299999999997</v>
      </c>
      <c r="U880" s="9">
        <v>288.72000000000003</v>
      </c>
      <c r="V880" s="9">
        <v>-1.0709</v>
      </c>
      <c r="W880" s="18">
        <v>3.7141265E-2</v>
      </c>
      <c r="X880" s="18">
        <v>0.192720692</v>
      </c>
      <c r="Y880" s="18">
        <v>1.653929086</v>
      </c>
      <c r="Z880" s="18">
        <v>2.6447377090000002</v>
      </c>
      <c r="AA880" s="18">
        <v>5</v>
      </c>
      <c r="AB880" s="9">
        <v>3.7433275000000002E-2</v>
      </c>
      <c r="AC880" s="9">
        <v>0.193476808</v>
      </c>
      <c r="AD880" s="9">
        <v>2.1298069540000002</v>
      </c>
      <c r="AE880" s="9">
        <v>3.1245028889999999</v>
      </c>
      <c r="AF880" s="9">
        <v>5</v>
      </c>
      <c r="AG880" s="18">
        <v>4.7470012999999998E-2</v>
      </c>
      <c r="AH880" s="18">
        <v>0.217876141</v>
      </c>
      <c r="AI880" s="18">
        <v>1.2259397830000001</v>
      </c>
      <c r="AJ880" s="18">
        <v>2.346076686</v>
      </c>
      <c r="AK880" s="18">
        <v>5</v>
      </c>
      <c r="AL880" s="9">
        <v>4.5111274E-2</v>
      </c>
      <c r="AM880" s="9">
        <v>0.212394148</v>
      </c>
      <c r="AN880" s="9">
        <v>2.2087211610000002</v>
      </c>
      <c r="AO880" s="9">
        <v>3.3006742409999998</v>
      </c>
      <c r="AP880" s="9">
        <v>5</v>
      </c>
      <c r="AQ880" s="17">
        <v>1.958502054</v>
      </c>
      <c r="AR880" s="17">
        <v>3.5002813339999999</v>
      </c>
      <c r="AS880" s="17">
        <v>2.4379105569999999</v>
      </c>
      <c r="AT880" s="17">
        <v>1.9830238819999999</v>
      </c>
      <c r="AU880" s="17">
        <v>1.8348520989999999</v>
      </c>
      <c r="AV880" s="8">
        <v>2.870168209</v>
      </c>
      <c r="AW880" s="8">
        <v>3.9131898879999998</v>
      </c>
      <c r="AX880" s="8">
        <v>3.0455758570000002</v>
      </c>
      <c r="AY880" s="8">
        <v>2.1107823849999998</v>
      </c>
      <c r="AZ880" s="8">
        <v>2.1547539229999999</v>
      </c>
      <c r="BA880" s="17">
        <v>1.6347215180000001</v>
      </c>
      <c r="BB880" s="17">
        <v>2.9745852949999998</v>
      </c>
      <c r="BC880" s="17">
        <v>2.5329110620000002</v>
      </c>
      <c r="BD880" s="17">
        <v>1.611537099</v>
      </c>
      <c r="BE880" s="17">
        <v>1.376813531</v>
      </c>
      <c r="BF880" s="8">
        <v>2.469679594</v>
      </c>
      <c r="BG880" s="8">
        <v>4.2632226940000004</v>
      </c>
      <c r="BH880" s="8">
        <v>3.291258574</v>
      </c>
      <c r="BI880" s="8">
        <v>2.4542000289999999</v>
      </c>
      <c r="BJ880" s="8">
        <v>2.5984857080000001</v>
      </c>
      <c r="BK880" s="9" t="s">
        <v>749</v>
      </c>
      <c r="BL880" s="9" t="s">
        <v>749</v>
      </c>
      <c r="BM880" s="9">
        <v>18329</v>
      </c>
      <c r="BN880" s="9" t="s">
        <v>749</v>
      </c>
      <c r="BO880" s="9" t="s">
        <v>750</v>
      </c>
      <c r="BP880" s="9" t="s">
        <v>751</v>
      </c>
      <c r="BQ880" s="9">
        <v>536</v>
      </c>
      <c r="BR880" s="9" t="s">
        <v>3988</v>
      </c>
      <c r="BS880" s="9" t="s">
        <v>3989</v>
      </c>
      <c r="BT880" s="9" t="s">
        <v>103</v>
      </c>
      <c r="BU880" s="9" t="s">
        <v>97</v>
      </c>
    </row>
    <row r="881" spans="1:73" x14ac:dyDescent="0.2">
      <c r="A881" s="17">
        <v>0.43184348940849299</v>
      </c>
      <c r="B881" s="17">
        <v>0.35089471936225902</v>
      </c>
      <c r="C881" s="8">
        <v>-3.07305287569761E-2</v>
      </c>
      <c r="D881" s="8">
        <v>1.8712272867560401E-2</v>
      </c>
      <c r="E881" s="17">
        <v>1.7270865440368699</v>
      </c>
      <c r="F881" s="17">
        <v>1.35604548454285</v>
      </c>
      <c r="G881" s="8">
        <v>1.2974654436111499</v>
      </c>
      <c r="H881" s="8">
        <v>1.3523019552230799</v>
      </c>
      <c r="K881" s="18" t="s">
        <v>88</v>
      </c>
      <c r="L881" s="18" t="s">
        <v>88</v>
      </c>
      <c r="O881" s="9" t="s">
        <v>88</v>
      </c>
      <c r="P881" s="9" t="s">
        <v>88</v>
      </c>
      <c r="Q881" s="11">
        <v>4.19E-242</v>
      </c>
      <c r="R881" s="9">
        <v>396.21</v>
      </c>
      <c r="S881" s="9">
        <v>799480000</v>
      </c>
      <c r="T881" s="8">
        <v>1</v>
      </c>
      <c r="U881" s="9">
        <v>263.07</v>
      </c>
      <c r="V881" s="9">
        <v>1.7471000000000001</v>
      </c>
      <c r="W881" s="18">
        <v>3.7141265E-2</v>
      </c>
      <c r="X881" s="18">
        <v>0.192720692</v>
      </c>
      <c r="Y881" s="18">
        <v>1.23168218</v>
      </c>
      <c r="Z881" s="18">
        <v>2.2224908029999999</v>
      </c>
      <c r="AA881" s="18">
        <v>5</v>
      </c>
      <c r="AB881" s="9">
        <v>3.7433275000000002E-2</v>
      </c>
      <c r="AC881" s="9">
        <v>0.193476808</v>
      </c>
      <c r="AD881" s="9">
        <v>0.85869757199999996</v>
      </c>
      <c r="AE881" s="9">
        <v>1.8533935070000001</v>
      </c>
      <c r="AF881" s="9">
        <v>5</v>
      </c>
      <c r="AG881" s="18">
        <v>4.7470012999999998E-2</v>
      </c>
      <c r="AH881" s="18">
        <v>0.217876141</v>
      </c>
      <c r="AI881" s="18">
        <v>0.73739693299999998</v>
      </c>
      <c r="AJ881" s="18">
        <v>1.857533836</v>
      </c>
      <c r="AK881" s="18">
        <v>5</v>
      </c>
      <c r="AL881" s="9">
        <v>4.5111274E-2</v>
      </c>
      <c r="AM881" s="9">
        <v>0.212394148</v>
      </c>
      <c r="AN881" s="9">
        <v>0.80632540399999997</v>
      </c>
      <c r="AO881" s="9">
        <v>1.898278484</v>
      </c>
      <c r="AP881" s="9">
        <v>5</v>
      </c>
      <c r="AQ881" s="17">
        <v>1.900811553</v>
      </c>
      <c r="AR881" s="17">
        <v>2.0351083280000002</v>
      </c>
      <c r="AS881" s="17">
        <v>1.662161231</v>
      </c>
      <c r="AT881" s="17">
        <v>1.941711545</v>
      </c>
      <c r="AU881" s="17">
        <v>1.954391837</v>
      </c>
      <c r="AV881" s="8">
        <v>2.2552638049999998</v>
      </c>
      <c r="AW881" s="8">
        <v>1.3582435850000001</v>
      </c>
      <c r="AX881" s="8">
        <v>3.0455758570000002</v>
      </c>
      <c r="AY881" s="8">
        <v>0.186672851</v>
      </c>
      <c r="AZ881" s="8">
        <v>0.48921099299999998</v>
      </c>
      <c r="BA881" s="17">
        <v>1.8706376549999999</v>
      </c>
      <c r="BB881" s="17">
        <v>1.382412314</v>
      </c>
      <c r="BC881" s="17">
        <v>1.168277502</v>
      </c>
      <c r="BD881" s="17">
        <v>1.6893377300000001</v>
      </c>
      <c r="BE881" s="17">
        <v>1.4827928539999999</v>
      </c>
      <c r="BF881" s="8">
        <v>2.0813865659999999</v>
      </c>
      <c r="BG881" s="8">
        <v>1.450445175</v>
      </c>
      <c r="BH881" s="8">
        <v>3.291258574</v>
      </c>
      <c r="BI881" s="8">
        <v>3.8951131999999999E-2</v>
      </c>
      <c r="BJ881" s="8">
        <v>0.885069251</v>
      </c>
      <c r="BK881" s="9" t="s">
        <v>749</v>
      </c>
      <c r="BL881" s="9" t="s">
        <v>749</v>
      </c>
      <c r="BM881" s="9">
        <v>18331</v>
      </c>
      <c r="BN881" s="9" t="s">
        <v>749</v>
      </c>
      <c r="BO881" s="9" t="s">
        <v>750</v>
      </c>
      <c r="BP881" s="9" t="s">
        <v>751</v>
      </c>
      <c r="BQ881" s="9">
        <v>539</v>
      </c>
      <c r="BR881" s="9" t="s">
        <v>3738</v>
      </c>
      <c r="BS881" s="9" t="s">
        <v>3739</v>
      </c>
      <c r="BT881" s="9" t="s">
        <v>103</v>
      </c>
      <c r="BU881" s="9" t="s">
        <v>97</v>
      </c>
    </row>
    <row r="882" spans="1:73" x14ac:dyDescent="0.2">
      <c r="A882" s="17">
        <v>0.25710538029670699</v>
      </c>
      <c r="B882" s="17">
        <v>1.19925320148468</v>
      </c>
      <c r="C882" s="8">
        <v>0.176114767789841</v>
      </c>
      <c r="D882" s="8">
        <v>1.28828561306</v>
      </c>
      <c r="E882" s="17">
        <v>-0.91095733642578103</v>
      </c>
      <c r="F882" s="17">
        <v>-1.0882862806320199</v>
      </c>
      <c r="G882" s="8">
        <v>-0.57315230369567904</v>
      </c>
      <c r="H882" s="8">
        <v>-0.70425361394882202</v>
      </c>
      <c r="K882" s="18" t="s">
        <v>159</v>
      </c>
      <c r="L882" s="18" t="s">
        <v>159</v>
      </c>
      <c r="O882" s="9" t="s">
        <v>159</v>
      </c>
      <c r="P882" s="9" t="s">
        <v>159</v>
      </c>
      <c r="Q882" s="11">
        <v>5.9699999999999998E-216</v>
      </c>
      <c r="R882" s="9">
        <v>388.65</v>
      </c>
      <c r="S882" s="9">
        <v>3538800000</v>
      </c>
      <c r="T882" s="8">
        <v>1</v>
      </c>
      <c r="U882" s="9">
        <v>388.65</v>
      </c>
      <c r="V882" s="9">
        <v>6.4026E-2</v>
      </c>
      <c r="W882" s="18">
        <v>3.7141265E-2</v>
      </c>
      <c r="X882" s="18">
        <v>0.192720692</v>
      </c>
      <c r="Y882" s="18">
        <v>-1.4063616459999999</v>
      </c>
      <c r="Z882" s="18">
        <v>-0.41555302300000002</v>
      </c>
      <c r="AA882" s="18">
        <v>5</v>
      </c>
      <c r="AB882" s="9">
        <v>3.7433275000000002E-2</v>
      </c>
      <c r="AC882" s="9">
        <v>0.193476808</v>
      </c>
      <c r="AD882" s="9">
        <v>-1.585634274</v>
      </c>
      <c r="AE882" s="9">
        <v>-0.59093833900000003</v>
      </c>
      <c r="AF882" s="9">
        <v>5</v>
      </c>
      <c r="AG882" s="18">
        <v>4.7470012999999998E-2</v>
      </c>
      <c r="AH882" s="18">
        <v>0.217876141</v>
      </c>
      <c r="AI882" s="18">
        <v>-1.1332207489999999</v>
      </c>
      <c r="AJ882" s="18">
        <v>-1.3083846E-2</v>
      </c>
      <c r="AK882" s="18">
        <v>5</v>
      </c>
      <c r="AL882" s="9">
        <v>4.5111274E-2</v>
      </c>
      <c r="AM882" s="9">
        <v>0.212394148</v>
      </c>
      <c r="AN882" s="9">
        <v>-1.2502301520000001</v>
      </c>
      <c r="AO882" s="9">
        <v>-0.15827707199999999</v>
      </c>
      <c r="AP882" s="9">
        <v>5</v>
      </c>
      <c r="AQ882" s="17">
        <v>-0.74674183100000002</v>
      </c>
      <c r="AR882" s="17">
        <v>-0.860559344</v>
      </c>
      <c r="AS882" s="17">
        <v>-0.81628906700000003</v>
      </c>
      <c r="AT882" s="17">
        <v>-0.94849395800000003</v>
      </c>
      <c r="AU882" s="17">
        <v>-1.005885243</v>
      </c>
      <c r="AV882" s="8">
        <v>-0.77281773099999995</v>
      </c>
      <c r="AW882" s="8">
        <v>-1.0561947819999999</v>
      </c>
      <c r="AX882" s="8">
        <v>-1.2436581849999999</v>
      </c>
      <c r="AY882" s="8">
        <v>-1.1518695349999999</v>
      </c>
      <c r="AZ882" s="8">
        <v>-1.438956141</v>
      </c>
      <c r="BA882" s="17">
        <v>-0.42545428899999999</v>
      </c>
      <c r="BB882" s="17">
        <v>-0.25312241899999999</v>
      </c>
      <c r="BC882" s="17">
        <v>-0.35996836399999999</v>
      </c>
      <c r="BD882" s="17">
        <v>-0.57599020000000001</v>
      </c>
      <c r="BE882" s="17">
        <v>-0.50653564900000003</v>
      </c>
      <c r="BF882" s="8">
        <v>-0.50749313799999995</v>
      </c>
      <c r="BG882" s="8">
        <v>-0.48027426000000001</v>
      </c>
      <c r="BH882" s="8">
        <v>-0.70703756799999995</v>
      </c>
      <c r="BI882" s="8">
        <v>-0.56592679000000001</v>
      </c>
      <c r="BJ882" s="8">
        <v>-0.740913033</v>
      </c>
      <c r="BK882" s="9" t="s">
        <v>749</v>
      </c>
      <c r="BL882" s="9" t="s">
        <v>749</v>
      </c>
      <c r="BM882" s="9">
        <v>18318</v>
      </c>
      <c r="BN882" s="9" t="s">
        <v>749</v>
      </c>
      <c r="BO882" s="9" t="s">
        <v>750</v>
      </c>
      <c r="BP882" s="9" t="s">
        <v>751</v>
      </c>
      <c r="BQ882" s="9">
        <v>560</v>
      </c>
      <c r="BR882" s="9" t="s">
        <v>14497</v>
      </c>
      <c r="BS882" s="9" t="s">
        <v>14498</v>
      </c>
      <c r="BT882" s="9">
        <v>1</v>
      </c>
      <c r="BU882" s="9" t="s">
        <v>97</v>
      </c>
    </row>
    <row r="883" spans="1:73" x14ac:dyDescent="0.2">
      <c r="A883" s="17">
        <v>-0.307255208492279</v>
      </c>
      <c r="B883" s="17">
        <v>1.64735543727875</v>
      </c>
      <c r="C883" s="8">
        <v>-1.50603175163269</v>
      </c>
      <c r="D883" s="8">
        <v>3.0855495929718</v>
      </c>
      <c r="E883" s="17">
        <v>0.227109670639038</v>
      </c>
      <c r="F883" s="17">
        <v>0.567723989486694</v>
      </c>
      <c r="G883" s="8">
        <v>0.28060427308082603</v>
      </c>
      <c r="H883" s="8">
        <v>1.7532757520675699</v>
      </c>
      <c r="L883" s="18" t="s">
        <v>88</v>
      </c>
      <c r="N883" s="9" t="s">
        <v>159</v>
      </c>
      <c r="P883" s="9" t="s">
        <v>88</v>
      </c>
      <c r="Q883" s="11">
        <v>1.5699999999999999E-177</v>
      </c>
      <c r="R883" s="9">
        <v>368.83</v>
      </c>
      <c r="S883" s="9">
        <v>563670000</v>
      </c>
      <c r="T883" s="8">
        <v>0.99827399999999999</v>
      </c>
      <c r="U883" s="9">
        <v>368.83</v>
      </c>
      <c r="V883" s="9">
        <v>0.95555999999999996</v>
      </c>
      <c r="W883" s="18">
        <v>3.7141265E-2</v>
      </c>
      <c r="X883" s="18">
        <v>0.192720692</v>
      </c>
      <c r="Y883" s="18">
        <v>-0.268294645</v>
      </c>
      <c r="Z883" s="18">
        <v>0.72251397799999995</v>
      </c>
      <c r="AA883" s="18">
        <v>5</v>
      </c>
      <c r="AB883" s="9">
        <v>3.7433275000000002E-2</v>
      </c>
      <c r="AC883" s="9">
        <v>0.193476808</v>
      </c>
      <c r="AD883" s="9">
        <v>7.0376017999999999E-2</v>
      </c>
      <c r="AE883" s="9">
        <v>1.0650719529999999</v>
      </c>
      <c r="AF883" s="9">
        <v>5</v>
      </c>
      <c r="AG883" s="18">
        <v>4.7470012999999998E-2</v>
      </c>
      <c r="AH883" s="18">
        <v>0.217876141</v>
      </c>
      <c r="AI883" s="18">
        <v>-0.27946418000000001</v>
      </c>
      <c r="AJ883" s="18">
        <v>0.84067272299999996</v>
      </c>
      <c r="AK883" s="18">
        <v>5</v>
      </c>
      <c r="AL883" s="9">
        <v>4.5111274E-2</v>
      </c>
      <c r="AM883" s="9">
        <v>0.212394148</v>
      </c>
      <c r="AN883" s="9">
        <v>1.207299235</v>
      </c>
      <c r="AO883" s="9">
        <v>2.2992523149999999</v>
      </c>
      <c r="AP883" s="9">
        <v>5</v>
      </c>
      <c r="AQ883" s="17">
        <v>0.447371721</v>
      </c>
      <c r="AR883" s="17">
        <v>0.24367113400000001</v>
      </c>
      <c r="AS883" s="17">
        <v>0.37376749500000001</v>
      </c>
      <c r="AT883" s="17">
        <v>0.22335864599999999</v>
      </c>
      <c r="AU883" s="17">
        <v>0.31838709100000001</v>
      </c>
      <c r="AV883" s="8">
        <v>0.82592314499999997</v>
      </c>
      <c r="AW883" s="8">
        <v>0.58815437599999998</v>
      </c>
      <c r="AX883" s="8">
        <v>0.41021621200000002</v>
      </c>
      <c r="AY883" s="8">
        <v>0.89712858200000001</v>
      </c>
      <c r="AZ883" s="8">
        <v>0.42140984500000001</v>
      </c>
      <c r="BA883" s="17">
        <v>1.0052330490000001</v>
      </c>
      <c r="BB883" s="17">
        <v>0.38154202700000001</v>
      </c>
      <c r="BC883" s="17">
        <v>0.467050254</v>
      </c>
      <c r="BD883" s="17">
        <v>0.24239552</v>
      </c>
      <c r="BE883" s="17">
        <v>0.21645383500000001</v>
      </c>
      <c r="BF883" s="8">
        <v>2.1282939910000001</v>
      </c>
      <c r="BG883" s="8">
        <v>2.8296756740000002</v>
      </c>
      <c r="BH883" s="8">
        <v>1.7482521529999999</v>
      </c>
      <c r="BI883" s="8">
        <v>1.823985696</v>
      </c>
      <c r="BJ883" s="8">
        <v>1.312625647</v>
      </c>
      <c r="BK883" s="9" t="s">
        <v>749</v>
      </c>
      <c r="BL883" s="9" t="s">
        <v>749</v>
      </c>
      <c r="BM883" s="9">
        <v>18298</v>
      </c>
      <c r="BN883" s="9" t="s">
        <v>749</v>
      </c>
      <c r="BO883" s="9" t="s">
        <v>750</v>
      </c>
      <c r="BP883" s="9" t="s">
        <v>751</v>
      </c>
      <c r="BQ883" s="9">
        <v>626</v>
      </c>
      <c r="BR883" s="9" t="s">
        <v>47330</v>
      </c>
      <c r="BS883" s="9" t="s">
        <v>47331</v>
      </c>
      <c r="BT883" s="9" t="s">
        <v>103</v>
      </c>
      <c r="BU883" s="9" t="s">
        <v>97</v>
      </c>
    </row>
    <row r="884" spans="1:73" x14ac:dyDescent="0.2">
      <c r="A884" s="17">
        <v>1.8585833311080899</v>
      </c>
      <c r="B884" s="17">
        <v>5.3904981613159197</v>
      </c>
      <c r="C884" s="8">
        <v>1.55080997943878</v>
      </c>
      <c r="D884" s="8">
        <v>7.6001791954040501</v>
      </c>
      <c r="E884" s="17">
        <v>2.2599539756774898</v>
      </c>
      <c r="F884" s="17">
        <v>0.54149484634399403</v>
      </c>
      <c r="G884" s="8">
        <v>3.11263847351074</v>
      </c>
      <c r="H884" s="8">
        <v>1.64291083812714</v>
      </c>
      <c r="I884" s="19" t="s">
        <v>87</v>
      </c>
      <c r="J884" s="18" t="s">
        <v>88</v>
      </c>
      <c r="K884" s="18" t="s">
        <v>88</v>
      </c>
      <c r="L884" s="18" t="s">
        <v>88</v>
      </c>
      <c r="M884" s="20" t="s">
        <v>87</v>
      </c>
      <c r="N884" s="9" t="s">
        <v>88</v>
      </c>
      <c r="O884" s="9" t="s">
        <v>88</v>
      </c>
      <c r="P884" s="9" t="s">
        <v>88</v>
      </c>
      <c r="Q884" s="11">
        <v>6.5299999999999997E-14</v>
      </c>
      <c r="R884" s="9">
        <v>141.55000000000001</v>
      </c>
      <c r="S884" s="9">
        <v>7948300000</v>
      </c>
      <c r="T884" s="8">
        <v>0.98826899999999995</v>
      </c>
      <c r="U884" s="9">
        <v>124.25</v>
      </c>
      <c r="V884" s="9">
        <v>-1.1777</v>
      </c>
      <c r="W884" s="18">
        <v>3.7141265E-2</v>
      </c>
      <c r="X884" s="18">
        <v>0.192720692</v>
      </c>
      <c r="Y884" s="18">
        <v>1.764549567</v>
      </c>
      <c r="Z884" s="18">
        <v>2.7553581899999999</v>
      </c>
      <c r="AA884" s="18">
        <v>5</v>
      </c>
      <c r="AB884" s="9">
        <v>3.7433275000000002E-2</v>
      </c>
      <c r="AC884" s="9">
        <v>0.193476808</v>
      </c>
      <c r="AD884" s="9">
        <v>4.4146905E-2</v>
      </c>
      <c r="AE884" s="9">
        <v>1.0388428409999999</v>
      </c>
      <c r="AF884" s="9">
        <v>5</v>
      </c>
      <c r="AG884" s="18">
        <v>4.7470012999999998E-2</v>
      </c>
      <c r="AH884" s="18">
        <v>0.217876141</v>
      </c>
      <c r="AI884" s="18">
        <v>2.552570056</v>
      </c>
      <c r="AJ884" s="18">
        <v>3.6727069590000001</v>
      </c>
      <c r="AK884" s="18">
        <v>5</v>
      </c>
      <c r="AL884" s="9">
        <v>4.5111274E-2</v>
      </c>
      <c r="AM884" s="9">
        <v>0.212394148</v>
      </c>
      <c r="AN884" s="9">
        <v>1.0969342550000001</v>
      </c>
      <c r="AO884" s="9">
        <v>2.188887335</v>
      </c>
      <c r="AP884" s="9">
        <v>5</v>
      </c>
      <c r="AQ884" s="17">
        <v>2.702206135</v>
      </c>
      <c r="AR884" s="17">
        <v>2.345617533</v>
      </c>
      <c r="AS884" s="17">
        <v>2.5254209040000002</v>
      </c>
      <c r="AT884" s="17">
        <v>2.262983084</v>
      </c>
      <c r="AU884" s="17">
        <v>2.4600400919999998</v>
      </c>
      <c r="AV884" s="8">
        <v>0.726886272</v>
      </c>
      <c r="AW884" s="8">
        <v>1.1271388529999999</v>
      </c>
      <c r="AX884" s="8">
        <v>0.36363589800000001</v>
      </c>
      <c r="AY884" s="8">
        <v>0.48646998400000002</v>
      </c>
      <c r="AZ884" s="8">
        <v>0.29922002599999997</v>
      </c>
      <c r="BA884" s="17">
        <v>3.444723845</v>
      </c>
      <c r="BB884" s="17">
        <v>3.3802018170000001</v>
      </c>
      <c r="BC884" s="17">
        <v>3.4804995060000001</v>
      </c>
      <c r="BD884" s="17">
        <v>3.3078820709999999</v>
      </c>
      <c r="BE884" s="17">
        <v>3.406744003</v>
      </c>
      <c r="BF884" s="8">
        <v>1.738444686</v>
      </c>
      <c r="BG884" s="8">
        <v>2.0710844989999999</v>
      </c>
      <c r="BH884" s="8">
        <v>1.6984872820000001</v>
      </c>
      <c r="BI884" s="8">
        <v>1.8396439550000001</v>
      </c>
      <c r="BJ884" s="8">
        <v>1.91834116</v>
      </c>
      <c r="BK884" s="9" t="s">
        <v>749</v>
      </c>
      <c r="BL884" s="9" t="s">
        <v>749</v>
      </c>
      <c r="BM884" s="9">
        <v>18299</v>
      </c>
      <c r="BN884" s="9" t="s">
        <v>749</v>
      </c>
      <c r="BO884" s="9" t="s">
        <v>750</v>
      </c>
      <c r="BP884" s="9" t="s">
        <v>751</v>
      </c>
      <c r="BQ884" s="9">
        <v>627</v>
      </c>
      <c r="BR884" s="9" t="s">
        <v>754</v>
      </c>
      <c r="BS884" s="9" t="s">
        <v>755</v>
      </c>
      <c r="BT884" s="9" t="s">
        <v>96</v>
      </c>
      <c r="BU884" s="9" t="s">
        <v>97</v>
      </c>
    </row>
    <row r="885" spans="1:73" x14ac:dyDescent="0.2">
      <c r="A885" s="17" t="s">
        <v>90</v>
      </c>
      <c r="B885" s="17">
        <v>0</v>
      </c>
      <c r="C885" s="8" t="s">
        <v>90</v>
      </c>
      <c r="D885" s="8">
        <v>0</v>
      </c>
      <c r="E885" s="17">
        <v>1.9259574413299601</v>
      </c>
      <c r="F885" s="17" t="s">
        <v>90</v>
      </c>
      <c r="G885" s="8">
        <v>2.6854546070098899</v>
      </c>
      <c r="H885" s="8" t="s">
        <v>90</v>
      </c>
      <c r="K885" s="18" t="s">
        <v>88</v>
      </c>
      <c r="O885" s="9" t="s">
        <v>88</v>
      </c>
      <c r="Q885" s="11">
        <v>4.1399999999999999E-14</v>
      </c>
      <c r="R885" s="9">
        <v>156</v>
      </c>
      <c r="S885" s="9">
        <v>270510000</v>
      </c>
      <c r="T885" s="8">
        <v>0.795539</v>
      </c>
      <c r="U885" s="9">
        <v>156</v>
      </c>
      <c r="V885" s="9">
        <v>0.15051999999999999</v>
      </c>
      <c r="W885" s="18">
        <v>5.9925917000000002E-2</v>
      </c>
      <c r="X885" s="18">
        <v>0.244797707</v>
      </c>
      <c r="Y885" s="18">
        <v>1.146901843</v>
      </c>
      <c r="Z885" s="18">
        <v>2.7050129599999999</v>
      </c>
      <c r="AA885" s="18">
        <v>3</v>
      </c>
      <c r="AB885" s="9" t="s">
        <v>90</v>
      </c>
      <c r="AC885" s="9" t="s">
        <v>90</v>
      </c>
      <c r="AD885" s="9" t="s">
        <v>90</v>
      </c>
      <c r="AE885" s="9" t="s">
        <v>90</v>
      </c>
      <c r="AF885" s="9" t="s">
        <v>90</v>
      </c>
      <c r="AG885" s="18">
        <v>7.7178956000000007E-2</v>
      </c>
      <c r="AH885" s="18">
        <v>0.277811007</v>
      </c>
      <c r="AI885" s="18">
        <v>1.8013359579999999</v>
      </c>
      <c r="AJ885" s="18">
        <v>3.5695731830000001</v>
      </c>
      <c r="AK885" s="18">
        <v>3</v>
      </c>
      <c r="AL885" s="9" t="s">
        <v>90</v>
      </c>
      <c r="AM885" s="9" t="s">
        <v>90</v>
      </c>
      <c r="AN885" s="9" t="s">
        <v>90</v>
      </c>
      <c r="AO885" s="9" t="s">
        <v>90</v>
      </c>
      <c r="AP885" s="9" t="s">
        <v>90</v>
      </c>
      <c r="AQ885" s="17">
        <v>2.6882321830000002</v>
      </c>
      <c r="AR885" s="17" t="s">
        <v>90</v>
      </c>
      <c r="AS885" s="17">
        <v>1.773867369</v>
      </c>
      <c r="AT885" s="17" t="s">
        <v>90</v>
      </c>
      <c r="AU885" s="17">
        <v>2.0837879180000001</v>
      </c>
      <c r="AV885" s="8" t="s">
        <v>90</v>
      </c>
      <c r="AW885" s="8" t="s">
        <v>90</v>
      </c>
      <c r="AX885" s="8" t="s">
        <v>90</v>
      </c>
      <c r="AY885" s="8" t="s">
        <v>90</v>
      </c>
      <c r="AZ885" s="8" t="s">
        <v>90</v>
      </c>
      <c r="BA885" s="17">
        <v>3.4652316569999999</v>
      </c>
      <c r="BB885" s="17" t="s">
        <v>90</v>
      </c>
      <c r="BC885" s="17">
        <v>2.1346457000000001</v>
      </c>
      <c r="BD885" s="17" t="s">
        <v>90</v>
      </c>
      <c r="BE885" s="17">
        <v>3.4808287619999998</v>
      </c>
      <c r="BF885" s="8" t="s">
        <v>90</v>
      </c>
      <c r="BG885" s="8" t="s">
        <v>90</v>
      </c>
      <c r="BH885" s="8" t="s">
        <v>90</v>
      </c>
      <c r="BI885" s="8" t="s">
        <v>90</v>
      </c>
      <c r="BJ885" s="8" t="s">
        <v>90</v>
      </c>
      <c r="BK885" s="9" t="s">
        <v>749</v>
      </c>
      <c r="BL885" s="9" t="s">
        <v>749</v>
      </c>
      <c r="BM885" s="9">
        <v>18301</v>
      </c>
      <c r="BN885" s="9" t="s">
        <v>749</v>
      </c>
      <c r="BO885" s="9" t="s">
        <v>750</v>
      </c>
      <c r="BP885" s="9" t="s">
        <v>751</v>
      </c>
      <c r="BQ885" s="9">
        <v>634</v>
      </c>
      <c r="BR885" s="9" t="s">
        <v>752</v>
      </c>
      <c r="BS885" s="9" t="s">
        <v>753</v>
      </c>
      <c r="BT885" s="9" t="s">
        <v>103</v>
      </c>
      <c r="BU885" s="9" t="s">
        <v>97</v>
      </c>
    </row>
    <row r="886" spans="1:73" x14ac:dyDescent="0.2">
      <c r="A886" s="17">
        <v>-0.62743556499481201</v>
      </c>
      <c r="B886" s="17">
        <v>0.60771530866622903</v>
      </c>
      <c r="C886" s="8">
        <v>-1.21738493442535</v>
      </c>
      <c r="D886" s="8">
        <v>1.3562215566635101</v>
      </c>
      <c r="E886" s="17">
        <v>1.33930051326752</v>
      </c>
      <c r="F886" s="17">
        <v>1.9685589075088501</v>
      </c>
      <c r="G886" s="8">
        <v>1.8514209985732999</v>
      </c>
      <c r="H886" s="8">
        <v>3.0379323959350599</v>
      </c>
      <c r="K886" s="18" t="s">
        <v>88</v>
      </c>
      <c r="L886" s="18" t="s">
        <v>88</v>
      </c>
      <c r="O886" s="9" t="s">
        <v>88</v>
      </c>
      <c r="P886" s="9" t="s">
        <v>88</v>
      </c>
      <c r="Q886" s="11">
        <v>6.2599999999999998E-38</v>
      </c>
      <c r="R886" s="9">
        <v>209.23</v>
      </c>
      <c r="S886" s="9">
        <v>1464000000</v>
      </c>
      <c r="T886" s="8">
        <v>0.93770299999999995</v>
      </c>
      <c r="U886" s="9">
        <v>158.97999999999999</v>
      </c>
      <c r="V886" s="9">
        <v>0.37162000000000001</v>
      </c>
      <c r="W886" s="18">
        <v>3.7141265E-2</v>
      </c>
      <c r="X886" s="18">
        <v>0.192720692</v>
      </c>
      <c r="Y886" s="18">
        <v>0.84389621599999998</v>
      </c>
      <c r="Z886" s="18">
        <v>1.834704839</v>
      </c>
      <c r="AA886" s="18">
        <v>5</v>
      </c>
      <c r="AB886" s="9">
        <v>3.7433275000000002E-2</v>
      </c>
      <c r="AC886" s="9">
        <v>0.193476808</v>
      </c>
      <c r="AD886" s="9">
        <v>1.471210981</v>
      </c>
      <c r="AE886" s="9">
        <v>2.4659069159999998</v>
      </c>
      <c r="AF886" s="9">
        <v>5</v>
      </c>
      <c r="AG886" s="18">
        <v>4.7470012999999998E-2</v>
      </c>
      <c r="AH886" s="18">
        <v>0.217876141</v>
      </c>
      <c r="AI886" s="18">
        <v>1.2913525189999999</v>
      </c>
      <c r="AJ886" s="18">
        <v>2.4114894219999998</v>
      </c>
      <c r="AK886" s="18">
        <v>5</v>
      </c>
      <c r="AL886" s="9">
        <v>4.5111274E-2</v>
      </c>
      <c r="AM886" s="9">
        <v>0.212394148</v>
      </c>
      <c r="AN886" s="9">
        <v>2.4919558199999998</v>
      </c>
      <c r="AO886" s="9">
        <v>3.5839088989999999</v>
      </c>
      <c r="AP886" s="9">
        <v>5</v>
      </c>
      <c r="AQ886" s="17">
        <v>0.66746467399999998</v>
      </c>
      <c r="AR886" s="17">
        <v>1.731154919</v>
      </c>
      <c r="AS886" s="17">
        <v>0.39114537799999999</v>
      </c>
      <c r="AT886" s="17">
        <v>2.6981194020000001</v>
      </c>
      <c r="AU886" s="17">
        <v>1.9671275619999999</v>
      </c>
      <c r="AV886" s="8">
        <v>2.1779897209999999</v>
      </c>
      <c r="AW886" s="8">
        <v>3.0870363709999999</v>
      </c>
      <c r="AX886" s="8">
        <v>1.5567789080000001</v>
      </c>
      <c r="AY886" s="8">
        <v>1.7320566180000001</v>
      </c>
      <c r="AZ886" s="8">
        <v>2.0383281709999999</v>
      </c>
      <c r="BA886" s="17">
        <v>1.6360113620000001</v>
      </c>
      <c r="BB886" s="17">
        <v>2.8131761549999998</v>
      </c>
      <c r="BC886" s="17">
        <v>0.62870538200000003</v>
      </c>
      <c r="BD886" s="17">
        <v>3.173094511</v>
      </c>
      <c r="BE886" s="17">
        <v>2.2192838190000002</v>
      </c>
      <c r="BF886" s="8">
        <v>3.1479568480000002</v>
      </c>
      <c r="BG886" s="8">
        <v>4.1152367590000001</v>
      </c>
      <c r="BH886" s="8">
        <v>2.7077288629999998</v>
      </c>
      <c r="BI886" s="8">
        <v>3.060583115</v>
      </c>
      <c r="BJ886" s="8">
        <v>3.5256900789999999</v>
      </c>
      <c r="BK886" s="9" t="s">
        <v>749</v>
      </c>
      <c r="BL886" s="9" t="s">
        <v>749</v>
      </c>
      <c r="BM886" s="9">
        <v>18302</v>
      </c>
      <c r="BN886" s="9" t="s">
        <v>749</v>
      </c>
      <c r="BO886" s="9" t="s">
        <v>750</v>
      </c>
      <c r="BP886" s="9" t="s">
        <v>751</v>
      </c>
      <c r="BQ886" s="9">
        <v>635</v>
      </c>
      <c r="BR886" s="9" t="s">
        <v>13473</v>
      </c>
      <c r="BS886" s="9" t="s">
        <v>13474</v>
      </c>
      <c r="BT886" s="9" t="s">
        <v>96</v>
      </c>
      <c r="BU886" s="9" t="s">
        <v>97</v>
      </c>
    </row>
    <row r="887" spans="1:73" x14ac:dyDescent="0.2">
      <c r="A887" s="17">
        <v>0.32360613346099898</v>
      </c>
      <c r="B887" s="17">
        <v>0.27449211478233299</v>
      </c>
      <c r="C887" s="8">
        <v>0.26346689462661699</v>
      </c>
      <c r="D887" s="8">
        <v>0.111616618931293</v>
      </c>
      <c r="E887" s="17">
        <v>-0.27286750078201299</v>
      </c>
      <c r="F887" s="17">
        <v>-0.51983833312988303</v>
      </c>
      <c r="G887" s="8">
        <v>0.28212204575538602</v>
      </c>
      <c r="H887" s="8">
        <v>6.1996195465326302E-2</v>
      </c>
      <c r="L887" s="18" t="s">
        <v>159</v>
      </c>
      <c r="Q887" s="11">
        <v>2.72E-24</v>
      </c>
      <c r="R887" s="9">
        <v>173.35</v>
      </c>
      <c r="S887" s="9">
        <v>1255000000</v>
      </c>
      <c r="T887" s="8">
        <v>0.999116</v>
      </c>
      <c r="U887" s="9">
        <v>140.46</v>
      </c>
      <c r="V887" s="9">
        <v>-0.33310000000000001</v>
      </c>
      <c r="W887" s="18">
        <v>3.7141265E-2</v>
      </c>
      <c r="X887" s="18">
        <v>0.192720692</v>
      </c>
      <c r="Y887" s="18">
        <v>-0.76827182299999996</v>
      </c>
      <c r="Z887" s="18">
        <v>0.22253680000000001</v>
      </c>
      <c r="AA887" s="18">
        <v>5</v>
      </c>
      <c r="AB887" s="9">
        <v>3.7433275000000002E-2</v>
      </c>
      <c r="AC887" s="9">
        <v>0.193476808</v>
      </c>
      <c r="AD887" s="9">
        <v>-1.0171862739999999</v>
      </c>
      <c r="AE887" s="9">
        <v>-2.2490339000000002E-2</v>
      </c>
      <c r="AF887" s="9">
        <v>5</v>
      </c>
      <c r="AG887" s="18">
        <v>4.7470012999999998E-2</v>
      </c>
      <c r="AH887" s="18">
        <v>0.217876141</v>
      </c>
      <c r="AI887" s="18">
        <v>-0.27794640900000001</v>
      </c>
      <c r="AJ887" s="18">
        <v>0.84219049400000001</v>
      </c>
      <c r="AK887" s="18">
        <v>5</v>
      </c>
      <c r="AL887" s="9">
        <v>4.5111274E-2</v>
      </c>
      <c r="AM887" s="9">
        <v>0.212394148</v>
      </c>
      <c r="AN887" s="9">
        <v>-0.48398034499999998</v>
      </c>
      <c r="AO887" s="9">
        <v>0.60797273500000004</v>
      </c>
      <c r="AP887" s="9">
        <v>5</v>
      </c>
      <c r="AQ887" s="17">
        <v>0.33975461099999998</v>
      </c>
      <c r="AR887" s="17">
        <v>0.12871117900000001</v>
      </c>
      <c r="AS887" s="17">
        <v>-0.33248528799999999</v>
      </c>
      <c r="AT887" s="17">
        <v>0.18302136699999999</v>
      </c>
      <c r="AU887" s="17">
        <v>-1.3415758609999999</v>
      </c>
      <c r="AV887" s="8">
        <v>-0.151762858</v>
      </c>
      <c r="AW887" s="8">
        <v>0.79143935399999998</v>
      </c>
      <c r="AX887" s="8">
        <v>-0.74731260499999996</v>
      </c>
      <c r="AY887" s="8">
        <v>-1.1961320639999999</v>
      </c>
      <c r="AZ887" s="8">
        <v>-1.336836457</v>
      </c>
      <c r="BA887" s="17">
        <v>1.1879564520000001</v>
      </c>
      <c r="BB887" s="17">
        <v>1.3302794689999999</v>
      </c>
      <c r="BC887" s="17">
        <v>0.104785249</v>
      </c>
      <c r="BD887" s="17">
        <v>1.1250606780000001</v>
      </c>
      <c r="BE887" s="17">
        <v>-1.4275250429999999</v>
      </c>
      <c r="BF887" s="8">
        <v>1.9090418819999999</v>
      </c>
      <c r="BG887" s="8">
        <v>1.6722379919999999</v>
      </c>
      <c r="BH887" s="8">
        <v>0.22622504800000001</v>
      </c>
      <c r="BI887" s="8">
        <v>-1.3732019660000001</v>
      </c>
      <c r="BJ887" s="8">
        <v>-1.4310805799999999</v>
      </c>
      <c r="BK887" s="9" t="s">
        <v>749</v>
      </c>
      <c r="BL887" s="9" t="s">
        <v>749</v>
      </c>
      <c r="BM887" s="9">
        <v>18303</v>
      </c>
      <c r="BN887" s="9" t="s">
        <v>749</v>
      </c>
      <c r="BO887" s="9" t="s">
        <v>750</v>
      </c>
      <c r="BP887" s="9" t="s">
        <v>751</v>
      </c>
      <c r="BQ887" s="9">
        <v>638</v>
      </c>
      <c r="BR887" s="9" t="s">
        <v>4350</v>
      </c>
      <c r="BS887" s="9" t="s">
        <v>4351</v>
      </c>
      <c r="BT887" s="9" t="s">
        <v>96</v>
      </c>
      <c r="BU887" s="9" t="s">
        <v>97</v>
      </c>
    </row>
    <row r="888" spans="1:73" x14ac:dyDescent="0.2">
      <c r="A888" s="17">
        <v>-8.7172997882589698E-4</v>
      </c>
      <c r="B888" s="17">
        <v>7.1907497476786397E-4</v>
      </c>
      <c r="C888" s="8" t="s">
        <v>90</v>
      </c>
      <c r="D888" s="8">
        <v>0</v>
      </c>
      <c r="E888" s="17">
        <v>-1.3978905677795399</v>
      </c>
      <c r="F888" s="17">
        <v>-1.2844313383102399</v>
      </c>
      <c r="G888" s="8">
        <v>-3.7759742736816402</v>
      </c>
      <c r="H888" s="8" t="s">
        <v>90</v>
      </c>
      <c r="K888" s="18" t="s">
        <v>159</v>
      </c>
      <c r="L888" s="18" t="s">
        <v>159</v>
      </c>
      <c r="Q888" s="11">
        <v>1.09E-44</v>
      </c>
      <c r="R888" s="9">
        <v>205.55</v>
      </c>
      <c r="S888" s="9">
        <v>90246000</v>
      </c>
      <c r="T888" s="8">
        <v>0.99920100000000001</v>
      </c>
      <c r="U888" s="9">
        <v>188.04</v>
      </c>
      <c r="V888" s="9">
        <v>-0.33100000000000002</v>
      </c>
      <c r="W888" s="18">
        <v>3.7141265E-2</v>
      </c>
      <c r="X888" s="18">
        <v>0.192720692</v>
      </c>
      <c r="Y888" s="18">
        <v>-1.893294875</v>
      </c>
      <c r="Z888" s="18">
        <v>-0.90248625199999999</v>
      </c>
      <c r="AA888" s="18">
        <v>5</v>
      </c>
      <c r="AB888" s="9">
        <v>5.9986121000000003E-2</v>
      </c>
      <c r="AC888" s="9">
        <v>0.24492064199999999</v>
      </c>
      <c r="AD888" s="9">
        <v>-2.0638781530000001</v>
      </c>
      <c r="AE888" s="9">
        <v>-0.50498457100000005</v>
      </c>
      <c r="AF888" s="9">
        <v>3</v>
      </c>
      <c r="AG888" s="18">
        <v>0.20647984799999999</v>
      </c>
      <c r="AH888" s="18">
        <v>0.45440053699999999</v>
      </c>
      <c r="AI888" s="18">
        <v>-9.5496804389999994</v>
      </c>
      <c r="AJ888" s="18">
        <v>1.9977320629999999</v>
      </c>
      <c r="AK888" s="18">
        <v>1</v>
      </c>
      <c r="AL888" s="9" t="s">
        <v>90</v>
      </c>
      <c r="AM888" s="9" t="s">
        <v>90</v>
      </c>
      <c r="AN888" s="9" t="s">
        <v>90</v>
      </c>
      <c r="AO888" s="9" t="s">
        <v>90</v>
      </c>
      <c r="AP888" s="9" t="s">
        <v>90</v>
      </c>
      <c r="AQ888" s="17">
        <v>-1.793745637</v>
      </c>
      <c r="AR888" s="17">
        <v>-2.1044023040000002</v>
      </c>
      <c r="AS888" s="17">
        <v>-1.311155319</v>
      </c>
      <c r="AT888" s="17">
        <v>-0.97951000899999996</v>
      </c>
      <c r="AU888" s="17">
        <v>-0.74969464500000005</v>
      </c>
      <c r="AV888" s="8" t="s">
        <v>90</v>
      </c>
      <c r="AW888" s="8">
        <v>-1.405726075</v>
      </c>
      <c r="AX888" s="8">
        <v>-1.9119997019999999</v>
      </c>
      <c r="AY888" s="8">
        <v>-0.84276378200000002</v>
      </c>
      <c r="AZ888" s="8" t="s">
        <v>90</v>
      </c>
      <c r="BA888" s="17" t="s">
        <v>90</v>
      </c>
      <c r="BB888" s="17" t="s">
        <v>90</v>
      </c>
      <c r="BC888" s="17">
        <v>-4.3504853250000002</v>
      </c>
      <c r="BD888" s="17" t="s">
        <v>90</v>
      </c>
      <c r="BE888" s="17" t="s">
        <v>90</v>
      </c>
      <c r="BF888" s="8" t="s">
        <v>90</v>
      </c>
      <c r="BG888" s="8" t="s">
        <v>90</v>
      </c>
      <c r="BH888" s="8" t="s">
        <v>90</v>
      </c>
      <c r="BI888" s="8" t="s">
        <v>90</v>
      </c>
      <c r="BJ888" s="8" t="s">
        <v>90</v>
      </c>
      <c r="BK888" s="9" t="s">
        <v>749</v>
      </c>
      <c r="BL888" s="9" t="s">
        <v>749</v>
      </c>
      <c r="BM888" s="9">
        <v>18311</v>
      </c>
      <c r="BN888" s="9" t="s">
        <v>749</v>
      </c>
      <c r="BO888" s="9" t="s">
        <v>750</v>
      </c>
      <c r="BP888" s="9" t="s">
        <v>751</v>
      </c>
      <c r="BQ888" s="9">
        <v>750</v>
      </c>
      <c r="BR888" s="9" t="s">
        <v>14419</v>
      </c>
      <c r="BS888" s="9" t="s">
        <v>14420</v>
      </c>
      <c r="BT888" s="9">
        <v>1</v>
      </c>
      <c r="BU888" s="9" t="s">
        <v>97</v>
      </c>
    </row>
    <row r="889" spans="1:73" x14ac:dyDescent="0.2">
      <c r="A889" s="17">
        <v>-0.43526440858840898</v>
      </c>
      <c r="B889" s="17">
        <v>0</v>
      </c>
      <c r="C889" s="8">
        <v>-0.81030422449111905</v>
      </c>
      <c r="D889" s="8">
        <v>0</v>
      </c>
      <c r="E889" s="17">
        <v>3.0775899887085001</v>
      </c>
      <c r="F889" s="17">
        <v>2.8178944587707502</v>
      </c>
      <c r="G889" s="8">
        <v>1.83989977836609</v>
      </c>
      <c r="H889" s="8">
        <v>2.2193553447723402</v>
      </c>
      <c r="K889" s="18" t="s">
        <v>88</v>
      </c>
      <c r="O889" s="9" t="s">
        <v>88</v>
      </c>
      <c r="Q889" s="11">
        <v>1.2699999999999999E-34</v>
      </c>
      <c r="R889" s="9">
        <v>181.13</v>
      </c>
      <c r="S889" s="9">
        <v>71035000</v>
      </c>
      <c r="T889" s="8">
        <v>0.81843399999999999</v>
      </c>
      <c r="U889" s="9">
        <v>181.13</v>
      </c>
      <c r="V889" s="9">
        <v>-1.8088</v>
      </c>
      <c r="W889" s="18">
        <v>4.5858395000000003E-2</v>
      </c>
      <c r="X889" s="18">
        <v>0.214145733</v>
      </c>
      <c r="Y889" s="18">
        <v>2.483026089</v>
      </c>
      <c r="Z889" s="18">
        <v>3.6721538360000001</v>
      </c>
      <c r="AA889" s="18">
        <v>4</v>
      </c>
      <c r="AB889" s="9">
        <v>0.150995133</v>
      </c>
      <c r="AC889" s="9">
        <v>0.388580922</v>
      </c>
      <c r="AD889" s="9">
        <v>-2.1194942659999998</v>
      </c>
      <c r="AE889" s="9">
        <v>7.7552832379999996</v>
      </c>
      <c r="AF889" s="9">
        <v>1</v>
      </c>
      <c r="AG889" s="18">
        <v>5.8781985000000002E-2</v>
      </c>
      <c r="AH889" s="18">
        <v>0.24244996399999999</v>
      </c>
      <c r="AI889" s="18">
        <v>1.166750819</v>
      </c>
      <c r="AJ889" s="18">
        <v>2.5130488500000001</v>
      </c>
      <c r="AK889" s="18">
        <v>4</v>
      </c>
      <c r="AL889" s="9">
        <v>0.192128886</v>
      </c>
      <c r="AM889" s="9">
        <v>0.43832509200000003</v>
      </c>
      <c r="AN889" s="9">
        <v>-3.3500929209999999</v>
      </c>
      <c r="AO889" s="9">
        <v>7.7888037969999999</v>
      </c>
      <c r="AP889" s="9">
        <v>1</v>
      </c>
      <c r="AQ889" s="17" t="s">
        <v>90</v>
      </c>
      <c r="AR889" s="17">
        <v>2.3519384859999999</v>
      </c>
      <c r="AS889" s="17">
        <v>3.2380287650000001</v>
      </c>
      <c r="AT889" s="17">
        <v>3.882908821</v>
      </c>
      <c r="AU889" s="17">
        <v>3.9383947849999998</v>
      </c>
      <c r="AV889" s="8" t="s">
        <v>90</v>
      </c>
      <c r="AW889" s="8">
        <v>3.7880821230000001</v>
      </c>
      <c r="AX889" s="8" t="s">
        <v>90</v>
      </c>
      <c r="AY889" s="8" t="s">
        <v>90</v>
      </c>
      <c r="AZ889" s="8" t="s">
        <v>90</v>
      </c>
      <c r="BA889" s="17" t="s">
        <v>90</v>
      </c>
      <c r="BB889" s="17">
        <v>1.3268752100000001</v>
      </c>
      <c r="BC889" s="17">
        <v>2.3084082600000002</v>
      </c>
      <c r="BD889" s="17">
        <v>2.1194324490000001</v>
      </c>
      <c r="BE889" s="17">
        <v>2.6031491760000001</v>
      </c>
      <c r="BF889" s="8" t="s">
        <v>90</v>
      </c>
      <c r="BG889" s="8">
        <v>2.8997704980000001</v>
      </c>
      <c r="BH889" s="8" t="s">
        <v>90</v>
      </c>
      <c r="BI889" s="8" t="s">
        <v>90</v>
      </c>
      <c r="BJ889" s="8" t="s">
        <v>90</v>
      </c>
      <c r="BK889" s="9" t="s">
        <v>749</v>
      </c>
      <c r="BL889" s="9" t="s">
        <v>749</v>
      </c>
      <c r="BM889" s="9">
        <v>18313</v>
      </c>
      <c r="BN889" s="9" t="s">
        <v>749</v>
      </c>
      <c r="BO889" s="9" t="s">
        <v>750</v>
      </c>
      <c r="BP889" s="9" t="s">
        <v>751</v>
      </c>
      <c r="BQ889" s="9">
        <v>763</v>
      </c>
      <c r="BR889" s="9" t="s">
        <v>10355</v>
      </c>
      <c r="BS889" s="9" t="s">
        <v>10356</v>
      </c>
      <c r="BT889" s="9" t="s">
        <v>103</v>
      </c>
      <c r="BU889" s="9" t="s">
        <v>97</v>
      </c>
    </row>
    <row r="890" spans="1:73" x14ac:dyDescent="0.2">
      <c r="A890" s="17">
        <v>-6.9661058485508007E-2</v>
      </c>
      <c r="B890" s="17">
        <v>0</v>
      </c>
      <c r="C890" s="8">
        <v>-0.56378895044326804</v>
      </c>
      <c r="D890" s="8">
        <v>0</v>
      </c>
      <c r="E890" s="17">
        <v>3.3535082340240501</v>
      </c>
      <c r="F890" s="17">
        <v>2.8178944587707502</v>
      </c>
      <c r="G890" s="8">
        <v>2.0545818805694598</v>
      </c>
      <c r="H890" s="8">
        <v>2.2193553447723402</v>
      </c>
      <c r="K890" s="18" t="s">
        <v>88</v>
      </c>
      <c r="O890" s="9" t="s">
        <v>88</v>
      </c>
      <c r="Q890" s="11">
        <v>6.1900000000000003E-10</v>
      </c>
      <c r="R890" s="9">
        <v>107.68</v>
      </c>
      <c r="S890" s="9">
        <v>73770000</v>
      </c>
      <c r="T890" s="8">
        <v>0.90498999999999996</v>
      </c>
      <c r="U890" s="9">
        <v>86.412999999999997</v>
      </c>
      <c r="V890" s="9">
        <v>-1.8704000000000001</v>
      </c>
      <c r="W890" s="18">
        <v>5.9925944000000002E-2</v>
      </c>
      <c r="X890" s="18">
        <v>0.244797761</v>
      </c>
      <c r="Y890" s="18">
        <v>2.5744525810000001</v>
      </c>
      <c r="Z890" s="18">
        <v>4.132564039</v>
      </c>
      <c r="AA890" s="18">
        <v>3</v>
      </c>
      <c r="AB890" s="9">
        <v>0.150995133</v>
      </c>
      <c r="AC890" s="9">
        <v>0.388580922</v>
      </c>
      <c r="AD890" s="9">
        <v>-2.1194942659999998</v>
      </c>
      <c r="AE890" s="9">
        <v>7.7552832379999996</v>
      </c>
      <c r="AF890" s="9">
        <v>1</v>
      </c>
      <c r="AG890" s="18">
        <v>7.7178996E-2</v>
      </c>
      <c r="AH890" s="18">
        <v>0.27781107900000002</v>
      </c>
      <c r="AI890" s="18">
        <v>1.1704631299999999</v>
      </c>
      <c r="AJ890" s="18">
        <v>2.9387008140000002</v>
      </c>
      <c r="AK890" s="18">
        <v>3</v>
      </c>
      <c r="AL890" s="9">
        <v>0.192128886</v>
      </c>
      <c r="AM890" s="9">
        <v>0.43832509200000003</v>
      </c>
      <c r="AN890" s="9">
        <v>-3.3500929209999999</v>
      </c>
      <c r="AO890" s="9">
        <v>7.7888037969999999</v>
      </c>
      <c r="AP890" s="9">
        <v>1</v>
      </c>
      <c r="AQ890" s="17" t="s">
        <v>90</v>
      </c>
      <c r="AR890" s="17" t="s">
        <v>90</v>
      </c>
      <c r="AS890" s="17">
        <v>3.3339595790000001</v>
      </c>
      <c r="AT890" s="17">
        <v>3.882908821</v>
      </c>
      <c r="AU890" s="17">
        <v>3.9383947849999998</v>
      </c>
      <c r="AV890" s="8" t="s">
        <v>90</v>
      </c>
      <c r="AW890" s="8">
        <v>3.7880821230000001</v>
      </c>
      <c r="AX890" s="8" t="s">
        <v>90</v>
      </c>
      <c r="AY890" s="8" t="s">
        <v>90</v>
      </c>
      <c r="AZ890" s="8" t="s">
        <v>90</v>
      </c>
      <c r="BA890" s="17" t="s">
        <v>90</v>
      </c>
      <c r="BB890" s="17" t="s">
        <v>90</v>
      </c>
      <c r="BC890" s="17">
        <v>2.285362959</v>
      </c>
      <c r="BD890" s="17">
        <v>2.1194324490000001</v>
      </c>
      <c r="BE890" s="17">
        <v>2.6031491760000001</v>
      </c>
      <c r="BF890" s="8" t="s">
        <v>90</v>
      </c>
      <c r="BG890" s="8">
        <v>2.8997704980000001</v>
      </c>
      <c r="BH890" s="8" t="s">
        <v>90</v>
      </c>
      <c r="BI890" s="8" t="s">
        <v>90</v>
      </c>
      <c r="BJ890" s="8" t="s">
        <v>90</v>
      </c>
      <c r="BK890" s="9" t="s">
        <v>749</v>
      </c>
      <c r="BL890" s="9" t="s">
        <v>749</v>
      </c>
      <c r="BM890" s="9">
        <v>36731</v>
      </c>
      <c r="BN890" s="9" t="s">
        <v>749</v>
      </c>
      <c r="BO890" s="9" t="s">
        <v>750</v>
      </c>
      <c r="BP890" s="9" t="s">
        <v>751</v>
      </c>
      <c r="BQ890" s="9">
        <v>766</v>
      </c>
      <c r="BR890" s="9" t="s">
        <v>7715</v>
      </c>
      <c r="BS890" s="9" t="s">
        <v>7716</v>
      </c>
      <c r="BT890" s="9">
        <v>2</v>
      </c>
      <c r="BU890" s="9" t="s">
        <v>218</v>
      </c>
    </row>
    <row r="891" spans="1:73" x14ac:dyDescent="0.2">
      <c r="A891" s="17">
        <v>0.152057290077209</v>
      </c>
      <c r="B891" s="17">
        <v>0.15855649113655099</v>
      </c>
      <c r="C891" s="8">
        <v>-9.1725394129753099E-2</v>
      </c>
      <c r="D891" s="8">
        <v>8.6888752877712194E-2</v>
      </c>
      <c r="E891" s="17">
        <v>2.6423647403717001</v>
      </c>
      <c r="F891" s="17">
        <v>2.5241835117340101</v>
      </c>
      <c r="G891" s="8">
        <v>2.3983340263366699</v>
      </c>
      <c r="H891" s="8">
        <v>2.50449442863464</v>
      </c>
      <c r="K891" s="18" t="s">
        <v>88</v>
      </c>
      <c r="L891" s="18" t="s">
        <v>88</v>
      </c>
      <c r="O891" s="9" t="s">
        <v>88</v>
      </c>
      <c r="P891" s="9" t="s">
        <v>88</v>
      </c>
      <c r="Q891" s="11">
        <v>1.71E-261</v>
      </c>
      <c r="R891" s="9">
        <v>430.99</v>
      </c>
      <c r="S891" s="9">
        <v>5965800000</v>
      </c>
      <c r="T891" s="8">
        <v>1</v>
      </c>
      <c r="U891" s="9">
        <v>343.05</v>
      </c>
      <c r="V891" s="9">
        <v>-0.47865999999999997</v>
      </c>
      <c r="W891" s="18">
        <v>3.7141265E-2</v>
      </c>
      <c r="X891" s="18">
        <v>0.192720692</v>
      </c>
      <c r="Y891" s="18">
        <v>2.1469604640000002</v>
      </c>
      <c r="Z891" s="18">
        <v>3.1377690870000001</v>
      </c>
      <c r="AA891" s="18">
        <v>5</v>
      </c>
      <c r="AB891" s="9">
        <v>3.7433275000000002E-2</v>
      </c>
      <c r="AC891" s="9">
        <v>0.193476808</v>
      </c>
      <c r="AD891" s="9">
        <v>2.02683554</v>
      </c>
      <c r="AE891" s="9">
        <v>3.0215314759999998</v>
      </c>
      <c r="AF891" s="9">
        <v>5</v>
      </c>
      <c r="AG891" s="18">
        <v>4.7470012999999998E-2</v>
      </c>
      <c r="AH891" s="18">
        <v>0.217876141</v>
      </c>
      <c r="AI891" s="18">
        <v>1.8382656429999999</v>
      </c>
      <c r="AJ891" s="18">
        <v>2.9584025459999999</v>
      </c>
      <c r="AK891" s="18">
        <v>5</v>
      </c>
      <c r="AL891" s="9">
        <v>4.5111274E-2</v>
      </c>
      <c r="AM891" s="9">
        <v>0.212394148</v>
      </c>
      <c r="AN891" s="9">
        <v>1.9585178050000001</v>
      </c>
      <c r="AO891" s="9">
        <v>3.0504708850000002</v>
      </c>
      <c r="AP891" s="9">
        <v>5</v>
      </c>
      <c r="AQ891" s="17">
        <v>3.1925895209999999</v>
      </c>
      <c r="AR891" s="17">
        <v>3.4961700439999999</v>
      </c>
      <c r="AS891" s="17">
        <v>1.746808648</v>
      </c>
      <c r="AT891" s="17">
        <v>3.110809326</v>
      </c>
      <c r="AU891" s="17">
        <v>2.7607979770000002</v>
      </c>
      <c r="AV891" s="8">
        <v>3.218943119</v>
      </c>
      <c r="AW891" s="8">
        <v>3.241038799</v>
      </c>
      <c r="AX891" s="8">
        <v>2.5431108469999999</v>
      </c>
      <c r="AY891" s="8">
        <v>2.2492067809999998</v>
      </c>
      <c r="AZ891" s="8">
        <v>2.2945895200000002</v>
      </c>
      <c r="BA891" s="17">
        <v>2.8401863569999999</v>
      </c>
      <c r="BB891" s="17">
        <v>3.1967968940000002</v>
      </c>
      <c r="BC891" s="17">
        <v>2.1650857929999998</v>
      </c>
      <c r="BD891" s="17">
        <v>2.696559191</v>
      </c>
      <c r="BE891" s="17">
        <v>2.4118831159999998</v>
      </c>
      <c r="BF891" s="8">
        <v>2.9349939819999999</v>
      </c>
      <c r="BG891" s="8">
        <v>3.9927475449999998</v>
      </c>
      <c r="BH891" s="8">
        <v>2.2798385620000001</v>
      </c>
      <c r="BI891" s="8">
        <v>2.026338339</v>
      </c>
      <c r="BJ891" s="8">
        <v>2.5352199080000002</v>
      </c>
      <c r="BK891" s="9" t="s">
        <v>749</v>
      </c>
      <c r="BL891" s="9" t="s">
        <v>749</v>
      </c>
      <c r="BM891" s="9">
        <v>18289</v>
      </c>
      <c r="BN891" s="9" t="s">
        <v>749</v>
      </c>
      <c r="BO891" s="9" t="s">
        <v>750</v>
      </c>
      <c r="BP891" s="9" t="s">
        <v>751</v>
      </c>
      <c r="BQ891" s="9">
        <v>793</v>
      </c>
      <c r="BR891" s="9" t="s">
        <v>11016</v>
      </c>
      <c r="BS891" s="9" t="s">
        <v>11017</v>
      </c>
      <c r="BT891" s="9" t="s">
        <v>103</v>
      </c>
      <c r="BU891" s="9" t="s">
        <v>97</v>
      </c>
    </row>
    <row r="892" spans="1:73" x14ac:dyDescent="0.2">
      <c r="A892" s="17">
        <v>-0.69174367189407304</v>
      </c>
      <c r="B892" s="17">
        <v>0.529901564121246</v>
      </c>
      <c r="C892" s="8">
        <v>0.23966534435749101</v>
      </c>
      <c r="D892" s="8">
        <v>0.54900515079498302</v>
      </c>
      <c r="E892" s="17">
        <v>-0.72996062040329002</v>
      </c>
      <c r="F892" s="17">
        <v>-1.71632114797831E-2</v>
      </c>
      <c r="G892" s="8">
        <v>-0.872175812721252</v>
      </c>
      <c r="H892" s="8">
        <v>-1.0621639490127599</v>
      </c>
      <c r="K892" s="18" t="s">
        <v>159</v>
      </c>
      <c r="O892" s="9" t="s">
        <v>159</v>
      </c>
      <c r="P892" s="9" t="s">
        <v>159</v>
      </c>
      <c r="Q892" s="11">
        <v>3.4499999999999998E-119</v>
      </c>
      <c r="R892" s="9">
        <v>312.35000000000002</v>
      </c>
      <c r="S892" s="9">
        <v>2846800000</v>
      </c>
      <c r="T892" s="8">
        <v>1</v>
      </c>
      <c r="U892" s="9">
        <v>208.36</v>
      </c>
      <c r="V892" s="9">
        <v>-0.86553999999999998</v>
      </c>
      <c r="W892" s="18">
        <v>3.7141265E-2</v>
      </c>
      <c r="X892" s="18">
        <v>0.192720692</v>
      </c>
      <c r="Y892" s="18">
        <v>-1.2253649440000001</v>
      </c>
      <c r="Z892" s="18">
        <v>-0.23455632100000001</v>
      </c>
      <c r="AA892" s="18">
        <v>5</v>
      </c>
      <c r="AB892" s="9">
        <v>3.7433275000000002E-2</v>
      </c>
      <c r="AC892" s="9">
        <v>0.193476808</v>
      </c>
      <c r="AD892" s="9">
        <v>-0.51451117800000001</v>
      </c>
      <c r="AE892" s="9">
        <v>0.48018475700000002</v>
      </c>
      <c r="AF892" s="9">
        <v>5</v>
      </c>
      <c r="AG892" s="18">
        <v>4.7470012999999998E-2</v>
      </c>
      <c r="AH892" s="18">
        <v>0.217876141</v>
      </c>
      <c r="AI892" s="18">
        <v>-1.4322442909999999</v>
      </c>
      <c r="AJ892" s="18">
        <v>-0.31210738799999999</v>
      </c>
      <c r="AK892" s="18">
        <v>5</v>
      </c>
      <c r="AL892" s="9">
        <v>4.5111274E-2</v>
      </c>
      <c r="AM892" s="9">
        <v>0.212394148</v>
      </c>
      <c r="AN892" s="9">
        <v>-1.608140538</v>
      </c>
      <c r="AO892" s="9">
        <v>-0.51618745799999999</v>
      </c>
      <c r="AP892" s="9">
        <v>5</v>
      </c>
      <c r="AQ892" s="17">
        <v>9.6086003000000003E-2</v>
      </c>
      <c r="AR892" s="17">
        <v>-1.396916389</v>
      </c>
      <c r="AS892" s="17">
        <v>-1.194162607</v>
      </c>
      <c r="AT892" s="17">
        <v>-1.022971034</v>
      </c>
      <c r="AU892" s="17">
        <v>9.1765775999999993E-2</v>
      </c>
      <c r="AV892" s="8">
        <v>-0.16971576199999999</v>
      </c>
      <c r="AW892" s="8">
        <v>-1.272101521</v>
      </c>
      <c r="AX892" s="8">
        <v>-0.63363093100000001</v>
      </c>
      <c r="AY892" s="8">
        <v>0.25876972100000001</v>
      </c>
      <c r="AZ892" s="8">
        <v>1.8491985799999999</v>
      </c>
      <c r="BA892" s="17">
        <v>-0.758738935</v>
      </c>
      <c r="BB892" s="17">
        <v>-0.68109023599999996</v>
      </c>
      <c r="BC892" s="17">
        <v>-0.51094269800000003</v>
      </c>
      <c r="BD892" s="17">
        <v>-0.96815985400000004</v>
      </c>
      <c r="BE892" s="17">
        <v>-0.75503420799999998</v>
      </c>
      <c r="BF892" s="8">
        <v>-1.0619375710000001</v>
      </c>
      <c r="BG892" s="8">
        <v>-1.1187309030000001</v>
      </c>
      <c r="BH892" s="8">
        <v>-1.07008028</v>
      </c>
      <c r="BI892" s="8">
        <v>-1.387670875</v>
      </c>
      <c r="BJ892" s="8">
        <v>-0.23387300999999999</v>
      </c>
      <c r="BK892" s="9" t="s">
        <v>749</v>
      </c>
      <c r="BL892" s="9" t="s">
        <v>749</v>
      </c>
      <c r="BM892" s="9">
        <v>18290</v>
      </c>
      <c r="BN892" s="9" t="s">
        <v>749</v>
      </c>
      <c r="BO892" s="9" t="s">
        <v>750</v>
      </c>
      <c r="BP892" s="9" t="s">
        <v>751</v>
      </c>
      <c r="BQ892" s="9">
        <v>804</v>
      </c>
      <c r="BR892" s="9" t="s">
        <v>19982</v>
      </c>
      <c r="BS892" s="9" t="s">
        <v>19983</v>
      </c>
      <c r="BT892" s="9" t="s">
        <v>103</v>
      </c>
      <c r="BU892" s="9" t="s">
        <v>97</v>
      </c>
    </row>
    <row r="893" spans="1:73" x14ac:dyDescent="0.2">
      <c r="A893" s="17">
        <v>0.66506576538085904</v>
      </c>
      <c r="B893" s="17">
        <v>1.5889879465103101</v>
      </c>
      <c r="C893" s="8">
        <v>0.29621991515159601</v>
      </c>
      <c r="D893" s="8">
        <v>2.9235436916351301</v>
      </c>
      <c r="E893" s="17">
        <v>-0.67688226699829102</v>
      </c>
      <c r="F893" s="17">
        <v>-1.24040150642395</v>
      </c>
      <c r="G893" s="8">
        <v>0.35220372676849399</v>
      </c>
      <c r="H893" s="8">
        <v>0.100297398865223</v>
      </c>
      <c r="K893" s="18" t="s">
        <v>159</v>
      </c>
      <c r="L893" s="18" t="s">
        <v>159</v>
      </c>
      <c r="Q893" s="11">
        <v>1.84E-135</v>
      </c>
      <c r="R893" s="9">
        <v>326.47000000000003</v>
      </c>
      <c r="S893" s="9">
        <v>20936000000</v>
      </c>
      <c r="T893" s="8">
        <v>1</v>
      </c>
      <c r="U893" s="9">
        <v>289.32</v>
      </c>
      <c r="V893" s="9">
        <v>-0.65585000000000004</v>
      </c>
      <c r="W893" s="18">
        <v>3.7141265E-2</v>
      </c>
      <c r="X893" s="18">
        <v>0.192720692</v>
      </c>
      <c r="Y893" s="18">
        <v>-1.1722865689999999</v>
      </c>
      <c r="Z893" s="18">
        <v>-0.181477946</v>
      </c>
      <c r="AA893" s="18">
        <v>5</v>
      </c>
      <c r="AB893" s="9">
        <v>3.7433275000000002E-2</v>
      </c>
      <c r="AC893" s="9">
        <v>0.193476808</v>
      </c>
      <c r="AD893" s="9">
        <v>-1.7377494979999999</v>
      </c>
      <c r="AE893" s="9">
        <v>-0.74305356199999995</v>
      </c>
      <c r="AF893" s="9">
        <v>5</v>
      </c>
      <c r="AG893" s="18">
        <v>4.7470012999999998E-2</v>
      </c>
      <c r="AH893" s="18">
        <v>0.217876141</v>
      </c>
      <c r="AI893" s="18">
        <v>-0.20786473899999999</v>
      </c>
      <c r="AJ893" s="18">
        <v>0.912272164</v>
      </c>
      <c r="AK893" s="18">
        <v>5</v>
      </c>
      <c r="AL893" s="9">
        <v>4.5111274E-2</v>
      </c>
      <c r="AM893" s="9">
        <v>0.212394148</v>
      </c>
      <c r="AN893" s="9">
        <v>-0.44567913999999997</v>
      </c>
      <c r="AO893" s="9">
        <v>0.64627394000000005</v>
      </c>
      <c r="AP893" s="9">
        <v>5</v>
      </c>
      <c r="AQ893" s="17">
        <v>-0.49971950100000001</v>
      </c>
      <c r="AR893" s="17">
        <v>-0.63310217899999999</v>
      </c>
      <c r="AS893" s="17">
        <v>-0.54041880399999997</v>
      </c>
      <c r="AT893" s="17">
        <v>-0.81920164799999995</v>
      </c>
      <c r="AU893" s="17">
        <v>-0.65464347599999995</v>
      </c>
      <c r="AV893" s="8">
        <v>-0.74335604899999996</v>
      </c>
      <c r="AW893" s="8">
        <v>-0.75171566000000001</v>
      </c>
      <c r="AX893" s="8">
        <v>-1.7228074069999999</v>
      </c>
      <c r="AY893" s="8">
        <v>-1.381837964</v>
      </c>
      <c r="AZ893" s="8">
        <v>-1.872697353</v>
      </c>
      <c r="BA893" s="17">
        <v>0.51802515999999998</v>
      </c>
      <c r="BB893" s="17">
        <v>0.65843945699999995</v>
      </c>
      <c r="BC893" s="17">
        <v>0.57164257799999996</v>
      </c>
      <c r="BD893" s="17">
        <v>0.39949658500000002</v>
      </c>
      <c r="BE893" s="17">
        <v>0.53690254699999995</v>
      </c>
      <c r="BF893" s="8">
        <v>0.25970089400000002</v>
      </c>
      <c r="BG893" s="8">
        <v>0.38380935799999999</v>
      </c>
      <c r="BH893" s="8">
        <v>0.18536667500000001</v>
      </c>
      <c r="BI893" s="8">
        <v>0.25144282000000001</v>
      </c>
      <c r="BJ893" s="8">
        <v>0.123087004</v>
      </c>
      <c r="BK893" s="9" t="s">
        <v>749</v>
      </c>
      <c r="BL893" s="9" t="s">
        <v>749</v>
      </c>
      <c r="BM893" s="9">
        <v>36735</v>
      </c>
      <c r="BN893" s="9" t="s">
        <v>749</v>
      </c>
      <c r="BO893" s="9" t="s">
        <v>750</v>
      </c>
      <c r="BP893" s="9" t="s">
        <v>751</v>
      </c>
      <c r="BQ893" s="9">
        <v>808</v>
      </c>
      <c r="BR893" s="9" t="s">
        <v>13754</v>
      </c>
      <c r="BS893" s="9" t="s">
        <v>13755</v>
      </c>
      <c r="BT893" s="9">
        <v>1</v>
      </c>
      <c r="BU893" s="9" t="s">
        <v>218</v>
      </c>
    </row>
    <row r="894" spans="1:73" x14ac:dyDescent="0.2">
      <c r="A894" s="17">
        <v>-2.25329753011465E-2</v>
      </c>
      <c r="B894" s="17">
        <v>7.1080528199672699E-2</v>
      </c>
      <c r="C894" s="8">
        <v>-0.19012051820754999</v>
      </c>
      <c r="D894" s="8">
        <v>1.31421005725861</v>
      </c>
      <c r="E894" s="17">
        <v>0.428673386573792</v>
      </c>
      <c r="F894" s="17">
        <v>0.49933323264121998</v>
      </c>
      <c r="G894" s="8">
        <v>-0.26423630118370101</v>
      </c>
      <c r="H894" s="8">
        <v>-4.6951111406087903E-2</v>
      </c>
      <c r="L894" s="18" t="s">
        <v>88</v>
      </c>
      <c r="Q894" s="11">
        <v>2.02E-63</v>
      </c>
      <c r="R894" s="9">
        <v>251.26</v>
      </c>
      <c r="S894" s="9">
        <v>1514500000</v>
      </c>
      <c r="T894" s="8">
        <v>1</v>
      </c>
      <c r="U894" s="9">
        <v>195.89</v>
      </c>
      <c r="V894" s="9">
        <v>-0.41987999999999998</v>
      </c>
      <c r="W894" s="18">
        <v>3.7141265E-2</v>
      </c>
      <c r="X894" s="18">
        <v>0.192720692</v>
      </c>
      <c r="Y894" s="18">
        <v>-6.6730916000000001E-2</v>
      </c>
      <c r="Z894" s="18">
        <v>0.92407770700000003</v>
      </c>
      <c r="AA894" s="18">
        <v>5</v>
      </c>
      <c r="AB894" s="9">
        <v>3.7433275000000002E-2</v>
      </c>
      <c r="AC894" s="9">
        <v>0.193476808</v>
      </c>
      <c r="AD894" s="9">
        <v>1.9852519999999999E-3</v>
      </c>
      <c r="AE894" s="9">
        <v>0.99668118800000005</v>
      </c>
      <c r="AF894" s="9">
        <v>5</v>
      </c>
      <c r="AG894" s="18">
        <v>4.7470012999999998E-2</v>
      </c>
      <c r="AH894" s="18">
        <v>0.217876141</v>
      </c>
      <c r="AI894" s="18">
        <v>-0.82430475400000003</v>
      </c>
      <c r="AJ894" s="18">
        <v>0.29583214899999999</v>
      </c>
      <c r="AK894" s="18">
        <v>5</v>
      </c>
      <c r="AL894" s="9">
        <v>4.5111274E-2</v>
      </c>
      <c r="AM894" s="9">
        <v>0.212394148</v>
      </c>
      <c r="AN894" s="9">
        <v>-0.592927651</v>
      </c>
      <c r="AO894" s="9">
        <v>0.49902542900000002</v>
      </c>
      <c r="AP894" s="9">
        <v>5</v>
      </c>
      <c r="AQ894" s="17">
        <v>0.422310293</v>
      </c>
      <c r="AR894" s="17">
        <v>0.69761878300000002</v>
      </c>
      <c r="AS894" s="17">
        <v>0.249062955</v>
      </c>
      <c r="AT894" s="17">
        <v>0.66453432999999995</v>
      </c>
      <c r="AU894" s="17">
        <v>0.63295263099999999</v>
      </c>
      <c r="AV894" s="8">
        <v>0.33970922199999998</v>
      </c>
      <c r="AW894" s="8">
        <v>0.69538706500000003</v>
      </c>
      <c r="AX894" s="8">
        <v>0.75882220300000003</v>
      </c>
      <c r="AY894" s="8">
        <v>0.49075344199999998</v>
      </c>
      <c r="AZ894" s="8">
        <v>0.49447193699999997</v>
      </c>
      <c r="BA894" s="17">
        <v>-0.17270334100000001</v>
      </c>
      <c r="BB894" s="17">
        <v>4.7981072E-2</v>
      </c>
      <c r="BC894" s="17">
        <v>-0.16950346499999999</v>
      </c>
      <c r="BD894" s="17">
        <v>-0.17662517699999999</v>
      </c>
      <c r="BE894" s="17">
        <v>-4.5951314E-2</v>
      </c>
      <c r="BF894" s="8">
        <v>-0.14269694699999999</v>
      </c>
      <c r="BG894" s="8">
        <v>0.23365507999999999</v>
      </c>
      <c r="BH894" s="8">
        <v>1.0258665E-2</v>
      </c>
      <c r="BI894" s="8">
        <v>0.176293701</v>
      </c>
      <c r="BJ894" s="8">
        <v>0.15628988999999999</v>
      </c>
      <c r="BK894" s="9" t="s">
        <v>749</v>
      </c>
      <c r="BL894" s="9" t="s">
        <v>749</v>
      </c>
      <c r="BM894" s="9">
        <v>18308</v>
      </c>
      <c r="BN894" s="9" t="s">
        <v>749</v>
      </c>
      <c r="BO894" s="9" t="s">
        <v>750</v>
      </c>
      <c r="BP894" s="9" t="s">
        <v>751</v>
      </c>
      <c r="BQ894" s="9">
        <v>944</v>
      </c>
      <c r="BR894" s="9" t="s">
        <v>38016</v>
      </c>
      <c r="BS894" s="9" t="s">
        <v>38017</v>
      </c>
      <c r="BT894" s="9" t="s">
        <v>103</v>
      </c>
      <c r="BU894" s="9" t="s">
        <v>97</v>
      </c>
    </row>
    <row r="895" spans="1:73" x14ac:dyDescent="0.2">
      <c r="A895" s="17">
        <v>-7.6610811054706601E-2</v>
      </c>
      <c r="B895" s="17">
        <v>0.38975295424461398</v>
      </c>
      <c r="C895" s="8">
        <v>3.5785749554634101E-2</v>
      </c>
      <c r="D895" s="8">
        <v>0.20823070406913799</v>
      </c>
      <c r="E895" s="17">
        <v>-0.84274792671203602</v>
      </c>
      <c r="F895" s="17">
        <v>-0.69686090946197499</v>
      </c>
      <c r="G895" s="8">
        <v>-0.51739543676376298</v>
      </c>
      <c r="H895" s="8">
        <v>-0.50854998826980602</v>
      </c>
      <c r="K895" s="18" t="s">
        <v>159</v>
      </c>
      <c r="L895" s="18" t="s">
        <v>159</v>
      </c>
      <c r="Q895" s="11">
        <v>6.1400000000000006E-95</v>
      </c>
      <c r="R895" s="9">
        <v>289.72000000000003</v>
      </c>
      <c r="S895" s="9">
        <v>1687700000</v>
      </c>
      <c r="T895" s="8">
        <v>0.99995500000000004</v>
      </c>
      <c r="U895" s="9">
        <v>258.08999999999997</v>
      </c>
      <c r="V895" s="9">
        <v>-0.64576999999999996</v>
      </c>
      <c r="W895" s="18">
        <v>3.7141265E-2</v>
      </c>
      <c r="X895" s="18">
        <v>0.192720692</v>
      </c>
      <c r="Y895" s="18">
        <v>-1.3381522509999999</v>
      </c>
      <c r="Z895" s="18">
        <v>-0.34734362800000002</v>
      </c>
      <c r="AA895" s="18">
        <v>5</v>
      </c>
      <c r="AB895" s="9">
        <v>4.6098082999999998E-2</v>
      </c>
      <c r="AC895" s="9">
        <v>0.214704642</v>
      </c>
      <c r="AD895" s="9">
        <v>-1.292976567</v>
      </c>
      <c r="AE895" s="9">
        <v>-0.10074526</v>
      </c>
      <c r="AF895" s="9">
        <v>4</v>
      </c>
      <c r="AG895" s="18">
        <v>4.7470012999999998E-2</v>
      </c>
      <c r="AH895" s="18">
        <v>0.217876141</v>
      </c>
      <c r="AI895" s="18">
        <v>-1.077463866</v>
      </c>
      <c r="AJ895" s="18">
        <v>4.2673036999999997E-2</v>
      </c>
      <c r="AK895" s="18">
        <v>5</v>
      </c>
      <c r="AL895" s="9">
        <v>5.5777647999999999E-2</v>
      </c>
      <c r="AM895" s="9">
        <v>0.23617292000000001</v>
      </c>
      <c r="AN895" s="9">
        <v>-1.164271123</v>
      </c>
      <c r="AO895" s="9">
        <v>0.14717117099999999</v>
      </c>
      <c r="AP895" s="9">
        <v>4</v>
      </c>
      <c r="AQ895" s="17">
        <v>-0.70636612200000004</v>
      </c>
      <c r="AR895" s="17">
        <v>-0.91093522299999996</v>
      </c>
      <c r="AS895" s="17">
        <v>-0.780179501</v>
      </c>
      <c r="AT895" s="17">
        <v>-0.78926223500000003</v>
      </c>
      <c r="AU895" s="17">
        <v>-0.83254724700000005</v>
      </c>
      <c r="AV895" s="8" t="s">
        <v>90</v>
      </c>
      <c r="AW895" s="8">
        <v>-0.521183014</v>
      </c>
      <c r="AX895" s="8">
        <v>-0.75086224099999999</v>
      </c>
      <c r="AY895" s="8">
        <v>-0.68537026599999995</v>
      </c>
      <c r="AZ895" s="8">
        <v>-0.95157349099999999</v>
      </c>
      <c r="BA895" s="17">
        <v>-0.30060738300000001</v>
      </c>
      <c r="BB895" s="17">
        <v>-0.38640451399999998</v>
      </c>
      <c r="BC895" s="17">
        <v>-0.28431570499999997</v>
      </c>
      <c r="BD895" s="17">
        <v>-0.46438133700000001</v>
      </c>
      <c r="BE895" s="17">
        <v>-0.39580422599999998</v>
      </c>
      <c r="BF895" s="8" t="s">
        <v>90</v>
      </c>
      <c r="BG895" s="8">
        <v>-0.21936282500000001</v>
      </c>
      <c r="BH895" s="8">
        <v>-0.51661139700000003</v>
      </c>
      <c r="BI895" s="8">
        <v>-0.39800822699999999</v>
      </c>
      <c r="BJ895" s="8">
        <v>-0.474371076</v>
      </c>
      <c r="BK895" s="9" t="s">
        <v>749</v>
      </c>
      <c r="BL895" s="9" t="s">
        <v>749</v>
      </c>
      <c r="BM895" s="9">
        <v>18310</v>
      </c>
      <c r="BN895" s="9" t="s">
        <v>749</v>
      </c>
      <c r="BO895" s="9" t="s">
        <v>750</v>
      </c>
      <c r="BP895" s="9" t="s">
        <v>751</v>
      </c>
      <c r="BQ895" s="9">
        <v>948</v>
      </c>
      <c r="BR895" s="9" t="s">
        <v>16760</v>
      </c>
      <c r="BS895" s="9" t="s">
        <v>16761</v>
      </c>
      <c r="BT895" s="9" t="s">
        <v>103</v>
      </c>
      <c r="BU895" s="9" t="s">
        <v>97</v>
      </c>
    </row>
    <row r="896" spans="1:73" x14ac:dyDescent="0.2">
      <c r="A896" s="17">
        <v>-0.87118273973464999</v>
      </c>
      <c r="B896" s="17">
        <v>5.6568059921264604</v>
      </c>
      <c r="C896" s="8">
        <v>-0.51796168088912997</v>
      </c>
      <c r="D896" s="8">
        <v>3.6654644012451199</v>
      </c>
      <c r="E896" s="17">
        <v>-0.44275262951850902</v>
      </c>
      <c r="F896" s="17">
        <v>0.43555775284767201</v>
      </c>
      <c r="G896" s="8">
        <v>-1.48275518417358</v>
      </c>
      <c r="H896" s="8">
        <v>-0.94406348466873202</v>
      </c>
      <c r="I896" s="18" t="s">
        <v>88</v>
      </c>
      <c r="J896" s="18" t="s">
        <v>159</v>
      </c>
      <c r="N896" s="9" t="s">
        <v>159</v>
      </c>
      <c r="O896" s="9" t="s">
        <v>159</v>
      </c>
      <c r="P896" s="9" t="s">
        <v>159</v>
      </c>
      <c r="Q896" s="11">
        <v>1.3499999999999999E-75</v>
      </c>
      <c r="R896" s="9">
        <v>280.97000000000003</v>
      </c>
      <c r="S896" s="9">
        <v>4196000000</v>
      </c>
      <c r="T896" s="8">
        <v>1</v>
      </c>
      <c r="U896" s="9">
        <v>146.96</v>
      </c>
      <c r="V896" s="9">
        <v>-0.65566000000000002</v>
      </c>
      <c r="W896" s="18">
        <v>3.7141265E-2</v>
      </c>
      <c r="X896" s="18">
        <v>0.192720692</v>
      </c>
      <c r="Y896" s="18">
        <v>-0.93815695399999999</v>
      </c>
      <c r="Z896" s="18">
        <v>5.2651668999999998E-2</v>
      </c>
      <c r="AA896" s="18">
        <v>5</v>
      </c>
      <c r="AB896" s="9">
        <v>3.7433275000000002E-2</v>
      </c>
      <c r="AC896" s="9">
        <v>0.193476808</v>
      </c>
      <c r="AD896" s="9">
        <v>-6.1790208999999999E-2</v>
      </c>
      <c r="AE896" s="9">
        <v>0.93290572599999999</v>
      </c>
      <c r="AF896" s="9">
        <v>5</v>
      </c>
      <c r="AG896" s="18">
        <v>4.7470012999999998E-2</v>
      </c>
      <c r="AH896" s="18">
        <v>0.217876141</v>
      </c>
      <c r="AI896" s="18">
        <v>-2.0428236829999999</v>
      </c>
      <c r="AJ896" s="18">
        <v>-0.92268678000000004</v>
      </c>
      <c r="AK896" s="18">
        <v>5</v>
      </c>
      <c r="AL896" s="9">
        <v>4.5111274E-2</v>
      </c>
      <c r="AM896" s="9">
        <v>0.212394148</v>
      </c>
      <c r="AN896" s="9">
        <v>-1.490040019</v>
      </c>
      <c r="AO896" s="9">
        <v>-0.39808693899999997</v>
      </c>
      <c r="AP896" s="9">
        <v>5</v>
      </c>
      <c r="AQ896" s="17">
        <v>-0.267578125</v>
      </c>
      <c r="AR896" s="17">
        <v>-0.22395247200000001</v>
      </c>
      <c r="AS896" s="17">
        <v>-0.57874631899999995</v>
      </c>
      <c r="AT896" s="17">
        <v>-0.469951391</v>
      </c>
      <c r="AU896" s="17">
        <v>-0.37568667500000003</v>
      </c>
      <c r="AV896" s="8">
        <v>0.55713260200000003</v>
      </c>
      <c r="AW896" s="8">
        <v>0.50774276299999999</v>
      </c>
      <c r="AX896" s="8">
        <v>0.54754179700000005</v>
      </c>
      <c r="AY896" s="8">
        <v>0.44462063899999998</v>
      </c>
      <c r="AZ896" s="8">
        <v>0.38296103500000001</v>
      </c>
      <c r="BA896" s="17">
        <v>-1.387088656</v>
      </c>
      <c r="BB896" s="17">
        <v>-1.264626622</v>
      </c>
      <c r="BC896" s="17">
        <v>-1.252864242</v>
      </c>
      <c r="BD896" s="17">
        <v>-1.51428926</v>
      </c>
      <c r="BE896" s="17">
        <v>-1.4259701970000001</v>
      </c>
      <c r="BF896" s="8">
        <v>-0.91007924100000004</v>
      </c>
      <c r="BG896" s="8">
        <v>-0.76336210999999998</v>
      </c>
      <c r="BH896" s="8">
        <v>-1.0792152880000001</v>
      </c>
      <c r="BI896" s="8">
        <v>-0.75365167899999996</v>
      </c>
      <c r="BJ896" s="8">
        <v>-0.74872231499999997</v>
      </c>
      <c r="BK896" s="9" t="s">
        <v>749</v>
      </c>
      <c r="BL896" s="9" t="s">
        <v>749</v>
      </c>
      <c r="BM896" s="9">
        <v>18321</v>
      </c>
      <c r="BN896" s="9" t="s">
        <v>749</v>
      </c>
      <c r="BO896" s="9" t="s">
        <v>750</v>
      </c>
      <c r="BP896" s="9" t="s">
        <v>751</v>
      </c>
      <c r="BQ896" s="9">
        <v>969</v>
      </c>
      <c r="BR896" s="9" t="s">
        <v>6989</v>
      </c>
      <c r="BS896" s="9" t="s">
        <v>6990</v>
      </c>
      <c r="BT896" s="9" t="s">
        <v>217</v>
      </c>
      <c r="BU896" s="9" t="s">
        <v>97</v>
      </c>
    </row>
    <row r="897" spans="1:73" x14ac:dyDescent="0.2">
      <c r="A897" s="17">
        <v>-1.9706935882568399</v>
      </c>
      <c r="B897" s="17">
        <v>1.7315984964370701</v>
      </c>
      <c r="C897" s="8">
        <v>-1.43904328346252</v>
      </c>
      <c r="D897" s="8">
        <v>2.60068559646606</v>
      </c>
      <c r="E897" s="17">
        <v>-1.6342746019363401</v>
      </c>
      <c r="F897" s="17">
        <v>0.29112499952316301</v>
      </c>
      <c r="G897" s="8">
        <v>-1.41163885593414</v>
      </c>
      <c r="H897" s="8">
        <v>7.7500869520008599E-3</v>
      </c>
      <c r="J897" s="18" t="s">
        <v>159</v>
      </c>
      <c r="K897" s="18" t="s">
        <v>159</v>
      </c>
      <c r="N897" s="9" t="s">
        <v>159</v>
      </c>
      <c r="O897" s="9" t="s">
        <v>159</v>
      </c>
      <c r="Q897" s="11">
        <v>1.9099999999999999E-8</v>
      </c>
      <c r="R897" s="9">
        <v>117.07</v>
      </c>
      <c r="S897" s="9">
        <v>2372300000</v>
      </c>
      <c r="T897" s="8">
        <v>0.88018600000000002</v>
      </c>
      <c r="U897" s="9">
        <v>86.623999999999995</v>
      </c>
      <c r="V897" s="9">
        <v>-0.40706999999999999</v>
      </c>
      <c r="W897" s="18">
        <v>3.7141265E-2</v>
      </c>
      <c r="X897" s="18">
        <v>0.192720692</v>
      </c>
      <c r="Y897" s="18">
        <v>-2.129678942</v>
      </c>
      <c r="Z897" s="18">
        <v>-1.138870319</v>
      </c>
      <c r="AA897" s="18">
        <v>5</v>
      </c>
      <c r="AB897" s="9">
        <v>3.7433275000000002E-2</v>
      </c>
      <c r="AC897" s="9">
        <v>0.193476808</v>
      </c>
      <c r="AD897" s="9">
        <v>-0.206222979</v>
      </c>
      <c r="AE897" s="9">
        <v>0.78847295699999997</v>
      </c>
      <c r="AF897" s="9">
        <v>5</v>
      </c>
      <c r="AG897" s="18">
        <v>4.7470012999999998E-2</v>
      </c>
      <c r="AH897" s="18">
        <v>0.217876141</v>
      </c>
      <c r="AI897" s="18">
        <v>-1.971707254</v>
      </c>
      <c r="AJ897" s="18">
        <v>-0.851570351</v>
      </c>
      <c r="AK897" s="18">
        <v>5</v>
      </c>
      <c r="AL897" s="9">
        <v>4.5111274E-2</v>
      </c>
      <c r="AM897" s="9">
        <v>0.212394148</v>
      </c>
      <c r="AN897" s="9">
        <v>-0.53822645300000005</v>
      </c>
      <c r="AO897" s="9">
        <v>0.55372662699999997</v>
      </c>
      <c r="AP897" s="9">
        <v>5</v>
      </c>
      <c r="AQ897" s="17">
        <v>-1.4367595909999999</v>
      </c>
      <c r="AR897" s="17">
        <v>-1.8034994600000001</v>
      </c>
      <c r="AS897" s="17">
        <v>-1.7991324660000001</v>
      </c>
      <c r="AT897" s="17">
        <v>-1.6086524719999999</v>
      </c>
      <c r="AU897" s="17">
        <v>-1.5334895850000001</v>
      </c>
      <c r="AV897" s="8">
        <v>-1.183947563</v>
      </c>
      <c r="AW897" s="8">
        <v>2.4400775430000001</v>
      </c>
      <c r="AX897" s="8">
        <v>-0.643542528</v>
      </c>
      <c r="AY897" s="8">
        <v>1.2628211979999999</v>
      </c>
      <c r="AZ897" s="8">
        <v>-0.203474134</v>
      </c>
      <c r="BA897" s="17">
        <v>-1.2258358</v>
      </c>
      <c r="BB897" s="17">
        <v>-1.1565469500000001</v>
      </c>
      <c r="BC897" s="17">
        <v>-1.2756583690000001</v>
      </c>
      <c r="BD897" s="17">
        <v>-1.565004826</v>
      </c>
      <c r="BE897" s="17">
        <v>-1.252469778</v>
      </c>
      <c r="BF897" s="8">
        <v>-0.91100639100000003</v>
      </c>
      <c r="BG897" s="8">
        <v>0.18444681199999999</v>
      </c>
      <c r="BH897" s="8">
        <v>-0.126270622</v>
      </c>
      <c r="BI897" s="8">
        <v>1.005398512</v>
      </c>
      <c r="BJ897" s="8">
        <v>0.56713235399999995</v>
      </c>
      <c r="BK897" s="9" t="s">
        <v>749</v>
      </c>
      <c r="BL897" s="9" t="s">
        <v>749</v>
      </c>
      <c r="BM897" s="9">
        <v>36734</v>
      </c>
      <c r="BN897" s="9" t="s">
        <v>749</v>
      </c>
      <c r="BO897" s="9" t="s">
        <v>750</v>
      </c>
      <c r="BP897" s="9" t="s">
        <v>751</v>
      </c>
      <c r="BQ897" s="9">
        <v>971</v>
      </c>
      <c r="BR897" s="9" t="s">
        <v>6455</v>
      </c>
      <c r="BS897" s="9" t="s">
        <v>6456</v>
      </c>
      <c r="BT897" s="9" t="s">
        <v>217</v>
      </c>
      <c r="BU897" s="9" t="s">
        <v>218</v>
      </c>
    </row>
    <row r="898" spans="1:73" x14ac:dyDescent="0.2">
      <c r="A898" s="17">
        <v>0.25268402695655801</v>
      </c>
      <c r="B898" s="17">
        <v>0.126421913504601</v>
      </c>
      <c r="C898" s="8">
        <v>-0.18980669975280801</v>
      </c>
      <c r="D898" s="8">
        <v>0.160068899393082</v>
      </c>
      <c r="E898" s="17">
        <v>0.118304625153542</v>
      </c>
      <c r="F898" s="17">
        <v>-6.6344358026981395E-2</v>
      </c>
      <c r="G898" s="8">
        <v>-0.34680783748626698</v>
      </c>
      <c r="H898" s="8">
        <v>-0.12929581105709101</v>
      </c>
      <c r="Q898" s="11">
        <v>6.4799999999999995E-42</v>
      </c>
      <c r="R898" s="9">
        <v>200.06</v>
      </c>
      <c r="S898" s="9">
        <v>5664500000</v>
      </c>
      <c r="T898" s="8">
        <v>0.94079800000000002</v>
      </c>
      <c r="U898" s="9">
        <v>129.03</v>
      </c>
      <c r="V898" s="9">
        <v>-1.2412000000000001</v>
      </c>
      <c r="W898" s="18">
        <v>3.7141265E-2</v>
      </c>
      <c r="X898" s="18">
        <v>0.192720692</v>
      </c>
      <c r="Y898" s="18">
        <v>-0.37709968599999999</v>
      </c>
      <c r="Z898" s="18">
        <v>0.61370893699999995</v>
      </c>
      <c r="AA898" s="18">
        <v>5</v>
      </c>
      <c r="AB898" s="9">
        <v>3.7433275000000002E-2</v>
      </c>
      <c r="AC898" s="9">
        <v>0.193476808</v>
      </c>
      <c r="AD898" s="9">
        <v>-0.56369232700000005</v>
      </c>
      <c r="AE898" s="9">
        <v>0.43100360900000001</v>
      </c>
      <c r="AF898" s="9">
        <v>5</v>
      </c>
      <c r="AG898" s="18">
        <v>4.7470012999999998E-2</v>
      </c>
      <c r="AH898" s="18">
        <v>0.217876141</v>
      </c>
      <c r="AI898" s="18">
        <v>-0.90687630100000005</v>
      </c>
      <c r="AJ898" s="18">
        <v>0.21326060199999999</v>
      </c>
      <c r="AK898" s="18">
        <v>5</v>
      </c>
      <c r="AL898" s="9">
        <v>4.5111274E-2</v>
      </c>
      <c r="AM898" s="9">
        <v>0.212394148</v>
      </c>
      <c r="AN898" s="9">
        <v>-0.67527235200000002</v>
      </c>
      <c r="AO898" s="9">
        <v>0.416680728</v>
      </c>
      <c r="AP898" s="9">
        <v>5</v>
      </c>
      <c r="AQ898" s="17">
        <v>-0.157227859</v>
      </c>
      <c r="AR898" s="17">
        <v>2.7258372309999999</v>
      </c>
      <c r="AS898" s="17">
        <v>-1.8285599999999999E-3</v>
      </c>
      <c r="AT898" s="17">
        <v>-0.77653604700000001</v>
      </c>
      <c r="AU898" s="17">
        <v>-0.75584000299999998</v>
      </c>
      <c r="AV898" s="8">
        <v>-1.135868788</v>
      </c>
      <c r="AW898" s="8">
        <v>0.16438065499999999</v>
      </c>
      <c r="AX898" s="8">
        <v>-0.50110077900000005</v>
      </c>
      <c r="AY898" s="8">
        <v>1.232449055</v>
      </c>
      <c r="AZ898" s="8">
        <v>1.1124521E-2</v>
      </c>
      <c r="BA898" s="17">
        <v>0.296545744</v>
      </c>
      <c r="BB898" s="17">
        <v>0.638401687</v>
      </c>
      <c r="BC898" s="17">
        <v>0.36964419500000001</v>
      </c>
      <c r="BD898" s="17">
        <v>-0.99773627499999995</v>
      </c>
      <c r="BE898" s="17">
        <v>-1.252469778</v>
      </c>
      <c r="BF898" s="8">
        <v>-0.83333808200000004</v>
      </c>
      <c r="BG898" s="8">
        <v>0.56260180500000001</v>
      </c>
      <c r="BH898" s="8">
        <v>-0.174336508</v>
      </c>
      <c r="BI898" s="8">
        <v>-1.555561E-3</v>
      </c>
      <c r="BJ898" s="8">
        <v>0.450047433</v>
      </c>
      <c r="BK898" s="9" t="s">
        <v>749</v>
      </c>
      <c r="BL898" s="9" t="s">
        <v>749</v>
      </c>
      <c r="BM898" s="9">
        <v>18322</v>
      </c>
      <c r="BN898" s="9" t="s">
        <v>749</v>
      </c>
      <c r="BO898" s="9" t="s">
        <v>750</v>
      </c>
      <c r="BP898" s="9" t="s">
        <v>751</v>
      </c>
      <c r="BQ898" s="9">
        <v>972</v>
      </c>
      <c r="BR898" s="9" t="s">
        <v>24740</v>
      </c>
      <c r="BS898" s="9" t="s">
        <v>24741</v>
      </c>
      <c r="BT898" s="9" t="s">
        <v>217</v>
      </c>
      <c r="BU898" s="9" t="s">
        <v>97</v>
      </c>
    </row>
    <row r="899" spans="1:73" x14ac:dyDescent="0.2">
      <c r="A899" s="17">
        <v>-0.68992269039154097</v>
      </c>
      <c r="B899" s="17">
        <v>1.2854539155960101</v>
      </c>
      <c r="C899" s="8">
        <v>-0.20564652979373901</v>
      </c>
      <c r="D899" s="8">
        <v>0.332264333963394</v>
      </c>
      <c r="E899" s="17">
        <v>-0.16280488669872301</v>
      </c>
      <c r="F899" s="17">
        <v>0.541956126689911</v>
      </c>
      <c r="G899" s="8">
        <v>-1.5194827318191499</v>
      </c>
      <c r="H899" s="8">
        <v>-1.2793321609497099</v>
      </c>
      <c r="L899" s="18" t="s">
        <v>88</v>
      </c>
      <c r="O899" s="9" t="s">
        <v>159</v>
      </c>
      <c r="P899" s="9" t="s">
        <v>159</v>
      </c>
      <c r="Q899" s="11">
        <v>6.3500000000000002E-21</v>
      </c>
      <c r="R899" s="9">
        <v>178.36</v>
      </c>
      <c r="S899" s="9">
        <v>4400900000</v>
      </c>
      <c r="T899" s="8">
        <v>0.99699300000000002</v>
      </c>
      <c r="U899" s="9">
        <v>175.57</v>
      </c>
      <c r="V899" s="9">
        <v>8.2457000000000003E-2</v>
      </c>
      <c r="W899" s="18">
        <v>3.7141265E-2</v>
      </c>
      <c r="X899" s="18">
        <v>0.192720692</v>
      </c>
      <c r="Y899" s="18">
        <v>-0.65820919200000005</v>
      </c>
      <c r="Z899" s="18">
        <v>0.332599431</v>
      </c>
      <c r="AA899" s="18">
        <v>5</v>
      </c>
      <c r="AB899" s="9">
        <v>3.7433275000000002E-2</v>
      </c>
      <c r="AC899" s="9">
        <v>0.193476808</v>
      </c>
      <c r="AD899" s="9">
        <v>4.4608172000000001E-2</v>
      </c>
      <c r="AE899" s="9">
        <v>1.0393041080000001</v>
      </c>
      <c r="AF899" s="9">
        <v>5</v>
      </c>
      <c r="AG899" s="18">
        <v>4.7470012999999998E-2</v>
      </c>
      <c r="AH899" s="18">
        <v>0.217876141</v>
      </c>
      <c r="AI899" s="18">
        <v>-2.0795511339999999</v>
      </c>
      <c r="AJ899" s="18">
        <v>-0.95941423100000001</v>
      </c>
      <c r="AK899" s="18">
        <v>5</v>
      </c>
      <c r="AL899" s="9">
        <v>4.5111274E-2</v>
      </c>
      <c r="AM899" s="9">
        <v>0.212394148</v>
      </c>
      <c r="AN899" s="9">
        <v>-1.8253087589999999</v>
      </c>
      <c r="AO899" s="9">
        <v>-0.73335567999999995</v>
      </c>
      <c r="AP899" s="9">
        <v>5</v>
      </c>
      <c r="AQ899" s="17">
        <v>-0.43299868699999999</v>
      </c>
      <c r="AR899" s="17">
        <v>0.116261929</v>
      </c>
      <c r="AS899" s="17">
        <v>-0.25476708999999997</v>
      </c>
      <c r="AT899" s="17">
        <v>0.32407930499999998</v>
      </c>
      <c r="AU899" s="17">
        <v>-0.19638508599999999</v>
      </c>
      <c r="AV899" s="8">
        <v>0.82247608900000002</v>
      </c>
      <c r="AW899" s="8">
        <v>1.2656984330000001</v>
      </c>
      <c r="AX899" s="8">
        <v>0.96464580300000002</v>
      </c>
      <c r="AY899" s="8">
        <v>-0.186612368</v>
      </c>
      <c r="AZ899" s="8">
        <v>0.139596</v>
      </c>
      <c r="BA899" s="17">
        <v>-1.0663661959999999</v>
      </c>
      <c r="BB899" s="17">
        <v>-0.58600968099999995</v>
      </c>
      <c r="BC899" s="17">
        <v>-1.6216710809999999</v>
      </c>
      <c r="BD899" s="17">
        <v>-1.832304597</v>
      </c>
      <c r="BE899" s="17">
        <v>-1.9292211530000001</v>
      </c>
      <c r="BF899" s="8">
        <v>-1.390284181</v>
      </c>
      <c r="BG899" s="8">
        <v>-0.91443788999999998</v>
      </c>
      <c r="BH899" s="8">
        <v>-1.1627988819999999</v>
      </c>
      <c r="BI899" s="8">
        <v>-1.370847344</v>
      </c>
      <c r="BJ899" s="8">
        <v>-1.1689717770000001</v>
      </c>
      <c r="BK899" s="9" t="s">
        <v>749</v>
      </c>
      <c r="BL899" s="9" t="s">
        <v>749</v>
      </c>
      <c r="BM899" s="9">
        <v>18323</v>
      </c>
      <c r="BN899" s="9" t="s">
        <v>749</v>
      </c>
      <c r="BO899" s="9" t="s">
        <v>750</v>
      </c>
      <c r="BP899" s="9" t="s">
        <v>751</v>
      </c>
      <c r="BQ899" s="9">
        <v>973</v>
      </c>
      <c r="BR899" s="9" t="s">
        <v>49176</v>
      </c>
      <c r="BS899" s="9" t="s">
        <v>49177</v>
      </c>
      <c r="BT899" s="9" t="s">
        <v>217</v>
      </c>
      <c r="BU899" s="9" t="s">
        <v>97</v>
      </c>
    </row>
    <row r="900" spans="1:73" x14ac:dyDescent="0.2">
      <c r="A900" s="17">
        <v>1.5802243947982799</v>
      </c>
      <c r="B900" s="17">
        <v>2.23283910751343</v>
      </c>
      <c r="C900" s="8">
        <v>1.19773066043854</v>
      </c>
      <c r="D900" s="8">
        <v>2.4015672206878702</v>
      </c>
      <c r="E900" s="17">
        <v>1.1571806669235201</v>
      </c>
      <c r="F900" s="17">
        <v>-0.28725758194923401</v>
      </c>
      <c r="G900" s="8">
        <v>0.75582790374755904</v>
      </c>
      <c r="H900" s="8">
        <v>-0.36108344793319702</v>
      </c>
      <c r="I900" s="19" t="s">
        <v>87</v>
      </c>
      <c r="J900" s="18" t="s">
        <v>88</v>
      </c>
      <c r="K900" s="18" t="s">
        <v>88</v>
      </c>
      <c r="M900" s="20" t="s">
        <v>87</v>
      </c>
      <c r="N900" s="9" t="s">
        <v>88</v>
      </c>
      <c r="O900" s="9" t="s">
        <v>88</v>
      </c>
      <c r="Q900" s="11">
        <v>7.42E-11</v>
      </c>
      <c r="R900" s="9">
        <v>152.4</v>
      </c>
      <c r="S900" s="9">
        <v>1618000000</v>
      </c>
      <c r="T900" s="8">
        <v>0.88727299999999998</v>
      </c>
      <c r="U900" s="9">
        <v>86.772000000000006</v>
      </c>
      <c r="V900" s="9">
        <v>-0.91740999999999995</v>
      </c>
      <c r="W900" s="18">
        <v>3.7141265E-2</v>
      </c>
      <c r="X900" s="18">
        <v>0.192720692</v>
      </c>
      <c r="Y900" s="18">
        <v>0.66177636399999995</v>
      </c>
      <c r="Z900" s="18">
        <v>1.652584987</v>
      </c>
      <c r="AA900" s="18">
        <v>5</v>
      </c>
      <c r="AB900" s="9">
        <v>3.7433275000000002E-2</v>
      </c>
      <c r="AC900" s="9">
        <v>0.193476808</v>
      </c>
      <c r="AD900" s="9">
        <v>-0.78460556299999995</v>
      </c>
      <c r="AE900" s="9">
        <v>0.210090372</v>
      </c>
      <c r="AF900" s="9">
        <v>5</v>
      </c>
      <c r="AG900" s="18">
        <v>4.7470012999999998E-2</v>
      </c>
      <c r="AH900" s="18">
        <v>0.217876141</v>
      </c>
      <c r="AI900" s="18">
        <v>0.19575946299999999</v>
      </c>
      <c r="AJ900" s="18">
        <v>1.315896366</v>
      </c>
      <c r="AK900" s="18">
        <v>5</v>
      </c>
      <c r="AL900" s="9">
        <v>4.5111274E-2</v>
      </c>
      <c r="AM900" s="9">
        <v>0.212394148</v>
      </c>
      <c r="AN900" s="9">
        <v>-0.90706000099999995</v>
      </c>
      <c r="AO900" s="9">
        <v>0.18489307899999999</v>
      </c>
      <c r="AP900" s="9">
        <v>5</v>
      </c>
      <c r="AQ900" s="17">
        <v>0.60653454100000004</v>
      </c>
      <c r="AR900" s="17">
        <v>0.84419882300000004</v>
      </c>
      <c r="AS900" s="17">
        <v>1.9724181890000001</v>
      </c>
      <c r="AT900" s="17">
        <v>1.1641383169999999</v>
      </c>
      <c r="AU900" s="17">
        <v>1.9100447890000001</v>
      </c>
      <c r="AV900" s="8">
        <v>0.34273758500000001</v>
      </c>
      <c r="AW900" s="8">
        <v>-0.23455758400000001</v>
      </c>
      <c r="AX900" s="8">
        <v>-1.5024441479999999</v>
      </c>
      <c r="AY900" s="8">
        <v>0.13104760600000001</v>
      </c>
      <c r="AZ900" s="8">
        <v>-0.14057080399999999</v>
      </c>
      <c r="BA900" s="17">
        <v>0.81753432800000003</v>
      </c>
      <c r="BB900" s="17">
        <v>0.59816324700000001</v>
      </c>
      <c r="BC900" s="17">
        <v>1.3085139990000001</v>
      </c>
      <c r="BD900" s="17">
        <v>0.800799131</v>
      </c>
      <c r="BE900" s="17">
        <v>1.2556048630000001</v>
      </c>
      <c r="BF900" s="8">
        <v>0.628224373</v>
      </c>
      <c r="BG900" s="8">
        <v>-1.0080643E-2</v>
      </c>
      <c r="BH900" s="8">
        <v>-0.96571284499999999</v>
      </c>
      <c r="BI900" s="8">
        <v>-0.38065516900000002</v>
      </c>
      <c r="BJ900" s="8">
        <v>-0.47981369499999998</v>
      </c>
      <c r="BK900" s="9" t="s">
        <v>749</v>
      </c>
      <c r="BL900" s="9" t="s">
        <v>749</v>
      </c>
      <c r="BM900" s="9">
        <v>18324</v>
      </c>
      <c r="BN900" s="9" t="s">
        <v>749</v>
      </c>
      <c r="BO900" s="9" t="s">
        <v>750</v>
      </c>
      <c r="BP900" s="9" t="s">
        <v>751</v>
      </c>
      <c r="BQ900" s="9">
        <v>974</v>
      </c>
      <c r="BR900" s="9" t="s">
        <v>756</v>
      </c>
      <c r="BS900" s="9" t="s">
        <v>757</v>
      </c>
      <c r="BT900" s="9" t="s">
        <v>96</v>
      </c>
      <c r="BU900" s="9" t="s">
        <v>97</v>
      </c>
    </row>
    <row r="901" spans="1:73" x14ac:dyDescent="0.2">
      <c r="A901" s="17">
        <v>0.53425627946853604</v>
      </c>
      <c r="B901" s="17">
        <v>1.6628485918045</v>
      </c>
      <c r="C901" s="8">
        <v>0.39952996373176602</v>
      </c>
      <c r="D901" s="8">
        <v>0.58546411991119396</v>
      </c>
      <c r="E901" s="17">
        <v>0.671223044395447</v>
      </c>
      <c r="F901" s="17">
        <v>0.21566338837146801</v>
      </c>
      <c r="G901" s="8">
        <v>0.90008282661437999</v>
      </c>
      <c r="H901" s="8">
        <v>0.54584795236587502</v>
      </c>
      <c r="K901" s="18" t="s">
        <v>88</v>
      </c>
      <c r="O901" s="9" t="s">
        <v>88</v>
      </c>
      <c r="Q901" s="11">
        <v>6.5399999999999998E-15</v>
      </c>
      <c r="R901" s="9">
        <v>166.04</v>
      </c>
      <c r="S901" s="9">
        <v>4795700000</v>
      </c>
      <c r="T901" s="8">
        <v>0.99194800000000005</v>
      </c>
      <c r="U901" s="9">
        <v>132.79</v>
      </c>
      <c r="V901" s="9">
        <v>-0.98704000000000003</v>
      </c>
      <c r="W901" s="18">
        <v>3.7141265E-2</v>
      </c>
      <c r="X901" s="18">
        <v>0.192720692</v>
      </c>
      <c r="Y901" s="18">
        <v>0.17581875999999999</v>
      </c>
      <c r="Z901" s="18">
        <v>1.166627383</v>
      </c>
      <c r="AA901" s="18">
        <v>5</v>
      </c>
      <c r="AB901" s="9">
        <v>3.7433275000000002E-2</v>
      </c>
      <c r="AC901" s="9">
        <v>0.193476808</v>
      </c>
      <c r="AD901" s="9">
        <v>-0.28168457299999999</v>
      </c>
      <c r="AE901" s="9">
        <v>0.71301136300000001</v>
      </c>
      <c r="AF901" s="9">
        <v>5</v>
      </c>
      <c r="AG901" s="18">
        <v>4.7470012999999998E-2</v>
      </c>
      <c r="AH901" s="18">
        <v>0.217876141</v>
      </c>
      <c r="AI901" s="18">
        <v>0.34001437400000001</v>
      </c>
      <c r="AJ901" s="18">
        <v>1.460151277</v>
      </c>
      <c r="AK901" s="18">
        <v>5</v>
      </c>
      <c r="AL901" s="9">
        <v>4.5111274E-2</v>
      </c>
      <c r="AM901" s="9">
        <v>0.212394148</v>
      </c>
      <c r="AN901" s="9">
        <v>-1.2856799999999999E-4</v>
      </c>
      <c r="AO901" s="9">
        <v>1.0918245120000001</v>
      </c>
      <c r="AP901" s="9">
        <v>5</v>
      </c>
      <c r="AQ901" s="17">
        <v>0.34117659900000002</v>
      </c>
      <c r="AR901" s="17">
        <v>0.84017783400000001</v>
      </c>
      <c r="AS901" s="17">
        <v>0.86457902200000003</v>
      </c>
      <c r="AT901" s="17">
        <v>1.250369668</v>
      </c>
      <c r="AU901" s="17">
        <v>0.64562338600000002</v>
      </c>
      <c r="AV901" s="8">
        <v>-4.7308600999999999E-2</v>
      </c>
      <c r="AW901" s="8">
        <v>0.54439204900000004</v>
      </c>
      <c r="AX901" s="8">
        <v>4.1276636999999998E-2</v>
      </c>
      <c r="AY901" s="8">
        <v>0.26916506899999998</v>
      </c>
      <c r="AZ901" s="8">
        <v>0.46311983499999998</v>
      </c>
      <c r="BA901" s="17">
        <v>0.86734682299999999</v>
      </c>
      <c r="BB901" s="17">
        <v>1.0815796849999999</v>
      </c>
      <c r="BC901" s="17">
        <v>1.193025231</v>
      </c>
      <c r="BD901" s="17">
        <v>1.5839912890000001</v>
      </c>
      <c r="BE901" s="17">
        <v>0.80382001400000003</v>
      </c>
      <c r="BF901" s="8">
        <v>0.70474594800000001</v>
      </c>
      <c r="BG901" s="8">
        <v>1.831898689</v>
      </c>
      <c r="BH901" s="8">
        <v>8.4095500000000004E-2</v>
      </c>
      <c r="BI901" s="8">
        <v>0.40473762200000002</v>
      </c>
      <c r="BJ901" s="8">
        <v>0.50663542699999997</v>
      </c>
      <c r="BK901" s="9" t="s">
        <v>749</v>
      </c>
      <c r="BL901" s="9" t="s">
        <v>749</v>
      </c>
      <c r="BM901" s="9">
        <v>18325</v>
      </c>
      <c r="BN901" s="9" t="s">
        <v>749</v>
      </c>
      <c r="BO901" s="9" t="s">
        <v>750</v>
      </c>
      <c r="BP901" s="9" t="s">
        <v>751</v>
      </c>
      <c r="BQ901" s="9">
        <v>975</v>
      </c>
      <c r="BR901" s="9" t="s">
        <v>8633</v>
      </c>
      <c r="BS901" s="9" t="s">
        <v>8634</v>
      </c>
      <c r="BT901" s="9" t="s">
        <v>217</v>
      </c>
      <c r="BU901" s="9" t="s">
        <v>97</v>
      </c>
    </row>
    <row r="902" spans="1:73" x14ac:dyDescent="0.2">
      <c r="A902" s="17">
        <v>0.61993497610092196</v>
      </c>
      <c r="B902" s="17">
        <v>1.1088833808898899</v>
      </c>
      <c r="C902" s="8">
        <v>0.247890010476112</v>
      </c>
      <c r="D902" s="8">
        <v>3.0063219070434601</v>
      </c>
      <c r="E902" s="17">
        <v>1.56657886505127</v>
      </c>
      <c r="F902" s="17">
        <v>1.0204768180847199</v>
      </c>
      <c r="G902" s="8">
        <v>-0.76319247484207198</v>
      </c>
      <c r="H902" s="8">
        <v>-0.96174436807632402</v>
      </c>
      <c r="K902" s="18" t="s">
        <v>88</v>
      </c>
      <c r="L902" s="18" t="s">
        <v>88</v>
      </c>
      <c r="O902" s="9" t="s">
        <v>159</v>
      </c>
      <c r="P902" s="9" t="s">
        <v>159</v>
      </c>
      <c r="Q902" s="11">
        <v>4.91E-14</v>
      </c>
      <c r="R902" s="9">
        <v>145.91</v>
      </c>
      <c r="S902" s="9">
        <v>13043000000</v>
      </c>
      <c r="T902" s="8">
        <v>0.99497400000000003</v>
      </c>
      <c r="U902" s="9">
        <v>145.52000000000001</v>
      </c>
      <c r="V902" s="9">
        <v>0.55925000000000002</v>
      </c>
      <c r="W902" s="18">
        <v>3.7141265E-2</v>
      </c>
      <c r="X902" s="18">
        <v>0.192720692</v>
      </c>
      <c r="Y902" s="18">
        <v>1.0711746129999999</v>
      </c>
      <c r="Z902" s="18">
        <v>2.0619832360000001</v>
      </c>
      <c r="AA902" s="18">
        <v>5</v>
      </c>
      <c r="AB902" s="9">
        <v>3.7433275000000002E-2</v>
      </c>
      <c r="AC902" s="9">
        <v>0.193476808</v>
      </c>
      <c r="AD902" s="9">
        <v>0.52312889799999995</v>
      </c>
      <c r="AE902" s="9">
        <v>1.5178248329999999</v>
      </c>
      <c r="AF902" s="9">
        <v>5</v>
      </c>
      <c r="AG902" s="18">
        <v>4.7470012999999998E-2</v>
      </c>
      <c r="AH902" s="18">
        <v>0.217876141</v>
      </c>
      <c r="AI902" s="18">
        <v>-1.323260901</v>
      </c>
      <c r="AJ902" s="18">
        <v>-0.203123998</v>
      </c>
      <c r="AK902" s="18">
        <v>5</v>
      </c>
      <c r="AL902" s="9">
        <v>4.5111274E-2</v>
      </c>
      <c r="AM902" s="9">
        <v>0.212394148</v>
      </c>
      <c r="AN902" s="9">
        <v>-1.50772091</v>
      </c>
      <c r="AO902" s="9">
        <v>-0.41576783</v>
      </c>
      <c r="AP902" s="9">
        <v>5</v>
      </c>
      <c r="AQ902" s="17">
        <v>1.565818787</v>
      </c>
      <c r="AR902" s="17">
        <v>1.6315295700000001</v>
      </c>
      <c r="AS902" s="17">
        <v>1.6571899649999999</v>
      </c>
      <c r="AT902" s="17">
        <v>1.8179482220000001</v>
      </c>
      <c r="AU902" s="17">
        <v>1.977668881</v>
      </c>
      <c r="AV902" s="8">
        <v>1.0585378409999999</v>
      </c>
      <c r="AW902" s="8">
        <v>0.41696524600000001</v>
      </c>
      <c r="AX902" s="8">
        <v>1.38271904</v>
      </c>
      <c r="AY902" s="8">
        <v>2.0878381730000002</v>
      </c>
      <c r="AZ902" s="8">
        <v>0.60442030400000002</v>
      </c>
      <c r="BA902" s="17">
        <v>-0.54920470700000001</v>
      </c>
      <c r="BB902" s="17">
        <v>-0.61393791399999997</v>
      </c>
      <c r="BC902" s="17">
        <v>-0.57346534699999996</v>
      </c>
      <c r="BD902" s="17">
        <v>-0.74280297799999995</v>
      </c>
      <c r="BE902" s="17">
        <v>-0.628580272</v>
      </c>
      <c r="BF902" s="8">
        <v>-0.85405838499999998</v>
      </c>
      <c r="BG902" s="8">
        <v>-0.80074834800000005</v>
      </c>
      <c r="BH902" s="8">
        <v>-0.91598969699999999</v>
      </c>
      <c r="BI902" s="8">
        <v>-0.79360544700000002</v>
      </c>
      <c r="BJ902" s="8">
        <v>-0.98303937900000005</v>
      </c>
      <c r="BK902" s="9" t="s">
        <v>749</v>
      </c>
      <c r="BL902" s="9" t="s">
        <v>749</v>
      </c>
      <c r="BM902" s="9">
        <v>18335</v>
      </c>
      <c r="BN902" s="9" t="s">
        <v>749</v>
      </c>
      <c r="BO902" s="9" t="s">
        <v>750</v>
      </c>
      <c r="BP902" s="9" t="s">
        <v>751</v>
      </c>
      <c r="BQ902" s="9">
        <v>985</v>
      </c>
      <c r="BR902" s="9" t="s">
        <v>8331</v>
      </c>
      <c r="BS902" s="9" t="s">
        <v>8332</v>
      </c>
      <c r="BT902" s="9" t="s">
        <v>103</v>
      </c>
      <c r="BU902" s="9" t="s">
        <v>97</v>
      </c>
    </row>
    <row r="903" spans="1:73" x14ac:dyDescent="0.2">
      <c r="A903" s="17">
        <v>-0.25132134556770303</v>
      </c>
      <c r="B903" s="17">
        <v>1.0129140615463299</v>
      </c>
      <c r="C903" s="8">
        <v>-0.69269299507141102</v>
      </c>
      <c r="D903" s="8">
        <v>4.1991338729858398</v>
      </c>
      <c r="E903" s="17">
        <v>1.5390697717666599</v>
      </c>
      <c r="F903" s="17">
        <v>1.8124634027481099</v>
      </c>
      <c r="G903" s="8">
        <v>1.00861823558807</v>
      </c>
      <c r="H903" s="8">
        <v>1.69856369495392</v>
      </c>
      <c r="K903" s="18" t="s">
        <v>88</v>
      </c>
      <c r="L903" s="18" t="s">
        <v>88</v>
      </c>
      <c r="N903" s="9" t="s">
        <v>159</v>
      </c>
      <c r="O903" s="9" t="s">
        <v>88</v>
      </c>
      <c r="P903" s="9" t="s">
        <v>88</v>
      </c>
      <c r="Q903" s="11">
        <v>7.1300000000000006E-98</v>
      </c>
      <c r="R903" s="9">
        <v>296.45999999999998</v>
      </c>
      <c r="S903" s="9">
        <v>3694000000</v>
      </c>
      <c r="T903" s="8">
        <v>0.999946</v>
      </c>
      <c r="U903" s="9">
        <v>274.16000000000003</v>
      </c>
      <c r="V903" s="9">
        <v>-0.48071000000000003</v>
      </c>
      <c r="W903" s="18">
        <v>3.7141265E-2</v>
      </c>
      <c r="X903" s="18">
        <v>0.192720692</v>
      </c>
      <c r="Y903" s="18">
        <v>1.043665413</v>
      </c>
      <c r="Z903" s="18">
        <v>2.0344740360000002</v>
      </c>
      <c r="AA903" s="18">
        <v>5</v>
      </c>
      <c r="AB903" s="9">
        <v>3.7433275000000002E-2</v>
      </c>
      <c r="AC903" s="9">
        <v>0.193476808</v>
      </c>
      <c r="AD903" s="9">
        <v>1.315115399</v>
      </c>
      <c r="AE903" s="9">
        <v>2.309811335</v>
      </c>
      <c r="AF903" s="9">
        <v>5</v>
      </c>
      <c r="AG903" s="18">
        <v>4.7470012999999998E-2</v>
      </c>
      <c r="AH903" s="18">
        <v>0.217876141</v>
      </c>
      <c r="AI903" s="18">
        <v>0.44854981399999999</v>
      </c>
      <c r="AJ903" s="18">
        <v>1.5686867170000001</v>
      </c>
      <c r="AK903" s="18">
        <v>5</v>
      </c>
      <c r="AL903" s="9">
        <v>4.5111274E-2</v>
      </c>
      <c r="AM903" s="9">
        <v>0.212394148</v>
      </c>
      <c r="AN903" s="9">
        <v>1.1525872109999999</v>
      </c>
      <c r="AO903" s="9">
        <v>2.2445402909999999</v>
      </c>
      <c r="AP903" s="9">
        <v>5</v>
      </c>
      <c r="AQ903" s="17">
        <v>1.8201477530000001</v>
      </c>
      <c r="AR903" s="17">
        <v>1.6896951200000001</v>
      </c>
      <c r="AS903" s="17">
        <v>1.5103384259999999</v>
      </c>
      <c r="AT903" s="17">
        <v>1.5183509589999999</v>
      </c>
      <c r="AU903" s="17">
        <v>1.9669660330000001</v>
      </c>
      <c r="AV903" s="8">
        <v>2.1168689729999999</v>
      </c>
      <c r="AW903" s="8">
        <v>2.0990736480000001</v>
      </c>
      <c r="AX903" s="8">
        <v>2.1242434979999998</v>
      </c>
      <c r="AY903" s="8">
        <v>1.7756915090000001</v>
      </c>
      <c r="AZ903" s="8">
        <v>1.6462273599999999</v>
      </c>
      <c r="BA903" s="17">
        <v>1.081689358</v>
      </c>
      <c r="BB903" s="17">
        <v>1.2467148299999999</v>
      </c>
      <c r="BC903" s="17">
        <v>1.4465500120000001</v>
      </c>
      <c r="BD903" s="17">
        <v>1.002648354</v>
      </c>
      <c r="BE903" s="17">
        <v>1.315808892</v>
      </c>
      <c r="BF903" s="8">
        <v>1.9418309929999999</v>
      </c>
      <c r="BG903" s="8">
        <v>2.033328772</v>
      </c>
      <c r="BH903" s="8">
        <v>1.943842649</v>
      </c>
      <c r="BI903" s="8">
        <v>1.8676519389999999</v>
      </c>
      <c r="BJ903" s="8">
        <v>1.770221949</v>
      </c>
      <c r="BK903" s="9" t="s">
        <v>749</v>
      </c>
      <c r="BL903" s="9" t="s">
        <v>749</v>
      </c>
      <c r="BM903" s="9">
        <v>18336</v>
      </c>
      <c r="BN903" s="9" t="s">
        <v>749</v>
      </c>
      <c r="BO903" s="9" t="s">
        <v>750</v>
      </c>
      <c r="BP903" s="9" t="s">
        <v>751</v>
      </c>
      <c r="BQ903" s="9">
        <v>989</v>
      </c>
      <c r="BR903" s="9" t="s">
        <v>13053</v>
      </c>
      <c r="BS903" s="9" t="s">
        <v>13054</v>
      </c>
      <c r="BT903" s="9" t="s">
        <v>103</v>
      </c>
      <c r="BU903" s="9" t="s">
        <v>97</v>
      </c>
    </row>
    <row r="904" spans="1:73" x14ac:dyDescent="0.2">
      <c r="A904" s="17">
        <v>1.0539538860321001</v>
      </c>
      <c r="B904" s="17">
        <v>0.98538905382156405</v>
      </c>
      <c r="C904" s="8">
        <v>1.77143883705139</v>
      </c>
      <c r="D904" s="8">
        <v>1.4688305854797401</v>
      </c>
      <c r="E904" s="17">
        <v>-0.13926672935485801</v>
      </c>
      <c r="F904" s="17">
        <v>-1.05620288848877</v>
      </c>
      <c r="G904" s="8">
        <v>-0.16262096166610701</v>
      </c>
      <c r="H904" s="8">
        <v>-1.81755447387695</v>
      </c>
      <c r="L904" s="18" t="s">
        <v>159</v>
      </c>
      <c r="P904" s="9" t="s">
        <v>159</v>
      </c>
      <c r="Q904" s="11">
        <v>6.7099999999999996E-17</v>
      </c>
      <c r="R904" s="9">
        <v>138.61000000000001</v>
      </c>
      <c r="S904" s="9">
        <v>204650000</v>
      </c>
      <c r="T904" s="8">
        <v>0.78942699999999999</v>
      </c>
      <c r="U904" s="9">
        <v>138.61000000000001</v>
      </c>
      <c r="V904" s="9">
        <v>-0.80525999999999998</v>
      </c>
      <c r="W904" s="18">
        <v>4.5858415999999999E-2</v>
      </c>
      <c r="X904" s="18">
        <v>0.21414578100000001</v>
      </c>
      <c r="Y904" s="18">
        <v>-0.73383073600000004</v>
      </c>
      <c r="Z904" s="18">
        <v>0.455297275</v>
      </c>
      <c r="AA904" s="18">
        <v>4</v>
      </c>
      <c r="AB904" s="9">
        <v>4.6098149999999997E-2</v>
      </c>
      <c r="AC904" s="9">
        <v>0.214704796</v>
      </c>
      <c r="AD904" s="9">
        <v>-1.6523189519999999</v>
      </c>
      <c r="AE904" s="9">
        <v>-0.460086789</v>
      </c>
      <c r="AF904" s="9">
        <v>4</v>
      </c>
      <c r="AG904" s="18">
        <v>5.8782016999999999E-2</v>
      </c>
      <c r="AH904" s="18">
        <v>0.24245002900000001</v>
      </c>
      <c r="AI904" s="18">
        <v>-0.83577016500000001</v>
      </c>
      <c r="AJ904" s="18">
        <v>0.51052822899999994</v>
      </c>
      <c r="AK904" s="18">
        <v>4</v>
      </c>
      <c r="AL904" s="9">
        <v>5.5777716999999997E-2</v>
      </c>
      <c r="AM904" s="9">
        <v>0.23617306599999999</v>
      </c>
      <c r="AN904" s="9">
        <v>-2.473275997</v>
      </c>
      <c r="AO904" s="9">
        <v>-1.161832889</v>
      </c>
      <c r="AP904" s="9">
        <v>4</v>
      </c>
      <c r="AQ904" s="17">
        <v>-0.93185055299999997</v>
      </c>
      <c r="AR904" s="17" t="s">
        <v>90</v>
      </c>
      <c r="AS904" s="17">
        <v>0.31779930000000001</v>
      </c>
      <c r="AT904" s="17">
        <v>1.141663313</v>
      </c>
      <c r="AU904" s="17">
        <v>-0.78587728700000004</v>
      </c>
      <c r="AV904" s="8">
        <v>-1.215995312</v>
      </c>
      <c r="AW904" s="8">
        <v>-0.400910765</v>
      </c>
      <c r="AX904" s="8">
        <v>-1.3068860769999999</v>
      </c>
      <c r="AY904" s="8" t="s">
        <v>90</v>
      </c>
      <c r="AZ904" s="8">
        <v>-1.550288796</v>
      </c>
      <c r="BA904" s="17">
        <v>-0.97240054600000003</v>
      </c>
      <c r="BB904" s="17" t="s">
        <v>90</v>
      </c>
      <c r="BC904" s="17">
        <v>0.83665513999999996</v>
      </c>
      <c r="BD904" s="17">
        <v>1.203643322</v>
      </c>
      <c r="BE904" s="17">
        <v>-1.089916348</v>
      </c>
      <c r="BF904" s="8">
        <v>-2.496925831</v>
      </c>
      <c r="BG904" s="8">
        <v>-1.3358994719999999</v>
      </c>
      <c r="BH904" s="8">
        <v>-1.6105970140000001</v>
      </c>
      <c r="BI904" s="8" t="s">
        <v>90</v>
      </c>
      <c r="BJ904" s="8">
        <v>-1.664351583</v>
      </c>
      <c r="BK904" s="9" t="s">
        <v>749</v>
      </c>
      <c r="BL904" s="9" t="s">
        <v>749</v>
      </c>
      <c r="BM904" s="9">
        <v>18337</v>
      </c>
      <c r="BN904" s="9" t="s">
        <v>749</v>
      </c>
      <c r="BO904" s="9" t="s">
        <v>750</v>
      </c>
      <c r="BP904" s="9" t="s">
        <v>751</v>
      </c>
      <c r="BQ904" s="9">
        <v>1015</v>
      </c>
      <c r="BR904" s="9" t="s">
        <v>20558</v>
      </c>
      <c r="BS904" s="9" t="s">
        <v>20559</v>
      </c>
      <c r="BT904" s="9" t="s">
        <v>96</v>
      </c>
      <c r="BU904" s="9" t="s">
        <v>97</v>
      </c>
    </row>
    <row r="905" spans="1:73" x14ac:dyDescent="0.2">
      <c r="A905" s="17">
        <v>0.45805323123931901</v>
      </c>
      <c r="B905" s="17">
        <v>1.66387343406677</v>
      </c>
      <c r="C905" s="8">
        <v>0.63994282484054599</v>
      </c>
      <c r="D905" s="8">
        <v>2.33010625839233</v>
      </c>
      <c r="E905" s="17">
        <v>0.98074573278427102</v>
      </c>
      <c r="F905" s="17">
        <v>0.593383729457855</v>
      </c>
      <c r="G905" s="8">
        <v>1.12161064147949</v>
      </c>
      <c r="H905" s="8">
        <v>0.53597122430801403</v>
      </c>
      <c r="K905" s="18" t="s">
        <v>88</v>
      </c>
      <c r="L905" s="18" t="s">
        <v>88</v>
      </c>
      <c r="O905" s="9" t="s">
        <v>88</v>
      </c>
      <c r="Q905" s="11">
        <v>9.5700000000000005E-223</v>
      </c>
      <c r="R905" s="9">
        <v>387.55</v>
      </c>
      <c r="S905" s="9">
        <v>5442100000</v>
      </c>
      <c r="T905" s="8">
        <v>0.99999300000000002</v>
      </c>
      <c r="U905" s="9">
        <v>325.18</v>
      </c>
      <c r="V905" s="9">
        <v>-0.57669999999999999</v>
      </c>
      <c r="W905" s="18">
        <v>3.7141265E-2</v>
      </c>
      <c r="X905" s="18">
        <v>0.192720692</v>
      </c>
      <c r="Y905" s="18">
        <v>0.48534144200000001</v>
      </c>
      <c r="Z905" s="18">
        <v>1.4761500649999999</v>
      </c>
      <c r="AA905" s="18">
        <v>5</v>
      </c>
      <c r="AB905" s="9">
        <v>3.7433275000000002E-2</v>
      </c>
      <c r="AC905" s="9">
        <v>0.193476808</v>
      </c>
      <c r="AD905" s="9">
        <v>9.6035743000000007E-2</v>
      </c>
      <c r="AE905" s="9">
        <v>1.0907316789999999</v>
      </c>
      <c r="AF905" s="9">
        <v>5</v>
      </c>
      <c r="AG905" s="18">
        <v>4.7470012999999998E-2</v>
      </c>
      <c r="AH905" s="18">
        <v>0.217876141</v>
      </c>
      <c r="AI905" s="18">
        <v>0.56154219000000005</v>
      </c>
      <c r="AJ905" s="18">
        <v>1.6816790930000001</v>
      </c>
      <c r="AK905" s="18">
        <v>5</v>
      </c>
      <c r="AL905" s="9">
        <v>4.5111274E-2</v>
      </c>
      <c r="AM905" s="9">
        <v>0.212394148</v>
      </c>
      <c r="AN905" s="9">
        <v>-1.0005317E-2</v>
      </c>
      <c r="AO905" s="9">
        <v>1.0819477630000001</v>
      </c>
      <c r="AP905" s="9">
        <v>5</v>
      </c>
      <c r="AQ905" s="17">
        <v>1.390389681</v>
      </c>
      <c r="AR905" s="17">
        <v>1.152067065</v>
      </c>
      <c r="AS905" s="17">
        <v>1.0157109499999999</v>
      </c>
      <c r="AT905" s="17">
        <v>1.197978854</v>
      </c>
      <c r="AU905" s="17">
        <v>0.813405037</v>
      </c>
      <c r="AV905" s="8">
        <v>1.008710027</v>
      </c>
      <c r="AW905" s="8">
        <v>0.92304462200000004</v>
      </c>
      <c r="AX905" s="8">
        <v>0.37736797300000002</v>
      </c>
      <c r="AY905" s="8">
        <v>0.51802098799999996</v>
      </c>
      <c r="AZ905" s="8">
        <v>0.45214179199999999</v>
      </c>
      <c r="BA905" s="17">
        <v>1.768392682</v>
      </c>
      <c r="BB905" s="17">
        <v>1.512870908</v>
      </c>
      <c r="BC905" s="17">
        <v>1.232086539</v>
      </c>
      <c r="BD905" s="17">
        <v>1.173487425</v>
      </c>
      <c r="BE905" s="17">
        <v>0.99336814900000003</v>
      </c>
      <c r="BF905" s="8">
        <v>0.74990212899999997</v>
      </c>
      <c r="BG905" s="8">
        <v>0.89839583599999995</v>
      </c>
      <c r="BH905" s="8">
        <v>0.40890875500000001</v>
      </c>
      <c r="BI905" s="8">
        <v>0.86079186200000002</v>
      </c>
      <c r="BJ905" s="8">
        <v>0.56249296699999995</v>
      </c>
      <c r="BK905" s="9" t="s">
        <v>749</v>
      </c>
      <c r="BL905" s="9" t="s">
        <v>749</v>
      </c>
      <c r="BM905" s="9">
        <v>36737</v>
      </c>
      <c r="BN905" s="9" t="s">
        <v>749</v>
      </c>
      <c r="BO905" s="9" t="s">
        <v>750</v>
      </c>
      <c r="BP905" s="9" t="s">
        <v>751</v>
      </c>
      <c r="BQ905" s="9">
        <v>1017</v>
      </c>
      <c r="BR905" s="9" t="s">
        <v>8957</v>
      </c>
      <c r="BS905" s="9" t="s">
        <v>8958</v>
      </c>
      <c r="BT905" s="9" t="s">
        <v>96</v>
      </c>
      <c r="BU905" s="9" t="s">
        <v>218</v>
      </c>
    </row>
    <row r="906" spans="1:73" x14ac:dyDescent="0.2">
      <c r="A906" s="17">
        <v>-0.89089357852935802</v>
      </c>
      <c r="B906" s="17">
        <v>5.2825016975402797</v>
      </c>
      <c r="C906" s="8">
        <v>-0.52255034446716297</v>
      </c>
      <c r="D906" s="8">
        <v>1.9152790307998699</v>
      </c>
      <c r="E906" s="17">
        <v>-1.8880350589752199</v>
      </c>
      <c r="F906" s="17">
        <v>-0.97507560253143299</v>
      </c>
      <c r="G906" s="8">
        <v>-2.5104668140411399</v>
      </c>
      <c r="H906" s="8">
        <v>-1.96082544326782</v>
      </c>
      <c r="J906" s="18" t="s">
        <v>159</v>
      </c>
      <c r="K906" s="18" t="s">
        <v>159</v>
      </c>
      <c r="L906" s="18" t="s">
        <v>159</v>
      </c>
      <c r="O906" s="9" t="s">
        <v>159</v>
      </c>
      <c r="P906" s="9" t="s">
        <v>159</v>
      </c>
      <c r="Q906" s="11">
        <v>1.8899999999999999E-241</v>
      </c>
      <c r="R906" s="9">
        <v>396.8</v>
      </c>
      <c r="S906" s="9">
        <v>6859200000</v>
      </c>
      <c r="T906" s="8">
        <v>0.99962799999999996</v>
      </c>
      <c r="U906" s="9">
        <v>327.45999999999998</v>
      </c>
      <c r="V906" s="9">
        <v>-0.14577999999999999</v>
      </c>
      <c r="W906" s="18">
        <v>3.7141265E-2</v>
      </c>
      <c r="X906" s="18">
        <v>0.192720692</v>
      </c>
      <c r="Y906" s="18">
        <v>-2.3834393409999999</v>
      </c>
      <c r="Z906" s="18">
        <v>-1.3926307179999999</v>
      </c>
      <c r="AA906" s="18">
        <v>5</v>
      </c>
      <c r="AB906" s="9">
        <v>3.7433275000000002E-2</v>
      </c>
      <c r="AC906" s="9">
        <v>0.193476808</v>
      </c>
      <c r="AD906" s="9">
        <v>-1.4724235649999999</v>
      </c>
      <c r="AE906" s="9">
        <v>-0.47772762899999999</v>
      </c>
      <c r="AF906" s="9">
        <v>5</v>
      </c>
      <c r="AG906" s="18">
        <v>4.7470012999999998E-2</v>
      </c>
      <c r="AH906" s="18">
        <v>0.217876141</v>
      </c>
      <c r="AI906" s="18">
        <v>-3.0705353290000001</v>
      </c>
      <c r="AJ906" s="18">
        <v>-1.950398426</v>
      </c>
      <c r="AK906" s="18">
        <v>5</v>
      </c>
      <c r="AL906" s="9">
        <v>4.5111274E-2</v>
      </c>
      <c r="AM906" s="9">
        <v>0.212394148</v>
      </c>
      <c r="AN906" s="9">
        <v>-2.5068019430000001</v>
      </c>
      <c r="AO906" s="9">
        <v>-1.414848863</v>
      </c>
      <c r="AP906" s="9">
        <v>5</v>
      </c>
      <c r="AQ906" s="17">
        <v>-1.80411005</v>
      </c>
      <c r="AR906" s="17">
        <v>-2.0492582320000001</v>
      </c>
      <c r="AS906" s="17">
        <v>-2.0219893459999998</v>
      </c>
      <c r="AT906" s="17">
        <v>-1.759332538</v>
      </c>
      <c r="AU906" s="17">
        <v>-1.881242514</v>
      </c>
      <c r="AV906" s="8">
        <v>-0.91929632400000005</v>
      </c>
      <c r="AW906" s="8">
        <v>-0.88046628199999999</v>
      </c>
      <c r="AX906" s="8">
        <v>-0.95161688300000002</v>
      </c>
      <c r="AY906" s="8">
        <v>-1.1904584170000001</v>
      </c>
      <c r="AZ906" s="8">
        <v>-1.1196267600000001</v>
      </c>
      <c r="BA906" s="17">
        <v>-2.6511540409999999</v>
      </c>
      <c r="BB906" s="17">
        <v>-2.162276506</v>
      </c>
      <c r="BC906" s="17">
        <v>-2.3745534419999998</v>
      </c>
      <c r="BD906" s="17">
        <v>-2.5880327219999999</v>
      </c>
      <c r="BE906" s="17">
        <v>-2.405954838</v>
      </c>
      <c r="BF906" s="8">
        <v>-1.765155673</v>
      </c>
      <c r="BG906" s="8">
        <v>-1.442632318</v>
      </c>
      <c r="BH906" s="8">
        <v>-2.0772190089999998</v>
      </c>
      <c r="BI906" s="8">
        <v>-2.1659772400000001</v>
      </c>
      <c r="BJ906" s="8">
        <v>-2.1182355880000001</v>
      </c>
      <c r="BK906" s="9" t="s">
        <v>749</v>
      </c>
      <c r="BL906" s="9" t="s">
        <v>749</v>
      </c>
      <c r="BM906" s="9">
        <v>18339</v>
      </c>
      <c r="BN906" s="9" t="s">
        <v>749</v>
      </c>
      <c r="BO906" s="9" t="s">
        <v>750</v>
      </c>
      <c r="BP906" s="9" t="s">
        <v>751</v>
      </c>
      <c r="BQ906" s="9">
        <v>1021</v>
      </c>
      <c r="BR906" s="9" t="s">
        <v>6074</v>
      </c>
      <c r="BS906" s="9" t="s">
        <v>6075</v>
      </c>
      <c r="BT906" s="9" t="s">
        <v>96</v>
      </c>
      <c r="BU906" s="9" t="s">
        <v>97</v>
      </c>
    </row>
    <row r="907" spans="1:73" x14ac:dyDescent="0.2">
      <c r="A907" s="17">
        <v>2.1319782733917201</v>
      </c>
      <c r="B907" s="17">
        <v>0.60231661796569802</v>
      </c>
      <c r="C907" s="8">
        <v>2.1356496810913099</v>
      </c>
      <c r="D907" s="8">
        <v>0.54948496818542503</v>
      </c>
      <c r="E907" s="17">
        <v>0.15823937952518499</v>
      </c>
      <c r="F907" s="17">
        <v>-1.79384016990662</v>
      </c>
      <c r="G907" s="8">
        <v>1.10500276088715</v>
      </c>
      <c r="H907" s="8">
        <v>-0.91139608621597301</v>
      </c>
      <c r="L907" s="18" t="s">
        <v>159</v>
      </c>
      <c r="O907" s="9" t="s">
        <v>88</v>
      </c>
      <c r="P907" s="9" t="s">
        <v>159</v>
      </c>
      <c r="Q907" s="11">
        <v>5.0400000000000001E-39</v>
      </c>
      <c r="R907" s="9">
        <v>198.68</v>
      </c>
      <c r="S907" s="9">
        <v>871140000</v>
      </c>
      <c r="T907" s="8">
        <v>0.91141300000000003</v>
      </c>
      <c r="U907" s="9">
        <v>150.68</v>
      </c>
      <c r="V907" s="9">
        <v>0.81462999999999997</v>
      </c>
      <c r="W907" s="18">
        <v>3.7141265E-2</v>
      </c>
      <c r="X907" s="18">
        <v>0.192720692</v>
      </c>
      <c r="Y907" s="18">
        <v>-0.33716492799999997</v>
      </c>
      <c r="Z907" s="18">
        <v>0.65364369499999997</v>
      </c>
      <c r="AA907" s="18">
        <v>5</v>
      </c>
      <c r="AB907" s="9">
        <v>3.7433275000000002E-2</v>
      </c>
      <c r="AC907" s="9">
        <v>0.193476808</v>
      </c>
      <c r="AD907" s="9">
        <v>-2.291188183</v>
      </c>
      <c r="AE907" s="9">
        <v>-1.2964922480000001</v>
      </c>
      <c r="AF907" s="9">
        <v>5</v>
      </c>
      <c r="AG907" s="18">
        <v>4.7470012999999998E-2</v>
      </c>
      <c r="AH907" s="18">
        <v>0.217876141</v>
      </c>
      <c r="AI907" s="18">
        <v>0.54493425900000003</v>
      </c>
      <c r="AJ907" s="18">
        <v>1.665071162</v>
      </c>
      <c r="AK907" s="18">
        <v>5</v>
      </c>
      <c r="AL907" s="9">
        <v>4.5111274E-2</v>
      </c>
      <c r="AM907" s="9">
        <v>0.212394148</v>
      </c>
      <c r="AN907" s="9">
        <v>-1.457372645</v>
      </c>
      <c r="AO907" s="9">
        <v>-0.365419565</v>
      </c>
      <c r="AP907" s="9">
        <v>5</v>
      </c>
      <c r="AQ907" s="17">
        <v>1.811034918</v>
      </c>
      <c r="AR907" s="17">
        <v>-1.9764680859999999</v>
      </c>
      <c r="AS907" s="17">
        <v>0.54997277300000003</v>
      </c>
      <c r="AT907" s="17">
        <v>-3.5445929000000001E-2</v>
      </c>
      <c r="AU907" s="17">
        <v>0.89530801800000004</v>
      </c>
      <c r="AV907" s="8">
        <v>1.85932374</v>
      </c>
      <c r="AW907" s="8">
        <v>-3.642303944</v>
      </c>
      <c r="AX907" s="8">
        <v>-4.8000364299999996</v>
      </c>
      <c r="AY907" s="8">
        <v>-4.9535446170000004</v>
      </c>
      <c r="AZ907" s="8">
        <v>2.1210715769999999</v>
      </c>
      <c r="BA907" s="17">
        <v>2.6924769880000001</v>
      </c>
      <c r="BB907" s="17">
        <v>-1.1358083489999999</v>
      </c>
      <c r="BC907" s="17">
        <v>2.3379864690000001</v>
      </c>
      <c r="BD907" s="17">
        <v>0.80256736299999998</v>
      </c>
      <c r="BE907" s="17">
        <v>1.8967345950000001</v>
      </c>
      <c r="BF907" s="8">
        <v>2.9192464349999998</v>
      </c>
      <c r="BG907" s="8">
        <v>-3.0450851920000002</v>
      </c>
      <c r="BH907" s="8">
        <v>-3.9024102690000002</v>
      </c>
      <c r="BI907" s="8">
        <v>-3.8601360320000002</v>
      </c>
      <c r="BJ907" s="8">
        <v>3.8040931219999998</v>
      </c>
      <c r="BK907" s="9" t="s">
        <v>749</v>
      </c>
      <c r="BL907" s="9" t="s">
        <v>749</v>
      </c>
      <c r="BM907" s="9">
        <v>18340</v>
      </c>
      <c r="BN907" s="9" t="s">
        <v>749</v>
      </c>
      <c r="BO907" s="9" t="s">
        <v>750</v>
      </c>
      <c r="BP907" s="9" t="s">
        <v>751</v>
      </c>
      <c r="BQ907" s="9">
        <v>1026</v>
      </c>
      <c r="BR907" s="9" t="s">
        <v>20389</v>
      </c>
      <c r="BS907" s="9" t="s">
        <v>20390</v>
      </c>
      <c r="BT907" s="9" t="s">
        <v>103</v>
      </c>
      <c r="BU907" s="9" t="s">
        <v>97</v>
      </c>
    </row>
    <row r="908" spans="1:73" x14ac:dyDescent="0.2">
      <c r="A908" s="17">
        <v>-0.653570055961609</v>
      </c>
      <c r="B908" s="17">
        <v>1.00735712051392</v>
      </c>
      <c r="C908" s="8">
        <v>-0.58362984657287598</v>
      </c>
      <c r="D908" s="8">
        <v>0.68345600366592396</v>
      </c>
      <c r="E908" s="17">
        <v>1.3789768218994101</v>
      </c>
      <c r="F908" s="17">
        <v>2.0323655605316202</v>
      </c>
      <c r="G908" s="8">
        <v>2.5544390678405802</v>
      </c>
      <c r="H908" s="8">
        <v>3.1301825046539302</v>
      </c>
      <c r="K908" s="18" t="s">
        <v>88</v>
      </c>
      <c r="L908" s="18" t="s">
        <v>88</v>
      </c>
      <c r="O908" s="9" t="s">
        <v>88</v>
      </c>
      <c r="P908" s="9" t="s">
        <v>88</v>
      </c>
      <c r="Q908" s="11">
        <v>4.8000000000000004E-75</v>
      </c>
      <c r="R908" s="9">
        <v>255.95</v>
      </c>
      <c r="S908" s="9">
        <v>632140000</v>
      </c>
      <c r="T908" s="8">
        <v>0.961005</v>
      </c>
      <c r="U908" s="9">
        <v>209.69</v>
      </c>
      <c r="V908" s="9">
        <v>-0.72704999999999997</v>
      </c>
      <c r="W908" s="18">
        <v>3.7141265E-2</v>
      </c>
      <c r="X908" s="18">
        <v>0.192720692</v>
      </c>
      <c r="Y908" s="18">
        <v>0.88357249999999998</v>
      </c>
      <c r="Z908" s="18">
        <v>1.874381123</v>
      </c>
      <c r="AA908" s="18">
        <v>5</v>
      </c>
      <c r="AB908" s="9">
        <v>3.7433275000000002E-2</v>
      </c>
      <c r="AC908" s="9">
        <v>0.193476808</v>
      </c>
      <c r="AD908" s="9">
        <v>1.5350175180000001</v>
      </c>
      <c r="AE908" s="9">
        <v>2.5297134529999998</v>
      </c>
      <c r="AF908" s="9">
        <v>5</v>
      </c>
      <c r="AG908" s="18">
        <v>4.7470012999999998E-2</v>
      </c>
      <c r="AH908" s="18">
        <v>0.217876141</v>
      </c>
      <c r="AI908" s="18">
        <v>1.994370679</v>
      </c>
      <c r="AJ908" s="18">
        <v>3.1145075819999999</v>
      </c>
      <c r="AK908" s="18">
        <v>5</v>
      </c>
      <c r="AL908" s="9">
        <v>4.5111274E-2</v>
      </c>
      <c r="AM908" s="9">
        <v>0.212394148</v>
      </c>
      <c r="AN908" s="9">
        <v>2.5842059239999999</v>
      </c>
      <c r="AO908" s="9">
        <v>3.6761590040000001</v>
      </c>
      <c r="AP908" s="9">
        <v>5</v>
      </c>
      <c r="AQ908" s="17">
        <v>1.8398034569999999</v>
      </c>
      <c r="AR908" s="17">
        <v>1.513779998</v>
      </c>
      <c r="AS908" s="17">
        <v>1.655417323</v>
      </c>
      <c r="AT908" s="17">
        <v>1.4779053929999999</v>
      </c>
      <c r="AU908" s="17">
        <v>1.1767435070000001</v>
      </c>
      <c r="AV908" s="8">
        <v>1.8068616390000001</v>
      </c>
      <c r="AW908" s="8">
        <v>2.059234381</v>
      </c>
      <c r="AX908" s="8">
        <v>1.558494687</v>
      </c>
      <c r="AY908" s="8">
        <v>2.044751883</v>
      </c>
      <c r="AZ908" s="8">
        <v>3.4621574879999999</v>
      </c>
      <c r="BA908" s="17">
        <v>2.9564237590000002</v>
      </c>
      <c r="BB908" s="17">
        <v>2.526502609</v>
      </c>
      <c r="BC908" s="17">
        <v>3.4308841229999998</v>
      </c>
      <c r="BD908" s="17">
        <v>2.7533621789999998</v>
      </c>
      <c r="BE908" s="17">
        <v>2.4540264610000002</v>
      </c>
      <c r="BF908" s="8">
        <v>2.8709881309999998</v>
      </c>
      <c r="BG908" s="8">
        <v>3.1908407209999998</v>
      </c>
      <c r="BH908" s="8">
        <v>2.7107350829999999</v>
      </c>
      <c r="BI908" s="8">
        <v>3.3823091980000002</v>
      </c>
      <c r="BJ908" s="8">
        <v>4.8844752309999997</v>
      </c>
      <c r="BK908" s="9" t="s">
        <v>749</v>
      </c>
      <c r="BL908" s="9" t="s">
        <v>749</v>
      </c>
      <c r="BM908" s="9">
        <v>18341</v>
      </c>
      <c r="BN908" s="9" t="s">
        <v>749</v>
      </c>
      <c r="BO908" s="9" t="s">
        <v>750</v>
      </c>
      <c r="BP908" s="9" t="s">
        <v>751</v>
      </c>
      <c r="BQ908" s="9">
        <v>1027</v>
      </c>
      <c r="BR908" s="9" t="s">
        <v>13489</v>
      </c>
      <c r="BS908" s="9" t="s">
        <v>13490</v>
      </c>
      <c r="BT908" s="9" t="s">
        <v>103</v>
      </c>
      <c r="BU908" s="9" t="s">
        <v>97</v>
      </c>
    </row>
    <row r="909" spans="1:73" x14ac:dyDescent="0.2">
      <c r="A909" s="17">
        <v>2.6976249217987101</v>
      </c>
      <c r="B909" s="17">
        <v>0.88613408803939797</v>
      </c>
      <c r="C909" s="8">
        <v>2.6826360225677499</v>
      </c>
      <c r="D909" s="8">
        <v>0.842290759086609</v>
      </c>
      <c r="E909" s="17">
        <v>0.43399006128311202</v>
      </c>
      <c r="F909" s="17">
        <v>-2.05300712585449</v>
      </c>
      <c r="G909" s="8">
        <v>1.3032143115997299</v>
      </c>
      <c r="H909" s="8">
        <v>-1.2377231121063199</v>
      </c>
      <c r="L909" s="18" t="s">
        <v>159</v>
      </c>
      <c r="O909" s="9" t="s">
        <v>88</v>
      </c>
      <c r="P909" s="9" t="s">
        <v>159</v>
      </c>
      <c r="Q909" s="11">
        <v>5.4700000000000001E-61</v>
      </c>
      <c r="R909" s="9">
        <v>224.29</v>
      </c>
      <c r="S909" s="9">
        <v>1221700000</v>
      </c>
      <c r="T909" s="8">
        <v>0.985711</v>
      </c>
      <c r="U909" s="9">
        <v>158.22999999999999</v>
      </c>
      <c r="V909" s="9">
        <v>0.13461000000000001</v>
      </c>
      <c r="W909" s="18">
        <v>3.7141265E-2</v>
      </c>
      <c r="X909" s="18">
        <v>0.192720692</v>
      </c>
      <c r="Y909" s="18">
        <v>-6.1414241000000001E-2</v>
      </c>
      <c r="Z909" s="18">
        <v>0.92939438200000002</v>
      </c>
      <c r="AA909" s="18">
        <v>5</v>
      </c>
      <c r="AB909" s="9">
        <v>3.7433275000000002E-2</v>
      </c>
      <c r="AC909" s="9">
        <v>0.193476808</v>
      </c>
      <c r="AD909" s="9">
        <v>-2.5503551579999999</v>
      </c>
      <c r="AE909" s="9">
        <v>-1.5556592220000001</v>
      </c>
      <c r="AF909" s="9">
        <v>5</v>
      </c>
      <c r="AG909" s="18">
        <v>4.7470012999999998E-2</v>
      </c>
      <c r="AH909" s="18">
        <v>0.217876141</v>
      </c>
      <c r="AI909" s="18">
        <v>0.74314588100000001</v>
      </c>
      <c r="AJ909" s="18">
        <v>1.8632827839999999</v>
      </c>
      <c r="AK909" s="18">
        <v>5</v>
      </c>
      <c r="AL909" s="9">
        <v>4.5111274E-2</v>
      </c>
      <c r="AM909" s="9">
        <v>0.212394148</v>
      </c>
      <c r="AN909" s="9">
        <v>-1.783699608</v>
      </c>
      <c r="AO909" s="9">
        <v>-0.69174652800000003</v>
      </c>
      <c r="AP909" s="9">
        <v>5</v>
      </c>
      <c r="AQ909" s="17">
        <v>2.2302408219999998</v>
      </c>
      <c r="AR909" s="17">
        <v>1.027309418</v>
      </c>
      <c r="AS909" s="17">
        <v>0.16481304199999999</v>
      </c>
      <c r="AT909" s="17">
        <v>0.741510212</v>
      </c>
      <c r="AU909" s="17">
        <v>-1.469436765</v>
      </c>
      <c r="AV909" s="8">
        <v>-2.0001742839999999</v>
      </c>
      <c r="AW909" s="8">
        <v>-2.2635355000000001</v>
      </c>
      <c r="AX909" s="8">
        <v>-4.8000364299999996</v>
      </c>
      <c r="AY909" s="8">
        <v>-4.9535446170000004</v>
      </c>
      <c r="AZ909" s="8">
        <v>3.2236034870000001</v>
      </c>
      <c r="BA909" s="17">
        <v>2.9937505720000002</v>
      </c>
      <c r="BB909" s="17">
        <v>1.9121390579999999</v>
      </c>
      <c r="BC909" s="17">
        <v>1.73337853</v>
      </c>
      <c r="BD909" s="17">
        <v>1.543115735</v>
      </c>
      <c r="BE909" s="17">
        <v>-0.559070289</v>
      </c>
      <c r="BF909" s="8">
        <v>-1.591404915</v>
      </c>
      <c r="BG909" s="8">
        <v>-1.0292136670000001</v>
      </c>
      <c r="BH909" s="8">
        <v>-3.9024102690000002</v>
      </c>
      <c r="BI909" s="8">
        <v>-3.8601360320000002</v>
      </c>
      <c r="BJ909" s="8">
        <v>4.5932984350000003</v>
      </c>
      <c r="BK909" s="9" t="s">
        <v>749</v>
      </c>
      <c r="BL909" s="9" t="s">
        <v>749</v>
      </c>
      <c r="BM909" s="9">
        <v>36740</v>
      </c>
      <c r="BN909" s="9" t="s">
        <v>749</v>
      </c>
      <c r="BO909" s="9" t="s">
        <v>750</v>
      </c>
      <c r="BP909" s="9" t="s">
        <v>751</v>
      </c>
      <c r="BQ909" s="9">
        <v>1030</v>
      </c>
      <c r="BR909" s="9" t="s">
        <v>20387</v>
      </c>
      <c r="BS909" s="9" t="s">
        <v>20388</v>
      </c>
      <c r="BT909" s="9">
        <v>2</v>
      </c>
      <c r="BU909" s="9" t="s">
        <v>218</v>
      </c>
    </row>
    <row r="910" spans="1:73" x14ac:dyDescent="0.2">
      <c r="A910" s="17">
        <v>-2.4001846313476598</v>
      </c>
      <c r="B910" s="17">
        <v>2.7939181327819802</v>
      </c>
      <c r="C910" s="8">
        <v>-1.4115971326828001</v>
      </c>
      <c r="D910" s="8">
        <v>1.7715921401977499</v>
      </c>
      <c r="E910" s="17">
        <v>-2.4015703201293901</v>
      </c>
      <c r="F910" s="17">
        <v>-9.1809324920177501E-2</v>
      </c>
      <c r="G910" s="8">
        <v>-2.21579837799072</v>
      </c>
      <c r="H910" s="8">
        <v>-0.84386175870895397</v>
      </c>
      <c r="J910" s="18" t="s">
        <v>159</v>
      </c>
      <c r="K910" s="18" t="s">
        <v>159</v>
      </c>
      <c r="N910" s="9" t="s">
        <v>159</v>
      </c>
      <c r="O910" s="9" t="s">
        <v>159</v>
      </c>
      <c r="P910" s="9" t="s">
        <v>159</v>
      </c>
      <c r="Q910" s="11">
        <v>1.33E-142</v>
      </c>
      <c r="R910" s="9">
        <v>311.72000000000003</v>
      </c>
      <c r="S910" s="9">
        <v>349080000</v>
      </c>
      <c r="T910" s="8">
        <v>0.99843499999999996</v>
      </c>
      <c r="U910" s="9">
        <v>311.72000000000003</v>
      </c>
      <c r="V910" s="9">
        <v>0.23841000000000001</v>
      </c>
      <c r="W910" s="18">
        <v>4.5858415999999999E-2</v>
      </c>
      <c r="X910" s="18">
        <v>0.21414578100000001</v>
      </c>
      <c r="Y910" s="18">
        <v>-2.9961342399999999</v>
      </c>
      <c r="Z910" s="18">
        <v>-1.807006229</v>
      </c>
      <c r="AA910" s="18">
        <v>4</v>
      </c>
      <c r="AB910" s="9">
        <v>3.7433275000000002E-2</v>
      </c>
      <c r="AC910" s="9">
        <v>0.193476808</v>
      </c>
      <c r="AD910" s="9">
        <v>-0.58915728999999994</v>
      </c>
      <c r="AE910" s="9">
        <v>0.40553864499999998</v>
      </c>
      <c r="AF910" s="9">
        <v>5</v>
      </c>
      <c r="AG910" s="18">
        <v>5.8782016999999999E-2</v>
      </c>
      <c r="AH910" s="18">
        <v>0.24245002900000001</v>
      </c>
      <c r="AI910" s="18">
        <v>-2.8889475980000001</v>
      </c>
      <c r="AJ910" s="18">
        <v>-1.5426492030000001</v>
      </c>
      <c r="AK910" s="18">
        <v>4</v>
      </c>
      <c r="AL910" s="9">
        <v>4.5111274E-2</v>
      </c>
      <c r="AM910" s="9">
        <v>0.212394148</v>
      </c>
      <c r="AN910" s="9">
        <v>-1.389838294</v>
      </c>
      <c r="AO910" s="9">
        <v>-0.29788521400000001</v>
      </c>
      <c r="AP910" s="9">
        <v>5</v>
      </c>
      <c r="AQ910" s="17">
        <v>-2.0351870060000001</v>
      </c>
      <c r="AR910" s="17" t="s">
        <v>90</v>
      </c>
      <c r="AS910" s="17">
        <v>-2.8957431320000002</v>
      </c>
      <c r="AT910" s="17">
        <v>-2.8012170790000002</v>
      </c>
      <c r="AU910" s="17">
        <v>-2.1601378919999998</v>
      </c>
      <c r="AV910" s="8">
        <v>-0.245418578</v>
      </c>
      <c r="AW910" s="8">
        <v>-1.2444952730000001</v>
      </c>
      <c r="AX910" s="8">
        <v>0.94283789399999995</v>
      </c>
      <c r="AY910" s="8">
        <v>0.61780059300000001</v>
      </c>
      <c r="AZ910" s="8">
        <v>-0.43515750800000003</v>
      </c>
      <c r="BA910" s="17">
        <v>-1.9339349269999999</v>
      </c>
      <c r="BB910" s="17" t="s">
        <v>90</v>
      </c>
      <c r="BC910" s="17">
        <v>-2.6025452609999999</v>
      </c>
      <c r="BD910" s="17">
        <v>-2.3514792920000001</v>
      </c>
      <c r="BE910" s="17">
        <v>-1.7434834239999999</v>
      </c>
      <c r="BF910" s="8">
        <v>-1.257947326</v>
      </c>
      <c r="BG910" s="8">
        <v>-1.647564888</v>
      </c>
      <c r="BH910" s="8">
        <v>0.108939789</v>
      </c>
      <c r="BI910" s="8">
        <v>0.154168203</v>
      </c>
      <c r="BJ910" s="8">
        <v>-1.088913918</v>
      </c>
      <c r="BK910" s="9" t="s">
        <v>749</v>
      </c>
      <c r="BL910" s="9" t="s">
        <v>749</v>
      </c>
      <c r="BM910" s="9">
        <v>18342</v>
      </c>
      <c r="BN910" s="9" t="s">
        <v>749</v>
      </c>
      <c r="BO910" s="9" t="s">
        <v>750</v>
      </c>
      <c r="BP910" s="9" t="s">
        <v>751</v>
      </c>
      <c r="BQ910" s="9">
        <v>1035</v>
      </c>
      <c r="BR910" s="9" t="s">
        <v>6505</v>
      </c>
      <c r="BS910" s="9" t="s">
        <v>6506</v>
      </c>
      <c r="BT910" s="9" t="s">
        <v>96</v>
      </c>
      <c r="BU910" s="9" t="s">
        <v>97</v>
      </c>
    </row>
    <row r="911" spans="1:73" x14ac:dyDescent="0.2">
      <c r="A911" s="17">
        <v>1.28608179092407</v>
      </c>
      <c r="B911" s="17">
        <v>5.53226518630981</v>
      </c>
      <c r="C911" s="8">
        <v>0.89699673652648904</v>
      </c>
      <c r="D911" s="8">
        <v>4.4007835388183603</v>
      </c>
      <c r="E911" s="17">
        <v>0.13794623315334301</v>
      </c>
      <c r="F911" s="17">
        <v>-1.0185623168945299</v>
      </c>
      <c r="G911" s="8">
        <v>0.83378207683563199</v>
      </c>
      <c r="H911" s="8">
        <v>4.0697138756513604E-3</v>
      </c>
      <c r="I911" s="18" t="s">
        <v>88</v>
      </c>
      <c r="J911" s="18" t="s">
        <v>88</v>
      </c>
      <c r="L911" s="18" t="s">
        <v>159</v>
      </c>
      <c r="M911" s="20" t="s">
        <v>87</v>
      </c>
      <c r="N911" s="9" t="s">
        <v>88</v>
      </c>
      <c r="O911" s="9" t="s">
        <v>88</v>
      </c>
      <c r="Q911" s="11">
        <v>8.3000000000000005E-217</v>
      </c>
      <c r="R911" s="9">
        <v>408.71</v>
      </c>
      <c r="S911" s="9">
        <v>20850000000</v>
      </c>
      <c r="T911" s="8">
        <v>0.99998900000000002</v>
      </c>
      <c r="U911" s="9">
        <v>408.71</v>
      </c>
      <c r="V911" s="9">
        <v>-0.11411</v>
      </c>
      <c r="W911" s="18">
        <v>3.7141265E-2</v>
      </c>
      <c r="X911" s="18">
        <v>0.192720692</v>
      </c>
      <c r="Y911" s="18">
        <v>-0.35745808000000001</v>
      </c>
      <c r="Z911" s="18">
        <v>0.63335054300000004</v>
      </c>
      <c r="AA911" s="18">
        <v>5</v>
      </c>
      <c r="AB911" s="9">
        <v>3.7433275000000002E-2</v>
      </c>
      <c r="AC911" s="9">
        <v>0.193476808</v>
      </c>
      <c r="AD911" s="9">
        <v>-1.515910334</v>
      </c>
      <c r="AE911" s="9">
        <v>-0.52121439800000002</v>
      </c>
      <c r="AF911" s="9">
        <v>5</v>
      </c>
      <c r="AG911" s="18">
        <v>4.7470012999999998E-2</v>
      </c>
      <c r="AH911" s="18">
        <v>0.217876141</v>
      </c>
      <c r="AI911" s="18">
        <v>0.27371363199999998</v>
      </c>
      <c r="AJ911" s="18">
        <v>1.3938505349999999</v>
      </c>
      <c r="AK911" s="18">
        <v>5</v>
      </c>
      <c r="AL911" s="9">
        <v>4.5111274E-2</v>
      </c>
      <c r="AM911" s="9">
        <v>0.212394148</v>
      </c>
      <c r="AN911" s="9">
        <v>-0.54190682599999995</v>
      </c>
      <c r="AO911" s="9">
        <v>0.55004625399999996</v>
      </c>
      <c r="AP911" s="9">
        <v>5</v>
      </c>
      <c r="AQ911" s="17">
        <v>0.39269775200000001</v>
      </c>
      <c r="AR911" s="17">
        <v>0.304473877</v>
      </c>
      <c r="AS911" s="17">
        <v>0.231418967</v>
      </c>
      <c r="AT911" s="17">
        <v>7.3227622000000006E-2</v>
      </c>
      <c r="AU911" s="17">
        <v>0.135871932</v>
      </c>
      <c r="AV911" s="8">
        <v>-0.79576200200000002</v>
      </c>
      <c r="AW911" s="8">
        <v>-0.94369405500000003</v>
      </c>
      <c r="AX911" s="8">
        <v>-1.1996517179999999</v>
      </c>
      <c r="AY911" s="8">
        <v>-1.012536764</v>
      </c>
      <c r="AZ911" s="8">
        <v>-1.3410739899999999</v>
      </c>
      <c r="BA911" s="17">
        <v>0.96311920900000003</v>
      </c>
      <c r="BB911" s="17">
        <v>1.4310451749999999</v>
      </c>
      <c r="BC911" s="17">
        <v>0.99996507199999995</v>
      </c>
      <c r="BD911" s="17">
        <v>0.80583280300000004</v>
      </c>
      <c r="BE911" s="17">
        <v>0.98548644799999996</v>
      </c>
      <c r="BF911" s="8">
        <v>9.0644694999999997E-2</v>
      </c>
      <c r="BG911" s="8">
        <v>0.27238902399999998</v>
      </c>
      <c r="BH911" s="8">
        <v>0.120168254</v>
      </c>
      <c r="BI911" s="8">
        <v>0.15568357699999999</v>
      </c>
      <c r="BJ911" s="8">
        <v>6.1579347E-2</v>
      </c>
      <c r="BK911" s="9" t="s">
        <v>749</v>
      </c>
      <c r="BL911" s="9" t="s">
        <v>749</v>
      </c>
      <c r="BM911" s="9">
        <v>18304</v>
      </c>
      <c r="BN911" s="9" t="s">
        <v>749</v>
      </c>
      <c r="BO911" s="9" t="s">
        <v>750</v>
      </c>
      <c r="BP911" s="9" t="s">
        <v>751</v>
      </c>
      <c r="BQ911" s="9">
        <v>1045</v>
      </c>
      <c r="BR911" s="9" t="s">
        <v>2673</v>
      </c>
      <c r="BS911" s="9" t="s">
        <v>2674</v>
      </c>
      <c r="BT911" s="9">
        <v>1</v>
      </c>
      <c r="BU911" s="9" t="s">
        <v>97</v>
      </c>
    </row>
    <row r="912" spans="1:73" x14ac:dyDescent="0.2">
      <c r="A912" s="17">
        <v>4.8234581947326702E-2</v>
      </c>
      <c r="B912" s="17">
        <v>0.27493497729301503</v>
      </c>
      <c r="C912" s="8">
        <v>0.11863348633050901</v>
      </c>
      <c r="D912" s="8">
        <v>1.03517889976501</v>
      </c>
      <c r="E912" s="17">
        <v>0.71415340900421098</v>
      </c>
      <c r="F912" s="17">
        <v>0.71509146690368697</v>
      </c>
      <c r="G912" s="8">
        <v>0.81142020225524902</v>
      </c>
      <c r="H912" s="8">
        <v>0.72647041082382202</v>
      </c>
      <c r="K912" s="18" t="s">
        <v>88</v>
      </c>
      <c r="L912" s="18" t="s">
        <v>88</v>
      </c>
      <c r="O912" s="9" t="s">
        <v>88</v>
      </c>
      <c r="P912" s="9" t="s">
        <v>88</v>
      </c>
      <c r="Q912" s="9">
        <v>0</v>
      </c>
      <c r="R912" s="9">
        <v>508.91</v>
      </c>
      <c r="S912" s="9">
        <v>50492000000</v>
      </c>
      <c r="T912" s="8">
        <v>1</v>
      </c>
      <c r="U912" s="9">
        <v>508.91</v>
      </c>
      <c r="V912" s="9">
        <v>-0.26558999999999999</v>
      </c>
      <c r="W912" s="18">
        <v>3.7141265E-2</v>
      </c>
      <c r="X912" s="18">
        <v>0.192720692</v>
      </c>
      <c r="Y912" s="18">
        <v>0.218749105</v>
      </c>
      <c r="Z912" s="18">
        <v>1.2095577280000001</v>
      </c>
      <c r="AA912" s="18">
        <v>5</v>
      </c>
      <c r="AB912" s="9">
        <v>3.7433275000000002E-2</v>
      </c>
      <c r="AC912" s="9">
        <v>0.193476808</v>
      </c>
      <c r="AD912" s="9">
        <v>0.21774352499999999</v>
      </c>
      <c r="AE912" s="9">
        <v>1.212439461</v>
      </c>
      <c r="AF912" s="9">
        <v>5</v>
      </c>
      <c r="AG912" s="18">
        <v>4.7470012999999998E-2</v>
      </c>
      <c r="AH912" s="18">
        <v>0.217876141</v>
      </c>
      <c r="AI912" s="18">
        <v>0.25135177199999997</v>
      </c>
      <c r="AJ912" s="18">
        <v>1.3714886749999999</v>
      </c>
      <c r="AK912" s="18">
        <v>5</v>
      </c>
      <c r="AL912" s="9">
        <v>4.5111274E-2</v>
      </c>
      <c r="AM912" s="9">
        <v>0.212394148</v>
      </c>
      <c r="AN912" s="9">
        <v>0.18049389399999999</v>
      </c>
      <c r="AO912" s="9">
        <v>1.272446974</v>
      </c>
      <c r="AP912" s="9">
        <v>5</v>
      </c>
      <c r="AQ912" s="17">
        <v>0.90335130699999999</v>
      </c>
      <c r="AR912" s="17">
        <v>0.91336399300000004</v>
      </c>
      <c r="AS912" s="17">
        <v>0.74252748499999999</v>
      </c>
      <c r="AT912" s="17">
        <v>0.77415645099999997</v>
      </c>
      <c r="AU912" s="17">
        <v>0.83427649699999995</v>
      </c>
      <c r="AV912" s="8">
        <v>0.93601793099999997</v>
      </c>
      <c r="AW912" s="8">
        <v>0.88493460400000001</v>
      </c>
      <c r="AX912" s="8">
        <v>0.82156372099999997</v>
      </c>
      <c r="AY912" s="8">
        <v>0.714226425</v>
      </c>
      <c r="AZ912" s="8">
        <v>0.56976014399999997</v>
      </c>
      <c r="BA912" s="17">
        <v>0.99110722500000004</v>
      </c>
      <c r="BB912" s="17">
        <v>1.0814148189999999</v>
      </c>
      <c r="BC912" s="17">
        <v>1.098988056</v>
      </c>
      <c r="BD912" s="17">
        <v>0.89753651599999995</v>
      </c>
      <c r="BE912" s="17">
        <v>1.0002720359999999</v>
      </c>
      <c r="BF912" s="8">
        <v>0.76884335299999995</v>
      </c>
      <c r="BG912" s="8">
        <v>1.059164762</v>
      </c>
      <c r="BH912" s="8">
        <v>0.81618243499999998</v>
      </c>
      <c r="BI912" s="8">
        <v>0.93810391400000004</v>
      </c>
      <c r="BJ912" s="8">
        <v>0.89385676400000003</v>
      </c>
      <c r="BK912" s="9" t="s">
        <v>749</v>
      </c>
      <c r="BL912" s="9" t="s">
        <v>749</v>
      </c>
      <c r="BM912" s="9">
        <v>18294</v>
      </c>
      <c r="BN912" s="9" t="s">
        <v>749</v>
      </c>
      <c r="BO912" s="9" t="s">
        <v>750</v>
      </c>
      <c r="BP912" s="9" t="s">
        <v>751</v>
      </c>
      <c r="BQ912" s="9">
        <v>1070</v>
      </c>
      <c r="BR912" s="9" t="s">
        <v>11740</v>
      </c>
      <c r="BS912" s="9" t="s">
        <v>11741</v>
      </c>
      <c r="BT912" s="9">
        <v>1</v>
      </c>
      <c r="BU912" s="9" t="s">
        <v>97</v>
      </c>
    </row>
    <row r="913" spans="1:73" x14ac:dyDescent="0.2">
      <c r="A913" s="17">
        <v>0.81087875366210904</v>
      </c>
      <c r="B913" s="17">
        <v>3.59471583366394</v>
      </c>
      <c r="C913" s="8">
        <v>1.0049511194229099</v>
      </c>
      <c r="D913" s="8">
        <v>3.17611455917358</v>
      </c>
      <c r="E913" s="17">
        <v>-0.46944943070411699</v>
      </c>
      <c r="F913" s="17">
        <v>-1.17238080501556</v>
      </c>
      <c r="G913" s="8">
        <v>-0.26032099127769498</v>
      </c>
      <c r="H913" s="8">
        <v>-1.18632388114929</v>
      </c>
      <c r="I913" s="18" t="s">
        <v>88</v>
      </c>
      <c r="J913" s="18" t="s">
        <v>88</v>
      </c>
      <c r="L913" s="18" t="s">
        <v>159</v>
      </c>
      <c r="M913" s="9" t="s">
        <v>88</v>
      </c>
      <c r="N913" s="9" t="s">
        <v>88</v>
      </c>
      <c r="P913" s="9" t="s">
        <v>159</v>
      </c>
      <c r="Q913" s="11">
        <v>2.9899999999999998E-130</v>
      </c>
      <c r="R913" s="9">
        <v>330.54</v>
      </c>
      <c r="S913" s="9">
        <v>3952300000</v>
      </c>
      <c r="T913" s="8">
        <v>1</v>
      </c>
      <c r="U913" s="9">
        <v>166.3</v>
      </c>
      <c r="V913" s="9">
        <v>0.65269999999999995</v>
      </c>
      <c r="W913" s="18">
        <v>3.7141265E-2</v>
      </c>
      <c r="X913" s="18">
        <v>0.192720692</v>
      </c>
      <c r="Y913" s="18">
        <v>-0.96485375500000004</v>
      </c>
      <c r="Z913" s="18">
        <v>2.5954867999999999E-2</v>
      </c>
      <c r="AA913" s="18">
        <v>5</v>
      </c>
      <c r="AB913" s="9">
        <v>3.7433275000000002E-2</v>
      </c>
      <c r="AC913" s="9">
        <v>0.193476808</v>
      </c>
      <c r="AD913" s="9">
        <v>-1.6697287359999999</v>
      </c>
      <c r="AE913" s="9">
        <v>-0.67503280099999996</v>
      </c>
      <c r="AF913" s="9">
        <v>5</v>
      </c>
      <c r="AG913" s="18">
        <v>4.7470012999999998E-2</v>
      </c>
      <c r="AH913" s="18">
        <v>0.217876141</v>
      </c>
      <c r="AI913" s="18">
        <v>-0.820389433</v>
      </c>
      <c r="AJ913" s="18">
        <v>0.29974747000000002</v>
      </c>
      <c r="AK913" s="18">
        <v>5</v>
      </c>
      <c r="AL913" s="9">
        <v>4.5111274E-2</v>
      </c>
      <c r="AM913" s="9">
        <v>0.212394148</v>
      </c>
      <c r="AN913" s="9">
        <v>-1.7323004230000001</v>
      </c>
      <c r="AO913" s="9">
        <v>-0.64034734299999996</v>
      </c>
      <c r="AP913" s="9">
        <v>5</v>
      </c>
      <c r="AQ913" s="17">
        <v>-0.33769661200000001</v>
      </c>
      <c r="AR913" s="17">
        <v>-0.20776633899999999</v>
      </c>
      <c r="AS913" s="17">
        <v>-0.55772036300000005</v>
      </c>
      <c r="AT913" s="17">
        <v>-0.54595202200000004</v>
      </c>
      <c r="AU913" s="17">
        <v>-0.407164782</v>
      </c>
      <c r="AV913" s="8">
        <v>-1.23696816</v>
      </c>
      <c r="AW913" s="8">
        <v>-0.78617936399999999</v>
      </c>
      <c r="AX913" s="8">
        <v>-1.40127337</v>
      </c>
      <c r="AY913" s="8">
        <v>-1.3747072220000001</v>
      </c>
      <c r="AZ913" s="8">
        <v>-1.311565638</v>
      </c>
      <c r="BA913" s="17">
        <v>-7.3323235E-2</v>
      </c>
      <c r="BB913" s="17">
        <v>2.5544964E-2</v>
      </c>
      <c r="BC913" s="17">
        <v>-0.11752038400000001</v>
      </c>
      <c r="BD913" s="17">
        <v>-0.23944257199999999</v>
      </c>
      <c r="BE913" s="17">
        <v>-9.1727875E-2</v>
      </c>
      <c r="BF913" s="8">
        <v>-1.376250505</v>
      </c>
      <c r="BG913" s="8">
        <v>-0.38215032199999999</v>
      </c>
      <c r="BH913" s="8">
        <v>-1.2529544829999999</v>
      </c>
      <c r="BI913" s="8">
        <v>-1.2438663240000001</v>
      </c>
      <c r="BJ913" s="8">
        <v>-1.2660027739999999</v>
      </c>
      <c r="BK913" s="9" t="s">
        <v>749</v>
      </c>
      <c r="BL913" s="9" t="s">
        <v>749</v>
      </c>
      <c r="BM913" s="9">
        <v>18295</v>
      </c>
      <c r="BN913" s="9" t="s">
        <v>749</v>
      </c>
      <c r="BO913" s="9" t="s">
        <v>750</v>
      </c>
      <c r="BP913" s="9" t="s">
        <v>751</v>
      </c>
      <c r="BQ913" s="9">
        <v>1095</v>
      </c>
      <c r="BR913" s="9" t="s">
        <v>2675</v>
      </c>
      <c r="BS913" s="9" t="s">
        <v>2676</v>
      </c>
      <c r="BT913" s="9" t="s">
        <v>103</v>
      </c>
      <c r="BU913" s="9" t="s">
        <v>97</v>
      </c>
    </row>
    <row r="914" spans="1:73" x14ac:dyDescent="0.2">
      <c r="A914" s="17">
        <v>1.0726633071899401</v>
      </c>
      <c r="B914" s="17">
        <v>1.7867898941039999</v>
      </c>
      <c r="C914" s="8">
        <v>0.951166331768036</v>
      </c>
      <c r="D914" s="8">
        <v>1.85915279388428</v>
      </c>
      <c r="E914" s="17">
        <v>-0.37563130259513899</v>
      </c>
      <c r="F914" s="17">
        <v>-1.2604572772979701</v>
      </c>
      <c r="G914" s="8">
        <v>-3.6164041608571999E-2</v>
      </c>
      <c r="H914" s="8">
        <v>-0.88191390037536599</v>
      </c>
      <c r="Q914" s="11">
        <v>1.8200000000000001E-14</v>
      </c>
      <c r="R914" s="9">
        <v>166.3</v>
      </c>
      <c r="S914" s="9">
        <v>78085000</v>
      </c>
      <c r="T914" s="8">
        <v>0.99500599999999995</v>
      </c>
      <c r="U914" s="9">
        <v>159.13</v>
      </c>
      <c r="V914" s="9">
        <v>0.29022999999999999</v>
      </c>
      <c r="W914" s="18">
        <v>5.9925944000000002E-2</v>
      </c>
      <c r="X914" s="18">
        <v>0.244797761</v>
      </c>
      <c r="Y914" s="18">
        <v>-1.1546870309999999</v>
      </c>
      <c r="Z914" s="18">
        <v>0.40342442699999997</v>
      </c>
      <c r="AA914" s="18">
        <v>3</v>
      </c>
      <c r="AB914" s="9">
        <v>8.5857992999999994E-2</v>
      </c>
      <c r="AC914" s="9">
        <v>0.29301534600000001</v>
      </c>
      <c r="AD914" s="9">
        <v>-2.5212006040000001</v>
      </c>
      <c r="AE914" s="9">
        <v>2.8595200000000002E-4</v>
      </c>
      <c r="AF914" s="9">
        <v>2</v>
      </c>
      <c r="AG914" s="18">
        <v>7.7178996E-2</v>
      </c>
      <c r="AH914" s="18">
        <v>0.27781107900000002</v>
      </c>
      <c r="AI914" s="18">
        <v>-0.92028288199999997</v>
      </c>
      <c r="AJ914" s="18">
        <v>0.84795480199999995</v>
      </c>
      <c r="AK914" s="18">
        <v>3</v>
      </c>
      <c r="AL914" s="9">
        <v>0.10585320600000001</v>
      </c>
      <c r="AM914" s="9">
        <v>0.325350896</v>
      </c>
      <c r="AN914" s="9">
        <v>-2.281785814</v>
      </c>
      <c r="AO914" s="9">
        <v>0.51795802899999999</v>
      </c>
      <c r="AP914" s="9">
        <v>2</v>
      </c>
      <c r="AQ914" s="17" t="s">
        <v>90</v>
      </c>
      <c r="AR914" s="17" t="s">
        <v>90</v>
      </c>
      <c r="AS914" s="17">
        <v>-0.20765034900000001</v>
      </c>
      <c r="AT914" s="17">
        <v>-0.51608967800000005</v>
      </c>
      <c r="AU914" s="17">
        <v>-0.27239888899999998</v>
      </c>
      <c r="AV914" s="8" t="s">
        <v>90</v>
      </c>
      <c r="AW914" s="8">
        <v>-1.159590602</v>
      </c>
      <c r="AX914" s="8" t="s">
        <v>90</v>
      </c>
      <c r="AY914" s="8">
        <v>-1.6498285530000001</v>
      </c>
      <c r="AZ914" s="8" t="s">
        <v>90</v>
      </c>
      <c r="BA914" s="17" t="s">
        <v>90</v>
      </c>
      <c r="BB914" s="17" t="s">
        <v>90</v>
      </c>
      <c r="BC914" s="17">
        <v>0.22287669800000001</v>
      </c>
      <c r="BD914" s="17">
        <v>-0.170628369</v>
      </c>
      <c r="BE914" s="17">
        <v>0.27948448100000001</v>
      </c>
      <c r="BF914" s="8" t="s">
        <v>90</v>
      </c>
      <c r="BG914" s="8">
        <v>-0.82813358299999995</v>
      </c>
      <c r="BH914" s="8" t="s">
        <v>90</v>
      </c>
      <c r="BI914" s="8">
        <v>-0.85304391400000001</v>
      </c>
      <c r="BJ914" s="8" t="s">
        <v>90</v>
      </c>
      <c r="BK914" s="9" t="s">
        <v>749</v>
      </c>
      <c r="BL914" s="9" t="s">
        <v>749</v>
      </c>
      <c r="BM914" s="9">
        <v>18296</v>
      </c>
      <c r="BN914" s="9" t="s">
        <v>749</v>
      </c>
      <c r="BO914" s="9" t="s">
        <v>750</v>
      </c>
      <c r="BP914" s="9" t="s">
        <v>751</v>
      </c>
      <c r="BQ914" s="9">
        <v>1098</v>
      </c>
      <c r="BR914" s="9" t="s">
        <v>20619</v>
      </c>
      <c r="BS914" s="9" t="s">
        <v>20620</v>
      </c>
      <c r="BT914" s="9">
        <v>2</v>
      </c>
      <c r="BU914" s="9" t="s">
        <v>97</v>
      </c>
    </row>
    <row r="915" spans="1:73" x14ac:dyDescent="0.2">
      <c r="A915" s="17">
        <v>-0.78096246719360396</v>
      </c>
      <c r="B915" s="17">
        <v>0.75177419185638406</v>
      </c>
      <c r="C915" s="8">
        <v>-0.45023384690284701</v>
      </c>
      <c r="D915" s="8">
        <v>0.60252982378006004</v>
      </c>
      <c r="E915" s="17">
        <v>5.5112738162279101E-2</v>
      </c>
      <c r="F915" s="17">
        <v>0.74670106172561601</v>
      </c>
      <c r="G915" s="8">
        <v>0.47395801544189498</v>
      </c>
      <c r="H915" s="8">
        <v>0.873407542705536</v>
      </c>
      <c r="Q915" s="11">
        <v>9.1099999999999995E-105</v>
      </c>
      <c r="R915" s="9">
        <v>269.62</v>
      </c>
      <c r="S915" s="9">
        <v>143870000</v>
      </c>
      <c r="T915" s="8">
        <v>0.86275500000000005</v>
      </c>
      <c r="U915" s="9">
        <v>226.39</v>
      </c>
      <c r="V915" s="9">
        <v>-0.89622999999999997</v>
      </c>
      <c r="W915" s="18">
        <v>3.7141265E-2</v>
      </c>
      <c r="X915" s="18">
        <v>0.192720692</v>
      </c>
      <c r="Y915" s="18">
        <v>-0.44029157499999999</v>
      </c>
      <c r="Z915" s="18">
        <v>0.55051704800000001</v>
      </c>
      <c r="AA915" s="18">
        <v>5</v>
      </c>
      <c r="AB915" s="9">
        <v>8.5857992999999994E-2</v>
      </c>
      <c r="AC915" s="9">
        <v>0.29301534600000001</v>
      </c>
      <c r="AD915" s="9">
        <v>-0.51404219699999998</v>
      </c>
      <c r="AE915" s="9">
        <v>2.007444359</v>
      </c>
      <c r="AF915" s="9">
        <v>2</v>
      </c>
      <c r="AG915" s="18">
        <v>4.7470012999999998E-2</v>
      </c>
      <c r="AH915" s="18">
        <v>0.217876141</v>
      </c>
      <c r="AI915" s="18">
        <v>-8.6110424000000005E-2</v>
      </c>
      <c r="AJ915" s="18">
        <v>1.034026479</v>
      </c>
      <c r="AK915" s="18">
        <v>5</v>
      </c>
      <c r="AL915" s="9">
        <v>0.10585320600000001</v>
      </c>
      <c r="AM915" s="9">
        <v>0.325350896</v>
      </c>
      <c r="AN915" s="9">
        <v>-0.52646435999999996</v>
      </c>
      <c r="AO915" s="9">
        <v>2.273279482</v>
      </c>
      <c r="AP915" s="9">
        <v>2</v>
      </c>
      <c r="AQ915" s="17">
        <v>8.1883877999999993E-2</v>
      </c>
      <c r="AR915" s="17">
        <v>0.51181525000000005</v>
      </c>
      <c r="AS915" s="17">
        <v>0.47622185900000003</v>
      </c>
      <c r="AT915" s="17">
        <v>0.49453651900000001</v>
      </c>
      <c r="AU915" s="17">
        <v>-0.86234730500000001</v>
      </c>
      <c r="AV915" s="8" t="s">
        <v>90</v>
      </c>
      <c r="AW915" s="8">
        <v>0.484772861</v>
      </c>
      <c r="AX915" s="8" t="s">
        <v>90</v>
      </c>
      <c r="AY915" s="8">
        <v>1.3579961060000001</v>
      </c>
      <c r="AZ915" s="8" t="s">
        <v>90</v>
      </c>
      <c r="BA915" s="17">
        <v>0.72642552900000001</v>
      </c>
      <c r="BB915" s="17">
        <v>0.87694162099999995</v>
      </c>
      <c r="BC915" s="17">
        <v>0.98644489000000002</v>
      </c>
      <c r="BD915" s="17">
        <v>0.85761058300000004</v>
      </c>
      <c r="BE915" s="17">
        <v>-0.13061936199999999</v>
      </c>
      <c r="BF915" s="8" t="s">
        <v>90</v>
      </c>
      <c r="BG915" s="8">
        <v>0.98655504000000005</v>
      </c>
      <c r="BH915" s="8" t="s">
        <v>90</v>
      </c>
      <c r="BI915" s="8">
        <v>1.240633965</v>
      </c>
      <c r="BJ915" s="8" t="s">
        <v>90</v>
      </c>
      <c r="BK915" s="9" t="s">
        <v>749</v>
      </c>
      <c r="BL915" s="9" t="s">
        <v>749</v>
      </c>
      <c r="BM915" s="9">
        <v>18293</v>
      </c>
      <c r="BN915" s="9" t="s">
        <v>749</v>
      </c>
      <c r="BO915" s="9" t="s">
        <v>750</v>
      </c>
      <c r="BP915" s="9" t="s">
        <v>751</v>
      </c>
      <c r="BQ915" s="9">
        <v>1132</v>
      </c>
      <c r="BR915" s="9" t="s">
        <v>49396</v>
      </c>
      <c r="BS915" s="9" t="s">
        <v>49397</v>
      </c>
      <c r="BT915" s="9">
        <v>1</v>
      </c>
      <c r="BU915" s="9" t="s">
        <v>97</v>
      </c>
    </row>
    <row r="916" spans="1:73" x14ac:dyDescent="0.2">
      <c r="A916" s="17">
        <v>0.35380181670188898</v>
      </c>
      <c r="B916" s="17">
        <v>0</v>
      </c>
      <c r="C916" s="8">
        <v>-0.60279524326324496</v>
      </c>
      <c r="D916" s="8">
        <v>0</v>
      </c>
      <c r="E916" s="17">
        <v>0.106698513031006</v>
      </c>
      <c r="F916" s="17">
        <v>-0.100486777722836</v>
      </c>
      <c r="G916" s="8">
        <v>-0.113527186214924</v>
      </c>
      <c r="H916" s="8">
        <v>0.43603855371475198</v>
      </c>
      <c r="Q916" s="11">
        <v>9.0800000000000006E-8</v>
      </c>
      <c r="R916" s="9">
        <v>71.194000000000003</v>
      </c>
      <c r="S916" s="9">
        <v>53807000</v>
      </c>
      <c r="T916" s="8">
        <v>0.91680200000000001</v>
      </c>
      <c r="U916" s="9">
        <v>71.194000000000003</v>
      </c>
      <c r="V916" s="9">
        <v>1.7873000000000001</v>
      </c>
      <c r="W916" s="18">
        <v>5.9925860999999997E-2</v>
      </c>
      <c r="X916" s="18">
        <v>0.24479759100000001</v>
      </c>
      <c r="Y916" s="18">
        <v>-0.67235667499999996</v>
      </c>
      <c r="Z916" s="18">
        <v>0.88575370600000003</v>
      </c>
      <c r="AA916" s="18">
        <v>3</v>
      </c>
      <c r="AB916" s="9">
        <v>0.150995448</v>
      </c>
      <c r="AC916" s="9">
        <v>0.38858132699999998</v>
      </c>
      <c r="AD916" s="9">
        <v>-5.0378806740000002</v>
      </c>
      <c r="AE916" s="9">
        <v>4.8369071259999998</v>
      </c>
      <c r="AF916" s="9">
        <v>1</v>
      </c>
      <c r="AG916" s="18">
        <v>7.7178861000000001E-2</v>
      </c>
      <c r="AH916" s="18">
        <v>0.27781083699999998</v>
      </c>
      <c r="AI916" s="18">
        <v>-0.99764525999999998</v>
      </c>
      <c r="AJ916" s="18">
        <v>0.77059088099999995</v>
      </c>
      <c r="AK916" s="18">
        <v>3</v>
      </c>
      <c r="AL916" s="9">
        <v>0.192129249</v>
      </c>
      <c r="AM916" s="9">
        <v>0.43832550599999998</v>
      </c>
      <c r="AN916" s="9">
        <v>-5.133415072</v>
      </c>
      <c r="AO916" s="9">
        <v>6.0054921630000004</v>
      </c>
      <c r="AP916" s="9">
        <v>1</v>
      </c>
      <c r="AQ916" s="17">
        <v>0.15471074000000001</v>
      </c>
      <c r="AR916" s="17">
        <v>0.60399788600000004</v>
      </c>
      <c r="AS916" s="17">
        <v>-0.127783269</v>
      </c>
      <c r="AT916" s="17" t="s">
        <v>90</v>
      </c>
      <c r="AU916" s="17" t="s">
        <v>90</v>
      </c>
      <c r="AV916" s="8" t="s">
        <v>90</v>
      </c>
      <c r="AW916" s="8" t="s">
        <v>90</v>
      </c>
      <c r="AX916" s="8">
        <v>-0.14349335399999999</v>
      </c>
      <c r="AY916" s="8" t="s">
        <v>90</v>
      </c>
      <c r="AZ916" s="8" t="s">
        <v>90</v>
      </c>
      <c r="BA916" s="17">
        <v>-0.42803436500000003</v>
      </c>
      <c r="BB916" s="17">
        <v>0.65571695600000002</v>
      </c>
      <c r="BC916" s="17">
        <v>-2.6895189999999999E-2</v>
      </c>
      <c r="BD916" s="17" t="s">
        <v>90</v>
      </c>
      <c r="BE916" s="17" t="s">
        <v>90</v>
      </c>
      <c r="BF916" s="8" t="s">
        <v>90</v>
      </c>
      <c r="BG916" s="8" t="s">
        <v>90</v>
      </c>
      <c r="BH916" s="8">
        <v>0.66972440499999997</v>
      </c>
      <c r="BI916" s="8" t="s">
        <v>90</v>
      </c>
      <c r="BJ916" s="8" t="s">
        <v>90</v>
      </c>
      <c r="BK916" s="9" t="s">
        <v>21094</v>
      </c>
      <c r="BL916" s="9" t="s">
        <v>21094</v>
      </c>
      <c r="BM916" s="9">
        <v>24657</v>
      </c>
      <c r="BN916" s="9" t="s">
        <v>21094</v>
      </c>
      <c r="BO916" s="9" t="s">
        <v>21095</v>
      </c>
      <c r="BP916" s="9" t="s">
        <v>21096</v>
      </c>
      <c r="BQ916" s="9">
        <v>82</v>
      </c>
      <c r="BR916" s="9" t="s">
        <v>25375</v>
      </c>
      <c r="BS916" s="9" t="s">
        <v>25376</v>
      </c>
      <c r="BT916" s="9">
        <v>1</v>
      </c>
      <c r="BU916" s="9" t="s">
        <v>97</v>
      </c>
    </row>
    <row r="917" spans="1:73" x14ac:dyDescent="0.2">
      <c r="A917" s="17">
        <v>0.58222329616546598</v>
      </c>
      <c r="B917" s="17">
        <v>0.74917435646057096</v>
      </c>
      <c r="C917" s="8">
        <v>0.24356099963188199</v>
      </c>
      <c r="D917" s="8">
        <v>0.24290500581264499</v>
      </c>
      <c r="E917" s="17">
        <v>0.76583766937255904</v>
      </c>
      <c r="F917" s="17">
        <v>0.28410094976425199</v>
      </c>
      <c r="G917" s="8">
        <v>0.49292561411857599</v>
      </c>
      <c r="H917" s="8">
        <v>0.28941923379898099</v>
      </c>
      <c r="Q917" s="9">
        <v>1.5643699999999999E-4</v>
      </c>
      <c r="R917" s="9">
        <v>89.403000000000006</v>
      </c>
      <c r="S917" s="9">
        <v>46468000</v>
      </c>
      <c r="T917" s="8">
        <v>0.99978699999999998</v>
      </c>
      <c r="U917" s="9">
        <v>89.403000000000006</v>
      </c>
      <c r="V917" s="9">
        <v>0.43286999999999998</v>
      </c>
      <c r="W917" s="18">
        <v>5.9925933000000001E-2</v>
      </c>
      <c r="X917" s="18">
        <v>0.24479774000000001</v>
      </c>
      <c r="Y917" s="18">
        <v>-1.3218014E-2</v>
      </c>
      <c r="Z917" s="18">
        <v>1.544893311</v>
      </c>
      <c r="AA917" s="18">
        <v>3</v>
      </c>
      <c r="AB917" s="9">
        <v>4.6098149999999997E-2</v>
      </c>
      <c r="AC917" s="9">
        <v>0.214704796</v>
      </c>
      <c r="AD917" s="9">
        <v>-0.312015135</v>
      </c>
      <c r="AE917" s="9">
        <v>0.88021702800000001</v>
      </c>
      <c r="AF917" s="9">
        <v>4</v>
      </c>
      <c r="AG917" s="18">
        <v>7.7178976999999996E-2</v>
      </c>
      <c r="AH917" s="18">
        <v>0.27781104499999998</v>
      </c>
      <c r="AI917" s="18">
        <v>-0.39119311800000001</v>
      </c>
      <c r="AJ917" s="18">
        <v>1.3770443489999999</v>
      </c>
      <c r="AK917" s="18">
        <v>3</v>
      </c>
      <c r="AL917" s="9">
        <v>5.5777716999999997E-2</v>
      </c>
      <c r="AM917" s="9">
        <v>0.23617306599999999</v>
      </c>
      <c r="AN917" s="9">
        <v>-0.36630233400000001</v>
      </c>
      <c r="AO917" s="9">
        <v>0.94514077399999996</v>
      </c>
      <c r="AP917" s="9">
        <v>4</v>
      </c>
      <c r="AQ917" s="17">
        <v>0.66286152600000003</v>
      </c>
      <c r="AR917" s="17" t="s">
        <v>90</v>
      </c>
      <c r="AS917" s="17" t="s">
        <v>90</v>
      </c>
      <c r="AT917" s="17">
        <v>1.437090993</v>
      </c>
      <c r="AU917" s="17">
        <v>0.63152766199999999</v>
      </c>
      <c r="AV917" s="8">
        <v>0.37083065500000001</v>
      </c>
      <c r="AW917" s="8">
        <v>0.13213066800000001</v>
      </c>
      <c r="AX917" s="8">
        <v>1.003621221</v>
      </c>
      <c r="AY917" s="8" t="s">
        <v>90</v>
      </c>
      <c r="AZ917" s="8">
        <v>-0.19350209800000001</v>
      </c>
      <c r="BA917" s="17">
        <v>0.52534145099999996</v>
      </c>
      <c r="BB917" s="17" t="s">
        <v>90</v>
      </c>
      <c r="BC917" s="17" t="s">
        <v>90</v>
      </c>
      <c r="BD917" s="17">
        <v>1.480594873</v>
      </c>
      <c r="BE917" s="17">
        <v>7.2888382000000002E-2</v>
      </c>
      <c r="BF917" s="8">
        <v>0.39105120300000001</v>
      </c>
      <c r="BG917" s="8">
        <v>0.27677828100000001</v>
      </c>
      <c r="BH917" s="8">
        <v>0.94988709699999996</v>
      </c>
      <c r="BI917" s="8" t="s">
        <v>90</v>
      </c>
      <c r="BJ917" s="8">
        <v>0.17980569599999999</v>
      </c>
      <c r="BK917" s="9" t="s">
        <v>21094</v>
      </c>
      <c r="BL917" s="9" t="s">
        <v>21094</v>
      </c>
      <c r="BM917" s="9">
        <v>38722</v>
      </c>
      <c r="BN917" s="9" t="s">
        <v>21094</v>
      </c>
      <c r="BO917" s="9" t="s">
        <v>21095</v>
      </c>
      <c r="BP917" s="9" t="s">
        <v>21096</v>
      </c>
      <c r="BQ917" s="9">
        <v>115</v>
      </c>
      <c r="BR917" s="9" t="s">
        <v>21097</v>
      </c>
      <c r="BS917" s="9" t="s">
        <v>21098</v>
      </c>
      <c r="BT917" s="9">
        <v>1</v>
      </c>
      <c r="BU917" s="9" t="s">
        <v>218</v>
      </c>
    </row>
    <row r="918" spans="1:73" x14ac:dyDescent="0.2">
      <c r="A918" s="17">
        <v>0.108638674020767</v>
      </c>
      <c r="B918" s="17">
        <v>0.273597091436386</v>
      </c>
      <c r="C918" s="8">
        <v>4.74742278456688E-2</v>
      </c>
      <c r="D918" s="8">
        <v>6.8056881427764906E-2</v>
      </c>
      <c r="E918" s="17">
        <v>0.13996922969818101</v>
      </c>
      <c r="F918" s="17">
        <v>9.05156880617142E-2</v>
      </c>
      <c r="G918" s="8">
        <v>0.15726372599601701</v>
      </c>
      <c r="H918" s="8">
        <v>0.144563853740692</v>
      </c>
      <c r="Q918" s="11">
        <v>6.9100000000000002E-271</v>
      </c>
      <c r="R918" s="9">
        <v>422.47</v>
      </c>
      <c r="S918" s="9">
        <v>412390000</v>
      </c>
      <c r="T918" s="8">
        <v>0.99999899999999997</v>
      </c>
      <c r="U918" s="9">
        <v>422.47</v>
      </c>
      <c r="V918" s="9">
        <v>0.32607000000000003</v>
      </c>
      <c r="W918" s="18">
        <v>3.7141265E-2</v>
      </c>
      <c r="X918" s="18">
        <v>0.192720692</v>
      </c>
      <c r="Y918" s="18">
        <v>-0.35543508000000001</v>
      </c>
      <c r="Z918" s="18">
        <v>0.63537354300000004</v>
      </c>
      <c r="AA918" s="18">
        <v>5</v>
      </c>
      <c r="AB918" s="9">
        <v>3.7433275000000002E-2</v>
      </c>
      <c r="AC918" s="9">
        <v>0.193476808</v>
      </c>
      <c r="AD918" s="9">
        <v>-0.40683228199999999</v>
      </c>
      <c r="AE918" s="9">
        <v>0.58786365299999999</v>
      </c>
      <c r="AF918" s="9">
        <v>5</v>
      </c>
      <c r="AG918" s="18">
        <v>4.7470012999999998E-2</v>
      </c>
      <c r="AH918" s="18">
        <v>0.217876141</v>
      </c>
      <c r="AI918" s="18">
        <v>-0.402804726</v>
      </c>
      <c r="AJ918" s="18">
        <v>0.71733217699999996</v>
      </c>
      <c r="AK918" s="18">
        <v>5</v>
      </c>
      <c r="AL918" s="9">
        <v>4.5111274E-2</v>
      </c>
      <c r="AM918" s="9">
        <v>0.212394148</v>
      </c>
      <c r="AN918" s="9">
        <v>-0.40141269000000002</v>
      </c>
      <c r="AO918" s="9">
        <v>0.69054039</v>
      </c>
      <c r="AP918" s="9">
        <v>5</v>
      </c>
      <c r="AQ918" s="17">
        <v>-6.9337279000000002E-2</v>
      </c>
      <c r="AR918" s="17">
        <v>0.64689070000000004</v>
      </c>
      <c r="AS918" s="17">
        <v>0.214539543</v>
      </c>
      <c r="AT918" s="17">
        <v>9.5744535000000006E-2</v>
      </c>
      <c r="AU918" s="17">
        <v>0.26049059600000002</v>
      </c>
      <c r="AV918" s="8">
        <v>0.180991605</v>
      </c>
      <c r="AW918" s="8">
        <v>-0.118760169</v>
      </c>
      <c r="AX918" s="8">
        <v>0.48381552100000003</v>
      </c>
      <c r="AY918" s="8">
        <v>-0.147947565</v>
      </c>
      <c r="AZ918" s="8">
        <v>0.20703533299999999</v>
      </c>
      <c r="BA918" s="17">
        <v>6.5751061E-2</v>
      </c>
      <c r="BB918" s="17">
        <v>0.49604636400000002</v>
      </c>
      <c r="BC918" s="17">
        <v>0.30676040100000002</v>
      </c>
      <c r="BD918" s="17">
        <v>8.7479025000000002E-2</v>
      </c>
      <c r="BE918" s="17">
        <v>0.71610325600000002</v>
      </c>
      <c r="BF918" s="8">
        <v>0.31741026</v>
      </c>
      <c r="BG918" s="8">
        <v>-0.22069323099999999</v>
      </c>
      <c r="BH918" s="8">
        <v>1.082731366</v>
      </c>
      <c r="BI918" s="8">
        <v>3.7516959000000002E-2</v>
      </c>
      <c r="BJ918" s="8">
        <v>0.21780361200000001</v>
      </c>
      <c r="BK918" s="9" t="s">
        <v>21094</v>
      </c>
      <c r="BL918" s="9" t="s">
        <v>21094</v>
      </c>
      <c r="BM918" s="9">
        <v>24658</v>
      </c>
      <c r="BN918" s="9" t="s">
        <v>21094</v>
      </c>
      <c r="BO918" s="9" t="s">
        <v>21095</v>
      </c>
      <c r="BP918" s="9" t="s">
        <v>21096</v>
      </c>
      <c r="BQ918" s="9">
        <v>129</v>
      </c>
      <c r="BR918" s="9" t="s">
        <v>29580</v>
      </c>
      <c r="BS918" s="9" t="s">
        <v>29581</v>
      </c>
      <c r="BT918" s="9">
        <v>1</v>
      </c>
      <c r="BU918" s="9" t="s">
        <v>97</v>
      </c>
    </row>
    <row r="919" spans="1:73" x14ac:dyDescent="0.2">
      <c r="A919" s="17">
        <v>5.0359599292278297E-2</v>
      </c>
      <c r="B919" s="17">
        <v>0.124789081513882</v>
      </c>
      <c r="C919" s="8">
        <v>-0.158407807350159</v>
      </c>
      <c r="D919" s="8">
        <v>0.45006719231605502</v>
      </c>
      <c r="E919" s="17">
        <v>0.25247526168823198</v>
      </c>
      <c r="F919" s="17">
        <v>0.25400763750076299</v>
      </c>
      <c r="G919" s="8">
        <v>0.10027396678924599</v>
      </c>
      <c r="H919" s="8">
        <v>0.28778612613678001</v>
      </c>
      <c r="Q919" s="11">
        <v>8.3200000000000008E-236</v>
      </c>
      <c r="R919" s="9">
        <v>401.6</v>
      </c>
      <c r="S919" s="9">
        <v>169140000</v>
      </c>
      <c r="T919" s="8">
        <v>0.961283</v>
      </c>
      <c r="U919" s="9">
        <v>305.83</v>
      </c>
      <c r="V919" s="9">
        <v>0.76919999999999999</v>
      </c>
      <c r="W919" s="18">
        <v>4.5858367999999997E-2</v>
      </c>
      <c r="X919" s="18">
        <v>0.21414567000000001</v>
      </c>
      <c r="Y919" s="18">
        <v>-0.34208842499999997</v>
      </c>
      <c r="Z919" s="18">
        <v>0.84703896999999995</v>
      </c>
      <c r="AA919" s="18">
        <v>4</v>
      </c>
      <c r="AB919" s="9">
        <v>4.6098105E-2</v>
      </c>
      <c r="AC919" s="9">
        <v>0.214704693</v>
      </c>
      <c r="AD919" s="9">
        <v>-0.342108142</v>
      </c>
      <c r="AE919" s="9">
        <v>0.850123446</v>
      </c>
      <c r="AF919" s="9">
        <v>4</v>
      </c>
      <c r="AG919" s="18">
        <v>5.8781939999999998E-2</v>
      </c>
      <c r="AH919" s="18">
        <v>0.24244987200000001</v>
      </c>
      <c r="AI919" s="18">
        <v>-0.57287479200000002</v>
      </c>
      <c r="AJ919" s="18">
        <v>0.77342272700000003</v>
      </c>
      <c r="AK919" s="18">
        <v>4</v>
      </c>
      <c r="AL919" s="9">
        <v>5.5777669000000002E-2</v>
      </c>
      <c r="AM919" s="9">
        <v>0.23617296500000001</v>
      </c>
      <c r="AN919" s="9">
        <v>-0.36793514100000002</v>
      </c>
      <c r="AO919" s="9">
        <v>0.94350740300000002</v>
      </c>
      <c r="AP919" s="9">
        <v>4</v>
      </c>
      <c r="AQ919" s="17">
        <v>0.22355544599999999</v>
      </c>
      <c r="AR919" s="17">
        <v>0.53128993499999999</v>
      </c>
      <c r="AS919" s="17">
        <v>0.43601226799999998</v>
      </c>
      <c r="AT919" s="17">
        <v>0.23220381100000001</v>
      </c>
      <c r="AU919" s="17" t="s">
        <v>90</v>
      </c>
      <c r="AV919" s="8">
        <v>0.26146483399999998</v>
      </c>
      <c r="AW919" s="8">
        <v>0.110411301</v>
      </c>
      <c r="AX919" s="8">
        <v>0.68514746400000004</v>
      </c>
      <c r="AY919" s="8">
        <v>0.164599463</v>
      </c>
      <c r="AZ919" s="8" t="s">
        <v>90</v>
      </c>
      <c r="BA919" s="17">
        <v>0.28697112200000002</v>
      </c>
      <c r="BB919" s="17">
        <v>0.44805931999999998</v>
      </c>
      <c r="BC919" s="17">
        <v>0.39752149599999997</v>
      </c>
      <c r="BD919" s="17">
        <v>5.6514449999999997E-3</v>
      </c>
      <c r="BE919" s="17" t="s">
        <v>90</v>
      </c>
      <c r="BF919" s="8">
        <v>0.330718607</v>
      </c>
      <c r="BG919" s="8">
        <v>0.213269338</v>
      </c>
      <c r="BH919" s="8">
        <v>0.78488421399999997</v>
      </c>
      <c r="BI919" s="8">
        <v>0.442962468</v>
      </c>
      <c r="BJ919" s="8" t="s">
        <v>90</v>
      </c>
      <c r="BK919" s="9" t="s">
        <v>21094</v>
      </c>
      <c r="BL919" s="9" t="s">
        <v>21094</v>
      </c>
      <c r="BM919" s="9">
        <v>24661</v>
      </c>
      <c r="BN919" s="9" t="s">
        <v>21094</v>
      </c>
      <c r="BO919" s="9" t="s">
        <v>21095</v>
      </c>
      <c r="BP919" s="9" t="s">
        <v>21096</v>
      </c>
      <c r="BQ919" s="9">
        <v>141</v>
      </c>
      <c r="BR919" s="9" t="s">
        <v>27984</v>
      </c>
      <c r="BS919" s="9" t="s">
        <v>27985</v>
      </c>
      <c r="BT919" s="9">
        <v>1</v>
      </c>
      <c r="BU919" s="9" t="s">
        <v>97</v>
      </c>
    </row>
    <row r="920" spans="1:73" x14ac:dyDescent="0.2">
      <c r="A920" s="17">
        <v>-3.5056464374065399E-2</v>
      </c>
      <c r="B920" s="17">
        <v>9.7453445196151706E-2</v>
      </c>
      <c r="C920" s="8">
        <v>-8.04267227649689E-2</v>
      </c>
      <c r="D920" s="8">
        <v>0.218285351991653</v>
      </c>
      <c r="E920" s="17">
        <v>0.20716840028762801</v>
      </c>
      <c r="F920" s="17">
        <v>0.28756925463676503</v>
      </c>
      <c r="G920" s="8">
        <v>1.48564353585243E-2</v>
      </c>
      <c r="H920" s="8">
        <v>0.12461668998003</v>
      </c>
      <c r="Q920" s="11">
        <v>1.19E-206</v>
      </c>
      <c r="R920" s="9">
        <v>366.33</v>
      </c>
      <c r="S920" s="9">
        <v>5454500000</v>
      </c>
      <c r="T920" s="8">
        <v>0.99968800000000002</v>
      </c>
      <c r="U920" s="9">
        <v>180.68</v>
      </c>
      <c r="V920" s="9">
        <v>0.50370000000000004</v>
      </c>
      <c r="W920" s="18">
        <v>3.7141265E-2</v>
      </c>
      <c r="X920" s="18">
        <v>0.192720692</v>
      </c>
      <c r="Y920" s="18">
        <v>-0.28823591399999998</v>
      </c>
      <c r="Z920" s="18">
        <v>0.70257270900000002</v>
      </c>
      <c r="AA920" s="18">
        <v>5</v>
      </c>
      <c r="AB920" s="9">
        <v>4.6098082999999998E-2</v>
      </c>
      <c r="AC920" s="9">
        <v>0.214704642</v>
      </c>
      <c r="AD920" s="9">
        <v>-0.308546398</v>
      </c>
      <c r="AE920" s="9">
        <v>0.88368490899999996</v>
      </c>
      <c r="AF920" s="9">
        <v>4</v>
      </c>
      <c r="AG920" s="18">
        <v>4.7470012999999998E-2</v>
      </c>
      <c r="AH920" s="18">
        <v>0.217876141</v>
      </c>
      <c r="AI920" s="18">
        <v>-0.54521201600000002</v>
      </c>
      <c r="AJ920" s="18">
        <v>0.574924887</v>
      </c>
      <c r="AK920" s="18">
        <v>5</v>
      </c>
      <c r="AL920" s="9">
        <v>5.5777647999999999E-2</v>
      </c>
      <c r="AM920" s="9">
        <v>0.23617292000000001</v>
      </c>
      <c r="AN920" s="9">
        <v>-0.531104456</v>
      </c>
      <c r="AO920" s="9">
        <v>0.78033783800000001</v>
      </c>
      <c r="AP920" s="9">
        <v>4</v>
      </c>
      <c r="AQ920" s="17">
        <v>-3.0224243000000001E-2</v>
      </c>
      <c r="AR920" s="17">
        <v>0.47713556899999998</v>
      </c>
      <c r="AS920" s="17">
        <v>0.12653969200000001</v>
      </c>
      <c r="AT920" s="17">
        <v>0.42810979500000002</v>
      </c>
      <c r="AU920" s="17">
        <v>0.50013410999999997</v>
      </c>
      <c r="AV920" s="8" t="s">
        <v>90</v>
      </c>
      <c r="AW920" s="8">
        <v>0.25644972900000002</v>
      </c>
      <c r="AX920" s="8">
        <v>0.50798040600000005</v>
      </c>
      <c r="AY920" s="8">
        <v>0.23455214499999999</v>
      </c>
      <c r="AZ920" s="8">
        <v>0.34259951100000002</v>
      </c>
      <c r="BA920" s="17">
        <v>-0.10059163</v>
      </c>
      <c r="BB920" s="17">
        <v>0.30499920200000002</v>
      </c>
      <c r="BC920" s="17">
        <v>-6.7100909999999996E-3</v>
      </c>
      <c r="BD920" s="17">
        <v>0.313673168</v>
      </c>
      <c r="BE920" s="17">
        <v>0.42121708400000002</v>
      </c>
      <c r="BF920" s="8" t="s">
        <v>90</v>
      </c>
      <c r="BG920" s="8">
        <v>0.25733661699999999</v>
      </c>
      <c r="BH920" s="8">
        <v>0.52419674400000005</v>
      </c>
      <c r="BI920" s="8">
        <v>-2.75543E-4</v>
      </c>
      <c r="BJ920" s="8">
        <v>0.28651925900000003</v>
      </c>
      <c r="BK920" s="9" t="s">
        <v>21094</v>
      </c>
      <c r="BL920" s="9" t="s">
        <v>21094</v>
      </c>
      <c r="BM920" s="9">
        <v>24655</v>
      </c>
      <c r="BN920" s="9" t="s">
        <v>21094</v>
      </c>
      <c r="BO920" s="9" t="s">
        <v>21095</v>
      </c>
      <c r="BP920" s="9" t="s">
        <v>21096</v>
      </c>
      <c r="BQ920" s="9">
        <v>458</v>
      </c>
      <c r="BR920" s="9" t="s">
        <v>30440</v>
      </c>
      <c r="BS920" s="9" t="s">
        <v>30441</v>
      </c>
      <c r="BT920" s="9" t="s">
        <v>103</v>
      </c>
      <c r="BU920" s="9" t="s">
        <v>97</v>
      </c>
    </row>
    <row r="921" spans="1:73" x14ac:dyDescent="0.2">
      <c r="A921" s="17">
        <v>3.5596594214439399E-2</v>
      </c>
      <c r="B921" s="17">
        <v>0.10848914086818701</v>
      </c>
      <c r="C921" s="8">
        <v>-0.116804920136929</v>
      </c>
      <c r="D921" s="8">
        <v>0.41371181607246399</v>
      </c>
      <c r="E921" s="17">
        <v>3.8289841264486299E-2</v>
      </c>
      <c r="F921" s="17">
        <v>5.8647103607654599E-2</v>
      </c>
      <c r="G921" s="8">
        <v>-0.256141006946564</v>
      </c>
      <c r="H921" s="8">
        <v>-0.10904471576213801</v>
      </c>
      <c r="Q921" s="9">
        <v>0</v>
      </c>
      <c r="R921" s="9">
        <v>575.4</v>
      </c>
      <c r="S921" s="9">
        <v>10192000000</v>
      </c>
      <c r="T921" s="8">
        <v>1</v>
      </c>
      <c r="U921" s="9">
        <v>575.4</v>
      </c>
      <c r="V921" s="9">
        <v>1.9216</v>
      </c>
      <c r="W921" s="18">
        <v>3.7141265E-2</v>
      </c>
      <c r="X921" s="18">
        <v>0.192720692</v>
      </c>
      <c r="Y921" s="18">
        <v>-0.45711446900000002</v>
      </c>
      <c r="Z921" s="18">
        <v>0.53369415399999998</v>
      </c>
      <c r="AA921" s="18">
        <v>5</v>
      </c>
      <c r="AB921" s="9">
        <v>3.7433275000000002E-2</v>
      </c>
      <c r="AC921" s="9">
        <v>0.193476808</v>
      </c>
      <c r="AD921" s="9">
        <v>-0.438700865</v>
      </c>
      <c r="AE921" s="9">
        <v>0.55599507000000004</v>
      </c>
      <c r="AF921" s="9">
        <v>5</v>
      </c>
      <c r="AG921" s="18">
        <v>4.7470012999999998E-2</v>
      </c>
      <c r="AH921" s="18">
        <v>0.217876141</v>
      </c>
      <c r="AI921" s="18">
        <v>-0.81620944399999995</v>
      </c>
      <c r="AJ921" s="18">
        <v>0.30392745900000001</v>
      </c>
      <c r="AK921" s="18">
        <v>5</v>
      </c>
      <c r="AL921" s="9">
        <v>4.5111274E-2</v>
      </c>
      <c r="AM921" s="9">
        <v>0.212394148</v>
      </c>
      <c r="AN921" s="9">
        <v>-0.655021258</v>
      </c>
      <c r="AO921" s="9">
        <v>0.43693182200000003</v>
      </c>
      <c r="AP921" s="9">
        <v>5</v>
      </c>
      <c r="AQ921" s="17">
        <v>-1.0287444999999999E-2</v>
      </c>
      <c r="AR921" s="17">
        <v>0.31710991300000002</v>
      </c>
      <c r="AS921" s="17">
        <v>0.11802364899999999</v>
      </c>
      <c r="AT921" s="17">
        <v>-1.5406049999999999E-2</v>
      </c>
      <c r="AU921" s="17">
        <v>0.204206944</v>
      </c>
      <c r="AV921" s="8">
        <v>7.3069699000000002E-2</v>
      </c>
      <c r="AW921" s="8">
        <v>-4.0105930999999997E-2</v>
      </c>
      <c r="AX921" s="8">
        <v>0.49566757700000003</v>
      </c>
      <c r="AY921" s="8">
        <v>-6.1495513000000002E-2</v>
      </c>
      <c r="AZ921" s="8">
        <v>-3.1471800000000001E-2</v>
      </c>
      <c r="BA921" s="17">
        <v>-9.1086105000000001E-2</v>
      </c>
      <c r="BB921" s="17">
        <v>4.6025053000000003E-2</v>
      </c>
      <c r="BC921" s="17">
        <v>-0.121634334</v>
      </c>
      <c r="BD921" s="17">
        <v>-0.19733268000000001</v>
      </c>
      <c r="BE921" s="17">
        <v>-0.11073343500000001</v>
      </c>
      <c r="BF921" s="8">
        <v>8.1757448999999996E-2</v>
      </c>
      <c r="BG921" s="8">
        <v>-3.4811795E-2</v>
      </c>
      <c r="BH921" s="8">
        <v>0.457463801</v>
      </c>
      <c r="BI921" s="8">
        <v>-0.19865406999999999</v>
      </c>
      <c r="BJ921" s="8">
        <v>-0.19649229900000001</v>
      </c>
      <c r="BK921" s="9" t="s">
        <v>21094</v>
      </c>
      <c r="BL921" s="9" t="s">
        <v>21094</v>
      </c>
      <c r="BM921" s="9">
        <v>24656</v>
      </c>
      <c r="BN921" s="9" t="s">
        <v>21094</v>
      </c>
      <c r="BO921" s="9" t="s">
        <v>21095</v>
      </c>
      <c r="BP921" s="9" t="s">
        <v>21096</v>
      </c>
      <c r="BQ921" s="9">
        <v>464</v>
      </c>
      <c r="BR921" s="9" t="s">
        <v>33904</v>
      </c>
      <c r="BS921" s="9" t="s">
        <v>33905</v>
      </c>
      <c r="BT921" s="9" t="s">
        <v>103</v>
      </c>
      <c r="BU921" s="9" t="s">
        <v>97</v>
      </c>
    </row>
    <row r="922" spans="1:73" x14ac:dyDescent="0.2">
      <c r="A922" s="17">
        <v>-0.146145835518837</v>
      </c>
      <c r="B922" s="17">
        <v>0.12633080780506101</v>
      </c>
      <c r="C922" s="8">
        <v>1.58784538507462E-2</v>
      </c>
      <c r="D922" s="8">
        <v>1.21639687567949E-2</v>
      </c>
      <c r="E922" s="17">
        <v>1.9397953525185599E-2</v>
      </c>
      <c r="F922" s="17">
        <v>0.21084715425968201</v>
      </c>
      <c r="G922" s="8">
        <v>0.139825224876404</v>
      </c>
      <c r="H922" s="8">
        <v>0.15746270120143899</v>
      </c>
      <c r="Q922" s="11">
        <v>7.2499999999999998E-10</v>
      </c>
      <c r="R922" s="9">
        <v>137.59</v>
      </c>
      <c r="S922" s="9">
        <v>415100000</v>
      </c>
      <c r="T922" s="8">
        <v>0.98596300000000003</v>
      </c>
      <c r="U922" s="9">
        <v>94.727999999999994</v>
      </c>
      <c r="V922" s="9">
        <v>0.42793999999999999</v>
      </c>
      <c r="W922" s="18">
        <v>3.7141265E-2</v>
      </c>
      <c r="X922" s="18">
        <v>0.192720692</v>
      </c>
      <c r="Y922" s="18">
        <v>-0.47600635899999999</v>
      </c>
      <c r="Z922" s="18">
        <v>0.51480226399999995</v>
      </c>
      <c r="AA922" s="18">
        <v>5</v>
      </c>
      <c r="AB922" s="9">
        <v>3.7433275000000002E-2</v>
      </c>
      <c r="AC922" s="9">
        <v>0.193476808</v>
      </c>
      <c r="AD922" s="9">
        <v>-0.28650081999999999</v>
      </c>
      <c r="AE922" s="9">
        <v>0.70819511599999996</v>
      </c>
      <c r="AF922" s="9">
        <v>5</v>
      </c>
      <c r="AG922" s="18">
        <v>4.7470012999999998E-2</v>
      </c>
      <c r="AH922" s="18">
        <v>0.217876141</v>
      </c>
      <c r="AI922" s="18">
        <v>-0.420243227</v>
      </c>
      <c r="AJ922" s="18">
        <v>0.69989367599999996</v>
      </c>
      <c r="AK922" s="18">
        <v>5</v>
      </c>
      <c r="AL922" s="9">
        <v>4.5111274E-2</v>
      </c>
      <c r="AM922" s="9">
        <v>0.212394148</v>
      </c>
      <c r="AN922" s="9">
        <v>-0.38851383900000003</v>
      </c>
      <c r="AO922" s="9">
        <v>0.70343924099999999</v>
      </c>
      <c r="AP922" s="9">
        <v>5</v>
      </c>
      <c r="AQ922" s="17">
        <v>8.4854119000000006E-2</v>
      </c>
      <c r="AR922" s="17">
        <v>-0.81888884299999998</v>
      </c>
      <c r="AS922" s="17">
        <v>-0.49781319499999999</v>
      </c>
      <c r="AT922" s="17">
        <v>0.82686811699999996</v>
      </c>
      <c r="AU922" s="17">
        <v>0.91928380700000001</v>
      </c>
      <c r="AV922" s="8">
        <v>1.2986238000000001</v>
      </c>
      <c r="AW922" s="8">
        <v>-0.122646116</v>
      </c>
      <c r="AX922" s="8">
        <v>0.187694579</v>
      </c>
      <c r="AY922" s="8">
        <v>2.4573600000000001E-2</v>
      </c>
      <c r="AZ922" s="8">
        <v>-0.143212706</v>
      </c>
      <c r="BA922" s="17">
        <v>0.21219117900000001</v>
      </c>
      <c r="BB922" s="17">
        <v>-0.71919000099999997</v>
      </c>
      <c r="BC922" s="17">
        <v>-0.13596464699999999</v>
      </c>
      <c r="BD922" s="17">
        <v>0.99549680900000004</v>
      </c>
      <c r="BE922" s="17">
        <v>1.2290447950000001</v>
      </c>
      <c r="BF922" s="8">
        <v>1.2792503829999999</v>
      </c>
      <c r="BG922" s="8">
        <v>-7.5469441999999998E-2</v>
      </c>
      <c r="BH922" s="8">
        <v>0.40692380099999997</v>
      </c>
      <c r="BI922" s="8">
        <v>6.8083529999999996E-3</v>
      </c>
      <c r="BJ922" s="8">
        <v>-0.115327232</v>
      </c>
      <c r="BK922" s="9" t="s">
        <v>33689</v>
      </c>
      <c r="BL922" s="9" t="s">
        <v>33689</v>
      </c>
      <c r="BM922" s="9">
        <v>18657</v>
      </c>
      <c r="BN922" s="9" t="s">
        <v>33689</v>
      </c>
      <c r="BO922" s="9" t="s">
        <v>35358</v>
      </c>
      <c r="BP922" s="9" t="s">
        <v>35359</v>
      </c>
      <c r="BQ922" s="9">
        <v>204</v>
      </c>
      <c r="BR922" s="9" t="s">
        <v>44142</v>
      </c>
      <c r="BS922" s="9" t="s">
        <v>44143</v>
      </c>
      <c r="BT922" s="9">
        <v>1</v>
      </c>
      <c r="BU922" s="9" t="s">
        <v>97</v>
      </c>
    </row>
    <row r="923" spans="1:73" x14ac:dyDescent="0.2">
      <c r="A923" s="17">
        <v>-0.124191701412201</v>
      </c>
      <c r="B923" s="17">
        <v>1.8406014442443801</v>
      </c>
      <c r="C923" s="8">
        <v>-0.13160263001918801</v>
      </c>
      <c r="D923" s="8">
        <v>0.96169358491897605</v>
      </c>
      <c r="E923" s="17">
        <v>-2.36700531095266E-2</v>
      </c>
      <c r="F923" s="17">
        <v>0.14761726558208499</v>
      </c>
      <c r="G923" s="8">
        <v>-7.7612269669771203E-3</v>
      </c>
      <c r="H923" s="8">
        <v>0.15190581977367401</v>
      </c>
      <c r="Q923" s="11">
        <v>2.23E-28</v>
      </c>
      <c r="R923" s="9">
        <v>202.93</v>
      </c>
      <c r="S923" s="9">
        <v>1575900000</v>
      </c>
      <c r="T923" s="8">
        <v>0.99504599999999999</v>
      </c>
      <c r="U923" s="9">
        <v>202.93</v>
      </c>
      <c r="V923" s="9">
        <v>0.15548000000000001</v>
      </c>
      <c r="W923" s="18">
        <v>3.7141265E-2</v>
      </c>
      <c r="X923" s="18">
        <v>0.192720692</v>
      </c>
      <c r="Y923" s="18">
        <v>-0.51907436399999995</v>
      </c>
      <c r="Z923" s="18">
        <v>0.47173425899999999</v>
      </c>
      <c r="AA923" s="18">
        <v>5</v>
      </c>
      <c r="AB923" s="9">
        <v>3.7433275000000002E-2</v>
      </c>
      <c r="AC923" s="9">
        <v>0.193476808</v>
      </c>
      <c r="AD923" s="9">
        <v>-0.34973070499999998</v>
      </c>
      <c r="AE923" s="9">
        <v>0.64496522999999994</v>
      </c>
      <c r="AF923" s="9">
        <v>5</v>
      </c>
      <c r="AG923" s="18">
        <v>4.7470012999999998E-2</v>
      </c>
      <c r="AH923" s="18">
        <v>0.217876141</v>
      </c>
      <c r="AI923" s="18">
        <v>-0.56782967799999995</v>
      </c>
      <c r="AJ923" s="18">
        <v>0.55230722499999996</v>
      </c>
      <c r="AK923" s="18">
        <v>5</v>
      </c>
      <c r="AL923" s="9">
        <v>4.5111274E-2</v>
      </c>
      <c r="AM923" s="9">
        <v>0.212394148</v>
      </c>
      <c r="AN923" s="9">
        <v>-0.39407071999999999</v>
      </c>
      <c r="AO923" s="9">
        <v>0.69788236000000003</v>
      </c>
      <c r="AP923" s="9">
        <v>5</v>
      </c>
      <c r="AQ923" s="17">
        <v>4.3586720000000002E-2</v>
      </c>
      <c r="AR923" s="17">
        <v>2.7422456000000001E-2</v>
      </c>
      <c r="AS923" s="17">
        <v>8.2027838000000006E-2</v>
      </c>
      <c r="AT923" s="17">
        <v>6.7329973000000001E-2</v>
      </c>
      <c r="AU923" s="17">
        <v>6.7463905000000005E-2</v>
      </c>
      <c r="AV923" s="8">
        <v>0.18519409000000001</v>
      </c>
      <c r="AW923" s="8">
        <v>7.9877964999999995E-2</v>
      </c>
      <c r="AX923" s="8">
        <v>0.21904692100000001</v>
      </c>
      <c r="AY923" s="8">
        <v>0.121960923</v>
      </c>
      <c r="AZ923" s="8">
        <v>0.30270949000000003</v>
      </c>
      <c r="BA923" s="17">
        <v>0.26271483299999998</v>
      </c>
      <c r="BB923" s="17">
        <v>-4.7993413999999998E-2</v>
      </c>
      <c r="BC923" s="17">
        <v>0.15671514</v>
      </c>
      <c r="BD923" s="17">
        <v>0.311561376</v>
      </c>
      <c r="BE923" s="17">
        <v>0.132131308</v>
      </c>
      <c r="BF923" s="8">
        <v>0.281480283</v>
      </c>
      <c r="BG923" s="8">
        <v>0.306406915</v>
      </c>
      <c r="BH923" s="8">
        <v>0.32669925700000002</v>
      </c>
      <c r="BI923" s="8">
        <v>0.16236351399999999</v>
      </c>
      <c r="BJ923" s="8">
        <v>0.396192402</v>
      </c>
      <c r="BK923" s="9" t="s">
        <v>33689</v>
      </c>
      <c r="BL923" s="9" t="s">
        <v>33689</v>
      </c>
      <c r="BM923" s="9">
        <v>36835</v>
      </c>
      <c r="BN923" s="9" t="s">
        <v>33689</v>
      </c>
      <c r="BO923" s="9" t="s">
        <v>35358</v>
      </c>
      <c r="BP923" s="9" t="s">
        <v>35359</v>
      </c>
      <c r="BQ923" s="9">
        <v>205</v>
      </c>
      <c r="BR923" s="9" t="s">
        <v>43343</v>
      </c>
      <c r="BS923" s="9" t="s">
        <v>43344</v>
      </c>
      <c r="BT923" s="9">
        <v>1</v>
      </c>
      <c r="BU923" s="9" t="s">
        <v>218</v>
      </c>
    </row>
    <row r="924" spans="1:73" x14ac:dyDescent="0.2">
      <c r="A924" s="17">
        <v>-0.14618179202079801</v>
      </c>
      <c r="B924" s="17">
        <v>0.85113000869750999</v>
      </c>
      <c r="C924" s="8">
        <v>-0.12685495615005499</v>
      </c>
      <c r="D924" s="8">
        <v>0.56243211030960105</v>
      </c>
      <c r="E924" s="17">
        <v>-5.44641204178333E-2</v>
      </c>
      <c r="F924" s="17">
        <v>0.132195174694061</v>
      </c>
      <c r="G924" s="8">
        <v>-9.1740056872367901E-2</v>
      </c>
      <c r="H924" s="8">
        <v>7.9348698258400005E-2</v>
      </c>
      <c r="Q924" s="11">
        <v>2.8300000000000001E-62</v>
      </c>
      <c r="R924" s="9">
        <v>255.72</v>
      </c>
      <c r="S924" s="9">
        <v>305650000</v>
      </c>
      <c r="T924" s="8">
        <v>0.99887099999999995</v>
      </c>
      <c r="U924" s="9">
        <v>255.72</v>
      </c>
      <c r="V924" s="9">
        <v>0.27778999999999998</v>
      </c>
      <c r="W924" s="18">
        <v>3.7141265E-2</v>
      </c>
      <c r="X924" s="18">
        <v>0.192720692</v>
      </c>
      <c r="Y924" s="18">
        <v>-0.54986843299999999</v>
      </c>
      <c r="Z924" s="18">
        <v>0.44094019000000001</v>
      </c>
      <c r="AA924" s="18">
        <v>5</v>
      </c>
      <c r="AB924" s="9">
        <v>8.5858289000000004E-2</v>
      </c>
      <c r="AC924" s="9">
        <v>0.29301585099999999</v>
      </c>
      <c r="AD924" s="9">
        <v>-1.1285502810000001</v>
      </c>
      <c r="AE924" s="9">
        <v>1.392940624</v>
      </c>
      <c r="AF924" s="9">
        <v>2</v>
      </c>
      <c r="AG924" s="18">
        <v>4.7470012999999998E-2</v>
      </c>
      <c r="AH924" s="18">
        <v>0.217876141</v>
      </c>
      <c r="AI924" s="18">
        <v>-0.65180851200000001</v>
      </c>
      <c r="AJ924" s="18">
        <v>0.46832839100000001</v>
      </c>
      <c r="AK924" s="18">
        <v>5</v>
      </c>
      <c r="AL924" s="9">
        <v>0.10585354299999999</v>
      </c>
      <c r="AM924" s="9">
        <v>0.32535141499999998</v>
      </c>
      <c r="AN924" s="9">
        <v>-1.3205254559999999</v>
      </c>
      <c r="AO924" s="9">
        <v>1.4792228510000001</v>
      </c>
      <c r="AP924" s="9">
        <v>2</v>
      </c>
      <c r="AQ924" s="17">
        <v>0.11144805000000001</v>
      </c>
      <c r="AR924" s="17">
        <v>1.9055341999999999E-2</v>
      </c>
      <c r="AS924" s="17">
        <v>-4.1493124999999999E-2</v>
      </c>
      <c r="AT924" s="17">
        <v>-7.6027161999999995E-2</v>
      </c>
      <c r="AU924" s="17">
        <v>0.11291717</v>
      </c>
      <c r="AV924" s="8" t="s">
        <v>90</v>
      </c>
      <c r="AW924" s="8" t="s">
        <v>90</v>
      </c>
      <c r="AX924" s="8" t="s">
        <v>90</v>
      </c>
      <c r="AY924" s="8">
        <v>7.1138418999999994E-2</v>
      </c>
      <c r="AZ924" s="8">
        <v>0.27158528599999998</v>
      </c>
      <c r="BA924" s="17">
        <v>0.16767892200000001</v>
      </c>
      <c r="BB924" s="17">
        <v>1.3063128E-2</v>
      </c>
      <c r="BC924" s="17">
        <v>6.5161846999999995E-2</v>
      </c>
      <c r="BD924" s="17">
        <v>-0.106496073</v>
      </c>
      <c r="BE924" s="17">
        <v>0.239600867</v>
      </c>
      <c r="BF924" s="8" t="s">
        <v>90</v>
      </c>
      <c r="BG924" s="8" t="s">
        <v>90</v>
      </c>
      <c r="BH924" s="8" t="s">
        <v>90</v>
      </c>
      <c r="BI924" s="8">
        <v>0.160266608</v>
      </c>
      <c r="BJ924" s="8">
        <v>0.24504677999999999</v>
      </c>
      <c r="BK924" s="9" t="s">
        <v>33689</v>
      </c>
      <c r="BL924" s="9" t="s">
        <v>33689</v>
      </c>
      <c r="BM924" s="9">
        <v>18655</v>
      </c>
      <c r="BN924" s="9" t="s">
        <v>33689</v>
      </c>
      <c r="BO924" s="9" t="s">
        <v>35358</v>
      </c>
      <c r="BP924" s="9" t="s">
        <v>35359</v>
      </c>
      <c r="BQ924" s="9">
        <v>265</v>
      </c>
      <c r="BR924" s="9" t="s">
        <v>47263</v>
      </c>
      <c r="BS924" s="9" t="s">
        <v>47264</v>
      </c>
      <c r="BT924" s="9">
        <v>1</v>
      </c>
      <c r="BU924" s="9" t="s">
        <v>97</v>
      </c>
    </row>
    <row r="925" spans="1:73" x14ac:dyDescent="0.2">
      <c r="A925" s="17">
        <v>1.44162345677614E-2</v>
      </c>
      <c r="B925" s="17">
        <v>7.6302431523799896E-2</v>
      </c>
      <c r="C925" s="8">
        <v>2.4228859692812001E-2</v>
      </c>
      <c r="D925" s="8">
        <v>0.156561523675919</v>
      </c>
      <c r="E925" s="17">
        <v>0.122435860335827</v>
      </c>
      <c r="F925" s="17">
        <v>0.15750154852867099</v>
      </c>
      <c r="G925" s="8">
        <v>1.0196628980338599E-2</v>
      </c>
      <c r="H925" s="8">
        <v>1.0821220465004401E-2</v>
      </c>
      <c r="Q925" s="11">
        <v>6.7100000000000001E-79</v>
      </c>
      <c r="R925" s="9">
        <v>274.52</v>
      </c>
      <c r="S925" s="9">
        <v>481400000</v>
      </c>
      <c r="T925" s="8">
        <v>1</v>
      </c>
      <c r="U925" s="9">
        <v>258.14</v>
      </c>
      <c r="V925" s="9">
        <v>-0.70038999999999996</v>
      </c>
      <c r="W925" s="18">
        <v>4.5858395000000003E-2</v>
      </c>
      <c r="X925" s="18">
        <v>0.214145733</v>
      </c>
      <c r="Y925" s="18">
        <v>-0.47212800999999999</v>
      </c>
      <c r="Z925" s="18">
        <v>0.71699973699999997</v>
      </c>
      <c r="AA925" s="18">
        <v>4</v>
      </c>
      <c r="AB925" s="9">
        <v>3.7433275000000002E-2</v>
      </c>
      <c r="AC925" s="9">
        <v>0.193476808</v>
      </c>
      <c r="AD925" s="9">
        <v>-0.33984641199999999</v>
      </c>
      <c r="AE925" s="9">
        <v>0.65484952399999996</v>
      </c>
      <c r="AF925" s="9">
        <v>5</v>
      </c>
      <c r="AG925" s="18">
        <v>5.8781985000000002E-2</v>
      </c>
      <c r="AH925" s="18">
        <v>0.24244996399999999</v>
      </c>
      <c r="AI925" s="18">
        <v>-0.66295238700000003</v>
      </c>
      <c r="AJ925" s="18">
        <v>0.68334564399999997</v>
      </c>
      <c r="AK925" s="18">
        <v>4</v>
      </c>
      <c r="AL925" s="9">
        <v>4.5111274E-2</v>
      </c>
      <c r="AM925" s="9">
        <v>0.212394148</v>
      </c>
      <c r="AN925" s="9">
        <v>-0.53515531900000002</v>
      </c>
      <c r="AO925" s="9">
        <v>0.556797761</v>
      </c>
      <c r="AP925" s="9">
        <v>5</v>
      </c>
      <c r="AQ925" s="17" t="s">
        <v>90</v>
      </c>
      <c r="AR925" s="17">
        <v>0.28756544000000001</v>
      </c>
      <c r="AS925" s="17">
        <v>7.4481881999999999E-2</v>
      </c>
      <c r="AT925" s="17">
        <v>0.28955879800000001</v>
      </c>
      <c r="AU925" s="17">
        <v>0.17514046999999999</v>
      </c>
      <c r="AV925" s="8">
        <v>0.104477666</v>
      </c>
      <c r="AW925" s="8">
        <v>0.116819225</v>
      </c>
      <c r="AX925" s="8">
        <v>0.35629037000000002</v>
      </c>
      <c r="AY925" s="8">
        <v>0.206167191</v>
      </c>
      <c r="AZ925" s="8">
        <v>0.17759761199999999</v>
      </c>
      <c r="BA925" s="17" t="s">
        <v>90</v>
      </c>
      <c r="BB925" s="17">
        <v>0.24993053100000001</v>
      </c>
      <c r="BC925" s="17">
        <v>0.149330661</v>
      </c>
      <c r="BD925" s="17">
        <v>0.11126161399999999</v>
      </c>
      <c r="BE925" s="17">
        <v>0.174994394</v>
      </c>
      <c r="BF925" s="8">
        <v>-2.9533593E-2</v>
      </c>
      <c r="BG925" s="8">
        <v>0.156550363</v>
      </c>
      <c r="BH925" s="8">
        <v>0.23121678800000001</v>
      </c>
      <c r="BI925" s="8">
        <v>0.147163764</v>
      </c>
      <c r="BJ925" s="8">
        <v>0.23035487499999999</v>
      </c>
      <c r="BK925" s="9" t="s">
        <v>33689</v>
      </c>
      <c r="BL925" s="9" t="s">
        <v>33689</v>
      </c>
      <c r="BM925" s="9">
        <v>18656</v>
      </c>
      <c r="BN925" s="9" t="s">
        <v>33689</v>
      </c>
      <c r="BO925" s="9" t="s">
        <v>35358</v>
      </c>
      <c r="BP925" s="9" t="s">
        <v>35359</v>
      </c>
      <c r="BQ925" s="9">
        <v>509</v>
      </c>
      <c r="BR925" s="9" t="s">
        <v>35360</v>
      </c>
      <c r="BS925" s="9" t="s">
        <v>35361</v>
      </c>
      <c r="BT925" s="9">
        <v>1</v>
      </c>
      <c r="BU925" s="9" t="s">
        <v>97</v>
      </c>
    </row>
    <row r="926" spans="1:73" x14ac:dyDescent="0.2">
      <c r="A926" s="17">
        <v>3.90944369137287E-2</v>
      </c>
      <c r="B926" s="17">
        <v>0.28365179896354697</v>
      </c>
      <c r="C926" s="8">
        <v>-0.360261291265488</v>
      </c>
      <c r="D926" s="8">
        <v>0.61572289466857899</v>
      </c>
      <c r="E926" s="17">
        <v>-2.1986493840813599E-2</v>
      </c>
      <c r="F926" s="17">
        <v>-4.24590706825256E-3</v>
      </c>
      <c r="G926" s="8">
        <v>1.6922250390052799E-2</v>
      </c>
      <c r="H926" s="8">
        <v>0.395177662372589</v>
      </c>
      <c r="Q926" s="9">
        <v>8.0247399999999996E-4</v>
      </c>
      <c r="R926" s="9">
        <v>92.866</v>
      </c>
      <c r="S926" s="9">
        <v>266800000</v>
      </c>
      <c r="T926" s="8">
        <v>0.96272500000000005</v>
      </c>
      <c r="U926" s="9">
        <v>74.611000000000004</v>
      </c>
      <c r="V926" s="9">
        <v>-0.30346000000000001</v>
      </c>
      <c r="W926" s="18">
        <v>3.7141265E-2</v>
      </c>
      <c r="X926" s="18">
        <v>0.192720692</v>
      </c>
      <c r="Y926" s="18">
        <v>-0.51739080500000001</v>
      </c>
      <c r="Z926" s="18">
        <v>0.47341781799999999</v>
      </c>
      <c r="AA926" s="18">
        <v>5</v>
      </c>
      <c r="AB926" s="9">
        <v>3.7433275000000002E-2</v>
      </c>
      <c r="AC926" s="9">
        <v>0.193476808</v>
      </c>
      <c r="AD926" s="9">
        <v>-0.501593874</v>
      </c>
      <c r="AE926" s="9">
        <v>0.49310206099999998</v>
      </c>
      <c r="AF926" s="9">
        <v>5</v>
      </c>
      <c r="AG926" s="18">
        <v>4.7470012999999998E-2</v>
      </c>
      <c r="AH926" s="18">
        <v>0.217876141</v>
      </c>
      <c r="AI926" s="18">
        <v>-0.543146201</v>
      </c>
      <c r="AJ926" s="18">
        <v>0.57699070200000002</v>
      </c>
      <c r="AK926" s="18">
        <v>5</v>
      </c>
      <c r="AL926" s="9">
        <v>4.5111274E-2</v>
      </c>
      <c r="AM926" s="9">
        <v>0.212394148</v>
      </c>
      <c r="AN926" s="9">
        <v>-0.15079888799999999</v>
      </c>
      <c r="AO926" s="9">
        <v>0.94115419199999995</v>
      </c>
      <c r="AP926" s="9">
        <v>5</v>
      </c>
      <c r="AQ926" s="17">
        <v>0.21464996</v>
      </c>
      <c r="AR926" s="17">
        <v>1.7655272E-2</v>
      </c>
      <c r="AS926" s="17">
        <v>4.2901414999999998E-2</v>
      </c>
      <c r="AT926" s="17">
        <v>6.4157910999999998E-2</v>
      </c>
      <c r="AU926" s="17">
        <v>-4.2680673000000002E-2</v>
      </c>
      <c r="AV926" s="8">
        <v>2.9364074E-2</v>
      </c>
      <c r="AW926" s="8">
        <v>5.3170715E-2</v>
      </c>
      <c r="AX926" s="8">
        <v>4.7190659000000003E-2</v>
      </c>
      <c r="AY926" s="8">
        <v>0.101547107</v>
      </c>
      <c r="AZ926" s="8">
        <v>-0.130060852</v>
      </c>
      <c r="BA926" s="17">
        <v>0.92593061899999995</v>
      </c>
      <c r="BB926" s="17">
        <v>0.12725254899999999</v>
      </c>
      <c r="BC926" s="17">
        <v>4.2154647000000003E-2</v>
      </c>
      <c r="BD926" s="17">
        <v>3.7336308999999998E-2</v>
      </c>
      <c r="BE926" s="17">
        <v>-0.18935816</v>
      </c>
      <c r="BF926" s="8">
        <v>-1.1718551000000001E-2</v>
      </c>
      <c r="BG926" s="8">
        <v>0.72824597400000002</v>
      </c>
      <c r="BH926" s="8">
        <v>0.256257921</v>
      </c>
      <c r="BI926" s="8">
        <v>1.2281002999999999</v>
      </c>
      <c r="BJ926" s="8">
        <v>0.54373681500000004</v>
      </c>
      <c r="BK926" s="9" t="s">
        <v>33688</v>
      </c>
      <c r="BL926" s="9" t="s">
        <v>33689</v>
      </c>
      <c r="BM926" s="9">
        <v>36833</v>
      </c>
      <c r="BN926" s="9" t="s">
        <v>33688</v>
      </c>
      <c r="BO926" s="9" t="s">
        <v>33690</v>
      </c>
      <c r="BP926" s="9" t="s">
        <v>33691</v>
      </c>
      <c r="BQ926" s="9" t="s">
        <v>49629</v>
      </c>
      <c r="BR926" s="9" t="s">
        <v>33692</v>
      </c>
      <c r="BS926" s="9" t="s">
        <v>33693</v>
      </c>
      <c r="BT926" s="9">
        <v>1</v>
      </c>
      <c r="BU926" s="9" t="s">
        <v>218</v>
      </c>
    </row>
    <row r="927" spans="1:73" x14ac:dyDescent="0.2">
      <c r="A927" s="17">
        <v>-0.143604055047035</v>
      </c>
      <c r="B927" s="17">
        <v>1.0262923240661599</v>
      </c>
      <c r="C927" s="8">
        <v>-8.3644248545169803E-2</v>
      </c>
      <c r="D927" s="8">
        <v>0.87020903825759899</v>
      </c>
      <c r="E927" s="17">
        <v>-0.182733669877052</v>
      </c>
      <c r="F927" s="17">
        <v>8.5796024650335295E-3</v>
      </c>
      <c r="G927" s="8">
        <v>-9.4434030354022994E-2</v>
      </c>
      <c r="H927" s="8">
        <v>1.9906962290406199E-2</v>
      </c>
      <c r="Q927" s="11">
        <v>1.16E-20</v>
      </c>
      <c r="R927" s="9">
        <v>178.01</v>
      </c>
      <c r="S927" s="9">
        <v>2294300000</v>
      </c>
      <c r="T927" s="8">
        <v>0.99369799999999997</v>
      </c>
      <c r="U927" s="9">
        <v>63.536999999999999</v>
      </c>
      <c r="V927" s="9">
        <v>-1.0468999999999999</v>
      </c>
      <c r="W927" s="18">
        <v>3.7141265E-2</v>
      </c>
      <c r="X927" s="18">
        <v>0.192720692</v>
      </c>
      <c r="Y927" s="18">
        <v>-0.67813797600000003</v>
      </c>
      <c r="Z927" s="18">
        <v>0.31267064700000002</v>
      </c>
      <c r="AA927" s="18">
        <v>5</v>
      </c>
      <c r="AB927" s="9">
        <v>3.7433275000000002E-2</v>
      </c>
      <c r="AC927" s="9">
        <v>0.193476808</v>
      </c>
      <c r="AD927" s="9">
        <v>-0.48876836600000001</v>
      </c>
      <c r="AE927" s="9">
        <v>0.50592756999999999</v>
      </c>
      <c r="AF927" s="9">
        <v>5</v>
      </c>
      <c r="AG927" s="18">
        <v>4.7470012999999998E-2</v>
      </c>
      <c r="AH927" s="18">
        <v>0.217876141</v>
      </c>
      <c r="AI927" s="18">
        <v>-0.65450248300000002</v>
      </c>
      <c r="AJ927" s="18">
        <v>0.46563441999999999</v>
      </c>
      <c r="AK927" s="18">
        <v>5</v>
      </c>
      <c r="AL927" s="9">
        <v>4.5111274E-2</v>
      </c>
      <c r="AM927" s="9">
        <v>0.212394148</v>
      </c>
      <c r="AN927" s="9">
        <v>-0.52606957799999998</v>
      </c>
      <c r="AO927" s="9">
        <v>0.56588350200000004</v>
      </c>
      <c r="AP927" s="9">
        <v>5</v>
      </c>
      <c r="AQ927" s="17">
        <v>-0.11674536000000001</v>
      </c>
      <c r="AR927" s="17">
        <v>-8.8291489000000001E-2</v>
      </c>
      <c r="AS927" s="17">
        <v>-0.345950007</v>
      </c>
      <c r="AT927" s="17">
        <v>2.8653258000000001E-2</v>
      </c>
      <c r="AU927" s="17">
        <v>-2.6271546E-2</v>
      </c>
      <c r="AV927" s="8">
        <v>-3.9036412E-2</v>
      </c>
      <c r="AW927" s="8">
        <v>0.15297380099999999</v>
      </c>
      <c r="AX927" s="8">
        <v>-4.8060710999999999E-2</v>
      </c>
      <c r="AY927" s="8">
        <v>0.102279782</v>
      </c>
      <c r="AZ927" s="8">
        <v>1.2587080000000001E-3</v>
      </c>
      <c r="BA927" s="17">
        <v>-0.10518445799999999</v>
      </c>
      <c r="BB927" s="17">
        <v>0.111172773</v>
      </c>
      <c r="BC927" s="17">
        <v>0.17569223</v>
      </c>
      <c r="BD927" s="17">
        <v>0.10192503</v>
      </c>
      <c r="BE927" s="17">
        <v>8.1412733000000001E-2</v>
      </c>
      <c r="BF927" s="8">
        <v>0.141166508</v>
      </c>
      <c r="BG927" s="8">
        <v>0.19102711999999999</v>
      </c>
      <c r="BH927" s="8">
        <v>0.20020700999999999</v>
      </c>
      <c r="BI927" s="8">
        <v>0.143460438</v>
      </c>
      <c r="BJ927" s="8">
        <v>0.10737848999999999</v>
      </c>
      <c r="BK927" s="9" t="s">
        <v>33437</v>
      </c>
      <c r="BL927" s="9" t="s">
        <v>33437</v>
      </c>
      <c r="BM927" s="9">
        <v>18659</v>
      </c>
      <c r="BN927" s="9" t="s">
        <v>33437</v>
      </c>
      <c r="BO927" s="9" t="s">
        <v>33438</v>
      </c>
      <c r="BP927" s="9" t="s">
        <v>33439</v>
      </c>
      <c r="BQ927" s="9">
        <v>204</v>
      </c>
      <c r="BR927" s="9" t="s">
        <v>44060</v>
      </c>
      <c r="BS927" s="9" t="s">
        <v>44061</v>
      </c>
      <c r="BT927" s="9">
        <v>1</v>
      </c>
      <c r="BU927" s="9" t="s">
        <v>97</v>
      </c>
    </row>
    <row r="928" spans="1:73" x14ac:dyDescent="0.2">
      <c r="A928" s="17">
        <v>3.39203216135502E-2</v>
      </c>
      <c r="B928" s="17">
        <v>0.24822527170181299</v>
      </c>
      <c r="C928" s="8">
        <v>-3.9354502223432099E-3</v>
      </c>
      <c r="D928" s="8">
        <v>2.89582423865795E-2</v>
      </c>
      <c r="E928" s="17">
        <v>-7.3480787687003604E-3</v>
      </c>
      <c r="F928" s="17">
        <v>1.5094182454049599E-2</v>
      </c>
      <c r="G928" s="8">
        <v>-4.14982177317142E-2</v>
      </c>
      <c r="H928" s="8">
        <v>-3.7484029307961499E-3</v>
      </c>
      <c r="Q928" s="11">
        <v>4.9400000000000002E-38</v>
      </c>
      <c r="R928" s="9">
        <v>220.46</v>
      </c>
      <c r="S928" s="9">
        <v>6158800000</v>
      </c>
      <c r="T928" s="8">
        <v>0.995058</v>
      </c>
      <c r="U928" s="9">
        <v>158.65</v>
      </c>
      <c r="V928" s="9">
        <v>0.41415000000000002</v>
      </c>
      <c r="W928" s="18">
        <v>3.7141265E-2</v>
      </c>
      <c r="X928" s="18">
        <v>0.192720692</v>
      </c>
      <c r="Y928" s="18">
        <v>-0.50275239000000005</v>
      </c>
      <c r="Z928" s="18">
        <v>0.48805623300000001</v>
      </c>
      <c r="AA928" s="18">
        <v>5</v>
      </c>
      <c r="AB928" s="9">
        <v>3.7433275000000002E-2</v>
      </c>
      <c r="AC928" s="9">
        <v>0.193476808</v>
      </c>
      <c r="AD928" s="9">
        <v>-0.48225378600000002</v>
      </c>
      <c r="AE928" s="9">
        <v>0.51244214899999996</v>
      </c>
      <c r="AF928" s="9">
        <v>5</v>
      </c>
      <c r="AG928" s="18">
        <v>4.7470012999999998E-2</v>
      </c>
      <c r="AH928" s="18">
        <v>0.217876141</v>
      </c>
      <c r="AI928" s="18">
        <v>-0.60156667100000005</v>
      </c>
      <c r="AJ928" s="18">
        <v>0.51857023199999996</v>
      </c>
      <c r="AK928" s="18">
        <v>5</v>
      </c>
      <c r="AL928" s="9">
        <v>4.5111274E-2</v>
      </c>
      <c r="AM928" s="9">
        <v>0.212394148</v>
      </c>
      <c r="AN928" s="9">
        <v>-0.54972494299999997</v>
      </c>
      <c r="AO928" s="9">
        <v>0.54222813700000005</v>
      </c>
      <c r="AP928" s="9">
        <v>5</v>
      </c>
      <c r="AQ928" s="17">
        <v>0.11080968400000001</v>
      </c>
      <c r="AR928" s="17">
        <v>5.7481807000000003E-2</v>
      </c>
      <c r="AS928" s="17">
        <v>0.108270481</v>
      </c>
      <c r="AT928" s="17">
        <v>9.8000266000000003E-2</v>
      </c>
      <c r="AU928" s="17">
        <v>-9.0224499999999998E-4</v>
      </c>
      <c r="AV928" s="8">
        <v>-0.124991454</v>
      </c>
      <c r="AW928" s="8">
        <v>-2.6066905000000001E-2</v>
      </c>
      <c r="AX928" s="8">
        <v>0.17301660799999999</v>
      </c>
      <c r="AY928" s="8">
        <v>7.9008787999999996E-2</v>
      </c>
      <c r="AZ928" s="8">
        <v>0.103091352</v>
      </c>
      <c r="BA928" s="17">
        <v>8.4969244999999999E-2</v>
      </c>
      <c r="BB928" s="17">
        <v>8.9020766000000001E-2</v>
      </c>
      <c r="BC928" s="17">
        <v>0.159302413</v>
      </c>
      <c r="BD928" s="17">
        <v>0.237760797</v>
      </c>
      <c r="BE928" s="17">
        <v>6.88724E-2</v>
      </c>
      <c r="BF928" s="8">
        <v>0.132928133</v>
      </c>
      <c r="BG928" s="8">
        <v>5.8594104000000001E-2</v>
      </c>
      <c r="BH928" s="8">
        <v>0.26252716799999998</v>
      </c>
      <c r="BI928" s="8">
        <v>0.11663617900000001</v>
      </c>
      <c r="BJ928" s="8">
        <v>8.8917284999999999E-2</v>
      </c>
      <c r="BK928" s="9" t="s">
        <v>33437</v>
      </c>
      <c r="BL928" s="9" t="s">
        <v>33437</v>
      </c>
      <c r="BM928" s="9">
        <v>36836</v>
      </c>
      <c r="BN928" s="9" t="s">
        <v>33437</v>
      </c>
      <c r="BO928" s="9" t="s">
        <v>33438</v>
      </c>
      <c r="BP928" s="9" t="s">
        <v>33439</v>
      </c>
      <c r="BQ928" s="9">
        <v>205</v>
      </c>
      <c r="BR928" s="9" t="s">
        <v>34035</v>
      </c>
      <c r="BS928" s="9" t="s">
        <v>34036</v>
      </c>
      <c r="BT928" s="9">
        <v>1</v>
      </c>
      <c r="BU928" s="9" t="s">
        <v>218</v>
      </c>
    </row>
    <row r="929" spans="1:73" x14ac:dyDescent="0.2">
      <c r="A929" s="17">
        <v>4.2526267468929298E-2</v>
      </c>
      <c r="B929" s="17">
        <v>0.33381271362304699</v>
      </c>
      <c r="C929" s="8">
        <v>4.54334681853652E-3</v>
      </c>
      <c r="D929" s="8">
        <v>2.6788761839270599E-2</v>
      </c>
      <c r="E929" s="17">
        <v>-0.116524688899517</v>
      </c>
      <c r="F929" s="17">
        <v>-0.100956656038761</v>
      </c>
      <c r="G929" s="8">
        <v>-0.10611286014318499</v>
      </c>
      <c r="H929" s="8">
        <v>-7.6061829924583393E-2</v>
      </c>
      <c r="Q929" s="11">
        <v>3.66E-35</v>
      </c>
      <c r="R929" s="9">
        <v>210.98</v>
      </c>
      <c r="S929" s="9">
        <v>445420000</v>
      </c>
      <c r="T929" s="8">
        <v>1</v>
      </c>
      <c r="U929" s="9">
        <v>122.86</v>
      </c>
      <c r="V929" s="9">
        <v>0.84006999999999998</v>
      </c>
      <c r="W929" s="18">
        <v>3.7141265E-2</v>
      </c>
      <c r="X929" s="18">
        <v>0.192720692</v>
      </c>
      <c r="Y929" s="18">
        <v>-0.61192899700000003</v>
      </c>
      <c r="Z929" s="18">
        <v>0.37887962600000002</v>
      </c>
      <c r="AA929" s="18">
        <v>5</v>
      </c>
      <c r="AB929" s="9">
        <v>3.7433275000000002E-2</v>
      </c>
      <c r="AC929" s="9">
        <v>0.193476808</v>
      </c>
      <c r="AD929" s="9">
        <v>-0.59830462500000003</v>
      </c>
      <c r="AE929" s="9">
        <v>0.39639131100000002</v>
      </c>
      <c r="AF929" s="9">
        <v>5</v>
      </c>
      <c r="AG929" s="18">
        <v>4.7470012999999998E-2</v>
      </c>
      <c r="AH929" s="18">
        <v>0.217876141</v>
      </c>
      <c r="AI929" s="18">
        <v>-0.66618131300000005</v>
      </c>
      <c r="AJ929" s="18">
        <v>0.45395559000000002</v>
      </c>
      <c r="AK929" s="18">
        <v>5</v>
      </c>
      <c r="AL929" s="9">
        <v>4.5111274E-2</v>
      </c>
      <c r="AM929" s="9">
        <v>0.212394148</v>
      </c>
      <c r="AN929" s="9">
        <v>-0.62203836999999995</v>
      </c>
      <c r="AO929" s="9">
        <v>0.46991471000000001</v>
      </c>
      <c r="AP929" s="9">
        <v>5</v>
      </c>
      <c r="AQ929" s="17">
        <v>-6.6713880000000003E-3</v>
      </c>
      <c r="AR929" s="17">
        <v>1.9694049000000002E-2</v>
      </c>
      <c r="AS929" s="17">
        <v>-0.10846927000000001</v>
      </c>
      <c r="AT929" s="17">
        <v>4.9990263E-2</v>
      </c>
      <c r="AU929" s="17">
        <v>-0.15498887</v>
      </c>
      <c r="AV929" s="8">
        <v>-0.14218990500000001</v>
      </c>
      <c r="AW929" s="8">
        <v>-9.8207969999999992E-3</v>
      </c>
      <c r="AX929" s="8">
        <v>2.2028252000000002E-2</v>
      </c>
      <c r="AY929" s="8">
        <v>-0.18420414600000001</v>
      </c>
      <c r="AZ929" s="8">
        <v>-9.8889954000000002E-2</v>
      </c>
      <c r="BA929" s="17">
        <v>-1.179675E-2</v>
      </c>
      <c r="BB929" s="17">
        <v>0.12895891100000001</v>
      </c>
      <c r="BC929" s="17">
        <v>-5.88559E-4</v>
      </c>
      <c r="BD929" s="17">
        <v>8.1902079000000003E-2</v>
      </c>
      <c r="BE929" s="17">
        <v>0.105891891</v>
      </c>
      <c r="BF929" s="8">
        <v>-0.115774132</v>
      </c>
      <c r="BG929" s="8">
        <v>8.9160629000000005E-2</v>
      </c>
      <c r="BH929" s="8">
        <v>0.11463276999999999</v>
      </c>
      <c r="BI929" s="8">
        <v>0.18432420499999999</v>
      </c>
      <c r="BJ929" s="8">
        <v>9.3073670000000004E-3</v>
      </c>
      <c r="BK929" s="9" t="s">
        <v>33437</v>
      </c>
      <c r="BL929" s="9" t="s">
        <v>33437</v>
      </c>
      <c r="BM929" s="9">
        <v>18658</v>
      </c>
      <c r="BN929" s="9" t="s">
        <v>33437</v>
      </c>
      <c r="BO929" s="9" t="s">
        <v>33438</v>
      </c>
      <c r="BP929" s="9" t="s">
        <v>33439</v>
      </c>
      <c r="BQ929" s="9">
        <v>502</v>
      </c>
      <c r="BR929" s="9" t="s">
        <v>33440</v>
      </c>
      <c r="BS929" s="9" t="s">
        <v>33441</v>
      </c>
      <c r="BT929" s="9">
        <v>1</v>
      </c>
      <c r="BU929" s="9" t="s">
        <v>97</v>
      </c>
    </row>
    <row r="930" spans="1:73" x14ac:dyDescent="0.2">
      <c r="A930" s="17">
        <v>-0.17087376117706299</v>
      </c>
      <c r="B930" s="17">
        <v>0.35801506042480502</v>
      </c>
      <c r="C930" s="8">
        <v>-0.109476305544376</v>
      </c>
      <c r="D930" s="8">
        <v>0.21368302404880499</v>
      </c>
      <c r="E930" s="17">
        <v>0.123199924826622</v>
      </c>
      <c r="F930" s="17">
        <v>0.34596785902977001</v>
      </c>
      <c r="G930" s="8">
        <v>0.19927942752838099</v>
      </c>
      <c r="H930" s="8">
        <v>0.33875375986099199</v>
      </c>
      <c r="Q930" s="9">
        <v>1.45813E-3</v>
      </c>
      <c r="R930" s="9">
        <v>105.4</v>
      </c>
      <c r="S930" s="9">
        <v>104410000</v>
      </c>
      <c r="T930" s="8">
        <v>0.99999899999999997</v>
      </c>
      <c r="U930" s="9">
        <v>105.4</v>
      </c>
      <c r="V930" s="9">
        <v>1.6127</v>
      </c>
      <c r="W930" s="18">
        <v>4.5858415999999999E-2</v>
      </c>
      <c r="X930" s="18">
        <v>0.21414578100000001</v>
      </c>
      <c r="Y930" s="18">
        <v>-0.47136407699999999</v>
      </c>
      <c r="Z930" s="18">
        <v>0.71776393400000005</v>
      </c>
      <c r="AA930" s="18">
        <v>4</v>
      </c>
      <c r="AB930" s="9">
        <v>4.6098234000000002E-2</v>
      </c>
      <c r="AC930" s="9">
        <v>0.21470499400000001</v>
      </c>
      <c r="AD930" s="9">
        <v>-0.250148759</v>
      </c>
      <c r="AE930" s="9">
        <v>0.94208449800000005</v>
      </c>
      <c r="AF930" s="9">
        <v>4</v>
      </c>
      <c r="AG930" s="18">
        <v>5.8782016999999999E-2</v>
      </c>
      <c r="AH930" s="18">
        <v>0.24245002900000001</v>
      </c>
      <c r="AI930" s="18">
        <v>-0.47386977000000002</v>
      </c>
      <c r="AJ930" s="18">
        <v>0.87242862399999999</v>
      </c>
      <c r="AK930" s="18">
        <v>4</v>
      </c>
      <c r="AL930" s="9">
        <v>5.5777806999999999E-2</v>
      </c>
      <c r="AM930" s="9">
        <v>0.236173257</v>
      </c>
      <c r="AN930" s="9">
        <v>-0.31696832800000002</v>
      </c>
      <c r="AO930" s="9">
        <v>0.99447583900000003</v>
      </c>
      <c r="AP930" s="9">
        <v>4</v>
      </c>
      <c r="AQ930" s="17">
        <v>0.20424619299999999</v>
      </c>
      <c r="AR930" s="17" t="s">
        <v>90</v>
      </c>
      <c r="AS930" s="17">
        <v>0.30683228400000001</v>
      </c>
      <c r="AT930" s="17">
        <v>-1.2469299999999999E-4</v>
      </c>
      <c r="AU930" s="17">
        <v>0.34849530499999998</v>
      </c>
      <c r="AV930" s="8">
        <v>0.95156717300000004</v>
      </c>
      <c r="AW930" s="8" t="s">
        <v>90</v>
      </c>
      <c r="AX930" s="8">
        <v>0.17124293700000001</v>
      </c>
      <c r="AY930" s="8">
        <v>0.144702733</v>
      </c>
      <c r="AZ930" s="8">
        <v>0.27543130500000002</v>
      </c>
      <c r="BA930" s="17">
        <v>0.48341444099999997</v>
      </c>
      <c r="BB930" s="17" t="s">
        <v>90</v>
      </c>
      <c r="BC930" s="17">
        <v>0.50156897300000003</v>
      </c>
      <c r="BD930" s="17">
        <v>0.17076891699999999</v>
      </c>
      <c r="BE930" s="17">
        <v>0.339757174</v>
      </c>
      <c r="BF930" s="8">
        <v>1.014751792</v>
      </c>
      <c r="BG930" s="8" t="s">
        <v>90</v>
      </c>
      <c r="BH930" s="8">
        <v>0.46116602400000001</v>
      </c>
      <c r="BI930" s="8">
        <v>0.32306837999999999</v>
      </c>
      <c r="BJ930" s="8">
        <v>0.134428516</v>
      </c>
      <c r="BK930" s="9" t="s">
        <v>33437</v>
      </c>
      <c r="BL930" s="9" t="s">
        <v>33437</v>
      </c>
      <c r="BM930" s="9">
        <v>36837</v>
      </c>
      <c r="BN930" s="9" t="s">
        <v>33437</v>
      </c>
      <c r="BO930" s="9" t="s">
        <v>33438</v>
      </c>
      <c r="BP930" s="9" t="s">
        <v>33439</v>
      </c>
      <c r="BQ930" s="9">
        <v>538</v>
      </c>
      <c r="BR930" s="9" t="s">
        <v>46051</v>
      </c>
      <c r="BS930" s="9" t="s">
        <v>46052</v>
      </c>
      <c r="BT930" s="9">
        <v>1</v>
      </c>
      <c r="BU930" s="9" t="s">
        <v>218</v>
      </c>
    </row>
    <row r="931" spans="1:73" x14ac:dyDescent="0.2">
      <c r="A931" s="17">
        <v>5.6389300152659399E-3</v>
      </c>
      <c r="B931" s="17">
        <v>2.869295142591E-2</v>
      </c>
      <c r="C931" s="8">
        <v>-0.146530717611313</v>
      </c>
      <c r="D931" s="8">
        <v>0.54796093702316295</v>
      </c>
      <c r="E931" s="17">
        <v>-8.4746405482292203E-2</v>
      </c>
      <c r="F931" s="17">
        <v>-3.4849822521209703E-2</v>
      </c>
      <c r="G931" s="8">
        <v>-0.18579840660095201</v>
      </c>
      <c r="H931" s="8">
        <v>-1.0713995434343799E-2</v>
      </c>
      <c r="Q931" s="11">
        <v>3.8699999999999998E-68</v>
      </c>
      <c r="R931" s="9">
        <v>274.58999999999997</v>
      </c>
      <c r="S931" s="9">
        <v>651560000</v>
      </c>
      <c r="T931" s="8">
        <v>1</v>
      </c>
      <c r="U931" s="9">
        <v>237.27</v>
      </c>
      <c r="V931" s="9">
        <v>0.92022999999999999</v>
      </c>
      <c r="W931" s="18">
        <v>3.7141265E-2</v>
      </c>
      <c r="X931" s="18">
        <v>0.192720692</v>
      </c>
      <c r="Y931" s="18">
        <v>-0.58015071399999996</v>
      </c>
      <c r="Z931" s="18">
        <v>0.41065790899999999</v>
      </c>
      <c r="AA931" s="18">
        <v>5</v>
      </c>
      <c r="AB931" s="9">
        <v>3.7433275000000002E-2</v>
      </c>
      <c r="AC931" s="9">
        <v>0.193476808</v>
      </c>
      <c r="AD931" s="9">
        <v>-0.53219779099999998</v>
      </c>
      <c r="AE931" s="9">
        <v>0.462498144</v>
      </c>
      <c r="AF931" s="9">
        <v>5</v>
      </c>
      <c r="AG931" s="18">
        <v>4.7470012999999998E-2</v>
      </c>
      <c r="AH931" s="18">
        <v>0.217876141</v>
      </c>
      <c r="AI931" s="18">
        <v>-0.74586686000000002</v>
      </c>
      <c r="AJ931" s="18">
        <v>0.374270043</v>
      </c>
      <c r="AK931" s="18">
        <v>5</v>
      </c>
      <c r="AL931" s="9">
        <v>4.5111274E-2</v>
      </c>
      <c r="AM931" s="9">
        <v>0.212394148</v>
      </c>
      <c r="AN931" s="9">
        <v>-0.55669053499999999</v>
      </c>
      <c r="AO931" s="9">
        <v>0.53526254500000003</v>
      </c>
      <c r="AP931" s="9">
        <v>5</v>
      </c>
      <c r="AQ931" s="17">
        <v>-2.0121646999999999E-2</v>
      </c>
      <c r="AR931" s="17">
        <v>2.5872886000000001E-2</v>
      </c>
      <c r="AS931" s="17">
        <v>1.849863E-3</v>
      </c>
      <c r="AT931" s="17">
        <v>4.4787813000000003E-2</v>
      </c>
      <c r="AU931" s="17">
        <v>-8.5728019000000003E-2</v>
      </c>
      <c r="AV931" s="8">
        <v>-0.183650956</v>
      </c>
      <c r="AW931" s="8">
        <v>0.12874861100000001</v>
      </c>
      <c r="AX931" s="8">
        <v>-0.145559207</v>
      </c>
      <c r="AY931" s="8">
        <v>3.6069285E-2</v>
      </c>
      <c r="AZ931" s="8">
        <v>0.102858514</v>
      </c>
      <c r="BA931" s="17">
        <v>3.4056219999999998E-2</v>
      </c>
      <c r="BB931" s="17">
        <v>-7.7473483999999995E-2</v>
      </c>
      <c r="BC931" s="17">
        <v>4.2669370000000002E-3</v>
      </c>
      <c r="BD931" s="17">
        <v>-0.159709781</v>
      </c>
      <c r="BE931" s="17">
        <v>8.9403115000000005E-2</v>
      </c>
      <c r="BF931" s="8">
        <v>9.4842187999999994E-2</v>
      </c>
      <c r="BG931" s="8">
        <v>0.57092648700000004</v>
      </c>
      <c r="BH931" s="8">
        <v>-0.12233673</v>
      </c>
      <c r="BI931" s="8">
        <v>0.113082871</v>
      </c>
      <c r="BJ931" s="8">
        <v>-3.3318184000000001E-2</v>
      </c>
      <c r="BK931" s="9" t="s">
        <v>5105</v>
      </c>
      <c r="BL931" s="9" t="s">
        <v>5105</v>
      </c>
      <c r="BM931" s="9">
        <v>13139</v>
      </c>
      <c r="BN931" s="9" t="s">
        <v>5105</v>
      </c>
      <c r="BO931" s="9" t="s">
        <v>5106</v>
      </c>
      <c r="BP931" s="9" t="s">
        <v>5107</v>
      </c>
      <c r="BQ931" s="9">
        <v>220</v>
      </c>
      <c r="BR931" s="9" t="s">
        <v>36063</v>
      </c>
      <c r="BS931" s="9" t="s">
        <v>36064</v>
      </c>
      <c r="BT931" s="9">
        <v>1</v>
      </c>
      <c r="BU931" s="9" t="s">
        <v>97</v>
      </c>
    </row>
    <row r="932" spans="1:73" x14ac:dyDescent="0.2">
      <c r="A932" s="17">
        <v>-7.0445425808429704E-2</v>
      </c>
      <c r="B932" s="17">
        <v>0.39516890048980702</v>
      </c>
      <c r="C932" s="8">
        <v>0.16664651036262501</v>
      </c>
      <c r="D932" s="8">
        <v>0.89411109685897805</v>
      </c>
      <c r="E932" s="17">
        <v>-0.10653243213892</v>
      </c>
      <c r="F932" s="17">
        <v>1.51445399969816E-2</v>
      </c>
      <c r="G932" s="8">
        <v>-0.134027019143105</v>
      </c>
      <c r="H932" s="8">
        <v>-0.25887352228164701</v>
      </c>
      <c r="Q932" s="11">
        <v>6.9500000000000002E-9</v>
      </c>
      <c r="R932" s="9">
        <v>146.79</v>
      </c>
      <c r="S932" s="9">
        <v>254130000</v>
      </c>
      <c r="T932" s="8">
        <v>1</v>
      </c>
      <c r="U932" s="9">
        <v>104.49</v>
      </c>
      <c r="V932" s="9">
        <v>1.1273999999999999E-2</v>
      </c>
      <c r="W932" s="18">
        <v>3.7141265E-2</v>
      </c>
      <c r="X932" s="18">
        <v>0.192720692</v>
      </c>
      <c r="Y932" s="18">
        <v>-0.601936743</v>
      </c>
      <c r="Z932" s="18">
        <v>0.38887188</v>
      </c>
      <c r="AA932" s="18">
        <v>5</v>
      </c>
      <c r="AB932" s="9">
        <v>3.7433275000000002E-2</v>
      </c>
      <c r="AC932" s="9">
        <v>0.193476808</v>
      </c>
      <c r="AD932" s="9">
        <v>-0.48220342799999999</v>
      </c>
      <c r="AE932" s="9">
        <v>0.51249250800000001</v>
      </c>
      <c r="AF932" s="9">
        <v>5</v>
      </c>
      <c r="AG932" s="18">
        <v>4.7470012999999998E-2</v>
      </c>
      <c r="AH932" s="18">
        <v>0.217876141</v>
      </c>
      <c r="AI932" s="18">
        <v>-0.69409546700000002</v>
      </c>
      <c r="AJ932" s="18">
        <v>0.426041436</v>
      </c>
      <c r="AK932" s="18">
        <v>5</v>
      </c>
      <c r="AL932" s="9">
        <v>4.5111274E-2</v>
      </c>
      <c r="AM932" s="9">
        <v>0.212394148</v>
      </c>
      <c r="AN932" s="9">
        <v>-0.80485004800000004</v>
      </c>
      <c r="AO932" s="9">
        <v>0.28710303199999998</v>
      </c>
      <c r="AP932" s="9">
        <v>5</v>
      </c>
      <c r="AQ932" s="17">
        <v>-0.14680649300000001</v>
      </c>
      <c r="AR932" s="17">
        <v>0.104330167</v>
      </c>
      <c r="AS932" s="17">
        <v>-7.5522541999999998E-2</v>
      </c>
      <c r="AT932" s="17">
        <v>-2.9332614999999999E-2</v>
      </c>
      <c r="AU932" s="17">
        <v>-5.6946099999999995E-4</v>
      </c>
      <c r="AV932" s="8">
        <v>-0.109173544</v>
      </c>
      <c r="AW932" s="8">
        <v>0.24843272599999999</v>
      </c>
      <c r="AX932" s="8">
        <v>0.102327049</v>
      </c>
      <c r="AY932" s="8">
        <v>7.0739738999999996E-2</v>
      </c>
      <c r="AZ932" s="8">
        <v>-0.107999787</v>
      </c>
      <c r="BA932" s="17">
        <v>1.3992197E-2</v>
      </c>
      <c r="BB932" s="17">
        <v>-0.12792007599999999</v>
      </c>
      <c r="BC932" s="17">
        <v>0.15931795500000001</v>
      </c>
      <c r="BD932" s="17">
        <v>0.19829905</v>
      </c>
      <c r="BE932" s="17">
        <v>-8.4285893000000001E-2</v>
      </c>
      <c r="BF932" s="8">
        <v>-0.390572101</v>
      </c>
      <c r="BG932" s="8">
        <v>-0.156992465</v>
      </c>
      <c r="BH932" s="8">
        <v>4.5715176000000003E-2</v>
      </c>
      <c r="BI932" s="8">
        <v>-3.2572220999999998E-2</v>
      </c>
      <c r="BJ932" s="8">
        <v>-0.13940770899999999</v>
      </c>
      <c r="BK932" s="9" t="s">
        <v>5105</v>
      </c>
      <c r="BL932" s="9" t="s">
        <v>5105</v>
      </c>
      <c r="BM932" s="9">
        <v>13137</v>
      </c>
      <c r="BN932" s="9" t="s">
        <v>5105</v>
      </c>
      <c r="BO932" s="9" t="s">
        <v>5106</v>
      </c>
      <c r="BP932" s="9" t="s">
        <v>5107</v>
      </c>
      <c r="BQ932" s="9">
        <v>323</v>
      </c>
      <c r="BR932" s="9" t="s">
        <v>40972</v>
      </c>
      <c r="BS932" s="9" t="s">
        <v>40973</v>
      </c>
      <c r="BT932" s="9">
        <v>1</v>
      </c>
      <c r="BU932" s="9" t="s">
        <v>97</v>
      </c>
    </row>
    <row r="933" spans="1:73" x14ac:dyDescent="0.2">
      <c r="A933" s="17">
        <v>-0.141893610358238</v>
      </c>
      <c r="B933" s="17">
        <v>1.18786084651947</v>
      </c>
      <c r="C933" s="8">
        <v>-1.46953258663416E-2</v>
      </c>
      <c r="D933" s="8">
        <v>6.90197944641113E-2</v>
      </c>
      <c r="E933" s="17">
        <v>0.23008351027965501</v>
      </c>
      <c r="F933" s="17">
        <v>0.41518527269363398</v>
      </c>
      <c r="G933" s="8">
        <v>7.3016062378883403E-2</v>
      </c>
      <c r="H933" s="8">
        <v>0.120328344404697</v>
      </c>
      <c r="Q933" s="11">
        <v>3.9299999999999998E-27</v>
      </c>
      <c r="R933" s="9">
        <v>197.15</v>
      </c>
      <c r="S933" s="9">
        <v>1237200000</v>
      </c>
      <c r="T933" s="8">
        <v>0.99999899999999997</v>
      </c>
      <c r="U933" s="9">
        <v>171.15</v>
      </c>
      <c r="V933" s="9">
        <v>0.48615999999999998</v>
      </c>
      <c r="W933" s="18">
        <v>3.7141265E-2</v>
      </c>
      <c r="X933" s="18">
        <v>0.192720692</v>
      </c>
      <c r="Y933" s="18">
        <v>-0.26532080299999999</v>
      </c>
      <c r="Z933" s="18">
        <v>0.72548782000000001</v>
      </c>
      <c r="AA933" s="18">
        <v>5</v>
      </c>
      <c r="AB933" s="9">
        <v>3.7433275000000002E-2</v>
      </c>
      <c r="AC933" s="9">
        <v>0.193476808</v>
      </c>
      <c r="AD933" s="9">
        <v>-8.2162690999999996E-2</v>
      </c>
      <c r="AE933" s="9">
        <v>0.91253324400000002</v>
      </c>
      <c r="AF933" s="9">
        <v>5</v>
      </c>
      <c r="AG933" s="18">
        <v>4.7470012999999998E-2</v>
      </c>
      <c r="AH933" s="18">
        <v>0.217876141</v>
      </c>
      <c r="AI933" s="18">
        <v>-0.48705238699999998</v>
      </c>
      <c r="AJ933" s="18">
        <v>0.63308451600000004</v>
      </c>
      <c r="AK933" s="18">
        <v>5</v>
      </c>
      <c r="AL933" s="9">
        <v>4.5111274E-2</v>
      </c>
      <c r="AM933" s="9">
        <v>0.212394148</v>
      </c>
      <c r="AN933" s="9">
        <v>-0.42564819700000001</v>
      </c>
      <c r="AO933" s="9">
        <v>0.66630488300000001</v>
      </c>
      <c r="AP933" s="9">
        <v>5</v>
      </c>
      <c r="AQ933" s="17">
        <v>0.29306000500000001</v>
      </c>
      <c r="AR933" s="17">
        <v>0.220796034</v>
      </c>
      <c r="AS933" s="17">
        <v>0.386386544</v>
      </c>
      <c r="AT933" s="17">
        <v>0.37582880299999999</v>
      </c>
      <c r="AU933" s="17">
        <v>0.34612265199999998</v>
      </c>
      <c r="AV933" s="8">
        <v>0.292289466</v>
      </c>
      <c r="AW933" s="8">
        <v>0.61241239300000005</v>
      </c>
      <c r="AX933" s="8">
        <v>0.56295961100000003</v>
      </c>
      <c r="AY933" s="8">
        <v>0.48684743000000003</v>
      </c>
      <c r="AZ933" s="8">
        <v>0.37715318799999997</v>
      </c>
      <c r="BA933" s="17">
        <v>0.26082709399999998</v>
      </c>
      <c r="BB933" s="17">
        <v>0.124951601</v>
      </c>
      <c r="BC933" s="17">
        <v>0.22942511700000001</v>
      </c>
      <c r="BD933" s="17">
        <v>0.34182676699999998</v>
      </c>
      <c r="BE933" s="17">
        <v>0.27759289700000001</v>
      </c>
      <c r="BF933" s="8">
        <v>3.5568673000000002E-2</v>
      </c>
      <c r="BG933" s="8">
        <v>0.26967832400000002</v>
      </c>
      <c r="BH933" s="8">
        <v>0.461644053</v>
      </c>
      <c r="BI933" s="8">
        <v>0.244438455</v>
      </c>
      <c r="BJ933" s="8">
        <v>0.29677060199999999</v>
      </c>
      <c r="BK933" s="9" t="s">
        <v>5105</v>
      </c>
      <c r="BL933" s="9" t="s">
        <v>5105</v>
      </c>
      <c r="BM933" s="9">
        <v>13136</v>
      </c>
      <c r="BN933" s="9" t="s">
        <v>5105</v>
      </c>
      <c r="BO933" s="9" t="s">
        <v>5106</v>
      </c>
      <c r="BP933" s="9" t="s">
        <v>5107</v>
      </c>
      <c r="BQ933" s="9">
        <v>350</v>
      </c>
      <c r="BR933" s="9" t="s">
        <v>44019</v>
      </c>
      <c r="BS933" s="9" t="s">
        <v>44020</v>
      </c>
      <c r="BT933" s="9">
        <v>1</v>
      </c>
      <c r="BU933" s="9" t="s">
        <v>97</v>
      </c>
    </row>
    <row r="934" spans="1:73" x14ac:dyDescent="0.2">
      <c r="A934" s="17">
        <v>0.20404064655303999</v>
      </c>
      <c r="B934" s="17">
        <v>0.38087996840477001</v>
      </c>
      <c r="C934" s="8">
        <v>0.32507380843162498</v>
      </c>
      <c r="D934" s="8">
        <v>0.55406534671783403</v>
      </c>
      <c r="E934" s="17">
        <v>0.55338019132614102</v>
      </c>
      <c r="F934" s="17">
        <v>0.41428971290588401</v>
      </c>
      <c r="G934" s="8">
        <v>0.53387898206710804</v>
      </c>
      <c r="H934" s="8">
        <v>0.24227510392665899</v>
      </c>
      <c r="Q934" s="11">
        <v>1.78E-13</v>
      </c>
      <c r="R934" s="9">
        <v>171.2</v>
      </c>
      <c r="S934" s="9">
        <v>284830000</v>
      </c>
      <c r="T934" s="8">
        <v>1</v>
      </c>
      <c r="U934" s="9">
        <v>171.2</v>
      </c>
      <c r="V934" s="9">
        <v>-0.95182</v>
      </c>
      <c r="W934" s="18">
        <v>4.5858415999999999E-2</v>
      </c>
      <c r="X934" s="18">
        <v>0.21414578100000001</v>
      </c>
      <c r="Y934" s="18">
        <v>-4.1183797000000001E-2</v>
      </c>
      <c r="Z934" s="18">
        <v>1.1479442129999999</v>
      </c>
      <c r="AA934" s="18">
        <v>4</v>
      </c>
      <c r="AB934" s="9">
        <v>4.6098149999999997E-2</v>
      </c>
      <c r="AC934" s="9">
        <v>0.214704796</v>
      </c>
      <c r="AD934" s="9">
        <v>-0.18182636699999999</v>
      </c>
      <c r="AE934" s="9">
        <v>1.0104057959999999</v>
      </c>
      <c r="AF934" s="9">
        <v>4</v>
      </c>
      <c r="AG934" s="18">
        <v>5.8782016999999999E-2</v>
      </c>
      <c r="AH934" s="18">
        <v>0.24245002900000001</v>
      </c>
      <c r="AI934" s="18">
        <v>-0.139270211</v>
      </c>
      <c r="AJ934" s="18">
        <v>1.207028183</v>
      </c>
      <c r="AK934" s="18">
        <v>4</v>
      </c>
      <c r="AL934" s="9">
        <v>5.5777716999999997E-2</v>
      </c>
      <c r="AM934" s="9">
        <v>0.23617306599999999</v>
      </c>
      <c r="AN934" s="9">
        <v>-0.41344645099999999</v>
      </c>
      <c r="AO934" s="9">
        <v>0.89799665699999998</v>
      </c>
      <c r="AP934" s="9">
        <v>4</v>
      </c>
      <c r="AQ934" s="17">
        <v>0.59233021699999999</v>
      </c>
      <c r="AR934" s="17" t="s">
        <v>90</v>
      </c>
      <c r="AS934" s="17">
        <v>0.53276813000000001</v>
      </c>
      <c r="AT934" s="17">
        <v>0.36360260799999999</v>
      </c>
      <c r="AU934" s="17">
        <v>1.202670932</v>
      </c>
      <c r="AV934" s="8">
        <v>0.81340819600000003</v>
      </c>
      <c r="AW934" s="8">
        <v>0.25513750299999999</v>
      </c>
      <c r="AX934" s="8">
        <v>0.60268700100000006</v>
      </c>
      <c r="AY934" s="8" t="s">
        <v>90</v>
      </c>
      <c r="AZ934" s="8">
        <v>0.20397657199999999</v>
      </c>
      <c r="BA934" s="17">
        <v>0.66916555200000005</v>
      </c>
      <c r="BB934" s="17" t="s">
        <v>90</v>
      </c>
      <c r="BC934" s="17">
        <v>0.74720692600000005</v>
      </c>
      <c r="BD934" s="17">
        <v>0.35396265999999998</v>
      </c>
      <c r="BE934" s="17">
        <v>1.1282238959999999</v>
      </c>
      <c r="BF934" s="8">
        <v>0.79249173399999995</v>
      </c>
      <c r="BG934" s="8">
        <v>0.75862896400000002</v>
      </c>
      <c r="BH934" s="8">
        <v>-9.1423674999999996E-2</v>
      </c>
      <c r="BI934" s="8" t="s">
        <v>90</v>
      </c>
      <c r="BJ934" s="8">
        <v>0.13856679199999999</v>
      </c>
      <c r="BK934" s="9" t="s">
        <v>24006</v>
      </c>
      <c r="BL934" s="9" t="s">
        <v>24006</v>
      </c>
      <c r="BM934" s="9">
        <v>2965</v>
      </c>
      <c r="BN934" s="9" t="s">
        <v>24006</v>
      </c>
      <c r="BO934" s="9" t="s">
        <v>24007</v>
      </c>
      <c r="BP934" s="9" t="s">
        <v>24008</v>
      </c>
      <c r="BQ934" s="9">
        <v>184</v>
      </c>
      <c r="BR934" s="9" t="s">
        <v>24009</v>
      </c>
      <c r="BS934" s="9" t="s">
        <v>24010</v>
      </c>
      <c r="BT934" s="9">
        <v>1</v>
      </c>
      <c r="BU934" s="9" t="s">
        <v>97</v>
      </c>
    </row>
    <row r="935" spans="1:73" x14ac:dyDescent="0.2">
      <c r="A935" s="17">
        <v>-8.2191422581672696E-2</v>
      </c>
      <c r="B935" s="17">
        <v>0.37252759933471702</v>
      </c>
      <c r="C935" s="8">
        <v>1.0373402386903799E-2</v>
      </c>
      <c r="D935" s="8">
        <v>4.1941817849874503E-2</v>
      </c>
      <c r="E935" s="17">
        <v>-0.53217297792434703</v>
      </c>
      <c r="F935" s="17">
        <v>-0.39470571279525801</v>
      </c>
      <c r="G935" s="8">
        <v>-1.0846405029296899</v>
      </c>
      <c r="H935" s="8">
        <v>-1.05392074584961</v>
      </c>
      <c r="K935" s="18" t="s">
        <v>159</v>
      </c>
      <c r="O935" s="9" t="s">
        <v>159</v>
      </c>
      <c r="P935" s="9" t="s">
        <v>159</v>
      </c>
      <c r="Q935" s="9">
        <v>0</v>
      </c>
      <c r="R935" s="9">
        <v>716.69</v>
      </c>
      <c r="S935" s="9">
        <v>7000900000</v>
      </c>
      <c r="T935" s="8">
        <v>1</v>
      </c>
      <c r="U935" s="9">
        <v>417.43</v>
      </c>
      <c r="V935" s="9">
        <v>-5.8542999999999998E-2</v>
      </c>
      <c r="W935" s="18">
        <v>3.7141265E-2</v>
      </c>
      <c r="X935" s="18">
        <v>0.192720692</v>
      </c>
      <c r="Y935" s="18">
        <v>-1.027577304</v>
      </c>
      <c r="Z935" s="18">
        <v>-3.6768680999999998E-2</v>
      </c>
      <c r="AA935" s="18">
        <v>5</v>
      </c>
      <c r="AB935" s="9">
        <v>3.7433275000000002E-2</v>
      </c>
      <c r="AC935" s="9">
        <v>0.193476808</v>
      </c>
      <c r="AD935" s="9">
        <v>-0.89205369000000001</v>
      </c>
      <c r="AE935" s="9">
        <v>0.10264224499999999</v>
      </c>
      <c r="AF935" s="9">
        <v>5</v>
      </c>
      <c r="AG935" s="18">
        <v>4.7470012999999998E-2</v>
      </c>
      <c r="AH935" s="18">
        <v>0.217876141</v>
      </c>
      <c r="AI935" s="18">
        <v>-1.644708992</v>
      </c>
      <c r="AJ935" s="18">
        <v>-0.52457208899999996</v>
      </c>
      <c r="AK935" s="18">
        <v>5</v>
      </c>
      <c r="AL935" s="9">
        <v>4.5111274E-2</v>
      </c>
      <c r="AM935" s="9">
        <v>0.212394148</v>
      </c>
      <c r="AN935" s="9">
        <v>-1.5998973329999999</v>
      </c>
      <c r="AO935" s="9">
        <v>-0.50794425300000001</v>
      </c>
      <c r="AP935" s="9">
        <v>5</v>
      </c>
      <c r="AQ935" s="17">
        <v>-0.46213585099999999</v>
      </c>
      <c r="AR935" s="17">
        <v>-0.45892265399999999</v>
      </c>
      <c r="AS935" s="17">
        <v>-0.49506175499999999</v>
      </c>
      <c r="AT935" s="17">
        <v>-0.62779837800000005</v>
      </c>
      <c r="AU935" s="17">
        <v>-0.34221327299999998</v>
      </c>
      <c r="AV935" s="8">
        <v>-0.55648589100000001</v>
      </c>
      <c r="AW935" s="8">
        <v>-0.10675559900000001</v>
      </c>
      <c r="AX935" s="8">
        <v>-0.28784510499999999</v>
      </c>
      <c r="AY935" s="8">
        <v>-0.52977657300000003</v>
      </c>
      <c r="AZ935" s="8">
        <v>-0.49431163099999997</v>
      </c>
      <c r="BA935" s="17">
        <v>-1.045047998</v>
      </c>
      <c r="BB935" s="17">
        <v>-0.90873283100000002</v>
      </c>
      <c r="BC935" s="17">
        <v>-0.87146657699999996</v>
      </c>
      <c r="BD935" s="17">
        <v>-0.89502477599999997</v>
      </c>
      <c r="BE935" s="17">
        <v>-1.0570696589999999</v>
      </c>
      <c r="BF935" s="8">
        <v>-1.1481844189999999</v>
      </c>
      <c r="BG935" s="8">
        <v>-0.98098367500000005</v>
      </c>
      <c r="BH935" s="8">
        <v>-0.71222549700000004</v>
      </c>
      <c r="BI935" s="8">
        <v>-1.095090151</v>
      </c>
      <c r="BJ935" s="8">
        <v>-0.89272510999999999</v>
      </c>
      <c r="BK935" s="9" t="s">
        <v>5853</v>
      </c>
      <c r="BL935" s="9" t="s">
        <v>5853</v>
      </c>
      <c r="BM935" s="9">
        <v>19430</v>
      </c>
      <c r="BN935" s="9" t="s">
        <v>5853</v>
      </c>
      <c r="BO935" s="9" t="s">
        <v>5854</v>
      </c>
      <c r="BP935" s="9" t="s">
        <v>5855</v>
      </c>
      <c r="BQ935" s="9">
        <v>365</v>
      </c>
      <c r="BR935" s="9" t="s">
        <v>16832</v>
      </c>
      <c r="BS935" s="9" t="s">
        <v>16833</v>
      </c>
      <c r="BT935" s="9" t="s">
        <v>96</v>
      </c>
      <c r="BU935" s="9" t="s">
        <v>97</v>
      </c>
    </row>
    <row r="936" spans="1:73" x14ac:dyDescent="0.2">
      <c r="A936" s="17">
        <v>-0.21133926510810899</v>
      </c>
      <c r="B936" s="17">
        <v>0.14043669402599299</v>
      </c>
      <c r="C936" s="8">
        <v>-2.5059480685740701E-3</v>
      </c>
      <c r="D936" s="8">
        <v>2.4462509900331502E-3</v>
      </c>
      <c r="E936" s="17">
        <v>1.5743874311447099</v>
      </c>
      <c r="F936" s="17">
        <v>1.8271900415420499</v>
      </c>
      <c r="G936" s="8">
        <v>1.6251298189163199</v>
      </c>
      <c r="H936" s="8">
        <v>1.6525006294250499</v>
      </c>
      <c r="K936" s="18" t="s">
        <v>88</v>
      </c>
      <c r="L936" s="18" t="s">
        <v>88</v>
      </c>
      <c r="O936" s="9" t="s">
        <v>88</v>
      </c>
      <c r="P936" s="9" t="s">
        <v>88</v>
      </c>
      <c r="Q936" s="11">
        <v>9.2299999999999995E-125</v>
      </c>
      <c r="R936" s="9">
        <v>300.67</v>
      </c>
      <c r="S936" s="9">
        <v>155330000</v>
      </c>
      <c r="T936" s="8">
        <v>1</v>
      </c>
      <c r="U936" s="9">
        <v>300.67</v>
      </c>
      <c r="V936" s="9">
        <v>5.4656000000000003E-2</v>
      </c>
      <c r="W936" s="18">
        <v>5.9925944000000002E-2</v>
      </c>
      <c r="X936" s="18">
        <v>0.244797761</v>
      </c>
      <c r="Y936" s="18">
        <v>0.79533171899999999</v>
      </c>
      <c r="Z936" s="18">
        <v>2.353443178</v>
      </c>
      <c r="AA936" s="18">
        <v>3</v>
      </c>
      <c r="AB936" s="9">
        <v>4.6098082999999998E-2</v>
      </c>
      <c r="AC936" s="9">
        <v>0.214704642</v>
      </c>
      <c r="AD936" s="9">
        <v>1.231074421</v>
      </c>
      <c r="AE936" s="9">
        <v>2.4233057279999999</v>
      </c>
      <c r="AF936" s="9">
        <v>4</v>
      </c>
      <c r="AG936" s="18">
        <v>7.7178996E-2</v>
      </c>
      <c r="AH936" s="18">
        <v>0.27781107900000002</v>
      </c>
      <c r="AI936" s="18">
        <v>0.74101098099999996</v>
      </c>
      <c r="AJ936" s="18">
        <v>2.5092486649999999</v>
      </c>
      <c r="AK936" s="18">
        <v>3</v>
      </c>
      <c r="AL936" s="9">
        <v>5.5777647999999999E-2</v>
      </c>
      <c r="AM936" s="9">
        <v>0.23617292000000001</v>
      </c>
      <c r="AN936" s="9">
        <v>0.99677943000000002</v>
      </c>
      <c r="AO936" s="9">
        <v>2.3082217229999999</v>
      </c>
      <c r="AP936" s="9">
        <v>4</v>
      </c>
      <c r="AQ936" s="17" t="s">
        <v>90</v>
      </c>
      <c r="AR936" s="17" t="s">
        <v>90</v>
      </c>
      <c r="AS936" s="17">
        <v>1.8344194890000001</v>
      </c>
      <c r="AT936" s="17">
        <v>1.4570506809999999</v>
      </c>
      <c r="AU936" s="17">
        <v>2.0665273669999999</v>
      </c>
      <c r="AV936" s="8" t="s">
        <v>90</v>
      </c>
      <c r="AW936" s="8">
        <v>2.3802378179999999</v>
      </c>
      <c r="AX936" s="8">
        <v>2.7200307850000001</v>
      </c>
      <c r="AY936" s="8">
        <v>2.2404692169999998</v>
      </c>
      <c r="AZ936" s="8">
        <v>0.64861595599999999</v>
      </c>
      <c r="BA936" s="17" t="s">
        <v>90</v>
      </c>
      <c r="BB936" s="17" t="s">
        <v>90</v>
      </c>
      <c r="BC936" s="17">
        <v>1.955170393</v>
      </c>
      <c r="BD936" s="17">
        <v>1.6103132959999999</v>
      </c>
      <c r="BE936" s="17">
        <v>2.0711257459999999</v>
      </c>
      <c r="BF936" s="8" t="s">
        <v>90</v>
      </c>
      <c r="BG936" s="8">
        <v>1.892894149</v>
      </c>
      <c r="BH936" s="8">
        <v>2.4093172549999999</v>
      </c>
      <c r="BI936" s="8">
        <v>2.0828800200000002</v>
      </c>
      <c r="BJ936" s="8">
        <v>1.1404116150000001</v>
      </c>
      <c r="BK936" s="9" t="s">
        <v>5853</v>
      </c>
      <c r="BL936" s="9" t="s">
        <v>5853</v>
      </c>
      <c r="BM936" s="9">
        <v>19432</v>
      </c>
      <c r="BN936" s="9" t="s">
        <v>5853</v>
      </c>
      <c r="BO936" s="9" t="s">
        <v>5854</v>
      </c>
      <c r="BP936" s="9" t="s">
        <v>5855</v>
      </c>
      <c r="BQ936" s="9">
        <v>375</v>
      </c>
      <c r="BR936" s="9" t="s">
        <v>12917</v>
      </c>
      <c r="BS936" s="9" t="s">
        <v>12918</v>
      </c>
      <c r="BT936" s="9" t="s">
        <v>96</v>
      </c>
      <c r="BU936" s="9" t="s">
        <v>97</v>
      </c>
    </row>
    <row r="937" spans="1:73" x14ac:dyDescent="0.2">
      <c r="A937" s="17">
        <v>0.303426682949066</v>
      </c>
      <c r="B937" s="17">
        <v>0.25216138362884499</v>
      </c>
      <c r="C937" s="8">
        <v>0.260245710611343</v>
      </c>
      <c r="D937" s="8">
        <v>0.21884246170520799</v>
      </c>
      <c r="E937" s="17">
        <v>0.69929695129394498</v>
      </c>
      <c r="F937" s="17">
        <v>0.43175134062767001</v>
      </c>
      <c r="G937" s="8">
        <v>1.5132130384445199</v>
      </c>
      <c r="H937" s="8">
        <v>1.25253474712372</v>
      </c>
      <c r="K937" s="18" t="s">
        <v>88</v>
      </c>
      <c r="O937" s="9" t="s">
        <v>88</v>
      </c>
      <c r="P937" s="9" t="s">
        <v>88</v>
      </c>
      <c r="Q937" s="11">
        <v>6.7199999999999997E-106</v>
      </c>
      <c r="R937" s="9">
        <v>278.06</v>
      </c>
      <c r="S937" s="9">
        <v>203030000</v>
      </c>
      <c r="T937" s="8">
        <v>1</v>
      </c>
      <c r="U937" s="9">
        <v>278.06</v>
      </c>
      <c r="V937" s="9">
        <v>-0.15579000000000001</v>
      </c>
      <c r="W937" s="18">
        <v>3.7141265E-2</v>
      </c>
      <c r="X937" s="18">
        <v>0.192720692</v>
      </c>
      <c r="Y937" s="18">
        <v>0.203892623</v>
      </c>
      <c r="Z937" s="18">
        <v>1.1947012459999999</v>
      </c>
      <c r="AA937" s="18">
        <v>5</v>
      </c>
      <c r="AB937" s="9">
        <v>5.9986163000000002E-2</v>
      </c>
      <c r="AC937" s="9">
        <v>0.244920728</v>
      </c>
      <c r="AD937" s="9">
        <v>-0.34769570999999999</v>
      </c>
      <c r="AE937" s="9">
        <v>1.211198421</v>
      </c>
      <c r="AF937" s="9">
        <v>3</v>
      </c>
      <c r="AG937" s="18">
        <v>4.7470012999999998E-2</v>
      </c>
      <c r="AH937" s="18">
        <v>0.217876141</v>
      </c>
      <c r="AI937" s="18">
        <v>0.95314456000000003</v>
      </c>
      <c r="AJ937" s="18">
        <v>2.0732814629999998</v>
      </c>
      <c r="AK937" s="18">
        <v>5</v>
      </c>
      <c r="AL937" s="9">
        <v>7.3055623E-2</v>
      </c>
      <c r="AM937" s="9">
        <v>0.27028803600000001</v>
      </c>
      <c r="AN937" s="9">
        <v>0.392357611</v>
      </c>
      <c r="AO937" s="9">
        <v>2.1127119360000002</v>
      </c>
      <c r="AP937" s="9">
        <v>3</v>
      </c>
      <c r="AQ937" s="17">
        <v>0.81837755400000001</v>
      </c>
      <c r="AR937" s="17">
        <v>1.3060003520000001</v>
      </c>
      <c r="AS937" s="17">
        <v>1.0919216869999999</v>
      </c>
      <c r="AT937" s="17">
        <v>0.162792668</v>
      </c>
      <c r="AU937" s="17">
        <v>0.71046066299999999</v>
      </c>
      <c r="AV937" s="8" t="s">
        <v>90</v>
      </c>
      <c r="AW937" s="8">
        <v>1.62132597</v>
      </c>
      <c r="AX937" s="8" t="s">
        <v>90</v>
      </c>
      <c r="AY937" s="8">
        <v>-0.28794714799999999</v>
      </c>
      <c r="AZ937" s="8">
        <v>0.21007289000000001</v>
      </c>
      <c r="BA937" s="17">
        <v>1.6273021700000001</v>
      </c>
      <c r="BB937" s="17">
        <v>1.283365726</v>
      </c>
      <c r="BC937" s="17">
        <v>2.2893192770000002</v>
      </c>
      <c r="BD937" s="17">
        <v>1.5284354689999999</v>
      </c>
      <c r="BE937" s="17">
        <v>1.9854602809999999</v>
      </c>
      <c r="BF937" s="8" t="s">
        <v>90</v>
      </c>
      <c r="BG937" s="8">
        <v>2.562043428</v>
      </c>
      <c r="BH937" s="8" t="s">
        <v>90</v>
      </c>
      <c r="BI937" s="8">
        <v>0.65006279899999997</v>
      </c>
      <c r="BJ937" s="8">
        <v>1.235486388</v>
      </c>
      <c r="BK937" s="9" t="s">
        <v>5853</v>
      </c>
      <c r="BL937" s="9" t="s">
        <v>5853</v>
      </c>
      <c r="BM937" s="9">
        <v>19433</v>
      </c>
      <c r="BN937" s="9" t="s">
        <v>5853</v>
      </c>
      <c r="BO937" s="9" t="s">
        <v>5854</v>
      </c>
      <c r="BP937" s="9" t="s">
        <v>5855</v>
      </c>
      <c r="BQ937" s="9">
        <v>384</v>
      </c>
      <c r="BR937" s="9" t="s">
        <v>9590</v>
      </c>
      <c r="BS937" s="9" t="s">
        <v>9591</v>
      </c>
      <c r="BT937" s="9" t="s">
        <v>96</v>
      </c>
      <c r="BU937" s="9" t="s">
        <v>97</v>
      </c>
    </row>
    <row r="938" spans="1:73" x14ac:dyDescent="0.2">
      <c r="A938" s="17">
        <v>-1.9392060115933401E-2</v>
      </c>
      <c r="B938" s="17">
        <v>5.5839739739894902E-2</v>
      </c>
      <c r="C938" s="8">
        <v>2.2882008925080299E-2</v>
      </c>
      <c r="D938" s="8">
        <v>6.9203794002533001E-2</v>
      </c>
      <c r="E938" s="17">
        <v>1.36924529075623</v>
      </c>
      <c r="F938" s="17">
        <v>1.42646372318268</v>
      </c>
      <c r="G938" s="8">
        <v>1.3441420793533301</v>
      </c>
      <c r="H938" s="8">
        <v>1.3473923206329299</v>
      </c>
      <c r="K938" s="18" t="s">
        <v>88</v>
      </c>
      <c r="L938" s="18" t="s">
        <v>88</v>
      </c>
      <c r="O938" s="9" t="s">
        <v>88</v>
      </c>
      <c r="P938" s="9" t="s">
        <v>88</v>
      </c>
      <c r="Q938" s="9">
        <v>0</v>
      </c>
      <c r="R938" s="9">
        <v>626.1</v>
      </c>
      <c r="S938" s="9">
        <v>9214600000</v>
      </c>
      <c r="T938" s="8">
        <v>1</v>
      </c>
      <c r="U938" s="9">
        <v>187.62</v>
      </c>
      <c r="V938" s="9">
        <v>7.5564999999999993E-2</v>
      </c>
      <c r="W938" s="18">
        <v>3.7141265E-2</v>
      </c>
      <c r="X938" s="18">
        <v>0.192720692</v>
      </c>
      <c r="Y938" s="18">
        <v>0.87384095500000003</v>
      </c>
      <c r="Z938" s="18">
        <v>1.8646495780000001</v>
      </c>
      <c r="AA938" s="18">
        <v>5</v>
      </c>
      <c r="AB938" s="9">
        <v>3.7433275000000002E-2</v>
      </c>
      <c r="AC938" s="9">
        <v>0.193476808</v>
      </c>
      <c r="AD938" s="9">
        <v>0.92911573199999997</v>
      </c>
      <c r="AE938" s="9">
        <v>1.9238116670000001</v>
      </c>
      <c r="AF938" s="9">
        <v>5</v>
      </c>
      <c r="AG938" s="18">
        <v>4.7470012999999998E-2</v>
      </c>
      <c r="AH938" s="18">
        <v>0.217876141</v>
      </c>
      <c r="AI938" s="18">
        <v>0.78407362300000005</v>
      </c>
      <c r="AJ938" s="18">
        <v>1.904210526</v>
      </c>
      <c r="AK938" s="18">
        <v>5</v>
      </c>
      <c r="AL938" s="9">
        <v>4.5111274E-2</v>
      </c>
      <c r="AM938" s="9">
        <v>0.212394148</v>
      </c>
      <c r="AN938" s="9">
        <v>0.80141581399999995</v>
      </c>
      <c r="AO938" s="9">
        <v>1.893368894</v>
      </c>
      <c r="AP938" s="9">
        <v>5</v>
      </c>
      <c r="AQ938" s="17">
        <v>1.611972094</v>
      </c>
      <c r="AR938" s="17">
        <v>1.459992886</v>
      </c>
      <c r="AS938" s="17">
        <v>1.638769269</v>
      </c>
      <c r="AT938" s="17">
        <v>1.359140158</v>
      </c>
      <c r="AU938" s="17">
        <v>1.542601943</v>
      </c>
      <c r="AV938" s="8">
        <v>1.2851380109999999</v>
      </c>
      <c r="AW938" s="8">
        <v>1.9189907310000001</v>
      </c>
      <c r="AX938" s="8">
        <v>1.6645302769999999</v>
      </c>
      <c r="AY938" s="8">
        <v>1.398078084</v>
      </c>
      <c r="AZ938" s="8">
        <v>1.4426995520000001</v>
      </c>
      <c r="BA938" s="17">
        <v>1.450941086</v>
      </c>
      <c r="BB938" s="17">
        <v>1.4751881360000001</v>
      </c>
      <c r="BC938" s="17">
        <v>1.756650925</v>
      </c>
      <c r="BD938" s="17">
        <v>1.5948994160000001</v>
      </c>
      <c r="BE938" s="17">
        <v>1.558180809</v>
      </c>
      <c r="BF938" s="8">
        <v>1.135439396</v>
      </c>
      <c r="BG938" s="8">
        <v>1.681560516</v>
      </c>
      <c r="BH938" s="8">
        <v>1.717117429</v>
      </c>
      <c r="BI938" s="8">
        <v>1.542317867</v>
      </c>
      <c r="BJ938" s="8">
        <v>1.6450151209999999</v>
      </c>
      <c r="BK938" s="9" t="s">
        <v>5853</v>
      </c>
      <c r="BL938" s="9" t="s">
        <v>5853</v>
      </c>
      <c r="BM938" s="9">
        <v>19428</v>
      </c>
      <c r="BN938" s="9" t="s">
        <v>5853</v>
      </c>
      <c r="BO938" s="9" t="s">
        <v>5854</v>
      </c>
      <c r="BP938" s="9" t="s">
        <v>5855</v>
      </c>
      <c r="BQ938" s="9">
        <v>390</v>
      </c>
      <c r="BR938" s="9" t="s">
        <v>12159</v>
      </c>
      <c r="BS938" s="9" t="s">
        <v>12160</v>
      </c>
      <c r="BT938" s="9" t="s">
        <v>96</v>
      </c>
      <c r="BU938" s="9" t="s">
        <v>97</v>
      </c>
    </row>
    <row r="939" spans="1:73" x14ac:dyDescent="0.2">
      <c r="A939" s="17">
        <v>-7.1062520146369906E-2</v>
      </c>
      <c r="B939" s="17">
        <v>0.27613890171050998</v>
      </c>
      <c r="C939" s="8">
        <v>9.62363556027412E-2</v>
      </c>
      <c r="D939" s="8">
        <v>0.44013401865959201</v>
      </c>
      <c r="E939" s="17">
        <v>-0.22672300040721899</v>
      </c>
      <c r="F939" s="17">
        <v>-0.103125587105751</v>
      </c>
      <c r="G939" s="8">
        <v>-0.29354181885719299</v>
      </c>
      <c r="H939" s="8">
        <v>-0.35001236200332603</v>
      </c>
      <c r="Q939" s="11">
        <v>1.5999999999999999E-10</v>
      </c>
      <c r="R939" s="9">
        <v>168.85</v>
      </c>
      <c r="S939" s="9">
        <v>488890000</v>
      </c>
      <c r="T939" s="8">
        <v>0.99999899999999997</v>
      </c>
      <c r="U939" s="9">
        <v>168.85</v>
      </c>
      <c r="V939" s="9">
        <v>0.12178</v>
      </c>
      <c r="W939" s="18">
        <v>3.7141265E-2</v>
      </c>
      <c r="X939" s="18">
        <v>0.192720692</v>
      </c>
      <c r="Y939" s="18">
        <v>-0.72212731799999996</v>
      </c>
      <c r="Z939" s="18">
        <v>0.26868130499999998</v>
      </c>
      <c r="AA939" s="18">
        <v>5</v>
      </c>
      <c r="AB939" s="9">
        <v>3.7433275000000002E-2</v>
      </c>
      <c r="AC939" s="9">
        <v>0.193476808</v>
      </c>
      <c r="AD939" s="9">
        <v>-0.60047355800000002</v>
      </c>
      <c r="AE939" s="9">
        <v>0.39422237700000001</v>
      </c>
      <c r="AF939" s="9">
        <v>5</v>
      </c>
      <c r="AG939" s="18">
        <v>4.7470012999999998E-2</v>
      </c>
      <c r="AH939" s="18">
        <v>0.217876141</v>
      </c>
      <c r="AI939" s="18">
        <v>-0.853610282</v>
      </c>
      <c r="AJ939" s="18">
        <v>0.26652662100000002</v>
      </c>
      <c r="AK939" s="18">
        <v>5</v>
      </c>
      <c r="AL939" s="9">
        <v>4.5111274E-2</v>
      </c>
      <c r="AM939" s="9">
        <v>0.212394148</v>
      </c>
      <c r="AN939" s="9">
        <v>-0.895988915</v>
      </c>
      <c r="AO939" s="9">
        <v>0.195964165</v>
      </c>
      <c r="AP939" s="9">
        <v>5</v>
      </c>
      <c r="AQ939" s="17">
        <v>-7.1190244999999999E-2</v>
      </c>
      <c r="AR939" s="17">
        <v>-0.179870427</v>
      </c>
      <c r="AS939" s="17">
        <v>-0.13473001100000001</v>
      </c>
      <c r="AT939" s="17">
        <v>-0.19838359999999999</v>
      </c>
      <c r="AU939" s="17">
        <v>-0.19574882099999999</v>
      </c>
      <c r="AV939" s="8">
        <v>-0.131727546</v>
      </c>
      <c r="AW939" s="8">
        <v>0.309301198</v>
      </c>
      <c r="AX939" s="8">
        <v>-0.109616034</v>
      </c>
      <c r="AY939" s="8">
        <v>-0.323582649</v>
      </c>
      <c r="AZ939" s="8">
        <v>-0.168985471</v>
      </c>
      <c r="BA939" s="17">
        <v>-0.20668494700000001</v>
      </c>
      <c r="BB939" s="17">
        <v>-0.12366226299999999</v>
      </c>
      <c r="BC939" s="17">
        <v>-5.4759171000000002E-2</v>
      </c>
      <c r="BD939" s="17">
        <v>-0.139153421</v>
      </c>
      <c r="BE939" s="17">
        <v>-0.144732475</v>
      </c>
      <c r="BF939" s="8">
        <v>-0.51603257700000005</v>
      </c>
      <c r="BG939" s="8">
        <v>-0.21143847700000001</v>
      </c>
      <c r="BH939" s="8">
        <v>2.8049711000000001E-2</v>
      </c>
      <c r="BI939" s="8">
        <v>-0.364025086</v>
      </c>
      <c r="BJ939" s="8">
        <v>-8.6727619000000006E-2</v>
      </c>
      <c r="BK939" s="9" t="s">
        <v>5853</v>
      </c>
      <c r="BL939" s="9" t="s">
        <v>5853</v>
      </c>
      <c r="BM939" s="9">
        <v>19411</v>
      </c>
      <c r="BN939" s="9" t="s">
        <v>5853</v>
      </c>
      <c r="BO939" s="9" t="s">
        <v>5854</v>
      </c>
      <c r="BP939" s="9" t="s">
        <v>5855</v>
      </c>
      <c r="BQ939" s="9">
        <v>418</v>
      </c>
      <c r="BR939" s="9" t="s">
        <v>40997</v>
      </c>
      <c r="BS939" s="9" t="s">
        <v>40998</v>
      </c>
      <c r="BT939" s="9">
        <v>1</v>
      </c>
      <c r="BU939" s="9" t="s">
        <v>97</v>
      </c>
    </row>
    <row r="940" spans="1:73" x14ac:dyDescent="0.2">
      <c r="A940" s="17">
        <v>-0.39431464672088601</v>
      </c>
      <c r="B940" s="17">
        <v>0.71427601575851396</v>
      </c>
      <c r="C940" s="8">
        <v>0.24589216709136999</v>
      </c>
      <c r="D940" s="8">
        <v>0.63803595304489102</v>
      </c>
      <c r="E940" s="17">
        <v>0.47841331362724299</v>
      </c>
      <c r="F940" s="17">
        <v>0.86640876531600997</v>
      </c>
      <c r="G940" s="8">
        <v>0.38987129926681502</v>
      </c>
      <c r="H940" s="8">
        <v>0.165126368403435</v>
      </c>
      <c r="L940" s="18" t="s">
        <v>88</v>
      </c>
      <c r="Q940" s="11">
        <v>5.0800000000000002E-5</v>
      </c>
      <c r="R940" s="9">
        <v>109.67</v>
      </c>
      <c r="S940" s="9">
        <v>196070000</v>
      </c>
      <c r="T940" s="8">
        <v>0.87016899999999997</v>
      </c>
      <c r="U940" s="9">
        <v>77.13</v>
      </c>
      <c r="V940" s="9">
        <v>0.39171</v>
      </c>
      <c r="W940" s="18">
        <v>4.5858415999999999E-2</v>
      </c>
      <c r="X940" s="18">
        <v>0.21414578100000001</v>
      </c>
      <c r="Y940" s="18">
        <v>-0.116150684</v>
      </c>
      <c r="Z940" s="18">
        <v>1.072977327</v>
      </c>
      <c r="AA940" s="18">
        <v>4</v>
      </c>
      <c r="AB940" s="9">
        <v>5.9986231000000001E-2</v>
      </c>
      <c r="AC940" s="9">
        <v>0.24492086800000001</v>
      </c>
      <c r="AD940" s="9">
        <v>8.6961238999999996E-2</v>
      </c>
      <c r="AE940" s="9">
        <v>1.64585626</v>
      </c>
      <c r="AF940" s="9">
        <v>3</v>
      </c>
      <c r="AG940" s="18">
        <v>5.8782016999999999E-2</v>
      </c>
      <c r="AH940" s="18">
        <v>0.24245002900000001</v>
      </c>
      <c r="AI940" s="18">
        <v>-0.283277901</v>
      </c>
      <c r="AJ940" s="18">
        <v>1.0630204940000001</v>
      </c>
      <c r="AK940" s="18">
        <v>4</v>
      </c>
      <c r="AL940" s="9">
        <v>7.3055700000000001E-2</v>
      </c>
      <c r="AM940" s="9">
        <v>0.27028817999999999</v>
      </c>
      <c r="AN940" s="9">
        <v>-0.69505125899999998</v>
      </c>
      <c r="AO940" s="9">
        <v>1.025303984</v>
      </c>
      <c r="AP940" s="9">
        <v>3</v>
      </c>
      <c r="AQ940" s="17">
        <v>0.31528750100000003</v>
      </c>
      <c r="AR940" s="17" t="s">
        <v>90</v>
      </c>
      <c r="AS940" s="17">
        <v>0.65032732500000001</v>
      </c>
      <c r="AT940" s="17">
        <v>0.97046738899999996</v>
      </c>
      <c r="AU940" s="17">
        <v>0.43604317300000001</v>
      </c>
      <c r="AV940" s="8">
        <v>0.557628334</v>
      </c>
      <c r="AW940" s="8">
        <v>1.382730365</v>
      </c>
      <c r="AX940" s="8">
        <v>1.021679282</v>
      </c>
      <c r="AY940" s="8" t="s">
        <v>90</v>
      </c>
      <c r="AZ940" s="8" t="s">
        <v>90</v>
      </c>
      <c r="BA940" s="17">
        <v>0.58282524300000005</v>
      </c>
      <c r="BB940" s="17" t="s">
        <v>90</v>
      </c>
      <c r="BC940" s="17">
        <v>0.78996360300000001</v>
      </c>
      <c r="BD940" s="17">
        <v>0.446305901</v>
      </c>
      <c r="BE940" s="17">
        <v>0.47560837900000003</v>
      </c>
      <c r="BF940" s="8">
        <v>-3.7414956999999999E-2</v>
      </c>
      <c r="BG940" s="8">
        <v>0.46080157199999999</v>
      </c>
      <c r="BH940" s="8">
        <v>0.55996424</v>
      </c>
      <c r="BI940" s="8" t="s">
        <v>90</v>
      </c>
      <c r="BJ940" s="8" t="s">
        <v>90</v>
      </c>
      <c r="BK940" s="9" t="s">
        <v>5853</v>
      </c>
      <c r="BL940" s="9" t="s">
        <v>5853</v>
      </c>
      <c r="BM940" s="9">
        <v>19434</v>
      </c>
      <c r="BN940" s="9" t="s">
        <v>5853</v>
      </c>
      <c r="BO940" s="9" t="s">
        <v>5854</v>
      </c>
      <c r="BP940" s="9" t="s">
        <v>5855</v>
      </c>
      <c r="BQ940" s="9">
        <v>424</v>
      </c>
      <c r="BR940" s="9" t="s">
        <v>48396</v>
      </c>
      <c r="BS940" s="9" t="s">
        <v>48397</v>
      </c>
      <c r="BT940" s="9">
        <v>1</v>
      </c>
      <c r="BU940" s="9" t="s">
        <v>97</v>
      </c>
    </row>
    <row r="941" spans="1:73" x14ac:dyDescent="0.2">
      <c r="A941" s="17">
        <v>-0.292057454586029</v>
      </c>
      <c r="B941" s="17">
        <v>1.83713161945343</v>
      </c>
      <c r="C941" s="8">
        <v>-0.63787358999252297</v>
      </c>
      <c r="D941" s="8">
        <v>1.9363545179367101</v>
      </c>
      <c r="E941" s="17">
        <v>-0.60905200242996205</v>
      </c>
      <c r="F941" s="17">
        <v>-0.27340325713157698</v>
      </c>
      <c r="G941" s="8">
        <v>-1.8135570287704501</v>
      </c>
      <c r="H941" s="8">
        <v>-1.1580402851104701</v>
      </c>
      <c r="K941" s="18" t="s">
        <v>159</v>
      </c>
      <c r="O941" s="9" t="s">
        <v>159</v>
      </c>
      <c r="P941" s="9" t="s">
        <v>159</v>
      </c>
      <c r="Q941" s="11">
        <v>6.7999999999999997E-143</v>
      </c>
      <c r="R941" s="9">
        <v>304.99</v>
      </c>
      <c r="S941" s="9">
        <v>2404100000</v>
      </c>
      <c r="T941" s="8">
        <v>1</v>
      </c>
      <c r="U941" s="9">
        <v>304.99</v>
      </c>
      <c r="V941" s="9">
        <v>-0.84992000000000001</v>
      </c>
      <c r="W941" s="18">
        <v>3.7141265E-2</v>
      </c>
      <c r="X941" s="18">
        <v>0.192720692</v>
      </c>
      <c r="Y941" s="18">
        <v>-1.1044562870000001</v>
      </c>
      <c r="Z941" s="18">
        <v>-0.113647664</v>
      </c>
      <c r="AA941" s="18">
        <v>5</v>
      </c>
      <c r="AB941" s="9">
        <v>3.7433275000000002E-2</v>
      </c>
      <c r="AC941" s="9">
        <v>0.193476808</v>
      </c>
      <c r="AD941" s="9">
        <v>-0.77075122100000004</v>
      </c>
      <c r="AE941" s="9">
        <v>0.22394471499999999</v>
      </c>
      <c r="AF941" s="9">
        <v>5</v>
      </c>
      <c r="AG941" s="18">
        <v>4.7470012999999998E-2</v>
      </c>
      <c r="AH941" s="18">
        <v>0.217876141</v>
      </c>
      <c r="AI941" s="18">
        <v>-2.3736255310000001</v>
      </c>
      <c r="AJ941" s="18">
        <v>-1.2534886279999999</v>
      </c>
      <c r="AK941" s="18">
        <v>5</v>
      </c>
      <c r="AL941" s="9">
        <v>4.5111274E-2</v>
      </c>
      <c r="AM941" s="9">
        <v>0.212394148</v>
      </c>
      <c r="AN941" s="9">
        <v>-1.704016827</v>
      </c>
      <c r="AO941" s="9">
        <v>-0.61206374699999999</v>
      </c>
      <c r="AP941" s="9">
        <v>5</v>
      </c>
      <c r="AQ941" s="17">
        <v>-0.58793658000000004</v>
      </c>
      <c r="AR941" s="17">
        <v>-0.49588453799999999</v>
      </c>
      <c r="AS941" s="17">
        <v>-0.48376867200000001</v>
      </c>
      <c r="AT941" s="17">
        <v>-0.71187347199999995</v>
      </c>
      <c r="AU941" s="17">
        <v>-0.51093679700000005</v>
      </c>
      <c r="AV941" s="8">
        <v>-0.45637255900000001</v>
      </c>
      <c r="AW941" s="8">
        <v>-5.5789462999999997E-2</v>
      </c>
      <c r="AX941" s="8">
        <v>-0.135554433</v>
      </c>
      <c r="AY941" s="8">
        <v>-0.46770626300000001</v>
      </c>
      <c r="AZ941" s="8">
        <v>-0.21469003</v>
      </c>
      <c r="BA941" s="17">
        <v>-1.7949599030000001</v>
      </c>
      <c r="BB941" s="17">
        <v>-1.7365864520000001</v>
      </c>
      <c r="BC941" s="17">
        <v>-1.6027207370000001</v>
      </c>
      <c r="BD941" s="17">
        <v>-1.2519596820000001</v>
      </c>
      <c r="BE941" s="17">
        <v>-2.1765389439999998</v>
      </c>
      <c r="BF941" s="8">
        <v>-1.313726306</v>
      </c>
      <c r="BG941" s="8">
        <v>-1.1956158880000001</v>
      </c>
      <c r="BH941" s="8">
        <v>-0.88239985700000001</v>
      </c>
      <c r="BI941" s="8">
        <v>-1.3050212859999999</v>
      </c>
      <c r="BJ941" s="8">
        <v>-0.67663454999999995</v>
      </c>
      <c r="BK941" s="9" t="s">
        <v>5853</v>
      </c>
      <c r="BL941" s="9" t="s">
        <v>5853</v>
      </c>
      <c r="BM941" s="9">
        <v>19423</v>
      </c>
      <c r="BN941" s="9" t="s">
        <v>5853</v>
      </c>
      <c r="BO941" s="9" t="s">
        <v>5854</v>
      </c>
      <c r="BP941" s="9" t="s">
        <v>5855</v>
      </c>
      <c r="BQ941" s="9">
        <v>474</v>
      </c>
      <c r="BR941" s="9" t="s">
        <v>18576</v>
      </c>
      <c r="BS941" s="9" t="s">
        <v>18577</v>
      </c>
      <c r="BT941" s="9">
        <v>1</v>
      </c>
      <c r="BU941" s="9" t="s">
        <v>97</v>
      </c>
    </row>
    <row r="942" spans="1:73" x14ac:dyDescent="0.2">
      <c r="A942" s="17">
        <v>-1.4037270545959499</v>
      </c>
      <c r="B942" s="17">
        <v>0.47700759768486001</v>
      </c>
      <c r="C942" s="8">
        <v>-1.1698927879333501</v>
      </c>
      <c r="D942" s="8">
        <v>0.35401150584220897</v>
      </c>
      <c r="E942" s="17">
        <v>-0.63309311866760298</v>
      </c>
      <c r="F942" s="17">
        <v>0.68271631002426103</v>
      </c>
      <c r="G942" s="8">
        <v>-0.50652396678924605</v>
      </c>
      <c r="H942" s="8">
        <v>0.59916710853576705</v>
      </c>
      <c r="Q942" s="11">
        <v>1.8899999999999999E-6</v>
      </c>
      <c r="R942" s="9">
        <v>107.87</v>
      </c>
      <c r="S942" s="9">
        <v>300100000</v>
      </c>
      <c r="T942" s="8">
        <v>0.88711099999999998</v>
      </c>
      <c r="U942" s="9">
        <v>47.728000000000002</v>
      </c>
      <c r="V942" s="9">
        <v>0.25681999999999999</v>
      </c>
      <c r="W942" s="18">
        <v>5.9925944000000002E-2</v>
      </c>
      <c r="X942" s="18">
        <v>0.244797761</v>
      </c>
      <c r="Y942" s="18">
        <v>-1.4121488680000001</v>
      </c>
      <c r="Z942" s="18">
        <v>0.14596259</v>
      </c>
      <c r="AA942" s="18">
        <v>3</v>
      </c>
      <c r="AB942" s="9">
        <v>5.9986163000000002E-2</v>
      </c>
      <c r="AC942" s="9">
        <v>0.244920728</v>
      </c>
      <c r="AD942" s="9">
        <v>-9.6730749000000005E-2</v>
      </c>
      <c r="AE942" s="9">
        <v>1.462163382</v>
      </c>
      <c r="AF942" s="9">
        <v>3</v>
      </c>
      <c r="AG942" s="18">
        <v>7.7178996E-2</v>
      </c>
      <c r="AH942" s="18">
        <v>0.27781107900000002</v>
      </c>
      <c r="AI942" s="18">
        <v>-1.390642822</v>
      </c>
      <c r="AJ942" s="18">
        <v>0.37759486199999998</v>
      </c>
      <c r="AK942" s="18">
        <v>3</v>
      </c>
      <c r="AL942" s="9">
        <v>7.3055623E-2</v>
      </c>
      <c r="AM942" s="9">
        <v>0.27028803600000001</v>
      </c>
      <c r="AN942" s="9">
        <v>-0.26101003499999997</v>
      </c>
      <c r="AO942" s="9">
        <v>1.45934429</v>
      </c>
      <c r="AP942" s="9">
        <v>3</v>
      </c>
      <c r="AQ942" s="17" t="s">
        <v>90</v>
      </c>
      <c r="AR942" s="17" t="s">
        <v>90</v>
      </c>
      <c r="AS942" s="17">
        <v>0.68474948400000002</v>
      </c>
      <c r="AT942" s="17">
        <v>0.61826229099999996</v>
      </c>
      <c r="AU942" s="17">
        <v>-3.138090134</v>
      </c>
      <c r="AV942" s="8" t="s">
        <v>90</v>
      </c>
      <c r="AW942" s="8">
        <v>0.43242824099999999</v>
      </c>
      <c r="AX942" s="8" t="s">
        <v>90</v>
      </c>
      <c r="AY942" s="8">
        <v>1.0614974500000001</v>
      </c>
      <c r="AZ942" s="8">
        <v>0.88217711399999998</v>
      </c>
      <c r="BA942" s="17" t="s">
        <v>90</v>
      </c>
      <c r="BB942" s="17" t="s">
        <v>90</v>
      </c>
      <c r="BC942" s="17">
        <v>1.1149981019999999</v>
      </c>
      <c r="BD942" s="17">
        <v>0.84796428700000004</v>
      </c>
      <c r="BE942" s="17">
        <v>-3.1331923009999998</v>
      </c>
      <c r="BF942" s="8" t="s">
        <v>90</v>
      </c>
      <c r="BG942" s="8">
        <v>0.71751493200000005</v>
      </c>
      <c r="BH942" s="8" t="s">
        <v>90</v>
      </c>
      <c r="BI942" s="8">
        <v>0.77021449799999997</v>
      </c>
      <c r="BJ942" s="8">
        <v>0.85171914100000001</v>
      </c>
      <c r="BK942" s="9" t="s">
        <v>5853</v>
      </c>
      <c r="BL942" s="9" t="s">
        <v>5853</v>
      </c>
      <c r="BM942" s="9">
        <v>19413</v>
      </c>
      <c r="BN942" s="9" t="s">
        <v>5853</v>
      </c>
      <c r="BO942" s="9" t="s">
        <v>5854</v>
      </c>
      <c r="BP942" s="9" t="s">
        <v>5855</v>
      </c>
      <c r="BQ942" s="9">
        <v>495</v>
      </c>
      <c r="BR942" s="9" t="s">
        <v>49492</v>
      </c>
      <c r="BS942" s="9" t="s">
        <v>49493</v>
      </c>
      <c r="BT942" s="9" t="s">
        <v>269</v>
      </c>
      <c r="BU942" s="9" t="s">
        <v>97</v>
      </c>
    </row>
    <row r="943" spans="1:73" x14ac:dyDescent="0.2">
      <c r="A943" s="17">
        <v>1.33452564477921E-2</v>
      </c>
      <c r="B943" s="17">
        <v>2.6930697262287102E-2</v>
      </c>
      <c r="C943" s="8">
        <v>0.440572589635849</v>
      </c>
      <c r="D943" s="8">
        <v>0.64320355653762795</v>
      </c>
      <c r="E943" s="17">
        <v>0.54016774892806996</v>
      </c>
      <c r="F943" s="17">
        <v>0.50858449935913097</v>
      </c>
      <c r="G943" s="8">
        <v>0.72952342033386197</v>
      </c>
      <c r="H943" s="8">
        <v>0.31251880526542702</v>
      </c>
      <c r="O943" s="9" t="s">
        <v>88</v>
      </c>
      <c r="Q943" s="11">
        <v>1.1199999999999999E-5</v>
      </c>
      <c r="R943" s="9">
        <v>79.489000000000004</v>
      </c>
      <c r="S943" s="9">
        <v>157390000</v>
      </c>
      <c r="T943" s="8">
        <v>0.94654300000000002</v>
      </c>
      <c r="U943" s="9">
        <v>72.819000000000003</v>
      </c>
      <c r="V943" s="9">
        <v>0.60773999999999995</v>
      </c>
      <c r="W943" s="18">
        <v>4.5858415999999999E-2</v>
      </c>
      <c r="X943" s="18">
        <v>0.21414578100000001</v>
      </c>
      <c r="Y943" s="18">
        <v>-5.4396258000000003E-2</v>
      </c>
      <c r="Z943" s="18">
        <v>1.1347317530000001</v>
      </c>
      <c r="AA943" s="18">
        <v>4</v>
      </c>
      <c r="AB943" s="9">
        <v>8.5857992999999994E-2</v>
      </c>
      <c r="AC943" s="9">
        <v>0.29301534600000001</v>
      </c>
      <c r="AD943" s="9">
        <v>-0.752158773</v>
      </c>
      <c r="AE943" s="9">
        <v>1.769327783</v>
      </c>
      <c r="AF943" s="9">
        <v>2</v>
      </c>
      <c r="AG943" s="18">
        <v>5.8782016999999999E-2</v>
      </c>
      <c r="AH943" s="18">
        <v>0.24245002900000001</v>
      </c>
      <c r="AI943" s="18">
        <v>5.6374204999999997E-2</v>
      </c>
      <c r="AJ943" s="18">
        <v>1.402672599</v>
      </c>
      <c r="AK943" s="18">
        <v>4</v>
      </c>
      <c r="AL943" s="9">
        <v>0.10585320600000001</v>
      </c>
      <c r="AM943" s="9">
        <v>0.325350896</v>
      </c>
      <c r="AN943" s="9">
        <v>-1.087353126</v>
      </c>
      <c r="AO943" s="9">
        <v>1.7123907169999999</v>
      </c>
      <c r="AP943" s="9">
        <v>2</v>
      </c>
      <c r="AQ943" s="17">
        <v>0.56986022000000003</v>
      </c>
      <c r="AR943" s="17" t="s">
        <v>90</v>
      </c>
      <c r="AS943" s="17">
        <v>0.72237461800000002</v>
      </c>
      <c r="AT943" s="17">
        <v>0.52247220299999997</v>
      </c>
      <c r="AU943" s="17">
        <v>0.82039958199999996</v>
      </c>
      <c r="AV943" s="8" t="s">
        <v>90</v>
      </c>
      <c r="AW943" s="8">
        <v>0.43242824099999999</v>
      </c>
      <c r="AX943" s="8" t="s">
        <v>90</v>
      </c>
      <c r="AY943" s="8">
        <v>0.85843455800000001</v>
      </c>
      <c r="AZ943" s="8" t="s">
        <v>90</v>
      </c>
      <c r="BA943" s="17">
        <v>0.417653471</v>
      </c>
      <c r="BB943" s="17" t="s">
        <v>90</v>
      </c>
      <c r="BC943" s="17">
        <v>1.2914012669999999</v>
      </c>
      <c r="BD943" s="17">
        <v>0.97761225699999998</v>
      </c>
      <c r="BE943" s="17">
        <v>1.0322720999999999</v>
      </c>
      <c r="BF943" s="8" t="s">
        <v>90</v>
      </c>
      <c r="BG943" s="8">
        <v>0.71751493200000005</v>
      </c>
      <c r="BH943" s="8" t="s">
        <v>90</v>
      </c>
      <c r="BI943" s="8">
        <v>0.26080945100000003</v>
      </c>
      <c r="BJ943" s="8" t="s">
        <v>90</v>
      </c>
      <c r="BK943" s="9" t="s">
        <v>5853</v>
      </c>
      <c r="BL943" s="9" t="s">
        <v>5853</v>
      </c>
      <c r="BM943" s="9">
        <v>19416</v>
      </c>
      <c r="BN943" s="9" t="s">
        <v>5853</v>
      </c>
      <c r="BO943" s="9" t="s">
        <v>5854</v>
      </c>
      <c r="BP943" s="9" t="s">
        <v>5855</v>
      </c>
      <c r="BQ943" s="9">
        <v>498</v>
      </c>
      <c r="BR943" s="9" t="s">
        <v>21090</v>
      </c>
      <c r="BS943" s="9" t="s">
        <v>21091</v>
      </c>
      <c r="BT943" s="9" t="s">
        <v>269</v>
      </c>
      <c r="BU943" s="9" t="s">
        <v>97</v>
      </c>
    </row>
    <row r="944" spans="1:73" x14ac:dyDescent="0.2">
      <c r="A944" s="17">
        <v>0.45741873979568498</v>
      </c>
      <c r="B944" s="17">
        <v>0.25463935732841497</v>
      </c>
      <c r="C944" s="8">
        <v>0.84149956703186002</v>
      </c>
      <c r="D944" s="8">
        <v>0.53636658191680897</v>
      </c>
      <c r="E944" s="17">
        <v>0.73007667064666704</v>
      </c>
      <c r="F944" s="17">
        <v>0.35614514350891102</v>
      </c>
      <c r="G944" s="8">
        <v>0.72989404201507602</v>
      </c>
      <c r="H944" s="8">
        <v>-4.5168243348598501E-2</v>
      </c>
      <c r="K944" s="18" t="s">
        <v>88</v>
      </c>
      <c r="O944" s="9" t="s">
        <v>88</v>
      </c>
      <c r="Q944" s="11">
        <v>1.7099999999999999E-6</v>
      </c>
      <c r="R944" s="9">
        <v>96.316999999999993</v>
      </c>
      <c r="S944" s="9">
        <v>816540000</v>
      </c>
      <c r="T944" s="8">
        <v>0.88000599999999995</v>
      </c>
      <c r="U944" s="9">
        <v>71.656000000000006</v>
      </c>
      <c r="V944" s="9">
        <v>0.27543000000000001</v>
      </c>
      <c r="W944" s="18">
        <v>4.5858415999999999E-2</v>
      </c>
      <c r="X944" s="18">
        <v>0.21414578100000001</v>
      </c>
      <c r="Y944" s="18">
        <v>0.13551267</v>
      </c>
      <c r="Z944" s="18">
        <v>1.324640681</v>
      </c>
      <c r="AA944" s="18">
        <v>4</v>
      </c>
      <c r="AB944" s="9">
        <v>3.7433275000000002E-2</v>
      </c>
      <c r="AC944" s="9">
        <v>0.193476808</v>
      </c>
      <c r="AD944" s="9">
        <v>-0.141202834</v>
      </c>
      <c r="AE944" s="9">
        <v>0.85349310199999995</v>
      </c>
      <c r="AF944" s="9">
        <v>5</v>
      </c>
      <c r="AG944" s="18">
        <v>5.8782016999999999E-2</v>
      </c>
      <c r="AH944" s="18">
        <v>0.24245002900000001</v>
      </c>
      <c r="AI944" s="18">
        <v>5.6744835E-2</v>
      </c>
      <c r="AJ944" s="18">
        <v>1.4030432289999999</v>
      </c>
      <c r="AK944" s="18">
        <v>4</v>
      </c>
      <c r="AL944" s="9">
        <v>4.5111274E-2</v>
      </c>
      <c r="AM944" s="9">
        <v>0.212394148</v>
      </c>
      <c r="AN944" s="9">
        <v>-0.59114478299999995</v>
      </c>
      <c r="AO944" s="9">
        <v>0.50080829699999996</v>
      </c>
      <c r="AP944" s="9">
        <v>5</v>
      </c>
      <c r="AQ944" s="17">
        <v>0.56986022000000003</v>
      </c>
      <c r="AR944" s="17" t="s">
        <v>90</v>
      </c>
      <c r="AS944" s="17">
        <v>0.92247569600000001</v>
      </c>
      <c r="AT944" s="17">
        <v>0.72965300099999997</v>
      </c>
      <c r="AU944" s="17">
        <v>1.2218449119999999</v>
      </c>
      <c r="AV944" s="8">
        <v>-2.1284878250000001</v>
      </c>
      <c r="AW944" s="8">
        <v>1.040374041</v>
      </c>
      <c r="AX944" s="8">
        <v>1.4630994799999999</v>
      </c>
      <c r="AY944" s="8">
        <v>0.760535717</v>
      </c>
      <c r="AZ944" s="8">
        <v>0.88217711399999998</v>
      </c>
      <c r="BA944" s="17">
        <v>0.417653471</v>
      </c>
      <c r="BB944" s="17" t="s">
        <v>90</v>
      </c>
      <c r="BC944" s="17">
        <v>1.1205379959999999</v>
      </c>
      <c r="BD944" s="17">
        <v>0.99022960699999996</v>
      </c>
      <c r="BE944" s="17">
        <v>1.192072153</v>
      </c>
      <c r="BF944" s="8">
        <v>-2.4386506080000001</v>
      </c>
      <c r="BG944" s="8">
        <v>0.55622726700000003</v>
      </c>
      <c r="BH944" s="8">
        <v>0.87748044700000005</v>
      </c>
      <c r="BI944" s="8">
        <v>0.59634244400000003</v>
      </c>
      <c r="BJ944" s="8">
        <v>0.85171914100000001</v>
      </c>
      <c r="BK944" s="9" t="s">
        <v>5853</v>
      </c>
      <c r="BL944" s="9" t="s">
        <v>5853</v>
      </c>
      <c r="BM944" s="9">
        <v>19417</v>
      </c>
      <c r="BN944" s="9" t="s">
        <v>5853</v>
      </c>
      <c r="BO944" s="9" t="s">
        <v>5854</v>
      </c>
      <c r="BP944" s="9" t="s">
        <v>5855</v>
      </c>
      <c r="BQ944" s="9">
        <v>501</v>
      </c>
      <c r="BR944" s="9" t="s">
        <v>8961</v>
      </c>
      <c r="BS944" s="9" t="s">
        <v>8962</v>
      </c>
      <c r="BT944" s="9" t="s">
        <v>96</v>
      </c>
      <c r="BU944" s="9" t="s">
        <v>97</v>
      </c>
    </row>
    <row r="945" spans="1:73" x14ac:dyDescent="0.2">
      <c r="A945" s="17">
        <v>-0.76233869791030895</v>
      </c>
      <c r="B945" s="17">
        <v>0.69227492809295699</v>
      </c>
      <c r="C945" s="8">
        <v>-2.7709972858428999</v>
      </c>
      <c r="D945" s="8">
        <v>1.5366282463073699</v>
      </c>
      <c r="E945" s="17">
        <v>-2.60348749160767</v>
      </c>
      <c r="F945" s="17">
        <v>-1.7077337503433201</v>
      </c>
      <c r="G945" s="8">
        <v>-2.9764652252197301</v>
      </c>
      <c r="H945" s="8">
        <v>-0.32167565822601302</v>
      </c>
      <c r="K945" s="18" t="s">
        <v>159</v>
      </c>
      <c r="L945" s="18" t="s">
        <v>159</v>
      </c>
      <c r="O945" s="9" t="s">
        <v>159</v>
      </c>
      <c r="Q945" s="11">
        <v>2.2199999999999998E-31</v>
      </c>
      <c r="R945" s="9">
        <v>194.77</v>
      </c>
      <c r="S945" s="9">
        <v>155270000</v>
      </c>
      <c r="T945" s="8">
        <v>0.98250700000000002</v>
      </c>
      <c r="U945" s="9">
        <v>194.77</v>
      </c>
      <c r="V945" s="9">
        <v>-0.87727999999999995</v>
      </c>
      <c r="W945" s="18">
        <v>5.9925868E-2</v>
      </c>
      <c r="X945" s="18">
        <v>0.244797607</v>
      </c>
      <c r="Y945" s="18">
        <v>-3.3825427750000001</v>
      </c>
      <c r="Z945" s="18">
        <v>-1.8244322980000001</v>
      </c>
      <c r="AA945" s="18">
        <v>3</v>
      </c>
      <c r="AB945" s="9">
        <v>8.5858318000000003E-2</v>
      </c>
      <c r="AC945" s="9">
        <v>0.29301590100000002</v>
      </c>
      <c r="AD945" s="9">
        <v>-2.9684794229999998</v>
      </c>
      <c r="AE945" s="9">
        <v>-0.44698808800000001</v>
      </c>
      <c r="AF945" s="9">
        <v>2</v>
      </c>
      <c r="AG945" s="18">
        <v>7.7178874999999994E-2</v>
      </c>
      <c r="AH945" s="18">
        <v>0.27781086199999999</v>
      </c>
      <c r="AI945" s="18">
        <v>-3.8605833189999998</v>
      </c>
      <c r="AJ945" s="18">
        <v>-2.0923470169999998</v>
      </c>
      <c r="AK945" s="18">
        <v>3</v>
      </c>
      <c r="AL945" s="9">
        <v>0.10585358</v>
      </c>
      <c r="AM945" s="9">
        <v>0.32535147199999997</v>
      </c>
      <c r="AN945" s="9">
        <v>-1.721550065</v>
      </c>
      <c r="AO945" s="9">
        <v>1.0781987340000001</v>
      </c>
      <c r="AP945" s="9">
        <v>2</v>
      </c>
      <c r="AQ945" s="17" t="s">
        <v>90</v>
      </c>
      <c r="AR945" s="17">
        <v>-2.0581629279999998</v>
      </c>
      <c r="AS945" s="17">
        <v>-3.0383384229999999</v>
      </c>
      <c r="AT945" s="17">
        <v>-3.146014214</v>
      </c>
      <c r="AU945" s="17" t="s">
        <v>90</v>
      </c>
      <c r="AV945" s="8" t="s">
        <v>90</v>
      </c>
      <c r="AW945" s="8" t="s">
        <v>90</v>
      </c>
      <c r="AX945" s="8">
        <v>-1.7902902359999999</v>
      </c>
      <c r="AY945" s="8" t="s">
        <v>90</v>
      </c>
      <c r="AZ945" s="8">
        <v>-2.1800427440000001</v>
      </c>
      <c r="BA945" s="17" t="s">
        <v>90</v>
      </c>
      <c r="BB945" s="17">
        <v>-2.4959735869999999</v>
      </c>
      <c r="BC945" s="17">
        <v>-3.368644953</v>
      </c>
      <c r="BD945" s="17">
        <v>-3.1348311899999999</v>
      </c>
      <c r="BE945" s="17" t="s">
        <v>90</v>
      </c>
      <c r="BF945" s="8" t="s">
        <v>90</v>
      </c>
      <c r="BG945" s="8" t="s">
        <v>90</v>
      </c>
      <c r="BH945" s="8">
        <v>0.59858650000000002</v>
      </c>
      <c r="BI945" s="8" t="s">
        <v>90</v>
      </c>
      <c r="BJ945" s="8">
        <v>-1.0562249420000001</v>
      </c>
      <c r="BK945" s="9" t="s">
        <v>5853</v>
      </c>
      <c r="BL945" s="9" t="s">
        <v>5853</v>
      </c>
      <c r="BM945" s="9">
        <v>19418</v>
      </c>
      <c r="BN945" s="9" t="s">
        <v>5853</v>
      </c>
      <c r="BO945" s="9" t="s">
        <v>5854</v>
      </c>
      <c r="BP945" s="9" t="s">
        <v>5855</v>
      </c>
      <c r="BQ945" s="9">
        <v>504</v>
      </c>
      <c r="BR945" s="9" t="s">
        <v>20109</v>
      </c>
      <c r="BS945" s="9" t="s">
        <v>20110</v>
      </c>
      <c r="BT945" s="9" t="s">
        <v>103</v>
      </c>
      <c r="BU945" s="9" t="s">
        <v>97</v>
      </c>
    </row>
    <row r="946" spans="1:73" x14ac:dyDescent="0.2">
      <c r="A946" s="17">
        <v>-0.86795777082443204</v>
      </c>
      <c r="B946" s="17">
        <v>3.36751008033752</v>
      </c>
      <c r="C946" s="8">
        <v>-0.61762553453445401</v>
      </c>
      <c r="D946" s="8">
        <v>0.51521271467208896</v>
      </c>
      <c r="E946" s="17">
        <v>-2.67790675163269</v>
      </c>
      <c r="F946" s="17">
        <v>-1.77770471572876</v>
      </c>
      <c r="G946" s="8">
        <v>-2.0059897899627699</v>
      </c>
      <c r="H946" s="8">
        <v>-1.3686149120330799</v>
      </c>
      <c r="J946" s="18" t="s">
        <v>159</v>
      </c>
      <c r="K946" s="18" t="s">
        <v>159</v>
      </c>
      <c r="L946" s="18" t="s">
        <v>159</v>
      </c>
      <c r="O946" s="9" t="s">
        <v>159</v>
      </c>
      <c r="P946" s="9" t="s">
        <v>159</v>
      </c>
      <c r="Q946" s="11">
        <v>2.3999999999999999E-17</v>
      </c>
      <c r="R946" s="9">
        <v>161.68</v>
      </c>
      <c r="S946" s="9">
        <v>803790000</v>
      </c>
      <c r="T946" s="8">
        <v>1</v>
      </c>
      <c r="U946" s="9">
        <v>86.18</v>
      </c>
      <c r="V946" s="9">
        <v>-0.15779000000000001</v>
      </c>
      <c r="W946" s="18">
        <v>3.7141265E-2</v>
      </c>
      <c r="X946" s="18">
        <v>0.192720692</v>
      </c>
      <c r="Y946" s="18">
        <v>-3.1733110440000001</v>
      </c>
      <c r="Z946" s="18">
        <v>-2.1825024210000001</v>
      </c>
      <c r="AA946" s="18">
        <v>5</v>
      </c>
      <c r="AB946" s="9">
        <v>3.7433275000000002E-2</v>
      </c>
      <c r="AC946" s="9">
        <v>0.193476808</v>
      </c>
      <c r="AD946" s="9">
        <v>-2.2750526899999999</v>
      </c>
      <c r="AE946" s="9">
        <v>-1.280356754</v>
      </c>
      <c r="AF946" s="9">
        <v>5</v>
      </c>
      <c r="AG946" s="18">
        <v>4.7470012999999998E-2</v>
      </c>
      <c r="AH946" s="18">
        <v>0.217876141</v>
      </c>
      <c r="AI946" s="18">
        <v>-2.5660582719999998</v>
      </c>
      <c r="AJ946" s="18">
        <v>-1.4459213689999999</v>
      </c>
      <c r="AK946" s="18">
        <v>5</v>
      </c>
      <c r="AL946" s="9">
        <v>4.5111274E-2</v>
      </c>
      <c r="AM946" s="9">
        <v>0.212394148</v>
      </c>
      <c r="AN946" s="9">
        <v>-1.914591468</v>
      </c>
      <c r="AO946" s="9">
        <v>-0.822638388</v>
      </c>
      <c r="AP946" s="9">
        <v>5</v>
      </c>
      <c r="AQ946" s="17">
        <v>-2.5808980460000002</v>
      </c>
      <c r="AR946" s="17">
        <v>-2.8269064429999999</v>
      </c>
      <c r="AS946" s="17">
        <v>-2.6048007009999998</v>
      </c>
      <c r="AT946" s="17">
        <v>-2.7483320240000002</v>
      </c>
      <c r="AU946" s="17">
        <v>-2.9085359569999998</v>
      </c>
      <c r="AV946" s="8">
        <v>-1.582547784</v>
      </c>
      <c r="AW946" s="8">
        <v>-1.567571759</v>
      </c>
      <c r="AX946" s="8">
        <v>-1.8097633120000001</v>
      </c>
      <c r="AY946" s="8">
        <v>-2.1977388859999998</v>
      </c>
      <c r="AZ946" s="8">
        <v>-2.1720626350000001</v>
      </c>
      <c r="BA946" s="17">
        <v>-1.4335973259999999</v>
      </c>
      <c r="BB946" s="17">
        <v>-1.9954266549999999</v>
      </c>
      <c r="BC946" s="17">
        <v>-2.615659714</v>
      </c>
      <c r="BD946" s="17">
        <v>-2.5006692410000002</v>
      </c>
      <c r="BE946" s="17">
        <v>-1.0167583229999999</v>
      </c>
      <c r="BF946" s="8">
        <v>0.127787501</v>
      </c>
      <c r="BG946" s="8">
        <v>-0.531756699</v>
      </c>
      <c r="BH946" s="8">
        <v>-2.0780084130000001</v>
      </c>
      <c r="BI946" s="8">
        <v>-1.6218821999999999</v>
      </c>
      <c r="BJ946" s="8">
        <v>-2.3701236250000002</v>
      </c>
      <c r="BK946" s="9" t="s">
        <v>5853</v>
      </c>
      <c r="BL946" s="9" t="s">
        <v>5853</v>
      </c>
      <c r="BM946" s="9">
        <v>19419</v>
      </c>
      <c r="BN946" s="9" t="s">
        <v>5853</v>
      </c>
      <c r="BO946" s="9" t="s">
        <v>5854</v>
      </c>
      <c r="BP946" s="9" t="s">
        <v>5855</v>
      </c>
      <c r="BQ946" s="9">
        <v>508</v>
      </c>
      <c r="BR946" s="9" t="s">
        <v>6063</v>
      </c>
      <c r="BS946" s="9" t="s">
        <v>6064</v>
      </c>
      <c r="BT946" s="9" t="s">
        <v>103</v>
      </c>
      <c r="BU946" s="9" t="s">
        <v>97</v>
      </c>
    </row>
    <row r="947" spans="1:73" x14ac:dyDescent="0.2">
      <c r="A947" s="17">
        <v>-0.20185329020023299</v>
      </c>
      <c r="B947" s="17">
        <v>0.37471896409988398</v>
      </c>
      <c r="C947" s="8">
        <v>-1.13765196874738E-3</v>
      </c>
      <c r="D947" s="8">
        <v>8.2015397492796204E-4</v>
      </c>
      <c r="E947" s="17">
        <v>-0.49137842655181901</v>
      </c>
      <c r="F947" s="17">
        <v>-0.241855338215828</v>
      </c>
      <c r="G947" s="8">
        <v>-0.56746530532836903</v>
      </c>
      <c r="H947" s="8">
        <v>-0.52903467416763295</v>
      </c>
      <c r="O947" s="9" t="s">
        <v>159</v>
      </c>
      <c r="Q947" s="11">
        <v>4.5100000000000003E-150</v>
      </c>
      <c r="R947" s="9">
        <v>349.19</v>
      </c>
      <c r="S947" s="9">
        <v>10210000000</v>
      </c>
      <c r="T947" s="8">
        <v>1</v>
      </c>
      <c r="U947" s="9">
        <v>294.98</v>
      </c>
      <c r="V947" s="9">
        <v>4.3666000000000003E-2</v>
      </c>
      <c r="W947" s="18">
        <v>3.7141265E-2</v>
      </c>
      <c r="X947" s="18">
        <v>0.192720692</v>
      </c>
      <c r="Y947" s="18">
        <v>-0.98678275100000001</v>
      </c>
      <c r="Z947" s="18">
        <v>4.0258710000000003E-3</v>
      </c>
      <c r="AA947" s="18">
        <v>5</v>
      </c>
      <c r="AB947" s="9">
        <v>3.7433275000000002E-2</v>
      </c>
      <c r="AC947" s="9">
        <v>0.193476808</v>
      </c>
      <c r="AD947" s="9">
        <v>-0.73920330000000001</v>
      </c>
      <c r="AE947" s="9">
        <v>0.25549263500000002</v>
      </c>
      <c r="AF947" s="9">
        <v>5</v>
      </c>
      <c r="AG947" s="18">
        <v>4.7470012999999998E-2</v>
      </c>
      <c r="AH947" s="18">
        <v>0.217876141</v>
      </c>
      <c r="AI947" s="18">
        <v>-1.127533745</v>
      </c>
      <c r="AJ947" s="18">
        <v>-7.3968419999999998E-3</v>
      </c>
      <c r="AK947" s="18">
        <v>5</v>
      </c>
      <c r="AL947" s="9">
        <v>4.5111274E-2</v>
      </c>
      <c r="AM947" s="9">
        <v>0.212394148</v>
      </c>
      <c r="AN947" s="9">
        <v>-1.075011232</v>
      </c>
      <c r="AO947" s="9">
        <v>1.6941847999999999E-2</v>
      </c>
      <c r="AP947" s="9">
        <v>5</v>
      </c>
      <c r="AQ947" s="17">
        <v>-0.66929846999999998</v>
      </c>
      <c r="AR947" s="17">
        <v>-0.38575464500000001</v>
      </c>
      <c r="AS947" s="17">
        <v>1.3106586999999999E-2</v>
      </c>
      <c r="AT947" s="17">
        <v>-0.86462402299999996</v>
      </c>
      <c r="AU947" s="17">
        <v>-0.26504319900000001</v>
      </c>
      <c r="AV947" s="8">
        <v>-0.385855436</v>
      </c>
      <c r="AW947" s="8">
        <v>0.26848033100000002</v>
      </c>
      <c r="AX947" s="8">
        <v>0.12639065099999999</v>
      </c>
      <c r="AY947" s="8">
        <v>-0.66745078599999996</v>
      </c>
      <c r="AZ947" s="8">
        <v>-0.50391203200000001</v>
      </c>
      <c r="BA947" s="17">
        <v>-0.91963279200000003</v>
      </c>
      <c r="BB947" s="17">
        <v>-0.65828722699999997</v>
      </c>
      <c r="BC947" s="17">
        <v>1.328109741</v>
      </c>
      <c r="BD947" s="17">
        <v>-0.80108904800000003</v>
      </c>
      <c r="BE947" s="17">
        <v>-1.040637732</v>
      </c>
      <c r="BF947" s="8">
        <v>-0.80077415699999999</v>
      </c>
      <c r="BG947" s="8">
        <v>-0.38529249999999998</v>
      </c>
      <c r="BH947" s="8">
        <v>8.0095506999999996E-2</v>
      </c>
      <c r="BI947" s="8">
        <v>-0.64944398400000003</v>
      </c>
      <c r="BJ947" s="8">
        <v>-0.33043366699999999</v>
      </c>
      <c r="BK947" s="9" t="s">
        <v>5853</v>
      </c>
      <c r="BL947" s="9" t="s">
        <v>5853</v>
      </c>
      <c r="BM947" s="9">
        <v>19425</v>
      </c>
      <c r="BN947" s="9" t="s">
        <v>5853</v>
      </c>
      <c r="BO947" s="9" t="s">
        <v>5854</v>
      </c>
      <c r="BP947" s="9" t="s">
        <v>5855</v>
      </c>
      <c r="BQ947" s="9">
        <v>515</v>
      </c>
      <c r="BR947" s="9" t="s">
        <v>45575</v>
      </c>
      <c r="BS947" s="9" t="s">
        <v>45576</v>
      </c>
      <c r="BT947" s="9" t="s">
        <v>103</v>
      </c>
      <c r="BU947" s="9" t="s">
        <v>97</v>
      </c>
    </row>
    <row r="948" spans="1:73" x14ac:dyDescent="0.2">
      <c r="A948" s="17">
        <v>0.47938573360443099</v>
      </c>
      <c r="B948" s="17">
        <v>0.96181327104568504</v>
      </c>
      <c r="C948" s="8">
        <v>0.84783405065536499</v>
      </c>
      <c r="D948" s="8">
        <v>1.65440702438354</v>
      </c>
      <c r="E948" s="17">
        <v>2.2048578262329102</v>
      </c>
      <c r="F948" s="17">
        <v>1.7837882041931199</v>
      </c>
      <c r="G948" s="8">
        <v>2.28806853294373</v>
      </c>
      <c r="H948" s="8">
        <v>1.49610471725464</v>
      </c>
      <c r="K948" s="18" t="s">
        <v>88</v>
      </c>
      <c r="L948" s="18" t="s">
        <v>88</v>
      </c>
      <c r="O948" s="9" t="s">
        <v>88</v>
      </c>
      <c r="P948" s="9" t="s">
        <v>88</v>
      </c>
      <c r="Q948" s="11">
        <v>1.37E-21</v>
      </c>
      <c r="R948" s="9">
        <v>190.24</v>
      </c>
      <c r="S948" s="9">
        <v>476730000</v>
      </c>
      <c r="T948" s="8">
        <v>0.99458000000000002</v>
      </c>
      <c r="U948" s="9">
        <v>167.89</v>
      </c>
      <c r="V948" s="9">
        <v>9.7722000000000003E-2</v>
      </c>
      <c r="W948" s="18">
        <v>3.7141265E-2</v>
      </c>
      <c r="X948" s="18">
        <v>0.192720692</v>
      </c>
      <c r="Y948" s="18">
        <v>1.7094535230000001</v>
      </c>
      <c r="Z948" s="18">
        <v>2.700262146</v>
      </c>
      <c r="AA948" s="18">
        <v>5</v>
      </c>
      <c r="AB948" s="9">
        <v>3.7433275000000002E-2</v>
      </c>
      <c r="AC948" s="9">
        <v>0.193476808</v>
      </c>
      <c r="AD948" s="9">
        <v>1.2864402850000001</v>
      </c>
      <c r="AE948" s="9">
        <v>2.28113622</v>
      </c>
      <c r="AF948" s="9">
        <v>5</v>
      </c>
      <c r="AG948" s="18">
        <v>4.7470012999999998E-2</v>
      </c>
      <c r="AH948" s="18">
        <v>0.217876141</v>
      </c>
      <c r="AI948" s="18">
        <v>1.727999998</v>
      </c>
      <c r="AJ948" s="18">
        <v>2.8481369010000002</v>
      </c>
      <c r="AK948" s="18">
        <v>5</v>
      </c>
      <c r="AL948" s="9">
        <v>4.5111274E-2</v>
      </c>
      <c r="AM948" s="9">
        <v>0.212394148</v>
      </c>
      <c r="AN948" s="9">
        <v>0.95012814700000003</v>
      </c>
      <c r="AO948" s="9">
        <v>2.0420812270000002</v>
      </c>
      <c r="AP948" s="9">
        <v>5</v>
      </c>
      <c r="AQ948" s="17">
        <v>2.36420393</v>
      </c>
      <c r="AR948" s="17">
        <v>2.2711687089999999</v>
      </c>
      <c r="AS948" s="17">
        <v>3.0970721239999999</v>
      </c>
      <c r="AT948" s="17">
        <v>1.8423637150000001</v>
      </c>
      <c r="AU948" s="17">
        <v>2.4317367079999999</v>
      </c>
      <c r="AV948" s="8">
        <v>1.9563720229999999</v>
      </c>
      <c r="AW948" s="8">
        <v>1.302808881</v>
      </c>
      <c r="AX948" s="8">
        <v>2.0009145739999998</v>
      </c>
      <c r="AY948" s="8">
        <v>1.973701358</v>
      </c>
      <c r="AZ948" s="8">
        <v>2.375819683</v>
      </c>
      <c r="BA948" s="17">
        <v>2.5073177809999998</v>
      </c>
      <c r="BB948" s="17">
        <v>2.4388208389999999</v>
      </c>
      <c r="BC948" s="17">
        <v>3.1802425379999999</v>
      </c>
      <c r="BD948" s="17">
        <v>2.2686994079999998</v>
      </c>
      <c r="BE948" s="17">
        <v>2.3427970409999999</v>
      </c>
      <c r="BF948" s="8">
        <v>1.4866868259999999</v>
      </c>
      <c r="BG948" s="8">
        <v>0.86550563599999997</v>
      </c>
      <c r="BH948" s="8">
        <v>1.7651017899999999</v>
      </c>
      <c r="BI948" s="8">
        <v>2.0596752170000001</v>
      </c>
      <c r="BJ948" s="8">
        <v>2.3217380049999998</v>
      </c>
      <c r="BK948" s="9" t="s">
        <v>5853</v>
      </c>
      <c r="BL948" s="9" t="s">
        <v>5853</v>
      </c>
      <c r="BM948" s="9">
        <v>19426</v>
      </c>
      <c r="BN948" s="9" t="s">
        <v>5853</v>
      </c>
      <c r="BO948" s="9" t="s">
        <v>5854</v>
      </c>
      <c r="BP948" s="9" t="s">
        <v>5855</v>
      </c>
      <c r="BQ948" s="9">
        <v>517</v>
      </c>
      <c r="BR948" s="9" t="s">
        <v>8868</v>
      </c>
      <c r="BS948" s="9" t="s">
        <v>8869</v>
      </c>
      <c r="BT948" s="9" t="s">
        <v>103</v>
      </c>
      <c r="BU948" s="9" t="s">
        <v>97</v>
      </c>
    </row>
    <row r="949" spans="1:73" x14ac:dyDescent="0.2">
      <c r="A949" s="17">
        <v>-0.615131735801697</v>
      </c>
      <c r="B949" s="17">
        <v>2.1691083908081099</v>
      </c>
      <c r="C949" s="8">
        <v>-0.79814541339874301</v>
      </c>
      <c r="D949" s="8">
        <v>2.6909992694854701</v>
      </c>
      <c r="E949" s="17">
        <v>-1.0397675037384</v>
      </c>
      <c r="F949" s="17">
        <v>-0.39554899930954002</v>
      </c>
      <c r="G949" s="8">
        <v>-1.59256172180176</v>
      </c>
      <c r="H949" s="8">
        <v>-0.78513181209564198</v>
      </c>
      <c r="K949" s="18" t="s">
        <v>159</v>
      </c>
      <c r="N949" s="9" t="s">
        <v>159</v>
      </c>
      <c r="O949" s="9" t="s">
        <v>159</v>
      </c>
      <c r="P949" s="9" t="s">
        <v>159</v>
      </c>
      <c r="Q949" s="11">
        <v>3.1399999999999998E-95</v>
      </c>
      <c r="R949" s="9">
        <v>294.98</v>
      </c>
      <c r="S949" s="9">
        <v>2589700000</v>
      </c>
      <c r="T949" s="8">
        <v>0.99997199999999997</v>
      </c>
      <c r="U949" s="9">
        <v>252.33</v>
      </c>
      <c r="V949" s="9">
        <v>0.34894999999999998</v>
      </c>
      <c r="W949" s="18">
        <v>3.7141265E-2</v>
      </c>
      <c r="X949" s="18">
        <v>0.192720692</v>
      </c>
      <c r="Y949" s="18">
        <v>-1.5351718409999999</v>
      </c>
      <c r="Z949" s="18">
        <v>-0.54436321799999998</v>
      </c>
      <c r="AA949" s="18">
        <v>5</v>
      </c>
      <c r="AB949" s="9">
        <v>3.7433275000000002E-2</v>
      </c>
      <c r="AC949" s="9">
        <v>0.193476808</v>
      </c>
      <c r="AD949" s="9">
        <v>-0.89289696500000004</v>
      </c>
      <c r="AE949" s="9">
        <v>0.10179897</v>
      </c>
      <c r="AF949" s="9">
        <v>5</v>
      </c>
      <c r="AG949" s="18">
        <v>4.7470012999999998E-2</v>
      </c>
      <c r="AH949" s="18">
        <v>0.217876141</v>
      </c>
      <c r="AI949" s="18">
        <v>-2.1526301860000001</v>
      </c>
      <c r="AJ949" s="18">
        <v>-1.032493283</v>
      </c>
      <c r="AK949" s="18">
        <v>5</v>
      </c>
      <c r="AL949" s="9">
        <v>4.5111274E-2</v>
      </c>
      <c r="AM949" s="9">
        <v>0.212394148</v>
      </c>
      <c r="AN949" s="9">
        <v>-1.331108366</v>
      </c>
      <c r="AO949" s="9">
        <v>-0.23915528599999999</v>
      </c>
      <c r="AP949" s="9">
        <v>5</v>
      </c>
      <c r="AQ949" s="17">
        <v>-0.84277749099999999</v>
      </c>
      <c r="AR949" s="17">
        <v>-1.1301511529999999</v>
      </c>
      <c r="AS949" s="17">
        <v>-0.79448580700000004</v>
      </c>
      <c r="AT949" s="17">
        <v>-1.2164976599999999</v>
      </c>
      <c r="AU949" s="17">
        <v>-1.071405768</v>
      </c>
      <c r="AV949" s="8">
        <v>-1.0621873E-2</v>
      </c>
      <c r="AW949" s="8">
        <v>-0.471758395</v>
      </c>
      <c r="AX949" s="8">
        <v>-0.91159653699999998</v>
      </c>
      <c r="AY949" s="8">
        <v>-0.27538436700000002</v>
      </c>
      <c r="AZ949" s="8">
        <v>-0.31029799600000002</v>
      </c>
      <c r="BA949" s="17">
        <v>-1.210335851</v>
      </c>
      <c r="BB949" s="17">
        <v>-1.459371805</v>
      </c>
      <c r="BC949" s="17">
        <v>-1.618682027</v>
      </c>
      <c r="BD949" s="17">
        <v>-1.55025053</v>
      </c>
      <c r="BE949" s="17">
        <v>-1.5764480830000001</v>
      </c>
      <c r="BF949" s="8">
        <v>-0.33147668800000002</v>
      </c>
      <c r="BG949" s="8">
        <v>-1.2347515819999999</v>
      </c>
      <c r="BH949" s="8">
        <v>-0.85897290699999995</v>
      </c>
      <c r="BI949" s="8">
        <v>-0.50425732099999998</v>
      </c>
      <c r="BJ949" s="8">
        <v>-0.49490287900000002</v>
      </c>
      <c r="BK949" s="9" t="s">
        <v>5853</v>
      </c>
      <c r="BL949" s="9" t="s">
        <v>5853</v>
      </c>
      <c r="BM949" s="9">
        <v>19427</v>
      </c>
      <c r="BN949" s="9" t="s">
        <v>5853</v>
      </c>
      <c r="BO949" s="9" t="s">
        <v>5854</v>
      </c>
      <c r="BP949" s="9" t="s">
        <v>5855</v>
      </c>
      <c r="BQ949" s="9">
        <v>518</v>
      </c>
      <c r="BR949" s="9" t="s">
        <v>5856</v>
      </c>
      <c r="BS949" s="9" t="s">
        <v>5857</v>
      </c>
      <c r="BT949" s="9" t="s">
        <v>103</v>
      </c>
      <c r="BU949" s="9" t="s">
        <v>97</v>
      </c>
    </row>
    <row r="950" spans="1:73" x14ac:dyDescent="0.2">
      <c r="A950" s="17">
        <v>0.17001993954181699</v>
      </c>
      <c r="B950" s="17">
        <v>0.86094117164611805</v>
      </c>
      <c r="C950" s="8">
        <v>0.41629388928413402</v>
      </c>
      <c r="D950" s="8">
        <v>1.91745150089264</v>
      </c>
      <c r="E950" s="17">
        <v>1.11026322841644</v>
      </c>
      <c r="F950" s="17">
        <v>0.98922896385192904</v>
      </c>
      <c r="G950" s="8">
        <v>1.66270220279694</v>
      </c>
      <c r="H950" s="8">
        <v>1.2836261987686199</v>
      </c>
      <c r="K950" s="18" t="s">
        <v>88</v>
      </c>
      <c r="L950" s="18" t="s">
        <v>88</v>
      </c>
      <c r="O950" s="9" t="s">
        <v>88</v>
      </c>
      <c r="P950" s="9" t="s">
        <v>88</v>
      </c>
      <c r="Q950" s="9">
        <v>1.5181400000000001E-4</v>
      </c>
      <c r="R950" s="9">
        <v>112.36</v>
      </c>
      <c r="S950" s="9">
        <v>123840000</v>
      </c>
      <c r="T950" s="8">
        <v>0.83877299999999999</v>
      </c>
      <c r="U950" s="9">
        <v>112.36</v>
      </c>
      <c r="V950" s="9">
        <v>0.29775000000000001</v>
      </c>
      <c r="W950" s="18">
        <v>3.7141265E-2</v>
      </c>
      <c r="X950" s="18">
        <v>0.192720692</v>
      </c>
      <c r="Y950" s="18">
        <v>0.61485892399999997</v>
      </c>
      <c r="Z950" s="18">
        <v>1.6056675469999999</v>
      </c>
      <c r="AA950" s="18">
        <v>5</v>
      </c>
      <c r="AB950" s="9">
        <v>4.6098234000000002E-2</v>
      </c>
      <c r="AC950" s="9">
        <v>0.21470499400000001</v>
      </c>
      <c r="AD950" s="9">
        <v>0.39311232099999999</v>
      </c>
      <c r="AE950" s="9">
        <v>1.5853455780000001</v>
      </c>
      <c r="AF950" s="9">
        <v>4</v>
      </c>
      <c r="AG950" s="18">
        <v>4.7470012999999998E-2</v>
      </c>
      <c r="AH950" s="18">
        <v>0.217876141</v>
      </c>
      <c r="AI950" s="18">
        <v>1.1026337719999999</v>
      </c>
      <c r="AJ950" s="18">
        <v>2.222770675</v>
      </c>
      <c r="AK950" s="18">
        <v>5</v>
      </c>
      <c r="AL950" s="9">
        <v>5.5777806999999999E-2</v>
      </c>
      <c r="AM950" s="9">
        <v>0.236173257</v>
      </c>
      <c r="AN950" s="9">
        <v>0.62790407199999998</v>
      </c>
      <c r="AO950" s="9">
        <v>1.939348238</v>
      </c>
      <c r="AP950" s="9">
        <v>4</v>
      </c>
      <c r="AQ950" s="17">
        <v>1.3324368</v>
      </c>
      <c r="AR950" s="17">
        <v>1.0014013049999999</v>
      </c>
      <c r="AS950" s="17">
        <v>1.279259205</v>
      </c>
      <c r="AT950" s="17">
        <v>1.4925087690000001</v>
      </c>
      <c r="AU950" s="17">
        <v>1.1450132129999999</v>
      </c>
      <c r="AV950" s="8">
        <v>1.178353786</v>
      </c>
      <c r="AW950" s="8" t="s">
        <v>90</v>
      </c>
      <c r="AX950" s="8">
        <v>1.04945457</v>
      </c>
      <c r="AY950" s="8">
        <v>0.983024538</v>
      </c>
      <c r="AZ950" s="8">
        <v>1.1095827819999999</v>
      </c>
      <c r="BA950" s="17">
        <v>1.790070176</v>
      </c>
      <c r="BB950" s="17">
        <v>1.985738993</v>
      </c>
      <c r="BC950" s="17">
        <v>1.7135671379999999</v>
      </c>
      <c r="BD950" s="17">
        <v>2.2019913199999999</v>
      </c>
      <c r="BE950" s="17">
        <v>1.798845649</v>
      </c>
      <c r="BF950" s="8">
        <v>1.2804193500000001</v>
      </c>
      <c r="BG950" s="8" t="s">
        <v>90</v>
      </c>
      <c r="BH950" s="8">
        <v>1.5611010789999999</v>
      </c>
      <c r="BI950" s="8">
        <v>1.4223445649999999</v>
      </c>
      <c r="BJ950" s="8">
        <v>1.6631300449999999</v>
      </c>
      <c r="BK950" s="9" t="s">
        <v>5853</v>
      </c>
      <c r="BL950" s="9" t="s">
        <v>5853</v>
      </c>
      <c r="BM950" s="9">
        <v>19410</v>
      </c>
      <c r="BN950" s="9" t="s">
        <v>5853</v>
      </c>
      <c r="BO950" s="9" t="s">
        <v>5854</v>
      </c>
      <c r="BP950" s="9" t="s">
        <v>5855</v>
      </c>
      <c r="BQ950" s="9">
        <v>533</v>
      </c>
      <c r="BR950" s="9" t="s">
        <v>11062</v>
      </c>
      <c r="BS950" s="9" t="s">
        <v>11063</v>
      </c>
      <c r="BT950" s="9">
        <v>1</v>
      </c>
      <c r="BU950" s="9" t="s">
        <v>97</v>
      </c>
    </row>
    <row r="951" spans="1:73" x14ac:dyDescent="0.2">
      <c r="A951" s="17">
        <v>7.1039721369743304E-3</v>
      </c>
      <c r="B951" s="17">
        <v>2.32696197926998E-2</v>
      </c>
      <c r="C951" s="8">
        <v>8.1746540963649694E-2</v>
      </c>
      <c r="D951" s="8">
        <v>0.367592662572861</v>
      </c>
      <c r="E951" s="17">
        <v>0.180862367153168</v>
      </c>
      <c r="F951" s="17">
        <v>0.226419687271118</v>
      </c>
      <c r="G951" s="8">
        <v>4.4783450663089801E-2</v>
      </c>
      <c r="H951" s="8">
        <v>1.49999996210681E-5</v>
      </c>
      <c r="Q951" s="11">
        <v>3.0199999999999999E-214</v>
      </c>
      <c r="R951" s="9">
        <v>379.94</v>
      </c>
      <c r="S951" s="9">
        <v>1777300000</v>
      </c>
      <c r="T951" s="8">
        <v>1</v>
      </c>
      <c r="U951" s="9">
        <v>325.06</v>
      </c>
      <c r="V951" s="9">
        <v>-0.88560000000000005</v>
      </c>
      <c r="W951" s="18">
        <v>3.7141265E-2</v>
      </c>
      <c r="X951" s="18">
        <v>0.192720692</v>
      </c>
      <c r="Y951" s="18">
        <v>-0.31454194499999999</v>
      </c>
      <c r="Z951" s="18">
        <v>0.67626667799999995</v>
      </c>
      <c r="AA951" s="18">
        <v>5</v>
      </c>
      <c r="AB951" s="9">
        <v>3.7433275000000002E-2</v>
      </c>
      <c r="AC951" s="9">
        <v>0.193476808</v>
      </c>
      <c r="AD951" s="9">
        <v>-0.27092827800000002</v>
      </c>
      <c r="AE951" s="9">
        <v>0.72376765799999998</v>
      </c>
      <c r="AF951" s="9">
        <v>5</v>
      </c>
      <c r="AG951" s="18">
        <v>4.7470012999999998E-2</v>
      </c>
      <c r="AH951" s="18">
        <v>0.217876141</v>
      </c>
      <c r="AI951" s="18">
        <v>-0.51528500300000002</v>
      </c>
      <c r="AJ951" s="18">
        <v>0.6048519</v>
      </c>
      <c r="AK951" s="18">
        <v>5</v>
      </c>
      <c r="AL951" s="9">
        <v>4.5111274E-2</v>
      </c>
      <c r="AM951" s="9">
        <v>0.212394148</v>
      </c>
      <c r="AN951" s="9">
        <v>-0.545961539</v>
      </c>
      <c r="AO951" s="9">
        <v>0.54599154100000002</v>
      </c>
      <c r="AP951" s="9">
        <v>5</v>
      </c>
      <c r="AQ951" s="17">
        <v>0.29920005799999999</v>
      </c>
      <c r="AR951" s="17">
        <v>0.17063094700000001</v>
      </c>
      <c r="AS951" s="17">
        <v>0.37025517200000002</v>
      </c>
      <c r="AT951" s="17">
        <v>0.15893259600000001</v>
      </c>
      <c r="AU951" s="17">
        <v>0.36434587800000001</v>
      </c>
      <c r="AV951" s="8">
        <v>0.374170691</v>
      </c>
      <c r="AW951" s="8">
        <v>0.49596574900000001</v>
      </c>
      <c r="AX951" s="8">
        <v>0.36203518499999998</v>
      </c>
      <c r="AY951" s="8">
        <v>0.120159708</v>
      </c>
      <c r="AZ951" s="8">
        <v>-2.4486540000000001E-2</v>
      </c>
      <c r="BA951" s="17">
        <v>0.282874346</v>
      </c>
      <c r="BB951" s="17">
        <v>9.8946727999999998E-2</v>
      </c>
      <c r="BC951" s="17">
        <v>0.24142809200000001</v>
      </c>
      <c r="BD951" s="17">
        <v>0.34964880300000001</v>
      </c>
      <c r="BE951" s="17">
        <v>0.11510732799999999</v>
      </c>
      <c r="BF951" s="8">
        <v>-0.101698279</v>
      </c>
      <c r="BG951" s="8">
        <v>0.38043716500000002</v>
      </c>
      <c r="BH951" s="8">
        <v>0.26708468800000001</v>
      </c>
      <c r="BI951" s="8">
        <v>3.0134330000000001E-2</v>
      </c>
      <c r="BJ951" s="8">
        <v>0.10331470500000001</v>
      </c>
      <c r="BK951" s="9" t="s">
        <v>5853</v>
      </c>
      <c r="BL951" s="9" t="s">
        <v>5853</v>
      </c>
      <c r="BM951" s="9">
        <v>19429</v>
      </c>
      <c r="BN951" s="9" t="s">
        <v>5853</v>
      </c>
      <c r="BO951" s="9" t="s">
        <v>5854</v>
      </c>
      <c r="BP951" s="9" t="s">
        <v>5855</v>
      </c>
      <c r="BQ951" s="9">
        <v>647</v>
      </c>
      <c r="BR951" s="9" t="s">
        <v>35931</v>
      </c>
      <c r="BS951" s="9" t="s">
        <v>35932</v>
      </c>
      <c r="BT951" s="9">
        <v>1</v>
      </c>
      <c r="BU951" s="9" t="s">
        <v>97</v>
      </c>
    </row>
    <row r="952" spans="1:73" x14ac:dyDescent="0.2">
      <c r="A952" s="17">
        <v>-1.7056348323821999</v>
      </c>
      <c r="B952" s="17">
        <v>0.62652814388275102</v>
      </c>
      <c r="C952" s="8">
        <v>-0.34479764103889499</v>
      </c>
      <c r="D952" s="8">
        <v>0.78811174631118797</v>
      </c>
      <c r="E952" s="17">
        <v>-8.2217626273631994E-2</v>
      </c>
      <c r="F952" s="17">
        <v>1.5766566991805999</v>
      </c>
      <c r="G952" s="8">
        <v>-0.41120770573616</v>
      </c>
      <c r="H952" s="8">
        <v>-4.5012798160314602E-2</v>
      </c>
      <c r="L952" s="18" t="s">
        <v>88</v>
      </c>
      <c r="Q952" s="11">
        <v>1.67E-16</v>
      </c>
      <c r="R952" s="9">
        <v>186.76</v>
      </c>
      <c r="S952" s="9">
        <v>1733400000</v>
      </c>
      <c r="T952" s="8">
        <v>0.983595</v>
      </c>
      <c r="U952" s="9">
        <v>186.76</v>
      </c>
      <c r="V952" s="9">
        <v>-1.7732000000000001</v>
      </c>
      <c r="W952" s="18">
        <v>3.7141265E-2</v>
      </c>
      <c r="X952" s="18">
        <v>0.192720692</v>
      </c>
      <c r="Y952" s="18">
        <v>-0.57762193799999995</v>
      </c>
      <c r="Z952" s="18">
        <v>0.413186685</v>
      </c>
      <c r="AA952" s="18">
        <v>5</v>
      </c>
      <c r="AB952" s="9">
        <v>3.7433275000000002E-2</v>
      </c>
      <c r="AC952" s="9">
        <v>0.193476808</v>
      </c>
      <c r="AD952" s="9">
        <v>1.0793087079999999</v>
      </c>
      <c r="AE952" s="9">
        <v>2.0740046429999999</v>
      </c>
      <c r="AF952" s="9">
        <v>5</v>
      </c>
      <c r="AG952" s="18">
        <v>4.7470012999999998E-2</v>
      </c>
      <c r="AH952" s="18">
        <v>0.217876141</v>
      </c>
      <c r="AI952" s="18">
        <v>-0.97127617200000005</v>
      </c>
      <c r="AJ952" s="18">
        <v>0.148860731</v>
      </c>
      <c r="AK952" s="18">
        <v>5</v>
      </c>
      <c r="AL952" s="9">
        <v>4.5111274E-2</v>
      </c>
      <c r="AM952" s="9">
        <v>0.212394148</v>
      </c>
      <c r="AN952" s="9">
        <v>-0.59098933899999995</v>
      </c>
      <c r="AO952" s="9">
        <v>0.50096374099999996</v>
      </c>
      <c r="AP952" s="9">
        <v>5</v>
      </c>
      <c r="AQ952" s="17">
        <v>-0.15225406</v>
      </c>
      <c r="AR952" s="17">
        <v>0.307085842</v>
      </c>
      <c r="AS952" s="17">
        <v>-0.23661842899999999</v>
      </c>
      <c r="AT952" s="17">
        <v>-0.75160956400000001</v>
      </c>
      <c r="AU952" s="17">
        <v>0.81335467100000003</v>
      </c>
      <c r="AV952" s="8">
        <v>0.17106865299999999</v>
      </c>
      <c r="AW952" s="8">
        <v>2.4905519489999999</v>
      </c>
      <c r="AX952" s="8">
        <v>0.48711553200000002</v>
      </c>
      <c r="AY952" s="8">
        <v>-1.044648647</v>
      </c>
      <c r="AZ952" s="8">
        <v>6.4040451049999998</v>
      </c>
      <c r="BA952" s="17">
        <v>0.16296164699999999</v>
      </c>
      <c r="BB952" s="17">
        <v>-0.27139332900000002</v>
      </c>
      <c r="BC952" s="17">
        <v>-0.40597683200000001</v>
      </c>
      <c r="BD952" s="17">
        <v>-0.15238010900000001</v>
      </c>
      <c r="BE952" s="17">
        <v>-0.61326849500000002</v>
      </c>
      <c r="BF952" s="8">
        <v>-9.2260837999999998E-2</v>
      </c>
      <c r="BG952" s="8">
        <v>-3.7948001000000002E-2</v>
      </c>
      <c r="BH952" s="8">
        <v>0.78546571700000001</v>
      </c>
      <c r="BI952" s="8">
        <v>-0.27922582600000001</v>
      </c>
      <c r="BJ952" s="8">
        <v>6.7900083999999999E-2</v>
      </c>
      <c r="BK952" s="9" t="s">
        <v>5853</v>
      </c>
      <c r="BL952" s="9" t="s">
        <v>5853</v>
      </c>
      <c r="BM952" s="9">
        <v>19435</v>
      </c>
      <c r="BN952" s="9" t="s">
        <v>5853</v>
      </c>
      <c r="BO952" s="9" t="s">
        <v>5854</v>
      </c>
      <c r="BP952" s="9" t="s">
        <v>5855</v>
      </c>
      <c r="BQ952" s="9">
        <v>666</v>
      </c>
      <c r="BR952" s="9" t="s">
        <v>49570</v>
      </c>
      <c r="BS952" s="9" t="s">
        <v>49571</v>
      </c>
      <c r="BT952" s="9">
        <v>1</v>
      </c>
      <c r="BU952" s="9" t="s">
        <v>97</v>
      </c>
    </row>
    <row r="953" spans="1:73" x14ac:dyDescent="0.2">
      <c r="A953" s="17">
        <v>0.60330170392990101</v>
      </c>
      <c r="B953" s="17">
        <v>0.47908422350883501</v>
      </c>
      <c r="C953" s="8">
        <v>0.91674607992172197</v>
      </c>
      <c r="D953" s="8">
        <v>0.90194457769393899</v>
      </c>
      <c r="E953" s="17">
        <v>1.08243596553802</v>
      </c>
      <c r="F953" s="17">
        <v>0.56072562932968095</v>
      </c>
      <c r="G953" s="8">
        <v>1.37618851661682</v>
      </c>
      <c r="H953" s="8">
        <v>0.52836996316909801</v>
      </c>
      <c r="K953" s="18" t="s">
        <v>88</v>
      </c>
      <c r="O953" s="9" t="s">
        <v>88</v>
      </c>
      <c r="Q953" s="11">
        <v>1.31E-6</v>
      </c>
      <c r="R953" s="9">
        <v>143.41999999999999</v>
      </c>
      <c r="S953" s="9">
        <v>502310000</v>
      </c>
      <c r="T953" s="8">
        <v>0.99675400000000003</v>
      </c>
      <c r="U953" s="9">
        <v>126.59</v>
      </c>
      <c r="V953" s="9">
        <v>1.8712</v>
      </c>
      <c r="W953" s="18">
        <v>3.7141265E-2</v>
      </c>
      <c r="X953" s="18">
        <v>0.192720692</v>
      </c>
      <c r="Y953" s="18">
        <v>0.58703164399999996</v>
      </c>
      <c r="Z953" s="18">
        <v>1.577840267</v>
      </c>
      <c r="AA953" s="18">
        <v>5</v>
      </c>
      <c r="AB953" s="9">
        <v>4.6098234000000002E-2</v>
      </c>
      <c r="AC953" s="9">
        <v>0.21470499400000001</v>
      </c>
      <c r="AD953" s="9">
        <v>-3.5390982000000001E-2</v>
      </c>
      <c r="AE953" s="9">
        <v>1.156842275</v>
      </c>
      <c r="AF953" s="9">
        <v>4</v>
      </c>
      <c r="AG953" s="18">
        <v>4.7470012999999998E-2</v>
      </c>
      <c r="AH953" s="18">
        <v>0.217876141</v>
      </c>
      <c r="AI953" s="18">
        <v>0.81612000699999998</v>
      </c>
      <c r="AJ953" s="18">
        <v>1.93625691</v>
      </c>
      <c r="AK953" s="18">
        <v>5</v>
      </c>
      <c r="AL953" s="9">
        <v>5.5777806999999999E-2</v>
      </c>
      <c r="AM953" s="9">
        <v>0.236173257</v>
      </c>
      <c r="AN953" s="9">
        <v>-0.12735211699999999</v>
      </c>
      <c r="AO953" s="9">
        <v>1.184092049</v>
      </c>
      <c r="AP953" s="9">
        <v>4</v>
      </c>
      <c r="AQ953" s="17">
        <v>0.94322037700000005</v>
      </c>
      <c r="AR953" s="17">
        <v>1.466915846</v>
      </c>
      <c r="AS953" s="17">
        <v>1.4608820680000001</v>
      </c>
      <c r="AT953" s="17">
        <v>0.96812093300000002</v>
      </c>
      <c r="AU953" s="17">
        <v>1.265150309</v>
      </c>
      <c r="AV953" s="8">
        <v>2.5412118430000001</v>
      </c>
      <c r="AW953" s="8" t="s">
        <v>90</v>
      </c>
      <c r="AX953" s="8">
        <v>6.6513962999999995E-2</v>
      </c>
      <c r="AY953" s="8">
        <v>-0.101394832</v>
      </c>
      <c r="AZ953" s="8">
        <v>-3.6106087000000002E-2</v>
      </c>
      <c r="BA953" s="17">
        <v>1.5296052689999999</v>
      </c>
      <c r="BB953" s="17">
        <v>1.7141072749999999</v>
      </c>
      <c r="BC953" s="17">
        <v>1.699754953</v>
      </c>
      <c r="BD953" s="17">
        <v>1.4977490899999999</v>
      </c>
      <c r="BE953" s="17">
        <v>1.5610676999999999</v>
      </c>
      <c r="BF953" s="8">
        <v>2.449738741</v>
      </c>
      <c r="BG953" s="8" t="s">
        <v>90</v>
      </c>
      <c r="BH953" s="8">
        <v>8.4246381999999995E-2</v>
      </c>
      <c r="BI953" s="8">
        <v>-0.141793475</v>
      </c>
      <c r="BJ953" s="8">
        <v>0.34265145699999999</v>
      </c>
      <c r="BK953" s="9" t="s">
        <v>5853</v>
      </c>
      <c r="BL953" s="9" t="s">
        <v>5853</v>
      </c>
      <c r="BM953" s="9">
        <v>37058</v>
      </c>
      <c r="BN953" s="9" t="s">
        <v>5853</v>
      </c>
      <c r="BO953" s="9" t="s">
        <v>5854</v>
      </c>
      <c r="BP953" s="9" t="s">
        <v>5855</v>
      </c>
      <c r="BQ953" s="9">
        <v>667</v>
      </c>
      <c r="BR953" s="9" t="s">
        <v>8400</v>
      </c>
      <c r="BS953" s="9" t="s">
        <v>8401</v>
      </c>
      <c r="BT953" s="9">
        <v>1</v>
      </c>
      <c r="BU953" s="9" t="s">
        <v>218</v>
      </c>
    </row>
    <row r="954" spans="1:73" x14ac:dyDescent="0.2">
      <c r="A954" s="17">
        <v>-0.187803134322166</v>
      </c>
      <c r="B954" s="17">
        <v>0.87979108095169101</v>
      </c>
      <c r="C954" s="8">
        <v>-0.29332834482192999</v>
      </c>
      <c r="D954" s="8">
        <v>1.8281707763671899</v>
      </c>
      <c r="E954" s="17">
        <v>-0.47062206268310502</v>
      </c>
      <c r="F954" s="17">
        <v>-0.23454090952873199</v>
      </c>
      <c r="G954" s="8">
        <v>-0.65396296977996804</v>
      </c>
      <c r="H954" s="8">
        <v>-0.33545652031898499</v>
      </c>
      <c r="O954" s="9" t="s">
        <v>159</v>
      </c>
      <c r="Q954" s="11">
        <v>1.8899999999999999E-130</v>
      </c>
      <c r="R954" s="9">
        <v>333.71</v>
      </c>
      <c r="S954" s="9">
        <v>3881700000</v>
      </c>
      <c r="T954" s="8">
        <v>1</v>
      </c>
      <c r="U954" s="9">
        <v>280.23</v>
      </c>
      <c r="V954" s="9">
        <v>-0.37981999999999999</v>
      </c>
      <c r="W954" s="18">
        <v>3.7141265E-2</v>
      </c>
      <c r="X954" s="18">
        <v>0.192720692</v>
      </c>
      <c r="Y954" s="18">
        <v>-0.96602637700000005</v>
      </c>
      <c r="Z954" s="18">
        <v>2.4782246000000001E-2</v>
      </c>
      <c r="AA954" s="18">
        <v>5</v>
      </c>
      <c r="AB954" s="9">
        <v>3.7433275000000002E-2</v>
      </c>
      <c r="AC954" s="9">
        <v>0.193476808</v>
      </c>
      <c r="AD954" s="9">
        <v>-0.73188887999999996</v>
      </c>
      <c r="AE954" s="9">
        <v>0.26280705500000001</v>
      </c>
      <c r="AF954" s="9">
        <v>5</v>
      </c>
      <c r="AG954" s="18">
        <v>4.7470012999999998E-2</v>
      </c>
      <c r="AH954" s="18">
        <v>0.217876141</v>
      </c>
      <c r="AI954" s="18">
        <v>-1.2140314059999999</v>
      </c>
      <c r="AJ954" s="18">
        <v>-9.3894503000000004E-2</v>
      </c>
      <c r="AK954" s="18">
        <v>5</v>
      </c>
      <c r="AL954" s="9">
        <v>4.5111274E-2</v>
      </c>
      <c r="AM954" s="9">
        <v>0.212394148</v>
      </c>
      <c r="AN954" s="9">
        <v>-0.88143306799999999</v>
      </c>
      <c r="AO954" s="9">
        <v>0.21052001200000001</v>
      </c>
      <c r="AP954" s="9">
        <v>5</v>
      </c>
      <c r="AQ954" s="17">
        <v>-0.39264246800000002</v>
      </c>
      <c r="AR954" s="17">
        <v>-0.32951381800000001</v>
      </c>
      <c r="AS954" s="17">
        <v>-0.318891168</v>
      </c>
      <c r="AT954" s="17">
        <v>-0.67715901099999998</v>
      </c>
      <c r="AU954" s="17">
        <v>-0.34425988800000001</v>
      </c>
      <c r="AV954" s="8">
        <v>-0.30306726699999997</v>
      </c>
      <c r="AW954" s="8">
        <v>-3.2616112000000003E-2</v>
      </c>
      <c r="AX954" s="8">
        <v>-4.2426809999999999E-3</v>
      </c>
      <c r="AY954" s="8">
        <v>-0.47036319999999998</v>
      </c>
      <c r="AZ954" s="8">
        <v>-0.313161403</v>
      </c>
      <c r="BA954" s="17">
        <v>-0.56423795200000004</v>
      </c>
      <c r="BB954" s="17">
        <v>-0.57931524499999998</v>
      </c>
      <c r="BC954" s="17">
        <v>-0.37372893099999999</v>
      </c>
      <c r="BD954" s="17">
        <v>-0.43529531399999999</v>
      </c>
      <c r="BE954" s="17">
        <v>-0.58816099200000005</v>
      </c>
      <c r="BF954" s="8">
        <v>-0.48749303799999999</v>
      </c>
      <c r="BG954" s="8">
        <v>-0.16549684100000001</v>
      </c>
      <c r="BH954" s="8">
        <v>-2.8263780000000001E-3</v>
      </c>
      <c r="BI954" s="8">
        <v>-0.30979543900000001</v>
      </c>
      <c r="BJ954" s="8">
        <v>-0.108485028</v>
      </c>
      <c r="BK954" s="9" t="s">
        <v>5853</v>
      </c>
      <c r="BL954" s="9" t="s">
        <v>5853</v>
      </c>
      <c r="BM954" s="9">
        <v>19420</v>
      </c>
      <c r="BN954" s="9" t="s">
        <v>5853</v>
      </c>
      <c r="BO954" s="9" t="s">
        <v>5854</v>
      </c>
      <c r="BP954" s="9" t="s">
        <v>5855</v>
      </c>
      <c r="BQ954" s="9">
        <v>677</v>
      </c>
      <c r="BR954" s="9" t="s">
        <v>45301</v>
      </c>
      <c r="BS954" s="9" t="s">
        <v>45302</v>
      </c>
      <c r="BT954" s="9" t="s">
        <v>96</v>
      </c>
      <c r="BU954" s="9" t="s">
        <v>97</v>
      </c>
    </row>
    <row r="955" spans="1:73" x14ac:dyDescent="0.2">
      <c r="A955" s="17">
        <v>-0.218187630176544</v>
      </c>
      <c r="B955" s="17">
        <v>0.73049026727676403</v>
      </c>
      <c r="C955" s="8">
        <v>-0.139427304267883</v>
      </c>
      <c r="D955" s="8">
        <v>0.27013105154037498</v>
      </c>
      <c r="E955" s="17">
        <v>0.65151768922805797</v>
      </c>
      <c r="F955" s="17">
        <v>0.90365475416183505</v>
      </c>
      <c r="G955" s="8">
        <v>0.74431407451629605</v>
      </c>
      <c r="H955" s="8">
        <v>0.906666040420532</v>
      </c>
      <c r="K955" s="18" t="s">
        <v>88</v>
      </c>
      <c r="L955" s="18" t="s">
        <v>88</v>
      </c>
      <c r="O955" s="9" t="s">
        <v>88</v>
      </c>
      <c r="P955" s="9" t="s">
        <v>88</v>
      </c>
      <c r="Q955" s="11">
        <v>1.3E-28</v>
      </c>
      <c r="R955" s="9">
        <v>201.65</v>
      </c>
      <c r="S955" s="9">
        <v>2774700000</v>
      </c>
      <c r="T955" s="8">
        <v>0.99993399999999999</v>
      </c>
      <c r="U955" s="9">
        <v>201.65</v>
      </c>
      <c r="V955" s="9">
        <v>8.7626999999999997E-2</v>
      </c>
      <c r="W955" s="18">
        <v>3.7141265E-2</v>
      </c>
      <c r="X955" s="18">
        <v>0.192720692</v>
      </c>
      <c r="Y955" s="18">
        <v>0.15611340400000001</v>
      </c>
      <c r="Z955" s="18">
        <v>1.146922027</v>
      </c>
      <c r="AA955" s="18">
        <v>5</v>
      </c>
      <c r="AB955" s="9">
        <v>3.7433275000000002E-2</v>
      </c>
      <c r="AC955" s="9">
        <v>0.193476808</v>
      </c>
      <c r="AD955" s="9">
        <v>0.40630675799999999</v>
      </c>
      <c r="AE955" s="9">
        <v>1.401002694</v>
      </c>
      <c r="AF955" s="9">
        <v>5</v>
      </c>
      <c r="AG955" s="18">
        <v>4.7470012999999998E-2</v>
      </c>
      <c r="AH955" s="18">
        <v>0.217876141</v>
      </c>
      <c r="AI955" s="18">
        <v>0.18424564299999999</v>
      </c>
      <c r="AJ955" s="18">
        <v>1.304382546</v>
      </c>
      <c r="AK955" s="18">
        <v>5</v>
      </c>
      <c r="AL955" s="9">
        <v>4.5111274E-2</v>
      </c>
      <c r="AM955" s="9">
        <v>0.212394148</v>
      </c>
      <c r="AN955" s="9">
        <v>0.360689498</v>
      </c>
      <c r="AO955" s="9">
        <v>1.4526425780000001</v>
      </c>
      <c r="AP955" s="9">
        <v>5</v>
      </c>
      <c r="AQ955" s="17">
        <v>0.89905554099999996</v>
      </c>
      <c r="AR955" s="17">
        <v>0.95414525299999997</v>
      </c>
      <c r="AS955" s="17">
        <v>0.45590799999999998</v>
      </c>
      <c r="AT955" s="17">
        <v>0.94393986500000004</v>
      </c>
      <c r="AU955" s="17">
        <v>0.58525723200000002</v>
      </c>
      <c r="AV955" s="8">
        <v>1.0589851139999999</v>
      </c>
      <c r="AW955" s="8">
        <v>1.313080907</v>
      </c>
      <c r="AX955" s="8">
        <v>1.0620894430000001</v>
      </c>
      <c r="AY955" s="8">
        <v>0.81653612900000005</v>
      </c>
      <c r="AZ955" s="8">
        <v>0.678552449</v>
      </c>
      <c r="BA955" s="17">
        <v>0.877622664</v>
      </c>
      <c r="BB955" s="17">
        <v>1.213628173</v>
      </c>
      <c r="BC955" s="17">
        <v>1.1232234240000001</v>
      </c>
      <c r="BD955" s="17">
        <v>1.3194468020000001</v>
      </c>
      <c r="BE955" s="17">
        <v>0.186900705</v>
      </c>
      <c r="BF955" s="8">
        <v>1.0653080939999999</v>
      </c>
      <c r="BG955" s="8">
        <v>1.307851911</v>
      </c>
      <c r="BH955" s="8">
        <v>1.141011</v>
      </c>
      <c r="BI955" s="8">
        <v>0.84692847699999996</v>
      </c>
      <c r="BJ955" s="8">
        <v>1.0568587780000001</v>
      </c>
      <c r="BK955" s="9" t="s">
        <v>5853</v>
      </c>
      <c r="BL955" s="9" t="s">
        <v>5853</v>
      </c>
      <c r="BM955" s="9">
        <v>19421</v>
      </c>
      <c r="BN955" s="9" t="s">
        <v>5853</v>
      </c>
      <c r="BO955" s="9" t="s">
        <v>5854</v>
      </c>
      <c r="BP955" s="9" t="s">
        <v>5855</v>
      </c>
      <c r="BQ955" s="9">
        <v>680</v>
      </c>
      <c r="BR955" s="9" t="s">
        <v>12974</v>
      </c>
      <c r="BS955" s="9" t="s">
        <v>12975</v>
      </c>
      <c r="BT955" s="9" t="s">
        <v>96</v>
      </c>
      <c r="BU955" s="9" t="s">
        <v>97</v>
      </c>
    </row>
    <row r="956" spans="1:73" x14ac:dyDescent="0.2">
      <c r="A956" s="17">
        <v>1.6583003997802701</v>
      </c>
      <c r="B956" s="17">
        <v>1.2998868227005</v>
      </c>
      <c r="C956" s="8">
        <v>1.10195755958557</v>
      </c>
      <c r="D956" s="8">
        <v>1.63158547878265</v>
      </c>
      <c r="E956" s="17">
        <v>0.88735026121139504</v>
      </c>
      <c r="F956" s="17">
        <v>-0.62748932838439897</v>
      </c>
      <c r="G956" s="8">
        <v>0.80934721231460605</v>
      </c>
      <c r="H956" s="8">
        <v>-0.21628461778163899</v>
      </c>
      <c r="K956" s="18" t="s">
        <v>88</v>
      </c>
      <c r="L956" s="18" t="s">
        <v>159</v>
      </c>
      <c r="O956" s="9" t="s">
        <v>88</v>
      </c>
      <c r="Q956" s="11">
        <v>4.1199999999999997E-14</v>
      </c>
      <c r="R956" s="9">
        <v>170.74</v>
      </c>
      <c r="S956" s="9">
        <v>1495700000</v>
      </c>
      <c r="T956" s="8">
        <v>0.99393500000000001</v>
      </c>
      <c r="U956" s="9">
        <v>100.48</v>
      </c>
      <c r="V956" s="9">
        <v>-0.69193000000000005</v>
      </c>
      <c r="W956" s="18">
        <v>3.7141265E-2</v>
      </c>
      <c r="X956" s="18">
        <v>0.192720692</v>
      </c>
      <c r="Y956" s="18">
        <v>0.391945926</v>
      </c>
      <c r="Z956" s="18">
        <v>1.3827545489999999</v>
      </c>
      <c r="AA956" s="18">
        <v>5</v>
      </c>
      <c r="AB956" s="9">
        <v>3.7433275000000002E-2</v>
      </c>
      <c r="AC956" s="9">
        <v>0.193476808</v>
      </c>
      <c r="AD956" s="9">
        <v>-1.124837283</v>
      </c>
      <c r="AE956" s="9">
        <v>-0.13014134699999999</v>
      </c>
      <c r="AF956" s="9">
        <v>5</v>
      </c>
      <c r="AG956" s="18">
        <v>4.7470012999999998E-2</v>
      </c>
      <c r="AH956" s="18">
        <v>0.217876141</v>
      </c>
      <c r="AI956" s="18">
        <v>0.24927874</v>
      </c>
      <c r="AJ956" s="18">
        <v>1.369415643</v>
      </c>
      <c r="AK956" s="18">
        <v>5</v>
      </c>
      <c r="AL956" s="9">
        <v>4.5111274E-2</v>
      </c>
      <c r="AM956" s="9">
        <v>0.212394148</v>
      </c>
      <c r="AN956" s="9">
        <v>-0.76226116099999996</v>
      </c>
      <c r="AO956" s="9">
        <v>0.329691919</v>
      </c>
      <c r="AP956" s="9">
        <v>5</v>
      </c>
      <c r="AQ956" s="17">
        <v>0.169822574</v>
      </c>
      <c r="AR956" s="17">
        <v>1.3101568219999999</v>
      </c>
      <c r="AS956" s="17">
        <v>0.77547442899999997</v>
      </c>
      <c r="AT956" s="17">
        <v>1.3251540660000001</v>
      </c>
      <c r="AU956" s="17">
        <v>1.497823358</v>
      </c>
      <c r="AV956" s="8">
        <v>-6.9056339999999994E-2</v>
      </c>
      <c r="AW956" s="8">
        <v>1.5446870999999999E-2</v>
      </c>
      <c r="AX956" s="8">
        <v>-3.3482809069999999</v>
      </c>
      <c r="AY956" s="8">
        <v>0.11336001</v>
      </c>
      <c r="AZ956" s="8">
        <v>7.5459397999999997E-2</v>
      </c>
      <c r="BA956" s="17">
        <v>-0.11469117600000001</v>
      </c>
      <c r="BB956" s="17">
        <v>1.8003537650000001</v>
      </c>
      <c r="BC956" s="17">
        <v>0.54441833500000003</v>
      </c>
      <c r="BD956" s="17">
        <v>1.5076491830000001</v>
      </c>
      <c r="BE956" s="17">
        <v>1.320822835</v>
      </c>
      <c r="BF956" s="8">
        <v>-0.37026730200000002</v>
      </c>
      <c r="BG956" s="8">
        <v>-0.52463072499999996</v>
      </c>
      <c r="BH956" s="8">
        <v>0.419380963</v>
      </c>
      <c r="BI956" s="8">
        <v>0.24576941099999999</v>
      </c>
      <c r="BJ956" s="8">
        <v>-0.22148737299999999</v>
      </c>
      <c r="BK956" s="9" t="s">
        <v>5853</v>
      </c>
      <c r="BL956" s="9" t="s">
        <v>5853</v>
      </c>
      <c r="BM956" s="9">
        <v>19422</v>
      </c>
      <c r="BN956" s="9" t="s">
        <v>5853</v>
      </c>
      <c r="BO956" s="9" t="s">
        <v>5854</v>
      </c>
      <c r="BP956" s="9" t="s">
        <v>5855</v>
      </c>
      <c r="BQ956" s="9">
        <v>683</v>
      </c>
      <c r="BR956" s="9" t="s">
        <v>7345</v>
      </c>
      <c r="BS956" s="9" t="s">
        <v>7346</v>
      </c>
      <c r="BT956" s="9" t="s">
        <v>96</v>
      </c>
      <c r="BU956" s="9" t="s">
        <v>97</v>
      </c>
    </row>
    <row r="957" spans="1:73" x14ac:dyDescent="0.2">
      <c r="A957" s="17">
        <v>3.6956958472728701E-2</v>
      </c>
      <c r="B957" s="17">
        <v>8.4346599876880604E-2</v>
      </c>
      <c r="C957" s="8">
        <v>0.77791047096252397</v>
      </c>
      <c r="D957" s="8">
        <v>1.39409375190735</v>
      </c>
      <c r="E957" s="17">
        <v>7.1608491241931901E-2</v>
      </c>
      <c r="F957" s="17">
        <v>8.7343536317348494E-2</v>
      </c>
      <c r="G957" s="8">
        <v>-3.0686048790812499E-2</v>
      </c>
      <c r="H957" s="8">
        <v>-0.73741263151168801</v>
      </c>
      <c r="P957" s="9" t="s">
        <v>159</v>
      </c>
      <c r="Q957" s="11">
        <v>1.05E-107</v>
      </c>
      <c r="R957" s="9">
        <v>286.44</v>
      </c>
      <c r="S957" s="9">
        <v>564310000</v>
      </c>
      <c r="T957" s="8">
        <v>0.99999899999999997</v>
      </c>
      <c r="U957" s="9">
        <v>201.31</v>
      </c>
      <c r="V957" s="9">
        <v>-1.8388</v>
      </c>
      <c r="W957" s="18">
        <v>4.5858391999999998E-2</v>
      </c>
      <c r="X957" s="18">
        <v>0.21414572600000001</v>
      </c>
      <c r="Y957" s="18">
        <v>-0.52295535999999998</v>
      </c>
      <c r="Z957" s="18">
        <v>0.66617234599999997</v>
      </c>
      <c r="AA957" s="18">
        <v>4</v>
      </c>
      <c r="AB957" s="9">
        <v>3.7433275000000002E-2</v>
      </c>
      <c r="AC957" s="9">
        <v>0.193476808</v>
      </c>
      <c r="AD957" s="9">
        <v>-0.41000442999999998</v>
      </c>
      <c r="AE957" s="9">
        <v>0.58469150599999997</v>
      </c>
      <c r="AF957" s="9">
        <v>5</v>
      </c>
      <c r="AG957" s="18">
        <v>5.8781977999999999E-2</v>
      </c>
      <c r="AH957" s="18">
        <v>0.24244995</v>
      </c>
      <c r="AI957" s="18">
        <v>-0.703835027</v>
      </c>
      <c r="AJ957" s="18">
        <v>0.64246292800000004</v>
      </c>
      <c r="AK957" s="18">
        <v>4</v>
      </c>
      <c r="AL957" s="9">
        <v>4.5111274E-2</v>
      </c>
      <c r="AM957" s="9">
        <v>0.212394148</v>
      </c>
      <c r="AN957" s="9">
        <v>-1.283389179</v>
      </c>
      <c r="AO957" s="9">
        <v>-0.191436099</v>
      </c>
      <c r="AP957" s="9">
        <v>5</v>
      </c>
      <c r="AQ957" s="17">
        <v>0.36815658200000001</v>
      </c>
      <c r="AR957" s="17">
        <v>0.25774994499999998</v>
      </c>
      <c r="AS957" s="17" t="s">
        <v>90</v>
      </c>
      <c r="AT957" s="17">
        <v>0.16888310000000001</v>
      </c>
      <c r="AU957" s="17">
        <v>-0.17634908899999999</v>
      </c>
      <c r="AV957" s="8">
        <v>7.0991403999999994E-2</v>
      </c>
      <c r="AW957" s="8">
        <v>5.8605830999999997E-2</v>
      </c>
      <c r="AX957" s="8">
        <v>-0.20046106</v>
      </c>
      <c r="AY957" s="8">
        <v>0.45894634699999998</v>
      </c>
      <c r="AZ957" s="8">
        <v>0.200183362</v>
      </c>
      <c r="BA957" s="17">
        <v>0.30584773399999998</v>
      </c>
      <c r="BB957" s="17">
        <v>9.8413012999999994E-2</v>
      </c>
      <c r="BC957" s="17" t="s">
        <v>90</v>
      </c>
      <c r="BD957" s="17">
        <v>0.37955167899999998</v>
      </c>
      <c r="BE957" s="17">
        <v>-0.21213300500000001</v>
      </c>
      <c r="BF957" s="8">
        <v>-1.4035394189999999</v>
      </c>
      <c r="BG957" s="8">
        <v>-1.0767356159999999</v>
      </c>
      <c r="BH957" s="8">
        <v>-0.25902378599999998</v>
      </c>
      <c r="BI957" s="8">
        <v>-0.27923366399999999</v>
      </c>
      <c r="BJ957" s="8">
        <v>-0.15642066299999999</v>
      </c>
      <c r="BK957" s="9" t="s">
        <v>758</v>
      </c>
      <c r="BL957" s="9" t="s">
        <v>758</v>
      </c>
      <c r="BM957" s="9">
        <v>29506</v>
      </c>
      <c r="BN957" s="9" t="s">
        <v>758</v>
      </c>
      <c r="BO957" s="9" t="s">
        <v>759</v>
      </c>
      <c r="BP957" s="9" t="s">
        <v>760</v>
      </c>
      <c r="BQ957" s="9">
        <v>121</v>
      </c>
      <c r="BR957" s="9" t="s">
        <v>33819</v>
      </c>
      <c r="BS957" s="9" t="s">
        <v>33820</v>
      </c>
      <c r="BT957" s="9">
        <v>1</v>
      </c>
      <c r="BU957" s="9" t="s">
        <v>97</v>
      </c>
    </row>
    <row r="958" spans="1:73" x14ac:dyDescent="0.2">
      <c r="A958" s="17">
        <v>0.11407595127821001</v>
      </c>
      <c r="B958" s="17">
        <v>0.37350368499755898</v>
      </c>
      <c r="C958" s="8">
        <v>0.75181186199188199</v>
      </c>
      <c r="D958" s="8">
        <v>1.47570192813873</v>
      </c>
      <c r="E958" s="17">
        <v>-0.219090566039085</v>
      </c>
      <c r="F958" s="17">
        <v>-0.26965263485908503</v>
      </c>
      <c r="G958" s="8">
        <v>-0.14896929264068601</v>
      </c>
      <c r="H958" s="8">
        <v>-0.83351778984069802</v>
      </c>
      <c r="P958" s="9" t="s">
        <v>159</v>
      </c>
      <c r="Q958" s="11">
        <v>4.5000000000000001E-302</v>
      </c>
      <c r="R958" s="9">
        <v>450.13</v>
      </c>
      <c r="S958" s="9">
        <v>1248300000</v>
      </c>
      <c r="T958" s="8">
        <v>0.99993500000000002</v>
      </c>
      <c r="U958" s="9">
        <v>348.02</v>
      </c>
      <c r="V958" s="9">
        <v>-1.3318000000000001</v>
      </c>
      <c r="W958" s="18">
        <v>3.7141265E-2</v>
      </c>
      <c r="X958" s="18">
        <v>0.192720692</v>
      </c>
      <c r="Y958" s="18">
        <v>-0.71449488100000003</v>
      </c>
      <c r="Z958" s="18">
        <v>0.276313741</v>
      </c>
      <c r="AA958" s="18">
        <v>5</v>
      </c>
      <c r="AB958" s="9">
        <v>3.7433275000000002E-2</v>
      </c>
      <c r="AC958" s="9">
        <v>0.193476808</v>
      </c>
      <c r="AD958" s="9">
        <v>-0.76700059799999998</v>
      </c>
      <c r="AE958" s="9">
        <v>0.227695338</v>
      </c>
      <c r="AF958" s="9">
        <v>5</v>
      </c>
      <c r="AG958" s="18">
        <v>4.7470012999999998E-2</v>
      </c>
      <c r="AH958" s="18">
        <v>0.217876141</v>
      </c>
      <c r="AI958" s="18">
        <v>-0.70903774500000005</v>
      </c>
      <c r="AJ958" s="18">
        <v>0.41109915800000002</v>
      </c>
      <c r="AK958" s="18">
        <v>5</v>
      </c>
      <c r="AL958" s="9">
        <v>4.5111274E-2</v>
      </c>
      <c r="AM958" s="9">
        <v>0.212394148</v>
      </c>
      <c r="AN958" s="9">
        <v>-1.3794943310000001</v>
      </c>
      <c r="AO958" s="9">
        <v>-0.287541251</v>
      </c>
      <c r="AP958" s="9">
        <v>5</v>
      </c>
      <c r="AQ958" s="17">
        <v>0.10919683400000001</v>
      </c>
      <c r="AR958" s="17">
        <v>-0.23387835900000001</v>
      </c>
      <c r="AS958" s="17">
        <v>-0.23754182500000001</v>
      </c>
      <c r="AT958" s="17">
        <v>9.1931186999999998E-2</v>
      </c>
      <c r="AU958" s="17">
        <v>-0.46949577300000001</v>
      </c>
      <c r="AV958" s="8">
        <v>-0.33211448799999999</v>
      </c>
      <c r="AW958" s="8">
        <v>-0.24720798399999999</v>
      </c>
      <c r="AX958" s="8">
        <v>-0.13752420200000001</v>
      </c>
      <c r="AY958" s="8">
        <v>-0.52005559199999996</v>
      </c>
      <c r="AZ958" s="8">
        <v>-7.3265425999999995E-2</v>
      </c>
      <c r="BA958" s="17">
        <v>0.36478364499999999</v>
      </c>
      <c r="BB958" s="17">
        <v>2.0406405999999998E-2</v>
      </c>
      <c r="BC958" s="17">
        <v>-0.161393017</v>
      </c>
      <c r="BD958" s="17">
        <v>-5.0558950999999998E-2</v>
      </c>
      <c r="BE958" s="17">
        <v>-9.1433384000000006E-2</v>
      </c>
      <c r="BF958" s="8">
        <v>-1.752531767</v>
      </c>
      <c r="BG958" s="8">
        <v>-0.63075715300000001</v>
      </c>
      <c r="BH958" s="8">
        <v>-0.275837153</v>
      </c>
      <c r="BI958" s="8">
        <v>-0.81840151500000002</v>
      </c>
      <c r="BJ958" s="8">
        <v>-0.199726984</v>
      </c>
      <c r="BK958" s="9" t="s">
        <v>758</v>
      </c>
      <c r="BL958" s="9" t="s">
        <v>758</v>
      </c>
      <c r="BM958" s="9">
        <v>29513</v>
      </c>
      <c r="BN958" s="9" t="s">
        <v>758</v>
      </c>
      <c r="BO958" s="9" t="s">
        <v>759</v>
      </c>
      <c r="BP958" s="9" t="s">
        <v>760</v>
      </c>
      <c r="BQ958" s="9">
        <v>613</v>
      </c>
      <c r="BR958" s="9" t="s">
        <v>29333</v>
      </c>
      <c r="BS958" s="9" t="s">
        <v>29334</v>
      </c>
      <c r="BT958" s="9" t="s">
        <v>103</v>
      </c>
      <c r="BU958" s="9" t="s">
        <v>97</v>
      </c>
    </row>
    <row r="959" spans="1:73" x14ac:dyDescent="0.2">
      <c r="A959" s="17" t="s">
        <v>90</v>
      </c>
      <c r="B959" s="17">
        <v>0</v>
      </c>
      <c r="C959" s="8" t="s">
        <v>90</v>
      </c>
      <c r="D959" s="8">
        <v>0</v>
      </c>
      <c r="E959" s="17">
        <v>1.1605650186538701</v>
      </c>
      <c r="F959" s="17" t="s">
        <v>90</v>
      </c>
      <c r="G959" s="8">
        <v>2.0502972602844198</v>
      </c>
      <c r="H959" s="8" t="s">
        <v>90</v>
      </c>
      <c r="K959" s="18" t="s">
        <v>88</v>
      </c>
      <c r="O959" s="9" t="s">
        <v>88</v>
      </c>
      <c r="Q959" s="11">
        <v>2.2600000000000002E-44</v>
      </c>
      <c r="R959" s="9">
        <v>217.82</v>
      </c>
      <c r="S959" s="9">
        <v>51917000</v>
      </c>
      <c r="T959" s="8">
        <v>0.999587</v>
      </c>
      <c r="U959" s="9">
        <v>192.94</v>
      </c>
      <c r="V959" s="9">
        <v>2.6756000000000002</v>
      </c>
      <c r="W959" s="18">
        <v>4.5858391999999998E-2</v>
      </c>
      <c r="X959" s="18">
        <v>0.21414572600000001</v>
      </c>
      <c r="Y959" s="18">
        <v>0.56600120099999995</v>
      </c>
      <c r="Z959" s="18">
        <v>1.7551289059999999</v>
      </c>
      <c r="AA959" s="18">
        <v>4</v>
      </c>
      <c r="AB959" s="9" t="s">
        <v>90</v>
      </c>
      <c r="AC959" s="9" t="s">
        <v>90</v>
      </c>
      <c r="AD959" s="9" t="s">
        <v>90</v>
      </c>
      <c r="AE959" s="9" t="s">
        <v>90</v>
      </c>
      <c r="AF959" s="9" t="s">
        <v>90</v>
      </c>
      <c r="AG959" s="18">
        <v>5.8781977999999999E-2</v>
      </c>
      <c r="AH959" s="18">
        <v>0.24244995</v>
      </c>
      <c r="AI959" s="18">
        <v>1.3771483390000001</v>
      </c>
      <c r="AJ959" s="18">
        <v>2.7234462939999999</v>
      </c>
      <c r="AK959" s="18">
        <v>4</v>
      </c>
      <c r="AL959" s="9" t="s">
        <v>90</v>
      </c>
      <c r="AM959" s="9" t="s">
        <v>90</v>
      </c>
      <c r="AN959" s="9" t="s">
        <v>90</v>
      </c>
      <c r="AO959" s="9" t="s">
        <v>90</v>
      </c>
      <c r="AP959" s="9" t="s">
        <v>90</v>
      </c>
      <c r="AQ959" s="17">
        <v>1.58370626</v>
      </c>
      <c r="AR959" s="17">
        <v>1.4867488149999999</v>
      </c>
      <c r="AS959" s="17" t="s">
        <v>90</v>
      </c>
      <c r="AT959" s="17">
        <v>1.7555463309999999</v>
      </c>
      <c r="AU959" s="17">
        <v>0.42976084399999998</v>
      </c>
      <c r="AV959" s="8" t="s">
        <v>90</v>
      </c>
      <c r="AW959" s="8" t="s">
        <v>90</v>
      </c>
      <c r="AX959" s="8" t="s">
        <v>90</v>
      </c>
      <c r="AY959" s="8" t="s">
        <v>90</v>
      </c>
      <c r="AZ959" s="8" t="s">
        <v>90</v>
      </c>
      <c r="BA959" s="17">
        <v>2.6824734210000001</v>
      </c>
      <c r="BB959" s="17">
        <v>2.2281250950000002</v>
      </c>
      <c r="BC959" s="17" t="s">
        <v>90</v>
      </c>
      <c r="BD959" s="17">
        <v>2.5131430629999998</v>
      </c>
      <c r="BE959" s="17">
        <v>1.8739587069999999</v>
      </c>
      <c r="BF959" s="8" t="s">
        <v>90</v>
      </c>
      <c r="BG959" s="8" t="s">
        <v>90</v>
      </c>
      <c r="BH959" s="8" t="s">
        <v>90</v>
      </c>
      <c r="BI959" s="8" t="s">
        <v>90</v>
      </c>
      <c r="BJ959" s="8" t="s">
        <v>90</v>
      </c>
      <c r="BK959" s="9" t="s">
        <v>758</v>
      </c>
      <c r="BL959" s="9" t="s">
        <v>758</v>
      </c>
      <c r="BM959" s="9">
        <v>29514</v>
      </c>
      <c r="BN959" s="9" t="s">
        <v>758</v>
      </c>
      <c r="BO959" s="9" t="s">
        <v>759</v>
      </c>
      <c r="BP959" s="9" t="s">
        <v>760</v>
      </c>
      <c r="BQ959" s="9">
        <v>617</v>
      </c>
      <c r="BR959" s="9" t="s">
        <v>761</v>
      </c>
      <c r="BS959" s="9" t="s">
        <v>762</v>
      </c>
      <c r="BT959" s="9" t="s">
        <v>103</v>
      </c>
      <c r="BU959" s="9" t="s">
        <v>97</v>
      </c>
    </row>
    <row r="960" spans="1:73" x14ac:dyDescent="0.2">
      <c r="A960" s="17">
        <v>1.43466365337372</v>
      </c>
      <c r="B960" s="17">
        <v>0</v>
      </c>
      <c r="C960" s="8">
        <v>2.06289505958557</v>
      </c>
      <c r="D960" s="8">
        <v>0</v>
      </c>
      <c r="E960" s="17">
        <v>-1.0758535861969001</v>
      </c>
      <c r="F960" s="17">
        <v>-1.9227105379104601</v>
      </c>
      <c r="G960" s="8">
        <v>0.18774838745594</v>
      </c>
      <c r="H960" s="8">
        <v>-1.4724104404449501</v>
      </c>
      <c r="K960" s="18" t="s">
        <v>159</v>
      </c>
      <c r="Q960" s="11">
        <v>1.3400000000000001E-7</v>
      </c>
      <c r="R960" s="9">
        <v>107.36</v>
      </c>
      <c r="S960" s="9">
        <v>50801000</v>
      </c>
      <c r="T960" s="8">
        <v>0.99216899999999997</v>
      </c>
      <c r="U960" s="9">
        <v>100.82</v>
      </c>
      <c r="V960" s="9">
        <v>-0.15479999999999999</v>
      </c>
      <c r="W960" s="18">
        <v>4.5858415999999999E-2</v>
      </c>
      <c r="X960" s="18">
        <v>0.21414578100000001</v>
      </c>
      <c r="Y960" s="18">
        <v>-1.6704176129999999</v>
      </c>
      <c r="Z960" s="18">
        <v>-0.48128960199999998</v>
      </c>
      <c r="AA960" s="18">
        <v>4</v>
      </c>
      <c r="AB960" s="9">
        <v>0.15099537099999999</v>
      </c>
      <c r="AC960" s="9">
        <v>0.388581228</v>
      </c>
      <c r="AD960" s="9">
        <v>-6.8601032350000004</v>
      </c>
      <c r="AE960" s="9">
        <v>3.0146820559999998</v>
      </c>
      <c r="AF960" s="9">
        <v>1</v>
      </c>
      <c r="AG960" s="18">
        <v>5.8782016999999999E-2</v>
      </c>
      <c r="AH960" s="18">
        <v>0.24245002900000001</v>
      </c>
      <c r="AI960" s="18">
        <v>-0.48540080600000002</v>
      </c>
      <c r="AJ960" s="18">
        <v>0.86089758900000002</v>
      </c>
      <c r="AK960" s="18">
        <v>4</v>
      </c>
      <c r="AL960" s="9">
        <v>0.192129141</v>
      </c>
      <c r="AM960" s="9">
        <v>0.43832538199999999</v>
      </c>
      <c r="AN960" s="9">
        <v>-7.0418624919999999</v>
      </c>
      <c r="AO960" s="9">
        <v>4.0970416070000004</v>
      </c>
      <c r="AP960" s="9">
        <v>1</v>
      </c>
      <c r="AQ960" s="17">
        <v>-0.65310013300000003</v>
      </c>
      <c r="AR960" s="17" t="s">
        <v>90</v>
      </c>
      <c r="AS960" s="17">
        <v>-0.52024787699999997</v>
      </c>
      <c r="AT960" s="17">
        <v>-1.8417927030000001</v>
      </c>
      <c r="AU960" s="17">
        <v>-1.2315799000000001</v>
      </c>
      <c r="AV960" s="8" t="s">
        <v>90</v>
      </c>
      <c r="AW960" s="8" t="s">
        <v>90</v>
      </c>
      <c r="AX960" s="8" t="s">
        <v>90</v>
      </c>
      <c r="AY960" s="8">
        <v>-2.4963438509999998</v>
      </c>
      <c r="AZ960" s="8" t="s">
        <v>90</v>
      </c>
      <c r="BA960" s="17">
        <v>0.790697396</v>
      </c>
      <c r="BB960" s="17" t="s">
        <v>90</v>
      </c>
      <c r="BC960" s="17">
        <v>0.83286744400000001</v>
      </c>
      <c r="BD960" s="17">
        <v>-3.4812762999999997E-2</v>
      </c>
      <c r="BE960" s="17">
        <v>-0.141594738</v>
      </c>
      <c r="BF960" s="8" t="s">
        <v>90</v>
      </c>
      <c r="BG960" s="8" t="s">
        <v>90</v>
      </c>
      <c r="BH960" s="8" t="s">
        <v>90</v>
      </c>
      <c r="BI960" s="8">
        <v>-1.7011057140000001</v>
      </c>
      <c r="BJ960" s="8" t="s">
        <v>90</v>
      </c>
      <c r="BK960" s="9" t="s">
        <v>758</v>
      </c>
      <c r="BL960" s="9" t="s">
        <v>758</v>
      </c>
      <c r="BM960" s="9">
        <v>29508</v>
      </c>
      <c r="BN960" s="9" t="s">
        <v>758</v>
      </c>
      <c r="BO960" s="9" t="s">
        <v>759</v>
      </c>
      <c r="BP960" s="9" t="s">
        <v>760</v>
      </c>
      <c r="BQ960" s="9">
        <v>929</v>
      </c>
      <c r="BR960" s="9" t="s">
        <v>14381</v>
      </c>
      <c r="BS960" s="9" t="s">
        <v>14382</v>
      </c>
      <c r="BT960" s="9">
        <v>2</v>
      </c>
      <c r="BU960" s="9" t="s">
        <v>97</v>
      </c>
    </row>
    <row r="961" spans="1:73" x14ac:dyDescent="0.2">
      <c r="A961" s="17">
        <v>-0.107121311128139</v>
      </c>
      <c r="B961" s="17">
        <v>0.323379397392273</v>
      </c>
      <c r="C961" s="8">
        <v>0.81369549036026001</v>
      </c>
      <c r="D961" s="8">
        <v>1.35480880737305</v>
      </c>
      <c r="E961" s="17">
        <v>0.94256746768951405</v>
      </c>
      <c r="F961" s="17">
        <v>1.0650448799133301</v>
      </c>
      <c r="G961" s="8">
        <v>1.56401586532593</v>
      </c>
      <c r="H961" s="8">
        <v>0.79778552055358898</v>
      </c>
      <c r="K961" s="18" t="s">
        <v>88</v>
      </c>
      <c r="L961" s="18" t="s">
        <v>88</v>
      </c>
      <c r="O961" s="9" t="s">
        <v>88</v>
      </c>
      <c r="P961" s="9" t="s">
        <v>88</v>
      </c>
      <c r="Q961" s="11">
        <v>1.1400000000000001E-133</v>
      </c>
      <c r="R961" s="9">
        <v>312.45</v>
      </c>
      <c r="S961" s="9">
        <v>2275500000</v>
      </c>
      <c r="T961" s="8">
        <v>0.99777400000000005</v>
      </c>
      <c r="U961" s="9">
        <v>312.45</v>
      </c>
      <c r="V961" s="9">
        <v>0.45028000000000001</v>
      </c>
      <c r="W961" s="18">
        <v>3.7141265E-2</v>
      </c>
      <c r="X961" s="18">
        <v>0.192720692</v>
      </c>
      <c r="Y961" s="18">
        <v>0.44716316299999997</v>
      </c>
      <c r="Z961" s="18">
        <v>1.4379717860000001</v>
      </c>
      <c r="AA961" s="18">
        <v>5</v>
      </c>
      <c r="AB961" s="9">
        <v>4.6098105E-2</v>
      </c>
      <c r="AC961" s="9">
        <v>0.214704693</v>
      </c>
      <c r="AD961" s="9">
        <v>0.46892908500000002</v>
      </c>
      <c r="AE961" s="9">
        <v>1.6611606729999999</v>
      </c>
      <c r="AF961" s="9">
        <v>4</v>
      </c>
      <c r="AG961" s="18">
        <v>4.7470012999999998E-2</v>
      </c>
      <c r="AH961" s="18">
        <v>0.217876141</v>
      </c>
      <c r="AI961" s="18">
        <v>1.0039473969999999</v>
      </c>
      <c r="AJ961" s="18">
        <v>2.1240842999999998</v>
      </c>
      <c r="AK961" s="18">
        <v>5</v>
      </c>
      <c r="AL961" s="9">
        <v>5.5777669000000002E-2</v>
      </c>
      <c r="AM961" s="9">
        <v>0.23617296500000001</v>
      </c>
      <c r="AN961" s="9">
        <v>0.14206424300000001</v>
      </c>
      <c r="AO961" s="9">
        <v>1.453506787</v>
      </c>
      <c r="AP961" s="9">
        <v>4</v>
      </c>
      <c r="AQ961" s="17">
        <v>1.4346543549999999</v>
      </c>
      <c r="AR961" s="17">
        <v>1.0294417140000001</v>
      </c>
      <c r="AS961" s="17">
        <v>0.89830607200000001</v>
      </c>
      <c r="AT961" s="17">
        <v>1.1557049749999999</v>
      </c>
      <c r="AU961" s="17">
        <v>0.85068398700000003</v>
      </c>
      <c r="AV961" s="8">
        <v>1.3680440190000001</v>
      </c>
      <c r="AW961" s="8">
        <v>1.043814778</v>
      </c>
      <c r="AX961" s="8">
        <v>1.0167965889999999</v>
      </c>
      <c r="AY961" s="8">
        <v>1.294862747</v>
      </c>
      <c r="AZ961" s="8" t="s">
        <v>90</v>
      </c>
      <c r="BA961" s="17">
        <v>2.3789193630000001</v>
      </c>
      <c r="BB961" s="17">
        <v>1.703172922</v>
      </c>
      <c r="BC961" s="17">
        <v>1.4734863039999999</v>
      </c>
      <c r="BD961" s="17">
        <v>1.639580131</v>
      </c>
      <c r="BE961" s="17">
        <v>1.782554507</v>
      </c>
      <c r="BF961" s="8">
        <v>0.18530617699999999</v>
      </c>
      <c r="BG961" s="8">
        <v>0.75277602700000001</v>
      </c>
      <c r="BH961" s="8">
        <v>1.611647606</v>
      </c>
      <c r="BI961" s="8">
        <v>1.3776588439999999</v>
      </c>
      <c r="BJ961" s="8" t="s">
        <v>90</v>
      </c>
      <c r="BK961" s="9" t="s">
        <v>758</v>
      </c>
      <c r="BL961" s="9" t="s">
        <v>758</v>
      </c>
      <c r="BM961" s="9">
        <v>29509</v>
      </c>
      <c r="BN961" s="9" t="s">
        <v>758</v>
      </c>
      <c r="BO961" s="9" t="s">
        <v>759</v>
      </c>
      <c r="BP961" s="9" t="s">
        <v>760</v>
      </c>
      <c r="BQ961" s="9">
        <v>935</v>
      </c>
      <c r="BR961" s="9" t="s">
        <v>12147</v>
      </c>
      <c r="BS961" s="9" t="s">
        <v>12148</v>
      </c>
      <c r="BT961" s="9" t="s">
        <v>103</v>
      </c>
      <c r="BU961" s="9" t="s">
        <v>97</v>
      </c>
    </row>
    <row r="962" spans="1:73" x14ac:dyDescent="0.2">
      <c r="A962" s="17">
        <v>-0.117869928479195</v>
      </c>
      <c r="B962" s="17">
        <v>0.25040736794471702</v>
      </c>
      <c r="C962" s="8">
        <v>-0.86859363317489602</v>
      </c>
      <c r="D962" s="8">
        <v>3.4179642200470002</v>
      </c>
      <c r="E962" s="17">
        <v>-1.6307901144027701</v>
      </c>
      <c r="F962" s="17">
        <v>-1.44752609729767</v>
      </c>
      <c r="G962" s="8">
        <v>-1.9916471242904701</v>
      </c>
      <c r="H962" s="8">
        <v>-1.11427557468414</v>
      </c>
      <c r="K962" s="18" t="s">
        <v>159</v>
      </c>
      <c r="L962" s="18" t="s">
        <v>159</v>
      </c>
      <c r="N962" s="9" t="s">
        <v>159</v>
      </c>
      <c r="O962" s="9" t="s">
        <v>159</v>
      </c>
      <c r="P962" s="9" t="s">
        <v>159</v>
      </c>
      <c r="Q962" s="9">
        <v>3.1475600000000002E-3</v>
      </c>
      <c r="R962" s="9">
        <v>89.296000000000006</v>
      </c>
      <c r="S962" s="9">
        <v>4210000000</v>
      </c>
      <c r="T962" s="8">
        <v>1</v>
      </c>
      <c r="U962" s="9">
        <v>62.88</v>
      </c>
      <c r="V962" s="9">
        <v>0.16566</v>
      </c>
      <c r="W962" s="18">
        <v>3.7141265E-2</v>
      </c>
      <c r="X962" s="18">
        <v>0.192720692</v>
      </c>
      <c r="Y962" s="18">
        <v>-2.1261944760000002</v>
      </c>
      <c r="Z962" s="18">
        <v>-1.1353858530000001</v>
      </c>
      <c r="AA962" s="18">
        <v>5</v>
      </c>
      <c r="AB962" s="9">
        <v>3.7433275000000002E-2</v>
      </c>
      <c r="AC962" s="9">
        <v>0.193476808</v>
      </c>
      <c r="AD962" s="9">
        <v>-1.944874027</v>
      </c>
      <c r="AE962" s="9">
        <v>-0.95017809200000003</v>
      </c>
      <c r="AF962" s="9">
        <v>5</v>
      </c>
      <c r="AG962" s="18">
        <v>4.7470012999999998E-2</v>
      </c>
      <c r="AH962" s="18">
        <v>0.217876141</v>
      </c>
      <c r="AI962" s="18">
        <v>-2.5517155429999998</v>
      </c>
      <c r="AJ962" s="18">
        <v>-1.4315786399999999</v>
      </c>
      <c r="AK962" s="18">
        <v>5</v>
      </c>
      <c r="AL962" s="9">
        <v>4.5111274E-2</v>
      </c>
      <c r="AM962" s="9">
        <v>0.212394148</v>
      </c>
      <c r="AN962" s="9">
        <v>-1.660252123</v>
      </c>
      <c r="AO962" s="9">
        <v>-0.568299043</v>
      </c>
      <c r="AP962" s="9">
        <v>5</v>
      </c>
      <c r="AQ962" s="17">
        <v>-1.6026009320000001</v>
      </c>
      <c r="AR962" s="17">
        <v>-1.6993684769999999</v>
      </c>
      <c r="AS962" s="17">
        <v>-1.449325204</v>
      </c>
      <c r="AT962" s="17">
        <v>-1.740636587</v>
      </c>
      <c r="AU962" s="17">
        <v>-1.6712793109999999</v>
      </c>
      <c r="AV962" s="8">
        <v>-1.044193983</v>
      </c>
      <c r="AW962" s="8">
        <v>-1.3641021250000001</v>
      </c>
      <c r="AX962" s="8">
        <v>-1.319064021</v>
      </c>
      <c r="AY962" s="8">
        <v>-1.710691094</v>
      </c>
      <c r="AZ962" s="8">
        <v>-2.1358096600000001</v>
      </c>
      <c r="BA962" s="17">
        <v>-1.8342016940000001</v>
      </c>
      <c r="BB962" s="17">
        <v>-2.0762629509999999</v>
      </c>
      <c r="BC962" s="17">
        <v>-1.8092643020000001</v>
      </c>
      <c r="BD962" s="17">
        <v>-1.889068604</v>
      </c>
      <c r="BE962" s="17">
        <v>-1.8788287640000001</v>
      </c>
      <c r="BF962" s="8">
        <v>-0.94279485900000004</v>
      </c>
      <c r="BG962" s="8">
        <v>-0.82988435000000005</v>
      </c>
      <c r="BH962" s="8">
        <v>-0.67946839299999995</v>
      </c>
      <c r="BI962" s="8">
        <v>-1.4600802660000001</v>
      </c>
      <c r="BJ962" s="8">
        <v>-1.2324302199999999</v>
      </c>
      <c r="BK962" s="9" t="s">
        <v>763</v>
      </c>
      <c r="BL962" s="9" t="s">
        <v>763</v>
      </c>
      <c r="BM962" s="9">
        <v>25713</v>
      </c>
      <c r="BN962" s="9" t="s">
        <v>763</v>
      </c>
      <c r="BO962" s="9" t="s">
        <v>764</v>
      </c>
      <c r="BP962" s="9" t="s">
        <v>765</v>
      </c>
      <c r="BQ962" s="9">
        <v>217</v>
      </c>
      <c r="BR962" s="9" t="s">
        <v>17221</v>
      </c>
      <c r="BS962" s="9" t="s">
        <v>17222</v>
      </c>
      <c r="BT962" s="9">
        <v>1</v>
      </c>
      <c r="BU962" s="9" t="s">
        <v>97</v>
      </c>
    </row>
    <row r="963" spans="1:73" x14ac:dyDescent="0.2">
      <c r="A963" s="17">
        <v>0.122662045061588</v>
      </c>
      <c r="B963" s="17">
        <v>0.14475566148757901</v>
      </c>
      <c r="C963" s="8">
        <v>-0.66596984863281306</v>
      </c>
      <c r="D963" s="8">
        <v>1.1756831407546999</v>
      </c>
      <c r="E963" s="17">
        <v>-0.59616750478744496</v>
      </c>
      <c r="F963" s="17">
        <v>-0.67603689432144198</v>
      </c>
      <c r="G963" s="8">
        <v>-1.25597023963928</v>
      </c>
      <c r="H963" s="8">
        <v>-0.62527424097061202</v>
      </c>
      <c r="L963" s="18" t="s">
        <v>159</v>
      </c>
      <c r="O963" s="9" t="s">
        <v>159</v>
      </c>
      <c r="Q963" s="11">
        <v>6.5100000000000003E-209</v>
      </c>
      <c r="R963" s="9">
        <v>376.85</v>
      </c>
      <c r="S963" s="9">
        <v>1050200000</v>
      </c>
      <c r="T963" s="8">
        <v>0.99915500000000002</v>
      </c>
      <c r="U963" s="9">
        <v>376.85</v>
      </c>
      <c r="V963" s="9">
        <v>-6.2956999999999999E-2</v>
      </c>
      <c r="W963" s="18">
        <v>5.9925944000000002E-2</v>
      </c>
      <c r="X963" s="18">
        <v>0.244797761</v>
      </c>
      <c r="Y963" s="18">
        <v>-1.375223262</v>
      </c>
      <c r="Z963" s="18">
        <v>0.182888196</v>
      </c>
      <c r="AA963" s="18">
        <v>3</v>
      </c>
      <c r="AB963" s="9">
        <v>3.7433275000000002E-2</v>
      </c>
      <c r="AC963" s="9">
        <v>0.193476808</v>
      </c>
      <c r="AD963" s="9">
        <v>-1.1733848870000001</v>
      </c>
      <c r="AE963" s="9">
        <v>-0.17868895200000001</v>
      </c>
      <c r="AF963" s="9">
        <v>5</v>
      </c>
      <c r="AG963" s="18">
        <v>7.7178996E-2</v>
      </c>
      <c r="AH963" s="18">
        <v>0.27781107900000002</v>
      </c>
      <c r="AI963" s="18">
        <v>-2.1400891319999999</v>
      </c>
      <c r="AJ963" s="18">
        <v>-0.37185144799999997</v>
      </c>
      <c r="AK963" s="18">
        <v>3</v>
      </c>
      <c r="AL963" s="9">
        <v>5.5777669000000002E-2</v>
      </c>
      <c r="AM963" s="9">
        <v>0.23617296500000001</v>
      </c>
      <c r="AN963" s="9">
        <v>-1.280995528</v>
      </c>
      <c r="AO963" s="9">
        <v>3.0447016E-2</v>
      </c>
      <c r="AP963" s="9">
        <v>4</v>
      </c>
      <c r="AQ963" s="17" t="s">
        <v>90</v>
      </c>
      <c r="AR963" s="17" t="s">
        <v>90</v>
      </c>
      <c r="AS963" s="17">
        <v>-0.80824130800000005</v>
      </c>
      <c r="AT963" s="17">
        <v>0.113900468</v>
      </c>
      <c r="AU963" s="17">
        <v>-1.0204154249999999</v>
      </c>
      <c r="AV963" s="8">
        <v>-0.67177200299999995</v>
      </c>
      <c r="AW963" s="8">
        <v>-0.35580262499999998</v>
      </c>
      <c r="AX963" s="8">
        <v>-0.55836010000000003</v>
      </c>
      <c r="AY963" s="8">
        <v>-1.245710611</v>
      </c>
      <c r="AZ963" s="8">
        <v>-0.63959199200000005</v>
      </c>
      <c r="BA963" s="17" t="s">
        <v>90</v>
      </c>
      <c r="BB963" s="17" t="s">
        <v>90</v>
      </c>
      <c r="BC963" s="17">
        <v>-1.111175179</v>
      </c>
      <c r="BD963" s="17">
        <v>-1.120616794</v>
      </c>
      <c r="BE963" s="17">
        <v>-1.3315848109999999</v>
      </c>
      <c r="BF963" s="8">
        <v>-0.541052282</v>
      </c>
      <c r="BG963" s="8">
        <v>-0.185219631</v>
      </c>
      <c r="BH963" s="8">
        <v>-0.179664508</v>
      </c>
      <c r="BI963" s="8">
        <v>-1.181353211</v>
      </c>
      <c r="BJ963" s="8" t="s">
        <v>90</v>
      </c>
      <c r="BK963" s="9" t="s">
        <v>763</v>
      </c>
      <c r="BL963" s="9" t="s">
        <v>763</v>
      </c>
      <c r="BM963" s="9">
        <v>25722</v>
      </c>
      <c r="BN963" s="9" t="s">
        <v>763</v>
      </c>
      <c r="BO963" s="9" t="s">
        <v>764</v>
      </c>
      <c r="BP963" s="9" t="s">
        <v>765</v>
      </c>
      <c r="BQ963" s="9">
        <v>280</v>
      </c>
      <c r="BR963" s="9" t="s">
        <v>28954</v>
      </c>
      <c r="BS963" s="9" t="s">
        <v>28955</v>
      </c>
      <c r="BT963" s="9">
        <v>1</v>
      </c>
      <c r="BU963" s="9" t="s">
        <v>97</v>
      </c>
    </row>
    <row r="964" spans="1:73" x14ac:dyDescent="0.2">
      <c r="A964" s="17">
        <v>0.36435970664024397</v>
      </c>
      <c r="B964" s="17">
        <v>0.21999518573284099</v>
      </c>
      <c r="C964" s="8">
        <v>-5.26405237615108E-2</v>
      </c>
      <c r="D964" s="8">
        <v>2.0327372476458501E-2</v>
      </c>
      <c r="E964" s="17">
        <v>1.45381855964661</v>
      </c>
      <c r="F964" s="17">
        <v>1.14927554130554</v>
      </c>
      <c r="G964" s="8">
        <v>1.67738485336304</v>
      </c>
      <c r="H964" s="8">
        <v>1.7507565021514899</v>
      </c>
      <c r="K964" s="18" t="s">
        <v>88</v>
      </c>
      <c r="L964" s="18" t="s">
        <v>88</v>
      </c>
      <c r="O964" s="9" t="s">
        <v>88</v>
      </c>
      <c r="P964" s="9" t="s">
        <v>88</v>
      </c>
      <c r="Q964" s="11">
        <v>6.5500000000000001E-10</v>
      </c>
      <c r="R964" s="9">
        <v>159.09</v>
      </c>
      <c r="S964" s="9">
        <v>2251200000</v>
      </c>
      <c r="T964" s="8">
        <v>0.99999199999999999</v>
      </c>
      <c r="U964" s="9">
        <v>142.83000000000001</v>
      </c>
      <c r="V964" s="9">
        <v>4.9520000000000002E-2</v>
      </c>
      <c r="W964" s="18">
        <v>3.7141265E-2</v>
      </c>
      <c r="X964" s="18">
        <v>0.192720692</v>
      </c>
      <c r="Y964" s="18">
        <v>0.95841420200000005</v>
      </c>
      <c r="Z964" s="18">
        <v>1.9492228250000001</v>
      </c>
      <c r="AA964" s="18">
        <v>5</v>
      </c>
      <c r="AB964" s="9">
        <v>3.7433275000000002E-2</v>
      </c>
      <c r="AC964" s="9">
        <v>0.193476808</v>
      </c>
      <c r="AD964" s="9">
        <v>0.65192763200000003</v>
      </c>
      <c r="AE964" s="9">
        <v>1.646623567</v>
      </c>
      <c r="AF964" s="9">
        <v>5</v>
      </c>
      <c r="AG964" s="18">
        <v>4.7470012999999998E-2</v>
      </c>
      <c r="AH964" s="18">
        <v>0.217876141</v>
      </c>
      <c r="AI964" s="18">
        <v>1.1173164149999999</v>
      </c>
      <c r="AJ964" s="18">
        <v>2.237453318</v>
      </c>
      <c r="AK964" s="18">
        <v>5</v>
      </c>
      <c r="AL964" s="9">
        <v>4.5111274E-2</v>
      </c>
      <c r="AM964" s="9">
        <v>0.212394148</v>
      </c>
      <c r="AN964" s="9">
        <v>1.204779982</v>
      </c>
      <c r="AO964" s="9">
        <v>2.2967330619999999</v>
      </c>
      <c r="AP964" s="9">
        <v>5</v>
      </c>
      <c r="AQ964" s="17">
        <v>1.866956353</v>
      </c>
      <c r="AR964" s="17">
        <v>2.1612477299999999</v>
      </c>
      <c r="AS964" s="17">
        <v>-0.19177609700000001</v>
      </c>
      <c r="AT964" s="17">
        <v>2.5143325330000001</v>
      </c>
      <c r="AU964" s="17">
        <v>1.7064442630000001</v>
      </c>
      <c r="AV964" s="8">
        <v>1.980983138</v>
      </c>
      <c r="AW964" s="8">
        <v>1.2537114620000001</v>
      </c>
      <c r="AX964" s="8">
        <v>2.124155521</v>
      </c>
      <c r="AY964" s="8">
        <v>1.4327336550000001</v>
      </c>
      <c r="AZ964" s="8">
        <v>-0.55617749699999997</v>
      </c>
      <c r="BA964" s="17">
        <v>2.3259055609999999</v>
      </c>
      <c r="BB964" s="17">
        <v>2.4386844640000001</v>
      </c>
      <c r="BC964" s="17">
        <v>-0.58763623200000004</v>
      </c>
      <c r="BD964" s="17">
        <v>2.9945964809999999</v>
      </c>
      <c r="BE964" s="17">
        <v>2.3949131970000002</v>
      </c>
      <c r="BF964" s="8">
        <v>2.5183653829999999</v>
      </c>
      <c r="BG964" s="8">
        <v>2.5575976370000002</v>
      </c>
      <c r="BH964" s="8">
        <v>3.0174441339999998</v>
      </c>
      <c r="BI964" s="8">
        <v>2.2022092340000001</v>
      </c>
      <c r="BJ964" s="8">
        <v>-0.46595030999999998</v>
      </c>
      <c r="BK964" s="9" t="s">
        <v>763</v>
      </c>
      <c r="BL964" s="9" t="s">
        <v>763</v>
      </c>
      <c r="BM964" s="9">
        <v>25746</v>
      </c>
      <c r="BN964" s="9" t="s">
        <v>763</v>
      </c>
      <c r="BO964" s="9" t="s">
        <v>764</v>
      </c>
      <c r="BP964" s="9" t="s">
        <v>765</v>
      </c>
      <c r="BQ964" s="9">
        <v>346</v>
      </c>
      <c r="BR964" s="9" t="s">
        <v>9452</v>
      </c>
      <c r="BS964" s="9" t="s">
        <v>9453</v>
      </c>
      <c r="BT964" s="9" t="s">
        <v>103</v>
      </c>
      <c r="BU964" s="9" t="s">
        <v>97</v>
      </c>
    </row>
    <row r="965" spans="1:73" x14ac:dyDescent="0.2">
      <c r="A965" s="17">
        <v>-0.136351153254509</v>
      </c>
      <c r="B965" s="17">
        <v>0.405337333679199</v>
      </c>
      <c r="C965" s="8">
        <v>-0.402861148118973</v>
      </c>
      <c r="D965" s="8">
        <v>0.36548608541488598</v>
      </c>
      <c r="E965" s="17">
        <v>-0.23096290230750999</v>
      </c>
      <c r="F965" s="17">
        <v>-4.5931294560432399E-2</v>
      </c>
      <c r="G965" s="8">
        <v>0.46382954716682401</v>
      </c>
      <c r="H965" s="8">
        <v>0.879985392093658</v>
      </c>
      <c r="P965" s="9" t="s">
        <v>88</v>
      </c>
      <c r="Q965" s="11">
        <v>1.2199999999999999E-10</v>
      </c>
      <c r="R965" s="9">
        <v>159.09</v>
      </c>
      <c r="S965" s="9">
        <v>3203600000</v>
      </c>
      <c r="T965" s="8">
        <v>0.99999000000000005</v>
      </c>
      <c r="U965" s="9">
        <v>159.09</v>
      </c>
      <c r="V965" s="9">
        <v>-9.0426000000000006E-2</v>
      </c>
      <c r="W965" s="18">
        <v>3.7141265E-2</v>
      </c>
      <c r="X965" s="18">
        <v>0.192720692</v>
      </c>
      <c r="Y965" s="18">
        <v>-0.72636720899999996</v>
      </c>
      <c r="Z965" s="18">
        <v>0.26444141399999999</v>
      </c>
      <c r="AA965" s="18">
        <v>5</v>
      </c>
      <c r="AB965" s="9">
        <v>3.7433275000000002E-2</v>
      </c>
      <c r="AC965" s="9">
        <v>0.193476808</v>
      </c>
      <c r="AD965" s="9">
        <v>-0.54327926199999999</v>
      </c>
      <c r="AE965" s="9">
        <v>0.45141667400000002</v>
      </c>
      <c r="AF965" s="9">
        <v>5</v>
      </c>
      <c r="AG965" s="18">
        <v>4.7470012999999998E-2</v>
      </c>
      <c r="AH965" s="18">
        <v>0.217876141</v>
      </c>
      <c r="AI965" s="18">
        <v>-9.6238889999999994E-2</v>
      </c>
      <c r="AJ965" s="18">
        <v>1.0238980129999999</v>
      </c>
      <c r="AK965" s="18">
        <v>5</v>
      </c>
      <c r="AL965" s="9">
        <v>4.5111274E-2</v>
      </c>
      <c r="AM965" s="9">
        <v>0.212394148</v>
      </c>
      <c r="AN965" s="9">
        <v>0.33400885000000002</v>
      </c>
      <c r="AO965" s="9">
        <v>1.4259619299999999</v>
      </c>
      <c r="AP965" s="9">
        <v>5</v>
      </c>
      <c r="AQ965" s="17">
        <v>-9.7533979000000007E-2</v>
      </c>
      <c r="AR965" s="17">
        <v>-0.24729013399999999</v>
      </c>
      <c r="AS965" s="17">
        <v>-0.27781304699999998</v>
      </c>
      <c r="AT965" s="17">
        <v>-9.5455959000000007E-2</v>
      </c>
      <c r="AU965" s="17">
        <v>-8.4125452000000003E-2</v>
      </c>
      <c r="AV965" s="8">
        <v>0.227766633</v>
      </c>
      <c r="AW965" s="8">
        <v>-7.3377520000000002E-2</v>
      </c>
      <c r="AX965" s="8">
        <v>0.38443914099999998</v>
      </c>
      <c r="AY965" s="8">
        <v>-0.298907429</v>
      </c>
      <c r="AZ965" s="8">
        <v>-0.36038360000000003</v>
      </c>
      <c r="BA965" s="17">
        <v>0.50829660899999995</v>
      </c>
      <c r="BB965" s="17">
        <v>0.58508080200000001</v>
      </c>
      <c r="BC965" s="17">
        <v>0.92021238800000005</v>
      </c>
      <c r="BD965" s="17">
        <v>0.57937854499999997</v>
      </c>
      <c r="BE965" s="17">
        <v>0.67123556100000004</v>
      </c>
      <c r="BF965" s="8">
        <v>1.2322160010000001</v>
      </c>
      <c r="BG965" s="8">
        <v>0.86147421599999996</v>
      </c>
      <c r="BH965" s="8">
        <v>2.2197086810000002</v>
      </c>
      <c r="BI965" s="8">
        <v>-0.64381027199999996</v>
      </c>
      <c r="BJ965" s="8">
        <v>1.608921051</v>
      </c>
      <c r="BK965" s="9" t="s">
        <v>763</v>
      </c>
      <c r="BL965" s="9" t="s">
        <v>763</v>
      </c>
      <c r="BM965" s="9">
        <v>25747</v>
      </c>
      <c r="BN965" s="9" t="s">
        <v>763</v>
      </c>
      <c r="BO965" s="9" t="s">
        <v>764</v>
      </c>
      <c r="BP965" s="9" t="s">
        <v>765</v>
      </c>
      <c r="BQ965" s="9">
        <v>348</v>
      </c>
      <c r="BR965" s="9" t="s">
        <v>43809</v>
      </c>
      <c r="BS965" s="9" t="s">
        <v>43810</v>
      </c>
      <c r="BT965" s="9" t="s">
        <v>103</v>
      </c>
      <c r="BU965" s="9" t="s">
        <v>97</v>
      </c>
    </row>
    <row r="966" spans="1:73" x14ac:dyDescent="0.2">
      <c r="A966" s="17">
        <v>0.179443970322609</v>
      </c>
      <c r="B966" s="17">
        <v>0.24401959776878401</v>
      </c>
      <c r="C966" s="8">
        <v>-8.7854146957397503E-2</v>
      </c>
      <c r="D966" s="8">
        <v>0.115457035601139</v>
      </c>
      <c r="E966" s="17">
        <v>-0.53280770778655995</v>
      </c>
      <c r="F966" s="17">
        <v>-0.64133310317993197</v>
      </c>
      <c r="G966" s="8">
        <v>-1.7378340959548999</v>
      </c>
      <c r="H966" s="8">
        <v>-1.60897576808929</v>
      </c>
      <c r="K966" s="18" t="s">
        <v>159</v>
      </c>
      <c r="L966" s="18" t="s">
        <v>159</v>
      </c>
      <c r="O966" s="9" t="s">
        <v>159</v>
      </c>
      <c r="P966" s="9" t="s">
        <v>159</v>
      </c>
      <c r="Q966" s="11">
        <v>3.79E-36</v>
      </c>
      <c r="R966" s="9">
        <v>220.06</v>
      </c>
      <c r="S966" s="9">
        <v>4637100000</v>
      </c>
      <c r="T966" s="8">
        <v>1</v>
      </c>
      <c r="U966" s="9">
        <v>157.33000000000001</v>
      </c>
      <c r="V966" s="9">
        <v>4.9122000000000002E-3</v>
      </c>
      <c r="W966" s="18">
        <v>3.7141265E-2</v>
      </c>
      <c r="X966" s="18">
        <v>0.192720692</v>
      </c>
      <c r="Y966" s="18">
        <v>-1.0282120480000001</v>
      </c>
      <c r="Z966" s="18">
        <v>-3.7403424999999997E-2</v>
      </c>
      <c r="AA966" s="18">
        <v>5</v>
      </c>
      <c r="AB966" s="9">
        <v>3.7433275000000002E-2</v>
      </c>
      <c r="AC966" s="9">
        <v>0.193476808</v>
      </c>
      <c r="AD966" s="9">
        <v>-1.1386810970000001</v>
      </c>
      <c r="AE966" s="9">
        <v>-0.143985162</v>
      </c>
      <c r="AF966" s="9">
        <v>5</v>
      </c>
      <c r="AG966" s="18">
        <v>4.7470012999999998E-2</v>
      </c>
      <c r="AH966" s="18">
        <v>0.217876141</v>
      </c>
      <c r="AI966" s="18">
        <v>-2.2979025110000002</v>
      </c>
      <c r="AJ966" s="18">
        <v>-1.1777656080000001</v>
      </c>
      <c r="AK966" s="18">
        <v>5</v>
      </c>
      <c r="AL966" s="9">
        <v>4.5111274E-2</v>
      </c>
      <c r="AM966" s="9">
        <v>0.212394148</v>
      </c>
      <c r="AN966" s="9">
        <v>-2.1549522510000001</v>
      </c>
      <c r="AO966" s="9">
        <v>-1.062999171</v>
      </c>
      <c r="AP966" s="9">
        <v>5</v>
      </c>
      <c r="AQ966" s="17">
        <v>-0.32647019599999999</v>
      </c>
      <c r="AR966" s="17">
        <v>-0.24329546099999999</v>
      </c>
      <c r="AS966" s="17">
        <v>-0.64658874300000002</v>
      </c>
      <c r="AT966" s="17">
        <v>-0.67144900600000001</v>
      </c>
      <c r="AU966" s="17">
        <v>-0.50166630700000003</v>
      </c>
      <c r="AV966" s="8">
        <v>0.24030426099999999</v>
      </c>
      <c r="AW966" s="8">
        <v>-1.108959198</v>
      </c>
      <c r="AX966" s="8">
        <v>-0.25773540099999998</v>
      </c>
      <c r="AY966" s="8">
        <v>-0.79240769099999997</v>
      </c>
      <c r="AZ966" s="8">
        <v>-1.36789155</v>
      </c>
      <c r="BA966" s="17">
        <v>-1.691081405</v>
      </c>
      <c r="BB966" s="17">
        <v>-1.194170594</v>
      </c>
      <c r="BC966" s="17">
        <v>-1.7227784399999999</v>
      </c>
      <c r="BD966" s="17">
        <v>-1.7579717640000001</v>
      </c>
      <c r="BE966" s="17">
        <v>-1.803517222</v>
      </c>
      <c r="BF966" s="8">
        <v>-1.1147958039999999</v>
      </c>
      <c r="BG966" s="8">
        <v>-0.97683954200000001</v>
      </c>
      <c r="BH966" s="8">
        <v>-1.2931476829999999</v>
      </c>
      <c r="BI966" s="8">
        <v>-2.2908499240000002</v>
      </c>
      <c r="BJ966" s="8">
        <v>-2.0546157360000001</v>
      </c>
      <c r="BK966" s="9" t="s">
        <v>763</v>
      </c>
      <c r="BL966" s="9" t="s">
        <v>763</v>
      </c>
      <c r="BM966" s="9">
        <v>25701</v>
      </c>
      <c r="BN966" s="9" t="s">
        <v>763</v>
      </c>
      <c r="BO966" s="9" t="s">
        <v>764</v>
      </c>
      <c r="BP966" s="9" t="s">
        <v>765</v>
      </c>
      <c r="BQ966" s="9">
        <v>355</v>
      </c>
      <c r="BR966" s="9" t="s">
        <v>14856</v>
      </c>
      <c r="BS966" s="9" t="s">
        <v>10629</v>
      </c>
      <c r="BT966" s="9" t="s">
        <v>103</v>
      </c>
      <c r="BU966" s="9" t="s">
        <v>97</v>
      </c>
    </row>
    <row r="967" spans="1:73" x14ac:dyDescent="0.2">
      <c r="A967" s="17">
        <v>0.19909714162349701</v>
      </c>
      <c r="B967" s="17">
        <v>0.66247099637985196</v>
      </c>
      <c r="C967" s="8">
        <v>-0.16493947803974199</v>
      </c>
      <c r="D967" s="8">
        <v>0.659870564937592</v>
      </c>
      <c r="E967" s="17">
        <v>1.01222407817841</v>
      </c>
      <c r="F967" s="17">
        <v>0.86799156665802002</v>
      </c>
      <c r="G967" s="8">
        <v>0.64056968688964799</v>
      </c>
      <c r="H967" s="8">
        <v>0.82798999547958396</v>
      </c>
      <c r="K967" s="18" t="s">
        <v>88</v>
      </c>
      <c r="L967" s="18" t="s">
        <v>88</v>
      </c>
      <c r="O967" s="9" t="s">
        <v>88</v>
      </c>
      <c r="P967" s="9" t="s">
        <v>88</v>
      </c>
      <c r="Q967" s="11">
        <v>1.18E-55</v>
      </c>
      <c r="R967" s="9">
        <v>260.76</v>
      </c>
      <c r="S967" s="9">
        <v>6338900000</v>
      </c>
      <c r="T967" s="8">
        <v>1</v>
      </c>
      <c r="U967" s="9">
        <v>157.33000000000001</v>
      </c>
      <c r="V967" s="9">
        <v>4.9122000000000002E-3</v>
      </c>
      <c r="W967" s="18">
        <v>3.7141265E-2</v>
      </c>
      <c r="X967" s="18">
        <v>0.192720692</v>
      </c>
      <c r="Y967" s="18">
        <v>0.516819743</v>
      </c>
      <c r="Z967" s="18">
        <v>1.5076283660000001</v>
      </c>
      <c r="AA967" s="18">
        <v>5</v>
      </c>
      <c r="AB967" s="9">
        <v>3.7433275000000002E-2</v>
      </c>
      <c r="AC967" s="9">
        <v>0.193476808</v>
      </c>
      <c r="AD967" s="9">
        <v>0.37064359200000002</v>
      </c>
      <c r="AE967" s="9">
        <v>1.3653395269999999</v>
      </c>
      <c r="AF967" s="9">
        <v>5</v>
      </c>
      <c r="AG967" s="18">
        <v>4.7470012999999998E-2</v>
      </c>
      <c r="AH967" s="18">
        <v>0.217876141</v>
      </c>
      <c r="AI967" s="18">
        <v>8.0501231000000006E-2</v>
      </c>
      <c r="AJ967" s="18">
        <v>1.2006381340000001</v>
      </c>
      <c r="AK967" s="18">
        <v>5</v>
      </c>
      <c r="AL967" s="9">
        <v>4.5111274E-2</v>
      </c>
      <c r="AM967" s="9">
        <v>0.212394148</v>
      </c>
      <c r="AN967" s="9">
        <v>0.28201347399999999</v>
      </c>
      <c r="AO967" s="9">
        <v>1.3739665539999999</v>
      </c>
      <c r="AP967" s="9">
        <v>5</v>
      </c>
      <c r="AQ967" s="17">
        <v>1.4318920369999999</v>
      </c>
      <c r="AR967" s="17">
        <v>1.076139212</v>
      </c>
      <c r="AS967" s="17">
        <v>0.97643351599999995</v>
      </c>
      <c r="AT967" s="17">
        <v>1.1723520759999999</v>
      </c>
      <c r="AU967" s="17">
        <v>1.0782634019999999</v>
      </c>
      <c r="AV967" s="8">
        <v>1.2576494220000001</v>
      </c>
      <c r="AW967" s="8">
        <v>0.96462589499999996</v>
      </c>
      <c r="AX967" s="8">
        <v>1.1827996970000001</v>
      </c>
      <c r="AY967" s="8">
        <v>0.74778485299999997</v>
      </c>
      <c r="AZ967" s="8">
        <v>0.58673465300000005</v>
      </c>
      <c r="BA967" s="17">
        <v>0.89444053199999995</v>
      </c>
      <c r="BB967" s="17">
        <v>0.63164591800000003</v>
      </c>
      <c r="BC967" s="17">
        <v>1.016395688</v>
      </c>
      <c r="BD967" s="17">
        <v>0.85009264900000003</v>
      </c>
      <c r="BE967" s="17">
        <v>0.78947943399999998</v>
      </c>
      <c r="BF967" s="8">
        <v>0.98541915400000002</v>
      </c>
      <c r="BG967" s="8">
        <v>1.2646046879999999</v>
      </c>
      <c r="BH967" s="8">
        <v>1.1917017700000001</v>
      </c>
      <c r="BI967" s="8">
        <v>0.67303329700000003</v>
      </c>
      <c r="BJ967" s="8">
        <v>0.89199268799999998</v>
      </c>
      <c r="BK967" s="9" t="s">
        <v>763</v>
      </c>
      <c r="BL967" s="9" t="s">
        <v>763</v>
      </c>
      <c r="BM967" s="9">
        <v>25702</v>
      </c>
      <c r="BN967" s="9" t="s">
        <v>763</v>
      </c>
      <c r="BO967" s="9" t="s">
        <v>764</v>
      </c>
      <c r="BP967" s="9" t="s">
        <v>765</v>
      </c>
      <c r="BQ967" s="9">
        <v>360</v>
      </c>
      <c r="BR967" s="9" t="s">
        <v>10628</v>
      </c>
      <c r="BS967" s="9" t="s">
        <v>10629</v>
      </c>
      <c r="BT967" s="9" t="s">
        <v>103</v>
      </c>
      <c r="BU967" s="9" t="s">
        <v>97</v>
      </c>
    </row>
    <row r="968" spans="1:73" x14ac:dyDescent="0.2">
      <c r="A968" s="17">
        <v>8.0399118363857297E-2</v>
      </c>
      <c r="B968" s="17">
        <v>0.31064060330390902</v>
      </c>
      <c r="C968" s="8">
        <v>-0.19928789138793901</v>
      </c>
      <c r="D968" s="8">
        <v>0.70048123598098799</v>
      </c>
      <c r="E968" s="17">
        <v>-0.28756934404373202</v>
      </c>
      <c r="F968" s="17">
        <v>-0.30570355057716397</v>
      </c>
      <c r="G968" s="8">
        <v>-0.79912418127059903</v>
      </c>
      <c r="H968" s="8">
        <v>-0.56965482234954801</v>
      </c>
      <c r="O968" s="9" t="s">
        <v>159</v>
      </c>
      <c r="P968" s="9" t="s">
        <v>159</v>
      </c>
      <c r="Q968" s="11">
        <v>1.51E-27</v>
      </c>
      <c r="R968" s="9">
        <v>201.38</v>
      </c>
      <c r="S968" s="9">
        <v>15959000000</v>
      </c>
      <c r="T968" s="8">
        <v>1</v>
      </c>
      <c r="U968" s="9">
        <v>137.84</v>
      </c>
      <c r="V968" s="9">
        <v>0.16055</v>
      </c>
      <c r="W968" s="18">
        <v>3.7141265E-2</v>
      </c>
      <c r="X968" s="18">
        <v>0.192720692</v>
      </c>
      <c r="Y968" s="18">
        <v>-0.78297366800000001</v>
      </c>
      <c r="Z968" s="18">
        <v>0.20783495499999999</v>
      </c>
      <c r="AA968" s="18">
        <v>5</v>
      </c>
      <c r="AB968" s="9">
        <v>3.7433275000000002E-2</v>
      </c>
      <c r="AC968" s="9">
        <v>0.193476808</v>
      </c>
      <c r="AD968" s="9">
        <v>-0.80305152000000002</v>
      </c>
      <c r="AE968" s="9">
        <v>0.19164441500000001</v>
      </c>
      <c r="AF968" s="9">
        <v>5</v>
      </c>
      <c r="AG968" s="18">
        <v>4.7470012999999998E-2</v>
      </c>
      <c r="AH968" s="18">
        <v>0.217876141</v>
      </c>
      <c r="AI968" s="18">
        <v>-1.3591926590000001</v>
      </c>
      <c r="AJ968" s="18">
        <v>-0.23905575600000001</v>
      </c>
      <c r="AK968" s="18">
        <v>5</v>
      </c>
      <c r="AL968" s="9">
        <v>4.5111274E-2</v>
      </c>
      <c r="AM968" s="9">
        <v>0.212394148</v>
      </c>
      <c r="AN968" s="9">
        <v>-1.115631367</v>
      </c>
      <c r="AO968" s="9">
        <v>-2.3678286999999999E-2</v>
      </c>
      <c r="AP968" s="9">
        <v>5</v>
      </c>
      <c r="AQ968" s="17">
        <v>-9.4074755999999995E-2</v>
      </c>
      <c r="AR968" s="17">
        <v>-0.440123498</v>
      </c>
      <c r="AS968" s="17">
        <v>-0.13615052399999999</v>
      </c>
      <c r="AT968" s="17">
        <v>-0.30223002999999998</v>
      </c>
      <c r="AU968" s="17">
        <v>-0.127304837</v>
      </c>
      <c r="AV968" s="8">
        <v>-9.2317857000000003E-2</v>
      </c>
      <c r="AW968" s="8">
        <v>-0.259184837</v>
      </c>
      <c r="AX968" s="8">
        <v>-0.17186904</v>
      </c>
      <c r="AY968" s="8">
        <v>-0.37448021799999998</v>
      </c>
      <c r="AZ968" s="8">
        <v>-0.60402727099999998</v>
      </c>
      <c r="BA968" s="17">
        <v>-0.64606344699999996</v>
      </c>
      <c r="BB968" s="17">
        <v>-1.02935636</v>
      </c>
      <c r="BC968" s="17">
        <v>-0.55606293699999998</v>
      </c>
      <c r="BD968" s="17">
        <v>-0.54584383999999997</v>
      </c>
      <c r="BE968" s="17">
        <v>-0.51726615399999998</v>
      </c>
      <c r="BF968" s="8">
        <v>-0.77673625899999998</v>
      </c>
      <c r="BG968" s="8">
        <v>-0.20648509300000001</v>
      </c>
      <c r="BH968" s="8">
        <v>-0.29234522600000001</v>
      </c>
      <c r="BI968" s="8">
        <v>-0.62734121099999995</v>
      </c>
      <c r="BJ968" s="8">
        <v>-0.39524546300000002</v>
      </c>
      <c r="BK968" s="9" t="s">
        <v>763</v>
      </c>
      <c r="BL968" s="9" t="s">
        <v>763</v>
      </c>
      <c r="BM968" s="9">
        <v>25748</v>
      </c>
      <c r="BN968" s="9" t="s">
        <v>763</v>
      </c>
      <c r="BO968" s="9" t="s">
        <v>764</v>
      </c>
      <c r="BP968" s="9" t="s">
        <v>765</v>
      </c>
      <c r="BQ968" s="9">
        <v>379</v>
      </c>
      <c r="BR968" s="9" t="s">
        <v>31125</v>
      </c>
      <c r="BS968" s="9" t="s">
        <v>31126</v>
      </c>
      <c r="BT968" s="9" t="s">
        <v>103</v>
      </c>
      <c r="BU968" s="9" t="s">
        <v>97</v>
      </c>
    </row>
    <row r="969" spans="1:73" x14ac:dyDescent="0.2">
      <c r="A969" s="17">
        <v>2.5135169271379701E-3</v>
      </c>
      <c r="B969" s="17">
        <v>1.9588239956647201E-3</v>
      </c>
      <c r="C969" s="8">
        <v>-0.367717385292053</v>
      </c>
      <c r="D969" s="8">
        <v>0.37158122658729598</v>
      </c>
      <c r="E969" s="17">
        <v>-0.42023628950119002</v>
      </c>
      <c r="F969" s="17">
        <v>-0.36366006731987</v>
      </c>
      <c r="G969" s="8">
        <v>-0.83055025339126598</v>
      </c>
      <c r="H969" s="8">
        <v>-0.43975248932838401</v>
      </c>
      <c r="O969" s="9" t="s">
        <v>159</v>
      </c>
      <c r="Q969" s="11">
        <v>5.9900000000000002E-20</v>
      </c>
      <c r="R969" s="9">
        <v>188.48</v>
      </c>
      <c r="S969" s="9">
        <v>6180800000</v>
      </c>
      <c r="T969" s="8">
        <v>0.99928099999999997</v>
      </c>
      <c r="U969" s="9">
        <v>137.84</v>
      </c>
      <c r="V969" s="9">
        <v>0.16055</v>
      </c>
      <c r="W969" s="18">
        <v>3.7141265E-2</v>
      </c>
      <c r="X969" s="18">
        <v>0.192720692</v>
      </c>
      <c r="Y969" s="18">
        <v>-0.915640601</v>
      </c>
      <c r="Z969" s="18">
        <v>7.5168022000000001E-2</v>
      </c>
      <c r="AA969" s="18">
        <v>5</v>
      </c>
      <c r="AB969" s="9">
        <v>3.7433275000000002E-2</v>
      </c>
      <c r="AC969" s="9">
        <v>0.193476808</v>
      </c>
      <c r="AD969" s="9">
        <v>-0.86100804500000006</v>
      </c>
      <c r="AE969" s="9">
        <v>0.133687891</v>
      </c>
      <c r="AF969" s="9">
        <v>5</v>
      </c>
      <c r="AG969" s="18">
        <v>4.7470012999999998E-2</v>
      </c>
      <c r="AH969" s="18">
        <v>0.217876141</v>
      </c>
      <c r="AI969" s="18">
        <v>-1.390618677</v>
      </c>
      <c r="AJ969" s="18">
        <v>-0.27048177400000001</v>
      </c>
      <c r="AK969" s="18">
        <v>5</v>
      </c>
      <c r="AL969" s="9">
        <v>4.5111274E-2</v>
      </c>
      <c r="AM969" s="9">
        <v>0.212394148</v>
      </c>
      <c r="AN969" s="9">
        <v>-0.98572902299999998</v>
      </c>
      <c r="AO969" s="9">
        <v>0.106224057</v>
      </c>
      <c r="AP969" s="9">
        <v>5</v>
      </c>
      <c r="AQ969" s="17">
        <v>-0.68876624099999995</v>
      </c>
      <c r="AR969" s="17">
        <v>-0.40589880900000003</v>
      </c>
      <c r="AS969" s="17">
        <v>0.58356636799999995</v>
      </c>
      <c r="AT969" s="17">
        <v>-0.35777363200000001</v>
      </c>
      <c r="AU969" s="17">
        <v>-0.92864042499999999</v>
      </c>
      <c r="AV969" s="8">
        <v>0.590727746</v>
      </c>
      <c r="AW969" s="8">
        <v>-1.0557516810000001</v>
      </c>
      <c r="AX969" s="8">
        <v>1.5660394000000001E-2</v>
      </c>
      <c r="AY969" s="8">
        <v>-1.2607553010000001</v>
      </c>
      <c r="AZ969" s="8">
        <v>-9.9961482000000004E-2</v>
      </c>
      <c r="BA969" s="17">
        <v>-1.1756767029999999</v>
      </c>
      <c r="BB969" s="17">
        <v>-0.72794234800000002</v>
      </c>
      <c r="BC969" s="17">
        <v>0.32071793100000001</v>
      </c>
      <c r="BD969" s="17">
        <v>-0.63446968800000003</v>
      </c>
      <c r="BE969" s="17">
        <v>-1.240424156</v>
      </c>
      <c r="BF969" s="8">
        <v>0.406141788</v>
      </c>
      <c r="BG969" s="8">
        <v>-0.86305922300000004</v>
      </c>
      <c r="BH969" s="8">
        <v>0.10722330200000001</v>
      </c>
      <c r="BI969" s="8">
        <v>-1.3628757</v>
      </c>
      <c r="BJ969" s="8">
        <v>9.3361787000000002E-2</v>
      </c>
      <c r="BK969" s="9" t="s">
        <v>763</v>
      </c>
      <c r="BL969" s="9" t="s">
        <v>763</v>
      </c>
      <c r="BM969" s="9">
        <v>25749</v>
      </c>
      <c r="BN969" s="9" t="s">
        <v>763</v>
      </c>
      <c r="BO969" s="9" t="s">
        <v>764</v>
      </c>
      <c r="BP969" s="9" t="s">
        <v>765</v>
      </c>
      <c r="BQ969" s="9">
        <v>382</v>
      </c>
      <c r="BR969" s="9" t="s">
        <v>36288</v>
      </c>
      <c r="BS969" s="9" t="s">
        <v>31126</v>
      </c>
      <c r="BT969" s="9" t="s">
        <v>103</v>
      </c>
      <c r="BU969" s="9" t="s">
        <v>97</v>
      </c>
    </row>
    <row r="970" spans="1:73" x14ac:dyDescent="0.2">
      <c r="A970" s="17">
        <v>-0.16364370286464699</v>
      </c>
      <c r="B970" s="17">
        <v>0.217102006077766</v>
      </c>
      <c r="C970" s="8">
        <v>-0.27489474415779103</v>
      </c>
      <c r="D970" s="8">
        <v>0.400035589933395</v>
      </c>
      <c r="E970" s="17">
        <v>-0.72457933425903298</v>
      </c>
      <c r="F970" s="17">
        <v>-0.50838196277618397</v>
      </c>
      <c r="G970" s="8">
        <v>-0.34580129384994501</v>
      </c>
      <c r="H970" s="8">
        <v>-4.6896357089281103E-2</v>
      </c>
      <c r="K970" s="18" t="s">
        <v>159</v>
      </c>
      <c r="L970" s="18" t="s">
        <v>159</v>
      </c>
      <c r="Q970" s="11">
        <v>4.6799999999999998E-21</v>
      </c>
      <c r="R970" s="9">
        <v>179.46</v>
      </c>
      <c r="S970" s="9">
        <v>1076900000</v>
      </c>
      <c r="T970" s="8">
        <v>0.995672</v>
      </c>
      <c r="U970" s="9">
        <v>169.17</v>
      </c>
      <c r="V970" s="9">
        <v>0.36035</v>
      </c>
      <c r="W970" s="18">
        <v>3.7141265E-2</v>
      </c>
      <c r="X970" s="18">
        <v>0.192720692</v>
      </c>
      <c r="Y970" s="18">
        <v>-1.219983657</v>
      </c>
      <c r="Z970" s="18">
        <v>-0.229175034</v>
      </c>
      <c r="AA970" s="18">
        <v>5</v>
      </c>
      <c r="AB970" s="9">
        <v>3.7433275000000002E-2</v>
      </c>
      <c r="AC970" s="9">
        <v>0.193476808</v>
      </c>
      <c r="AD970" s="9">
        <v>-1.005729954</v>
      </c>
      <c r="AE970" s="9">
        <v>-1.1034019000000001E-2</v>
      </c>
      <c r="AF970" s="9">
        <v>5</v>
      </c>
      <c r="AG970" s="18">
        <v>4.7470012999999998E-2</v>
      </c>
      <c r="AH970" s="18">
        <v>0.217876141</v>
      </c>
      <c r="AI970" s="18">
        <v>-0.90586974799999997</v>
      </c>
      <c r="AJ970" s="18">
        <v>0.21426715499999999</v>
      </c>
      <c r="AK970" s="18">
        <v>5</v>
      </c>
      <c r="AL970" s="9">
        <v>4.5111274E-2</v>
      </c>
      <c r="AM970" s="9">
        <v>0.212394148</v>
      </c>
      <c r="AN970" s="9">
        <v>-0.59287289799999998</v>
      </c>
      <c r="AO970" s="9">
        <v>0.49908018199999998</v>
      </c>
      <c r="AP970" s="9">
        <v>5</v>
      </c>
      <c r="AQ970" s="17">
        <v>-0.837745607</v>
      </c>
      <c r="AR970" s="17">
        <v>-0.81516534100000004</v>
      </c>
      <c r="AS970" s="17">
        <v>-9.7115509000000003E-2</v>
      </c>
      <c r="AT970" s="17">
        <v>-0.67667019399999995</v>
      </c>
      <c r="AU970" s="17">
        <v>-0.97120410199999996</v>
      </c>
      <c r="AV970" s="8">
        <v>-0.24541257299999999</v>
      </c>
      <c r="AW970" s="8">
        <v>-1.3979198930000001</v>
      </c>
      <c r="AX970" s="8">
        <v>0.20607252400000001</v>
      </c>
      <c r="AY970" s="8">
        <v>-0.47468099000000002</v>
      </c>
      <c r="AZ970" s="8">
        <v>-0.66774129900000001</v>
      </c>
      <c r="BA970" s="17">
        <v>-0.800917506</v>
      </c>
      <c r="BB970" s="17">
        <v>-0.755283237</v>
      </c>
      <c r="BC970" s="17">
        <v>0.30366790300000002</v>
      </c>
      <c r="BD970" s="17">
        <v>9.6097751999999995E-2</v>
      </c>
      <c r="BE970" s="17">
        <v>0.21604791300000001</v>
      </c>
      <c r="BF970" s="8">
        <v>-0.31968233000000001</v>
      </c>
      <c r="BG970" s="8">
        <v>0.19567588</v>
      </c>
      <c r="BH970" s="8">
        <v>0.74311870300000005</v>
      </c>
      <c r="BI970" s="8">
        <v>-0.23599161199999999</v>
      </c>
      <c r="BJ970" s="8">
        <v>5.0965916E-2</v>
      </c>
      <c r="BK970" s="9" t="s">
        <v>763</v>
      </c>
      <c r="BL970" s="9" t="s">
        <v>763</v>
      </c>
      <c r="BM970" s="9">
        <v>25750</v>
      </c>
      <c r="BN970" s="9" t="s">
        <v>763</v>
      </c>
      <c r="BO970" s="9" t="s">
        <v>764</v>
      </c>
      <c r="BP970" s="9" t="s">
        <v>765</v>
      </c>
      <c r="BQ970" s="9">
        <v>384</v>
      </c>
      <c r="BR970" s="9" t="s">
        <v>17631</v>
      </c>
      <c r="BS970" s="9" t="s">
        <v>17632</v>
      </c>
      <c r="BT970" s="9" t="s">
        <v>103</v>
      </c>
      <c r="BU970" s="9" t="s">
        <v>97</v>
      </c>
    </row>
    <row r="971" spans="1:73" x14ac:dyDescent="0.2">
      <c r="A971" s="17">
        <v>0.29301455616951</v>
      </c>
      <c r="B971" s="17">
        <v>0.55230879783630404</v>
      </c>
      <c r="C971" s="8">
        <v>0.291520476341248</v>
      </c>
      <c r="D971" s="8">
        <v>0.75786775350570701</v>
      </c>
      <c r="E971" s="17">
        <v>0.93365204334259</v>
      </c>
      <c r="F971" s="17">
        <v>0.68567353487014804</v>
      </c>
      <c r="G971" s="8">
        <v>0.31515601277351402</v>
      </c>
      <c r="H971" s="8">
        <v>6.4383618533611298E-2</v>
      </c>
      <c r="K971" s="18" t="s">
        <v>88</v>
      </c>
      <c r="L971" s="18" t="s">
        <v>88</v>
      </c>
      <c r="Q971" s="11">
        <v>3.25E-137</v>
      </c>
      <c r="R971" s="9">
        <v>299.87</v>
      </c>
      <c r="S971" s="9">
        <v>1131300000</v>
      </c>
      <c r="T971" s="8">
        <v>0.98927900000000002</v>
      </c>
      <c r="U971" s="9">
        <v>283.33</v>
      </c>
      <c r="V971" s="9">
        <v>-0.31905</v>
      </c>
      <c r="W971" s="18">
        <v>3.7141265E-2</v>
      </c>
      <c r="X971" s="18">
        <v>0.192720692</v>
      </c>
      <c r="Y971" s="18">
        <v>0.43824776100000001</v>
      </c>
      <c r="Z971" s="18">
        <v>1.4290563839999999</v>
      </c>
      <c r="AA971" s="18">
        <v>5</v>
      </c>
      <c r="AB971" s="9">
        <v>4.6098105E-2</v>
      </c>
      <c r="AC971" s="9">
        <v>0.214704693</v>
      </c>
      <c r="AD971" s="9">
        <v>8.9557764999999998E-2</v>
      </c>
      <c r="AE971" s="9">
        <v>1.281789353</v>
      </c>
      <c r="AF971" s="9">
        <v>4</v>
      </c>
      <c r="AG971" s="18">
        <v>4.7470012999999998E-2</v>
      </c>
      <c r="AH971" s="18">
        <v>0.217876141</v>
      </c>
      <c r="AI971" s="18">
        <v>-0.24491243100000001</v>
      </c>
      <c r="AJ971" s="18">
        <v>0.87522447199999998</v>
      </c>
      <c r="AK971" s="18">
        <v>5</v>
      </c>
      <c r="AL971" s="9">
        <v>5.5777669000000002E-2</v>
      </c>
      <c r="AM971" s="9">
        <v>0.23617296500000001</v>
      </c>
      <c r="AN971" s="9">
        <v>-0.59133765699999996</v>
      </c>
      <c r="AO971" s="9">
        <v>0.72010488699999997</v>
      </c>
      <c r="AP971" s="9">
        <v>4</v>
      </c>
      <c r="AQ971" s="17">
        <v>1.1620820759999999</v>
      </c>
      <c r="AR971" s="17">
        <v>1.148519039</v>
      </c>
      <c r="AS971" s="17">
        <v>0.33598223300000002</v>
      </c>
      <c r="AT971" s="17">
        <v>1.2284685369999999</v>
      </c>
      <c r="AU971" s="17">
        <v>1.4468575720000001</v>
      </c>
      <c r="AV971" s="8">
        <v>1.016255379</v>
      </c>
      <c r="AW971" s="8">
        <v>0.66321301499999996</v>
      </c>
      <c r="AX971" s="8">
        <v>0.99835467300000003</v>
      </c>
      <c r="AY971" s="8">
        <v>0.40764626900000001</v>
      </c>
      <c r="AZ971" s="8" t="s">
        <v>90</v>
      </c>
      <c r="BA971" s="17">
        <v>0.54153174199999998</v>
      </c>
      <c r="BB971" s="17">
        <v>2.4519663000000001E-2</v>
      </c>
      <c r="BC971" s="17">
        <v>0.57203990199999999</v>
      </c>
      <c r="BD971" s="17">
        <v>0.66111874599999998</v>
      </c>
      <c r="BE971" s="17">
        <v>0.69289946599999996</v>
      </c>
      <c r="BF971" s="8">
        <v>0.25456055999999999</v>
      </c>
      <c r="BG971" s="8">
        <v>0.60770553400000005</v>
      </c>
      <c r="BH971" s="8">
        <v>8.1881113000000005E-2</v>
      </c>
      <c r="BI971" s="8">
        <v>-0.11654154999999999</v>
      </c>
      <c r="BJ971" s="8" t="s">
        <v>90</v>
      </c>
      <c r="BK971" s="9" t="s">
        <v>763</v>
      </c>
      <c r="BL971" s="9" t="s">
        <v>763</v>
      </c>
      <c r="BM971" s="9">
        <v>25736</v>
      </c>
      <c r="BN971" s="9" t="s">
        <v>763</v>
      </c>
      <c r="BO971" s="9" t="s">
        <v>764</v>
      </c>
      <c r="BP971" s="9" t="s">
        <v>765</v>
      </c>
      <c r="BQ971" s="9">
        <v>419</v>
      </c>
      <c r="BR971" s="9" t="s">
        <v>9729</v>
      </c>
      <c r="BS971" s="9" t="s">
        <v>9730</v>
      </c>
      <c r="BT971" s="9" t="s">
        <v>96</v>
      </c>
      <c r="BU971" s="9" t="s">
        <v>97</v>
      </c>
    </row>
    <row r="972" spans="1:73" x14ac:dyDescent="0.2">
      <c r="A972" s="17">
        <v>0.24190890789031999</v>
      </c>
      <c r="B972" s="17">
        <v>0.58574026823043801</v>
      </c>
      <c r="C972" s="8">
        <v>0.139586091041565</v>
      </c>
      <c r="D972" s="8">
        <v>0.18636505305767101</v>
      </c>
      <c r="E972" s="17">
        <v>0.92381292581558205</v>
      </c>
      <c r="F972" s="17">
        <v>0.72343152761459395</v>
      </c>
      <c r="G972" s="8">
        <v>0.35971051454544101</v>
      </c>
      <c r="H972" s="8">
        <v>0.251968443393707</v>
      </c>
      <c r="K972" s="18" t="s">
        <v>88</v>
      </c>
      <c r="L972" s="18" t="s">
        <v>88</v>
      </c>
      <c r="Q972" s="11">
        <v>1.9799999999999999E-119</v>
      </c>
      <c r="R972" s="9">
        <v>283.33</v>
      </c>
      <c r="S972" s="9">
        <v>672420000</v>
      </c>
      <c r="T972" s="8">
        <v>0.84528700000000001</v>
      </c>
      <c r="U972" s="9">
        <v>244.93</v>
      </c>
      <c r="V972" s="9">
        <v>0.17326</v>
      </c>
      <c r="W972" s="18">
        <v>3.7141265E-2</v>
      </c>
      <c r="X972" s="18">
        <v>0.192720692</v>
      </c>
      <c r="Y972" s="18">
        <v>0.42840863099999998</v>
      </c>
      <c r="Z972" s="18">
        <v>1.4192172540000001</v>
      </c>
      <c r="AA972" s="18">
        <v>5</v>
      </c>
      <c r="AB972" s="9">
        <v>4.6098105E-2</v>
      </c>
      <c r="AC972" s="9">
        <v>0.214704693</v>
      </c>
      <c r="AD972" s="9">
        <v>0.12731574500000001</v>
      </c>
      <c r="AE972" s="9">
        <v>1.319547333</v>
      </c>
      <c r="AF972" s="9">
        <v>4</v>
      </c>
      <c r="AG972" s="18">
        <v>4.7470012999999998E-2</v>
      </c>
      <c r="AH972" s="18">
        <v>0.217876141</v>
      </c>
      <c r="AI972" s="18">
        <v>-0.20035795100000001</v>
      </c>
      <c r="AJ972" s="18">
        <v>0.91977895200000004</v>
      </c>
      <c r="AK972" s="18">
        <v>5</v>
      </c>
      <c r="AL972" s="9">
        <v>5.5777669000000002E-2</v>
      </c>
      <c r="AM972" s="9">
        <v>0.23617296500000001</v>
      </c>
      <c r="AN972" s="9">
        <v>-0.40375283200000001</v>
      </c>
      <c r="AO972" s="9">
        <v>0.90768971200000004</v>
      </c>
      <c r="AP972" s="9">
        <v>4</v>
      </c>
      <c r="AQ972" s="17">
        <v>0.86461311600000001</v>
      </c>
      <c r="AR972" s="17">
        <v>1.1405171160000001</v>
      </c>
      <c r="AS972" s="17">
        <v>1.0303112270000001</v>
      </c>
      <c r="AT972" s="17">
        <v>1.209271312</v>
      </c>
      <c r="AU972" s="17">
        <v>1.0254576209999999</v>
      </c>
      <c r="AV972" s="8">
        <v>1.2221364969999999</v>
      </c>
      <c r="AW972" s="8">
        <v>0.58542931099999995</v>
      </c>
      <c r="AX972" s="8">
        <v>1.1076043840000001</v>
      </c>
      <c r="AY972" s="8">
        <v>0.33333048199999998</v>
      </c>
      <c r="AZ972" s="8" t="s">
        <v>90</v>
      </c>
      <c r="BA972" s="17">
        <v>0.16221045000000001</v>
      </c>
      <c r="BB972" s="17">
        <v>0.488870949</v>
      </c>
      <c r="BC972" s="17">
        <v>0.73266780399999998</v>
      </c>
      <c r="BD972" s="17">
        <v>0.50437080899999998</v>
      </c>
      <c r="BE972" s="17">
        <v>0.83537071900000004</v>
      </c>
      <c r="BF972" s="8">
        <v>1.1258107420000001</v>
      </c>
      <c r="BG972" s="8">
        <v>0.29763698599999999</v>
      </c>
      <c r="BH972" s="8">
        <v>0.52796363800000001</v>
      </c>
      <c r="BI972" s="8">
        <v>-0.33096313500000002</v>
      </c>
      <c r="BJ972" s="8" t="s">
        <v>90</v>
      </c>
      <c r="BK972" s="9" t="s">
        <v>763</v>
      </c>
      <c r="BL972" s="9" t="s">
        <v>763</v>
      </c>
      <c r="BM972" s="9">
        <v>25737</v>
      </c>
      <c r="BN972" s="9" t="s">
        <v>763</v>
      </c>
      <c r="BO972" s="9" t="s">
        <v>764</v>
      </c>
      <c r="BP972" s="9" t="s">
        <v>765</v>
      </c>
      <c r="BQ972" s="9">
        <v>422</v>
      </c>
      <c r="BR972" s="9" t="s">
        <v>9953</v>
      </c>
      <c r="BS972" s="9" t="s">
        <v>9954</v>
      </c>
      <c r="BT972" s="9" t="s">
        <v>96</v>
      </c>
      <c r="BU972" s="9" t="s">
        <v>97</v>
      </c>
    </row>
    <row r="973" spans="1:73" x14ac:dyDescent="0.2">
      <c r="A973" s="17">
        <v>0.19279225170612299</v>
      </c>
      <c r="B973" s="17">
        <v>0.23016268014907801</v>
      </c>
      <c r="C973" s="8">
        <v>-0.46633550524711598</v>
      </c>
      <c r="D973" s="8">
        <v>1.42381155490875</v>
      </c>
      <c r="E973" s="17">
        <v>-0.3177490234375</v>
      </c>
      <c r="F973" s="17">
        <v>-0.441223084926605</v>
      </c>
      <c r="G973" s="8">
        <v>-0.47363951802253701</v>
      </c>
      <c r="H973" s="8">
        <v>9.2228809371590597E-3</v>
      </c>
      <c r="Q973" s="11">
        <v>5.59E-14</v>
      </c>
      <c r="R973" s="9">
        <v>175.73</v>
      </c>
      <c r="S973" s="9">
        <v>12371000000</v>
      </c>
      <c r="T973" s="8">
        <v>0.977051</v>
      </c>
      <c r="U973" s="9">
        <v>175.73</v>
      </c>
      <c r="V973" s="9">
        <v>-0.10206999999999999</v>
      </c>
      <c r="W973" s="18">
        <v>3.7141265E-2</v>
      </c>
      <c r="X973" s="18">
        <v>0.192720692</v>
      </c>
      <c r="Y973" s="18">
        <v>-0.81315332799999995</v>
      </c>
      <c r="Z973" s="18">
        <v>0.17765529499999999</v>
      </c>
      <c r="AA973" s="18">
        <v>5</v>
      </c>
      <c r="AB973" s="9">
        <v>3.7433275000000002E-2</v>
      </c>
      <c r="AC973" s="9">
        <v>0.193476808</v>
      </c>
      <c r="AD973" s="9">
        <v>-0.93857104300000005</v>
      </c>
      <c r="AE973" s="9">
        <v>5.6124893000000002E-2</v>
      </c>
      <c r="AF973" s="9">
        <v>5</v>
      </c>
      <c r="AG973" s="18">
        <v>4.7470012999999998E-2</v>
      </c>
      <c r="AH973" s="18">
        <v>0.217876141</v>
      </c>
      <c r="AI973" s="18">
        <v>-1.0337079629999999</v>
      </c>
      <c r="AJ973" s="18">
        <v>8.6428939999999996E-2</v>
      </c>
      <c r="AK973" s="18">
        <v>5</v>
      </c>
      <c r="AL973" s="9">
        <v>4.5111274E-2</v>
      </c>
      <c r="AM973" s="9">
        <v>0.212394148</v>
      </c>
      <c r="AN973" s="9">
        <v>-0.53675365900000005</v>
      </c>
      <c r="AO973" s="9">
        <v>0.55519942099999997</v>
      </c>
      <c r="AP973" s="9">
        <v>5</v>
      </c>
      <c r="AQ973" s="17">
        <v>-0.36175379200000002</v>
      </c>
      <c r="AR973" s="17">
        <v>-0.54999703200000005</v>
      </c>
      <c r="AS973" s="17">
        <v>0.91603487699999997</v>
      </c>
      <c r="AT973" s="17">
        <v>-0.81705999399999996</v>
      </c>
      <c r="AU973" s="17">
        <v>-0.44580745700000002</v>
      </c>
      <c r="AV973" s="8">
        <v>1.27391E-2</v>
      </c>
      <c r="AW973" s="8">
        <v>-0.43373537099999998</v>
      </c>
      <c r="AX973" s="8">
        <v>-0.24596965300000001</v>
      </c>
      <c r="AY973" s="8">
        <v>-0.62055104999999999</v>
      </c>
      <c r="AZ973" s="8">
        <v>-0.93502771900000003</v>
      </c>
      <c r="BA973" s="17">
        <v>-0.59927219200000004</v>
      </c>
      <c r="BB973" s="17">
        <v>-0.39127805799999998</v>
      </c>
      <c r="BC973" s="17">
        <v>4.5641861999999998E-2</v>
      </c>
      <c r="BD973" s="17">
        <v>-0.29007458699999999</v>
      </c>
      <c r="BE973" s="17">
        <v>-0.36929616300000001</v>
      </c>
      <c r="BF973" s="8">
        <v>-0.11523520900000001</v>
      </c>
      <c r="BG973" s="8">
        <v>0.38653758199999999</v>
      </c>
      <c r="BH973" s="8">
        <v>0.62332022200000003</v>
      </c>
      <c r="BI973" s="8">
        <v>-0.19227846000000001</v>
      </c>
      <c r="BJ973" s="8">
        <v>2.5054209000000001E-2</v>
      </c>
      <c r="BK973" s="9" t="s">
        <v>763</v>
      </c>
      <c r="BL973" s="9" t="s">
        <v>763</v>
      </c>
      <c r="BM973" s="9">
        <v>25752</v>
      </c>
      <c r="BN973" s="9" t="s">
        <v>763</v>
      </c>
      <c r="BO973" s="9" t="s">
        <v>764</v>
      </c>
      <c r="BP973" s="9" t="s">
        <v>765</v>
      </c>
      <c r="BQ973" s="9">
        <v>428</v>
      </c>
      <c r="BR973" s="9" t="s">
        <v>26298</v>
      </c>
      <c r="BS973" s="9" t="s">
        <v>26299</v>
      </c>
      <c r="BT973" s="9">
        <v>1</v>
      </c>
      <c r="BU973" s="9" t="s">
        <v>97</v>
      </c>
    </row>
    <row r="974" spans="1:73" x14ac:dyDescent="0.2">
      <c r="A974" s="17">
        <v>-0.136266455054283</v>
      </c>
      <c r="B974" s="17">
        <v>0.24353897571563701</v>
      </c>
      <c r="C974" s="8">
        <v>-0.25430798530578602</v>
      </c>
      <c r="D974" s="8">
        <v>0.72578799724578902</v>
      </c>
      <c r="E974" s="17">
        <v>0.17641055583953899</v>
      </c>
      <c r="F974" s="17">
        <v>0.356819957494736</v>
      </c>
      <c r="G974" s="8">
        <v>0.79295170307159402</v>
      </c>
      <c r="H974" s="8">
        <v>1.0648936033248899</v>
      </c>
      <c r="O974" s="9" t="s">
        <v>88</v>
      </c>
      <c r="P974" s="9" t="s">
        <v>88</v>
      </c>
      <c r="Q974" s="11">
        <v>2.2999999999999999E-12</v>
      </c>
      <c r="R974" s="9">
        <v>155.06</v>
      </c>
      <c r="S974" s="9">
        <v>4884300000</v>
      </c>
      <c r="T974" s="8">
        <v>0.99009199999999997</v>
      </c>
      <c r="U974" s="9">
        <v>110.66</v>
      </c>
      <c r="V974" s="9">
        <v>0.39227000000000001</v>
      </c>
      <c r="W974" s="18">
        <v>3.7141265E-2</v>
      </c>
      <c r="X974" s="18">
        <v>0.192720692</v>
      </c>
      <c r="Y974" s="18">
        <v>-0.31899374899999999</v>
      </c>
      <c r="Z974" s="18">
        <v>0.67181487399999995</v>
      </c>
      <c r="AA974" s="18">
        <v>5</v>
      </c>
      <c r="AB974" s="9">
        <v>3.7433275000000002E-2</v>
      </c>
      <c r="AC974" s="9">
        <v>0.193476808</v>
      </c>
      <c r="AD974" s="9">
        <v>-0.14052801300000001</v>
      </c>
      <c r="AE974" s="9">
        <v>0.85416792200000002</v>
      </c>
      <c r="AF974" s="9">
        <v>5</v>
      </c>
      <c r="AG974" s="18">
        <v>4.7470012999999998E-2</v>
      </c>
      <c r="AH974" s="18">
        <v>0.217876141</v>
      </c>
      <c r="AI974" s="18">
        <v>0.23288324099999999</v>
      </c>
      <c r="AJ974" s="18">
        <v>1.353020144</v>
      </c>
      <c r="AK974" s="18">
        <v>5</v>
      </c>
      <c r="AL974" s="9">
        <v>4.5111274E-2</v>
      </c>
      <c r="AM974" s="9">
        <v>0.212394148</v>
      </c>
      <c r="AN974" s="9">
        <v>0.51891705300000002</v>
      </c>
      <c r="AO974" s="9">
        <v>1.6108701329999999</v>
      </c>
      <c r="AP974" s="9">
        <v>5</v>
      </c>
      <c r="AQ974" s="17">
        <v>0.59242659799999997</v>
      </c>
      <c r="AR974" s="17">
        <v>0.45049440899999998</v>
      </c>
      <c r="AS974" s="17">
        <v>0.113350153</v>
      </c>
      <c r="AT974" s="17">
        <v>4.2004813000000002E-2</v>
      </c>
      <c r="AU974" s="17">
        <v>0.14167887000000001</v>
      </c>
      <c r="AV974" s="8">
        <v>1.0540877580000001</v>
      </c>
      <c r="AW974" s="8">
        <v>-6.4431249999999995E-2</v>
      </c>
      <c r="AX974" s="8">
        <v>0.68956965199999998</v>
      </c>
      <c r="AY974" s="8">
        <v>0.14630079300000001</v>
      </c>
      <c r="AZ974" s="8">
        <v>0.195760131</v>
      </c>
      <c r="BA974" s="17">
        <v>0.87397640899999995</v>
      </c>
      <c r="BB974" s="17">
        <v>0.77682828900000001</v>
      </c>
      <c r="BC974" s="17">
        <v>1.119216561</v>
      </c>
      <c r="BD974" s="17">
        <v>1.367161989</v>
      </c>
      <c r="BE974" s="17">
        <v>0.836224258</v>
      </c>
      <c r="BF974" s="8">
        <v>0.95317834599999995</v>
      </c>
      <c r="BG974" s="8">
        <v>1.377765417</v>
      </c>
      <c r="BH974" s="8">
        <v>1.71628654</v>
      </c>
      <c r="BI974" s="8">
        <v>1.010920405</v>
      </c>
      <c r="BJ974" s="8">
        <v>1.186796784</v>
      </c>
      <c r="BK974" s="9" t="s">
        <v>763</v>
      </c>
      <c r="BL974" s="9" t="s">
        <v>763</v>
      </c>
      <c r="BM974" s="9">
        <v>25753</v>
      </c>
      <c r="BN974" s="9" t="s">
        <v>763</v>
      </c>
      <c r="BO974" s="9" t="s">
        <v>764</v>
      </c>
      <c r="BP974" s="9" t="s">
        <v>765</v>
      </c>
      <c r="BQ974" s="9">
        <v>429</v>
      </c>
      <c r="BR974" s="9" t="s">
        <v>43803</v>
      </c>
      <c r="BS974" s="9" t="s">
        <v>43804</v>
      </c>
      <c r="BT974" s="9">
        <v>1</v>
      </c>
      <c r="BU974" s="9" t="s">
        <v>97</v>
      </c>
    </row>
    <row r="975" spans="1:73" x14ac:dyDescent="0.2">
      <c r="A975" s="17">
        <v>8.3325661718845395E-2</v>
      </c>
      <c r="B975" s="17">
        <v>3.4873366355896003E-2</v>
      </c>
      <c r="C975" s="8">
        <v>-0.85990387201309204</v>
      </c>
      <c r="D975" s="8">
        <v>1.4083396196365401</v>
      </c>
      <c r="E975" s="17">
        <v>-0.26833027601242099</v>
      </c>
      <c r="F975" s="17">
        <v>-0.25120979547500599</v>
      </c>
      <c r="G975" s="8">
        <v>-0.53313708305358898</v>
      </c>
      <c r="H975" s="8">
        <v>0.29139909148216198</v>
      </c>
      <c r="Q975" s="9">
        <v>1.1079900000000001E-3</v>
      </c>
      <c r="R975" s="9">
        <v>67.837999999999994</v>
      </c>
      <c r="S975" s="9">
        <v>150970000</v>
      </c>
      <c r="T975" s="8">
        <v>0.92963700000000005</v>
      </c>
      <c r="U975" s="9">
        <v>67.837999999999994</v>
      </c>
      <c r="V975" s="9">
        <v>3.7365000000000002E-2</v>
      </c>
      <c r="W975" s="18">
        <v>5.9925917000000002E-2</v>
      </c>
      <c r="X975" s="18">
        <v>0.244797707</v>
      </c>
      <c r="Y975" s="18">
        <v>-1.047385843</v>
      </c>
      <c r="Z975" s="18">
        <v>0.51072527499999998</v>
      </c>
      <c r="AA975" s="18">
        <v>3</v>
      </c>
      <c r="AB975" s="9">
        <v>8.5858393000000005E-2</v>
      </c>
      <c r="AC975" s="9">
        <v>0.29301602900000001</v>
      </c>
      <c r="AD975" s="9">
        <v>-1.511956013</v>
      </c>
      <c r="AE975" s="9">
        <v>1.0095364170000001</v>
      </c>
      <c r="AF975" s="9">
        <v>2</v>
      </c>
      <c r="AG975" s="18">
        <v>7.7178956000000007E-2</v>
      </c>
      <c r="AH975" s="18">
        <v>0.277811007</v>
      </c>
      <c r="AI975" s="18">
        <v>-1.4172557180000001</v>
      </c>
      <c r="AJ975" s="18">
        <v>0.35098150700000003</v>
      </c>
      <c r="AK975" s="18">
        <v>3</v>
      </c>
      <c r="AL975" s="9">
        <v>0.105853666</v>
      </c>
      <c r="AM975" s="9">
        <v>0.32535160299999999</v>
      </c>
      <c r="AN975" s="9">
        <v>-1.1084758690000001</v>
      </c>
      <c r="AO975" s="9">
        <v>1.6912740559999999</v>
      </c>
      <c r="AP975" s="9">
        <v>2</v>
      </c>
      <c r="AQ975" s="17">
        <v>-1.1238588089999999</v>
      </c>
      <c r="AR975" s="17" t="s">
        <v>90</v>
      </c>
      <c r="AS975" s="17">
        <v>0.96024292700000002</v>
      </c>
      <c r="AT975" s="17" t="s">
        <v>90</v>
      </c>
      <c r="AU975" s="17">
        <v>-0.44058346700000001</v>
      </c>
      <c r="AV975" s="8">
        <v>-0.279821396</v>
      </c>
      <c r="AW975" s="8" t="s">
        <v>90</v>
      </c>
      <c r="AX975" s="8">
        <v>-0.28962948900000002</v>
      </c>
      <c r="AY975" s="8" t="s">
        <v>90</v>
      </c>
      <c r="AZ975" s="8" t="s">
        <v>90</v>
      </c>
      <c r="BA975" s="17">
        <v>-0.17708642799999999</v>
      </c>
      <c r="BB975" s="17" t="s">
        <v>90</v>
      </c>
      <c r="BC975" s="17">
        <v>-0.52210182000000005</v>
      </c>
      <c r="BD975" s="17" t="s">
        <v>90</v>
      </c>
      <c r="BE975" s="17">
        <v>-0.497776628</v>
      </c>
      <c r="BF975" s="8">
        <v>0.19513382000000001</v>
      </c>
      <c r="BG975" s="8" t="s">
        <v>90</v>
      </c>
      <c r="BH975" s="8">
        <v>0.72669732600000003</v>
      </c>
      <c r="BI975" s="8" t="s">
        <v>90</v>
      </c>
      <c r="BJ975" s="8" t="s">
        <v>90</v>
      </c>
      <c r="BK975" s="9" t="s">
        <v>763</v>
      </c>
      <c r="BL975" s="9" t="s">
        <v>763</v>
      </c>
      <c r="BM975" s="9">
        <v>25742</v>
      </c>
      <c r="BN975" s="9" t="s">
        <v>763</v>
      </c>
      <c r="BO975" s="9" t="s">
        <v>764</v>
      </c>
      <c r="BP975" s="9" t="s">
        <v>765</v>
      </c>
      <c r="BQ975" s="9">
        <v>437</v>
      </c>
      <c r="BR975" s="9" t="s">
        <v>45823</v>
      </c>
      <c r="BS975" s="9" t="s">
        <v>23032</v>
      </c>
      <c r="BT975" s="9">
        <v>3</v>
      </c>
      <c r="BU975" s="9" t="s">
        <v>97</v>
      </c>
    </row>
    <row r="976" spans="1:73" x14ac:dyDescent="0.2">
      <c r="A976" s="17">
        <v>0.236511901021004</v>
      </c>
      <c r="B976" s="17">
        <v>0.172645568847656</v>
      </c>
      <c r="C976" s="8">
        <v>-0.51611399650573697</v>
      </c>
      <c r="D976" s="8">
        <v>0.55149030685424805</v>
      </c>
      <c r="E976" s="17">
        <v>-0.26833027601242099</v>
      </c>
      <c r="F976" s="17">
        <v>-0.425688415765762</v>
      </c>
      <c r="G976" s="8">
        <v>-0.53313708305358898</v>
      </c>
      <c r="H976" s="8">
        <v>-2.50238832086325E-2</v>
      </c>
      <c r="Q976" s="9">
        <v>1.1079900000000001E-3</v>
      </c>
      <c r="R976" s="9">
        <v>67.837999999999994</v>
      </c>
      <c r="S976" s="9">
        <v>233490000</v>
      </c>
      <c r="T976" s="8">
        <v>0.92485799999999996</v>
      </c>
      <c r="U976" s="9">
        <v>67.837999999999994</v>
      </c>
      <c r="V976" s="9">
        <v>3.7365000000000002E-2</v>
      </c>
      <c r="W976" s="18">
        <v>5.9925917000000002E-2</v>
      </c>
      <c r="X976" s="18">
        <v>0.244797707</v>
      </c>
      <c r="Y976" s="18">
        <v>-1.047385843</v>
      </c>
      <c r="Z976" s="18">
        <v>0.51072527499999998</v>
      </c>
      <c r="AA976" s="18">
        <v>3</v>
      </c>
      <c r="AB976" s="9">
        <v>4.6098149999999997E-2</v>
      </c>
      <c r="AC976" s="9">
        <v>0.214704796</v>
      </c>
      <c r="AD976" s="9">
        <v>-1.021804492</v>
      </c>
      <c r="AE976" s="9">
        <v>0.17042767</v>
      </c>
      <c r="AF976" s="9">
        <v>4</v>
      </c>
      <c r="AG976" s="18">
        <v>7.7178956000000007E-2</v>
      </c>
      <c r="AH976" s="18">
        <v>0.277811007</v>
      </c>
      <c r="AI976" s="18">
        <v>-1.4172557180000001</v>
      </c>
      <c r="AJ976" s="18">
        <v>0.35098150700000003</v>
      </c>
      <c r="AK976" s="18">
        <v>3</v>
      </c>
      <c r="AL976" s="9">
        <v>5.5777716999999997E-2</v>
      </c>
      <c r="AM976" s="9">
        <v>0.23617306599999999</v>
      </c>
      <c r="AN976" s="9">
        <v>-0.68074543700000001</v>
      </c>
      <c r="AO976" s="9">
        <v>0.63069767099999996</v>
      </c>
      <c r="AP976" s="9">
        <v>4</v>
      </c>
      <c r="AQ976" s="17">
        <v>-1.1238588089999999</v>
      </c>
      <c r="AR976" s="17" t="s">
        <v>90</v>
      </c>
      <c r="AS976" s="17">
        <v>0.96024292700000002</v>
      </c>
      <c r="AT976" s="17" t="s">
        <v>90</v>
      </c>
      <c r="AU976" s="17">
        <v>-0.44058346700000001</v>
      </c>
      <c r="AV976" s="8">
        <v>-0.279821396</v>
      </c>
      <c r="AW976" s="8">
        <v>-0.48393055800000001</v>
      </c>
      <c r="AX976" s="8">
        <v>-0.28962948900000002</v>
      </c>
      <c r="AY976" s="8" t="s">
        <v>90</v>
      </c>
      <c r="AZ976" s="8">
        <v>-0.69826531400000003</v>
      </c>
      <c r="BA976" s="17">
        <v>-0.17708642799999999</v>
      </c>
      <c r="BB976" s="17" t="s">
        <v>90</v>
      </c>
      <c r="BC976" s="17">
        <v>-0.52210182000000005</v>
      </c>
      <c r="BD976" s="17" t="s">
        <v>90</v>
      </c>
      <c r="BE976" s="17">
        <v>-0.497776628</v>
      </c>
      <c r="BF976" s="8">
        <v>0.19513382000000001</v>
      </c>
      <c r="BG976" s="8">
        <v>0.434788287</v>
      </c>
      <c r="BH976" s="8">
        <v>0.72669732600000003</v>
      </c>
      <c r="BI976" s="8" t="s">
        <v>90</v>
      </c>
      <c r="BJ976" s="8">
        <v>-0.88811659799999998</v>
      </c>
      <c r="BK976" s="9" t="s">
        <v>763</v>
      </c>
      <c r="BL976" s="9" t="s">
        <v>763</v>
      </c>
      <c r="BM976" s="9">
        <v>39061</v>
      </c>
      <c r="BN976" s="9" t="s">
        <v>763</v>
      </c>
      <c r="BO976" s="9" t="s">
        <v>764</v>
      </c>
      <c r="BP976" s="9" t="s">
        <v>765</v>
      </c>
      <c r="BQ976" s="9">
        <v>441</v>
      </c>
      <c r="BR976" s="9" t="s">
        <v>28879</v>
      </c>
      <c r="BS976" s="9" t="s">
        <v>23032</v>
      </c>
      <c r="BT976" s="9" t="s">
        <v>633</v>
      </c>
      <c r="BU976" s="9" t="s">
        <v>218</v>
      </c>
    </row>
    <row r="977" spans="1:73" x14ac:dyDescent="0.2">
      <c r="A977" s="17">
        <v>0.236511901021004</v>
      </c>
      <c r="B977" s="17">
        <v>0.172645568847656</v>
      </c>
      <c r="C977" s="8">
        <v>-0.51611399650573697</v>
      </c>
      <c r="D977" s="8">
        <v>0.55149030685424805</v>
      </c>
      <c r="E977" s="17">
        <v>-0.26833027601242099</v>
      </c>
      <c r="F977" s="17">
        <v>-0.425688415765762</v>
      </c>
      <c r="G977" s="8">
        <v>-0.53313708305358898</v>
      </c>
      <c r="H977" s="8">
        <v>-2.50238832086325E-2</v>
      </c>
      <c r="Q977" s="9">
        <v>1.1079900000000001E-3</v>
      </c>
      <c r="R977" s="9">
        <v>67.837999999999994</v>
      </c>
      <c r="S977" s="9">
        <v>233490000</v>
      </c>
      <c r="T977" s="8">
        <v>0.74854100000000001</v>
      </c>
      <c r="U977" s="9">
        <v>67.837999999999994</v>
      </c>
      <c r="V977" s="9">
        <v>3.7365000000000002E-2</v>
      </c>
      <c r="W977" s="18">
        <v>5.9925917000000002E-2</v>
      </c>
      <c r="X977" s="18">
        <v>0.244797707</v>
      </c>
      <c r="Y977" s="18">
        <v>-1.047385843</v>
      </c>
      <c r="Z977" s="18">
        <v>0.51072527499999998</v>
      </c>
      <c r="AA977" s="18">
        <v>3</v>
      </c>
      <c r="AB977" s="9">
        <v>4.6098149999999997E-2</v>
      </c>
      <c r="AC977" s="9">
        <v>0.214704796</v>
      </c>
      <c r="AD977" s="9">
        <v>-1.021804492</v>
      </c>
      <c r="AE977" s="9">
        <v>0.17042767</v>
      </c>
      <c r="AF977" s="9">
        <v>4</v>
      </c>
      <c r="AG977" s="18">
        <v>7.7178956000000007E-2</v>
      </c>
      <c r="AH977" s="18">
        <v>0.277811007</v>
      </c>
      <c r="AI977" s="18">
        <v>-1.4172557180000001</v>
      </c>
      <c r="AJ977" s="18">
        <v>0.35098150700000003</v>
      </c>
      <c r="AK977" s="18">
        <v>3</v>
      </c>
      <c r="AL977" s="9">
        <v>5.5777716999999997E-2</v>
      </c>
      <c r="AM977" s="9">
        <v>0.23617306599999999</v>
      </c>
      <c r="AN977" s="9">
        <v>-0.68074543700000001</v>
      </c>
      <c r="AO977" s="9">
        <v>0.63069767099999996</v>
      </c>
      <c r="AP977" s="9">
        <v>4</v>
      </c>
      <c r="AQ977" s="17">
        <v>-1.1238588089999999</v>
      </c>
      <c r="AR977" s="17" t="s">
        <v>90</v>
      </c>
      <c r="AS977" s="17">
        <v>0.96024292700000002</v>
      </c>
      <c r="AT977" s="17" t="s">
        <v>90</v>
      </c>
      <c r="AU977" s="17">
        <v>-0.44058346700000001</v>
      </c>
      <c r="AV977" s="8">
        <v>-0.279821396</v>
      </c>
      <c r="AW977" s="8">
        <v>-0.48393055800000001</v>
      </c>
      <c r="AX977" s="8">
        <v>-0.28962948900000002</v>
      </c>
      <c r="AY977" s="8" t="s">
        <v>90</v>
      </c>
      <c r="AZ977" s="8">
        <v>-0.69826531400000003</v>
      </c>
      <c r="BA977" s="17">
        <v>-0.17708642799999999</v>
      </c>
      <c r="BB977" s="17" t="s">
        <v>90</v>
      </c>
      <c r="BC977" s="17">
        <v>-0.52210182000000005</v>
      </c>
      <c r="BD977" s="17" t="s">
        <v>90</v>
      </c>
      <c r="BE977" s="17">
        <v>-0.497776628</v>
      </c>
      <c r="BF977" s="8">
        <v>0.19513382000000001</v>
      </c>
      <c r="BG977" s="8">
        <v>0.434788287</v>
      </c>
      <c r="BH977" s="8">
        <v>0.72669732600000003</v>
      </c>
      <c r="BI977" s="8" t="s">
        <v>90</v>
      </c>
      <c r="BJ977" s="8">
        <v>-0.88811659799999998</v>
      </c>
      <c r="BK977" s="9" t="s">
        <v>763</v>
      </c>
      <c r="BL977" s="9" t="s">
        <v>763</v>
      </c>
      <c r="BM977" s="9">
        <v>39062</v>
      </c>
      <c r="BN977" s="9" t="s">
        <v>763</v>
      </c>
      <c r="BO977" s="9" t="s">
        <v>764</v>
      </c>
      <c r="BP977" s="9" t="s">
        <v>765</v>
      </c>
      <c r="BQ977" s="9">
        <v>442</v>
      </c>
      <c r="BR977" s="9" t="s">
        <v>23031</v>
      </c>
      <c r="BS977" s="9" t="s">
        <v>23032</v>
      </c>
      <c r="BT977" s="9" t="s">
        <v>633</v>
      </c>
      <c r="BU977" s="9" t="s">
        <v>218</v>
      </c>
    </row>
    <row r="978" spans="1:73" x14ac:dyDescent="0.2">
      <c r="A978" s="17">
        <v>-0.184969112277031</v>
      </c>
      <c r="B978" s="17">
        <v>0.59450125694274902</v>
      </c>
      <c r="C978" s="8">
        <v>-0.79881495237350497</v>
      </c>
      <c r="D978" s="8">
        <v>1.65626752376556</v>
      </c>
      <c r="E978" s="17">
        <v>-0.76288050413131703</v>
      </c>
      <c r="F978" s="17">
        <v>-0.52620506286621105</v>
      </c>
      <c r="G978" s="8">
        <v>-2.3563432693481401</v>
      </c>
      <c r="H978" s="8">
        <v>-1.5433976650237999</v>
      </c>
      <c r="K978" s="18" t="s">
        <v>159</v>
      </c>
      <c r="L978" s="18" t="s">
        <v>159</v>
      </c>
      <c r="O978" s="9" t="s">
        <v>159</v>
      </c>
      <c r="P978" s="9" t="s">
        <v>159</v>
      </c>
      <c r="Q978" s="11">
        <v>4.7199999999999996E-115</v>
      </c>
      <c r="R978" s="9">
        <v>313.79000000000002</v>
      </c>
      <c r="S978" s="9">
        <v>2097700000</v>
      </c>
      <c r="T978" s="8">
        <v>1</v>
      </c>
      <c r="U978" s="9">
        <v>40.487000000000002</v>
      </c>
      <c r="V978" s="9">
        <v>-3.5381</v>
      </c>
      <c r="W978" s="18">
        <v>3.7141265E-2</v>
      </c>
      <c r="X978" s="18">
        <v>0.192720692</v>
      </c>
      <c r="Y978" s="18">
        <v>-1.2582847960000001</v>
      </c>
      <c r="Z978" s="18">
        <v>-0.26747617299999998</v>
      </c>
      <c r="AA978" s="18">
        <v>5</v>
      </c>
      <c r="AB978" s="9">
        <v>3.7433275000000002E-2</v>
      </c>
      <c r="AC978" s="9">
        <v>0.193476808</v>
      </c>
      <c r="AD978" s="9">
        <v>-1.02355303</v>
      </c>
      <c r="AE978" s="9">
        <v>-2.8857094999999999E-2</v>
      </c>
      <c r="AF978" s="9">
        <v>5</v>
      </c>
      <c r="AG978" s="18">
        <v>4.7470012999999998E-2</v>
      </c>
      <c r="AH978" s="18">
        <v>0.217876141</v>
      </c>
      <c r="AI978" s="18">
        <v>-2.9164118189999999</v>
      </c>
      <c r="AJ978" s="18">
        <v>-1.796274916</v>
      </c>
      <c r="AK978" s="18">
        <v>5</v>
      </c>
      <c r="AL978" s="9">
        <v>4.5111274E-2</v>
      </c>
      <c r="AM978" s="9">
        <v>0.212394148</v>
      </c>
      <c r="AN978" s="9">
        <v>-2.0893741960000001</v>
      </c>
      <c r="AO978" s="9">
        <v>-0.99742111600000005</v>
      </c>
      <c r="AP978" s="9">
        <v>5</v>
      </c>
      <c r="AQ978" s="17">
        <v>-0.66121059699999996</v>
      </c>
      <c r="AR978" s="17">
        <v>-0.66618484300000003</v>
      </c>
      <c r="AS978" s="17">
        <v>-0.70756572500000003</v>
      </c>
      <c r="AT978" s="17">
        <v>-0.76751190400000002</v>
      </c>
      <c r="AU978" s="17">
        <v>-0.79683422999999998</v>
      </c>
      <c r="AV978" s="8">
        <v>-0.26818400599999997</v>
      </c>
      <c r="AW978" s="8">
        <v>-0.27393156299999999</v>
      </c>
      <c r="AX978" s="8">
        <v>-0.33979949399999998</v>
      </c>
      <c r="AY978" s="8">
        <v>-0.877631724</v>
      </c>
      <c r="AZ978" s="8">
        <v>-0.914914966</v>
      </c>
      <c r="BA978" s="17">
        <v>-2.7189493179999999</v>
      </c>
      <c r="BB978" s="17">
        <v>-1.938591599</v>
      </c>
      <c r="BC978" s="17">
        <v>-2.1528673170000001</v>
      </c>
      <c r="BD978" s="17">
        <v>-2.3541734220000001</v>
      </c>
      <c r="BE978" s="17">
        <v>-2.2169926169999998</v>
      </c>
      <c r="BF978" s="8">
        <v>-1.5902135369999999</v>
      </c>
      <c r="BG978" s="8">
        <v>-0.76852816300000004</v>
      </c>
      <c r="BH978" s="8">
        <v>-1.0867853160000001</v>
      </c>
      <c r="BI978" s="8">
        <v>-2.195550919</v>
      </c>
      <c r="BJ978" s="8">
        <v>-1.746421695</v>
      </c>
      <c r="BK978" s="9" t="s">
        <v>763</v>
      </c>
      <c r="BL978" s="9" t="s">
        <v>763</v>
      </c>
      <c r="BM978" s="9">
        <v>25703</v>
      </c>
      <c r="BN978" s="9" t="s">
        <v>763</v>
      </c>
      <c r="BO978" s="9" t="s">
        <v>764</v>
      </c>
      <c r="BP978" s="9" t="s">
        <v>765</v>
      </c>
      <c r="BQ978" s="9">
        <v>454</v>
      </c>
      <c r="BR978" s="9" t="s">
        <v>17793</v>
      </c>
      <c r="BS978" s="9" t="s">
        <v>17794</v>
      </c>
      <c r="BT978" s="9" t="s">
        <v>103</v>
      </c>
      <c r="BU978" s="9" t="s">
        <v>97</v>
      </c>
    </row>
    <row r="979" spans="1:73" x14ac:dyDescent="0.2">
      <c r="A979" s="17">
        <v>0.21536260843277</v>
      </c>
      <c r="B979" s="17">
        <v>0.78243112564086903</v>
      </c>
      <c r="C979" s="8">
        <v>-0.36012929677963301</v>
      </c>
      <c r="D979" s="8">
        <v>1.11888587474823</v>
      </c>
      <c r="E979" s="17">
        <v>0.40485525131225603</v>
      </c>
      <c r="F979" s="17">
        <v>0.25210201740264898</v>
      </c>
      <c r="G979" s="8">
        <v>0.792072713375092</v>
      </c>
      <c r="H979" s="8">
        <v>1.1652539968490601</v>
      </c>
      <c r="O979" s="9" t="s">
        <v>88</v>
      </c>
      <c r="P979" s="9" t="s">
        <v>88</v>
      </c>
      <c r="Q979" s="11">
        <v>9.0199999999999996E-158</v>
      </c>
      <c r="R979" s="9">
        <v>350.03</v>
      </c>
      <c r="S979" s="9">
        <v>8374500000</v>
      </c>
      <c r="T979" s="8">
        <v>1</v>
      </c>
      <c r="U979" s="9">
        <v>306.67</v>
      </c>
      <c r="V979" s="9">
        <v>-0.45178000000000001</v>
      </c>
      <c r="W979" s="18">
        <v>3.7141265E-2</v>
      </c>
      <c r="X979" s="18">
        <v>0.192720692</v>
      </c>
      <c r="Y979" s="18">
        <v>-9.0549071999999994E-2</v>
      </c>
      <c r="Z979" s="18">
        <v>0.90025955099999999</v>
      </c>
      <c r="AA979" s="18">
        <v>5</v>
      </c>
      <c r="AB979" s="9">
        <v>3.7433275000000002E-2</v>
      </c>
      <c r="AC979" s="9">
        <v>0.193476808</v>
      </c>
      <c r="AD979" s="9">
        <v>-0.24524595799999999</v>
      </c>
      <c r="AE979" s="9">
        <v>0.74944997800000002</v>
      </c>
      <c r="AF979" s="9">
        <v>5</v>
      </c>
      <c r="AG979" s="18">
        <v>4.7470012999999998E-2</v>
      </c>
      <c r="AH979" s="18">
        <v>0.217876141</v>
      </c>
      <c r="AI979" s="18">
        <v>0.232004233</v>
      </c>
      <c r="AJ979" s="18">
        <v>1.352141136</v>
      </c>
      <c r="AK979" s="18">
        <v>5</v>
      </c>
      <c r="AL979" s="9">
        <v>4.5111274E-2</v>
      </c>
      <c r="AM979" s="9">
        <v>0.212394148</v>
      </c>
      <c r="AN979" s="9">
        <v>0.61927740200000003</v>
      </c>
      <c r="AO979" s="9">
        <v>1.7112304819999999</v>
      </c>
      <c r="AP979" s="9">
        <v>5</v>
      </c>
      <c r="AQ979" s="17">
        <v>0.52519923400000001</v>
      </c>
      <c r="AR979" s="17">
        <v>0.43281114100000001</v>
      </c>
      <c r="AS979" s="17">
        <v>0.52677416799999999</v>
      </c>
      <c r="AT979" s="17">
        <v>0.502103984</v>
      </c>
      <c r="AU979" s="17">
        <v>0.554342687</v>
      </c>
      <c r="AV979" s="8">
        <v>0.58079701699999997</v>
      </c>
      <c r="AW979" s="8">
        <v>0.33558621999999999</v>
      </c>
      <c r="AX979" s="8">
        <v>0.56604707200000004</v>
      </c>
      <c r="AY979" s="8">
        <v>0.144628376</v>
      </c>
      <c r="AZ979" s="8">
        <v>-0.16264049699999999</v>
      </c>
      <c r="BA979" s="17">
        <v>0.87492144100000002</v>
      </c>
      <c r="BB979" s="17">
        <v>0.79412698699999995</v>
      </c>
      <c r="BC979" s="17">
        <v>1.1116392610000001</v>
      </c>
      <c r="BD979" s="17">
        <v>1.072762966</v>
      </c>
      <c r="BE979" s="17">
        <v>1.1153919699999999</v>
      </c>
      <c r="BF979" s="8">
        <v>1.3177026510000001</v>
      </c>
      <c r="BG979" s="8">
        <v>1.589178443</v>
      </c>
      <c r="BH979" s="8">
        <v>1.7932467459999999</v>
      </c>
      <c r="BI979" s="8">
        <v>0.83114397500000003</v>
      </c>
      <c r="BJ979" s="8">
        <v>1.238217235</v>
      </c>
      <c r="BK979" s="9" t="s">
        <v>763</v>
      </c>
      <c r="BL979" s="9" t="s">
        <v>763</v>
      </c>
      <c r="BM979" s="9">
        <v>25704</v>
      </c>
      <c r="BN979" s="9" t="s">
        <v>763</v>
      </c>
      <c r="BO979" s="9" t="s">
        <v>764</v>
      </c>
      <c r="BP979" s="9" t="s">
        <v>765</v>
      </c>
      <c r="BQ979" s="9">
        <v>461</v>
      </c>
      <c r="BR979" s="9" t="s">
        <v>25683</v>
      </c>
      <c r="BS979" s="9" t="s">
        <v>25684</v>
      </c>
      <c r="BT979" s="9" t="s">
        <v>103</v>
      </c>
      <c r="BU979" s="9" t="s">
        <v>97</v>
      </c>
    </row>
    <row r="980" spans="1:73" x14ac:dyDescent="0.2">
      <c r="A980" s="17">
        <v>0.12713854014873499</v>
      </c>
      <c r="B980" s="17">
        <v>0.27826708555221602</v>
      </c>
      <c r="C980" s="8">
        <v>-0.27412047982215898</v>
      </c>
      <c r="D980" s="8">
        <v>0.59209412336349498</v>
      </c>
      <c r="E980" s="17">
        <v>-0.160544663667679</v>
      </c>
      <c r="F980" s="17">
        <v>-0.22404150664806399</v>
      </c>
      <c r="G980" s="8">
        <v>-0.154327437281609</v>
      </c>
      <c r="H980" s="8">
        <v>0.14261460304260301</v>
      </c>
      <c r="Q980" s="11">
        <v>3.5899999999999998E-78</v>
      </c>
      <c r="R980" s="9">
        <v>279.27</v>
      </c>
      <c r="S980" s="9">
        <v>768600000</v>
      </c>
      <c r="T980" s="8">
        <v>0.99759100000000001</v>
      </c>
      <c r="U980" s="9">
        <v>279.27</v>
      </c>
      <c r="V980" s="9">
        <v>0.61324999999999996</v>
      </c>
      <c r="W980" s="18">
        <v>3.7141265E-2</v>
      </c>
      <c r="X980" s="18">
        <v>0.192720692</v>
      </c>
      <c r="Y980" s="18">
        <v>-0.65594897799999996</v>
      </c>
      <c r="Z980" s="18">
        <v>0.33485964499999998</v>
      </c>
      <c r="AA980" s="18">
        <v>5</v>
      </c>
      <c r="AB980" s="9">
        <v>3.7433275000000002E-2</v>
      </c>
      <c r="AC980" s="9">
        <v>0.193476808</v>
      </c>
      <c r="AD980" s="9">
        <v>-0.72138947899999994</v>
      </c>
      <c r="AE980" s="9">
        <v>0.27330645599999998</v>
      </c>
      <c r="AF980" s="9">
        <v>5</v>
      </c>
      <c r="AG980" s="18">
        <v>4.7470012999999998E-2</v>
      </c>
      <c r="AH980" s="18">
        <v>0.217876141</v>
      </c>
      <c r="AI980" s="18">
        <v>-0.71439589599999997</v>
      </c>
      <c r="AJ980" s="18">
        <v>0.40574100699999999</v>
      </c>
      <c r="AK980" s="18">
        <v>5</v>
      </c>
      <c r="AL980" s="9">
        <v>4.5111274E-2</v>
      </c>
      <c r="AM980" s="9">
        <v>0.212394148</v>
      </c>
      <c r="AN980" s="9">
        <v>-0.403361939</v>
      </c>
      <c r="AO980" s="9">
        <v>0.68859114099999996</v>
      </c>
      <c r="AP980" s="9">
        <v>5</v>
      </c>
      <c r="AQ980" s="17">
        <v>-0.264284611</v>
      </c>
      <c r="AR980" s="17">
        <v>0.27976599299999999</v>
      </c>
      <c r="AS980" s="17">
        <v>-0.100567751</v>
      </c>
      <c r="AT980" s="17">
        <v>-0.27128538499999999</v>
      </c>
      <c r="AU980" s="17">
        <v>-7.5552538000000002E-2</v>
      </c>
      <c r="AV980" s="8">
        <v>0.105543137</v>
      </c>
      <c r="AW980" s="8">
        <v>-0.12811394000000001</v>
      </c>
      <c r="AX980" s="8">
        <v>0.13138113900000001</v>
      </c>
      <c r="AY980" s="8">
        <v>-0.46610248100000001</v>
      </c>
      <c r="AZ980" s="8">
        <v>-0.71032482399999997</v>
      </c>
      <c r="BA980" s="17">
        <v>-0.19641287599999999</v>
      </c>
      <c r="BB980" s="17">
        <v>5.1715105999999997E-2</v>
      </c>
      <c r="BC980" s="17">
        <v>0.36298614699999998</v>
      </c>
      <c r="BD980" s="17">
        <v>-9.8159201000000001E-2</v>
      </c>
      <c r="BE980" s="17">
        <v>-6.6150530999999999E-2</v>
      </c>
      <c r="BF980" s="8">
        <v>0.120491654</v>
      </c>
      <c r="BG980" s="8">
        <v>0.58680576100000004</v>
      </c>
      <c r="BH980" s="8">
        <v>0.89258253600000004</v>
      </c>
      <c r="BI980" s="8">
        <v>-0.24853092399999999</v>
      </c>
      <c r="BJ980" s="8">
        <v>7.3232032000000002E-2</v>
      </c>
      <c r="BK980" s="9" t="s">
        <v>763</v>
      </c>
      <c r="BL980" s="9" t="s">
        <v>763</v>
      </c>
      <c r="BM980" s="9">
        <v>25726</v>
      </c>
      <c r="BN980" s="9" t="s">
        <v>763</v>
      </c>
      <c r="BO980" s="9" t="s">
        <v>764</v>
      </c>
      <c r="BP980" s="9" t="s">
        <v>765</v>
      </c>
      <c r="BQ980" s="9">
        <v>484</v>
      </c>
      <c r="BR980" s="9" t="s">
        <v>28752</v>
      </c>
      <c r="BS980" s="9" t="s">
        <v>28753</v>
      </c>
      <c r="BT980" s="9">
        <v>1</v>
      </c>
      <c r="BU980" s="9" t="s">
        <v>97</v>
      </c>
    </row>
    <row r="981" spans="1:73" x14ac:dyDescent="0.2">
      <c r="A981" s="17">
        <v>0.244019255042076</v>
      </c>
      <c r="B981" s="17">
        <v>0.37691122293472301</v>
      </c>
      <c r="C981" s="8">
        <v>-0.43853399157524098</v>
      </c>
      <c r="D981" s="8">
        <v>0.83881765604019198</v>
      </c>
      <c r="E981" s="17">
        <v>0.33601471781730702</v>
      </c>
      <c r="F981" s="17">
        <v>0.15708501636982</v>
      </c>
      <c r="G981" s="8">
        <v>1.0116194486618</v>
      </c>
      <c r="H981" s="8">
        <v>1.4584050178527801</v>
      </c>
      <c r="O981" s="9" t="s">
        <v>88</v>
      </c>
      <c r="P981" s="9" t="s">
        <v>88</v>
      </c>
      <c r="Q981" s="11">
        <v>3.1199999999999999E-66</v>
      </c>
      <c r="R981" s="9">
        <v>255.07</v>
      </c>
      <c r="S981" s="9">
        <v>338570000</v>
      </c>
      <c r="T981" s="8">
        <v>0.98600399999999999</v>
      </c>
      <c r="U981" s="9">
        <v>208.07</v>
      </c>
      <c r="V981" s="9">
        <v>0.41092000000000001</v>
      </c>
      <c r="W981" s="18">
        <v>3.7141265E-2</v>
      </c>
      <c r="X981" s="18">
        <v>0.192720692</v>
      </c>
      <c r="Y981" s="18">
        <v>-0.15938960599999999</v>
      </c>
      <c r="Z981" s="18">
        <v>0.83141901600000001</v>
      </c>
      <c r="AA981" s="18">
        <v>5</v>
      </c>
      <c r="AB981" s="9">
        <v>3.7433275000000002E-2</v>
      </c>
      <c r="AC981" s="9">
        <v>0.193476808</v>
      </c>
      <c r="AD981" s="9">
        <v>-0.34026294800000001</v>
      </c>
      <c r="AE981" s="9">
        <v>0.65443298699999997</v>
      </c>
      <c r="AF981" s="9">
        <v>5</v>
      </c>
      <c r="AG981" s="18">
        <v>4.7470012999999998E-2</v>
      </c>
      <c r="AH981" s="18">
        <v>0.217876141</v>
      </c>
      <c r="AI981" s="18">
        <v>0.45155096900000002</v>
      </c>
      <c r="AJ981" s="18">
        <v>1.571687872</v>
      </c>
      <c r="AK981" s="18">
        <v>5</v>
      </c>
      <c r="AL981" s="9">
        <v>4.5111274E-2</v>
      </c>
      <c r="AM981" s="9">
        <v>0.212394148</v>
      </c>
      <c r="AN981" s="9">
        <v>0.91242848099999996</v>
      </c>
      <c r="AO981" s="9">
        <v>2.0043815610000002</v>
      </c>
      <c r="AP981" s="9">
        <v>5</v>
      </c>
      <c r="AQ981" s="17">
        <v>0.58812636100000004</v>
      </c>
      <c r="AR981" s="17">
        <v>0.45426917100000003</v>
      </c>
      <c r="AS981" s="17">
        <v>0.51011461000000002</v>
      </c>
      <c r="AT981" s="17">
        <v>0.32442834999999998</v>
      </c>
      <c r="AU981" s="17">
        <v>0.30229476100000002</v>
      </c>
      <c r="AV981" s="8">
        <v>0.77722692500000001</v>
      </c>
      <c r="AW981" s="8">
        <v>0.32444661899999999</v>
      </c>
      <c r="AX981" s="8">
        <v>0.54335981600000005</v>
      </c>
      <c r="AY981" s="8">
        <v>0.172703251</v>
      </c>
      <c r="AZ981" s="8">
        <v>-0.85859960300000004</v>
      </c>
      <c r="BA981" s="17">
        <v>1.194920897</v>
      </c>
      <c r="BB981" s="17">
        <v>1.1172145609999999</v>
      </c>
      <c r="BC981" s="17">
        <v>1.3972874879999999</v>
      </c>
      <c r="BD981" s="17">
        <v>1.295475841</v>
      </c>
      <c r="BE981" s="17">
        <v>1.1040983200000001</v>
      </c>
      <c r="BF981" s="8">
        <v>1.7635116580000001</v>
      </c>
      <c r="BG981" s="8">
        <v>1.986859202</v>
      </c>
      <c r="BH981" s="8">
        <v>2.2790367599999999</v>
      </c>
      <c r="BI981" s="8">
        <v>1.562146187</v>
      </c>
      <c r="BJ981" s="8">
        <v>0.71011328699999998</v>
      </c>
      <c r="BK981" s="9" t="s">
        <v>763</v>
      </c>
      <c r="BL981" s="9" t="s">
        <v>763</v>
      </c>
      <c r="BM981" s="9">
        <v>25728</v>
      </c>
      <c r="BN981" s="9" t="s">
        <v>763</v>
      </c>
      <c r="BO981" s="9" t="s">
        <v>764</v>
      </c>
      <c r="BP981" s="9" t="s">
        <v>765</v>
      </c>
      <c r="BQ981" s="9">
        <v>496</v>
      </c>
      <c r="BR981" s="9" t="s">
        <v>24978</v>
      </c>
      <c r="BS981" s="9" t="s">
        <v>24979</v>
      </c>
      <c r="BT981" s="9">
        <v>1</v>
      </c>
      <c r="BU981" s="9" t="s">
        <v>97</v>
      </c>
    </row>
    <row r="982" spans="1:73" x14ac:dyDescent="0.2">
      <c r="A982" s="17">
        <v>-0.54411697387695301</v>
      </c>
      <c r="B982" s="17">
        <v>0.50616526603698697</v>
      </c>
      <c r="C982" s="8">
        <v>-1.07295477390289</v>
      </c>
      <c r="D982" s="8">
        <v>1.2544447183609</v>
      </c>
      <c r="E982" s="17">
        <v>0.91901296377181996</v>
      </c>
      <c r="F982" s="17">
        <v>1.4746185541153001</v>
      </c>
      <c r="G982" s="8">
        <v>-0.42494291067123402</v>
      </c>
      <c r="H982" s="8">
        <v>0.63792985677719105</v>
      </c>
      <c r="K982" s="18" t="s">
        <v>88</v>
      </c>
      <c r="L982" s="18" t="s">
        <v>88</v>
      </c>
      <c r="P982" s="9" t="s">
        <v>88</v>
      </c>
      <c r="Q982" s="11">
        <v>4.8100000000000003E-64</v>
      </c>
      <c r="R982" s="9">
        <v>238.2</v>
      </c>
      <c r="S982" s="9">
        <v>1007300000</v>
      </c>
      <c r="T982" s="8">
        <v>0.99407199999999996</v>
      </c>
      <c r="U982" s="9">
        <v>227.24</v>
      </c>
      <c r="V982" s="9">
        <v>-0.63375000000000004</v>
      </c>
      <c r="W982" s="18">
        <v>3.7141265E-2</v>
      </c>
      <c r="X982" s="18">
        <v>0.192720692</v>
      </c>
      <c r="Y982" s="18">
        <v>0.42360867299999999</v>
      </c>
      <c r="Z982" s="18">
        <v>1.4144172960000001</v>
      </c>
      <c r="AA982" s="18">
        <v>5</v>
      </c>
      <c r="AB982" s="9">
        <v>3.7433275000000002E-2</v>
      </c>
      <c r="AC982" s="9">
        <v>0.193476808</v>
      </c>
      <c r="AD982" s="9">
        <v>0.97727060300000002</v>
      </c>
      <c r="AE982" s="9">
        <v>1.971966538</v>
      </c>
      <c r="AF982" s="9">
        <v>5</v>
      </c>
      <c r="AG982" s="18">
        <v>4.7470012999999998E-2</v>
      </c>
      <c r="AH982" s="18">
        <v>0.217876141</v>
      </c>
      <c r="AI982" s="18">
        <v>-0.98501136700000003</v>
      </c>
      <c r="AJ982" s="18">
        <v>0.13512553599999999</v>
      </c>
      <c r="AK982" s="18">
        <v>5</v>
      </c>
      <c r="AL982" s="9">
        <v>4.5111274E-2</v>
      </c>
      <c r="AM982" s="9">
        <v>0.212394148</v>
      </c>
      <c r="AN982" s="9">
        <v>9.1953315999999993E-2</v>
      </c>
      <c r="AO982" s="9">
        <v>1.183906396</v>
      </c>
      <c r="AP982" s="9">
        <v>5</v>
      </c>
      <c r="AQ982" s="17">
        <v>2.065381527</v>
      </c>
      <c r="AR982" s="17">
        <v>-5.9308153000000002E-2</v>
      </c>
      <c r="AS982" s="17">
        <v>1.1697698830000001</v>
      </c>
      <c r="AT982" s="17">
        <v>1.8276971580000001</v>
      </c>
      <c r="AU982" s="17">
        <v>0.24138939400000001</v>
      </c>
      <c r="AV982" s="8">
        <v>1.709077239</v>
      </c>
      <c r="AW982" s="8">
        <v>1.945385814</v>
      </c>
      <c r="AX982" s="8">
        <v>2.2783770560000001</v>
      </c>
      <c r="AY982" s="8">
        <v>1.385659218</v>
      </c>
      <c r="AZ982" s="8">
        <v>0.64701521399999995</v>
      </c>
      <c r="BA982" s="17">
        <v>-5.1588118000000002E-2</v>
      </c>
      <c r="BB982" s="17">
        <v>-1.8960458039999999</v>
      </c>
      <c r="BC982" s="17">
        <v>0.1217338</v>
      </c>
      <c r="BD982" s="17">
        <v>0.59481638699999995</v>
      </c>
      <c r="BE982" s="17">
        <v>-0.120303273</v>
      </c>
      <c r="BF982" s="8">
        <v>0.73264265100000003</v>
      </c>
      <c r="BG982" s="8">
        <v>1.289031625</v>
      </c>
      <c r="BH982" s="8">
        <v>1.273207784</v>
      </c>
      <c r="BI982" s="8">
        <v>0.61259114699999995</v>
      </c>
      <c r="BJ982" s="8">
        <v>0.10591346</v>
      </c>
      <c r="BK982" s="9" t="s">
        <v>763</v>
      </c>
      <c r="BL982" s="9" t="s">
        <v>763</v>
      </c>
      <c r="BM982" s="9">
        <v>25715</v>
      </c>
      <c r="BN982" s="9" t="s">
        <v>763</v>
      </c>
      <c r="BO982" s="9" t="s">
        <v>764</v>
      </c>
      <c r="BP982" s="9" t="s">
        <v>765</v>
      </c>
      <c r="BQ982" s="9">
        <v>533</v>
      </c>
      <c r="BR982" s="9" t="s">
        <v>13415</v>
      </c>
      <c r="BS982" s="9" t="s">
        <v>13416</v>
      </c>
      <c r="BT982" s="9" t="s">
        <v>96</v>
      </c>
      <c r="BU982" s="9" t="s">
        <v>97</v>
      </c>
    </row>
    <row r="983" spans="1:73" x14ac:dyDescent="0.2">
      <c r="A983" s="17">
        <v>0.88672280311584495</v>
      </c>
      <c r="B983" s="17">
        <v>1.2954947948455799</v>
      </c>
      <c r="C983" s="8">
        <v>0.46930518746375999</v>
      </c>
      <c r="D983" s="8">
        <v>0.50896137952804599</v>
      </c>
      <c r="E983" s="17">
        <v>0.33819878101348899</v>
      </c>
      <c r="F983" s="17">
        <v>-0.44505006074905401</v>
      </c>
      <c r="G983" s="8">
        <v>-0.23491890728473699</v>
      </c>
      <c r="H983" s="8">
        <v>-0.64865928888320901</v>
      </c>
      <c r="P983" s="9" t="s">
        <v>159</v>
      </c>
      <c r="Q983" s="11">
        <v>1.02E-100</v>
      </c>
      <c r="R983" s="9">
        <v>289.60000000000002</v>
      </c>
      <c r="S983" s="9">
        <v>529990000</v>
      </c>
      <c r="T983" s="8">
        <v>0.99978100000000003</v>
      </c>
      <c r="U983" s="9">
        <v>130.46</v>
      </c>
      <c r="V983" s="9">
        <v>-0.28877000000000003</v>
      </c>
      <c r="W983" s="18">
        <v>3.7141265E-2</v>
      </c>
      <c r="X983" s="18">
        <v>0.192720692</v>
      </c>
      <c r="Y983" s="18">
        <v>-0.15720553900000001</v>
      </c>
      <c r="Z983" s="18">
        <v>0.83360308400000005</v>
      </c>
      <c r="AA983" s="18">
        <v>5</v>
      </c>
      <c r="AB983" s="9">
        <v>3.7433275000000002E-2</v>
      </c>
      <c r="AC983" s="9">
        <v>0.193476808</v>
      </c>
      <c r="AD983" s="9">
        <v>-0.94239803099999997</v>
      </c>
      <c r="AE983" s="9">
        <v>5.2297903999999999E-2</v>
      </c>
      <c r="AF983" s="9">
        <v>5</v>
      </c>
      <c r="AG983" s="18">
        <v>4.7470012999999998E-2</v>
      </c>
      <c r="AH983" s="18">
        <v>0.217876141</v>
      </c>
      <c r="AI983" s="18">
        <v>-0.79498735399999998</v>
      </c>
      <c r="AJ983" s="18">
        <v>0.32514954899999998</v>
      </c>
      <c r="AK983" s="18">
        <v>5</v>
      </c>
      <c r="AL983" s="9">
        <v>4.5111274E-2</v>
      </c>
      <c r="AM983" s="9">
        <v>0.212394148</v>
      </c>
      <c r="AN983" s="9">
        <v>-1.1946358050000001</v>
      </c>
      <c r="AO983" s="9">
        <v>-0.102682725</v>
      </c>
      <c r="AP983" s="9">
        <v>5</v>
      </c>
      <c r="AQ983" s="17">
        <v>0.15033920100000001</v>
      </c>
      <c r="AR983" s="17">
        <v>0.31683158900000002</v>
      </c>
      <c r="AS983" s="17">
        <v>0.44271561500000001</v>
      </c>
      <c r="AT983" s="17">
        <v>1.478269458</v>
      </c>
      <c r="AU983" s="17">
        <v>-0.197437689</v>
      </c>
      <c r="AV983" s="8">
        <v>-0.151952013</v>
      </c>
      <c r="AW983" s="8">
        <v>-4.1191194E-2</v>
      </c>
      <c r="AX983" s="8">
        <v>9.1099754000000005E-2</v>
      </c>
      <c r="AY983" s="8">
        <v>-1.265744209</v>
      </c>
      <c r="AZ983" s="8">
        <v>-0.87510818199999996</v>
      </c>
      <c r="BA983" s="17">
        <v>-0.103138164</v>
      </c>
      <c r="BB983" s="17">
        <v>3.9333258000000003E-2</v>
      </c>
      <c r="BC983" s="17">
        <v>5.3156457999999997E-2</v>
      </c>
      <c r="BD983" s="17">
        <v>-8.2256078999999996E-2</v>
      </c>
      <c r="BE983" s="17">
        <v>-0.27164599299999997</v>
      </c>
      <c r="BF983" s="8">
        <v>-2.0390145780000002</v>
      </c>
      <c r="BG983" s="8">
        <v>0.358571529</v>
      </c>
      <c r="BH983" s="8">
        <v>0.205596849</v>
      </c>
      <c r="BI983" s="8">
        <v>-0.78268879700000005</v>
      </c>
      <c r="BJ983" s="8">
        <v>-0.45354139799999998</v>
      </c>
      <c r="BK983" s="9" t="s">
        <v>763</v>
      </c>
      <c r="BL983" s="9" t="s">
        <v>763</v>
      </c>
      <c r="BM983" s="9">
        <v>25716</v>
      </c>
      <c r="BN983" s="9" t="s">
        <v>763</v>
      </c>
      <c r="BO983" s="9" t="s">
        <v>764</v>
      </c>
      <c r="BP983" s="9" t="s">
        <v>765</v>
      </c>
      <c r="BQ983" s="9">
        <v>535</v>
      </c>
      <c r="BR983" s="9" t="s">
        <v>20591</v>
      </c>
      <c r="BS983" s="9" t="s">
        <v>20592</v>
      </c>
      <c r="BT983" s="9" t="s">
        <v>96</v>
      </c>
      <c r="BU983" s="9" t="s">
        <v>97</v>
      </c>
    </row>
    <row r="984" spans="1:73" x14ac:dyDescent="0.2">
      <c r="A984" s="17">
        <v>0.97637802362442005</v>
      </c>
      <c r="B984" s="17">
        <v>2.3732323646545401</v>
      </c>
      <c r="C984" s="8">
        <v>0.543551385402679</v>
      </c>
      <c r="D984" s="8">
        <v>0.76525348424911499</v>
      </c>
      <c r="E984" s="17">
        <v>1.4690589904785201</v>
      </c>
      <c r="F984" s="17">
        <v>0.58890277147293102</v>
      </c>
      <c r="G984" s="8">
        <v>1.2121524810791</v>
      </c>
      <c r="H984" s="8">
        <v>0.71814781427383401</v>
      </c>
      <c r="I984" s="19" t="s">
        <v>87</v>
      </c>
      <c r="J984" s="18" t="s">
        <v>88</v>
      </c>
      <c r="K984" s="18" t="s">
        <v>88</v>
      </c>
      <c r="L984" s="18" t="s">
        <v>88</v>
      </c>
      <c r="O984" s="9" t="s">
        <v>88</v>
      </c>
      <c r="P984" s="9" t="s">
        <v>88</v>
      </c>
      <c r="Q984" s="11">
        <v>2.6899999999999998E-16</v>
      </c>
      <c r="R984" s="9">
        <v>148.04</v>
      </c>
      <c r="S984" s="9">
        <v>973350000</v>
      </c>
      <c r="T984" s="8">
        <v>0.98660300000000001</v>
      </c>
      <c r="U984" s="9">
        <v>119.91</v>
      </c>
      <c r="V984" s="9">
        <v>-2.6539999999999999</v>
      </c>
      <c r="W984" s="18">
        <v>3.7141265E-2</v>
      </c>
      <c r="X984" s="18">
        <v>0.192720692</v>
      </c>
      <c r="Y984" s="18">
        <v>0.97365466199999995</v>
      </c>
      <c r="Z984" s="18">
        <v>1.9644632849999999</v>
      </c>
      <c r="AA984" s="18">
        <v>5</v>
      </c>
      <c r="AB984" s="9">
        <v>3.7433275000000002E-2</v>
      </c>
      <c r="AC984" s="9">
        <v>0.193476808</v>
      </c>
      <c r="AD984" s="9">
        <v>9.1554824000000007E-2</v>
      </c>
      <c r="AE984" s="9">
        <v>1.0862507589999999</v>
      </c>
      <c r="AF984" s="9">
        <v>5</v>
      </c>
      <c r="AG984" s="18">
        <v>4.7470012999999998E-2</v>
      </c>
      <c r="AH984" s="18">
        <v>0.217876141</v>
      </c>
      <c r="AI984" s="18">
        <v>0.65208400899999996</v>
      </c>
      <c r="AJ984" s="18">
        <v>1.7722209120000001</v>
      </c>
      <c r="AK984" s="18">
        <v>5</v>
      </c>
      <c r="AL984" s="9">
        <v>4.5111274E-2</v>
      </c>
      <c r="AM984" s="9">
        <v>0.212394148</v>
      </c>
      <c r="AN984" s="9">
        <v>0.17217128900000001</v>
      </c>
      <c r="AO984" s="9">
        <v>1.2641243689999999</v>
      </c>
      <c r="AP984" s="9">
        <v>5</v>
      </c>
      <c r="AQ984" s="17">
        <v>1.7885845899999999</v>
      </c>
      <c r="AR984" s="17">
        <v>1.3800601960000001</v>
      </c>
      <c r="AS984" s="17">
        <v>1.4718364479999999</v>
      </c>
      <c r="AT984" s="17">
        <v>1.741427302</v>
      </c>
      <c r="AU984" s="17">
        <v>1.755438209</v>
      </c>
      <c r="AV984" s="8">
        <v>1.3628678320000001</v>
      </c>
      <c r="AW984" s="8">
        <v>0.34844154100000002</v>
      </c>
      <c r="AX984" s="8">
        <v>1.0479027030000001</v>
      </c>
      <c r="AY984" s="8">
        <v>0.26551705599999997</v>
      </c>
      <c r="AZ984" s="8">
        <v>0.23072764300000001</v>
      </c>
      <c r="BA984" s="17">
        <v>0.39664477100000001</v>
      </c>
      <c r="BB984" s="17">
        <v>1.6029920580000001</v>
      </c>
      <c r="BC984" s="17">
        <v>1.686123013</v>
      </c>
      <c r="BD984" s="17">
        <v>1.6252485510000001</v>
      </c>
      <c r="BE984" s="17">
        <v>1.839400887</v>
      </c>
      <c r="BF984" s="8">
        <v>9.6726573999999996E-2</v>
      </c>
      <c r="BG984" s="8">
        <v>0.99737548799999998</v>
      </c>
      <c r="BH984" s="8">
        <v>1.479976296</v>
      </c>
      <c r="BI984" s="8">
        <v>0.56810969099999997</v>
      </c>
      <c r="BJ984" s="8">
        <v>1.2904644009999999</v>
      </c>
      <c r="BK984" s="9" t="s">
        <v>763</v>
      </c>
      <c r="BL984" s="9" t="s">
        <v>763</v>
      </c>
      <c r="BM984" s="9">
        <v>25718</v>
      </c>
      <c r="BN984" s="9" t="s">
        <v>763</v>
      </c>
      <c r="BO984" s="9" t="s">
        <v>764</v>
      </c>
      <c r="BP984" s="9" t="s">
        <v>765</v>
      </c>
      <c r="BQ984" s="9">
        <v>541</v>
      </c>
      <c r="BR984" s="9" t="s">
        <v>766</v>
      </c>
      <c r="BS984" s="9" t="s">
        <v>767</v>
      </c>
      <c r="BT984" s="9" t="s">
        <v>96</v>
      </c>
      <c r="BU984" s="9" t="s">
        <v>97</v>
      </c>
    </row>
    <row r="985" spans="1:73" x14ac:dyDescent="0.2">
      <c r="A985" s="17">
        <v>9.6299678087234497E-2</v>
      </c>
      <c r="B985" s="17">
        <v>0.115780688822269</v>
      </c>
      <c r="C985" s="8">
        <v>-0.53555238246917702</v>
      </c>
      <c r="D985" s="8">
        <v>0.54414355754852295</v>
      </c>
      <c r="E985" s="17">
        <v>1.10693287849426</v>
      </c>
      <c r="F985" s="17">
        <v>1.0237553119659399</v>
      </c>
      <c r="G985" s="8">
        <v>0.34794166684150701</v>
      </c>
      <c r="H985" s="8">
        <v>0.86111444234848</v>
      </c>
      <c r="K985" s="18" t="s">
        <v>88</v>
      </c>
      <c r="L985" s="18" t="s">
        <v>88</v>
      </c>
      <c r="P985" s="9" t="s">
        <v>88</v>
      </c>
      <c r="Q985" s="11">
        <v>2.6899999999999998E-16</v>
      </c>
      <c r="R985" s="9">
        <v>139.19</v>
      </c>
      <c r="S985" s="9">
        <v>185140000</v>
      </c>
      <c r="T985" s="8">
        <v>0.98576600000000003</v>
      </c>
      <c r="U985" s="9">
        <v>118.81</v>
      </c>
      <c r="V985" s="9">
        <v>0.20582</v>
      </c>
      <c r="W985" s="18">
        <v>4.5858415999999999E-2</v>
      </c>
      <c r="X985" s="18">
        <v>0.21414578100000001</v>
      </c>
      <c r="Y985" s="18">
        <v>0.51236884000000005</v>
      </c>
      <c r="Z985" s="18">
        <v>1.7014968509999999</v>
      </c>
      <c r="AA985" s="18">
        <v>4</v>
      </c>
      <c r="AB985" s="9">
        <v>5.9986121000000003E-2</v>
      </c>
      <c r="AC985" s="9">
        <v>0.24492064199999999</v>
      </c>
      <c r="AD985" s="9">
        <v>0.24430848399999999</v>
      </c>
      <c r="AE985" s="9">
        <v>1.8032020660000001</v>
      </c>
      <c r="AF985" s="9">
        <v>3</v>
      </c>
      <c r="AG985" s="18">
        <v>5.8782016999999999E-2</v>
      </c>
      <c r="AH985" s="18">
        <v>0.24245002900000001</v>
      </c>
      <c r="AI985" s="18">
        <v>-0.325207519</v>
      </c>
      <c r="AJ985" s="18">
        <v>1.0210908750000001</v>
      </c>
      <c r="AK985" s="18">
        <v>4</v>
      </c>
      <c r="AL985" s="9">
        <v>7.3055577999999996E-2</v>
      </c>
      <c r="AM985" s="9">
        <v>0.27028795300000003</v>
      </c>
      <c r="AN985" s="9">
        <v>9.37571E-4</v>
      </c>
      <c r="AO985" s="9">
        <v>1.7212913679999999</v>
      </c>
      <c r="AP985" s="9">
        <v>3</v>
      </c>
      <c r="AQ985" s="17">
        <v>1.447481155</v>
      </c>
      <c r="AR985" s="17" t="s">
        <v>90</v>
      </c>
      <c r="AS985" s="17">
        <v>0.84641444700000001</v>
      </c>
      <c r="AT985" s="17">
        <v>1.866183519</v>
      </c>
      <c r="AU985" s="17">
        <v>0.88859677299999995</v>
      </c>
      <c r="AV985" s="8" t="s">
        <v>90</v>
      </c>
      <c r="AW985" s="8">
        <v>1.203796506</v>
      </c>
      <c r="AX985" s="8">
        <v>0.93369776000000004</v>
      </c>
      <c r="AY985" s="8">
        <v>1.360113621</v>
      </c>
      <c r="AZ985" s="8" t="s">
        <v>90</v>
      </c>
      <c r="BA985" s="17">
        <v>1.265278935</v>
      </c>
      <c r="BB985" s="17" t="s">
        <v>90</v>
      </c>
      <c r="BC985" s="17">
        <v>0.131757915</v>
      </c>
      <c r="BD985" s="17">
        <v>0.93300777700000004</v>
      </c>
      <c r="BE985" s="17">
        <v>-0.211161613</v>
      </c>
      <c r="BF985" s="8" t="s">
        <v>90</v>
      </c>
      <c r="BG985" s="8">
        <v>0.74252653099999999</v>
      </c>
      <c r="BH985" s="8">
        <v>1.5043845179999999</v>
      </c>
      <c r="BI985" s="8">
        <v>0.94890838899999996</v>
      </c>
      <c r="BJ985" s="8" t="s">
        <v>90</v>
      </c>
      <c r="BK985" s="9" t="s">
        <v>763</v>
      </c>
      <c r="BL985" s="9" t="s">
        <v>763</v>
      </c>
      <c r="BM985" s="9">
        <v>25720</v>
      </c>
      <c r="BN985" s="9" t="s">
        <v>763</v>
      </c>
      <c r="BO985" s="9" t="s">
        <v>764</v>
      </c>
      <c r="BP985" s="9" t="s">
        <v>765</v>
      </c>
      <c r="BQ985" s="9">
        <v>548</v>
      </c>
      <c r="BR985" s="9" t="s">
        <v>9981</v>
      </c>
      <c r="BS985" s="9" t="s">
        <v>9982</v>
      </c>
      <c r="BT985" s="9" t="s">
        <v>269</v>
      </c>
      <c r="BU985" s="9" t="s">
        <v>97</v>
      </c>
    </row>
    <row r="986" spans="1:73" x14ac:dyDescent="0.2">
      <c r="A986" s="17">
        <v>0.113826669752598</v>
      </c>
      <c r="B986" s="17">
        <v>0.41282775998115501</v>
      </c>
      <c r="C986" s="8">
        <v>-0.61033272743225098</v>
      </c>
      <c r="D986" s="8">
        <v>2.25683569908142</v>
      </c>
      <c r="E986" s="17">
        <v>-0.71648633480071999</v>
      </c>
      <c r="F986" s="17">
        <v>-0.76126760244369496</v>
      </c>
      <c r="G986" s="8">
        <v>-1.29142141342163</v>
      </c>
      <c r="H986" s="8">
        <v>-0.66558432579040505</v>
      </c>
      <c r="K986" s="18" t="s">
        <v>159</v>
      </c>
      <c r="L986" s="18" t="s">
        <v>159</v>
      </c>
      <c r="O986" s="9" t="s">
        <v>159</v>
      </c>
      <c r="P986" s="9" t="s">
        <v>159</v>
      </c>
      <c r="Q986" s="11">
        <v>2.6899999999999999E-38</v>
      </c>
      <c r="R986" s="9">
        <v>218.58</v>
      </c>
      <c r="S986" s="9">
        <v>4606900000</v>
      </c>
      <c r="T986" s="8">
        <v>1</v>
      </c>
      <c r="U986" s="9">
        <v>49.512</v>
      </c>
      <c r="V986" s="9">
        <v>3.2004000000000001</v>
      </c>
      <c r="W986" s="18">
        <v>3.7141265E-2</v>
      </c>
      <c r="X986" s="18">
        <v>0.192720692</v>
      </c>
      <c r="Y986" s="18">
        <v>-1.211890632</v>
      </c>
      <c r="Z986" s="18">
        <v>-0.221082009</v>
      </c>
      <c r="AA986" s="18">
        <v>5</v>
      </c>
      <c r="AB986" s="9">
        <v>3.7433275000000002E-2</v>
      </c>
      <c r="AC986" s="9">
        <v>0.193476808</v>
      </c>
      <c r="AD986" s="9">
        <v>-1.258615574</v>
      </c>
      <c r="AE986" s="9">
        <v>-0.26391963800000001</v>
      </c>
      <c r="AF986" s="9">
        <v>5</v>
      </c>
      <c r="AG986" s="18">
        <v>4.7470012999999998E-2</v>
      </c>
      <c r="AH986" s="18">
        <v>0.217876141</v>
      </c>
      <c r="AI986" s="18">
        <v>-1.8514898099999999</v>
      </c>
      <c r="AJ986" s="18">
        <v>-0.731352907</v>
      </c>
      <c r="AK986" s="18">
        <v>5</v>
      </c>
      <c r="AL986" s="9">
        <v>4.5111274E-2</v>
      </c>
      <c r="AM986" s="9">
        <v>0.212394148</v>
      </c>
      <c r="AN986" s="9">
        <v>-1.2115608360000001</v>
      </c>
      <c r="AO986" s="9">
        <v>-0.119607756</v>
      </c>
      <c r="AP986" s="9">
        <v>5</v>
      </c>
      <c r="AQ986" s="17">
        <v>-0.58929723499999997</v>
      </c>
      <c r="AR986" s="17">
        <v>-0.73810666800000002</v>
      </c>
      <c r="AS986" s="17">
        <v>-0.66554444999999995</v>
      </c>
      <c r="AT986" s="17">
        <v>-0.67357462599999995</v>
      </c>
      <c r="AU986" s="17">
        <v>-0.68882060099999998</v>
      </c>
      <c r="AV986" s="8">
        <v>-0.47439545399999999</v>
      </c>
      <c r="AW986" s="8">
        <v>-0.75131553399999995</v>
      </c>
      <c r="AX986" s="8">
        <v>-0.57278996699999996</v>
      </c>
      <c r="AY986" s="8">
        <v>-1.0731647010000001</v>
      </c>
      <c r="AZ986" s="8">
        <v>-1.0528112650000001</v>
      </c>
      <c r="BA986" s="17">
        <v>-1.1501237150000001</v>
      </c>
      <c r="BB986" s="17">
        <v>-1.19238472</v>
      </c>
      <c r="BC986" s="17">
        <v>-1.0880604979999999</v>
      </c>
      <c r="BD986" s="17">
        <v>-1.3099443909999999</v>
      </c>
      <c r="BE986" s="17">
        <v>-1.1106867789999999</v>
      </c>
      <c r="BF986" s="8">
        <v>-0.54763132299999995</v>
      </c>
      <c r="BG986" s="8">
        <v>-0.189808384</v>
      </c>
      <c r="BH986" s="8">
        <v>-0.33142885599999999</v>
      </c>
      <c r="BI986" s="8">
        <v>-1.1103374960000001</v>
      </c>
      <c r="BJ986" s="8">
        <v>-0.62033039300000004</v>
      </c>
      <c r="BK986" s="9" t="s">
        <v>763</v>
      </c>
      <c r="BL986" s="9" t="s">
        <v>763</v>
      </c>
      <c r="BM986" s="9">
        <v>25730</v>
      </c>
      <c r="BN986" s="9" t="s">
        <v>763</v>
      </c>
      <c r="BO986" s="9" t="s">
        <v>764</v>
      </c>
      <c r="BP986" s="9" t="s">
        <v>765</v>
      </c>
      <c r="BQ986" s="9">
        <v>554</v>
      </c>
      <c r="BR986" s="9" t="s">
        <v>15201</v>
      </c>
      <c r="BS986" s="9" t="s">
        <v>11330</v>
      </c>
      <c r="BT986" s="9" t="s">
        <v>103</v>
      </c>
      <c r="BU986" s="9" t="s">
        <v>97</v>
      </c>
    </row>
    <row r="987" spans="1:73" x14ac:dyDescent="0.2">
      <c r="A987" s="17">
        <v>0.10901106894016301</v>
      </c>
      <c r="B987" s="17">
        <v>9.0220868587493896E-2</v>
      </c>
      <c r="C987" s="8">
        <v>-0.31147649884223899</v>
      </c>
      <c r="D987" s="8">
        <v>0.47835180163383501</v>
      </c>
      <c r="E987" s="17">
        <v>1.16936707496643</v>
      </c>
      <c r="F987" s="17">
        <v>1.1080847978591899</v>
      </c>
      <c r="G987" s="8">
        <v>1.49871277809143</v>
      </c>
      <c r="H987" s="8">
        <v>1.82083988189697</v>
      </c>
      <c r="K987" s="18" t="s">
        <v>88</v>
      </c>
      <c r="L987" s="18" t="s">
        <v>88</v>
      </c>
      <c r="O987" s="9" t="s">
        <v>88</v>
      </c>
      <c r="P987" s="9" t="s">
        <v>88</v>
      </c>
      <c r="Q987" s="11">
        <v>1.65E-36</v>
      </c>
      <c r="R987" s="9">
        <v>216.01</v>
      </c>
      <c r="S987" s="9">
        <v>600440000</v>
      </c>
      <c r="T987" s="8">
        <v>1</v>
      </c>
      <c r="U987" s="9">
        <v>49.512</v>
      </c>
      <c r="V987" s="9">
        <v>3.2004000000000001</v>
      </c>
      <c r="W987" s="18">
        <v>3.7141265E-2</v>
      </c>
      <c r="X987" s="18">
        <v>0.192720692</v>
      </c>
      <c r="Y987" s="18">
        <v>0.67396279100000001</v>
      </c>
      <c r="Z987" s="18">
        <v>1.664771413</v>
      </c>
      <c r="AA987" s="18">
        <v>5</v>
      </c>
      <c r="AB987" s="9">
        <v>3.7433275000000002E-2</v>
      </c>
      <c r="AC987" s="9">
        <v>0.193476808</v>
      </c>
      <c r="AD987" s="9">
        <v>0.61073678200000003</v>
      </c>
      <c r="AE987" s="9">
        <v>1.6054327180000001</v>
      </c>
      <c r="AF987" s="9">
        <v>5</v>
      </c>
      <c r="AG987" s="18">
        <v>4.7470012999999998E-2</v>
      </c>
      <c r="AH987" s="18">
        <v>0.217876141</v>
      </c>
      <c r="AI987" s="18">
        <v>0.93864431500000001</v>
      </c>
      <c r="AJ987" s="18">
        <v>2.058781218</v>
      </c>
      <c r="AK987" s="18">
        <v>5</v>
      </c>
      <c r="AL987" s="9">
        <v>4.5111274E-2</v>
      </c>
      <c r="AM987" s="9">
        <v>0.212394148</v>
      </c>
      <c r="AN987" s="9">
        <v>1.274863332</v>
      </c>
      <c r="AO987" s="9">
        <v>2.3668164119999999</v>
      </c>
      <c r="AP987" s="9">
        <v>5</v>
      </c>
      <c r="AQ987" s="17">
        <v>1.2625284189999999</v>
      </c>
      <c r="AR987" s="17">
        <v>1.426724076</v>
      </c>
      <c r="AS987" s="17">
        <v>1.4132046700000001</v>
      </c>
      <c r="AT987" s="17">
        <v>1.117009997</v>
      </c>
      <c r="AU987" s="17">
        <v>1.341949821</v>
      </c>
      <c r="AV987" s="8">
        <v>1.6269601579999999</v>
      </c>
      <c r="AW987" s="8">
        <v>1.9002984759999999</v>
      </c>
      <c r="AX987" s="8">
        <v>1.8027198310000001</v>
      </c>
      <c r="AY987" s="8">
        <v>1.1743434669999999</v>
      </c>
      <c r="AZ987" s="8">
        <v>-0.487960279</v>
      </c>
      <c r="BA987" s="17">
        <v>1.665487766</v>
      </c>
      <c r="BB987" s="17">
        <v>1.8163361549999999</v>
      </c>
      <c r="BC987" s="17">
        <v>1.715273976</v>
      </c>
      <c r="BD987" s="17">
        <v>1.7764778139999999</v>
      </c>
      <c r="BE987" s="17">
        <v>1.665004253</v>
      </c>
      <c r="BF987" s="8">
        <v>1.74407208</v>
      </c>
      <c r="BG987" s="8">
        <v>2.848577261</v>
      </c>
      <c r="BH987" s="8">
        <v>2.643905878</v>
      </c>
      <c r="BI987" s="8">
        <v>1.6678676610000001</v>
      </c>
      <c r="BJ987" s="8">
        <v>1.29153955</v>
      </c>
      <c r="BK987" s="9" t="s">
        <v>763</v>
      </c>
      <c r="BL987" s="9" t="s">
        <v>763</v>
      </c>
      <c r="BM987" s="9">
        <v>25731</v>
      </c>
      <c r="BN987" s="9" t="s">
        <v>763</v>
      </c>
      <c r="BO987" s="9" t="s">
        <v>764</v>
      </c>
      <c r="BP987" s="9" t="s">
        <v>765</v>
      </c>
      <c r="BQ987" s="9">
        <v>560</v>
      </c>
      <c r="BR987" s="9" t="s">
        <v>11329</v>
      </c>
      <c r="BS987" s="9" t="s">
        <v>11330</v>
      </c>
      <c r="BT987" s="9" t="s">
        <v>103</v>
      </c>
      <c r="BU987" s="9" t="s">
        <v>97</v>
      </c>
    </row>
    <row r="988" spans="1:73" x14ac:dyDescent="0.2">
      <c r="A988" s="17">
        <v>0.15682758390903501</v>
      </c>
      <c r="B988" s="17">
        <v>0.51473885774612405</v>
      </c>
      <c r="C988" s="8">
        <v>-0.31862211227416998</v>
      </c>
      <c r="D988" s="8">
        <v>1.2025123834610001</v>
      </c>
      <c r="E988" s="17">
        <v>0.26500612497329701</v>
      </c>
      <c r="F988" s="17">
        <v>0.16884922981262199</v>
      </c>
      <c r="G988" s="8">
        <v>6.5289892256259904E-2</v>
      </c>
      <c r="H988" s="8">
        <v>0.40340250730514499</v>
      </c>
      <c r="Q988" s="11">
        <v>7.6400000000000004E-23</v>
      </c>
      <c r="R988" s="9">
        <v>167.67</v>
      </c>
      <c r="S988" s="9">
        <v>3508500000</v>
      </c>
      <c r="T988" s="8">
        <v>0.99767099999999997</v>
      </c>
      <c r="U988" s="9">
        <v>134.25</v>
      </c>
      <c r="V988" s="9">
        <v>-0.30481000000000003</v>
      </c>
      <c r="W988" s="18">
        <v>3.7141265E-2</v>
      </c>
      <c r="X988" s="18">
        <v>0.192720692</v>
      </c>
      <c r="Y988" s="18">
        <v>-0.23039818100000001</v>
      </c>
      <c r="Z988" s="18">
        <v>0.76041044199999996</v>
      </c>
      <c r="AA988" s="18">
        <v>5</v>
      </c>
      <c r="AB988" s="9">
        <v>3.7433275000000002E-2</v>
      </c>
      <c r="AC988" s="9">
        <v>0.193476808</v>
      </c>
      <c r="AD988" s="9">
        <v>-0.32849873299999999</v>
      </c>
      <c r="AE988" s="9">
        <v>0.66619720299999996</v>
      </c>
      <c r="AF988" s="9">
        <v>5</v>
      </c>
      <c r="AG988" s="18">
        <v>4.7470012999999998E-2</v>
      </c>
      <c r="AH988" s="18">
        <v>0.217876141</v>
      </c>
      <c r="AI988" s="18">
        <v>-0.49477855700000001</v>
      </c>
      <c r="AJ988" s="18">
        <v>0.62535834599999995</v>
      </c>
      <c r="AK988" s="18">
        <v>5</v>
      </c>
      <c r="AL988" s="9">
        <v>4.5111274E-2</v>
      </c>
      <c r="AM988" s="9">
        <v>0.212394148</v>
      </c>
      <c r="AN988" s="9">
        <v>-0.14257403499999999</v>
      </c>
      <c r="AO988" s="9">
        <v>0.94937904500000003</v>
      </c>
      <c r="AP988" s="9">
        <v>5</v>
      </c>
      <c r="AQ988" s="17">
        <v>0.31871891000000002</v>
      </c>
      <c r="AR988" s="17">
        <v>0.30203571899999998</v>
      </c>
      <c r="AS988" s="17">
        <v>0.25596976300000002</v>
      </c>
      <c r="AT988" s="17">
        <v>0.33874127300000001</v>
      </c>
      <c r="AU988" s="17">
        <v>0.59036898599999998</v>
      </c>
      <c r="AV988" s="8">
        <v>0.30590435900000001</v>
      </c>
      <c r="AW988" s="8">
        <v>0.12946131799999999</v>
      </c>
      <c r="AX988" s="8">
        <v>0.66086334000000002</v>
      </c>
      <c r="AY988" s="8">
        <v>-4.9367308999999998E-2</v>
      </c>
      <c r="AZ988" s="8">
        <v>-2.5164977000000002E-2</v>
      </c>
      <c r="BA988" s="17">
        <v>2.4560559999999999E-3</v>
      </c>
      <c r="BB988" s="17">
        <v>0.10692358</v>
      </c>
      <c r="BC988" s="17">
        <v>0.36991199899999999</v>
      </c>
      <c r="BD988" s="17">
        <v>0.290303111</v>
      </c>
      <c r="BE988" s="17">
        <v>0.42490503200000002</v>
      </c>
      <c r="BF988" s="8">
        <v>0.361747712</v>
      </c>
      <c r="BG988" s="8">
        <v>0.70245075199999996</v>
      </c>
      <c r="BH988" s="8">
        <v>0.97187799200000002</v>
      </c>
      <c r="BI988" s="8">
        <v>0.30460631799999999</v>
      </c>
      <c r="BJ988" s="8">
        <v>0.44692754699999998</v>
      </c>
      <c r="BK988" s="9" t="s">
        <v>763</v>
      </c>
      <c r="BL988" s="9" t="s">
        <v>763</v>
      </c>
      <c r="BM988" s="9">
        <v>25709</v>
      </c>
      <c r="BN988" s="9" t="s">
        <v>763</v>
      </c>
      <c r="BO988" s="9" t="s">
        <v>764</v>
      </c>
      <c r="BP988" s="9" t="s">
        <v>765</v>
      </c>
      <c r="BQ988" s="9">
        <v>571</v>
      </c>
      <c r="BR988" s="9" t="s">
        <v>27489</v>
      </c>
      <c r="BS988" s="9" t="s">
        <v>27490</v>
      </c>
      <c r="BT988" s="9" t="s">
        <v>217</v>
      </c>
      <c r="BU988" s="9" t="s">
        <v>97</v>
      </c>
    </row>
    <row r="989" spans="1:73" x14ac:dyDescent="0.2">
      <c r="A989" s="17">
        <v>3.6419864743947997E-2</v>
      </c>
      <c r="B989" s="17">
        <v>1.87037251889706E-2</v>
      </c>
      <c r="C989" s="8">
        <v>-1.1073899269103999</v>
      </c>
      <c r="D989" s="8">
        <v>0.87311440706253096</v>
      </c>
      <c r="E989" s="17">
        <v>-1.44035184383392</v>
      </c>
      <c r="F989" s="17">
        <v>-1.41759753227234</v>
      </c>
      <c r="G989" s="8">
        <v>-3.5629191398620601</v>
      </c>
      <c r="H989" s="8">
        <v>-2.4760189056396502</v>
      </c>
      <c r="K989" s="18" t="s">
        <v>159</v>
      </c>
      <c r="L989" s="18" t="s">
        <v>159</v>
      </c>
      <c r="O989" s="9" t="s">
        <v>159</v>
      </c>
      <c r="P989" s="9" t="s">
        <v>159</v>
      </c>
      <c r="Q989" s="11">
        <v>7.8599999999999995E-16</v>
      </c>
      <c r="R989" s="9">
        <v>141.16</v>
      </c>
      <c r="S989" s="9">
        <v>920480000</v>
      </c>
      <c r="T989" s="8">
        <v>0.97272700000000001</v>
      </c>
      <c r="U989" s="9">
        <v>110.6</v>
      </c>
      <c r="V989" s="9">
        <v>-0.42986000000000002</v>
      </c>
      <c r="W989" s="18">
        <v>4.5858383000000003E-2</v>
      </c>
      <c r="X989" s="18">
        <v>0.21414570499999999</v>
      </c>
      <c r="Y989" s="18">
        <v>-2.0349156509999999</v>
      </c>
      <c r="Z989" s="18">
        <v>-0.84578806299999998</v>
      </c>
      <c r="AA989" s="18">
        <v>4</v>
      </c>
      <c r="AB989" s="9">
        <v>3.7433275000000002E-2</v>
      </c>
      <c r="AC989" s="9">
        <v>0.193476808</v>
      </c>
      <c r="AD989" s="9">
        <v>-1.9149454699999999</v>
      </c>
      <c r="AE989" s="9">
        <v>-0.92024953499999995</v>
      </c>
      <c r="AF989" s="9">
        <v>5</v>
      </c>
      <c r="AG989" s="18">
        <v>5.8781964999999999E-2</v>
      </c>
      <c r="AH989" s="18">
        <v>0.24244992300000001</v>
      </c>
      <c r="AI989" s="18">
        <v>-4.2360679409999999</v>
      </c>
      <c r="AJ989" s="18">
        <v>-2.8897701360000001</v>
      </c>
      <c r="AK989" s="18">
        <v>4</v>
      </c>
      <c r="AL989" s="9">
        <v>4.5111274E-2</v>
      </c>
      <c r="AM989" s="9">
        <v>0.212394148</v>
      </c>
      <c r="AN989" s="9">
        <v>-3.0219953369999999</v>
      </c>
      <c r="AO989" s="9">
        <v>-1.930042257</v>
      </c>
      <c r="AP989" s="9">
        <v>5</v>
      </c>
      <c r="AQ989" s="17">
        <v>-1.0898611549999999</v>
      </c>
      <c r="AR989" s="17">
        <v>-0.91746908400000005</v>
      </c>
      <c r="AS989" s="17">
        <v>-1.296476245</v>
      </c>
      <c r="AT989" s="17" t="s">
        <v>90</v>
      </c>
      <c r="AU989" s="17">
        <v>-2.4822795389999999</v>
      </c>
      <c r="AV989" s="8">
        <v>-0.94501137700000004</v>
      </c>
      <c r="AW989" s="8">
        <v>-1.9515079259999999</v>
      </c>
      <c r="AX989" s="8">
        <v>-2.2706508639999998</v>
      </c>
      <c r="AY989" s="8">
        <v>-2.535650253</v>
      </c>
      <c r="AZ989" s="8">
        <v>0.28811356399999999</v>
      </c>
      <c r="BA989" s="17">
        <v>-3.969908953</v>
      </c>
      <c r="BB989" s="17">
        <v>-3.5654768940000001</v>
      </c>
      <c r="BC989" s="17">
        <v>-2.5482501979999999</v>
      </c>
      <c r="BD989" s="17" t="s">
        <v>90</v>
      </c>
      <c r="BE989" s="17">
        <v>-4.1554598809999996</v>
      </c>
      <c r="BF989" s="8">
        <v>-2.6640419959999999</v>
      </c>
      <c r="BG989" s="8">
        <v>-3.0314772130000001</v>
      </c>
      <c r="BH989" s="8">
        <v>-2.0422863960000002</v>
      </c>
      <c r="BI989" s="8">
        <v>-3.75771904</v>
      </c>
      <c r="BJ989" s="8">
        <v>-0.76639550899999997</v>
      </c>
      <c r="BK989" s="9" t="s">
        <v>763</v>
      </c>
      <c r="BL989" s="9" t="s">
        <v>763</v>
      </c>
      <c r="BM989" s="9">
        <v>25710</v>
      </c>
      <c r="BN989" s="9" t="s">
        <v>763</v>
      </c>
      <c r="BO989" s="9" t="s">
        <v>764</v>
      </c>
      <c r="BP989" s="9" t="s">
        <v>765</v>
      </c>
      <c r="BQ989" s="9">
        <v>573</v>
      </c>
      <c r="BR989" s="9" t="s">
        <v>15729</v>
      </c>
      <c r="BS989" s="9" t="s">
        <v>15730</v>
      </c>
      <c r="BT989" s="9" t="s">
        <v>3786</v>
      </c>
      <c r="BU989" s="9" t="s">
        <v>97</v>
      </c>
    </row>
    <row r="990" spans="1:73" x14ac:dyDescent="0.2">
      <c r="A990" s="17">
        <v>-0.51333194971084595</v>
      </c>
      <c r="B990" s="17">
        <v>0.96875363588333097</v>
      </c>
      <c r="C990" s="8">
        <v>-0.744307100772858</v>
      </c>
      <c r="D990" s="8">
        <v>0.94600278139114402</v>
      </c>
      <c r="E990" s="17">
        <v>-0.62290775775909402</v>
      </c>
      <c r="F990" s="17">
        <v>-7.9053662717342404E-2</v>
      </c>
      <c r="G990" s="8">
        <v>-1.71688568592072</v>
      </c>
      <c r="H990" s="8">
        <v>-0.96016651391982999</v>
      </c>
      <c r="K990" s="18" t="s">
        <v>159</v>
      </c>
      <c r="O990" s="9" t="s">
        <v>159</v>
      </c>
      <c r="P990" s="9" t="s">
        <v>159</v>
      </c>
      <c r="Q990" s="11">
        <v>7.8800000000000001E-27</v>
      </c>
      <c r="R990" s="9">
        <v>192.68</v>
      </c>
      <c r="S990" s="9">
        <v>4405700000</v>
      </c>
      <c r="T990" s="8">
        <v>0.99999899999999997</v>
      </c>
      <c r="U990" s="9">
        <v>95.622</v>
      </c>
      <c r="V990" s="9">
        <v>-9.7368999999999997E-2</v>
      </c>
      <c r="W990" s="18">
        <v>3.7141265E-2</v>
      </c>
      <c r="X990" s="18">
        <v>0.192720692</v>
      </c>
      <c r="Y990" s="18">
        <v>-1.11831204</v>
      </c>
      <c r="Z990" s="18">
        <v>-0.12750341700000001</v>
      </c>
      <c r="AA990" s="18">
        <v>5</v>
      </c>
      <c r="AB990" s="9">
        <v>3.7433275000000002E-2</v>
      </c>
      <c r="AC990" s="9">
        <v>0.193476808</v>
      </c>
      <c r="AD990" s="9">
        <v>-0.57640162900000003</v>
      </c>
      <c r="AE990" s="9">
        <v>0.418294306</v>
      </c>
      <c r="AF990" s="9">
        <v>5</v>
      </c>
      <c r="AG990" s="18">
        <v>4.7470012999999998E-2</v>
      </c>
      <c r="AH990" s="18">
        <v>0.217876141</v>
      </c>
      <c r="AI990" s="18">
        <v>-2.2769541270000002</v>
      </c>
      <c r="AJ990" s="18">
        <v>-1.1568172240000001</v>
      </c>
      <c r="AK990" s="18">
        <v>5</v>
      </c>
      <c r="AL990" s="9">
        <v>4.5111274E-2</v>
      </c>
      <c r="AM990" s="9">
        <v>0.212394148</v>
      </c>
      <c r="AN990" s="9">
        <v>-1.5061430339999999</v>
      </c>
      <c r="AO990" s="9">
        <v>-0.41418995400000003</v>
      </c>
      <c r="AP990" s="9">
        <v>5</v>
      </c>
      <c r="AQ990" s="17">
        <v>-0.61023461800000001</v>
      </c>
      <c r="AR990" s="17">
        <v>-0.42272794200000002</v>
      </c>
      <c r="AS990" s="17">
        <v>-0.76268511999999999</v>
      </c>
      <c r="AT990" s="17">
        <v>-0.43203011200000002</v>
      </c>
      <c r="AU990" s="17">
        <v>-0.635582745</v>
      </c>
      <c r="AV990" s="8">
        <v>-0.56339430800000001</v>
      </c>
      <c r="AW990" s="8">
        <v>-0.106572367</v>
      </c>
      <c r="AX990" s="8">
        <v>0.86608648300000002</v>
      </c>
      <c r="AY990" s="8">
        <v>-0.65723449</v>
      </c>
      <c r="AZ990" s="8">
        <v>0.16451384099999999</v>
      </c>
      <c r="BA990" s="17">
        <v>-1.8512301449999999</v>
      </c>
      <c r="BB990" s="17">
        <v>-1.6814124580000001</v>
      </c>
      <c r="BC990" s="17">
        <v>-1.491834879</v>
      </c>
      <c r="BD990" s="17">
        <v>-1.3196377749999999</v>
      </c>
      <c r="BE990" s="17">
        <v>-1.7166146040000001</v>
      </c>
      <c r="BF990" s="8">
        <v>-1.981682301</v>
      </c>
      <c r="BG990" s="8">
        <v>-0.81977605799999997</v>
      </c>
      <c r="BH990" s="8">
        <v>-0.33350497499999998</v>
      </c>
      <c r="BI990" s="8">
        <v>-1.5134278539999999</v>
      </c>
      <c r="BJ990" s="8">
        <v>0.30919682999999998</v>
      </c>
      <c r="BK990" s="9" t="s">
        <v>763</v>
      </c>
      <c r="BL990" s="9" t="s">
        <v>763</v>
      </c>
      <c r="BM990" s="9">
        <v>25711</v>
      </c>
      <c r="BN990" s="9" t="s">
        <v>763</v>
      </c>
      <c r="BO990" s="9" t="s">
        <v>764</v>
      </c>
      <c r="BP990" s="9" t="s">
        <v>765</v>
      </c>
      <c r="BQ990" s="9">
        <v>577</v>
      </c>
      <c r="BR990" s="9" t="s">
        <v>19582</v>
      </c>
      <c r="BS990" s="9" t="s">
        <v>19583</v>
      </c>
      <c r="BT990" s="9" t="s">
        <v>3786</v>
      </c>
      <c r="BU990" s="9" t="s">
        <v>97</v>
      </c>
    </row>
    <row r="991" spans="1:73" x14ac:dyDescent="0.2">
      <c r="A991" s="17">
        <v>-0.51261657476425204</v>
      </c>
      <c r="B991" s="17">
        <v>0.77874571084976196</v>
      </c>
      <c r="C991" s="8">
        <v>-0.35570636391639698</v>
      </c>
      <c r="D991" s="8">
        <v>0.17288564145565</v>
      </c>
      <c r="E991" s="17">
        <v>-0.14009071886539501</v>
      </c>
      <c r="F991" s="17">
        <v>0.39770692586898798</v>
      </c>
      <c r="G991" s="8">
        <v>-0.53326177597045898</v>
      </c>
      <c r="H991" s="8">
        <v>-0.155851930379868</v>
      </c>
      <c r="Q991" s="11">
        <v>7.6400000000000004E-23</v>
      </c>
      <c r="R991" s="9">
        <v>167.67</v>
      </c>
      <c r="S991" s="9">
        <v>2154100000</v>
      </c>
      <c r="T991" s="8">
        <v>1</v>
      </c>
      <c r="U991" s="9">
        <v>147.08000000000001</v>
      </c>
      <c r="V991" s="9">
        <v>-0.57274999999999998</v>
      </c>
      <c r="W991" s="18">
        <v>3.7141265E-2</v>
      </c>
      <c r="X991" s="18">
        <v>0.192720692</v>
      </c>
      <c r="Y991" s="18">
        <v>-0.63549503399999996</v>
      </c>
      <c r="Z991" s="18">
        <v>0.35531358899999999</v>
      </c>
      <c r="AA991" s="18">
        <v>5</v>
      </c>
      <c r="AB991" s="9">
        <v>3.7433275000000002E-2</v>
      </c>
      <c r="AC991" s="9">
        <v>0.193476808</v>
      </c>
      <c r="AD991" s="9">
        <v>-9.9641034000000003E-2</v>
      </c>
      <c r="AE991" s="9">
        <v>0.89505490200000004</v>
      </c>
      <c r="AF991" s="9">
        <v>5</v>
      </c>
      <c r="AG991" s="18">
        <v>4.7470012999999998E-2</v>
      </c>
      <c r="AH991" s="18">
        <v>0.217876141</v>
      </c>
      <c r="AI991" s="18">
        <v>-1.093330202</v>
      </c>
      <c r="AJ991" s="18">
        <v>2.6806700999999999E-2</v>
      </c>
      <c r="AK991" s="18">
        <v>5</v>
      </c>
      <c r="AL991" s="9">
        <v>4.5111274E-2</v>
      </c>
      <c r="AM991" s="9">
        <v>0.212394148</v>
      </c>
      <c r="AN991" s="9">
        <v>-0.70182847699999995</v>
      </c>
      <c r="AO991" s="9">
        <v>0.39012460300000001</v>
      </c>
      <c r="AP991" s="9">
        <v>5</v>
      </c>
      <c r="AQ991" s="17">
        <v>-0.19366288200000001</v>
      </c>
      <c r="AR991" s="17">
        <v>0.59067565200000005</v>
      </c>
      <c r="AS991" s="17">
        <v>0.24576652099999999</v>
      </c>
      <c r="AT991" s="17">
        <v>-1.2085359099999999</v>
      </c>
      <c r="AU991" s="17">
        <v>0.24138939400000001</v>
      </c>
      <c r="AV991" s="8">
        <v>0.54939669400000002</v>
      </c>
      <c r="AW991" s="8">
        <v>0.59279155699999997</v>
      </c>
      <c r="AX991" s="8">
        <v>0.74202102400000003</v>
      </c>
      <c r="AY991" s="8">
        <v>5.430781E-3</v>
      </c>
      <c r="AZ991" s="8">
        <v>0.349075735</v>
      </c>
      <c r="BA991" s="17">
        <v>-1.236105204</v>
      </c>
      <c r="BB991" s="17">
        <v>1.6003799439999999</v>
      </c>
      <c r="BC991" s="17">
        <v>0.28405013699999998</v>
      </c>
      <c r="BD991" s="17">
        <v>-2.7442650789999998</v>
      </c>
      <c r="BE991" s="17">
        <v>0.18202966500000001</v>
      </c>
      <c r="BF991" s="8">
        <v>-0.41989225099999999</v>
      </c>
      <c r="BG991" s="8">
        <v>-7.4943549999999998E-2</v>
      </c>
      <c r="BH991" s="8">
        <v>-0.56350701999999997</v>
      </c>
      <c r="BI991" s="8">
        <v>-0.29676598300000001</v>
      </c>
      <c r="BJ991" s="8">
        <v>1.2197301389999999</v>
      </c>
      <c r="BK991" s="9" t="s">
        <v>763</v>
      </c>
      <c r="BL991" s="9" t="s">
        <v>763</v>
      </c>
      <c r="BM991" s="9">
        <v>25712</v>
      </c>
      <c r="BN991" s="9" t="s">
        <v>763</v>
      </c>
      <c r="BO991" s="9" t="s">
        <v>764</v>
      </c>
      <c r="BP991" s="9" t="s">
        <v>765</v>
      </c>
      <c r="BQ991" s="9">
        <v>581</v>
      </c>
      <c r="BR991" s="9" t="s">
        <v>5027</v>
      </c>
      <c r="BS991" s="9" t="s">
        <v>5028</v>
      </c>
      <c r="BT991" s="9" t="s">
        <v>5029</v>
      </c>
      <c r="BU991" s="9" t="s">
        <v>97</v>
      </c>
    </row>
    <row r="992" spans="1:73" x14ac:dyDescent="0.2">
      <c r="A992" s="17">
        <v>-0.48427668213844299</v>
      </c>
      <c r="B992" s="17">
        <v>1.6481174230575599</v>
      </c>
      <c r="C992" s="8">
        <v>-2.3425092697143599</v>
      </c>
      <c r="D992" s="8">
        <v>2.9603517055511501</v>
      </c>
      <c r="E992" s="17">
        <v>0.210570693016052</v>
      </c>
      <c r="F992" s="17">
        <v>0.65887683629989602</v>
      </c>
      <c r="G992" s="8">
        <v>-0.43956801295280501</v>
      </c>
      <c r="H992" s="8">
        <v>1.7073177099227901</v>
      </c>
      <c r="N992" s="9" t="s">
        <v>159</v>
      </c>
      <c r="P992" s="9" t="s">
        <v>88</v>
      </c>
      <c r="Q992" s="11">
        <v>4.8400000000000001E-14</v>
      </c>
      <c r="R992" s="9">
        <v>137.32</v>
      </c>
      <c r="S992" s="9">
        <v>112380000</v>
      </c>
      <c r="T992" s="8">
        <v>0.81896199999999997</v>
      </c>
      <c r="U992" s="9">
        <v>137.32</v>
      </c>
      <c r="V992" s="9">
        <v>-2.6096000000000001E-2</v>
      </c>
      <c r="W992" s="18">
        <v>4.5858383000000003E-2</v>
      </c>
      <c r="X992" s="18">
        <v>0.21414570499999999</v>
      </c>
      <c r="Y992" s="18">
        <v>-0.383993099</v>
      </c>
      <c r="Z992" s="18">
        <v>0.80513448899999995</v>
      </c>
      <c r="AA992" s="18">
        <v>4</v>
      </c>
      <c r="AB992" s="9">
        <v>8.5858044999999994E-2</v>
      </c>
      <c r="AC992" s="9">
        <v>0.29301543400000002</v>
      </c>
      <c r="AD992" s="9">
        <v>-0.601866821</v>
      </c>
      <c r="AE992" s="9">
        <v>1.9196204939999999</v>
      </c>
      <c r="AF992" s="9">
        <v>2</v>
      </c>
      <c r="AG992" s="18">
        <v>5.8781964999999999E-2</v>
      </c>
      <c r="AH992" s="18">
        <v>0.24244992300000001</v>
      </c>
      <c r="AI992" s="18">
        <v>-1.112716928</v>
      </c>
      <c r="AJ992" s="18">
        <v>0.23358087599999999</v>
      </c>
      <c r="AK992" s="18">
        <v>4</v>
      </c>
      <c r="AL992" s="9">
        <v>0.105853272</v>
      </c>
      <c r="AM992" s="9">
        <v>0.325350998</v>
      </c>
      <c r="AN992" s="9">
        <v>0.30744532299999999</v>
      </c>
      <c r="AO992" s="9">
        <v>3.1071900459999999</v>
      </c>
      <c r="AP992" s="9">
        <v>2</v>
      </c>
      <c r="AQ992" s="17">
        <v>9.0923108000000002E-2</v>
      </c>
      <c r="AR992" s="17">
        <v>0.25346911</v>
      </c>
      <c r="AS992" s="17">
        <v>0.421095312</v>
      </c>
      <c r="AT992" s="17" t="s">
        <v>90</v>
      </c>
      <c r="AU992" s="17">
        <v>0.47888043499999999</v>
      </c>
      <c r="AV992" s="8" t="s">
        <v>90</v>
      </c>
      <c r="AW992" s="8">
        <v>0.75213622999999996</v>
      </c>
      <c r="AX992" s="8">
        <v>0.83860111199999998</v>
      </c>
      <c r="AY992" s="8" t="s">
        <v>90</v>
      </c>
      <c r="AZ992" s="8" t="s">
        <v>90</v>
      </c>
      <c r="BA992" s="17">
        <v>-0.73166805499999998</v>
      </c>
      <c r="BB992" s="17">
        <v>-6.5970852999999996E-2</v>
      </c>
      <c r="BC992" s="17">
        <v>-9.8923660999999996E-2</v>
      </c>
      <c r="BD992" s="17" t="s">
        <v>90</v>
      </c>
      <c r="BE992" s="17">
        <v>-0.24563573299999999</v>
      </c>
      <c r="BF992" s="8" t="s">
        <v>90</v>
      </c>
      <c r="BG992" s="8">
        <v>1.801622987</v>
      </c>
      <c r="BH992" s="8">
        <v>2.312296629</v>
      </c>
      <c r="BI992" s="8" t="s">
        <v>90</v>
      </c>
      <c r="BJ992" s="8" t="s">
        <v>90</v>
      </c>
      <c r="BK992" s="9" t="s">
        <v>763</v>
      </c>
      <c r="BL992" s="9" t="s">
        <v>763</v>
      </c>
      <c r="BM992" s="9">
        <v>25739</v>
      </c>
      <c r="BN992" s="9" t="s">
        <v>763</v>
      </c>
      <c r="BO992" s="9" t="s">
        <v>764</v>
      </c>
      <c r="BP992" s="9" t="s">
        <v>765</v>
      </c>
      <c r="BQ992" s="9">
        <v>602</v>
      </c>
      <c r="BR992" s="9" t="s">
        <v>47602</v>
      </c>
      <c r="BS992" s="9" t="s">
        <v>47603</v>
      </c>
      <c r="BT992" s="9">
        <v>1</v>
      </c>
      <c r="BU992" s="9" t="s">
        <v>97</v>
      </c>
    </row>
    <row r="993" spans="1:73" x14ac:dyDescent="0.2">
      <c r="A993" s="17">
        <v>-4.6621732413768803E-2</v>
      </c>
      <c r="B993" s="17">
        <v>6.4036063849925995E-2</v>
      </c>
      <c r="C993" s="8">
        <v>-0.57843977212905895</v>
      </c>
      <c r="D993" s="8">
        <v>1.8567574024200399</v>
      </c>
      <c r="E993" s="17">
        <v>-0.12803132832050301</v>
      </c>
      <c r="F993" s="17">
        <v>-2.8514591977000198E-2</v>
      </c>
      <c r="G993" s="8">
        <v>0.33266460895538302</v>
      </c>
      <c r="H993" s="8">
        <v>0.917624652385712</v>
      </c>
      <c r="P993" s="9" t="s">
        <v>88</v>
      </c>
      <c r="Q993" s="11">
        <v>7.9199999999999995E-41</v>
      </c>
      <c r="R993" s="9">
        <v>198.67</v>
      </c>
      <c r="S993" s="9">
        <v>1041500000</v>
      </c>
      <c r="T993" s="8">
        <v>0.98526100000000005</v>
      </c>
      <c r="U993" s="9">
        <v>121.02</v>
      </c>
      <c r="V993" s="9">
        <v>0.39137</v>
      </c>
      <c r="W993" s="18">
        <v>3.7141265E-2</v>
      </c>
      <c r="X993" s="18">
        <v>0.192720692</v>
      </c>
      <c r="Y993" s="18">
        <v>-0.62343564600000001</v>
      </c>
      <c r="Z993" s="18">
        <v>0.36737297699999999</v>
      </c>
      <c r="AA993" s="18">
        <v>5</v>
      </c>
      <c r="AB993" s="9">
        <v>3.7433275000000002E-2</v>
      </c>
      <c r="AC993" s="9">
        <v>0.193476808</v>
      </c>
      <c r="AD993" s="9">
        <v>-0.52586255999999998</v>
      </c>
      <c r="AE993" s="9">
        <v>0.468833375</v>
      </c>
      <c r="AF993" s="9">
        <v>5</v>
      </c>
      <c r="AG993" s="18">
        <v>4.7470012999999998E-2</v>
      </c>
      <c r="AH993" s="18">
        <v>0.217876141</v>
      </c>
      <c r="AI993" s="18">
        <v>-0.227403839</v>
      </c>
      <c r="AJ993" s="18">
        <v>0.89273306399999997</v>
      </c>
      <c r="AK993" s="18">
        <v>5</v>
      </c>
      <c r="AL993" s="9">
        <v>4.5111274E-2</v>
      </c>
      <c r="AM993" s="9">
        <v>0.212394148</v>
      </c>
      <c r="AN993" s="9">
        <v>0.37164809700000001</v>
      </c>
      <c r="AO993" s="9">
        <v>1.4636011760000001</v>
      </c>
      <c r="AP993" s="9">
        <v>5</v>
      </c>
      <c r="AQ993" s="17">
        <v>-8.4155172E-2</v>
      </c>
      <c r="AR993" s="17">
        <v>-3.7807815000000002E-2</v>
      </c>
      <c r="AS993" s="17">
        <v>4.9923311999999997E-2</v>
      </c>
      <c r="AT993" s="17">
        <v>-0.119182728</v>
      </c>
      <c r="AU993" s="17">
        <v>-6.9730528E-2</v>
      </c>
      <c r="AV993" s="8">
        <v>0.59860241400000003</v>
      </c>
      <c r="AW993" s="8">
        <v>0.25435191400000001</v>
      </c>
      <c r="AX993" s="8">
        <v>0.165646762</v>
      </c>
      <c r="AY993" s="8">
        <v>-0.10317003</v>
      </c>
      <c r="AZ993" s="8">
        <v>-0.94327533200000002</v>
      </c>
      <c r="BA993" s="17">
        <v>0.209029838</v>
      </c>
      <c r="BB993" s="17">
        <v>0.69682174900000005</v>
      </c>
      <c r="BC993" s="17">
        <v>0.49125787599999998</v>
      </c>
      <c r="BD993" s="17">
        <v>0.70131057500000005</v>
      </c>
      <c r="BE993" s="17">
        <v>0.48461544499999998</v>
      </c>
      <c r="BF993" s="8">
        <v>1.0870733260000001</v>
      </c>
      <c r="BG993" s="8">
        <v>1.386272073</v>
      </c>
      <c r="BH993" s="8">
        <v>1.5140649079999999</v>
      </c>
      <c r="BI993" s="8">
        <v>0.67001175899999998</v>
      </c>
      <c r="BJ993" s="8">
        <v>0.81781220399999999</v>
      </c>
      <c r="BK993" s="9" t="s">
        <v>763</v>
      </c>
      <c r="BL993" s="9" t="s">
        <v>763</v>
      </c>
      <c r="BM993" s="9">
        <v>25740</v>
      </c>
      <c r="BN993" s="9" t="s">
        <v>763</v>
      </c>
      <c r="BO993" s="9" t="s">
        <v>764</v>
      </c>
      <c r="BP993" s="9" t="s">
        <v>765</v>
      </c>
      <c r="BQ993" s="9">
        <v>604</v>
      </c>
      <c r="BR993" s="9" t="s">
        <v>39591</v>
      </c>
      <c r="BS993" s="9" t="s">
        <v>39592</v>
      </c>
      <c r="BT993" s="9">
        <v>1</v>
      </c>
      <c r="BU993" s="9" t="s">
        <v>97</v>
      </c>
    </row>
    <row r="994" spans="1:73" x14ac:dyDescent="0.2">
      <c r="A994" s="17">
        <v>-0.29455727338790899</v>
      </c>
      <c r="B994" s="17">
        <v>0.277458935976028</v>
      </c>
      <c r="C994" s="8">
        <v>-0.66148686408996604</v>
      </c>
      <c r="D994" s="8">
        <v>2.2901558876037602</v>
      </c>
      <c r="E994" s="17">
        <v>0.13781307637691501</v>
      </c>
      <c r="F994" s="17">
        <v>0.46748402714729298</v>
      </c>
      <c r="G994" s="8">
        <v>-6.0190681368112599E-2</v>
      </c>
      <c r="H994" s="8">
        <v>0.60672384500503496</v>
      </c>
      <c r="P994" s="9" t="s">
        <v>88</v>
      </c>
      <c r="Q994" s="11">
        <v>5.3800000000000004E-162</v>
      </c>
      <c r="R994" s="9">
        <v>326.35000000000002</v>
      </c>
      <c r="S994" s="9">
        <v>1589600000</v>
      </c>
      <c r="T994" s="8">
        <v>0.987205</v>
      </c>
      <c r="U994" s="9">
        <v>149.58000000000001</v>
      </c>
      <c r="V994" s="9">
        <v>0.95240000000000002</v>
      </c>
      <c r="W994" s="18">
        <v>3.7141265E-2</v>
      </c>
      <c r="X994" s="18">
        <v>0.192720692</v>
      </c>
      <c r="Y994" s="18">
        <v>-0.357591243</v>
      </c>
      <c r="Z994" s="18">
        <v>0.63321738000000005</v>
      </c>
      <c r="AA994" s="18">
        <v>5</v>
      </c>
      <c r="AB994" s="9">
        <v>3.7433275000000002E-2</v>
      </c>
      <c r="AC994" s="9">
        <v>0.193476808</v>
      </c>
      <c r="AD994" s="9">
        <v>-2.9863931999999999E-2</v>
      </c>
      <c r="AE994" s="9">
        <v>0.96483200400000002</v>
      </c>
      <c r="AF994" s="9">
        <v>5</v>
      </c>
      <c r="AG994" s="18">
        <v>4.7470012999999998E-2</v>
      </c>
      <c r="AH994" s="18">
        <v>0.217876141</v>
      </c>
      <c r="AI994" s="18">
        <v>-0.62025913099999996</v>
      </c>
      <c r="AJ994" s="18">
        <v>0.499877772</v>
      </c>
      <c r="AK994" s="18">
        <v>5</v>
      </c>
      <c r="AL994" s="9">
        <v>4.5111274E-2</v>
      </c>
      <c r="AM994" s="9">
        <v>0.212394148</v>
      </c>
      <c r="AN994" s="9">
        <v>6.0747288000000003E-2</v>
      </c>
      <c r="AO994" s="9">
        <v>1.152700367</v>
      </c>
      <c r="AP994" s="9">
        <v>5</v>
      </c>
      <c r="AQ994" s="17">
        <v>0.118464924</v>
      </c>
      <c r="AR994" s="17">
        <v>0.238224238</v>
      </c>
      <c r="AS994" s="17">
        <v>0.30672076300000001</v>
      </c>
      <c r="AT994" s="17">
        <v>-0.198056653</v>
      </c>
      <c r="AU994" s="17">
        <v>0.67163664099999998</v>
      </c>
      <c r="AV994" s="8">
        <v>0.42995962500000001</v>
      </c>
      <c r="AW994" s="8">
        <v>-5.0257873000000002E-2</v>
      </c>
      <c r="AX994" s="8">
        <v>0.33314797299999999</v>
      </c>
      <c r="AY994" s="8">
        <v>2.142929316</v>
      </c>
      <c r="AZ994" s="8">
        <v>-0.24600270399999999</v>
      </c>
      <c r="BA994" s="17">
        <v>5.0985007999999998E-2</v>
      </c>
      <c r="BB994" s="17">
        <v>0.10395415099999999</v>
      </c>
      <c r="BC994" s="17">
        <v>0.276579678</v>
      </c>
      <c r="BD994" s="17">
        <v>-5.3952399999999999E-4</v>
      </c>
      <c r="BE994" s="17">
        <v>0.11187224799999999</v>
      </c>
      <c r="BF994" s="8">
        <v>0.78876400000000002</v>
      </c>
      <c r="BG994" s="8">
        <v>0.96929115099999996</v>
      </c>
      <c r="BH994" s="8">
        <v>1.2304335829999999</v>
      </c>
      <c r="BI994" s="8">
        <v>0.23622868999999999</v>
      </c>
      <c r="BJ994" s="8">
        <v>0.62556838999999997</v>
      </c>
      <c r="BK994" s="9" t="s">
        <v>763</v>
      </c>
      <c r="BL994" s="9" t="s">
        <v>763</v>
      </c>
      <c r="BM994" s="9">
        <v>25729</v>
      </c>
      <c r="BN994" s="9" t="s">
        <v>763</v>
      </c>
      <c r="BO994" s="9" t="s">
        <v>764</v>
      </c>
      <c r="BP994" s="9" t="s">
        <v>765</v>
      </c>
      <c r="BQ994" s="9">
        <v>637</v>
      </c>
      <c r="BR994" s="9" t="s">
        <v>47187</v>
      </c>
      <c r="BS994" s="9" t="s">
        <v>47188</v>
      </c>
      <c r="BT994" s="9">
        <v>1</v>
      </c>
      <c r="BU994" s="9" t="s">
        <v>97</v>
      </c>
    </row>
    <row r="995" spans="1:73" x14ac:dyDescent="0.2">
      <c r="A995" s="17">
        <v>0.202911347150803</v>
      </c>
      <c r="B995" s="17">
        <v>0.36147293448448198</v>
      </c>
      <c r="C995" s="8">
        <v>-0.52466571331024203</v>
      </c>
      <c r="D995" s="8">
        <v>2.2757613658904998</v>
      </c>
      <c r="E995" s="17">
        <v>9.0832628309726701E-2</v>
      </c>
      <c r="F995" s="17">
        <v>-4.4441539794206598E-2</v>
      </c>
      <c r="G995" s="8">
        <v>6.1751540750265101E-2</v>
      </c>
      <c r="H995" s="8">
        <v>0.59171855449676503</v>
      </c>
      <c r="P995" s="9" t="s">
        <v>88</v>
      </c>
      <c r="Q995" s="11">
        <v>9.3300000000000002E-113</v>
      </c>
      <c r="R995" s="9">
        <v>285.63</v>
      </c>
      <c r="S995" s="9">
        <v>472410000</v>
      </c>
      <c r="T995" s="8">
        <v>0.79218699999999997</v>
      </c>
      <c r="U995" s="9">
        <v>96.603999999999999</v>
      </c>
      <c r="V995" s="9">
        <v>-4.0113999999999997E-2</v>
      </c>
      <c r="W995" s="18">
        <v>4.5858415999999999E-2</v>
      </c>
      <c r="X995" s="18">
        <v>0.21414578100000001</v>
      </c>
      <c r="Y995" s="18">
        <v>-0.50373137499999998</v>
      </c>
      <c r="Z995" s="18">
        <v>0.685396636</v>
      </c>
      <c r="AA995" s="18">
        <v>4</v>
      </c>
      <c r="AB995" s="9">
        <v>3.7433275000000002E-2</v>
      </c>
      <c r="AC995" s="9">
        <v>0.193476808</v>
      </c>
      <c r="AD995" s="9">
        <v>-0.541789509</v>
      </c>
      <c r="AE995" s="9">
        <v>0.452906427</v>
      </c>
      <c r="AF995" s="9">
        <v>5</v>
      </c>
      <c r="AG995" s="18">
        <v>5.8782016999999999E-2</v>
      </c>
      <c r="AH995" s="18">
        <v>0.24245002900000001</v>
      </c>
      <c r="AI995" s="18">
        <v>-0.61139765499999998</v>
      </c>
      <c r="AJ995" s="18">
        <v>0.73490073899999997</v>
      </c>
      <c r="AK995" s="18">
        <v>4</v>
      </c>
      <c r="AL995" s="9">
        <v>4.5111274E-2</v>
      </c>
      <c r="AM995" s="9">
        <v>0.212394148</v>
      </c>
      <c r="AN995" s="9">
        <v>4.5742036999999999E-2</v>
      </c>
      <c r="AO995" s="9">
        <v>1.137695117</v>
      </c>
      <c r="AP995" s="9">
        <v>5</v>
      </c>
      <c r="AQ995" s="17">
        <v>0.185284853</v>
      </c>
      <c r="AR995" s="17" t="s">
        <v>90</v>
      </c>
      <c r="AS995" s="17">
        <v>0.16691361399999999</v>
      </c>
      <c r="AT995" s="17">
        <v>0.134212583</v>
      </c>
      <c r="AU995" s="17">
        <v>0.23520189499999999</v>
      </c>
      <c r="AV995" s="8">
        <v>0.67358177900000005</v>
      </c>
      <c r="AW995" s="8">
        <v>-0.47516217799999999</v>
      </c>
      <c r="AX995" s="8">
        <v>0.19301964299999999</v>
      </c>
      <c r="AY995" s="8">
        <v>-4.2402755E-2</v>
      </c>
      <c r="AZ995" s="8">
        <v>-0.46157705799999998</v>
      </c>
      <c r="BA995" s="17">
        <v>4.2037386000000003E-2</v>
      </c>
      <c r="BB995" s="17" t="s">
        <v>90</v>
      </c>
      <c r="BC995" s="17">
        <v>0.21761164099999999</v>
      </c>
      <c r="BD995" s="17">
        <v>0.278790712</v>
      </c>
      <c r="BE995" s="17">
        <v>0.380385101</v>
      </c>
      <c r="BF995" s="8">
        <v>0.86683082600000005</v>
      </c>
      <c r="BG995" s="8">
        <v>0.72385400499999997</v>
      </c>
      <c r="BH995" s="8">
        <v>1.060749173</v>
      </c>
      <c r="BI995" s="8">
        <v>0.44506853800000001</v>
      </c>
      <c r="BJ995" s="8">
        <v>0.67535710299999996</v>
      </c>
      <c r="BK995" s="9" t="s">
        <v>763</v>
      </c>
      <c r="BL995" s="9" t="s">
        <v>763</v>
      </c>
      <c r="BM995" s="9">
        <v>39057</v>
      </c>
      <c r="BN995" s="9" t="s">
        <v>763</v>
      </c>
      <c r="BO995" s="9" t="s">
        <v>764</v>
      </c>
      <c r="BP995" s="9" t="s">
        <v>765</v>
      </c>
      <c r="BQ995" s="9">
        <v>639</v>
      </c>
      <c r="BR995" s="9" t="s">
        <v>26009</v>
      </c>
      <c r="BS995" s="9" t="s">
        <v>26010</v>
      </c>
      <c r="BT995" s="9">
        <v>1</v>
      </c>
      <c r="BU995" s="9" t="s">
        <v>218</v>
      </c>
    </row>
    <row r="996" spans="1:73" x14ac:dyDescent="0.2">
      <c r="A996" s="17">
        <v>0.160708293318748</v>
      </c>
      <c r="B996" s="17">
        <v>0.291112661361694</v>
      </c>
      <c r="C996" s="8">
        <v>-0.68788403272628795</v>
      </c>
      <c r="D996" s="8">
        <v>3.0854690074920699</v>
      </c>
      <c r="E996" s="17">
        <v>-0.53320926427841198</v>
      </c>
      <c r="F996" s="17">
        <v>-0.61126726865768399</v>
      </c>
      <c r="G996" s="8">
        <v>-0.84591275453567505</v>
      </c>
      <c r="H996" s="8">
        <v>-0.14414028823375699</v>
      </c>
      <c r="K996" s="18" t="s">
        <v>159</v>
      </c>
      <c r="N996" s="9" t="s">
        <v>159</v>
      </c>
      <c r="O996" s="9" t="s">
        <v>159</v>
      </c>
      <c r="Q996" s="9">
        <v>1.7193800000000001E-4</v>
      </c>
      <c r="R996" s="9">
        <v>111.63</v>
      </c>
      <c r="S996" s="9">
        <v>749930000</v>
      </c>
      <c r="T996" s="8">
        <v>0.99055099999999996</v>
      </c>
      <c r="U996" s="9">
        <v>88.186999999999998</v>
      </c>
      <c r="V996" s="9">
        <v>0.17785000000000001</v>
      </c>
      <c r="W996" s="18">
        <v>3.7141265E-2</v>
      </c>
      <c r="X996" s="18">
        <v>0.192720692</v>
      </c>
      <c r="Y996" s="18">
        <v>-1.0286135670000001</v>
      </c>
      <c r="Z996" s="18">
        <v>-3.7804944E-2</v>
      </c>
      <c r="AA996" s="18">
        <v>5</v>
      </c>
      <c r="AB996" s="9">
        <v>5.9986163000000002E-2</v>
      </c>
      <c r="AC996" s="9">
        <v>0.244920728</v>
      </c>
      <c r="AD996" s="9">
        <v>-1.3907143209999999</v>
      </c>
      <c r="AE996" s="9">
        <v>0.16817981000000001</v>
      </c>
      <c r="AF996" s="9">
        <v>3</v>
      </c>
      <c r="AG996" s="18">
        <v>4.7470012999999998E-2</v>
      </c>
      <c r="AH996" s="18">
        <v>0.217876141</v>
      </c>
      <c r="AI996" s="18">
        <v>-1.4059812300000001</v>
      </c>
      <c r="AJ996" s="18">
        <v>-0.28584432700000001</v>
      </c>
      <c r="AK996" s="18">
        <v>5</v>
      </c>
      <c r="AL996" s="9">
        <v>7.3055623E-2</v>
      </c>
      <c r="AM996" s="9">
        <v>0.27028803600000001</v>
      </c>
      <c r="AN996" s="9">
        <v>-1.004317449</v>
      </c>
      <c r="AO996" s="9">
        <v>0.71603687699999996</v>
      </c>
      <c r="AP996" s="9">
        <v>3</v>
      </c>
      <c r="AQ996" s="17">
        <v>-0.12638260400000001</v>
      </c>
      <c r="AR996" s="17">
        <v>-0.38818180600000002</v>
      </c>
      <c r="AS996" s="17">
        <v>-0.78896784799999997</v>
      </c>
      <c r="AT996" s="17">
        <v>-0.93512731800000004</v>
      </c>
      <c r="AU996" s="17">
        <v>-0.152921528</v>
      </c>
      <c r="AV996" s="8" t="s">
        <v>90</v>
      </c>
      <c r="AW996" s="8">
        <v>-0.52517783600000001</v>
      </c>
      <c r="AX996" s="8" t="s">
        <v>90</v>
      </c>
      <c r="AY996" s="8">
        <v>-0.56442320300000004</v>
      </c>
      <c r="AZ996" s="8">
        <v>-0.82747250800000005</v>
      </c>
      <c r="BA996" s="17">
        <v>-0.79705864199999998</v>
      </c>
      <c r="BB996" s="17">
        <v>-0.80864524800000004</v>
      </c>
      <c r="BC996" s="17">
        <v>-0.59849792700000004</v>
      </c>
      <c r="BD996" s="17">
        <v>-0.73712307200000005</v>
      </c>
      <c r="BE996" s="17">
        <v>-0.59625119000000004</v>
      </c>
      <c r="BF996" s="8" t="s">
        <v>90</v>
      </c>
      <c r="BG996" s="8">
        <v>0.19306433200000001</v>
      </c>
      <c r="BH996" s="8" t="s">
        <v>90</v>
      </c>
      <c r="BI996" s="8">
        <v>-0.24402760000000001</v>
      </c>
      <c r="BJ996" s="8">
        <v>-7.9302060000000004E-3</v>
      </c>
      <c r="BK996" s="9" t="s">
        <v>763</v>
      </c>
      <c r="BL996" s="9" t="s">
        <v>763</v>
      </c>
      <c r="BM996" s="9">
        <v>25705</v>
      </c>
      <c r="BN996" s="9" t="s">
        <v>763</v>
      </c>
      <c r="BO996" s="9" t="s">
        <v>764</v>
      </c>
      <c r="BP996" s="9" t="s">
        <v>765</v>
      </c>
      <c r="BQ996" s="9">
        <v>643</v>
      </c>
      <c r="BR996" s="9" t="s">
        <v>15447</v>
      </c>
      <c r="BS996" s="9" t="s">
        <v>15448</v>
      </c>
      <c r="BT996" s="9">
        <v>2</v>
      </c>
      <c r="BU996" s="9" t="s">
        <v>97</v>
      </c>
    </row>
    <row r="997" spans="1:73" x14ac:dyDescent="0.2">
      <c r="A997" s="17">
        <v>-0.46497786045074502</v>
      </c>
      <c r="B997" s="17">
        <v>0.28136894106864901</v>
      </c>
      <c r="C997" s="8">
        <v>-1.72481369972229</v>
      </c>
      <c r="D997" s="8">
        <v>0.93654888868331898</v>
      </c>
      <c r="E997" s="17">
        <v>-0.57575070858001698</v>
      </c>
      <c r="F997" s="17">
        <v>-8.8563308119773906E-2</v>
      </c>
      <c r="G997" s="8">
        <v>-0.84468424320220903</v>
      </c>
      <c r="H997" s="8">
        <v>0.80442190170288097</v>
      </c>
      <c r="O997" s="9" t="s">
        <v>159</v>
      </c>
      <c r="Q997" s="11">
        <v>1.4500000000000001E-6</v>
      </c>
      <c r="R997" s="9">
        <v>121.48</v>
      </c>
      <c r="S997" s="9">
        <v>658400000</v>
      </c>
      <c r="T997" s="8">
        <v>0.98782199999999998</v>
      </c>
      <c r="U997" s="9">
        <v>72.652000000000001</v>
      </c>
      <c r="V997" s="9">
        <v>0.19869000000000001</v>
      </c>
      <c r="W997" s="18">
        <v>4.5858415999999999E-2</v>
      </c>
      <c r="X997" s="18">
        <v>0.21414578100000001</v>
      </c>
      <c r="Y997" s="18">
        <v>-1.170314716</v>
      </c>
      <c r="Z997" s="18">
        <v>1.8813295000000001E-2</v>
      </c>
      <c r="AA997" s="18">
        <v>4</v>
      </c>
      <c r="AB997" s="9">
        <v>5.9986121000000003E-2</v>
      </c>
      <c r="AC997" s="9">
        <v>0.24492064199999999</v>
      </c>
      <c r="AD997" s="9">
        <v>-0.86801009900000003</v>
      </c>
      <c r="AE997" s="9">
        <v>0.69088348300000002</v>
      </c>
      <c r="AF997" s="9">
        <v>3</v>
      </c>
      <c r="AG997" s="18">
        <v>5.8782016999999999E-2</v>
      </c>
      <c r="AH997" s="18">
        <v>0.24245002900000001</v>
      </c>
      <c r="AI997" s="18">
        <v>-1.5178334309999999</v>
      </c>
      <c r="AJ997" s="18">
        <v>-0.171535037</v>
      </c>
      <c r="AK997" s="18">
        <v>4</v>
      </c>
      <c r="AL997" s="9">
        <v>7.3055577999999996E-2</v>
      </c>
      <c r="AM997" s="9">
        <v>0.27028795300000003</v>
      </c>
      <c r="AN997" s="9">
        <v>-5.5754997000000001E-2</v>
      </c>
      <c r="AO997" s="9">
        <v>1.6645988</v>
      </c>
      <c r="AP997" s="9">
        <v>3</v>
      </c>
      <c r="AQ997" s="17">
        <v>-0.82864081899999997</v>
      </c>
      <c r="AR997" s="17" t="s">
        <v>90</v>
      </c>
      <c r="AS997" s="17">
        <v>-0.226981655</v>
      </c>
      <c r="AT997" s="17">
        <v>-0.33810493400000002</v>
      </c>
      <c r="AU997" s="17">
        <v>-0.72330492700000004</v>
      </c>
      <c r="AV997" s="8" t="s">
        <v>90</v>
      </c>
      <c r="AW997" s="8">
        <v>-1.0177525279999999</v>
      </c>
      <c r="AX997" s="8">
        <v>1.488975406</v>
      </c>
      <c r="AY997" s="8">
        <v>-0.66406357299999996</v>
      </c>
      <c r="AZ997" s="8" t="s">
        <v>90</v>
      </c>
      <c r="BA997" s="17">
        <v>-0.88838017000000002</v>
      </c>
      <c r="BB997" s="17" t="s">
        <v>90</v>
      </c>
      <c r="BC997" s="17">
        <v>-0.57479512700000002</v>
      </c>
      <c r="BD997" s="17">
        <v>-0.72838449500000002</v>
      </c>
      <c r="BE997" s="17">
        <v>-0.690499902</v>
      </c>
      <c r="BF997" s="8" t="s">
        <v>90</v>
      </c>
      <c r="BG997" s="8">
        <v>0.44813358800000003</v>
      </c>
      <c r="BH997" s="8">
        <v>3.0910711289999999</v>
      </c>
      <c r="BI997" s="8">
        <v>-0.52630847700000005</v>
      </c>
      <c r="BJ997" s="8" t="s">
        <v>90</v>
      </c>
      <c r="BK997" s="9" t="s">
        <v>763</v>
      </c>
      <c r="BL997" s="9" t="s">
        <v>763</v>
      </c>
      <c r="BM997" s="9">
        <v>25706</v>
      </c>
      <c r="BN997" s="9" t="s">
        <v>763</v>
      </c>
      <c r="BO997" s="9" t="s">
        <v>764</v>
      </c>
      <c r="BP997" s="9" t="s">
        <v>765</v>
      </c>
      <c r="BQ997" s="9">
        <v>644</v>
      </c>
      <c r="BR997" s="9" t="s">
        <v>48944</v>
      </c>
      <c r="BS997" s="9" t="s">
        <v>48945</v>
      </c>
      <c r="BT997" s="9" t="s">
        <v>103</v>
      </c>
      <c r="BU997" s="9" t="s">
        <v>97</v>
      </c>
    </row>
    <row r="998" spans="1:73" x14ac:dyDescent="0.2">
      <c r="A998" s="17">
        <v>0.19822111725807201</v>
      </c>
      <c r="B998" s="17">
        <v>0.54776406288146995</v>
      </c>
      <c r="C998" s="8">
        <v>-0.51005846261978105</v>
      </c>
      <c r="D998" s="8">
        <v>0.931352019309998</v>
      </c>
      <c r="E998" s="17">
        <v>-0.430626630783081</v>
      </c>
      <c r="F998" s="17">
        <v>-0.55794638395309404</v>
      </c>
      <c r="G998" s="8">
        <v>-0.82572716474533103</v>
      </c>
      <c r="H998" s="8">
        <v>-0.29878988862037698</v>
      </c>
      <c r="L998" s="18" t="s">
        <v>159</v>
      </c>
      <c r="O998" s="9" t="s">
        <v>159</v>
      </c>
      <c r="Q998" s="11">
        <v>4.4100000000000001E-5</v>
      </c>
      <c r="R998" s="9">
        <v>111.63</v>
      </c>
      <c r="S998" s="9">
        <v>1376200000</v>
      </c>
      <c r="T998" s="8">
        <v>0.99968199999999996</v>
      </c>
      <c r="U998" s="9">
        <v>57.531999999999996</v>
      </c>
      <c r="V998" s="9">
        <v>0.16213</v>
      </c>
      <c r="W998" s="18">
        <v>3.7141265E-2</v>
      </c>
      <c r="X998" s="18">
        <v>0.192720692</v>
      </c>
      <c r="Y998" s="18">
        <v>-0.92603093000000003</v>
      </c>
      <c r="Z998" s="18">
        <v>6.4777692999999997E-2</v>
      </c>
      <c r="AA998" s="18">
        <v>5</v>
      </c>
      <c r="AB998" s="9">
        <v>3.7433275000000002E-2</v>
      </c>
      <c r="AC998" s="9">
        <v>0.193476808</v>
      </c>
      <c r="AD998" s="9">
        <v>-1.0552943809999999</v>
      </c>
      <c r="AE998" s="9">
        <v>-6.0598445000000001E-2</v>
      </c>
      <c r="AF998" s="9">
        <v>5</v>
      </c>
      <c r="AG998" s="18">
        <v>4.7470012999999998E-2</v>
      </c>
      <c r="AH998" s="18">
        <v>0.217876141</v>
      </c>
      <c r="AI998" s="18">
        <v>-1.3857956229999999</v>
      </c>
      <c r="AJ998" s="18">
        <v>-0.26565872000000001</v>
      </c>
      <c r="AK998" s="18">
        <v>5</v>
      </c>
      <c r="AL998" s="9">
        <v>4.5111274E-2</v>
      </c>
      <c r="AM998" s="9">
        <v>0.212394148</v>
      </c>
      <c r="AN998" s="9">
        <v>-0.84476643500000004</v>
      </c>
      <c r="AO998" s="9">
        <v>0.24718664500000001</v>
      </c>
      <c r="AP998" s="9">
        <v>5</v>
      </c>
      <c r="AQ998" s="17">
        <v>-0.47857675</v>
      </c>
      <c r="AR998" s="17">
        <v>-0.39866319300000003</v>
      </c>
      <c r="AS998" s="17">
        <v>-0.78896784799999997</v>
      </c>
      <c r="AT998" s="17">
        <v>5.1588166999999997E-2</v>
      </c>
      <c r="AU998" s="17">
        <v>-0.237530664</v>
      </c>
      <c r="AV998" s="8">
        <v>-0.707445145</v>
      </c>
      <c r="AW998" s="8">
        <v>-0.52517783600000001</v>
      </c>
      <c r="AX998" s="8">
        <v>-0.21873715499999999</v>
      </c>
      <c r="AY998" s="8">
        <v>-0.56442320300000004</v>
      </c>
      <c r="AZ998" s="8">
        <v>-0.82747250800000005</v>
      </c>
      <c r="BA998" s="17">
        <v>-0.88189458799999998</v>
      </c>
      <c r="BB998" s="17">
        <v>-0.76190930599999995</v>
      </c>
      <c r="BC998" s="17">
        <v>-0.57479512700000002</v>
      </c>
      <c r="BD998" s="17">
        <v>-0.64613330400000002</v>
      </c>
      <c r="BE998" s="17">
        <v>-0.56801545600000003</v>
      </c>
      <c r="BF998" s="8">
        <v>-1.0903685089999999</v>
      </c>
      <c r="BG998" s="8">
        <v>0.19306433200000001</v>
      </c>
      <c r="BH998" s="8">
        <v>0.533061385</v>
      </c>
      <c r="BI998" s="8">
        <v>-0.51028257600000004</v>
      </c>
      <c r="BJ998" s="8">
        <v>-7.9302060000000004E-3</v>
      </c>
      <c r="BK998" s="9" t="s">
        <v>763</v>
      </c>
      <c r="BL998" s="9" t="s">
        <v>763</v>
      </c>
      <c r="BM998" s="9">
        <v>25707</v>
      </c>
      <c r="BN998" s="9" t="s">
        <v>763</v>
      </c>
      <c r="BO998" s="9" t="s">
        <v>764</v>
      </c>
      <c r="BP998" s="9" t="s">
        <v>765</v>
      </c>
      <c r="BQ998" s="9">
        <v>646</v>
      </c>
      <c r="BR998" s="9" t="s">
        <v>4408</v>
      </c>
      <c r="BS998" s="9" t="s">
        <v>4409</v>
      </c>
      <c r="BT998" s="9">
        <v>2</v>
      </c>
      <c r="BU998" s="9" t="s">
        <v>97</v>
      </c>
    </row>
    <row r="999" spans="1:73" x14ac:dyDescent="0.2">
      <c r="A999" s="17">
        <v>-1.85273643583059E-2</v>
      </c>
      <c r="B999" s="17">
        <v>4.4499505311250701E-2</v>
      </c>
      <c r="C999" s="8">
        <v>-0.36657655239105202</v>
      </c>
      <c r="D999" s="8">
        <v>1.3823391199111901</v>
      </c>
      <c r="E999" s="17">
        <v>-0.89591431617736805</v>
      </c>
      <c r="F999" s="17">
        <v>-0.814250469207764</v>
      </c>
      <c r="G999" s="8">
        <v>-1.4372011423111</v>
      </c>
      <c r="H999" s="8">
        <v>-1.0436224937439</v>
      </c>
      <c r="K999" s="18" t="s">
        <v>159</v>
      </c>
      <c r="L999" s="18" t="s">
        <v>159</v>
      </c>
      <c r="O999" s="9" t="s">
        <v>159</v>
      </c>
      <c r="P999" s="9" t="s">
        <v>159</v>
      </c>
      <c r="Q999" s="11">
        <v>2.1599999999999999E-27</v>
      </c>
      <c r="R999" s="9">
        <v>199.31</v>
      </c>
      <c r="S999" s="9">
        <v>1734900000</v>
      </c>
      <c r="T999" s="8">
        <v>1</v>
      </c>
      <c r="U999" s="9">
        <v>162.72</v>
      </c>
      <c r="V999" s="9">
        <v>6.4644999999999994E-2</v>
      </c>
      <c r="W999" s="18">
        <v>3.7141265E-2</v>
      </c>
      <c r="X999" s="18">
        <v>0.192720692</v>
      </c>
      <c r="Y999" s="18">
        <v>-1.3913186399999999</v>
      </c>
      <c r="Z999" s="18">
        <v>-0.400510017</v>
      </c>
      <c r="AA999" s="18">
        <v>5</v>
      </c>
      <c r="AB999" s="9">
        <v>3.7433275000000002E-2</v>
      </c>
      <c r="AC999" s="9">
        <v>0.193476808</v>
      </c>
      <c r="AD999" s="9">
        <v>-1.3115984140000001</v>
      </c>
      <c r="AE999" s="9">
        <v>-0.31690247799999999</v>
      </c>
      <c r="AF999" s="9">
        <v>5</v>
      </c>
      <c r="AG999" s="18">
        <v>4.7470012999999998E-2</v>
      </c>
      <c r="AH999" s="18">
        <v>0.217876141</v>
      </c>
      <c r="AI999" s="18">
        <v>-1.9972696430000001</v>
      </c>
      <c r="AJ999" s="18">
        <v>-0.87713273999999997</v>
      </c>
      <c r="AK999" s="18">
        <v>5</v>
      </c>
      <c r="AL999" s="9">
        <v>4.5111274E-2</v>
      </c>
      <c r="AM999" s="9">
        <v>0.212394148</v>
      </c>
      <c r="AN999" s="9">
        <v>-1.589599062</v>
      </c>
      <c r="AO999" s="9">
        <v>-0.49764598199999999</v>
      </c>
      <c r="AP999" s="9">
        <v>5</v>
      </c>
      <c r="AQ999" s="17">
        <v>-0.89279568200000003</v>
      </c>
      <c r="AR999" s="17">
        <v>-0.89972585400000005</v>
      </c>
      <c r="AS999" s="17">
        <v>-0.98205387600000005</v>
      </c>
      <c r="AT999" s="17">
        <v>-0.80468666600000005</v>
      </c>
      <c r="AU999" s="17">
        <v>-0.71960371700000003</v>
      </c>
      <c r="AV999" s="8">
        <v>-0.72951686400000004</v>
      </c>
      <c r="AW999" s="8">
        <v>-0.84971892800000004</v>
      </c>
      <c r="AX999" s="8">
        <v>-0.400279522</v>
      </c>
      <c r="AY999" s="8">
        <v>-0.98114597800000003</v>
      </c>
      <c r="AZ999" s="8">
        <v>-1.2455676790000001</v>
      </c>
      <c r="BA999" s="17">
        <v>-1.4270216229999999</v>
      </c>
      <c r="BB999" s="17">
        <v>-1.453462839</v>
      </c>
      <c r="BC999" s="17">
        <v>-1.1852167840000001</v>
      </c>
      <c r="BD999" s="17">
        <v>-1.3227373360000001</v>
      </c>
      <c r="BE999" s="17">
        <v>-1.219828248</v>
      </c>
      <c r="BF999" s="8">
        <v>-1.0916475059999999</v>
      </c>
      <c r="BG999" s="8">
        <v>-0.78278654800000003</v>
      </c>
      <c r="BH999" s="8">
        <v>-0.49022778900000002</v>
      </c>
      <c r="BI999" s="8">
        <v>-1.274264574</v>
      </c>
      <c r="BJ999" s="8">
        <v>-1.1364576820000001</v>
      </c>
      <c r="BK999" s="9" t="s">
        <v>763</v>
      </c>
      <c r="BL999" s="9" t="s">
        <v>763</v>
      </c>
      <c r="BM999" s="9">
        <v>25743</v>
      </c>
      <c r="BN999" s="9" t="s">
        <v>763</v>
      </c>
      <c r="BO999" s="9" t="s">
        <v>764</v>
      </c>
      <c r="BP999" s="9" t="s">
        <v>765</v>
      </c>
      <c r="BQ999" s="9">
        <v>649</v>
      </c>
      <c r="BR999" s="9" t="s">
        <v>16190</v>
      </c>
      <c r="BS999" s="9" t="s">
        <v>16191</v>
      </c>
      <c r="BT999" s="9" t="s">
        <v>96</v>
      </c>
      <c r="BU999" s="9" t="s">
        <v>97</v>
      </c>
    </row>
    <row r="1000" spans="1:73" x14ac:dyDescent="0.2">
      <c r="A1000" s="17">
        <v>0.50793087482452404</v>
      </c>
      <c r="B1000" s="17">
        <v>1.58992612361908</v>
      </c>
      <c r="C1000" s="8">
        <v>-5.96912391483784E-2</v>
      </c>
      <c r="D1000" s="8">
        <v>9.7031727433204706E-2</v>
      </c>
      <c r="E1000" s="17">
        <v>0.55825459957122803</v>
      </c>
      <c r="F1000" s="17">
        <v>0.12870682775974299</v>
      </c>
      <c r="G1000" s="8">
        <v>0.38685867190361001</v>
      </c>
      <c r="H1000" s="8">
        <v>0.47521293163299599</v>
      </c>
      <c r="K1000" s="18" t="s">
        <v>88</v>
      </c>
      <c r="Q1000" s="11">
        <v>2.3900000000000002E-15</v>
      </c>
      <c r="R1000" s="9">
        <v>162.72</v>
      </c>
      <c r="S1000" s="9">
        <v>381620000</v>
      </c>
      <c r="T1000" s="8">
        <v>0.99999400000000005</v>
      </c>
      <c r="U1000" s="9">
        <v>136.93</v>
      </c>
      <c r="V1000" s="9">
        <v>-0.59621000000000002</v>
      </c>
      <c r="W1000" s="18">
        <v>3.7141265E-2</v>
      </c>
      <c r="X1000" s="18">
        <v>0.192720692</v>
      </c>
      <c r="Y1000" s="18">
        <v>6.2850301999999997E-2</v>
      </c>
      <c r="Z1000" s="18">
        <v>1.0536589249999999</v>
      </c>
      <c r="AA1000" s="18">
        <v>5</v>
      </c>
      <c r="AB1000" s="9">
        <v>3.7433275000000002E-2</v>
      </c>
      <c r="AC1000" s="9">
        <v>0.193476808</v>
      </c>
      <c r="AD1000" s="9">
        <v>-0.36864113399999998</v>
      </c>
      <c r="AE1000" s="9">
        <v>0.62605480099999999</v>
      </c>
      <c r="AF1000" s="9">
        <v>5</v>
      </c>
      <c r="AG1000" s="18">
        <v>4.7470012999999998E-2</v>
      </c>
      <c r="AH1000" s="18">
        <v>0.217876141</v>
      </c>
      <c r="AI1000" s="18">
        <v>-0.173209786</v>
      </c>
      <c r="AJ1000" s="18">
        <v>0.94692711699999998</v>
      </c>
      <c r="AK1000" s="18">
        <v>5</v>
      </c>
      <c r="AL1000" s="9">
        <v>4.5111274E-2</v>
      </c>
      <c r="AM1000" s="9">
        <v>0.212394148</v>
      </c>
      <c r="AN1000" s="9">
        <v>-7.0763619999999999E-2</v>
      </c>
      <c r="AO1000" s="9">
        <v>1.02118946</v>
      </c>
      <c r="AP1000" s="9">
        <v>5</v>
      </c>
      <c r="AQ1000" s="17">
        <v>0.72141712899999999</v>
      </c>
      <c r="AR1000" s="17">
        <v>1.011574507</v>
      </c>
      <c r="AS1000" s="17">
        <v>0.45192706599999999</v>
      </c>
      <c r="AT1000" s="17">
        <v>0.64874815900000005</v>
      </c>
      <c r="AU1000" s="17">
        <v>0.51421499299999995</v>
      </c>
      <c r="AV1000" s="8">
        <v>0.477538556</v>
      </c>
      <c r="AW1000" s="8">
        <v>0.132019252</v>
      </c>
      <c r="AX1000" s="8">
        <v>0.53565043199999995</v>
      </c>
      <c r="AY1000" s="8">
        <v>-2.6244397999999999E-2</v>
      </c>
      <c r="AZ1000" s="8">
        <v>-0.31073629899999999</v>
      </c>
      <c r="BA1000" s="17">
        <v>9.2636338999999998E-2</v>
      </c>
      <c r="BB1000" s="17">
        <v>0.44469544300000002</v>
      </c>
      <c r="BC1000" s="17">
        <v>0.59653282200000002</v>
      </c>
      <c r="BD1000" s="17">
        <v>1.105590343</v>
      </c>
      <c r="BE1000" s="17">
        <v>0.62502217299999996</v>
      </c>
      <c r="BF1000" s="8">
        <v>0.30140101899999999</v>
      </c>
      <c r="BG1000" s="8">
        <v>0.96287632000000001</v>
      </c>
      <c r="BH1000" s="8">
        <v>1.0487891439999999</v>
      </c>
      <c r="BI1000" s="8">
        <v>0.31538966299999999</v>
      </c>
      <c r="BJ1000" s="8">
        <v>0.53447717400000005</v>
      </c>
      <c r="BK1000" s="9" t="s">
        <v>763</v>
      </c>
      <c r="BL1000" s="9" t="s">
        <v>763</v>
      </c>
      <c r="BM1000" s="9">
        <v>25744</v>
      </c>
      <c r="BN1000" s="9" t="s">
        <v>763</v>
      </c>
      <c r="BO1000" s="9" t="s">
        <v>764</v>
      </c>
      <c r="BP1000" s="9" t="s">
        <v>765</v>
      </c>
      <c r="BQ1000" s="9">
        <v>652</v>
      </c>
      <c r="BR1000" s="9" t="s">
        <v>8747</v>
      </c>
      <c r="BS1000" s="9" t="s">
        <v>8748</v>
      </c>
      <c r="BT1000" s="9" t="s">
        <v>96</v>
      </c>
      <c r="BU1000" s="9" t="s">
        <v>97</v>
      </c>
    </row>
    <row r="1001" spans="1:73" x14ac:dyDescent="0.2">
      <c r="A1001" s="17">
        <v>-4.6854920685291297E-2</v>
      </c>
      <c r="B1001" s="17">
        <v>9.9271900951862294E-2</v>
      </c>
      <c r="C1001" s="8">
        <v>-0.38538259267807001</v>
      </c>
      <c r="D1001" s="8">
        <v>1.5755305290222199</v>
      </c>
      <c r="E1001" s="17">
        <v>0.65106493234634399</v>
      </c>
      <c r="F1001" s="17">
        <v>0.74211335182189897</v>
      </c>
      <c r="G1001" s="8">
        <v>0.99270379543304399</v>
      </c>
      <c r="H1001" s="8">
        <v>1.3887629508972199</v>
      </c>
      <c r="K1001" s="18" t="s">
        <v>88</v>
      </c>
      <c r="L1001" s="18" t="s">
        <v>88</v>
      </c>
      <c r="O1001" s="9" t="s">
        <v>88</v>
      </c>
      <c r="P1001" s="9" t="s">
        <v>88</v>
      </c>
      <c r="Q1001" s="11">
        <v>7.8099999999999997E-28</v>
      </c>
      <c r="R1001" s="9">
        <v>205.46</v>
      </c>
      <c r="S1001" s="9">
        <v>2051000000</v>
      </c>
      <c r="T1001" s="8">
        <v>0.99534400000000001</v>
      </c>
      <c r="U1001" s="9">
        <v>158.01</v>
      </c>
      <c r="V1001" s="9">
        <v>-1.2735000000000001</v>
      </c>
      <c r="W1001" s="18">
        <v>3.7141265E-2</v>
      </c>
      <c r="X1001" s="18">
        <v>0.192720692</v>
      </c>
      <c r="Y1001" s="18">
        <v>0.15566060800000001</v>
      </c>
      <c r="Z1001" s="18">
        <v>1.146469231</v>
      </c>
      <c r="AA1001" s="18">
        <v>5</v>
      </c>
      <c r="AB1001" s="9">
        <v>3.7433275000000002E-2</v>
      </c>
      <c r="AC1001" s="9">
        <v>0.193476808</v>
      </c>
      <c r="AD1001" s="9">
        <v>0.24476535799999999</v>
      </c>
      <c r="AE1001" s="9">
        <v>1.239461293</v>
      </c>
      <c r="AF1001" s="9">
        <v>5</v>
      </c>
      <c r="AG1001" s="18">
        <v>4.7470012999999998E-2</v>
      </c>
      <c r="AH1001" s="18">
        <v>0.217876141</v>
      </c>
      <c r="AI1001" s="18">
        <v>0.432635347</v>
      </c>
      <c r="AJ1001" s="18">
        <v>1.5527722500000001</v>
      </c>
      <c r="AK1001" s="18">
        <v>5</v>
      </c>
      <c r="AL1001" s="9">
        <v>4.5111274E-2</v>
      </c>
      <c r="AM1001" s="9">
        <v>0.212394148</v>
      </c>
      <c r="AN1001" s="9">
        <v>0.84278641399999998</v>
      </c>
      <c r="AO1001" s="9">
        <v>1.934739494</v>
      </c>
      <c r="AP1001" s="9">
        <v>5</v>
      </c>
      <c r="AQ1001" s="17">
        <v>0.69145059600000003</v>
      </c>
      <c r="AR1001" s="17">
        <v>0.95188265999999999</v>
      </c>
      <c r="AS1001" s="17">
        <v>0.80380189400000002</v>
      </c>
      <c r="AT1001" s="17">
        <v>0.65198934099999994</v>
      </c>
      <c r="AU1001" s="17">
        <v>0.73680037300000001</v>
      </c>
      <c r="AV1001" s="8">
        <v>1.2058005329999999</v>
      </c>
      <c r="AW1001" s="8">
        <v>0.94591450700000002</v>
      </c>
      <c r="AX1001" s="8">
        <v>0.93871712699999998</v>
      </c>
      <c r="AY1001" s="8">
        <v>0.77315741800000004</v>
      </c>
      <c r="AZ1001" s="8">
        <v>0.20660988999999999</v>
      </c>
      <c r="BA1001" s="17">
        <v>0.97580444799999999</v>
      </c>
      <c r="BB1001" s="17">
        <v>1.161684752</v>
      </c>
      <c r="BC1001" s="17">
        <v>1.4455664159999999</v>
      </c>
      <c r="BD1001" s="17">
        <v>1.1215422150000001</v>
      </c>
      <c r="BE1001" s="17">
        <v>1.306166291</v>
      </c>
      <c r="BF1001" s="8">
        <v>1.2588390110000001</v>
      </c>
      <c r="BG1001" s="8">
        <v>1.8128061289999999</v>
      </c>
      <c r="BH1001" s="8">
        <v>1.872243643</v>
      </c>
      <c r="BI1001" s="8">
        <v>1.401657581</v>
      </c>
      <c r="BJ1001" s="8">
        <v>1.59213078</v>
      </c>
      <c r="BK1001" s="9" t="s">
        <v>763</v>
      </c>
      <c r="BL1001" s="9" t="s">
        <v>763</v>
      </c>
      <c r="BM1001" s="9">
        <v>25745</v>
      </c>
      <c r="BN1001" s="9" t="s">
        <v>763</v>
      </c>
      <c r="BO1001" s="9" t="s">
        <v>764</v>
      </c>
      <c r="BP1001" s="9" t="s">
        <v>765</v>
      </c>
      <c r="BQ1001" s="9">
        <v>656</v>
      </c>
      <c r="BR1001" s="9" t="s">
        <v>12353</v>
      </c>
      <c r="BS1001" s="9" t="s">
        <v>12354</v>
      </c>
      <c r="BT1001" s="9" t="s">
        <v>96</v>
      </c>
      <c r="BU1001" s="9" t="s">
        <v>97</v>
      </c>
    </row>
    <row r="1002" spans="1:73" x14ac:dyDescent="0.2">
      <c r="A1002" s="17">
        <v>-2.16752886772156E-2</v>
      </c>
      <c r="B1002" s="17">
        <v>1.2107463553547901E-2</v>
      </c>
      <c r="C1002" s="8">
        <v>-0.70151221752166704</v>
      </c>
      <c r="D1002" s="8">
        <v>1.2043366432189899</v>
      </c>
      <c r="E1002" s="17">
        <v>-1.2669981718063399</v>
      </c>
      <c r="F1002" s="17">
        <v>-1.1548324823379501</v>
      </c>
      <c r="G1002" s="8">
        <v>-0.55759841203689597</v>
      </c>
      <c r="H1002" s="8">
        <v>0.13279968500137301</v>
      </c>
      <c r="K1002" s="18" t="s">
        <v>159</v>
      </c>
      <c r="L1002" s="18" t="s">
        <v>159</v>
      </c>
      <c r="Q1002" s="11">
        <v>4.7500000000000003E-6</v>
      </c>
      <c r="R1002" s="9">
        <v>80.236000000000004</v>
      </c>
      <c r="S1002" s="9">
        <v>171110000</v>
      </c>
      <c r="T1002" s="8">
        <v>0.99949299999999996</v>
      </c>
      <c r="U1002" s="9">
        <v>80.236000000000004</v>
      </c>
      <c r="V1002" s="9">
        <v>0.86297000000000001</v>
      </c>
      <c r="W1002" s="18">
        <v>4.5858415999999999E-2</v>
      </c>
      <c r="X1002" s="18">
        <v>0.21414578100000001</v>
      </c>
      <c r="Y1002" s="18">
        <v>-1.8615622199999999</v>
      </c>
      <c r="Z1002" s="18">
        <v>-0.67243420899999995</v>
      </c>
      <c r="AA1002" s="18">
        <v>4</v>
      </c>
      <c r="AB1002" s="9">
        <v>5.9986121000000003E-2</v>
      </c>
      <c r="AC1002" s="9">
        <v>0.24492064199999999</v>
      </c>
      <c r="AD1002" s="9">
        <v>-1.9342792639999999</v>
      </c>
      <c r="AE1002" s="9">
        <v>-0.37538568100000003</v>
      </c>
      <c r="AF1002" s="9">
        <v>3</v>
      </c>
      <c r="AG1002" s="18">
        <v>5.8782016999999999E-2</v>
      </c>
      <c r="AH1002" s="18">
        <v>0.24245002900000001</v>
      </c>
      <c r="AI1002" s="18">
        <v>-1.2307476040000001</v>
      </c>
      <c r="AJ1002" s="18">
        <v>0.11555079</v>
      </c>
      <c r="AK1002" s="18">
        <v>4</v>
      </c>
      <c r="AL1002" s="9">
        <v>7.3055577999999996E-2</v>
      </c>
      <c r="AM1002" s="9">
        <v>0.27028795300000003</v>
      </c>
      <c r="AN1002" s="9">
        <v>-0.72737722000000005</v>
      </c>
      <c r="AO1002" s="9">
        <v>0.99297657800000005</v>
      </c>
      <c r="AP1002" s="9">
        <v>3</v>
      </c>
      <c r="AQ1002" s="17">
        <v>-1.3564888239999999</v>
      </c>
      <c r="AR1002" s="17" t="s">
        <v>90</v>
      </c>
      <c r="AS1002" s="17">
        <v>-1.2797430750000001</v>
      </c>
      <c r="AT1002" s="17">
        <v>-1.148295522</v>
      </c>
      <c r="AU1002" s="17">
        <v>-1.276182532</v>
      </c>
      <c r="AV1002" s="8" t="s">
        <v>90</v>
      </c>
      <c r="AW1002" s="8">
        <v>-0.61819195699999996</v>
      </c>
      <c r="AX1002" s="8">
        <v>-0.44702643199999997</v>
      </c>
      <c r="AY1002" s="8">
        <v>-2.6652882099999999</v>
      </c>
      <c r="AZ1002" s="8" t="s">
        <v>90</v>
      </c>
      <c r="BA1002" s="17">
        <v>-0.84252506500000002</v>
      </c>
      <c r="BB1002" s="17" t="s">
        <v>90</v>
      </c>
      <c r="BC1002" s="17">
        <v>-0.40065065</v>
      </c>
      <c r="BD1002" s="17">
        <v>1.0781E-3</v>
      </c>
      <c r="BE1002" s="17">
        <v>-0.43614807700000002</v>
      </c>
      <c r="BF1002" s="8" t="s">
        <v>90</v>
      </c>
      <c r="BG1002" s="8">
        <v>0.25958883799999999</v>
      </c>
      <c r="BH1002" s="8">
        <v>0.73010545999999998</v>
      </c>
      <c r="BI1002" s="8">
        <v>-0.14384198200000001</v>
      </c>
      <c r="BJ1002" s="8" t="s">
        <v>90</v>
      </c>
      <c r="BK1002" s="9" t="s">
        <v>763</v>
      </c>
      <c r="BL1002" s="9" t="s">
        <v>763</v>
      </c>
      <c r="BM1002" s="9">
        <v>25741</v>
      </c>
      <c r="BN1002" s="9" t="s">
        <v>763</v>
      </c>
      <c r="BO1002" s="9" t="s">
        <v>764</v>
      </c>
      <c r="BP1002" s="9" t="s">
        <v>765</v>
      </c>
      <c r="BQ1002" s="9">
        <v>671</v>
      </c>
      <c r="BR1002" s="9" t="s">
        <v>18310</v>
      </c>
      <c r="BS1002" s="9" t="s">
        <v>18311</v>
      </c>
      <c r="BT1002" s="9">
        <v>1</v>
      </c>
      <c r="BU1002" s="9" t="s">
        <v>97</v>
      </c>
    </row>
    <row r="1003" spans="1:73" x14ac:dyDescent="0.2">
      <c r="A1003" s="17">
        <v>0.56279259920120195</v>
      </c>
      <c r="B1003" s="17">
        <v>1.0971370935440099</v>
      </c>
      <c r="C1003" s="8">
        <v>0.45360958576202398</v>
      </c>
      <c r="D1003" s="8">
        <v>1.0517605543136599</v>
      </c>
      <c r="E1003" s="17">
        <v>-8.6724035441875499E-2</v>
      </c>
      <c r="F1003" s="17">
        <v>-0.56066292524337802</v>
      </c>
      <c r="G1003" s="8">
        <v>1.19542872905731</v>
      </c>
      <c r="H1003" s="8">
        <v>0.78757345676422097</v>
      </c>
      <c r="L1003" s="18" t="s">
        <v>159</v>
      </c>
      <c r="O1003" s="9" t="s">
        <v>88</v>
      </c>
      <c r="P1003" s="9" t="s">
        <v>88</v>
      </c>
      <c r="Q1003" s="9">
        <v>0</v>
      </c>
      <c r="R1003" s="9">
        <v>488.52</v>
      </c>
      <c r="S1003" s="9">
        <v>830240000</v>
      </c>
      <c r="T1003" s="8">
        <v>0.99814599999999998</v>
      </c>
      <c r="U1003" s="9">
        <v>440.09</v>
      </c>
      <c r="V1003" s="9">
        <v>-1.8308</v>
      </c>
      <c r="W1003" s="18">
        <v>3.7141265E-2</v>
      </c>
      <c r="X1003" s="18">
        <v>0.192720692</v>
      </c>
      <c r="Y1003" s="18">
        <v>-0.58212834599999996</v>
      </c>
      <c r="Z1003" s="18">
        <v>0.40868027699999998</v>
      </c>
      <c r="AA1003" s="18">
        <v>5</v>
      </c>
      <c r="AB1003" s="9">
        <v>3.7433275000000002E-2</v>
      </c>
      <c r="AC1003" s="9">
        <v>0.193476808</v>
      </c>
      <c r="AD1003" s="9">
        <v>-1.0580108640000001</v>
      </c>
      <c r="AE1003" s="9">
        <v>-6.3314929000000006E-2</v>
      </c>
      <c r="AF1003" s="9">
        <v>5</v>
      </c>
      <c r="AG1003" s="18">
        <v>4.7470012999999998E-2</v>
      </c>
      <c r="AH1003" s="18">
        <v>0.217876141</v>
      </c>
      <c r="AI1003" s="18">
        <v>0.63536024899999999</v>
      </c>
      <c r="AJ1003" s="18">
        <v>1.755497152</v>
      </c>
      <c r="AK1003" s="18">
        <v>5</v>
      </c>
      <c r="AL1003" s="9">
        <v>4.5111274E-2</v>
      </c>
      <c r="AM1003" s="9">
        <v>0.212394148</v>
      </c>
      <c r="AN1003" s="9">
        <v>0.24159692099999999</v>
      </c>
      <c r="AO1003" s="9">
        <v>1.3335500010000001</v>
      </c>
      <c r="AP1003" s="9">
        <v>5</v>
      </c>
      <c r="AQ1003" s="17">
        <v>-0.43170043800000002</v>
      </c>
      <c r="AR1003" s="17">
        <v>0.64557093399999999</v>
      </c>
      <c r="AS1003" s="17">
        <v>-0.33065816799999997</v>
      </c>
      <c r="AT1003" s="17">
        <v>-0.154379025</v>
      </c>
      <c r="AU1003" s="17">
        <v>0.22742821299999999</v>
      </c>
      <c r="AV1003" s="8">
        <v>-5.2083362000000001E-2</v>
      </c>
      <c r="AW1003" s="8">
        <v>-0.59007865199999998</v>
      </c>
      <c r="AX1003" s="8">
        <v>-0.25023213</v>
      </c>
      <c r="AY1003" s="8">
        <v>-1.1795165540000001</v>
      </c>
      <c r="AZ1003" s="8">
        <v>-0.78579086099999995</v>
      </c>
      <c r="BA1003" s="17">
        <v>0.955610454</v>
      </c>
      <c r="BB1003" s="17">
        <v>2.1884808539999998</v>
      </c>
      <c r="BC1003" s="17">
        <v>1.245755911</v>
      </c>
      <c r="BD1003" s="17">
        <v>1.0911841390000001</v>
      </c>
      <c r="BE1003" s="17">
        <v>1.582527757</v>
      </c>
      <c r="BF1003" s="8">
        <v>1.03325665</v>
      </c>
      <c r="BG1003" s="8">
        <v>0.990946412</v>
      </c>
      <c r="BH1003" s="8">
        <v>0.89920908200000005</v>
      </c>
      <c r="BI1003" s="8">
        <v>0.69639122499999995</v>
      </c>
      <c r="BJ1003" s="8">
        <v>1.1757078169999999</v>
      </c>
      <c r="BK1003" s="9" t="s">
        <v>5056</v>
      </c>
      <c r="BL1003" s="9" t="s">
        <v>5056</v>
      </c>
      <c r="BM1003" s="9">
        <v>16788</v>
      </c>
      <c r="BN1003" s="9" t="s">
        <v>5056</v>
      </c>
      <c r="BO1003" s="9" t="s">
        <v>5057</v>
      </c>
      <c r="BP1003" s="9" t="s">
        <v>5058</v>
      </c>
      <c r="BQ1003" s="9">
        <v>201</v>
      </c>
      <c r="BR1003" s="9" t="s">
        <v>21352</v>
      </c>
      <c r="BS1003" s="9" t="s">
        <v>21353</v>
      </c>
      <c r="BT1003" s="9">
        <v>1</v>
      </c>
      <c r="BU1003" s="9" t="s">
        <v>97</v>
      </c>
    </row>
    <row r="1004" spans="1:73" x14ac:dyDescent="0.2">
      <c r="A1004" s="17">
        <v>0.52342486381530795</v>
      </c>
      <c r="B1004" s="17">
        <v>1.6571507453918499</v>
      </c>
      <c r="C1004" s="8">
        <v>0.22070695459842701</v>
      </c>
      <c r="D1004" s="8">
        <v>0.68228006362914995</v>
      </c>
      <c r="E1004" s="17">
        <v>-0.38037857413291898</v>
      </c>
      <c r="F1004" s="17">
        <v>-0.79048645496368397</v>
      </c>
      <c r="G1004" s="8">
        <v>-0.32136318087577798</v>
      </c>
      <c r="H1004" s="8">
        <v>-0.48153614997863797</v>
      </c>
      <c r="L1004" s="18" t="s">
        <v>159</v>
      </c>
      <c r="Q1004" s="11">
        <v>2.9200000000000002E-5</v>
      </c>
      <c r="R1004" s="9">
        <v>133.99</v>
      </c>
      <c r="S1004" s="9">
        <v>159270000</v>
      </c>
      <c r="T1004" s="8">
        <v>0.99724999999999997</v>
      </c>
      <c r="U1004" s="9">
        <v>91.867000000000004</v>
      </c>
      <c r="V1004" s="9">
        <v>0.63815</v>
      </c>
      <c r="W1004" s="18">
        <v>3.7141265E-2</v>
      </c>
      <c r="X1004" s="18">
        <v>0.192720692</v>
      </c>
      <c r="Y1004" s="18">
        <v>-0.87578287399999999</v>
      </c>
      <c r="Z1004" s="18">
        <v>0.115025749</v>
      </c>
      <c r="AA1004" s="18">
        <v>5</v>
      </c>
      <c r="AB1004" s="9">
        <v>4.6098234000000002E-2</v>
      </c>
      <c r="AC1004" s="9">
        <v>0.21470499400000001</v>
      </c>
      <c r="AD1004" s="9">
        <v>-1.386603059</v>
      </c>
      <c r="AE1004" s="9">
        <v>-0.19436980200000001</v>
      </c>
      <c r="AF1004" s="9">
        <v>4</v>
      </c>
      <c r="AG1004" s="18">
        <v>4.7470012999999998E-2</v>
      </c>
      <c r="AH1004" s="18">
        <v>0.217876141</v>
      </c>
      <c r="AI1004" s="18">
        <v>-0.88143162799999997</v>
      </c>
      <c r="AJ1004" s="18">
        <v>0.23870527499999999</v>
      </c>
      <c r="AK1004" s="18">
        <v>5</v>
      </c>
      <c r="AL1004" s="9">
        <v>5.5777806999999999E-2</v>
      </c>
      <c r="AM1004" s="9">
        <v>0.236173257</v>
      </c>
      <c r="AN1004" s="9">
        <v>-1.1372582339999999</v>
      </c>
      <c r="AO1004" s="9">
        <v>0.17418593299999999</v>
      </c>
      <c r="AP1004" s="9">
        <v>4</v>
      </c>
      <c r="AQ1004" s="17">
        <v>-0.43369841599999998</v>
      </c>
      <c r="AR1004" s="17">
        <v>-0.19279004599999999</v>
      </c>
      <c r="AS1004" s="17">
        <v>-0.34515422600000001</v>
      </c>
      <c r="AT1004" s="17">
        <v>-0.50231891900000003</v>
      </c>
      <c r="AU1004" s="17">
        <v>-0.113959268</v>
      </c>
      <c r="AV1004" s="8">
        <v>-0.34332027999999998</v>
      </c>
      <c r="AW1004" s="8" t="s">
        <v>90</v>
      </c>
      <c r="AX1004" s="8">
        <v>-0.83739370099999999</v>
      </c>
      <c r="AY1004" s="8">
        <v>-0.99775683900000001</v>
      </c>
      <c r="AZ1004" s="8">
        <v>-1.185565352</v>
      </c>
      <c r="BA1004" s="17">
        <v>4.8488050000000003E-3</v>
      </c>
      <c r="BB1004" s="17">
        <v>5.2054718E-2</v>
      </c>
      <c r="BC1004" s="17">
        <v>-0.40369990500000003</v>
      </c>
      <c r="BD1004" s="17">
        <v>-0.339481533</v>
      </c>
      <c r="BE1004" s="17">
        <v>-0.12719672900000001</v>
      </c>
      <c r="BF1004" s="8">
        <v>-5.2892557999999999E-2</v>
      </c>
      <c r="BG1004" s="8" t="s">
        <v>90</v>
      </c>
      <c r="BH1004" s="8">
        <v>-0.54616457200000001</v>
      </c>
      <c r="BI1004" s="8">
        <v>-0.66599208099999996</v>
      </c>
      <c r="BJ1004" s="8">
        <v>-0.26855832299999999</v>
      </c>
      <c r="BK1004" s="9" t="s">
        <v>5056</v>
      </c>
      <c r="BL1004" s="9" t="s">
        <v>5056</v>
      </c>
      <c r="BM1004" s="9">
        <v>16790</v>
      </c>
      <c r="BN1004" s="9" t="s">
        <v>5056</v>
      </c>
      <c r="BO1004" s="9" t="s">
        <v>5057</v>
      </c>
      <c r="BP1004" s="9" t="s">
        <v>5058</v>
      </c>
      <c r="BQ1004" s="9">
        <v>382</v>
      </c>
      <c r="BR1004" s="9" t="s">
        <v>21764</v>
      </c>
      <c r="BS1004" s="9" t="s">
        <v>21765</v>
      </c>
      <c r="BT1004" s="9">
        <v>1</v>
      </c>
      <c r="BU1004" s="9" t="s">
        <v>97</v>
      </c>
    </row>
    <row r="1005" spans="1:73" x14ac:dyDescent="0.2">
      <c r="A1005" s="17">
        <v>-0.89087265729904197</v>
      </c>
      <c r="B1005" s="17">
        <v>2.9222998619079599</v>
      </c>
      <c r="C1005" s="8">
        <v>-0.73476761579513505</v>
      </c>
      <c r="D1005" s="8">
        <v>3.2907948493957502</v>
      </c>
      <c r="E1005" s="17">
        <v>1.4540419578552199</v>
      </c>
      <c r="F1005" s="17">
        <v>2.3515720367431601</v>
      </c>
      <c r="G1005" s="8">
        <v>-0.77457726001739502</v>
      </c>
      <c r="H1005" s="8">
        <v>-3.6173421889543499E-2</v>
      </c>
      <c r="I1005" s="19"/>
      <c r="J1005" s="18" t="s">
        <v>159</v>
      </c>
      <c r="K1005" s="18" t="s">
        <v>88</v>
      </c>
      <c r="L1005" s="18" t="s">
        <v>88</v>
      </c>
      <c r="N1005" s="9" t="s">
        <v>159</v>
      </c>
      <c r="O1005" s="9" t="s">
        <v>159</v>
      </c>
      <c r="Q1005" s="11">
        <v>3.0199999999999999E-6</v>
      </c>
      <c r="R1005" s="9">
        <v>133.81</v>
      </c>
      <c r="S1005" s="9">
        <v>114190000</v>
      </c>
      <c r="T1005" s="8">
        <v>1</v>
      </c>
      <c r="U1005" s="9">
        <v>114.89</v>
      </c>
      <c r="V1005" s="9">
        <v>-0.63236999999999999</v>
      </c>
      <c r="W1005" s="18">
        <v>4.5858383000000003E-2</v>
      </c>
      <c r="X1005" s="18">
        <v>0.21414570499999999</v>
      </c>
      <c r="Y1005" s="18">
        <v>0.85947812000000001</v>
      </c>
      <c r="Z1005" s="18">
        <v>2.0486057070000001</v>
      </c>
      <c r="AA1005" s="18">
        <v>4</v>
      </c>
      <c r="AB1005" s="9">
        <v>3.7433275000000002E-2</v>
      </c>
      <c r="AC1005" s="9">
        <v>0.193476808</v>
      </c>
      <c r="AD1005" s="9">
        <v>1.8542241159999999</v>
      </c>
      <c r="AE1005" s="9">
        <v>2.8489200509999999</v>
      </c>
      <c r="AF1005" s="9">
        <v>5</v>
      </c>
      <c r="AG1005" s="18">
        <v>5.8781964999999999E-2</v>
      </c>
      <c r="AH1005" s="18">
        <v>0.24244992300000001</v>
      </c>
      <c r="AI1005" s="18">
        <v>-1.4477261690000001</v>
      </c>
      <c r="AJ1005" s="18">
        <v>-0.10142836500000001</v>
      </c>
      <c r="AK1005" s="18">
        <v>4</v>
      </c>
      <c r="AL1005" s="9">
        <v>4.5111274E-2</v>
      </c>
      <c r="AM1005" s="9">
        <v>0.212394148</v>
      </c>
      <c r="AN1005" s="9">
        <v>-0.58214995999999997</v>
      </c>
      <c r="AO1005" s="9">
        <v>0.50980312000000005</v>
      </c>
      <c r="AP1005" s="9">
        <v>5</v>
      </c>
      <c r="AQ1005" s="17">
        <v>1.5723314289999999</v>
      </c>
      <c r="AR1005" s="17">
        <v>1.771255136</v>
      </c>
      <c r="AS1005" s="17">
        <v>1.4687523840000001</v>
      </c>
      <c r="AT1005" s="17" t="s">
        <v>90</v>
      </c>
      <c r="AU1005" s="17">
        <v>1.7273514270000001</v>
      </c>
      <c r="AV1005" s="8">
        <v>2.7910585399999999</v>
      </c>
      <c r="AW1005" s="8">
        <v>2.9105288979999999</v>
      </c>
      <c r="AX1005" s="8">
        <v>2.4366986750000001</v>
      </c>
      <c r="AY1005" s="8">
        <v>2.1865904330000001</v>
      </c>
      <c r="AZ1005" s="8">
        <v>2.3040997980000002</v>
      </c>
      <c r="BA1005" s="17">
        <v>-0.50049942700000005</v>
      </c>
      <c r="BB1005" s="17">
        <v>-0.58077198299999999</v>
      </c>
      <c r="BC1005" s="17">
        <v>-0.75817042599999995</v>
      </c>
      <c r="BD1005" s="17" t="s">
        <v>90</v>
      </c>
      <c r="BE1005" s="17">
        <v>-0.70752388200000005</v>
      </c>
      <c r="BF1005" s="8">
        <v>-0.120609231</v>
      </c>
      <c r="BG1005" s="8">
        <v>0.24825116999999999</v>
      </c>
      <c r="BH1005" s="8">
        <v>-6.2355529999999999E-2</v>
      </c>
      <c r="BI1005" s="8">
        <v>3.1965658000000001E-2</v>
      </c>
      <c r="BJ1005" s="8">
        <v>0.392878801</v>
      </c>
      <c r="BK1005" s="9" t="s">
        <v>5056</v>
      </c>
      <c r="BL1005" s="9" t="s">
        <v>5056</v>
      </c>
      <c r="BM1005" s="9">
        <v>36231</v>
      </c>
      <c r="BN1005" s="9" t="s">
        <v>5056</v>
      </c>
      <c r="BO1005" s="9" t="s">
        <v>5057</v>
      </c>
      <c r="BP1005" s="9" t="s">
        <v>5058</v>
      </c>
      <c r="BQ1005" s="9">
        <v>393</v>
      </c>
      <c r="BR1005" s="9" t="s">
        <v>6657</v>
      </c>
      <c r="BS1005" s="9" t="s">
        <v>6658</v>
      </c>
      <c r="BT1005" s="9">
        <v>1</v>
      </c>
      <c r="BU1005" s="9" t="s">
        <v>218</v>
      </c>
    </row>
    <row r="1006" spans="1:73" x14ac:dyDescent="0.2">
      <c r="A1006" s="17">
        <v>-2.3756131529807999E-2</v>
      </c>
      <c r="B1006" s="17">
        <v>6.62954226136208E-2</v>
      </c>
      <c r="C1006" s="8">
        <v>-0.17475363612174999</v>
      </c>
      <c r="D1006" s="8">
        <v>0.77878344058990501</v>
      </c>
      <c r="E1006" s="17">
        <v>-0.237132012844086</v>
      </c>
      <c r="F1006" s="17">
        <v>-0.15789783000946001</v>
      </c>
      <c r="G1006" s="8">
        <v>-0.27004835009574901</v>
      </c>
      <c r="H1006" s="8">
        <v>-6.7426748573780101E-2</v>
      </c>
      <c r="Q1006" s="11">
        <v>2.0699999999999999E-144</v>
      </c>
      <c r="R1006" s="9">
        <v>313.29000000000002</v>
      </c>
      <c r="S1006" s="9">
        <v>11329000000</v>
      </c>
      <c r="T1006" s="8">
        <v>1</v>
      </c>
      <c r="U1006" s="9">
        <v>54.500999999999998</v>
      </c>
      <c r="V1006" s="9">
        <v>-0.10503</v>
      </c>
      <c r="W1006" s="18">
        <v>3.7141265E-2</v>
      </c>
      <c r="X1006" s="18">
        <v>0.192720692</v>
      </c>
      <c r="Y1006" s="18">
        <v>-0.73253632400000002</v>
      </c>
      <c r="Z1006" s="18">
        <v>0.25827229899999998</v>
      </c>
      <c r="AA1006" s="18">
        <v>5</v>
      </c>
      <c r="AB1006" s="9">
        <v>3.7433275000000002E-2</v>
      </c>
      <c r="AC1006" s="9">
        <v>0.193476808</v>
      </c>
      <c r="AD1006" s="9">
        <v>-0.65524579500000002</v>
      </c>
      <c r="AE1006" s="9">
        <v>0.33945014099999998</v>
      </c>
      <c r="AF1006" s="9">
        <v>5</v>
      </c>
      <c r="AG1006" s="18">
        <v>4.7470012999999998E-2</v>
      </c>
      <c r="AH1006" s="18">
        <v>0.217876141</v>
      </c>
      <c r="AI1006" s="18">
        <v>-0.83011678899999997</v>
      </c>
      <c r="AJ1006" s="18">
        <v>0.290020114</v>
      </c>
      <c r="AK1006" s="18">
        <v>5</v>
      </c>
      <c r="AL1006" s="9">
        <v>4.5111274E-2</v>
      </c>
      <c r="AM1006" s="9">
        <v>0.212394148</v>
      </c>
      <c r="AN1006" s="9">
        <v>-0.61340329000000005</v>
      </c>
      <c r="AO1006" s="9">
        <v>0.47854978999999997</v>
      </c>
      <c r="AP1006" s="9">
        <v>5</v>
      </c>
      <c r="AQ1006" s="17">
        <v>-0.41282269399999999</v>
      </c>
      <c r="AR1006" s="17">
        <v>-0.18508227199999999</v>
      </c>
      <c r="AS1006" s="17">
        <v>-0.17480041099999999</v>
      </c>
      <c r="AT1006" s="17">
        <v>3.1061899E-2</v>
      </c>
      <c r="AU1006" s="17">
        <v>-9.3015388000000004E-2</v>
      </c>
      <c r="AV1006" s="8">
        <v>7.7682845E-2</v>
      </c>
      <c r="AW1006" s="8">
        <v>-0.52428400500000005</v>
      </c>
      <c r="AX1006" s="8">
        <v>1.9834853999999999E-2</v>
      </c>
      <c r="AY1006" s="8">
        <v>-0.20153512100000001</v>
      </c>
      <c r="AZ1006" s="8">
        <v>-8.7576776999999995E-2</v>
      </c>
      <c r="BA1006" s="17">
        <v>6.1786419999999998E-3</v>
      </c>
      <c r="BB1006" s="17">
        <v>4.1839427999999998E-2</v>
      </c>
      <c r="BC1006" s="17">
        <v>-0.26912525300000001</v>
      </c>
      <c r="BD1006" s="17">
        <v>-0.184031323</v>
      </c>
      <c r="BE1006" s="17">
        <v>-0.141846895</v>
      </c>
      <c r="BF1006" s="8">
        <v>0.109877668</v>
      </c>
      <c r="BG1006" s="8">
        <v>2.7008634E-2</v>
      </c>
      <c r="BH1006" s="8">
        <v>0.40260523599999998</v>
      </c>
      <c r="BI1006" s="8">
        <v>-0.203888193</v>
      </c>
      <c r="BJ1006" s="8">
        <v>-8.8205539999999995E-3</v>
      </c>
      <c r="BK1006" s="9" t="s">
        <v>24669</v>
      </c>
      <c r="BL1006" s="9" t="s">
        <v>24669</v>
      </c>
      <c r="BM1006" s="9">
        <v>9328</v>
      </c>
      <c r="BN1006" s="9" t="s">
        <v>24669</v>
      </c>
      <c r="BO1006" s="9" t="s">
        <v>24670</v>
      </c>
      <c r="BP1006" s="9" t="s">
        <v>24671</v>
      </c>
      <c r="BQ1006" s="9">
        <v>136</v>
      </c>
      <c r="BR1006" s="9" t="s">
        <v>38105</v>
      </c>
      <c r="BS1006" s="9" t="s">
        <v>38106</v>
      </c>
      <c r="BT1006" s="9">
        <v>1</v>
      </c>
      <c r="BU1006" s="9" t="s">
        <v>97</v>
      </c>
    </row>
    <row r="1007" spans="1:73" x14ac:dyDescent="0.2">
      <c r="A1007" s="17">
        <v>6.3961200416088104E-2</v>
      </c>
      <c r="B1007" s="17">
        <v>0.114871710538864</v>
      </c>
      <c r="C1007" s="8">
        <v>0.14827188849449199</v>
      </c>
      <c r="D1007" s="8">
        <v>0.25034913420677202</v>
      </c>
      <c r="E1007" s="17">
        <v>-5.9124059043824699E-3</v>
      </c>
      <c r="F1007" s="17">
        <v>-1.9857307896018001E-2</v>
      </c>
      <c r="G1007" s="8">
        <v>7.3614940047264099E-2</v>
      </c>
      <c r="H1007" s="8">
        <v>-3.4828938543796498E-2</v>
      </c>
      <c r="Q1007" s="11">
        <v>1.44E-40</v>
      </c>
      <c r="R1007" s="9">
        <v>216.19</v>
      </c>
      <c r="S1007" s="9">
        <v>258890000</v>
      </c>
      <c r="T1007" s="8">
        <v>1</v>
      </c>
      <c r="U1007" s="9">
        <v>208.43</v>
      </c>
      <c r="V1007" s="9">
        <v>1.0105999999999999</v>
      </c>
      <c r="W1007" s="18">
        <v>3.7141265E-2</v>
      </c>
      <c r="X1007" s="18">
        <v>0.192720692</v>
      </c>
      <c r="Y1007" s="18">
        <v>-0.50131671700000002</v>
      </c>
      <c r="Z1007" s="18">
        <v>0.489491905</v>
      </c>
      <c r="AA1007" s="18">
        <v>5</v>
      </c>
      <c r="AB1007" s="9">
        <v>4.6098127000000003E-2</v>
      </c>
      <c r="AC1007" s="9">
        <v>0.214704744</v>
      </c>
      <c r="AD1007" s="9">
        <v>-0.615973243</v>
      </c>
      <c r="AE1007" s="9">
        <v>0.57625862800000005</v>
      </c>
      <c r="AF1007" s="9">
        <v>4</v>
      </c>
      <c r="AG1007" s="18">
        <v>4.7470012999999998E-2</v>
      </c>
      <c r="AH1007" s="18">
        <v>0.217876141</v>
      </c>
      <c r="AI1007" s="18">
        <v>-0.486453513</v>
      </c>
      <c r="AJ1007" s="18">
        <v>0.63368338999999996</v>
      </c>
      <c r="AK1007" s="18">
        <v>5</v>
      </c>
      <c r="AL1007" s="9">
        <v>5.5777689999999998E-2</v>
      </c>
      <c r="AM1007" s="9">
        <v>0.23617300899999999</v>
      </c>
      <c r="AN1007" s="9">
        <v>-0.69055033200000004</v>
      </c>
      <c r="AO1007" s="9">
        <v>0.62089245599999998</v>
      </c>
      <c r="AP1007" s="9">
        <v>4</v>
      </c>
      <c r="AQ1007" s="17">
        <v>-0.222131684</v>
      </c>
      <c r="AR1007" s="17">
        <v>0.15300534700000001</v>
      </c>
      <c r="AS1007" s="17">
        <v>0.44593617299999999</v>
      </c>
      <c r="AT1007" s="17">
        <v>0.170445442</v>
      </c>
      <c r="AU1007" s="17">
        <v>-0.16604579999999999</v>
      </c>
      <c r="AV1007" s="8">
        <v>0.34786409099999999</v>
      </c>
      <c r="AW1007" s="8">
        <v>-0.39145967399999998</v>
      </c>
      <c r="AX1007" s="8" t="s">
        <v>90</v>
      </c>
      <c r="AY1007" s="8">
        <v>0.26655852800000002</v>
      </c>
      <c r="AZ1007" s="8">
        <v>-0.17384015</v>
      </c>
      <c r="BA1007" s="17">
        <v>0.217839107</v>
      </c>
      <c r="BB1007" s="17">
        <v>0.56508755700000002</v>
      </c>
      <c r="BC1007" s="17">
        <v>0.27687624100000002</v>
      </c>
      <c r="BD1007" s="17">
        <v>1.9257639999999999E-2</v>
      </c>
      <c r="BE1007" s="17">
        <v>0.158673018</v>
      </c>
      <c r="BF1007" s="8">
        <v>0.45262119200000001</v>
      </c>
      <c r="BG1007" s="8">
        <v>0.21973958599999999</v>
      </c>
      <c r="BH1007" s="8" t="s">
        <v>90</v>
      </c>
      <c r="BI1007" s="8">
        <v>-0.64186435900000005</v>
      </c>
      <c r="BJ1007" s="8">
        <v>0.36660289800000001</v>
      </c>
      <c r="BK1007" s="9" t="s">
        <v>24669</v>
      </c>
      <c r="BL1007" s="9" t="s">
        <v>24669</v>
      </c>
      <c r="BM1007" s="9">
        <v>9327</v>
      </c>
      <c r="BN1007" s="9" t="s">
        <v>24669</v>
      </c>
      <c r="BO1007" s="9" t="s">
        <v>24670</v>
      </c>
      <c r="BP1007" s="9" t="s">
        <v>24671</v>
      </c>
      <c r="BQ1007" s="9">
        <v>141</v>
      </c>
      <c r="BR1007" s="9" t="s">
        <v>27885</v>
      </c>
      <c r="BS1007" s="9" t="s">
        <v>27886</v>
      </c>
      <c r="BT1007" s="9">
        <v>1</v>
      </c>
      <c r="BU1007" s="9" t="s">
        <v>97</v>
      </c>
    </row>
    <row r="1008" spans="1:73" x14ac:dyDescent="0.2">
      <c r="A1008" s="17">
        <v>0.22901396453380601</v>
      </c>
      <c r="B1008" s="17">
        <v>0.63899827003479004</v>
      </c>
      <c r="C1008" s="8">
        <v>0.180630087852478</v>
      </c>
      <c r="D1008" s="8">
        <v>0.50774288177490201</v>
      </c>
      <c r="E1008" s="17">
        <v>-0.10453116893768299</v>
      </c>
      <c r="F1008" s="17">
        <v>-0.27345365285873402</v>
      </c>
      <c r="G1008" s="8">
        <v>-6.1292842030525201E-2</v>
      </c>
      <c r="H1008" s="8">
        <v>-0.21110612154007</v>
      </c>
      <c r="Q1008" s="11">
        <v>1.03E-8</v>
      </c>
      <c r="R1008" s="9">
        <v>115.34</v>
      </c>
      <c r="S1008" s="9">
        <v>786680000</v>
      </c>
      <c r="T1008" s="8">
        <v>0.92707799999999996</v>
      </c>
      <c r="U1008" s="9">
        <v>115.34</v>
      </c>
      <c r="V1008" s="9">
        <v>-0.27755000000000002</v>
      </c>
      <c r="W1008" s="18">
        <v>4.5858395000000003E-2</v>
      </c>
      <c r="X1008" s="18">
        <v>0.214145733</v>
      </c>
      <c r="Y1008" s="18">
        <v>-0.69909504499999997</v>
      </c>
      <c r="Z1008" s="18">
        <v>0.49003270199999999</v>
      </c>
      <c r="AA1008" s="18">
        <v>4</v>
      </c>
      <c r="AB1008" s="9">
        <v>4.6098105E-2</v>
      </c>
      <c r="AC1008" s="9">
        <v>0.214704693</v>
      </c>
      <c r="AD1008" s="9">
        <v>-0.86956944700000005</v>
      </c>
      <c r="AE1008" s="9">
        <v>0.32266214100000001</v>
      </c>
      <c r="AF1008" s="9">
        <v>4</v>
      </c>
      <c r="AG1008" s="18">
        <v>5.8781985000000002E-2</v>
      </c>
      <c r="AH1008" s="18">
        <v>0.24244996399999999</v>
      </c>
      <c r="AI1008" s="18">
        <v>-0.73444185699999998</v>
      </c>
      <c r="AJ1008" s="18">
        <v>0.611856175</v>
      </c>
      <c r="AK1008" s="18">
        <v>4</v>
      </c>
      <c r="AL1008" s="9">
        <v>5.5777669000000002E-2</v>
      </c>
      <c r="AM1008" s="9">
        <v>0.23617296500000001</v>
      </c>
      <c r="AN1008" s="9">
        <v>-0.866827393</v>
      </c>
      <c r="AO1008" s="9">
        <v>0.44461515099999999</v>
      </c>
      <c r="AP1008" s="9">
        <v>4</v>
      </c>
      <c r="AQ1008" s="17" t="s">
        <v>90</v>
      </c>
      <c r="AR1008" s="17">
        <v>0.207605705</v>
      </c>
      <c r="AS1008" s="17">
        <v>0.217182815</v>
      </c>
      <c r="AT1008" s="17">
        <v>-0.44625669699999998</v>
      </c>
      <c r="AU1008" s="17">
        <v>-0.118324392</v>
      </c>
      <c r="AV1008" s="8">
        <v>-0.155473322</v>
      </c>
      <c r="AW1008" s="8">
        <v>-0.43720698400000002</v>
      </c>
      <c r="AX1008" s="8">
        <v>-0.30072674199999999</v>
      </c>
      <c r="AY1008" s="8">
        <v>-0.16244135800000001</v>
      </c>
      <c r="AZ1008" s="8" t="s">
        <v>90</v>
      </c>
      <c r="BA1008" s="17" t="s">
        <v>90</v>
      </c>
      <c r="BB1008" s="17">
        <v>0.241269812</v>
      </c>
      <c r="BC1008" s="17">
        <v>0.39743414500000002</v>
      </c>
      <c r="BD1008" s="17">
        <v>-0.204995438</v>
      </c>
      <c r="BE1008" s="17">
        <v>-4.7962386000000003E-2</v>
      </c>
      <c r="BF1008" s="8">
        <v>0.175417975</v>
      </c>
      <c r="BG1008" s="8">
        <v>-0.157791823</v>
      </c>
      <c r="BH1008" s="8">
        <v>-0.122334018</v>
      </c>
      <c r="BI1008" s="8">
        <v>-0.23206633300000001</v>
      </c>
      <c r="BJ1008" s="8" t="s">
        <v>90</v>
      </c>
      <c r="BK1008" s="9" t="s">
        <v>24669</v>
      </c>
      <c r="BL1008" s="9" t="s">
        <v>24669</v>
      </c>
      <c r="BM1008" s="9">
        <v>9329</v>
      </c>
      <c r="BN1008" s="9" t="s">
        <v>24669</v>
      </c>
      <c r="BO1008" s="9" t="s">
        <v>24670</v>
      </c>
      <c r="BP1008" s="9" t="s">
        <v>24671</v>
      </c>
      <c r="BQ1008" s="9">
        <v>237</v>
      </c>
      <c r="BR1008" s="9" t="s">
        <v>24672</v>
      </c>
      <c r="BS1008" s="9" t="s">
        <v>24673</v>
      </c>
      <c r="BT1008" s="9">
        <v>3</v>
      </c>
      <c r="BU1008" s="9" t="s">
        <v>97</v>
      </c>
    </row>
    <row r="1009" spans="1:73" x14ac:dyDescent="0.2">
      <c r="A1009" s="17">
        <v>-0.118092730641365</v>
      </c>
      <c r="B1009" s="17">
        <v>0.35909438133239702</v>
      </c>
      <c r="C1009" s="8">
        <v>-0.27512198686599698</v>
      </c>
      <c r="D1009" s="8">
        <v>3.1487295627593999</v>
      </c>
      <c r="E1009" s="17">
        <v>0.43261879682540899</v>
      </c>
      <c r="F1009" s="17">
        <v>0.59308362007141102</v>
      </c>
      <c r="G1009" s="8">
        <v>0.82255834341049205</v>
      </c>
      <c r="H1009" s="8">
        <v>1.1142228841781601</v>
      </c>
      <c r="L1009" s="18" t="s">
        <v>88</v>
      </c>
      <c r="O1009" s="9" t="s">
        <v>88</v>
      </c>
      <c r="P1009" s="9" t="s">
        <v>88</v>
      </c>
      <c r="Q1009" s="11">
        <v>2.3800000000000001E-53</v>
      </c>
      <c r="R1009" s="9">
        <v>237.45</v>
      </c>
      <c r="S1009" s="9">
        <v>1686400000</v>
      </c>
      <c r="T1009" s="8">
        <v>0.99994799999999995</v>
      </c>
      <c r="U1009" s="9">
        <v>208.13</v>
      </c>
      <c r="V1009" s="9">
        <v>1.3546</v>
      </c>
      <c r="W1009" s="18">
        <v>3.7141265E-2</v>
      </c>
      <c r="X1009" s="18">
        <v>0.192720692</v>
      </c>
      <c r="Y1009" s="18">
        <v>-6.2785516E-2</v>
      </c>
      <c r="Z1009" s="18">
        <v>0.92802310700000001</v>
      </c>
      <c r="AA1009" s="18">
        <v>5</v>
      </c>
      <c r="AB1009" s="9">
        <v>3.7433275000000002E-2</v>
      </c>
      <c r="AC1009" s="9">
        <v>0.193476808</v>
      </c>
      <c r="AD1009" s="9">
        <v>9.5735640999999996E-2</v>
      </c>
      <c r="AE1009" s="9">
        <v>1.0904315760000001</v>
      </c>
      <c r="AF1009" s="9">
        <v>5</v>
      </c>
      <c r="AG1009" s="18">
        <v>4.7470012999999998E-2</v>
      </c>
      <c r="AH1009" s="18">
        <v>0.217876141</v>
      </c>
      <c r="AI1009" s="18">
        <v>0.26248986200000002</v>
      </c>
      <c r="AJ1009" s="18">
        <v>1.3826267649999999</v>
      </c>
      <c r="AK1009" s="18">
        <v>5</v>
      </c>
      <c r="AL1009" s="9">
        <v>4.5111274E-2</v>
      </c>
      <c r="AM1009" s="9">
        <v>0.212394148</v>
      </c>
      <c r="AN1009" s="9">
        <v>0.56824635899999998</v>
      </c>
      <c r="AO1009" s="9">
        <v>1.6601994390000001</v>
      </c>
      <c r="AP1009" s="9">
        <v>5</v>
      </c>
      <c r="AQ1009" s="17">
        <v>0.26390343900000002</v>
      </c>
      <c r="AR1009" s="17">
        <v>0.40742647599999998</v>
      </c>
      <c r="AS1009" s="17">
        <v>0.50253754900000003</v>
      </c>
      <c r="AT1009" s="17">
        <v>0.87510192399999998</v>
      </c>
      <c r="AU1009" s="17">
        <v>0.63825648999999995</v>
      </c>
      <c r="AV1009" s="8">
        <v>0.59317988200000005</v>
      </c>
      <c r="AW1009" s="8">
        <v>0.36259669100000003</v>
      </c>
      <c r="AX1009" s="8">
        <v>0.56472271699999999</v>
      </c>
      <c r="AY1009" s="8">
        <v>0.83994197800000003</v>
      </c>
      <c r="AZ1009" s="8">
        <v>0.91724824900000002</v>
      </c>
      <c r="BA1009" s="17">
        <v>1.104547739</v>
      </c>
      <c r="BB1009" s="17">
        <v>1.073750019</v>
      </c>
      <c r="BC1009" s="17">
        <v>1.0617560150000001</v>
      </c>
      <c r="BD1009" s="17">
        <v>0.85525041800000001</v>
      </c>
      <c r="BE1009" s="17">
        <v>1.0318570140000001</v>
      </c>
      <c r="BF1009" s="8">
        <v>1.3556255100000001</v>
      </c>
      <c r="BG1009" s="8">
        <v>1.256663799</v>
      </c>
      <c r="BH1009" s="8">
        <v>1.372742653</v>
      </c>
      <c r="BI1009" s="8">
        <v>1.2376302480000001</v>
      </c>
      <c r="BJ1009" s="8">
        <v>1.2801089290000001</v>
      </c>
      <c r="BK1009" s="9" t="s">
        <v>24669</v>
      </c>
      <c r="BL1009" s="9" t="s">
        <v>24669</v>
      </c>
      <c r="BM1009" s="9">
        <v>33762</v>
      </c>
      <c r="BN1009" s="9" t="s">
        <v>24669</v>
      </c>
      <c r="BO1009" s="9" t="s">
        <v>24670</v>
      </c>
      <c r="BP1009" s="9" t="s">
        <v>24671</v>
      </c>
      <c r="BQ1009" s="9">
        <v>239</v>
      </c>
      <c r="BR1009" s="9" t="s">
        <v>43098</v>
      </c>
      <c r="BS1009" s="9" t="s">
        <v>43099</v>
      </c>
      <c r="BT1009" s="9" t="s">
        <v>633</v>
      </c>
      <c r="BU1009" s="9" t="s">
        <v>218</v>
      </c>
    </row>
    <row r="1010" spans="1:73" x14ac:dyDescent="0.2">
      <c r="A1010" s="17">
        <v>-5.6096948683261899E-2</v>
      </c>
      <c r="B1010" s="17">
        <v>0.165202796459198</v>
      </c>
      <c r="C1010" s="8">
        <v>-0.29603058099746699</v>
      </c>
      <c r="D1010" s="8">
        <v>2.12134790420532</v>
      </c>
      <c r="E1010" s="17">
        <v>-0.28319597244262701</v>
      </c>
      <c r="F1010" s="17">
        <v>-0.17304003238678001</v>
      </c>
      <c r="G1010" s="8">
        <v>-0.32334235310554499</v>
      </c>
      <c r="H1010" s="8">
        <v>-4.3611899018287702E-3</v>
      </c>
      <c r="Q1010" s="11">
        <v>4.1699999999999998E-47</v>
      </c>
      <c r="R1010" s="9">
        <v>230.22</v>
      </c>
      <c r="S1010" s="9">
        <v>17392000000</v>
      </c>
      <c r="T1010" s="8">
        <v>1</v>
      </c>
      <c r="U1010" s="9">
        <v>193.15</v>
      </c>
      <c r="V1010" s="9">
        <v>-1.629</v>
      </c>
      <c r="W1010" s="18">
        <v>3.7141265E-2</v>
      </c>
      <c r="X1010" s="18">
        <v>0.192720692</v>
      </c>
      <c r="Y1010" s="18">
        <v>-0.77860027099999995</v>
      </c>
      <c r="Z1010" s="18">
        <v>0.21220835199999999</v>
      </c>
      <c r="AA1010" s="18">
        <v>5</v>
      </c>
      <c r="AB1010" s="9">
        <v>3.7433275000000002E-2</v>
      </c>
      <c r="AC1010" s="9">
        <v>0.193476808</v>
      </c>
      <c r="AD1010" s="9">
        <v>-0.67038799900000001</v>
      </c>
      <c r="AE1010" s="9">
        <v>0.32430793600000002</v>
      </c>
      <c r="AF1010" s="9">
        <v>5</v>
      </c>
      <c r="AG1010" s="18">
        <v>4.7470012999999998E-2</v>
      </c>
      <c r="AH1010" s="18">
        <v>0.217876141</v>
      </c>
      <c r="AI1010" s="18">
        <v>-0.88341079099999997</v>
      </c>
      <c r="AJ1010" s="18">
        <v>0.23672611199999999</v>
      </c>
      <c r="AK1010" s="18">
        <v>5</v>
      </c>
      <c r="AL1010" s="9">
        <v>4.5111274E-2</v>
      </c>
      <c r="AM1010" s="9">
        <v>0.212394148</v>
      </c>
      <c r="AN1010" s="9">
        <v>-0.55033772999999997</v>
      </c>
      <c r="AO1010" s="9">
        <v>0.54161535000000005</v>
      </c>
      <c r="AP1010" s="9">
        <v>5</v>
      </c>
      <c r="AQ1010" s="17">
        <v>-0.47270029800000002</v>
      </c>
      <c r="AR1010" s="17">
        <v>5.1904580999999998E-2</v>
      </c>
      <c r="AS1010" s="17">
        <v>-0.236443758</v>
      </c>
      <c r="AT1010" s="17">
        <v>-0.27403542400000003</v>
      </c>
      <c r="AU1010" s="17">
        <v>-0.145611241</v>
      </c>
      <c r="AV1010" s="8">
        <v>-0.25702667200000001</v>
      </c>
      <c r="AW1010" s="8">
        <v>-0.493760109</v>
      </c>
      <c r="AX1010" s="8">
        <v>-9.3254334999999994E-2</v>
      </c>
      <c r="AY1010" s="8">
        <v>-5.6387551000000001E-2</v>
      </c>
      <c r="AZ1010" s="8">
        <v>0.104027279</v>
      </c>
      <c r="BA1010" s="17">
        <v>-6.1602123000000002E-2</v>
      </c>
      <c r="BB1010" s="17">
        <v>-0.30205169300000001</v>
      </c>
      <c r="BC1010" s="17">
        <v>-6.9586411000000001E-2</v>
      </c>
      <c r="BD1010" s="17">
        <v>-0.27243316200000001</v>
      </c>
      <c r="BE1010" s="17">
        <v>-0.118079484</v>
      </c>
      <c r="BF1010" s="8">
        <v>5.1149185999999999E-2</v>
      </c>
      <c r="BG1010" s="8">
        <v>0.26178649100000001</v>
      </c>
      <c r="BH1010" s="8">
        <v>0.14488722400000001</v>
      </c>
      <c r="BI1010" s="8">
        <v>-7.5990087999999997E-2</v>
      </c>
      <c r="BJ1010" s="8">
        <v>0.27456727600000003</v>
      </c>
      <c r="BK1010" s="9" t="s">
        <v>24669</v>
      </c>
      <c r="BL1010" s="9" t="s">
        <v>24669</v>
      </c>
      <c r="BM1010" s="9">
        <v>9330</v>
      </c>
      <c r="BN1010" s="9" t="s">
        <v>24669</v>
      </c>
      <c r="BO1010" s="9" t="s">
        <v>24670</v>
      </c>
      <c r="BP1010" s="9" t="s">
        <v>24671</v>
      </c>
      <c r="BQ1010" s="9">
        <v>243</v>
      </c>
      <c r="BR1010" s="9" t="s">
        <v>40158</v>
      </c>
      <c r="BS1010" s="9" t="s">
        <v>40159</v>
      </c>
      <c r="BT1010" s="9" t="s">
        <v>96</v>
      </c>
      <c r="BU1010" s="9" t="s">
        <v>97</v>
      </c>
    </row>
    <row r="1011" spans="1:73" x14ac:dyDescent="0.2">
      <c r="A1011" s="17">
        <v>0.115397319197655</v>
      </c>
      <c r="B1011" s="17">
        <v>0.238012120127678</v>
      </c>
      <c r="C1011" s="8">
        <v>0.188520982861519</v>
      </c>
      <c r="D1011" s="8">
        <v>0.50975483655929599</v>
      </c>
      <c r="E1011" s="17">
        <v>-0.26068323850631703</v>
      </c>
      <c r="F1011" s="17">
        <v>-0.31202390789985701</v>
      </c>
      <c r="G1011" s="8">
        <v>-0.403485506772995</v>
      </c>
      <c r="H1011" s="8">
        <v>-0.54753822088241599</v>
      </c>
      <c r="P1011" s="9" t="s">
        <v>159</v>
      </c>
      <c r="Q1011" s="11">
        <v>4.1699999999999998E-47</v>
      </c>
      <c r="R1011" s="9">
        <v>230.22</v>
      </c>
      <c r="S1011" s="9">
        <v>14771000000</v>
      </c>
      <c r="T1011" s="8">
        <v>1</v>
      </c>
      <c r="U1011" s="9">
        <v>177.12</v>
      </c>
      <c r="V1011" s="9">
        <v>0.24432999999999999</v>
      </c>
      <c r="W1011" s="18">
        <v>3.7141265E-2</v>
      </c>
      <c r="X1011" s="18">
        <v>0.192720692</v>
      </c>
      <c r="Y1011" s="18">
        <v>-0.75608756499999996</v>
      </c>
      <c r="Z1011" s="18">
        <v>0.23472105800000001</v>
      </c>
      <c r="AA1011" s="18">
        <v>5</v>
      </c>
      <c r="AB1011" s="9">
        <v>3.7433275000000002E-2</v>
      </c>
      <c r="AC1011" s="9">
        <v>0.193476808</v>
      </c>
      <c r="AD1011" s="9">
        <v>-0.80937188800000004</v>
      </c>
      <c r="AE1011" s="9">
        <v>0.18532404699999999</v>
      </c>
      <c r="AF1011" s="9">
        <v>5</v>
      </c>
      <c r="AG1011" s="18">
        <v>4.7470012999999998E-2</v>
      </c>
      <c r="AH1011" s="18">
        <v>0.217876141</v>
      </c>
      <c r="AI1011" s="18">
        <v>-0.96355396299999996</v>
      </c>
      <c r="AJ1011" s="18">
        <v>0.15658294</v>
      </c>
      <c r="AK1011" s="18">
        <v>5</v>
      </c>
      <c r="AL1011" s="9">
        <v>4.5111274E-2</v>
      </c>
      <c r="AM1011" s="9">
        <v>0.212394148</v>
      </c>
      <c r="AN1011" s="9">
        <v>-1.0935147460000001</v>
      </c>
      <c r="AO1011" s="9">
        <v>-1.561666E-3</v>
      </c>
      <c r="AP1011" s="9">
        <v>5</v>
      </c>
      <c r="AQ1011" s="17">
        <v>0.49156028000000002</v>
      </c>
      <c r="AR1011" s="17">
        <v>-0.25077512899999999</v>
      </c>
      <c r="AS1011" s="17">
        <v>-0.50237679499999999</v>
      </c>
      <c r="AT1011" s="17">
        <v>-0.48342275600000001</v>
      </c>
      <c r="AU1011" s="17">
        <v>-0.21348866799999999</v>
      </c>
      <c r="AV1011" s="8">
        <v>-0.276422471</v>
      </c>
      <c r="AW1011" s="8">
        <v>-0.63041943300000003</v>
      </c>
      <c r="AX1011" s="8">
        <v>-0.25809156900000002</v>
      </c>
      <c r="AY1011" s="8">
        <v>-0.221108839</v>
      </c>
      <c r="AZ1011" s="8">
        <v>-0.14944735200000001</v>
      </c>
      <c r="BA1011" s="17">
        <v>0.35588282300000001</v>
      </c>
      <c r="BB1011" s="17">
        <v>-0.54179853200000005</v>
      </c>
      <c r="BC1011" s="17">
        <v>-0.36925530400000001</v>
      </c>
      <c r="BD1011" s="17">
        <v>-0.56032901999999996</v>
      </c>
      <c r="BE1011" s="17">
        <v>-0.12445395400000001</v>
      </c>
      <c r="BF1011" s="8">
        <v>-0.47042039000000002</v>
      </c>
      <c r="BG1011" s="8">
        <v>-0.33884733900000003</v>
      </c>
      <c r="BH1011" s="8">
        <v>-0.44323283400000002</v>
      </c>
      <c r="BI1011" s="8">
        <v>-0.54265546799999997</v>
      </c>
      <c r="BJ1011" s="8">
        <v>-0.387402892</v>
      </c>
      <c r="BK1011" s="9" t="s">
        <v>24669</v>
      </c>
      <c r="BL1011" s="9" t="s">
        <v>24669</v>
      </c>
      <c r="BM1011" s="9">
        <v>9331</v>
      </c>
      <c r="BN1011" s="9" t="s">
        <v>24669</v>
      </c>
      <c r="BO1011" s="9" t="s">
        <v>24670</v>
      </c>
      <c r="BP1011" s="9" t="s">
        <v>24671</v>
      </c>
      <c r="BQ1011" s="9">
        <v>246</v>
      </c>
      <c r="BR1011" s="9" t="s">
        <v>29272</v>
      </c>
      <c r="BS1011" s="9" t="s">
        <v>29273</v>
      </c>
      <c r="BT1011" s="9" t="s">
        <v>96</v>
      </c>
      <c r="BU1011" s="9" t="s">
        <v>97</v>
      </c>
    </row>
    <row r="1012" spans="1:73" x14ac:dyDescent="0.2">
      <c r="A1012" s="17">
        <v>-2.4877373129129399E-2</v>
      </c>
      <c r="B1012" s="17">
        <v>7.49693363904953E-2</v>
      </c>
      <c r="C1012" s="8">
        <v>0.21083326637744901</v>
      </c>
      <c r="D1012" s="8">
        <v>0.80164772272109996</v>
      </c>
      <c r="E1012" s="17">
        <v>-0.179068043828011</v>
      </c>
      <c r="F1012" s="17">
        <v>-9.9427081644535106E-2</v>
      </c>
      <c r="G1012" s="8">
        <v>0.15256209671497301</v>
      </c>
      <c r="H1012" s="8">
        <v>-1.6384907066822101E-2</v>
      </c>
      <c r="Q1012" s="11">
        <v>1.0900000000000001E-26</v>
      </c>
      <c r="R1012" s="9">
        <v>192.54</v>
      </c>
      <c r="S1012" s="9">
        <v>260600000</v>
      </c>
      <c r="T1012" s="8">
        <v>1</v>
      </c>
      <c r="U1012" s="9">
        <v>192.54</v>
      </c>
      <c r="V1012" s="9">
        <v>0.2029</v>
      </c>
      <c r="W1012" s="18">
        <v>3.7141265E-2</v>
      </c>
      <c r="X1012" s="18">
        <v>0.192720692</v>
      </c>
      <c r="Y1012" s="18">
        <v>-0.67447235000000005</v>
      </c>
      <c r="Z1012" s="18">
        <v>0.316336273</v>
      </c>
      <c r="AA1012" s="18">
        <v>5</v>
      </c>
      <c r="AB1012" s="9">
        <v>3.7433275000000002E-2</v>
      </c>
      <c r="AC1012" s="9">
        <v>0.193476808</v>
      </c>
      <c r="AD1012" s="9">
        <v>-0.59677504999999997</v>
      </c>
      <c r="AE1012" s="9">
        <v>0.39792088599999997</v>
      </c>
      <c r="AF1012" s="9">
        <v>5</v>
      </c>
      <c r="AG1012" s="18">
        <v>4.7470012999999998E-2</v>
      </c>
      <c r="AH1012" s="18">
        <v>0.217876141</v>
      </c>
      <c r="AI1012" s="18">
        <v>-0.40750635600000001</v>
      </c>
      <c r="AJ1012" s="18">
        <v>0.71263054699999995</v>
      </c>
      <c r="AK1012" s="18">
        <v>5</v>
      </c>
      <c r="AL1012" s="9">
        <v>4.5111274E-2</v>
      </c>
      <c r="AM1012" s="9">
        <v>0.212394148</v>
      </c>
      <c r="AN1012" s="9">
        <v>-0.56236144600000004</v>
      </c>
      <c r="AO1012" s="9">
        <v>0.52959163399999998</v>
      </c>
      <c r="AP1012" s="9">
        <v>5</v>
      </c>
      <c r="AQ1012" s="17">
        <v>-0.43556624700000002</v>
      </c>
      <c r="AR1012" s="17">
        <v>0.16391296699999999</v>
      </c>
      <c r="AS1012" s="17">
        <v>-0.236533418</v>
      </c>
      <c r="AT1012" s="17">
        <v>2.1505869999999998E-3</v>
      </c>
      <c r="AU1012" s="17">
        <v>-2.3293334999999998E-2</v>
      </c>
      <c r="AV1012" s="8">
        <v>-9.3065009000000004E-2</v>
      </c>
      <c r="AW1012" s="8">
        <v>-0.26190960400000002</v>
      </c>
      <c r="AX1012" s="8">
        <v>7.0590055999999998E-2</v>
      </c>
      <c r="AY1012" s="8">
        <v>-0.15006819399999999</v>
      </c>
      <c r="AZ1012" s="8">
        <v>2.9510169999999999E-2</v>
      </c>
      <c r="BA1012" s="17">
        <v>0.231762886</v>
      </c>
      <c r="BB1012" s="17">
        <v>0.66580039300000005</v>
      </c>
      <c r="BC1012" s="17">
        <v>0.39231374899999999</v>
      </c>
      <c r="BD1012" s="17">
        <v>0.20905944700000001</v>
      </c>
      <c r="BE1012" s="17">
        <v>0.14878703700000001</v>
      </c>
      <c r="BF1012" s="8">
        <v>-5.2674297000000002E-2</v>
      </c>
      <c r="BG1012" s="8">
        <v>0.40131703000000002</v>
      </c>
      <c r="BH1012" s="8">
        <v>0.30996865000000001</v>
      </c>
      <c r="BI1012" s="8">
        <v>-1.0135978E-2</v>
      </c>
      <c r="BJ1012" s="8">
        <v>-5.4918252000000001E-2</v>
      </c>
      <c r="BK1012" s="9" t="s">
        <v>24669</v>
      </c>
      <c r="BL1012" s="9" t="s">
        <v>24669</v>
      </c>
      <c r="BM1012" s="9">
        <v>9332</v>
      </c>
      <c r="BN1012" s="9" t="s">
        <v>24669</v>
      </c>
      <c r="BO1012" s="9" t="s">
        <v>24670</v>
      </c>
      <c r="BP1012" s="9" t="s">
        <v>24671</v>
      </c>
      <c r="BQ1012" s="9">
        <v>362</v>
      </c>
      <c r="BR1012" s="9" t="s">
        <v>38163</v>
      </c>
      <c r="BS1012" s="9" t="s">
        <v>38164</v>
      </c>
      <c r="BT1012" s="9">
        <v>1</v>
      </c>
      <c r="BU1012" s="9" t="s">
        <v>97</v>
      </c>
    </row>
    <row r="1013" spans="1:73" x14ac:dyDescent="0.2">
      <c r="A1013" s="17">
        <v>-1.17349576950073</v>
      </c>
      <c r="B1013" s="17">
        <v>0.94793784618377697</v>
      </c>
      <c r="C1013" s="8">
        <v>-1.7621773481369001</v>
      </c>
      <c r="D1013" s="8">
        <v>1.67403960227966</v>
      </c>
      <c r="E1013" s="17">
        <v>-4.1948936879634899E-2</v>
      </c>
      <c r="F1013" s="17">
        <v>1.11987292766571</v>
      </c>
      <c r="G1013" s="8">
        <v>1.30998027324677</v>
      </c>
      <c r="H1013" s="8">
        <v>3.0412137508392298</v>
      </c>
      <c r="L1013" s="18" t="s">
        <v>88</v>
      </c>
      <c r="N1013" s="9" t="s">
        <v>159</v>
      </c>
      <c r="O1013" s="9" t="s">
        <v>88</v>
      </c>
      <c r="P1013" s="9" t="s">
        <v>88</v>
      </c>
      <c r="Q1013" s="11">
        <v>4.87E-296</v>
      </c>
      <c r="R1013" s="9">
        <v>448.73</v>
      </c>
      <c r="S1013" s="9">
        <v>323990000</v>
      </c>
      <c r="T1013" s="8">
        <v>0.96562599999999998</v>
      </c>
      <c r="U1013" s="9">
        <v>237.33</v>
      </c>
      <c r="V1013" s="9">
        <v>6.6241E-3</v>
      </c>
      <c r="W1013" s="18">
        <v>4.5858367999999997E-2</v>
      </c>
      <c r="X1013" s="18">
        <v>0.21414567000000001</v>
      </c>
      <c r="Y1013" s="18">
        <v>-0.63651263400000002</v>
      </c>
      <c r="Z1013" s="18">
        <v>0.55261476099999995</v>
      </c>
      <c r="AA1013" s="18">
        <v>4</v>
      </c>
      <c r="AB1013" s="9">
        <v>3.7433275000000002E-2</v>
      </c>
      <c r="AC1013" s="9">
        <v>0.193476808</v>
      </c>
      <c r="AD1013" s="9">
        <v>0.62252490500000002</v>
      </c>
      <c r="AE1013" s="9">
        <v>1.617220841</v>
      </c>
      <c r="AF1013" s="9">
        <v>5</v>
      </c>
      <c r="AG1013" s="18">
        <v>5.8781939999999998E-2</v>
      </c>
      <c r="AH1013" s="18">
        <v>0.24244987200000001</v>
      </c>
      <c r="AI1013" s="18">
        <v>0.63683150300000002</v>
      </c>
      <c r="AJ1013" s="18">
        <v>1.983129022</v>
      </c>
      <c r="AK1013" s="18">
        <v>4</v>
      </c>
      <c r="AL1013" s="9">
        <v>4.5111274E-2</v>
      </c>
      <c r="AM1013" s="9">
        <v>0.212394148</v>
      </c>
      <c r="AN1013" s="9">
        <v>2.495237291</v>
      </c>
      <c r="AO1013" s="9">
        <v>3.5871903710000002</v>
      </c>
      <c r="AP1013" s="9">
        <v>5</v>
      </c>
      <c r="AQ1013" s="17">
        <v>-1.2070022819999999</v>
      </c>
      <c r="AR1013" s="17">
        <v>1.8759200570000001</v>
      </c>
      <c r="AS1013" s="17">
        <v>-0.43827295300000002</v>
      </c>
      <c r="AT1013" s="17">
        <v>-6.1388909999999998E-2</v>
      </c>
      <c r="AU1013" s="17" t="s">
        <v>90</v>
      </c>
      <c r="AV1013" s="8">
        <v>1.878303885</v>
      </c>
      <c r="AW1013" s="8">
        <v>0.79112106599999998</v>
      </c>
      <c r="AX1013" s="8">
        <v>0.62009942500000004</v>
      </c>
      <c r="AY1013" s="8">
        <v>1.7916485069999999</v>
      </c>
      <c r="AZ1013" s="8">
        <v>0.99787563099999999</v>
      </c>
      <c r="BA1013" s="17">
        <v>0.35809043000000002</v>
      </c>
      <c r="BB1013" s="17">
        <v>3.337251186</v>
      </c>
      <c r="BC1013" s="17">
        <v>1.5121849780000001</v>
      </c>
      <c r="BD1013" s="17">
        <v>1.0032413010000001</v>
      </c>
      <c r="BE1013" s="17" t="s">
        <v>90</v>
      </c>
      <c r="BF1013" s="8">
        <v>3.6760473249999999</v>
      </c>
      <c r="BG1013" s="8">
        <v>2.9325351720000001</v>
      </c>
      <c r="BH1013" s="8">
        <v>2.9049334529999999</v>
      </c>
      <c r="BI1013" s="8">
        <v>3.7172756200000001</v>
      </c>
      <c r="BJ1013" s="8">
        <v>3.3435549739999999</v>
      </c>
      <c r="BK1013" s="9" t="s">
        <v>768</v>
      </c>
      <c r="BL1013" s="9" t="s">
        <v>768</v>
      </c>
      <c r="BM1013" s="9">
        <v>20659</v>
      </c>
      <c r="BN1013" s="9" t="s">
        <v>768</v>
      </c>
      <c r="BO1013" s="9" t="s">
        <v>769</v>
      </c>
      <c r="BP1013" s="9" t="s">
        <v>770</v>
      </c>
      <c r="BQ1013" s="9">
        <v>140</v>
      </c>
      <c r="BR1013" s="9" t="s">
        <v>49517</v>
      </c>
      <c r="BS1013" s="9" t="s">
        <v>49518</v>
      </c>
      <c r="BT1013" s="9" t="s">
        <v>103</v>
      </c>
      <c r="BU1013" s="9" t="s">
        <v>97</v>
      </c>
    </row>
    <row r="1014" spans="1:73" x14ac:dyDescent="0.2">
      <c r="A1014" s="17">
        <v>0.224768221378326</v>
      </c>
      <c r="B1014" s="17">
        <v>1.3141012191772501</v>
      </c>
      <c r="C1014" s="8">
        <v>2.73220483213663E-2</v>
      </c>
      <c r="D1014" s="8">
        <v>0.18492642045021099</v>
      </c>
      <c r="E1014" s="17">
        <v>6.6375285387039198E-2</v>
      </c>
      <c r="F1014" s="17">
        <v>-9.1447137296199799E-2</v>
      </c>
      <c r="G1014" s="8">
        <v>-0.18141953647136699</v>
      </c>
      <c r="H1014" s="8">
        <v>-0.17267900705337499</v>
      </c>
      <c r="Q1014" s="11">
        <v>4.9099999999999998E-135</v>
      </c>
      <c r="R1014" s="9">
        <v>321.24</v>
      </c>
      <c r="S1014" s="9">
        <v>5077900000</v>
      </c>
      <c r="T1014" s="8">
        <v>1</v>
      </c>
      <c r="U1014" s="9">
        <v>282.08999999999997</v>
      </c>
      <c r="V1014" s="9">
        <v>0.13836000000000001</v>
      </c>
      <c r="W1014" s="18">
        <v>3.7141265E-2</v>
      </c>
      <c r="X1014" s="18">
        <v>0.192720692</v>
      </c>
      <c r="Y1014" s="18">
        <v>-0.42902902799999998</v>
      </c>
      <c r="Z1014" s="18">
        <v>0.56177959499999996</v>
      </c>
      <c r="AA1014" s="18">
        <v>5</v>
      </c>
      <c r="AB1014" s="9">
        <v>3.7433275000000002E-2</v>
      </c>
      <c r="AC1014" s="9">
        <v>0.193476808</v>
      </c>
      <c r="AD1014" s="9">
        <v>-0.58879510199999996</v>
      </c>
      <c r="AE1014" s="9">
        <v>0.40590083399999999</v>
      </c>
      <c r="AF1014" s="9">
        <v>5</v>
      </c>
      <c r="AG1014" s="18">
        <v>4.7470012999999998E-2</v>
      </c>
      <c r="AH1014" s="18">
        <v>0.217876141</v>
      </c>
      <c r="AI1014" s="18">
        <v>-0.74148798100000002</v>
      </c>
      <c r="AJ1014" s="18">
        <v>0.378648922</v>
      </c>
      <c r="AK1014" s="18">
        <v>5</v>
      </c>
      <c r="AL1014" s="9">
        <v>4.5111274E-2</v>
      </c>
      <c r="AM1014" s="9">
        <v>0.212394148</v>
      </c>
      <c r="AN1014" s="9">
        <v>-0.71865555199999998</v>
      </c>
      <c r="AO1014" s="9">
        <v>0.37329752799999999</v>
      </c>
      <c r="AP1014" s="9">
        <v>5</v>
      </c>
      <c r="AQ1014" s="17">
        <v>0.129019141</v>
      </c>
      <c r="AR1014" s="17">
        <v>0.20944950000000001</v>
      </c>
      <c r="AS1014" s="17">
        <v>5.9536568999999998E-2</v>
      </c>
      <c r="AT1014" s="17">
        <v>0.15473854500000001</v>
      </c>
      <c r="AU1014" s="17">
        <v>0.20859055200000001</v>
      </c>
      <c r="AV1014" s="8">
        <v>0.16990221999999999</v>
      </c>
      <c r="AW1014" s="8">
        <v>1.9530497000000001E-2</v>
      </c>
      <c r="AX1014" s="8">
        <v>1.6434089999999998E-2</v>
      </c>
      <c r="AY1014" s="8">
        <v>-0.227066502</v>
      </c>
      <c r="AZ1014" s="8">
        <v>-0.34130713299999998</v>
      </c>
      <c r="BA1014" s="17">
        <v>3.8847673999999999E-2</v>
      </c>
      <c r="BB1014" s="17">
        <v>-0.14041346299999999</v>
      </c>
      <c r="BC1014" s="17">
        <v>-5.0293579999999997E-2</v>
      </c>
      <c r="BD1014" s="17">
        <v>2.4689414E-2</v>
      </c>
      <c r="BE1014" s="17">
        <v>4.0453444999999998E-2</v>
      </c>
      <c r="BF1014" s="8">
        <v>2.8918780000000002E-2</v>
      </c>
      <c r="BG1014" s="8">
        <v>-9.7882635999999995E-2</v>
      </c>
      <c r="BH1014" s="8">
        <v>0.100467451</v>
      </c>
      <c r="BI1014" s="8">
        <v>-0.10419334500000001</v>
      </c>
      <c r="BJ1014" s="8">
        <v>-0.15063700099999999</v>
      </c>
      <c r="BK1014" s="9" t="s">
        <v>768</v>
      </c>
      <c r="BL1014" s="9" t="s">
        <v>768</v>
      </c>
      <c r="BM1014" s="9">
        <v>20654</v>
      </c>
      <c r="BN1014" s="9" t="s">
        <v>768</v>
      </c>
      <c r="BO1014" s="9" t="s">
        <v>769</v>
      </c>
      <c r="BP1014" s="9" t="s">
        <v>770</v>
      </c>
      <c r="BQ1014" s="9">
        <v>236</v>
      </c>
      <c r="BR1014" s="9" t="s">
        <v>25444</v>
      </c>
      <c r="BS1014" s="9" t="s">
        <v>25445</v>
      </c>
      <c r="BT1014" s="9" t="s">
        <v>103</v>
      </c>
      <c r="BU1014" s="9" t="s">
        <v>97</v>
      </c>
    </row>
    <row r="1015" spans="1:73" x14ac:dyDescent="0.2">
      <c r="A1015" s="17">
        <v>-0.24023798108100899</v>
      </c>
      <c r="B1015" s="17">
        <v>0.28782200813293501</v>
      </c>
      <c r="C1015" s="8">
        <v>-0.26076957583427401</v>
      </c>
      <c r="D1015" s="8">
        <v>0.22314287722110701</v>
      </c>
      <c r="E1015" s="17">
        <v>1.02141106128693</v>
      </c>
      <c r="F1015" s="17">
        <v>1.29015600681305</v>
      </c>
      <c r="G1015" s="8">
        <v>1.30605757236481</v>
      </c>
      <c r="H1015" s="8">
        <v>1.58090579509735</v>
      </c>
      <c r="K1015" s="18" t="s">
        <v>88</v>
      </c>
      <c r="L1015" s="18" t="s">
        <v>88</v>
      </c>
      <c r="O1015" s="9" t="s">
        <v>88</v>
      </c>
      <c r="P1015" s="9" t="s">
        <v>88</v>
      </c>
      <c r="Q1015" s="11">
        <v>2.2800000000000002E-31</v>
      </c>
      <c r="R1015" s="9">
        <v>176.78</v>
      </c>
      <c r="S1015" s="9">
        <v>458150000</v>
      </c>
      <c r="T1015" s="8">
        <v>0.99824599999999997</v>
      </c>
      <c r="U1015" s="9">
        <v>159.75</v>
      </c>
      <c r="V1015" s="9">
        <v>0.83945999999999998</v>
      </c>
      <c r="W1015" s="18">
        <v>3.7141265E-2</v>
      </c>
      <c r="X1015" s="18">
        <v>0.192720692</v>
      </c>
      <c r="Y1015" s="18">
        <v>0.52600671399999999</v>
      </c>
      <c r="Z1015" s="18">
        <v>1.5168153360000001</v>
      </c>
      <c r="AA1015" s="18">
        <v>5</v>
      </c>
      <c r="AB1015" s="9">
        <v>3.7433275000000002E-2</v>
      </c>
      <c r="AC1015" s="9">
        <v>0.193476808</v>
      </c>
      <c r="AD1015" s="9">
        <v>0.79280803499999997</v>
      </c>
      <c r="AE1015" s="9">
        <v>1.7875039699999999</v>
      </c>
      <c r="AF1015" s="9">
        <v>5</v>
      </c>
      <c r="AG1015" s="18">
        <v>4.7470012999999998E-2</v>
      </c>
      <c r="AH1015" s="18">
        <v>0.217876141</v>
      </c>
      <c r="AI1015" s="18">
        <v>0.74598914199999999</v>
      </c>
      <c r="AJ1015" s="18">
        <v>1.8661260449999999</v>
      </c>
      <c r="AK1015" s="18">
        <v>5</v>
      </c>
      <c r="AL1015" s="9">
        <v>4.5111274E-2</v>
      </c>
      <c r="AM1015" s="9">
        <v>0.212394148</v>
      </c>
      <c r="AN1015" s="9">
        <v>1.034929218</v>
      </c>
      <c r="AO1015" s="9">
        <v>2.1268822979999999</v>
      </c>
      <c r="AP1015" s="9">
        <v>5</v>
      </c>
      <c r="AQ1015" s="17">
        <v>0.91591501200000003</v>
      </c>
      <c r="AR1015" s="17">
        <v>1.6595311159999999</v>
      </c>
      <c r="AS1015" s="17">
        <v>0.58326208599999996</v>
      </c>
      <c r="AT1015" s="17">
        <v>1.5662324430000001</v>
      </c>
      <c r="AU1015" s="17">
        <v>1.0584492679999999</v>
      </c>
      <c r="AV1015" s="8">
        <v>1.751704454</v>
      </c>
      <c r="AW1015" s="8">
        <v>1.776958466</v>
      </c>
      <c r="AX1015" s="8">
        <v>1.9534069300000001</v>
      </c>
      <c r="AY1015" s="8">
        <v>0.38903823500000001</v>
      </c>
      <c r="AZ1015" s="8">
        <v>1.1134717460000001</v>
      </c>
      <c r="BA1015" s="17">
        <v>1.244570374</v>
      </c>
      <c r="BB1015" s="17">
        <v>1.7995071410000001</v>
      </c>
      <c r="BC1015" s="17">
        <v>0.74614012200000002</v>
      </c>
      <c r="BD1015" s="17">
        <v>2.6969554420000001</v>
      </c>
      <c r="BE1015" s="17">
        <v>1.1509062050000001</v>
      </c>
      <c r="BF1015" s="8">
        <v>2.2244172099999999</v>
      </c>
      <c r="BG1015" s="8">
        <v>2.119122028</v>
      </c>
      <c r="BH1015" s="8">
        <v>2.376907825</v>
      </c>
      <c r="BI1015" s="8">
        <v>0.52778768499999995</v>
      </c>
      <c r="BJ1015" s="8">
        <v>1.693692446</v>
      </c>
      <c r="BK1015" s="9" t="s">
        <v>768</v>
      </c>
      <c r="BL1015" s="9" t="s">
        <v>768</v>
      </c>
      <c r="BM1015" s="9">
        <v>20656</v>
      </c>
      <c r="BN1015" s="9" t="s">
        <v>768</v>
      </c>
      <c r="BO1015" s="9" t="s">
        <v>769</v>
      </c>
      <c r="BP1015" s="9" t="s">
        <v>770</v>
      </c>
      <c r="BQ1015" s="9">
        <v>249</v>
      </c>
      <c r="BR1015" s="9" t="s">
        <v>13035</v>
      </c>
      <c r="BS1015" s="9" t="s">
        <v>13036</v>
      </c>
      <c r="BT1015" s="9" t="s">
        <v>103</v>
      </c>
      <c r="BU1015" s="9" t="s">
        <v>97</v>
      </c>
    </row>
    <row r="1016" spans="1:73" x14ac:dyDescent="0.2">
      <c r="A1016" s="17">
        <v>0.190237000584602</v>
      </c>
      <c r="B1016" s="17">
        <v>0.43405222892761203</v>
      </c>
      <c r="C1016" s="8">
        <v>-0.390985667705536</v>
      </c>
      <c r="D1016" s="8">
        <v>2.9094817638397199</v>
      </c>
      <c r="E1016" s="17">
        <v>-2.6777148246765101</v>
      </c>
      <c r="F1016" s="17">
        <v>-2.7724707126617401</v>
      </c>
      <c r="G1016" s="8">
        <v>-3.1545844078064</v>
      </c>
      <c r="H1016" s="8">
        <v>-2.7266926765441899</v>
      </c>
      <c r="K1016" s="18" t="s">
        <v>159</v>
      </c>
      <c r="L1016" s="18" t="s">
        <v>159</v>
      </c>
      <c r="O1016" s="9" t="s">
        <v>159</v>
      </c>
      <c r="P1016" s="9" t="s">
        <v>159</v>
      </c>
      <c r="Q1016" s="9">
        <v>9.9295700000000004E-4</v>
      </c>
      <c r="R1016" s="9">
        <v>101.97</v>
      </c>
      <c r="S1016" s="9">
        <v>658200000</v>
      </c>
      <c r="T1016" s="8">
        <v>1</v>
      </c>
      <c r="U1016" s="9">
        <v>82.260999999999996</v>
      </c>
      <c r="V1016" s="9">
        <v>0.22295999999999999</v>
      </c>
      <c r="W1016" s="18">
        <v>3.7141265E-2</v>
      </c>
      <c r="X1016" s="18">
        <v>0.192720692</v>
      </c>
      <c r="Y1016" s="18">
        <v>-3.1731191660000002</v>
      </c>
      <c r="Z1016" s="18">
        <v>-2.1823105429999998</v>
      </c>
      <c r="AA1016" s="18">
        <v>5</v>
      </c>
      <c r="AB1016" s="9">
        <v>3.7433275000000002E-2</v>
      </c>
      <c r="AC1016" s="9">
        <v>0.193476808</v>
      </c>
      <c r="AD1016" s="9">
        <v>-3.2698186819999999</v>
      </c>
      <c r="AE1016" s="9">
        <v>-2.2751227470000002</v>
      </c>
      <c r="AF1016" s="9">
        <v>5</v>
      </c>
      <c r="AG1016" s="18">
        <v>4.7470012999999998E-2</v>
      </c>
      <c r="AH1016" s="18">
        <v>0.217876141</v>
      </c>
      <c r="AI1016" s="18">
        <v>-3.7146529350000002</v>
      </c>
      <c r="AJ1016" s="18">
        <v>-2.594516032</v>
      </c>
      <c r="AK1016" s="18">
        <v>5</v>
      </c>
      <c r="AL1016" s="9">
        <v>4.5111274E-2</v>
      </c>
      <c r="AM1016" s="9">
        <v>0.212394148</v>
      </c>
      <c r="AN1016" s="9">
        <v>-3.272669193</v>
      </c>
      <c r="AO1016" s="9">
        <v>-2.1807161129999999</v>
      </c>
      <c r="AP1016" s="9">
        <v>5</v>
      </c>
      <c r="AQ1016" s="17">
        <v>-2.7710485459999998</v>
      </c>
      <c r="AR1016" s="17">
        <v>-2.5832374100000002</v>
      </c>
      <c r="AS1016" s="17">
        <v>-2.7140126229999999</v>
      </c>
      <c r="AT1016" s="17">
        <v>-2.9010591510000001</v>
      </c>
      <c r="AU1016" s="17">
        <v>-2.6991064549999999</v>
      </c>
      <c r="AV1016" s="8">
        <v>-2.4317631720000001</v>
      </c>
      <c r="AW1016" s="8">
        <v>-2.66066432</v>
      </c>
      <c r="AX1016" s="8">
        <v>-2.8338027000000001</v>
      </c>
      <c r="AY1016" s="8">
        <v>-3.1667757029999999</v>
      </c>
      <c r="AZ1016" s="8">
        <v>-3.5266432760000002</v>
      </c>
      <c r="BA1016" s="17">
        <v>-2.98805809</v>
      </c>
      <c r="BB1016" s="17">
        <v>-3.115974188</v>
      </c>
      <c r="BC1016" s="17">
        <v>-3.298003912</v>
      </c>
      <c r="BD1016" s="17">
        <v>-3.0969243049999999</v>
      </c>
      <c r="BE1016" s="17">
        <v>-3.0280554290000001</v>
      </c>
      <c r="BF1016" s="8">
        <v>-2.5339422229999999</v>
      </c>
      <c r="BG1016" s="8">
        <v>-2.7412507530000001</v>
      </c>
      <c r="BH1016" s="8">
        <v>-2.6324546340000001</v>
      </c>
      <c r="BI1016" s="8">
        <v>-2.7884080409999998</v>
      </c>
      <c r="BJ1016" s="8">
        <v>-2.8760318759999999</v>
      </c>
      <c r="BK1016" s="9" t="s">
        <v>768</v>
      </c>
      <c r="BL1016" s="9" t="s">
        <v>768</v>
      </c>
      <c r="BM1016" s="9">
        <v>20657</v>
      </c>
      <c r="BN1016" s="9" t="s">
        <v>768</v>
      </c>
      <c r="BO1016" s="9" t="s">
        <v>769</v>
      </c>
      <c r="BP1016" s="9" t="s">
        <v>770</v>
      </c>
      <c r="BQ1016" s="9">
        <v>624</v>
      </c>
      <c r="BR1016" s="9" t="s">
        <v>14777</v>
      </c>
      <c r="BS1016" s="9" t="s">
        <v>14778</v>
      </c>
      <c r="BT1016" s="9">
        <v>1</v>
      </c>
      <c r="BU1016" s="9" t="s">
        <v>97</v>
      </c>
    </row>
    <row r="1017" spans="1:73" x14ac:dyDescent="0.2">
      <c r="A1017" s="17">
        <v>0.84258133172988903</v>
      </c>
      <c r="B1017" s="17">
        <v>4.0930628776550302</v>
      </c>
      <c r="C1017" s="8">
        <v>-7.9887464642524705E-2</v>
      </c>
      <c r="D1017" s="8">
        <v>0.22712479531765001</v>
      </c>
      <c r="E1017" s="17">
        <v>0.78976917266845703</v>
      </c>
      <c r="F1017" s="17">
        <v>4.2988423258066198E-2</v>
      </c>
      <c r="G1017" s="8">
        <v>1.87228143215179</v>
      </c>
      <c r="H1017" s="8">
        <v>1.97047472000122</v>
      </c>
      <c r="I1017" s="19" t="s">
        <v>87</v>
      </c>
      <c r="J1017" s="18" t="s">
        <v>88</v>
      </c>
      <c r="K1017" s="18" t="s">
        <v>88</v>
      </c>
      <c r="O1017" s="9" t="s">
        <v>88</v>
      </c>
      <c r="P1017" s="9" t="s">
        <v>88</v>
      </c>
      <c r="Q1017" s="11">
        <v>2.4200000000000003E-97</v>
      </c>
      <c r="R1017" s="9">
        <v>290.18</v>
      </c>
      <c r="S1017" s="9">
        <v>173220000</v>
      </c>
      <c r="T1017" s="8">
        <v>0.98866399999999999</v>
      </c>
      <c r="U1017" s="9">
        <v>290.18</v>
      </c>
      <c r="V1017" s="9">
        <v>-0.14974000000000001</v>
      </c>
      <c r="W1017" s="18">
        <v>3.7141265E-2</v>
      </c>
      <c r="X1017" s="18">
        <v>0.192720692</v>
      </c>
      <c r="Y1017" s="18">
        <v>0.29436484499999999</v>
      </c>
      <c r="Z1017" s="18">
        <v>1.285173468</v>
      </c>
      <c r="AA1017" s="18">
        <v>5</v>
      </c>
      <c r="AB1017" s="9">
        <v>3.7433275000000002E-2</v>
      </c>
      <c r="AC1017" s="9">
        <v>0.193476808</v>
      </c>
      <c r="AD1017" s="9">
        <v>-0.454359544</v>
      </c>
      <c r="AE1017" s="9">
        <v>0.54033639200000005</v>
      </c>
      <c r="AF1017" s="9">
        <v>5</v>
      </c>
      <c r="AG1017" s="18">
        <v>4.7470012999999998E-2</v>
      </c>
      <c r="AH1017" s="18">
        <v>0.217876141</v>
      </c>
      <c r="AI1017" s="18">
        <v>1.3122129629999999</v>
      </c>
      <c r="AJ1017" s="18">
        <v>2.432349866</v>
      </c>
      <c r="AK1017" s="18">
        <v>5</v>
      </c>
      <c r="AL1017" s="9">
        <v>4.5111274E-2</v>
      </c>
      <c r="AM1017" s="9">
        <v>0.212394148</v>
      </c>
      <c r="AN1017" s="9">
        <v>1.424498225</v>
      </c>
      <c r="AO1017" s="9">
        <v>2.5164513049999999</v>
      </c>
      <c r="AP1017" s="9">
        <v>5</v>
      </c>
      <c r="AQ1017" s="17">
        <v>1.1503548619999999</v>
      </c>
      <c r="AR1017" s="17">
        <v>0.78692775999999998</v>
      </c>
      <c r="AS1017" s="17">
        <v>0.84846150899999995</v>
      </c>
      <c r="AT1017" s="17">
        <v>0.92073184299999999</v>
      </c>
      <c r="AU1017" s="17">
        <v>0.85882514700000001</v>
      </c>
      <c r="AV1017" s="8">
        <v>-3.4130569999999999E-2</v>
      </c>
      <c r="AW1017" s="8">
        <v>0.27682185199999998</v>
      </c>
      <c r="AX1017" s="8">
        <v>-0.145099863</v>
      </c>
      <c r="AY1017" s="8">
        <v>0.32448327500000002</v>
      </c>
      <c r="AZ1017" s="8">
        <v>-6.9680354999999999E-2</v>
      </c>
      <c r="BA1017" s="17">
        <v>2.3824450970000002</v>
      </c>
      <c r="BB1017" s="17">
        <v>2.1188848020000002</v>
      </c>
      <c r="BC1017" s="17">
        <v>1.8987214569999999</v>
      </c>
      <c r="BD1017" s="17">
        <v>2.2535364630000001</v>
      </c>
      <c r="BE1017" s="17">
        <v>1.925016284</v>
      </c>
      <c r="BF1017" s="8">
        <v>1.7772915359999999</v>
      </c>
      <c r="BG1017" s="8">
        <v>2.2018144130000001</v>
      </c>
      <c r="BH1017" s="8">
        <v>2.3957862849999998</v>
      </c>
      <c r="BI1017" s="8">
        <v>2.2907888889999999</v>
      </c>
      <c r="BJ1017" s="8">
        <v>2.3123602870000002</v>
      </c>
      <c r="BK1017" s="9" t="s">
        <v>768</v>
      </c>
      <c r="BL1017" s="9" t="s">
        <v>768</v>
      </c>
      <c r="BM1017" s="9">
        <v>20652</v>
      </c>
      <c r="BN1017" s="9" t="s">
        <v>768</v>
      </c>
      <c r="BO1017" s="9" t="s">
        <v>769</v>
      </c>
      <c r="BP1017" s="9" t="s">
        <v>770</v>
      </c>
      <c r="BQ1017" s="9">
        <v>762</v>
      </c>
      <c r="BR1017" s="9" t="s">
        <v>771</v>
      </c>
      <c r="BS1017" s="9" t="s">
        <v>772</v>
      </c>
      <c r="BT1017" s="9">
        <v>1</v>
      </c>
      <c r="BU1017" s="9" t="s">
        <v>97</v>
      </c>
    </row>
    <row r="1018" spans="1:73" x14ac:dyDescent="0.2">
      <c r="A1018" s="17">
        <v>0.42687395215034502</v>
      </c>
      <c r="B1018" s="17">
        <v>2.47572898864746</v>
      </c>
      <c r="C1018" s="8">
        <v>0.18514002859592399</v>
      </c>
      <c r="D1018" s="8">
        <v>0.90796387195587203</v>
      </c>
      <c r="E1018" s="17">
        <v>0.62994247674942005</v>
      </c>
      <c r="F1018" s="17">
        <v>0.26576438546180697</v>
      </c>
      <c r="G1018" s="8">
        <v>1.1359230279922501</v>
      </c>
      <c r="H1018" s="8">
        <v>0.97184520959854104</v>
      </c>
      <c r="K1018" s="18" t="s">
        <v>88</v>
      </c>
      <c r="O1018" s="9" t="s">
        <v>88</v>
      </c>
      <c r="P1018" s="9" t="s">
        <v>88</v>
      </c>
      <c r="Q1018" s="11">
        <v>1.3000000000000001E-120</v>
      </c>
      <c r="R1018" s="9">
        <v>313.22000000000003</v>
      </c>
      <c r="S1018" s="9">
        <v>369610000</v>
      </c>
      <c r="T1018" s="8">
        <v>1</v>
      </c>
      <c r="U1018" s="9">
        <v>313.22000000000003</v>
      </c>
      <c r="V1018" s="9">
        <v>-0.29549999999999998</v>
      </c>
      <c r="W1018" s="18">
        <v>3.7141265E-2</v>
      </c>
      <c r="X1018" s="18">
        <v>0.192720692</v>
      </c>
      <c r="Y1018" s="18">
        <v>0.13453819</v>
      </c>
      <c r="Z1018" s="18">
        <v>1.1253468120000001</v>
      </c>
      <c r="AA1018" s="18">
        <v>5</v>
      </c>
      <c r="AB1018" s="9">
        <v>4.6098105E-2</v>
      </c>
      <c r="AC1018" s="9">
        <v>0.214704693</v>
      </c>
      <c r="AD1018" s="9">
        <v>-0.33035139899999999</v>
      </c>
      <c r="AE1018" s="9">
        <v>0.86188018799999999</v>
      </c>
      <c r="AF1018" s="9">
        <v>4</v>
      </c>
      <c r="AG1018" s="18">
        <v>4.7470012999999998E-2</v>
      </c>
      <c r="AH1018" s="18">
        <v>0.217876141</v>
      </c>
      <c r="AI1018" s="18">
        <v>0.57585454899999999</v>
      </c>
      <c r="AJ1018" s="18">
        <v>1.6959914519999999</v>
      </c>
      <c r="AK1018" s="18">
        <v>5</v>
      </c>
      <c r="AL1018" s="9">
        <v>5.5777669000000002E-2</v>
      </c>
      <c r="AM1018" s="9">
        <v>0.23617296500000001</v>
      </c>
      <c r="AN1018" s="9">
        <v>0.31612394900000002</v>
      </c>
      <c r="AO1018" s="9">
        <v>1.627566493</v>
      </c>
      <c r="AP1018" s="9">
        <v>4</v>
      </c>
      <c r="AQ1018" s="17">
        <v>0.64812350299999999</v>
      </c>
      <c r="AR1018" s="17">
        <v>0.86158269600000004</v>
      </c>
      <c r="AS1018" s="17">
        <v>0.69881981599999998</v>
      </c>
      <c r="AT1018" s="17">
        <v>0.66227603000000002</v>
      </c>
      <c r="AU1018" s="17">
        <v>0.85405057699999998</v>
      </c>
      <c r="AV1018" s="8">
        <v>0.367355824</v>
      </c>
      <c r="AW1018" s="8">
        <v>0.52832281599999997</v>
      </c>
      <c r="AX1018" s="8">
        <v>7.5474255000000004E-2</v>
      </c>
      <c r="AY1018" s="8">
        <v>0.30123341100000001</v>
      </c>
      <c r="AZ1018" s="8" t="s">
        <v>90</v>
      </c>
      <c r="BA1018" s="17">
        <v>1.594255924</v>
      </c>
      <c r="BB1018" s="17">
        <v>1.3626184459999999</v>
      </c>
      <c r="BC1018" s="17">
        <v>1.14328444</v>
      </c>
      <c r="BD1018" s="17">
        <v>1.359405518</v>
      </c>
      <c r="BE1018" s="17">
        <v>1.294968605</v>
      </c>
      <c r="BF1018" s="8">
        <v>1.281453848</v>
      </c>
      <c r="BG1018" s="8">
        <v>1.2811883690000001</v>
      </c>
      <c r="BH1018" s="8">
        <v>0.96348828099999995</v>
      </c>
      <c r="BI1018" s="8">
        <v>1.136935711</v>
      </c>
      <c r="BJ1018" s="8" t="s">
        <v>90</v>
      </c>
      <c r="BK1018" s="9" t="s">
        <v>768</v>
      </c>
      <c r="BL1018" s="9" t="s">
        <v>768</v>
      </c>
      <c r="BM1018" s="9">
        <v>20647</v>
      </c>
      <c r="BN1018" s="9" t="s">
        <v>768</v>
      </c>
      <c r="BO1018" s="9" t="s">
        <v>769</v>
      </c>
      <c r="BP1018" s="9" t="s">
        <v>770</v>
      </c>
      <c r="BQ1018" s="9">
        <v>954</v>
      </c>
      <c r="BR1018" s="9" t="s">
        <v>9689</v>
      </c>
      <c r="BS1018" s="9" t="s">
        <v>9690</v>
      </c>
      <c r="BT1018" s="9">
        <v>1</v>
      </c>
      <c r="BU1018" s="9" t="s">
        <v>97</v>
      </c>
    </row>
    <row r="1019" spans="1:73" x14ac:dyDescent="0.2">
      <c r="A1019" s="17">
        <v>0.59075897932052601</v>
      </c>
      <c r="B1019" s="17">
        <v>0.45438140630722001</v>
      </c>
      <c r="C1019" s="8">
        <v>0.48980656266212502</v>
      </c>
      <c r="D1019" s="8">
        <v>0.88545185327529896</v>
      </c>
      <c r="E1019" s="17">
        <v>0.386008501052856</v>
      </c>
      <c r="F1019" s="17">
        <v>-9.5767058432102203E-2</v>
      </c>
      <c r="G1019" s="8">
        <v>0.66909015178680398</v>
      </c>
      <c r="H1019" s="8">
        <v>0.24820755422115301</v>
      </c>
      <c r="Q1019" s="11">
        <v>2.08E-50</v>
      </c>
      <c r="R1019" s="9">
        <v>207.52</v>
      </c>
      <c r="S1019" s="9">
        <v>32253000</v>
      </c>
      <c r="T1019" s="8">
        <v>0.99959799999999999</v>
      </c>
      <c r="U1019" s="9">
        <v>207.52</v>
      </c>
      <c r="V1019" s="9">
        <v>0.64031000000000005</v>
      </c>
      <c r="W1019" s="18">
        <v>5.9925933000000001E-2</v>
      </c>
      <c r="X1019" s="18">
        <v>0.24479774000000001</v>
      </c>
      <c r="Y1019" s="18">
        <v>-0.39304715499999998</v>
      </c>
      <c r="Z1019" s="18">
        <v>1.16506417</v>
      </c>
      <c r="AA1019" s="18">
        <v>3</v>
      </c>
      <c r="AB1019" s="9">
        <v>8.5858289000000004E-2</v>
      </c>
      <c r="AC1019" s="9">
        <v>0.29301585099999999</v>
      </c>
      <c r="AD1019" s="9">
        <v>-1.356512513</v>
      </c>
      <c r="AE1019" s="9">
        <v>1.1649783920000001</v>
      </c>
      <c r="AF1019" s="9">
        <v>2</v>
      </c>
      <c r="AG1019" s="18">
        <v>7.7178976999999996E-2</v>
      </c>
      <c r="AH1019" s="18">
        <v>0.27781104499999998</v>
      </c>
      <c r="AI1019" s="18">
        <v>-0.215028577</v>
      </c>
      <c r="AJ1019" s="18">
        <v>1.5532088900000001</v>
      </c>
      <c r="AK1019" s="18">
        <v>3</v>
      </c>
      <c r="AL1019" s="9">
        <v>0.10585354299999999</v>
      </c>
      <c r="AM1019" s="9">
        <v>0.32535141499999998</v>
      </c>
      <c r="AN1019" s="9">
        <v>-1.1516666019999999</v>
      </c>
      <c r="AO1019" s="9">
        <v>1.6480817050000001</v>
      </c>
      <c r="AP1019" s="9">
        <v>2</v>
      </c>
      <c r="AQ1019" s="17">
        <v>0.64988184000000004</v>
      </c>
      <c r="AR1019" s="17" t="s">
        <v>90</v>
      </c>
      <c r="AS1019" s="17" t="s">
        <v>90</v>
      </c>
      <c r="AT1019" s="17">
        <v>-0.111298367</v>
      </c>
      <c r="AU1019" s="17">
        <v>0.95522338200000001</v>
      </c>
      <c r="AV1019" s="8" t="s">
        <v>90</v>
      </c>
      <c r="AW1019" s="8" t="s">
        <v>90</v>
      </c>
      <c r="AX1019" s="8" t="s">
        <v>90</v>
      </c>
      <c r="AY1019" s="8">
        <v>0.37235960400000001</v>
      </c>
      <c r="AZ1019" s="8">
        <v>-0.55800634599999999</v>
      </c>
      <c r="BA1019" s="17">
        <v>0.94213759900000005</v>
      </c>
      <c r="BB1019" s="17" t="s">
        <v>90</v>
      </c>
      <c r="BC1019" s="17" t="s">
        <v>90</v>
      </c>
      <c r="BD1019" s="17">
        <v>0.57928729099999998</v>
      </c>
      <c r="BE1019" s="17">
        <v>1.119931936</v>
      </c>
      <c r="BF1019" s="8" t="s">
        <v>90</v>
      </c>
      <c r="BG1019" s="8" t="s">
        <v>90</v>
      </c>
      <c r="BH1019" s="8" t="s">
        <v>90</v>
      </c>
      <c r="BI1019" s="8">
        <v>0.54814469799999999</v>
      </c>
      <c r="BJ1019" s="8">
        <v>0.23314671200000001</v>
      </c>
      <c r="BK1019" s="9" t="s">
        <v>768</v>
      </c>
      <c r="BL1019" s="9" t="s">
        <v>768</v>
      </c>
      <c r="BM1019" s="9">
        <v>20648</v>
      </c>
      <c r="BN1019" s="9" t="s">
        <v>768</v>
      </c>
      <c r="BO1019" s="9" t="s">
        <v>769</v>
      </c>
      <c r="BP1019" s="9" t="s">
        <v>770</v>
      </c>
      <c r="BQ1019" s="9">
        <v>981</v>
      </c>
      <c r="BR1019" s="9" t="s">
        <v>20766</v>
      </c>
      <c r="BS1019" s="9" t="s">
        <v>20767</v>
      </c>
      <c r="BT1019" s="9">
        <v>1</v>
      </c>
      <c r="BU1019" s="9" t="s">
        <v>97</v>
      </c>
    </row>
    <row r="1020" spans="1:73" x14ac:dyDescent="0.2">
      <c r="A1020" s="17">
        <v>-8.2985445857048007E-2</v>
      </c>
      <c r="B1020" s="17">
        <v>0.241403743624687</v>
      </c>
      <c r="C1020" s="8">
        <v>-0.10950417071580899</v>
      </c>
      <c r="D1020" s="8">
        <v>0.22045043110847501</v>
      </c>
      <c r="E1020" s="17">
        <v>1.47930225357413E-2</v>
      </c>
      <c r="F1020" s="17">
        <v>0.14454060792922999</v>
      </c>
      <c r="G1020" s="8">
        <v>-0.13658100366592399</v>
      </c>
      <c r="H1020" s="8">
        <v>3.27784498222172E-3</v>
      </c>
      <c r="Q1020" s="11">
        <v>6.8600000000000004E-45</v>
      </c>
      <c r="R1020" s="9">
        <v>232.56</v>
      </c>
      <c r="S1020" s="9">
        <v>261520000</v>
      </c>
      <c r="T1020" s="8">
        <v>1</v>
      </c>
      <c r="U1020" s="9">
        <v>210.98</v>
      </c>
      <c r="V1020" s="9">
        <v>-0.20241999999999999</v>
      </c>
      <c r="W1020" s="18">
        <v>3.7141265E-2</v>
      </c>
      <c r="X1020" s="18">
        <v>0.192720692</v>
      </c>
      <c r="Y1020" s="18">
        <v>-0.48061128800000003</v>
      </c>
      <c r="Z1020" s="18">
        <v>0.51019733499999997</v>
      </c>
      <c r="AA1020" s="18">
        <v>5</v>
      </c>
      <c r="AB1020" s="9">
        <v>4.6098082999999998E-2</v>
      </c>
      <c r="AC1020" s="9">
        <v>0.214704642</v>
      </c>
      <c r="AD1020" s="9">
        <v>-0.45157504500000001</v>
      </c>
      <c r="AE1020" s="9">
        <v>0.74065626200000001</v>
      </c>
      <c r="AF1020" s="9">
        <v>4</v>
      </c>
      <c r="AG1020" s="18">
        <v>4.7470012999999998E-2</v>
      </c>
      <c r="AH1020" s="18">
        <v>0.217876141</v>
      </c>
      <c r="AI1020" s="18">
        <v>-0.69664945499999997</v>
      </c>
      <c r="AJ1020" s="18">
        <v>0.42348744799999999</v>
      </c>
      <c r="AK1020" s="18">
        <v>5</v>
      </c>
      <c r="AL1020" s="9">
        <v>5.5777647999999999E-2</v>
      </c>
      <c r="AM1020" s="9">
        <v>0.23617292000000001</v>
      </c>
      <c r="AN1020" s="9">
        <v>-0.652443302</v>
      </c>
      <c r="AO1020" s="9">
        <v>0.65899899200000001</v>
      </c>
      <c r="AP1020" s="9">
        <v>4</v>
      </c>
      <c r="AQ1020" s="17">
        <v>0.26152265099999999</v>
      </c>
      <c r="AR1020" s="17">
        <v>-7.6313808999999996E-2</v>
      </c>
      <c r="AS1020" s="17">
        <v>0.169275761</v>
      </c>
      <c r="AT1020" s="17">
        <v>8.5706823000000001E-2</v>
      </c>
      <c r="AU1020" s="17">
        <v>4.9897559000000001E-2</v>
      </c>
      <c r="AV1020" s="8" t="s">
        <v>90</v>
      </c>
      <c r="AW1020" s="8">
        <v>0.43451192999999999</v>
      </c>
      <c r="AX1020" s="8">
        <v>0.41828963200000002</v>
      </c>
      <c r="AY1020" s="8">
        <v>-9.4482802000000005E-2</v>
      </c>
      <c r="AZ1020" s="8">
        <v>-3.4305799999999997E-2</v>
      </c>
      <c r="BA1020" s="17">
        <v>0.46396532699999998</v>
      </c>
      <c r="BB1020" s="17">
        <v>-0.117473833</v>
      </c>
      <c r="BC1020" s="17">
        <v>8.9295133999999998E-2</v>
      </c>
      <c r="BD1020" s="17">
        <v>-0.246401906</v>
      </c>
      <c r="BE1020" s="17">
        <v>-4.3244906E-2</v>
      </c>
      <c r="BF1020" s="8" t="s">
        <v>90</v>
      </c>
      <c r="BG1020" s="8">
        <v>0.61471748400000004</v>
      </c>
      <c r="BH1020" s="8">
        <v>-1.46466E-3</v>
      </c>
      <c r="BI1020" s="8">
        <v>8.7957255999999998E-2</v>
      </c>
      <c r="BJ1020" s="8">
        <v>-0.14628153999999999</v>
      </c>
      <c r="BK1020" s="9" t="s">
        <v>2677</v>
      </c>
      <c r="BL1020" s="9" t="s">
        <v>2677</v>
      </c>
      <c r="BM1020" s="9">
        <v>26251</v>
      </c>
      <c r="BN1020" s="9" t="s">
        <v>2677</v>
      </c>
      <c r="BO1020" s="9" t="s">
        <v>2678</v>
      </c>
      <c r="BP1020" s="9" t="s">
        <v>2679</v>
      </c>
      <c r="BQ1020" s="9">
        <v>2</v>
      </c>
      <c r="BR1020" s="9" t="s">
        <v>36280</v>
      </c>
      <c r="BS1020" s="9" t="s">
        <v>36281</v>
      </c>
      <c r="BT1020" s="9">
        <v>1</v>
      </c>
      <c r="BU1020" s="9" t="s">
        <v>97</v>
      </c>
    </row>
    <row r="1021" spans="1:73" x14ac:dyDescent="0.2">
      <c r="A1021" s="17">
        <v>-0.154840648174286</v>
      </c>
      <c r="B1021" s="17">
        <v>0.21559885144233701</v>
      </c>
      <c r="C1021" s="8">
        <v>-0.24224892258644101</v>
      </c>
      <c r="D1021" s="8">
        <v>0.37754994630813599</v>
      </c>
      <c r="E1021" s="17">
        <v>-0.90110534429550204</v>
      </c>
      <c r="F1021" s="17">
        <v>-0.69121652841568004</v>
      </c>
      <c r="G1021" s="8">
        <v>-0.74305188655853305</v>
      </c>
      <c r="H1021" s="8">
        <v>-0.47284182906150801</v>
      </c>
      <c r="K1021" s="18" t="s">
        <v>159</v>
      </c>
      <c r="L1021" s="18" t="s">
        <v>159</v>
      </c>
      <c r="O1021" s="9" t="s">
        <v>159</v>
      </c>
      <c r="Q1021" s="11">
        <v>4.6700000000000003E-46</v>
      </c>
      <c r="R1021" s="9">
        <v>239.37</v>
      </c>
      <c r="S1021" s="9">
        <v>14106000000</v>
      </c>
      <c r="T1021" s="8">
        <v>1</v>
      </c>
      <c r="U1021" s="9">
        <v>228.17</v>
      </c>
      <c r="V1021" s="9">
        <v>-0.2651</v>
      </c>
      <c r="W1021" s="18">
        <v>3.7141265E-2</v>
      </c>
      <c r="X1021" s="18">
        <v>0.192720692</v>
      </c>
      <c r="Y1021" s="18">
        <v>-1.3965096450000001</v>
      </c>
      <c r="Z1021" s="18">
        <v>-0.40570102200000002</v>
      </c>
      <c r="AA1021" s="18">
        <v>5</v>
      </c>
      <c r="AB1021" s="9">
        <v>3.7433275000000002E-2</v>
      </c>
      <c r="AC1021" s="9">
        <v>0.193476808</v>
      </c>
      <c r="AD1021" s="9">
        <v>-1.1885645010000001</v>
      </c>
      <c r="AE1021" s="9">
        <v>-0.19386856599999999</v>
      </c>
      <c r="AF1021" s="9">
        <v>5</v>
      </c>
      <c r="AG1021" s="18">
        <v>4.7470012999999998E-2</v>
      </c>
      <c r="AH1021" s="18">
        <v>0.217876141</v>
      </c>
      <c r="AI1021" s="18">
        <v>-1.3031203309999999</v>
      </c>
      <c r="AJ1021" s="18">
        <v>-0.182983428</v>
      </c>
      <c r="AK1021" s="18">
        <v>5</v>
      </c>
      <c r="AL1021" s="9">
        <v>4.5111274E-2</v>
      </c>
      <c r="AM1021" s="9">
        <v>0.212394148</v>
      </c>
      <c r="AN1021" s="9">
        <v>-1.0188183710000001</v>
      </c>
      <c r="AO1021" s="9">
        <v>7.3134709000000006E-2</v>
      </c>
      <c r="AP1021" s="9">
        <v>5</v>
      </c>
      <c r="AQ1021" s="17">
        <v>-1.7984836099999999</v>
      </c>
      <c r="AR1021" s="17">
        <v>-0.974763453</v>
      </c>
      <c r="AS1021" s="17">
        <v>-0.432993352</v>
      </c>
      <c r="AT1021" s="17">
        <v>-0.51662945699999996</v>
      </c>
      <c r="AU1021" s="17">
        <v>-0.60329282299999998</v>
      </c>
      <c r="AV1021" s="8">
        <v>-0.57393044199999999</v>
      </c>
      <c r="AW1021" s="8">
        <v>-1.1559680699999999</v>
      </c>
      <c r="AX1021" s="8">
        <v>-0.26593864</v>
      </c>
      <c r="AY1021" s="8">
        <v>-0.72401845499999995</v>
      </c>
      <c r="AZ1021" s="8">
        <v>-0.83210384800000003</v>
      </c>
      <c r="BA1021" s="17">
        <v>-1.6646053789999999</v>
      </c>
      <c r="BB1021" s="17">
        <v>-0.57006615400000005</v>
      </c>
      <c r="BC1021" s="17">
        <v>-0.1314632</v>
      </c>
      <c r="BD1021" s="17">
        <v>-0.35481622800000001</v>
      </c>
      <c r="BE1021" s="17">
        <v>-0.282445848</v>
      </c>
      <c r="BF1021" s="8">
        <v>-0.49942663300000001</v>
      </c>
      <c r="BG1021" s="8">
        <v>-0.34374558900000002</v>
      </c>
      <c r="BH1021" s="8">
        <v>-0.49931079099999998</v>
      </c>
      <c r="BI1021" s="8">
        <v>-0.34360939299999999</v>
      </c>
      <c r="BJ1021" s="8">
        <v>-0.106059819</v>
      </c>
      <c r="BK1021" s="9" t="s">
        <v>2677</v>
      </c>
      <c r="BL1021" s="9" t="s">
        <v>2677</v>
      </c>
      <c r="BM1021" s="9">
        <v>26247</v>
      </c>
      <c r="BN1021" s="9" t="s">
        <v>2677</v>
      </c>
      <c r="BO1021" s="9" t="s">
        <v>2678</v>
      </c>
      <c r="BP1021" s="9" t="s">
        <v>2679</v>
      </c>
      <c r="BQ1021" s="9">
        <v>45</v>
      </c>
      <c r="BR1021" s="9" t="s">
        <v>17558</v>
      </c>
      <c r="BS1021" s="9" t="s">
        <v>14754</v>
      </c>
      <c r="BT1021" s="9" t="s">
        <v>103</v>
      </c>
      <c r="BU1021" s="9" t="s">
        <v>97</v>
      </c>
    </row>
    <row r="1022" spans="1:73" x14ac:dyDescent="0.2">
      <c r="A1022" s="17">
        <v>0.19567577540874501</v>
      </c>
      <c r="B1022" s="17">
        <v>0.45717427134513899</v>
      </c>
      <c r="C1022" s="8">
        <v>1.81954633444548E-2</v>
      </c>
      <c r="D1022" s="8">
        <v>5.2125804126262699E-2</v>
      </c>
      <c r="E1022" s="17">
        <v>-0.56781977415084794</v>
      </c>
      <c r="F1022" s="17">
        <v>-0.69121652841568004</v>
      </c>
      <c r="G1022" s="8">
        <v>-0.49229764938354498</v>
      </c>
      <c r="H1022" s="8">
        <v>-0.47284182906150801</v>
      </c>
      <c r="K1022" s="18" t="s">
        <v>159</v>
      </c>
      <c r="L1022" s="18" t="s">
        <v>159</v>
      </c>
      <c r="Q1022" s="11">
        <v>4.6700000000000003E-46</v>
      </c>
      <c r="R1022" s="9">
        <v>239.37</v>
      </c>
      <c r="S1022" s="9">
        <v>13673000000</v>
      </c>
      <c r="T1022" s="8">
        <v>1</v>
      </c>
      <c r="U1022" s="9">
        <v>228.17</v>
      </c>
      <c r="V1022" s="9">
        <v>-0.2651</v>
      </c>
      <c r="W1022" s="18">
        <v>3.7141265E-2</v>
      </c>
      <c r="X1022" s="18">
        <v>0.192720692</v>
      </c>
      <c r="Y1022" s="18">
        <v>-1.063224094</v>
      </c>
      <c r="Z1022" s="18">
        <v>-7.2415470999999995E-2</v>
      </c>
      <c r="AA1022" s="18">
        <v>5</v>
      </c>
      <c r="AB1022" s="9">
        <v>3.7433275000000002E-2</v>
      </c>
      <c r="AC1022" s="9">
        <v>0.193476808</v>
      </c>
      <c r="AD1022" s="9">
        <v>-1.1885645010000001</v>
      </c>
      <c r="AE1022" s="9">
        <v>-0.19386856599999999</v>
      </c>
      <c r="AF1022" s="9">
        <v>5</v>
      </c>
      <c r="AG1022" s="18">
        <v>4.7470012999999998E-2</v>
      </c>
      <c r="AH1022" s="18">
        <v>0.217876141</v>
      </c>
      <c r="AI1022" s="18">
        <v>-1.0523660930000001</v>
      </c>
      <c r="AJ1022" s="18">
        <v>6.7770810000000001E-2</v>
      </c>
      <c r="AK1022" s="18">
        <v>5</v>
      </c>
      <c r="AL1022" s="9">
        <v>4.5111274E-2</v>
      </c>
      <c r="AM1022" s="9">
        <v>0.212394148</v>
      </c>
      <c r="AN1022" s="9">
        <v>-1.0188183710000001</v>
      </c>
      <c r="AO1022" s="9">
        <v>7.3134709000000006E-2</v>
      </c>
      <c r="AP1022" s="9">
        <v>5</v>
      </c>
      <c r="AQ1022" s="17">
        <v>-0.27843409800000002</v>
      </c>
      <c r="AR1022" s="17">
        <v>-0.974763453</v>
      </c>
      <c r="AS1022" s="17">
        <v>-0.24175065800000001</v>
      </c>
      <c r="AT1022" s="17">
        <v>-0.51662945699999996</v>
      </c>
      <c r="AU1022" s="17">
        <v>-0.56200289699999995</v>
      </c>
      <c r="AV1022" s="8">
        <v>-0.57393044199999999</v>
      </c>
      <c r="AW1022" s="8">
        <v>-1.1559680699999999</v>
      </c>
      <c r="AX1022" s="8">
        <v>-0.26593864</v>
      </c>
      <c r="AY1022" s="8">
        <v>-0.72401845499999995</v>
      </c>
      <c r="AZ1022" s="8">
        <v>-0.83210384800000003</v>
      </c>
      <c r="BA1022" s="17">
        <v>2.6850730000000001E-3</v>
      </c>
      <c r="BB1022" s="17">
        <v>-0.57006615400000005</v>
      </c>
      <c r="BC1022" s="17">
        <v>-0.27159240800000001</v>
      </c>
      <c r="BD1022" s="17">
        <v>-0.35481622800000001</v>
      </c>
      <c r="BE1022" s="17">
        <v>-0.50738519400000004</v>
      </c>
      <c r="BF1022" s="8">
        <v>-0.49942663300000001</v>
      </c>
      <c r="BG1022" s="8">
        <v>-0.34374558900000002</v>
      </c>
      <c r="BH1022" s="8">
        <v>-0.49931079099999998</v>
      </c>
      <c r="BI1022" s="8">
        <v>-0.34360939299999999</v>
      </c>
      <c r="BJ1022" s="8">
        <v>-0.106059819</v>
      </c>
      <c r="BK1022" s="9" t="s">
        <v>2677</v>
      </c>
      <c r="BL1022" s="9" t="s">
        <v>2677</v>
      </c>
      <c r="BM1022" s="9">
        <v>26248</v>
      </c>
      <c r="BN1022" s="9" t="s">
        <v>2677</v>
      </c>
      <c r="BO1022" s="9" t="s">
        <v>2678</v>
      </c>
      <c r="BP1022" s="9" t="s">
        <v>2679</v>
      </c>
      <c r="BQ1022" s="9">
        <v>49</v>
      </c>
      <c r="BR1022" s="9" t="s">
        <v>14753</v>
      </c>
      <c r="BS1022" s="9" t="s">
        <v>14754</v>
      </c>
      <c r="BT1022" s="9">
        <v>2</v>
      </c>
      <c r="BU1022" s="9" t="s">
        <v>97</v>
      </c>
    </row>
    <row r="1023" spans="1:73" x14ac:dyDescent="0.2">
      <c r="A1023" s="17">
        <v>0.36390504240989702</v>
      </c>
      <c r="B1023" s="17">
        <v>0.56835770606994596</v>
      </c>
      <c r="C1023" s="8">
        <v>0.59817188978195202</v>
      </c>
      <c r="D1023" s="8">
        <v>2.12847232818604</v>
      </c>
      <c r="E1023" s="17">
        <v>0.56145459413528398</v>
      </c>
      <c r="F1023" s="17">
        <v>0.26728975772857699</v>
      </c>
      <c r="G1023" s="8">
        <v>2.1423299312591602</v>
      </c>
      <c r="H1023" s="8">
        <v>1.5901352167129501</v>
      </c>
      <c r="K1023" s="18" t="s">
        <v>88</v>
      </c>
      <c r="O1023" s="9" t="s">
        <v>88</v>
      </c>
      <c r="P1023" s="9" t="s">
        <v>88</v>
      </c>
      <c r="Q1023" s="11">
        <v>7.9300000000000002E-76</v>
      </c>
      <c r="R1023" s="9">
        <v>283.33999999999997</v>
      </c>
      <c r="S1023" s="9">
        <v>610080000</v>
      </c>
      <c r="T1023" s="8">
        <v>1</v>
      </c>
      <c r="U1023" s="9">
        <v>196.33</v>
      </c>
      <c r="V1023" s="9">
        <v>-5.2457999999999998E-2</v>
      </c>
      <c r="W1023" s="18">
        <v>3.7141265E-2</v>
      </c>
      <c r="X1023" s="18">
        <v>0.192720692</v>
      </c>
      <c r="Y1023" s="18">
        <v>6.6050253000000003E-2</v>
      </c>
      <c r="Z1023" s="18">
        <v>1.0568588759999999</v>
      </c>
      <c r="AA1023" s="18">
        <v>5</v>
      </c>
      <c r="AB1023" s="9">
        <v>3.7433275000000002E-2</v>
      </c>
      <c r="AC1023" s="9">
        <v>0.193476808</v>
      </c>
      <c r="AD1023" s="9">
        <v>-0.23005821800000001</v>
      </c>
      <c r="AE1023" s="9">
        <v>0.76463771800000002</v>
      </c>
      <c r="AF1023" s="9">
        <v>5</v>
      </c>
      <c r="AG1023" s="18">
        <v>4.7470012999999998E-2</v>
      </c>
      <c r="AH1023" s="18">
        <v>0.217876141</v>
      </c>
      <c r="AI1023" s="18">
        <v>1.582261484</v>
      </c>
      <c r="AJ1023" s="18">
        <v>2.7023983870000001</v>
      </c>
      <c r="AK1023" s="18">
        <v>5</v>
      </c>
      <c r="AL1023" s="9">
        <v>4.5111274E-2</v>
      </c>
      <c r="AM1023" s="9">
        <v>0.212394148</v>
      </c>
      <c r="AN1023" s="9">
        <v>1.0441587219999999</v>
      </c>
      <c r="AO1023" s="9">
        <v>2.1361118019999998</v>
      </c>
      <c r="AP1023" s="9">
        <v>5</v>
      </c>
      <c r="AQ1023" s="17">
        <v>1.1526279450000001</v>
      </c>
      <c r="AR1023" s="17">
        <v>0.69606661800000003</v>
      </c>
      <c r="AS1023" s="17">
        <v>1.452153802</v>
      </c>
      <c r="AT1023" s="17">
        <v>-0.157949537</v>
      </c>
      <c r="AU1023" s="17">
        <v>0.221809968</v>
      </c>
      <c r="AV1023" s="8">
        <v>0.42365312599999999</v>
      </c>
      <c r="AW1023" s="8">
        <v>0.60255217599999999</v>
      </c>
      <c r="AX1023" s="8">
        <v>0.17826014800000001</v>
      </c>
      <c r="AY1023" s="8">
        <v>0.149828658</v>
      </c>
      <c r="AZ1023" s="8">
        <v>0.19088941800000001</v>
      </c>
      <c r="BA1023" s="17">
        <v>2.8291656970000001</v>
      </c>
      <c r="BB1023" s="17">
        <v>2.5937521459999999</v>
      </c>
      <c r="BC1023" s="17">
        <v>2.2485718729999999</v>
      </c>
      <c r="BD1023" s="17">
        <v>2.269546032</v>
      </c>
      <c r="BE1023" s="17">
        <v>2.03998971</v>
      </c>
      <c r="BF1023" s="8">
        <v>1.7891790869999999</v>
      </c>
      <c r="BG1023" s="8">
        <v>1.973728895</v>
      </c>
      <c r="BH1023" s="8">
        <v>1.9555352930000001</v>
      </c>
      <c r="BI1023" s="8">
        <v>1.4538952110000001</v>
      </c>
      <c r="BJ1023" s="8">
        <v>1.817827463</v>
      </c>
      <c r="BK1023" s="9" t="s">
        <v>2677</v>
      </c>
      <c r="BL1023" s="9" t="s">
        <v>2677</v>
      </c>
      <c r="BM1023" s="9">
        <v>39206</v>
      </c>
      <c r="BN1023" s="9" t="s">
        <v>2677</v>
      </c>
      <c r="BO1023" s="9" t="s">
        <v>2678</v>
      </c>
      <c r="BP1023" s="9" t="s">
        <v>2679</v>
      </c>
      <c r="BQ1023" s="9">
        <v>70</v>
      </c>
      <c r="BR1023" s="9" t="s">
        <v>9454</v>
      </c>
      <c r="BS1023" s="9" t="s">
        <v>9455</v>
      </c>
      <c r="BT1023" s="9">
        <v>1</v>
      </c>
      <c r="BU1023" s="9" t="s">
        <v>218</v>
      </c>
    </row>
    <row r="1024" spans="1:73" x14ac:dyDescent="0.2">
      <c r="A1024" s="17">
        <v>0.632976233959198</v>
      </c>
      <c r="B1024" s="17">
        <v>2.5727341175079301</v>
      </c>
      <c r="C1024" s="8">
        <v>0.362904012203217</v>
      </c>
      <c r="D1024" s="8">
        <v>0.91399788856506303</v>
      </c>
      <c r="E1024" s="17">
        <v>0.41498133540153498</v>
      </c>
      <c r="F1024" s="17">
        <v>-0.13054136931896199</v>
      </c>
      <c r="G1024" s="8">
        <v>1.59164273738861</v>
      </c>
      <c r="H1024" s="8">
        <v>1.2680317163467401</v>
      </c>
      <c r="I1024" s="18" t="s">
        <v>88</v>
      </c>
      <c r="J1024" s="18" t="s">
        <v>88</v>
      </c>
      <c r="O1024" s="9" t="s">
        <v>88</v>
      </c>
      <c r="P1024" s="9" t="s">
        <v>88</v>
      </c>
      <c r="Q1024" s="11">
        <v>1.81E-9</v>
      </c>
      <c r="R1024" s="9">
        <v>136.47999999999999</v>
      </c>
      <c r="S1024" s="9">
        <v>347210000</v>
      </c>
      <c r="T1024" s="8">
        <v>1</v>
      </c>
      <c r="U1024" s="9">
        <v>109.42</v>
      </c>
      <c r="V1024" s="9">
        <v>-0.20533000000000001</v>
      </c>
      <c r="W1024" s="18">
        <v>3.7141265E-2</v>
      </c>
      <c r="X1024" s="18">
        <v>0.192720692</v>
      </c>
      <c r="Y1024" s="18">
        <v>-8.042299E-2</v>
      </c>
      <c r="Z1024" s="18">
        <v>0.91038563299999997</v>
      </c>
      <c r="AA1024" s="18">
        <v>5</v>
      </c>
      <c r="AB1024" s="9">
        <v>3.7433275000000002E-2</v>
      </c>
      <c r="AC1024" s="9">
        <v>0.193476808</v>
      </c>
      <c r="AD1024" s="9">
        <v>-0.62788933400000002</v>
      </c>
      <c r="AE1024" s="9">
        <v>0.36680660100000001</v>
      </c>
      <c r="AF1024" s="9">
        <v>5</v>
      </c>
      <c r="AG1024" s="18">
        <v>4.7470012999999998E-2</v>
      </c>
      <c r="AH1024" s="18">
        <v>0.217876141</v>
      </c>
      <c r="AI1024" s="18">
        <v>1.031574317</v>
      </c>
      <c r="AJ1024" s="18">
        <v>2.1517112200000001</v>
      </c>
      <c r="AK1024" s="18">
        <v>5</v>
      </c>
      <c r="AL1024" s="9">
        <v>4.5111274E-2</v>
      </c>
      <c r="AM1024" s="9">
        <v>0.212394148</v>
      </c>
      <c r="AN1024" s="9">
        <v>0.72205523400000005</v>
      </c>
      <c r="AO1024" s="9">
        <v>1.8140083140000001</v>
      </c>
      <c r="AP1024" s="9">
        <v>5</v>
      </c>
      <c r="AQ1024" s="17">
        <v>0.66857957800000001</v>
      </c>
      <c r="AR1024" s="17">
        <v>0.220687255</v>
      </c>
      <c r="AS1024" s="17">
        <v>0.70024716899999995</v>
      </c>
      <c r="AT1024" s="17">
        <v>0.46725627800000002</v>
      </c>
      <c r="AU1024" s="17">
        <v>0.53770893799999997</v>
      </c>
      <c r="AV1024" s="8">
        <v>3.2190206999999998E-2</v>
      </c>
      <c r="AW1024" s="8">
        <v>-9.7658008000000004E-2</v>
      </c>
      <c r="AX1024" s="8">
        <v>0.24490715599999999</v>
      </c>
      <c r="AY1024" s="8">
        <v>-0.412741631</v>
      </c>
      <c r="AZ1024" s="8">
        <v>-0.33709979099999998</v>
      </c>
      <c r="BA1024" s="17">
        <v>2.3435227869999999</v>
      </c>
      <c r="BB1024" s="17">
        <v>1.8434491159999999</v>
      </c>
      <c r="BC1024" s="17">
        <v>1.61738801</v>
      </c>
      <c r="BD1024" s="17">
        <v>1.761795998</v>
      </c>
      <c r="BE1024" s="17">
        <v>1.555029988</v>
      </c>
      <c r="BF1024" s="8">
        <v>1.632785559</v>
      </c>
      <c r="BG1024" s="8">
        <v>1.3256002659999999</v>
      </c>
      <c r="BH1024" s="8">
        <v>1.990285039</v>
      </c>
      <c r="BI1024" s="8">
        <v>1.134530783</v>
      </c>
      <c r="BJ1024" s="8">
        <v>1.2234641310000001</v>
      </c>
      <c r="BK1024" s="9" t="s">
        <v>2677</v>
      </c>
      <c r="BL1024" s="9" t="s">
        <v>2677</v>
      </c>
      <c r="BM1024" s="9">
        <v>26250</v>
      </c>
      <c r="BN1024" s="9" t="s">
        <v>2677</v>
      </c>
      <c r="BO1024" s="9" t="s">
        <v>2678</v>
      </c>
      <c r="BP1024" s="9" t="s">
        <v>2679</v>
      </c>
      <c r="BQ1024" s="9">
        <v>90</v>
      </c>
      <c r="BR1024" s="9" t="s">
        <v>2680</v>
      </c>
      <c r="BS1024" s="9" t="s">
        <v>2681</v>
      </c>
      <c r="BT1024" s="9">
        <v>1</v>
      </c>
      <c r="BU1024" s="9" t="s">
        <v>97</v>
      </c>
    </row>
    <row r="1025" spans="1:73" x14ac:dyDescent="0.2">
      <c r="A1025" s="17">
        <v>0.20898477733135201</v>
      </c>
      <c r="B1025" s="17">
        <v>0.49038326740264898</v>
      </c>
      <c r="C1025" s="8">
        <v>0.53787004947662398</v>
      </c>
      <c r="D1025" s="8">
        <v>1.46783912181854</v>
      </c>
      <c r="E1025" s="17">
        <v>0.101239204406738</v>
      </c>
      <c r="F1025" s="17">
        <v>-5.9104241430759402E-2</v>
      </c>
      <c r="G1025" s="8">
        <v>0.18601727485656699</v>
      </c>
      <c r="H1025" s="8">
        <v>-0.29174140095710799</v>
      </c>
      <c r="Q1025" s="11">
        <v>6.8599999999999998E-34</v>
      </c>
      <c r="R1025" s="9">
        <v>187.75</v>
      </c>
      <c r="S1025" s="9">
        <v>227950000</v>
      </c>
      <c r="T1025" s="8">
        <v>1</v>
      </c>
      <c r="U1025" s="9">
        <v>173.83</v>
      </c>
      <c r="V1025" s="9">
        <v>0.33624999999999999</v>
      </c>
      <c r="W1025" s="18">
        <v>3.7141265E-2</v>
      </c>
      <c r="X1025" s="18">
        <v>0.192720692</v>
      </c>
      <c r="Y1025" s="18">
        <v>-0.39416510500000002</v>
      </c>
      <c r="Z1025" s="18">
        <v>0.59664351800000004</v>
      </c>
      <c r="AA1025" s="18">
        <v>5</v>
      </c>
      <c r="AB1025" s="9">
        <v>5.9986194999999999E-2</v>
      </c>
      <c r="AC1025" s="9">
        <v>0.244920794</v>
      </c>
      <c r="AD1025" s="9">
        <v>-0.83855151699999997</v>
      </c>
      <c r="AE1025" s="9">
        <v>0.72034303499999996</v>
      </c>
      <c r="AF1025" s="9">
        <v>3</v>
      </c>
      <c r="AG1025" s="18">
        <v>4.7470012999999998E-2</v>
      </c>
      <c r="AH1025" s="18">
        <v>0.217876141</v>
      </c>
      <c r="AI1025" s="18">
        <v>-0.37405116999999999</v>
      </c>
      <c r="AJ1025" s="18">
        <v>0.74608573300000003</v>
      </c>
      <c r="AK1025" s="18">
        <v>5</v>
      </c>
      <c r="AL1025" s="9">
        <v>7.3055655999999997E-2</v>
      </c>
      <c r="AM1025" s="9">
        <v>0.27028809799999998</v>
      </c>
      <c r="AN1025" s="9">
        <v>-1.151918757</v>
      </c>
      <c r="AO1025" s="9">
        <v>0.56843595999999996</v>
      </c>
      <c r="AP1025" s="9">
        <v>3</v>
      </c>
      <c r="AQ1025" s="17">
        <v>0.47211021199999997</v>
      </c>
      <c r="AR1025" s="17">
        <v>-2.6860761E-2</v>
      </c>
      <c r="AS1025" s="17">
        <v>0.29638317199999997</v>
      </c>
      <c r="AT1025" s="17">
        <v>0.36248138499999999</v>
      </c>
      <c r="AU1025" s="17">
        <v>-0.15944775899999999</v>
      </c>
      <c r="AV1025" s="8">
        <v>0.17804324599999999</v>
      </c>
      <c r="AW1025" s="8">
        <v>7.5563363999999994E-2</v>
      </c>
      <c r="AX1025" s="8" t="s">
        <v>90</v>
      </c>
      <c r="AY1025" s="8">
        <v>-0.31376120400000002</v>
      </c>
      <c r="AZ1025" s="8" t="s">
        <v>90</v>
      </c>
      <c r="BA1025" s="17">
        <v>0.553017855</v>
      </c>
      <c r="BB1025" s="17">
        <v>0.18614341300000001</v>
      </c>
      <c r="BC1025" s="17">
        <v>0.73546195000000003</v>
      </c>
      <c r="BD1025" s="17">
        <v>0.18248847100000001</v>
      </c>
      <c r="BE1025" s="17">
        <v>0.16435195499999999</v>
      </c>
      <c r="BF1025" s="8">
        <v>0.116062634</v>
      </c>
      <c r="BG1025" s="8">
        <v>-0.44444486500000002</v>
      </c>
      <c r="BH1025" s="8" t="s">
        <v>90</v>
      </c>
      <c r="BI1025" s="8">
        <v>-0.19234968699999999</v>
      </c>
      <c r="BJ1025" s="8" t="s">
        <v>90</v>
      </c>
      <c r="BK1025" s="9" t="s">
        <v>2677</v>
      </c>
      <c r="BL1025" s="9" t="s">
        <v>2677</v>
      </c>
      <c r="BM1025" s="9">
        <v>26249</v>
      </c>
      <c r="BN1025" s="9" t="s">
        <v>2677</v>
      </c>
      <c r="BO1025" s="9" t="s">
        <v>2678</v>
      </c>
      <c r="BP1025" s="9" t="s">
        <v>2679</v>
      </c>
      <c r="BQ1025" s="9">
        <v>114</v>
      </c>
      <c r="BR1025" s="9" t="s">
        <v>26862</v>
      </c>
      <c r="BS1025" s="9" t="s">
        <v>26863</v>
      </c>
      <c r="BT1025" s="9">
        <v>1</v>
      </c>
      <c r="BU1025" s="9" t="s">
        <v>97</v>
      </c>
    </row>
    <row r="1026" spans="1:73" x14ac:dyDescent="0.2">
      <c r="A1026" s="17">
        <v>0.37817168235778797</v>
      </c>
      <c r="B1026" s="17">
        <v>1.3058508634567301</v>
      </c>
      <c r="C1026" s="8">
        <v>0.49997448921203602</v>
      </c>
      <c r="D1026" s="8">
        <v>0.75868427753448497</v>
      </c>
      <c r="E1026" s="17">
        <v>4.6248193830251701E-2</v>
      </c>
      <c r="F1026" s="17">
        <v>-0.253846645355225</v>
      </c>
      <c r="G1026" s="8">
        <v>0.188585504889488</v>
      </c>
      <c r="H1026" s="8">
        <v>-0.25302511453628501</v>
      </c>
      <c r="Q1026" s="11">
        <v>2.6300000000000001E-82</v>
      </c>
      <c r="R1026" s="9">
        <v>252.91</v>
      </c>
      <c r="S1026" s="9">
        <v>149820000</v>
      </c>
      <c r="T1026" s="8">
        <v>0.99966100000000002</v>
      </c>
      <c r="U1026" s="9">
        <v>252.91</v>
      </c>
      <c r="V1026" s="9">
        <v>0.30959999999999999</v>
      </c>
      <c r="W1026" s="18">
        <v>3.7141265E-2</v>
      </c>
      <c r="X1026" s="18">
        <v>0.192720692</v>
      </c>
      <c r="Y1026" s="18">
        <v>-0.44915611700000002</v>
      </c>
      <c r="Z1026" s="18">
        <v>0.54165250600000003</v>
      </c>
      <c r="AA1026" s="18">
        <v>5</v>
      </c>
      <c r="AB1026" s="9">
        <v>5.9986121000000003E-2</v>
      </c>
      <c r="AC1026" s="9">
        <v>0.24492064199999999</v>
      </c>
      <c r="AD1026" s="9">
        <v>-1.0332934309999999</v>
      </c>
      <c r="AE1026" s="9">
        <v>0.52560015100000002</v>
      </c>
      <c r="AF1026" s="9">
        <v>3</v>
      </c>
      <c r="AG1026" s="18">
        <v>4.7470012999999998E-2</v>
      </c>
      <c r="AH1026" s="18">
        <v>0.217876141</v>
      </c>
      <c r="AI1026" s="18">
        <v>-0.37148294100000001</v>
      </c>
      <c r="AJ1026" s="18">
        <v>0.74865396200000001</v>
      </c>
      <c r="AK1026" s="18">
        <v>5</v>
      </c>
      <c r="AL1026" s="9">
        <v>7.3055577999999996E-2</v>
      </c>
      <c r="AM1026" s="9">
        <v>0.27028795300000003</v>
      </c>
      <c r="AN1026" s="9">
        <v>-1.113202008</v>
      </c>
      <c r="AO1026" s="9">
        <v>0.607151789</v>
      </c>
      <c r="AP1026" s="9">
        <v>3</v>
      </c>
      <c r="AQ1026" s="17">
        <v>0.23075269200000001</v>
      </c>
      <c r="AR1026" s="17">
        <v>8.8595941999999997E-2</v>
      </c>
      <c r="AS1026" s="17">
        <v>3.8031135000000001E-2</v>
      </c>
      <c r="AT1026" s="17">
        <v>0.44697952299999999</v>
      </c>
      <c r="AU1026" s="17">
        <v>-0.14886328600000001</v>
      </c>
      <c r="AV1026" s="8" t="s">
        <v>90</v>
      </c>
      <c r="AW1026" s="8">
        <v>-0.24673846399999999</v>
      </c>
      <c r="AX1026" s="8">
        <v>-6.2346279999999997E-2</v>
      </c>
      <c r="AY1026" s="8">
        <v>-0.43213269100000001</v>
      </c>
      <c r="AZ1026" s="8" t="s">
        <v>90</v>
      </c>
      <c r="BA1026" s="17">
        <v>0.98865634199999997</v>
      </c>
      <c r="BB1026" s="17">
        <v>0.28667774800000001</v>
      </c>
      <c r="BC1026" s="17">
        <v>0.12329118</v>
      </c>
      <c r="BD1026" s="17">
        <v>0.38561928299999998</v>
      </c>
      <c r="BE1026" s="17">
        <v>5.0556472999999998E-2</v>
      </c>
      <c r="BF1026" s="8" t="s">
        <v>90</v>
      </c>
      <c r="BG1026" s="8">
        <v>-5.2645578999999998E-2</v>
      </c>
      <c r="BH1026" s="8">
        <v>0.38453924699999997</v>
      </c>
      <c r="BI1026" s="8">
        <v>-0.730936527</v>
      </c>
      <c r="BJ1026" s="8" t="s">
        <v>90</v>
      </c>
      <c r="BK1026" s="9" t="s">
        <v>2677</v>
      </c>
      <c r="BL1026" s="9" t="s">
        <v>2677</v>
      </c>
      <c r="BM1026" s="9">
        <v>26256</v>
      </c>
      <c r="BN1026" s="9" t="s">
        <v>2677</v>
      </c>
      <c r="BO1026" s="9" t="s">
        <v>2678</v>
      </c>
      <c r="BP1026" s="9" t="s">
        <v>2679</v>
      </c>
      <c r="BQ1026" s="9">
        <v>139</v>
      </c>
      <c r="BR1026" s="9" t="s">
        <v>21115</v>
      </c>
      <c r="BS1026" s="9" t="s">
        <v>21116</v>
      </c>
      <c r="BT1026" s="9" t="s">
        <v>103</v>
      </c>
      <c r="BU1026" s="9" t="s">
        <v>97</v>
      </c>
    </row>
    <row r="1027" spans="1:73" x14ac:dyDescent="0.2">
      <c r="A1027" s="17">
        <v>7.0515342056751307E-2</v>
      </c>
      <c r="B1027" s="17">
        <v>0.23222579061984999</v>
      </c>
      <c r="C1027" s="8">
        <v>8.8027417659759494E-2</v>
      </c>
      <c r="D1027" s="8">
        <v>0.36569646000862099</v>
      </c>
      <c r="E1027" s="17">
        <v>-0.10100033134222</v>
      </c>
      <c r="F1027" s="17">
        <v>-0.111921824514866</v>
      </c>
      <c r="G1027" s="8">
        <v>-0.19265446066856401</v>
      </c>
      <c r="H1027" s="8">
        <v>-0.24191591143608099</v>
      </c>
      <c r="Q1027" s="11">
        <v>2.3800000000000002E-86</v>
      </c>
      <c r="R1027" s="9">
        <v>298.31</v>
      </c>
      <c r="S1027" s="9">
        <v>3001900000</v>
      </c>
      <c r="T1027" s="8">
        <v>0.99961900000000004</v>
      </c>
      <c r="U1027" s="9">
        <v>139.32</v>
      </c>
      <c r="V1027" s="9">
        <v>-0.19041</v>
      </c>
      <c r="W1027" s="18">
        <v>3.7141265E-2</v>
      </c>
      <c r="X1027" s="18">
        <v>0.192720692</v>
      </c>
      <c r="Y1027" s="18">
        <v>-0.59640464199999998</v>
      </c>
      <c r="Z1027" s="18">
        <v>0.39440397999999999</v>
      </c>
      <c r="AA1027" s="18">
        <v>5</v>
      </c>
      <c r="AB1027" s="9">
        <v>3.7433275000000002E-2</v>
      </c>
      <c r="AC1027" s="9">
        <v>0.193476808</v>
      </c>
      <c r="AD1027" s="9">
        <v>-0.60926979000000003</v>
      </c>
      <c r="AE1027" s="9">
        <v>0.385426145</v>
      </c>
      <c r="AF1027" s="9">
        <v>5</v>
      </c>
      <c r="AG1027" s="18">
        <v>4.7470012999999998E-2</v>
      </c>
      <c r="AH1027" s="18">
        <v>0.217876141</v>
      </c>
      <c r="AI1027" s="18">
        <v>-0.75272291400000002</v>
      </c>
      <c r="AJ1027" s="18">
        <v>0.367413989</v>
      </c>
      <c r="AK1027" s="18">
        <v>5</v>
      </c>
      <c r="AL1027" s="9">
        <v>4.5111274E-2</v>
      </c>
      <c r="AM1027" s="9">
        <v>0.212394148</v>
      </c>
      <c r="AN1027" s="9">
        <v>-0.78789245699999999</v>
      </c>
      <c r="AO1027" s="9">
        <v>0.30406062299999997</v>
      </c>
      <c r="AP1027" s="9">
        <v>5</v>
      </c>
      <c r="AQ1027" s="17">
        <v>0.26013192499999999</v>
      </c>
      <c r="AR1027" s="17">
        <v>-5.6683197999999997E-2</v>
      </c>
      <c r="AS1027" s="17">
        <v>1.6736381000000002E-2</v>
      </c>
      <c r="AT1027" s="17">
        <v>-0.121125385</v>
      </c>
      <c r="AU1027" s="17">
        <v>-0.217870116</v>
      </c>
      <c r="AV1027" s="8">
        <v>-0.325792521</v>
      </c>
      <c r="AW1027" s="8">
        <v>-8.5002720000000004E-2</v>
      </c>
      <c r="AX1027" s="8">
        <v>0.120468557</v>
      </c>
      <c r="AY1027" s="8">
        <v>-0.28839498800000002</v>
      </c>
      <c r="AZ1027" s="8">
        <v>0.107334584</v>
      </c>
      <c r="BA1027" s="17">
        <v>0.368344069</v>
      </c>
      <c r="BB1027" s="17">
        <v>-0.117609851</v>
      </c>
      <c r="BC1027" s="17">
        <v>-9.5783532000000005E-2</v>
      </c>
      <c r="BD1027" s="17">
        <v>-0.12595745899999999</v>
      </c>
      <c r="BE1027" s="17">
        <v>-0.17405521900000001</v>
      </c>
      <c r="BF1027" s="8">
        <v>-0.19017682999999999</v>
      </c>
      <c r="BG1027" s="8">
        <v>-0.19030280399999999</v>
      </c>
      <c r="BH1027" s="8">
        <v>-0.134862751</v>
      </c>
      <c r="BI1027" s="8">
        <v>-3.8835517999999999E-2</v>
      </c>
      <c r="BJ1027" s="8">
        <v>-3.1021180999999998E-2</v>
      </c>
      <c r="BK1027" s="9" t="s">
        <v>2677</v>
      </c>
      <c r="BL1027" s="9" t="s">
        <v>2677</v>
      </c>
      <c r="BM1027" s="9">
        <v>26252</v>
      </c>
      <c r="BN1027" s="9" t="s">
        <v>2677</v>
      </c>
      <c r="BO1027" s="9" t="s">
        <v>2678</v>
      </c>
      <c r="BP1027" s="9" t="s">
        <v>2679</v>
      </c>
      <c r="BQ1027" s="9">
        <v>363</v>
      </c>
      <c r="BR1027" s="9" t="s">
        <v>31659</v>
      </c>
      <c r="BS1027" s="9" t="s">
        <v>31660</v>
      </c>
      <c r="BT1027" s="9">
        <v>1</v>
      </c>
      <c r="BU1027" s="9" t="s">
        <v>97</v>
      </c>
    </row>
    <row r="1028" spans="1:73" x14ac:dyDescent="0.2">
      <c r="A1028" s="17">
        <v>1.04646943509579E-2</v>
      </c>
      <c r="B1028" s="17">
        <v>1.3557653874158899E-2</v>
      </c>
      <c r="C1028" s="8">
        <v>6.7118450999259893E-2</v>
      </c>
      <c r="D1028" s="8">
        <v>0.13704551756382</v>
      </c>
      <c r="E1028" s="17">
        <v>0.458020389080048</v>
      </c>
      <c r="F1028" s="17">
        <v>0.48980185389518699</v>
      </c>
      <c r="G1028" s="8">
        <v>1.5096782445907599</v>
      </c>
      <c r="H1028" s="8">
        <v>1.4543366432189899</v>
      </c>
      <c r="O1028" s="9" t="s">
        <v>88</v>
      </c>
      <c r="P1028" s="9" t="s">
        <v>88</v>
      </c>
      <c r="Q1028" s="11">
        <v>6.3100000000000004E-33</v>
      </c>
      <c r="R1028" s="9">
        <v>198.64</v>
      </c>
      <c r="S1028" s="9">
        <v>222440000</v>
      </c>
      <c r="T1028" s="8">
        <v>0.98433700000000002</v>
      </c>
      <c r="U1028" s="9">
        <v>198.64</v>
      </c>
      <c r="V1028" s="9">
        <v>-0.43722</v>
      </c>
      <c r="W1028" s="18">
        <v>3.7141265E-2</v>
      </c>
      <c r="X1028" s="18">
        <v>0.192720692</v>
      </c>
      <c r="Y1028" s="18">
        <v>-3.7383919000000002E-2</v>
      </c>
      <c r="Z1028" s="18">
        <v>0.95342470400000001</v>
      </c>
      <c r="AA1028" s="18">
        <v>5</v>
      </c>
      <c r="AB1028" s="9">
        <v>4.6098082999999998E-2</v>
      </c>
      <c r="AC1028" s="9">
        <v>0.214704642</v>
      </c>
      <c r="AD1028" s="9">
        <v>-0.106313792</v>
      </c>
      <c r="AE1028" s="9">
        <v>1.085917515</v>
      </c>
      <c r="AF1028" s="9">
        <v>4</v>
      </c>
      <c r="AG1028" s="18">
        <v>4.7470012999999998E-2</v>
      </c>
      <c r="AH1028" s="18">
        <v>0.217876141</v>
      </c>
      <c r="AI1028" s="18">
        <v>0.949609751</v>
      </c>
      <c r="AJ1028" s="18">
        <v>2.0697466539999998</v>
      </c>
      <c r="AK1028" s="18">
        <v>5</v>
      </c>
      <c r="AL1028" s="9">
        <v>5.5777647999999999E-2</v>
      </c>
      <c r="AM1028" s="9">
        <v>0.23617292000000001</v>
      </c>
      <c r="AN1028" s="9">
        <v>0.79861547700000002</v>
      </c>
      <c r="AO1028" s="9">
        <v>2.1100577700000001</v>
      </c>
      <c r="AP1028" s="9">
        <v>4</v>
      </c>
      <c r="AQ1028" s="17">
        <v>0.76135474400000003</v>
      </c>
      <c r="AR1028" s="17">
        <v>0.458108187</v>
      </c>
      <c r="AS1028" s="17">
        <v>0.88349646299999995</v>
      </c>
      <c r="AT1028" s="17">
        <v>0.84765660799999998</v>
      </c>
      <c r="AU1028" s="17">
        <v>-0.129815817</v>
      </c>
      <c r="AV1028" s="8" t="s">
        <v>90</v>
      </c>
      <c r="AW1028" s="8">
        <v>0.34735169999999999</v>
      </c>
      <c r="AX1028" s="8">
        <v>1.02677083</v>
      </c>
      <c r="AY1028" s="8">
        <v>0.25842010999999998</v>
      </c>
      <c r="AZ1028" s="8">
        <v>0.58223873400000004</v>
      </c>
      <c r="BA1028" s="17">
        <v>1.929793477</v>
      </c>
      <c r="BB1028" s="17">
        <v>1.7385317090000001</v>
      </c>
      <c r="BC1028" s="17">
        <v>1.648612738</v>
      </c>
      <c r="BD1028" s="17">
        <v>1.9385476109999999</v>
      </c>
      <c r="BE1028" s="17">
        <v>1.4400403500000001</v>
      </c>
      <c r="BF1028" s="8" t="s">
        <v>90</v>
      </c>
      <c r="BG1028" s="8">
        <v>1.6347615719999999</v>
      </c>
      <c r="BH1028" s="8">
        <v>2.1495521069999999</v>
      </c>
      <c r="BI1028" s="8">
        <v>1.593574286</v>
      </c>
      <c r="BJ1028" s="8">
        <v>1.310058951</v>
      </c>
      <c r="BK1028" s="9" t="s">
        <v>2677</v>
      </c>
      <c r="BL1028" s="9" t="s">
        <v>2677</v>
      </c>
      <c r="BM1028" s="9">
        <v>26253</v>
      </c>
      <c r="BN1028" s="9" t="s">
        <v>2677</v>
      </c>
      <c r="BO1028" s="9" t="s">
        <v>2678</v>
      </c>
      <c r="BP1028" s="9" t="s">
        <v>2679</v>
      </c>
      <c r="BQ1028" s="9">
        <v>515</v>
      </c>
      <c r="BR1028" s="9" t="s">
        <v>36222</v>
      </c>
      <c r="BS1028" s="9" t="s">
        <v>36223</v>
      </c>
      <c r="BT1028" s="9">
        <v>1</v>
      </c>
      <c r="BU1028" s="9" t="s">
        <v>97</v>
      </c>
    </row>
    <row r="1029" spans="1:73" x14ac:dyDescent="0.2">
      <c r="A1029" s="17">
        <v>0.43590578436851501</v>
      </c>
      <c r="B1029" s="17">
        <v>2.7187843322753902</v>
      </c>
      <c r="C1029" s="8">
        <v>0.34244090318679798</v>
      </c>
      <c r="D1029" s="8">
        <v>1.18674540519714</v>
      </c>
      <c r="E1029" s="17">
        <v>0.30460345745086698</v>
      </c>
      <c r="F1029" s="17">
        <v>-5.3799003362655598E-2</v>
      </c>
      <c r="G1029" s="8">
        <v>0.99473083019256603</v>
      </c>
      <c r="H1029" s="8">
        <v>0.68759936094284102</v>
      </c>
      <c r="O1029" s="9" t="s">
        <v>88</v>
      </c>
      <c r="P1029" s="9" t="s">
        <v>88</v>
      </c>
      <c r="Q1029" s="11">
        <v>4.0000000000000002E-62</v>
      </c>
      <c r="R1029" s="9">
        <v>251.63</v>
      </c>
      <c r="S1029" s="9">
        <v>394780000</v>
      </c>
      <c r="T1029" s="8">
        <v>1</v>
      </c>
      <c r="U1029" s="9">
        <v>227.63</v>
      </c>
      <c r="V1029" s="9">
        <v>2.3048999999999999</v>
      </c>
      <c r="W1029" s="18">
        <v>3.7141265E-2</v>
      </c>
      <c r="X1029" s="18">
        <v>0.192720692</v>
      </c>
      <c r="Y1029" s="18">
        <v>-0.19080086800000001</v>
      </c>
      <c r="Z1029" s="18">
        <v>0.80000775499999999</v>
      </c>
      <c r="AA1029" s="18">
        <v>5</v>
      </c>
      <c r="AB1029" s="9">
        <v>4.6098082999999998E-2</v>
      </c>
      <c r="AC1029" s="9">
        <v>0.214704642</v>
      </c>
      <c r="AD1029" s="9">
        <v>-0.64991465800000003</v>
      </c>
      <c r="AE1029" s="9">
        <v>0.54231664899999998</v>
      </c>
      <c r="AF1029" s="9">
        <v>4</v>
      </c>
      <c r="AG1029" s="18">
        <v>4.7470012999999998E-2</v>
      </c>
      <c r="AH1029" s="18">
        <v>0.217876141</v>
      </c>
      <c r="AI1029" s="18">
        <v>0.43466240499999997</v>
      </c>
      <c r="AJ1029" s="18">
        <v>1.554799308</v>
      </c>
      <c r="AK1029" s="18">
        <v>5</v>
      </c>
      <c r="AL1029" s="9">
        <v>5.5777647999999999E-2</v>
      </c>
      <c r="AM1029" s="9">
        <v>0.23617292000000001</v>
      </c>
      <c r="AN1029" s="9">
        <v>3.1878207999999998E-2</v>
      </c>
      <c r="AO1029" s="9">
        <v>1.343320501</v>
      </c>
      <c r="AP1029" s="9">
        <v>4</v>
      </c>
      <c r="AQ1029" s="17">
        <v>0.29556745299999998</v>
      </c>
      <c r="AR1029" s="17">
        <v>0.46063074500000001</v>
      </c>
      <c r="AS1029" s="17">
        <v>0.41425010600000001</v>
      </c>
      <c r="AT1029" s="17">
        <v>0.38069659500000003</v>
      </c>
      <c r="AU1029" s="17">
        <v>0.46291223199999998</v>
      </c>
      <c r="AV1029" s="8" t="s">
        <v>90</v>
      </c>
      <c r="AW1029" s="8">
        <v>-0.12325899999999999</v>
      </c>
      <c r="AX1029" s="8">
        <v>-0.24461401999999999</v>
      </c>
      <c r="AY1029" s="8">
        <v>4.8760909999999998E-2</v>
      </c>
      <c r="AZ1029" s="8">
        <v>0.186734647</v>
      </c>
      <c r="BA1029" s="17">
        <v>1.635887742</v>
      </c>
      <c r="BB1029" s="17">
        <v>1.090005994</v>
      </c>
      <c r="BC1029" s="17">
        <v>0.99416744700000004</v>
      </c>
      <c r="BD1029" s="17">
        <v>1.3371713160000001</v>
      </c>
      <c r="BE1029" s="17">
        <v>0.96405857800000005</v>
      </c>
      <c r="BF1029" s="8" t="s">
        <v>90</v>
      </c>
      <c r="BG1029" s="8">
        <v>1.008320332</v>
      </c>
      <c r="BH1029" s="8">
        <v>0.71039867400000001</v>
      </c>
      <c r="BI1029" s="8">
        <v>0.96027189499999999</v>
      </c>
      <c r="BJ1029" s="8">
        <v>0.76827836000000005</v>
      </c>
      <c r="BK1029" s="9" t="s">
        <v>7765</v>
      </c>
      <c r="BL1029" s="9" t="s">
        <v>7765</v>
      </c>
      <c r="BM1029" s="9">
        <v>22366</v>
      </c>
      <c r="BN1029" s="9" t="s">
        <v>7765</v>
      </c>
      <c r="BO1029" s="9" t="s">
        <v>7766</v>
      </c>
      <c r="BP1029" s="9" t="s">
        <v>7767</v>
      </c>
      <c r="BQ1029" s="9">
        <v>63</v>
      </c>
      <c r="BR1029" s="9" t="s">
        <v>21243</v>
      </c>
      <c r="BS1029" s="9" t="s">
        <v>21244</v>
      </c>
      <c r="BT1029" s="9">
        <v>1</v>
      </c>
      <c r="BU1029" s="9" t="s">
        <v>97</v>
      </c>
    </row>
    <row r="1030" spans="1:73" x14ac:dyDescent="0.2">
      <c r="A1030" s="17">
        <v>8.2671999931335394E-2</v>
      </c>
      <c r="B1030" s="17">
        <v>0</v>
      </c>
      <c r="C1030" s="8">
        <v>-0.229738309979439</v>
      </c>
      <c r="D1030" s="8">
        <v>0</v>
      </c>
      <c r="E1030" s="17">
        <v>0.94409477710723899</v>
      </c>
      <c r="F1030" s="17">
        <v>0.73511618375778198</v>
      </c>
      <c r="G1030" s="8">
        <v>0.83270889520645097</v>
      </c>
      <c r="H1030" s="8">
        <v>0.94793289899826005</v>
      </c>
      <c r="K1030" s="18" t="s">
        <v>88</v>
      </c>
      <c r="O1030" s="9" t="s">
        <v>88</v>
      </c>
      <c r="Q1030" s="11">
        <v>4.5100000000000001E-29</v>
      </c>
      <c r="R1030" s="9">
        <v>172.78</v>
      </c>
      <c r="S1030" s="9">
        <v>142920000</v>
      </c>
      <c r="T1030" s="8">
        <v>0.97605699999999995</v>
      </c>
      <c r="U1030" s="9">
        <v>146.5</v>
      </c>
      <c r="V1030" s="9">
        <v>-0.24446999999999999</v>
      </c>
      <c r="W1030" s="18">
        <v>4.5858415999999999E-2</v>
      </c>
      <c r="X1030" s="18">
        <v>0.21414578100000001</v>
      </c>
      <c r="Y1030" s="18">
        <v>0.34953074899999997</v>
      </c>
      <c r="Z1030" s="18">
        <v>1.5386587599999999</v>
      </c>
      <c r="AA1030" s="18">
        <v>4</v>
      </c>
      <c r="AB1030" s="9">
        <v>0.15099537099999999</v>
      </c>
      <c r="AC1030" s="9">
        <v>0.388581228</v>
      </c>
      <c r="AD1030" s="9">
        <v>-4.2022764590000001</v>
      </c>
      <c r="AE1030" s="9">
        <v>5.6725088320000001</v>
      </c>
      <c r="AF1030" s="9">
        <v>1</v>
      </c>
      <c r="AG1030" s="18">
        <v>5.8782016999999999E-2</v>
      </c>
      <c r="AH1030" s="18">
        <v>0.24245002900000001</v>
      </c>
      <c r="AI1030" s="18">
        <v>0.15955972199999999</v>
      </c>
      <c r="AJ1030" s="18">
        <v>1.5058581170000001</v>
      </c>
      <c r="AK1030" s="18">
        <v>4</v>
      </c>
      <c r="AL1030" s="9">
        <v>0.192129141</v>
      </c>
      <c r="AM1030" s="9">
        <v>0.43832538199999999</v>
      </c>
      <c r="AN1030" s="9">
        <v>-4.6215191430000004</v>
      </c>
      <c r="AO1030" s="9">
        <v>6.517384957</v>
      </c>
      <c r="AP1030" s="9">
        <v>1</v>
      </c>
      <c r="AQ1030" s="17">
        <v>0.93133890600000002</v>
      </c>
      <c r="AR1030" s="17" t="s">
        <v>90</v>
      </c>
      <c r="AS1030" s="17">
        <v>0.82880425499999999</v>
      </c>
      <c r="AT1030" s="17">
        <v>0.97246062799999999</v>
      </c>
      <c r="AU1030" s="17">
        <v>1.622626066</v>
      </c>
      <c r="AV1030" s="8" t="s">
        <v>90</v>
      </c>
      <c r="AW1030" s="8" t="s">
        <v>90</v>
      </c>
      <c r="AX1030" s="8" t="s">
        <v>90</v>
      </c>
      <c r="AY1030" s="8">
        <v>1.006135464</v>
      </c>
      <c r="AZ1030" s="8" t="s">
        <v>90</v>
      </c>
      <c r="BA1030" s="17">
        <v>1.025891662</v>
      </c>
      <c r="BB1030" s="17" t="s">
        <v>90</v>
      </c>
      <c r="BC1030" s="17">
        <v>0.97976857399999995</v>
      </c>
      <c r="BD1030" s="17">
        <v>1.105039477</v>
      </c>
      <c r="BE1030" s="17">
        <v>1.0409189459999999</v>
      </c>
      <c r="BF1030" s="8" t="s">
        <v>90</v>
      </c>
      <c r="BG1030" s="8" t="s">
        <v>90</v>
      </c>
      <c r="BH1030" s="8" t="s">
        <v>90</v>
      </c>
      <c r="BI1030" s="8">
        <v>1.267642975</v>
      </c>
      <c r="BJ1030" s="8" t="s">
        <v>90</v>
      </c>
      <c r="BK1030" s="9" t="s">
        <v>7765</v>
      </c>
      <c r="BL1030" s="9" t="s">
        <v>7765</v>
      </c>
      <c r="BM1030" s="9">
        <v>22368</v>
      </c>
      <c r="BN1030" s="9" t="s">
        <v>7765</v>
      </c>
      <c r="BO1030" s="9" t="s">
        <v>7766</v>
      </c>
      <c r="BP1030" s="9" t="s">
        <v>7767</v>
      </c>
      <c r="BQ1030" s="9">
        <v>191</v>
      </c>
      <c r="BR1030" s="9" t="s">
        <v>7768</v>
      </c>
      <c r="BS1030" s="9" t="s">
        <v>7769</v>
      </c>
      <c r="BT1030" s="9">
        <v>1</v>
      </c>
      <c r="BU1030" s="9" t="s">
        <v>97</v>
      </c>
    </row>
    <row r="1031" spans="1:73" x14ac:dyDescent="0.2">
      <c r="A1031" s="17">
        <v>-0.38438707590103099</v>
      </c>
      <c r="B1031" s="17">
        <v>1.9252415895462001</v>
      </c>
      <c r="C1031" s="8">
        <v>-0.68346232175827004</v>
      </c>
      <c r="D1031" s="8">
        <v>3.5165228843689</v>
      </c>
      <c r="E1031" s="17">
        <v>-0.65006983280181896</v>
      </c>
      <c r="F1031" s="17">
        <v>-0.22715184092521701</v>
      </c>
      <c r="G1031" s="8">
        <v>-0.41324791312217701</v>
      </c>
      <c r="H1031" s="8">
        <v>0.27694299817085299</v>
      </c>
      <c r="K1031" s="18" t="s">
        <v>159</v>
      </c>
      <c r="N1031" s="9" t="s">
        <v>159</v>
      </c>
      <c r="Q1031" s="11">
        <v>9.7700000000000006E-56</v>
      </c>
      <c r="R1031" s="9">
        <v>250.53</v>
      </c>
      <c r="S1031" s="9">
        <v>864030000</v>
      </c>
      <c r="T1031" s="8">
        <v>1</v>
      </c>
      <c r="U1031" s="9">
        <v>223.55</v>
      </c>
      <c r="V1031" s="9">
        <v>-0.39717999999999998</v>
      </c>
      <c r="W1031" s="18">
        <v>3.7141265E-2</v>
      </c>
      <c r="X1031" s="18">
        <v>0.192720692</v>
      </c>
      <c r="Y1031" s="18">
        <v>-1.1454741479999999</v>
      </c>
      <c r="Z1031" s="18">
        <v>-0.154665525</v>
      </c>
      <c r="AA1031" s="18">
        <v>5</v>
      </c>
      <c r="AB1031" s="9">
        <v>3.7433275000000002E-2</v>
      </c>
      <c r="AC1031" s="9">
        <v>0.193476808</v>
      </c>
      <c r="AD1031" s="9">
        <v>-0.72449981100000005</v>
      </c>
      <c r="AE1031" s="9">
        <v>0.27019612500000001</v>
      </c>
      <c r="AF1031" s="9">
        <v>5</v>
      </c>
      <c r="AG1031" s="18">
        <v>4.7470012999999998E-2</v>
      </c>
      <c r="AH1031" s="18">
        <v>0.217876141</v>
      </c>
      <c r="AI1031" s="18">
        <v>-0.97331636899999996</v>
      </c>
      <c r="AJ1031" s="18">
        <v>0.146820534</v>
      </c>
      <c r="AK1031" s="18">
        <v>5</v>
      </c>
      <c r="AL1031" s="9">
        <v>4.5111274E-2</v>
      </c>
      <c r="AM1031" s="9">
        <v>0.212394148</v>
      </c>
      <c r="AN1031" s="9">
        <v>-0.26903354099999999</v>
      </c>
      <c r="AO1031" s="9">
        <v>0.82291953900000003</v>
      </c>
      <c r="AP1031" s="9">
        <v>5</v>
      </c>
      <c r="AQ1031" s="17">
        <v>-0.47337517099999998</v>
      </c>
      <c r="AR1031" s="17">
        <v>-0.40267679099999998</v>
      </c>
      <c r="AS1031" s="17">
        <v>-0.884877264</v>
      </c>
      <c r="AT1031" s="17">
        <v>-0.63928026000000004</v>
      </c>
      <c r="AU1031" s="17">
        <v>-0.605883002</v>
      </c>
      <c r="AV1031" s="8">
        <v>-1.9476954000000001E-2</v>
      </c>
      <c r="AW1031" s="8">
        <v>-8.82328E-2</v>
      </c>
      <c r="AX1031" s="8">
        <v>-0.50835102799999998</v>
      </c>
      <c r="AY1031" s="8">
        <v>-0.19697590200000001</v>
      </c>
      <c r="AZ1031" s="8">
        <v>-0.27112039900000001</v>
      </c>
      <c r="BA1031" s="17">
        <v>-5.0281557999999997E-2</v>
      </c>
      <c r="BB1031" s="17">
        <v>-0.493491083</v>
      </c>
      <c r="BC1031" s="17">
        <v>-0.232865244</v>
      </c>
      <c r="BD1031" s="17">
        <v>-3.3613984E-2</v>
      </c>
      <c r="BE1031" s="17">
        <v>-0.48040044300000001</v>
      </c>
      <c r="BF1031" s="8">
        <v>0.26792252100000002</v>
      </c>
      <c r="BG1031" s="8">
        <v>0.43410971799999998</v>
      </c>
      <c r="BH1031" s="8">
        <v>0.36597356199999997</v>
      </c>
      <c r="BI1031" s="8">
        <v>0.58324396599999995</v>
      </c>
      <c r="BJ1031" s="8">
        <v>0.475409627</v>
      </c>
      <c r="BK1031" s="9" t="s">
        <v>7765</v>
      </c>
      <c r="BL1031" s="9" t="s">
        <v>7765</v>
      </c>
      <c r="BM1031" s="9">
        <v>37986</v>
      </c>
      <c r="BN1031" s="9" t="s">
        <v>7765</v>
      </c>
      <c r="BO1031" s="9" t="s">
        <v>7766</v>
      </c>
      <c r="BP1031" s="9" t="s">
        <v>7767</v>
      </c>
      <c r="BQ1031" s="9">
        <v>213</v>
      </c>
      <c r="BR1031" s="9" t="s">
        <v>19097</v>
      </c>
      <c r="BS1031" s="9" t="s">
        <v>19098</v>
      </c>
      <c r="BT1031" s="9">
        <v>1</v>
      </c>
      <c r="BU1031" s="9" t="s">
        <v>218</v>
      </c>
    </row>
    <row r="1032" spans="1:73" x14ac:dyDescent="0.2">
      <c r="A1032" s="17" t="s">
        <v>90</v>
      </c>
      <c r="B1032" s="17">
        <v>0</v>
      </c>
      <c r="C1032" s="8" t="s">
        <v>90</v>
      </c>
      <c r="D1032" s="8">
        <v>0</v>
      </c>
      <c r="E1032" s="17">
        <v>0.32106491923332198</v>
      </c>
      <c r="F1032" s="17" t="s">
        <v>90</v>
      </c>
      <c r="G1032" s="8">
        <v>0.15709145367145499</v>
      </c>
      <c r="H1032" s="8" t="s">
        <v>90</v>
      </c>
      <c r="Q1032" s="9">
        <v>6.5458400000000005E-4</v>
      </c>
      <c r="R1032" s="9">
        <v>109.16</v>
      </c>
      <c r="S1032" s="9">
        <v>60541000</v>
      </c>
      <c r="T1032" s="8">
        <v>1</v>
      </c>
      <c r="U1032" s="9">
        <v>109.16</v>
      </c>
      <c r="V1032" s="9">
        <v>1.1982999999999999</v>
      </c>
      <c r="W1032" s="18">
        <v>5.9925904000000002E-2</v>
      </c>
      <c r="X1032" s="18">
        <v>0.24479768099999999</v>
      </c>
      <c r="Y1032" s="18">
        <v>-0.45799055599999999</v>
      </c>
      <c r="Z1032" s="18">
        <v>1.1001203930000001</v>
      </c>
      <c r="AA1032" s="18">
        <v>3</v>
      </c>
      <c r="AB1032" s="9" t="s">
        <v>90</v>
      </c>
      <c r="AC1032" s="9" t="s">
        <v>90</v>
      </c>
      <c r="AD1032" s="9" t="s">
        <v>90</v>
      </c>
      <c r="AE1032" s="9" t="s">
        <v>90</v>
      </c>
      <c r="AF1032" s="9" t="s">
        <v>90</v>
      </c>
      <c r="AG1032" s="18">
        <v>7.7178932000000006E-2</v>
      </c>
      <c r="AH1032" s="18">
        <v>0.27781096500000002</v>
      </c>
      <c r="AI1032" s="18">
        <v>-0.72702702500000005</v>
      </c>
      <c r="AJ1032" s="18">
        <v>1.041209931</v>
      </c>
      <c r="AK1032" s="18">
        <v>3</v>
      </c>
      <c r="AL1032" s="9" t="s">
        <v>90</v>
      </c>
      <c r="AM1032" s="9" t="s">
        <v>90</v>
      </c>
      <c r="AN1032" s="9" t="s">
        <v>90</v>
      </c>
      <c r="AO1032" s="9" t="s">
        <v>90</v>
      </c>
      <c r="AP1032" s="9" t="s">
        <v>90</v>
      </c>
      <c r="AQ1032" s="17" t="s">
        <v>90</v>
      </c>
      <c r="AR1032" s="17">
        <v>0.58882647799999999</v>
      </c>
      <c r="AS1032" s="17" t="s">
        <v>90</v>
      </c>
      <c r="AT1032" s="17">
        <v>1.8619420000000001E-2</v>
      </c>
      <c r="AU1032" s="17">
        <v>0.645293534</v>
      </c>
      <c r="AV1032" s="8" t="s">
        <v>90</v>
      </c>
      <c r="AW1032" s="8" t="s">
        <v>90</v>
      </c>
      <c r="AX1032" s="8" t="s">
        <v>90</v>
      </c>
      <c r="AY1032" s="8" t="s">
        <v>90</v>
      </c>
      <c r="AZ1032" s="8" t="s">
        <v>90</v>
      </c>
      <c r="BA1032" s="17" t="s">
        <v>90</v>
      </c>
      <c r="BB1032" s="17">
        <v>0.41399198799999998</v>
      </c>
      <c r="BC1032" s="17" t="s">
        <v>90</v>
      </c>
      <c r="BD1032" s="17">
        <v>0.25357687499999998</v>
      </c>
      <c r="BE1032" s="17">
        <v>0.32173696200000002</v>
      </c>
      <c r="BF1032" s="8" t="s">
        <v>90</v>
      </c>
      <c r="BG1032" s="8" t="s">
        <v>90</v>
      </c>
      <c r="BH1032" s="8" t="s">
        <v>90</v>
      </c>
      <c r="BI1032" s="8" t="s">
        <v>90</v>
      </c>
      <c r="BJ1032" s="8" t="s">
        <v>90</v>
      </c>
      <c r="BK1032" s="9" t="s">
        <v>7765</v>
      </c>
      <c r="BL1032" s="9" t="s">
        <v>7765</v>
      </c>
      <c r="BM1032" s="9">
        <v>22371</v>
      </c>
      <c r="BN1032" s="9" t="s">
        <v>7765</v>
      </c>
      <c r="BO1032" s="9" t="s">
        <v>7766</v>
      </c>
      <c r="BP1032" s="9" t="s">
        <v>7767</v>
      </c>
      <c r="BQ1032" s="9">
        <v>223</v>
      </c>
      <c r="BR1032" s="9" t="s">
        <v>46324</v>
      </c>
      <c r="BS1032" s="9" t="s">
        <v>46325</v>
      </c>
      <c r="BT1032" s="9">
        <v>1</v>
      </c>
      <c r="BU1032" s="9" t="s">
        <v>97</v>
      </c>
    </row>
    <row r="1033" spans="1:73" x14ac:dyDescent="0.2">
      <c r="A1033" s="17">
        <v>-0.49450036883354198</v>
      </c>
      <c r="B1033" s="17">
        <v>0.90991985797882102</v>
      </c>
      <c r="C1033" s="8">
        <v>2.7205737307667701E-2</v>
      </c>
      <c r="D1033" s="8">
        <v>5.4303657263517401E-2</v>
      </c>
      <c r="E1033" s="17">
        <v>0.237747117877007</v>
      </c>
      <c r="F1033" s="17">
        <v>0.70377218723297097</v>
      </c>
      <c r="G1033" s="8">
        <v>0.28807041049003601</v>
      </c>
      <c r="H1033" s="8">
        <v>0.28040149807929998</v>
      </c>
      <c r="Q1033" s="9">
        <v>3.1414700000000003E-4</v>
      </c>
      <c r="R1033" s="9">
        <v>101.89</v>
      </c>
      <c r="S1033" s="9">
        <v>139500000</v>
      </c>
      <c r="T1033" s="8">
        <v>0.98964300000000005</v>
      </c>
      <c r="U1033" s="9">
        <v>72.495999999999995</v>
      </c>
      <c r="V1033" s="9">
        <v>0.60167000000000004</v>
      </c>
      <c r="W1033" s="18">
        <v>3.7141265E-2</v>
      </c>
      <c r="X1033" s="18">
        <v>0.192720692</v>
      </c>
      <c r="Y1033" s="18">
        <v>-0.25765718700000001</v>
      </c>
      <c r="Z1033" s="18">
        <v>0.73315143599999999</v>
      </c>
      <c r="AA1033" s="18">
        <v>5</v>
      </c>
      <c r="AB1033" s="9">
        <v>8.5858477000000002E-2</v>
      </c>
      <c r="AC1033" s="9">
        <v>0.29301617299999999</v>
      </c>
      <c r="AD1033" s="9">
        <v>-0.55697463599999997</v>
      </c>
      <c r="AE1033" s="9">
        <v>1.9645190340000001</v>
      </c>
      <c r="AF1033" s="9">
        <v>2</v>
      </c>
      <c r="AG1033" s="18">
        <v>4.7470012999999998E-2</v>
      </c>
      <c r="AH1033" s="18">
        <v>0.217876141</v>
      </c>
      <c r="AI1033" s="18">
        <v>-0.27199803299999997</v>
      </c>
      <c r="AJ1033" s="18">
        <v>0.84813886999999999</v>
      </c>
      <c r="AK1033" s="18">
        <v>5</v>
      </c>
      <c r="AL1033" s="9">
        <v>0.105853764</v>
      </c>
      <c r="AM1033" s="9">
        <v>0.32535175399999999</v>
      </c>
      <c r="AN1033" s="9">
        <v>-1.1194741079999999</v>
      </c>
      <c r="AO1033" s="9">
        <v>1.680277121</v>
      </c>
      <c r="AP1033" s="9">
        <v>2</v>
      </c>
      <c r="AQ1033" s="17">
        <v>0.56675577200000005</v>
      </c>
      <c r="AR1033" s="17">
        <v>0.531407297</v>
      </c>
      <c r="AS1033" s="17">
        <v>0.109774552</v>
      </c>
      <c r="AT1033" s="17">
        <v>-0.18000426899999999</v>
      </c>
      <c r="AU1033" s="17">
        <v>0.63455980999999995</v>
      </c>
      <c r="AV1033" s="8">
        <v>0.75398427199999996</v>
      </c>
      <c r="AW1033" s="8" t="s">
        <v>90</v>
      </c>
      <c r="AX1033" s="8" t="s">
        <v>90</v>
      </c>
      <c r="AY1033" s="8" t="s">
        <v>90</v>
      </c>
      <c r="AZ1033" s="8">
        <v>0.90001374499999998</v>
      </c>
      <c r="BA1033" s="17">
        <v>0.69568550600000001</v>
      </c>
      <c r="BB1033" s="17">
        <v>0.64708375900000004</v>
      </c>
      <c r="BC1033" s="17">
        <v>0.39933633800000001</v>
      </c>
      <c r="BD1033" s="17">
        <v>0.249231964</v>
      </c>
      <c r="BE1033" s="17">
        <v>0.36011046200000002</v>
      </c>
      <c r="BF1033" s="8">
        <v>0.63065242799999999</v>
      </c>
      <c r="BG1033" s="8" t="s">
        <v>90</v>
      </c>
      <c r="BH1033" s="8" t="s">
        <v>90</v>
      </c>
      <c r="BI1033" s="8" t="s">
        <v>90</v>
      </c>
      <c r="BJ1033" s="8">
        <v>0.25551530700000002</v>
      </c>
      <c r="BK1033" s="9" t="s">
        <v>7765</v>
      </c>
      <c r="BL1033" s="9" t="s">
        <v>7765</v>
      </c>
      <c r="BM1033" s="9">
        <v>22372</v>
      </c>
      <c r="BN1033" s="9" t="s">
        <v>7765</v>
      </c>
      <c r="BO1033" s="9" t="s">
        <v>7766</v>
      </c>
      <c r="BP1033" s="9" t="s">
        <v>7767</v>
      </c>
      <c r="BQ1033" s="9">
        <v>230</v>
      </c>
      <c r="BR1033" s="9" t="s">
        <v>48398</v>
      </c>
      <c r="BS1033" s="9" t="s">
        <v>48399</v>
      </c>
      <c r="BT1033" s="9">
        <v>1</v>
      </c>
      <c r="BU1033" s="9" t="s">
        <v>97</v>
      </c>
    </row>
    <row r="1034" spans="1:73" x14ac:dyDescent="0.2">
      <c r="A1034" s="17">
        <v>0.12605234980583199</v>
      </c>
      <c r="B1034" s="17">
        <v>0.81969147920608498</v>
      </c>
      <c r="C1034" s="8">
        <v>2.1678449120372499E-3</v>
      </c>
      <c r="D1034" s="8">
        <v>9.2532262206077593E-3</v>
      </c>
      <c r="E1034" s="17">
        <v>0.20372462272644001</v>
      </c>
      <c r="F1034" s="17">
        <v>0.13718713819980599</v>
      </c>
      <c r="G1034" s="8">
        <v>0.42878004908561701</v>
      </c>
      <c r="H1034" s="8">
        <v>0.45768934488296498</v>
      </c>
      <c r="Q1034" s="11">
        <v>1.8499999999999999E-35</v>
      </c>
      <c r="R1034" s="9">
        <v>216.54</v>
      </c>
      <c r="S1034" s="9">
        <v>1163900000</v>
      </c>
      <c r="T1034" s="8">
        <v>0.99977099999999997</v>
      </c>
      <c r="U1034" s="9">
        <v>180.49</v>
      </c>
      <c r="V1034" s="9">
        <v>-0.37114000000000003</v>
      </c>
      <c r="W1034" s="18">
        <v>3.7141265E-2</v>
      </c>
      <c r="X1034" s="18">
        <v>0.192720692</v>
      </c>
      <c r="Y1034" s="18">
        <v>-0.29167968799999999</v>
      </c>
      <c r="Z1034" s="18">
        <v>0.69912893499999995</v>
      </c>
      <c r="AA1034" s="18">
        <v>5</v>
      </c>
      <c r="AB1034" s="9">
        <v>3.7433275000000002E-2</v>
      </c>
      <c r="AC1034" s="9">
        <v>0.193476808</v>
      </c>
      <c r="AD1034" s="9">
        <v>-0.36016083300000001</v>
      </c>
      <c r="AE1034" s="9">
        <v>0.63453510199999996</v>
      </c>
      <c r="AF1034" s="9">
        <v>5</v>
      </c>
      <c r="AG1034" s="18">
        <v>4.7470012999999998E-2</v>
      </c>
      <c r="AH1034" s="18">
        <v>0.217876141</v>
      </c>
      <c r="AI1034" s="18">
        <v>-0.131288398</v>
      </c>
      <c r="AJ1034" s="18">
        <v>0.98884850499999999</v>
      </c>
      <c r="AK1034" s="18">
        <v>5</v>
      </c>
      <c r="AL1034" s="9">
        <v>4.5111274E-2</v>
      </c>
      <c r="AM1034" s="9">
        <v>0.212394148</v>
      </c>
      <c r="AN1034" s="9">
        <v>-8.8287202999999995E-2</v>
      </c>
      <c r="AO1034" s="9">
        <v>1.003665877</v>
      </c>
      <c r="AP1034" s="9">
        <v>5</v>
      </c>
      <c r="AQ1034" s="17">
        <v>0.31348937700000001</v>
      </c>
      <c r="AR1034" s="17">
        <v>0.47069624100000002</v>
      </c>
      <c r="AS1034" s="17">
        <v>0.141777396</v>
      </c>
      <c r="AT1034" s="17">
        <v>0.29172295300000001</v>
      </c>
      <c r="AU1034" s="17">
        <v>0.26589986700000001</v>
      </c>
      <c r="AV1034" s="8">
        <v>0.32081431199999999</v>
      </c>
      <c r="AW1034" s="8">
        <v>-1.5161058999999999E-2</v>
      </c>
      <c r="AX1034" s="8">
        <v>8.8473015000000002E-2</v>
      </c>
      <c r="AY1034" s="8">
        <v>0.223627463</v>
      </c>
      <c r="AZ1034" s="8">
        <v>0.23557034099999999</v>
      </c>
      <c r="BA1034" s="17">
        <v>0.76154303599999995</v>
      </c>
      <c r="BB1034" s="17">
        <v>0.587374866</v>
      </c>
      <c r="BC1034" s="17">
        <v>0.64482337199999995</v>
      </c>
      <c r="BD1034" s="17">
        <v>0.67374676499999997</v>
      </c>
      <c r="BE1034" s="17">
        <v>0.41469606799999997</v>
      </c>
      <c r="BF1034" s="8">
        <v>0.53730040800000001</v>
      </c>
      <c r="BG1034" s="8">
        <v>0.45147851100000003</v>
      </c>
      <c r="BH1034" s="8">
        <v>0.74639082000000001</v>
      </c>
      <c r="BI1034" s="8">
        <v>0.62277227599999996</v>
      </c>
      <c r="BJ1034" s="8">
        <v>0.713402867</v>
      </c>
      <c r="BK1034" s="9" t="s">
        <v>7765</v>
      </c>
      <c r="BL1034" s="9" t="s">
        <v>7765</v>
      </c>
      <c r="BM1034" s="9">
        <v>37985</v>
      </c>
      <c r="BN1034" s="9" t="s">
        <v>7765</v>
      </c>
      <c r="BO1034" s="9" t="s">
        <v>7766</v>
      </c>
      <c r="BP1034" s="9" t="s">
        <v>7767</v>
      </c>
      <c r="BQ1034" s="9">
        <v>233</v>
      </c>
      <c r="BR1034" s="9" t="s">
        <v>28813</v>
      </c>
      <c r="BS1034" s="9" t="s">
        <v>28814</v>
      </c>
      <c r="BT1034" s="9">
        <v>1</v>
      </c>
      <c r="BU1034" s="9" t="s">
        <v>218</v>
      </c>
    </row>
    <row r="1035" spans="1:73" x14ac:dyDescent="0.2">
      <c r="A1035" s="17">
        <v>-0.103429153561592</v>
      </c>
      <c r="B1035" s="17">
        <v>0</v>
      </c>
      <c r="C1035" s="8">
        <v>-0.127955332398415</v>
      </c>
      <c r="D1035" s="8">
        <v>0</v>
      </c>
      <c r="E1035" s="17">
        <v>0.34466728568077099</v>
      </c>
      <c r="F1035" s="17">
        <v>0.39674827456474299</v>
      </c>
      <c r="G1035" s="8">
        <v>0.16608671844005601</v>
      </c>
      <c r="H1035" s="8">
        <v>0.26466664671897899</v>
      </c>
      <c r="Q1035" s="9">
        <v>1.5039999999999999E-3</v>
      </c>
      <c r="R1035" s="9">
        <v>102.62</v>
      </c>
      <c r="S1035" s="9">
        <v>1259600000</v>
      </c>
      <c r="T1035" s="8">
        <v>1</v>
      </c>
      <c r="U1035" s="9">
        <v>102.62</v>
      </c>
      <c r="V1035" s="9">
        <v>8.2031000000000007E-2</v>
      </c>
      <c r="W1035" s="18">
        <v>4.5858395000000003E-2</v>
      </c>
      <c r="X1035" s="18">
        <v>0.214145733</v>
      </c>
      <c r="Y1035" s="18">
        <v>-0.249896586</v>
      </c>
      <c r="Z1035" s="18">
        <v>0.93923116100000004</v>
      </c>
      <c r="AA1035" s="18">
        <v>4</v>
      </c>
      <c r="AB1035" s="9">
        <v>0.15099594499999999</v>
      </c>
      <c r="AC1035" s="9">
        <v>0.38858196699999997</v>
      </c>
      <c r="AD1035" s="9">
        <v>-4.5406537690000004</v>
      </c>
      <c r="AE1035" s="9">
        <v>5.3341503000000001</v>
      </c>
      <c r="AF1035" s="9">
        <v>1</v>
      </c>
      <c r="AG1035" s="18">
        <v>5.8781985000000002E-2</v>
      </c>
      <c r="AH1035" s="18">
        <v>0.24244996399999999</v>
      </c>
      <c r="AI1035" s="18">
        <v>-0.50706229199999997</v>
      </c>
      <c r="AJ1035" s="18">
        <v>0.83923573900000004</v>
      </c>
      <c r="AK1035" s="18">
        <v>4</v>
      </c>
      <c r="AL1035" s="9">
        <v>0.19212989599999999</v>
      </c>
      <c r="AM1035" s="9">
        <v>0.438326243</v>
      </c>
      <c r="AN1035" s="9">
        <v>-5.304796337</v>
      </c>
      <c r="AO1035" s="9">
        <v>5.8341296399999996</v>
      </c>
      <c r="AP1035" s="9">
        <v>1</v>
      </c>
      <c r="AQ1035" s="17" t="s">
        <v>90</v>
      </c>
      <c r="AR1035" s="17">
        <v>0.55260825199999997</v>
      </c>
      <c r="AS1035" s="17">
        <v>0.194504231</v>
      </c>
      <c r="AT1035" s="17">
        <v>0.47183939800000002</v>
      </c>
      <c r="AU1035" s="17">
        <v>0.55416727099999996</v>
      </c>
      <c r="AV1035" s="8">
        <v>0.546708941</v>
      </c>
      <c r="AW1035" s="8" t="s">
        <v>90</v>
      </c>
      <c r="AX1035" s="8" t="s">
        <v>90</v>
      </c>
      <c r="AY1035" s="8" t="s">
        <v>90</v>
      </c>
      <c r="AZ1035" s="8" t="s">
        <v>90</v>
      </c>
      <c r="BA1035" s="17" t="s">
        <v>90</v>
      </c>
      <c r="BB1035" s="17">
        <v>0.32025778300000002</v>
      </c>
      <c r="BC1035" s="17">
        <v>0.26677566800000002</v>
      </c>
      <c r="BD1035" s="17">
        <v>0.53965604300000003</v>
      </c>
      <c r="BE1035" s="17">
        <v>0.21250915500000001</v>
      </c>
      <c r="BF1035" s="8">
        <v>0.462754995</v>
      </c>
      <c r="BG1035" s="8" t="s">
        <v>90</v>
      </c>
      <c r="BH1035" s="8" t="s">
        <v>90</v>
      </c>
      <c r="BI1035" s="8" t="s">
        <v>90</v>
      </c>
      <c r="BJ1035" s="8" t="s">
        <v>90</v>
      </c>
      <c r="BK1035" s="9" t="s">
        <v>7765</v>
      </c>
      <c r="BL1035" s="9" t="s">
        <v>7765</v>
      </c>
      <c r="BM1035" s="9">
        <v>22373</v>
      </c>
      <c r="BN1035" s="9" t="s">
        <v>7765</v>
      </c>
      <c r="BO1035" s="9" t="s">
        <v>7766</v>
      </c>
      <c r="BP1035" s="9" t="s">
        <v>7767</v>
      </c>
      <c r="BQ1035" s="9">
        <v>237</v>
      </c>
      <c r="BR1035" s="9" t="s">
        <v>48827</v>
      </c>
      <c r="BS1035" s="9" t="s">
        <v>48828</v>
      </c>
      <c r="BT1035" s="9">
        <v>1</v>
      </c>
      <c r="BU1035" s="9" t="s">
        <v>97</v>
      </c>
    </row>
    <row r="1036" spans="1:73" x14ac:dyDescent="0.2">
      <c r="A1036" s="17">
        <v>-6.0641251504421199E-2</v>
      </c>
      <c r="B1036" s="17">
        <v>3.2957758754491799E-2</v>
      </c>
      <c r="C1036" s="8">
        <v>-0.31061944365501398</v>
      </c>
      <c r="D1036" s="8">
        <v>0.20807133615016901</v>
      </c>
      <c r="E1036" s="17">
        <v>0.685372054576874</v>
      </c>
      <c r="F1036" s="17">
        <v>0.78900033235549905</v>
      </c>
      <c r="G1036" s="8">
        <v>0.87613999843597401</v>
      </c>
      <c r="H1036" s="8">
        <v>1.20142114162445</v>
      </c>
      <c r="K1036" s="18" t="s">
        <v>88</v>
      </c>
      <c r="L1036" s="18" t="s">
        <v>88</v>
      </c>
      <c r="O1036" s="9" t="s">
        <v>88</v>
      </c>
      <c r="P1036" s="9" t="s">
        <v>88</v>
      </c>
      <c r="Q1036" s="11">
        <v>4.6199999999999998E-17</v>
      </c>
      <c r="R1036" s="9">
        <v>178.32</v>
      </c>
      <c r="S1036" s="9">
        <v>782470000</v>
      </c>
      <c r="T1036" s="8">
        <v>0.99999700000000002</v>
      </c>
      <c r="U1036" s="9">
        <v>178.32</v>
      </c>
      <c r="V1036" s="9">
        <v>-0.13542999999999999</v>
      </c>
      <c r="W1036" s="18">
        <v>3.7141265E-2</v>
      </c>
      <c r="X1036" s="18">
        <v>0.192720692</v>
      </c>
      <c r="Y1036" s="18">
        <v>0.18996774199999999</v>
      </c>
      <c r="Z1036" s="18">
        <v>1.180776364</v>
      </c>
      <c r="AA1036" s="18">
        <v>5</v>
      </c>
      <c r="AB1036" s="9">
        <v>3.7433275000000002E-2</v>
      </c>
      <c r="AC1036" s="9">
        <v>0.193476808</v>
      </c>
      <c r="AD1036" s="9">
        <v>0.29165237999999999</v>
      </c>
      <c r="AE1036" s="9">
        <v>1.2863483149999999</v>
      </c>
      <c r="AF1036" s="9">
        <v>5</v>
      </c>
      <c r="AG1036" s="18">
        <v>4.7470012999999998E-2</v>
      </c>
      <c r="AH1036" s="18">
        <v>0.217876141</v>
      </c>
      <c r="AI1036" s="18">
        <v>0.31607152599999999</v>
      </c>
      <c r="AJ1036" s="18">
        <v>1.4362084289999999</v>
      </c>
      <c r="AK1036" s="18">
        <v>5</v>
      </c>
      <c r="AL1036" s="9">
        <v>4.5111274E-2</v>
      </c>
      <c r="AM1036" s="9">
        <v>0.212394148</v>
      </c>
      <c r="AN1036" s="9">
        <v>0.65544459099999997</v>
      </c>
      <c r="AO1036" s="9">
        <v>1.7473976710000001</v>
      </c>
      <c r="AP1036" s="9">
        <v>5</v>
      </c>
      <c r="AQ1036" s="17">
        <v>1.5493525269999999</v>
      </c>
      <c r="AR1036" s="17">
        <v>-1.523959517</v>
      </c>
      <c r="AS1036" s="17">
        <v>0.69214773200000002</v>
      </c>
      <c r="AT1036" s="17">
        <v>1.10305655</v>
      </c>
      <c r="AU1036" s="17">
        <v>2.19573164</v>
      </c>
      <c r="AV1036" s="8">
        <v>0.95440453300000005</v>
      </c>
      <c r="AW1036" s="8">
        <v>1.15016067</v>
      </c>
      <c r="AX1036" s="8">
        <v>0.555420935</v>
      </c>
      <c r="AY1036" s="8">
        <v>0.89335817100000003</v>
      </c>
      <c r="AZ1036" s="8">
        <v>0.76619088599999996</v>
      </c>
      <c r="BA1036" s="17">
        <v>1.836117268</v>
      </c>
      <c r="BB1036" s="17">
        <v>-1.190714002</v>
      </c>
      <c r="BC1036" s="17">
        <v>1.306418777</v>
      </c>
      <c r="BD1036" s="17">
        <v>1.289085507</v>
      </c>
      <c r="BE1036" s="17">
        <v>2.1645150179999999</v>
      </c>
      <c r="BF1036" s="8">
        <v>1.653606892</v>
      </c>
      <c r="BG1036" s="8">
        <v>1.1118929390000001</v>
      </c>
      <c r="BH1036" s="8">
        <v>1.226525664</v>
      </c>
      <c r="BI1036" s="8">
        <v>1.3457360270000001</v>
      </c>
      <c r="BJ1036" s="8">
        <v>1.6207582949999999</v>
      </c>
      <c r="BK1036" s="9" t="s">
        <v>12425</v>
      </c>
      <c r="BL1036" s="9" t="s">
        <v>12425</v>
      </c>
      <c r="BM1036" s="9">
        <v>5240</v>
      </c>
      <c r="BN1036" s="9" t="s">
        <v>12425</v>
      </c>
      <c r="BO1036" s="9" t="s">
        <v>12426</v>
      </c>
      <c r="BP1036" s="9" t="s">
        <v>12427</v>
      </c>
      <c r="BQ1036" s="9">
        <v>278</v>
      </c>
      <c r="BR1036" s="9" t="s">
        <v>12428</v>
      </c>
      <c r="BS1036" s="9" t="s">
        <v>12429</v>
      </c>
      <c r="BT1036" s="9">
        <v>1</v>
      </c>
      <c r="BU1036" s="9" t="s">
        <v>97</v>
      </c>
    </row>
    <row r="1037" spans="1:73" x14ac:dyDescent="0.2">
      <c r="A1037" s="17">
        <v>0.24485625326633501</v>
      </c>
      <c r="B1037" s="17">
        <v>0.401292353868484</v>
      </c>
      <c r="C1037" s="8">
        <v>-0.100646659731865</v>
      </c>
      <c r="D1037" s="8">
        <v>7.4135400354862199E-2</v>
      </c>
      <c r="E1037" s="17">
        <v>0.41378021240234403</v>
      </c>
      <c r="F1037" s="17">
        <v>0.23319639265537301</v>
      </c>
      <c r="G1037" s="8">
        <v>0.49638277292251598</v>
      </c>
      <c r="H1037" s="8">
        <v>0.62321788072586104</v>
      </c>
      <c r="P1037" s="9" t="s">
        <v>88</v>
      </c>
      <c r="Q1037" s="11">
        <v>9.4700000000000001E-111</v>
      </c>
      <c r="R1037" s="9">
        <v>283.39999999999998</v>
      </c>
      <c r="S1037" s="9">
        <v>627180000</v>
      </c>
      <c r="T1037" s="8">
        <v>0.997282</v>
      </c>
      <c r="U1037" s="9">
        <v>283.39999999999998</v>
      </c>
      <c r="V1037" s="9">
        <v>0.65085999999999999</v>
      </c>
      <c r="W1037" s="18">
        <v>3.7141265E-2</v>
      </c>
      <c r="X1037" s="18">
        <v>0.192720692</v>
      </c>
      <c r="Y1037" s="18">
        <v>-8.1624091999999995E-2</v>
      </c>
      <c r="Z1037" s="18">
        <v>0.90918453099999996</v>
      </c>
      <c r="AA1037" s="18">
        <v>5</v>
      </c>
      <c r="AB1037" s="9">
        <v>3.7433275000000002E-2</v>
      </c>
      <c r="AC1037" s="9">
        <v>0.193476808</v>
      </c>
      <c r="AD1037" s="9">
        <v>-0.264151576</v>
      </c>
      <c r="AE1037" s="9">
        <v>0.73054436</v>
      </c>
      <c r="AF1037" s="9">
        <v>5</v>
      </c>
      <c r="AG1037" s="18">
        <v>4.7470012999999998E-2</v>
      </c>
      <c r="AH1037" s="18">
        <v>0.217876141</v>
      </c>
      <c r="AI1037" s="18">
        <v>-6.3685667000000001E-2</v>
      </c>
      <c r="AJ1037" s="18">
        <v>1.056451236</v>
      </c>
      <c r="AK1037" s="18">
        <v>5</v>
      </c>
      <c r="AL1037" s="9">
        <v>4.5111274E-2</v>
      </c>
      <c r="AM1037" s="9">
        <v>0.212394148</v>
      </c>
      <c r="AN1037" s="9">
        <v>7.7241328999999997E-2</v>
      </c>
      <c r="AO1037" s="9">
        <v>1.1691944089999999</v>
      </c>
      <c r="AP1037" s="9">
        <v>5</v>
      </c>
      <c r="AQ1037" s="17">
        <v>0.78335887199999998</v>
      </c>
      <c r="AR1037" s="17">
        <v>7.2861238999999994E-2</v>
      </c>
      <c r="AS1037" s="17">
        <v>0.37681362000000002</v>
      </c>
      <c r="AT1037" s="17">
        <v>1.362281203</v>
      </c>
      <c r="AU1037" s="17">
        <v>-7.151709E-3</v>
      </c>
      <c r="AV1037" s="8">
        <v>0.13679949899999999</v>
      </c>
      <c r="AW1037" s="8">
        <v>0.21457673599999999</v>
      </c>
      <c r="AX1037" s="8">
        <v>4.7516029000000001E-2</v>
      </c>
      <c r="AY1037" s="8">
        <v>0.31025815000000001</v>
      </c>
      <c r="AZ1037" s="8">
        <v>0.65473151200000002</v>
      </c>
      <c r="BA1037" s="17">
        <v>0.80754774799999995</v>
      </c>
      <c r="BB1037" s="17">
        <v>0.63892602899999995</v>
      </c>
      <c r="BC1037" s="17">
        <v>0.94913494600000003</v>
      </c>
      <c r="BD1037" s="17">
        <v>0.97953379200000001</v>
      </c>
      <c r="BE1037" s="17">
        <v>5.8117438E-2</v>
      </c>
      <c r="BF1037" s="8">
        <v>0.504425287</v>
      </c>
      <c r="BG1037" s="8">
        <v>0.30645892000000002</v>
      </c>
      <c r="BH1037" s="8">
        <v>5.7428259000000002E-2</v>
      </c>
      <c r="BI1037" s="8">
        <v>0.45738124800000002</v>
      </c>
      <c r="BJ1037" s="8">
        <v>2.6107995509999999</v>
      </c>
      <c r="BK1037" s="9" t="s">
        <v>5230</v>
      </c>
      <c r="BL1037" s="9" t="s">
        <v>5230</v>
      </c>
      <c r="BM1037" s="9">
        <v>25322</v>
      </c>
      <c r="BN1037" s="9" t="s">
        <v>5230</v>
      </c>
      <c r="BO1037" s="9" t="s">
        <v>5231</v>
      </c>
      <c r="BP1037" s="9" t="s">
        <v>5232</v>
      </c>
      <c r="BQ1037" s="9">
        <v>10</v>
      </c>
      <c r="BR1037" s="9" t="s">
        <v>24953</v>
      </c>
      <c r="BS1037" s="9" t="s">
        <v>24954</v>
      </c>
      <c r="BT1037" s="9" t="s">
        <v>103</v>
      </c>
      <c r="BU1037" s="9" t="s">
        <v>97</v>
      </c>
    </row>
    <row r="1038" spans="1:73" x14ac:dyDescent="0.2">
      <c r="A1038" s="17">
        <v>-7.3653168976306901E-2</v>
      </c>
      <c r="B1038" s="17">
        <v>0.32350739836692799</v>
      </c>
      <c r="C1038" s="8">
        <v>-2.6193460449576399E-2</v>
      </c>
      <c r="D1038" s="8">
        <v>0.17465957999229401</v>
      </c>
      <c r="E1038" s="17">
        <v>-0.457888603210449</v>
      </c>
      <c r="F1038" s="17">
        <v>-0.329277694225311</v>
      </c>
      <c r="G1038" s="8">
        <v>-0.60681104660034202</v>
      </c>
      <c r="H1038" s="8">
        <v>-0.54415971040725697</v>
      </c>
      <c r="O1038" s="9" t="s">
        <v>159</v>
      </c>
      <c r="Q1038" s="11">
        <v>8.7100000000000004E-221</v>
      </c>
      <c r="R1038" s="9">
        <v>362.28</v>
      </c>
      <c r="S1038" s="9">
        <v>3292100000</v>
      </c>
      <c r="T1038" s="8">
        <v>0.90981599999999996</v>
      </c>
      <c r="U1038" s="9">
        <v>265.64</v>
      </c>
      <c r="V1038" s="9">
        <v>0.39221</v>
      </c>
      <c r="W1038" s="18">
        <v>3.7141265E-2</v>
      </c>
      <c r="X1038" s="18">
        <v>0.192720692</v>
      </c>
      <c r="Y1038" s="18">
        <v>-0.95329292799999998</v>
      </c>
      <c r="Z1038" s="18">
        <v>3.7515695000000002E-2</v>
      </c>
      <c r="AA1038" s="18">
        <v>5</v>
      </c>
      <c r="AB1038" s="9">
        <v>3.7433275000000002E-2</v>
      </c>
      <c r="AC1038" s="9">
        <v>0.193476808</v>
      </c>
      <c r="AD1038" s="9">
        <v>-0.82662564699999996</v>
      </c>
      <c r="AE1038" s="9">
        <v>0.16807028800000001</v>
      </c>
      <c r="AF1038" s="9">
        <v>5</v>
      </c>
      <c r="AG1038" s="18">
        <v>4.7470012999999998E-2</v>
      </c>
      <c r="AH1038" s="18">
        <v>0.217876141</v>
      </c>
      <c r="AI1038" s="18">
        <v>-1.166879518</v>
      </c>
      <c r="AJ1038" s="18">
        <v>-4.6742615000000001E-2</v>
      </c>
      <c r="AK1038" s="18">
        <v>5</v>
      </c>
      <c r="AL1038" s="9">
        <v>4.5111274E-2</v>
      </c>
      <c r="AM1038" s="9">
        <v>0.212394148</v>
      </c>
      <c r="AN1038" s="9">
        <v>-1.0901362619999999</v>
      </c>
      <c r="AO1038" s="9">
        <v>1.816818E-3</v>
      </c>
      <c r="AP1038" s="9">
        <v>5</v>
      </c>
      <c r="AQ1038" s="17">
        <v>-0.392497867</v>
      </c>
      <c r="AR1038" s="17">
        <v>-0.45375785200000002</v>
      </c>
      <c r="AS1038" s="17">
        <v>-0.372076988</v>
      </c>
      <c r="AT1038" s="17">
        <v>-0.50708425000000001</v>
      </c>
      <c r="AU1038" s="17">
        <v>-0.27009054999999998</v>
      </c>
      <c r="AV1038" s="8">
        <v>-0.42895498900000001</v>
      </c>
      <c r="AW1038" s="8">
        <v>-0.62790000400000001</v>
      </c>
      <c r="AX1038" s="8">
        <v>-0.148999721</v>
      </c>
      <c r="AY1038" s="8">
        <v>-0.18621694999999999</v>
      </c>
      <c r="AZ1038" s="8">
        <v>-0.23517000699999999</v>
      </c>
      <c r="BA1038" s="17">
        <v>-0.49996170400000001</v>
      </c>
      <c r="BB1038" s="17">
        <v>-0.45529597999999999</v>
      </c>
      <c r="BC1038" s="17">
        <v>-0.40530225600000003</v>
      </c>
      <c r="BD1038" s="17">
        <v>-0.470641643</v>
      </c>
      <c r="BE1038" s="17">
        <v>-0.46466672399999998</v>
      </c>
      <c r="BF1038" s="8">
        <v>-0.49969881799999999</v>
      </c>
      <c r="BG1038" s="8">
        <v>-0.55257403900000002</v>
      </c>
      <c r="BH1038" s="8">
        <v>-0.226982668</v>
      </c>
      <c r="BI1038" s="8">
        <v>-0.400936872</v>
      </c>
      <c r="BJ1038" s="8">
        <v>-0.48470860700000001</v>
      </c>
      <c r="BK1038" s="9" t="s">
        <v>5230</v>
      </c>
      <c r="BL1038" s="9" t="s">
        <v>5230</v>
      </c>
      <c r="BM1038" s="9">
        <v>38935</v>
      </c>
      <c r="BN1038" s="9" t="s">
        <v>5230</v>
      </c>
      <c r="BO1038" s="9" t="s">
        <v>5231</v>
      </c>
      <c r="BP1038" s="9" t="s">
        <v>5232</v>
      </c>
      <c r="BQ1038" s="9">
        <v>32</v>
      </c>
      <c r="BR1038" s="9" t="s">
        <v>41124</v>
      </c>
      <c r="BS1038" s="9" t="s">
        <v>41125</v>
      </c>
      <c r="BT1038" s="9" t="s">
        <v>103</v>
      </c>
      <c r="BU1038" s="9" t="s">
        <v>218</v>
      </c>
    </row>
    <row r="1039" spans="1:73" x14ac:dyDescent="0.2">
      <c r="A1039" s="17">
        <v>5.3318563848733902E-2</v>
      </c>
      <c r="B1039" s="17">
        <v>9.2855304479598999E-2</v>
      </c>
      <c r="C1039" s="8">
        <v>0.147270932793617</v>
      </c>
      <c r="D1039" s="8">
        <v>0.25223252177238498</v>
      </c>
      <c r="E1039" s="17">
        <v>-0.365112394094467</v>
      </c>
      <c r="F1039" s="17">
        <v>-0.34873771667480502</v>
      </c>
      <c r="G1039" s="8">
        <v>-0.431479781866074</v>
      </c>
      <c r="H1039" s="8">
        <v>-0.53746026754379295</v>
      </c>
      <c r="Q1039" s="11">
        <v>1.38E-221</v>
      </c>
      <c r="R1039" s="9">
        <v>374.37</v>
      </c>
      <c r="S1039" s="9">
        <v>1346300000</v>
      </c>
      <c r="T1039" s="8">
        <v>0.92057999999999995</v>
      </c>
      <c r="U1039" s="9">
        <v>308.02</v>
      </c>
      <c r="V1039" s="9">
        <v>1.7588E-3</v>
      </c>
      <c r="W1039" s="18">
        <v>3.7141265E-2</v>
      </c>
      <c r="X1039" s="18">
        <v>0.192720692</v>
      </c>
      <c r="Y1039" s="18">
        <v>-0.86051669500000005</v>
      </c>
      <c r="Z1039" s="18">
        <v>0.130291928</v>
      </c>
      <c r="AA1039" s="18">
        <v>5</v>
      </c>
      <c r="AB1039" s="9">
        <v>4.6098149999999997E-2</v>
      </c>
      <c r="AC1039" s="9">
        <v>0.214704796</v>
      </c>
      <c r="AD1039" s="9">
        <v>-0.94485379800000002</v>
      </c>
      <c r="AE1039" s="9">
        <v>0.24737836499999999</v>
      </c>
      <c r="AF1039" s="9">
        <v>4</v>
      </c>
      <c r="AG1039" s="18">
        <v>4.7470012999999998E-2</v>
      </c>
      <c r="AH1039" s="18">
        <v>0.217876141</v>
      </c>
      <c r="AI1039" s="18">
        <v>-0.99154824699999999</v>
      </c>
      <c r="AJ1039" s="18">
        <v>0.128588656</v>
      </c>
      <c r="AK1039" s="18">
        <v>5</v>
      </c>
      <c r="AL1039" s="9">
        <v>5.5777716999999997E-2</v>
      </c>
      <c r="AM1039" s="9">
        <v>0.23617306599999999</v>
      </c>
      <c r="AN1039" s="9">
        <v>-1.1931817979999999</v>
      </c>
      <c r="AO1039" s="9">
        <v>0.11826130999999999</v>
      </c>
      <c r="AP1039" s="9">
        <v>4</v>
      </c>
      <c r="AQ1039" s="17">
        <v>-0.319494098</v>
      </c>
      <c r="AR1039" s="17">
        <v>-0.55459207300000002</v>
      </c>
      <c r="AS1039" s="17">
        <v>-0.71712297199999997</v>
      </c>
      <c r="AT1039" s="17">
        <v>-0.26745948200000003</v>
      </c>
      <c r="AU1039" s="17">
        <v>0.351024956</v>
      </c>
      <c r="AV1039" s="8">
        <v>-0.44771718999999999</v>
      </c>
      <c r="AW1039" s="8">
        <v>-0.22479152699999999</v>
      </c>
      <c r="AX1039" s="8">
        <v>-0.360529453</v>
      </c>
      <c r="AY1039" s="8" t="s">
        <v>90</v>
      </c>
      <c r="AZ1039" s="8">
        <v>-0.38635101900000002</v>
      </c>
      <c r="BA1039" s="17">
        <v>-0.57063257700000003</v>
      </c>
      <c r="BB1039" s="17">
        <v>-0.47710159400000002</v>
      </c>
      <c r="BC1039" s="17">
        <v>-0.34637236599999999</v>
      </c>
      <c r="BD1039" s="17">
        <v>-0.52415096800000005</v>
      </c>
      <c r="BE1039" s="17">
        <v>0.53292304300000004</v>
      </c>
      <c r="BF1039" s="8">
        <v>-0.51018255899999998</v>
      </c>
      <c r="BG1039" s="8">
        <v>-0.23075819</v>
      </c>
      <c r="BH1039" s="8">
        <v>-0.478374988</v>
      </c>
      <c r="BI1039" s="8" t="s">
        <v>90</v>
      </c>
      <c r="BJ1039" s="8">
        <v>-0.47803553900000001</v>
      </c>
      <c r="BK1039" s="9" t="s">
        <v>5230</v>
      </c>
      <c r="BL1039" s="9" t="s">
        <v>5230</v>
      </c>
      <c r="BM1039" s="9">
        <v>25327</v>
      </c>
      <c r="BN1039" s="9" t="s">
        <v>5230</v>
      </c>
      <c r="BO1039" s="9" t="s">
        <v>5231</v>
      </c>
      <c r="BP1039" s="9" t="s">
        <v>5232</v>
      </c>
      <c r="BQ1039" s="9">
        <v>33</v>
      </c>
      <c r="BR1039" s="9" t="s">
        <v>30029</v>
      </c>
      <c r="BS1039" s="9" t="s">
        <v>30030</v>
      </c>
      <c r="BT1039" s="9" t="s">
        <v>103</v>
      </c>
      <c r="BU1039" s="9" t="s">
        <v>97</v>
      </c>
    </row>
    <row r="1040" spans="1:73" x14ac:dyDescent="0.2">
      <c r="A1040" s="17">
        <v>-0.12793554365634899</v>
      </c>
      <c r="B1040" s="17">
        <v>0.34003168344497697</v>
      </c>
      <c r="C1040" s="8">
        <v>4.5223604887723902E-2</v>
      </c>
      <c r="D1040" s="8">
        <v>0.16193205118179299</v>
      </c>
      <c r="E1040" s="17">
        <v>0.90971094369888295</v>
      </c>
      <c r="F1040" s="17">
        <v>1.0741103887557999</v>
      </c>
      <c r="G1040" s="8">
        <v>-0.31233653426170299</v>
      </c>
      <c r="H1040" s="8">
        <v>-0.31988584995269798</v>
      </c>
      <c r="K1040" s="18" t="s">
        <v>88</v>
      </c>
      <c r="L1040" s="18" t="s">
        <v>88</v>
      </c>
      <c r="Q1040" s="11">
        <v>6.8800000000000004E-218</v>
      </c>
      <c r="R1040" s="9">
        <v>394.59</v>
      </c>
      <c r="S1040" s="9">
        <v>372690000</v>
      </c>
      <c r="T1040" s="8">
        <v>0.98072599999999999</v>
      </c>
      <c r="U1040" s="9">
        <v>394.59</v>
      </c>
      <c r="V1040" s="9">
        <v>0.96233999999999997</v>
      </c>
      <c r="W1040" s="18">
        <v>3.7141265E-2</v>
      </c>
      <c r="X1040" s="18">
        <v>0.192720692</v>
      </c>
      <c r="Y1040" s="18">
        <v>0.41430662699999998</v>
      </c>
      <c r="Z1040" s="18">
        <v>1.4051152499999999</v>
      </c>
      <c r="AA1040" s="18">
        <v>5</v>
      </c>
      <c r="AB1040" s="9">
        <v>3.7433275000000002E-2</v>
      </c>
      <c r="AC1040" s="9">
        <v>0.193476808</v>
      </c>
      <c r="AD1040" s="9">
        <v>0.57676239200000001</v>
      </c>
      <c r="AE1040" s="9">
        <v>1.5714583280000001</v>
      </c>
      <c r="AF1040" s="9">
        <v>5</v>
      </c>
      <c r="AG1040" s="18">
        <v>4.7470012999999998E-2</v>
      </c>
      <c r="AH1040" s="18">
        <v>0.217876141</v>
      </c>
      <c r="AI1040" s="18">
        <v>-0.87240498899999996</v>
      </c>
      <c r="AJ1040" s="18">
        <v>0.247731914</v>
      </c>
      <c r="AK1040" s="18">
        <v>5</v>
      </c>
      <c r="AL1040" s="9">
        <v>4.5111274E-2</v>
      </c>
      <c r="AM1040" s="9">
        <v>0.212394148</v>
      </c>
      <c r="AN1040" s="9">
        <v>-0.86586239899999995</v>
      </c>
      <c r="AO1040" s="9">
        <v>0.22609068099999999</v>
      </c>
      <c r="AP1040" s="9">
        <v>5</v>
      </c>
      <c r="AQ1040" s="17">
        <v>1.0723433490000001</v>
      </c>
      <c r="AR1040" s="17">
        <v>1.2131714819999999</v>
      </c>
      <c r="AS1040" s="17">
        <v>0.71086442500000002</v>
      </c>
      <c r="AT1040" s="17">
        <v>0.93643486499999995</v>
      </c>
      <c r="AU1040" s="17">
        <v>1.263200879</v>
      </c>
      <c r="AV1040" s="8">
        <v>0.65285068800000001</v>
      </c>
      <c r="AW1040" s="8">
        <v>1.2937921290000001</v>
      </c>
      <c r="AX1040" s="8">
        <v>1.3555328849999999</v>
      </c>
      <c r="AY1040" s="8">
        <v>1.2541893719999999</v>
      </c>
      <c r="AZ1040" s="8">
        <v>1.2793276309999999</v>
      </c>
      <c r="BA1040" s="17">
        <v>-0.37257042499999998</v>
      </c>
      <c r="BB1040" s="17">
        <v>9.1742537999999998E-2</v>
      </c>
      <c r="BC1040" s="17">
        <v>-0.185480013</v>
      </c>
      <c r="BD1040" s="17">
        <v>-0.38714838000000001</v>
      </c>
      <c r="BE1040" s="17">
        <v>8.6858958E-2</v>
      </c>
      <c r="BF1040" s="8">
        <v>-0.244144529</v>
      </c>
      <c r="BG1040" s="8">
        <v>-0.20435307899999999</v>
      </c>
      <c r="BH1040" s="8">
        <v>-0.100518145</v>
      </c>
      <c r="BI1040" s="8">
        <v>-0.185100555</v>
      </c>
      <c r="BJ1040" s="8">
        <v>-0.25859904299999997</v>
      </c>
      <c r="BK1040" s="9" t="s">
        <v>5230</v>
      </c>
      <c r="BL1040" s="9" t="s">
        <v>5230</v>
      </c>
      <c r="BM1040" s="9">
        <v>25329</v>
      </c>
      <c r="BN1040" s="9" t="s">
        <v>5230</v>
      </c>
      <c r="BO1040" s="9" t="s">
        <v>5231</v>
      </c>
      <c r="BP1040" s="9" t="s">
        <v>5232</v>
      </c>
      <c r="BQ1040" s="9">
        <v>55</v>
      </c>
      <c r="BR1040" s="9" t="s">
        <v>12681</v>
      </c>
      <c r="BS1040" s="9" t="s">
        <v>12682</v>
      </c>
      <c r="BT1040" s="9">
        <v>1</v>
      </c>
      <c r="BU1040" s="9" t="s">
        <v>97</v>
      </c>
    </row>
    <row r="1041" spans="1:73" x14ac:dyDescent="0.2">
      <c r="A1041" s="17">
        <v>-0.190778568387032</v>
      </c>
      <c r="B1041" s="17">
        <v>1.16070055961609</v>
      </c>
      <c r="C1041" s="8">
        <v>-3.9133615791797603E-2</v>
      </c>
      <c r="D1041" s="8">
        <v>0.169202014803886</v>
      </c>
      <c r="E1041" s="17">
        <v>1.24202994629741E-3</v>
      </c>
      <c r="F1041" s="17">
        <v>0.234859108924866</v>
      </c>
      <c r="G1041" s="8">
        <v>-0.12346287071704901</v>
      </c>
      <c r="H1041" s="8">
        <v>-5.1517605781555197E-2</v>
      </c>
      <c r="Q1041" s="11">
        <v>9.5200000000000009E-16</v>
      </c>
      <c r="R1041" s="9">
        <v>195.36</v>
      </c>
      <c r="S1041" s="9">
        <v>2357500000</v>
      </c>
      <c r="T1041" s="8">
        <v>0.99999899999999997</v>
      </c>
      <c r="U1041" s="9">
        <v>120.15</v>
      </c>
      <c r="V1041" s="9">
        <v>0.54244000000000003</v>
      </c>
      <c r="W1041" s="18">
        <v>3.7141265E-2</v>
      </c>
      <c r="X1041" s="18">
        <v>0.192720692</v>
      </c>
      <c r="Y1041" s="18">
        <v>-0.49416228200000001</v>
      </c>
      <c r="Z1041" s="18">
        <v>0.49664634099999999</v>
      </c>
      <c r="AA1041" s="18">
        <v>5</v>
      </c>
      <c r="AB1041" s="9">
        <v>3.7433275000000002E-2</v>
      </c>
      <c r="AC1041" s="9">
        <v>0.193476808</v>
      </c>
      <c r="AD1041" s="9">
        <v>-0.26248885500000002</v>
      </c>
      <c r="AE1041" s="9">
        <v>0.73220708000000001</v>
      </c>
      <c r="AF1041" s="9">
        <v>5</v>
      </c>
      <c r="AG1041" s="18">
        <v>4.7470012999999998E-2</v>
      </c>
      <c r="AH1041" s="18">
        <v>0.217876141</v>
      </c>
      <c r="AI1041" s="18">
        <v>-0.68353132400000005</v>
      </c>
      <c r="AJ1041" s="18">
        <v>0.43660557900000002</v>
      </c>
      <c r="AK1041" s="18">
        <v>5</v>
      </c>
      <c r="AL1041" s="9">
        <v>4.5111274E-2</v>
      </c>
      <c r="AM1041" s="9">
        <v>0.212394148</v>
      </c>
      <c r="AN1041" s="9">
        <v>-0.59749414499999998</v>
      </c>
      <c r="AO1041" s="9">
        <v>0.49445893499999999</v>
      </c>
      <c r="AP1041" s="9">
        <v>5</v>
      </c>
      <c r="AQ1041" s="17">
        <v>0.101927273</v>
      </c>
      <c r="AR1041" s="17">
        <v>-2.0256724E-2</v>
      </c>
      <c r="AS1041" s="17">
        <v>-5.5641006999999999E-2</v>
      </c>
      <c r="AT1041" s="17">
        <v>0.13217900699999999</v>
      </c>
      <c r="AU1041" s="17">
        <v>0.26062253099999999</v>
      </c>
      <c r="AV1041" s="8">
        <v>0.25807932</v>
      </c>
      <c r="AW1041" s="8">
        <v>5.2661244000000003E-2</v>
      </c>
      <c r="AX1041" s="8">
        <v>0.223565757</v>
      </c>
      <c r="AY1041" s="8">
        <v>0.35964676699999998</v>
      </c>
      <c r="AZ1041" s="8">
        <v>0.47877085200000002</v>
      </c>
      <c r="BA1041" s="17">
        <v>-7.1063951E-2</v>
      </c>
      <c r="BB1041" s="17">
        <v>5.6803893000000001E-2</v>
      </c>
      <c r="BC1041" s="17">
        <v>-2.6876879999999999E-2</v>
      </c>
      <c r="BD1041" s="17">
        <v>9.8963588000000005E-2</v>
      </c>
      <c r="BE1041" s="17">
        <v>0.15643850000000001</v>
      </c>
      <c r="BF1041" s="8">
        <v>-4.5102436000000003E-2</v>
      </c>
      <c r="BG1041" s="8">
        <v>-0.16588661099999999</v>
      </c>
      <c r="BH1041" s="8">
        <v>0.162150815</v>
      </c>
      <c r="BI1041" s="8">
        <v>0.26652005299999998</v>
      </c>
      <c r="BJ1041" s="8">
        <v>0.19225141400000001</v>
      </c>
      <c r="BK1041" s="9" t="s">
        <v>5230</v>
      </c>
      <c r="BL1041" s="9" t="s">
        <v>5230</v>
      </c>
      <c r="BM1041" s="9">
        <v>25316</v>
      </c>
      <c r="BN1041" s="9" t="s">
        <v>5230</v>
      </c>
      <c r="BO1041" s="9" t="s">
        <v>5231</v>
      </c>
      <c r="BP1041" s="9" t="s">
        <v>5232</v>
      </c>
      <c r="BQ1041" s="9">
        <v>476</v>
      </c>
      <c r="BR1041" s="9" t="s">
        <v>45375</v>
      </c>
      <c r="BS1041" s="9" t="s">
        <v>45376</v>
      </c>
      <c r="BT1041" s="9">
        <v>1</v>
      </c>
      <c r="BU1041" s="9" t="s">
        <v>97</v>
      </c>
    </row>
    <row r="1042" spans="1:73" x14ac:dyDescent="0.2">
      <c r="A1042" s="17">
        <v>-0.19821001589298201</v>
      </c>
      <c r="B1042" s="17">
        <v>0.652371466159821</v>
      </c>
      <c r="C1042" s="8">
        <v>3.7048410624265699E-2</v>
      </c>
      <c r="D1042" s="8">
        <v>0.15561026334762601</v>
      </c>
      <c r="E1042" s="17">
        <v>4.6506837010383599E-2</v>
      </c>
      <c r="F1042" s="17">
        <v>0.25954386591911299</v>
      </c>
      <c r="G1042" s="8">
        <v>7.0681713521480602E-2</v>
      </c>
      <c r="H1042" s="8">
        <v>7.2305031120777102E-2</v>
      </c>
      <c r="Q1042" s="11">
        <v>1.3700000000000001E-84</v>
      </c>
      <c r="R1042" s="9">
        <v>262.95</v>
      </c>
      <c r="S1042" s="9">
        <v>131160000</v>
      </c>
      <c r="T1042" s="8">
        <v>0.99809099999999995</v>
      </c>
      <c r="U1042" s="9">
        <v>157.86000000000001</v>
      </c>
      <c r="V1042" s="9">
        <v>1.6137999999999999</v>
      </c>
      <c r="W1042" s="18">
        <v>4.5858415999999999E-2</v>
      </c>
      <c r="X1042" s="18">
        <v>0.21414578100000001</v>
      </c>
      <c r="Y1042" s="18">
        <v>-0.54805716699999996</v>
      </c>
      <c r="Z1042" s="18">
        <v>0.64107084400000003</v>
      </c>
      <c r="AA1042" s="18">
        <v>4</v>
      </c>
      <c r="AB1042" s="9">
        <v>8.5858346000000002E-2</v>
      </c>
      <c r="AC1042" s="9">
        <v>0.29301594800000003</v>
      </c>
      <c r="AD1042" s="9">
        <v>-1.001201993</v>
      </c>
      <c r="AE1042" s="9">
        <v>1.5202897449999999</v>
      </c>
      <c r="AF1042" s="9">
        <v>2</v>
      </c>
      <c r="AG1042" s="18">
        <v>5.8782016999999999E-2</v>
      </c>
      <c r="AH1042" s="18">
        <v>0.24245002900000001</v>
      </c>
      <c r="AI1042" s="18">
        <v>-0.60246748699999997</v>
      </c>
      <c r="AJ1042" s="18">
        <v>0.74383090699999999</v>
      </c>
      <c r="AK1042" s="18">
        <v>4</v>
      </c>
      <c r="AL1042" s="9">
        <v>0.105853606</v>
      </c>
      <c r="AM1042" s="9">
        <v>0.32535151099999998</v>
      </c>
      <c r="AN1042" s="9">
        <v>-1.3275695359999999</v>
      </c>
      <c r="AO1042" s="9">
        <v>1.4721795989999999</v>
      </c>
      <c r="AP1042" s="9">
        <v>2</v>
      </c>
      <c r="AQ1042" s="17">
        <v>0.29856005299999999</v>
      </c>
      <c r="AR1042" s="17" t="s">
        <v>90</v>
      </c>
      <c r="AS1042" s="17">
        <v>1.8411936E-2</v>
      </c>
      <c r="AT1042" s="17">
        <v>-3.3984150999999997E-2</v>
      </c>
      <c r="AU1042" s="17">
        <v>0.24986371399999999</v>
      </c>
      <c r="AV1042" s="8">
        <v>0.234910384</v>
      </c>
      <c r="AW1042" s="8" t="s">
        <v>90</v>
      </c>
      <c r="AX1042" s="8" t="s">
        <v>90</v>
      </c>
      <c r="AY1042" s="8">
        <v>0.42793542099999998</v>
      </c>
      <c r="AZ1042" s="8" t="s">
        <v>90</v>
      </c>
      <c r="BA1042" s="17">
        <v>9.8042049000000006E-2</v>
      </c>
      <c r="BB1042" s="17" t="s">
        <v>90</v>
      </c>
      <c r="BC1042" s="17">
        <v>0.18458300799999999</v>
      </c>
      <c r="BD1042" s="17">
        <v>0.33253788899999998</v>
      </c>
      <c r="BE1042" s="17">
        <v>0.34110805399999999</v>
      </c>
      <c r="BF1042" s="8">
        <v>0.18926823100000001</v>
      </c>
      <c r="BG1042" s="8" t="s">
        <v>90</v>
      </c>
      <c r="BH1042" s="8" t="s">
        <v>90</v>
      </c>
      <c r="BI1042" s="8">
        <v>0.214770451</v>
      </c>
      <c r="BJ1042" s="8" t="s">
        <v>90</v>
      </c>
      <c r="BK1042" s="9" t="s">
        <v>5230</v>
      </c>
      <c r="BL1042" s="9" t="s">
        <v>5230</v>
      </c>
      <c r="BM1042" s="9">
        <v>25319</v>
      </c>
      <c r="BN1042" s="9" t="s">
        <v>5230</v>
      </c>
      <c r="BO1042" s="9" t="s">
        <v>5231</v>
      </c>
      <c r="BP1042" s="9" t="s">
        <v>5232</v>
      </c>
      <c r="BQ1042" s="9">
        <v>693</v>
      </c>
      <c r="BR1042" s="9" t="s">
        <v>47374</v>
      </c>
      <c r="BS1042" s="9" t="s">
        <v>47375</v>
      </c>
      <c r="BT1042" s="9" t="s">
        <v>103</v>
      </c>
      <c r="BU1042" s="9" t="s">
        <v>97</v>
      </c>
    </row>
    <row r="1043" spans="1:73" x14ac:dyDescent="0.2">
      <c r="A1043" s="17">
        <v>0.22017781436443301</v>
      </c>
      <c r="B1043" s="17">
        <v>0.39317628741264299</v>
      </c>
      <c r="C1043" s="8">
        <v>0.69628763198852495</v>
      </c>
      <c r="D1043" s="8">
        <v>1.30310654640198</v>
      </c>
      <c r="E1043" s="17">
        <v>0.80137181282043501</v>
      </c>
      <c r="F1043" s="17">
        <v>0.63966959714889504</v>
      </c>
      <c r="G1043" s="8">
        <v>1.7457624673843399</v>
      </c>
      <c r="H1043" s="8">
        <v>1.1022368669509901</v>
      </c>
      <c r="K1043" s="18" t="s">
        <v>88</v>
      </c>
      <c r="L1043" s="18" t="s">
        <v>88</v>
      </c>
      <c r="O1043" s="9" t="s">
        <v>88</v>
      </c>
      <c r="P1043" s="9" t="s">
        <v>88</v>
      </c>
      <c r="Q1043" s="11">
        <v>3.2999999999999998E-79</v>
      </c>
      <c r="R1043" s="9">
        <v>279.44</v>
      </c>
      <c r="S1043" s="9">
        <v>453140000</v>
      </c>
      <c r="T1043" s="8">
        <v>1</v>
      </c>
      <c r="U1043" s="9">
        <v>253.36</v>
      </c>
      <c r="V1043" s="9">
        <v>3.5817000000000001</v>
      </c>
      <c r="W1043" s="18">
        <v>3.7141265E-2</v>
      </c>
      <c r="X1043" s="18">
        <v>0.192720692</v>
      </c>
      <c r="Y1043" s="18">
        <v>0.30596747299999999</v>
      </c>
      <c r="Z1043" s="18">
        <v>1.296776095</v>
      </c>
      <c r="AA1043" s="18">
        <v>5</v>
      </c>
      <c r="AB1043" s="9">
        <v>3.7433275000000002E-2</v>
      </c>
      <c r="AC1043" s="9">
        <v>0.193476808</v>
      </c>
      <c r="AD1043" s="9">
        <v>0.142321639</v>
      </c>
      <c r="AE1043" s="9">
        <v>1.1370175739999999</v>
      </c>
      <c r="AF1043" s="9">
        <v>5</v>
      </c>
      <c r="AG1043" s="18">
        <v>4.7470012999999998E-2</v>
      </c>
      <c r="AH1043" s="18">
        <v>0.217876141</v>
      </c>
      <c r="AI1043" s="18">
        <v>1.18569397</v>
      </c>
      <c r="AJ1043" s="18">
        <v>2.3058308730000001</v>
      </c>
      <c r="AK1043" s="18">
        <v>5</v>
      </c>
      <c r="AL1043" s="9">
        <v>4.5111274E-2</v>
      </c>
      <c r="AM1043" s="9">
        <v>0.212394148</v>
      </c>
      <c r="AN1043" s="9">
        <v>0.556260317</v>
      </c>
      <c r="AO1043" s="9">
        <v>1.6482133960000001</v>
      </c>
      <c r="AP1043" s="9">
        <v>5</v>
      </c>
      <c r="AQ1043" s="17">
        <v>0.29167771300000001</v>
      </c>
      <c r="AR1043" s="17">
        <v>0.49158033699999998</v>
      </c>
      <c r="AS1043" s="17">
        <v>1.4743776319999999</v>
      </c>
      <c r="AT1043" s="17">
        <v>1.077434301</v>
      </c>
      <c r="AU1043" s="17">
        <v>1.2912435529999999</v>
      </c>
      <c r="AV1043" s="8">
        <v>0.41925015999999998</v>
      </c>
      <c r="AW1043" s="8">
        <v>0.99030125099999999</v>
      </c>
      <c r="AX1043" s="8">
        <v>0.706484318</v>
      </c>
      <c r="AY1043" s="8">
        <v>0.84653961700000002</v>
      </c>
      <c r="AZ1043" s="8">
        <v>0.56284910399999999</v>
      </c>
      <c r="BA1043" s="17">
        <v>1.2555910349999999</v>
      </c>
      <c r="BB1043" s="17">
        <v>1.696037531</v>
      </c>
      <c r="BC1043" s="17">
        <v>2.2886743549999999</v>
      </c>
      <c r="BD1043" s="17">
        <v>1.719907165</v>
      </c>
      <c r="BE1043" s="17">
        <v>2.9613530639999999</v>
      </c>
      <c r="BF1043" s="8">
        <v>1.1824688910000001</v>
      </c>
      <c r="BG1043" s="8">
        <v>1.187679768</v>
      </c>
      <c r="BH1043" s="8">
        <v>1.4844650029999999</v>
      </c>
      <c r="BI1043" s="8">
        <v>1.4099115129999999</v>
      </c>
      <c r="BJ1043" s="8">
        <v>1.175599933</v>
      </c>
      <c r="BK1043" s="9" t="s">
        <v>10439</v>
      </c>
      <c r="BL1043" s="9" t="s">
        <v>10439</v>
      </c>
      <c r="BM1043" s="9">
        <v>27920</v>
      </c>
      <c r="BN1043" s="9" t="s">
        <v>10439</v>
      </c>
      <c r="BO1043" s="9" t="s">
        <v>10440</v>
      </c>
      <c r="BP1043" s="9" t="s">
        <v>10441</v>
      </c>
      <c r="BQ1043" s="9">
        <v>106</v>
      </c>
      <c r="BR1043" s="9" t="s">
        <v>10442</v>
      </c>
      <c r="BS1043" s="9" t="s">
        <v>10443</v>
      </c>
      <c r="BT1043" s="9">
        <v>1</v>
      </c>
      <c r="BU1043" s="9" t="s">
        <v>97</v>
      </c>
    </row>
    <row r="1044" spans="1:73" x14ac:dyDescent="0.2">
      <c r="A1044" s="17">
        <v>-3.7547614425420803E-2</v>
      </c>
      <c r="B1044" s="17">
        <v>5.9470646083354901E-2</v>
      </c>
      <c r="C1044" s="8">
        <v>0.18306915462017101</v>
      </c>
      <c r="D1044" s="8">
        <v>0.36285597085952798</v>
      </c>
      <c r="E1044" s="17">
        <v>0.124530181288719</v>
      </c>
      <c r="F1044" s="17">
        <v>0.19149957597255701</v>
      </c>
      <c r="G1044" s="8">
        <v>-0.24407291412353499</v>
      </c>
      <c r="H1044" s="8">
        <v>-0.371629238128662</v>
      </c>
      <c r="Q1044" s="11">
        <v>1.2300000000000001E-46</v>
      </c>
      <c r="R1044" s="9">
        <v>222.96</v>
      </c>
      <c r="S1044" s="9">
        <v>148120000</v>
      </c>
      <c r="T1044" s="8">
        <v>1</v>
      </c>
      <c r="U1044" s="9">
        <v>177.44</v>
      </c>
      <c r="V1044" s="9">
        <v>1.0756E-2</v>
      </c>
      <c r="W1044" s="18">
        <v>4.5858367999999997E-2</v>
      </c>
      <c r="X1044" s="18">
        <v>0.21414567000000001</v>
      </c>
      <c r="Y1044" s="18">
        <v>-0.47003351399999999</v>
      </c>
      <c r="Z1044" s="18">
        <v>0.71909388100000005</v>
      </c>
      <c r="AA1044" s="18">
        <v>4</v>
      </c>
      <c r="AB1044" s="9">
        <v>5.9986194999999999E-2</v>
      </c>
      <c r="AC1044" s="9">
        <v>0.244920794</v>
      </c>
      <c r="AD1044" s="9">
        <v>-0.58794769700000005</v>
      </c>
      <c r="AE1044" s="9">
        <v>0.970946855</v>
      </c>
      <c r="AF1044" s="9">
        <v>3</v>
      </c>
      <c r="AG1044" s="18">
        <v>5.8781939999999998E-2</v>
      </c>
      <c r="AH1044" s="18">
        <v>0.24244987200000001</v>
      </c>
      <c r="AI1044" s="18">
        <v>-0.91722167499999996</v>
      </c>
      <c r="AJ1044" s="18">
        <v>0.42907584300000001</v>
      </c>
      <c r="AK1044" s="18">
        <v>4</v>
      </c>
      <c r="AL1044" s="9">
        <v>7.3055655999999997E-2</v>
      </c>
      <c r="AM1044" s="9">
        <v>0.27028809799999998</v>
      </c>
      <c r="AN1044" s="9">
        <v>-1.2318066110000001</v>
      </c>
      <c r="AO1044" s="9">
        <v>0.48854810599999998</v>
      </c>
      <c r="AP1044" s="9">
        <v>3</v>
      </c>
      <c r="AQ1044" s="17">
        <v>-4.9892145999999998E-2</v>
      </c>
      <c r="AR1044" s="17">
        <v>0.14330130799999999</v>
      </c>
      <c r="AS1044" s="17">
        <v>0.62720692199999994</v>
      </c>
      <c r="AT1044" s="17">
        <v>0.15759119399999999</v>
      </c>
      <c r="AU1044" s="17" t="s">
        <v>90</v>
      </c>
      <c r="AV1044" s="8">
        <v>9.6891895000000006E-2</v>
      </c>
      <c r="AW1044" s="8">
        <v>0.59559041300000004</v>
      </c>
      <c r="AX1044" s="8" t="s">
        <v>90</v>
      </c>
      <c r="AY1044" s="8">
        <v>7.8815996999999999E-2</v>
      </c>
      <c r="AZ1044" s="8" t="s">
        <v>90</v>
      </c>
      <c r="BA1044" s="17">
        <v>-0.40599587599999998</v>
      </c>
      <c r="BB1044" s="17">
        <v>-2.0346026999999999E-2</v>
      </c>
      <c r="BC1044" s="17">
        <v>0.39184495800000002</v>
      </c>
      <c r="BD1044" s="17">
        <v>-0.27122187599999997</v>
      </c>
      <c r="BE1044" s="17" t="s">
        <v>90</v>
      </c>
      <c r="BF1044" s="8">
        <v>-0.123905219</v>
      </c>
      <c r="BG1044" s="8">
        <v>-0.31829887600000001</v>
      </c>
      <c r="BH1044" s="8" t="s">
        <v>90</v>
      </c>
      <c r="BI1044" s="8">
        <v>-0.33629250500000002</v>
      </c>
      <c r="BJ1044" s="8" t="s">
        <v>90</v>
      </c>
      <c r="BK1044" s="9" t="s">
        <v>10439</v>
      </c>
      <c r="BL1044" s="9" t="s">
        <v>10439</v>
      </c>
      <c r="BM1044" s="9">
        <v>27918</v>
      </c>
      <c r="BN1044" s="9" t="s">
        <v>10439</v>
      </c>
      <c r="BO1044" s="9" t="s">
        <v>10440</v>
      </c>
      <c r="BP1044" s="9" t="s">
        <v>10441</v>
      </c>
      <c r="BQ1044" s="9">
        <v>188</v>
      </c>
      <c r="BR1044" s="9" t="s">
        <v>27719</v>
      </c>
      <c r="BS1044" s="9" t="s">
        <v>27720</v>
      </c>
      <c r="BT1044" s="9" t="s">
        <v>103</v>
      </c>
      <c r="BU1044" s="9" t="s">
        <v>97</v>
      </c>
    </row>
    <row r="1045" spans="1:73" x14ac:dyDescent="0.2">
      <c r="A1045" s="17">
        <v>0.18840965628624001</v>
      </c>
      <c r="B1045" s="17">
        <v>0.45070746541023299</v>
      </c>
      <c r="C1045" s="8">
        <v>0.52245676517486594</v>
      </c>
      <c r="D1045" s="8">
        <v>0.96539628505706798</v>
      </c>
      <c r="E1045" s="17">
        <v>1.2776577472686801</v>
      </c>
      <c r="F1045" s="17">
        <v>1.14051425457001</v>
      </c>
      <c r="G1045" s="8">
        <v>2.37384057044983</v>
      </c>
      <c r="H1045" s="8">
        <v>1.8926008939743</v>
      </c>
      <c r="K1045" s="18" t="s">
        <v>88</v>
      </c>
      <c r="L1045" s="18" t="s">
        <v>88</v>
      </c>
      <c r="O1045" s="9" t="s">
        <v>88</v>
      </c>
      <c r="P1045" s="9" t="s">
        <v>88</v>
      </c>
      <c r="Q1045" s="11">
        <v>9.6999999999999996E-10</v>
      </c>
      <c r="R1045" s="9">
        <v>144.65</v>
      </c>
      <c r="S1045" s="9">
        <v>350410000</v>
      </c>
      <c r="T1045" s="8">
        <v>1</v>
      </c>
      <c r="U1045" s="9">
        <v>144.65</v>
      </c>
      <c r="V1045" s="9">
        <v>-8.2290000000000002E-2</v>
      </c>
      <c r="W1045" s="18">
        <v>3.7141265E-2</v>
      </c>
      <c r="X1045" s="18">
        <v>0.192720692</v>
      </c>
      <c r="Y1045" s="18">
        <v>0.78225344799999996</v>
      </c>
      <c r="Z1045" s="18">
        <v>1.773062071</v>
      </c>
      <c r="AA1045" s="18">
        <v>5</v>
      </c>
      <c r="AB1045" s="9">
        <v>3.7433275000000002E-2</v>
      </c>
      <c r="AC1045" s="9">
        <v>0.193476808</v>
      </c>
      <c r="AD1045" s="9">
        <v>0.64316626799999999</v>
      </c>
      <c r="AE1045" s="9">
        <v>1.6378622039999999</v>
      </c>
      <c r="AF1045" s="9">
        <v>5</v>
      </c>
      <c r="AG1045" s="18">
        <v>4.7470012999999998E-2</v>
      </c>
      <c r="AH1045" s="18">
        <v>0.217876141</v>
      </c>
      <c r="AI1045" s="18">
        <v>1.8137720980000001</v>
      </c>
      <c r="AJ1045" s="18">
        <v>2.933909001</v>
      </c>
      <c r="AK1045" s="18">
        <v>5</v>
      </c>
      <c r="AL1045" s="9">
        <v>4.5111274E-2</v>
      </c>
      <c r="AM1045" s="9">
        <v>0.212394148</v>
      </c>
      <c r="AN1045" s="9">
        <v>1.346624356</v>
      </c>
      <c r="AO1045" s="9">
        <v>2.4385774360000001</v>
      </c>
      <c r="AP1045" s="9">
        <v>5</v>
      </c>
      <c r="AQ1045" s="17">
        <v>0.99927806900000005</v>
      </c>
      <c r="AR1045" s="17">
        <v>1.1832336189999999</v>
      </c>
      <c r="AS1045" s="17">
        <v>1.702693343</v>
      </c>
      <c r="AT1045" s="17">
        <v>1.4665219780000001</v>
      </c>
      <c r="AU1045" s="17">
        <v>1.7791364190000001</v>
      </c>
      <c r="AV1045" s="8">
        <v>1.1113376619999999</v>
      </c>
      <c r="AW1045" s="8">
        <v>1.695631146</v>
      </c>
      <c r="AX1045" s="8">
        <v>1.1149604319999999</v>
      </c>
      <c r="AY1045" s="8">
        <v>1.2513480189999999</v>
      </c>
      <c r="AZ1045" s="8">
        <v>1.0155378580000001</v>
      </c>
      <c r="BA1045" s="17">
        <v>1.9894826409999999</v>
      </c>
      <c r="BB1045" s="17">
        <v>2.530791759</v>
      </c>
      <c r="BC1045" s="17">
        <v>2.9007031919999999</v>
      </c>
      <c r="BD1045" s="17">
        <v>2.1963121889999999</v>
      </c>
      <c r="BE1045" s="17">
        <v>3.5660212040000001</v>
      </c>
      <c r="BF1045" s="8">
        <v>1.8980519769999999</v>
      </c>
      <c r="BG1045" s="8">
        <v>2.0879502300000001</v>
      </c>
      <c r="BH1045" s="8">
        <v>2.0745556349999998</v>
      </c>
      <c r="BI1045" s="8">
        <v>2.3664360050000002</v>
      </c>
      <c r="BJ1045" s="8">
        <v>2.1440334320000001</v>
      </c>
      <c r="BK1045" s="9" t="s">
        <v>10439</v>
      </c>
      <c r="BL1045" s="9" t="s">
        <v>10439</v>
      </c>
      <c r="BM1045" s="9">
        <v>27919</v>
      </c>
      <c r="BN1045" s="9" t="s">
        <v>10439</v>
      </c>
      <c r="BO1045" s="9" t="s">
        <v>10440</v>
      </c>
      <c r="BP1045" s="9" t="s">
        <v>10441</v>
      </c>
      <c r="BQ1045" s="9">
        <v>201</v>
      </c>
      <c r="BR1045" s="9" t="s">
        <v>10722</v>
      </c>
      <c r="BS1045" s="9" t="s">
        <v>10723</v>
      </c>
      <c r="BT1045" s="9">
        <v>1</v>
      </c>
      <c r="BU1045" s="9" t="s">
        <v>97</v>
      </c>
    </row>
    <row r="1046" spans="1:73" x14ac:dyDescent="0.2">
      <c r="A1046" s="17">
        <v>0.48004341125488298</v>
      </c>
      <c r="B1046" s="17">
        <v>0.50332611799240101</v>
      </c>
      <c r="C1046" s="8">
        <v>-0.30875101685523998</v>
      </c>
      <c r="D1046" s="8">
        <v>0.17162160575389901</v>
      </c>
      <c r="E1046" s="17">
        <v>8.2178160548210102E-2</v>
      </c>
      <c r="F1046" s="17">
        <v>-0.289152681827545</v>
      </c>
      <c r="G1046" s="8">
        <v>1.02796423435211</v>
      </c>
      <c r="H1046" s="8">
        <v>1.2984708547592201</v>
      </c>
      <c r="O1046" s="9" t="s">
        <v>88</v>
      </c>
      <c r="Q1046" s="9">
        <v>5.7806700000000003E-4</v>
      </c>
      <c r="R1046" s="9">
        <v>88.134</v>
      </c>
      <c r="S1046" s="9">
        <v>38842000</v>
      </c>
      <c r="T1046" s="8">
        <v>0.99939900000000004</v>
      </c>
      <c r="U1046" s="9">
        <v>76.942999999999998</v>
      </c>
      <c r="V1046" s="9">
        <v>-0.2475</v>
      </c>
      <c r="W1046" s="18">
        <v>5.9925904000000002E-2</v>
      </c>
      <c r="X1046" s="18">
        <v>0.24479768099999999</v>
      </c>
      <c r="Y1046" s="18">
        <v>-0.69687731600000002</v>
      </c>
      <c r="Z1046" s="18">
        <v>0.861233633</v>
      </c>
      <c r="AA1046" s="18">
        <v>3</v>
      </c>
      <c r="AB1046" s="9">
        <v>8.5858192999999999E-2</v>
      </c>
      <c r="AC1046" s="9">
        <v>0.29301568700000002</v>
      </c>
      <c r="AD1046" s="9">
        <v>-1.5498974160000001</v>
      </c>
      <c r="AE1046" s="9">
        <v>0.971592071</v>
      </c>
      <c r="AF1046" s="9">
        <v>2</v>
      </c>
      <c r="AG1046" s="18">
        <v>7.7178932000000006E-2</v>
      </c>
      <c r="AH1046" s="18">
        <v>0.27781096500000002</v>
      </c>
      <c r="AI1046" s="18">
        <v>0.14384580999999999</v>
      </c>
      <c r="AJ1046" s="18">
        <v>1.9120827659999999</v>
      </c>
      <c r="AK1046" s="18">
        <v>3</v>
      </c>
      <c r="AL1046" s="9">
        <v>0.10585343</v>
      </c>
      <c r="AM1046" s="9">
        <v>0.32535124100000001</v>
      </c>
      <c r="AN1046" s="9">
        <v>-0.101402504</v>
      </c>
      <c r="AO1046" s="9">
        <v>2.6983443060000001</v>
      </c>
      <c r="AP1046" s="9">
        <v>2</v>
      </c>
      <c r="AQ1046" s="17" t="s">
        <v>90</v>
      </c>
      <c r="AR1046" s="17">
        <v>0.34604024900000002</v>
      </c>
      <c r="AS1046" s="17" t="s">
        <v>90</v>
      </c>
      <c r="AT1046" s="17">
        <v>0.57211798400000002</v>
      </c>
      <c r="AU1046" s="17">
        <v>-0.44383135400000001</v>
      </c>
      <c r="AV1046" s="8" t="s">
        <v>90</v>
      </c>
      <c r="AW1046" s="8" t="s">
        <v>90</v>
      </c>
      <c r="AX1046" s="8">
        <v>-0.32847449200000001</v>
      </c>
      <c r="AY1046" s="8">
        <v>-0.31539443099999998</v>
      </c>
      <c r="AZ1046" s="8" t="s">
        <v>90</v>
      </c>
      <c r="BA1046" s="17" t="s">
        <v>90</v>
      </c>
      <c r="BB1046" s="17">
        <v>1.938340664</v>
      </c>
      <c r="BC1046" s="17" t="s">
        <v>90</v>
      </c>
      <c r="BD1046" s="17">
        <v>1.5688191650000001</v>
      </c>
      <c r="BE1046" s="17">
        <v>0.263034463</v>
      </c>
      <c r="BF1046" s="8" t="s">
        <v>90</v>
      </c>
      <c r="BG1046" s="8" t="s">
        <v>90</v>
      </c>
      <c r="BH1046" s="8">
        <v>1.702008247</v>
      </c>
      <c r="BI1046" s="8">
        <v>1.4289566279999999</v>
      </c>
      <c r="BJ1046" s="8" t="s">
        <v>90</v>
      </c>
      <c r="BK1046" s="9" t="s">
        <v>20988</v>
      </c>
      <c r="BL1046" s="9" t="s">
        <v>20988</v>
      </c>
      <c r="BM1046" s="9">
        <v>35685</v>
      </c>
      <c r="BN1046" s="9" t="s">
        <v>20988</v>
      </c>
      <c r="BO1046" s="9" t="s">
        <v>20989</v>
      </c>
      <c r="BP1046" s="9" t="s">
        <v>20990</v>
      </c>
      <c r="BQ1046" s="9">
        <v>14</v>
      </c>
      <c r="BR1046" s="9" t="s">
        <v>20991</v>
      </c>
      <c r="BS1046" s="9" t="s">
        <v>20992</v>
      </c>
      <c r="BT1046" s="9">
        <v>1</v>
      </c>
      <c r="BU1046" s="9" t="s">
        <v>218</v>
      </c>
    </row>
    <row r="1047" spans="1:73" x14ac:dyDescent="0.2">
      <c r="A1047" s="17">
        <v>-8.2020923495292705E-2</v>
      </c>
      <c r="B1047" s="17">
        <v>0</v>
      </c>
      <c r="C1047" s="8">
        <v>-0.64428347349166903</v>
      </c>
      <c r="D1047" s="8">
        <v>0</v>
      </c>
      <c r="E1047" s="17">
        <v>-0.22391523420810699</v>
      </c>
      <c r="F1047" s="17">
        <v>-7.8844614326953902E-2</v>
      </c>
      <c r="G1047" s="8">
        <v>-5.8179311454296098E-2</v>
      </c>
      <c r="H1047" s="8">
        <v>0.49394527077674899</v>
      </c>
      <c r="Q1047" s="11">
        <v>1.29E-5</v>
      </c>
      <c r="R1047" s="9">
        <v>115.89</v>
      </c>
      <c r="S1047" s="9">
        <v>112020000</v>
      </c>
      <c r="T1047" s="8">
        <v>0.96751699999999996</v>
      </c>
      <c r="U1047" s="9">
        <v>106.4</v>
      </c>
      <c r="V1047" s="9">
        <v>-3.8114000000000002E-2</v>
      </c>
      <c r="W1047" s="18">
        <v>4.5858395000000003E-2</v>
      </c>
      <c r="X1047" s="18">
        <v>0.214145733</v>
      </c>
      <c r="Y1047" s="18">
        <v>-0.81847911500000003</v>
      </c>
      <c r="Z1047" s="18">
        <v>0.37064863199999998</v>
      </c>
      <c r="AA1047" s="18">
        <v>4</v>
      </c>
      <c r="AB1047" s="9">
        <v>0.15099594499999999</v>
      </c>
      <c r="AC1047" s="9">
        <v>0.38858196699999997</v>
      </c>
      <c r="AD1047" s="9">
        <v>-5.016246647</v>
      </c>
      <c r="AE1047" s="9">
        <v>4.8585574219999996</v>
      </c>
      <c r="AF1047" s="9">
        <v>1</v>
      </c>
      <c r="AG1047" s="18">
        <v>5.8781985000000002E-2</v>
      </c>
      <c r="AH1047" s="18">
        <v>0.24244996399999999</v>
      </c>
      <c r="AI1047" s="18">
        <v>-0.73132832699999994</v>
      </c>
      <c r="AJ1047" s="18">
        <v>0.61496970399999995</v>
      </c>
      <c r="AK1047" s="18">
        <v>4</v>
      </c>
      <c r="AL1047" s="9">
        <v>0.19212989599999999</v>
      </c>
      <c r="AM1047" s="9">
        <v>0.438326243</v>
      </c>
      <c r="AN1047" s="9">
        <v>-5.0755177280000003</v>
      </c>
      <c r="AO1047" s="9">
        <v>6.0634082490000001</v>
      </c>
      <c r="AP1047" s="9">
        <v>1</v>
      </c>
      <c r="AQ1047" s="17" t="s">
        <v>90</v>
      </c>
      <c r="AR1047" s="17">
        <v>0.178763002</v>
      </c>
      <c r="AS1047" s="17">
        <v>-0.98359245100000003</v>
      </c>
      <c r="AT1047" s="17">
        <v>4.8924174000000001E-2</v>
      </c>
      <c r="AU1047" s="17">
        <v>0.107715622</v>
      </c>
      <c r="AV1047" s="8">
        <v>-8.0026492000000005E-2</v>
      </c>
      <c r="AW1047" s="8" t="s">
        <v>90</v>
      </c>
      <c r="AX1047" s="8" t="s">
        <v>90</v>
      </c>
      <c r="AY1047" s="8" t="s">
        <v>90</v>
      </c>
      <c r="AZ1047" s="8" t="s">
        <v>90</v>
      </c>
      <c r="BA1047" s="17" t="s">
        <v>90</v>
      </c>
      <c r="BB1047" s="17">
        <v>1.014900565</v>
      </c>
      <c r="BC1047" s="17">
        <v>-7.6101497000000004E-2</v>
      </c>
      <c r="BD1047" s="17">
        <v>0.315124393</v>
      </c>
      <c r="BE1047" s="17">
        <v>-0.855121613</v>
      </c>
      <c r="BF1047" s="8">
        <v>0.74398392400000002</v>
      </c>
      <c r="BG1047" s="8" t="s">
        <v>90</v>
      </c>
      <c r="BH1047" s="8" t="s">
        <v>90</v>
      </c>
      <c r="BI1047" s="8" t="s">
        <v>90</v>
      </c>
      <c r="BJ1047" s="8" t="s">
        <v>90</v>
      </c>
      <c r="BK1047" s="9" t="s">
        <v>5253</v>
      </c>
      <c r="BL1047" s="9" t="s">
        <v>5253</v>
      </c>
      <c r="BM1047" s="9">
        <v>29025</v>
      </c>
      <c r="BN1047" s="9" t="s">
        <v>5253</v>
      </c>
      <c r="BO1047" s="9" t="s">
        <v>5254</v>
      </c>
      <c r="BP1047" s="9" t="s">
        <v>5255</v>
      </c>
      <c r="BQ1047" s="9">
        <v>128</v>
      </c>
      <c r="BR1047" s="9" t="s">
        <v>49143</v>
      </c>
      <c r="BS1047" s="9" t="s">
        <v>49144</v>
      </c>
      <c r="BT1047" s="9">
        <v>1</v>
      </c>
      <c r="BU1047" s="9" t="s">
        <v>97</v>
      </c>
    </row>
    <row r="1048" spans="1:73" x14ac:dyDescent="0.2">
      <c r="A1048" s="17">
        <v>-0.55656403303146396</v>
      </c>
      <c r="B1048" s="17">
        <v>0.57927960157394398</v>
      </c>
      <c r="C1048" s="8">
        <v>-0.30887922644615201</v>
      </c>
      <c r="D1048" s="8">
        <v>0.30930274724960299</v>
      </c>
      <c r="E1048" s="17">
        <v>-0.283114373683929</v>
      </c>
      <c r="F1048" s="17">
        <v>0.27814331650733898</v>
      </c>
      <c r="G1048" s="8">
        <v>-0.61867243051528897</v>
      </c>
      <c r="H1048" s="8">
        <v>-0.28054633736610401</v>
      </c>
      <c r="O1048" s="9" t="s">
        <v>159</v>
      </c>
      <c r="Q1048" s="11">
        <v>3.2799999999999999E-99</v>
      </c>
      <c r="R1048" s="9">
        <v>276.3</v>
      </c>
      <c r="S1048" s="9">
        <v>151360000</v>
      </c>
      <c r="T1048" s="8">
        <v>1</v>
      </c>
      <c r="U1048" s="9">
        <v>276.3</v>
      </c>
      <c r="V1048" s="9">
        <v>0.11768000000000001</v>
      </c>
      <c r="W1048" s="18">
        <v>3.7141265E-2</v>
      </c>
      <c r="X1048" s="18">
        <v>0.192720692</v>
      </c>
      <c r="Y1048" s="18">
        <v>-0.77851867900000005</v>
      </c>
      <c r="Z1048" s="18">
        <v>0.21228994400000001</v>
      </c>
      <c r="AA1048" s="18">
        <v>5</v>
      </c>
      <c r="AB1048" s="9">
        <v>5.9986121000000003E-2</v>
      </c>
      <c r="AC1048" s="9">
        <v>0.24492064199999999</v>
      </c>
      <c r="AD1048" s="9">
        <v>-0.501303465</v>
      </c>
      <c r="AE1048" s="9">
        <v>1.0575901169999999</v>
      </c>
      <c r="AF1048" s="9">
        <v>3</v>
      </c>
      <c r="AG1048" s="18">
        <v>4.7470012999999998E-2</v>
      </c>
      <c r="AH1048" s="18">
        <v>0.217876141</v>
      </c>
      <c r="AI1048" s="18">
        <v>-1.178740857</v>
      </c>
      <c r="AJ1048" s="18">
        <v>-5.8603954E-2</v>
      </c>
      <c r="AK1048" s="18">
        <v>5</v>
      </c>
      <c r="AL1048" s="9">
        <v>7.3055577999999996E-2</v>
      </c>
      <c r="AM1048" s="9">
        <v>0.27028795300000003</v>
      </c>
      <c r="AN1048" s="9">
        <v>-1.1407232490000001</v>
      </c>
      <c r="AO1048" s="9">
        <v>0.57963054899999999</v>
      </c>
      <c r="AP1048" s="9">
        <v>3</v>
      </c>
      <c r="AQ1048" s="17">
        <v>-3.9954837E-2</v>
      </c>
      <c r="AR1048" s="17">
        <v>0.52538317400000001</v>
      </c>
      <c r="AS1048" s="17">
        <v>-1.274965763</v>
      </c>
      <c r="AT1048" s="17">
        <v>5.6651107999999999E-2</v>
      </c>
      <c r="AU1048" s="17">
        <v>-0.343570769</v>
      </c>
      <c r="AV1048" s="8" t="s">
        <v>90</v>
      </c>
      <c r="AW1048" s="8">
        <v>0.220751166</v>
      </c>
      <c r="AX1048" s="8">
        <v>-8.5988029999999993E-2</v>
      </c>
      <c r="AY1048" s="8">
        <v>0.88905477499999996</v>
      </c>
      <c r="AZ1048" s="8" t="s">
        <v>90</v>
      </c>
      <c r="BA1048" s="17">
        <v>-0.211261064</v>
      </c>
      <c r="BB1048" s="17">
        <v>0.106106982</v>
      </c>
      <c r="BC1048" s="17">
        <v>-0.65739667400000001</v>
      </c>
      <c r="BD1048" s="17">
        <v>-5.0729379999999999E-3</v>
      </c>
      <c r="BE1048" s="17">
        <v>-1.589843154</v>
      </c>
      <c r="BF1048" s="8" t="s">
        <v>90</v>
      </c>
      <c r="BG1048" s="8">
        <v>3.1426094000000002E-2</v>
      </c>
      <c r="BH1048" s="8">
        <v>-0.38417079999999998</v>
      </c>
      <c r="BI1048" s="8">
        <v>-0.135097682</v>
      </c>
      <c r="BJ1048" s="8" t="s">
        <v>90</v>
      </c>
      <c r="BK1048" s="9" t="s">
        <v>5253</v>
      </c>
      <c r="BL1048" s="9" t="s">
        <v>5253</v>
      </c>
      <c r="BM1048" s="9">
        <v>29026</v>
      </c>
      <c r="BN1048" s="9" t="s">
        <v>5253</v>
      </c>
      <c r="BO1048" s="9" t="s">
        <v>5254</v>
      </c>
      <c r="BP1048" s="9" t="s">
        <v>5255</v>
      </c>
      <c r="BQ1048" s="9">
        <v>135</v>
      </c>
      <c r="BR1048" s="9" t="s">
        <v>49112</v>
      </c>
      <c r="BS1048" s="9" t="s">
        <v>49113</v>
      </c>
      <c r="BT1048" s="9">
        <v>1</v>
      </c>
      <c r="BU1048" s="9" t="s">
        <v>97</v>
      </c>
    </row>
    <row r="1049" spans="1:73" x14ac:dyDescent="0.2">
      <c r="A1049" s="17" t="s">
        <v>90</v>
      </c>
      <c r="B1049" s="17">
        <v>0</v>
      </c>
      <c r="C1049" s="8" t="s">
        <v>90</v>
      </c>
      <c r="D1049" s="8">
        <v>0</v>
      </c>
      <c r="E1049" s="17">
        <v>-3.6363158375024802E-2</v>
      </c>
      <c r="F1049" s="17" t="s">
        <v>90</v>
      </c>
      <c r="G1049" s="8">
        <v>0.165676474571228</v>
      </c>
      <c r="H1049" s="8" t="s">
        <v>90</v>
      </c>
      <c r="Q1049" s="11">
        <v>7.7999999999999997E-8</v>
      </c>
      <c r="R1049" s="9">
        <v>110.18</v>
      </c>
      <c r="S1049" s="9">
        <v>13305000</v>
      </c>
      <c r="T1049" s="8">
        <v>0.99843400000000004</v>
      </c>
      <c r="U1049" s="9">
        <v>69.091999999999999</v>
      </c>
      <c r="V1049" s="9">
        <v>-2.7976999999999999</v>
      </c>
      <c r="W1049" s="18">
        <v>5.9925917000000002E-2</v>
      </c>
      <c r="X1049" s="18">
        <v>0.244797707</v>
      </c>
      <c r="Y1049" s="18">
        <v>-0.81541871799999999</v>
      </c>
      <c r="Z1049" s="18">
        <v>0.74269240000000003</v>
      </c>
      <c r="AA1049" s="18">
        <v>3</v>
      </c>
      <c r="AB1049" s="9" t="s">
        <v>90</v>
      </c>
      <c r="AC1049" s="9" t="s">
        <v>90</v>
      </c>
      <c r="AD1049" s="9" t="s">
        <v>90</v>
      </c>
      <c r="AE1049" s="9" t="s">
        <v>90</v>
      </c>
      <c r="AF1049" s="9" t="s">
        <v>90</v>
      </c>
      <c r="AG1049" s="18">
        <v>7.7178956000000007E-2</v>
      </c>
      <c r="AH1049" s="18">
        <v>0.277811007</v>
      </c>
      <c r="AI1049" s="18">
        <v>-0.71844214200000001</v>
      </c>
      <c r="AJ1049" s="18">
        <v>1.0497950819999999</v>
      </c>
      <c r="AK1049" s="18">
        <v>3</v>
      </c>
      <c r="AL1049" s="9" t="s">
        <v>90</v>
      </c>
      <c r="AM1049" s="9" t="s">
        <v>90</v>
      </c>
      <c r="AN1049" s="9" t="s">
        <v>90</v>
      </c>
      <c r="AO1049" s="9" t="s">
        <v>90</v>
      </c>
      <c r="AP1049" s="9" t="s">
        <v>90</v>
      </c>
      <c r="AQ1049" s="17">
        <v>-0.79916620299999996</v>
      </c>
      <c r="AR1049" s="17" t="s">
        <v>90</v>
      </c>
      <c r="AS1049" s="17">
        <v>0.49020051999999997</v>
      </c>
      <c r="AT1049" s="17" t="s">
        <v>90</v>
      </c>
      <c r="AU1049" s="17">
        <v>0.46063125100000002</v>
      </c>
      <c r="AV1049" s="8" t="s">
        <v>90</v>
      </c>
      <c r="AW1049" s="8" t="s">
        <v>90</v>
      </c>
      <c r="AX1049" s="8" t="s">
        <v>90</v>
      </c>
      <c r="AY1049" s="8" t="s">
        <v>90</v>
      </c>
      <c r="AZ1049" s="8" t="s">
        <v>90</v>
      </c>
      <c r="BA1049" s="17">
        <v>8.8250107999999994E-2</v>
      </c>
      <c r="BB1049" s="17" t="s">
        <v>90</v>
      </c>
      <c r="BC1049" s="17">
        <v>-1.6090576999999998E-2</v>
      </c>
      <c r="BD1049" s="17" t="s">
        <v>90</v>
      </c>
      <c r="BE1049" s="17">
        <v>0.96234101100000002</v>
      </c>
      <c r="BF1049" s="8" t="s">
        <v>90</v>
      </c>
      <c r="BG1049" s="8" t="s">
        <v>90</v>
      </c>
      <c r="BH1049" s="8" t="s">
        <v>90</v>
      </c>
      <c r="BI1049" s="8" t="s">
        <v>90</v>
      </c>
      <c r="BJ1049" s="8" t="s">
        <v>90</v>
      </c>
      <c r="BK1049" s="9" t="s">
        <v>25187</v>
      </c>
      <c r="BL1049" s="9" t="s">
        <v>25187</v>
      </c>
      <c r="BM1049" s="9">
        <v>25574</v>
      </c>
      <c r="BN1049" s="9" t="s">
        <v>25187</v>
      </c>
      <c r="BO1049" s="9" t="s">
        <v>25188</v>
      </c>
      <c r="BP1049" s="9" t="s">
        <v>25189</v>
      </c>
      <c r="BQ1049" s="9">
        <v>124</v>
      </c>
      <c r="BR1049" s="9" t="s">
        <v>31584</v>
      </c>
      <c r="BS1049" s="9" t="s">
        <v>31585</v>
      </c>
      <c r="BT1049" s="9">
        <v>1</v>
      </c>
      <c r="BU1049" s="9" t="s">
        <v>97</v>
      </c>
    </row>
    <row r="1050" spans="1:73" x14ac:dyDescent="0.2">
      <c r="A1050" s="17">
        <v>0.23458358645439101</v>
      </c>
      <c r="B1050" s="17">
        <v>1.8397138118743901</v>
      </c>
      <c r="C1050" s="8">
        <v>0.17605890333652499</v>
      </c>
      <c r="D1050" s="8">
        <v>0.58464038372039795</v>
      </c>
      <c r="E1050" s="17">
        <v>0.357715874910355</v>
      </c>
      <c r="F1050" s="17">
        <v>0.187415972352028</v>
      </c>
      <c r="G1050" s="8">
        <v>0.10028714686632199</v>
      </c>
      <c r="H1050" s="8">
        <v>-3.5059340298175798E-2</v>
      </c>
      <c r="Q1050" s="9">
        <v>0</v>
      </c>
      <c r="R1050" s="9">
        <v>596</v>
      </c>
      <c r="S1050" s="9">
        <v>6390700000</v>
      </c>
      <c r="T1050" s="8">
        <v>1</v>
      </c>
      <c r="U1050" s="9">
        <v>478.85</v>
      </c>
      <c r="V1050" s="9">
        <v>-0.39846999999999999</v>
      </c>
      <c r="W1050" s="18">
        <v>3.7141265E-2</v>
      </c>
      <c r="X1050" s="18">
        <v>0.192720692</v>
      </c>
      <c r="Y1050" s="18">
        <v>-0.13768844399999999</v>
      </c>
      <c r="Z1050" s="18">
        <v>0.85312017900000003</v>
      </c>
      <c r="AA1050" s="18">
        <v>5</v>
      </c>
      <c r="AB1050" s="9">
        <v>3.7433275000000002E-2</v>
      </c>
      <c r="AC1050" s="9">
        <v>0.193476808</v>
      </c>
      <c r="AD1050" s="9">
        <v>-0.30993199100000002</v>
      </c>
      <c r="AE1050" s="9">
        <v>0.68476394399999996</v>
      </c>
      <c r="AF1050" s="9">
        <v>5</v>
      </c>
      <c r="AG1050" s="18">
        <v>4.7470012999999998E-2</v>
      </c>
      <c r="AH1050" s="18">
        <v>0.217876141</v>
      </c>
      <c r="AI1050" s="18">
        <v>-0.459781302</v>
      </c>
      <c r="AJ1050" s="18">
        <v>0.66035560100000001</v>
      </c>
      <c r="AK1050" s="18">
        <v>5</v>
      </c>
      <c r="AL1050" s="9">
        <v>4.5111274E-2</v>
      </c>
      <c r="AM1050" s="9">
        <v>0.212394148</v>
      </c>
      <c r="AN1050" s="9">
        <v>-0.581035882</v>
      </c>
      <c r="AO1050" s="9">
        <v>0.51091719800000002</v>
      </c>
      <c r="AP1050" s="9">
        <v>5</v>
      </c>
      <c r="AQ1050" s="17">
        <v>0.34113520400000003</v>
      </c>
      <c r="AR1050" s="17">
        <v>0.67261403799999997</v>
      </c>
      <c r="AS1050" s="17">
        <v>0.30602204799999999</v>
      </c>
      <c r="AT1050" s="17">
        <v>0.40834644399999998</v>
      </c>
      <c r="AU1050" s="17">
        <v>0.56523108499999997</v>
      </c>
      <c r="AV1050" s="8">
        <v>0.17381359599999999</v>
      </c>
      <c r="AW1050" s="8">
        <v>0.17642822899999999</v>
      </c>
      <c r="AX1050" s="8">
        <v>0.184226587</v>
      </c>
      <c r="AY1050" s="8">
        <v>0.31743249299999998</v>
      </c>
      <c r="AZ1050" s="8">
        <v>0.26853001100000001</v>
      </c>
      <c r="BA1050" s="17">
        <v>0.31525668499999998</v>
      </c>
      <c r="BB1050" s="17">
        <v>0.65865308</v>
      </c>
      <c r="BC1050" s="17">
        <v>-1.3684345000000001E-2</v>
      </c>
      <c r="BD1050" s="17">
        <v>3.1651400000000003E-2</v>
      </c>
      <c r="BE1050" s="17">
        <v>0.38437139999999997</v>
      </c>
      <c r="BF1050" s="8">
        <v>-3.2957680000000001E-3</v>
      </c>
      <c r="BG1050" s="8">
        <v>-6.9988309999999998E-2</v>
      </c>
      <c r="BH1050" s="8">
        <v>0.344898343</v>
      </c>
      <c r="BI1050" s="8">
        <v>1.4356641999999999E-2</v>
      </c>
      <c r="BJ1050" s="8">
        <v>0.20998278300000001</v>
      </c>
      <c r="BK1050" s="9" t="s">
        <v>25187</v>
      </c>
      <c r="BL1050" s="9" t="s">
        <v>25187</v>
      </c>
      <c r="BM1050" s="9">
        <v>25575</v>
      </c>
      <c r="BN1050" s="9" t="s">
        <v>25187</v>
      </c>
      <c r="BO1050" s="9" t="s">
        <v>25188</v>
      </c>
      <c r="BP1050" s="9" t="s">
        <v>25189</v>
      </c>
      <c r="BQ1050" s="9">
        <v>127</v>
      </c>
      <c r="BR1050" s="9" t="s">
        <v>25190</v>
      </c>
      <c r="BS1050" s="9" t="s">
        <v>25191</v>
      </c>
      <c r="BT1050" s="9">
        <v>1</v>
      </c>
      <c r="BU1050" s="9" t="s">
        <v>97</v>
      </c>
    </row>
    <row r="1051" spans="1:73" x14ac:dyDescent="0.2">
      <c r="A1051" s="17">
        <v>0.13098816573619801</v>
      </c>
      <c r="B1051" s="17">
        <v>0.62081819772720304</v>
      </c>
      <c r="C1051" s="8">
        <v>0.19029250741004899</v>
      </c>
      <c r="D1051" s="8">
        <v>1.0111042261123699</v>
      </c>
      <c r="E1051" s="17">
        <v>0.34669137001037598</v>
      </c>
      <c r="F1051" s="17">
        <v>0.273918837308884</v>
      </c>
      <c r="G1051" s="8">
        <v>0.87248289585113503</v>
      </c>
      <c r="H1051" s="8">
        <v>0.71859085559845004</v>
      </c>
      <c r="O1051" s="9" t="s">
        <v>88</v>
      </c>
      <c r="P1051" s="9" t="s">
        <v>88</v>
      </c>
      <c r="Q1051" s="11">
        <v>2.5100000000000001E-223</v>
      </c>
      <c r="R1051" s="9">
        <v>390.05</v>
      </c>
      <c r="S1051" s="9">
        <v>3904700000</v>
      </c>
      <c r="T1051" s="8">
        <v>1</v>
      </c>
      <c r="U1051" s="9">
        <v>390.05</v>
      </c>
      <c r="V1051" s="9">
        <v>-0.45274999999999999</v>
      </c>
      <c r="W1051" s="18">
        <v>3.7141265E-2</v>
      </c>
      <c r="X1051" s="18">
        <v>0.192720692</v>
      </c>
      <c r="Y1051" s="18">
        <v>-0.14871293999999999</v>
      </c>
      <c r="Z1051" s="18">
        <v>0.84209568300000004</v>
      </c>
      <c r="AA1051" s="18">
        <v>5</v>
      </c>
      <c r="AB1051" s="9">
        <v>3.7433275000000002E-2</v>
      </c>
      <c r="AC1051" s="9">
        <v>0.193476808</v>
      </c>
      <c r="AD1051" s="9">
        <v>-0.22342912400000001</v>
      </c>
      <c r="AE1051" s="9">
        <v>0.77126681100000005</v>
      </c>
      <c r="AF1051" s="9">
        <v>5</v>
      </c>
      <c r="AG1051" s="18">
        <v>4.7470012999999998E-2</v>
      </c>
      <c r="AH1051" s="18">
        <v>0.217876141</v>
      </c>
      <c r="AI1051" s="18">
        <v>0.312414415</v>
      </c>
      <c r="AJ1051" s="18">
        <v>1.432551318</v>
      </c>
      <c r="AK1051" s="18">
        <v>5</v>
      </c>
      <c r="AL1051" s="9">
        <v>4.5111274E-2</v>
      </c>
      <c r="AM1051" s="9">
        <v>0.212394148</v>
      </c>
      <c r="AN1051" s="9">
        <v>0.172614298</v>
      </c>
      <c r="AO1051" s="9">
        <v>1.264567378</v>
      </c>
      <c r="AP1051" s="9">
        <v>5</v>
      </c>
      <c r="AQ1051" s="17">
        <v>0.43428805500000001</v>
      </c>
      <c r="AR1051" s="17">
        <v>0.220269829</v>
      </c>
      <c r="AS1051" s="17">
        <v>0.49697771699999999</v>
      </c>
      <c r="AT1051" s="17">
        <v>0.47933214899999999</v>
      </c>
      <c r="AU1051" s="17">
        <v>0.60450875800000003</v>
      </c>
      <c r="AV1051" s="8">
        <v>0.38029116400000001</v>
      </c>
      <c r="AW1051" s="8">
        <v>0.38816145099999999</v>
      </c>
      <c r="AX1051" s="8">
        <v>1.7765356E-2</v>
      </c>
      <c r="AY1051" s="8">
        <v>0.49971294399999999</v>
      </c>
      <c r="AZ1051" s="8">
        <v>0.29450479099999999</v>
      </c>
      <c r="BA1051" s="17">
        <v>1.1918147800000001</v>
      </c>
      <c r="BB1051" s="17">
        <v>1.0130264760000001</v>
      </c>
      <c r="BC1051" s="17">
        <v>0.92603379500000005</v>
      </c>
      <c r="BD1051" s="17">
        <v>0.84844940899999999</v>
      </c>
      <c r="BE1051" s="17">
        <v>1.407105923</v>
      </c>
      <c r="BF1051" s="8">
        <v>0.85291123400000002</v>
      </c>
      <c r="BG1051" s="8">
        <v>0.93187439400000005</v>
      </c>
      <c r="BH1051" s="8">
        <v>0.912243307</v>
      </c>
      <c r="BI1051" s="8">
        <v>0.86704361399999996</v>
      </c>
      <c r="BJ1051" s="8">
        <v>0.87089532599999997</v>
      </c>
      <c r="BK1051" s="9" t="s">
        <v>25187</v>
      </c>
      <c r="BL1051" s="9" t="s">
        <v>25187</v>
      </c>
      <c r="BM1051" s="9">
        <v>25576</v>
      </c>
      <c r="BN1051" s="9" t="s">
        <v>25187</v>
      </c>
      <c r="BO1051" s="9" t="s">
        <v>25188</v>
      </c>
      <c r="BP1051" s="9" t="s">
        <v>25189</v>
      </c>
      <c r="BQ1051" s="9">
        <v>129</v>
      </c>
      <c r="BR1051" s="9" t="s">
        <v>28561</v>
      </c>
      <c r="BS1051" s="9" t="s">
        <v>28562</v>
      </c>
      <c r="BT1051" s="9">
        <v>1</v>
      </c>
      <c r="BU1051" s="9" t="s">
        <v>97</v>
      </c>
    </row>
    <row r="1052" spans="1:73" x14ac:dyDescent="0.2">
      <c r="A1052" s="17">
        <v>1.6003964468836802E-2</v>
      </c>
      <c r="B1052" s="17">
        <v>3.0905667692422902E-2</v>
      </c>
      <c r="C1052" s="8">
        <v>0.16484577953815499</v>
      </c>
      <c r="D1052" s="8">
        <v>0.58236992359161399</v>
      </c>
      <c r="E1052" s="17">
        <v>-0.117496863007545</v>
      </c>
      <c r="F1052" s="17">
        <v>-7.60520845651627E-2</v>
      </c>
      <c r="G1052" s="8">
        <v>-0.21706266701221499</v>
      </c>
      <c r="H1052" s="8">
        <v>-0.33547511696815502</v>
      </c>
      <c r="Q1052" s="11">
        <v>2.12E-82</v>
      </c>
      <c r="R1052" s="9">
        <v>251.13</v>
      </c>
      <c r="S1052" s="9">
        <v>243910000</v>
      </c>
      <c r="T1052" s="8">
        <v>0.93891199999999997</v>
      </c>
      <c r="U1052" s="9">
        <v>251.13</v>
      </c>
      <c r="V1052" s="9">
        <v>0.60463999999999996</v>
      </c>
      <c r="W1052" s="18">
        <v>3.7141265E-2</v>
      </c>
      <c r="X1052" s="18">
        <v>0.192720692</v>
      </c>
      <c r="Y1052" s="18">
        <v>-0.61290117200000005</v>
      </c>
      <c r="Z1052" s="18">
        <v>0.37790745100000001</v>
      </c>
      <c r="AA1052" s="18">
        <v>5</v>
      </c>
      <c r="AB1052" s="9">
        <v>4.6098082999999998E-2</v>
      </c>
      <c r="AC1052" s="9">
        <v>0.214704642</v>
      </c>
      <c r="AD1052" s="9">
        <v>-0.67216773799999996</v>
      </c>
      <c r="AE1052" s="9">
        <v>0.52006356899999995</v>
      </c>
      <c r="AF1052" s="9">
        <v>4</v>
      </c>
      <c r="AG1052" s="18">
        <v>4.7470012999999998E-2</v>
      </c>
      <c r="AH1052" s="18">
        <v>0.217876141</v>
      </c>
      <c r="AI1052" s="18">
        <v>-0.77713111599999996</v>
      </c>
      <c r="AJ1052" s="18">
        <v>0.34300578700000001</v>
      </c>
      <c r="AK1052" s="18">
        <v>5</v>
      </c>
      <c r="AL1052" s="9">
        <v>5.5777647999999999E-2</v>
      </c>
      <c r="AM1052" s="9">
        <v>0.23617292000000001</v>
      </c>
      <c r="AN1052" s="9">
        <v>-0.99119625300000003</v>
      </c>
      <c r="AO1052" s="9">
        <v>0.32024604000000001</v>
      </c>
      <c r="AP1052" s="9">
        <v>4</v>
      </c>
      <c r="AQ1052" s="17">
        <v>-0.47786247700000001</v>
      </c>
      <c r="AR1052" s="17">
        <v>8.3981275999999994E-2</v>
      </c>
      <c r="AS1052" s="17">
        <v>0.13965018100000001</v>
      </c>
      <c r="AT1052" s="17">
        <v>-1.8830981E-2</v>
      </c>
      <c r="AU1052" s="17">
        <v>6.7504606999999994E-2</v>
      </c>
      <c r="AV1052" s="8" t="s">
        <v>90</v>
      </c>
      <c r="AW1052" s="8">
        <v>0.14915123599999999</v>
      </c>
      <c r="AX1052" s="8">
        <v>-0.29405772699999999</v>
      </c>
      <c r="AY1052" s="8">
        <v>0.23078963199999999</v>
      </c>
      <c r="AZ1052" s="8">
        <v>-0.314344913</v>
      </c>
      <c r="BA1052" s="17">
        <v>-5.138264E-3</v>
      </c>
      <c r="BB1052" s="17">
        <v>0.19425292299999999</v>
      </c>
      <c r="BC1052" s="17">
        <v>-0.29396072000000001</v>
      </c>
      <c r="BD1052" s="17">
        <v>-0.22646625300000001</v>
      </c>
      <c r="BE1052" s="17">
        <v>5.9493165000000001E-2</v>
      </c>
      <c r="BF1052" s="8" t="s">
        <v>90</v>
      </c>
      <c r="BG1052" s="8">
        <v>-1.7340237000000001E-2</v>
      </c>
      <c r="BH1052" s="8">
        <v>-0.45429855600000002</v>
      </c>
      <c r="BI1052" s="8">
        <v>-9.6009515000000004E-2</v>
      </c>
      <c r="BJ1052" s="8">
        <v>-0.30919015399999999</v>
      </c>
      <c r="BK1052" s="9" t="s">
        <v>25187</v>
      </c>
      <c r="BL1052" s="9" t="s">
        <v>25187</v>
      </c>
      <c r="BM1052" s="9">
        <v>25577</v>
      </c>
      <c r="BN1052" s="9" t="s">
        <v>25187</v>
      </c>
      <c r="BO1052" s="9" t="s">
        <v>25188</v>
      </c>
      <c r="BP1052" s="9" t="s">
        <v>25189</v>
      </c>
      <c r="BQ1052" s="9">
        <v>140</v>
      </c>
      <c r="BR1052" s="9" t="s">
        <v>42564</v>
      </c>
      <c r="BS1052" s="9" t="s">
        <v>42565</v>
      </c>
      <c r="BT1052" s="9">
        <v>1</v>
      </c>
      <c r="BU1052" s="9" t="s">
        <v>97</v>
      </c>
    </row>
    <row r="1053" spans="1:73" x14ac:dyDescent="0.2">
      <c r="A1053" s="17">
        <v>-0.317915558815002</v>
      </c>
      <c r="B1053" s="17">
        <v>1.63196408748627</v>
      </c>
      <c r="C1053" s="8">
        <v>-0.499313324689865</v>
      </c>
      <c r="D1053" s="8">
        <v>2.4793870449066202</v>
      </c>
      <c r="E1053" s="17">
        <v>-0.60793352127075195</v>
      </c>
      <c r="F1053" s="17">
        <v>-0.247984454035759</v>
      </c>
      <c r="G1053" s="8">
        <v>-0.86618798971176103</v>
      </c>
      <c r="H1053" s="8">
        <v>-0.34929287433624301</v>
      </c>
      <c r="K1053" s="18" t="s">
        <v>159</v>
      </c>
      <c r="O1053" s="9" t="s">
        <v>159</v>
      </c>
      <c r="Q1053" s="11">
        <v>3.2700000000000002E-8</v>
      </c>
      <c r="R1053" s="9">
        <v>147.62</v>
      </c>
      <c r="S1053" s="9">
        <v>519110000</v>
      </c>
      <c r="T1053" s="8">
        <v>1</v>
      </c>
      <c r="U1053" s="9">
        <v>140.09</v>
      </c>
      <c r="V1053" s="9">
        <v>0.67551000000000005</v>
      </c>
      <c r="W1053" s="18">
        <v>3.7141265E-2</v>
      </c>
      <c r="X1053" s="18">
        <v>0.192720692</v>
      </c>
      <c r="Y1053" s="18">
        <v>-1.1033378030000001</v>
      </c>
      <c r="Z1053" s="18">
        <v>-0.11252918000000001</v>
      </c>
      <c r="AA1053" s="18">
        <v>5</v>
      </c>
      <c r="AB1053" s="9">
        <v>3.7433275000000002E-2</v>
      </c>
      <c r="AC1053" s="9">
        <v>0.193476808</v>
      </c>
      <c r="AD1053" s="9">
        <v>-0.74533241699999997</v>
      </c>
      <c r="AE1053" s="9">
        <v>0.24936351800000001</v>
      </c>
      <c r="AF1053" s="9">
        <v>5</v>
      </c>
      <c r="AG1053" s="18">
        <v>5.8781939999999998E-2</v>
      </c>
      <c r="AH1053" s="18">
        <v>0.24244987200000001</v>
      </c>
      <c r="AI1053" s="18">
        <v>-1.5393367689999999</v>
      </c>
      <c r="AJ1053" s="18">
        <v>-0.193039251</v>
      </c>
      <c r="AK1053" s="18">
        <v>4</v>
      </c>
      <c r="AL1053" s="9">
        <v>4.5111274E-2</v>
      </c>
      <c r="AM1053" s="9">
        <v>0.212394148</v>
      </c>
      <c r="AN1053" s="9">
        <v>-0.89526942799999998</v>
      </c>
      <c r="AO1053" s="9">
        <v>0.19668365199999999</v>
      </c>
      <c r="AP1053" s="9">
        <v>5</v>
      </c>
      <c r="AQ1053" s="17">
        <v>-0.492208749</v>
      </c>
      <c r="AR1053" s="17">
        <v>-0.75122272999999995</v>
      </c>
      <c r="AS1053" s="17">
        <v>-0.58159053299999997</v>
      </c>
      <c r="AT1053" s="17">
        <v>-0.25007748600000002</v>
      </c>
      <c r="AU1053" s="17">
        <v>-0.70941901200000002</v>
      </c>
      <c r="AV1053" s="8">
        <v>-0.28070801499999998</v>
      </c>
      <c r="AW1053" s="8">
        <v>-6.2857950000000003E-3</v>
      </c>
      <c r="AX1053" s="8">
        <v>-0.44471976200000002</v>
      </c>
      <c r="AY1053" s="8">
        <v>-0.22015443400000001</v>
      </c>
      <c r="AZ1053" s="8">
        <v>-0.24307267399999999</v>
      </c>
      <c r="BA1053" s="17">
        <v>-0.84624236799999997</v>
      </c>
      <c r="BB1053" s="17">
        <v>-0.86184948699999997</v>
      </c>
      <c r="BC1053" s="17">
        <v>-0.46430435799999997</v>
      </c>
      <c r="BD1053" s="17">
        <v>-0.74198800300000001</v>
      </c>
      <c r="BE1053" s="17" t="s">
        <v>90</v>
      </c>
      <c r="BF1053" s="8">
        <v>-0.39635679099999999</v>
      </c>
      <c r="BG1053" s="8">
        <v>-4.3072662999999997E-2</v>
      </c>
      <c r="BH1053" s="8">
        <v>-0.31830722099999997</v>
      </c>
      <c r="BI1053" s="8">
        <v>-7.2944104999999995E-2</v>
      </c>
      <c r="BJ1053" s="8">
        <v>-0.315732807</v>
      </c>
      <c r="BK1053" s="9" t="s">
        <v>18771</v>
      </c>
      <c r="BL1053" s="9" t="s">
        <v>18771</v>
      </c>
      <c r="BM1053" s="9">
        <v>24795</v>
      </c>
      <c r="BN1053" s="9" t="s">
        <v>18771</v>
      </c>
      <c r="BO1053" s="9" t="s">
        <v>18772</v>
      </c>
      <c r="BP1053" s="9" t="s">
        <v>18773</v>
      </c>
      <c r="BQ1053" s="9">
        <v>103</v>
      </c>
      <c r="BR1053" s="9" t="s">
        <v>18774</v>
      </c>
      <c r="BS1053" s="9" t="s">
        <v>18775</v>
      </c>
      <c r="BT1053" s="9">
        <v>1</v>
      </c>
      <c r="BU1053" s="9" t="s">
        <v>97</v>
      </c>
    </row>
    <row r="1054" spans="1:73" x14ac:dyDescent="0.2">
      <c r="A1054" s="17">
        <v>-0.285141080617905</v>
      </c>
      <c r="B1054" s="17">
        <v>0.850425004959106</v>
      </c>
      <c r="C1054" s="8">
        <v>-0.30785316228866599</v>
      </c>
      <c r="D1054" s="8">
        <v>1.05742239952087</v>
      </c>
      <c r="E1054" s="17">
        <v>-0.31161409616470298</v>
      </c>
      <c r="F1054" s="17">
        <v>1.42148863524199E-2</v>
      </c>
      <c r="G1054" s="8">
        <v>-0.67446476221084595</v>
      </c>
      <c r="H1054" s="8">
        <v>-0.34193232655525202</v>
      </c>
      <c r="O1054" s="9" t="s">
        <v>159</v>
      </c>
      <c r="Q1054" s="11">
        <v>1.15E-132</v>
      </c>
      <c r="R1054" s="9">
        <v>342.81</v>
      </c>
      <c r="S1054" s="9">
        <v>10233000000</v>
      </c>
      <c r="T1054" s="8">
        <v>1</v>
      </c>
      <c r="U1054" s="9">
        <v>288.70999999999998</v>
      </c>
      <c r="V1054" s="9">
        <v>0.65844999999999998</v>
      </c>
      <c r="W1054" s="18">
        <v>3.7141265E-2</v>
      </c>
      <c r="X1054" s="18">
        <v>0.192720692</v>
      </c>
      <c r="Y1054" s="18">
        <v>-0.80701840300000005</v>
      </c>
      <c r="Z1054" s="18">
        <v>0.18379022</v>
      </c>
      <c r="AA1054" s="18">
        <v>5</v>
      </c>
      <c r="AB1054" s="9">
        <v>3.7433275000000002E-2</v>
      </c>
      <c r="AC1054" s="9">
        <v>0.193476808</v>
      </c>
      <c r="AD1054" s="9">
        <v>-0.48313308100000002</v>
      </c>
      <c r="AE1054" s="9">
        <v>0.51156285400000001</v>
      </c>
      <c r="AF1054" s="9">
        <v>5</v>
      </c>
      <c r="AG1054" s="18">
        <v>4.7470012999999998E-2</v>
      </c>
      <c r="AH1054" s="18">
        <v>0.217876141</v>
      </c>
      <c r="AI1054" s="18">
        <v>-1.234533205</v>
      </c>
      <c r="AJ1054" s="18">
        <v>-0.11439630200000001</v>
      </c>
      <c r="AK1054" s="18">
        <v>5</v>
      </c>
      <c r="AL1054" s="9">
        <v>4.5111274E-2</v>
      </c>
      <c r="AM1054" s="9">
        <v>0.212394148</v>
      </c>
      <c r="AN1054" s="9">
        <v>-0.88790886899999999</v>
      </c>
      <c r="AO1054" s="9">
        <v>0.204044211</v>
      </c>
      <c r="AP1054" s="9">
        <v>5</v>
      </c>
      <c r="AQ1054" s="17">
        <v>-7.7541359000000004E-2</v>
      </c>
      <c r="AR1054" s="17">
        <v>8.5671655999999999E-2</v>
      </c>
      <c r="AS1054" s="17">
        <v>-0.72504633699999999</v>
      </c>
      <c r="AT1054" s="17">
        <v>5.7637643000000002E-2</v>
      </c>
      <c r="AU1054" s="17">
        <v>-0.56704449700000004</v>
      </c>
      <c r="AV1054" s="8">
        <v>0.14786432699999999</v>
      </c>
      <c r="AW1054" s="8">
        <v>-6.2268882999999997E-2</v>
      </c>
      <c r="AX1054" s="8">
        <v>0.15064135200000001</v>
      </c>
      <c r="AY1054" s="8">
        <v>-7.0886187000000003E-2</v>
      </c>
      <c r="AZ1054" s="8">
        <v>3.4031864000000002E-2</v>
      </c>
      <c r="BA1054" s="17">
        <v>-0.44245696099999998</v>
      </c>
      <c r="BB1054" s="17">
        <v>-0.26383024500000002</v>
      </c>
      <c r="BC1054" s="17">
        <v>-0.616116047</v>
      </c>
      <c r="BD1054" s="17">
        <v>-0.300011307</v>
      </c>
      <c r="BE1054" s="17">
        <v>-1.0247942210000001</v>
      </c>
      <c r="BF1054" s="8">
        <v>-0.19368943599999999</v>
      </c>
      <c r="BG1054" s="8">
        <v>-0.48905262399999999</v>
      </c>
      <c r="BH1054" s="8">
        <v>-0.148805037</v>
      </c>
      <c r="BI1054" s="8">
        <v>-0.25152826299999997</v>
      </c>
      <c r="BJ1054" s="8">
        <v>-2.4867668999999998E-2</v>
      </c>
      <c r="BK1054" s="9" t="s">
        <v>47070</v>
      </c>
      <c r="BL1054" s="9" t="s">
        <v>47070</v>
      </c>
      <c r="BM1054" s="9">
        <v>20779</v>
      </c>
      <c r="BN1054" s="9" t="s">
        <v>47070</v>
      </c>
      <c r="BO1054" s="9" t="s">
        <v>47071</v>
      </c>
      <c r="BP1054" s="9" t="s">
        <v>47072</v>
      </c>
      <c r="BQ1054" s="9">
        <v>488</v>
      </c>
      <c r="BR1054" s="9" t="s">
        <v>47073</v>
      </c>
      <c r="BS1054" s="9" t="s">
        <v>47074</v>
      </c>
      <c r="BT1054" s="9">
        <v>1</v>
      </c>
      <c r="BU1054" s="9" t="s">
        <v>97</v>
      </c>
    </row>
    <row r="1055" spans="1:73" x14ac:dyDescent="0.2">
      <c r="A1055" s="17">
        <v>-1.35280601680279E-2</v>
      </c>
      <c r="B1055" s="17">
        <v>1.5214835293591E-2</v>
      </c>
      <c r="C1055" s="8">
        <v>-0.144250944256783</v>
      </c>
      <c r="D1055" s="8">
        <v>0.13025717437267301</v>
      </c>
      <c r="E1055" s="17">
        <v>-0.480619847774506</v>
      </c>
      <c r="F1055" s="17">
        <v>-0.39532417058944702</v>
      </c>
      <c r="G1055" s="8">
        <v>-1.3550013303756701</v>
      </c>
      <c r="H1055" s="8">
        <v>-1.17034816741943</v>
      </c>
      <c r="O1055" s="9" t="s">
        <v>159</v>
      </c>
      <c r="P1055" s="9" t="s">
        <v>159</v>
      </c>
      <c r="Q1055" s="11">
        <v>5.1999999999999996E-10</v>
      </c>
      <c r="R1055" s="9">
        <v>143.94</v>
      </c>
      <c r="S1055" s="9">
        <v>341430000</v>
      </c>
      <c r="T1055" s="8">
        <v>0.95364000000000004</v>
      </c>
      <c r="U1055" s="9">
        <v>118.58</v>
      </c>
      <c r="V1055" s="9">
        <v>0.41304000000000002</v>
      </c>
      <c r="W1055" s="18">
        <v>4.5858415999999999E-2</v>
      </c>
      <c r="X1055" s="18">
        <v>0.21414578100000001</v>
      </c>
      <c r="Y1055" s="18">
        <v>-1.0751838389999999</v>
      </c>
      <c r="Z1055" s="18">
        <v>0.113944172</v>
      </c>
      <c r="AA1055" s="18">
        <v>4</v>
      </c>
      <c r="AB1055" s="9">
        <v>4.6098234000000002E-2</v>
      </c>
      <c r="AC1055" s="9">
        <v>0.21470499400000001</v>
      </c>
      <c r="AD1055" s="9">
        <v>-0.99144078800000002</v>
      </c>
      <c r="AE1055" s="9">
        <v>0.200792469</v>
      </c>
      <c r="AF1055" s="9">
        <v>4</v>
      </c>
      <c r="AG1055" s="18">
        <v>5.8782016999999999E-2</v>
      </c>
      <c r="AH1055" s="18">
        <v>0.24245002900000001</v>
      </c>
      <c r="AI1055" s="18">
        <v>-2.0281505559999999</v>
      </c>
      <c r="AJ1055" s="18">
        <v>-0.68185216199999998</v>
      </c>
      <c r="AK1055" s="18">
        <v>4</v>
      </c>
      <c r="AL1055" s="9">
        <v>5.5777806999999999E-2</v>
      </c>
      <c r="AM1055" s="9">
        <v>0.236173257</v>
      </c>
      <c r="AN1055" s="9">
        <v>-1.8260702719999999</v>
      </c>
      <c r="AO1055" s="9">
        <v>-0.51462610600000003</v>
      </c>
      <c r="AP1055" s="9">
        <v>4</v>
      </c>
      <c r="AQ1055" s="17">
        <v>-0.76952475300000001</v>
      </c>
      <c r="AR1055" s="17" t="s">
        <v>90</v>
      </c>
      <c r="AS1055" s="17">
        <v>-0.208845958</v>
      </c>
      <c r="AT1055" s="17">
        <v>-0.40404665499999998</v>
      </c>
      <c r="AU1055" s="17">
        <v>-0.32950010899999999</v>
      </c>
      <c r="AV1055" s="8">
        <v>-0.28715020400000002</v>
      </c>
      <c r="AW1055" s="8" t="s">
        <v>90</v>
      </c>
      <c r="AX1055" s="8">
        <v>-1.0102860929999999</v>
      </c>
      <c r="AY1055" s="8">
        <v>-0.64327806200000004</v>
      </c>
      <c r="AZ1055" s="8">
        <v>0.28290912499999998</v>
      </c>
      <c r="BA1055" s="17">
        <v>-1.8006502390000001</v>
      </c>
      <c r="BB1055" s="17" t="s">
        <v>90</v>
      </c>
      <c r="BC1055" s="17">
        <v>-0.39894017599999998</v>
      </c>
      <c r="BD1055" s="17">
        <v>-1.367561579</v>
      </c>
      <c r="BE1055" s="17">
        <v>-1.454779625</v>
      </c>
      <c r="BF1055" s="8">
        <v>-1.1054600480000001</v>
      </c>
      <c r="BG1055" s="8" t="s">
        <v>90</v>
      </c>
      <c r="BH1055" s="8">
        <v>-1.761346817</v>
      </c>
      <c r="BI1055" s="8">
        <v>-0.36033514100000003</v>
      </c>
      <c r="BJ1055" s="8">
        <v>-1.2177858349999999</v>
      </c>
      <c r="BK1055" s="9" t="s">
        <v>24901</v>
      </c>
      <c r="BL1055" s="9" t="s">
        <v>24901</v>
      </c>
      <c r="BM1055" s="9">
        <v>40070</v>
      </c>
      <c r="BN1055" s="9" t="s">
        <v>24901</v>
      </c>
      <c r="BO1055" s="9" t="s">
        <v>24902</v>
      </c>
      <c r="BP1055" s="9" t="s">
        <v>24903</v>
      </c>
      <c r="BQ1055" s="9">
        <v>2</v>
      </c>
      <c r="BR1055" s="9" t="s">
        <v>35127</v>
      </c>
      <c r="BS1055" s="9" t="s">
        <v>35128</v>
      </c>
      <c r="BT1055" s="9" t="s">
        <v>445</v>
      </c>
      <c r="BU1055" s="9" t="s">
        <v>218</v>
      </c>
    </row>
    <row r="1056" spans="1:73" x14ac:dyDescent="0.2">
      <c r="A1056" s="17">
        <v>0.23016266524791701</v>
      </c>
      <c r="B1056" s="17">
        <v>0.25233337283134499</v>
      </c>
      <c r="C1056" s="8">
        <v>0.36433982849121099</v>
      </c>
      <c r="D1056" s="8">
        <v>0.238772243261337</v>
      </c>
      <c r="E1056" s="17">
        <v>-0.44482174515724199</v>
      </c>
      <c r="F1056" s="17">
        <v>-0.60201591253280595</v>
      </c>
      <c r="G1056" s="8">
        <v>-0.53223961591720603</v>
      </c>
      <c r="H1056" s="8">
        <v>-0.84366726875305198</v>
      </c>
      <c r="L1056" s="18" t="s">
        <v>159</v>
      </c>
      <c r="P1056" s="9" t="s">
        <v>159</v>
      </c>
      <c r="Q1056" s="11">
        <v>1.1E-14</v>
      </c>
      <c r="R1056" s="9">
        <v>170.95</v>
      </c>
      <c r="S1056" s="9">
        <v>14804000000</v>
      </c>
      <c r="T1056" s="8">
        <v>0.99969300000000005</v>
      </c>
      <c r="U1056" s="9">
        <v>170.95</v>
      </c>
      <c r="V1056" s="9">
        <v>1.7987E-2</v>
      </c>
      <c r="W1056" s="18">
        <v>3.7141265E-2</v>
      </c>
      <c r="X1056" s="18">
        <v>0.192720692</v>
      </c>
      <c r="Y1056" s="18">
        <v>-0.94022605699999995</v>
      </c>
      <c r="Z1056" s="18">
        <v>5.0582566000000002E-2</v>
      </c>
      <c r="AA1056" s="18">
        <v>5</v>
      </c>
      <c r="AB1056" s="9">
        <v>3.7433275000000002E-2</v>
      </c>
      <c r="AC1056" s="9">
        <v>0.193476808</v>
      </c>
      <c r="AD1056" s="9">
        <v>-1.0993638999999999</v>
      </c>
      <c r="AE1056" s="9">
        <v>-0.104667965</v>
      </c>
      <c r="AF1056" s="9">
        <v>5</v>
      </c>
      <c r="AG1056" s="18">
        <v>4.7470012999999998E-2</v>
      </c>
      <c r="AH1056" s="18">
        <v>0.217876141</v>
      </c>
      <c r="AI1056" s="18">
        <v>-1.092308088</v>
      </c>
      <c r="AJ1056" s="18">
        <v>2.7828815E-2</v>
      </c>
      <c r="AK1056" s="18">
        <v>5</v>
      </c>
      <c r="AL1056" s="9">
        <v>4.5111274E-2</v>
      </c>
      <c r="AM1056" s="9">
        <v>0.212394148</v>
      </c>
      <c r="AN1056" s="9">
        <v>-1.3896437939999999</v>
      </c>
      <c r="AO1056" s="9">
        <v>-0.29769071400000002</v>
      </c>
      <c r="AP1056" s="9">
        <v>5</v>
      </c>
      <c r="AQ1056" s="17">
        <v>-0.46701231599999998</v>
      </c>
      <c r="AR1056" s="17">
        <v>-0.37667429400000002</v>
      </c>
      <c r="AS1056" s="17">
        <v>-0.25250613700000002</v>
      </c>
      <c r="AT1056" s="17">
        <v>-1.3215674159999999</v>
      </c>
      <c r="AU1056" s="17">
        <v>0.49096479999999998</v>
      </c>
      <c r="AV1056" s="8">
        <v>0.137255564</v>
      </c>
      <c r="AW1056" s="8">
        <v>-0.37390765500000001</v>
      </c>
      <c r="AX1056" s="8">
        <v>-0.968148589</v>
      </c>
      <c r="AY1056" s="8">
        <v>-1.2764284610000001</v>
      </c>
      <c r="AZ1056" s="8">
        <v>-0.59637951899999997</v>
      </c>
      <c r="BA1056" s="17">
        <v>-0.49160701000000001</v>
      </c>
      <c r="BB1056" s="17">
        <v>-1.290212393</v>
      </c>
      <c r="BC1056" s="17">
        <v>-0.12747043399999999</v>
      </c>
      <c r="BD1056" s="17">
        <v>-0.95121032000000005</v>
      </c>
      <c r="BE1056" s="17">
        <v>0.95189768100000005</v>
      </c>
      <c r="BF1056" s="8">
        <v>-3.9576065000000001E-2</v>
      </c>
      <c r="BG1056" s="8">
        <v>0.42176204900000003</v>
      </c>
      <c r="BH1056" s="8">
        <v>-0.70605582</v>
      </c>
      <c r="BI1056" s="8">
        <v>-2.4634788040000002</v>
      </c>
      <c r="BJ1056" s="8">
        <v>-0.94295293099999999</v>
      </c>
      <c r="BK1056" s="9" t="s">
        <v>24901</v>
      </c>
      <c r="BL1056" s="9" t="s">
        <v>24901</v>
      </c>
      <c r="BM1056" s="9">
        <v>28861</v>
      </c>
      <c r="BN1056" s="9" t="s">
        <v>24901</v>
      </c>
      <c r="BO1056" s="9" t="s">
        <v>24902</v>
      </c>
      <c r="BP1056" s="9" t="s">
        <v>24903</v>
      </c>
      <c r="BQ1056" s="9">
        <v>3</v>
      </c>
      <c r="BR1056" s="9" t="s">
        <v>25307</v>
      </c>
      <c r="BS1056" s="9" t="s">
        <v>25308</v>
      </c>
      <c r="BT1056" s="9" t="s">
        <v>217</v>
      </c>
      <c r="BU1056" s="9" t="s">
        <v>97</v>
      </c>
    </row>
    <row r="1057" spans="1:73" x14ac:dyDescent="0.2">
      <c r="A1057" s="17">
        <v>0.24611161649227101</v>
      </c>
      <c r="B1057" s="17">
        <v>0.58809363842010498</v>
      </c>
      <c r="C1057" s="8">
        <v>0.19046077132225001</v>
      </c>
      <c r="D1057" s="8">
        <v>0.582011938095093</v>
      </c>
      <c r="E1057" s="17">
        <v>0.14363121986389199</v>
      </c>
      <c r="F1057" s="17">
        <v>-3.5120546817779499E-2</v>
      </c>
      <c r="G1057" s="8">
        <v>0.53243517875671398</v>
      </c>
      <c r="H1057" s="8">
        <v>0.380552738904953</v>
      </c>
      <c r="Q1057" s="11">
        <v>1.74E-28</v>
      </c>
      <c r="R1057" s="9">
        <v>205.87</v>
      </c>
      <c r="S1057" s="9">
        <v>18034000000</v>
      </c>
      <c r="T1057" s="8">
        <v>0.999996</v>
      </c>
      <c r="U1057" s="9">
        <v>186.16</v>
      </c>
      <c r="V1057" s="9">
        <v>-5.5634999999999997E-2</v>
      </c>
      <c r="W1057" s="18">
        <v>3.7141265E-2</v>
      </c>
      <c r="X1057" s="18">
        <v>0.192720692</v>
      </c>
      <c r="Y1057" s="18">
        <v>-0.35177309200000001</v>
      </c>
      <c r="Z1057" s="18">
        <v>0.63903553099999999</v>
      </c>
      <c r="AA1057" s="18">
        <v>5</v>
      </c>
      <c r="AB1057" s="9">
        <v>3.7433275000000002E-2</v>
      </c>
      <c r="AC1057" s="9">
        <v>0.193476808</v>
      </c>
      <c r="AD1057" s="9">
        <v>-0.532468516</v>
      </c>
      <c r="AE1057" s="9">
        <v>0.46222742</v>
      </c>
      <c r="AF1057" s="9">
        <v>5</v>
      </c>
      <c r="AG1057" s="18">
        <v>4.7470012999999998E-2</v>
      </c>
      <c r="AH1057" s="18">
        <v>0.217876141</v>
      </c>
      <c r="AI1057" s="18">
        <v>-2.763328E-2</v>
      </c>
      <c r="AJ1057" s="18">
        <v>1.092503623</v>
      </c>
      <c r="AK1057" s="18">
        <v>5</v>
      </c>
      <c r="AL1057" s="9">
        <v>4.5111274E-2</v>
      </c>
      <c r="AM1057" s="9">
        <v>0.212394148</v>
      </c>
      <c r="AN1057" s="9">
        <v>-0.165423814</v>
      </c>
      <c r="AO1057" s="9">
        <v>0.92652926499999999</v>
      </c>
      <c r="AP1057" s="9">
        <v>5</v>
      </c>
      <c r="AQ1057" s="17">
        <v>-0.13725416400000001</v>
      </c>
      <c r="AR1057" s="17">
        <v>0.19741214800000001</v>
      </c>
      <c r="AS1057" s="17">
        <v>0.27964514499999998</v>
      </c>
      <c r="AT1057" s="17">
        <v>0.53450465199999997</v>
      </c>
      <c r="AU1057" s="17">
        <v>0.29327687600000002</v>
      </c>
      <c r="AV1057" s="8">
        <v>0.174170464</v>
      </c>
      <c r="AW1057" s="8">
        <v>0.428560942</v>
      </c>
      <c r="AX1057" s="8">
        <v>-0.439084947</v>
      </c>
      <c r="AY1057" s="8">
        <v>-0.38785433800000002</v>
      </c>
      <c r="AZ1057" s="8">
        <v>0.16123446799999999</v>
      </c>
      <c r="BA1057" s="17">
        <v>0.42073202100000001</v>
      </c>
      <c r="BB1057" s="17">
        <v>0.658935249</v>
      </c>
      <c r="BC1057" s="17">
        <v>0.99483603200000004</v>
      </c>
      <c r="BD1057" s="17">
        <v>0.99285072100000005</v>
      </c>
      <c r="BE1057" s="17">
        <v>0.55313390500000004</v>
      </c>
      <c r="BF1057" s="8">
        <v>0.56874245400000001</v>
      </c>
      <c r="BG1057" s="8">
        <v>0.76974654200000003</v>
      </c>
      <c r="BH1057" s="8">
        <v>0.134487733</v>
      </c>
      <c r="BI1057" s="8">
        <v>0.56396323400000004</v>
      </c>
      <c r="BJ1057" s="8">
        <v>0.63124412299999999</v>
      </c>
      <c r="BK1057" s="9" t="s">
        <v>24901</v>
      </c>
      <c r="BL1057" s="9" t="s">
        <v>24901</v>
      </c>
      <c r="BM1057" s="9">
        <v>28862</v>
      </c>
      <c r="BN1057" s="9" t="s">
        <v>24901</v>
      </c>
      <c r="BO1057" s="9" t="s">
        <v>24902</v>
      </c>
      <c r="BP1057" s="9" t="s">
        <v>24903</v>
      </c>
      <c r="BQ1057" s="9">
        <v>4</v>
      </c>
      <c r="BR1057" s="9" t="s">
        <v>24904</v>
      </c>
      <c r="BS1057" s="9" t="s">
        <v>24905</v>
      </c>
      <c r="BT1057" s="9" t="s">
        <v>217</v>
      </c>
      <c r="BU1057" s="9" t="s">
        <v>97</v>
      </c>
    </row>
    <row r="1058" spans="1:73" x14ac:dyDescent="0.2">
      <c r="A1058" s="17">
        <v>-9.4854444265365601E-2</v>
      </c>
      <c r="B1058" s="17">
        <v>0.14349666237831099</v>
      </c>
      <c r="C1058" s="8">
        <v>-0.23925569653511</v>
      </c>
      <c r="D1058" s="8">
        <v>0.75839555263519298</v>
      </c>
      <c r="E1058" s="17">
        <v>-0.481671392917633</v>
      </c>
      <c r="F1058" s="17">
        <v>-0.33286097645759599</v>
      </c>
      <c r="G1058" s="8">
        <v>-1.29748582839966</v>
      </c>
      <c r="H1058" s="8">
        <v>-1.02660024166107</v>
      </c>
      <c r="O1058" s="9" t="s">
        <v>159</v>
      </c>
      <c r="P1058" s="9" t="s">
        <v>159</v>
      </c>
      <c r="Q1058" s="11">
        <v>1.8199999999999999E-63</v>
      </c>
      <c r="R1058" s="9">
        <v>264.97000000000003</v>
      </c>
      <c r="S1058" s="9">
        <v>28105000000</v>
      </c>
      <c r="T1058" s="8">
        <v>0.99997599999999998</v>
      </c>
      <c r="U1058" s="9">
        <v>102.26</v>
      </c>
      <c r="V1058" s="9">
        <v>0.61839999999999995</v>
      </c>
      <c r="W1058" s="18">
        <v>3.7141265E-2</v>
      </c>
      <c r="X1058" s="18">
        <v>0.192720692</v>
      </c>
      <c r="Y1058" s="18">
        <v>-0.97707569100000002</v>
      </c>
      <c r="Z1058" s="18">
        <v>1.3732932E-2</v>
      </c>
      <c r="AA1058" s="18">
        <v>5</v>
      </c>
      <c r="AB1058" s="9">
        <v>3.7433275000000002E-2</v>
      </c>
      <c r="AC1058" s="9">
        <v>0.193476808</v>
      </c>
      <c r="AD1058" s="9">
        <v>-0.83020894899999997</v>
      </c>
      <c r="AE1058" s="9">
        <v>0.164486986</v>
      </c>
      <c r="AF1058" s="9">
        <v>5</v>
      </c>
      <c r="AG1058" s="18">
        <v>4.7470012999999998E-2</v>
      </c>
      <c r="AH1058" s="18">
        <v>0.217876141</v>
      </c>
      <c r="AI1058" s="18">
        <v>-1.8575542490000001</v>
      </c>
      <c r="AJ1058" s="18">
        <v>-0.73741734599999997</v>
      </c>
      <c r="AK1058" s="18">
        <v>5</v>
      </c>
      <c r="AL1058" s="9">
        <v>4.5111274E-2</v>
      </c>
      <c r="AM1058" s="9">
        <v>0.212394148</v>
      </c>
      <c r="AN1058" s="9">
        <v>-1.5725767530000001</v>
      </c>
      <c r="AO1058" s="9">
        <v>-0.48062367299999997</v>
      </c>
      <c r="AP1058" s="9">
        <v>5</v>
      </c>
      <c r="AQ1058" s="17">
        <v>-0.79645919799999998</v>
      </c>
      <c r="AR1058" s="17">
        <v>-0.58177095700000003</v>
      </c>
      <c r="AS1058" s="17">
        <v>-0.158537388</v>
      </c>
      <c r="AT1058" s="17">
        <v>-0.27522897699999999</v>
      </c>
      <c r="AU1058" s="17">
        <v>-0.30857265</v>
      </c>
      <c r="AV1058" s="8">
        <v>-0.24482461799999999</v>
      </c>
      <c r="AW1058" s="8">
        <v>0.297268957</v>
      </c>
      <c r="AX1058" s="8">
        <v>-1.032009602</v>
      </c>
      <c r="AY1058" s="8">
        <v>-0.58658474699999996</v>
      </c>
      <c r="AZ1058" s="8">
        <v>-8.0146939E-2</v>
      </c>
      <c r="BA1058" s="17">
        <v>-1.3566895720000001</v>
      </c>
      <c r="BB1058" s="17">
        <v>-1.3440846200000001</v>
      </c>
      <c r="BC1058" s="17">
        <v>-1.1024913789999999</v>
      </c>
      <c r="BD1058" s="17">
        <v>-0.86403805</v>
      </c>
      <c r="BE1058" s="17">
        <v>-1.2153904440000001</v>
      </c>
      <c r="BF1058" s="8">
        <v>-1.064739227</v>
      </c>
      <c r="BG1058" s="8">
        <v>-0.98327058599999995</v>
      </c>
      <c r="BH1058" s="8">
        <v>-1.334793568</v>
      </c>
      <c r="BI1058" s="8">
        <v>-0.72522997899999997</v>
      </c>
      <c r="BJ1058" s="8">
        <v>-0.57838225399999998</v>
      </c>
      <c r="BK1058" s="9" t="s">
        <v>24901</v>
      </c>
      <c r="BL1058" s="9" t="s">
        <v>24901</v>
      </c>
      <c r="BM1058" s="9">
        <v>28863</v>
      </c>
      <c r="BN1058" s="9" t="s">
        <v>24901</v>
      </c>
      <c r="BO1058" s="9" t="s">
        <v>24902</v>
      </c>
      <c r="BP1058" s="9" t="s">
        <v>24903</v>
      </c>
      <c r="BQ1058" s="9">
        <v>6</v>
      </c>
      <c r="BR1058" s="9" t="s">
        <v>42096</v>
      </c>
      <c r="BS1058" s="9" t="s">
        <v>42097</v>
      </c>
      <c r="BT1058" s="9" t="s">
        <v>217</v>
      </c>
      <c r="BU1058" s="9" t="s">
        <v>97</v>
      </c>
    </row>
    <row r="1059" spans="1:73" x14ac:dyDescent="0.2">
      <c r="A1059" s="17">
        <v>-0.39742407202720598</v>
      </c>
      <c r="B1059" s="17">
        <v>0.38912445306777999</v>
      </c>
      <c r="C1059" s="8">
        <v>-0.57129013538360596</v>
      </c>
      <c r="D1059" s="8">
        <v>0.43802666664123502</v>
      </c>
      <c r="E1059" s="17">
        <v>0.18061050772666901</v>
      </c>
      <c r="F1059" s="17">
        <v>0.60652357339858998</v>
      </c>
      <c r="G1059" s="8">
        <v>-0.209924831986427</v>
      </c>
      <c r="H1059" s="8">
        <v>0.37165889143943798</v>
      </c>
      <c r="L1059" s="18" t="s">
        <v>88</v>
      </c>
      <c r="Q1059" s="11">
        <v>1.74E-28</v>
      </c>
      <c r="R1059" s="9">
        <v>205.87</v>
      </c>
      <c r="S1059" s="9">
        <v>11815000000</v>
      </c>
      <c r="T1059" s="8">
        <v>0.999996</v>
      </c>
      <c r="U1059" s="9">
        <v>102.26</v>
      </c>
      <c r="V1059" s="9">
        <v>0.61839999999999995</v>
      </c>
      <c r="W1059" s="18">
        <v>3.7141265E-2</v>
      </c>
      <c r="X1059" s="18">
        <v>0.192720692</v>
      </c>
      <c r="Y1059" s="18">
        <v>-0.31479380200000001</v>
      </c>
      <c r="Z1059" s="18">
        <v>0.67601482099999999</v>
      </c>
      <c r="AA1059" s="18">
        <v>5</v>
      </c>
      <c r="AB1059" s="9">
        <v>3.7433275000000002E-2</v>
      </c>
      <c r="AC1059" s="9">
        <v>0.193476808</v>
      </c>
      <c r="AD1059" s="9">
        <v>0.109175614</v>
      </c>
      <c r="AE1059" s="9">
        <v>1.10387155</v>
      </c>
      <c r="AF1059" s="9">
        <v>5</v>
      </c>
      <c r="AG1059" s="18">
        <v>4.7470012999999998E-2</v>
      </c>
      <c r="AH1059" s="18">
        <v>0.217876141</v>
      </c>
      <c r="AI1059" s="18">
        <v>-0.76999328199999995</v>
      </c>
      <c r="AJ1059" s="18">
        <v>0.35014362100000002</v>
      </c>
      <c r="AK1059" s="18">
        <v>5</v>
      </c>
      <c r="AL1059" s="9">
        <v>4.5111274E-2</v>
      </c>
      <c r="AM1059" s="9">
        <v>0.212394148</v>
      </c>
      <c r="AN1059" s="9">
        <v>-0.17431764599999999</v>
      </c>
      <c r="AO1059" s="9">
        <v>0.91763543400000003</v>
      </c>
      <c r="AP1059" s="9">
        <v>5</v>
      </c>
      <c r="AQ1059" s="17">
        <v>-0.63945519900000003</v>
      </c>
      <c r="AR1059" s="17">
        <v>1.725693822</v>
      </c>
      <c r="AS1059" s="17">
        <v>-8.1647992000000003E-2</v>
      </c>
      <c r="AT1059" s="17">
        <v>0.35111704500000002</v>
      </c>
      <c r="AU1059" s="17">
        <v>6.332585E-3</v>
      </c>
      <c r="AV1059" s="8">
        <v>0.357537359</v>
      </c>
      <c r="AW1059" s="8">
        <v>1.412653446</v>
      </c>
      <c r="AX1059" s="8">
        <v>0.94160711799999997</v>
      </c>
      <c r="AY1059" s="8">
        <v>0.44329327299999999</v>
      </c>
      <c r="AZ1059" s="8">
        <v>0.19406938600000001</v>
      </c>
      <c r="BA1059" s="17">
        <v>-0.84013926999999999</v>
      </c>
      <c r="BB1059" s="17">
        <v>1.6935132740000001</v>
      </c>
      <c r="BC1059" s="17">
        <v>-0.46036785800000002</v>
      </c>
      <c r="BD1059" s="17">
        <v>-0.21391516899999999</v>
      </c>
      <c r="BE1059" s="17">
        <v>-0.41384178399999999</v>
      </c>
      <c r="BF1059" s="8">
        <v>-0.31772705899999998</v>
      </c>
      <c r="BG1059" s="8">
        <v>1.3961275820000001</v>
      </c>
      <c r="BH1059" s="8">
        <v>0.83252531299999999</v>
      </c>
      <c r="BI1059" s="8">
        <v>1.208688617</v>
      </c>
      <c r="BJ1059" s="8">
        <v>-0.49791470199999999</v>
      </c>
      <c r="BK1059" s="9" t="s">
        <v>24901</v>
      </c>
      <c r="BL1059" s="9" t="s">
        <v>24901</v>
      </c>
      <c r="BM1059" s="9">
        <v>28864</v>
      </c>
      <c r="BN1059" s="9" t="s">
        <v>24901</v>
      </c>
      <c r="BO1059" s="9" t="s">
        <v>24902</v>
      </c>
      <c r="BP1059" s="9" t="s">
        <v>24903</v>
      </c>
      <c r="BQ1059" s="9">
        <v>7</v>
      </c>
      <c r="BR1059" s="9" t="s">
        <v>48128</v>
      </c>
      <c r="BS1059" s="9" t="s">
        <v>42097</v>
      </c>
      <c r="BT1059" s="9" t="s">
        <v>217</v>
      </c>
      <c r="BU1059" s="9" t="s">
        <v>97</v>
      </c>
    </row>
    <row r="1060" spans="1:73" x14ac:dyDescent="0.2">
      <c r="A1060" s="17">
        <v>5.3057218901813004E-3</v>
      </c>
      <c r="B1060" s="17">
        <v>7.45461881160736E-3</v>
      </c>
      <c r="C1060" s="8">
        <v>-0.15399013459682501</v>
      </c>
      <c r="D1060" s="8">
        <v>0.37314319610595698</v>
      </c>
      <c r="E1060" s="17">
        <v>0.70882660150527999</v>
      </c>
      <c r="F1060" s="17">
        <v>0.75070303678512595</v>
      </c>
      <c r="G1060" s="8">
        <v>0.83269870281219505</v>
      </c>
      <c r="H1060" s="8">
        <v>1.0074747800827</v>
      </c>
      <c r="K1060" s="18" t="s">
        <v>88</v>
      </c>
      <c r="L1060" s="18" t="s">
        <v>88</v>
      </c>
      <c r="O1060" s="9" t="s">
        <v>88</v>
      </c>
      <c r="P1060" s="9" t="s">
        <v>88</v>
      </c>
      <c r="Q1060" s="11">
        <v>1.2300000000000001E-20</v>
      </c>
      <c r="R1060" s="9">
        <v>182.57</v>
      </c>
      <c r="S1060" s="9">
        <v>161170000</v>
      </c>
      <c r="T1060" s="8">
        <v>0.90832000000000002</v>
      </c>
      <c r="U1060" s="9">
        <v>146.47</v>
      </c>
      <c r="V1060" s="9">
        <v>0.55981000000000003</v>
      </c>
      <c r="W1060" s="18">
        <v>3.7141265E-2</v>
      </c>
      <c r="X1060" s="18">
        <v>0.192720692</v>
      </c>
      <c r="Y1060" s="18">
        <v>0.21342227899999999</v>
      </c>
      <c r="Z1060" s="18">
        <v>1.2042309019999999</v>
      </c>
      <c r="AA1060" s="18">
        <v>5</v>
      </c>
      <c r="AB1060" s="9">
        <v>4.6098234000000002E-2</v>
      </c>
      <c r="AC1060" s="9">
        <v>0.21470499400000001</v>
      </c>
      <c r="AD1060" s="9">
        <v>0.15458638199999999</v>
      </c>
      <c r="AE1060" s="9">
        <v>1.346819639</v>
      </c>
      <c r="AF1060" s="9">
        <v>4</v>
      </c>
      <c r="AG1060" s="18">
        <v>4.7470012999999998E-2</v>
      </c>
      <c r="AH1060" s="18">
        <v>0.217876141</v>
      </c>
      <c r="AI1060" s="18">
        <v>0.27263028</v>
      </c>
      <c r="AJ1060" s="18">
        <v>1.3927671829999999</v>
      </c>
      <c r="AK1060" s="18">
        <v>5</v>
      </c>
      <c r="AL1060" s="9">
        <v>5.5777806999999999E-2</v>
      </c>
      <c r="AM1060" s="9">
        <v>0.236173257</v>
      </c>
      <c r="AN1060" s="9">
        <v>0.35175267399999999</v>
      </c>
      <c r="AO1060" s="9">
        <v>1.6631968399999999</v>
      </c>
      <c r="AP1060" s="9">
        <v>4</v>
      </c>
      <c r="AQ1060" s="17">
        <v>1.306914449</v>
      </c>
      <c r="AR1060" s="17">
        <v>0.37441775199999999</v>
      </c>
      <c r="AS1060" s="17">
        <v>1.290186882</v>
      </c>
      <c r="AT1060" s="17">
        <v>0.69816184000000003</v>
      </c>
      <c r="AU1060" s="17">
        <v>0.46998369699999998</v>
      </c>
      <c r="AV1060" s="8">
        <v>1.0630602840000001</v>
      </c>
      <c r="AW1060" s="8" t="s">
        <v>90</v>
      </c>
      <c r="AX1060" s="8">
        <v>0.61520886399999997</v>
      </c>
      <c r="AY1060" s="8">
        <v>0.78261995299999998</v>
      </c>
      <c r="AZ1060" s="8">
        <v>0.82961970600000001</v>
      </c>
      <c r="BA1060" s="17">
        <v>1.284847021</v>
      </c>
      <c r="BB1060" s="17">
        <v>0.60302996600000003</v>
      </c>
      <c r="BC1060" s="17">
        <v>1.4099345210000001</v>
      </c>
      <c r="BD1060" s="17">
        <v>0.99833637500000005</v>
      </c>
      <c r="BE1060" s="17">
        <v>0.88367474099999999</v>
      </c>
      <c r="BF1060" s="8">
        <v>1.3551234009999999</v>
      </c>
      <c r="BG1060" s="8" t="s">
        <v>90</v>
      </c>
      <c r="BH1060" s="8">
        <v>0.93713515999999997</v>
      </c>
      <c r="BI1060" s="8">
        <v>1.2638761999999999</v>
      </c>
      <c r="BJ1060" s="8">
        <v>1.203683853</v>
      </c>
      <c r="BK1060" s="9" t="s">
        <v>5282</v>
      </c>
      <c r="BL1060" s="9" t="s">
        <v>5282</v>
      </c>
      <c r="BM1060" s="9">
        <v>1065</v>
      </c>
      <c r="BN1060" s="9" t="s">
        <v>5282</v>
      </c>
      <c r="BO1060" s="9" t="s">
        <v>5283</v>
      </c>
      <c r="BP1060" s="9" t="s">
        <v>5284</v>
      </c>
      <c r="BQ1060" s="9">
        <v>46</v>
      </c>
      <c r="BR1060" s="9" t="s">
        <v>11721</v>
      </c>
      <c r="BS1060" s="9" t="s">
        <v>11722</v>
      </c>
      <c r="BT1060" s="9">
        <v>1</v>
      </c>
      <c r="BU1060" s="9" t="s">
        <v>97</v>
      </c>
    </row>
    <row r="1061" spans="1:73" x14ac:dyDescent="0.2">
      <c r="A1061" s="17">
        <v>0.82026648521423295</v>
      </c>
      <c r="B1061" s="17">
        <v>1.34268963336945</v>
      </c>
      <c r="C1061" s="8">
        <v>-2.39160507917404E-2</v>
      </c>
      <c r="D1061" s="8">
        <v>8.0656528472900405E-2</v>
      </c>
      <c r="E1061" s="17">
        <v>1.3256982564926101</v>
      </c>
      <c r="F1061" s="17">
        <v>0.605030536651611</v>
      </c>
      <c r="G1061" s="8">
        <v>0.69758534431457497</v>
      </c>
      <c r="H1061" s="8">
        <v>0.75650995969772294</v>
      </c>
      <c r="K1061" s="18" t="s">
        <v>88</v>
      </c>
      <c r="L1061" s="18" t="s">
        <v>88</v>
      </c>
      <c r="O1061" s="9" t="s">
        <v>88</v>
      </c>
      <c r="P1061" s="9" t="s">
        <v>88</v>
      </c>
      <c r="Q1061" s="11">
        <v>3.6899999999999999E-14</v>
      </c>
      <c r="R1061" s="9">
        <v>161.76</v>
      </c>
      <c r="S1061" s="9">
        <v>179170000</v>
      </c>
      <c r="T1061" s="8">
        <v>0.96165</v>
      </c>
      <c r="U1061" s="9">
        <v>146.96</v>
      </c>
      <c r="V1061" s="9">
        <v>0.41073999999999999</v>
      </c>
      <c r="W1061" s="18">
        <v>4.5858367999999997E-2</v>
      </c>
      <c r="X1061" s="18">
        <v>0.21414567000000001</v>
      </c>
      <c r="Y1061" s="18">
        <v>0.73113454600000005</v>
      </c>
      <c r="Z1061" s="18">
        <v>1.9202619409999999</v>
      </c>
      <c r="AA1061" s="18">
        <v>4</v>
      </c>
      <c r="AB1061" s="9">
        <v>4.6098082999999998E-2</v>
      </c>
      <c r="AC1061" s="9">
        <v>0.214704642</v>
      </c>
      <c r="AD1061" s="9">
        <v>8.9149090000000004E-3</v>
      </c>
      <c r="AE1061" s="9">
        <v>1.2011462159999999</v>
      </c>
      <c r="AF1061" s="9">
        <v>4</v>
      </c>
      <c r="AG1061" s="18">
        <v>5.8781939999999998E-2</v>
      </c>
      <c r="AH1061" s="18">
        <v>0.24244987200000001</v>
      </c>
      <c r="AI1061" s="18">
        <v>2.4436606999999999E-2</v>
      </c>
      <c r="AJ1061" s="18">
        <v>1.370734125</v>
      </c>
      <c r="AK1061" s="18">
        <v>4</v>
      </c>
      <c r="AL1061" s="9">
        <v>5.5777647999999999E-2</v>
      </c>
      <c r="AM1061" s="9">
        <v>0.23617292000000001</v>
      </c>
      <c r="AN1061" s="9">
        <v>0.10078883</v>
      </c>
      <c r="AO1061" s="9">
        <v>1.412231123</v>
      </c>
      <c r="AP1061" s="9">
        <v>4</v>
      </c>
      <c r="AQ1061" s="17">
        <v>0.86142915499999995</v>
      </c>
      <c r="AR1061" s="17">
        <v>1.2420823569999999</v>
      </c>
      <c r="AS1061" s="17">
        <v>1.774414063</v>
      </c>
      <c r="AT1061" s="17">
        <v>2.1154561040000002</v>
      </c>
      <c r="AU1061" s="17" t="s">
        <v>90</v>
      </c>
      <c r="AV1061" s="8" t="s">
        <v>90</v>
      </c>
      <c r="AW1061" s="8">
        <v>0.31904497700000001</v>
      </c>
      <c r="AX1061" s="8">
        <v>0.64499682199999997</v>
      </c>
      <c r="AY1061" s="8">
        <v>0.61100768999999999</v>
      </c>
      <c r="AZ1061" s="8">
        <v>1.1372661589999999</v>
      </c>
      <c r="BA1061" s="17">
        <v>0.88221877800000004</v>
      </c>
      <c r="BB1061" s="17">
        <v>0.70095175499999995</v>
      </c>
      <c r="BC1061" s="17">
        <v>1.194280982</v>
      </c>
      <c r="BD1061" s="17">
        <v>0.86540991099999998</v>
      </c>
      <c r="BE1061" s="17" t="s">
        <v>90</v>
      </c>
      <c r="BF1061" s="8" t="s">
        <v>90</v>
      </c>
      <c r="BG1061" s="8">
        <v>0.96714186700000004</v>
      </c>
      <c r="BH1061" s="8">
        <v>0.97310507300000004</v>
      </c>
      <c r="BI1061" s="8">
        <v>0.84921646100000003</v>
      </c>
      <c r="BJ1061" s="8">
        <v>0.94906222799999995</v>
      </c>
      <c r="BK1061" s="9" t="s">
        <v>5282</v>
      </c>
      <c r="BL1061" s="9" t="s">
        <v>5282</v>
      </c>
      <c r="BM1061" s="9">
        <v>1066</v>
      </c>
      <c r="BN1061" s="9" t="s">
        <v>5282</v>
      </c>
      <c r="BO1061" s="9" t="s">
        <v>5283</v>
      </c>
      <c r="BP1061" s="9" t="s">
        <v>5284</v>
      </c>
      <c r="BQ1061" s="9">
        <v>47</v>
      </c>
      <c r="BR1061" s="9" t="s">
        <v>8033</v>
      </c>
      <c r="BS1061" s="9" t="s">
        <v>8034</v>
      </c>
      <c r="BT1061" s="9">
        <v>1</v>
      </c>
      <c r="BU1061" s="9" t="s">
        <v>97</v>
      </c>
    </row>
    <row r="1062" spans="1:73" x14ac:dyDescent="0.2">
      <c r="A1062" s="17">
        <v>-0.35016766190528897</v>
      </c>
      <c r="B1062" s="17">
        <v>0.60280179977417003</v>
      </c>
      <c r="C1062" s="8">
        <v>-0.26904919743537897</v>
      </c>
      <c r="D1062" s="8">
        <v>0.37981233000755299</v>
      </c>
      <c r="E1062" s="17">
        <v>-8.4066793322563199E-2</v>
      </c>
      <c r="F1062" s="17">
        <v>0.31067755818366999</v>
      </c>
      <c r="G1062" s="8">
        <v>-0.45763584971427901</v>
      </c>
      <c r="H1062" s="8">
        <v>-0.14827173948288</v>
      </c>
      <c r="Q1062" s="11">
        <v>4.7900000000000002E-38</v>
      </c>
      <c r="R1062" s="9">
        <v>210.91</v>
      </c>
      <c r="S1062" s="9">
        <v>120550000</v>
      </c>
      <c r="T1062" s="8">
        <v>1</v>
      </c>
      <c r="U1062" s="9">
        <v>210.91</v>
      </c>
      <c r="V1062" s="9">
        <v>0.99185999999999996</v>
      </c>
      <c r="W1062" s="18">
        <v>4.5858367999999997E-2</v>
      </c>
      <c r="X1062" s="18">
        <v>0.21414567000000001</v>
      </c>
      <c r="Y1062" s="18">
        <v>-0.67863049399999997</v>
      </c>
      <c r="Z1062" s="18">
        <v>0.510496901</v>
      </c>
      <c r="AA1062" s="18">
        <v>4</v>
      </c>
      <c r="AB1062" s="9">
        <v>4.6098234000000002E-2</v>
      </c>
      <c r="AC1062" s="9">
        <v>0.21470499400000001</v>
      </c>
      <c r="AD1062" s="9">
        <v>-0.28543907400000001</v>
      </c>
      <c r="AE1062" s="9">
        <v>0.90679418300000003</v>
      </c>
      <c r="AF1062" s="9">
        <v>4</v>
      </c>
      <c r="AG1062" s="18">
        <v>5.8781939999999998E-2</v>
      </c>
      <c r="AH1062" s="18">
        <v>0.24244987200000001</v>
      </c>
      <c r="AI1062" s="18">
        <v>-1.130784596</v>
      </c>
      <c r="AJ1062" s="18">
        <v>0.215512923</v>
      </c>
      <c r="AK1062" s="18">
        <v>4</v>
      </c>
      <c r="AL1062" s="9">
        <v>5.5777806999999999E-2</v>
      </c>
      <c r="AM1062" s="9">
        <v>0.236173257</v>
      </c>
      <c r="AN1062" s="9">
        <v>-0.80399382900000005</v>
      </c>
      <c r="AO1062" s="9">
        <v>0.50745033699999997</v>
      </c>
      <c r="AP1062" s="9">
        <v>4</v>
      </c>
      <c r="AQ1062" s="17">
        <v>6.2892831999999996E-2</v>
      </c>
      <c r="AR1062" s="17">
        <v>-6.307923E-2</v>
      </c>
      <c r="AS1062" s="17">
        <v>0.423885554</v>
      </c>
      <c r="AT1062" s="17">
        <v>-0.43380215799999999</v>
      </c>
      <c r="AU1062" s="17" t="s">
        <v>90</v>
      </c>
      <c r="AV1062" s="8">
        <v>-0.26841983200000002</v>
      </c>
      <c r="AW1062" s="8" t="s">
        <v>90</v>
      </c>
      <c r="AX1062" s="8">
        <v>0.54946380900000003</v>
      </c>
      <c r="AY1062" s="8">
        <v>0.44564056400000002</v>
      </c>
      <c r="AZ1062" s="8">
        <v>0.66388314999999998</v>
      </c>
      <c r="BA1062" s="17">
        <v>0.35170397199999998</v>
      </c>
      <c r="BB1062" s="17">
        <v>-1.9204342999999999E-2</v>
      </c>
      <c r="BC1062" s="17">
        <v>-0.83453261899999998</v>
      </c>
      <c r="BD1062" s="17">
        <v>-0.69920212000000004</v>
      </c>
      <c r="BE1062" s="17" t="s">
        <v>90</v>
      </c>
      <c r="BF1062" s="8">
        <v>-0.36899128599999997</v>
      </c>
      <c r="BG1062" s="8" t="s">
        <v>90</v>
      </c>
      <c r="BH1062" s="8">
        <v>0.10662379900000001</v>
      </c>
      <c r="BI1062" s="8">
        <v>0.214154124</v>
      </c>
      <c r="BJ1062" s="8">
        <v>-7.6824962999999996E-2</v>
      </c>
      <c r="BK1062" s="9" t="s">
        <v>5282</v>
      </c>
      <c r="BL1062" s="9" t="s">
        <v>5282</v>
      </c>
      <c r="BM1062" s="9">
        <v>1067</v>
      </c>
      <c r="BN1062" s="9" t="s">
        <v>5282</v>
      </c>
      <c r="BO1062" s="9" t="s">
        <v>5283</v>
      </c>
      <c r="BP1062" s="9" t="s">
        <v>5284</v>
      </c>
      <c r="BQ1062" s="9">
        <v>57</v>
      </c>
      <c r="BR1062" s="9" t="s">
        <v>43762</v>
      </c>
      <c r="BS1062" s="9" t="s">
        <v>43763</v>
      </c>
      <c r="BT1062" s="9">
        <v>1</v>
      </c>
      <c r="BU1062" s="9" t="s">
        <v>97</v>
      </c>
    </row>
    <row r="1063" spans="1:73" x14ac:dyDescent="0.2">
      <c r="A1063" s="17">
        <v>0.11196047812700299</v>
      </c>
      <c r="B1063" s="17">
        <v>0.74341744184493996</v>
      </c>
      <c r="C1063" s="8">
        <v>3.0411731451749802E-2</v>
      </c>
      <c r="D1063" s="8">
        <v>0.26642760634422302</v>
      </c>
      <c r="E1063" s="17">
        <v>0.14949896931648299</v>
      </c>
      <c r="F1063" s="17">
        <v>9.6815876662731198E-2</v>
      </c>
      <c r="G1063" s="8">
        <v>2.7173850685357999E-2</v>
      </c>
      <c r="H1063" s="8">
        <v>3.1627155840396902E-2</v>
      </c>
      <c r="Q1063" s="11">
        <v>6.3799999999999997E-46</v>
      </c>
      <c r="R1063" s="9">
        <v>240.2</v>
      </c>
      <c r="S1063" s="9">
        <v>2657400000</v>
      </c>
      <c r="T1063" s="8">
        <v>1</v>
      </c>
      <c r="U1063" s="9">
        <v>228.73</v>
      </c>
      <c r="V1063" s="9">
        <v>0.22861000000000001</v>
      </c>
      <c r="W1063" s="18">
        <v>3.7141265E-2</v>
      </c>
      <c r="X1063" s="18">
        <v>0.192720692</v>
      </c>
      <c r="Y1063" s="18">
        <v>-0.34590533600000001</v>
      </c>
      <c r="Z1063" s="18">
        <v>0.64490328699999999</v>
      </c>
      <c r="AA1063" s="18">
        <v>5</v>
      </c>
      <c r="AB1063" s="9">
        <v>3.7433275000000002E-2</v>
      </c>
      <c r="AC1063" s="9">
        <v>0.193476808</v>
      </c>
      <c r="AD1063" s="9">
        <v>-0.40053209099999998</v>
      </c>
      <c r="AE1063" s="9">
        <v>0.59416384499999997</v>
      </c>
      <c r="AF1063" s="9">
        <v>5</v>
      </c>
      <c r="AG1063" s="18">
        <v>4.7470012999999998E-2</v>
      </c>
      <c r="AH1063" s="18">
        <v>0.217876141</v>
      </c>
      <c r="AI1063" s="18">
        <v>-0.53289460200000005</v>
      </c>
      <c r="AJ1063" s="18">
        <v>0.58724230099999997</v>
      </c>
      <c r="AK1063" s="18">
        <v>5</v>
      </c>
      <c r="AL1063" s="9">
        <v>4.5111274E-2</v>
      </c>
      <c r="AM1063" s="9">
        <v>0.212394148</v>
      </c>
      <c r="AN1063" s="9">
        <v>-0.51434938200000002</v>
      </c>
      <c r="AO1063" s="9">
        <v>0.577603698</v>
      </c>
      <c r="AP1063" s="9">
        <v>5</v>
      </c>
      <c r="AQ1063" s="17">
        <v>0.27849781499999998</v>
      </c>
      <c r="AR1063" s="17">
        <v>0.28350526100000001</v>
      </c>
      <c r="AS1063" s="17">
        <v>0.23025327900000001</v>
      </c>
      <c r="AT1063" s="17">
        <v>0.19245415900000001</v>
      </c>
      <c r="AU1063" s="17">
        <v>0.213729739</v>
      </c>
      <c r="AV1063" s="8">
        <v>7.8919850000000007E-3</v>
      </c>
      <c r="AW1063" s="8">
        <v>5.8554470999999997E-2</v>
      </c>
      <c r="AX1063" s="8">
        <v>0.33329433200000003</v>
      </c>
      <c r="AY1063" s="8">
        <v>0.27521514899999999</v>
      </c>
      <c r="AZ1063" s="8">
        <v>-3.6318063999999997E-2</v>
      </c>
      <c r="BA1063" s="17">
        <v>0.13312575200000001</v>
      </c>
      <c r="BB1063" s="17">
        <v>0.240604296</v>
      </c>
      <c r="BC1063" s="17">
        <v>0.24352949900000001</v>
      </c>
      <c r="BD1063" s="17">
        <v>0.21339824800000001</v>
      </c>
      <c r="BE1063" s="17">
        <v>0.165896982</v>
      </c>
      <c r="BF1063" s="8">
        <v>5.2401549999999998E-2</v>
      </c>
      <c r="BG1063" s="8">
        <v>0.17488256099999999</v>
      </c>
      <c r="BH1063" s="8">
        <v>0.31354016099999998</v>
      </c>
      <c r="BI1063" s="8">
        <v>0.174364939</v>
      </c>
      <c r="BJ1063" s="8">
        <v>0.129306912</v>
      </c>
      <c r="BK1063" s="9" t="s">
        <v>5282</v>
      </c>
      <c r="BL1063" s="9" t="s">
        <v>5282</v>
      </c>
      <c r="BM1063" s="9">
        <v>1068</v>
      </c>
      <c r="BN1063" s="9" t="s">
        <v>5282</v>
      </c>
      <c r="BO1063" s="9" t="s">
        <v>5283</v>
      </c>
      <c r="BP1063" s="9" t="s">
        <v>5284</v>
      </c>
      <c r="BQ1063" s="9">
        <v>178</v>
      </c>
      <c r="BR1063" s="9" t="s">
        <v>29430</v>
      </c>
      <c r="BS1063" s="9" t="s">
        <v>29431</v>
      </c>
      <c r="BT1063" s="9">
        <v>1</v>
      </c>
      <c r="BU1063" s="9" t="s">
        <v>97</v>
      </c>
    </row>
    <row r="1064" spans="1:73" x14ac:dyDescent="0.2">
      <c r="A1064" s="17">
        <v>1.47462747991085E-2</v>
      </c>
      <c r="B1064" s="17">
        <v>5.3576145321130801E-2</v>
      </c>
      <c r="C1064" s="8">
        <v>3.2100681215524701E-2</v>
      </c>
      <c r="D1064" s="8">
        <v>0.13115459680557301</v>
      </c>
      <c r="E1064" s="17">
        <v>-2.7418030425906199E-2</v>
      </c>
      <c r="F1064" s="17">
        <v>1.2876199558377301E-2</v>
      </c>
      <c r="G1064" s="8">
        <v>0.233818843960762</v>
      </c>
      <c r="H1064" s="8">
        <v>0.23335380852222401</v>
      </c>
      <c r="Q1064" s="11">
        <v>2.74E-15</v>
      </c>
      <c r="R1064" s="9">
        <v>157.5</v>
      </c>
      <c r="S1064" s="9">
        <v>3778600000</v>
      </c>
      <c r="T1064" s="8">
        <v>0.99839900000000004</v>
      </c>
      <c r="U1064" s="9">
        <v>155.66</v>
      </c>
      <c r="V1064" s="9">
        <v>0.62461999999999995</v>
      </c>
      <c r="W1064" s="18">
        <v>3.7141265E-2</v>
      </c>
      <c r="X1064" s="18">
        <v>0.192720692</v>
      </c>
      <c r="Y1064" s="18">
        <v>-0.52282234299999997</v>
      </c>
      <c r="Z1064" s="18">
        <v>0.46798627999999998</v>
      </c>
      <c r="AA1064" s="18">
        <v>5</v>
      </c>
      <c r="AB1064" s="9">
        <v>4.6098082999999998E-2</v>
      </c>
      <c r="AC1064" s="9">
        <v>0.214704642</v>
      </c>
      <c r="AD1064" s="9">
        <v>-0.58323945300000002</v>
      </c>
      <c r="AE1064" s="9">
        <v>0.608991854</v>
      </c>
      <c r="AF1064" s="9">
        <v>4</v>
      </c>
      <c r="AG1064" s="18">
        <v>4.7470012999999998E-2</v>
      </c>
      <c r="AH1064" s="18">
        <v>0.217876141</v>
      </c>
      <c r="AI1064" s="18">
        <v>-0.32624961200000002</v>
      </c>
      <c r="AJ1064" s="18">
        <v>0.79388729099999999</v>
      </c>
      <c r="AK1064" s="18">
        <v>5</v>
      </c>
      <c r="AL1064" s="9">
        <v>5.5777647999999999E-2</v>
      </c>
      <c r="AM1064" s="9">
        <v>0.23617292000000001</v>
      </c>
      <c r="AN1064" s="9">
        <v>-0.42236733599999998</v>
      </c>
      <c r="AO1064" s="9">
        <v>0.88907495800000003</v>
      </c>
      <c r="AP1064" s="9">
        <v>4</v>
      </c>
      <c r="AQ1064" s="17">
        <v>6.9201766999999997E-2</v>
      </c>
      <c r="AR1064" s="17">
        <v>0.15000723299999999</v>
      </c>
      <c r="AS1064" s="17">
        <v>5.7894743999999998E-2</v>
      </c>
      <c r="AT1064" s="17">
        <v>0.16668733999999999</v>
      </c>
      <c r="AU1064" s="17">
        <v>-0.17566894</v>
      </c>
      <c r="AV1064" s="8" t="s">
        <v>90</v>
      </c>
      <c r="AW1064" s="8">
        <v>-2.3815502999999998E-2</v>
      </c>
      <c r="AX1064" s="8">
        <v>0.259240568</v>
      </c>
      <c r="AY1064" s="8">
        <v>-0.10228432699999999</v>
      </c>
      <c r="AZ1064" s="8">
        <v>2.2371876999999998E-2</v>
      </c>
      <c r="BA1064" s="17">
        <v>0.63000941300000002</v>
      </c>
      <c r="BB1064" s="17">
        <v>0.55972015900000005</v>
      </c>
      <c r="BC1064" s="17">
        <v>0.26510423399999999</v>
      </c>
      <c r="BD1064" s="17">
        <v>0.37499260899999998</v>
      </c>
      <c r="BE1064" s="17">
        <v>0.239881232</v>
      </c>
      <c r="BF1064" s="8" t="s">
        <v>90</v>
      </c>
      <c r="BG1064" s="8">
        <v>0.41971001000000002</v>
      </c>
      <c r="BH1064" s="8">
        <v>0.37426939599999998</v>
      </c>
      <c r="BI1064" s="8">
        <v>0.29647335400000002</v>
      </c>
      <c r="BJ1064" s="8">
        <v>0.43691062899999999</v>
      </c>
      <c r="BK1064" s="9" t="s">
        <v>13304</v>
      </c>
      <c r="BL1064" s="9" t="s">
        <v>13304</v>
      </c>
      <c r="BM1064" s="9">
        <v>6709</v>
      </c>
      <c r="BN1064" s="9" t="s">
        <v>13304</v>
      </c>
      <c r="BO1064" s="9" t="s">
        <v>13305</v>
      </c>
      <c r="BP1064" s="9" t="s">
        <v>13306</v>
      </c>
      <c r="BQ1064" s="9">
        <v>109</v>
      </c>
      <c r="BR1064" s="9" t="s">
        <v>35219</v>
      </c>
      <c r="BS1064" s="9" t="s">
        <v>35220</v>
      </c>
      <c r="BT1064" s="9">
        <v>1</v>
      </c>
      <c r="BU1064" s="9" t="s">
        <v>97</v>
      </c>
    </row>
    <row r="1065" spans="1:73" x14ac:dyDescent="0.2">
      <c r="A1065" s="17">
        <v>-1.09972560405731</v>
      </c>
      <c r="B1065" s="17">
        <v>0.54778623580932595</v>
      </c>
      <c r="C1065" s="8">
        <v>-0.51448106765747104</v>
      </c>
      <c r="D1065" s="8">
        <v>0.231242820620537</v>
      </c>
      <c r="E1065" s="17">
        <v>2.6205635070800799</v>
      </c>
      <c r="F1065" s="17">
        <v>3.4615576267242401</v>
      </c>
      <c r="G1065" s="8">
        <v>-0.64652895927429199</v>
      </c>
      <c r="H1065" s="8">
        <v>-0.112573549151421</v>
      </c>
      <c r="K1065" s="18" t="s">
        <v>88</v>
      </c>
      <c r="L1065" s="18" t="s">
        <v>88</v>
      </c>
      <c r="Q1065" s="9">
        <v>7.2017599999999998E-3</v>
      </c>
      <c r="R1065" s="9">
        <v>81.263000000000005</v>
      </c>
      <c r="S1065" s="9">
        <v>27649000</v>
      </c>
      <c r="T1065" s="8">
        <v>1</v>
      </c>
      <c r="U1065" s="9">
        <v>67.980999999999995</v>
      </c>
      <c r="V1065" s="9">
        <v>-1.8487</v>
      </c>
      <c r="W1065" s="18">
        <v>5.9925933000000001E-2</v>
      </c>
      <c r="X1065" s="18">
        <v>0.24479774000000001</v>
      </c>
      <c r="Y1065" s="18">
        <v>1.841507746</v>
      </c>
      <c r="Z1065" s="18">
        <v>3.39961907</v>
      </c>
      <c r="AA1065" s="18">
        <v>3</v>
      </c>
      <c r="AB1065" s="9">
        <v>8.5858192999999999E-2</v>
      </c>
      <c r="AC1065" s="9">
        <v>0.29301568700000002</v>
      </c>
      <c r="AD1065" s="9">
        <v>2.2008129310000002</v>
      </c>
      <c r="AE1065" s="9">
        <v>4.7223024179999999</v>
      </c>
      <c r="AF1065" s="9">
        <v>2</v>
      </c>
      <c r="AG1065" s="18">
        <v>7.7178976999999996E-2</v>
      </c>
      <c r="AH1065" s="18">
        <v>0.27781104499999998</v>
      </c>
      <c r="AI1065" s="18">
        <v>-1.5306476979999999</v>
      </c>
      <c r="AJ1065" s="18">
        <v>0.23758976900000001</v>
      </c>
      <c r="AK1065" s="18">
        <v>3</v>
      </c>
      <c r="AL1065" s="9">
        <v>0.10585343</v>
      </c>
      <c r="AM1065" s="9">
        <v>0.32535124100000001</v>
      </c>
      <c r="AN1065" s="9">
        <v>-1.512446953</v>
      </c>
      <c r="AO1065" s="9">
        <v>1.287299857</v>
      </c>
      <c r="AP1065" s="9">
        <v>2</v>
      </c>
      <c r="AQ1065" s="17">
        <v>1.6711002589999999</v>
      </c>
      <c r="AR1065" s="17" t="s">
        <v>90</v>
      </c>
      <c r="AS1065" s="17" t="s">
        <v>90</v>
      </c>
      <c r="AT1065" s="17">
        <v>3.8558831210000002</v>
      </c>
      <c r="AU1065" s="17">
        <v>3.2481210229999999</v>
      </c>
      <c r="AV1065" s="8" t="s">
        <v>90</v>
      </c>
      <c r="AW1065" s="8" t="s">
        <v>90</v>
      </c>
      <c r="AX1065" s="8">
        <v>3.9315292839999998</v>
      </c>
      <c r="AY1065" s="8">
        <v>4.1179914469999996</v>
      </c>
      <c r="AZ1065" s="8" t="s">
        <v>90</v>
      </c>
      <c r="BA1065" s="17">
        <v>-1.7253278489999999</v>
      </c>
      <c r="BB1065" s="17" t="s">
        <v>90</v>
      </c>
      <c r="BC1065" s="17" t="s">
        <v>90</v>
      </c>
      <c r="BD1065" s="17">
        <v>0.42184025000000003</v>
      </c>
      <c r="BE1065" s="17">
        <v>-0.25621673499999997</v>
      </c>
      <c r="BF1065" s="8" t="s">
        <v>90</v>
      </c>
      <c r="BG1065" s="8" t="s">
        <v>90</v>
      </c>
      <c r="BH1065" s="8">
        <v>-0.30820909099999999</v>
      </c>
      <c r="BI1065" s="8">
        <v>0.29736831800000002</v>
      </c>
      <c r="BJ1065" s="8" t="s">
        <v>90</v>
      </c>
      <c r="BK1065" s="9" t="s">
        <v>13304</v>
      </c>
      <c r="BL1065" s="9" t="s">
        <v>13304</v>
      </c>
      <c r="BM1065" s="9">
        <v>6711</v>
      </c>
      <c r="BN1065" s="9" t="s">
        <v>13304</v>
      </c>
      <c r="BO1065" s="9" t="s">
        <v>13305</v>
      </c>
      <c r="BP1065" s="9" t="s">
        <v>13306</v>
      </c>
      <c r="BQ1065" s="9">
        <v>298</v>
      </c>
      <c r="BR1065" s="9" t="s">
        <v>13307</v>
      </c>
      <c r="BS1065" s="9" t="s">
        <v>13308</v>
      </c>
      <c r="BT1065" s="9">
        <v>1</v>
      </c>
      <c r="BU1065" s="9" t="s">
        <v>97</v>
      </c>
    </row>
    <row r="1066" spans="1:73" x14ac:dyDescent="0.2">
      <c r="A1066" s="17">
        <v>-0.19951398670673401</v>
      </c>
      <c r="B1066" s="17">
        <v>0.94457566738128695</v>
      </c>
      <c r="C1066" s="8">
        <v>0.36153084039688099</v>
      </c>
      <c r="D1066" s="8">
        <v>0.54053908586502097</v>
      </c>
      <c r="E1066" s="17">
        <v>0.192937597632408</v>
      </c>
      <c r="F1066" s="17">
        <v>0.42605742812156699</v>
      </c>
      <c r="G1066" s="8">
        <v>0.49877732992172202</v>
      </c>
      <c r="H1066" s="8">
        <v>0.18202853202819799</v>
      </c>
      <c r="Q1066" s="11">
        <v>5.6300000000000001E-56</v>
      </c>
      <c r="R1066" s="9">
        <v>263.29000000000002</v>
      </c>
      <c r="S1066" s="9">
        <v>488410000</v>
      </c>
      <c r="T1066" s="8">
        <v>0.999919</v>
      </c>
      <c r="U1066" s="9">
        <v>208.95</v>
      </c>
      <c r="V1066" s="9">
        <v>-0.38208999999999999</v>
      </c>
      <c r="W1066" s="18">
        <v>3.7141265E-2</v>
      </c>
      <c r="X1066" s="18">
        <v>0.192720692</v>
      </c>
      <c r="Y1066" s="18">
        <v>-0.302466709</v>
      </c>
      <c r="Z1066" s="18">
        <v>0.688341914</v>
      </c>
      <c r="AA1066" s="18">
        <v>5</v>
      </c>
      <c r="AB1066" s="9">
        <v>4.6098082999999998E-2</v>
      </c>
      <c r="AC1066" s="9">
        <v>0.214704642</v>
      </c>
      <c r="AD1066" s="9">
        <v>-0.17005822400000001</v>
      </c>
      <c r="AE1066" s="9">
        <v>1.022173083</v>
      </c>
      <c r="AF1066" s="9">
        <v>4</v>
      </c>
      <c r="AG1066" s="18">
        <v>4.7470012999999998E-2</v>
      </c>
      <c r="AH1066" s="18">
        <v>0.217876141</v>
      </c>
      <c r="AI1066" s="18">
        <v>-6.1291129999999999E-2</v>
      </c>
      <c r="AJ1066" s="18">
        <v>1.058845773</v>
      </c>
      <c r="AK1066" s="18">
        <v>5</v>
      </c>
      <c r="AL1066" s="9">
        <v>5.5777647999999999E-2</v>
      </c>
      <c r="AM1066" s="9">
        <v>0.23617292000000001</v>
      </c>
      <c r="AN1066" s="9">
        <v>-0.47369261299999998</v>
      </c>
      <c r="AO1066" s="9">
        <v>0.83774968100000002</v>
      </c>
      <c r="AP1066" s="9">
        <v>4</v>
      </c>
      <c r="AQ1066" s="17">
        <v>0.41803300399999999</v>
      </c>
      <c r="AR1066" s="17">
        <v>0.42463085099999998</v>
      </c>
      <c r="AS1066" s="17">
        <v>0.16757525500000001</v>
      </c>
      <c r="AT1066" s="17">
        <v>0.17204898599999999</v>
      </c>
      <c r="AU1066" s="17">
        <v>0.244574189</v>
      </c>
      <c r="AV1066" s="8" t="s">
        <v>90</v>
      </c>
      <c r="AW1066" s="8">
        <v>0.39901879400000001</v>
      </c>
      <c r="AX1066" s="8">
        <v>0.53987264599999996</v>
      </c>
      <c r="AY1066" s="8">
        <v>0.73829579400000001</v>
      </c>
      <c r="AZ1066" s="8">
        <v>0.26235854600000003</v>
      </c>
      <c r="BA1066" s="17">
        <v>1.606778026</v>
      </c>
      <c r="BB1066" s="17">
        <v>0.16255098600000001</v>
      </c>
      <c r="BC1066" s="17">
        <v>0.40212234899999999</v>
      </c>
      <c r="BD1066" s="17">
        <v>0.40159970499999997</v>
      </c>
      <c r="BE1066" s="17">
        <v>0.87264424600000001</v>
      </c>
      <c r="BF1066" s="8" t="s">
        <v>90</v>
      </c>
      <c r="BG1066" s="8">
        <v>1.1194832E-2</v>
      </c>
      <c r="BH1066" s="8">
        <v>0.21087998199999999</v>
      </c>
      <c r="BI1066" s="8">
        <v>0.46459209899999998</v>
      </c>
      <c r="BJ1066" s="8">
        <v>0.62376600500000001</v>
      </c>
      <c r="BK1066" s="9" t="s">
        <v>47738</v>
      </c>
      <c r="BL1066" s="9" t="s">
        <v>47738</v>
      </c>
      <c r="BM1066" s="9">
        <v>3838</v>
      </c>
      <c r="BN1066" s="9" t="s">
        <v>47738</v>
      </c>
      <c r="BO1066" s="9" t="s">
        <v>47739</v>
      </c>
      <c r="BP1066" s="9" t="s">
        <v>47740</v>
      </c>
      <c r="BQ1066" s="9">
        <v>34</v>
      </c>
      <c r="BR1066" s="9" t="s">
        <v>47741</v>
      </c>
      <c r="BS1066" s="9" t="s">
        <v>47742</v>
      </c>
      <c r="BT1066" s="9">
        <v>1</v>
      </c>
      <c r="BU1066" s="9" t="s">
        <v>97</v>
      </c>
    </row>
    <row r="1067" spans="1:73" x14ac:dyDescent="0.2">
      <c r="A1067" s="17">
        <v>1.3903300277888801E-3</v>
      </c>
      <c r="B1067" s="17">
        <v>2.8549060225486799E-3</v>
      </c>
      <c r="C1067" s="8">
        <v>0.18676088750362399</v>
      </c>
      <c r="D1067" s="8">
        <v>0.622994065284729</v>
      </c>
      <c r="E1067" s="17">
        <v>6.5882571041584001E-2</v>
      </c>
      <c r="F1067" s="17">
        <v>0.123320482671261</v>
      </c>
      <c r="G1067" s="8">
        <v>0.143415287137032</v>
      </c>
      <c r="H1067" s="8">
        <v>2.0351454615593002E-2</v>
      </c>
      <c r="Q1067" s="9">
        <v>1.11839E-4</v>
      </c>
      <c r="R1067" s="9">
        <v>89.641999999999996</v>
      </c>
      <c r="S1067" s="9">
        <v>43603000</v>
      </c>
      <c r="T1067" s="8">
        <v>0.99993799999999999</v>
      </c>
      <c r="U1067" s="9">
        <v>89.641999999999996</v>
      </c>
      <c r="V1067" s="9">
        <v>0.29883999999999999</v>
      </c>
      <c r="W1067" s="18">
        <v>5.9925896999999999E-2</v>
      </c>
      <c r="X1067" s="18">
        <v>0.244797665</v>
      </c>
      <c r="Y1067" s="18">
        <v>-0.71317285600000002</v>
      </c>
      <c r="Z1067" s="18">
        <v>0.84493799400000003</v>
      </c>
      <c r="AA1067" s="18">
        <v>3</v>
      </c>
      <c r="AB1067" s="9">
        <v>5.9986335000000002E-2</v>
      </c>
      <c r="AC1067" s="9">
        <v>0.24492107900000001</v>
      </c>
      <c r="AD1067" s="9">
        <v>-0.65612769999999998</v>
      </c>
      <c r="AE1067" s="9">
        <v>0.902768664</v>
      </c>
      <c r="AF1067" s="9">
        <v>3</v>
      </c>
      <c r="AG1067" s="18">
        <v>7.7178917999999999E-2</v>
      </c>
      <c r="AH1067" s="18">
        <v>0.27781093899999998</v>
      </c>
      <c r="AI1067" s="18">
        <v>-0.74070310399999995</v>
      </c>
      <c r="AJ1067" s="18">
        <v>1.027533692</v>
      </c>
      <c r="AK1067" s="18">
        <v>3</v>
      </c>
      <c r="AL1067" s="9">
        <v>7.3055809999999999E-2</v>
      </c>
      <c r="AM1067" s="9">
        <v>0.27028838300000002</v>
      </c>
      <c r="AN1067" s="9">
        <v>-0.83982681100000001</v>
      </c>
      <c r="AO1067" s="9">
        <v>0.88052971899999999</v>
      </c>
      <c r="AP1067" s="9">
        <v>3</v>
      </c>
      <c r="AQ1067" s="17">
        <v>0.15606533</v>
      </c>
      <c r="AR1067" s="17">
        <v>0.364922792</v>
      </c>
      <c r="AS1067" s="17" t="s">
        <v>90</v>
      </c>
      <c r="AT1067" s="17" t="s">
        <v>90</v>
      </c>
      <c r="AU1067" s="17">
        <v>-5.7461243000000002E-2</v>
      </c>
      <c r="AV1067" s="8">
        <v>0.17676742400000001</v>
      </c>
      <c r="AW1067" s="8" t="s">
        <v>90</v>
      </c>
      <c r="AX1067" s="8">
        <v>-3.4653414E-2</v>
      </c>
      <c r="AY1067" s="8">
        <v>0.31724187700000001</v>
      </c>
      <c r="AZ1067" s="8" t="s">
        <v>90</v>
      </c>
      <c r="BA1067" s="17">
        <v>0.54069989900000004</v>
      </c>
      <c r="BB1067" s="17">
        <v>0.218344912</v>
      </c>
      <c r="BC1067" s="17" t="s">
        <v>90</v>
      </c>
      <c r="BD1067" s="17" t="s">
        <v>90</v>
      </c>
      <c r="BE1067" s="17">
        <v>0.244836628</v>
      </c>
      <c r="BF1067" s="8">
        <v>-2.2560746999999999E-2</v>
      </c>
      <c r="BG1067" s="8" t="s">
        <v>90</v>
      </c>
      <c r="BH1067" s="8">
        <v>0.20613662899999999</v>
      </c>
      <c r="BI1067" s="8">
        <v>0.260022908</v>
      </c>
      <c r="BJ1067" s="8" t="s">
        <v>90</v>
      </c>
      <c r="BK1067" s="9" t="s">
        <v>21988</v>
      </c>
      <c r="BL1067" s="9" t="s">
        <v>21988</v>
      </c>
      <c r="BM1067" s="9">
        <v>210</v>
      </c>
      <c r="BN1067" s="9" t="s">
        <v>21988</v>
      </c>
      <c r="BO1067" s="9" t="s">
        <v>21989</v>
      </c>
      <c r="BP1067" s="9" t="s">
        <v>21990</v>
      </c>
      <c r="BQ1067" s="9">
        <v>117</v>
      </c>
      <c r="BR1067" s="9" t="s">
        <v>26095</v>
      </c>
      <c r="BS1067" s="9" t="s">
        <v>26096</v>
      </c>
      <c r="BT1067" s="9">
        <v>1</v>
      </c>
      <c r="BU1067" s="9" t="s">
        <v>97</v>
      </c>
    </row>
    <row r="1068" spans="1:73" x14ac:dyDescent="0.2">
      <c r="A1068" s="17">
        <v>0.41973271965980502</v>
      </c>
      <c r="B1068" s="17">
        <v>0.49151387810707098</v>
      </c>
      <c r="C1068" s="8">
        <v>-2.8843561187386499E-2</v>
      </c>
      <c r="D1068" s="8">
        <v>0.132581576704979</v>
      </c>
      <c r="E1068" s="17">
        <v>0.50502562522888195</v>
      </c>
      <c r="F1068" s="17">
        <v>0.128458812832832</v>
      </c>
      <c r="G1068" s="8">
        <v>4.0569122880697299E-2</v>
      </c>
      <c r="H1068" s="8">
        <v>9.8417796194553403E-2</v>
      </c>
      <c r="Q1068" s="11">
        <v>6.8400000000000004E-14</v>
      </c>
      <c r="R1068" s="9">
        <v>150.59</v>
      </c>
      <c r="S1068" s="9">
        <v>141040000</v>
      </c>
      <c r="T1068" s="8">
        <v>1</v>
      </c>
      <c r="U1068" s="9">
        <v>142.4</v>
      </c>
      <c r="V1068" s="9">
        <v>1.7876000000000001</v>
      </c>
      <c r="W1068" s="18">
        <v>4.5858367999999997E-2</v>
      </c>
      <c r="X1068" s="18">
        <v>0.21414567000000001</v>
      </c>
      <c r="Y1068" s="18">
        <v>-8.9538083000000004E-2</v>
      </c>
      <c r="Z1068" s="18">
        <v>1.099589312</v>
      </c>
      <c r="AA1068" s="18">
        <v>4</v>
      </c>
      <c r="AB1068" s="9">
        <v>8.5857992999999994E-2</v>
      </c>
      <c r="AC1068" s="9">
        <v>0.29301534600000001</v>
      </c>
      <c r="AD1068" s="9">
        <v>-1.1322844679999999</v>
      </c>
      <c r="AE1068" s="9">
        <v>1.3892020890000001</v>
      </c>
      <c r="AF1068" s="9">
        <v>2</v>
      </c>
      <c r="AG1068" s="18">
        <v>5.8781939999999998E-2</v>
      </c>
      <c r="AH1068" s="18">
        <v>0.24244987200000001</v>
      </c>
      <c r="AI1068" s="18">
        <v>-0.63257963800000006</v>
      </c>
      <c r="AJ1068" s="18">
        <v>0.71371788000000003</v>
      </c>
      <c r="AK1068" s="18">
        <v>4</v>
      </c>
      <c r="AL1068" s="9">
        <v>0.10585320600000001</v>
      </c>
      <c r="AM1068" s="9">
        <v>0.325350896</v>
      </c>
      <c r="AN1068" s="9">
        <v>-1.301454122</v>
      </c>
      <c r="AO1068" s="9">
        <v>1.4982897209999999</v>
      </c>
      <c r="AP1068" s="9">
        <v>2</v>
      </c>
      <c r="AQ1068" s="17">
        <v>1.328108549</v>
      </c>
      <c r="AR1068" s="17">
        <v>0.59328669300000003</v>
      </c>
      <c r="AS1068" s="17">
        <v>0.31162139799999999</v>
      </c>
      <c r="AT1068" s="17">
        <v>0.26553049699999998</v>
      </c>
      <c r="AU1068" s="17" t="s">
        <v>90</v>
      </c>
      <c r="AV1068" s="8" t="s">
        <v>90</v>
      </c>
      <c r="AW1068" s="8">
        <v>0.29410451700000001</v>
      </c>
      <c r="AX1068" s="8" t="s">
        <v>90</v>
      </c>
      <c r="AY1068" s="8">
        <v>0.115703635</v>
      </c>
      <c r="AZ1068" s="8" t="s">
        <v>90</v>
      </c>
      <c r="BA1068" s="17">
        <v>0.1227367</v>
      </c>
      <c r="BB1068" s="17">
        <v>0.30315586900000002</v>
      </c>
      <c r="BC1068" s="17">
        <v>0.31489586800000002</v>
      </c>
      <c r="BD1068" s="17">
        <v>0.14705939600000001</v>
      </c>
      <c r="BE1068" s="17" t="s">
        <v>90</v>
      </c>
      <c r="BF1068" s="8" t="s">
        <v>90</v>
      </c>
      <c r="BG1068" s="8">
        <v>0.29272687400000003</v>
      </c>
      <c r="BH1068" s="8" t="s">
        <v>90</v>
      </c>
      <c r="BI1068" s="8">
        <v>0.20888416500000001</v>
      </c>
      <c r="BJ1068" s="8" t="s">
        <v>90</v>
      </c>
      <c r="BK1068" s="9" t="s">
        <v>21988</v>
      </c>
      <c r="BL1068" s="9" t="s">
        <v>21988</v>
      </c>
      <c r="BM1068" s="9">
        <v>209</v>
      </c>
      <c r="BN1068" s="9" t="s">
        <v>21988</v>
      </c>
      <c r="BO1068" s="9" t="s">
        <v>21989</v>
      </c>
      <c r="BP1068" s="9" t="s">
        <v>21990</v>
      </c>
      <c r="BQ1068" s="9">
        <v>373</v>
      </c>
      <c r="BR1068" s="9" t="s">
        <v>21991</v>
      </c>
      <c r="BS1068" s="9" t="s">
        <v>21992</v>
      </c>
      <c r="BT1068" s="9">
        <v>1</v>
      </c>
      <c r="BU1068" s="9" t="s">
        <v>97</v>
      </c>
    </row>
    <row r="1069" spans="1:73" x14ac:dyDescent="0.2">
      <c r="A1069" s="17">
        <v>-0.15271730720996901</v>
      </c>
      <c r="B1069" s="17">
        <v>0.33469149470329301</v>
      </c>
      <c r="C1069" s="8">
        <v>-0.15533985197544101</v>
      </c>
      <c r="D1069" s="8">
        <v>0.371045291423798</v>
      </c>
      <c r="E1069" s="17">
        <v>-0.34606823325157199</v>
      </c>
      <c r="F1069" s="17">
        <v>-0.15053817629814101</v>
      </c>
      <c r="G1069" s="8">
        <v>-0.29544028639793402</v>
      </c>
      <c r="H1069" s="8">
        <v>-0.110261283814907</v>
      </c>
      <c r="Q1069" s="9">
        <v>5.1584999999999999E-3</v>
      </c>
      <c r="R1069" s="9">
        <v>60.018999999999998</v>
      </c>
      <c r="S1069" s="9">
        <v>161200000</v>
      </c>
      <c r="T1069" s="8">
        <v>1</v>
      </c>
      <c r="U1069" s="9">
        <v>60.018999999999998</v>
      </c>
      <c r="V1069" s="9">
        <v>-0.40872999999999998</v>
      </c>
      <c r="W1069" s="18">
        <v>3.7141265E-2</v>
      </c>
      <c r="X1069" s="18">
        <v>0.192720692</v>
      </c>
      <c r="Y1069" s="18">
        <v>-0.84147255099999996</v>
      </c>
      <c r="Z1069" s="18">
        <v>0.14933607199999999</v>
      </c>
      <c r="AA1069" s="18">
        <v>5</v>
      </c>
      <c r="AB1069" s="9">
        <v>4.6098127000000003E-2</v>
      </c>
      <c r="AC1069" s="9">
        <v>0.214704744</v>
      </c>
      <c r="AD1069" s="9">
        <v>-0.74665410700000001</v>
      </c>
      <c r="AE1069" s="9">
        <v>0.44557776399999999</v>
      </c>
      <c r="AF1069" s="9">
        <v>4</v>
      </c>
      <c r="AG1069" s="18">
        <v>4.7470012999999998E-2</v>
      </c>
      <c r="AH1069" s="18">
        <v>0.217876141</v>
      </c>
      <c r="AI1069" s="18">
        <v>-0.85550873299999997</v>
      </c>
      <c r="AJ1069" s="18">
        <v>0.26462817</v>
      </c>
      <c r="AK1069" s="18">
        <v>5</v>
      </c>
      <c r="AL1069" s="9">
        <v>5.5777689999999998E-2</v>
      </c>
      <c r="AM1069" s="9">
        <v>0.23617300899999999</v>
      </c>
      <c r="AN1069" s="9">
        <v>-0.76598267900000006</v>
      </c>
      <c r="AO1069" s="9">
        <v>0.54546011000000005</v>
      </c>
      <c r="AP1069" s="9">
        <v>4</v>
      </c>
      <c r="AQ1069" s="17">
        <v>-0.208908975</v>
      </c>
      <c r="AR1069" s="17">
        <v>-0.258440226</v>
      </c>
      <c r="AS1069" s="17">
        <v>-0.18538448199999999</v>
      </c>
      <c r="AT1069" s="17">
        <v>-0.806098282</v>
      </c>
      <c r="AU1069" s="17">
        <v>5.1331929999999998E-2</v>
      </c>
      <c r="AV1069" s="8">
        <v>-0.332283467</v>
      </c>
      <c r="AW1069" s="8">
        <v>-0.13062831799999999</v>
      </c>
      <c r="AX1069" s="8" t="s">
        <v>90</v>
      </c>
      <c r="AY1069" s="8">
        <v>0.236286357</v>
      </c>
      <c r="AZ1069" s="8">
        <v>-0.28850537500000001</v>
      </c>
      <c r="BA1069" s="17">
        <v>-0.13487729400000001</v>
      </c>
      <c r="BB1069" s="17">
        <v>-9.9377700000000003E-3</v>
      </c>
      <c r="BC1069" s="17">
        <v>-0.10741539999999999</v>
      </c>
      <c r="BD1069" s="17">
        <v>-0.64066010699999998</v>
      </c>
      <c r="BE1069" s="17">
        <v>0.214039221</v>
      </c>
      <c r="BF1069" s="8">
        <v>0.203054607</v>
      </c>
      <c r="BG1069" s="8">
        <v>-0.115364492</v>
      </c>
      <c r="BH1069" s="8" t="s">
        <v>90</v>
      </c>
      <c r="BI1069" s="8">
        <v>0.192217097</v>
      </c>
      <c r="BJ1069" s="8">
        <v>-0.20162886399999999</v>
      </c>
      <c r="BK1069" s="9" t="s">
        <v>39980</v>
      </c>
      <c r="BL1069" s="9" t="s">
        <v>39980</v>
      </c>
      <c r="BM1069" s="9">
        <v>22636</v>
      </c>
      <c r="BN1069" s="9" t="s">
        <v>39980</v>
      </c>
      <c r="BO1069" s="9" t="s">
        <v>39981</v>
      </c>
      <c r="BP1069" s="9" t="s">
        <v>39982</v>
      </c>
      <c r="BQ1069" s="9">
        <v>408</v>
      </c>
      <c r="BR1069" s="9" t="s">
        <v>39983</v>
      </c>
      <c r="BS1069" s="9" t="s">
        <v>39984</v>
      </c>
      <c r="BT1069" s="9">
        <v>1</v>
      </c>
      <c r="BU1069" s="9" t="s">
        <v>97</v>
      </c>
    </row>
    <row r="1070" spans="1:73" x14ac:dyDescent="0.2">
      <c r="A1070" s="17">
        <v>0.116372458636761</v>
      </c>
      <c r="B1070" s="17">
        <v>0.26044481992721602</v>
      </c>
      <c r="C1070" s="8">
        <v>0.31789970397949202</v>
      </c>
      <c r="D1070" s="8">
        <v>1.233283162117</v>
      </c>
      <c r="E1070" s="17">
        <v>0.17930227518081701</v>
      </c>
      <c r="F1070" s="17">
        <v>0.122138530015945</v>
      </c>
      <c r="G1070" s="8">
        <v>0.21283839643001601</v>
      </c>
      <c r="H1070" s="8">
        <v>-5.8918271213769899E-2</v>
      </c>
      <c r="Q1070" s="11">
        <v>3.82E-5</v>
      </c>
      <c r="R1070" s="9">
        <v>112.59</v>
      </c>
      <c r="S1070" s="9">
        <v>230560000</v>
      </c>
      <c r="T1070" s="8">
        <v>0.97461799999999998</v>
      </c>
      <c r="U1070" s="9">
        <v>80.245000000000005</v>
      </c>
      <c r="V1070" s="9">
        <v>0.20558999999999999</v>
      </c>
      <c r="W1070" s="18">
        <v>3.7141265E-2</v>
      </c>
      <c r="X1070" s="18">
        <v>0.192720692</v>
      </c>
      <c r="Y1070" s="18">
        <v>-0.316102035</v>
      </c>
      <c r="Z1070" s="18">
        <v>0.67470658800000005</v>
      </c>
      <c r="AA1070" s="18">
        <v>5</v>
      </c>
      <c r="AB1070" s="9">
        <v>3.7433275000000002E-2</v>
      </c>
      <c r="AC1070" s="9">
        <v>0.193476808</v>
      </c>
      <c r="AD1070" s="9">
        <v>-0.37520944000000001</v>
      </c>
      <c r="AE1070" s="9">
        <v>0.61948649600000005</v>
      </c>
      <c r="AF1070" s="9">
        <v>5</v>
      </c>
      <c r="AG1070" s="18">
        <v>4.7470012999999998E-2</v>
      </c>
      <c r="AH1070" s="18">
        <v>0.217876141</v>
      </c>
      <c r="AI1070" s="18">
        <v>-0.34723005499999998</v>
      </c>
      <c r="AJ1070" s="18">
        <v>0.77290684799999998</v>
      </c>
      <c r="AK1070" s="18">
        <v>5</v>
      </c>
      <c r="AL1070" s="9">
        <v>4.5111274E-2</v>
      </c>
      <c r="AM1070" s="9">
        <v>0.212394148</v>
      </c>
      <c r="AN1070" s="9">
        <v>-0.60489481099999998</v>
      </c>
      <c r="AO1070" s="9">
        <v>0.48705826800000002</v>
      </c>
      <c r="AP1070" s="9">
        <v>5</v>
      </c>
      <c r="AQ1070" s="17">
        <v>6.8442583000000001E-2</v>
      </c>
      <c r="AR1070" s="17">
        <v>-6.8446398000000006E-2</v>
      </c>
      <c r="AS1070" s="17">
        <v>0.57172530899999996</v>
      </c>
      <c r="AT1070" s="17">
        <v>2.6100540000000001E-3</v>
      </c>
      <c r="AU1070" s="17">
        <v>0.78082936999999997</v>
      </c>
      <c r="AV1070" s="8">
        <v>1.8011490000000002E-2</v>
      </c>
      <c r="AW1070" s="8">
        <v>0.16303768799999999</v>
      </c>
      <c r="AX1070" s="8">
        <v>3.1720046000000002E-2</v>
      </c>
      <c r="AY1070" s="8">
        <v>0.43502149000000001</v>
      </c>
      <c r="AZ1070" s="8">
        <v>0.125507906</v>
      </c>
      <c r="BA1070" s="17">
        <v>0.22733831400000001</v>
      </c>
      <c r="BB1070" s="17">
        <v>0.13200166799999999</v>
      </c>
      <c r="BC1070" s="17">
        <v>0.659224331</v>
      </c>
      <c r="BD1070" s="17">
        <v>0.143345684</v>
      </c>
      <c r="BE1070" s="17">
        <v>0.79884159600000004</v>
      </c>
      <c r="BF1070" s="8">
        <v>6.4610056999999999E-2</v>
      </c>
      <c r="BG1070" s="8">
        <v>7.6491385999999995E-2</v>
      </c>
      <c r="BH1070" s="8">
        <v>-3.5530183E-2</v>
      </c>
      <c r="BI1070" s="8">
        <v>9.5190957000000007E-2</v>
      </c>
      <c r="BJ1070" s="8">
        <v>0.17049083100000001</v>
      </c>
      <c r="BK1070" s="9" t="s">
        <v>5506</v>
      </c>
      <c r="BL1070" s="9" t="s">
        <v>5506</v>
      </c>
      <c r="BM1070" s="9">
        <v>10640</v>
      </c>
      <c r="BN1070" s="9" t="s">
        <v>5506</v>
      </c>
      <c r="BO1070" s="9" t="s">
        <v>5507</v>
      </c>
      <c r="BP1070" s="9" t="s">
        <v>5508</v>
      </c>
      <c r="BQ1070" s="9">
        <v>65</v>
      </c>
      <c r="BR1070" s="9" t="s">
        <v>29227</v>
      </c>
      <c r="BS1070" s="9" t="s">
        <v>29228</v>
      </c>
      <c r="BT1070" s="9">
        <v>1</v>
      </c>
      <c r="BU1070" s="9" t="s">
        <v>97</v>
      </c>
    </row>
    <row r="1071" spans="1:73" x14ac:dyDescent="0.2">
      <c r="A1071" s="17">
        <v>0.14929042756557501</v>
      </c>
      <c r="B1071" s="17">
        <v>0.33497974276542702</v>
      </c>
      <c r="C1071" s="8">
        <v>0.211815014481544</v>
      </c>
      <c r="D1071" s="8">
        <v>0.28941643238067599</v>
      </c>
      <c r="E1071" s="17">
        <v>-0.19589337706565901</v>
      </c>
      <c r="F1071" s="17">
        <v>-0.26795572042465199</v>
      </c>
      <c r="G1071" s="8">
        <v>-5.2886721678078201E-3</v>
      </c>
      <c r="H1071" s="8">
        <v>-0.163955807685852</v>
      </c>
      <c r="Q1071" s="11">
        <v>1.3200000000000001E-5</v>
      </c>
      <c r="R1071" s="9">
        <v>103.61</v>
      </c>
      <c r="S1071" s="9">
        <v>27745000</v>
      </c>
      <c r="T1071" s="8">
        <v>1</v>
      </c>
      <c r="U1071" s="9">
        <v>103.61</v>
      </c>
      <c r="V1071" s="9">
        <v>9.7407999999999995E-2</v>
      </c>
      <c r="W1071" s="18">
        <v>5.9925860999999997E-2</v>
      </c>
      <c r="X1071" s="18">
        <v>0.24479759100000001</v>
      </c>
      <c r="Y1071" s="18">
        <v>-0.97494856600000002</v>
      </c>
      <c r="Z1071" s="18">
        <v>0.58316181499999997</v>
      </c>
      <c r="AA1071" s="18">
        <v>3</v>
      </c>
      <c r="AB1071" s="9">
        <v>4.6098149999999997E-2</v>
      </c>
      <c r="AC1071" s="9">
        <v>0.214704796</v>
      </c>
      <c r="AD1071" s="9">
        <v>-0.86407181600000005</v>
      </c>
      <c r="AE1071" s="9">
        <v>0.32816034599999999</v>
      </c>
      <c r="AF1071" s="9">
        <v>4</v>
      </c>
      <c r="AG1071" s="18">
        <v>7.7178861000000001E-2</v>
      </c>
      <c r="AH1071" s="18">
        <v>0.27781083699999998</v>
      </c>
      <c r="AI1071" s="18">
        <v>-0.889406743</v>
      </c>
      <c r="AJ1071" s="18">
        <v>0.87882939900000001</v>
      </c>
      <c r="AK1071" s="18">
        <v>3</v>
      </c>
      <c r="AL1071" s="9">
        <v>5.5777716999999997E-2</v>
      </c>
      <c r="AM1071" s="9">
        <v>0.23617306599999999</v>
      </c>
      <c r="AN1071" s="9">
        <v>-0.81967736899999999</v>
      </c>
      <c r="AO1071" s="9">
        <v>0.49176573899999998</v>
      </c>
      <c r="AP1071" s="9">
        <v>4</v>
      </c>
      <c r="AQ1071" s="17">
        <v>-3.0752353E-2</v>
      </c>
      <c r="AR1071" s="17">
        <v>-0.101266235</v>
      </c>
      <c r="AS1071" s="17">
        <v>-0.223051786</v>
      </c>
      <c r="AT1071" s="17" t="s">
        <v>90</v>
      </c>
      <c r="AU1071" s="17" t="s">
        <v>90</v>
      </c>
      <c r="AV1071" s="8">
        <v>0.115033962</v>
      </c>
      <c r="AW1071" s="8">
        <v>-0.35956186099999998</v>
      </c>
      <c r="AX1071" s="8">
        <v>-0.62014561899999998</v>
      </c>
      <c r="AY1071" s="8" t="s">
        <v>90</v>
      </c>
      <c r="AZ1071" s="8">
        <v>-0.20591537700000001</v>
      </c>
      <c r="BA1071" s="17">
        <v>0.28233691999999999</v>
      </c>
      <c r="BB1071" s="17">
        <v>0.22650510099999999</v>
      </c>
      <c r="BC1071" s="17">
        <v>3.7574768000000001E-2</v>
      </c>
      <c r="BD1071" s="17" t="s">
        <v>90</v>
      </c>
      <c r="BE1071" s="17" t="s">
        <v>90</v>
      </c>
      <c r="BF1071" s="8">
        <v>0.565662742</v>
      </c>
      <c r="BG1071" s="8">
        <v>0.168739587</v>
      </c>
      <c r="BH1071" s="8">
        <v>-0.56234151099999996</v>
      </c>
      <c r="BI1071" s="8" t="s">
        <v>90</v>
      </c>
      <c r="BJ1071" s="8">
        <v>-0.29076513599999998</v>
      </c>
      <c r="BK1071" s="9" t="s">
        <v>28605</v>
      </c>
      <c r="BL1071" s="9" t="s">
        <v>28605</v>
      </c>
      <c r="BM1071" s="9">
        <v>625</v>
      </c>
      <c r="BN1071" s="9" t="s">
        <v>28605</v>
      </c>
      <c r="BO1071" s="9" t="s">
        <v>28606</v>
      </c>
      <c r="BP1071" s="9" t="s">
        <v>28607</v>
      </c>
      <c r="BQ1071" s="9">
        <v>52</v>
      </c>
      <c r="BR1071" s="9" t="s">
        <v>28608</v>
      </c>
      <c r="BS1071" s="9" t="s">
        <v>28609</v>
      </c>
      <c r="BT1071" s="9">
        <v>1</v>
      </c>
      <c r="BU1071" s="9" t="s">
        <v>97</v>
      </c>
    </row>
    <row r="1072" spans="1:73" x14ac:dyDescent="0.2">
      <c r="A1072" s="17">
        <v>-0.30383923649787897</v>
      </c>
      <c r="B1072" s="17">
        <v>0.45978295803070102</v>
      </c>
      <c r="C1072" s="8">
        <v>-0.209194540977478</v>
      </c>
      <c r="D1072" s="8">
        <v>0.405369132757187</v>
      </c>
      <c r="E1072" s="17">
        <v>-0.298349648714066</v>
      </c>
      <c r="F1072" s="17">
        <v>3.5779945552349098E-2</v>
      </c>
      <c r="G1072" s="8">
        <v>-0.137472584843636</v>
      </c>
      <c r="H1072" s="8">
        <v>0.109611868858337</v>
      </c>
      <c r="Q1072" s="11">
        <v>2.31E-20</v>
      </c>
      <c r="R1072" s="9">
        <v>188.4</v>
      </c>
      <c r="S1072" s="9">
        <v>134400000</v>
      </c>
      <c r="T1072" s="8">
        <v>0.99223600000000001</v>
      </c>
      <c r="U1072" s="9">
        <v>188.4</v>
      </c>
      <c r="V1072" s="9">
        <v>1.8430999999999999E-2</v>
      </c>
      <c r="W1072" s="18">
        <v>5.9925875000000003E-2</v>
      </c>
      <c r="X1072" s="18">
        <v>0.24479761999999999</v>
      </c>
      <c r="Y1072" s="18">
        <v>-1.0774049290000001</v>
      </c>
      <c r="Z1072" s="18">
        <v>0.48070563300000002</v>
      </c>
      <c r="AA1072" s="18">
        <v>3</v>
      </c>
      <c r="AB1072" s="9">
        <v>3.7433275000000002E-2</v>
      </c>
      <c r="AC1072" s="9">
        <v>0.193476808</v>
      </c>
      <c r="AD1072" s="9">
        <v>-0.461568021</v>
      </c>
      <c r="AE1072" s="9">
        <v>0.53312791500000001</v>
      </c>
      <c r="AF1072" s="9">
        <v>5</v>
      </c>
      <c r="AG1072" s="18">
        <v>7.7178879000000006E-2</v>
      </c>
      <c r="AH1072" s="18">
        <v>0.27781086999999999</v>
      </c>
      <c r="AI1072" s="18">
        <v>-1.021590768</v>
      </c>
      <c r="AJ1072" s="18">
        <v>0.74664558400000003</v>
      </c>
      <c r="AK1072" s="18">
        <v>3</v>
      </c>
      <c r="AL1072" s="9">
        <v>4.5111274E-2</v>
      </c>
      <c r="AM1072" s="9">
        <v>0.212394148</v>
      </c>
      <c r="AN1072" s="9">
        <v>-0.43636467200000001</v>
      </c>
      <c r="AO1072" s="9">
        <v>0.65558840799999996</v>
      </c>
      <c r="AP1072" s="9">
        <v>5</v>
      </c>
      <c r="AQ1072" s="17">
        <v>0.387519479</v>
      </c>
      <c r="AR1072" s="17">
        <v>-0.36290022700000002</v>
      </c>
      <c r="AS1072" s="17" t="s">
        <v>90</v>
      </c>
      <c r="AT1072" s="17">
        <v>-0.74770027400000005</v>
      </c>
      <c r="AU1072" s="17" t="s">
        <v>90</v>
      </c>
      <c r="AV1072" s="8">
        <v>0.30118998899999999</v>
      </c>
      <c r="AW1072" s="8">
        <v>0.31652918499999999</v>
      </c>
      <c r="AX1072" s="8">
        <v>0.156050041</v>
      </c>
      <c r="AY1072" s="8">
        <v>-0.35160905100000001</v>
      </c>
      <c r="AZ1072" s="8">
        <v>-0.108099051</v>
      </c>
      <c r="BA1072" s="17">
        <v>0.52780461300000003</v>
      </c>
      <c r="BB1072" s="17">
        <v>-0.22461769000000001</v>
      </c>
      <c r="BC1072" s="17" t="s">
        <v>90</v>
      </c>
      <c r="BD1072" s="17">
        <v>-0.17951677699999999</v>
      </c>
      <c r="BE1072" s="17" t="s">
        <v>90</v>
      </c>
      <c r="BF1072" s="8">
        <v>7.5817622000000001E-2</v>
      </c>
      <c r="BG1072" s="8">
        <v>0.40115815399999999</v>
      </c>
      <c r="BH1072" s="8">
        <v>3.5863639999999999E-3</v>
      </c>
      <c r="BI1072" s="8">
        <v>0.57961309000000005</v>
      </c>
      <c r="BJ1072" s="8">
        <v>0.19191435000000001</v>
      </c>
      <c r="BK1072" s="9" t="s">
        <v>18766</v>
      </c>
      <c r="BL1072" s="9" t="s">
        <v>18766</v>
      </c>
      <c r="BM1072" s="9">
        <v>6121</v>
      </c>
      <c r="BN1072" s="9" t="s">
        <v>18766</v>
      </c>
      <c r="BO1072" s="9" t="s">
        <v>18767</v>
      </c>
      <c r="BP1072" s="9" t="s">
        <v>18768</v>
      </c>
      <c r="BQ1072" s="9">
        <v>25</v>
      </c>
      <c r="BR1072" s="9" t="s">
        <v>47294</v>
      </c>
      <c r="BS1072" s="9" t="s">
        <v>47295</v>
      </c>
      <c r="BT1072" s="9">
        <v>1</v>
      </c>
      <c r="BU1072" s="9" t="s">
        <v>97</v>
      </c>
    </row>
    <row r="1073" spans="1:73" x14ac:dyDescent="0.2">
      <c r="A1073" s="17">
        <v>-0.31790792942047102</v>
      </c>
      <c r="B1073" s="17">
        <v>1.68635272979736</v>
      </c>
      <c r="C1073" s="8">
        <v>-8.6410149931907695E-2</v>
      </c>
      <c r="D1073" s="8">
        <v>0.35008907318115201</v>
      </c>
      <c r="E1073" s="17">
        <v>-0.531788170337677</v>
      </c>
      <c r="F1073" s="17">
        <v>-0.17269536852836601</v>
      </c>
      <c r="G1073" s="8">
        <v>-0.36814299225807201</v>
      </c>
      <c r="H1073" s="8">
        <v>-0.24940890073776201</v>
      </c>
      <c r="K1073" s="18" t="s">
        <v>159</v>
      </c>
      <c r="Q1073" s="9">
        <v>4.7687199999999998E-4</v>
      </c>
      <c r="R1073" s="9">
        <v>96.143000000000001</v>
      </c>
      <c r="S1073" s="9">
        <v>438030000</v>
      </c>
      <c r="T1073" s="8">
        <v>0.99773299999999998</v>
      </c>
      <c r="U1073" s="9">
        <v>94.308999999999997</v>
      </c>
      <c r="V1073" s="9">
        <v>0.29541000000000001</v>
      </c>
      <c r="W1073" s="18">
        <v>3.7141265E-2</v>
      </c>
      <c r="X1073" s="18">
        <v>0.192720692</v>
      </c>
      <c r="Y1073" s="18">
        <v>-1.0271924720000001</v>
      </c>
      <c r="Z1073" s="18">
        <v>-3.6383850000000002E-2</v>
      </c>
      <c r="AA1073" s="18">
        <v>5</v>
      </c>
      <c r="AB1073" s="9">
        <v>3.7433275000000002E-2</v>
      </c>
      <c r="AC1073" s="9">
        <v>0.193476808</v>
      </c>
      <c r="AD1073" s="9">
        <v>-0.67004333800000004</v>
      </c>
      <c r="AE1073" s="9">
        <v>0.32465259699999999</v>
      </c>
      <c r="AF1073" s="9">
        <v>5</v>
      </c>
      <c r="AG1073" s="18">
        <v>4.7470012999999998E-2</v>
      </c>
      <c r="AH1073" s="18">
        <v>0.217876141</v>
      </c>
      <c r="AI1073" s="18">
        <v>-0.92821145000000005</v>
      </c>
      <c r="AJ1073" s="18">
        <v>0.191925453</v>
      </c>
      <c r="AK1073" s="18">
        <v>5</v>
      </c>
      <c r="AL1073" s="9">
        <v>4.5111274E-2</v>
      </c>
      <c r="AM1073" s="9">
        <v>0.212394148</v>
      </c>
      <c r="AN1073" s="9">
        <v>-0.79538544700000002</v>
      </c>
      <c r="AO1073" s="9">
        <v>0.296567633</v>
      </c>
      <c r="AP1073" s="9">
        <v>5</v>
      </c>
      <c r="AQ1073" s="17">
        <v>-0.29220086299999998</v>
      </c>
      <c r="AR1073" s="17">
        <v>-0.40263164000000001</v>
      </c>
      <c r="AS1073" s="17">
        <v>-0.46285459400000001</v>
      </c>
      <c r="AT1073" s="17">
        <v>-0.573619306</v>
      </c>
      <c r="AU1073" s="17">
        <v>-0.65280187099999998</v>
      </c>
      <c r="AV1073" s="8">
        <v>-0.322548628</v>
      </c>
      <c r="AW1073" s="8">
        <v>-0.32886067000000002</v>
      </c>
      <c r="AX1073" s="8">
        <v>-0.14395058199999999</v>
      </c>
      <c r="AY1073" s="8">
        <v>0.16973358399999999</v>
      </c>
      <c r="AZ1073" s="8">
        <v>-0.16894225800000001</v>
      </c>
      <c r="BA1073" s="17">
        <v>-3.0773611999999999E-2</v>
      </c>
      <c r="BB1073" s="17">
        <v>-0.37481111299999997</v>
      </c>
      <c r="BC1073" s="17">
        <v>-3.8349389999999997E-2</v>
      </c>
      <c r="BD1073" s="17">
        <v>-0.342668474</v>
      </c>
      <c r="BE1073" s="17">
        <v>-0.26980996099999999</v>
      </c>
      <c r="BF1073" s="8">
        <v>-0.228896558</v>
      </c>
      <c r="BG1073" s="8">
        <v>2.6263221999999999E-2</v>
      </c>
      <c r="BH1073" s="8">
        <v>-0.363499403</v>
      </c>
      <c r="BI1073" s="8">
        <v>5.5251482999999997E-2</v>
      </c>
      <c r="BJ1073" s="8">
        <v>-0.113480553</v>
      </c>
      <c r="BK1073" s="9" t="s">
        <v>18766</v>
      </c>
      <c r="BL1073" s="9" t="s">
        <v>18766</v>
      </c>
      <c r="BM1073" s="9">
        <v>6119</v>
      </c>
      <c r="BN1073" s="9" t="s">
        <v>18766</v>
      </c>
      <c r="BO1073" s="9" t="s">
        <v>18767</v>
      </c>
      <c r="BP1073" s="9" t="s">
        <v>18768</v>
      </c>
      <c r="BQ1073" s="9">
        <v>109</v>
      </c>
      <c r="BR1073" s="9" t="s">
        <v>18769</v>
      </c>
      <c r="BS1073" s="9" t="s">
        <v>18770</v>
      </c>
      <c r="BT1073" s="9">
        <v>1</v>
      </c>
      <c r="BU1073" s="9" t="s">
        <v>97</v>
      </c>
    </row>
    <row r="1074" spans="1:73" x14ac:dyDescent="0.2">
      <c r="A1074" s="17">
        <v>0.43100214004516602</v>
      </c>
      <c r="B1074" s="17">
        <v>1.3874938488006601</v>
      </c>
      <c r="C1074" s="8">
        <v>0.13251461088657401</v>
      </c>
      <c r="D1074" s="8">
        <v>0.44217288494110102</v>
      </c>
      <c r="E1074" s="17">
        <v>-7.4091409333050303E-3</v>
      </c>
      <c r="F1074" s="17">
        <v>-0.35160762071609503</v>
      </c>
      <c r="G1074" s="8">
        <v>-0.20074278116226199</v>
      </c>
      <c r="H1074" s="8">
        <v>-0.29483550786972001</v>
      </c>
      <c r="Q1074" s="9">
        <v>1.3390699999999999E-3</v>
      </c>
      <c r="R1074" s="9">
        <v>83.861999999999995</v>
      </c>
      <c r="S1074" s="9">
        <v>255690000</v>
      </c>
      <c r="T1074" s="8">
        <v>0.98649500000000001</v>
      </c>
      <c r="U1074" s="9">
        <v>83.861999999999995</v>
      </c>
      <c r="V1074" s="9">
        <v>0.43990000000000001</v>
      </c>
      <c r="W1074" s="18">
        <v>4.5858415999999999E-2</v>
      </c>
      <c r="X1074" s="18">
        <v>0.21414578100000001</v>
      </c>
      <c r="Y1074" s="18">
        <v>-0.60197314700000004</v>
      </c>
      <c r="Z1074" s="18">
        <v>0.58715486400000005</v>
      </c>
      <c r="AA1074" s="18">
        <v>4</v>
      </c>
      <c r="AB1074" s="9">
        <v>5.9986121000000003E-2</v>
      </c>
      <c r="AC1074" s="9">
        <v>0.24492064199999999</v>
      </c>
      <c r="AD1074" s="9">
        <v>-1.1310544170000001</v>
      </c>
      <c r="AE1074" s="9">
        <v>0.42783916599999999</v>
      </c>
      <c r="AF1074" s="9">
        <v>3</v>
      </c>
      <c r="AG1074" s="18">
        <v>5.8782016999999999E-2</v>
      </c>
      <c r="AH1074" s="18">
        <v>0.24245002900000001</v>
      </c>
      <c r="AI1074" s="18">
        <v>-0.87389197699999999</v>
      </c>
      <c r="AJ1074" s="18">
        <v>0.47240641700000002</v>
      </c>
      <c r="AK1074" s="18">
        <v>4</v>
      </c>
      <c r="AL1074" s="9">
        <v>7.3055577999999996E-2</v>
      </c>
      <c r="AM1074" s="9">
        <v>0.27028795300000003</v>
      </c>
      <c r="AN1074" s="9">
        <v>-1.155012406</v>
      </c>
      <c r="AO1074" s="9">
        <v>0.565341392</v>
      </c>
      <c r="AP1074" s="9">
        <v>3</v>
      </c>
      <c r="AQ1074" s="17">
        <v>-7.8442775000000006E-2</v>
      </c>
      <c r="AR1074" s="17" t="s">
        <v>90</v>
      </c>
      <c r="AS1074" s="17">
        <v>0.33741039</v>
      </c>
      <c r="AT1074" s="17">
        <v>0.12786982999999999</v>
      </c>
      <c r="AU1074" s="17">
        <v>-8.3587102999999996E-2</v>
      </c>
      <c r="AV1074" s="8" t="s">
        <v>90</v>
      </c>
      <c r="AW1074" s="8">
        <v>-0.46975907700000002</v>
      </c>
      <c r="AX1074" s="8">
        <v>-0.48846930300000002</v>
      </c>
      <c r="AY1074" s="8">
        <v>-0.107340276</v>
      </c>
      <c r="AZ1074" s="8" t="s">
        <v>90</v>
      </c>
      <c r="BA1074" s="17">
        <v>-3.9798897E-2</v>
      </c>
      <c r="BB1074" s="17" t="s">
        <v>90</v>
      </c>
      <c r="BC1074" s="17">
        <v>9.7245156999999999E-2</v>
      </c>
      <c r="BD1074" s="17">
        <v>-8.3162903999999996E-2</v>
      </c>
      <c r="BE1074" s="17">
        <v>-0.156154931</v>
      </c>
      <c r="BF1074" s="8" t="s">
        <v>90</v>
      </c>
      <c r="BG1074" s="8">
        <v>-0.15987749400000001</v>
      </c>
      <c r="BH1074" s="8">
        <v>-0.42643094100000001</v>
      </c>
      <c r="BI1074" s="8">
        <v>5.2360915000000001E-2</v>
      </c>
      <c r="BJ1074" s="8" t="s">
        <v>90</v>
      </c>
      <c r="BK1074" s="9" t="s">
        <v>18766</v>
      </c>
      <c r="BL1074" s="9" t="s">
        <v>18766</v>
      </c>
      <c r="BM1074" s="9">
        <v>6120</v>
      </c>
      <c r="BN1074" s="9" t="s">
        <v>18766</v>
      </c>
      <c r="BO1074" s="9" t="s">
        <v>18767</v>
      </c>
      <c r="BP1074" s="9" t="s">
        <v>18768</v>
      </c>
      <c r="BQ1074" s="9">
        <v>112</v>
      </c>
      <c r="BR1074" s="9" t="s">
        <v>27424</v>
      </c>
      <c r="BS1074" s="9" t="s">
        <v>27425</v>
      </c>
      <c r="BT1074" s="9">
        <v>1</v>
      </c>
      <c r="BU1074" s="9" t="s">
        <v>97</v>
      </c>
    </row>
    <row r="1075" spans="1:73" x14ac:dyDescent="0.2">
      <c r="A1075" s="17">
        <v>0.830605328083038</v>
      </c>
      <c r="B1075" s="17">
        <v>3.2999935150146502</v>
      </c>
      <c r="C1075" s="8">
        <v>0.80106526613235496</v>
      </c>
      <c r="D1075" s="8">
        <v>3.3304672241210902</v>
      </c>
      <c r="E1075" s="17">
        <v>0.127926111221313</v>
      </c>
      <c r="F1075" s="17">
        <v>-0.600214183330536</v>
      </c>
      <c r="G1075" s="8">
        <v>0.47436195611953702</v>
      </c>
      <c r="H1075" s="8">
        <v>-0.26128354668617199</v>
      </c>
      <c r="I1075" s="18" t="s">
        <v>88</v>
      </c>
      <c r="J1075" s="18" t="s">
        <v>88</v>
      </c>
      <c r="L1075" s="18" t="s">
        <v>159</v>
      </c>
      <c r="M1075" s="9" t="s">
        <v>88</v>
      </c>
      <c r="N1075" s="9" t="s">
        <v>88</v>
      </c>
      <c r="Q1075" s="11">
        <v>3.2199999999999998E-14</v>
      </c>
      <c r="R1075" s="9">
        <v>158.31</v>
      </c>
      <c r="S1075" s="9">
        <v>3055500000</v>
      </c>
      <c r="T1075" s="8">
        <v>0.97014999999999996</v>
      </c>
      <c r="U1075" s="9">
        <v>116.24</v>
      </c>
      <c r="V1075" s="9">
        <v>-0.12438</v>
      </c>
      <c r="W1075" s="18">
        <v>3.7141265E-2</v>
      </c>
      <c r="X1075" s="18">
        <v>0.192720692</v>
      </c>
      <c r="Y1075" s="18">
        <v>-0.367478205</v>
      </c>
      <c r="Z1075" s="18">
        <v>0.623330418</v>
      </c>
      <c r="AA1075" s="18">
        <v>5</v>
      </c>
      <c r="AB1075" s="9">
        <v>3.7433275000000002E-2</v>
      </c>
      <c r="AC1075" s="9">
        <v>0.193476808</v>
      </c>
      <c r="AD1075" s="9">
        <v>-1.0975621499999999</v>
      </c>
      <c r="AE1075" s="9">
        <v>-0.102866215</v>
      </c>
      <c r="AF1075" s="9">
        <v>5</v>
      </c>
      <c r="AG1075" s="18">
        <v>4.7470012999999998E-2</v>
      </c>
      <c r="AH1075" s="18">
        <v>0.217876141</v>
      </c>
      <c r="AI1075" s="18">
        <v>-8.5706502000000004E-2</v>
      </c>
      <c r="AJ1075" s="18">
        <v>1.0344304010000001</v>
      </c>
      <c r="AK1075" s="18">
        <v>5</v>
      </c>
      <c r="AL1075" s="9">
        <v>4.5111274E-2</v>
      </c>
      <c r="AM1075" s="9">
        <v>0.212394148</v>
      </c>
      <c r="AN1075" s="9">
        <v>-0.80726008000000005</v>
      </c>
      <c r="AO1075" s="9">
        <v>0.28469299999999997</v>
      </c>
      <c r="AP1075" s="9">
        <v>5</v>
      </c>
      <c r="AQ1075" s="17">
        <v>0.439865112</v>
      </c>
      <c r="AR1075" s="17">
        <v>0.63703262800000005</v>
      </c>
      <c r="AS1075" s="17">
        <v>2.3877506999999999E-2</v>
      </c>
      <c r="AT1075" s="17">
        <v>-3.8083962999999998E-2</v>
      </c>
      <c r="AU1075" s="17">
        <v>2.2308036999999999E-2</v>
      </c>
      <c r="AV1075" s="8">
        <v>-0.54698628199999999</v>
      </c>
      <c r="AW1075" s="8">
        <v>-0.84529465400000003</v>
      </c>
      <c r="AX1075" s="8">
        <v>-0.59977489699999997</v>
      </c>
      <c r="AY1075" s="8">
        <v>-0.51082503800000001</v>
      </c>
      <c r="AZ1075" s="8">
        <v>-0.56514644599999997</v>
      </c>
      <c r="BA1075" s="17">
        <v>0.79485756200000002</v>
      </c>
      <c r="BB1075" s="17">
        <v>0.99702703999999998</v>
      </c>
      <c r="BC1075" s="17">
        <v>0.55717420600000001</v>
      </c>
      <c r="BD1075" s="17">
        <v>0.65482360100000003</v>
      </c>
      <c r="BE1075" s="17">
        <v>0.315018505</v>
      </c>
      <c r="BF1075" s="8">
        <v>-0.39304634900000002</v>
      </c>
      <c r="BG1075" s="8">
        <v>-5.0652910000000002E-2</v>
      </c>
      <c r="BH1075" s="8">
        <v>-0.26729378100000001</v>
      </c>
      <c r="BI1075" s="8">
        <v>-2.314006E-2</v>
      </c>
      <c r="BJ1075" s="8">
        <v>4.7707553999999999E-2</v>
      </c>
      <c r="BK1075" s="9" t="s">
        <v>2682</v>
      </c>
      <c r="BL1075" s="9" t="s">
        <v>2682</v>
      </c>
      <c r="BM1075" s="9">
        <v>9934</v>
      </c>
      <c r="BN1075" s="9" t="s">
        <v>2682</v>
      </c>
      <c r="BO1075" s="9" t="s">
        <v>2683</v>
      </c>
      <c r="BP1075" s="9" t="s">
        <v>2684</v>
      </c>
      <c r="BQ1075" s="9">
        <v>389</v>
      </c>
      <c r="BR1075" s="9" t="s">
        <v>2685</v>
      </c>
      <c r="BS1075" s="9" t="s">
        <v>2686</v>
      </c>
      <c r="BT1075" s="9" t="s">
        <v>96</v>
      </c>
      <c r="BU1075" s="9" t="s">
        <v>97</v>
      </c>
    </row>
    <row r="1076" spans="1:73" x14ac:dyDescent="0.2">
      <c r="A1076" s="17">
        <v>-0.14013765752315499</v>
      </c>
      <c r="B1076" s="17">
        <v>0.43826141953468301</v>
      </c>
      <c r="C1076" s="8">
        <v>-0.25170826911926297</v>
      </c>
      <c r="D1076" s="8">
        <v>1.13980960845947</v>
      </c>
      <c r="E1076" s="17">
        <v>0.16580775380134599</v>
      </c>
      <c r="F1076" s="17">
        <v>0.34997522830963101</v>
      </c>
      <c r="G1076" s="8">
        <v>-3.7017829716205597E-2</v>
      </c>
      <c r="H1076" s="8">
        <v>0.237734824419022</v>
      </c>
      <c r="Q1076" s="11">
        <v>3.8899999999999998E-28</v>
      </c>
      <c r="R1076" s="9">
        <v>196.5</v>
      </c>
      <c r="S1076" s="9">
        <v>7393900000</v>
      </c>
      <c r="T1076" s="8">
        <v>0.99993399999999999</v>
      </c>
      <c r="U1076" s="9">
        <v>158.31</v>
      </c>
      <c r="V1076" s="9">
        <v>-0.22406000000000001</v>
      </c>
      <c r="W1076" s="18">
        <v>3.7141265E-2</v>
      </c>
      <c r="X1076" s="18">
        <v>0.192720692</v>
      </c>
      <c r="Y1076" s="18">
        <v>-0.32959656399999998</v>
      </c>
      <c r="Z1076" s="18">
        <v>0.66121205900000002</v>
      </c>
      <c r="AA1076" s="18">
        <v>5</v>
      </c>
      <c r="AB1076" s="9">
        <v>3.7433275000000002E-2</v>
      </c>
      <c r="AC1076" s="9">
        <v>0.193476808</v>
      </c>
      <c r="AD1076" s="9">
        <v>-0.14737273300000001</v>
      </c>
      <c r="AE1076" s="9">
        <v>0.84732320299999997</v>
      </c>
      <c r="AF1076" s="9">
        <v>5</v>
      </c>
      <c r="AG1076" s="18">
        <v>4.7470012999999998E-2</v>
      </c>
      <c r="AH1076" s="18">
        <v>0.217876141</v>
      </c>
      <c r="AI1076" s="18">
        <v>-0.59708627999999997</v>
      </c>
      <c r="AJ1076" s="18">
        <v>0.52305062300000005</v>
      </c>
      <c r="AK1076" s="18">
        <v>5</v>
      </c>
      <c r="AL1076" s="9">
        <v>4.5111274E-2</v>
      </c>
      <c r="AM1076" s="9">
        <v>0.212394148</v>
      </c>
      <c r="AN1076" s="9">
        <v>-0.30824171700000003</v>
      </c>
      <c r="AO1076" s="9">
        <v>0.78371136299999999</v>
      </c>
      <c r="AP1076" s="9">
        <v>5</v>
      </c>
      <c r="AQ1076" s="17">
        <v>0.438366741</v>
      </c>
      <c r="AR1076" s="17">
        <v>0.40308681099999999</v>
      </c>
      <c r="AS1076" s="17">
        <v>-7.7341378000000002E-2</v>
      </c>
      <c r="AT1076" s="17">
        <v>9.8936452999999994E-2</v>
      </c>
      <c r="AU1076" s="17">
        <v>0.42115131</v>
      </c>
      <c r="AV1076" s="8">
        <v>0.45418319099999999</v>
      </c>
      <c r="AW1076" s="8">
        <v>0.44512057300000002</v>
      </c>
      <c r="AX1076" s="8">
        <v>7.3880217999999998E-2</v>
      </c>
      <c r="AY1076" s="8">
        <v>0.314330995</v>
      </c>
      <c r="AZ1076" s="8">
        <v>0.69737327100000002</v>
      </c>
      <c r="BA1076" s="17">
        <v>5.8838653999999997E-2</v>
      </c>
      <c r="BB1076" s="17">
        <v>0.13941894499999999</v>
      </c>
      <c r="BC1076" s="17">
        <v>0.245718509</v>
      </c>
      <c r="BD1076" s="17">
        <v>0.13741177299999999</v>
      </c>
      <c r="BE1076" s="17">
        <v>8.1805393000000004E-2</v>
      </c>
      <c r="BF1076" s="8">
        <v>0.30070626700000003</v>
      </c>
      <c r="BG1076" s="8">
        <v>0.28734588599999999</v>
      </c>
      <c r="BH1076" s="8">
        <v>7.3623985000000003E-2</v>
      </c>
      <c r="BI1076" s="8">
        <v>0.48547864000000002</v>
      </c>
      <c r="BJ1076" s="8">
        <v>0.77457988300000002</v>
      </c>
      <c r="BK1076" s="9" t="s">
        <v>2682</v>
      </c>
      <c r="BL1076" s="9" t="s">
        <v>2682</v>
      </c>
      <c r="BM1076" s="9">
        <v>9935</v>
      </c>
      <c r="BN1076" s="9" t="s">
        <v>2682</v>
      </c>
      <c r="BO1076" s="9" t="s">
        <v>2683</v>
      </c>
      <c r="BP1076" s="9" t="s">
        <v>2684</v>
      </c>
      <c r="BQ1076" s="9">
        <v>392</v>
      </c>
      <c r="BR1076" s="9" t="s">
        <v>43953</v>
      </c>
      <c r="BS1076" s="9" t="s">
        <v>43954</v>
      </c>
      <c r="BT1076" s="9" t="s">
        <v>96</v>
      </c>
      <c r="BU1076" s="9" t="s">
        <v>97</v>
      </c>
    </row>
    <row r="1077" spans="1:73" x14ac:dyDescent="0.2">
      <c r="A1077" s="17">
        <v>-0.69432836771011397</v>
      </c>
      <c r="B1077" s="17">
        <v>0.58688026666641202</v>
      </c>
      <c r="C1077" s="8">
        <v>-0.76449322700500499</v>
      </c>
      <c r="D1077" s="8">
        <v>0.86042660474777199</v>
      </c>
      <c r="E1077" s="17">
        <v>-0.269886285066605</v>
      </c>
      <c r="F1077" s="17">
        <v>0.44021111726760898</v>
      </c>
      <c r="G1077" s="8">
        <v>-0.28896480798721302</v>
      </c>
      <c r="H1077" s="8">
        <v>0.47795087099075301</v>
      </c>
      <c r="Q1077" s="11">
        <v>3.8899999999999998E-28</v>
      </c>
      <c r="R1077" s="9">
        <v>196.5</v>
      </c>
      <c r="S1077" s="9">
        <v>5171800000</v>
      </c>
      <c r="T1077" s="8">
        <v>0.99041500000000005</v>
      </c>
      <c r="U1077" s="9">
        <v>188.96</v>
      </c>
      <c r="V1077" s="9">
        <v>-0.22489999999999999</v>
      </c>
      <c r="W1077" s="18">
        <v>3.7141265E-2</v>
      </c>
      <c r="X1077" s="18">
        <v>0.192720692</v>
      </c>
      <c r="Y1077" s="18">
        <v>-0.76529058999999999</v>
      </c>
      <c r="Z1077" s="18">
        <v>0.22551803200000001</v>
      </c>
      <c r="AA1077" s="18">
        <v>5</v>
      </c>
      <c r="AB1077" s="9">
        <v>3.7433275000000002E-2</v>
      </c>
      <c r="AC1077" s="9">
        <v>0.193476808</v>
      </c>
      <c r="AD1077" s="9">
        <v>-5.7136841000000001E-2</v>
      </c>
      <c r="AE1077" s="9">
        <v>0.93755909400000004</v>
      </c>
      <c r="AF1077" s="9">
        <v>5</v>
      </c>
      <c r="AG1077" s="18">
        <v>4.7470012999999998E-2</v>
      </c>
      <c r="AH1077" s="18">
        <v>0.217876141</v>
      </c>
      <c r="AI1077" s="18">
        <v>-0.84903324899999999</v>
      </c>
      <c r="AJ1077" s="18">
        <v>0.27110365400000003</v>
      </c>
      <c r="AK1077" s="18">
        <v>5</v>
      </c>
      <c r="AL1077" s="9">
        <v>4.5111274E-2</v>
      </c>
      <c r="AM1077" s="9">
        <v>0.212394148</v>
      </c>
      <c r="AN1077" s="9">
        <v>-6.8025669999999996E-2</v>
      </c>
      <c r="AO1077" s="9">
        <v>1.02392741</v>
      </c>
      <c r="AP1077" s="9">
        <v>5</v>
      </c>
      <c r="AQ1077" s="17">
        <v>-0.55241399999999996</v>
      </c>
      <c r="AR1077" s="17">
        <v>0.65544116500000005</v>
      </c>
      <c r="AS1077" s="17">
        <v>0.39926865700000003</v>
      </c>
      <c r="AT1077" s="17">
        <v>-2.2651166919999999</v>
      </c>
      <c r="AU1077" s="17">
        <v>0.75592368799999998</v>
      </c>
      <c r="AV1077" s="8">
        <v>0.48628449400000001</v>
      </c>
      <c r="AW1077" s="8">
        <v>0.56958657499999998</v>
      </c>
      <c r="AX1077" s="8">
        <v>0.25200197099999999</v>
      </c>
      <c r="AY1077" s="8">
        <v>0.41129931800000002</v>
      </c>
      <c r="AZ1077" s="8">
        <v>0.74557214999999999</v>
      </c>
      <c r="BA1077" s="17">
        <v>-0.13664419899999999</v>
      </c>
      <c r="BB1077" s="17">
        <v>0.57096803200000001</v>
      </c>
      <c r="BC1077" s="17">
        <v>0.36652538200000001</v>
      </c>
      <c r="BD1077" s="17">
        <v>-1.8858196739999999</v>
      </c>
      <c r="BE1077" s="17">
        <v>0.43974772099999998</v>
      </c>
      <c r="BF1077" s="8">
        <v>0.67840188700000004</v>
      </c>
      <c r="BG1077" s="8">
        <v>0.68723672599999996</v>
      </c>
      <c r="BH1077" s="8">
        <v>0.29234311000000002</v>
      </c>
      <c r="BI1077" s="8">
        <v>0.71610921599999999</v>
      </c>
      <c r="BJ1077" s="8">
        <v>0.80315250199999999</v>
      </c>
      <c r="BK1077" s="9" t="s">
        <v>2682</v>
      </c>
      <c r="BL1077" s="9" t="s">
        <v>2682</v>
      </c>
      <c r="BM1077" s="9">
        <v>9936</v>
      </c>
      <c r="BN1077" s="9" t="s">
        <v>2682</v>
      </c>
      <c r="BO1077" s="9" t="s">
        <v>2683</v>
      </c>
      <c r="BP1077" s="9" t="s">
        <v>2684</v>
      </c>
      <c r="BQ1077" s="9">
        <v>395</v>
      </c>
      <c r="BR1077" s="9" t="s">
        <v>49184</v>
      </c>
      <c r="BS1077" s="9" t="s">
        <v>49185</v>
      </c>
      <c r="BT1077" s="9" t="s">
        <v>96</v>
      </c>
      <c r="BU1077" s="9" t="s">
        <v>97</v>
      </c>
    </row>
    <row r="1078" spans="1:73" x14ac:dyDescent="0.2">
      <c r="A1078" s="17">
        <v>0.94968193769455</v>
      </c>
      <c r="B1078" s="17">
        <v>0</v>
      </c>
      <c r="C1078" s="8">
        <v>1.12350142002106</v>
      </c>
      <c r="D1078" s="8">
        <v>0</v>
      </c>
      <c r="E1078" s="17">
        <v>2.2822301387786901</v>
      </c>
      <c r="F1078" s="17">
        <v>1.18967521190643</v>
      </c>
      <c r="G1078" s="8">
        <v>0.92532575130462602</v>
      </c>
      <c r="H1078" s="8">
        <v>-7.6989278197288499E-2</v>
      </c>
      <c r="K1078" s="18" t="s">
        <v>88</v>
      </c>
      <c r="O1078" s="9" t="s">
        <v>88</v>
      </c>
      <c r="Q1078" s="9">
        <v>4.0715999999999999E-3</v>
      </c>
      <c r="R1078" s="9">
        <v>91.313000000000002</v>
      </c>
      <c r="S1078" s="9">
        <v>240550000</v>
      </c>
      <c r="T1078" s="8">
        <v>0.99998299999999996</v>
      </c>
      <c r="U1078" s="9">
        <v>91.313000000000002</v>
      </c>
      <c r="V1078" s="9">
        <v>-0.11783</v>
      </c>
      <c r="W1078" s="18">
        <v>5.9925944000000002E-2</v>
      </c>
      <c r="X1078" s="18">
        <v>0.244797761</v>
      </c>
      <c r="Y1078" s="18">
        <v>1.503174491</v>
      </c>
      <c r="Z1078" s="18">
        <v>3.0612859490000002</v>
      </c>
      <c r="AA1078" s="18">
        <v>3</v>
      </c>
      <c r="AB1078" s="9">
        <v>0.15099537099999999</v>
      </c>
      <c r="AC1078" s="9">
        <v>0.388581228</v>
      </c>
      <c r="AD1078" s="9">
        <v>-3.7477174620000002</v>
      </c>
      <c r="AE1078" s="9">
        <v>6.1270678299999997</v>
      </c>
      <c r="AF1078" s="9">
        <v>1</v>
      </c>
      <c r="AG1078" s="18">
        <v>7.7178996E-2</v>
      </c>
      <c r="AH1078" s="18">
        <v>0.27781107900000002</v>
      </c>
      <c r="AI1078" s="18">
        <v>4.1206918000000002E-2</v>
      </c>
      <c r="AJ1078" s="18">
        <v>1.8094446019999999</v>
      </c>
      <c r="AK1078" s="18">
        <v>3</v>
      </c>
      <c r="AL1078" s="9">
        <v>0.192129141</v>
      </c>
      <c r="AM1078" s="9">
        <v>0.43832538199999999</v>
      </c>
      <c r="AN1078" s="9">
        <v>-5.6464413279999999</v>
      </c>
      <c r="AO1078" s="9">
        <v>5.4924627719999997</v>
      </c>
      <c r="AP1078" s="9">
        <v>1</v>
      </c>
      <c r="AQ1078" s="17" t="s">
        <v>90</v>
      </c>
      <c r="AR1078" s="17" t="s">
        <v>90</v>
      </c>
      <c r="AS1078" s="17">
        <v>3.0638263229999998</v>
      </c>
      <c r="AT1078" s="17">
        <v>2.705087185</v>
      </c>
      <c r="AU1078" s="17">
        <v>1.8955898280000001</v>
      </c>
      <c r="AV1078" s="8" t="s">
        <v>90</v>
      </c>
      <c r="AW1078" s="8" t="s">
        <v>90</v>
      </c>
      <c r="AX1078" s="8" t="s">
        <v>90</v>
      </c>
      <c r="AY1078" s="8">
        <v>1.6051524880000001</v>
      </c>
      <c r="AZ1078" s="8" t="s">
        <v>90</v>
      </c>
      <c r="BA1078" s="17" t="s">
        <v>90</v>
      </c>
      <c r="BB1078" s="17" t="s">
        <v>90</v>
      </c>
      <c r="BC1078" s="17">
        <v>1.4742724899999999</v>
      </c>
      <c r="BD1078" s="17">
        <v>1.9445626739999999</v>
      </c>
      <c r="BE1078" s="17">
        <v>-1.6853989999999999E-2</v>
      </c>
      <c r="BF1078" s="8" t="s">
        <v>90</v>
      </c>
      <c r="BG1078" s="8" t="s">
        <v>90</v>
      </c>
      <c r="BH1078" s="8" t="s">
        <v>90</v>
      </c>
      <c r="BI1078" s="8">
        <v>1.0492250999999999E-2</v>
      </c>
      <c r="BJ1078" s="8" t="s">
        <v>90</v>
      </c>
      <c r="BK1078" s="9" t="s">
        <v>773</v>
      </c>
      <c r="BL1078" s="9" t="s">
        <v>773</v>
      </c>
      <c r="BM1078" s="9">
        <v>29391</v>
      </c>
      <c r="BN1078" s="9" t="s">
        <v>773</v>
      </c>
      <c r="BO1078" s="9" t="s">
        <v>774</v>
      </c>
      <c r="BP1078" s="9" t="s">
        <v>775</v>
      </c>
      <c r="BQ1078" s="9">
        <v>268</v>
      </c>
      <c r="BR1078" s="9" t="s">
        <v>776</v>
      </c>
      <c r="BS1078" s="9" t="s">
        <v>777</v>
      </c>
      <c r="BT1078" s="9">
        <v>1</v>
      </c>
      <c r="BU1078" s="9" t="s">
        <v>97</v>
      </c>
    </row>
    <row r="1079" spans="1:73" x14ac:dyDescent="0.2">
      <c r="A1079" s="17">
        <v>-9.1709174215793596E-2</v>
      </c>
      <c r="B1079" s="17">
        <v>0.206022873520851</v>
      </c>
      <c r="C1079" s="8">
        <v>-6.3349902629852295E-2</v>
      </c>
      <c r="D1079" s="8">
        <v>0.21873080730438199</v>
      </c>
      <c r="E1079" s="17">
        <v>-0.32258713245391801</v>
      </c>
      <c r="F1079" s="17">
        <v>-0.17850796878337899</v>
      </c>
      <c r="G1079" s="8">
        <v>-0.31305643916130099</v>
      </c>
      <c r="H1079" s="8">
        <v>-0.216734528541565</v>
      </c>
      <c r="Q1079" s="11">
        <v>8.1500000000000002E-159</v>
      </c>
      <c r="R1079" s="9">
        <v>355.48</v>
      </c>
      <c r="S1079" s="9">
        <v>3407100000</v>
      </c>
      <c r="T1079" s="8">
        <v>1</v>
      </c>
      <c r="U1079" s="9">
        <v>312.91000000000003</v>
      </c>
      <c r="V1079" s="9">
        <v>0.48188999999999999</v>
      </c>
      <c r="W1079" s="18">
        <v>3.7141265E-2</v>
      </c>
      <c r="X1079" s="18">
        <v>0.192720692</v>
      </c>
      <c r="Y1079" s="18">
        <v>-0.81799144999999995</v>
      </c>
      <c r="Z1079" s="18">
        <v>0.17281717299999999</v>
      </c>
      <c r="AA1079" s="18">
        <v>5</v>
      </c>
      <c r="AB1079" s="9">
        <v>3.7433275000000002E-2</v>
      </c>
      <c r="AC1079" s="9">
        <v>0.193476808</v>
      </c>
      <c r="AD1079" s="9">
        <v>-0.67585593799999999</v>
      </c>
      <c r="AE1079" s="9">
        <v>0.31883999699999999</v>
      </c>
      <c r="AF1079" s="9">
        <v>5</v>
      </c>
      <c r="AG1079" s="18">
        <v>4.7470012999999998E-2</v>
      </c>
      <c r="AH1079" s="18">
        <v>0.217876141</v>
      </c>
      <c r="AI1079" s="18">
        <v>-0.87312489999999998</v>
      </c>
      <c r="AJ1079" s="18">
        <v>0.24701200300000001</v>
      </c>
      <c r="AK1079" s="18">
        <v>5</v>
      </c>
      <c r="AL1079" s="9">
        <v>4.5111274E-2</v>
      </c>
      <c r="AM1079" s="9">
        <v>0.212394148</v>
      </c>
      <c r="AN1079" s="9">
        <v>-0.76271106399999999</v>
      </c>
      <c r="AO1079" s="9">
        <v>0.329242015</v>
      </c>
      <c r="AP1079" s="9">
        <v>5</v>
      </c>
      <c r="AQ1079" s="17">
        <v>-0.84687662100000005</v>
      </c>
      <c r="AR1079" s="17">
        <v>-1.4575385999999999E-2</v>
      </c>
      <c r="AS1079" s="17">
        <v>-0.47124663</v>
      </c>
      <c r="AT1079" s="17">
        <v>5.4165590999999999E-2</v>
      </c>
      <c r="AU1079" s="17">
        <v>-5.4916119999999999E-3</v>
      </c>
      <c r="AV1079" s="8">
        <v>-0.26963964099999999</v>
      </c>
      <c r="AW1079" s="8">
        <v>-7.4734791999999994E-2</v>
      </c>
      <c r="AX1079" s="8">
        <v>-0.19539056699999999</v>
      </c>
      <c r="AY1079" s="8">
        <v>-0.202712014</v>
      </c>
      <c r="AZ1079" s="8">
        <v>-8.3001770000000002E-2</v>
      </c>
      <c r="BA1079" s="17">
        <v>-0.21885724400000001</v>
      </c>
      <c r="BB1079" s="17">
        <v>7.1296090000000003E-3</v>
      </c>
      <c r="BC1079" s="17">
        <v>-0.19190584099999999</v>
      </c>
      <c r="BD1079" s="17">
        <v>-0.281232804</v>
      </c>
      <c r="BE1079" s="17">
        <v>-8.5469699999999996E-2</v>
      </c>
      <c r="BF1079" s="8">
        <v>-0.25329029600000003</v>
      </c>
      <c r="BG1079" s="8">
        <v>0.24225448099999999</v>
      </c>
      <c r="BH1079" s="8">
        <v>-1.3984829000000001E-2</v>
      </c>
      <c r="BI1079" s="8">
        <v>-0.37191519099999998</v>
      </c>
      <c r="BJ1079" s="8">
        <v>-5.6650645999999999E-2</v>
      </c>
      <c r="BK1079" s="9" t="s">
        <v>773</v>
      </c>
      <c r="BL1079" s="9" t="s">
        <v>773</v>
      </c>
      <c r="BM1079" s="9">
        <v>29387</v>
      </c>
      <c r="BN1079" s="9" t="s">
        <v>773</v>
      </c>
      <c r="BO1079" s="9" t="s">
        <v>774</v>
      </c>
      <c r="BP1079" s="9" t="s">
        <v>775</v>
      </c>
      <c r="BQ1079" s="9">
        <v>504</v>
      </c>
      <c r="BR1079" s="9" t="s">
        <v>41974</v>
      </c>
      <c r="BS1079" s="9" t="s">
        <v>41975</v>
      </c>
      <c r="BT1079" s="9" t="s">
        <v>217</v>
      </c>
      <c r="BU1079" s="9" t="s">
        <v>97</v>
      </c>
    </row>
    <row r="1080" spans="1:73" x14ac:dyDescent="0.2">
      <c r="A1080" s="17">
        <v>0.240292012691498</v>
      </c>
      <c r="B1080" s="17">
        <v>0.86539638042449996</v>
      </c>
      <c r="C1080" s="8">
        <v>0.17553460597991899</v>
      </c>
      <c r="D1080" s="8">
        <v>0.46588155627250699</v>
      </c>
      <c r="E1080" s="17">
        <v>-0.15987911820411699</v>
      </c>
      <c r="F1080" s="17">
        <v>-0.32977464795112599</v>
      </c>
      <c r="G1080" s="8">
        <v>-0.45066475868225098</v>
      </c>
      <c r="H1080" s="8">
        <v>-0.58199292421340898</v>
      </c>
      <c r="P1080" s="9" t="s">
        <v>159</v>
      </c>
      <c r="Q1080" s="11">
        <v>3.5799999999999998E-120</v>
      </c>
      <c r="R1080" s="9">
        <v>312.91000000000003</v>
      </c>
      <c r="S1080" s="9">
        <v>2094200000</v>
      </c>
      <c r="T1080" s="8">
        <v>1</v>
      </c>
      <c r="U1080" s="9">
        <v>118.22</v>
      </c>
      <c r="V1080" s="9">
        <v>-4.9036999999999997E-2</v>
      </c>
      <c r="W1080" s="18">
        <v>3.7141265E-2</v>
      </c>
      <c r="X1080" s="18">
        <v>0.192720692</v>
      </c>
      <c r="Y1080" s="18">
        <v>-0.655283426</v>
      </c>
      <c r="Z1080" s="18">
        <v>0.335525197</v>
      </c>
      <c r="AA1080" s="18">
        <v>5</v>
      </c>
      <c r="AB1080" s="9">
        <v>3.7433275000000002E-2</v>
      </c>
      <c r="AC1080" s="9">
        <v>0.193476808</v>
      </c>
      <c r="AD1080" s="9">
        <v>-0.82712262999999997</v>
      </c>
      <c r="AE1080" s="9">
        <v>0.16757330500000001</v>
      </c>
      <c r="AF1080" s="9">
        <v>5</v>
      </c>
      <c r="AG1080" s="18">
        <v>4.7470012999999998E-2</v>
      </c>
      <c r="AH1080" s="18">
        <v>0.217876141</v>
      </c>
      <c r="AI1080" s="18">
        <v>-1.010733219</v>
      </c>
      <c r="AJ1080" s="18">
        <v>0.109403684</v>
      </c>
      <c r="AK1080" s="18">
        <v>5</v>
      </c>
      <c r="AL1080" s="9">
        <v>4.5111274E-2</v>
      </c>
      <c r="AM1080" s="9">
        <v>0.212394148</v>
      </c>
      <c r="AN1080" s="9">
        <v>-1.1279694469999999</v>
      </c>
      <c r="AO1080" s="9">
        <v>-3.6016367000000001E-2</v>
      </c>
      <c r="AP1080" s="9">
        <v>5</v>
      </c>
      <c r="AQ1080" s="17">
        <v>0.111413501</v>
      </c>
      <c r="AR1080" s="17">
        <v>0.17750607400000001</v>
      </c>
      <c r="AS1080" s="17">
        <v>-0.43010765299999998</v>
      </c>
      <c r="AT1080" s="17">
        <v>-0.31100818499999999</v>
      </c>
      <c r="AU1080" s="17">
        <v>2.3771778E-2</v>
      </c>
      <c r="AV1080" s="8">
        <v>-2.7123081E-2</v>
      </c>
      <c r="AW1080" s="8">
        <v>-0.44583275900000002</v>
      </c>
      <c r="AX1080" s="8">
        <v>-0.39167806500000002</v>
      </c>
      <c r="AY1080" s="8">
        <v>-0.47547405999999998</v>
      </c>
      <c r="AZ1080" s="8">
        <v>-0.28977656400000001</v>
      </c>
      <c r="BA1080" s="17">
        <v>-0.67282140300000004</v>
      </c>
      <c r="BB1080" s="17">
        <v>-0.20458652099999999</v>
      </c>
      <c r="BC1080" s="17">
        <v>-0.39384704799999998</v>
      </c>
      <c r="BD1080" s="17">
        <v>2.4451858999999999E-2</v>
      </c>
      <c r="BE1080" s="17">
        <v>-0.238163128</v>
      </c>
      <c r="BF1080" s="8">
        <v>-0.82892310599999997</v>
      </c>
      <c r="BG1080" s="8">
        <v>-0.71820151799999998</v>
      </c>
      <c r="BH1080" s="8">
        <v>-0.27160415100000002</v>
      </c>
      <c r="BI1080" s="8">
        <v>-0.14953862100000001</v>
      </c>
      <c r="BJ1080" s="8">
        <v>-0.394371837</v>
      </c>
      <c r="BK1080" s="9" t="s">
        <v>773</v>
      </c>
      <c r="BL1080" s="9" t="s">
        <v>773</v>
      </c>
      <c r="BM1080" s="9">
        <v>29382</v>
      </c>
      <c r="BN1080" s="9" t="s">
        <v>773</v>
      </c>
      <c r="BO1080" s="9" t="s">
        <v>774</v>
      </c>
      <c r="BP1080" s="9" t="s">
        <v>775</v>
      </c>
      <c r="BQ1080" s="9">
        <v>513</v>
      </c>
      <c r="BR1080" s="9" t="s">
        <v>25052</v>
      </c>
      <c r="BS1080" s="9" t="s">
        <v>22017</v>
      </c>
      <c r="BT1080" s="9" t="s">
        <v>217</v>
      </c>
      <c r="BU1080" s="9" t="s">
        <v>97</v>
      </c>
    </row>
    <row r="1081" spans="1:73" x14ac:dyDescent="0.2">
      <c r="A1081" s="17">
        <v>0.54539012908935502</v>
      </c>
      <c r="B1081" s="17">
        <v>1.3545058965682999</v>
      </c>
      <c r="C1081" s="8">
        <v>-0.18345960974693301</v>
      </c>
      <c r="D1081" s="8">
        <v>0.21537813544273399</v>
      </c>
      <c r="E1081" s="17">
        <v>-9.7090452909469604E-2</v>
      </c>
      <c r="F1081" s="17">
        <v>-0.54346001148223899</v>
      </c>
      <c r="G1081" s="8">
        <v>-0.406606405973434</v>
      </c>
      <c r="H1081" s="8">
        <v>-0.200010120868683</v>
      </c>
      <c r="Q1081" s="11">
        <v>3.3599999999999998E-48</v>
      </c>
      <c r="R1081" s="9">
        <v>197.21</v>
      </c>
      <c r="S1081" s="9">
        <v>1994300000</v>
      </c>
      <c r="T1081" s="8">
        <v>1</v>
      </c>
      <c r="U1081" s="9">
        <v>118.22</v>
      </c>
      <c r="V1081" s="9">
        <v>-4.9036999999999997E-2</v>
      </c>
      <c r="W1081" s="18">
        <v>3.7141265E-2</v>
      </c>
      <c r="X1081" s="18">
        <v>0.192720692</v>
      </c>
      <c r="Y1081" s="18">
        <v>-0.59249476599999995</v>
      </c>
      <c r="Z1081" s="18">
        <v>0.39831385699999999</v>
      </c>
      <c r="AA1081" s="18">
        <v>5</v>
      </c>
      <c r="AB1081" s="9">
        <v>4.6098149999999997E-2</v>
      </c>
      <c r="AC1081" s="9">
        <v>0.214704796</v>
      </c>
      <c r="AD1081" s="9">
        <v>-1.139576079</v>
      </c>
      <c r="AE1081" s="9">
        <v>5.2656083999999999E-2</v>
      </c>
      <c r="AF1081" s="9">
        <v>4</v>
      </c>
      <c r="AG1081" s="18">
        <v>4.7470012999999998E-2</v>
      </c>
      <c r="AH1081" s="18">
        <v>0.217876141</v>
      </c>
      <c r="AI1081" s="18">
        <v>-0.96667486800000002</v>
      </c>
      <c r="AJ1081" s="18">
        <v>0.153462035</v>
      </c>
      <c r="AK1081" s="18">
        <v>5</v>
      </c>
      <c r="AL1081" s="9">
        <v>5.5777716999999997E-2</v>
      </c>
      <c r="AM1081" s="9">
        <v>0.23617306599999999</v>
      </c>
      <c r="AN1081" s="9">
        <v>-0.855731676</v>
      </c>
      <c r="AO1081" s="9">
        <v>0.45571143200000003</v>
      </c>
      <c r="AP1081" s="9">
        <v>4</v>
      </c>
      <c r="AQ1081" s="17">
        <v>0.111413501</v>
      </c>
      <c r="AR1081" s="17">
        <v>0.17750607400000001</v>
      </c>
      <c r="AS1081" s="17">
        <v>-0.236003146</v>
      </c>
      <c r="AT1081" s="17">
        <v>-0.28722679600000001</v>
      </c>
      <c r="AU1081" s="17">
        <v>0.13606005900000001</v>
      </c>
      <c r="AV1081" s="8">
        <v>-2.7123081E-2</v>
      </c>
      <c r="AW1081" s="8">
        <v>-0.90129446999999996</v>
      </c>
      <c r="AX1081" s="8">
        <v>-0.39167806500000002</v>
      </c>
      <c r="AY1081" s="8" t="s">
        <v>90</v>
      </c>
      <c r="AZ1081" s="8">
        <v>-0.94006508600000005</v>
      </c>
      <c r="BA1081" s="17">
        <v>-0.67282140300000004</v>
      </c>
      <c r="BB1081" s="17">
        <v>-0.20458652099999999</v>
      </c>
      <c r="BC1081" s="17">
        <v>-0.25150594100000001</v>
      </c>
      <c r="BD1081" s="17">
        <v>6.6204675000000004E-2</v>
      </c>
      <c r="BE1081" s="17">
        <v>-0.193452343</v>
      </c>
      <c r="BF1081" s="8">
        <v>-0.82892310599999997</v>
      </c>
      <c r="BG1081" s="8">
        <v>-6.3032522999999993E-2</v>
      </c>
      <c r="BH1081" s="8">
        <v>-0.27160415100000002</v>
      </c>
      <c r="BI1081" s="8" t="s">
        <v>90</v>
      </c>
      <c r="BJ1081" s="8">
        <v>0.89246898900000005</v>
      </c>
      <c r="BK1081" s="9" t="s">
        <v>773</v>
      </c>
      <c r="BL1081" s="9" t="s">
        <v>773</v>
      </c>
      <c r="BM1081" s="9">
        <v>29383</v>
      </c>
      <c r="BN1081" s="9" t="s">
        <v>773</v>
      </c>
      <c r="BO1081" s="9" t="s">
        <v>774</v>
      </c>
      <c r="BP1081" s="9" t="s">
        <v>775</v>
      </c>
      <c r="BQ1081" s="9">
        <v>516</v>
      </c>
      <c r="BR1081" s="9" t="s">
        <v>22016</v>
      </c>
      <c r="BS1081" s="9" t="s">
        <v>22017</v>
      </c>
      <c r="BT1081" s="9" t="s">
        <v>445</v>
      </c>
      <c r="BU1081" s="9" t="s">
        <v>97</v>
      </c>
    </row>
    <row r="1082" spans="1:73" x14ac:dyDescent="0.2">
      <c r="A1082" s="17">
        <v>-0.115435071289539</v>
      </c>
      <c r="B1082" s="17">
        <v>0.45274156332016002</v>
      </c>
      <c r="C1082" s="8">
        <v>-1.7211049795150798E-2</v>
      </c>
      <c r="D1082" s="8">
        <v>8.8089823722839397E-2</v>
      </c>
      <c r="E1082" s="17">
        <v>-0.44408085942268399</v>
      </c>
      <c r="F1082" s="17">
        <v>-0.27633893489837602</v>
      </c>
      <c r="G1082" s="8">
        <v>-0.84857779741287198</v>
      </c>
      <c r="H1082" s="8">
        <v>-0.79297620058059703</v>
      </c>
      <c r="O1082" s="9" t="s">
        <v>159</v>
      </c>
      <c r="P1082" s="9" t="s">
        <v>159</v>
      </c>
      <c r="Q1082" s="11">
        <v>7.1000000000000002E-81</v>
      </c>
      <c r="R1082" s="9">
        <v>294.41000000000003</v>
      </c>
      <c r="S1082" s="9">
        <v>11614000000</v>
      </c>
      <c r="T1082" s="8">
        <v>0.99999800000000005</v>
      </c>
      <c r="U1082" s="9">
        <v>191.63</v>
      </c>
      <c r="V1082" s="9">
        <v>0.10618</v>
      </c>
      <c r="W1082" s="18">
        <v>3.7141265E-2</v>
      </c>
      <c r="X1082" s="18">
        <v>0.192720692</v>
      </c>
      <c r="Y1082" s="18">
        <v>-0.93948516699999995</v>
      </c>
      <c r="Z1082" s="18">
        <v>5.1323456000000003E-2</v>
      </c>
      <c r="AA1082" s="18">
        <v>5</v>
      </c>
      <c r="AB1082" s="9">
        <v>3.7433275000000002E-2</v>
      </c>
      <c r="AC1082" s="9">
        <v>0.193476808</v>
      </c>
      <c r="AD1082" s="9">
        <v>-0.77368689000000002</v>
      </c>
      <c r="AE1082" s="9">
        <v>0.22100904599999999</v>
      </c>
      <c r="AF1082" s="9">
        <v>5</v>
      </c>
      <c r="AG1082" s="18">
        <v>4.7470012999999998E-2</v>
      </c>
      <c r="AH1082" s="18">
        <v>0.217876141</v>
      </c>
      <c r="AI1082" s="18">
        <v>-1.4086462360000001</v>
      </c>
      <c r="AJ1082" s="18">
        <v>-0.28850933299999998</v>
      </c>
      <c r="AK1082" s="18">
        <v>5</v>
      </c>
      <c r="AL1082" s="9">
        <v>4.5111274E-2</v>
      </c>
      <c r="AM1082" s="9">
        <v>0.212394148</v>
      </c>
      <c r="AN1082" s="9">
        <v>-1.338952769</v>
      </c>
      <c r="AO1082" s="9">
        <v>-0.24699968899999999</v>
      </c>
      <c r="AP1082" s="9">
        <v>5</v>
      </c>
      <c r="AQ1082" s="17">
        <v>-0.29627931099999999</v>
      </c>
      <c r="AR1082" s="17">
        <v>-0.29200860899999997</v>
      </c>
      <c r="AS1082" s="17">
        <v>-0.66692393999999999</v>
      </c>
      <c r="AT1082" s="17">
        <v>-0.465114266</v>
      </c>
      <c r="AU1082" s="17">
        <v>-0.20257327</v>
      </c>
      <c r="AV1082" s="8">
        <v>-0.49002087100000002</v>
      </c>
      <c r="AW1082" s="8">
        <v>-0.33773887200000002</v>
      </c>
      <c r="AX1082" s="8">
        <v>-0.12153507</v>
      </c>
      <c r="AY1082" s="8">
        <v>-0.36034077399999997</v>
      </c>
      <c r="AZ1082" s="8">
        <v>-3.6088454999999998E-2</v>
      </c>
      <c r="BA1082" s="17">
        <v>-0.63709139800000003</v>
      </c>
      <c r="BB1082" s="17">
        <v>-0.69954091299999999</v>
      </c>
      <c r="BC1082" s="17">
        <v>-0.81568336500000005</v>
      </c>
      <c r="BD1082" s="17">
        <v>-0.68572974200000003</v>
      </c>
      <c r="BE1082" s="17">
        <v>-0.71337062100000004</v>
      </c>
      <c r="BF1082" s="8">
        <v>-0.80754435099999999</v>
      </c>
      <c r="BG1082" s="8">
        <v>-0.62145972299999996</v>
      </c>
      <c r="BH1082" s="8">
        <v>-0.86139708800000003</v>
      </c>
      <c r="BI1082" s="8">
        <v>-0.67926788299999996</v>
      </c>
      <c r="BJ1082" s="8">
        <v>-0.49569174599999999</v>
      </c>
      <c r="BK1082" s="9" t="s">
        <v>773</v>
      </c>
      <c r="BL1082" s="9" t="s">
        <v>773</v>
      </c>
      <c r="BM1082" s="9">
        <v>29384</v>
      </c>
      <c r="BN1082" s="9" t="s">
        <v>773</v>
      </c>
      <c r="BO1082" s="9" t="s">
        <v>774</v>
      </c>
      <c r="BP1082" s="9" t="s">
        <v>775</v>
      </c>
      <c r="BQ1082" s="9">
        <v>519</v>
      </c>
      <c r="BR1082" s="9" t="s">
        <v>43008</v>
      </c>
      <c r="BS1082" s="9" t="s">
        <v>43009</v>
      </c>
      <c r="BT1082" s="9" t="s">
        <v>217</v>
      </c>
      <c r="BU1082" s="9" t="s">
        <v>97</v>
      </c>
    </row>
    <row r="1083" spans="1:73" x14ac:dyDescent="0.2">
      <c r="A1083" s="17">
        <v>0.233239009976387</v>
      </c>
      <c r="B1083" s="17">
        <v>0.91731369495391801</v>
      </c>
      <c r="C1083" s="8">
        <v>0.88732022047042802</v>
      </c>
      <c r="D1083" s="8">
        <v>1.49860692024231</v>
      </c>
      <c r="E1083" s="17">
        <v>0.280822724103928</v>
      </c>
      <c r="F1083" s="17">
        <v>0.112644486129284</v>
      </c>
      <c r="G1083" s="8">
        <v>1.31839764118195</v>
      </c>
      <c r="H1083" s="8">
        <v>0.49484902620315602</v>
      </c>
      <c r="O1083" s="9" t="s">
        <v>88</v>
      </c>
      <c r="Q1083" s="11">
        <v>1.32E-44</v>
      </c>
      <c r="R1083" s="9">
        <v>231.22</v>
      </c>
      <c r="S1083" s="9">
        <v>3282400000</v>
      </c>
      <c r="T1083" s="8">
        <v>1</v>
      </c>
      <c r="U1083" s="9">
        <v>231.22</v>
      </c>
      <c r="V1083" s="9">
        <v>-0.31456000000000001</v>
      </c>
      <c r="W1083" s="18">
        <v>3.7141265E-2</v>
      </c>
      <c r="X1083" s="18">
        <v>0.192720692</v>
      </c>
      <c r="Y1083" s="18">
        <v>-0.21458158199999999</v>
      </c>
      <c r="Z1083" s="18">
        <v>0.77622704099999995</v>
      </c>
      <c r="AA1083" s="18">
        <v>5</v>
      </c>
      <c r="AB1083" s="9">
        <v>3.7433275000000002E-2</v>
      </c>
      <c r="AC1083" s="9">
        <v>0.193476808</v>
      </c>
      <c r="AD1083" s="9">
        <v>-0.38470347999999999</v>
      </c>
      <c r="AE1083" s="9">
        <v>0.60999245599999996</v>
      </c>
      <c r="AF1083" s="9">
        <v>5</v>
      </c>
      <c r="AG1083" s="18">
        <v>4.7470012999999998E-2</v>
      </c>
      <c r="AH1083" s="18">
        <v>0.217876141</v>
      </c>
      <c r="AI1083" s="18">
        <v>0.75832924899999998</v>
      </c>
      <c r="AJ1083" s="18">
        <v>1.8784661519999999</v>
      </c>
      <c r="AK1083" s="18">
        <v>5</v>
      </c>
      <c r="AL1083" s="9">
        <v>4.5111274E-2</v>
      </c>
      <c r="AM1083" s="9">
        <v>0.212394148</v>
      </c>
      <c r="AN1083" s="9">
        <v>-5.1127525E-2</v>
      </c>
      <c r="AO1083" s="9">
        <v>1.0408255550000001</v>
      </c>
      <c r="AP1083" s="9">
        <v>5</v>
      </c>
      <c r="AQ1083" s="17">
        <v>0.53303974899999995</v>
      </c>
      <c r="AR1083" s="17">
        <v>0.139212057</v>
      </c>
      <c r="AS1083" s="17">
        <v>0.247065961</v>
      </c>
      <c r="AT1083" s="17">
        <v>0.47604554900000001</v>
      </c>
      <c r="AU1083" s="17">
        <v>0.49364292599999998</v>
      </c>
      <c r="AV1083" s="8">
        <v>0.105329081</v>
      </c>
      <c r="AW1083" s="8">
        <v>-0.14034134100000001</v>
      </c>
      <c r="AX1083" s="8">
        <v>0.52025193000000003</v>
      </c>
      <c r="AY1083" s="8">
        <v>0.20567201099999999</v>
      </c>
      <c r="AZ1083" s="8">
        <v>3.1899548999999999E-2</v>
      </c>
      <c r="BA1083" s="17">
        <v>1.068415165</v>
      </c>
      <c r="BB1083" s="17">
        <v>1.2762371299999999</v>
      </c>
      <c r="BC1083" s="17">
        <v>1.9431412219999999</v>
      </c>
      <c r="BD1083" s="17">
        <v>1.969251394</v>
      </c>
      <c r="BE1083" s="17">
        <v>1.445119262</v>
      </c>
      <c r="BF1083" s="8">
        <v>0.368853182</v>
      </c>
      <c r="BG1083" s="8">
        <v>8.3350441999999997E-2</v>
      </c>
      <c r="BH1083" s="8">
        <v>1.7363893989999999</v>
      </c>
      <c r="BI1083" s="8">
        <v>0.33806034899999998</v>
      </c>
      <c r="BJ1083" s="8">
        <v>0.738909602</v>
      </c>
      <c r="BK1083" s="9" t="s">
        <v>773</v>
      </c>
      <c r="BL1083" s="9" t="s">
        <v>773</v>
      </c>
      <c r="BM1083" s="9">
        <v>29386</v>
      </c>
      <c r="BN1083" s="9" t="s">
        <v>773</v>
      </c>
      <c r="BO1083" s="9" t="s">
        <v>774</v>
      </c>
      <c r="BP1083" s="9" t="s">
        <v>775</v>
      </c>
      <c r="BQ1083" s="9">
        <v>524</v>
      </c>
      <c r="BR1083" s="9" t="s">
        <v>4383</v>
      </c>
      <c r="BS1083" s="9" t="s">
        <v>4384</v>
      </c>
      <c r="BT1083" s="9" t="s">
        <v>253</v>
      </c>
      <c r="BU1083" s="9" t="s">
        <v>97</v>
      </c>
    </row>
    <row r="1084" spans="1:73" x14ac:dyDescent="0.2">
      <c r="A1084" s="17">
        <v>-7.2983501013368401E-4</v>
      </c>
      <c r="B1084" s="17">
        <v>3.7105008959770198E-3</v>
      </c>
      <c r="C1084" s="8">
        <v>-0.12605860829353299</v>
      </c>
      <c r="D1084" s="8">
        <v>0.83455425500869795</v>
      </c>
      <c r="E1084" s="17">
        <v>0.24112682044506101</v>
      </c>
      <c r="F1084" s="17">
        <v>0.29337778687477101</v>
      </c>
      <c r="G1084" s="8">
        <v>0.94387692213058505</v>
      </c>
      <c r="H1084" s="8">
        <v>1.0921659469604501</v>
      </c>
      <c r="O1084" s="9" t="s">
        <v>88</v>
      </c>
      <c r="P1084" s="9" t="s">
        <v>88</v>
      </c>
      <c r="Q1084" s="11">
        <v>1.02E-192</v>
      </c>
      <c r="R1084" s="9">
        <v>388.06</v>
      </c>
      <c r="S1084" s="9">
        <v>1132700000</v>
      </c>
      <c r="T1084" s="8">
        <v>0.94359400000000004</v>
      </c>
      <c r="U1084" s="9">
        <v>325.79000000000002</v>
      </c>
      <c r="V1084" s="9">
        <v>0.42036000000000001</v>
      </c>
      <c r="W1084" s="18">
        <v>3.7141265E-2</v>
      </c>
      <c r="X1084" s="18">
        <v>0.192720692</v>
      </c>
      <c r="Y1084" s="18">
        <v>-0.25427749100000002</v>
      </c>
      <c r="Z1084" s="18">
        <v>0.73653113100000001</v>
      </c>
      <c r="AA1084" s="18">
        <v>5</v>
      </c>
      <c r="AB1084" s="9">
        <v>3.7433275000000002E-2</v>
      </c>
      <c r="AC1084" s="9">
        <v>0.193476808</v>
      </c>
      <c r="AD1084" s="9">
        <v>-0.203970176</v>
      </c>
      <c r="AE1084" s="9">
        <v>0.79072576000000006</v>
      </c>
      <c r="AF1084" s="9">
        <v>5</v>
      </c>
      <c r="AG1084" s="18">
        <v>4.7470012999999998E-2</v>
      </c>
      <c r="AH1084" s="18">
        <v>0.217876141</v>
      </c>
      <c r="AI1084" s="18">
        <v>0.38380849299999997</v>
      </c>
      <c r="AJ1084" s="18">
        <v>1.503945396</v>
      </c>
      <c r="AK1084" s="18">
        <v>5</v>
      </c>
      <c r="AL1084" s="9">
        <v>4.5111274E-2</v>
      </c>
      <c r="AM1084" s="9">
        <v>0.212394148</v>
      </c>
      <c r="AN1084" s="9">
        <v>0.54618939300000002</v>
      </c>
      <c r="AO1084" s="9">
        <v>1.638142473</v>
      </c>
      <c r="AP1084" s="9">
        <v>5</v>
      </c>
      <c r="AQ1084" s="17">
        <v>0.32983136200000002</v>
      </c>
      <c r="AR1084" s="17">
        <v>0.155692682</v>
      </c>
      <c r="AS1084" s="17">
        <v>0.31716939799999999</v>
      </c>
      <c r="AT1084" s="17">
        <v>0.36904999599999999</v>
      </c>
      <c r="AU1084" s="17">
        <v>0.50852185500000002</v>
      </c>
      <c r="AV1084" s="8">
        <v>0.29780224</v>
      </c>
      <c r="AW1084" s="8">
        <v>0.37856700999999998</v>
      </c>
      <c r="AX1084" s="8">
        <v>0.221274689</v>
      </c>
      <c r="AY1084" s="8">
        <v>0.36743262399999999</v>
      </c>
      <c r="AZ1084" s="8">
        <v>0.41883790500000001</v>
      </c>
      <c r="BA1084" s="17">
        <v>1.3482891319999999</v>
      </c>
      <c r="BB1084" s="17">
        <v>1.1488996739999999</v>
      </c>
      <c r="BC1084" s="17">
        <v>0.99233943199999997</v>
      </c>
      <c r="BD1084" s="17">
        <v>1.152473211</v>
      </c>
      <c r="BE1084" s="17">
        <v>1.1151940819999999</v>
      </c>
      <c r="BF1084" s="8">
        <v>1.1890057329999999</v>
      </c>
      <c r="BG1084" s="8">
        <v>1.4878449439999999</v>
      </c>
      <c r="BH1084" s="8">
        <v>1.220476627</v>
      </c>
      <c r="BI1084" s="8">
        <v>1.246983409</v>
      </c>
      <c r="BJ1084" s="8">
        <v>1.243177891</v>
      </c>
      <c r="BK1084" s="9" t="s">
        <v>773</v>
      </c>
      <c r="BL1084" s="9" t="s">
        <v>773</v>
      </c>
      <c r="BM1084" s="9">
        <v>29390</v>
      </c>
      <c r="BN1084" s="9" t="s">
        <v>773</v>
      </c>
      <c r="BO1084" s="9" t="s">
        <v>774</v>
      </c>
      <c r="BP1084" s="9" t="s">
        <v>775</v>
      </c>
      <c r="BQ1084" s="9">
        <v>560</v>
      </c>
      <c r="BR1084" s="9" t="s">
        <v>36507</v>
      </c>
      <c r="BS1084" s="9" t="s">
        <v>36508</v>
      </c>
      <c r="BT1084" s="9">
        <v>1</v>
      </c>
      <c r="BU1084" s="9" t="s">
        <v>97</v>
      </c>
    </row>
    <row r="1085" spans="1:73" x14ac:dyDescent="0.2">
      <c r="A1085" s="17">
        <v>0.40529522299766502</v>
      </c>
      <c r="B1085" s="17">
        <v>2.2047884464263898</v>
      </c>
      <c r="C1085" s="8">
        <v>0.14799042046070099</v>
      </c>
      <c r="D1085" s="8">
        <v>0.72453945875167802</v>
      </c>
      <c r="E1085" s="17">
        <v>0.704351127147675</v>
      </c>
      <c r="F1085" s="17">
        <v>0.36967626214027399</v>
      </c>
      <c r="G1085" s="8">
        <v>1.6632297039032</v>
      </c>
      <c r="H1085" s="8">
        <v>1.5447584390640301</v>
      </c>
      <c r="K1085" s="18" t="s">
        <v>88</v>
      </c>
      <c r="O1085" s="9" t="s">
        <v>88</v>
      </c>
      <c r="P1085" s="9" t="s">
        <v>88</v>
      </c>
      <c r="Q1085" s="9">
        <v>0</v>
      </c>
      <c r="R1085" s="9">
        <v>463.45</v>
      </c>
      <c r="S1085" s="9">
        <v>2426300000</v>
      </c>
      <c r="T1085" s="8">
        <v>1</v>
      </c>
      <c r="U1085" s="9">
        <v>371.61</v>
      </c>
      <c r="V1085" s="9">
        <v>-2.2787999999999999</v>
      </c>
      <c r="W1085" s="18">
        <v>3.7141265E-2</v>
      </c>
      <c r="X1085" s="18">
        <v>0.192720692</v>
      </c>
      <c r="Y1085" s="18">
        <v>0.20894683</v>
      </c>
      <c r="Z1085" s="18">
        <v>1.1997554530000001</v>
      </c>
      <c r="AA1085" s="18">
        <v>5</v>
      </c>
      <c r="AB1085" s="9">
        <v>3.7433275000000002E-2</v>
      </c>
      <c r="AC1085" s="9">
        <v>0.193476808</v>
      </c>
      <c r="AD1085" s="9">
        <v>-0.127671707</v>
      </c>
      <c r="AE1085" s="9">
        <v>0.86702422800000001</v>
      </c>
      <c r="AF1085" s="9">
        <v>5</v>
      </c>
      <c r="AG1085" s="18">
        <v>4.7470012999999998E-2</v>
      </c>
      <c r="AH1085" s="18">
        <v>0.217876141</v>
      </c>
      <c r="AI1085" s="18">
        <v>1.1031612040000001</v>
      </c>
      <c r="AJ1085" s="18">
        <v>2.2232981070000002</v>
      </c>
      <c r="AK1085" s="18">
        <v>5</v>
      </c>
      <c r="AL1085" s="9">
        <v>4.5111274E-2</v>
      </c>
      <c r="AM1085" s="9">
        <v>0.212394148</v>
      </c>
      <c r="AN1085" s="9">
        <v>0.99878189500000003</v>
      </c>
      <c r="AO1085" s="9">
        <v>2.0907349750000002</v>
      </c>
      <c r="AP1085" s="9">
        <v>5</v>
      </c>
      <c r="AQ1085" s="17">
        <v>1.119874239</v>
      </c>
      <c r="AR1085" s="17">
        <v>0.68366408300000003</v>
      </c>
      <c r="AS1085" s="17">
        <v>0.72679459999999996</v>
      </c>
      <c r="AT1085" s="17">
        <v>0.78124344300000004</v>
      </c>
      <c r="AU1085" s="17">
        <v>0.80455410500000002</v>
      </c>
      <c r="AV1085" s="8">
        <v>0.490838528</v>
      </c>
      <c r="AW1085" s="8">
        <v>0.57452571399999997</v>
      </c>
      <c r="AX1085" s="8">
        <v>0.13315695499999999</v>
      </c>
      <c r="AY1085" s="8">
        <v>0.369554877</v>
      </c>
      <c r="AZ1085" s="8">
        <v>0.52157825199999996</v>
      </c>
      <c r="BA1085" s="17">
        <v>2.0025293830000002</v>
      </c>
      <c r="BB1085" s="17">
        <v>2.119153023</v>
      </c>
      <c r="BC1085" s="17">
        <v>1.7178701160000001</v>
      </c>
      <c r="BD1085" s="17">
        <v>1.782305241</v>
      </c>
      <c r="BE1085" s="17">
        <v>1.8710945839999999</v>
      </c>
      <c r="BF1085" s="8">
        <v>1.6478980780000001</v>
      </c>
      <c r="BG1085" s="8">
        <v>1.880523443</v>
      </c>
      <c r="BH1085" s="8">
        <v>1.704927206</v>
      </c>
      <c r="BI1085" s="8">
        <v>1.564949036</v>
      </c>
      <c r="BJ1085" s="8">
        <v>1.954702497</v>
      </c>
      <c r="BK1085" s="9" t="s">
        <v>773</v>
      </c>
      <c r="BL1085" s="9" t="s">
        <v>773</v>
      </c>
      <c r="BM1085" s="9">
        <v>40257</v>
      </c>
      <c r="BN1085" s="9" t="s">
        <v>773</v>
      </c>
      <c r="BO1085" s="9" t="s">
        <v>774</v>
      </c>
      <c r="BP1085" s="9" t="s">
        <v>775</v>
      </c>
      <c r="BQ1085" s="9">
        <v>701</v>
      </c>
      <c r="BR1085" s="9" t="s">
        <v>9191</v>
      </c>
      <c r="BS1085" s="9" t="s">
        <v>9192</v>
      </c>
      <c r="BT1085" s="9">
        <v>1</v>
      </c>
      <c r="BU1085" s="9" t="s">
        <v>218</v>
      </c>
    </row>
    <row r="1086" spans="1:73" x14ac:dyDescent="0.2">
      <c r="A1086" s="17">
        <v>4.9476750195026398E-2</v>
      </c>
      <c r="B1086" s="17">
        <v>0.21527436375618</v>
      </c>
      <c r="C1086" s="8">
        <v>1.25562287867069E-2</v>
      </c>
      <c r="D1086" s="8">
        <v>6.5295644104480702E-2</v>
      </c>
      <c r="E1086" s="17">
        <v>-6.7793369293212905E-2</v>
      </c>
      <c r="F1086" s="17">
        <v>-5.9303849935531602E-2</v>
      </c>
      <c r="G1086" s="8">
        <v>-0.261851876974106</v>
      </c>
      <c r="H1086" s="8">
        <v>-0.23847223818302199</v>
      </c>
      <c r="Q1086" s="9">
        <v>1.3860700000000001E-3</v>
      </c>
      <c r="R1086" s="9">
        <v>83.045000000000002</v>
      </c>
      <c r="S1086" s="9">
        <v>279870000</v>
      </c>
      <c r="T1086" s="8">
        <v>1</v>
      </c>
      <c r="U1086" s="9">
        <v>44.612000000000002</v>
      </c>
      <c r="V1086" s="9">
        <v>1.1519999999999999</v>
      </c>
      <c r="W1086" s="18">
        <v>3.7141265E-2</v>
      </c>
      <c r="X1086" s="18">
        <v>0.192720692</v>
      </c>
      <c r="Y1086" s="18">
        <v>-0.56319768299999995</v>
      </c>
      <c r="Z1086" s="18">
        <v>0.42761093999999999</v>
      </c>
      <c r="AA1086" s="18">
        <v>5</v>
      </c>
      <c r="AB1086" s="9">
        <v>3.7433275000000002E-2</v>
      </c>
      <c r="AC1086" s="9">
        <v>0.193476808</v>
      </c>
      <c r="AD1086" s="9">
        <v>-0.55665181900000005</v>
      </c>
      <c r="AE1086" s="9">
        <v>0.43804411700000001</v>
      </c>
      <c r="AF1086" s="9">
        <v>5</v>
      </c>
      <c r="AG1086" s="18">
        <v>4.7470012999999998E-2</v>
      </c>
      <c r="AH1086" s="18">
        <v>0.217876141</v>
      </c>
      <c r="AI1086" s="18">
        <v>-0.82192031399999999</v>
      </c>
      <c r="AJ1086" s="18">
        <v>0.29821658899999998</v>
      </c>
      <c r="AK1086" s="18">
        <v>5</v>
      </c>
      <c r="AL1086" s="9">
        <v>4.5111274E-2</v>
      </c>
      <c r="AM1086" s="9">
        <v>0.212394148</v>
      </c>
      <c r="AN1086" s="9">
        <v>-0.78444878399999995</v>
      </c>
      <c r="AO1086" s="9">
        <v>0.30750429600000001</v>
      </c>
      <c r="AP1086" s="9">
        <v>5</v>
      </c>
      <c r="AQ1086" s="17">
        <v>0.221648768</v>
      </c>
      <c r="AR1086" s="17">
        <v>2.9511348999999999E-2</v>
      </c>
      <c r="AS1086" s="17">
        <v>-0.23944206500000001</v>
      </c>
      <c r="AT1086" s="17">
        <v>-3.8139589000000002E-2</v>
      </c>
      <c r="AU1086" s="17">
        <v>8.2229949999999996E-2</v>
      </c>
      <c r="AV1086" s="8">
        <v>-1.3512644000000001E-2</v>
      </c>
      <c r="AW1086" s="8">
        <v>-9.7242355000000003E-2</v>
      </c>
      <c r="AX1086" s="8">
        <v>0.161933929</v>
      </c>
      <c r="AY1086" s="8">
        <v>-0.12629400199999999</v>
      </c>
      <c r="AZ1086" s="8">
        <v>-0.11646026399999999</v>
      </c>
      <c r="BA1086" s="17">
        <v>2.3173239999999999E-3</v>
      </c>
      <c r="BB1086" s="17">
        <v>1.6248740000000001E-2</v>
      </c>
      <c r="BC1086" s="17">
        <v>-0.24762731800000001</v>
      </c>
      <c r="BD1086" s="17">
        <v>-0.112254217</v>
      </c>
      <c r="BE1086" s="17">
        <v>-0.163103834</v>
      </c>
      <c r="BF1086" s="8">
        <v>-0.12937490600000001</v>
      </c>
      <c r="BG1086" s="8">
        <v>-0.243319392</v>
      </c>
      <c r="BH1086" s="8">
        <v>2.0561893000000001E-2</v>
      </c>
      <c r="BI1086" s="8">
        <v>-0.18016824100000001</v>
      </c>
      <c r="BJ1086" s="8">
        <v>-3.4899801000000001E-2</v>
      </c>
      <c r="BK1086" s="9" t="s">
        <v>773</v>
      </c>
      <c r="BL1086" s="9" t="s">
        <v>773</v>
      </c>
      <c r="BM1086" s="9">
        <v>29381</v>
      </c>
      <c r="BN1086" s="9" t="s">
        <v>773</v>
      </c>
      <c r="BO1086" s="9" t="s">
        <v>774</v>
      </c>
      <c r="BP1086" s="9" t="s">
        <v>775</v>
      </c>
      <c r="BQ1086" s="9">
        <v>713</v>
      </c>
      <c r="BR1086" s="9" t="s">
        <v>32994</v>
      </c>
      <c r="BS1086" s="9" t="s">
        <v>32995</v>
      </c>
      <c r="BT1086" s="9">
        <v>1</v>
      </c>
      <c r="BU1086" s="9" t="s">
        <v>97</v>
      </c>
    </row>
    <row r="1087" spans="1:73" x14ac:dyDescent="0.2">
      <c r="A1087" s="17">
        <v>8.4721185266971602E-2</v>
      </c>
      <c r="B1087" s="17">
        <v>9.0960495173931094E-2</v>
      </c>
      <c r="C1087" s="8">
        <v>0.21766424179077101</v>
      </c>
      <c r="D1087" s="8">
        <v>0.95050549507141102</v>
      </c>
      <c r="E1087" s="17">
        <v>0.149311393499374</v>
      </c>
      <c r="F1087" s="17">
        <v>0.120237790048122</v>
      </c>
      <c r="G1087" s="8">
        <v>0.66477739810943604</v>
      </c>
      <c r="H1087" s="8">
        <v>0.48135465383529702</v>
      </c>
      <c r="O1087" s="9" t="s">
        <v>88</v>
      </c>
      <c r="Q1087" s="11">
        <v>9.2099999999999993E-24</v>
      </c>
      <c r="R1087" s="9">
        <v>184</v>
      </c>
      <c r="S1087" s="9">
        <v>459720000</v>
      </c>
      <c r="T1087" s="8">
        <v>0.999946</v>
      </c>
      <c r="U1087" s="9">
        <v>158.66999999999999</v>
      </c>
      <c r="V1087" s="9">
        <v>-0.79762999999999995</v>
      </c>
      <c r="W1087" s="18">
        <v>3.7141265E-2</v>
      </c>
      <c r="X1087" s="18">
        <v>0.192720692</v>
      </c>
      <c r="Y1087" s="18">
        <v>-0.346092923</v>
      </c>
      <c r="Z1087" s="18">
        <v>0.64471569900000003</v>
      </c>
      <c r="AA1087" s="18">
        <v>5</v>
      </c>
      <c r="AB1087" s="9">
        <v>4.6098082999999998E-2</v>
      </c>
      <c r="AC1087" s="9">
        <v>0.214704642</v>
      </c>
      <c r="AD1087" s="9">
        <v>-0.47587785999999999</v>
      </c>
      <c r="AE1087" s="9">
        <v>0.71635344700000003</v>
      </c>
      <c r="AF1087" s="9">
        <v>4</v>
      </c>
      <c r="AG1087" s="18">
        <v>4.7470012999999998E-2</v>
      </c>
      <c r="AH1087" s="18">
        <v>0.217876141</v>
      </c>
      <c r="AI1087" s="18">
        <v>0.104708966</v>
      </c>
      <c r="AJ1087" s="18">
        <v>1.2248458689999999</v>
      </c>
      <c r="AK1087" s="18">
        <v>5</v>
      </c>
      <c r="AL1087" s="9">
        <v>5.5777647999999999E-2</v>
      </c>
      <c r="AM1087" s="9">
        <v>0.23617292000000001</v>
      </c>
      <c r="AN1087" s="9">
        <v>-0.17436647899999999</v>
      </c>
      <c r="AO1087" s="9">
        <v>1.137075815</v>
      </c>
      <c r="AP1087" s="9">
        <v>4</v>
      </c>
      <c r="AQ1087" s="17">
        <v>-6.7171879000000004E-2</v>
      </c>
      <c r="AR1087" s="17">
        <v>0.10095470400000001</v>
      </c>
      <c r="AS1087" s="17">
        <v>0.21990172599999999</v>
      </c>
      <c r="AT1087" s="17">
        <v>0.33914798499999999</v>
      </c>
      <c r="AU1087" s="17">
        <v>0.60462129099999995</v>
      </c>
      <c r="AV1087" s="8" t="s">
        <v>90</v>
      </c>
      <c r="AW1087" s="8">
        <v>-6.2627345000000001E-2</v>
      </c>
      <c r="AX1087" s="8">
        <v>0.24497276500000001</v>
      </c>
      <c r="AY1087" s="8">
        <v>-0.64498317199999999</v>
      </c>
      <c r="AZ1087" s="8">
        <v>1.0817160610000001</v>
      </c>
      <c r="BA1087" s="17">
        <v>0.89235115099999995</v>
      </c>
      <c r="BB1087" s="17">
        <v>1.1042773720000001</v>
      </c>
      <c r="BC1087" s="17">
        <v>0.61142468500000002</v>
      </c>
      <c r="BD1087" s="17">
        <v>0.79324233499999997</v>
      </c>
      <c r="BE1087" s="17">
        <v>0.90647476900000001</v>
      </c>
      <c r="BF1087" s="8" t="s">
        <v>90</v>
      </c>
      <c r="BG1087" s="8">
        <v>0.37832528399999998</v>
      </c>
      <c r="BH1087" s="8">
        <v>0.72863376099999999</v>
      </c>
      <c r="BI1087" s="8">
        <v>0.72800105800000003</v>
      </c>
      <c r="BJ1087" s="8">
        <v>0.74059915499999995</v>
      </c>
      <c r="BK1087" s="9" t="s">
        <v>773</v>
      </c>
      <c r="BL1087" s="9" t="s">
        <v>773</v>
      </c>
      <c r="BM1087" s="9">
        <v>29388</v>
      </c>
      <c r="BN1087" s="9" t="s">
        <v>773</v>
      </c>
      <c r="BO1087" s="9" t="s">
        <v>774</v>
      </c>
      <c r="BP1087" s="9" t="s">
        <v>775</v>
      </c>
      <c r="BQ1087" s="9">
        <v>719</v>
      </c>
      <c r="BR1087" s="9" t="s">
        <v>32699</v>
      </c>
      <c r="BS1087" s="9" t="s">
        <v>32700</v>
      </c>
      <c r="BT1087" s="9">
        <v>1</v>
      </c>
      <c r="BU1087" s="9" t="s">
        <v>97</v>
      </c>
    </row>
    <row r="1088" spans="1:73" x14ac:dyDescent="0.2">
      <c r="A1088" s="17">
        <v>0.26305273175239602</v>
      </c>
      <c r="B1088" s="17">
        <v>0.34370517730712902</v>
      </c>
      <c r="C1088" s="8">
        <v>0.31361407041549699</v>
      </c>
      <c r="D1088" s="8">
        <v>0.58970433473587003</v>
      </c>
      <c r="E1088" s="17">
        <v>0.83976197242736805</v>
      </c>
      <c r="F1088" s="17">
        <v>0.60183495283126798</v>
      </c>
      <c r="G1088" s="8">
        <v>1.03254294395447</v>
      </c>
      <c r="H1088" s="8">
        <v>0.73872768878936801</v>
      </c>
      <c r="K1088" s="18" t="s">
        <v>88</v>
      </c>
      <c r="O1088" s="9" t="s">
        <v>88</v>
      </c>
      <c r="Q1088" s="11">
        <v>2.7899999999999998E-97</v>
      </c>
      <c r="R1088" s="9">
        <v>295.97000000000003</v>
      </c>
      <c r="S1088" s="9">
        <v>423670000</v>
      </c>
      <c r="T1088" s="8">
        <v>0.99991399999999997</v>
      </c>
      <c r="U1088" s="9">
        <v>147.18</v>
      </c>
      <c r="V1088" s="9">
        <v>-1.3252999999999999</v>
      </c>
      <c r="W1088" s="18">
        <v>3.7141265E-2</v>
      </c>
      <c r="X1088" s="18">
        <v>0.192720692</v>
      </c>
      <c r="Y1088" s="18">
        <v>0.34435768</v>
      </c>
      <c r="Z1088" s="18">
        <v>1.3351663030000001</v>
      </c>
      <c r="AA1088" s="18">
        <v>5</v>
      </c>
      <c r="AB1088" s="9">
        <v>5.9986163000000002E-2</v>
      </c>
      <c r="AC1088" s="9">
        <v>0.244920728</v>
      </c>
      <c r="AD1088" s="9">
        <v>-0.177612085</v>
      </c>
      <c r="AE1088" s="9">
        <v>1.381282047</v>
      </c>
      <c r="AF1088" s="9">
        <v>3</v>
      </c>
      <c r="AG1088" s="18">
        <v>4.7470012999999998E-2</v>
      </c>
      <c r="AH1088" s="18">
        <v>0.217876141</v>
      </c>
      <c r="AI1088" s="18">
        <v>0.47247443500000003</v>
      </c>
      <c r="AJ1088" s="18">
        <v>1.592611338</v>
      </c>
      <c r="AK1088" s="18">
        <v>5</v>
      </c>
      <c r="AL1088" s="9">
        <v>7.3055623E-2</v>
      </c>
      <c r="AM1088" s="9">
        <v>0.27028803600000001</v>
      </c>
      <c r="AN1088" s="9">
        <v>-0.121449452</v>
      </c>
      <c r="AO1088" s="9">
        <v>1.5989048729999999</v>
      </c>
      <c r="AP1088" s="9">
        <v>3</v>
      </c>
      <c r="AQ1088" s="17">
        <v>0.35305312300000002</v>
      </c>
      <c r="AR1088" s="17">
        <v>1.032914042</v>
      </c>
      <c r="AS1088" s="17">
        <v>0.80493974700000004</v>
      </c>
      <c r="AT1088" s="17">
        <v>1.5301837920000001</v>
      </c>
      <c r="AU1088" s="17">
        <v>1.1070977449999999</v>
      </c>
      <c r="AV1088" s="8" t="s">
        <v>90</v>
      </c>
      <c r="AW1088" s="8">
        <v>0.32391086200000002</v>
      </c>
      <c r="AX1088" s="8" t="s">
        <v>90</v>
      </c>
      <c r="AY1088" s="8">
        <v>1.246355772</v>
      </c>
      <c r="AZ1088" s="8">
        <v>0.53748822200000002</v>
      </c>
      <c r="BA1088" s="17">
        <v>0.75610464799999999</v>
      </c>
      <c r="BB1088" s="17">
        <v>1.4345631599999999</v>
      </c>
      <c r="BC1088" s="17">
        <v>1.1001045700000001</v>
      </c>
      <c r="BD1088" s="17">
        <v>1.6549814940000001</v>
      </c>
      <c r="BE1088" s="17">
        <v>1.2719033959999999</v>
      </c>
      <c r="BF1088" s="8" t="s">
        <v>90</v>
      </c>
      <c r="BG1088" s="8">
        <v>0.85555452099999996</v>
      </c>
      <c r="BH1088" s="8" t="s">
        <v>90</v>
      </c>
      <c r="BI1088" s="8">
        <v>1.308431506</v>
      </c>
      <c r="BJ1088" s="8">
        <v>0.62576615800000002</v>
      </c>
      <c r="BK1088" s="9" t="s">
        <v>773</v>
      </c>
      <c r="BL1088" s="9" t="s">
        <v>773</v>
      </c>
      <c r="BM1088" s="9">
        <v>40259</v>
      </c>
      <c r="BN1088" s="9" t="s">
        <v>773</v>
      </c>
      <c r="BO1088" s="9" t="s">
        <v>774</v>
      </c>
      <c r="BP1088" s="9" t="s">
        <v>775</v>
      </c>
      <c r="BQ1088" s="9">
        <v>721</v>
      </c>
      <c r="BR1088" s="9" t="s">
        <v>10323</v>
      </c>
      <c r="BS1088" s="9" t="s">
        <v>10324</v>
      </c>
      <c r="BT1088" s="9">
        <v>1</v>
      </c>
      <c r="BU1088" s="9" t="s">
        <v>218</v>
      </c>
    </row>
    <row r="1089" spans="1:73" x14ac:dyDescent="0.2">
      <c r="A1089" s="17">
        <v>0.56001347303390503</v>
      </c>
      <c r="B1089" s="17">
        <v>1.6356463432312001</v>
      </c>
      <c r="C1089" s="8">
        <v>0.139668464660645</v>
      </c>
      <c r="D1089" s="8">
        <v>0.169230967760086</v>
      </c>
      <c r="E1089" s="17">
        <v>0.53127831220626798</v>
      </c>
      <c r="F1089" s="17">
        <v>5.3061276674270602E-2</v>
      </c>
      <c r="G1089" s="8">
        <v>7.7143590897321701E-3</v>
      </c>
      <c r="H1089" s="8">
        <v>-9.2228382825851399E-2</v>
      </c>
      <c r="K1089" s="18" t="s">
        <v>88</v>
      </c>
      <c r="Q1089" s="11">
        <v>1.84E-242</v>
      </c>
      <c r="R1089" s="9">
        <v>412.52</v>
      </c>
      <c r="S1089" s="9">
        <v>1641700000</v>
      </c>
      <c r="T1089" s="8">
        <v>0.99934599999999996</v>
      </c>
      <c r="U1089" s="9">
        <v>209.71</v>
      </c>
      <c r="V1089" s="9">
        <v>1.0852999999999999</v>
      </c>
      <c r="W1089" s="18">
        <v>3.7141265E-2</v>
      </c>
      <c r="X1089" s="18">
        <v>0.192720692</v>
      </c>
      <c r="Y1089" s="18">
        <v>3.5874011999999997E-2</v>
      </c>
      <c r="Z1089" s="18">
        <v>1.0266826339999999</v>
      </c>
      <c r="AA1089" s="18">
        <v>5</v>
      </c>
      <c r="AB1089" s="9">
        <v>3.7433275000000002E-2</v>
      </c>
      <c r="AC1089" s="9">
        <v>0.193476808</v>
      </c>
      <c r="AD1089" s="9">
        <v>-0.44428669100000001</v>
      </c>
      <c r="AE1089" s="9">
        <v>0.55040924499999999</v>
      </c>
      <c r="AF1089" s="9">
        <v>5</v>
      </c>
      <c r="AG1089" s="18">
        <v>4.7470012999999998E-2</v>
      </c>
      <c r="AH1089" s="18">
        <v>0.217876141</v>
      </c>
      <c r="AI1089" s="18">
        <v>-0.55235409300000005</v>
      </c>
      <c r="AJ1089" s="18">
        <v>0.56778280999999997</v>
      </c>
      <c r="AK1089" s="18">
        <v>5</v>
      </c>
      <c r="AL1089" s="9">
        <v>4.5111274E-2</v>
      </c>
      <c r="AM1089" s="9">
        <v>0.212394148</v>
      </c>
      <c r="AN1089" s="9">
        <v>-0.63820492299999998</v>
      </c>
      <c r="AO1089" s="9">
        <v>0.45374815699999999</v>
      </c>
      <c r="AP1089" s="9">
        <v>5</v>
      </c>
      <c r="AQ1089" s="17">
        <v>0.393053651</v>
      </c>
      <c r="AR1089" s="17">
        <v>0.11806231</v>
      </c>
      <c r="AS1089" s="17">
        <v>0.75933778299999999</v>
      </c>
      <c r="AT1089" s="17">
        <v>1.0595331189999999</v>
      </c>
      <c r="AU1089" s="17">
        <v>0.87604016100000004</v>
      </c>
      <c r="AV1089" s="8">
        <v>-0.104426935</v>
      </c>
      <c r="AW1089" s="8">
        <v>0.353776276</v>
      </c>
      <c r="AX1089" s="8">
        <v>0.149074927</v>
      </c>
      <c r="AY1089" s="8">
        <v>0.22101546799999999</v>
      </c>
      <c r="AZ1089" s="8">
        <v>-0.21347999600000001</v>
      </c>
      <c r="BA1089" s="17">
        <v>0.68999117600000004</v>
      </c>
      <c r="BB1089" s="17">
        <v>1.8960632000000002E-2</v>
      </c>
      <c r="BC1089" s="17">
        <v>-0.95001274300000005</v>
      </c>
      <c r="BD1089" s="17">
        <v>0.29432457699999998</v>
      </c>
      <c r="BE1089" s="17">
        <v>0.84223371700000005</v>
      </c>
      <c r="BF1089" s="8">
        <v>0.13578019999999999</v>
      </c>
      <c r="BG1089" s="8">
        <v>0.172203615</v>
      </c>
      <c r="BH1089" s="8">
        <v>-6.0102586E-2</v>
      </c>
      <c r="BI1089" s="8">
        <v>0.102296285</v>
      </c>
      <c r="BJ1089" s="8">
        <v>-0.15302248299999999</v>
      </c>
      <c r="BK1089" s="9" t="s">
        <v>778</v>
      </c>
      <c r="BL1089" s="9" t="s">
        <v>778</v>
      </c>
      <c r="BM1089" s="9">
        <v>26857</v>
      </c>
      <c r="BN1089" s="9" t="s">
        <v>778</v>
      </c>
      <c r="BO1089" s="9" t="s">
        <v>779</v>
      </c>
      <c r="BP1089" s="9" t="s">
        <v>780</v>
      </c>
      <c r="BQ1089" s="9">
        <v>65</v>
      </c>
      <c r="BR1089" s="9" t="s">
        <v>8513</v>
      </c>
      <c r="BS1089" s="9" t="s">
        <v>8514</v>
      </c>
      <c r="BT1089" s="9">
        <v>1</v>
      </c>
      <c r="BU1089" s="9" t="s">
        <v>97</v>
      </c>
    </row>
    <row r="1090" spans="1:73" x14ac:dyDescent="0.2">
      <c r="A1090" s="17">
        <v>4.5608859509229702E-2</v>
      </c>
      <c r="B1090" s="17">
        <v>8.1896491348743397E-2</v>
      </c>
      <c r="C1090" s="8">
        <v>-0.255172669887543</v>
      </c>
      <c r="D1090" s="8">
        <v>0.30583176016807601</v>
      </c>
      <c r="E1090" s="17">
        <v>-0.71874278783798196</v>
      </c>
      <c r="F1090" s="17">
        <v>-0.71140849590301503</v>
      </c>
      <c r="G1090" s="8">
        <v>-1.2066738605499301</v>
      </c>
      <c r="H1090" s="8">
        <v>-0.93492239713668801</v>
      </c>
      <c r="L1090" s="18" t="s">
        <v>159</v>
      </c>
      <c r="O1090" s="9" t="s">
        <v>159</v>
      </c>
      <c r="P1090" s="9" t="s">
        <v>159</v>
      </c>
      <c r="Q1090" s="11">
        <v>1.18E-15</v>
      </c>
      <c r="R1090" s="9">
        <v>161.47999999999999</v>
      </c>
      <c r="S1090" s="9">
        <v>107710000</v>
      </c>
      <c r="T1090" s="8">
        <v>1</v>
      </c>
      <c r="U1090" s="9">
        <v>140.44999999999999</v>
      </c>
      <c r="V1090" s="9">
        <v>-0.28088000000000002</v>
      </c>
      <c r="W1090" s="18">
        <v>5.9925860999999997E-2</v>
      </c>
      <c r="X1090" s="18">
        <v>0.24479759100000001</v>
      </c>
      <c r="Y1090" s="18">
        <v>-1.49779795</v>
      </c>
      <c r="Z1090" s="18">
        <v>6.0312431999999999E-2</v>
      </c>
      <c r="AA1090" s="18">
        <v>3</v>
      </c>
      <c r="AB1090" s="9">
        <v>3.7433275000000002E-2</v>
      </c>
      <c r="AC1090" s="9">
        <v>0.193476808</v>
      </c>
      <c r="AD1090" s="9">
        <v>-1.20875647</v>
      </c>
      <c r="AE1090" s="9">
        <v>-0.214060534</v>
      </c>
      <c r="AF1090" s="9">
        <v>5</v>
      </c>
      <c r="AG1090" s="18">
        <v>7.7178861000000001E-2</v>
      </c>
      <c r="AH1090" s="18">
        <v>0.27781083699999998</v>
      </c>
      <c r="AI1090" s="18">
        <v>-2.0907919650000002</v>
      </c>
      <c r="AJ1090" s="18">
        <v>-0.32255582300000002</v>
      </c>
      <c r="AK1090" s="18">
        <v>3</v>
      </c>
      <c r="AL1090" s="9">
        <v>4.5111274E-2</v>
      </c>
      <c r="AM1090" s="9">
        <v>0.212394148</v>
      </c>
      <c r="AN1090" s="9">
        <v>-1.480898931</v>
      </c>
      <c r="AO1090" s="9">
        <v>-0.38894585100000001</v>
      </c>
      <c r="AP1090" s="9">
        <v>5</v>
      </c>
      <c r="AQ1090" s="17">
        <v>-1.2012841700000001</v>
      </c>
      <c r="AR1090" s="17">
        <v>-0.443409532</v>
      </c>
      <c r="AS1090" s="17">
        <v>-0.414081484</v>
      </c>
      <c r="AT1090" s="17" t="s">
        <v>90</v>
      </c>
      <c r="AU1090" s="17" t="s">
        <v>90</v>
      </c>
      <c r="AV1090" s="8">
        <v>-0.77402621500000002</v>
      </c>
      <c r="AW1090" s="8">
        <v>-0.56492149800000002</v>
      </c>
      <c r="AX1090" s="8">
        <v>-0.889573693</v>
      </c>
      <c r="AY1090" s="8">
        <v>-0.74496698400000005</v>
      </c>
      <c r="AZ1090" s="8">
        <v>-0.68584787800000002</v>
      </c>
      <c r="BA1090" s="17">
        <v>-0.43835637</v>
      </c>
      <c r="BB1090" s="17">
        <v>-0.84296506599999999</v>
      </c>
      <c r="BC1090" s="17">
        <v>-2.0085489750000001</v>
      </c>
      <c r="BD1090" s="17" t="s">
        <v>90</v>
      </c>
      <c r="BE1090" s="17" t="s">
        <v>90</v>
      </c>
      <c r="BF1090" s="8">
        <v>-0.93125188400000003</v>
      </c>
      <c r="BG1090" s="8">
        <v>-0.738228738</v>
      </c>
      <c r="BH1090" s="8">
        <v>-1.001091003</v>
      </c>
      <c r="BI1090" s="8">
        <v>-0.79219132699999995</v>
      </c>
      <c r="BJ1090" s="8">
        <v>-0.74449104099999996</v>
      </c>
      <c r="BK1090" s="9" t="s">
        <v>778</v>
      </c>
      <c r="BL1090" s="9" t="s">
        <v>778</v>
      </c>
      <c r="BM1090" s="9">
        <v>26843</v>
      </c>
      <c r="BN1090" s="9" t="s">
        <v>778</v>
      </c>
      <c r="BO1090" s="9" t="s">
        <v>779</v>
      </c>
      <c r="BP1090" s="9" t="s">
        <v>780</v>
      </c>
      <c r="BQ1090" s="9">
        <v>78</v>
      </c>
      <c r="BR1090" s="9" t="s">
        <v>33228</v>
      </c>
      <c r="BS1090" s="9" t="s">
        <v>33229</v>
      </c>
      <c r="BT1090" s="9">
        <v>1</v>
      </c>
      <c r="BU1090" s="9" t="s">
        <v>97</v>
      </c>
    </row>
    <row r="1091" spans="1:73" x14ac:dyDescent="0.2">
      <c r="A1091" s="17">
        <v>0.85898160934448198</v>
      </c>
      <c r="B1091" s="17">
        <v>2.8591721057891801</v>
      </c>
      <c r="C1091" s="8">
        <v>0.59722626209259</v>
      </c>
      <c r="D1091" s="8">
        <v>0.40711325407028198</v>
      </c>
      <c r="E1091" s="17">
        <v>0.80966281890869096</v>
      </c>
      <c r="F1091" s="17">
        <v>4.7240097075700802E-2</v>
      </c>
      <c r="G1091" s="8">
        <v>0.53170925378799405</v>
      </c>
      <c r="H1091" s="8">
        <v>-9.3000596389174496E-3</v>
      </c>
      <c r="I1091" s="19" t="s">
        <v>87</v>
      </c>
      <c r="J1091" s="18" t="s">
        <v>88</v>
      </c>
      <c r="K1091" s="18" t="s">
        <v>88</v>
      </c>
      <c r="Q1091" s="11">
        <v>2.0499999999999999E-145</v>
      </c>
      <c r="R1091" s="9">
        <v>321.88</v>
      </c>
      <c r="S1091" s="9">
        <v>2982000000</v>
      </c>
      <c r="T1091" s="8">
        <v>0.99985000000000002</v>
      </c>
      <c r="U1091" s="9">
        <v>321.88</v>
      </c>
      <c r="V1091" s="9">
        <v>-0.67269999999999996</v>
      </c>
      <c r="W1091" s="18">
        <v>3.7141265E-2</v>
      </c>
      <c r="X1091" s="18">
        <v>0.192720692</v>
      </c>
      <c r="Y1091" s="18">
        <v>0.31425850300000002</v>
      </c>
      <c r="Z1091" s="18">
        <v>1.305067126</v>
      </c>
      <c r="AA1091" s="18">
        <v>5</v>
      </c>
      <c r="AB1091" s="9">
        <v>3.7433275000000002E-2</v>
      </c>
      <c r="AC1091" s="9">
        <v>0.193476808</v>
      </c>
      <c r="AD1091" s="9">
        <v>-0.45010787200000002</v>
      </c>
      <c r="AE1091" s="9">
        <v>0.54458806400000004</v>
      </c>
      <c r="AF1091" s="9">
        <v>5</v>
      </c>
      <c r="AG1091" s="18">
        <v>4.7470012999999998E-2</v>
      </c>
      <c r="AH1091" s="18">
        <v>0.217876141</v>
      </c>
      <c r="AI1091" s="18">
        <v>-2.8359194000000001E-2</v>
      </c>
      <c r="AJ1091" s="18">
        <v>1.091777709</v>
      </c>
      <c r="AK1091" s="18">
        <v>5</v>
      </c>
      <c r="AL1091" s="9">
        <v>4.5111274E-2</v>
      </c>
      <c r="AM1091" s="9">
        <v>0.212394148</v>
      </c>
      <c r="AN1091" s="9">
        <v>-0.55527659900000004</v>
      </c>
      <c r="AO1091" s="9">
        <v>0.53667648099999998</v>
      </c>
      <c r="AP1091" s="9">
        <v>5</v>
      </c>
      <c r="AQ1091" s="17">
        <v>1.1932901140000001</v>
      </c>
      <c r="AR1091" s="17">
        <v>0.40717893799999999</v>
      </c>
      <c r="AS1091" s="17">
        <v>0.75791120499999998</v>
      </c>
      <c r="AT1091" s="17">
        <v>1.361255407</v>
      </c>
      <c r="AU1091" s="17">
        <v>0.95027625599999999</v>
      </c>
      <c r="AV1091" s="8">
        <v>0.151099861</v>
      </c>
      <c r="AW1091" s="8">
        <v>-0.16857135300000001</v>
      </c>
      <c r="AX1091" s="8">
        <v>0.15201725099999999</v>
      </c>
      <c r="AY1091" s="8">
        <v>4.6168804000000001E-2</v>
      </c>
      <c r="AZ1091" s="8">
        <v>0.19428931199999999</v>
      </c>
      <c r="BA1091" s="17">
        <v>1.385036111</v>
      </c>
      <c r="BB1091" s="17">
        <v>0.112623081</v>
      </c>
      <c r="BC1091" s="17">
        <v>-0.989761114</v>
      </c>
      <c r="BD1091" s="17">
        <v>2.5181813239999999</v>
      </c>
      <c r="BE1091" s="17">
        <v>0.59063869700000005</v>
      </c>
      <c r="BF1091" s="8">
        <v>0.16218584799999999</v>
      </c>
      <c r="BG1091" s="8">
        <v>4.2869192E-2</v>
      </c>
      <c r="BH1091" s="8">
        <v>1.1095066069999999</v>
      </c>
      <c r="BI1091" s="8">
        <v>4.6285231000000003E-2</v>
      </c>
      <c r="BJ1091" s="8">
        <v>-0.730260193</v>
      </c>
      <c r="BK1091" s="9" t="s">
        <v>778</v>
      </c>
      <c r="BL1091" s="9" t="s">
        <v>778</v>
      </c>
      <c r="BM1091" s="9">
        <v>26905</v>
      </c>
      <c r="BN1091" s="9" t="s">
        <v>778</v>
      </c>
      <c r="BO1091" s="9" t="s">
        <v>779</v>
      </c>
      <c r="BP1091" s="9" t="s">
        <v>780</v>
      </c>
      <c r="BQ1091" s="9">
        <v>140</v>
      </c>
      <c r="BR1091" s="9" t="s">
        <v>785</v>
      </c>
      <c r="BS1091" s="9" t="s">
        <v>786</v>
      </c>
      <c r="BT1091" s="9" t="s">
        <v>103</v>
      </c>
      <c r="BU1091" s="9" t="s">
        <v>97</v>
      </c>
    </row>
    <row r="1092" spans="1:73" x14ac:dyDescent="0.2">
      <c r="A1092" s="17">
        <v>0.45174303650856001</v>
      </c>
      <c r="B1092" s="17">
        <v>1.21685755252838</v>
      </c>
      <c r="C1092" s="8">
        <v>0.24309928715229001</v>
      </c>
      <c r="D1092" s="8">
        <v>0.18500223755836501</v>
      </c>
      <c r="E1092" s="17">
        <v>0.73611921072006203</v>
      </c>
      <c r="F1092" s="17">
        <v>0.34385848045349099</v>
      </c>
      <c r="G1092" s="8">
        <v>0.59524238109588601</v>
      </c>
      <c r="H1092" s="8">
        <v>0.38816800713539101</v>
      </c>
      <c r="K1092" s="18" t="s">
        <v>88</v>
      </c>
      <c r="O1092" s="9" t="s">
        <v>88</v>
      </c>
      <c r="Q1092" s="11">
        <v>3.8600000000000003E-101</v>
      </c>
      <c r="R1092" s="9">
        <v>299.70999999999998</v>
      </c>
      <c r="S1092" s="9">
        <v>626120000</v>
      </c>
      <c r="T1092" s="8">
        <v>0.98377899999999996</v>
      </c>
      <c r="U1092" s="9">
        <v>277.60000000000002</v>
      </c>
      <c r="V1092" s="9">
        <v>0.28609000000000001</v>
      </c>
      <c r="W1092" s="18">
        <v>3.7141265E-2</v>
      </c>
      <c r="X1092" s="18">
        <v>0.192720692</v>
      </c>
      <c r="Y1092" s="18">
        <v>0.24071490300000001</v>
      </c>
      <c r="Z1092" s="18">
        <v>1.2315235259999999</v>
      </c>
      <c r="AA1092" s="18">
        <v>5</v>
      </c>
      <c r="AB1092" s="9">
        <v>4.6098127000000003E-2</v>
      </c>
      <c r="AC1092" s="9">
        <v>0.214704744</v>
      </c>
      <c r="AD1092" s="9">
        <v>-0.252257442</v>
      </c>
      <c r="AE1092" s="9">
        <v>0.93997442799999997</v>
      </c>
      <c r="AF1092" s="9">
        <v>4</v>
      </c>
      <c r="AG1092" s="18">
        <v>4.7470012999999998E-2</v>
      </c>
      <c r="AH1092" s="18">
        <v>0.217876141</v>
      </c>
      <c r="AI1092" s="18">
        <v>3.5173910000000003E-2</v>
      </c>
      <c r="AJ1092" s="18">
        <v>1.155310813</v>
      </c>
      <c r="AK1092" s="18">
        <v>5</v>
      </c>
      <c r="AL1092" s="9">
        <v>5.5777689999999998E-2</v>
      </c>
      <c r="AM1092" s="9">
        <v>0.23617300899999999</v>
      </c>
      <c r="AN1092" s="9">
        <v>-0.267553392</v>
      </c>
      <c r="AO1092" s="9">
        <v>1.043889396</v>
      </c>
      <c r="AP1092" s="9">
        <v>4</v>
      </c>
      <c r="AQ1092" s="17">
        <v>0.31984821000000002</v>
      </c>
      <c r="AR1092" s="17">
        <v>0.68938636799999997</v>
      </c>
      <c r="AS1092" s="17">
        <v>0.90095972999999996</v>
      </c>
      <c r="AT1092" s="17">
        <v>1.295917988</v>
      </c>
      <c r="AU1092" s="17">
        <v>1.077070594</v>
      </c>
      <c r="AV1092" s="8">
        <v>0.59946465500000001</v>
      </c>
      <c r="AW1092" s="8">
        <v>0.25071635799999997</v>
      </c>
      <c r="AX1092" s="8" t="s">
        <v>90</v>
      </c>
      <c r="AY1092" s="8">
        <v>0.29954412600000002</v>
      </c>
      <c r="AZ1092" s="8">
        <v>0.46984907999999997</v>
      </c>
      <c r="BA1092" s="17">
        <v>1.8360825780000001</v>
      </c>
      <c r="BB1092" s="17">
        <v>0.46320953999999998</v>
      </c>
      <c r="BC1092" s="17">
        <v>-0.78444731199999995</v>
      </c>
      <c r="BD1092" s="17">
        <v>1.170511246</v>
      </c>
      <c r="BE1092" s="17">
        <v>1.2613034249999999</v>
      </c>
      <c r="BF1092" s="8">
        <v>0.461569756</v>
      </c>
      <c r="BG1092" s="8">
        <v>0.44964262799999999</v>
      </c>
      <c r="BH1092" s="8" t="s">
        <v>90</v>
      </c>
      <c r="BI1092" s="8">
        <v>0.85404491400000004</v>
      </c>
      <c r="BJ1092" s="8">
        <v>0.41967311499999999</v>
      </c>
      <c r="BK1092" s="9" t="s">
        <v>778</v>
      </c>
      <c r="BL1092" s="9" t="s">
        <v>778</v>
      </c>
      <c r="BM1092" s="9">
        <v>26906</v>
      </c>
      <c r="BN1092" s="9" t="s">
        <v>778</v>
      </c>
      <c r="BO1092" s="9" t="s">
        <v>779</v>
      </c>
      <c r="BP1092" s="9" t="s">
        <v>780</v>
      </c>
      <c r="BQ1092" s="9">
        <v>142</v>
      </c>
      <c r="BR1092" s="9" t="s">
        <v>9230</v>
      </c>
      <c r="BS1092" s="9" t="s">
        <v>9231</v>
      </c>
      <c r="BT1092" s="9" t="s">
        <v>103</v>
      </c>
      <c r="BU1092" s="9" t="s">
        <v>97</v>
      </c>
    </row>
    <row r="1093" spans="1:73" x14ac:dyDescent="0.2">
      <c r="A1093" s="17">
        <v>0.247541964054108</v>
      </c>
      <c r="B1093" s="17">
        <v>0.46881440281867998</v>
      </c>
      <c r="C1093" s="8">
        <v>3.7497825920581797E-2</v>
      </c>
      <c r="D1093" s="8">
        <v>3.9076358079910299E-2</v>
      </c>
      <c r="E1093" s="17">
        <v>0.84653449058532704</v>
      </c>
      <c r="F1093" s="17">
        <v>0.65859991312027</v>
      </c>
      <c r="G1093" s="8">
        <v>-0.21164597570896099</v>
      </c>
      <c r="H1093" s="8">
        <v>-0.21244715154171001</v>
      </c>
      <c r="K1093" s="18" t="s">
        <v>88</v>
      </c>
      <c r="L1093" s="18" t="s">
        <v>88</v>
      </c>
      <c r="Q1093" s="11">
        <v>2.0499999999999999E-145</v>
      </c>
      <c r="R1093" s="9">
        <v>321.88</v>
      </c>
      <c r="S1093" s="9">
        <v>3362000000</v>
      </c>
      <c r="T1093" s="8">
        <v>1</v>
      </c>
      <c r="U1093" s="9">
        <v>321.88</v>
      </c>
      <c r="V1093" s="9">
        <v>-0.67269999999999996</v>
      </c>
      <c r="W1093" s="18">
        <v>3.7141265E-2</v>
      </c>
      <c r="X1093" s="18">
        <v>0.192720692</v>
      </c>
      <c r="Y1093" s="18">
        <v>0.35113018899999998</v>
      </c>
      <c r="Z1093" s="18">
        <v>1.341938812</v>
      </c>
      <c r="AA1093" s="18">
        <v>5</v>
      </c>
      <c r="AB1093" s="9">
        <v>3.7433275000000002E-2</v>
      </c>
      <c r="AC1093" s="9">
        <v>0.193476808</v>
      </c>
      <c r="AD1093" s="9">
        <v>0.16125192599999999</v>
      </c>
      <c r="AE1093" s="9">
        <v>1.155947861</v>
      </c>
      <c r="AF1093" s="9">
        <v>5</v>
      </c>
      <c r="AG1093" s="18">
        <v>4.7470012999999998E-2</v>
      </c>
      <c r="AH1093" s="18">
        <v>0.217876141</v>
      </c>
      <c r="AI1093" s="18">
        <v>-0.77171442099999998</v>
      </c>
      <c r="AJ1093" s="18">
        <v>0.34842248199999998</v>
      </c>
      <c r="AK1093" s="18">
        <v>5</v>
      </c>
      <c r="AL1093" s="9">
        <v>4.5111274E-2</v>
      </c>
      <c r="AM1093" s="9">
        <v>0.212394148</v>
      </c>
      <c r="AN1093" s="9">
        <v>-0.75842369300000001</v>
      </c>
      <c r="AO1093" s="9">
        <v>0.33352938700000001</v>
      </c>
      <c r="AP1093" s="9">
        <v>5</v>
      </c>
      <c r="AQ1093" s="17">
        <v>0.61300128700000001</v>
      </c>
      <c r="AR1093" s="17">
        <v>0.48292771000000001</v>
      </c>
      <c r="AS1093" s="17">
        <v>1.0524104830000001</v>
      </c>
      <c r="AT1093" s="17">
        <v>1.134137511</v>
      </c>
      <c r="AU1093" s="17">
        <v>1.5813246969999999</v>
      </c>
      <c r="AV1093" s="8">
        <v>0.16508716300000001</v>
      </c>
      <c r="AW1093" s="8">
        <v>0.73692697299999999</v>
      </c>
      <c r="AX1093" s="8">
        <v>0.95184904299999995</v>
      </c>
      <c r="AY1093" s="8">
        <v>0.87552165999999998</v>
      </c>
      <c r="AZ1093" s="8">
        <v>0.89670705799999995</v>
      </c>
      <c r="BA1093" s="17">
        <v>0.23448665399999999</v>
      </c>
      <c r="BB1093" s="17">
        <v>-7.8822628000000006E-2</v>
      </c>
      <c r="BC1093" s="17">
        <v>-1.223712921</v>
      </c>
      <c r="BD1093" s="17">
        <v>5.6440591999999998E-2</v>
      </c>
      <c r="BE1093" s="17">
        <v>0.76791924199999995</v>
      </c>
      <c r="BF1093" s="8">
        <v>-0.34732064600000001</v>
      </c>
      <c r="BG1093" s="8">
        <v>-1.4340524E-2</v>
      </c>
      <c r="BH1093" s="8">
        <v>-0.103382669</v>
      </c>
      <c r="BI1093" s="8">
        <v>-9.8523937000000006E-2</v>
      </c>
      <c r="BJ1093" s="8">
        <v>0.13238959</v>
      </c>
      <c r="BK1093" s="9" t="s">
        <v>778</v>
      </c>
      <c r="BL1093" s="9" t="s">
        <v>778</v>
      </c>
      <c r="BM1093" s="9">
        <v>26907</v>
      </c>
      <c r="BN1093" s="9" t="s">
        <v>778</v>
      </c>
      <c r="BO1093" s="9" t="s">
        <v>779</v>
      </c>
      <c r="BP1093" s="9" t="s">
        <v>780</v>
      </c>
      <c r="BQ1093" s="9">
        <v>144</v>
      </c>
      <c r="BR1093" s="9" t="s">
        <v>10202</v>
      </c>
      <c r="BS1093" s="9" t="s">
        <v>786</v>
      </c>
      <c r="BT1093" s="9" t="s">
        <v>103</v>
      </c>
      <c r="BU1093" s="9" t="s">
        <v>97</v>
      </c>
    </row>
    <row r="1094" spans="1:73" x14ac:dyDescent="0.2">
      <c r="A1094" s="17">
        <v>0.57033979892730702</v>
      </c>
      <c r="B1094" s="17">
        <v>1.3498518466949501</v>
      </c>
      <c r="C1094" s="8">
        <v>0.218349128961563</v>
      </c>
      <c r="D1094" s="8">
        <v>0.30216646194458002</v>
      </c>
      <c r="E1094" s="17">
        <v>0.526084303855896</v>
      </c>
      <c r="F1094" s="17">
        <v>3.82159166038036E-2</v>
      </c>
      <c r="G1094" s="8">
        <v>-3.0284004285931601E-2</v>
      </c>
      <c r="H1094" s="8">
        <v>-0.20525391399860399</v>
      </c>
      <c r="K1094" s="18" t="s">
        <v>88</v>
      </c>
      <c r="Q1094" s="11">
        <v>2.0400000000000001E-97</v>
      </c>
      <c r="R1094" s="9">
        <v>292.19</v>
      </c>
      <c r="S1094" s="9">
        <v>1287900000</v>
      </c>
      <c r="T1094" s="8">
        <v>0.99957700000000005</v>
      </c>
      <c r="U1094" s="9">
        <v>270.73</v>
      </c>
      <c r="V1094" s="9">
        <v>-1.3747</v>
      </c>
      <c r="W1094" s="18">
        <v>3.7141265E-2</v>
      </c>
      <c r="X1094" s="18">
        <v>0.192720692</v>
      </c>
      <c r="Y1094" s="18">
        <v>3.0679980999999999E-2</v>
      </c>
      <c r="Z1094" s="18">
        <v>1.021488604</v>
      </c>
      <c r="AA1094" s="18">
        <v>5</v>
      </c>
      <c r="AB1094" s="9">
        <v>3.7433275000000002E-2</v>
      </c>
      <c r="AC1094" s="9">
        <v>0.193476808</v>
      </c>
      <c r="AD1094" s="9">
        <v>-0.45913205000000001</v>
      </c>
      <c r="AE1094" s="9">
        <v>0.53556388600000004</v>
      </c>
      <c r="AF1094" s="9">
        <v>5</v>
      </c>
      <c r="AG1094" s="18">
        <v>4.7470012999999998E-2</v>
      </c>
      <c r="AH1094" s="18">
        <v>0.217876141</v>
      </c>
      <c r="AI1094" s="18">
        <v>-0.59035245599999997</v>
      </c>
      <c r="AJ1094" s="18">
        <v>0.52978444700000005</v>
      </c>
      <c r="AK1094" s="18">
        <v>5</v>
      </c>
      <c r="AL1094" s="9">
        <v>4.5111274E-2</v>
      </c>
      <c r="AM1094" s="9">
        <v>0.212394148</v>
      </c>
      <c r="AN1094" s="9">
        <v>-0.75123045099999997</v>
      </c>
      <c r="AO1094" s="9">
        <v>0.340722629</v>
      </c>
      <c r="AP1094" s="9">
        <v>5</v>
      </c>
      <c r="AQ1094" s="17">
        <v>-3.6638736999999998E-2</v>
      </c>
      <c r="AR1094" s="17">
        <v>0.32826185200000002</v>
      </c>
      <c r="AS1094" s="17">
        <v>0.75557386900000001</v>
      </c>
      <c r="AT1094" s="17">
        <v>1.2126624580000001</v>
      </c>
      <c r="AU1094" s="17">
        <v>0.91885477299999996</v>
      </c>
      <c r="AV1094" s="8">
        <v>-0.29267311099999999</v>
      </c>
      <c r="AW1094" s="8">
        <v>0.18968689399999999</v>
      </c>
      <c r="AX1094" s="8">
        <v>0.22076858599999999</v>
      </c>
      <c r="AY1094" s="8">
        <v>5.1802545999999998E-2</v>
      </c>
      <c r="AZ1094" s="8">
        <v>0.15743020199999999</v>
      </c>
      <c r="BA1094" s="17">
        <v>0.69435972000000001</v>
      </c>
      <c r="BB1094" s="17">
        <v>0.17876407499999999</v>
      </c>
      <c r="BC1094" s="17">
        <v>-0.96265029899999999</v>
      </c>
      <c r="BD1094" s="17">
        <v>0.11046674099999999</v>
      </c>
      <c r="BE1094" s="17">
        <v>0.67722326499999996</v>
      </c>
      <c r="BF1094" s="8">
        <v>-0.21471057800000001</v>
      </c>
      <c r="BG1094" s="8">
        <v>0.11433299600000001</v>
      </c>
      <c r="BH1094" s="8">
        <v>-0.23432682499999999</v>
      </c>
      <c r="BI1094" s="8">
        <v>-2.6313756000000001E-2</v>
      </c>
      <c r="BJ1094" s="8">
        <v>-3.2563954999999999E-2</v>
      </c>
      <c r="BK1094" s="9" t="s">
        <v>778</v>
      </c>
      <c r="BL1094" s="9" t="s">
        <v>778</v>
      </c>
      <c r="BM1094" s="9">
        <v>26894</v>
      </c>
      <c r="BN1094" s="9" t="s">
        <v>778</v>
      </c>
      <c r="BO1094" s="9" t="s">
        <v>779</v>
      </c>
      <c r="BP1094" s="9" t="s">
        <v>780</v>
      </c>
      <c r="BQ1094" s="9">
        <v>161</v>
      </c>
      <c r="BR1094" s="9" t="s">
        <v>8469</v>
      </c>
      <c r="BS1094" s="9" t="s">
        <v>8470</v>
      </c>
      <c r="BT1094" s="9" t="s">
        <v>103</v>
      </c>
      <c r="BU1094" s="9" t="s">
        <v>97</v>
      </c>
    </row>
    <row r="1095" spans="1:73" x14ac:dyDescent="0.2">
      <c r="A1095" s="17">
        <v>0.178222566843033</v>
      </c>
      <c r="B1095" s="17">
        <v>0.42035925388336198</v>
      </c>
      <c r="C1095" s="8">
        <v>-0.57072108983993497</v>
      </c>
      <c r="D1095" s="8">
        <v>0.69804078340530396</v>
      </c>
      <c r="E1095" s="17">
        <v>-1.6930584907531701</v>
      </c>
      <c r="F1095" s="17">
        <v>-1.7926094532012899</v>
      </c>
      <c r="G1095" s="8">
        <v>-2.8868312835693399</v>
      </c>
      <c r="H1095" s="8">
        <v>-2.3088955879211399</v>
      </c>
      <c r="K1095" s="18" t="s">
        <v>159</v>
      </c>
      <c r="L1095" s="18" t="s">
        <v>159</v>
      </c>
      <c r="O1095" s="9" t="s">
        <v>159</v>
      </c>
      <c r="P1095" s="9" t="s">
        <v>159</v>
      </c>
      <c r="Q1095" s="9">
        <v>1.26044E-3</v>
      </c>
      <c r="R1095" s="9">
        <v>91.751999999999995</v>
      </c>
      <c r="S1095" s="9">
        <v>76984000</v>
      </c>
      <c r="T1095" s="8">
        <v>0.98653599999999997</v>
      </c>
      <c r="U1095" s="9">
        <v>75.197000000000003</v>
      </c>
      <c r="V1095" s="9">
        <v>1.3694999999999999</v>
      </c>
      <c r="W1095" s="18">
        <v>5.9925860999999997E-2</v>
      </c>
      <c r="X1095" s="18">
        <v>0.24479759100000001</v>
      </c>
      <c r="Y1095" s="18">
        <v>-2.4721136559999999</v>
      </c>
      <c r="Z1095" s="18">
        <v>-0.914003275</v>
      </c>
      <c r="AA1095" s="18">
        <v>3</v>
      </c>
      <c r="AB1095" s="9">
        <v>4.6098234000000002E-2</v>
      </c>
      <c r="AC1095" s="9">
        <v>0.21470499400000001</v>
      </c>
      <c r="AD1095" s="9">
        <v>-2.3887260609999998</v>
      </c>
      <c r="AE1095" s="9">
        <v>-1.196492804</v>
      </c>
      <c r="AF1095" s="9">
        <v>4</v>
      </c>
      <c r="AG1095" s="18">
        <v>7.7178861000000001E-2</v>
      </c>
      <c r="AH1095" s="18">
        <v>0.27781083699999998</v>
      </c>
      <c r="AI1095" s="18">
        <v>-3.7709492490000001</v>
      </c>
      <c r="AJ1095" s="18">
        <v>-2.002713108</v>
      </c>
      <c r="AK1095" s="18">
        <v>3</v>
      </c>
      <c r="AL1095" s="9">
        <v>5.5777806999999999E-2</v>
      </c>
      <c r="AM1095" s="9">
        <v>0.236173257</v>
      </c>
      <c r="AN1095" s="9">
        <v>-2.9646177649999998</v>
      </c>
      <c r="AO1095" s="9">
        <v>-1.653173599</v>
      </c>
      <c r="AP1095" s="9">
        <v>4</v>
      </c>
      <c r="AQ1095" s="17">
        <v>-1.895463586</v>
      </c>
      <c r="AR1095" s="17">
        <v>-1.8026235100000001</v>
      </c>
      <c r="AS1095" s="17">
        <v>-1.5354959960000001</v>
      </c>
      <c r="AT1095" s="17" t="s">
        <v>90</v>
      </c>
      <c r="AU1095" s="17" t="s">
        <v>90</v>
      </c>
      <c r="AV1095" s="8">
        <v>-2.142703295</v>
      </c>
      <c r="AW1095" s="8" t="s">
        <v>90</v>
      </c>
      <c r="AX1095" s="8">
        <v>-1.7579916719999999</v>
      </c>
      <c r="AY1095" s="8">
        <v>-2.1660900120000002</v>
      </c>
      <c r="AZ1095" s="8">
        <v>-1.6242160800000001</v>
      </c>
      <c r="BA1095" s="17">
        <v>-2.412672997</v>
      </c>
      <c r="BB1095" s="17">
        <v>-2.4526255130000001</v>
      </c>
      <c r="BC1095" s="17">
        <v>-3.7896835800000002</v>
      </c>
      <c r="BD1095" s="17" t="s">
        <v>90</v>
      </c>
      <c r="BE1095" s="17" t="s">
        <v>90</v>
      </c>
      <c r="BF1095" s="8">
        <v>-2.3773009780000001</v>
      </c>
      <c r="BG1095" s="8" t="s">
        <v>90</v>
      </c>
      <c r="BH1095" s="8">
        <v>-2.4383506769999999</v>
      </c>
      <c r="BI1095" s="8">
        <v>-2.3188705440000001</v>
      </c>
      <c r="BJ1095" s="8">
        <v>-2.1225695610000002</v>
      </c>
      <c r="BK1095" s="9" t="s">
        <v>778</v>
      </c>
      <c r="BL1095" s="9" t="s">
        <v>778</v>
      </c>
      <c r="BM1095" s="9">
        <v>26885</v>
      </c>
      <c r="BN1095" s="9" t="s">
        <v>778</v>
      </c>
      <c r="BO1095" s="9" t="s">
        <v>779</v>
      </c>
      <c r="BP1095" s="9" t="s">
        <v>780</v>
      </c>
      <c r="BQ1095" s="9">
        <v>182</v>
      </c>
      <c r="BR1095" s="9" t="s">
        <v>15315</v>
      </c>
      <c r="BS1095" s="9" t="s">
        <v>15316</v>
      </c>
      <c r="BT1095" s="9">
        <v>1</v>
      </c>
      <c r="BU1095" s="9" t="s">
        <v>97</v>
      </c>
    </row>
    <row r="1096" spans="1:73" x14ac:dyDescent="0.2">
      <c r="A1096" s="17">
        <v>0.30065795779228199</v>
      </c>
      <c r="B1096" s="17">
        <v>0.30575892329215998</v>
      </c>
      <c r="C1096" s="8">
        <v>-4.1782341897487599E-2</v>
      </c>
      <c r="D1096" s="8">
        <v>4.944072291255E-2</v>
      </c>
      <c r="E1096" s="17">
        <v>0.56341290473937999</v>
      </c>
      <c r="F1096" s="17">
        <v>0.328693628311157</v>
      </c>
      <c r="G1096" s="8">
        <v>-0.31957289576530501</v>
      </c>
      <c r="H1096" s="8">
        <v>-0.24384193122386899</v>
      </c>
      <c r="K1096" s="18" t="s">
        <v>88</v>
      </c>
      <c r="Q1096" s="11">
        <v>2.8799999999999999E-5</v>
      </c>
      <c r="R1096" s="9">
        <v>110.38</v>
      </c>
      <c r="S1096" s="9">
        <v>776630000</v>
      </c>
      <c r="T1096" s="8">
        <v>1</v>
      </c>
      <c r="U1096" s="9">
        <v>54.198</v>
      </c>
      <c r="V1096" s="9">
        <v>-5.6114999999999998E-2</v>
      </c>
      <c r="W1096" s="18">
        <v>3.7141265E-2</v>
      </c>
      <c r="X1096" s="18">
        <v>0.192720692</v>
      </c>
      <c r="Y1096" s="18">
        <v>6.8008603000000001E-2</v>
      </c>
      <c r="Z1096" s="18">
        <v>1.0588172259999999</v>
      </c>
      <c r="AA1096" s="18">
        <v>5</v>
      </c>
      <c r="AB1096" s="9">
        <v>3.7433275000000002E-2</v>
      </c>
      <c r="AC1096" s="9">
        <v>0.193476808</v>
      </c>
      <c r="AD1096" s="9">
        <v>-0.16865432899999999</v>
      </c>
      <c r="AE1096" s="9">
        <v>0.82604160599999998</v>
      </c>
      <c r="AF1096" s="9">
        <v>5</v>
      </c>
      <c r="AG1096" s="18">
        <v>4.7470012999999998E-2</v>
      </c>
      <c r="AH1096" s="18">
        <v>0.217876141</v>
      </c>
      <c r="AI1096" s="18">
        <v>-0.87964133200000005</v>
      </c>
      <c r="AJ1096" s="18">
        <v>0.24049557099999999</v>
      </c>
      <c r="AK1096" s="18">
        <v>5</v>
      </c>
      <c r="AL1096" s="9">
        <v>4.5111274E-2</v>
      </c>
      <c r="AM1096" s="9">
        <v>0.212394148</v>
      </c>
      <c r="AN1096" s="9">
        <v>-0.789818468</v>
      </c>
      <c r="AO1096" s="9">
        <v>0.30213461200000002</v>
      </c>
      <c r="AP1096" s="9">
        <v>5</v>
      </c>
      <c r="AQ1096" s="17">
        <v>-0.11888043600000001</v>
      </c>
      <c r="AR1096" s="17">
        <v>0.20774361499999999</v>
      </c>
      <c r="AS1096" s="17">
        <v>0.67458635600000005</v>
      </c>
      <c r="AT1096" s="17">
        <v>1.9908599849999999</v>
      </c>
      <c r="AU1096" s="17">
        <v>0.62069726000000003</v>
      </c>
      <c r="AV1096" s="8">
        <v>0.154348716</v>
      </c>
      <c r="AW1096" s="8">
        <v>-9.1181733000000001E-2</v>
      </c>
      <c r="AX1096" s="8">
        <v>0.26374414600000001</v>
      </c>
      <c r="AY1096" s="8">
        <v>1.1925951239999999</v>
      </c>
      <c r="AZ1096" s="8">
        <v>0.35221076000000001</v>
      </c>
      <c r="BA1096" s="17">
        <v>0.43333572100000001</v>
      </c>
      <c r="BB1096" s="17">
        <v>-0.31317281699999999</v>
      </c>
      <c r="BC1096" s="17">
        <v>-1.224248767</v>
      </c>
      <c r="BD1096" s="17">
        <v>-3.0925415000000001E-2</v>
      </c>
      <c r="BE1096" s="17">
        <v>0.33083403099999997</v>
      </c>
      <c r="BF1096" s="8">
        <v>-0.12815330899999999</v>
      </c>
      <c r="BG1096" s="8">
        <v>-5.7532384999999998E-2</v>
      </c>
      <c r="BH1096" s="8">
        <v>-0.22075957099999999</v>
      </c>
      <c r="BI1096" s="8">
        <v>-2.5241109000000001E-2</v>
      </c>
      <c r="BJ1096" s="8">
        <v>-0.163579166</v>
      </c>
      <c r="BK1096" s="9" t="s">
        <v>778</v>
      </c>
      <c r="BL1096" s="9" t="s">
        <v>778</v>
      </c>
      <c r="BM1096" s="9">
        <v>26872</v>
      </c>
      <c r="BN1096" s="9" t="s">
        <v>778</v>
      </c>
      <c r="BO1096" s="9" t="s">
        <v>779</v>
      </c>
      <c r="BP1096" s="9" t="s">
        <v>780</v>
      </c>
      <c r="BQ1096" s="9">
        <v>286</v>
      </c>
      <c r="BR1096" s="9" t="s">
        <v>9862</v>
      </c>
      <c r="BS1096" s="9" t="s">
        <v>9863</v>
      </c>
      <c r="BT1096" s="9">
        <v>1</v>
      </c>
      <c r="BU1096" s="9" t="s">
        <v>97</v>
      </c>
    </row>
    <row r="1097" spans="1:73" x14ac:dyDescent="0.2">
      <c r="A1097" s="17">
        <v>8.6593702435493497E-2</v>
      </c>
      <c r="B1097" s="17">
        <v>0.124891452491283</v>
      </c>
      <c r="C1097" s="8">
        <v>-0.59301716089248702</v>
      </c>
      <c r="D1097" s="8">
        <v>0.90126901865005504</v>
      </c>
      <c r="E1097" s="17">
        <v>1.1616740226745601</v>
      </c>
      <c r="F1097" s="17">
        <v>1.10484075546265</v>
      </c>
      <c r="G1097" s="8">
        <v>-0.587274849414825</v>
      </c>
      <c r="H1097" s="8">
        <v>1.78546849638224E-2</v>
      </c>
      <c r="K1097" s="18" t="s">
        <v>88</v>
      </c>
      <c r="L1097" s="18" t="s">
        <v>88</v>
      </c>
      <c r="O1097" s="9" t="s">
        <v>159</v>
      </c>
      <c r="Q1097" s="11">
        <v>9.1099999999999992E-6</v>
      </c>
      <c r="R1097" s="9">
        <v>146.79</v>
      </c>
      <c r="S1097" s="9">
        <v>794290000</v>
      </c>
      <c r="T1097" s="8">
        <v>1</v>
      </c>
      <c r="U1097" s="9">
        <v>146.79</v>
      </c>
      <c r="V1097" s="9">
        <v>0.28145999999999999</v>
      </c>
      <c r="W1097" s="18">
        <v>3.7141265E-2</v>
      </c>
      <c r="X1097" s="18">
        <v>0.192720692</v>
      </c>
      <c r="Y1097" s="18">
        <v>0.666269683</v>
      </c>
      <c r="Z1097" s="18">
        <v>1.6570783060000001</v>
      </c>
      <c r="AA1097" s="18">
        <v>5</v>
      </c>
      <c r="AB1097" s="9">
        <v>4.6098082999999998E-2</v>
      </c>
      <c r="AC1097" s="9">
        <v>0.214704642</v>
      </c>
      <c r="AD1097" s="9">
        <v>0.50872515500000004</v>
      </c>
      <c r="AE1097" s="9">
        <v>1.7009564619999999</v>
      </c>
      <c r="AF1097" s="9">
        <v>4</v>
      </c>
      <c r="AG1097" s="18">
        <v>4.7470012999999998E-2</v>
      </c>
      <c r="AH1097" s="18">
        <v>0.217876141</v>
      </c>
      <c r="AI1097" s="18">
        <v>-1.1473432910000001</v>
      </c>
      <c r="AJ1097" s="18">
        <v>-2.7206388000000001E-2</v>
      </c>
      <c r="AK1097" s="18">
        <v>5</v>
      </c>
      <c r="AL1097" s="9">
        <v>5.5777647999999999E-2</v>
      </c>
      <c r="AM1097" s="9">
        <v>0.23617292000000001</v>
      </c>
      <c r="AN1097" s="9">
        <v>-0.63786646199999997</v>
      </c>
      <c r="AO1097" s="9">
        <v>0.67357583200000004</v>
      </c>
      <c r="AP1097" s="9">
        <v>4</v>
      </c>
      <c r="AQ1097" s="17">
        <v>0.60521286699999999</v>
      </c>
      <c r="AR1097" s="17">
        <v>0.99721169499999995</v>
      </c>
      <c r="AS1097" s="17">
        <v>1.3825880290000001</v>
      </c>
      <c r="AT1097" s="17">
        <v>1.715959668</v>
      </c>
      <c r="AU1097" s="17">
        <v>1.8199905160000001</v>
      </c>
      <c r="AV1097" s="8" t="s">
        <v>90</v>
      </c>
      <c r="AW1097" s="8">
        <v>1.163108706</v>
      </c>
      <c r="AX1097" s="8">
        <v>1.3705158230000001</v>
      </c>
      <c r="AY1097" s="8">
        <v>1.110670209</v>
      </c>
      <c r="AZ1097" s="8">
        <v>1.2261006830000001</v>
      </c>
      <c r="BA1097" s="17">
        <v>-1.5865989E-2</v>
      </c>
      <c r="BB1097" s="17">
        <v>-0.59875589600000001</v>
      </c>
      <c r="BC1097" s="17">
        <v>-1.480565548</v>
      </c>
      <c r="BD1097" s="17">
        <v>-0.35283255600000002</v>
      </c>
      <c r="BE1097" s="17">
        <v>0.25360760100000002</v>
      </c>
      <c r="BF1097" s="8" t="s">
        <v>90</v>
      </c>
      <c r="BG1097" s="8">
        <v>0.213024989</v>
      </c>
      <c r="BH1097" s="8">
        <v>1.2094405000000001E-2</v>
      </c>
      <c r="BI1097" s="8">
        <v>0.24322861400000001</v>
      </c>
      <c r="BJ1097" s="8">
        <v>0.14819073699999999</v>
      </c>
      <c r="BK1097" s="9" t="s">
        <v>778</v>
      </c>
      <c r="BL1097" s="9" t="s">
        <v>778</v>
      </c>
      <c r="BM1097" s="9">
        <v>39419</v>
      </c>
      <c r="BN1097" s="9" t="s">
        <v>778</v>
      </c>
      <c r="BO1097" s="9" t="s">
        <v>779</v>
      </c>
      <c r="BP1097" s="9" t="s">
        <v>780</v>
      </c>
      <c r="BQ1097" s="9">
        <v>292</v>
      </c>
      <c r="BR1097" s="9" t="s">
        <v>10969</v>
      </c>
      <c r="BS1097" s="9" t="s">
        <v>10970</v>
      </c>
      <c r="BT1097" s="9">
        <v>1</v>
      </c>
      <c r="BU1097" s="9" t="s">
        <v>218</v>
      </c>
    </row>
    <row r="1098" spans="1:73" x14ac:dyDescent="0.2">
      <c r="A1098" s="17">
        <v>0.15783998370170599</v>
      </c>
      <c r="B1098" s="17">
        <v>9.5333836972713498E-2</v>
      </c>
      <c r="C1098" s="8">
        <v>8.0803461372852298E-2</v>
      </c>
      <c r="D1098" s="8">
        <v>5.7438798248767901E-2</v>
      </c>
      <c r="E1098" s="17">
        <v>-0.987718045711517</v>
      </c>
      <c r="F1098" s="17">
        <v>-1.0708578824996899</v>
      </c>
      <c r="G1098" s="8">
        <v>-0.84617632627487205</v>
      </c>
      <c r="H1098" s="8">
        <v>-0.88435554504394498</v>
      </c>
      <c r="K1098" s="18" t="s">
        <v>159</v>
      </c>
      <c r="L1098" s="18" t="s">
        <v>159</v>
      </c>
      <c r="O1098" s="9" t="s">
        <v>159</v>
      </c>
      <c r="P1098" s="9" t="s">
        <v>159</v>
      </c>
      <c r="Q1098" s="11">
        <v>1.5099999999999999E-138</v>
      </c>
      <c r="R1098" s="9">
        <v>333.75</v>
      </c>
      <c r="S1098" s="9">
        <v>1614100000</v>
      </c>
      <c r="T1098" s="8">
        <v>0.99986200000000003</v>
      </c>
      <c r="U1098" s="9">
        <v>333.75</v>
      </c>
      <c r="V1098" s="9">
        <v>1.9343999999999999</v>
      </c>
      <c r="W1098" s="18">
        <v>3.7141265E-2</v>
      </c>
      <c r="X1098" s="18">
        <v>0.192720692</v>
      </c>
      <c r="Y1098" s="18">
        <v>-1.483122338</v>
      </c>
      <c r="Z1098" s="18">
        <v>-0.49231371499999999</v>
      </c>
      <c r="AA1098" s="18">
        <v>5</v>
      </c>
      <c r="AB1098" s="9">
        <v>3.7433275000000002E-2</v>
      </c>
      <c r="AC1098" s="9">
        <v>0.193476808</v>
      </c>
      <c r="AD1098" s="9">
        <v>-1.568205839</v>
      </c>
      <c r="AE1098" s="9">
        <v>-0.57350990400000001</v>
      </c>
      <c r="AF1098" s="9">
        <v>5</v>
      </c>
      <c r="AG1098" s="18">
        <v>4.7470012999999998E-2</v>
      </c>
      <c r="AH1098" s="18">
        <v>0.217876141</v>
      </c>
      <c r="AI1098" s="18">
        <v>-1.4062447890000001</v>
      </c>
      <c r="AJ1098" s="18">
        <v>-0.28610788599999998</v>
      </c>
      <c r="AK1098" s="18">
        <v>5</v>
      </c>
      <c r="AL1098" s="9">
        <v>4.5111274E-2</v>
      </c>
      <c r="AM1098" s="9">
        <v>0.212394148</v>
      </c>
      <c r="AN1098" s="9">
        <v>-1.43033206</v>
      </c>
      <c r="AO1098" s="9">
        <v>-0.33837898</v>
      </c>
      <c r="AP1098" s="9">
        <v>5</v>
      </c>
      <c r="AQ1098" s="17">
        <v>-1.361146808</v>
      </c>
      <c r="AR1098" s="17">
        <v>-1.20506537</v>
      </c>
      <c r="AS1098" s="17">
        <v>-0.46435570700000001</v>
      </c>
      <c r="AT1098" s="17">
        <v>-0.59682434799999995</v>
      </c>
      <c r="AU1098" s="17">
        <v>-1.1542233230000001</v>
      </c>
      <c r="AV1098" s="8">
        <v>-2.3966414930000002</v>
      </c>
      <c r="AW1098" s="8">
        <v>0.22698554400000001</v>
      </c>
      <c r="AX1098" s="8">
        <v>-2.0636942390000002</v>
      </c>
      <c r="AY1098" s="8">
        <v>-1.695047617</v>
      </c>
      <c r="AZ1098" s="8">
        <v>0.35758233099999998</v>
      </c>
      <c r="BA1098" s="17">
        <v>5.6675415E-2</v>
      </c>
      <c r="BB1098" s="17">
        <v>-0.70328426399999999</v>
      </c>
      <c r="BC1098" s="17">
        <v>-1.203493237</v>
      </c>
      <c r="BD1098" s="17">
        <v>-0.954414129</v>
      </c>
      <c r="BE1098" s="17">
        <v>-0.73442858499999997</v>
      </c>
      <c r="BF1098" s="8">
        <v>-1.5145322080000001</v>
      </c>
      <c r="BG1098" s="8">
        <v>0.69894403199999999</v>
      </c>
      <c r="BH1098" s="8">
        <v>-1.653461933</v>
      </c>
      <c r="BI1098" s="8">
        <v>-1.309445977</v>
      </c>
      <c r="BJ1098" s="8">
        <v>-0.16446602299999999</v>
      </c>
      <c r="BK1098" s="9" t="s">
        <v>778</v>
      </c>
      <c r="BL1098" s="9" t="s">
        <v>778</v>
      </c>
      <c r="BM1098" s="9">
        <v>26858</v>
      </c>
      <c r="BN1098" s="9" t="s">
        <v>778</v>
      </c>
      <c r="BO1098" s="9" t="s">
        <v>779</v>
      </c>
      <c r="BP1098" s="9" t="s">
        <v>780</v>
      </c>
      <c r="BQ1098" s="9">
        <v>308</v>
      </c>
      <c r="BR1098" s="9" t="s">
        <v>14957</v>
      </c>
      <c r="BS1098" s="9" t="s">
        <v>14958</v>
      </c>
      <c r="BT1098" s="9" t="s">
        <v>103</v>
      </c>
      <c r="BU1098" s="9" t="s">
        <v>97</v>
      </c>
    </row>
    <row r="1099" spans="1:73" x14ac:dyDescent="0.2">
      <c r="A1099" s="17">
        <v>0.70906400680542003</v>
      </c>
      <c r="B1099" s="17">
        <v>1.3724610805511499</v>
      </c>
      <c r="C1099" s="8">
        <v>0.145916417241096</v>
      </c>
      <c r="D1099" s="8">
        <v>8.4357067942619296E-2</v>
      </c>
      <c r="E1099" s="17">
        <v>0.645271897315979</v>
      </c>
      <c r="F1099" s="17">
        <v>4.3676186352968202E-2</v>
      </c>
      <c r="G1099" s="8">
        <v>-0.48881134390830999</v>
      </c>
      <c r="H1099" s="8">
        <v>-0.59918528795242298</v>
      </c>
      <c r="Q1099" s="11">
        <v>2.84E-15</v>
      </c>
      <c r="R1099" s="9">
        <v>148.47999999999999</v>
      </c>
      <c r="S1099" s="9">
        <v>331170000</v>
      </c>
      <c r="T1099" s="8">
        <v>0.97277599999999997</v>
      </c>
      <c r="U1099" s="9">
        <v>130.61000000000001</v>
      </c>
      <c r="V1099" s="9">
        <v>0.49923000000000001</v>
      </c>
      <c r="W1099" s="18">
        <v>5.9925868E-2</v>
      </c>
      <c r="X1099" s="18">
        <v>0.244797607</v>
      </c>
      <c r="Y1099" s="18">
        <v>-0.133783346</v>
      </c>
      <c r="Z1099" s="18">
        <v>1.4243271310000001</v>
      </c>
      <c r="AA1099" s="18">
        <v>3</v>
      </c>
      <c r="AB1099" s="9">
        <v>4.6098082999999998E-2</v>
      </c>
      <c r="AC1099" s="9">
        <v>0.214704642</v>
      </c>
      <c r="AD1099" s="9">
        <v>-0.55243946799999999</v>
      </c>
      <c r="AE1099" s="9">
        <v>0.63979183900000003</v>
      </c>
      <c r="AF1099" s="9">
        <v>4</v>
      </c>
      <c r="AG1099" s="18">
        <v>7.7178874999999994E-2</v>
      </c>
      <c r="AH1099" s="18">
        <v>0.27781086199999999</v>
      </c>
      <c r="AI1099" s="18">
        <v>-1.3729295079999999</v>
      </c>
      <c r="AJ1099" s="18">
        <v>0.39530679400000002</v>
      </c>
      <c r="AK1099" s="18">
        <v>3</v>
      </c>
      <c r="AL1099" s="9">
        <v>5.5777647999999999E-2</v>
      </c>
      <c r="AM1099" s="9">
        <v>0.23617292000000001</v>
      </c>
      <c r="AN1099" s="9">
        <v>-1.2549064459999999</v>
      </c>
      <c r="AO1099" s="9">
        <v>5.6535848E-2</v>
      </c>
      <c r="AP1099" s="9">
        <v>4</v>
      </c>
      <c r="AQ1099" s="17" t="s">
        <v>90</v>
      </c>
      <c r="AR1099" s="17">
        <v>0.216396108</v>
      </c>
      <c r="AS1099" s="17">
        <v>1.2710953949999999</v>
      </c>
      <c r="AT1099" s="17">
        <v>0.85607612099999997</v>
      </c>
      <c r="AU1099" s="17" t="s">
        <v>90</v>
      </c>
      <c r="AV1099" s="8" t="s">
        <v>90</v>
      </c>
      <c r="AW1099" s="8">
        <v>0.135767519</v>
      </c>
      <c r="AX1099" s="8">
        <v>0.159410357</v>
      </c>
      <c r="AY1099" s="8">
        <v>9.6092750000000005E-3</v>
      </c>
      <c r="AZ1099" s="8">
        <v>-1.6286416000000001E-2</v>
      </c>
      <c r="BA1099" s="17" t="s">
        <v>90</v>
      </c>
      <c r="BB1099" s="17">
        <v>-0.79006880499999999</v>
      </c>
      <c r="BC1099" s="17">
        <v>0.35303303600000002</v>
      </c>
      <c r="BD1099" s="17">
        <v>-0.61878830200000001</v>
      </c>
      <c r="BE1099" s="17" t="s">
        <v>90</v>
      </c>
      <c r="BF1099" s="8" t="s">
        <v>90</v>
      </c>
      <c r="BG1099" s="8">
        <v>0.83975958799999995</v>
      </c>
      <c r="BH1099" s="8">
        <v>-1.1858730319999999</v>
      </c>
      <c r="BI1099" s="8">
        <v>-0.63787639100000004</v>
      </c>
      <c r="BJ1099" s="8">
        <v>-1.007441282</v>
      </c>
      <c r="BK1099" s="9" t="s">
        <v>778</v>
      </c>
      <c r="BL1099" s="9" t="s">
        <v>778</v>
      </c>
      <c r="BM1099" s="9">
        <v>26860</v>
      </c>
      <c r="BN1099" s="9" t="s">
        <v>778</v>
      </c>
      <c r="BO1099" s="9" t="s">
        <v>779</v>
      </c>
      <c r="BP1099" s="9" t="s">
        <v>780</v>
      </c>
      <c r="BQ1099" s="9">
        <v>315</v>
      </c>
      <c r="BR1099" s="9" t="s">
        <v>21333</v>
      </c>
      <c r="BS1099" s="9" t="s">
        <v>21334</v>
      </c>
      <c r="BT1099" s="9" t="s">
        <v>103</v>
      </c>
      <c r="BU1099" s="9" t="s">
        <v>97</v>
      </c>
    </row>
    <row r="1100" spans="1:73" x14ac:dyDescent="0.2">
      <c r="A1100" s="17">
        <v>0.42432418465614302</v>
      </c>
      <c r="B1100" s="17">
        <v>0</v>
      </c>
      <c r="C1100" s="8">
        <v>-0.807500541210175</v>
      </c>
      <c r="D1100" s="8">
        <v>0</v>
      </c>
      <c r="E1100" s="17">
        <v>0.53315407037734996</v>
      </c>
      <c r="F1100" s="17">
        <v>0.11558649688959099</v>
      </c>
      <c r="G1100" s="8">
        <v>-0.26092433929443398</v>
      </c>
      <c r="H1100" s="8">
        <v>0.42507904767990101</v>
      </c>
      <c r="Q1100" s="11">
        <v>2.8500000000000001E-20</v>
      </c>
      <c r="R1100" s="9">
        <v>161.15</v>
      </c>
      <c r="S1100" s="9">
        <v>126230000</v>
      </c>
      <c r="T1100" s="8">
        <v>0.95051399999999997</v>
      </c>
      <c r="U1100" s="9">
        <v>65.275000000000006</v>
      </c>
      <c r="V1100" s="9">
        <v>-1.6418999999999999</v>
      </c>
      <c r="W1100" s="18">
        <v>4.5858415999999999E-2</v>
      </c>
      <c r="X1100" s="18">
        <v>0.21414578100000001</v>
      </c>
      <c r="Y1100" s="18">
        <v>-6.1409922999999998E-2</v>
      </c>
      <c r="Z1100" s="18">
        <v>1.127718088</v>
      </c>
      <c r="AA1100" s="18">
        <v>4</v>
      </c>
      <c r="AB1100" s="9">
        <v>0.150995133</v>
      </c>
      <c r="AC1100" s="9">
        <v>0.388580922</v>
      </c>
      <c r="AD1100" s="9">
        <v>-4.8218022559999998</v>
      </c>
      <c r="AE1100" s="9">
        <v>5.052975247</v>
      </c>
      <c r="AF1100" s="9">
        <v>1</v>
      </c>
      <c r="AG1100" s="18">
        <v>5.8782016999999999E-2</v>
      </c>
      <c r="AH1100" s="18">
        <v>0.24245002900000001</v>
      </c>
      <c r="AI1100" s="18">
        <v>-0.93407353199999998</v>
      </c>
      <c r="AJ1100" s="18">
        <v>0.412224863</v>
      </c>
      <c r="AK1100" s="18">
        <v>4</v>
      </c>
      <c r="AL1100" s="9">
        <v>0.192128886</v>
      </c>
      <c r="AM1100" s="9">
        <v>0.43832509200000003</v>
      </c>
      <c r="AN1100" s="9">
        <v>-5.1443693179999999</v>
      </c>
      <c r="AO1100" s="9">
        <v>5.9945274</v>
      </c>
      <c r="AP1100" s="9">
        <v>1</v>
      </c>
      <c r="AQ1100" s="17">
        <v>-0.23760984800000001</v>
      </c>
      <c r="AR1100" s="17" t="s">
        <v>90</v>
      </c>
      <c r="AS1100" s="17">
        <v>0.49242508400000001</v>
      </c>
      <c r="AT1100" s="17">
        <v>1.0846989149999999</v>
      </c>
      <c r="AU1100" s="17">
        <v>1.2657247780000001</v>
      </c>
      <c r="AV1100" s="8" t="s">
        <v>90</v>
      </c>
      <c r="AW1100" s="8">
        <v>0.22698554400000001</v>
      </c>
      <c r="AX1100" s="8" t="s">
        <v>90</v>
      </c>
      <c r="AY1100" s="8" t="s">
        <v>90</v>
      </c>
      <c r="AZ1100" s="8" t="s">
        <v>90</v>
      </c>
      <c r="BA1100" s="17">
        <v>-0.35156363200000001</v>
      </c>
      <c r="BB1100" s="17" t="s">
        <v>90</v>
      </c>
      <c r="BC1100" s="17">
        <v>-1.653227091</v>
      </c>
      <c r="BD1100" s="17">
        <v>0.46554496899999998</v>
      </c>
      <c r="BE1100" s="17">
        <v>1.1050196889999999</v>
      </c>
      <c r="BF1100" s="8" t="s">
        <v>90</v>
      </c>
      <c r="BG1100" s="8">
        <v>0.69894403199999999</v>
      </c>
      <c r="BH1100" s="8" t="s">
        <v>90</v>
      </c>
      <c r="BI1100" s="8" t="s">
        <v>90</v>
      </c>
      <c r="BJ1100" s="8" t="s">
        <v>90</v>
      </c>
      <c r="BK1100" s="9" t="s">
        <v>778</v>
      </c>
      <c r="BL1100" s="9" t="s">
        <v>778</v>
      </c>
      <c r="BM1100" s="9">
        <v>26861</v>
      </c>
      <c r="BN1100" s="9" t="s">
        <v>778</v>
      </c>
      <c r="BO1100" s="9" t="s">
        <v>779</v>
      </c>
      <c r="BP1100" s="9" t="s">
        <v>780</v>
      </c>
      <c r="BQ1100" s="9">
        <v>317</v>
      </c>
      <c r="BR1100" s="9" t="s">
        <v>22790</v>
      </c>
      <c r="BS1100" s="9" t="s">
        <v>22791</v>
      </c>
      <c r="BT1100" s="9" t="s">
        <v>103</v>
      </c>
      <c r="BU1100" s="9" t="s">
        <v>97</v>
      </c>
    </row>
    <row r="1101" spans="1:73" x14ac:dyDescent="0.2">
      <c r="A1101" s="17">
        <v>0.19607508182525599</v>
      </c>
      <c r="B1101" s="17">
        <v>0.50589352846145597</v>
      </c>
      <c r="C1101" s="8">
        <v>-0.287374258041382</v>
      </c>
      <c r="D1101" s="8">
        <v>0.46459439396858199</v>
      </c>
      <c r="E1101" s="17">
        <v>0.344918102025986</v>
      </c>
      <c r="F1101" s="17">
        <v>0.210968106985092</v>
      </c>
      <c r="G1101" s="8">
        <v>-1.0138951539993299</v>
      </c>
      <c r="H1101" s="8">
        <v>-0.69878727197647095</v>
      </c>
      <c r="O1101" s="9" t="s">
        <v>159</v>
      </c>
      <c r="P1101" s="9" t="s">
        <v>159</v>
      </c>
      <c r="Q1101" s="11">
        <v>1.0899999999999999E-6</v>
      </c>
      <c r="R1101" s="9">
        <v>142.97999999999999</v>
      </c>
      <c r="S1101" s="9">
        <v>17728000000</v>
      </c>
      <c r="T1101" s="8">
        <v>0.99935600000000002</v>
      </c>
      <c r="U1101" s="9">
        <v>120.99</v>
      </c>
      <c r="V1101" s="9">
        <v>-3.1562000000000001</v>
      </c>
      <c r="W1101" s="18">
        <v>3.7141265E-2</v>
      </c>
      <c r="X1101" s="18">
        <v>0.192720692</v>
      </c>
      <c r="Y1101" s="18">
        <v>-0.15048620200000001</v>
      </c>
      <c r="Z1101" s="18">
        <v>0.84032242099999999</v>
      </c>
      <c r="AA1101" s="18">
        <v>5</v>
      </c>
      <c r="AB1101" s="9">
        <v>3.7433275000000002E-2</v>
      </c>
      <c r="AC1101" s="9">
        <v>0.193476808</v>
      </c>
      <c r="AD1101" s="9">
        <v>-0.28637985700000002</v>
      </c>
      <c r="AE1101" s="9">
        <v>0.70831607799999996</v>
      </c>
      <c r="AF1101" s="9">
        <v>5</v>
      </c>
      <c r="AG1101" s="18">
        <v>4.7470012999999998E-2</v>
      </c>
      <c r="AH1101" s="18">
        <v>0.217876141</v>
      </c>
      <c r="AI1101" s="18">
        <v>-1.5739636560000001</v>
      </c>
      <c r="AJ1101" s="18">
        <v>-0.45382675300000003</v>
      </c>
      <c r="AK1101" s="18">
        <v>5</v>
      </c>
      <c r="AL1101" s="9">
        <v>4.5111274E-2</v>
      </c>
      <c r="AM1101" s="9">
        <v>0.212394148</v>
      </c>
      <c r="AN1101" s="9">
        <v>-1.244763791</v>
      </c>
      <c r="AO1101" s="9">
        <v>-0.15281071099999999</v>
      </c>
      <c r="AP1101" s="9">
        <v>5</v>
      </c>
      <c r="AQ1101" s="17">
        <v>-7.3451269999999999E-3</v>
      </c>
      <c r="AR1101" s="17">
        <v>9.5212205999999994E-2</v>
      </c>
      <c r="AS1101" s="17">
        <v>0.57972186800000003</v>
      </c>
      <c r="AT1101" s="17">
        <v>0.88575071100000002</v>
      </c>
      <c r="AU1101" s="17">
        <v>0.67271214700000004</v>
      </c>
      <c r="AV1101" s="8">
        <v>0.19401495199999999</v>
      </c>
      <c r="AW1101" s="8">
        <v>9.4914332000000004E-2</v>
      </c>
      <c r="AX1101" s="8">
        <v>0.29417198900000002</v>
      </c>
      <c r="AY1101" s="8">
        <v>0.21588961800000001</v>
      </c>
      <c r="AZ1101" s="8">
        <v>0.44668552299999997</v>
      </c>
      <c r="BA1101" s="17">
        <v>-0.34434875799999998</v>
      </c>
      <c r="BB1101" s="17">
        <v>-1.062480927</v>
      </c>
      <c r="BC1101" s="17">
        <v>-1.8650853629999999</v>
      </c>
      <c r="BD1101" s="17">
        <v>-0.72299319500000003</v>
      </c>
      <c r="BE1101" s="17">
        <v>-0.41503751300000002</v>
      </c>
      <c r="BF1101" s="8">
        <v>-0.57178998000000003</v>
      </c>
      <c r="BG1101" s="8">
        <v>-0.74885845200000001</v>
      </c>
      <c r="BH1101" s="8">
        <v>-0.75611579399999995</v>
      </c>
      <c r="BI1101" s="8">
        <v>-0.47734579399999999</v>
      </c>
      <c r="BJ1101" s="8">
        <v>-0.41896438600000002</v>
      </c>
      <c r="BK1101" s="9" t="s">
        <v>778</v>
      </c>
      <c r="BL1101" s="9" t="s">
        <v>778</v>
      </c>
      <c r="BM1101" s="9">
        <v>26886</v>
      </c>
      <c r="BN1101" s="9" t="s">
        <v>778</v>
      </c>
      <c r="BO1101" s="9" t="s">
        <v>779</v>
      </c>
      <c r="BP1101" s="9" t="s">
        <v>780</v>
      </c>
      <c r="BQ1101" s="9">
        <v>326</v>
      </c>
      <c r="BR1101" s="9" t="s">
        <v>26178</v>
      </c>
      <c r="BS1101" s="9" t="s">
        <v>26179</v>
      </c>
      <c r="BT1101" s="9">
        <v>1</v>
      </c>
      <c r="BU1101" s="9" t="s">
        <v>97</v>
      </c>
    </row>
    <row r="1102" spans="1:73" x14ac:dyDescent="0.2">
      <c r="A1102" s="17">
        <v>0.51147955656051602</v>
      </c>
      <c r="B1102" s="17">
        <v>1.2754430770873999</v>
      </c>
      <c r="C1102" s="8">
        <v>3.0347494408488301E-2</v>
      </c>
      <c r="D1102" s="8">
        <v>3.9846029132604599E-2</v>
      </c>
      <c r="E1102" s="17">
        <v>0.10611989349126801</v>
      </c>
      <c r="F1102" s="17">
        <v>-0.32172283530235302</v>
      </c>
      <c r="G1102" s="8">
        <v>-0.37992823123931901</v>
      </c>
      <c r="H1102" s="8">
        <v>-0.37281492352485701</v>
      </c>
      <c r="Q1102" s="11">
        <v>4.3500000000000001E-91</v>
      </c>
      <c r="R1102" s="9">
        <v>296.44</v>
      </c>
      <c r="S1102" s="9">
        <v>3053800000</v>
      </c>
      <c r="T1102" s="8">
        <v>1</v>
      </c>
      <c r="U1102" s="9">
        <v>100.58</v>
      </c>
      <c r="V1102" s="9">
        <v>0.31004999999999999</v>
      </c>
      <c r="W1102" s="18">
        <v>3.7141265E-2</v>
      </c>
      <c r="X1102" s="18">
        <v>0.192720692</v>
      </c>
      <c r="Y1102" s="18">
        <v>-0.38928441800000002</v>
      </c>
      <c r="Z1102" s="18">
        <v>0.60152420500000003</v>
      </c>
      <c r="AA1102" s="18">
        <v>5</v>
      </c>
      <c r="AB1102" s="9">
        <v>3.7433275000000002E-2</v>
      </c>
      <c r="AC1102" s="9">
        <v>0.193476808</v>
      </c>
      <c r="AD1102" s="9">
        <v>-0.81907079999999999</v>
      </c>
      <c r="AE1102" s="9">
        <v>0.17562513599999999</v>
      </c>
      <c r="AF1102" s="9">
        <v>5</v>
      </c>
      <c r="AG1102" s="18">
        <v>4.7470012999999998E-2</v>
      </c>
      <c r="AH1102" s="18">
        <v>0.217876141</v>
      </c>
      <c r="AI1102" s="18">
        <v>-0.93999669500000005</v>
      </c>
      <c r="AJ1102" s="18">
        <v>0.180140208</v>
      </c>
      <c r="AK1102" s="18">
        <v>5</v>
      </c>
      <c r="AL1102" s="9">
        <v>4.5111274E-2</v>
      </c>
      <c r="AM1102" s="9">
        <v>0.212394148</v>
      </c>
      <c r="AN1102" s="9">
        <v>-0.91879145600000001</v>
      </c>
      <c r="AO1102" s="9">
        <v>0.17316162399999999</v>
      </c>
      <c r="AP1102" s="9">
        <v>5</v>
      </c>
      <c r="AQ1102" s="17">
        <v>-0.415915221</v>
      </c>
      <c r="AR1102" s="17">
        <v>-5.7217952000000002E-2</v>
      </c>
      <c r="AS1102" s="17">
        <v>0.38410180799999999</v>
      </c>
      <c r="AT1102" s="17">
        <v>0.63806444399999995</v>
      </c>
      <c r="AU1102" s="17">
        <v>0.42129826500000001</v>
      </c>
      <c r="AV1102" s="8">
        <v>-0.430451572</v>
      </c>
      <c r="AW1102" s="8">
        <v>-0.34885653900000002</v>
      </c>
      <c r="AX1102" s="8">
        <v>-0.25042361000000002</v>
      </c>
      <c r="AY1102" s="8">
        <v>9.2542632999999999E-2</v>
      </c>
      <c r="AZ1102" s="8">
        <v>-0.64987742900000001</v>
      </c>
      <c r="BA1102" s="17">
        <v>9.1604049999999999E-3</v>
      </c>
      <c r="BB1102" s="17">
        <v>-0.19710148899999999</v>
      </c>
      <c r="BC1102" s="17">
        <v>-1.0996189119999999</v>
      </c>
      <c r="BD1102" s="17">
        <v>-0.34711203000000002</v>
      </c>
      <c r="BE1102" s="17">
        <v>0.51705610800000001</v>
      </c>
      <c r="BF1102" s="8">
        <v>-0.224486977</v>
      </c>
      <c r="BG1102" s="8">
        <v>-0.11896970900000001</v>
      </c>
      <c r="BH1102" s="8">
        <v>-0.395742804</v>
      </c>
      <c r="BI1102" s="8">
        <v>-0.24152332500000001</v>
      </c>
      <c r="BJ1102" s="8">
        <v>-0.288630575</v>
      </c>
      <c r="BK1102" s="9" t="s">
        <v>778</v>
      </c>
      <c r="BL1102" s="9" t="s">
        <v>778</v>
      </c>
      <c r="BM1102" s="9">
        <v>26874</v>
      </c>
      <c r="BN1102" s="9" t="s">
        <v>778</v>
      </c>
      <c r="BO1102" s="9" t="s">
        <v>779</v>
      </c>
      <c r="BP1102" s="9" t="s">
        <v>780</v>
      </c>
      <c r="BQ1102" s="9">
        <v>343</v>
      </c>
      <c r="BR1102" s="9" t="s">
        <v>21636</v>
      </c>
      <c r="BS1102" s="9" t="s">
        <v>8768</v>
      </c>
      <c r="BT1102" s="9" t="s">
        <v>103</v>
      </c>
      <c r="BU1102" s="9" t="s">
        <v>97</v>
      </c>
    </row>
    <row r="1103" spans="1:73" x14ac:dyDescent="0.2">
      <c r="A1103" s="17">
        <v>0.50934684276580799</v>
      </c>
      <c r="B1103" s="17">
        <v>1.0693722963333101</v>
      </c>
      <c r="C1103" s="8">
        <v>4.3014515191316598E-2</v>
      </c>
      <c r="D1103" s="8">
        <v>4.9886621534824399E-2</v>
      </c>
      <c r="E1103" s="17">
        <v>0.58657878637313798</v>
      </c>
      <c r="F1103" s="17">
        <v>0.147112727165222</v>
      </c>
      <c r="G1103" s="8">
        <v>0.180160418152809</v>
      </c>
      <c r="H1103" s="8">
        <v>0.16687174141406999</v>
      </c>
      <c r="K1103" s="18" t="s">
        <v>88</v>
      </c>
      <c r="Q1103" s="11">
        <v>1.96E-16</v>
      </c>
      <c r="R1103" s="9">
        <v>192.32</v>
      </c>
      <c r="S1103" s="9">
        <v>4745300000</v>
      </c>
      <c r="T1103" s="8">
        <v>1</v>
      </c>
      <c r="U1103" s="9">
        <v>100.58</v>
      </c>
      <c r="V1103" s="9">
        <v>0.31004999999999999</v>
      </c>
      <c r="W1103" s="18">
        <v>3.7141265E-2</v>
      </c>
      <c r="X1103" s="18">
        <v>0.192720692</v>
      </c>
      <c r="Y1103" s="18">
        <v>9.1174474000000005E-2</v>
      </c>
      <c r="Z1103" s="18">
        <v>1.0819830969999999</v>
      </c>
      <c r="AA1103" s="18">
        <v>5</v>
      </c>
      <c r="AB1103" s="9">
        <v>4.6098105E-2</v>
      </c>
      <c r="AC1103" s="9">
        <v>0.214704693</v>
      </c>
      <c r="AD1103" s="9">
        <v>-0.44900307299999997</v>
      </c>
      <c r="AE1103" s="9">
        <v>0.74322851499999998</v>
      </c>
      <c r="AF1103" s="9">
        <v>4</v>
      </c>
      <c r="AG1103" s="18">
        <v>4.7470012999999998E-2</v>
      </c>
      <c r="AH1103" s="18">
        <v>0.217876141</v>
      </c>
      <c r="AI1103" s="18">
        <v>-0.37990802899999998</v>
      </c>
      <c r="AJ1103" s="18">
        <v>0.74022887400000004</v>
      </c>
      <c r="AK1103" s="18">
        <v>5</v>
      </c>
      <c r="AL1103" s="9">
        <v>5.5777669000000002E-2</v>
      </c>
      <c r="AM1103" s="9">
        <v>0.23617296500000001</v>
      </c>
      <c r="AN1103" s="9">
        <v>-0.488849529</v>
      </c>
      <c r="AO1103" s="9">
        <v>0.82259301500000004</v>
      </c>
      <c r="AP1103" s="9">
        <v>4</v>
      </c>
      <c r="AQ1103" s="17">
        <v>4.9516062999999999E-2</v>
      </c>
      <c r="AR1103" s="17">
        <v>0.352266937</v>
      </c>
      <c r="AS1103" s="17">
        <v>0.83619368100000002</v>
      </c>
      <c r="AT1103" s="17">
        <v>1.2678742409999999</v>
      </c>
      <c r="AU1103" s="17">
        <v>0.99097359200000001</v>
      </c>
      <c r="AV1103" s="8">
        <v>4.0194053E-2</v>
      </c>
      <c r="AW1103" s="8">
        <v>0.27045902599999999</v>
      </c>
      <c r="AX1103" s="8">
        <v>0.273644954</v>
      </c>
      <c r="AY1103" s="8">
        <v>0.175774291</v>
      </c>
      <c r="AZ1103" s="8" t="s">
        <v>90</v>
      </c>
      <c r="BA1103" s="17">
        <v>0.79592943199999999</v>
      </c>
      <c r="BB1103" s="17">
        <v>0.31879749899999998</v>
      </c>
      <c r="BC1103" s="17">
        <v>-0.60184437000000002</v>
      </c>
      <c r="BD1103" s="17">
        <v>0.38095918299999998</v>
      </c>
      <c r="BE1103" s="17">
        <v>0.89720594899999995</v>
      </c>
      <c r="BF1103" s="8">
        <v>0.334047765</v>
      </c>
      <c r="BG1103" s="8">
        <v>0.38676071200000001</v>
      </c>
      <c r="BH1103" s="8">
        <v>0.16361820699999999</v>
      </c>
      <c r="BI1103" s="8">
        <v>0.37635341300000003</v>
      </c>
      <c r="BJ1103" s="8" t="s">
        <v>90</v>
      </c>
      <c r="BK1103" s="9" t="s">
        <v>778</v>
      </c>
      <c r="BL1103" s="9" t="s">
        <v>778</v>
      </c>
      <c r="BM1103" s="9">
        <v>26875</v>
      </c>
      <c r="BN1103" s="9" t="s">
        <v>778</v>
      </c>
      <c r="BO1103" s="9" t="s">
        <v>779</v>
      </c>
      <c r="BP1103" s="9" t="s">
        <v>780</v>
      </c>
      <c r="BQ1103" s="9">
        <v>345</v>
      </c>
      <c r="BR1103" s="9" t="s">
        <v>8767</v>
      </c>
      <c r="BS1103" s="9" t="s">
        <v>8768</v>
      </c>
      <c r="BT1103" s="9" t="s">
        <v>103</v>
      </c>
      <c r="BU1103" s="9" t="s">
        <v>97</v>
      </c>
    </row>
    <row r="1104" spans="1:73" x14ac:dyDescent="0.2">
      <c r="A1104" s="17">
        <v>0.50950884819030795</v>
      </c>
      <c r="B1104" s="17">
        <v>0.93313443660736095</v>
      </c>
      <c r="C1104" s="8">
        <v>0.17979167401790599</v>
      </c>
      <c r="D1104" s="8">
        <v>0.19155272841453599</v>
      </c>
      <c r="E1104" s="17">
        <v>0.39904773235321001</v>
      </c>
      <c r="F1104" s="17">
        <v>-3.02084349095821E-2</v>
      </c>
      <c r="G1104" s="8">
        <v>-4.3718304485082599E-2</v>
      </c>
      <c r="H1104" s="8">
        <v>-0.18171653151512099</v>
      </c>
      <c r="Q1104" s="11">
        <v>2.75E-25</v>
      </c>
      <c r="R1104" s="9">
        <v>186.55</v>
      </c>
      <c r="S1104" s="9">
        <v>458620000</v>
      </c>
      <c r="T1104" s="8">
        <v>0.99706499999999998</v>
      </c>
      <c r="U1104" s="9">
        <v>185.67</v>
      </c>
      <c r="V1104" s="9">
        <v>0.21745999999999999</v>
      </c>
      <c r="W1104" s="18">
        <v>3.7141265E-2</v>
      </c>
      <c r="X1104" s="18">
        <v>0.192720692</v>
      </c>
      <c r="Y1104" s="18">
        <v>-9.6356578999999998E-2</v>
      </c>
      <c r="Z1104" s="18">
        <v>0.894452044</v>
      </c>
      <c r="AA1104" s="18">
        <v>5</v>
      </c>
      <c r="AB1104" s="9">
        <v>3.7433275000000002E-2</v>
      </c>
      <c r="AC1104" s="9">
        <v>0.193476808</v>
      </c>
      <c r="AD1104" s="9">
        <v>-0.52755640299999995</v>
      </c>
      <c r="AE1104" s="9">
        <v>0.46713953200000002</v>
      </c>
      <c r="AF1104" s="9">
        <v>5</v>
      </c>
      <c r="AG1104" s="18">
        <v>4.7470012999999998E-2</v>
      </c>
      <c r="AH1104" s="18">
        <v>0.217876141</v>
      </c>
      <c r="AI1104" s="18">
        <v>-0.60378675500000001</v>
      </c>
      <c r="AJ1104" s="18">
        <v>0.51635014800000001</v>
      </c>
      <c r="AK1104" s="18">
        <v>5</v>
      </c>
      <c r="AL1104" s="9">
        <v>4.5111274E-2</v>
      </c>
      <c r="AM1104" s="9">
        <v>0.212394148</v>
      </c>
      <c r="AN1104" s="9">
        <v>-0.72769307699999997</v>
      </c>
      <c r="AO1104" s="9">
        <v>0.364260003</v>
      </c>
      <c r="AP1104" s="9">
        <v>5</v>
      </c>
      <c r="AQ1104" s="17">
        <v>3.3744780000000002E-3</v>
      </c>
      <c r="AR1104" s="17">
        <v>0.29386380299999998</v>
      </c>
      <c r="AS1104" s="17">
        <v>0.49802890399999999</v>
      </c>
      <c r="AT1104" s="17">
        <v>1.0856325630000001</v>
      </c>
      <c r="AU1104" s="17">
        <v>0.62979269000000004</v>
      </c>
      <c r="AV1104" s="8">
        <v>-0.88789427300000001</v>
      </c>
      <c r="AW1104" s="8">
        <v>0.25169172899999998</v>
      </c>
      <c r="AX1104" s="8">
        <v>0.39663836400000002</v>
      </c>
      <c r="AY1104" s="8">
        <v>9.7111709000000004E-2</v>
      </c>
      <c r="AZ1104" s="8">
        <v>0.105600685</v>
      </c>
      <c r="BA1104" s="17">
        <v>0.69340527100000005</v>
      </c>
      <c r="BB1104" s="17">
        <v>0.124080442</v>
      </c>
      <c r="BC1104" s="17">
        <v>-1.0921205279999999</v>
      </c>
      <c r="BD1104" s="17">
        <v>0.262058556</v>
      </c>
      <c r="BE1104" s="17">
        <v>0.64097249499999998</v>
      </c>
      <c r="BF1104" s="8">
        <v>-0.74521791900000001</v>
      </c>
      <c r="BG1104" s="8">
        <v>0.24130210299999999</v>
      </c>
      <c r="BH1104" s="8">
        <v>-0.16082918600000001</v>
      </c>
      <c r="BI1104" s="8">
        <v>0.22518919400000001</v>
      </c>
      <c r="BJ1104" s="8">
        <v>0.168993697</v>
      </c>
      <c r="BK1104" s="9" t="s">
        <v>778</v>
      </c>
      <c r="BL1104" s="9" t="s">
        <v>778</v>
      </c>
      <c r="BM1104" s="9">
        <v>26868</v>
      </c>
      <c r="BN1104" s="9" t="s">
        <v>778</v>
      </c>
      <c r="BO1104" s="9" t="s">
        <v>779</v>
      </c>
      <c r="BP1104" s="9" t="s">
        <v>780</v>
      </c>
      <c r="BQ1104" s="9">
        <v>358</v>
      </c>
      <c r="BR1104" s="9" t="s">
        <v>4260</v>
      </c>
      <c r="BS1104" s="9" t="s">
        <v>4261</v>
      </c>
      <c r="BT1104" s="9" t="s">
        <v>103</v>
      </c>
      <c r="BU1104" s="9" t="s">
        <v>97</v>
      </c>
    </row>
    <row r="1105" spans="1:73" x14ac:dyDescent="0.2">
      <c r="A1105" s="17">
        <v>0.37159883975982699</v>
      </c>
      <c r="B1105" s="17">
        <v>0.37272977828979498</v>
      </c>
      <c r="C1105" s="8">
        <v>-9.4436079263687106E-2</v>
      </c>
      <c r="D1105" s="8">
        <v>7.80803337693214E-2</v>
      </c>
      <c r="E1105" s="17">
        <v>0.22588439285755199</v>
      </c>
      <c r="F1105" s="17">
        <v>-7.1772508323192596E-2</v>
      </c>
      <c r="G1105" s="8">
        <v>-0.40224230289459201</v>
      </c>
      <c r="H1105" s="8">
        <v>-0.275612562894821</v>
      </c>
      <c r="Q1105" s="11">
        <v>2.7699999999999999E-24</v>
      </c>
      <c r="R1105" s="9">
        <v>175.44</v>
      </c>
      <c r="S1105" s="9">
        <v>455550000</v>
      </c>
      <c r="T1105" s="8">
        <v>0.99780999999999997</v>
      </c>
      <c r="U1105" s="9">
        <v>175.44</v>
      </c>
      <c r="V1105" s="9">
        <v>-0.33765000000000001</v>
      </c>
      <c r="W1105" s="18">
        <v>3.7141265E-2</v>
      </c>
      <c r="X1105" s="18">
        <v>0.192720692</v>
      </c>
      <c r="Y1105" s="18">
        <v>-0.26951991400000003</v>
      </c>
      <c r="Z1105" s="18">
        <v>0.72128870899999997</v>
      </c>
      <c r="AA1105" s="18">
        <v>5</v>
      </c>
      <c r="AB1105" s="9">
        <v>3.7433275000000002E-2</v>
      </c>
      <c r="AC1105" s="9">
        <v>0.193476808</v>
      </c>
      <c r="AD1105" s="9">
        <v>-0.56912047499999996</v>
      </c>
      <c r="AE1105" s="9">
        <v>0.42557546000000002</v>
      </c>
      <c r="AF1105" s="9">
        <v>5</v>
      </c>
      <c r="AG1105" s="18">
        <v>4.7470012999999998E-2</v>
      </c>
      <c r="AH1105" s="18">
        <v>0.217876141</v>
      </c>
      <c r="AI1105" s="18">
        <v>-0.96231075600000004</v>
      </c>
      <c r="AJ1105" s="18">
        <v>0.157826147</v>
      </c>
      <c r="AK1105" s="18">
        <v>5</v>
      </c>
      <c r="AL1105" s="9">
        <v>4.5111274E-2</v>
      </c>
      <c r="AM1105" s="9">
        <v>0.212394148</v>
      </c>
      <c r="AN1105" s="9">
        <v>-0.82158910299999999</v>
      </c>
      <c r="AO1105" s="9">
        <v>0.27036397699999998</v>
      </c>
      <c r="AP1105" s="9">
        <v>5</v>
      </c>
      <c r="AQ1105" s="17">
        <v>7.3906519000000004E-2</v>
      </c>
      <c r="AR1105" s="17">
        <v>-0.93179380899999997</v>
      </c>
      <c r="AS1105" s="17">
        <v>0.51357412300000005</v>
      </c>
      <c r="AT1105" s="17">
        <v>1.094405174</v>
      </c>
      <c r="AU1105" s="17">
        <v>0.850021005</v>
      </c>
      <c r="AV1105" s="8">
        <v>-0.98475730399999994</v>
      </c>
      <c r="AW1105" s="8">
        <v>0.45864617800000002</v>
      </c>
      <c r="AX1105" s="8">
        <v>0.22283866999999999</v>
      </c>
      <c r="AY1105" s="8">
        <v>0.274101555</v>
      </c>
      <c r="AZ1105" s="8">
        <v>-0.22871023400000001</v>
      </c>
      <c r="BA1105" s="17">
        <v>0.75873881600000004</v>
      </c>
      <c r="BB1105" s="17">
        <v>-1.2681722639999999</v>
      </c>
      <c r="BC1105" s="17">
        <v>-1.2202600240000001</v>
      </c>
      <c r="BD1105" s="17">
        <v>-1.0958196999999999E-2</v>
      </c>
      <c r="BE1105" s="17">
        <v>0.50715392800000003</v>
      </c>
      <c r="BF1105" s="8">
        <v>-0.37553092799999999</v>
      </c>
      <c r="BG1105" s="8">
        <v>0.110109374</v>
      </c>
      <c r="BH1105" s="8">
        <v>-0.41431891900000001</v>
      </c>
      <c r="BI1105" s="8">
        <v>9.1074406999999996E-2</v>
      </c>
      <c r="BJ1105" s="8">
        <v>-0.17265129100000001</v>
      </c>
      <c r="BK1105" s="9" t="s">
        <v>778</v>
      </c>
      <c r="BL1105" s="9" t="s">
        <v>778</v>
      </c>
      <c r="BM1105" s="9">
        <v>26869</v>
      </c>
      <c r="BN1105" s="9" t="s">
        <v>778</v>
      </c>
      <c r="BO1105" s="9" t="s">
        <v>779</v>
      </c>
      <c r="BP1105" s="9" t="s">
        <v>780</v>
      </c>
      <c r="BQ1105" s="9">
        <v>360</v>
      </c>
      <c r="BR1105" s="9" t="s">
        <v>4312</v>
      </c>
      <c r="BS1105" s="9" t="s">
        <v>4313</v>
      </c>
      <c r="BT1105" s="9" t="s">
        <v>103</v>
      </c>
      <c r="BU1105" s="9" t="s">
        <v>97</v>
      </c>
    </row>
    <row r="1106" spans="1:73" x14ac:dyDescent="0.2">
      <c r="A1106" s="17">
        <v>0.37601304054260298</v>
      </c>
      <c r="B1106" s="17">
        <v>0.86226892471313499</v>
      </c>
      <c r="C1106" s="8">
        <v>9.2873387038707705E-2</v>
      </c>
      <c r="D1106" s="8">
        <v>0.12516270577907601</v>
      </c>
      <c r="E1106" s="17">
        <v>0.28361478447914101</v>
      </c>
      <c r="F1106" s="17">
        <v>-1.8836263567209199E-2</v>
      </c>
      <c r="G1106" s="8">
        <v>-1.5865346416830999E-2</v>
      </c>
      <c r="H1106" s="8">
        <v>-7.0891149342060103E-2</v>
      </c>
      <c r="Q1106" s="11">
        <v>2.1199999999999999E-116</v>
      </c>
      <c r="R1106" s="9">
        <v>317.95999999999998</v>
      </c>
      <c r="S1106" s="9">
        <v>2444600000</v>
      </c>
      <c r="T1106" s="8">
        <v>0.99989899999999998</v>
      </c>
      <c r="U1106" s="9">
        <v>278.07</v>
      </c>
      <c r="V1106" s="9">
        <v>6.5587999999999994E-2</v>
      </c>
      <c r="W1106" s="18">
        <v>3.7141265E-2</v>
      </c>
      <c r="X1106" s="18">
        <v>0.192720692</v>
      </c>
      <c r="Y1106" s="18">
        <v>-0.21178951700000001</v>
      </c>
      <c r="Z1106" s="18">
        <v>0.77901910500000005</v>
      </c>
      <c r="AA1106" s="18">
        <v>5</v>
      </c>
      <c r="AB1106" s="9">
        <v>3.7433275000000002E-2</v>
      </c>
      <c r="AC1106" s="9">
        <v>0.193476808</v>
      </c>
      <c r="AD1106" s="9">
        <v>-0.51618423199999997</v>
      </c>
      <c r="AE1106" s="9">
        <v>0.47851170300000001</v>
      </c>
      <c r="AF1106" s="9">
        <v>5</v>
      </c>
      <c r="AG1106" s="18">
        <v>4.7470012999999998E-2</v>
      </c>
      <c r="AH1106" s="18">
        <v>0.217876141</v>
      </c>
      <c r="AI1106" s="18">
        <v>-0.57593379700000003</v>
      </c>
      <c r="AJ1106" s="18">
        <v>0.54420310599999999</v>
      </c>
      <c r="AK1106" s="18">
        <v>5</v>
      </c>
      <c r="AL1106" s="9">
        <v>4.5111274E-2</v>
      </c>
      <c r="AM1106" s="9">
        <v>0.212394148</v>
      </c>
      <c r="AN1106" s="9">
        <v>-0.61686768700000005</v>
      </c>
      <c r="AO1106" s="9">
        <v>0.47508539300000002</v>
      </c>
      <c r="AP1106" s="9">
        <v>5</v>
      </c>
      <c r="AQ1106" s="17">
        <v>-0.29826512900000002</v>
      </c>
      <c r="AR1106" s="17">
        <v>0.122405112</v>
      </c>
      <c r="AS1106" s="17">
        <v>0.47066047799999999</v>
      </c>
      <c r="AT1106" s="17">
        <v>0.96010887600000006</v>
      </c>
      <c r="AU1106" s="17">
        <v>0.64877897500000004</v>
      </c>
      <c r="AV1106" s="8">
        <v>-0.171670556</v>
      </c>
      <c r="AW1106" s="8">
        <v>0.117827445</v>
      </c>
      <c r="AX1106" s="8">
        <v>0.13310770699999999</v>
      </c>
      <c r="AY1106" s="8">
        <v>-0.15300977199999999</v>
      </c>
      <c r="AZ1106" s="8">
        <v>9.7368300000000005E-2</v>
      </c>
      <c r="BA1106" s="17">
        <v>0.65889579099999995</v>
      </c>
      <c r="BB1106" s="17">
        <v>5.8658837999999998E-2</v>
      </c>
      <c r="BC1106" s="17">
        <v>-0.83781677499999996</v>
      </c>
      <c r="BD1106" s="17">
        <v>0.16853776600000001</v>
      </c>
      <c r="BE1106" s="17">
        <v>0.72476714799999997</v>
      </c>
      <c r="BF1106" s="8">
        <v>3.6981314000000001E-2</v>
      </c>
      <c r="BG1106" s="8">
        <v>0.11762439500000001</v>
      </c>
      <c r="BH1106" s="8">
        <v>1.3323015000000001E-2</v>
      </c>
      <c r="BI1106" s="8">
        <v>5.1236826999999999E-2</v>
      </c>
      <c r="BJ1106" s="8">
        <v>8.9510283999999996E-2</v>
      </c>
      <c r="BK1106" s="9" t="s">
        <v>778</v>
      </c>
      <c r="BL1106" s="9" t="s">
        <v>778</v>
      </c>
      <c r="BM1106" s="9">
        <v>26870</v>
      </c>
      <c r="BN1106" s="9" t="s">
        <v>778</v>
      </c>
      <c r="BO1106" s="9" t="s">
        <v>779</v>
      </c>
      <c r="BP1106" s="9" t="s">
        <v>780</v>
      </c>
      <c r="BQ1106" s="9">
        <v>364</v>
      </c>
      <c r="BR1106" s="9" t="s">
        <v>22739</v>
      </c>
      <c r="BS1106" s="9" t="s">
        <v>22740</v>
      </c>
      <c r="BT1106" s="9" t="s">
        <v>103</v>
      </c>
      <c r="BU1106" s="9" t="s">
        <v>97</v>
      </c>
    </row>
    <row r="1107" spans="1:73" x14ac:dyDescent="0.2">
      <c r="A1107" s="17">
        <v>0.28787809610366799</v>
      </c>
      <c r="B1107" s="17">
        <v>0.21869628131389601</v>
      </c>
      <c r="C1107" s="8">
        <v>0.45078361034393299</v>
      </c>
      <c r="D1107" s="8">
        <v>0.25713232159614602</v>
      </c>
      <c r="E1107" s="17">
        <v>-0.118246324360371</v>
      </c>
      <c r="F1107" s="17">
        <v>-0.31199842691421498</v>
      </c>
      <c r="G1107" s="8">
        <v>-0.55398809909820601</v>
      </c>
      <c r="H1107" s="8">
        <v>-0.90839850902557395</v>
      </c>
      <c r="Q1107" s="11">
        <v>3.6200000000000001E-95</v>
      </c>
      <c r="R1107" s="9">
        <v>293.52</v>
      </c>
      <c r="S1107" s="9">
        <v>170500000</v>
      </c>
      <c r="T1107" s="8">
        <v>0.88432900000000003</v>
      </c>
      <c r="U1107" s="9">
        <v>227.89</v>
      </c>
      <c r="V1107" s="9">
        <v>-0.27939999999999998</v>
      </c>
      <c r="W1107" s="18">
        <v>3.7141265E-2</v>
      </c>
      <c r="X1107" s="18">
        <v>0.192720692</v>
      </c>
      <c r="Y1107" s="18">
        <v>-0.613650633</v>
      </c>
      <c r="Z1107" s="18">
        <v>0.37715799</v>
      </c>
      <c r="AA1107" s="18">
        <v>5</v>
      </c>
      <c r="AB1107" s="9">
        <v>8.5858044999999994E-2</v>
      </c>
      <c r="AC1107" s="9">
        <v>0.29301543400000002</v>
      </c>
      <c r="AD1107" s="9">
        <v>-1.5727420809999999</v>
      </c>
      <c r="AE1107" s="9">
        <v>0.94874523399999999</v>
      </c>
      <c r="AF1107" s="9">
        <v>2</v>
      </c>
      <c r="AG1107" s="18">
        <v>4.7470012999999998E-2</v>
      </c>
      <c r="AH1107" s="18">
        <v>0.217876141</v>
      </c>
      <c r="AI1107" s="18">
        <v>-1.1140565499999999</v>
      </c>
      <c r="AJ1107" s="18">
        <v>6.0803530000000001E-3</v>
      </c>
      <c r="AK1107" s="18">
        <v>5</v>
      </c>
      <c r="AL1107" s="9">
        <v>0.105853272</v>
      </c>
      <c r="AM1107" s="9">
        <v>0.325350998</v>
      </c>
      <c r="AN1107" s="9">
        <v>-2.3082708699999999</v>
      </c>
      <c r="AO1107" s="9">
        <v>0.49147385399999999</v>
      </c>
      <c r="AP1107" s="9">
        <v>2</v>
      </c>
      <c r="AQ1107" s="17">
        <v>-0.48127624400000002</v>
      </c>
      <c r="AR1107" s="17">
        <v>-0.38168385599999999</v>
      </c>
      <c r="AS1107" s="17">
        <v>0.48816093799999999</v>
      </c>
      <c r="AT1107" s="17">
        <v>0.86584419000000001</v>
      </c>
      <c r="AU1107" s="17">
        <v>-0.70054346300000003</v>
      </c>
      <c r="AV1107" s="8" t="s">
        <v>90</v>
      </c>
      <c r="AW1107" s="8">
        <v>-0.54386884000000002</v>
      </c>
      <c r="AX1107" s="8">
        <v>-0.115686737</v>
      </c>
      <c r="AY1107" s="8" t="s">
        <v>90</v>
      </c>
      <c r="AZ1107" s="8" t="s">
        <v>90</v>
      </c>
      <c r="BA1107" s="17">
        <v>0.28957244799999998</v>
      </c>
      <c r="BB1107" s="17">
        <v>-1.072634697</v>
      </c>
      <c r="BC1107" s="17">
        <v>-1.528590798</v>
      </c>
      <c r="BD1107" s="17">
        <v>-0.46836402999999999</v>
      </c>
      <c r="BE1107" s="17">
        <v>0.758470058</v>
      </c>
      <c r="BF1107" s="8" t="s">
        <v>90</v>
      </c>
      <c r="BG1107" s="8">
        <v>-0.69976282099999998</v>
      </c>
      <c r="BH1107" s="8">
        <v>-1.0104231829999999</v>
      </c>
      <c r="BI1107" s="8" t="s">
        <v>90</v>
      </c>
      <c r="BJ1107" s="8" t="s">
        <v>90</v>
      </c>
      <c r="BK1107" s="9" t="s">
        <v>778</v>
      </c>
      <c r="BL1107" s="9" t="s">
        <v>778</v>
      </c>
      <c r="BM1107" s="9">
        <v>39411</v>
      </c>
      <c r="BN1107" s="9" t="s">
        <v>778</v>
      </c>
      <c r="BO1107" s="9" t="s">
        <v>779</v>
      </c>
      <c r="BP1107" s="9" t="s">
        <v>780</v>
      </c>
      <c r="BQ1107" s="9">
        <v>399</v>
      </c>
      <c r="BR1107" s="9" t="s">
        <v>42966</v>
      </c>
      <c r="BS1107" s="9" t="s">
        <v>42967</v>
      </c>
      <c r="BT1107" s="9">
        <v>1</v>
      </c>
      <c r="BU1107" s="9" t="s">
        <v>218</v>
      </c>
    </row>
    <row r="1108" spans="1:73" x14ac:dyDescent="0.2">
      <c r="A1108" s="17">
        <v>0.41294270753860501</v>
      </c>
      <c r="B1108" s="17">
        <v>1.05174744129181</v>
      </c>
      <c r="C1108" s="8">
        <v>-0.52037084102630604</v>
      </c>
      <c r="D1108" s="8">
        <v>0.50299429893493697</v>
      </c>
      <c r="E1108" s="17">
        <v>-1.53805194422603E-2</v>
      </c>
      <c r="F1108" s="17">
        <v>-0.34922024607658397</v>
      </c>
      <c r="G1108" s="8">
        <v>-1.1492372751236</v>
      </c>
      <c r="H1108" s="8">
        <v>-0.61036968231201205</v>
      </c>
      <c r="O1108" s="9" t="s">
        <v>159</v>
      </c>
      <c r="P1108" s="9" t="s">
        <v>159</v>
      </c>
      <c r="Q1108" s="11">
        <v>3.6E-76</v>
      </c>
      <c r="R1108" s="9">
        <v>272.05</v>
      </c>
      <c r="S1108" s="9">
        <v>605220000</v>
      </c>
      <c r="T1108" s="8">
        <v>0.98299099999999995</v>
      </c>
      <c r="U1108" s="9">
        <v>215.79</v>
      </c>
      <c r="V1108" s="9">
        <v>-0.24723000000000001</v>
      </c>
      <c r="W1108" s="18">
        <v>3.7141265E-2</v>
      </c>
      <c r="X1108" s="18">
        <v>0.192720692</v>
      </c>
      <c r="Y1108" s="18">
        <v>-0.51078483100000005</v>
      </c>
      <c r="Z1108" s="18">
        <v>0.480023792</v>
      </c>
      <c r="AA1108" s="18">
        <v>5</v>
      </c>
      <c r="AB1108" s="9">
        <v>3.7433275000000002E-2</v>
      </c>
      <c r="AC1108" s="9">
        <v>0.193476808</v>
      </c>
      <c r="AD1108" s="9">
        <v>-0.84656821199999999</v>
      </c>
      <c r="AE1108" s="9">
        <v>0.14812772299999999</v>
      </c>
      <c r="AF1108" s="9">
        <v>5</v>
      </c>
      <c r="AG1108" s="18">
        <v>4.7470012999999998E-2</v>
      </c>
      <c r="AH1108" s="18">
        <v>0.217876141</v>
      </c>
      <c r="AI1108" s="18">
        <v>-1.7093057599999999</v>
      </c>
      <c r="AJ1108" s="18">
        <v>-0.58916885699999999</v>
      </c>
      <c r="AK1108" s="18">
        <v>5</v>
      </c>
      <c r="AL1108" s="9">
        <v>4.5111274E-2</v>
      </c>
      <c r="AM1108" s="9">
        <v>0.212394148</v>
      </c>
      <c r="AN1108" s="9">
        <v>-1.15634624</v>
      </c>
      <c r="AO1108" s="9">
        <v>-6.4393160000000005E-2</v>
      </c>
      <c r="AP1108" s="9">
        <v>5</v>
      </c>
      <c r="AQ1108" s="17">
        <v>-0.41407012900000001</v>
      </c>
      <c r="AR1108" s="17">
        <v>-0.182032004</v>
      </c>
      <c r="AS1108" s="17">
        <v>-2.3255846E-2</v>
      </c>
      <c r="AT1108" s="17">
        <v>0.72786539800000005</v>
      </c>
      <c r="AU1108" s="17">
        <v>0.22291398000000001</v>
      </c>
      <c r="AV1108" s="8">
        <v>-0.368510067</v>
      </c>
      <c r="AW1108" s="8">
        <v>-0.40600189599999997</v>
      </c>
      <c r="AX1108" s="8">
        <v>-1.6135706999999999E-2</v>
      </c>
      <c r="AY1108" s="8">
        <v>-0.43909251700000002</v>
      </c>
      <c r="AZ1108" s="8">
        <v>-0.50355201999999999</v>
      </c>
      <c r="BA1108" s="17">
        <v>-0.60763526000000001</v>
      </c>
      <c r="BB1108" s="17">
        <v>-1.0318499800000001</v>
      </c>
      <c r="BC1108" s="17">
        <v>-2.1596126560000002</v>
      </c>
      <c r="BD1108" s="17">
        <v>-0.82788276699999996</v>
      </c>
      <c r="BE1108" s="17">
        <v>-0.48582640300000002</v>
      </c>
      <c r="BF1108" s="8">
        <v>-0.15259334399999999</v>
      </c>
      <c r="BG1108" s="8">
        <v>0.84381938000000001</v>
      </c>
      <c r="BH1108" s="8">
        <v>-0.98675078199999999</v>
      </c>
      <c r="BI1108" s="8">
        <v>-1.112346649</v>
      </c>
      <c r="BJ1108" s="8">
        <v>-1.103081465</v>
      </c>
      <c r="BK1108" s="9" t="s">
        <v>778</v>
      </c>
      <c r="BL1108" s="9" t="s">
        <v>778</v>
      </c>
      <c r="BM1108" s="9">
        <v>26846</v>
      </c>
      <c r="BN1108" s="9" t="s">
        <v>778</v>
      </c>
      <c r="BO1108" s="9" t="s">
        <v>779</v>
      </c>
      <c r="BP1108" s="9" t="s">
        <v>780</v>
      </c>
      <c r="BQ1108" s="9">
        <v>400</v>
      </c>
      <c r="BR1108" s="9" t="s">
        <v>22373</v>
      </c>
      <c r="BS1108" s="9" t="s">
        <v>22374</v>
      </c>
      <c r="BT1108" s="9" t="s">
        <v>103</v>
      </c>
      <c r="BU1108" s="9" t="s">
        <v>97</v>
      </c>
    </row>
    <row r="1109" spans="1:73" x14ac:dyDescent="0.2">
      <c r="A1109" s="17">
        <v>0.66441631317138705</v>
      </c>
      <c r="B1109" s="17">
        <v>0.69553339481353804</v>
      </c>
      <c r="C1109" s="8">
        <v>0.29106479883193997</v>
      </c>
      <c r="D1109" s="8">
        <v>0.37694922089576699</v>
      </c>
      <c r="E1109" s="17">
        <v>-0.86463898420333896</v>
      </c>
      <c r="F1109" s="17">
        <v>-1.36986207962036</v>
      </c>
      <c r="G1109" s="8">
        <v>-1.8254649639129601</v>
      </c>
      <c r="H1109" s="8">
        <v>-1.9997591972351101</v>
      </c>
      <c r="K1109" s="18" t="s">
        <v>159</v>
      </c>
      <c r="L1109" s="18" t="s">
        <v>159</v>
      </c>
      <c r="O1109" s="9" t="s">
        <v>159</v>
      </c>
      <c r="P1109" s="9" t="s">
        <v>159</v>
      </c>
      <c r="Q1109" s="11">
        <v>9.0300000000000006E-157</v>
      </c>
      <c r="R1109" s="9">
        <v>346.91</v>
      </c>
      <c r="S1109" s="9">
        <v>212410000</v>
      </c>
      <c r="T1109" s="8">
        <v>0.99998399999999998</v>
      </c>
      <c r="U1109" s="9">
        <v>329.59</v>
      </c>
      <c r="V1109" s="9">
        <v>-1.2670999999999999</v>
      </c>
      <c r="W1109" s="18">
        <v>4.5858391999999998E-2</v>
      </c>
      <c r="X1109" s="18">
        <v>0.21414572600000001</v>
      </c>
      <c r="Y1109" s="18">
        <v>-1.45920286</v>
      </c>
      <c r="Z1109" s="18">
        <v>-0.27007515500000001</v>
      </c>
      <c r="AA1109" s="18">
        <v>4</v>
      </c>
      <c r="AB1109" s="9">
        <v>5.9986302999999998E-2</v>
      </c>
      <c r="AC1109" s="9">
        <v>0.24492101299999999</v>
      </c>
      <c r="AD1109" s="9">
        <v>-2.1493101100000001</v>
      </c>
      <c r="AE1109" s="9">
        <v>-0.59041416400000002</v>
      </c>
      <c r="AF1109" s="9">
        <v>3</v>
      </c>
      <c r="AG1109" s="18">
        <v>5.8781977999999999E-2</v>
      </c>
      <c r="AH1109" s="18">
        <v>0.24244995</v>
      </c>
      <c r="AI1109" s="18">
        <v>-2.4986138919999998</v>
      </c>
      <c r="AJ1109" s="18">
        <v>-1.1523159380000001</v>
      </c>
      <c r="AK1109" s="18">
        <v>4</v>
      </c>
      <c r="AL1109" s="9">
        <v>7.3055777000000002E-2</v>
      </c>
      <c r="AM1109" s="9">
        <v>0.27028832200000003</v>
      </c>
      <c r="AN1109" s="9">
        <v>-2.859937263</v>
      </c>
      <c r="AO1109" s="9">
        <v>-1.1395811229999999</v>
      </c>
      <c r="AP1109" s="9">
        <v>3</v>
      </c>
      <c r="AQ1109" s="17">
        <v>-1.895463586</v>
      </c>
      <c r="AR1109" s="17">
        <v>-0.75672459599999997</v>
      </c>
      <c r="AS1109" s="17" t="s">
        <v>90</v>
      </c>
      <c r="AT1109" s="17">
        <v>-0.56541603799999995</v>
      </c>
      <c r="AU1109" s="17">
        <v>-0.150965393</v>
      </c>
      <c r="AV1109" s="8" t="s">
        <v>90</v>
      </c>
      <c r="AW1109" s="8" t="s">
        <v>90</v>
      </c>
      <c r="AX1109" s="8">
        <v>-1.72503984</v>
      </c>
      <c r="AY1109" s="8">
        <v>-1.330065727</v>
      </c>
      <c r="AZ1109" s="8">
        <v>-1.464570642</v>
      </c>
      <c r="BA1109" s="17">
        <v>-1.8164018390000001</v>
      </c>
      <c r="BB1109" s="17">
        <v>-2.0474576949999999</v>
      </c>
      <c r="BC1109" s="17" t="s">
        <v>90</v>
      </c>
      <c r="BD1109" s="17">
        <v>-2.0937156680000002</v>
      </c>
      <c r="BE1109" s="17">
        <v>-0.99664783499999998</v>
      </c>
      <c r="BF1109" s="8" t="s">
        <v>90</v>
      </c>
      <c r="BG1109" s="8" t="s">
        <v>90</v>
      </c>
      <c r="BH1109" s="8">
        <v>-2.3566722869999999</v>
      </c>
      <c r="BI1109" s="8">
        <v>-1.833579302</v>
      </c>
      <c r="BJ1109" s="8">
        <v>-1.8986101150000001</v>
      </c>
      <c r="BK1109" s="9" t="s">
        <v>778</v>
      </c>
      <c r="BL1109" s="9" t="s">
        <v>778</v>
      </c>
      <c r="BM1109" s="9">
        <v>26899</v>
      </c>
      <c r="BN1109" s="9" t="s">
        <v>778</v>
      </c>
      <c r="BO1109" s="9" t="s">
        <v>779</v>
      </c>
      <c r="BP1109" s="9" t="s">
        <v>780</v>
      </c>
      <c r="BQ1109" s="9">
        <v>407</v>
      </c>
      <c r="BR1109" s="9" t="s">
        <v>13826</v>
      </c>
      <c r="BS1109" s="9" t="s">
        <v>13827</v>
      </c>
      <c r="BT1109" s="9">
        <v>1</v>
      </c>
      <c r="BU1109" s="9" t="s">
        <v>97</v>
      </c>
    </row>
    <row r="1110" spans="1:73" x14ac:dyDescent="0.2">
      <c r="A1110" s="17">
        <v>0.50587952136993397</v>
      </c>
      <c r="B1110" s="17">
        <v>1.44746565818787</v>
      </c>
      <c r="C1110" s="8">
        <v>0.20748740434646601</v>
      </c>
      <c r="D1110" s="8">
        <v>0.314558476209641</v>
      </c>
      <c r="E1110" s="17">
        <v>0.52929049730300903</v>
      </c>
      <c r="F1110" s="17">
        <v>0.10199443250894499</v>
      </c>
      <c r="G1110" s="8">
        <v>6.4038700656965397E-4</v>
      </c>
      <c r="H1110" s="8">
        <v>-0.164136067032814</v>
      </c>
      <c r="K1110" s="18" t="s">
        <v>88</v>
      </c>
      <c r="Q1110" s="9">
        <v>0</v>
      </c>
      <c r="R1110" s="9">
        <v>549.66999999999996</v>
      </c>
      <c r="S1110" s="9">
        <v>1953400000</v>
      </c>
      <c r="T1110" s="8">
        <v>0.99974399999999997</v>
      </c>
      <c r="U1110" s="9">
        <v>544.13</v>
      </c>
      <c r="V1110" s="9">
        <v>-0.42608000000000001</v>
      </c>
      <c r="W1110" s="18">
        <v>3.7141265E-2</v>
      </c>
      <c r="X1110" s="18">
        <v>0.192720692</v>
      </c>
      <c r="Y1110" s="18">
        <v>3.3886198999999999E-2</v>
      </c>
      <c r="Z1110" s="18">
        <v>1.0246948220000001</v>
      </c>
      <c r="AA1110" s="18">
        <v>5</v>
      </c>
      <c r="AB1110" s="9">
        <v>3.7433275000000002E-2</v>
      </c>
      <c r="AC1110" s="9">
        <v>0.193476808</v>
      </c>
      <c r="AD1110" s="9">
        <v>-0.39535353499999998</v>
      </c>
      <c r="AE1110" s="9">
        <v>0.59934240100000002</v>
      </c>
      <c r="AF1110" s="9">
        <v>5</v>
      </c>
      <c r="AG1110" s="18">
        <v>4.7470012999999998E-2</v>
      </c>
      <c r="AH1110" s="18">
        <v>0.217876141</v>
      </c>
      <c r="AI1110" s="18">
        <v>-0.559428064</v>
      </c>
      <c r="AJ1110" s="18">
        <v>0.56070883900000001</v>
      </c>
      <c r="AK1110" s="18">
        <v>5</v>
      </c>
      <c r="AL1110" s="9">
        <v>4.5111274E-2</v>
      </c>
      <c r="AM1110" s="9">
        <v>0.212394148</v>
      </c>
      <c r="AN1110" s="9">
        <v>-0.710112611</v>
      </c>
      <c r="AO1110" s="9">
        <v>0.38184046900000002</v>
      </c>
      <c r="AP1110" s="9">
        <v>5</v>
      </c>
      <c r="AQ1110" s="17">
        <v>3.6591685999999998E-2</v>
      </c>
      <c r="AR1110" s="17">
        <v>0.33109161300000001</v>
      </c>
      <c r="AS1110" s="17">
        <v>0.86334288100000001</v>
      </c>
      <c r="AT1110" s="17">
        <v>1.0758669380000001</v>
      </c>
      <c r="AU1110" s="17">
        <v>0.88868099499999997</v>
      </c>
      <c r="AV1110" s="8">
        <v>-1.0322650000000001E-3</v>
      </c>
      <c r="AW1110" s="8">
        <v>0.21503449999999999</v>
      </c>
      <c r="AX1110" s="8">
        <v>0.23857019800000001</v>
      </c>
      <c r="AY1110" s="8">
        <v>5.1279482000000001E-2</v>
      </c>
      <c r="AZ1110" s="8">
        <v>0.162324473</v>
      </c>
      <c r="BA1110" s="17">
        <v>0.64259898699999995</v>
      </c>
      <c r="BB1110" s="17">
        <v>0.233789042</v>
      </c>
      <c r="BC1110" s="17">
        <v>-0.86627215099999999</v>
      </c>
      <c r="BD1110" s="17">
        <v>0.16461205500000001</v>
      </c>
      <c r="BE1110" s="17">
        <v>0.68403273799999997</v>
      </c>
      <c r="BF1110" s="8">
        <v>3.4180849999999999E-2</v>
      </c>
      <c r="BG1110" s="8">
        <v>-2.7687746999999999E-2</v>
      </c>
      <c r="BH1110" s="8">
        <v>-0.17377215600000001</v>
      </c>
      <c r="BI1110" s="8">
        <v>7.3659121999999994E-2</v>
      </c>
      <c r="BJ1110" s="8">
        <v>-8.5056438999999998E-2</v>
      </c>
      <c r="BK1110" s="9" t="s">
        <v>778</v>
      </c>
      <c r="BL1110" s="9" t="s">
        <v>778</v>
      </c>
      <c r="BM1110" s="9">
        <v>26900</v>
      </c>
      <c r="BN1110" s="9" t="s">
        <v>778</v>
      </c>
      <c r="BO1110" s="9" t="s">
        <v>779</v>
      </c>
      <c r="BP1110" s="9" t="s">
        <v>780</v>
      </c>
      <c r="BQ1110" s="9">
        <v>414</v>
      </c>
      <c r="BR1110" s="9" t="s">
        <v>8758</v>
      </c>
      <c r="BS1110" s="9" t="s">
        <v>8759</v>
      </c>
      <c r="BT1110" s="9">
        <v>1</v>
      </c>
      <c r="BU1110" s="9" t="s">
        <v>97</v>
      </c>
    </row>
    <row r="1111" spans="1:73" x14ac:dyDescent="0.2">
      <c r="A1111" s="17">
        <v>0.86079847812652599</v>
      </c>
      <c r="B1111" s="17">
        <v>1.41496014595032</v>
      </c>
      <c r="C1111" s="8">
        <v>-0.177642181515694</v>
      </c>
      <c r="D1111" s="8">
        <v>0.115551367402077</v>
      </c>
      <c r="E1111" s="17">
        <v>0.76128536462783802</v>
      </c>
      <c r="F1111" s="17">
        <v>-5.8448370546102498E-3</v>
      </c>
      <c r="G1111" s="8">
        <v>-0.15697219967842099</v>
      </c>
      <c r="H1111" s="8">
        <v>2.53989920020103E-2</v>
      </c>
      <c r="K1111" s="18" t="s">
        <v>88</v>
      </c>
      <c r="Q1111" s="11">
        <v>6.5600000000000001E-19</v>
      </c>
      <c r="R1111" s="9">
        <v>169.41</v>
      </c>
      <c r="S1111" s="9">
        <v>1109900000</v>
      </c>
      <c r="T1111" s="8">
        <v>0.99440600000000001</v>
      </c>
      <c r="U1111" s="9">
        <v>167.95</v>
      </c>
      <c r="V1111" s="9">
        <v>-4.0969999999999999E-2</v>
      </c>
      <c r="W1111" s="18">
        <v>4.5858395000000003E-2</v>
      </c>
      <c r="X1111" s="18">
        <v>0.214145733</v>
      </c>
      <c r="Y1111" s="18">
        <v>0.16672147200000001</v>
      </c>
      <c r="Z1111" s="18">
        <v>1.355849219</v>
      </c>
      <c r="AA1111" s="18">
        <v>4</v>
      </c>
      <c r="AB1111" s="9">
        <v>5.9986268000000002E-2</v>
      </c>
      <c r="AC1111" s="9">
        <v>0.244920942</v>
      </c>
      <c r="AD1111" s="9">
        <v>-0.78529258400000002</v>
      </c>
      <c r="AE1111" s="9">
        <v>0.77360291000000003</v>
      </c>
      <c r="AF1111" s="9">
        <v>3</v>
      </c>
      <c r="AG1111" s="18">
        <v>5.8781985000000002E-2</v>
      </c>
      <c r="AH1111" s="18">
        <v>0.24244996399999999</v>
      </c>
      <c r="AI1111" s="18">
        <v>-0.83012121699999997</v>
      </c>
      <c r="AJ1111" s="18">
        <v>0.51617681400000004</v>
      </c>
      <c r="AK1111" s="18">
        <v>4</v>
      </c>
      <c r="AL1111" s="9">
        <v>7.3055737999999995E-2</v>
      </c>
      <c r="AM1111" s="9">
        <v>0.27028825000000001</v>
      </c>
      <c r="AN1111" s="9">
        <v>-0.83477885200000002</v>
      </c>
      <c r="AO1111" s="9">
        <v>0.88557683600000003</v>
      </c>
      <c r="AP1111" s="9">
        <v>3</v>
      </c>
      <c r="AQ1111" s="17" t="s">
        <v>90</v>
      </c>
      <c r="AR1111" s="17">
        <v>0.74590438599999997</v>
      </c>
      <c r="AS1111" s="17">
        <v>0.349820197</v>
      </c>
      <c r="AT1111" s="17">
        <v>1.447713614</v>
      </c>
      <c r="AU1111" s="17">
        <v>1.00384903</v>
      </c>
      <c r="AV1111" s="8">
        <v>-2.9448986E-2</v>
      </c>
      <c r="AW1111" s="8">
        <v>-0.24205358299999999</v>
      </c>
      <c r="AX1111" s="8" t="s">
        <v>90</v>
      </c>
      <c r="AY1111" s="8" t="s">
        <v>90</v>
      </c>
      <c r="AZ1111" s="8">
        <v>0.34957253900000002</v>
      </c>
      <c r="BA1111" s="17" t="s">
        <v>90</v>
      </c>
      <c r="BB1111" s="17">
        <v>0.30984199000000001</v>
      </c>
      <c r="BC1111" s="17">
        <v>-1.4058867690000001</v>
      </c>
      <c r="BD1111" s="17">
        <v>0.33920222500000002</v>
      </c>
      <c r="BE1111" s="17">
        <v>0.74138408899999997</v>
      </c>
      <c r="BF1111" s="8">
        <v>0.15807570500000001</v>
      </c>
      <c r="BG1111" s="8">
        <v>0.253920019</v>
      </c>
      <c r="BH1111" s="8" t="s">
        <v>90</v>
      </c>
      <c r="BI1111" s="8" t="s">
        <v>90</v>
      </c>
      <c r="BJ1111" s="8">
        <v>0.10933698</v>
      </c>
      <c r="BK1111" s="9" t="s">
        <v>778</v>
      </c>
      <c r="BL1111" s="9" t="s">
        <v>778</v>
      </c>
      <c r="BM1111" s="9">
        <v>26850</v>
      </c>
      <c r="BN1111" s="9" t="s">
        <v>778</v>
      </c>
      <c r="BO1111" s="9" t="s">
        <v>779</v>
      </c>
      <c r="BP1111" s="9" t="s">
        <v>780</v>
      </c>
      <c r="BQ1111" s="9">
        <v>429</v>
      </c>
      <c r="BR1111" s="9" t="s">
        <v>7962</v>
      </c>
      <c r="BS1111" s="9" t="s">
        <v>7963</v>
      </c>
      <c r="BT1111" s="9" t="s">
        <v>103</v>
      </c>
      <c r="BU1111" s="9" t="s">
        <v>97</v>
      </c>
    </row>
    <row r="1112" spans="1:73" x14ac:dyDescent="0.2">
      <c r="A1112" s="17">
        <v>0.97352808713912997</v>
      </c>
      <c r="B1112" s="17">
        <v>1.5535805225372299</v>
      </c>
      <c r="C1112" s="8">
        <v>0.61591511964797996</v>
      </c>
      <c r="D1112" s="8">
        <v>0.68891131877899203</v>
      </c>
      <c r="E1112" s="17">
        <v>-4.7269042581319802E-2</v>
      </c>
      <c r="F1112" s="17">
        <v>-0.90783727169036899</v>
      </c>
      <c r="G1112" s="8">
        <v>-0.63748013973236095</v>
      </c>
      <c r="H1112" s="8">
        <v>-1.1889051198959399</v>
      </c>
      <c r="L1112" s="18" t="s">
        <v>159</v>
      </c>
      <c r="O1112" s="9" t="s">
        <v>159</v>
      </c>
      <c r="P1112" s="9" t="s">
        <v>159</v>
      </c>
      <c r="Q1112" s="11">
        <v>7.2299999999999994E-92</v>
      </c>
      <c r="R1112" s="9">
        <v>292.2</v>
      </c>
      <c r="S1112" s="9">
        <v>1141300000</v>
      </c>
      <c r="T1112" s="8">
        <v>0.99977300000000002</v>
      </c>
      <c r="U1112" s="9">
        <v>292.2</v>
      </c>
      <c r="V1112" s="9">
        <v>-0.17924000000000001</v>
      </c>
      <c r="W1112" s="18">
        <v>3.7141265E-2</v>
      </c>
      <c r="X1112" s="18">
        <v>0.192720692</v>
      </c>
      <c r="Y1112" s="18">
        <v>-0.54267335400000005</v>
      </c>
      <c r="Z1112" s="18">
        <v>0.448135269</v>
      </c>
      <c r="AA1112" s="18">
        <v>5</v>
      </c>
      <c r="AB1112" s="9">
        <v>3.7433275000000002E-2</v>
      </c>
      <c r="AC1112" s="9">
        <v>0.193476808</v>
      </c>
      <c r="AD1112" s="9">
        <v>-1.405185248</v>
      </c>
      <c r="AE1112" s="9">
        <v>-0.410489312</v>
      </c>
      <c r="AF1112" s="9">
        <v>5</v>
      </c>
      <c r="AG1112" s="18">
        <v>4.7470012999999998E-2</v>
      </c>
      <c r="AH1112" s="18">
        <v>0.217876141</v>
      </c>
      <c r="AI1112" s="18">
        <v>-1.1975486019999999</v>
      </c>
      <c r="AJ1112" s="18">
        <v>-7.7411699E-2</v>
      </c>
      <c r="AK1112" s="18">
        <v>5</v>
      </c>
      <c r="AL1112" s="9">
        <v>4.5111274E-2</v>
      </c>
      <c r="AM1112" s="9">
        <v>0.212394148</v>
      </c>
      <c r="AN1112" s="9">
        <v>-1.7348816199999999</v>
      </c>
      <c r="AO1112" s="9">
        <v>-0.64292854099999996</v>
      </c>
      <c r="AP1112" s="9">
        <v>5</v>
      </c>
      <c r="AQ1112" s="17">
        <v>-0.46246448200000001</v>
      </c>
      <c r="AR1112" s="17">
        <v>-0.42877820100000003</v>
      </c>
      <c r="AS1112" s="17">
        <v>0.285604566</v>
      </c>
      <c r="AT1112" s="17">
        <v>0.49214535999999998</v>
      </c>
      <c r="AU1112" s="17">
        <v>0.27722835499999998</v>
      </c>
      <c r="AV1112" s="8">
        <v>-2.1364512439999999</v>
      </c>
      <c r="AW1112" s="8">
        <v>-0.55811178699999997</v>
      </c>
      <c r="AX1112" s="8">
        <v>-0.84701180499999995</v>
      </c>
      <c r="AY1112" s="8">
        <v>-0.624831676</v>
      </c>
      <c r="AZ1112" s="8">
        <v>-0.53749835499999998</v>
      </c>
      <c r="BA1112" s="17">
        <v>0.15442566599999999</v>
      </c>
      <c r="BB1112" s="17">
        <v>-0.66082513300000001</v>
      </c>
      <c r="BC1112" s="17">
        <v>-1.3239661460000001</v>
      </c>
      <c r="BD1112" s="17">
        <v>-0.55856323200000002</v>
      </c>
      <c r="BE1112" s="17">
        <v>-6.6210762000000006E-2</v>
      </c>
      <c r="BF1112" s="8">
        <v>-2.3383107189999999</v>
      </c>
      <c r="BG1112" s="8">
        <v>-0.17025549700000001</v>
      </c>
      <c r="BH1112" s="8">
        <v>-1.3370025160000001</v>
      </c>
      <c r="BI1112" s="8">
        <v>-0.65639352799999995</v>
      </c>
      <c r="BJ1112" s="8">
        <v>-1.032752991</v>
      </c>
      <c r="BK1112" s="9" t="s">
        <v>778</v>
      </c>
      <c r="BL1112" s="9" t="s">
        <v>778</v>
      </c>
      <c r="BM1112" s="9">
        <v>26851</v>
      </c>
      <c r="BN1112" s="9" t="s">
        <v>778</v>
      </c>
      <c r="BO1112" s="9" t="s">
        <v>779</v>
      </c>
      <c r="BP1112" s="9" t="s">
        <v>780</v>
      </c>
      <c r="BQ1112" s="9">
        <v>431</v>
      </c>
      <c r="BR1112" s="9" t="s">
        <v>20535</v>
      </c>
      <c r="BS1112" s="9" t="s">
        <v>20536</v>
      </c>
      <c r="BT1112" s="9" t="s">
        <v>103</v>
      </c>
      <c r="BU1112" s="9" t="s">
        <v>97</v>
      </c>
    </row>
    <row r="1113" spans="1:73" x14ac:dyDescent="0.2">
      <c r="A1113" s="17">
        <v>0.26184296607971203</v>
      </c>
      <c r="B1113" s="17">
        <v>0.51593816280365001</v>
      </c>
      <c r="C1113" s="8">
        <v>4.07266989350319E-3</v>
      </c>
      <c r="D1113" s="8">
        <v>4.5655057765543504E-3</v>
      </c>
      <c r="E1113" s="17">
        <v>0.358401089906693</v>
      </c>
      <c r="F1113" s="17">
        <v>0.16246324777603099</v>
      </c>
      <c r="G1113" s="8">
        <v>-0.107018887996674</v>
      </c>
      <c r="H1113" s="8">
        <v>-7.6511800289154094E-2</v>
      </c>
      <c r="Q1113" s="11">
        <v>1.96E-55</v>
      </c>
      <c r="R1113" s="9">
        <v>257.54000000000002</v>
      </c>
      <c r="S1113" s="9">
        <v>4846400000</v>
      </c>
      <c r="T1113" s="8">
        <v>0.99999899999999997</v>
      </c>
      <c r="U1113" s="9">
        <v>208.79</v>
      </c>
      <c r="V1113" s="9">
        <v>-0.26724999999999999</v>
      </c>
      <c r="W1113" s="18">
        <v>3.7141265E-2</v>
      </c>
      <c r="X1113" s="18">
        <v>0.192720692</v>
      </c>
      <c r="Y1113" s="18">
        <v>-0.13700320899999999</v>
      </c>
      <c r="Z1113" s="18">
        <v>0.85380541399999998</v>
      </c>
      <c r="AA1113" s="18">
        <v>5</v>
      </c>
      <c r="AB1113" s="9">
        <v>3.7433275000000002E-2</v>
      </c>
      <c r="AC1113" s="9">
        <v>0.193476808</v>
      </c>
      <c r="AD1113" s="9">
        <v>-0.33488472499999999</v>
      </c>
      <c r="AE1113" s="9">
        <v>0.65981120999999998</v>
      </c>
      <c r="AF1113" s="9">
        <v>5</v>
      </c>
      <c r="AG1113" s="18">
        <v>4.7470012999999998E-2</v>
      </c>
      <c r="AH1113" s="18">
        <v>0.217876141</v>
      </c>
      <c r="AI1113" s="18">
        <v>-0.66708733600000003</v>
      </c>
      <c r="AJ1113" s="18">
        <v>0.45304956699999999</v>
      </c>
      <c r="AK1113" s="18">
        <v>5</v>
      </c>
      <c r="AL1113" s="9">
        <v>4.5111274E-2</v>
      </c>
      <c r="AM1113" s="9">
        <v>0.212394148</v>
      </c>
      <c r="AN1113" s="9">
        <v>-0.62248833800000003</v>
      </c>
      <c r="AO1113" s="9">
        <v>0.46946474199999999</v>
      </c>
      <c r="AP1113" s="9">
        <v>5</v>
      </c>
      <c r="AQ1113" s="17">
        <v>8.4902927000000003E-2</v>
      </c>
      <c r="AR1113" s="17">
        <v>-0.16886974900000001</v>
      </c>
      <c r="AS1113" s="17">
        <v>0.39530596099999998</v>
      </c>
      <c r="AT1113" s="17">
        <v>0.97626411899999999</v>
      </c>
      <c r="AU1113" s="17">
        <v>1.0093488690000001</v>
      </c>
      <c r="AV1113" s="8">
        <v>8.7576792000000001E-2</v>
      </c>
      <c r="AW1113" s="8">
        <v>0.21590946599999999</v>
      </c>
      <c r="AX1113" s="8">
        <v>0.330309927</v>
      </c>
      <c r="AY1113" s="8">
        <v>0.20205235499999999</v>
      </c>
      <c r="AZ1113" s="8">
        <v>0.151888773</v>
      </c>
      <c r="BA1113" s="17">
        <v>0.66098982100000003</v>
      </c>
      <c r="BB1113" s="17">
        <v>-0.15342134199999999</v>
      </c>
      <c r="BC1113" s="17">
        <v>-0.94302350300000004</v>
      </c>
      <c r="BD1113" s="17">
        <v>9.4002112999999998E-2</v>
      </c>
      <c r="BE1113" s="17">
        <v>0.64111530800000005</v>
      </c>
      <c r="BF1113" s="8">
        <v>0.123316437</v>
      </c>
      <c r="BG1113" s="8">
        <v>5.1705647E-2</v>
      </c>
      <c r="BH1113" s="8">
        <v>-0.147315159</v>
      </c>
      <c r="BI1113" s="8">
        <v>0.185205281</v>
      </c>
      <c r="BJ1113" s="8">
        <v>6.6386841000000002E-2</v>
      </c>
      <c r="BK1113" s="9" t="s">
        <v>778</v>
      </c>
      <c r="BL1113" s="9" t="s">
        <v>778</v>
      </c>
      <c r="BM1113" s="9">
        <v>26852</v>
      </c>
      <c r="BN1113" s="9" t="s">
        <v>778</v>
      </c>
      <c r="BO1113" s="9" t="s">
        <v>779</v>
      </c>
      <c r="BP1113" s="9" t="s">
        <v>780</v>
      </c>
      <c r="BQ1113" s="9">
        <v>433</v>
      </c>
      <c r="BR1113" s="9" t="s">
        <v>24587</v>
      </c>
      <c r="BS1113" s="9" t="s">
        <v>24588</v>
      </c>
      <c r="BT1113" s="9" t="s">
        <v>103</v>
      </c>
      <c r="BU1113" s="9" t="s">
        <v>97</v>
      </c>
    </row>
    <row r="1114" spans="1:73" x14ac:dyDescent="0.2">
      <c r="A1114" s="17">
        <v>0.23243385553359999</v>
      </c>
      <c r="B1114" s="17">
        <v>0.33543887734413103</v>
      </c>
      <c r="C1114" s="8">
        <v>0.20839099586009999</v>
      </c>
      <c r="D1114" s="8">
        <v>0.229471951723099</v>
      </c>
      <c r="E1114" s="17">
        <v>0.72231841087341297</v>
      </c>
      <c r="F1114" s="17">
        <v>0.54997414350509599</v>
      </c>
      <c r="G1114" s="8">
        <v>0.302003443241119</v>
      </c>
      <c r="H1114" s="8">
        <v>0.134438961744308</v>
      </c>
      <c r="K1114" s="18" t="s">
        <v>88</v>
      </c>
      <c r="L1114" s="18" t="s">
        <v>88</v>
      </c>
      <c r="Q1114" s="11">
        <v>1.36E-7</v>
      </c>
      <c r="R1114" s="9">
        <v>132.24</v>
      </c>
      <c r="S1114" s="9">
        <v>2522500000</v>
      </c>
      <c r="T1114" s="8">
        <v>1</v>
      </c>
      <c r="U1114" s="9">
        <v>119.62</v>
      </c>
      <c r="V1114" s="9">
        <v>-0.35291</v>
      </c>
      <c r="W1114" s="18">
        <v>3.7141265E-2</v>
      </c>
      <c r="X1114" s="18">
        <v>0.192720692</v>
      </c>
      <c r="Y1114" s="18">
        <v>0.226914119</v>
      </c>
      <c r="Z1114" s="18">
        <v>1.2177227420000001</v>
      </c>
      <c r="AA1114" s="18">
        <v>5</v>
      </c>
      <c r="AB1114" s="9">
        <v>3.7433275000000002E-2</v>
      </c>
      <c r="AC1114" s="9">
        <v>0.193476808</v>
      </c>
      <c r="AD1114" s="9">
        <v>5.2626199999999998E-2</v>
      </c>
      <c r="AE1114" s="9">
        <v>1.047322136</v>
      </c>
      <c r="AF1114" s="9">
        <v>5</v>
      </c>
      <c r="AG1114" s="18">
        <v>4.7470012999999998E-2</v>
      </c>
      <c r="AH1114" s="18">
        <v>0.217876141</v>
      </c>
      <c r="AI1114" s="18">
        <v>-0.25806499599999999</v>
      </c>
      <c r="AJ1114" s="18">
        <v>0.86207190700000003</v>
      </c>
      <c r="AK1114" s="18">
        <v>5</v>
      </c>
      <c r="AL1114" s="9">
        <v>4.5111274E-2</v>
      </c>
      <c r="AM1114" s="9">
        <v>0.212394148</v>
      </c>
      <c r="AN1114" s="9">
        <v>-0.41153758499999998</v>
      </c>
      <c r="AO1114" s="9">
        <v>0.68041549499999998</v>
      </c>
      <c r="AP1114" s="9">
        <v>5</v>
      </c>
      <c r="AQ1114" s="17">
        <v>0.32131171200000003</v>
      </c>
      <c r="AR1114" s="17">
        <v>0.96718084800000004</v>
      </c>
      <c r="AS1114" s="17">
        <v>0.68676912800000001</v>
      </c>
      <c r="AT1114" s="17">
        <v>1.1527103190000001</v>
      </c>
      <c r="AU1114" s="17">
        <v>1.0826394559999999</v>
      </c>
      <c r="AV1114" s="8">
        <v>-3.3535826999999997E-2</v>
      </c>
      <c r="AW1114" s="8">
        <v>1.360516429</v>
      </c>
      <c r="AX1114" s="8">
        <v>0.432959437</v>
      </c>
      <c r="AY1114" s="8">
        <v>0.236054495</v>
      </c>
      <c r="AZ1114" s="8">
        <v>1.052447677</v>
      </c>
      <c r="BA1114" s="17">
        <v>1.31699276</v>
      </c>
      <c r="BB1114" s="17">
        <v>0.39060509199999999</v>
      </c>
      <c r="BC1114" s="17">
        <v>-0.74137115499999995</v>
      </c>
      <c r="BD1114" s="17">
        <v>0.56324595200000005</v>
      </c>
      <c r="BE1114" s="17">
        <v>0.894332707</v>
      </c>
      <c r="BF1114" s="8">
        <v>0.41507327599999999</v>
      </c>
      <c r="BG1114" s="8">
        <v>-0.21362097599999999</v>
      </c>
      <c r="BH1114" s="8">
        <v>0.191451758</v>
      </c>
      <c r="BI1114" s="8">
        <v>0.42316067200000002</v>
      </c>
      <c r="BJ1114" s="8">
        <v>0.56578564600000003</v>
      </c>
      <c r="BK1114" s="9" t="s">
        <v>778</v>
      </c>
      <c r="BL1114" s="9" t="s">
        <v>778</v>
      </c>
      <c r="BM1114" s="9">
        <v>39412</v>
      </c>
      <c r="BN1114" s="9" t="s">
        <v>778</v>
      </c>
      <c r="BO1114" s="9" t="s">
        <v>779</v>
      </c>
      <c r="BP1114" s="9" t="s">
        <v>780</v>
      </c>
      <c r="BQ1114" s="9">
        <v>445</v>
      </c>
      <c r="BR1114" s="9" t="s">
        <v>10340</v>
      </c>
      <c r="BS1114" s="9" t="s">
        <v>10341</v>
      </c>
      <c r="BT1114" s="9" t="s">
        <v>96</v>
      </c>
      <c r="BU1114" s="9" t="s">
        <v>218</v>
      </c>
    </row>
    <row r="1115" spans="1:73" x14ac:dyDescent="0.2">
      <c r="A1115" s="17">
        <v>0.53784757852554299</v>
      </c>
      <c r="B1115" s="17">
        <v>1.11195600032806</v>
      </c>
      <c r="C1115" s="8">
        <v>0.23618087172508201</v>
      </c>
      <c r="D1115" s="8">
        <v>0.254877209663391</v>
      </c>
      <c r="E1115" s="17">
        <v>0.57291728258132901</v>
      </c>
      <c r="F1115" s="17">
        <v>0.115077175199986</v>
      </c>
      <c r="G1115" s="8">
        <v>0.61109185218811002</v>
      </c>
      <c r="H1115" s="8">
        <v>0.41496929526329002</v>
      </c>
      <c r="K1115" s="18" t="s">
        <v>88</v>
      </c>
      <c r="O1115" s="9" t="s">
        <v>88</v>
      </c>
      <c r="Q1115" s="11">
        <v>1.36E-7</v>
      </c>
      <c r="R1115" s="9">
        <v>132.24</v>
      </c>
      <c r="S1115" s="9">
        <v>2830700000</v>
      </c>
      <c r="T1115" s="8">
        <v>0.99869200000000002</v>
      </c>
      <c r="U1115" s="9">
        <v>91.307000000000002</v>
      </c>
      <c r="V1115" s="9">
        <v>9.5000000000000001E-2</v>
      </c>
      <c r="W1115" s="18">
        <v>3.7141265E-2</v>
      </c>
      <c r="X1115" s="18">
        <v>0.192720692</v>
      </c>
      <c r="Y1115" s="18">
        <v>7.7512978999999996E-2</v>
      </c>
      <c r="Z1115" s="18">
        <v>1.0683216019999999</v>
      </c>
      <c r="AA1115" s="18">
        <v>5</v>
      </c>
      <c r="AB1115" s="9">
        <v>3.7433275000000002E-2</v>
      </c>
      <c r="AC1115" s="9">
        <v>0.193476808</v>
      </c>
      <c r="AD1115" s="9">
        <v>-0.382270789</v>
      </c>
      <c r="AE1115" s="9">
        <v>0.61242514599999998</v>
      </c>
      <c r="AF1115" s="9">
        <v>5</v>
      </c>
      <c r="AG1115" s="18">
        <v>4.7470012999999998E-2</v>
      </c>
      <c r="AH1115" s="18">
        <v>0.217876141</v>
      </c>
      <c r="AI1115" s="18">
        <v>5.1023407999999999E-2</v>
      </c>
      <c r="AJ1115" s="18">
        <v>1.171160311</v>
      </c>
      <c r="AK1115" s="18">
        <v>5</v>
      </c>
      <c r="AL1115" s="9">
        <v>4.5111274E-2</v>
      </c>
      <c r="AM1115" s="9">
        <v>0.212394148</v>
      </c>
      <c r="AN1115" s="9">
        <v>-0.13100725399999999</v>
      </c>
      <c r="AO1115" s="9">
        <v>0.960945826</v>
      </c>
      <c r="AP1115" s="9">
        <v>5</v>
      </c>
      <c r="AQ1115" s="17">
        <v>-1.5107529E-2</v>
      </c>
      <c r="AR1115" s="17">
        <v>0.180187494</v>
      </c>
      <c r="AS1115" s="17">
        <v>1.035811663</v>
      </c>
      <c r="AT1115" s="17">
        <v>1.0071408749999999</v>
      </c>
      <c r="AU1115" s="17">
        <v>1.2169530390000001</v>
      </c>
      <c r="AV1115" s="8">
        <v>7.9749380000000009E-3</v>
      </c>
      <c r="AW1115" s="8">
        <v>0.44613322599999999</v>
      </c>
      <c r="AX1115" s="8">
        <v>-1.8866526000000002E-2</v>
      </c>
      <c r="AY1115" s="8">
        <v>5.6241619999999999E-2</v>
      </c>
      <c r="AZ1115" s="8">
        <v>0.24426452800000001</v>
      </c>
      <c r="BA1115" s="17">
        <v>1.0110440249999999</v>
      </c>
      <c r="BB1115" s="17">
        <v>1.2472540139999999</v>
      </c>
      <c r="BC1115" s="17">
        <v>-0.42459946900000001</v>
      </c>
      <c r="BD1115" s="17">
        <v>0.74727004799999996</v>
      </c>
      <c r="BE1115" s="17">
        <v>1.448000789</v>
      </c>
      <c r="BF1115" s="8">
        <v>0.57430249499999997</v>
      </c>
      <c r="BG1115" s="8">
        <v>1.1438168289999999</v>
      </c>
      <c r="BH1115" s="8">
        <v>-5.8294863000000002E-2</v>
      </c>
      <c r="BI1115" s="8">
        <v>0.77321064500000003</v>
      </c>
      <c r="BJ1115" s="8">
        <v>0.41502994300000001</v>
      </c>
      <c r="BK1115" s="9" t="s">
        <v>778</v>
      </c>
      <c r="BL1115" s="9" t="s">
        <v>778</v>
      </c>
      <c r="BM1115" s="9">
        <v>26847</v>
      </c>
      <c r="BN1115" s="9" t="s">
        <v>778</v>
      </c>
      <c r="BO1115" s="9" t="s">
        <v>779</v>
      </c>
      <c r="BP1115" s="9" t="s">
        <v>780</v>
      </c>
      <c r="BQ1115" s="9">
        <v>448</v>
      </c>
      <c r="BR1115" s="9" t="s">
        <v>8601</v>
      </c>
      <c r="BS1115" s="9" t="s">
        <v>8602</v>
      </c>
      <c r="BT1115" s="9" t="s">
        <v>96</v>
      </c>
      <c r="BU1115" s="9" t="s">
        <v>97</v>
      </c>
    </row>
    <row r="1116" spans="1:73" x14ac:dyDescent="0.2">
      <c r="A1116" s="17">
        <v>0.46130895614624001</v>
      </c>
      <c r="B1116" s="17">
        <v>0.80683177709579501</v>
      </c>
      <c r="C1116" s="8">
        <v>0.24320986866951</v>
      </c>
      <c r="D1116" s="8">
        <v>0.31664082407951399</v>
      </c>
      <c r="E1116" s="17">
        <v>0.69158786535263095</v>
      </c>
      <c r="F1116" s="17">
        <v>0.30438902974128701</v>
      </c>
      <c r="G1116" s="8">
        <v>0.42502745985984802</v>
      </c>
      <c r="H1116" s="8">
        <v>0.22336827218532601</v>
      </c>
      <c r="K1116" s="18" t="s">
        <v>88</v>
      </c>
      <c r="Q1116" s="11">
        <v>2.2799999999999999E-5</v>
      </c>
      <c r="R1116" s="9">
        <v>101.61</v>
      </c>
      <c r="S1116" s="9">
        <v>1897500000</v>
      </c>
      <c r="T1116" s="8">
        <v>0.99086700000000005</v>
      </c>
      <c r="U1116" s="9">
        <v>79.638999999999996</v>
      </c>
      <c r="V1116" s="9">
        <v>-0.22791</v>
      </c>
      <c r="W1116" s="18">
        <v>3.7141265E-2</v>
      </c>
      <c r="X1116" s="18">
        <v>0.192720692</v>
      </c>
      <c r="Y1116" s="18">
        <v>0.19618353999999999</v>
      </c>
      <c r="Z1116" s="18">
        <v>1.186992163</v>
      </c>
      <c r="AA1116" s="18">
        <v>5</v>
      </c>
      <c r="AB1116" s="9">
        <v>3.7433275000000002E-2</v>
      </c>
      <c r="AC1116" s="9">
        <v>0.193476808</v>
      </c>
      <c r="AD1116" s="9">
        <v>-0.19295894499999999</v>
      </c>
      <c r="AE1116" s="9">
        <v>0.80173699099999995</v>
      </c>
      <c r="AF1116" s="9">
        <v>5</v>
      </c>
      <c r="AG1116" s="18">
        <v>4.7470012999999998E-2</v>
      </c>
      <c r="AH1116" s="18">
        <v>0.217876141</v>
      </c>
      <c r="AI1116" s="18">
        <v>-0.13504099</v>
      </c>
      <c r="AJ1116" s="18">
        <v>0.98509591299999999</v>
      </c>
      <c r="AK1116" s="18">
        <v>5</v>
      </c>
      <c r="AL1116" s="9">
        <v>4.5111274E-2</v>
      </c>
      <c r="AM1116" s="9">
        <v>0.212394148</v>
      </c>
      <c r="AN1116" s="9">
        <v>-0.32260826199999998</v>
      </c>
      <c r="AO1116" s="9">
        <v>0.76934481799999999</v>
      </c>
      <c r="AP1116" s="9">
        <v>5</v>
      </c>
      <c r="AQ1116" s="17">
        <v>-8.0689825000000007E-2</v>
      </c>
      <c r="AR1116" s="17">
        <v>0.61945295300000003</v>
      </c>
      <c r="AS1116" s="17">
        <v>0.89211994400000005</v>
      </c>
      <c r="AT1116" s="17">
        <v>1.3925236459999999</v>
      </c>
      <c r="AU1116" s="17">
        <v>1.225607991</v>
      </c>
      <c r="AV1116" s="8">
        <v>-2.1964731000000001E-2</v>
      </c>
      <c r="AW1116" s="8">
        <v>0.61698096999999996</v>
      </c>
      <c r="AX1116" s="8">
        <v>0.664966524</v>
      </c>
      <c r="AY1116" s="8">
        <v>7.5535781999999996E-2</v>
      </c>
      <c r="AZ1116" s="8">
        <v>0.40695142699999998</v>
      </c>
      <c r="BA1116" s="17">
        <v>1.0163968800000001</v>
      </c>
      <c r="BB1116" s="17">
        <v>0.24359413999999999</v>
      </c>
      <c r="BC1116" s="17">
        <v>-0.411250591</v>
      </c>
      <c r="BD1116" s="17">
        <v>1.1769973039999999</v>
      </c>
      <c r="BE1116" s="17">
        <v>1.036958337</v>
      </c>
      <c r="BF1116" s="8">
        <v>0.232892826</v>
      </c>
      <c r="BG1116" s="8">
        <v>0.82469463300000001</v>
      </c>
      <c r="BH1116" s="8">
        <v>0.18470694100000001</v>
      </c>
      <c r="BI1116" s="8">
        <v>0.481866658</v>
      </c>
      <c r="BJ1116" s="8">
        <v>0.122485682</v>
      </c>
      <c r="BK1116" s="9" t="s">
        <v>778</v>
      </c>
      <c r="BL1116" s="9" t="s">
        <v>778</v>
      </c>
      <c r="BM1116" s="9">
        <v>26848</v>
      </c>
      <c r="BN1116" s="9" t="s">
        <v>778</v>
      </c>
      <c r="BO1116" s="9" t="s">
        <v>779</v>
      </c>
      <c r="BP1116" s="9" t="s">
        <v>780</v>
      </c>
      <c r="BQ1116" s="9">
        <v>449</v>
      </c>
      <c r="BR1116" s="9" t="s">
        <v>8947</v>
      </c>
      <c r="BS1116" s="9" t="s">
        <v>8948</v>
      </c>
      <c r="BT1116" s="9" t="s">
        <v>96</v>
      </c>
      <c r="BU1116" s="9" t="s">
        <v>97</v>
      </c>
    </row>
    <row r="1117" spans="1:73" x14ac:dyDescent="0.2">
      <c r="A1117" s="17">
        <v>0.817898809909821</v>
      </c>
      <c r="B1117" s="17">
        <v>1.9613287448883101</v>
      </c>
      <c r="C1117" s="8">
        <v>8.2583576440811199E-2</v>
      </c>
      <c r="D1117" s="8">
        <v>9.5344394445419298E-2</v>
      </c>
      <c r="E1117" s="17">
        <v>0.76570141315460205</v>
      </c>
      <c r="F1117" s="17">
        <v>4.5946016907691997E-2</v>
      </c>
      <c r="G1117" s="8">
        <v>-0.153744056820869</v>
      </c>
      <c r="H1117" s="8">
        <v>-0.20941312611103099</v>
      </c>
      <c r="K1117" s="18" t="s">
        <v>88</v>
      </c>
      <c r="Q1117" s="11">
        <v>2.65E-27</v>
      </c>
      <c r="R1117" s="9">
        <v>194.96</v>
      </c>
      <c r="S1117" s="9">
        <v>276240000</v>
      </c>
      <c r="T1117" s="8">
        <v>1</v>
      </c>
      <c r="U1117" s="9">
        <v>151.97999999999999</v>
      </c>
      <c r="V1117" s="9">
        <v>0.31653999999999999</v>
      </c>
      <c r="W1117" s="18">
        <v>4.5858395000000003E-2</v>
      </c>
      <c r="X1117" s="18">
        <v>0.214145733</v>
      </c>
      <c r="Y1117" s="18">
        <v>0.17113752700000001</v>
      </c>
      <c r="Z1117" s="18">
        <v>1.3602652740000001</v>
      </c>
      <c r="AA1117" s="18">
        <v>4</v>
      </c>
      <c r="AB1117" s="9">
        <v>3.7433275000000002E-2</v>
      </c>
      <c r="AC1117" s="9">
        <v>0.193476808</v>
      </c>
      <c r="AD1117" s="9">
        <v>-0.45140195100000002</v>
      </c>
      <c r="AE1117" s="9">
        <v>0.54329398399999995</v>
      </c>
      <c r="AF1117" s="9">
        <v>5</v>
      </c>
      <c r="AG1117" s="18">
        <v>5.8781985000000002E-2</v>
      </c>
      <c r="AH1117" s="18">
        <v>0.24244996399999999</v>
      </c>
      <c r="AI1117" s="18">
        <v>-0.82689307199999995</v>
      </c>
      <c r="AJ1117" s="18">
        <v>0.51940495900000005</v>
      </c>
      <c r="AK1117" s="18">
        <v>4</v>
      </c>
      <c r="AL1117" s="9">
        <v>4.5111274E-2</v>
      </c>
      <c r="AM1117" s="9">
        <v>0.212394148</v>
      </c>
      <c r="AN1117" s="9">
        <v>-0.75538966200000002</v>
      </c>
      <c r="AO1117" s="9">
        <v>0.336563418</v>
      </c>
      <c r="AP1117" s="9">
        <v>5</v>
      </c>
      <c r="AQ1117" s="17" t="s">
        <v>90</v>
      </c>
      <c r="AR1117" s="17">
        <v>0.49215146900000001</v>
      </c>
      <c r="AS1117" s="17">
        <v>0.713508904</v>
      </c>
      <c r="AT1117" s="17">
        <v>1.214980245</v>
      </c>
      <c r="AU1117" s="17">
        <v>1.14545238</v>
      </c>
      <c r="AV1117" s="8">
        <v>0.13978832999999999</v>
      </c>
      <c r="AW1117" s="8">
        <v>0.43844452499999997</v>
      </c>
      <c r="AX1117" s="8">
        <v>0.245533854</v>
      </c>
      <c r="AY1117" s="8">
        <v>-0.52241873699999997</v>
      </c>
      <c r="AZ1117" s="8">
        <v>6.6774248999999994E-2</v>
      </c>
      <c r="BA1117" s="17" t="s">
        <v>90</v>
      </c>
      <c r="BB1117" s="17">
        <v>1.5817241999999999E-2</v>
      </c>
      <c r="BC1117" s="17">
        <v>-0.89846986500000003</v>
      </c>
      <c r="BD1117" s="17">
        <v>0.269852072</v>
      </c>
      <c r="BE1117" s="17">
        <v>0.61087840800000004</v>
      </c>
      <c r="BF1117" s="8">
        <v>-5.7357713999999997E-2</v>
      </c>
      <c r="BG1117" s="8">
        <v>0.28808978200000002</v>
      </c>
      <c r="BH1117" s="8">
        <v>-5.2628099999999997E-2</v>
      </c>
      <c r="BI1117" s="8">
        <v>-0.51367634500000003</v>
      </c>
      <c r="BJ1117" s="8">
        <v>-7.9748198000000006E-2</v>
      </c>
      <c r="BK1117" s="9" t="s">
        <v>778</v>
      </c>
      <c r="BL1117" s="9" t="s">
        <v>778</v>
      </c>
      <c r="BM1117" s="9">
        <v>26887</v>
      </c>
      <c r="BN1117" s="9" t="s">
        <v>778</v>
      </c>
      <c r="BO1117" s="9" t="s">
        <v>779</v>
      </c>
      <c r="BP1117" s="9" t="s">
        <v>780</v>
      </c>
      <c r="BQ1117" s="9">
        <v>453</v>
      </c>
      <c r="BR1117" s="9" t="s">
        <v>787</v>
      </c>
      <c r="BS1117" s="9" t="s">
        <v>788</v>
      </c>
      <c r="BT1117" s="9">
        <v>1</v>
      </c>
      <c r="BU1117" s="9" t="s">
        <v>97</v>
      </c>
    </row>
    <row r="1118" spans="1:73" x14ac:dyDescent="0.2">
      <c r="A1118" s="17">
        <v>0.54851400852203402</v>
      </c>
      <c r="B1118" s="17">
        <v>1.718465924263</v>
      </c>
      <c r="C1118" s="8">
        <v>-4.5916691422462498E-2</v>
      </c>
      <c r="D1118" s="8">
        <v>4.4139437377452899E-2</v>
      </c>
      <c r="E1118" s="17">
        <v>1.0216466188430799</v>
      </c>
      <c r="F1118" s="17">
        <v>0.54877376556396495</v>
      </c>
      <c r="G1118" s="8">
        <v>1.29584920406342</v>
      </c>
      <c r="H1118" s="8">
        <v>1.36522388458252</v>
      </c>
      <c r="K1118" s="18" t="s">
        <v>88</v>
      </c>
      <c r="L1118" s="18" t="s">
        <v>88</v>
      </c>
      <c r="O1118" s="9" t="s">
        <v>88</v>
      </c>
      <c r="P1118" s="9" t="s">
        <v>88</v>
      </c>
      <c r="Q1118" s="11">
        <v>1.1000000000000001E-158</v>
      </c>
      <c r="R1118" s="9">
        <v>355.78</v>
      </c>
      <c r="S1118" s="9">
        <v>1326900000</v>
      </c>
      <c r="T1118" s="8">
        <v>0.99999899999999997</v>
      </c>
      <c r="U1118" s="9">
        <v>124.25</v>
      </c>
      <c r="V1118" s="9">
        <v>-1.2415</v>
      </c>
      <c r="W1118" s="18">
        <v>3.7141265E-2</v>
      </c>
      <c r="X1118" s="18">
        <v>0.192720692</v>
      </c>
      <c r="Y1118" s="18">
        <v>0.526242298</v>
      </c>
      <c r="Z1118" s="18">
        <v>1.5170509210000001</v>
      </c>
      <c r="AA1118" s="18">
        <v>5</v>
      </c>
      <c r="AB1118" s="9">
        <v>3.7433275000000002E-2</v>
      </c>
      <c r="AC1118" s="9">
        <v>0.193476808</v>
      </c>
      <c r="AD1118" s="9">
        <v>5.1425774E-2</v>
      </c>
      <c r="AE1118" s="9">
        <v>1.04612171</v>
      </c>
      <c r="AF1118" s="9">
        <v>5</v>
      </c>
      <c r="AG1118" s="18">
        <v>4.7470012999999998E-2</v>
      </c>
      <c r="AH1118" s="18">
        <v>0.217876141</v>
      </c>
      <c r="AI1118" s="18">
        <v>0.73578069499999998</v>
      </c>
      <c r="AJ1118" s="18">
        <v>1.855917598</v>
      </c>
      <c r="AK1118" s="18">
        <v>5</v>
      </c>
      <c r="AL1118" s="9">
        <v>4.5111274E-2</v>
      </c>
      <c r="AM1118" s="9">
        <v>0.212394148</v>
      </c>
      <c r="AN1118" s="9">
        <v>0.81924729799999996</v>
      </c>
      <c r="AO1118" s="9">
        <v>1.911200378</v>
      </c>
      <c r="AP1118" s="9">
        <v>5</v>
      </c>
      <c r="AQ1118" s="17">
        <v>0.763851583</v>
      </c>
      <c r="AR1118" s="17">
        <v>0.85904401500000005</v>
      </c>
      <c r="AS1118" s="17">
        <v>1.1246273520000001</v>
      </c>
      <c r="AT1118" s="17">
        <v>1.5013698339999999</v>
      </c>
      <c r="AU1118" s="17">
        <v>1.535735965</v>
      </c>
      <c r="AV1118" s="8">
        <v>0.308841437</v>
      </c>
      <c r="AW1118" s="8">
        <v>0.86823588600000001</v>
      </c>
      <c r="AX1118" s="8">
        <v>0.66845500499999999</v>
      </c>
      <c r="AY1118" s="8">
        <v>0.73144268999999995</v>
      </c>
      <c r="AZ1118" s="8">
        <v>0.46508356899999997</v>
      </c>
      <c r="BA1118" s="17">
        <v>2.1287925240000001</v>
      </c>
      <c r="BB1118" s="17">
        <v>1.5376741890000001</v>
      </c>
      <c r="BC1118" s="17">
        <v>0.14018945399999999</v>
      </c>
      <c r="BD1118" s="17">
        <v>1.767354608</v>
      </c>
      <c r="BE1118" s="17">
        <v>2.0110538010000001</v>
      </c>
      <c r="BF1118" s="8">
        <v>1.352544427</v>
      </c>
      <c r="BG1118" s="8">
        <v>1.6941021679999999</v>
      </c>
      <c r="BH1118" s="8">
        <v>1.5406225920000001</v>
      </c>
      <c r="BI1118" s="8">
        <v>1.7560698990000001</v>
      </c>
      <c r="BJ1118" s="8">
        <v>1.471308947</v>
      </c>
      <c r="BK1118" s="9" t="s">
        <v>778</v>
      </c>
      <c r="BL1118" s="9" t="s">
        <v>778</v>
      </c>
      <c r="BM1118" s="9">
        <v>26903</v>
      </c>
      <c r="BN1118" s="9" t="s">
        <v>778</v>
      </c>
      <c r="BO1118" s="9" t="s">
        <v>779</v>
      </c>
      <c r="BP1118" s="9" t="s">
        <v>780</v>
      </c>
      <c r="BQ1118" s="9">
        <v>509</v>
      </c>
      <c r="BR1118" s="9" t="s">
        <v>8566</v>
      </c>
      <c r="BS1118" s="9" t="s">
        <v>8501</v>
      </c>
      <c r="BT1118" s="9" t="s">
        <v>103</v>
      </c>
      <c r="BU1118" s="9" t="s">
        <v>97</v>
      </c>
    </row>
    <row r="1119" spans="1:73" x14ac:dyDescent="0.2">
      <c r="A1119" s="17">
        <v>0.56440776586532604</v>
      </c>
      <c r="B1119" s="17">
        <v>1.57317543029785</v>
      </c>
      <c r="C1119" s="8">
        <v>0.198392063379288</v>
      </c>
      <c r="D1119" s="8">
        <v>0.26103845238685602</v>
      </c>
      <c r="E1119" s="17">
        <v>1.4836964607238801</v>
      </c>
      <c r="F1119" s="17">
        <v>0.99072742462158203</v>
      </c>
      <c r="G1119" s="8">
        <v>1.37260901927948</v>
      </c>
      <c r="H1119" s="8">
        <v>1.2077761888503999</v>
      </c>
      <c r="K1119" s="18" t="s">
        <v>88</v>
      </c>
      <c r="L1119" s="18" t="s">
        <v>88</v>
      </c>
      <c r="O1119" s="9" t="s">
        <v>88</v>
      </c>
      <c r="P1119" s="9" t="s">
        <v>88</v>
      </c>
      <c r="Q1119" s="11">
        <v>1.4E-153</v>
      </c>
      <c r="R1119" s="9">
        <v>346.37</v>
      </c>
      <c r="S1119" s="9">
        <v>519880000</v>
      </c>
      <c r="T1119" s="8">
        <v>0.99999899999999997</v>
      </c>
      <c r="U1119" s="9">
        <v>124.25</v>
      </c>
      <c r="V1119" s="9">
        <v>-1.2415</v>
      </c>
      <c r="W1119" s="18">
        <v>3.7141265E-2</v>
      </c>
      <c r="X1119" s="18">
        <v>0.192720692</v>
      </c>
      <c r="Y1119" s="18">
        <v>0.98829209299999998</v>
      </c>
      <c r="Z1119" s="18">
        <v>1.979100716</v>
      </c>
      <c r="AA1119" s="18">
        <v>5</v>
      </c>
      <c r="AB1119" s="9">
        <v>3.7433275000000002E-2</v>
      </c>
      <c r="AC1119" s="9">
        <v>0.193476808</v>
      </c>
      <c r="AD1119" s="9">
        <v>0.493379436</v>
      </c>
      <c r="AE1119" s="9">
        <v>1.4880753710000001</v>
      </c>
      <c r="AF1119" s="9">
        <v>5</v>
      </c>
      <c r="AG1119" s="18">
        <v>4.7470012999999998E-2</v>
      </c>
      <c r="AH1119" s="18">
        <v>0.217876141</v>
      </c>
      <c r="AI1119" s="18">
        <v>0.81254052799999998</v>
      </c>
      <c r="AJ1119" s="18">
        <v>1.9326774309999999</v>
      </c>
      <c r="AK1119" s="18">
        <v>5</v>
      </c>
      <c r="AL1119" s="9">
        <v>4.5111274E-2</v>
      </c>
      <c r="AM1119" s="9">
        <v>0.212394148</v>
      </c>
      <c r="AN1119" s="9">
        <v>0.661799637</v>
      </c>
      <c r="AO1119" s="9">
        <v>1.753752717</v>
      </c>
      <c r="AP1119" s="9">
        <v>5</v>
      </c>
      <c r="AQ1119" s="17">
        <v>1.2021117210000001</v>
      </c>
      <c r="AR1119" s="17">
        <v>1.307382107</v>
      </c>
      <c r="AS1119" s="17">
        <v>1.6654158830000001</v>
      </c>
      <c r="AT1119" s="17">
        <v>1.9080879690000001</v>
      </c>
      <c r="AU1119" s="17">
        <v>2.1313200000000001</v>
      </c>
      <c r="AV1119" s="8">
        <v>0.70245248100000002</v>
      </c>
      <c r="AW1119" s="8">
        <v>1.40426147</v>
      </c>
      <c r="AX1119" s="8">
        <v>1.121798635</v>
      </c>
      <c r="AY1119" s="8">
        <v>1.119181156</v>
      </c>
      <c r="AZ1119" s="8">
        <v>1.0445852280000001</v>
      </c>
      <c r="BA1119" s="17">
        <v>2.053373814</v>
      </c>
      <c r="BB1119" s="17">
        <v>1.4173279999999999</v>
      </c>
      <c r="BC1119" s="17">
        <v>0.60207331200000003</v>
      </c>
      <c r="BD1119" s="17">
        <v>1.5813794139999999</v>
      </c>
      <c r="BE1119" s="17">
        <v>2.3295407300000002</v>
      </c>
      <c r="BF1119" s="8">
        <v>1.036911607</v>
      </c>
      <c r="BG1119" s="8">
        <v>1.642849207</v>
      </c>
      <c r="BH1119" s="8">
        <v>1.274893284</v>
      </c>
      <c r="BI1119" s="8">
        <v>1.5460653310000001</v>
      </c>
      <c r="BJ1119" s="8">
        <v>1.491015553</v>
      </c>
      <c r="BK1119" s="9" t="s">
        <v>778</v>
      </c>
      <c r="BL1119" s="9" t="s">
        <v>778</v>
      </c>
      <c r="BM1119" s="9">
        <v>39429</v>
      </c>
      <c r="BN1119" s="9" t="s">
        <v>778</v>
      </c>
      <c r="BO1119" s="9" t="s">
        <v>779</v>
      </c>
      <c r="BP1119" s="9" t="s">
        <v>780</v>
      </c>
      <c r="BQ1119" s="9">
        <v>510</v>
      </c>
      <c r="BR1119" s="9" t="s">
        <v>8500</v>
      </c>
      <c r="BS1119" s="9" t="s">
        <v>8501</v>
      </c>
      <c r="BT1119" s="9" t="s">
        <v>103</v>
      </c>
      <c r="BU1119" s="9" t="s">
        <v>218</v>
      </c>
    </row>
    <row r="1120" spans="1:73" x14ac:dyDescent="0.2">
      <c r="A1120" s="17">
        <v>-7.7043853700160994E-2</v>
      </c>
      <c r="B1120" s="17">
        <v>8.31431373953819E-2</v>
      </c>
      <c r="C1120" s="8">
        <v>-0.88700509071350098</v>
      </c>
      <c r="D1120" s="8">
        <v>0.76260370016098</v>
      </c>
      <c r="E1120" s="17">
        <v>1.2425574064254801</v>
      </c>
      <c r="F1120" s="17">
        <v>1.3553949594497701</v>
      </c>
      <c r="G1120" s="8">
        <v>-0.674826979637146</v>
      </c>
      <c r="H1120" s="8">
        <v>0.211752444505692</v>
      </c>
      <c r="K1120" s="18" t="s">
        <v>88</v>
      </c>
      <c r="L1120" s="18" t="s">
        <v>88</v>
      </c>
      <c r="O1120" s="9" t="s">
        <v>159</v>
      </c>
      <c r="Q1120" s="11">
        <v>3.8699999999999998E-16</v>
      </c>
      <c r="R1120" s="9">
        <v>183.52</v>
      </c>
      <c r="S1120" s="9">
        <v>3155200000</v>
      </c>
      <c r="T1120" s="8">
        <v>1</v>
      </c>
      <c r="U1120" s="9">
        <v>183.52</v>
      </c>
      <c r="V1120" s="9">
        <v>0.27889000000000003</v>
      </c>
      <c r="W1120" s="18">
        <v>3.7141265E-2</v>
      </c>
      <c r="X1120" s="18">
        <v>0.192720692</v>
      </c>
      <c r="Y1120" s="18">
        <v>0.74715306400000003</v>
      </c>
      <c r="Z1120" s="18">
        <v>1.7379616870000001</v>
      </c>
      <c r="AA1120" s="18">
        <v>5</v>
      </c>
      <c r="AB1120" s="9">
        <v>3.7433275000000002E-2</v>
      </c>
      <c r="AC1120" s="9">
        <v>0.193476808</v>
      </c>
      <c r="AD1120" s="9">
        <v>0.85804696999999996</v>
      </c>
      <c r="AE1120" s="9">
        <v>1.852742906</v>
      </c>
      <c r="AF1120" s="9">
        <v>5</v>
      </c>
      <c r="AG1120" s="18">
        <v>4.7470012999999998E-2</v>
      </c>
      <c r="AH1120" s="18">
        <v>0.217876141</v>
      </c>
      <c r="AI1120" s="18">
        <v>-1.23489542</v>
      </c>
      <c r="AJ1120" s="18">
        <v>-0.114758517</v>
      </c>
      <c r="AK1120" s="18">
        <v>5</v>
      </c>
      <c r="AL1120" s="9">
        <v>4.5111274E-2</v>
      </c>
      <c r="AM1120" s="9">
        <v>0.212394148</v>
      </c>
      <c r="AN1120" s="9">
        <v>-0.334224095</v>
      </c>
      <c r="AO1120" s="9">
        <v>0.75772898499999997</v>
      </c>
      <c r="AP1120" s="9">
        <v>5</v>
      </c>
      <c r="AQ1120" s="17">
        <v>0.83239096400000001</v>
      </c>
      <c r="AR1120" s="17">
        <v>1.4814811939999999</v>
      </c>
      <c r="AS1120" s="17">
        <v>1.2541776899999999</v>
      </c>
      <c r="AT1120" s="17">
        <v>1.9377121930000001</v>
      </c>
      <c r="AU1120" s="17">
        <v>1.4405260090000001</v>
      </c>
      <c r="AV1120" s="8">
        <v>1.1126070020000001</v>
      </c>
      <c r="AW1120" s="8">
        <v>2.6058928969999999</v>
      </c>
      <c r="AX1120" s="8">
        <v>1.310351491</v>
      </c>
      <c r="AY1120" s="8">
        <v>1.08967948</v>
      </c>
      <c r="AZ1120" s="8">
        <v>1.212976456</v>
      </c>
      <c r="BA1120" s="17">
        <v>-0.68456637899999995</v>
      </c>
      <c r="BB1120" s="17">
        <v>1.287088513</v>
      </c>
      <c r="BC1120" s="17">
        <v>-1.579043865</v>
      </c>
      <c r="BD1120" s="17">
        <v>-1.18571198</v>
      </c>
      <c r="BE1120" s="17">
        <v>-0.48685613300000002</v>
      </c>
      <c r="BF1120" s="8">
        <v>0.480003715</v>
      </c>
      <c r="BG1120" s="8">
        <v>1.580625892</v>
      </c>
      <c r="BH1120" s="8">
        <v>7.8739299999999998E-2</v>
      </c>
      <c r="BI1120" s="8">
        <v>-0.21680590499999999</v>
      </c>
      <c r="BJ1120" s="8">
        <v>-0.136627361</v>
      </c>
      <c r="BK1120" s="9" t="s">
        <v>778</v>
      </c>
      <c r="BL1120" s="9" t="s">
        <v>778</v>
      </c>
      <c r="BM1120" s="9">
        <v>39413</v>
      </c>
      <c r="BN1120" s="9" t="s">
        <v>778</v>
      </c>
      <c r="BO1120" s="9" t="s">
        <v>779</v>
      </c>
      <c r="BP1120" s="9" t="s">
        <v>780</v>
      </c>
      <c r="BQ1120" s="9">
        <v>534</v>
      </c>
      <c r="BR1120" s="9" t="s">
        <v>12491</v>
      </c>
      <c r="BS1120" s="9" t="s">
        <v>12492</v>
      </c>
      <c r="BT1120" s="9">
        <v>1</v>
      </c>
      <c r="BU1120" s="9" t="s">
        <v>218</v>
      </c>
    </row>
    <row r="1121" spans="1:73" x14ac:dyDescent="0.2">
      <c r="A1121" s="17">
        <v>-0.24679306149482699</v>
      </c>
      <c r="B1121" s="17">
        <v>0.45613887906074502</v>
      </c>
      <c r="C1121" s="8">
        <v>-0.45647284388542197</v>
      </c>
      <c r="D1121" s="8">
        <v>0.39320445060730003</v>
      </c>
      <c r="E1121" s="17">
        <v>7.1234390139579801E-2</v>
      </c>
      <c r="F1121" s="17">
        <v>0.358770102262497</v>
      </c>
      <c r="G1121" s="8">
        <v>-0.86584109067916903</v>
      </c>
      <c r="H1121" s="8">
        <v>-0.403762698173523</v>
      </c>
      <c r="O1121" s="9" t="s">
        <v>159</v>
      </c>
      <c r="Q1121" s="11">
        <v>5.1800000000000003E-41</v>
      </c>
      <c r="R1121" s="9">
        <v>214.01</v>
      </c>
      <c r="S1121" s="9">
        <v>379080000</v>
      </c>
      <c r="T1121" s="8">
        <v>0.957094</v>
      </c>
      <c r="U1121" s="9">
        <v>214.01</v>
      </c>
      <c r="V1121" s="9">
        <v>0.56972999999999996</v>
      </c>
      <c r="W1121" s="18">
        <v>4.5858415999999999E-2</v>
      </c>
      <c r="X1121" s="18">
        <v>0.21414578100000001</v>
      </c>
      <c r="Y1121" s="18">
        <v>-0.52332961899999997</v>
      </c>
      <c r="Z1121" s="18">
        <v>0.66579839200000002</v>
      </c>
      <c r="AA1121" s="18">
        <v>4</v>
      </c>
      <c r="AB1121" s="9">
        <v>3.7433275000000002E-2</v>
      </c>
      <c r="AC1121" s="9">
        <v>0.193476808</v>
      </c>
      <c r="AD1121" s="9">
        <v>-0.13857786799999999</v>
      </c>
      <c r="AE1121" s="9">
        <v>0.85611806700000004</v>
      </c>
      <c r="AF1121" s="9">
        <v>5</v>
      </c>
      <c r="AG1121" s="18">
        <v>5.8782016999999999E-2</v>
      </c>
      <c r="AH1121" s="18">
        <v>0.24245002900000001</v>
      </c>
      <c r="AI1121" s="18">
        <v>-1.5389902639999999</v>
      </c>
      <c r="AJ1121" s="18">
        <v>-0.19269186999999999</v>
      </c>
      <c r="AK1121" s="18">
        <v>4</v>
      </c>
      <c r="AL1121" s="9">
        <v>4.5111274E-2</v>
      </c>
      <c r="AM1121" s="9">
        <v>0.212394148</v>
      </c>
      <c r="AN1121" s="9">
        <v>-0.94973924099999996</v>
      </c>
      <c r="AO1121" s="9">
        <v>0.14221383900000001</v>
      </c>
      <c r="AP1121" s="9">
        <v>5</v>
      </c>
      <c r="AQ1121" s="17">
        <v>-0.22835820900000001</v>
      </c>
      <c r="AR1121" s="17" t="s">
        <v>90</v>
      </c>
      <c r="AS1121" s="17">
        <v>0.13009101200000001</v>
      </c>
      <c r="AT1121" s="17">
        <v>0.422262937</v>
      </c>
      <c r="AU1121" s="17">
        <v>0.31415808200000001</v>
      </c>
      <c r="AV1121" s="8">
        <v>0.13098084900000001</v>
      </c>
      <c r="AW1121" s="8">
        <v>0.707107186</v>
      </c>
      <c r="AX1121" s="8">
        <v>0.36357936299999999</v>
      </c>
      <c r="AY1121" s="8">
        <v>-0.100578353</v>
      </c>
      <c r="AZ1121" s="8">
        <v>0.93056851600000001</v>
      </c>
      <c r="BA1121" s="17">
        <v>0.46504893899999999</v>
      </c>
      <c r="BB1121" s="17" t="s">
        <v>90</v>
      </c>
      <c r="BC1121" s="17">
        <v>-2.1681694980000001</v>
      </c>
      <c r="BD1121" s="17">
        <v>-0.86282682399999999</v>
      </c>
      <c r="BE1121" s="17">
        <v>-0.404827565</v>
      </c>
      <c r="BF1121" s="8">
        <v>-0.26989975599999999</v>
      </c>
      <c r="BG1121" s="8">
        <v>0.160507441</v>
      </c>
      <c r="BH1121" s="8">
        <v>-0.82669985300000004</v>
      </c>
      <c r="BI1121" s="8">
        <v>-0.28654310100000002</v>
      </c>
      <c r="BJ1121" s="8">
        <v>-0.208469242</v>
      </c>
      <c r="BK1121" s="9" t="s">
        <v>778</v>
      </c>
      <c r="BL1121" s="9" t="s">
        <v>778</v>
      </c>
      <c r="BM1121" s="9">
        <v>39414</v>
      </c>
      <c r="BN1121" s="9" t="s">
        <v>778</v>
      </c>
      <c r="BO1121" s="9" t="s">
        <v>779</v>
      </c>
      <c r="BP1121" s="9" t="s">
        <v>780</v>
      </c>
      <c r="BQ1121" s="9">
        <v>542</v>
      </c>
      <c r="BR1121" s="9" t="s">
        <v>46483</v>
      </c>
      <c r="BS1121" s="9" t="s">
        <v>46484</v>
      </c>
      <c r="BT1121" s="9">
        <v>1</v>
      </c>
      <c r="BU1121" s="9" t="s">
        <v>218</v>
      </c>
    </row>
    <row r="1122" spans="1:73" x14ac:dyDescent="0.2">
      <c r="A1122" s="17">
        <v>0.170212373137474</v>
      </c>
      <c r="B1122" s="17">
        <v>0.31683930754661599</v>
      </c>
      <c r="C1122" s="8">
        <v>0.16234153509140001</v>
      </c>
      <c r="D1122" s="8">
        <v>0.25652855634689298</v>
      </c>
      <c r="E1122" s="17">
        <v>0.437242031097412</v>
      </c>
      <c r="F1122" s="17">
        <v>0.326579660177231</v>
      </c>
      <c r="G1122" s="8">
        <v>-0.13574956357479101</v>
      </c>
      <c r="H1122" s="8">
        <v>-0.25646671652793901</v>
      </c>
      <c r="Q1122" s="11">
        <v>1.3400000000000001E-97</v>
      </c>
      <c r="R1122" s="9">
        <v>295.82</v>
      </c>
      <c r="S1122" s="9">
        <v>1712100000</v>
      </c>
      <c r="T1122" s="8">
        <v>0.99702199999999996</v>
      </c>
      <c r="U1122" s="9">
        <v>117.09</v>
      </c>
      <c r="V1122" s="9">
        <v>0.24743000000000001</v>
      </c>
      <c r="W1122" s="18">
        <v>3.7141265E-2</v>
      </c>
      <c r="X1122" s="18">
        <v>0.192720692</v>
      </c>
      <c r="Y1122" s="18">
        <v>-5.8162274E-2</v>
      </c>
      <c r="Z1122" s="18">
        <v>0.93264634899999999</v>
      </c>
      <c r="AA1122" s="18">
        <v>5</v>
      </c>
      <c r="AB1122" s="9">
        <v>3.7433275000000002E-2</v>
      </c>
      <c r="AC1122" s="9">
        <v>0.193476808</v>
      </c>
      <c r="AD1122" s="9">
        <v>-0.17076830600000001</v>
      </c>
      <c r="AE1122" s="9">
        <v>0.82392763000000002</v>
      </c>
      <c r="AF1122" s="9">
        <v>5</v>
      </c>
      <c r="AG1122" s="18">
        <v>4.7470012999999998E-2</v>
      </c>
      <c r="AH1122" s="18">
        <v>0.217876141</v>
      </c>
      <c r="AI1122" s="18">
        <v>-0.69581801899999995</v>
      </c>
      <c r="AJ1122" s="18">
        <v>0.42431888400000001</v>
      </c>
      <c r="AK1122" s="18">
        <v>5</v>
      </c>
      <c r="AL1122" s="9">
        <v>4.5111274E-2</v>
      </c>
      <c r="AM1122" s="9">
        <v>0.212394148</v>
      </c>
      <c r="AN1122" s="9">
        <v>-0.80244325100000002</v>
      </c>
      <c r="AO1122" s="9">
        <v>0.289509829</v>
      </c>
      <c r="AP1122" s="9">
        <v>5</v>
      </c>
      <c r="AQ1122" s="17">
        <v>-0.14030267299999999</v>
      </c>
      <c r="AR1122" s="17">
        <v>0.41241118300000001</v>
      </c>
      <c r="AS1122" s="17">
        <v>0.69600844399999995</v>
      </c>
      <c r="AT1122" s="17">
        <v>0.98458188800000002</v>
      </c>
      <c r="AU1122" s="17">
        <v>0.75883835600000005</v>
      </c>
      <c r="AV1122" s="8">
        <v>1.1434237999999999E-2</v>
      </c>
      <c r="AW1122" s="8">
        <v>0.33790671799999999</v>
      </c>
      <c r="AX1122" s="8">
        <v>0.72882032399999996</v>
      </c>
      <c r="AY1122" s="8">
        <v>0.22031751299999999</v>
      </c>
      <c r="AZ1122" s="8">
        <v>0.56199652</v>
      </c>
      <c r="BA1122" s="17">
        <v>0.487232357</v>
      </c>
      <c r="BB1122" s="17">
        <v>0.184883669</v>
      </c>
      <c r="BC1122" s="17">
        <v>-0.89736664300000002</v>
      </c>
      <c r="BD1122" s="17">
        <v>-0.11110099399999999</v>
      </c>
      <c r="BE1122" s="17">
        <v>0.48680925400000002</v>
      </c>
      <c r="BF1122" s="8">
        <v>-2.0106740000000001E-3</v>
      </c>
      <c r="BG1122" s="8">
        <v>-0.192109481</v>
      </c>
      <c r="BH1122" s="8">
        <v>-0.124438584</v>
      </c>
      <c r="BI1122" s="8">
        <v>-3.6843911E-2</v>
      </c>
      <c r="BJ1122" s="8">
        <v>-0.30584734699999999</v>
      </c>
      <c r="BK1122" s="9" t="s">
        <v>778</v>
      </c>
      <c r="BL1122" s="9" t="s">
        <v>778</v>
      </c>
      <c r="BM1122" s="9">
        <v>26854</v>
      </c>
      <c r="BN1122" s="9" t="s">
        <v>778</v>
      </c>
      <c r="BO1122" s="9" t="s">
        <v>779</v>
      </c>
      <c r="BP1122" s="9" t="s">
        <v>780</v>
      </c>
      <c r="BQ1122" s="9">
        <v>543</v>
      </c>
      <c r="BR1122" s="9" t="s">
        <v>26975</v>
      </c>
      <c r="BS1122" s="9" t="s">
        <v>26976</v>
      </c>
      <c r="BT1122" s="9" t="s">
        <v>103</v>
      </c>
      <c r="BU1122" s="9" t="s">
        <v>97</v>
      </c>
    </row>
    <row r="1123" spans="1:73" x14ac:dyDescent="0.2">
      <c r="A1123" s="17">
        <v>-0.57511609792709395</v>
      </c>
      <c r="B1123" s="17">
        <v>0.49751392006874101</v>
      </c>
      <c r="C1123" s="8">
        <v>-0.93955117464065596</v>
      </c>
      <c r="D1123" s="8">
        <v>1.3109828233718901</v>
      </c>
      <c r="E1123" s="17">
        <v>1.4973705634474799E-2</v>
      </c>
      <c r="F1123" s="17">
        <v>0.60980671644210804</v>
      </c>
      <c r="G1123" s="8">
        <v>-1.3750470876693699</v>
      </c>
      <c r="H1123" s="8">
        <v>-0.43372991681098899</v>
      </c>
      <c r="L1123" s="18" t="s">
        <v>88</v>
      </c>
      <c r="O1123" s="9" t="s">
        <v>159</v>
      </c>
      <c r="Q1123" s="11">
        <v>1.3000000000000001E-29</v>
      </c>
      <c r="R1123" s="9">
        <v>207.98</v>
      </c>
      <c r="S1123" s="9">
        <v>2558800000</v>
      </c>
      <c r="T1123" s="8">
        <v>1</v>
      </c>
      <c r="U1123" s="9">
        <v>114.31</v>
      </c>
      <c r="V1123" s="9">
        <v>0.65400999999999998</v>
      </c>
      <c r="W1123" s="18">
        <v>3.7141265E-2</v>
      </c>
      <c r="X1123" s="18">
        <v>0.192720692</v>
      </c>
      <c r="Y1123" s="18">
        <v>-0.48043060599999998</v>
      </c>
      <c r="Z1123" s="18">
        <v>0.51037801699999996</v>
      </c>
      <c r="AA1123" s="18">
        <v>5</v>
      </c>
      <c r="AB1123" s="9">
        <v>3.7433275000000002E-2</v>
      </c>
      <c r="AC1123" s="9">
        <v>0.193476808</v>
      </c>
      <c r="AD1123" s="9">
        <v>0.11245875499999999</v>
      </c>
      <c r="AE1123" s="9">
        <v>1.10715469</v>
      </c>
      <c r="AF1123" s="9">
        <v>5</v>
      </c>
      <c r="AG1123" s="18">
        <v>4.7470012999999998E-2</v>
      </c>
      <c r="AH1123" s="18">
        <v>0.217876141</v>
      </c>
      <c r="AI1123" s="18">
        <v>-1.9351154880000001</v>
      </c>
      <c r="AJ1123" s="18">
        <v>-0.81497858499999998</v>
      </c>
      <c r="AK1123" s="18">
        <v>5</v>
      </c>
      <c r="AL1123" s="9">
        <v>4.5111274E-2</v>
      </c>
      <c r="AM1123" s="9">
        <v>0.212394148</v>
      </c>
      <c r="AN1123" s="9">
        <v>-0.97970646299999997</v>
      </c>
      <c r="AO1123" s="9">
        <v>0.11224661700000001</v>
      </c>
      <c r="AP1123" s="9">
        <v>5</v>
      </c>
      <c r="AQ1123" s="17">
        <v>-1.407492518</v>
      </c>
      <c r="AR1123" s="17">
        <v>0.333017856</v>
      </c>
      <c r="AS1123" s="17">
        <v>0.36519882100000001</v>
      </c>
      <c r="AT1123" s="17">
        <v>0.71578752999999995</v>
      </c>
      <c r="AU1123" s="17">
        <v>0.48452740900000002</v>
      </c>
      <c r="AV1123" s="8">
        <v>0.51848906299999997</v>
      </c>
      <c r="AW1123" s="8">
        <v>-0.17012138700000001</v>
      </c>
      <c r="AX1123" s="8">
        <v>0.52099132500000001</v>
      </c>
      <c r="AY1123" s="8">
        <v>0.38558110600000001</v>
      </c>
      <c r="AZ1123" s="8">
        <v>2.1116795540000002</v>
      </c>
      <c r="BA1123" s="17">
        <v>-1.571425319</v>
      </c>
      <c r="BB1123" s="17">
        <v>-1.030845046</v>
      </c>
      <c r="BC1123" s="17">
        <v>-2.137592793</v>
      </c>
      <c r="BD1123" s="17">
        <v>-0.80022090700000004</v>
      </c>
      <c r="BE1123" s="17">
        <v>-0.74540257499999996</v>
      </c>
      <c r="BF1123" s="8">
        <v>-0.17573508600000001</v>
      </c>
      <c r="BG1123" s="8">
        <v>-1.208616734</v>
      </c>
      <c r="BH1123" s="8">
        <v>-0.50858384400000001</v>
      </c>
      <c r="BI1123" s="8">
        <v>-0.390398413</v>
      </c>
      <c r="BJ1123" s="8">
        <v>0.69560343000000002</v>
      </c>
      <c r="BK1123" s="9" t="s">
        <v>778</v>
      </c>
      <c r="BL1123" s="9" t="s">
        <v>778</v>
      </c>
      <c r="BM1123" s="9">
        <v>26862</v>
      </c>
      <c r="BN1123" s="9" t="s">
        <v>778</v>
      </c>
      <c r="BO1123" s="9" t="s">
        <v>779</v>
      </c>
      <c r="BP1123" s="9" t="s">
        <v>780</v>
      </c>
      <c r="BQ1123" s="9">
        <v>552</v>
      </c>
      <c r="BR1123" s="9" t="s">
        <v>5032</v>
      </c>
      <c r="BS1123" s="9" t="s">
        <v>5033</v>
      </c>
      <c r="BT1123" s="9" t="s">
        <v>96</v>
      </c>
      <c r="BU1123" s="9" t="s">
        <v>97</v>
      </c>
    </row>
    <row r="1124" spans="1:73" x14ac:dyDescent="0.2">
      <c r="A1124" s="17">
        <v>0.32460752129554699</v>
      </c>
      <c r="B1124" s="17">
        <v>0.69703674316406306</v>
      </c>
      <c r="C1124" s="8">
        <v>0.19725620746612499</v>
      </c>
      <c r="D1124" s="8">
        <v>0.26680475473403897</v>
      </c>
      <c r="E1124" s="17">
        <v>0.62013417482376099</v>
      </c>
      <c r="F1124" s="17">
        <v>0.36226409673690801</v>
      </c>
      <c r="G1124" s="8">
        <v>0.71945858001708995</v>
      </c>
      <c r="H1124" s="8">
        <v>0.55988150835037198</v>
      </c>
      <c r="K1124" s="18" t="s">
        <v>88</v>
      </c>
      <c r="O1124" s="9" t="s">
        <v>88</v>
      </c>
      <c r="P1124" s="9" t="s">
        <v>88</v>
      </c>
      <c r="Q1124" s="11">
        <v>7.4200000000000003E-12</v>
      </c>
      <c r="R1124" s="9">
        <v>152.38</v>
      </c>
      <c r="S1124" s="9">
        <v>695880000</v>
      </c>
      <c r="T1124" s="8">
        <v>0.99836999999999998</v>
      </c>
      <c r="U1124" s="9">
        <v>152.38</v>
      </c>
      <c r="V1124" s="9">
        <v>-0.83753</v>
      </c>
      <c r="W1124" s="18">
        <v>3.7141265E-2</v>
      </c>
      <c r="X1124" s="18">
        <v>0.192720692</v>
      </c>
      <c r="Y1124" s="18">
        <v>0.12472984199999999</v>
      </c>
      <c r="Z1124" s="18">
        <v>1.115538465</v>
      </c>
      <c r="AA1124" s="18">
        <v>5</v>
      </c>
      <c r="AB1124" s="9">
        <v>3.7433275000000002E-2</v>
      </c>
      <c r="AC1124" s="9">
        <v>0.193476808</v>
      </c>
      <c r="AD1124" s="9">
        <v>-0.13508388099999999</v>
      </c>
      <c r="AE1124" s="9">
        <v>0.85961205399999996</v>
      </c>
      <c r="AF1124" s="9">
        <v>5</v>
      </c>
      <c r="AG1124" s="18">
        <v>4.7470012999999998E-2</v>
      </c>
      <c r="AH1124" s="18">
        <v>0.217876141</v>
      </c>
      <c r="AI1124" s="18">
        <v>0.159390115</v>
      </c>
      <c r="AJ1124" s="18">
        <v>1.279527018</v>
      </c>
      <c r="AK1124" s="18">
        <v>5</v>
      </c>
      <c r="AL1124" s="9">
        <v>4.5111274E-2</v>
      </c>
      <c r="AM1124" s="9">
        <v>0.212394148</v>
      </c>
      <c r="AN1124" s="9">
        <v>1.3904952E-2</v>
      </c>
      <c r="AO1124" s="9">
        <v>1.105858032</v>
      </c>
      <c r="AP1124" s="9">
        <v>5</v>
      </c>
      <c r="AQ1124" s="17">
        <v>0.19209079400000001</v>
      </c>
      <c r="AR1124" s="17">
        <v>0.45843115400000001</v>
      </c>
      <c r="AS1124" s="17">
        <v>0.84635829900000004</v>
      </c>
      <c r="AT1124" s="17">
        <v>1.196950197</v>
      </c>
      <c r="AU1124" s="17">
        <v>0.97944498099999999</v>
      </c>
      <c r="AV1124" s="8">
        <v>-0.100964442</v>
      </c>
      <c r="AW1124" s="8">
        <v>0.67247605300000002</v>
      </c>
      <c r="AX1124" s="8">
        <v>0.68594890799999997</v>
      </c>
      <c r="AY1124" s="8">
        <v>0.29247862099999999</v>
      </c>
      <c r="AZ1124" s="8">
        <v>0.50029873800000002</v>
      </c>
      <c r="BA1124" s="17">
        <v>1.403663635</v>
      </c>
      <c r="BB1124" s="17">
        <v>0.88622349499999997</v>
      </c>
      <c r="BC1124" s="17">
        <v>-0.20736755400000001</v>
      </c>
      <c r="BD1124" s="17">
        <v>0.95896106999999997</v>
      </c>
      <c r="BE1124" s="17">
        <v>1.5502609009999999</v>
      </c>
      <c r="BF1124" s="8">
        <v>0.67679750900000002</v>
      </c>
      <c r="BG1124" s="8">
        <v>0.74299991099999996</v>
      </c>
      <c r="BH1124" s="8">
        <v>0.73580008699999999</v>
      </c>
      <c r="BI1124" s="8">
        <v>0.75181782200000002</v>
      </c>
      <c r="BJ1124" s="8">
        <v>0.69804519399999998</v>
      </c>
      <c r="BK1124" s="9" t="s">
        <v>778</v>
      </c>
      <c r="BL1124" s="9" t="s">
        <v>778</v>
      </c>
      <c r="BM1124" s="9">
        <v>26863</v>
      </c>
      <c r="BN1124" s="9" t="s">
        <v>778</v>
      </c>
      <c r="BO1124" s="9" t="s">
        <v>779</v>
      </c>
      <c r="BP1124" s="9" t="s">
        <v>780</v>
      </c>
      <c r="BQ1124" s="9">
        <v>554</v>
      </c>
      <c r="BR1124" s="9" t="s">
        <v>9691</v>
      </c>
      <c r="BS1124" s="9" t="s">
        <v>9692</v>
      </c>
      <c r="BT1124" s="9" t="s">
        <v>96</v>
      </c>
      <c r="BU1124" s="9" t="s">
        <v>97</v>
      </c>
    </row>
    <row r="1125" spans="1:73" x14ac:dyDescent="0.2">
      <c r="A1125" s="17">
        <v>0.15968576073646501</v>
      </c>
      <c r="B1125" s="17">
        <v>0.32761391997337302</v>
      </c>
      <c r="C1125" s="8">
        <v>-0.216380685567856</v>
      </c>
      <c r="D1125" s="8">
        <v>0.25757059454917902</v>
      </c>
      <c r="E1125" s="17">
        <v>1.08575487136841</v>
      </c>
      <c r="F1125" s="17">
        <v>0.97775858640670799</v>
      </c>
      <c r="G1125" s="8">
        <v>0.74429327249527</v>
      </c>
      <c r="H1125" s="8">
        <v>0.98026269674301103</v>
      </c>
      <c r="K1125" s="18" t="s">
        <v>88</v>
      </c>
      <c r="L1125" s="18" t="s">
        <v>88</v>
      </c>
      <c r="O1125" s="9" t="s">
        <v>88</v>
      </c>
      <c r="P1125" s="9" t="s">
        <v>88</v>
      </c>
      <c r="Q1125" s="11">
        <v>1.08E-15</v>
      </c>
      <c r="R1125" s="9">
        <v>162.49</v>
      </c>
      <c r="S1125" s="9">
        <v>1601100000</v>
      </c>
      <c r="T1125" s="8">
        <v>0.99639999999999995</v>
      </c>
      <c r="U1125" s="9">
        <v>153.38</v>
      </c>
      <c r="V1125" s="9">
        <v>0.21560000000000001</v>
      </c>
      <c r="W1125" s="18">
        <v>3.7141265E-2</v>
      </c>
      <c r="X1125" s="18">
        <v>0.192720692</v>
      </c>
      <c r="Y1125" s="18">
        <v>0.59035060800000005</v>
      </c>
      <c r="Z1125" s="18">
        <v>1.581159231</v>
      </c>
      <c r="AA1125" s="18">
        <v>5</v>
      </c>
      <c r="AB1125" s="9">
        <v>3.7433275000000002E-2</v>
      </c>
      <c r="AC1125" s="9">
        <v>0.193476808</v>
      </c>
      <c r="AD1125" s="9">
        <v>0.48041062899999998</v>
      </c>
      <c r="AE1125" s="9">
        <v>1.4751065649999999</v>
      </c>
      <c r="AF1125" s="9">
        <v>5</v>
      </c>
      <c r="AG1125" s="18">
        <v>4.7470012999999998E-2</v>
      </c>
      <c r="AH1125" s="18">
        <v>0.217876141</v>
      </c>
      <c r="AI1125" s="18">
        <v>0.18422484</v>
      </c>
      <c r="AJ1125" s="18">
        <v>1.3043617430000001</v>
      </c>
      <c r="AK1125" s="18">
        <v>5</v>
      </c>
      <c r="AL1125" s="9">
        <v>4.5111274E-2</v>
      </c>
      <c r="AM1125" s="9">
        <v>0.212394148</v>
      </c>
      <c r="AN1125" s="9">
        <v>0.43428615399999998</v>
      </c>
      <c r="AO1125" s="9">
        <v>1.5262392339999999</v>
      </c>
      <c r="AP1125" s="9">
        <v>5</v>
      </c>
      <c r="AQ1125" s="17">
        <v>0.50473278799999999</v>
      </c>
      <c r="AR1125" s="17">
        <v>1.3226500750000001</v>
      </c>
      <c r="AS1125" s="17">
        <v>1.222746849</v>
      </c>
      <c r="AT1125" s="17">
        <v>1.758227706</v>
      </c>
      <c r="AU1125" s="17">
        <v>1.3133848910000001</v>
      </c>
      <c r="AV1125" s="8">
        <v>0.98274225000000004</v>
      </c>
      <c r="AW1125" s="8">
        <v>1.2575902940000001</v>
      </c>
      <c r="AX1125" s="8">
        <v>1.0410165790000001</v>
      </c>
      <c r="AY1125" s="8">
        <v>0.92261761399999997</v>
      </c>
      <c r="AZ1125" s="8">
        <v>1.119346738</v>
      </c>
      <c r="BA1125" s="17">
        <v>1.417932272</v>
      </c>
      <c r="BB1125" s="17">
        <v>0.86573582900000001</v>
      </c>
      <c r="BC1125" s="17">
        <v>-0.34639292999999999</v>
      </c>
      <c r="BD1125" s="17">
        <v>1.2258948089999999</v>
      </c>
      <c r="BE1125" s="17">
        <v>1.557543755</v>
      </c>
      <c r="BF1125" s="8">
        <v>1.2184708120000001</v>
      </c>
      <c r="BG1125" s="8">
        <v>1.168082595</v>
      </c>
      <c r="BH1125" s="8">
        <v>1.046281695</v>
      </c>
      <c r="BI1125" s="8">
        <v>1.369459867</v>
      </c>
      <c r="BJ1125" s="8">
        <v>1.000322223</v>
      </c>
      <c r="BK1125" s="9" t="s">
        <v>778</v>
      </c>
      <c r="BL1125" s="9" t="s">
        <v>778</v>
      </c>
      <c r="BM1125" s="9">
        <v>26864</v>
      </c>
      <c r="BN1125" s="9" t="s">
        <v>778</v>
      </c>
      <c r="BO1125" s="9" t="s">
        <v>779</v>
      </c>
      <c r="BP1125" s="9" t="s">
        <v>780</v>
      </c>
      <c r="BQ1125" s="9">
        <v>555</v>
      </c>
      <c r="BR1125" s="9" t="s">
        <v>3843</v>
      </c>
      <c r="BS1125" s="9" t="s">
        <v>3844</v>
      </c>
      <c r="BT1125" s="9" t="s">
        <v>96</v>
      </c>
      <c r="BU1125" s="9" t="s">
        <v>97</v>
      </c>
    </row>
    <row r="1126" spans="1:73" x14ac:dyDescent="0.2">
      <c r="A1126" s="17">
        <v>0.58783930540084794</v>
      </c>
      <c r="B1126" s="17">
        <v>1.43757820129395</v>
      </c>
      <c r="C1126" s="8">
        <v>-0.121211215853691</v>
      </c>
      <c r="D1126" s="8">
        <v>0.14560177922248799</v>
      </c>
      <c r="E1126" s="17">
        <v>-0.60615509748458896</v>
      </c>
      <c r="F1126" s="17">
        <v>-1.09785175323486</v>
      </c>
      <c r="G1126" s="8">
        <v>-2.1313860416412398</v>
      </c>
      <c r="H1126" s="8">
        <v>-1.9681046009063701</v>
      </c>
      <c r="K1126" s="18" t="s">
        <v>159</v>
      </c>
      <c r="L1126" s="18" t="s">
        <v>159</v>
      </c>
      <c r="O1126" s="9" t="s">
        <v>159</v>
      </c>
      <c r="P1126" s="9" t="s">
        <v>159</v>
      </c>
      <c r="Q1126" s="11">
        <v>3.4899999999999999E-131</v>
      </c>
      <c r="R1126" s="9">
        <v>336.33</v>
      </c>
      <c r="S1126" s="9">
        <v>1240100000</v>
      </c>
      <c r="T1126" s="8">
        <v>0.99992199999999998</v>
      </c>
      <c r="U1126" s="9">
        <v>247.5</v>
      </c>
      <c r="V1126" s="9">
        <v>-7.5018000000000001E-2</v>
      </c>
      <c r="W1126" s="18">
        <v>3.7141265E-2</v>
      </c>
      <c r="X1126" s="18">
        <v>0.192720692</v>
      </c>
      <c r="Y1126" s="18">
        <v>-1.1015594040000001</v>
      </c>
      <c r="Z1126" s="18">
        <v>-0.11075078100000001</v>
      </c>
      <c r="AA1126" s="18">
        <v>5</v>
      </c>
      <c r="AB1126" s="9">
        <v>3.7433275000000002E-2</v>
      </c>
      <c r="AC1126" s="9">
        <v>0.193476808</v>
      </c>
      <c r="AD1126" s="9">
        <v>-1.595199692</v>
      </c>
      <c r="AE1126" s="9">
        <v>-0.60050375700000003</v>
      </c>
      <c r="AF1126" s="9">
        <v>5</v>
      </c>
      <c r="AG1126" s="18">
        <v>4.7470012999999998E-2</v>
      </c>
      <c r="AH1126" s="18">
        <v>0.217876141</v>
      </c>
      <c r="AI1126" s="18">
        <v>-2.6914544540000001</v>
      </c>
      <c r="AJ1126" s="18">
        <v>-1.5713175509999999</v>
      </c>
      <c r="AK1126" s="18">
        <v>5</v>
      </c>
      <c r="AL1126" s="9">
        <v>4.5111274E-2</v>
      </c>
      <c r="AM1126" s="9">
        <v>0.212394148</v>
      </c>
      <c r="AN1126" s="9">
        <v>-2.514081134</v>
      </c>
      <c r="AO1126" s="9">
        <v>-1.4221280540000001</v>
      </c>
      <c r="AP1126" s="9">
        <v>5</v>
      </c>
      <c r="AQ1126" s="17">
        <v>-1.2202904219999999</v>
      </c>
      <c r="AR1126" s="17">
        <v>-0.94695246200000005</v>
      </c>
      <c r="AS1126" s="17">
        <v>-0.30109602200000002</v>
      </c>
      <c r="AT1126" s="17">
        <v>-3.8533389999999999E-3</v>
      </c>
      <c r="AU1126" s="17">
        <v>-0.30297455200000001</v>
      </c>
      <c r="AV1126" s="8">
        <v>-1.245195627</v>
      </c>
      <c r="AW1126" s="8">
        <v>-1.0357067579999999</v>
      </c>
      <c r="AX1126" s="8">
        <v>-1.1901805400000001</v>
      </c>
      <c r="AY1126" s="8">
        <v>-1.273398399</v>
      </c>
      <c r="AZ1126" s="8">
        <v>-0.96988201100000004</v>
      </c>
      <c r="BA1126" s="17">
        <v>-1.662333727</v>
      </c>
      <c r="BB1126" s="17">
        <v>-2.0127279759999999</v>
      </c>
      <c r="BC1126" s="17">
        <v>-3.067574263</v>
      </c>
      <c r="BD1126" s="17">
        <v>-1.822493911</v>
      </c>
      <c r="BE1126" s="17">
        <v>-1.648191333</v>
      </c>
      <c r="BF1126" s="8">
        <v>-1.5857234</v>
      </c>
      <c r="BG1126" s="8">
        <v>-1.698720217</v>
      </c>
      <c r="BH1126" s="8">
        <v>-1.624934077</v>
      </c>
      <c r="BI1126" s="8">
        <v>-2.4885947700000002</v>
      </c>
      <c r="BJ1126" s="8">
        <v>-2.2092926500000001</v>
      </c>
      <c r="BK1126" s="9" t="s">
        <v>778</v>
      </c>
      <c r="BL1126" s="9" t="s">
        <v>778</v>
      </c>
      <c r="BM1126" s="9">
        <v>26866</v>
      </c>
      <c r="BN1126" s="9" t="s">
        <v>778</v>
      </c>
      <c r="BO1126" s="9" t="s">
        <v>779</v>
      </c>
      <c r="BP1126" s="9" t="s">
        <v>780</v>
      </c>
      <c r="BQ1126" s="9">
        <v>562</v>
      </c>
      <c r="BR1126" s="9" t="s">
        <v>13812</v>
      </c>
      <c r="BS1126" s="9" t="s">
        <v>13813</v>
      </c>
      <c r="BT1126" s="9" t="s">
        <v>96</v>
      </c>
      <c r="BU1126" s="9" t="s">
        <v>97</v>
      </c>
    </row>
    <row r="1127" spans="1:73" x14ac:dyDescent="0.2">
      <c r="A1127" s="17">
        <v>2.50958446413279E-2</v>
      </c>
      <c r="B1127" s="17">
        <v>2.20363549888134E-2</v>
      </c>
      <c r="C1127" s="8">
        <v>-0.53593188524246205</v>
      </c>
      <c r="D1127" s="8">
        <v>1.0165051221847501</v>
      </c>
      <c r="E1127" s="17">
        <v>-0.24961936473846399</v>
      </c>
      <c r="F1127" s="17">
        <v>-0.21617844700813299</v>
      </c>
      <c r="G1127" s="8">
        <v>-2.1162555217742902</v>
      </c>
      <c r="H1127" s="8">
        <v>-1.55632901191711</v>
      </c>
      <c r="O1127" s="9" t="s">
        <v>159</v>
      </c>
      <c r="P1127" s="9" t="s">
        <v>159</v>
      </c>
      <c r="Q1127" s="11">
        <v>3.2699999999999999E-27</v>
      </c>
      <c r="R1127" s="9">
        <v>191.53</v>
      </c>
      <c r="S1127" s="9">
        <v>5588500000</v>
      </c>
      <c r="T1127" s="8">
        <v>0.99996499999999999</v>
      </c>
      <c r="U1127" s="9">
        <v>158.56</v>
      </c>
      <c r="V1127" s="9">
        <v>-0.17735000000000001</v>
      </c>
      <c r="W1127" s="18">
        <v>3.7141265E-2</v>
      </c>
      <c r="X1127" s="18">
        <v>0.192720692</v>
      </c>
      <c r="Y1127" s="18">
        <v>-0.74502366900000006</v>
      </c>
      <c r="Z1127" s="18">
        <v>0.245784954</v>
      </c>
      <c r="AA1127" s="18">
        <v>5</v>
      </c>
      <c r="AB1127" s="9">
        <v>3.7433275000000002E-2</v>
      </c>
      <c r="AC1127" s="9">
        <v>0.193476808</v>
      </c>
      <c r="AD1127" s="9">
        <v>-0.71352641699999997</v>
      </c>
      <c r="AE1127" s="9">
        <v>0.28116951800000001</v>
      </c>
      <c r="AF1127" s="9">
        <v>5</v>
      </c>
      <c r="AG1127" s="18">
        <v>4.7470012999999998E-2</v>
      </c>
      <c r="AH1127" s="18">
        <v>0.217876141</v>
      </c>
      <c r="AI1127" s="18">
        <v>-2.6763240549999998</v>
      </c>
      <c r="AJ1127" s="18">
        <v>-1.5561871519999999</v>
      </c>
      <c r="AK1127" s="18">
        <v>5</v>
      </c>
      <c r="AL1127" s="9">
        <v>4.5111274E-2</v>
      </c>
      <c r="AM1127" s="9">
        <v>0.212394148</v>
      </c>
      <c r="AN1127" s="9">
        <v>-2.1023055159999999</v>
      </c>
      <c r="AO1127" s="9">
        <v>-1.010352436</v>
      </c>
      <c r="AP1127" s="9">
        <v>5</v>
      </c>
      <c r="AQ1127" s="17">
        <v>-0.94680523900000002</v>
      </c>
      <c r="AR1127" s="17">
        <v>-0.615848124</v>
      </c>
      <c r="AS1127" s="17">
        <v>-0.25860944400000002</v>
      </c>
      <c r="AT1127" s="17">
        <v>1.095597267</v>
      </c>
      <c r="AU1127" s="17">
        <v>-0.17465802999999999</v>
      </c>
      <c r="AV1127" s="8">
        <v>-0.512639701</v>
      </c>
      <c r="AW1127" s="8">
        <v>-0.29283952699999999</v>
      </c>
      <c r="AX1127" s="8">
        <v>-0.28199878299999998</v>
      </c>
      <c r="AY1127" s="8">
        <v>-0.43951532199999999</v>
      </c>
      <c r="AZ1127" s="8">
        <v>0.50119054299999999</v>
      </c>
      <c r="BA1127" s="17">
        <v>-1.8088086839999999</v>
      </c>
      <c r="BB1127" s="17">
        <v>-2.2484879489999998</v>
      </c>
      <c r="BC1127" s="17">
        <v>-2.9709825520000002</v>
      </c>
      <c r="BD1127" s="17">
        <v>-1.7312936779999999</v>
      </c>
      <c r="BE1127" s="17">
        <v>-1.375172853</v>
      </c>
      <c r="BF1127" s="8">
        <v>-1.54227078</v>
      </c>
      <c r="BG1127" s="8">
        <v>-1.642806649</v>
      </c>
      <c r="BH1127" s="8">
        <v>-1.5734949110000001</v>
      </c>
      <c r="BI1127" s="8">
        <v>-1.198890209</v>
      </c>
      <c r="BJ1127" s="8">
        <v>-1.497623682</v>
      </c>
      <c r="BK1127" s="9" t="s">
        <v>778</v>
      </c>
      <c r="BL1127" s="9" t="s">
        <v>778</v>
      </c>
      <c r="BM1127" s="9">
        <v>26896</v>
      </c>
      <c r="BN1127" s="9" t="s">
        <v>778</v>
      </c>
      <c r="BO1127" s="9" t="s">
        <v>779</v>
      </c>
      <c r="BP1127" s="9" t="s">
        <v>780</v>
      </c>
      <c r="BQ1127" s="9">
        <v>573</v>
      </c>
      <c r="BR1127" s="9" t="s">
        <v>34630</v>
      </c>
      <c r="BS1127" s="9" t="s">
        <v>34631</v>
      </c>
      <c r="BT1127" s="9" t="s">
        <v>103</v>
      </c>
      <c r="BU1127" s="9" t="s">
        <v>97</v>
      </c>
    </row>
    <row r="1128" spans="1:73" x14ac:dyDescent="0.2">
      <c r="A1128" s="17">
        <v>9.5403522253036499E-2</v>
      </c>
      <c r="B1128" s="17">
        <v>9.7894422709941906E-2</v>
      </c>
      <c r="C1128" s="8">
        <v>-0.45099326968193099</v>
      </c>
      <c r="D1128" s="8">
        <v>0.42450705170631398</v>
      </c>
      <c r="E1128" s="17">
        <v>0.28082618117332497</v>
      </c>
      <c r="F1128" s="17">
        <v>0.24224616587162001</v>
      </c>
      <c r="G1128" s="8">
        <v>-0.14802171289920801</v>
      </c>
      <c r="H1128" s="8">
        <v>0.31808513402938798</v>
      </c>
      <c r="Q1128" s="11">
        <v>1.5499999999999999E-21</v>
      </c>
      <c r="R1128" s="9">
        <v>186.76</v>
      </c>
      <c r="S1128" s="9">
        <v>3231000000</v>
      </c>
      <c r="T1128" s="8">
        <v>0.99176399999999998</v>
      </c>
      <c r="U1128" s="9">
        <v>164.48</v>
      </c>
      <c r="V1128" s="9">
        <v>-0.95794999999999997</v>
      </c>
      <c r="W1128" s="18">
        <v>3.7141265E-2</v>
      </c>
      <c r="X1128" s="18">
        <v>0.192720692</v>
      </c>
      <c r="Y1128" s="18">
        <v>-0.21457812200000001</v>
      </c>
      <c r="Z1128" s="18">
        <v>0.77623050100000002</v>
      </c>
      <c r="AA1128" s="18">
        <v>5</v>
      </c>
      <c r="AB1128" s="9">
        <v>3.7433275000000002E-2</v>
      </c>
      <c r="AC1128" s="9">
        <v>0.193476808</v>
      </c>
      <c r="AD1128" s="9">
        <v>-0.25510179799999999</v>
      </c>
      <c r="AE1128" s="9">
        <v>0.73959413699999998</v>
      </c>
      <c r="AF1128" s="9">
        <v>5</v>
      </c>
      <c r="AG1128" s="18">
        <v>4.7470012999999998E-2</v>
      </c>
      <c r="AH1128" s="18">
        <v>0.217876141</v>
      </c>
      <c r="AI1128" s="18">
        <v>-0.708090161</v>
      </c>
      <c r="AJ1128" s="18">
        <v>0.41204674200000002</v>
      </c>
      <c r="AK1128" s="18">
        <v>5</v>
      </c>
      <c r="AL1128" s="9">
        <v>4.5111274E-2</v>
      </c>
      <c r="AM1128" s="9">
        <v>0.212394148</v>
      </c>
      <c r="AN1128" s="9">
        <v>-0.22789140599999999</v>
      </c>
      <c r="AO1128" s="9">
        <v>0.864061674</v>
      </c>
      <c r="AP1128" s="9">
        <v>5</v>
      </c>
      <c r="AQ1128" s="17">
        <v>-0.23874938500000001</v>
      </c>
      <c r="AR1128" s="17">
        <v>-0.65621691900000001</v>
      </c>
      <c r="AS1128" s="17">
        <v>0.85778421199999999</v>
      </c>
      <c r="AT1128" s="17">
        <v>1.031569242</v>
      </c>
      <c r="AU1128" s="17">
        <v>0.894637287</v>
      </c>
      <c r="AV1128" s="8">
        <v>0.43432027099999998</v>
      </c>
      <c r="AW1128" s="8">
        <v>0.22363439199999999</v>
      </c>
      <c r="AX1128" s="8">
        <v>0.59543222200000001</v>
      </c>
      <c r="AY1128" s="8">
        <v>-2.9283470999999998E-2</v>
      </c>
      <c r="AZ1128" s="8">
        <v>0.187903404</v>
      </c>
      <c r="BA1128" s="17">
        <v>0.76718747600000003</v>
      </c>
      <c r="BB1128" s="17">
        <v>-1.5806918139999999</v>
      </c>
      <c r="BC1128" s="17">
        <v>-0.51287585499999999</v>
      </c>
      <c r="BD1128" s="17">
        <v>0.49547457700000003</v>
      </c>
      <c r="BE1128" s="17">
        <v>0.91763132800000002</v>
      </c>
      <c r="BF1128" s="8">
        <v>0.85598015800000005</v>
      </c>
      <c r="BG1128" s="8">
        <v>0.429973781</v>
      </c>
      <c r="BH1128" s="8">
        <v>0.29447784999999999</v>
      </c>
      <c r="BI1128" s="8">
        <v>0.407579362</v>
      </c>
      <c r="BJ1128" s="8">
        <v>0.35368096799999998</v>
      </c>
      <c r="BK1128" s="9" t="s">
        <v>778</v>
      </c>
      <c r="BL1128" s="9" t="s">
        <v>778</v>
      </c>
      <c r="BM1128" s="9">
        <v>26897</v>
      </c>
      <c r="BN1128" s="9" t="s">
        <v>778</v>
      </c>
      <c r="BO1128" s="9" t="s">
        <v>779</v>
      </c>
      <c r="BP1128" s="9" t="s">
        <v>780</v>
      </c>
      <c r="BQ1128" s="9">
        <v>576</v>
      </c>
      <c r="BR1128" s="9" t="s">
        <v>30191</v>
      </c>
      <c r="BS1128" s="9" t="s">
        <v>30192</v>
      </c>
      <c r="BT1128" s="9" t="s">
        <v>103</v>
      </c>
      <c r="BU1128" s="9" t="s">
        <v>97</v>
      </c>
    </row>
    <row r="1129" spans="1:73" x14ac:dyDescent="0.2">
      <c r="A1129" s="17">
        <v>-0.170247927308083</v>
      </c>
      <c r="B1129" s="17">
        <v>0.421994417905807</v>
      </c>
      <c r="C1129" s="8">
        <v>0.19373089075088501</v>
      </c>
      <c r="D1129" s="8">
        <v>0.26912295818328902</v>
      </c>
      <c r="E1129" s="17">
        <v>-0.397603809833527</v>
      </c>
      <c r="F1129" s="17">
        <v>-0.17884297668933899</v>
      </c>
      <c r="G1129" s="8">
        <v>-0.51596224308013905</v>
      </c>
      <c r="H1129" s="8">
        <v>-0.66428107023239102</v>
      </c>
      <c r="P1129" s="9" t="s">
        <v>159</v>
      </c>
      <c r="Q1129" s="11">
        <v>6.13E-8</v>
      </c>
      <c r="R1129" s="9">
        <v>163.63999999999999</v>
      </c>
      <c r="S1129" s="9">
        <v>2445000000</v>
      </c>
      <c r="T1129" s="8">
        <v>0.99998900000000002</v>
      </c>
      <c r="U1129" s="9">
        <v>123.75</v>
      </c>
      <c r="V1129" s="9">
        <v>-4.4493999999999999E-2</v>
      </c>
      <c r="W1129" s="18">
        <v>3.7141265E-2</v>
      </c>
      <c r="X1129" s="18">
        <v>0.192720692</v>
      </c>
      <c r="Y1129" s="18">
        <v>-0.89300813400000001</v>
      </c>
      <c r="Z1129" s="18">
        <v>9.7800489000000004E-2</v>
      </c>
      <c r="AA1129" s="18">
        <v>5</v>
      </c>
      <c r="AB1129" s="9">
        <v>3.7433275000000002E-2</v>
      </c>
      <c r="AC1129" s="9">
        <v>0.193476808</v>
      </c>
      <c r="AD1129" s="9">
        <v>-0.67619093799999996</v>
      </c>
      <c r="AE1129" s="9">
        <v>0.31850499700000001</v>
      </c>
      <c r="AF1129" s="9">
        <v>5</v>
      </c>
      <c r="AG1129" s="18">
        <v>4.7470012999999998E-2</v>
      </c>
      <c r="AH1129" s="18">
        <v>0.217876141</v>
      </c>
      <c r="AI1129" s="18">
        <v>-1.076030724</v>
      </c>
      <c r="AJ1129" s="18">
        <v>4.4106179000000002E-2</v>
      </c>
      <c r="AK1129" s="18">
        <v>5</v>
      </c>
      <c r="AL1129" s="9">
        <v>4.5111274E-2</v>
      </c>
      <c r="AM1129" s="9">
        <v>0.212394148</v>
      </c>
      <c r="AN1129" s="9">
        <v>-1.210257597</v>
      </c>
      <c r="AO1129" s="9">
        <v>-0.118304517</v>
      </c>
      <c r="AP1129" s="9">
        <v>5</v>
      </c>
      <c r="AQ1129" s="17">
        <v>-0.89643526100000004</v>
      </c>
      <c r="AR1129" s="17">
        <v>-0.43866929399999999</v>
      </c>
      <c r="AS1129" s="17">
        <v>-0.30196136200000001</v>
      </c>
      <c r="AT1129" s="17">
        <v>-2.6327066E-2</v>
      </c>
      <c r="AU1129" s="17">
        <v>-1.5106921000000001E-2</v>
      </c>
      <c r="AV1129" s="8">
        <v>-0.44374069599999999</v>
      </c>
      <c r="AW1129" s="8">
        <v>-0.15332236899999999</v>
      </c>
      <c r="AX1129" s="8">
        <v>4.7214128000000001E-2</v>
      </c>
      <c r="AY1129" s="8">
        <v>-0.233554706</v>
      </c>
      <c r="AZ1129" s="8">
        <v>-4.3856605999999999E-2</v>
      </c>
      <c r="BA1129" s="17">
        <v>0.65623915200000005</v>
      </c>
      <c r="BB1129" s="17">
        <v>-0.520041168</v>
      </c>
      <c r="BC1129" s="17">
        <v>-1.137918591</v>
      </c>
      <c r="BD1129" s="17">
        <v>-0.36184683400000001</v>
      </c>
      <c r="BE1129" s="17">
        <v>-0.46050310100000003</v>
      </c>
      <c r="BF1129" s="8">
        <v>-0.58283996599999999</v>
      </c>
      <c r="BG1129" s="8">
        <v>-0.70500940099999998</v>
      </c>
      <c r="BH1129" s="8">
        <v>-0.25117593999999999</v>
      </c>
      <c r="BI1129" s="8">
        <v>-0.53935062899999997</v>
      </c>
      <c r="BJ1129" s="8">
        <v>-0.71434903100000002</v>
      </c>
      <c r="BK1129" s="9" t="s">
        <v>778</v>
      </c>
      <c r="BL1129" s="9" t="s">
        <v>778</v>
      </c>
      <c r="BM1129" s="9">
        <v>26902</v>
      </c>
      <c r="BN1129" s="9" t="s">
        <v>778</v>
      </c>
      <c r="BO1129" s="9" t="s">
        <v>779</v>
      </c>
      <c r="BP1129" s="9" t="s">
        <v>780</v>
      </c>
      <c r="BQ1129" s="9">
        <v>588</v>
      </c>
      <c r="BR1129" s="9" t="s">
        <v>44832</v>
      </c>
      <c r="BS1129" s="9" t="s">
        <v>44833</v>
      </c>
      <c r="BT1129" s="9">
        <v>1</v>
      </c>
      <c r="BU1129" s="9" t="s">
        <v>97</v>
      </c>
    </row>
    <row r="1130" spans="1:73" x14ac:dyDescent="0.2">
      <c r="A1130" s="17">
        <v>1.1151386499404901</v>
      </c>
      <c r="B1130" s="17">
        <v>2.0274486541747998</v>
      </c>
      <c r="C1130" s="8">
        <v>-0.35594362020492598</v>
      </c>
      <c r="D1130" s="8">
        <v>0.67662584781646695</v>
      </c>
      <c r="E1130" s="17">
        <v>3.4915621280670202</v>
      </c>
      <c r="F1130" s="17">
        <v>2.45838499069214</v>
      </c>
      <c r="G1130" s="8">
        <v>1.2188093662262001</v>
      </c>
      <c r="H1130" s="8">
        <v>1.5852625370025599</v>
      </c>
      <c r="I1130" s="19" t="s">
        <v>87</v>
      </c>
      <c r="J1130" s="18" t="s">
        <v>88</v>
      </c>
      <c r="K1130" s="18" t="s">
        <v>88</v>
      </c>
      <c r="L1130" s="18" t="s">
        <v>88</v>
      </c>
      <c r="O1130" s="9" t="s">
        <v>88</v>
      </c>
      <c r="P1130" s="9" t="s">
        <v>88</v>
      </c>
      <c r="Q1130" s="9">
        <v>2.0019600000000001E-4</v>
      </c>
      <c r="R1130" s="9">
        <v>110.93</v>
      </c>
      <c r="S1130" s="9">
        <v>954330000</v>
      </c>
      <c r="T1130" s="8">
        <v>0.99973299999999998</v>
      </c>
      <c r="U1130" s="9">
        <v>106.67</v>
      </c>
      <c r="V1130" s="9">
        <v>0.46011000000000002</v>
      </c>
      <c r="W1130" s="18">
        <v>3.7141265E-2</v>
      </c>
      <c r="X1130" s="18">
        <v>0.192720692</v>
      </c>
      <c r="Y1130" s="18">
        <v>2.9961576989999998</v>
      </c>
      <c r="Z1130" s="18">
        <v>3.9869663219999998</v>
      </c>
      <c r="AA1130" s="18">
        <v>5</v>
      </c>
      <c r="AB1130" s="9">
        <v>3.7433275000000002E-2</v>
      </c>
      <c r="AC1130" s="9">
        <v>0.193476808</v>
      </c>
      <c r="AD1130" s="9">
        <v>1.961037092</v>
      </c>
      <c r="AE1130" s="9">
        <v>2.955733028</v>
      </c>
      <c r="AF1130" s="9">
        <v>5</v>
      </c>
      <c r="AG1130" s="18">
        <v>4.7470012999999998E-2</v>
      </c>
      <c r="AH1130" s="18">
        <v>0.217876141</v>
      </c>
      <c r="AI1130" s="18">
        <v>0.65874095700000002</v>
      </c>
      <c r="AJ1130" s="18">
        <v>1.7788778599999999</v>
      </c>
      <c r="AK1130" s="18">
        <v>5</v>
      </c>
      <c r="AL1130" s="9">
        <v>4.5111274E-2</v>
      </c>
      <c r="AM1130" s="9">
        <v>0.212394148</v>
      </c>
      <c r="AN1130" s="9">
        <v>1.0392860310000001</v>
      </c>
      <c r="AO1130" s="9">
        <v>2.1312391110000002</v>
      </c>
      <c r="AP1130" s="9">
        <v>5</v>
      </c>
      <c r="AQ1130" s="17">
        <v>3.1023368840000001</v>
      </c>
      <c r="AR1130" s="17">
        <v>3.6968102460000001</v>
      </c>
      <c r="AS1130" s="17">
        <v>4.0618219379999996</v>
      </c>
      <c r="AT1130" s="17">
        <v>3.735104084</v>
      </c>
      <c r="AU1130" s="17">
        <v>4.1766061780000001</v>
      </c>
      <c r="AV1130" s="8">
        <v>2.0718011860000001</v>
      </c>
      <c r="AW1130" s="8">
        <v>2.5984370710000002</v>
      </c>
      <c r="AX1130" s="8">
        <v>3.657761335</v>
      </c>
      <c r="AY1130" s="8">
        <v>2.4953005309999998</v>
      </c>
      <c r="AZ1130" s="8">
        <v>2.3736860750000002</v>
      </c>
      <c r="BA1130" s="17">
        <v>1.7831048970000001</v>
      </c>
      <c r="BB1130" s="17">
        <v>1.3226184839999999</v>
      </c>
      <c r="BC1130" s="17">
        <v>0.72600233599999997</v>
      </c>
      <c r="BD1130" s="17">
        <v>1.4589816330000001</v>
      </c>
      <c r="BE1130" s="17">
        <v>1.8942729229999999</v>
      </c>
      <c r="BF1130" s="8">
        <v>1.5653586390000001</v>
      </c>
      <c r="BG1130" s="8">
        <v>1.46093297</v>
      </c>
      <c r="BH1130" s="8">
        <v>1.6681932209999999</v>
      </c>
      <c r="BI1130" s="8">
        <v>2.3673911090000002</v>
      </c>
      <c r="BJ1130" s="8">
        <v>1.9028224949999999</v>
      </c>
      <c r="BK1130" s="9" t="s">
        <v>778</v>
      </c>
      <c r="BL1130" s="9" t="s">
        <v>778</v>
      </c>
      <c r="BM1130" s="9">
        <v>26842</v>
      </c>
      <c r="BN1130" s="9" t="s">
        <v>778</v>
      </c>
      <c r="BO1130" s="9" t="s">
        <v>779</v>
      </c>
      <c r="BP1130" s="9" t="s">
        <v>780</v>
      </c>
      <c r="BQ1130" s="9">
        <v>596</v>
      </c>
      <c r="BR1130" s="9" t="s">
        <v>783</v>
      </c>
      <c r="BS1130" s="9" t="s">
        <v>784</v>
      </c>
      <c r="BT1130" s="9">
        <v>2</v>
      </c>
      <c r="BU1130" s="9" t="s">
        <v>97</v>
      </c>
    </row>
    <row r="1131" spans="1:73" x14ac:dyDescent="0.2">
      <c r="A1131" s="17">
        <v>-0.68365919589996305</v>
      </c>
      <c r="B1131" s="17">
        <v>1.4544694423675499</v>
      </c>
      <c r="C1131" s="8">
        <v>-1.4729752540588399</v>
      </c>
      <c r="D1131" s="8">
        <v>3.7167506217956499</v>
      </c>
      <c r="E1131" s="17">
        <v>0.97366356849670399</v>
      </c>
      <c r="F1131" s="17">
        <v>1.65986275672913</v>
      </c>
      <c r="G1131" s="8">
        <v>-1.50328981876373</v>
      </c>
      <c r="H1131" s="8">
        <v>-5.0854969769716298E-2</v>
      </c>
      <c r="K1131" s="18" t="s">
        <v>88</v>
      </c>
      <c r="L1131" s="18" t="s">
        <v>88</v>
      </c>
      <c r="N1131" s="9" t="s">
        <v>159</v>
      </c>
      <c r="O1131" s="9" t="s">
        <v>159</v>
      </c>
      <c r="Q1131" s="11">
        <v>4.1099999999999996E-6</v>
      </c>
      <c r="R1131" s="9">
        <v>159.11000000000001</v>
      </c>
      <c r="S1131" s="9">
        <v>3106900000</v>
      </c>
      <c r="T1131" s="8">
        <v>0.99683900000000003</v>
      </c>
      <c r="U1131" s="9">
        <v>150.18</v>
      </c>
      <c r="V1131" s="9">
        <v>2.546E-2</v>
      </c>
      <c r="W1131" s="18">
        <v>3.7141265E-2</v>
      </c>
      <c r="X1131" s="18">
        <v>0.192720692</v>
      </c>
      <c r="Y1131" s="18">
        <v>0.478259235</v>
      </c>
      <c r="Z1131" s="18">
        <v>1.4690678580000001</v>
      </c>
      <c r="AA1131" s="18">
        <v>5</v>
      </c>
      <c r="AB1131" s="9">
        <v>3.7433275000000002E-2</v>
      </c>
      <c r="AC1131" s="9">
        <v>0.193476808</v>
      </c>
      <c r="AD1131" s="9">
        <v>1.162514791</v>
      </c>
      <c r="AE1131" s="9">
        <v>2.1572107260000002</v>
      </c>
      <c r="AF1131" s="9">
        <v>5</v>
      </c>
      <c r="AG1131" s="18">
        <v>4.7470012999999998E-2</v>
      </c>
      <c r="AH1131" s="18">
        <v>0.217876141</v>
      </c>
      <c r="AI1131" s="18">
        <v>-2.0633582829999999</v>
      </c>
      <c r="AJ1131" s="18">
        <v>-0.94322138</v>
      </c>
      <c r="AK1131" s="18">
        <v>5</v>
      </c>
      <c r="AL1131" s="9">
        <v>4.5111274E-2</v>
      </c>
      <c r="AM1131" s="9">
        <v>0.212394148</v>
      </c>
      <c r="AN1131" s="9">
        <v>-0.59683150799999996</v>
      </c>
      <c r="AO1131" s="9">
        <v>0.49512157200000001</v>
      </c>
      <c r="AP1131" s="9">
        <v>5</v>
      </c>
      <c r="AQ1131" s="17">
        <v>0.26701667899999998</v>
      </c>
      <c r="AR1131" s="17">
        <v>1.0641454459999999</v>
      </c>
      <c r="AS1131" s="17">
        <v>1.299363136</v>
      </c>
      <c r="AT1131" s="17">
        <v>1.7082736489999999</v>
      </c>
      <c r="AU1131" s="17">
        <v>1.19351089</v>
      </c>
      <c r="AV1131" s="8">
        <v>1.620969176</v>
      </c>
      <c r="AW1131" s="8">
        <v>1.87208581</v>
      </c>
      <c r="AX1131" s="8">
        <v>1.5562314989999999</v>
      </c>
      <c r="AY1131" s="8">
        <v>2.2688519949999999</v>
      </c>
      <c r="AZ1131" s="8">
        <v>1.63246727</v>
      </c>
      <c r="BA1131" s="17">
        <v>-1.1033902170000001</v>
      </c>
      <c r="BB1131" s="17">
        <v>-1.5280267000000001</v>
      </c>
      <c r="BC1131" s="17">
        <v>-2.1779491900000001</v>
      </c>
      <c r="BD1131" s="17">
        <v>-1.227910638</v>
      </c>
      <c r="BE1131" s="17">
        <v>-0.914202929</v>
      </c>
      <c r="BF1131" s="8">
        <v>9.6719816E-2</v>
      </c>
      <c r="BG1131" s="8">
        <v>6.3222087999999996E-2</v>
      </c>
      <c r="BH1131" s="8">
        <v>-0.10965398</v>
      </c>
      <c r="BI1131" s="8">
        <v>0.20755522000000001</v>
      </c>
      <c r="BJ1131" s="8">
        <v>0.155553415</v>
      </c>
      <c r="BK1131" s="9" t="s">
        <v>778</v>
      </c>
      <c r="BL1131" s="9" t="s">
        <v>778</v>
      </c>
      <c r="BM1131" s="9">
        <v>39408</v>
      </c>
      <c r="BN1131" s="9" t="s">
        <v>778</v>
      </c>
      <c r="BO1131" s="9" t="s">
        <v>779</v>
      </c>
      <c r="BP1131" s="9" t="s">
        <v>780</v>
      </c>
      <c r="BQ1131" s="9">
        <v>597</v>
      </c>
      <c r="BR1131" s="9" t="s">
        <v>13512</v>
      </c>
      <c r="BS1131" s="9" t="s">
        <v>13513</v>
      </c>
      <c r="BT1131" s="9" t="s">
        <v>103</v>
      </c>
      <c r="BU1131" s="9" t="s">
        <v>218</v>
      </c>
    </row>
    <row r="1132" spans="1:73" x14ac:dyDescent="0.2">
      <c r="A1132" s="17" t="s">
        <v>90</v>
      </c>
      <c r="B1132" s="17">
        <v>0</v>
      </c>
      <c r="C1132" s="8" t="s">
        <v>90</v>
      </c>
      <c r="D1132" s="8">
        <v>0</v>
      </c>
      <c r="E1132" s="17">
        <v>-1.58584809303284</v>
      </c>
      <c r="F1132" s="17" t="s">
        <v>90</v>
      </c>
      <c r="G1132" s="8">
        <v>-2.65124464035034</v>
      </c>
      <c r="H1132" s="8" t="s">
        <v>90</v>
      </c>
      <c r="K1132" s="18" t="s">
        <v>159</v>
      </c>
      <c r="Q1132" s="11">
        <v>8.6100000000000006E-5</v>
      </c>
      <c r="R1132" s="9">
        <v>67.808999999999997</v>
      </c>
      <c r="S1132" s="9">
        <v>69900000</v>
      </c>
      <c r="T1132" s="8">
        <v>0.91980399999999995</v>
      </c>
      <c r="U1132" s="9">
        <v>64.891000000000005</v>
      </c>
      <c r="V1132" s="9">
        <v>2.0550000000000002</v>
      </c>
      <c r="W1132" s="18">
        <v>5.9925860999999997E-2</v>
      </c>
      <c r="X1132" s="18">
        <v>0.24479759100000001</v>
      </c>
      <c r="Y1132" s="18">
        <v>-2.3649032440000002</v>
      </c>
      <c r="Z1132" s="18">
        <v>-0.80679286299999997</v>
      </c>
      <c r="AA1132" s="18">
        <v>3</v>
      </c>
      <c r="AB1132" s="9" t="s">
        <v>90</v>
      </c>
      <c r="AC1132" s="9" t="s">
        <v>90</v>
      </c>
      <c r="AD1132" s="9" t="s">
        <v>90</v>
      </c>
      <c r="AE1132" s="9" t="s">
        <v>90</v>
      </c>
      <c r="AF1132" s="9" t="s">
        <v>90</v>
      </c>
      <c r="AG1132" s="18">
        <v>0.20647997300000001</v>
      </c>
      <c r="AH1132" s="18">
        <v>0.45440067499999998</v>
      </c>
      <c r="AI1132" s="18">
        <v>-8.4249526239999994</v>
      </c>
      <c r="AJ1132" s="18">
        <v>3.1224633929999999</v>
      </c>
      <c r="AK1132" s="18">
        <v>1</v>
      </c>
      <c r="AL1132" s="9" t="s">
        <v>90</v>
      </c>
      <c r="AM1132" s="9" t="s">
        <v>90</v>
      </c>
      <c r="AN1132" s="9" t="s">
        <v>90</v>
      </c>
      <c r="AO1132" s="9" t="s">
        <v>90</v>
      </c>
      <c r="AP1132" s="9" t="s">
        <v>90</v>
      </c>
      <c r="AQ1132" s="17">
        <v>-2.259227514</v>
      </c>
      <c r="AR1132" s="17">
        <v>-1.689955592</v>
      </c>
      <c r="AS1132" s="17">
        <v>-0.93505483899999997</v>
      </c>
      <c r="AT1132" s="17" t="s">
        <v>90</v>
      </c>
      <c r="AU1132" s="17" t="s">
        <v>90</v>
      </c>
      <c r="AV1132" s="8" t="s">
        <v>90</v>
      </c>
      <c r="AW1132" s="8" t="s">
        <v>90</v>
      </c>
      <c r="AX1132" s="8" t="s">
        <v>90</v>
      </c>
      <c r="AY1132" s="8" t="s">
        <v>90</v>
      </c>
      <c r="AZ1132" s="8" t="s">
        <v>90</v>
      </c>
      <c r="BA1132" s="17">
        <v>-2.950843334</v>
      </c>
      <c r="BB1132" s="17" t="s">
        <v>90</v>
      </c>
      <c r="BC1132" s="17" t="s">
        <v>90</v>
      </c>
      <c r="BD1132" s="17" t="s">
        <v>90</v>
      </c>
      <c r="BE1132" s="17" t="s">
        <v>90</v>
      </c>
      <c r="BF1132" s="8" t="s">
        <v>90</v>
      </c>
      <c r="BG1132" s="8" t="s">
        <v>90</v>
      </c>
      <c r="BH1132" s="8" t="s">
        <v>90</v>
      </c>
      <c r="BI1132" s="8" t="s">
        <v>90</v>
      </c>
      <c r="BJ1132" s="8" t="s">
        <v>90</v>
      </c>
      <c r="BK1132" s="9" t="s">
        <v>778</v>
      </c>
      <c r="BL1132" s="9" t="s">
        <v>778</v>
      </c>
      <c r="BM1132" s="9">
        <v>26873</v>
      </c>
      <c r="BN1132" s="9" t="s">
        <v>778</v>
      </c>
      <c r="BO1132" s="9" t="s">
        <v>779</v>
      </c>
      <c r="BP1132" s="9" t="s">
        <v>780</v>
      </c>
      <c r="BQ1132" s="9">
        <v>944</v>
      </c>
      <c r="BR1132" s="9" t="s">
        <v>6509</v>
      </c>
      <c r="BS1132" s="9" t="s">
        <v>6510</v>
      </c>
      <c r="BT1132" s="9">
        <v>1</v>
      </c>
      <c r="BU1132" s="9" t="s">
        <v>97</v>
      </c>
    </row>
    <row r="1133" spans="1:73" x14ac:dyDescent="0.2">
      <c r="A1133" s="17">
        <v>1.24583756923676</v>
      </c>
      <c r="B1133" s="17">
        <v>2.3967301845550502</v>
      </c>
      <c r="C1133" s="8">
        <v>9.31700244545937E-2</v>
      </c>
      <c r="D1133" s="8">
        <v>0.150928050279617</v>
      </c>
      <c r="E1133" s="17">
        <v>1.6815041303634599</v>
      </c>
      <c r="F1133" s="17">
        <v>0.540518939495087</v>
      </c>
      <c r="G1133" s="8">
        <v>1.5286951065063501</v>
      </c>
      <c r="H1133" s="8">
        <v>1.4405210018157999</v>
      </c>
      <c r="I1133" s="19" t="s">
        <v>87</v>
      </c>
      <c r="J1133" s="18" t="s">
        <v>88</v>
      </c>
      <c r="K1133" s="18" t="s">
        <v>88</v>
      </c>
      <c r="O1133" s="9" t="s">
        <v>88</v>
      </c>
      <c r="P1133" s="9" t="s">
        <v>88</v>
      </c>
      <c r="Q1133" s="11">
        <v>3.7300000000000002E-67</v>
      </c>
      <c r="R1133" s="9">
        <v>232.53</v>
      </c>
      <c r="S1133" s="9">
        <v>334290000</v>
      </c>
      <c r="T1133" s="8">
        <v>0.999942</v>
      </c>
      <c r="U1133" s="9">
        <v>165.49</v>
      </c>
      <c r="V1133" s="9">
        <v>-0.14358000000000001</v>
      </c>
      <c r="W1133" s="18">
        <v>3.7141265E-2</v>
      </c>
      <c r="X1133" s="18">
        <v>0.192720692</v>
      </c>
      <c r="Y1133" s="18">
        <v>1.1860998229999999</v>
      </c>
      <c r="Z1133" s="18">
        <v>2.1769084460000001</v>
      </c>
      <c r="AA1133" s="18">
        <v>5</v>
      </c>
      <c r="AB1133" s="9">
        <v>4.6098149999999997E-2</v>
      </c>
      <c r="AC1133" s="9">
        <v>0.214704796</v>
      </c>
      <c r="AD1133" s="9">
        <v>-5.5597155000000002E-2</v>
      </c>
      <c r="AE1133" s="9">
        <v>1.1366350080000001</v>
      </c>
      <c r="AF1133" s="9">
        <v>4</v>
      </c>
      <c r="AG1133" s="18">
        <v>4.7470012999999998E-2</v>
      </c>
      <c r="AH1133" s="18">
        <v>0.217876141</v>
      </c>
      <c r="AI1133" s="18">
        <v>0.96862667199999997</v>
      </c>
      <c r="AJ1133" s="18">
        <v>2.0887635750000002</v>
      </c>
      <c r="AK1133" s="18">
        <v>5</v>
      </c>
      <c r="AL1133" s="9">
        <v>5.5777716999999997E-2</v>
      </c>
      <c r="AM1133" s="9">
        <v>0.23617306599999999</v>
      </c>
      <c r="AN1133" s="9">
        <v>0.78479943399999996</v>
      </c>
      <c r="AO1133" s="9">
        <v>2.0962425420000002</v>
      </c>
      <c r="AP1133" s="9">
        <v>4</v>
      </c>
      <c r="AQ1133" s="17">
        <v>1.033725142</v>
      </c>
      <c r="AR1133" s="17">
        <v>1.567005038</v>
      </c>
      <c r="AS1133" s="17">
        <v>2.3826298709999998</v>
      </c>
      <c r="AT1133" s="17">
        <v>2.190703869</v>
      </c>
      <c r="AU1133" s="17">
        <v>2.0804257389999998</v>
      </c>
      <c r="AV1133" s="8">
        <v>0.34442731700000001</v>
      </c>
      <c r="AW1133" s="8">
        <v>0.72468662299999997</v>
      </c>
      <c r="AX1133" s="8">
        <v>0.483092099</v>
      </c>
      <c r="AY1133" s="8" t="s">
        <v>90</v>
      </c>
      <c r="AZ1133" s="8">
        <v>0.86803549499999999</v>
      </c>
      <c r="BA1133" s="17">
        <v>1.8370707040000001</v>
      </c>
      <c r="BB1133" s="17">
        <v>1.8436241149999999</v>
      </c>
      <c r="BC1133" s="17">
        <v>1.1847585439999999</v>
      </c>
      <c r="BD1133" s="17">
        <v>1.7529394629999999</v>
      </c>
      <c r="BE1133" s="17">
        <v>2.1758921149999999</v>
      </c>
      <c r="BF1133" s="8">
        <v>1.3034973139999999</v>
      </c>
      <c r="BG1133" s="8">
        <v>2.1023554799999999</v>
      </c>
      <c r="BH1133" s="8">
        <v>1.761614561</v>
      </c>
      <c r="BI1133" s="8" t="s">
        <v>90</v>
      </c>
      <c r="BJ1133" s="8">
        <v>1.4952805039999999</v>
      </c>
      <c r="BK1133" s="9" t="s">
        <v>778</v>
      </c>
      <c r="BL1133" s="9" t="s">
        <v>778</v>
      </c>
      <c r="BM1133" s="9">
        <v>39418</v>
      </c>
      <c r="BN1133" s="9" t="s">
        <v>778</v>
      </c>
      <c r="BO1133" s="9" t="s">
        <v>779</v>
      </c>
      <c r="BP1133" s="9" t="s">
        <v>780</v>
      </c>
      <c r="BQ1133" s="9">
        <v>948</v>
      </c>
      <c r="BR1133" s="9" t="s">
        <v>781</v>
      </c>
      <c r="BS1133" s="9" t="s">
        <v>782</v>
      </c>
      <c r="BT1133" s="9">
        <v>1</v>
      </c>
      <c r="BU1133" s="9" t="s">
        <v>218</v>
      </c>
    </row>
    <row r="1134" spans="1:73" x14ac:dyDescent="0.2">
      <c r="A1134" s="17">
        <v>0.55342990159988403</v>
      </c>
      <c r="B1134" s="17">
        <v>1.55858898162842</v>
      </c>
      <c r="C1134" s="8">
        <v>0.19818094372749301</v>
      </c>
      <c r="D1134" s="8">
        <v>0.30122834444045998</v>
      </c>
      <c r="E1134" s="17">
        <v>1.06224358081818</v>
      </c>
      <c r="F1134" s="17">
        <v>0.58429598808288596</v>
      </c>
      <c r="G1134" s="8">
        <v>0.53368008136749301</v>
      </c>
      <c r="H1134" s="8">
        <v>0.37440419197082497</v>
      </c>
      <c r="K1134" s="18" t="s">
        <v>88</v>
      </c>
      <c r="L1134" s="18" t="s">
        <v>88</v>
      </c>
      <c r="Q1134" s="11">
        <v>2.44E-25</v>
      </c>
      <c r="R1134" s="9">
        <v>185.92</v>
      </c>
      <c r="S1134" s="9">
        <v>1425100000</v>
      </c>
      <c r="T1134" s="8">
        <v>0.99826700000000002</v>
      </c>
      <c r="U1134" s="9">
        <v>185.92</v>
      </c>
      <c r="V1134" s="9">
        <v>0.31951000000000002</v>
      </c>
      <c r="W1134" s="18">
        <v>3.7141265E-2</v>
      </c>
      <c r="X1134" s="18">
        <v>0.192720692</v>
      </c>
      <c r="Y1134" s="18">
        <v>0.56683930000000005</v>
      </c>
      <c r="Z1134" s="18">
        <v>1.557647923</v>
      </c>
      <c r="AA1134" s="18">
        <v>5</v>
      </c>
      <c r="AB1134" s="9">
        <v>3.7433275000000002E-2</v>
      </c>
      <c r="AC1134" s="9">
        <v>0.193476808</v>
      </c>
      <c r="AD1134" s="9">
        <v>8.6948016000000003E-2</v>
      </c>
      <c r="AE1134" s="9">
        <v>1.081643951</v>
      </c>
      <c r="AF1134" s="9">
        <v>5</v>
      </c>
      <c r="AG1134" s="18">
        <v>4.7470012999999998E-2</v>
      </c>
      <c r="AH1134" s="18">
        <v>0.217876141</v>
      </c>
      <c r="AI1134" s="18">
        <v>-2.6388373E-2</v>
      </c>
      <c r="AJ1134" s="18">
        <v>1.0937485300000001</v>
      </c>
      <c r="AK1134" s="18">
        <v>5</v>
      </c>
      <c r="AL1134" s="9">
        <v>4.5111274E-2</v>
      </c>
      <c r="AM1134" s="9">
        <v>0.212394148</v>
      </c>
      <c r="AN1134" s="9">
        <v>-0.17157235100000001</v>
      </c>
      <c r="AO1134" s="9">
        <v>0.92038072900000001</v>
      </c>
      <c r="AP1134" s="9">
        <v>5</v>
      </c>
      <c r="AQ1134" s="17">
        <v>0.64315623</v>
      </c>
      <c r="AR1134" s="17">
        <v>0.87640678900000002</v>
      </c>
      <c r="AS1134" s="17">
        <v>1.350938916</v>
      </c>
      <c r="AT1134" s="17">
        <v>1.716045856</v>
      </c>
      <c r="AU1134" s="17">
        <v>1.4115602970000001</v>
      </c>
      <c r="AV1134" s="8">
        <v>0.56212431200000001</v>
      </c>
      <c r="AW1134" s="8">
        <v>0.54888880299999998</v>
      </c>
      <c r="AX1134" s="8">
        <v>0.89800262500000005</v>
      </c>
      <c r="AY1134" s="8">
        <v>0.51746153800000005</v>
      </c>
      <c r="AZ1134" s="8">
        <v>0.70448142300000005</v>
      </c>
      <c r="BA1134" s="17">
        <v>1.1542868610000001</v>
      </c>
      <c r="BB1134" s="17">
        <v>0.61227232200000004</v>
      </c>
      <c r="BC1134" s="17">
        <v>-0.27812021999999997</v>
      </c>
      <c r="BD1134" s="17">
        <v>0.88316988900000004</v>
      </c>
      <c r="BE1134" s="17">
        <v>1.2553441519999999</v>
      </c>
      <c r="BF1134" s="8">
        <v>0.63434076299999997</v>
      </c>
      <c r="BG1134" s="8">
        <v>0.38381132499999998</v>
      </c>
      <c r="BH1134" s="8">
        <v>0.479803443</v>
      </c>
      <c r="BI1134" s="8">
        <v>0.45681610700000003</v>
      </c>
      <c r="BJ1134" s="8">
        <v>0.68127661900000003</v>
      </c>
      <c r="BK1134" s="9" t="s">
        <v>778</v>
      </c>
      <c r="BL1134" s="9" t="s">
        <v>778</v>
      </c>
      <c r="BM1134" s="9">
        <v>26879</v>
      </c>
      <c r="BN1134" s="9" t="s">
        <v>778</v>
      </c>
      <c r="BO1134" s="9" t="s">
        <v>779</v>
      </c>
      <c r="BP1134" s="9" t="s">
        <v>780</v>
      </c>
      <c r="BQ1134" s="9">
        <v>1024</v>
      </c>
      <c r="BR1134" s="9" t="s">
        <v>8545</v>
      </c>
      <c r="BS1134" s="9" t="s">
        <v>7835</v>
      </c>
      <c r="BT1134" s="9">
        <v>2</v>
      </c>
      <c r="BU1134" s="9" t="s">
        <v>97</v>
      </c>
    </row>
    <row r="1135" spans="1:73" x14ac:dyDescent="0.2">
      <c r="A1135" s="17">
        <v>1.04533791542053</v>
      </c>
      <c r="B1135" s="17">
        <v>0.772230625152588</v>
      </c>
      <c r="C1135" s="8">
        <v>0.62314629554748502</v>
      </c>
      <c r="D1135" s="8">
        <v>0.43029895424842801</v>
      </c>
      <c r="E1135" s="17">
        <v>0.51412147283554099</v>
      </c>
      <c r="F1135" s="17">
        <v>-0.41424387693405201</v>
      </c>
      <c r="G1135" s="8">
        <v>-5.9570558369159698E-2</v>
      </c>
      <c r="H1135" s="8">
        <v>-0.61439770460128795</v>
      </c>
      <c r="K1135" s="18" t="s">
        <v>88</v>
      </c>
      <c r="Q1135" s="11">
        <v>8.5500000000000005E-28</v>
      </c>
      <c r="R1135" s="9">
        <v>206.46</v>
      </c>
      <c r="S1135" s="9">
        <v>685380000</v>
      </c>
      <c r="T1135" s="8">
        <v>0.87025399999999997</v>
      </c>
      <c r="U1135" s="9">
        <v>106.86</v>
      </c>
      <c r="V1135" s="9">
        <v>0.14126</v>
      </c>
      <c r="W1135" s="18">
        <v>3.7141265E-2</v>
      </c>
      <c r="X1135" s="18">
        <v>0.192720692</v>
      </c>
      <c r="Y1135" s="18">
        <v>1.8717159000000001E-2</v>
      </c>
      <c r="Z1135" s="18">
        <v>1.0095257820000001</v>
      </c>
      <c r="AA1135" s="18">
        <v>5</v>
      </c>
      <c r="AB1135" s="9">
        <v>4.6098082999999998E-2</v>
      </c>
      <c r="AC1135" s="9">
        <v>0.214704642</v>
      </c>
      <c r="AD1135" s="9">
        <v>-1.010359531</v>
      </c>
      <c r="AE1135" s="9">
        <v>0.18187177600000001</v>
      </c>
      <c r="AF1135" s="9">
        <v>4</v>
      </c>
      <c r="AG1135" s="18">
        <v>4.7470012999999998E-2</v>
      </c>
      <c r="AH1135" s="18">
        <v>0.217876141</v>
      </c>
      <c r="AI1135" s="18">
        <v>-0.61963901099999996</v>
      </c>
      <c r="AJ1135" s="18">
        <v>0.50049789200000006</v>
      </c>
      <c r="AK1135" s="18">
        <v>5</v>
      </c>
      <c r="AL1135" s="9">
        <v>5.5777647999999999E-2</v>
      </c>
      <c r="AM1135" s="9">
        <v>0.23617292000000001</v>
      </c>
      <c r="AN1135" s="9">
        <v>-1.2701188750000001</v>
      </c>
      <c r="AO1135" s="9">
        <v>4.1323418000000001E-2</v>
      </c>
      <c r="AP1135" s="9">
        <v>4</v>
      </c>
      <c r="AQ1135" s="17">
        <v>0.65613776400000001</v>
      </c>
      <c r="AR1135" s="17">
        <v>0.56989383699999996</v>
      </c>
      <c r="AS1135" s="17">
        <v>1.3727931980000001</v>
      </c>
      <c r="AT1135" s="17">
        <v>1.6190671919999999</v>
      </c>
      <c r="AU1135" s="17">
        <v>-1.1020842790000001</v>
      </c>
      <c r="AV1135" s="8" t="s">
        <v>90</v>
      </c>
      <c r="AW1135" s="8">
        <v>0.196920544</v>
      </c>
      <c r="AX1135" s="8">
        <v>-1.7527184490000001</v>
      </c>
      <c r="AY1135" s="8">
        <v>-0.443786085</v>
      </c>
      <c r="AZ1135" s="8">
        <v>0.31087830700000002</v>
      </c>
      <c r="BA1135" s="17">
        <v>1.167898178</v>
      </c>
      <c r="BB1135" s="17">
        <v>0.119162299</v>
      </c>
      <c r="BC1135" s="17">
        <v>-0.30447602299999998</v>
      </c>
      <c r="BD1135" s="17">
        <v>0.73724508300000002</v>
      </c>
      <c r="BE1135" s="17">
        <v>-1.173757553</v>
      </c>
      <c r="BF1135" s="8" t="s">
        <v>90</v>
      </c>
      <c r="BG1135" s="8">
        <v>3.0071166999999999E-2</v>
      </c>
      <c r="BH1135" s="8">
        <v>-2.0380997660000002</v>
      </c>
      <c r="BI1135" s="8">
        <v>-0.330489904</v>
      </c>
      <c r="BJ1135" s="8">
        <v>0.28279081</v>
      </c>
      <c r="BK1135" s="9" t="s">
        <v>778</v>
      </c>
      <c r="BL1135" s="9" t="s">
        <v>778</v>
      </c>
      <c r="BM1135" s="9">
        <v>26880</v>
      </c>
      <c r="BN1135" s="9" t="s">
        <v>778</v>
      </c>
      <c r="BO1135" s="9" t="s">
        <v>779</v>
      </c>
      <c r="BP1135" s="9" t="s">
        <v>780</v>
      </c>
      <c r="BQ1135" s="9">
        <v>1026</v>
      </c>
      <c r="BR1135" s="9" t="s">
        <v>7662</v>
      </c>
      <c r="BS1135" s="9" t="s">
        <v>7663</v>
      </c>
      <c r="BT1135" s="9" t="s">
        <v>103</v>
      </c>
      <c r="BU1135" s="9" t="s">
        <v>97</v>
      </c>
    </row>
    <row r="1136" spans="1:73" x14ac:dyDescent="0.2">
      <c r="A1136" s="17">
        <v>0.86530876159668002</v>
      </c>
      <c r="B1136" s="17">
        <v>0.64857023954391502</v>
      </c>
      <c r="C1136" s="8">
        <v>0.46439242362976102</v>
      </c>
      <c r="D1136" s="8">
        <v>0.30961155891418501</v>
      </c>
      <c r="E1136" s="17">
        <v>0.51931047439575195</v>
      </c>
      <c r="F1136" s="17">
        <v>-0.24582359194755601</v>
      </c>
      <c r="G1136" s="8">
        <v>-2.6575207710266099E-2</v>
      </c>
      <c r="H1136" s="8">
        <v>-0.43694567680358898</v>
      </c>
      <c r="K1136" s="18" t="s">
        <v>88</v>
      </c>
      <c r="Q1136" s="11">
        <v>8.5500000000000005E-28</v>
      </c>
      <c r="R1136" s="9">
        <v>206.46</v>
      </c>
      <c r="S1136" s="9">
        <v>1838100000</v>
      </c>
      <c r="T1136" s="8">
        <v>0.96888600000000002</v>
      </c>
      <c r="U1136" s="9">
        <v>185.92</v>
      </c>
      <c r="V1136" s="9">
        <v>0.31951000000000002</v>
      </c>
      <c r="W1136" s="18">
        <v>3.7141265E-2</v>
      </c>
      <c r="X1136" s="18">
        <v>0.192720692</v>
      </c>
      <c r="Y1136" s="18">
        <v>2.3906180999999999E-2</v>
      </c>
      <c r="Z1136" s="18">
        <v>1.0147148029999999</v>
      </c>
      <c r="AA1136" s="18">
        <v>5</v>
      </c>
      <c r="AB1136" s="9">
        <v>3.7433275000000002E-2</v>
      </c>
      <c r="AC1136" s="9">
        <v>0.193476808</v>
      </c>
      <c r="AD1136" s="9">
        <v>-0.74317155300000004</v>
      </c>
      <c r="AE1136" s="9">
        <v>0.25152438199999999</v>
      </c>
      <c r="AF1136" s="9">
        <v>5</v>
      </c>
      <c r="AG1136" s="18">
        <v>4.7470012999999998E-2</v>
      </c>
      <c r="AH1136" s="18">
        <v>0.217876141</v>
      </c>
      <c r="AI1136" s="18">
        <v>-0.58664365900000004</v>
      </c>
      <c r="AJ1136" s="18">
        <v>0.53349324399999998</v>
      </c>
      <c r="AK1136" s="18">
        <v>5</v>
      </c>
      <c r="AL1136" s="9">
        <v>4.5111274E-2</v>
      </c>
      <c r="AM1136" s="9">
        <v>0.212394148</v>
      </c>
      <c r="AN1136" s="9">
        <v>-0.98292222299999998</v>
      </c>
      <c r="AO1136" s="9">
        <v>0.10903085699999999</v>
      </c>
      <c r="AP1136" s="9">
        <v>5</v>
      </c>
      <c r="AQ1136" s="17">
        <v>0.63014102000000005</v>
      </c>
      <c r="AR1136" s="17">
        <v>0.56989383699999996</v>
      </c>
      <c r="AS1136" s="17">
        <v>1.3290977479999999</v>
      </c>
      <c r="AT1136" s="17">
        <v>1.716045856</v>
      </c>
      <c r="AU1136" s="17">
        <v>-1.1020842790000001</v>
      </c>
      <c r="AV1136" s="8">
        <v>0.61723202499999996</v>
      </c>
      <c r="AW1136" s="8">
        <v>0.212281898</v>
      </c>
      <c r="AX1136" s="8">
        <v>-1.8800557849999999</v>
      </c>
      <c r="AY1136" s="8">
        <v>-0.443786085</v>
      </c>
      <c r="AZ1136" s="8">
        <v>0.31087830700000002</v>
      </c>
      <c r="BA1136" s="17">
        <v>1.140645981</v>
      </c>
      <c r="BB1136" s="17">
        <v>0.119162299</v>
      </c>
      <c r="BC1136" s="17">
        <v>-0.25179651400000003</v>
      </c>
      <c r="BD1136" s="17">
        <v>0.88316988900000004</v>
      </c>
      <c r="BE1136" s="17">
        <v>-1.173757553</v>
      </c>
      <c r="BF1136" s="8">
        <v>0.61872279600000002</v>
      </c>
      <c r="BG1136" s="8">
        <v>5.83542E-3</v>
      </c>
      <c r="BH1136" s="8">
        <v>-2.1813972000000001</v>
      </c>
      <c r="BI1136" s="8">
        <v>-0.330489904</v>
      </c>
      <c r="BJ1136" s="8">
        <v>0.28279081</v>
      </c>
      <c r="BK1136" s="9" t="s">
        <v>778</v>
      </c>
      <c r="BL1136" s="9" t="s">
        <v>778</v>
      </c>
      <c r="BM1136" s="9">
        <v>26881</v>
      </c>
      <c r="BN1136" s="9" t="s">
        <v>778</v>
      </c>
      <c r="BO1136" s="9" t="s">
        <v>779</v>
      </c>
      <c r="BP1136" s="9" t="s">
        <v>780</v>
      </c>
      <c r="BQ1136" s="9">
        <v>1027</v>
      </c>
      <c r="BR1136" s="9" t="s">
        <v>7834</v>
      </c>
      <c r="BS1136" s="9" t="s">
        <v>7835</v>
      </c>
      <c r="BT1136" s="9" t="s">
        <v>103</v>
      </c>
      <c r="BU1136" s="9" t="s">
        <v>97</v>
      </c>
    </row>
    <row r="1137" spans="1:73" x14ac:dyDescent="0.2">
      <c r="A1137" s="17">
        <v>1.10375308990479</v>
      </c>
      <c r="B1137" s="17">
        <v>0</v>
      </c>
      <c r="C1137" s="8">
        <v>-0.116754986345768</v>
      </c>
      <c r="D1137" s="8">
        <v>0</v>
      </c>
      <c r="E1137" s="17">
        <v>1.5667757987976101</v>
      </c>
      <c r="F1137" s="17">
        <v>0.483804851770401</v>
      </c>
      <c r="G1137" s="8">
        <v>1.48518049716949</v>
      </c>
      <c r="H1137" s="8">
        <v>1.3823199272155799</v>
      </c>
      <c r="K1137" s="18" t="s">
        <v>88</v>
      </c>
      <c r="O1137" s="9" t="s">
        <v>88</v>
      </c>
      <c r="Q1137" s="11">
        <v>2.7200000000000001E-56</v>
      </c>
      <c r="R1137" s="9">
        <v>226.59</v>
      </c>
      <c r="S1137" s="9">
        <v>185970000</v>
      </c>
      <c r="T1137" s="8">
        <v>0.91569599999999995</v>
      </c>
      <c r="U1137" s="9">
        <v>180.05</v>
      </c>
      <c r="V1137" s="9">
        <v>0.76992000000000005</v>
      </c>
      <c r="W1137" s="18">
        <v>3.7141265E-2</v>
      </c>
      <c r="X1137" s="18">
        <v>0.192720692</v>
      </c>
      <c r="Y1137" s="18">
        <v>1.0713715349999999</v>
      </c>
      <c r="Z1137" s="18">
        <v>2.0621801579999999</v>
      </c>
      <c r="AA1137" s="18">
        <v>5</v>
      </c>
      <c r="AB1137" s="9">
        <v>0.150995448</v>
      </c>
      <c r="AC1137" s="9">
        <v>0.38858132699999998</v>
      </c>
      <c r="AD1137" s="9">
        <v>-4.4535890360000003</v>
      </c>
      <c r="AE1137" s="9">
        <v>5.4211987649999998</v>
      </c>
      <c r="AF1137" s="9">
        <v>1</v>
      </c>
      <c r="AG1137" s="18">
        <v>4.7470012999999998E-2</v>
      </c>
      <c r="AH1137" s="18">
        <v>0.217876141</v>
      </c>
      <c r="AI1137" s="18">
        <v>0.92511200500000002</v>
      </c>
      <c r="AJ1137" s="18">
        <v>2.045248908</v>
      </c>
      <c r="AK1137" s="18">
        <v>5</v>
      </c>
      <c r="AL1137" s="9">
        <v>0.192129249</v>
      </c>
      <c r="AM1137" s="9">
        <v>0.43832550599999998</v>
      </c>
      <c r="AN1137" s="9">
        <v>-4.1871337210000004</v>
      </c>
      <c r="AO1137" s="9">
        <v>6.9517735140000001</v>
      </c>
      <c r="AP1137" s="9">
        <v>1</v>
      </c>
      <c r="AQ1137" s="17">
        <v>0.92626541900000003</v>
      </c>
      <c r="AR1137" s="17">
        <v>1.6003342869999999</v>
      </c>
      <c r="AS1137" s="17">
        <v>1.9155733589999999</v>
      </c>
      <c r="AT1137" s="17">
        <v>2.253467321</v>
      </c>
      <c r="AU1137" s="17">
        <v>1.955550551</v>
      </c>
      <c r="AV1137" s="8" t="s">
        <v>90</v>
      </c>
      <c r="AW1137" s="8" t="s">
        <v>90</v>
      </c>
      <c r="AX1137" s="8">
        <v>0.62648510899999998</v>
      </c>
      <c r="AY1137" s="8" t="s">
        <v>90</v>
      </c>
      <c r="AZ1137" s="8" t="s">
        <v>90</v>
      </c>
      <c r="BA1137" s="17">
        <v>1.603429556</v>
      </c>
      <c r="BB1137" s="17">
        <v>1.921849251</v>
      </c>
      <c r="BC1137" s="17">
        <v>1.050523281</v>
      </c>
      <c r="BD1137" s="17">
        <v>2.1052565570000001</v>
      </c>
      <c r="BE1137" s="17">
        <v>1.8872450590000001</v>
      </c>
      <c r="BF1137" s="8" t="s">
        <v>90</v>
      </c>
      <c r="BG1137" s="8" t="s">
        <v>90</v>
      </c>
      <c r="BH1137" s="8">
        <v>1.830415726</v>
      </c>
      <c r="BI1137" s="8" t="s">
        <v>90</v>
      </c>
      <c r="BJ1137" s="8" t="s">
        <v>90</v>
      </c>
      <c r="BK1137" s="9" t="s">
        <v>778</v>
      </c>
      <c r="BL1137" s="9" t="s">
        <v>778</v>
      </c>
      <c r="BM1137" s="9">
        <v>26888</v>
      </c>
      <c r="BN1137" s="9" t="s">
        <v>778</v>
      </c>
      <c r="BO1137" s="9" t="s">
        <v>779</v>
      </c>
      <c r="BP1137" s="9" t="s">
        <v>780</v>
      </c>
      <c r="BQ1137" s="9">
        <v>1040</v>
      </c>
      <c r="BR1137" s="9" t="s">
        <v>7745</v>
      </c>
      <c r="BS1137" s="9" t="s">
        <v>7746</v>
      </c>
      <c r="BT1137" s="9" t="s">
        <v>103</v>
      </c>
      <c r="BU1137" s="9" t="s">
        <v>97</v>
      </c>
    </row>
    <row r="1138" spans="1:73" x14ac:dyDescent="0.2">
      <c r="A1138" s="17">
        <v>0.89029306173324596</v>
      </c>
      <c r="B1138" s="17">
        <v>0.81662368774414096</v>
      </c>
      <c r="C1138" s="8">
        <v>-0.803461372852325</v>
      </c>
      <c r="D1138" s="8">
        <v>1.1872293949127199</v>
      </c>
      <c r="E1138" s="17">
        <v>1.6878961324691799</v>
      </c>
      <c r="F1138" s="17">
        <v>0.85560774803161599</v>
      </c>
      <c r="G1138" s="8">
        <v>1.0442547798156701</v>
      </c>
      <c r="H1138" s="8">
        <v>1.73100066184998</v>
      </c>
      <c r="K1138" s="18" t="s">
        <v>88</v>
      </c>
      <c r="O1138" s="9" t="s">
        <v>88</v>
      </c>
      <c r="P1138" s="9" t="s">
        <v>88</v>
      </c>
      <c r="Q1138" s="11">
        <v>2.7200000000000001E-56</v>
      </c>
      <c r="R1138" s="9">
        <v>226.59</v>
      </c>
      <c r="S1138" s="9">
        <v>138090000</v>
      </c>
      <c r="T1138" s="8">
        <v>0.829461</v>
      </c>
      <c r="U1138" s="9">
        <v>226.59</v>
      </c>
      <c r="V1138" s="9">
        <v>0.17748</v>
      </c>
      <c r="W1138" s="18">
        <v>5.9925868E-2</v>
      </c>
      <c r="X1138" s="18">
        <v>0.244797607</v>
      </c>
      <c r="Y1138" s="18">
        <v>0.90884094000000004</v>
      </c>
      <c r="Z1138" s="18">
        <v>2.4669514170000002</v>
      </c>
      <c r="AA1138" s="18">
        <v>3</v>
      </c>
      <c r="AB1138" s="9">
        <v>8.5858044999999994E-2</v>
      </c>
      <c r="AC1138" s="9">
        <v>0.29301543400000002</v>
      </c>
      <c r="AD1138" s="9">
        <v>-0.40513590300000002</v>
      </c>
      <c r="AE1138" s="9">
        <v>2.1163514120000002</v>
      </c>
      <c r="AF1138" s="9">
        <v>2</v>
      </c>
      <c r="AG1138" s="18">
        <v>7.7178874999999994E-2</v>
      </c>
      <c r="AH1138" s="18">
        <v>0.27781086199999999</v>
      </c>
      <c r="AI1138" s="18">
        <v>0.160136686</v>
      </c>
      <c r="AJ1138" s="18">
        <v>1.928372988</v>
      </c>
      <c r="AK1138" s="18">
        <v>3</v>
      </c>
      <c r="AL1138" s="9">
        <v>0.105853272</v>
      </c>
      <c r="AM1138" s="9">
        <v>0.325350998</v>
      </c>
      <c r="AN1138" s="9">
        <v>0.33112831199999998</v>
      </c>
      <c r="AO1138" s="9">
        <v>3.1308730360000001</v>
      </c>
      <c r="AP1138" s="9">
        <v>2</v>
      </c>
      <c r="AQ1138" s="17" t="s">
        <v>90</v>
      </c>
      <c r="AR1138" s="17">
        <v>1.428235173</v>
      </c>
      <c r="AS1138" s="17">
        <v>1.9155733589999999</v>
      </c>
      <c r="AT1138" s="17">
        <v>2.397150517</v>
      </c>
      <c r="AU1138" s="17" t="s">
        <v>90</v>
      </c>
      <c r="AV1138" s="8" t="s">
        <v>90</v>
      </c>
      <c r="AW1138" s="8">
        <v>1.4202347989999999</v>
      </c>
      <c r="AX1138" s="8">
        <v>0.62648510899999998</v>
      </c>
      <c r="AY1138" s="8" t="s">
        <v>90</v>
      </c>
      <c r="AZ1138" s="8" t="s">
        <v>90</v>
      </c>
      <c r="BA1138" s="17" t="s">
        <v>90</v>
      </c>
      <c r="BB1138" s="17">
        <v>1.1960359810000001</v>
      </c>
      <c r="BC1138" s="17">
        <v>1.050523281</v>
      </c>
      <c r="BD1138" s="17">
        <v>1.5930341480000001</v>
      </c>
      <c r="BE1138" s="17" t="s">
        <v>90</v>
      </c>
      <c r="BF1138" s="8" t="s">
        <v>90</v>
      </c>
      <c r="BG1138" s="8">
        <v>2.336236</v>
      </c>
      <c r="BH1138" s="8">
        <v>1.830415726</v>
      </c>
      <c r="BI1138" s="8" t="s">
        <v>90</v>
      </c>
      <c r="BJ1138" s="8" t="s">
        <v>90</v>
      </c>
      <c r="BK1138" s="9" t="s">
        <v>778</v>
      </c>
      <c r="BL1138" s="9" t="s">
        <v>778</v>
      </c>
      <c r="BM1138" s="9">
        <v>26889</v>
      </c>
      <c r="BN1138" s="9" t="s">
        <v>778</v>
      </c>
      <c r="BO1138" s="9" t="s">
        <v>779</v>
      </c>
      <c r="BP1138" s="9" t="s">
        <v>780</v>
      </c>
      <c r="BQ1138" s="9">
        <v>1042</v>
      </c>
      <c r="BR1138" s="9" t="s">
        <v>7593</v>
      </c>
      <c r="BS1138" s="9" t="s">
        <v>7594</v>
      </c>
      <c r="BT1138" s="9" t="s">
        <v>103</v>
      </c>
      <c r="BU1138" s="9" t="s">
        <v>97</v>
      </c>
    </row>
    <row r="1139" spans="1:73" x14ac:dyDescent="0.2">
      <c r="A1139" s="17">
        <v>0.44725361466407798</v>
      </c>
      <c r="B1139" s="17">
        <v>0.66361695528030396</v>
      </c>
      <c r="C1139" s="8">
        <v>4.4347006827592801E-2</v>
      </c>
      <c r="D1139" s="8">
        <v>2.2250171750783899E-2</v>
      </c>
      <c r="E1139" s="17">
        <v>1.54986035823822</v>
      </c>
      <c r="F1139" s="17">
        <v>1.1085283756256099</v>
      </c>
      <c r="G1139" s="8">
        <v>1.46675825119019</v>
      </c>
      <c r="H1139" s="8">
        <v>1.37341845035553</v>
      </c>
      <c r="K1139" s="18" t="s">
        <v>88</v>
      </c>
      <c r="O1139" s="9" t="s">
        <v>88</v>
      </c>
      <c r="Q1139" s="11">
        <v>1.72E-55</v>
      </c>
      <c r="R1139" s="9">
        <v>220.76</v>
      </c>
      <c r="S1139" s="9">
        <v>142560000</v>
      </c>
      <c r="T1139" s="8">
        <v>0.78295199999999998</v>
      </c>
      <c r="U1139" s="9">
        <v>137.34</v>
      </c>
      <c r="V1139" s="9">
        <v>-0.27781</v>
      </c>
      <c r="W1139" s="18">
        <v>5.9925868E-2</v>
      </c>
      <c r="X1139" s="18">
        <v>0.244797607</v>
      </c>
      <c r="Y1139" s="18">
        <v>0.77080507700000001</v>
      </c>
      <c r="Z1139" s="18">
        <v>2.328915555</v>
      </c>
      <c r="AA1139" s="18">
        <v>3</v>
      </c>
      <c r="AB1139" s="9">
        <v>8.5858044999999994E-2</v>
      </c>
      <c r="AC1139" s="9">
        <v>0.29301543400000002</v>
      </c>
      <c r="AD1139" s="9">
        <v>-0.15221528400000001</v>
      </c>
      <c r="AE1139" s="9">
        <v>2.3692720309999999</v>
      </c>
      <c r="AF1139" s="9">
        <v>2</v>
      </c>
      <c r="AG1139" s="18">
        <v>7.7178874999999994E-2</v>
      </c>
      <c r="AH1139" s="18">
        <v>0.27781086199999999</v>
      </c>
      <c r="AI1139" s="18">
        <v>0.58264008</v>
      </c>
      <c r="AJ1139" s="18">
        <v>2.350876382</v>
      </c>
      <c r="AK1139" s="18">
        <v>3</v>
      </c>
      <c r="AL1139" s="9">
        <v>0.105853272</v>
      </c>
      <c r="AM1139" s="9">
        <v>0.325350998</v>
      </c>
      <c r="AN1139" s="9">
        <v>-2.6453892999999999E-2</v>
      </c>
      <c r="AO1139" s="9">
        <v>2.7732908300000001</v>
      </c>
      <c r="AP1139" s="9">
        <v>2</v>
      </c>
      <c r="AQ1139" s="17" t="s">
        <v>90</v>
      </c>
      <c r="AR1139" s="17">
        <v>1.3526468279999999</v>
      </c>
      <c r="AS1139" s="17">
        <v>1.8658132549999999</v>
      </c>
      <c r="AT1139" s="17">
        <v>2.072709084</v>
      </c>
      <c r="AU1139" s="17" t="s">
        <v>90</v>
      </c>
      <c r="AV1139" s="8" t="s">
        <v>90</v>
      </c>
      <c r="AW1139" s="8">
        <v>1.4202347989999999</v>
      </c>
      <c r="AX1139" s="8">
        <v>1.212704062</v>
      </c>
      <c r="AY1139" s="8" t="s">
        <v>90</v>
      </c>
      <c r="AZ1139" s="8" t="s">
        <v>90</v>
      </c>
      <c r="BA1139" s="17" t="s">
        <v>90</v>
      </c>
      <c r="BB1139" s="17">
        <v>1.945958734</v>
      </c>
      <c r="BC1139" s="17">
        <v>1.0678210260000001</v>
      </c>
      <c r="BD1139" s="17">
        <v>2.174959898</v>
      </c>
      <c r="BE1139" s="17" t="s">
        <v>90</v>
      </c>
      <c r="BF1139" s="8" t="s">
        <v>90</v>
      </c>
      <c r="BG1139" s="8">
        <v>2.336236</v>
      </c>
      <c r="BH1139" s="8">
        <v>1.0342297549999999</v>
      </c>
      <c r="BI1139" s="8" t="s">
        <v>90</v>
      </c>
      <c r="BJ1139" s="8" t="s">
        <v>90</v>
      </c>
      <c r="BK1139" s="9" t="s">
        <v>778</v>
      </c>
      <c r="BL1139" s="9" t="s">
        <v>778</v>
      </c>
      <c r="BM1139" s="9">
        <v>39420</v>
      </c>
      <c r="BN1139" s="9" t="s">
        <v>778</v>
      </c>
      <c r="BO1139" s="9" t="s">
        <v>779</v>
      </c>
      <c r="BP1139" s="9" t="s">
        <v>780</v>
      </c>
      <c r="BQ1139" s="9">
        <v>1043</v>
      </c>
      <c r="BR1139" s="9" t="s">
        <v>10959</v>
      </c>
      <c r="BS1139" s="9" t="s">
        <v>10960</v>
      </c>
      <c r="BT1139" s="9" t="s">
        <v>103</v>
      </c>
      <c r="BU1139" s="9" t="s">
        <v>218</v>
      </c>
    </row>
    <row r="1140" spans="1:73" x14ac:dyDescent="0.2">
      <c r="A1140" s="17">
        <v>0.28206625580787698</v>
      </c>
      <c r="B1140" s="17">
        <v>0.59492099285125699</v>
      </c>
      <c r="C1140" s="8">
        <v>-0.37372210621833801</v>
      </c>
      <c r="D1140" s="8">
        <v>0.27502274513244601</v>
      </c>
      <c r="E1140" s="17">
        <v>-9.6539393067359897E-2</v>
      </c>
      <c r="F1140" s="17">
        <v>-0.30901113152504001</v>
      </c>
      <c r="G1140" s="8">
        <v>-1.8038750886917101</v>
      </c>
      <c r="H1140" s="8">
        <v>-1.4298286437988299</v>
      </c>
      <c r="O1140" s="9" t="s">
        <v>159</v>
      </c>
      <c r="P1140" s="9" t="s">
        <v>159</v>
      </c>
      <c r="Q1140" s="11">
        <v>5.0000000000000002E-27</v>
      </c>
      <c r="R1140" s="9">
        <v>169.13</v>
      </c>
      <c r="S1140" s="9">
        <v>212930000</v>
      </c>
      <c r="T1140" s="8">
        <v>0.99999499999999997</v>
      </c>
      <c r="U1140" s="9">
        <v>169.13</v>
      </c>
      <c r="V1140" s="9">
        <v>-0.18312999999999999</v>
      </c>
      <c r="W1140" s="18">
        <v>5.9925875000000003E-2</v>
      </c>
      <c r="X1140" s="18">
        <v>0.24479761999999999</v>
      </c>
      <c r="Y1140" s="18">
        <v>-0.87559467099999999</v>
      </c>
      <c r="Z1140" s="18">
        <v>0.68251589199999996</v>
      </c>
      <c r="AA1140" s="18">
        <v>3</v>
      </c>
      <c r="AB1140" s="9">
        <v>3.7433275000000002E-2</v>
      </c>
      <c r="AC1140" s="9">
        <v>0.193476808</v>
      </c>
      <c r="AD1140" s="9">
        <v>-0.80635911100000002</v>
      </c>
      <c r="AE1140" s="9">
        <v>0.18833682400000001</v>
      </c>
      <c r="AF1140" s="9">
        <v>5</v>
      </c>
      <c r="AG1140" s="18">
        <v>7.7178879000000006E-2</v>
      </c>
      <c r="AH1140" s="18">
        <v>0.27781086999999999</v>
      </c>
      <c r="AI1140" s="18">
        <v>-2.6879932489999998</v>
      </c>
      <c r="AJ1140" s="18">
        <v>-0.91975689800000004</v>
      </c>
      <c r="AK1140" s="18">
        <v>3</v>
      </c>
      <c r="AL1140" s="9">
        <v>4.5111274E-2</v>
      </c>
      <c r="AM1140" s="9">
        <v>0.212394148</v>
      </c>
      <c r="AN1140" s="9">
        <v>-1.975805155</v>
      </c>
      <c r="AO1140" s="9">
        <v>-0.88385207499999996</v>
      </c>
      <c r="AP1140" s="9">
        <v>5</v>
      </c>
      <c r="AQ1140" s="17">
        <v>-0.41828578700000002</v>
      </c>
      <c r="AR1140" s="17">
        <v>-0.171962321</v>
      </c>
      <c r="AS1140" s="17" t="s">
        <v>90</v>
      </c>
      <c r="AT1140" s="17">
        <v>0.52476584900000001</v>
      </c>
      <c r="AU1140" s="17" t="s">
        <v>90</v>
      </c>
      <c r="AV1140" s="8">
        <v>-0.53168171600000003</v>
      </c>
      <c r="AW1140" s="8">
        <v>-0.18791143599999999</v>
      </c>
      <c r="AX1140" s="8">
        <v>-0.35918238800000002</v>
      </c>
      <c r="AY1140" s="8">
        <v>-0.187879503</v>
      </c>
      <c r="AZ1140" s="8">
        <v>-0.25281327999999997</v>
      </c>
      <c r="BA1140" s="17">
        <v>-1.004537225</v>
      </c>
      <c r="BB1140" s="17">
        <v>-3.1325984</v>
      </c>
      <c r="BC1140" s="17" t="s">
        <v>90</v>
      </c>
      <c r="BD1140" s="17">
        <v>-1.0603837970000001</v>
      </c>
      <c r="BE1140" s="17" t="s">
        <v>90</v>
      </c>
      <c r="BF1140" s="8">
        <v>-1.7547763590000001</v>
      </c>
      <c r="BG1140" s="8">
        <v>-0.98008084299999998</v>
      </c>
      <c r="BH1140" s="8">
        <v>-1.7688773870000001</v>
      </c>
      <c r="BI1140" s="8">
        <v>-1.3079596760000001</v>
      </c>
      <c r="BJ1140" s="8">
        <v>-0.98222750400000003</v>
      </c>
      <c r="BK1140" s="9" t="s">
        <v>778</v>
      </c>
      <c r="BL1140" s="9" t="s">
        <v>778</v>
      </c>
      <c r="BM1140" s="9">
        <v>39422</v>
      </c>
      <c r="BN1140" s="9" t="s">
        <v>778</v>
      </c>
      <c r="BO1140" s="9" t="s">
        <v>779</v>
      </c>
      <c r="BP1140" s="9" t="s">
        <v>780</v>
      </c>
      <c r="BQ1140" s="9">
        <v>1050</v>
      </c>
      <c r="BR1140" s="9" t="s">
        <v>24182</v>
      </c>
      <c r="BS1140" s="9" t="s">
        <v>24183</v>
      </c>
      <c r="BT1140" s="9" t="s">
        <v>103</v>
      </c>
      <c r="BU1140" s="9" t="s">
        <v>218</v>
      </c>
    </row>
    <row r="1141" spans="1:73" x14ac:dyDescent="0.2">
      <c r="A1141" s="17">
        <v>4.0175572037696797E-2</v>
      </c>
      <c r="B1141" s="17">
        <v>5.3383931517600999E-2</v>
      </c>
      <c r="C1141" s="8">
        <v>-0.31261554360389698</v>
      </c>
      <c r="D1141" s="8">
        <v>1.16979897022247</v>
      </c>
      <c r="E1141" s="17">
        <v>-0.19135931134223899</v>
      </c>
      <c r="F1141" s="17">
        <v>-0.17274658381938901</v>
      </c>
      <c r="G1141" s="8">
        <v>-0.78017824888229403</v>
      </c>
      <c r="H1141" s="8">
        <v>-0.44241511821746798</v>
      </c>
      <c r="O1141" s="9" t="s">
        <v>159</v>
      </c>
      <c r="Q1141" s="11">
        <v>1.28E-58</v>
      </c>
      <c r="R1141" s="9">
        <v>265.27</v>
      </c>
      <c r="S1141" s="9">
        <v>74928000000</v>
      </c>
      <c r="T1141" s="8">
        <v>1</v>
      </c>
      <c r="U1141" s="9">
        <v>132.05000000000001</v>
      </c>
      <c r="V1141" s="9">
        <v>7.3053999999999994E-2</v>
      </c>
      <c r="W1141" s="18">
        <v>3.7141265E-2</v>
      </c>
      <c r="X1141" s="18">
        <v>0.192720692</v>
      </c>
      <c r="Y1141" s="18">
        <v>-0.68676361600000002</v>
      </c>
      <c r="Z1141" s="18">
        <v>0.30404500699999998</v>
      </c>
      <c r="AA1141" s="18">
        <v>5</v>
      </c>
      <c r="AB1141" s="9">
        <v>3.7433275000000002E-2</v>
      </c>
      <c r="AC1141" s="9">
        <v>0.193476808</v>
      </c>
      <c r="AD1141" s="9">
        <v>-0.67009455699999998</v>
      </c>
      <c r="AE1141" s="9">
        <v>0.324601378</v>
      </c>
      <c r="AF1141" s="9">
        <v>5</v>
      </c>
      <c r="AG1141" s="18">
        <v>4.7470012999999998E-2</v>
      </c>
      <c r="AH1141" s="18">
        <v>0.217876141</v>
      </c>
      <c r="AI1141" s="18">
        <v>-1.340246713</v>
      </c>
      <c r="AJ1141" s="18">
        <v>-0.22010980999999999</v>
      </c>
      <c r="AK1141" s="18">
        <v>5</v>
      </c>
      <c r="AL1141" s="9">
        <v>4.5111274E-2</v>
      </c>
      <c r="AM1141" s="9">
        <v>0.212394148</v>
      </c>
      <c r="AN1141" s="9">
        <v>-0.98839165600000001</v>
      </c>
      <c r="AO1141" s="9">
        <v>0.103561424</v>
      </c>
      <c r="AP1141" s="9">
        <v>5</v>
      </c>
      <c r="AQ1141" s="17">
        <v>0.38166981900000002</v>
      </c>
      <c r="AR1141" s="17">
        <v>0.13592702200000001</v>
      </c>
      <c r="AS1141" s="17">
        <v>-0.54218530700000001</v>
      </c>
      <c r="AT1141" s="17">
        <v>-0.71155506400000001</v>
      </c>
      <c r="AU1141" s="17">
        <v>0.14218045800000001</v>
      </c>
      <c r="AV1141" s="8">
        <v>-0.56256335999999996</v>
      </c>
      <c r="AW1141" s="8">
        <v>-3.1892493000000001E-2</v>
      </c>
      <c r="AX1141" s="8">
        <v>0.330988646</v>
      </c>
      <c r="AY1141" s="8">
        <v>-0.45957073599999998</v>
      </c>
      <c r="AZ1141" s="8">
        <v>-7.1802981000000002E-2</v>
      </c>
      <c r="BA1141" s="17">
        <v>-1.019303203</v>
      </c>
      <c r="BB1141" s="17">
        <v>-0.25864040900000002</v>
      </c>
      <c r="BC1141" s="17">
        <v>-0.59387350100000003</v>
      </c>
      <c r="BD1141" s="17">
        <v>-0.88872343300000001</v>
      </c>
      <c r="BE1141" s="17">
        <v>-0.435661733</v>
      </c>
      <c r="BF1141" s="8">
        <v>-0.31119766799999998</v>
      </c>
      <c r="BG1141" s="8">
        <v>-0.479025066</v>
      </c>
      <c r="BH1141" s="8">
        <v>-0.29982414800000001</v>
      </c>
      <c r="BI1141" s="8">
        <v>-0.19153352100000001</v>
      </c>
      <c r="BJ1141" s="8">
        <v>-0.35154411200000002</v>
      </c>
      <c r="BK1141" s="9" t="s">
        <v>9676</v>
      </c>
      <c r="BL1141" s="9" t="s">
        <v>9676</v>
      </c>
      <c r="BM1141" s="9">
        <v>17792</v>
      </c>
      <c r="BN1141" s="9" t="s">
        <v>9676</v>
      </c>
      <c r="BO1141" s="9" t="s">
        <v>9677</v>
      </c>
      <c r="BP1141" s="9" t="s">
        <v>9678</v>
      </c>
      <c r="BQ1141" s="9">
        <v>8</v>
      </c>
      <c r="BR1141" s="9" t="s">
        <v>33620</v>
      </c>
      <c r="BS1141" s="9" t="s">
        <v>33621</v>
      </c>
      <c r="BT1141" s="9">
        <v>1</v>
      </c>
      <c r="BU1141" s="9" t="s">
        <v>97</v>
      </c>
    </row>
    <row r="1142" spans="1:73" x14ac:dyDescent="0.2">
      <c r="A1142" s="17">
        <v>1.41553401947021</v>
      </c>
      <c r="B1142" s="17">
        <v>0.30520525574684099</v>
      </c>
      <c r="C1142" s="8">
        <v>-1.23165094852448</v>
      </c>
      <c r="D1142" s="8">
        <v>0.35642144083976701</v>
      </c>
      <c r="E1142" s="17">
        <v>-1.80360591411591</v>
      </c>
      <c r="F1142" s="17">
        <v>-2.9923076629638699</v>
      </c>
      <c r="G1142" s="8">
        <v>-3.6399242877960201</v>
      </c>
      <c r="H1142" s="8">
        <v>-2.5427501201629599</v>
      </c>
      <c r="K1142" s="18" t="s">
        <v>159</v>
      </c>
      <c r="L1142" s="18" t="s">
        <v>159</v>
      </c>
      <c r="O1142" s="9" t="s">
        <v>159</v>
      </c>
      <c r="P1142" s="9" t="s">
        <v>159</v>
      </c>
      <c r="Q1142" s="11">
        <v>9.8900000000000005E-5</v>
      </c>
      <c r="R1142" s="9">
        <v>103.13</v>
      </c>
      <c r="S1142" s="9">
        <v>183810000</v>
      </c>
      <c r="T1142" s="8">
        <v>0.999583</v>
      </c>
      <c r="U1142" s="9">
        <v>86.290999999999997</v>
      </c>
      <c r="V1142" s="9">
        <v>0.44592999999999999</v>
      </c>
      <c r="W1142" s="18">
        <v>5.9925860999999997E-2</v>
      </c>
      <c r="X1142" s="18">
        <v>0.24479759100000001</v>
      </c>
      <c r="Y1142" s="18">
        <v>-2.5826610680000002</v>
      </c>
      <c r="Z1142" s="18">
        <v>-1.0245506870000001</v>
      </c>
      <c r="AA1142" s="18">
        <v>3</v>
      </c>
      <c r="AB1142" s="9">
        <v>5.9986231000000001E-2</v>
      </c>
      <c r="AC1142" s="9">
        <v>0.24492086800000001</v>
      </c>
      <c r="AD1142" s="9">
        <v>-3.7717550790000001</v>
      </c>
      <c r="AE1142" s="9">
        <v>-2.212860058</v>
      </c>
      <c r="AF1142" s="9">
        <v>3</v>
      </c>
      <c r="AG1142" s="18">
        <v>0.112351928</v>
      </c>
      <c r="AH1142" s="18">
        <v>0.335189391</v>
      </c>
      <c r="AI1142" s="18">
        <v>-5.0821278559999996</v>
      </c>
      <c r="AJ1142" s="18">
        <v>-2.1977207559999998</v>
      </c>
      <c r="AK1142" s="18">
        <v>2</v>
      </c>
      <c r="AL1142" s="9">
        <v>7.3055700000000001E-2</v>
      </c>
      <c r="AM1142" s="9">
        <v>0.27028817999999999</v>
      </c>
      <c r="AN1142" s="9">
        <v>-3.4029277480000002</v>
      </c>
      <c r="AO1142" s="9">
        <v>-1.6825725060000001</v>
      </c>
      <c r="AP1142" s="9">
        <v>3</v>
      </c>
      <c r="AQ1142" s="17">
        <v>1.735738397</v>
      </c>
      <c r="AR1142" s="17">
        <v>-2.7450580599999999</v>
      </c>
      <c r="AS1142" s="17">
        <v>-4.5844821930000004</v>
      </c>
      <c r="AT1142" s="17" t="s">
        <v>90</v>
      </c>
      <c r="AU1142" s="17" t="s">
        <v>90</v>
      </c>
      <c r="AV1142" s="8">
        <v>-3.5808248520000001</v>
      </c>
      <c r="AW1142" s="8">
        <v>-3.384042263</v>
      </c>
      <c r="AX1142" s="8">
        <v>-2.875536919</v>
      </c>
      <c r="AY1142" s="8" t="s">
        <v>90</v>
      </c>
      <c r="AZ1142" s="8" t="s">
        <v>90</v>
      </c>
      <c r="BA1142" s="17" t="s">
        <v>90</v>
      </c>
      <c r="BB1142" s="17">
        <v>-4.2057547570000002</v>
      </c>
      <c r="BC1142" s="17">
        <v>-3.4267694949999998</v>
      </c>
      <c r="BD1142" s="17" t="s">
        <v>90</v>
      </c>
      <c r="BE1142" s="17" t="s">
        <v>90</v>
      </c>
      <c r="BF1142" s="8">
        <v>-3.6913199419999998</v>
      </c>
      <c r="BG1142" s="8">
        <v>-3.578975201</v>
      </c>
      <c r="BH1142" s="8">
        <v>-0.48353853800000002</v>
      </c>
      <c r="BI1142" s="8" t="s">
        <v>90</v>
      </c>
      <c r="BJ1142" s="8" t="s">
        <v>90</v>
      </c>
      <c r="BK1142" s="9" t="s">
        <v>9676</v>
      </c>
      <c r="BL1142" s="9" t="s">
        <v>9676</v>
      </c>
      <c r="BM1142" s="9">
        <v>17789</v>
      </c>
      <c r="BN1142" s="9" t="s">
        <v>9676</v>
      </c>
      <c r="BO1142" s="9" t="s">
        <v>9677</v>
      </c>
      <c r="BP1142" s="9" t="s">
        <v>9678</v>
      </c>
      <c r="BQ1142" s="9">
        <v>15</v>
      </c>
      <c r="BR1142" s="9" t="s">
        <v>13673</v>
      </c>
      <c r="BS1142" s="9" t="s">
        <v>13674</v>
      </c>
      <c r="BT1142" s="9">
        <v>1</v>
      </c>
      <c r="BU1142" s="9" t="s">
        <v>97</v>
      </c>
    </row>
    <row r="1143" spans="1:73" x14ac:dyDescent="0.2">
      <c r="A1143" s="17">
        <v>-0.64924669265747104</v>
      </c>
      <c r="B1143" s="17">
        <v>0.428795546293259</v>
      </c>
      <c r="C1143" s="8">
        <v>-0.69509673118591297</v>
      </c>
      <c r="D1143" s="8">
        <v>0.361436277627945</v>
      </c>
      <c r="E1143" s="17">
        <v>1.9623512029647801</v>
      </c>
      <c r="F1143" s="17">
        <v>2.6051697731018102</v>
      </c>
      <c r="G1143" s="8">
        <v>0.96232020854949996</v>
      </c>
      <c r="H1143" s="8">
        <v>1.6548608541488601</v>
      </c>
      <c r="K1143" s="18" t="s">
        <v>88</v>
      </c>
      <c r="L1143" s="18" t="s">
        <v>88</v>
      </c>
      <c r="O1143" s="9" t="s">
        <v>88</v>
      </c>
      <c r="P1143" s="9" t="s">
        <v>88</v>
      </c>
      <c r="Q1143" s="11">
        <v>1.39E-295</v>
      </c>
      <c r="R1143" s="9">
        <v>449.83</v>
      </c>
      <c r="S1143" s="9">
        <v>6977300000</v>
      </c>
      <c r="T1143" s="8">
        <v>0.99999899999999997</v>
      </c>
      <c r="U1143" s="9">
        <v>449.83</v>
      </c>
      <c r="V1143" s="9">
        <v>0.87614000000000003</v>
      </c>
      <c r="W1143" s="18">
        <v>3.7141265E-2</v>
      </c>
      <c r="X1143" s="18">
        <v>0.192720692</v>
      </c>
      <c r="Y1143" s="18">
        <v>1.4669468990000001</v>
      </c>
      <c r="Z1143" s="18">
        <v>2.4577555219999998</v>
      </c>
      <c r="AA1143" s="18">
        <v>5</v>
      </c>
      <c r="AB1143" s="9">
        <v>3.7433275000000002E-2</v>
      </c>
      <c r="AC1143" s="9">
        <v>0.193476808</v>
      </c>
      <c r="AD1143" s="9">
        <v>2.1078218010000001</v>
      </c>
      <c r="AE1143" s="9">
        <v>3.1025177369999999</v>
      </c>
      <c r="AF1143" s="9">
        <v>5</v>
      </c>
      <c r="AG1143" s="18">
        <v>4.7470012999999998E-2</v>
      </c>
      <c r="AH1143" s="18">
        <v>0.217876141</v>
      </c>
      <c r="AI1143" s="18">
        <v>0.40225176299999998</v>
      </c>
      <c r="AJ1143" s="18">
        <v>1.5223886659999999</v>
      </c>
      <c r="AK1143" s="18">
        <v>5</v>
      </c>
      <c r="AL1143" s="9">
        <v>4.5111274E-2</v>
      </c>
      <c r="AM1143" s="9">
        <v>0.212394148</v>
      </c>
      <c r="AN1143" s="9">
        <v>1.108884261</v>
      </c>
      <c r="AO1143" s="9">
        <v>2.2008373410000002</v>
      </c>
      <c r="AP1143" s="9">
        <v>5</v>
      </c>
      <c r="AQ1143" s="17">
        <v>-0.227155581</v>
      </c>
      <c r="AR1143" s="17">
        <v>2.9511756899999999</v>
      </c>
      <c r="AS1143" s="17">
        <v>2.3235652450000002</v>
      </c>
      <c r="AT1143" s="17">
        <v>2.5023286339999999</v>
      </c>
      <c r="AU1143" s="17">
        <v>3.181410074</v>
      </c>
      <c r="AV1143" s="8">
        <v>1.579483271</v>
      </c>
      <c r="AW1143" s="8">
        <v>2.931131363</v>
      </c>
      <c r="AX1143" s="8">
        <v>3.3081991670000002</v>
      </c>
      <c r="AY1143" s="8">
        <v>3.1759650709999998</v>
      </c>
      <c r="AZ1143" s="8">
        <v>2.9827787880000001</v>
      </c>
      <c r="BA1143" s="17">
        <v>-2.0314202309999998</v>
      </c>
      <c r="BB1143" s="17">
        <v>2.1933064459999998</v>
      </c>
      <c r="BC1143" s="17">
        <v>1.6695436239999999</v>
      </c>
      <c r="BD1143" s="17">
        <v>1.729777098</v>
      </c>
      <c r="BE1143" s="17">
        <v>2.2917685510000001</v>
      </c>
      <c r="BF1143" s="8">
        <v>1.576144338</v>
      </c>
      <c r="BG1143" s="8">
        <v>1.43582809</v>
      </c>
      <c r="BH1143" s="8">
        <v>2.769730091</v>
      </c>
      <c r="BI1143" s="8">
        <v>1.557871819</v>
      </c>
      <c r="BJ1143" s="8">
        <v>1.9888849260000001</v>
      </c>
      <c r="BK1143" s="9" t="s">
        <v>9676</v>
      </c>
      <c r="BL1143" s="9" t="s">
        <v>9676</v>
      </c>
      <c r="BM1143" s="9">
        <v>17781</v>
      </c>
      <c r="BN1143" s="9" t="s">
        <v>9676</v>
      </c>
      <c r="BO1143" s="9" t="s">
        <v>9677</v>
      </c>
      <c r="BP1143" s="9" t="s">
        <v>9678</v>
      </c>
      <c r="BQ1143" s="9">
        <v>31</v>
      </c>
      <c r="BR1143" s="9" t="s">
        <v>13483</v>
      </c>
      <c r="BS1143" s="9" t="s">
        <v>13484</v>
      </c>
      <c r="BT1143" s="9" t="s">
        <v>103</v>
      </c>
      <c r="BU1143" s="9" t="s">
        <v>97</v>
      </c>
    </row>
    <row r="1144" spans="1:73" x14ac:dyDescent="0.2">
      <c r="A1144" s="17">
        <v>0.32723274827003501</v>
      </c>
      <c r="B1144" s="17">
        <v>0.44494596123695401</v>
      </c>
      <c r="C1144" s="8">
        <v>3.88639941811562E-2</v>
      </c>
      <c r="D1144" s="8">
        <v>5.6230638176202802E-2</v>
      </c>
      <c r="E1144" s="17">
        <v>1.2452971935272199</v>
      </c>
      <c r="F1144" s="17">
        <v>0.97798764705658003</v>
      </c>
      <c r="G1144" s="8">
        <v>2.2471687793731698</v>
      </c>
      <c r="H1144" s="8">
        <v>2.2293658256530802</v>
      </c>
      <c r="K1144" s="18" t="s">
        <v>88</v>
      </c>
      <c r="L1144" s="18" t="s">
        <v>88</v>
      </c>
      <c r="O1144" s="9" t="s">
        <v>88</v>
      </c>
      <c r="P1144" s="9" t="s">
        <v>88</v>
      </c>
      <c r="Q1144" s="11">
        <v>1.9999999999999998E-145</v>
      </c>
      <c r="R1144" s="9">
        <v>329.64</v>
      </c>
      <c r="S1144" s="9">
        <v>1363100000</v>
      </c>
      <c r="T1144" s="8">
        <v>1</v>
      </c>
      <c r="U1144" s="9">
        <v>289.68</v>
      </c>
      <c r="V1144" s="9">
        <v>-0.28774</v>
      </c>
      <c r="W1144" s="18">
        <v>3.7141265E-2</v>
      </c>
      <c r="X1144" s="18">
        <v>0.192720692</v>
      </c>
      <c r="Y1144" s="18">
        <v>0.74989287100000002</v>
      </c>
      <c r="Z1144" s="18">
        <v>1.7407014940000001</v>
      </c>
      <c r="AA1144" s="18">
        <v>5</v>
      </c>
      <c r="AB1144" s="9">
        <v>3.7433275000000002E-2</v>
      </c>
      <c r="AC1144" s="9">
        <v>0.193476808</v>
      </c>
      <c r="AD1144" s="9">
        <v>0.48063968099999999</v>
      </c>
      <c r="AE1144" s="9">
        <v>1.475335617</v>
      </c>
      <c r="AF1144" s="9">
        <v>5</v>
      </c>
      <c r="AG1144" s="18">
        <v>4.7470012999999998E-2</v>
      </c>
      <c r="AH1144" s="18">
        <v>0.217876141</v>
      </c>
      <c r="AI1144" s="18">
        <v>1.687100295</v>
      </c>
      <c r="AJ1144" s="18">
        <v>2.8072371980000002</v>
      </c>
      <c r="AK1144" s="18">
        <v>5</v>
      </c>
      <c r="AL1144" s="9">
        <v>4.5111274E-2</v>
      </c>
      <c r="AM1144" s="9">
        <v>0.212394148</v>
      </c>
      <c r="AN1144" s="9">
        <v>1.6833892509999999</v>
      </c>
      <c r="AO1144" s="9">
        <v>2.7753423310000001</v>
      </c>
      <c r="AP1144" s="9">
        <v>5</v>
      </c>
      <c r="AQ1144" s="17">
        <v>2.2983121870000001</v>
      </c>
      <c r="AR1144" s="17">
        <v>1.6827112440000001</v>
      </c>
      <c r="AS1144" s="17">
        <v>1.0529061559999999</v>
      </c>
      <c r="AT1144" s="17">
        <v>0.599650919</v>
      </c>
      <c r="AU1144" s="17">
        <v>1.32711482</v>
      </c>
      <c r="AV1144" s="8">
        <v>1.322670341</v>
      </c>
      <c r="AW1144" s="8">
        <v>1.242851138</v>
      </c>
      <c r="AX1144" s="8">
        <v>1.399933815</v>
      </c>
      <c r="AY1144" s="8">
        <v>0.45481273500000002</v>
      </c>
      <c r="AZ1144" s="8">
        <v>0.904263496</v>
      </c>
      <c r="BA1144" s="17">
        <v>2.1125254629999999</v>
      </c>
      <c r="BB1144" s="17">
        <v>3.1994962689999999</v>
      </c>
      <c r="BC1144" s="17">
        <v>2.508516073</v>
      </c>
      <c r="BD1144" s="17">
        <v>2.2157099250000001</v>
      </c>
      <c r="BE1144" s="17">
        <v>2.4892287249999998</v>
      </c>
      <c r="BF1144" s="8">
        <v>2.7561995979999998</v>
      </c>
      <c r="BG1144" s="8">
        <v>2.5705425740000001</v>
      </c>
      <c r="BH1144" s="8">
        <v>2.704340696</v>
      </c>
      <c r="BI1144" s="8">
        <v>1.883728504</v>
      </c>
      <c r="BJ1144" s="8">
        <v>2.4163451189999998</v>
      </c>
      <c r="BK1144" s="9" t="s">
        <v>9676</v>
      </c>
      <c r="BL1144" s="9" t="s">
        <v>9676</v>
      </c>
      <c r="BM1144" s="9">
        <v>17782</v>
      </c>
      <c r="BN1144" s="9" t="s">
        <v>9676</v>
      </c>
      <c r="BO1144" s="9" t="s">
        <v>9677</v>
      </c>
      <c r="BP1144" s="9" t="s">
        <v>9678</v>
      </c>
      <c r="BQ1144" s="9">
        <v>35</v>
      </c>
      <c r="BR1144" s="9" t="s">
        <v>9679</v>
      </c>
      <c r="BS1144" s="9" t="s">
        <v>9680</v>
      </c>
      <c r="BT1144" s="9" t="s">
        <v>103</v>
      </c>
      <c r="BU1144" s="9" t="s">
        <v>97</v>
      </c>
    </row>
    <row r="1145" spans="1:73" x14ac:dyDescent="0.2">
      <c r="A1145" s="17">
        <v>1.7963195219636002E-2</v>
      </c>
      <c r="B1145" s="17">
        <v>3.1605273485183702E-2</v>
      </c>
      <c r="C1145" s="8">
        <v>-7.91186913847923E-2</v>
      </c>
      <c r="D1145" s="8">
        <v>0.23171877861022899</v>
      </c>
      <c r="E1145" s="17">
        <v>-0.33693125844001798</v>
      </c>
      <c r="F1145" s="17">
        <v>-0.29581034183502197</v>
      </c>
      <c r="G1145" s="8">
        <v>-0.52280420064926103</v>
      </c>
      <c r="H1145" s="8">
        <v>-0.41005825996398898</v>
      </c>
      <c r="Q1145" s="11">
        <v>1.3E-215</v>
      </c>
      <c r="R1145" s="9">
        <v>387.88</v>
      </c>
      <c r="S1145" s="9">
        <v>6462500000</v>
      </c>
      <c r="T1145" s="8">
        <v>0.99999199999999999</v>
      </c>
      <c r="U1145" s="9">
        <v>334.08</v>
      </c>
      <c r="V1145" s="9">
        <v>-0.10631</v>
      </c>
      <c r="W1145" s="18">
        <v>3.7141265E-2</v>
      </c>
      <c r="X1145" s="18">
        <v>0.192720692</v>
      </c>
      <c r="Y1145" s="18">
        <v>-0.83233555800000003</v>
      </c>
      <c r="Z1145" s="18">
        <v>0.158473065</v>
      </c>
      <c r="AA1145" s="18">
        <v>5</v>
      </c>
      <c r="AB1145" s="9">
        <v>3.7433275000000002E-2</v>
      </c>
      <c r="AC1145" s="9">
        <v>0.193476808</v>
      </c>
      <c r="AD1145" s="9">
        <v>-0.793158311</v>
      </c>
      <c r="AE1145" s="9">
        <v>0.201537625</v>
      </c>
      <c r="AF1145" s="9">
        <v>5</v>
      </c>
      <c r="AG1145" s="18">
        <v>4.7470012999999998E-2</v>
      </c>
      <c r="AH1145" s="18">
        <v>0.217876141</v>
      </c>
      <c r="AI1145" s="18">
        <v>-1.0828726550000001</v>
      </c>
      <c r="AJ1145" s="18">
        <v>3.7264248E-2</v>
      </c>
      <c r="AK1145" s="18">
        <v>5</v>
      </c>
      <c r="AL1145" s="9">
        <v>4.5111274E-2</v>
      </c>
      <c r="AM1145" s="9">
        <v>0.212394148</v>
      </c>
      <c r="AN1145" s="9">
        <v>-0.95603479700000005</v>
      </c>
      <c r="AO1145" s="9">
        <v>0.135918283</v>
      </c>
      <c r="AP1145" s="9">
        <v>5</v>
      </c>
      <c r="AQ1145" s="17">
        <v>0.28967770900000001</v>
      </c>
      <c r="AR1145" s="17">
        <v>-0.18115299900000001</v>
      </c>
      <c r="AS1145" s="17">
        <v>-0.49393993600000002</v>
      </c>
      <c r="AT1145" s="17">
        <v>-0.82246536000000003</v>
      </c>
      <c r="AU1145" s="17">
        <v>-0.15157256999999999</v>
      </c>
      <c r="AV1145" s="8">
        <v>-0.12658724199999999</v>
      </c>
      <c r="AW1145" s="8">
        <v>-0.16430787699999999</v>
      </c>
      <c r="AX1145" s="8">
        <v>-0.28194558600000003</v>
      </c>
      <c r="AY1145" s="8">
        <v>-0.39283373999999999</v>
      </c>
      <c r="AZ1145" s="8">
        <v>-0.483594686</v>
      </c>
      <c r="BA1145" s="17">
        <v>-0.73276323099999996</v>
      </c>
      <c r="BB1145" s="17">
        <v>-1.5863118999999998E-2</v>
      </c>
      <c r="BC1145" s="17">
        <v>-0.40199011600000001</v>
      </c>
      <c r="BD1145" s="17">
        <v>-0.53164446399999998</v>
      </c>
      <c r="BE1145" s="17">
        <v>-0.177341267</v>
      </c>
      <c r="BF1145" s="8">
        <v>-0.144214079</v>
      </c>
      <c r="BG1145" s="8">
        <v>-0.44168975900000002</v>
      </c>
      <c r="BH1145" s="8">
        <v>-0.36183336399999999</v>
      </c>
      <c r="BI1145" s="8">
        <v>-0.165184781</v>
      </c>
      <c r="BJ1145" s="8">
        <v>-0.35108676599999999</v>
      </c>
      <c r="BK1145" s="9" t="s">
        <v>9676</v>
      </c>
      <c r="BL1145" s="9" t="s">
        <v>9676</v>
      </c>
      <c r="BM1145" s="9">
        <v>17783</v>
      </c>
      <c r="BN1145" s="9" t="s">
        <v>9676</v>
      </c>
      <c r="BO1145" s="9" t="s">
        <v>9677</v>
      </c>
      <c r="BP1145" s="9" t="s">
        <v>9678</v>
      </c>
      <c r="BQ1145" s="9">
        <v>37</v>
      </c>
      <c r="BR1145" s="9" t="s">
        <v>35101</v>
      </c>
      <c r="BS1145" s="9" t="s">
        <v>35102</v>
      </c>
      <c r="BT1145" s="9" t="s">
        <v>103</v>
      </c>
      <c r="BU1145" s="9" t="s">
        <v>97</v>
      </c>
    </row>
    <row r="1146" spans="1:73" x14ac:dyDescent="0.2">
      <c r="A1146" s="17">
        <v>-0.155489236116409</v>
      </c>
      <c r="B1146" s="17">
        <v>0.316833466291428</v>
      </c>
      <c r="C1146" s="8">
        <v>-0.65907794237136796</v>
      </c>
      <c r="D1146" s="8">
        <v>2.6686482429504399</v>
      </c>
      <c r="E1146" s="17">
        <v>-1.0233349800109901</v>
      </c>
      <c r="F1146" s="17">
        <v>-0.811473429203033</v>
      </c>
      <c r="G1146" s="8">
        <v>-0.45917651057243303</v>
      </c>
      <c r="H1146" s="8">
        <v>0.20798027515411399</v>
      </c>
      <c r="K1146" s="18" t="s">
        <v>159</v>
      </c>
      <c r="L1146" s="18" t="s">
        <v>159</v>
      </c>
      <c r="N1146" s="9" t="s">
        <v>159</v>
      </c>
      <c r="Q1146" s="11">
        <v>1.4400000000000001E-190</v>
      </c>
      <c r="R1146" s="9">
        <v>370.36</v>
      </c>
      <c r="S1146" s="9">
        <v>1151000000</v>
      </c>
      <c r="T1146" s="8">
        <v>0.99999199999999999</v>
      </c>
      <c r="U1146" s="9">
        <v>320.22000000000003</v>
      </c>
      <c r="V1146" s="9">
        <v>-0.37223000000000001</v>
      </c>
      <c r="W1146" s="18">
        <v>3.7141265E-2</v>
      </c>
      <c r="X1146" s="18">
        <v>0.192720692</v>
      </c>
      <c r="Y1146" s="18">
        <v>-1.518739345</v>
      </c>
      <c r="Z1146" s="18">
        <v>-0.52793072200000002</v>
      </c>
      <c r="AA1146" s="18">
        <v>5</v>
      </c>
      <c r="AB1146" s="9">
        <v>3.7433275000000002E-2</v>
      </c>
      <c r="AC1146" s="9">
        <v>0.193476808</v>
      </c>
      <c r="AD1146" s="9">
        <v>-1.308821402</v>
      </c>
      <c r="AE1146" s="9">
        <v>-0.31412546699999999</v>
      </c>
      <c r="AF1146" s="9">
        <v>5</v>
      </c>
      <c r="AG1146" s="18">
        <v>4.7470012999999998E-2</v>
      </c>
      <c r="AH1146" s="18">
        <v>0.217876141</v>
      </c>
      <c r="AI1146" s="18">
        <v>-1.019244958</v>
      </c>
      <c r="AJ1146" s="18">
        <v>0.100891945</v>
      </c>
      <c r="AK1146" s="18">
        <v>5</v>
      </c>
      <c r="AL1146" s="9">
        <v>4.5111274E-2</v>
      </c>
      <c r="AM1146" s="9">
        <v>0.212394148</v>
      </c>
      <c r="AN1146" s="9">
        <v>-0.33799626999999999</v>
      </c>
      <c r="AO1146" s="9">
        <v>0.75395681000000003</v>
      </c>
      <c r="AP1146" s="9">
        <v>5</v>
      </c>
      <c r="AQ1146" s="17">
        <v>-0.53268027299999998</v>
      </c>
      <c r="AR1146" s="17">
        <v>-0.70522868599999999</v>
      </c>
      <c r="AS1146" s="17">
        <v>-1.3444397450000001</v>
      </c>
      <c r="AT1146" s="17">
        <v>-1.5504778619999999</v>
      </c>
      <c r="AU1146" s="17">
        <v>-0.83608102799999995</v>
      </c>
      <c r="AV1146" s="8">
        <v>-0.80212509600000004</v>
      </c>
      <c r="AW1146" s="8">
        <v>-0.69860303400000001</v>
      </c>
      <c r="AX1146" s="8">
        <v>-0.63806706700000004</v>
      </c>
      <c r="AY1146" s="8">
        <v>-0.97738111000000005</v>
      </c>
      <c r="AZ1146" s="8">
        <v>-1.075285077</v>
      </c>
      <c r="BA1146" s="17">
        <v>-0.54847103399999997</v>
      </c>
      <c r="BB1146" s="17">
        <v>0.20874622500000001</v>
      </c>
      <c r="BC1146" s="17">
        <v>-0.537430823</v>
      </c>
      <c r="BD1146" s="17">
        <v>-0.49202489900000002</v>
      </c>
      <c r="BE1146" s="17">
        <v>-0.159989044</v>
      </c>
      <c r="BF1146" s="8">
        <v>0.33587104099999998</v>
      </c>
      <c r="BG1146" s="8">
        <v>0.35348081599999998</v>
      </c>
      <c r="BH1146" s="8">
        <v>0.352482766</v>
      </c>
      <c r="BI1146" s="8">
        <v>0.41406762600000002</v>
      </c>
      <c r="BJ1146" s="8">
        <v>0.31031781400000003</v>
      </c>
      <c r="BK1146" s="9" t="s">
        <v>9676</v>
      </c>
      <c r="BL1146" s="9" t="s">
        <v>9676</v>
      </c>
      <c r="BM1146" s="9">
        <v>17784</v>
      </c>
      <c r="BN1146" s="9" t="s">
        <v>9676</v>
      </c>
      <c r="BO1146" s="9" t="s">
        <v>9677</v>
      </c>
      <c r="BP1146" s="9" t="s">
        <v>9678</v>
      </c>
      <c r="BQ1146" s="9">
        <v>41</v>
      </c>
      <c r="BR1146" s="9" t="s">
        <v>17567</v>
      </c>
      <c r="BS1146" s="9" t="s">
        <v>17568</v>
      </c>
      <c r="BT1146" s="9" t="s">
        <v>103</v>
      </c>
      <c r="BU1146" s="9" t="s">
        <v>97</v>
      </c>
    </row>
    <row r="1147" spans="1:73" x14ac:dyDescent="0.2">
      <c r="A1147" s="17">
        <v>-0.20163536071777299</v>
      </c>
      <c r="B1147" s="17">
        <v>0.289178937673569</v>
      </c>
      <c r="C1147" s="8">
        <v>-0.40079602599143999</v>
      </c>
      <c r="D1147" s="8">
        <v>0.97719126939773604</v>
      </c>
      <c r="E1147" s="17">
        <v>-2.22912573814392</v>
      </c>
      <c r="F1147" s="17">
        <v>-1.9604300260543801</v>
      </c>
      <c r="G1147" s="8">
        <v>-2.89592838287354</v>
      </c>
      <c r="H1147" s="8">
        <v>-2.4603025913238499</v>
      </c>
      <c r="K1147" s="18" t="s">
        <v>159</v>
      </c>
      <c r="L1147" s="18" t="s">
        <v>159</v>
      </c>
      <c r="O1147" s="9" t="s">
        <v>159</v>
      </c>
      <c r="P1147" s="9" t="s">
        <v>159</v>
      </c>
      <c r="Q1147" s="11">
        <v>5.6999999999999997E-138</v>
      </c>
      <c r="R1147" s="9">
        <v>321.42</v>
      </c>
      <c r="S1147" s="9">
        <v>256370000</v>
      </c>
      <c r="T1147" s="8">
        <v>0.999969</v>
      </c>
      <c r="U1147" s="9">
        <v>280.39</v>
      </c>
      <c r="V1147" s="9">
        <v>-2.6558999999999999</v>
      </c>
      <c r="W1147" s="18">
        <v>3.7141265E-2</v>
      </c>
      <c r="X1147" s="18">
        <v>0.192720692</v>
      </c>
      <c r="Y1147" s="18">
        <v>-2.7245299439999999</v>
      </c>
      <c r="Z1147" s="18">
        <v>-1.733721321</v>
      </c>
      <c r="AA1147" s="18">
        <v>5</v>
      </c>
      <c r="AB1147" s="9">
        <v>3.7433275000000002E-2</v>
      </c>
      <c r="AC1147" s="9">
        <v>0.193476808</v>
      </c>
      <c r="AD1147" s="9">
        <v>-2.4577780319999998</v>
      </c>
      <c r="AE1147" s="9">
        <v>-1.463082097</v>
      </c>
      <c r="AF1147" s="9">
        <v>5</v>
      </c>
      <c r="AG1147" s="18">
        <v>4.7470012999999998E-2</v>
      </c>
      <c r="AH1147" s="18">
        <v>0.217876141</v>
      </c>
      <c r="AI1147" s="18">
        <v>-3.455996855</v>
      </c>
      <c r="AJ1147" s="18">
        <v>-2.3358599519999999</v>
      </c>
      <c r="AK1147" s="18">
        <v>5</v>
      </c>
      <c r="AL1147" s="9">
        <v>4.5111274E-2</v>
      </c>
      <c r="AM1147" s="9">
        <v>0.212394148</v>
      </c>
      <c r="AN1147" s="9">
        <v>-3.0062790810000002</v>
      </c>
      <c r="AO1147" s="9">
        <v>-1.9143260010000001</v>
      </c>
      <c r="AP1147" s="9">
        <v>5</v>
      </c>
      <c r="AQ1147" s="17">
        <v>-1.685923576</v>
      </c>
      <c r="AR1147" s="17">
        <v>-2.1118049619999999</v>
      </c>
      <c r="AS1147" s="17">
        <v>-2.7092196940000002</v>
      </c>
      <c r="AT1147" s="17">
        <v>-2.8064796919999999</v>
      </c>
      <c r="AU1147" s="17">
        <v>-1.996129751</v>
      </c>
      <c r="AV1147" s="8">
        <v>-2.412811756</v>
      </c>
      <c r="AW1147" s="8">
        <v>-1.721573472</v>
      </c>
      <c r="AX1147" s="8">
        <v>-2.6745505330000001</v>
      </c>
      <c r="AY1147" s="8">
        <v>-1.6854524609999999</v>
      </c>
      <c r="AZ1147" s="8">
        <v>-1.80699265</v>
      </c>
      <c r="BA1147" s="17">
        <v>-2.17579031</v>
      </c>
      <c r="BB1147" s="17">
        <v>-3.291664124</v>
      </c>
      <c r="BC1147" s="17">
        <v>-2.9880032540000001</v>
      </c>
      <c r="BD1147" s="17">
        <v>-3.1427495479999998</v>
      </c>
      <c r="BE1147" s="17">
        <v>-2.5855507850000001</v>
      </c>
      <c r="BF1147" s="8">
        <v>-2.502536058</v>
      </c>
      <c r="BG1147" s="8">
        <v>-2.11700964</v>
      </c>
      <c r="BH1147" s="8">
        <v>-2.6125597950000001</v>
      </c>
      <c r="BI1147" s="8">
        <v>-2.4916942120000001</v>
      </c>
      <c r="BJ1147" s="8">
        <v>-2.4559781549999999</v>
      </c>
      <c r="BK1147" s="9" t="s">
        <v>9676</v>
      </c>
      <c r="BL1147" s="9" t="s">
        <v>9676</v>
      </c>
      <c r="BM1147" s="9">
        <v>36544</v>
      </c>
      <c r="BN1147" s="9" t="s">
        <v>9676</v>
      </c>
      <c r="BO1147" s="9" t="s">
        <v>9677</v>
      </c>
      <c r="BP1147" s="9" t="s">
        <v>9678</v>
      </c>
      <c r="BQ1147" s="9">
        <v>46</v>
      </c>
      <c r="BR1147" s="9" t="s">
        <v>17937</v>
      </c>
      <c r="BS1147" s="9" t="s">
        <v>17938</v>
      </c>
      <c r="BT1147" s="9" t="s">
        <v>103</v>
      </c>
      <c r="BU1147" s="9" t="s">
        <v>218</v>
      </c>
    </row>
    <row r="1148" spans="1:73" x14ac:dyDescent="0.2">
      <c r="A1148" s="17">
        <v>-0.53676199913024902</v>
      </c>
      <c r="B1148" s="17">
        <v>0.90721172094345104</v>
      </c>
      <c r="C1148" s="8">
        <v>-0.92901170253753695</v>
      </c>
      <c r="D1148" s="8">
        <v>3.51669549942017</v>
      </c>
      <c r="E1148" s="17">
        <v>-2.9150664806365998</v>
      </c>
      <c r="F1148" s="17">
        <v>-2.3236229419708301</v>
      </c>
      <c r="G1148" s="8">
        <v>-3.7496886253356898</v>
      </c>
      <c r="H1148" s="8">
        <v>-2.8032963275909402</v>
      </c>
      <c r="K1148" s="18" t="s">
        <v>159</v>
      </c>
      <c r="L1148" s="18" t="s">
        <v>159</v>
      </c>
      <c r="N1148" s="9" t="s">
        <v>159</v>
      </c>
      <c r="O1148" s="9" t="s">
        <v>159</v>
      </c>
      <c r="P1148" s="9" t="s">
        <v>159</v>
      </c>
      <c r="Q1148" s="11">
        <v>3.8599999999999999E-75</v>
      </c>
      <c r="R1148" s="9">
        <v>275.66000000000003</v>
      </c>
      <c r="S1148" s="9">
        <v>31655000000</v>
      </c>
      <c r="T1148" s="8">
        <v>1</v>
      </c>
      <c r="U1148" s="9">
        <v>83.614000000000004</v>
      </c>
      <c r="V1148" s="9">
        <v>2.7955999999999999</v>
      </c>
      <c r="W1148" s="18">
        <v>3.7141265E-2</v>
      </c>
      <c r="X1148" s="18">
        <v>0.192720692</v>
      </c>
      <c r="Y1148" s="18">
        <v>-3.410470804</v>
      </c>
      <c r="Z1148" s="18">
        <v>-2.4196621820000002</v>
      </c>
      <c r="AA1148" s="18">
        <v>5</v>
      </c>
      <c r="AB1148" s="9">
        <v>3.7433275000000002E-2</v>
      </c>
      <c r="AC1148" s="9">
        <v>0.193476808</v>
      </c>
      <c r="AD1148" s="9">
        <v>-2.8209710079999999</v>
      </c>
      <c r="AE1148" s="9">
        <v>-1.8262750720000001</v>
      </c>
      <c r="AF1148" s="9">
        <v>5</v>
      </c>
      <c r="AG1148" s="18">
        <v>4.7470012999999998E-2</v>
      </c>
      <c r="AH1148" s="18">
        <v>0.217876141</v>
      </c>
      <c r="AI1148" s="18">
        <v>-4.3097569619999998</v>
      </c>
      <c r="AJ1148" s="18">
        <v>-3.1896200590000001</v>
      </c>
      <c r="AK1148" s="18">
        <v>5</v>
      </c>
      <c r="AL1148" s="9">
        <v>4.5111274E-2</v>
      </c>
      <c r="AM1148" s="9">
        <v>0.212394148</v>
      </c>
      <c r="AN1148" s="9">
        <v>-3.34927296</v>
      </c>
      <c r="AO1148" s="9">
        <v>-2.2573198799999998</v>
      </c>
      <c r="AP1148" s="9">
        <v>5</v>
      </c>
      <c r="AQ1148" s="17">
        <v>-2.3577053549999998</v>
      </c>
      <c r="AR1148" s="17">
        <v>-2.5796432500000002</v>
      </c>
      <c r="AS1148" s="17">
        <v>-3.3018717770000001</v>
      </c>
      <c r="AT1148" s="17">
        <v>-3.9359352589999999</v>
      </c>
      <c r="AU1148" s="17">
        <v>-2.7414221759999999</v>
      </c>
      <c r="AV1148" s="8">
        <v>-2.2299568650000001</v>
      </c>
      <c r="AW1148" s="8">
        <v>-2.142972946</v>
      </c>
      <c r="AX1148" s="8">
        <v>-2.4477972979999998</v>
      </c>
      <c r="AY1148" s="8">
        <v>-2.5430519579999999</v>
      </c>
      <c r="AZ1148" s="8">
        <v>-2.8689887519999999</v>
      </c>
      <c r="BA1148" s="17">
        <v>-4.0322337150000003</v>
      </c>
      <c r="BB1148" s="17">
        <v>-3.2784442899999999</v>
      </c>
      <c r="BC1148" s="17">
        <v>-3.7595903869999998</v>
      </c>
      <c r="BD1148" s="17">
        <v>-4.0522727969999996</v>
      </c>
      <c r="BE1148" s="17">
        <v>-3.4949808120000001</v>
      </c>
      <c r="BF1148" s="8">
        <v>-2.7344615459999999</v>
      </c>
      <c r="BG1148" s="8">
        <v>-2.8930666450000002</v>
      </c>
      <c r="BH1148" s="8">
        <v>-2.7973022460000001</v>
      </c>
      <c r="BI1148" s="8">
        <v>-2.7450575829999999</v>
      </c>
      <c r="BJ1148" s="8">
        <v>-2.8025753500000001</v>
      </c>
      <c r="BK1148" s="9" t="s">
        <v>9676</v>
      </c>
      <c r="BL1148" s="9" t="s">
        <v>9676</v>
      </c>
      <c r="BM1148" s="9">
        <v>17785</v>
      </c>
      <c r="BN1148" s="9" t="s">
        <v>9676</v>
      </c>
      <c r="BO1148" s="9" t="s">
        <v>9677</v>
      </c>
      <c r="BP1148" s="9" t="s">
        <v>9678</v>
      </c>
      <c r="BQ1148" s="9">
        <v>50</v>
      </c>
      <c r="BR1148" s="9" t="s">
        <v>19663</v>
      </c>
      <c r="BS1148" s="9" t="s">
        <v>12231</v>
      </c>
      <c r="BT1148" s="9" t="s">
        <v>96</v>
      </c>
      <c r="BU1148" s="9" t="s">
        <v>97</v>
      </c>
    </row>
    <row r="1149" spans="1:73" x14ac:dyDescent="0.2">
      <c r="A1149" s="17">
        <v>-3.2459329813718803E-2</v>
      </c>
      <c r="B1149" s="17">
        <v>4.7298491001129199E-2</v>
      </c>
      <c r="C1149" s="8">
        <v>1.1210823431611099E-2</v>
      </c>
      <c r="D1149" s="8">
        <v>2.29806713759899E-2</v>
      </c>
      <c r="E1149" s="17">
        <v>0.75785219669341997</v>
      </c>
      <c r="F1149" s="17">
        <v>0.83417457342147805</v>
      </c>
      <c r="G1149" s="8">
        <v>1.3079296350479099</v>
      </c>
      <c r="H1149" s="8">
        <v>1.32257628440857</v>
      </c>
      <c r="K1149" s="18" t="s">
        <v>88</v>
      </c>
      <c r="L1149" s="18" t="s">
        <v>88</v>
      </c>
      <c r="O1149" s="9" t="s">
        <v>88</v>
      </c>
      <c r="P1149" s="9" t="s">
        <v>88</v>
      </c>
      <c r="Q1149" s="11">
        <v>1.17E-132</v>
      </c>
      <c r="R1149" s="9">
        <v>342.48</v>
      </c>
      <c r="S1149" s="9">
        <v>19932000000</v>
      </c>
      <c r="T1149" s="8">
        <v>1</v>
      </c>
      <c r="U1149" s="9">
        <v>83.614000000000004</v>
      </c>
      <c r="V1149" s="9">
        <v>2.7955999999999999</v>
      </c>
      <c r="W1149" s="18">
        <v>3.7141265E-2</v>
      </c>
      <c r="X1149" s="18">
        <v>0.192720692</v>
      </c>
      <c r="Y1149" s="18">
        <v>0.26244789400000001</v>
      </c>
      <c r="Z1149" s="18">
        <v>1.2532565170000001</v>
      </c>
      <c r="AA1149" s="18">
        <v>5</v>
      </c>
      <c r="AB1149" s="9">
        <v>3.7433275000000002E-2</v>
      </c>
      <c r="AC1149" s="9">
        <v>0.193476808</v>
      </c>
      <c r="AD1149" s="9">
        <v>0.33682657999999999</v>
      </c>
      <c r="AE1149" s="9">
        <v>1.3315225159999999</v>
      </c>
      <c r="AF1149" s="9">
        <v>5</v>
      </c>
      <c r="AG1149" s="18">
        <v>4.7470012999999998E-2</v>
      </c>
      <c r="AH1149" s="18">
        <v>0.217876141</v>
      </c>
      <c r="AI1149" s="18">
        <v>0.74786115099999995</v>
      </c>
      <c r="AJ1149" s="18">
        <v>1.8679980540000001</v>
      </c>
      <c r="AK1149" s="18">
        <v>5</v>
      </c>
      <c r="AL1149" s="9">
        <v>4.5111274E-2</v>
      </c>
      <c r="AM1149" s="9">
        <v>0.212394148</v>
      </c>
      <c r="AN1149" s="9">
        <v>0.77659970899999997</v>
      </c>
      <c r="AO1149" s="9">
        <v>1.8685527879999999</v>
      </c>
      <c r="AP1149" s="9">
        <v>5</v>
      </c>
      <c r="AQ1149" s="17">
        <v>1.4010781050000001</v>
      </c>
      <c r="AR1149" s="17">
        <v>1.1531629560000001</v>
      </c>
      <c r="AS1149" s="17">
        <v>0.51122808500000005</v>
      </c>
      <c r="AT1149" s="17">
        <v>0.266064048</v>
      </c>
      <c r="AU1149" s="17">
        <v>1.0659326309999999</v>
      </c>
      <c r="AV1149" s="8">
        <v>0.87236636899999997</v>
      </c>
      <c r="AW1149" s="8">
        <v>1.0003815890000001</v>
      </c>
      <c r="AX1149" s="8">
        <v>1.309799433</v>
      </c>
      <c r="AY1149" s="8">
        <v>0.77456820000000004</v>
      </c>
      <c r="AZ1149" s="8">
        <v>0.60264688700000002</v>
      </c>
      <c r="BA1149" s="17">
        <v>1.121943116</v>
      </c>
      <c r="BB1149" s="17">
        <v>1.9008349179999999</v>
      </c>
      <c r="BC1149" s="17">
        <v>1.547925234</v>
      </c>
      <c r="BD1149" s="17">
        <v>1.3914647099999999</v>
      </c>
      <c r="BE1149" s="17">
        <v>1.685633063</v>
      </c>
      <c r="BF1149" s="8">
        <v>1.4845229390000001</v>
      </c>
      <c r="BG1149" s="8">
        <v>1.4452072380000001</v>
      </c>
      <c r="BH1149" s="8">
        <v>1.550392389</v>
      </c>
      <c r="BI1149" s="8">
        <v>1.8775177000000001</v>
      </c>
      <c r="BJ1149" s="8">
        <v>1.2341066599999999</v>
      </c>
      <c r="BK1149" s="9" t="s">
        <v>9676</v>
      </c>
      <c r="BL1149" s="9" t="s">
        <v>9676</v>
      </c>
      <c r="BM1149" s="9">
        <v>17786</v>
      </c>
      <c r="BN1149" s="9" t="s">
        <v>9676</v>
      </c>
      <c r="BO1149" s="9" t="s">
        <v>9677</v>
      </c>
      <c r="BP1149" s="9" t="s">
        <v>9678</v>
      </c>
      <c r="BQ1149" s="9">
        <v>58</v>
      </c>
      <c r="BR1149" s="9" t="s">
        <v>12230</v>
      </c>
      <c r="BS1149" s="9" t="s">
        <v>12231</v>
      </c>
      <c r="BT1149" s="9" t="s">
        <v>103</v>
      </c>
      <c r="BU1149" s="9" t="s">
        <v>97</v>
      </c>
    </row>
    <row r="1150" spans="1:73" x14ac:dyDescent="0.2">
      <c r="A1150" s="17">
        <v>-0.375887840986252</v>
      </c>
      <c r="B1150" s="17">
        <v>0.75420057773590099</v>
      </c>
      <c r="C1150" s="8">
        <v>-0.40354248881339999</v>
      </c>
      <c r="D1150" s="8">
        <v>1.5081745386123699</v>
      </c>
      <c r="E1150" s="17">
        <v>-1.3555834293365501</v>
      </c>
      <c r="F1150" s="17">
        <v>-0.93278962373733498</v>
      </c>
      <c r="G1150" s="8">
        <v>-0.59977990388870195</v>
      </c>
      <c r="H1150" s="8">
        <v>-0.17618319392204301</v>
      </c>
      <c r="K1150" s="18" t="s">
        <v>159</v>
      </c>
      <c r="L1150" s="18" t="s">
        <v>159</v>
      </c>
      <c r="O1150" s="9" t="s">
        <v>159</v>
      </c>
      <c r="Q1150" s="11">
        <v>2.6699999999999998E-5</v>
      </c>
      <c r="R1150" s="9">
        <v>111.95</v>
      </c>
      <c r="S1150" s="9">
        <v>8329000000</v>
      </c>
      <c r="T1150" s="8">
        <v>0.99978100000000003</v>
      </c>
      <c r="U1150" s="9">
        <v>109.48</v>
      </c>
      <c r="V1150" s="9">
        <v>4.7814000000000002E-2</v>
      </c>
      <c r="W1150" s="18">
        <v>3.7141265E-2</v>
      </c>
      <c r="X1150" s="18">
        <v>0.192720692</v>
      </c>
      <c r="Y1150" s="18">
        <v>-1.8509876949999999</v>
      </c>
      <c r="Z1150" s="18">
        <v>-0.86017907299999996</v>
      </c>
      <c r="AA1150" s="18">
        <v>5</v>
      </c>
      <c r="AB1150" s="9">
        <v>3.7433275000000002E-2</v>
      </c>
      <c r="AC1150" s="9">
        <v>0.193476808</v>
      </c>
      <c r="AD1150" s="9">
        <v>-1.430137598</v>
      </c>
      <c r="AE1150" s="9">
        <v>-0.43544166200000001</v>
      </c>
      <c r="AF1150" s="9">
        <v>5</v>
      </c>
      <c r="AG1150" s="18">
        <v>4.7470012999999998E-2</v>
      </c>
      <c r="AH1150" s="18">
        <v>0.217876141</v>
      </c>
      <c r="AI1150" s="18">
        <v>-1.15984837</v>
      </c>
      <c r="AJ1150" s="18">
        <v>-3.9711467E-2</v>
      </c>
      <c r="AK1150" s="18">
        <v>5</v>
      </c>
      <c r="AL1150" s="9">
        <v>4.5111274E-2</v>
      </c>
      <c r="AM1150" s="9">
        <v>0.212394148</v>
      </c>
      <c r="AN1150" s="9">
        <v>-0.722159734</v>
      </c>
      <c r="AO1150" s="9">
        <v>0.36979334600000002</v>
      </c>
      <c r="AP1150" s="9">
        <v>5</v>
      </c>
      <c r="AQ1150" s="17">
        <v>-0.73103487499999997</v>
      </c>
      <c r="AR1150" s="17">
        <v>-1.0304888489999999</v>
      </c>
      <c r="AS1150" s="17">
        <v>-1.674491167</v>
      </c>
      <c r="AT1150" s="17">
        <v>-1.9682836530000001</v>
      </c>
      <c r="AU1150" s="17">
        <v>-1.3117370610000001</v>
      </c>
      <c r="AV1150" s="8">
        <v>-0.76707691</v>
      </c>
      <c r="AW1150" s="8">
        <v>-0.70528584699999997</v>
      </c>
      <c r="AX1150" s="8">
        <v>-0.92465501999999999</v>
      </c>
      <c r="AY1150" s="8">
        <v>-1.031144142</v>
      </c>
      <c r="AZ1150" s="8">
        <v>-1.40843451</v>
      </c>
      <c r="BA1150" s="17">
        <v>-0.87034326799999995</v>
      </c>
      <c r="BB1150" s="17">
        <v>-2.5831653E-2</v>
      </c>
      <c r="BC1150" s="17">
        <v>-0.48530772300000002</v>
      </c>
      <c r="BD1150" s="17">
        <v>-0.64149487000000005</v>
      </c>
      <c r="BE1150" s="17">
        <v>-0.23637649399999999</v>
      </c>
      <c r="BF1150" s="8">
        <v>-0.122615501</v>
      </c>
      <c r="BG1150" s="8">
        <v>-4.5279003999999998E-2</v>
      </c>
      <c r="BH1150" s="8">
        <v>-0.12015503600000001</v>
      </c>
      <c r="BI1150" s="8">
        <v>0.11351104099999999</v>
      </c>
      <c r="BJ1150" s="8">
        <v>-6.7103140000000006E-2</v>
      </c>
      <c r="BK1150" s="9" t="s">
        <v>9676</v>
      </c>
      <c r="BL1150" s="9" t="s">
        <v>9676</v>
      </c>
      <c r="BM1150" s="9">
        <v>17787</v>
      </c>
      <c r="BN1150" s="9" t="s">
        <v>9676</v>
      </c>
      <c r="BO1150" s="9" t="s">
        <v>9677</v>
      </c>
      <c r="BP1150" s="9" t="s">
        <v>9678</v>
      </c>
      <c r="BQ1150" s="9">
        <v>64</v>
      </c>
      <c r="BR1150" s="9" t="s">
        <v>19069</v>
      </c>
      <c r="BS1150" s="9" t="s">
        <v>19070</v>
      </c>
      <c r="BT1150" s="9" t="s">
        <v>96</v>
      </c>
      <c r="BU1150" s="9" t="s">
        <v>97</v>
      </c>
    </row>
    <row r="1151" spans="1:73" x14ac:dyDescent="0.2">
      <c r="A1151" s="17">
        <v>-0.47606551647186302</v>
      </c>
      <c r="B1151" s="17">
        <v>0.95447129011154197</v>
      </c>
      <c r="C1151" s="8">
        <v>-0.40951725840568498</v>
      </c>
      <c r="D1151" s="8">
        <v>1.41208708286285</v>
      </c>
      <c r="E1151" s="17">
        <v>-1.3701858520507799</v>
      </c>
      <c r="F1151" s="17">
        <v>-0.853038370609283</v>
      </c>
      <c r="G1151" s="8">
        <v>-0.70933610200882002</v>
      </c>
      <c r="H1151" s="8">
        <v>-0.27932429313659701</v>
      </c>
      <c r="K1151" s="18" t="s">
        <v>159</v>
      </c>
      <c r="L1151" s="18" t="s">
        <v>159</v>
      </c>
      <c r="O1151" s="9" t="s">
        <v>159</v>
      </c>
      <c r="Q1151" s="9">
        <v>1.67417E-3</v>
      </c>
      <c r="R1151" s="9">
        <v>92.491</v>
      </c>
      <c r="S1151" s="9">
        <v>20035000000</v>
      </c>
      <c r="T1151" s="8">
        <v>0.98505600000000004</v>
      </c>
      <c r="U1151" s="9">
        <v>92.491</v>
      </c>
      <c r="V1151" s="9">
        <v>0.10853</v>
      </c>
      <c r="W1151" s="18">
        <v>3.7141265E-2</v>
      </c>
      <c r="X1151" s="18">
        <v>0.192720692</v>
      </c>
      <c r="Y1151" s="18">
        <v>-1.8655902040000001</v>
      </c>
      <c r="Z1151" s="18">
        <v>-0.87478158100000003</v>
      </c>
      <c r="AA1151" s="18">
        <v>5</v>
      </c>
      <c r="AB1151" s="9">
        <v>3.7433275000000002E-2</v>
      </c>
      <c r="AC1151" s="9">
        <v>0.193476808</v>
      </c>
      <c r="AD1151" s="9">
        <v>-1.3503863250000001</v>
      </c>
      <c r="AE1151" s="9">
        <v>-0.355690389</v>
      </c>
      <c r="AF1151" s="9">
        <v>5</v>
      </c>
      <c r="AG1151" s="18">
        <v>4.7470012999999998E-2</v>
      </c>
      <c r="AH1151" s="18">
        <v>0.217876141</v>
      </c>
      <c r="AI1151" s="18">
        <v>-1.2694045460000001</v>
      </c>
      <c r="AJ1151" s="18">
        <v>-0.14926764300000001</v>
      </c>
      <c r="AK1151" s="18">
        <v>5</v>
      </c>
      <c r="AL1151" s="9">
        <v>4.5111274E-2</v>
      </c>
      <c r="AM1151" s="9">
        <v>0.212394148</v>
      </c>
      <c r="AN1151" s="9">
        <v>-0.82530083600000004</v>
      </c>
      <c r="AO1151" s="9">
        <v>0.26665224399999998</v>
      </c>
      <c r="AP1151" s="9">
        <v>5</v>
      </c>
      <c r="AQ1151" s="17">
        <v>-0.73298877500000004</v>
      </c>
      <c r="AR1151" s="17">
        <v>-1.0815674070000001</v>
      </c>
      <c r="AS1151" s="17">
        <v>-1.52756834</v>
      </c>
      <c r="AT1151" s="17">
        <v>-2.1225128170000001</v>
      </c>
      <c r="AU1151" s="17">
        <v>-1.3281855579999999</v>
      </c>
      <c r="AV1151" s="8">
        <v>-0.55418658300000001</v>
      </c>
      <c r="AW1151" s="8">
        <v>-0.64807945499999997</v>
      </c>
      <c r="AX1151" s="8">
        <v>-0.93581396299999997</v>
      </c>
      <c r="AY1151" s="8">
        <v>-1.002251029</v>
      </c>
      <c r="AZ1151" s="8">
        <v>-1.2721642259999999</v>
      </c>
      <c r="BA1151" s="17">
        <v>-0.941108167</v>
      </c>
      <c r="BB1151" s="17">
        <v>-0.203388289</v>
      </c>
      <c r="BC1151" s="17">
        <v>-0.61691051699999999</v>
      </c>
      <c r="BD1151" s="17">
        <v>-0.73001998700000004</v>
      </c>
      <c r="BE1151" s="17">
        <v>-0.33687636300000001</v>
      </c>
      <c r="BF1151" s="8">
        <v>-0.14250063900000001</v>
      </c>
      <c r="BG1151" s="8">
        <v>-0.50560754500000005</v>
      </c>
      <c r="BH1151" s="8">
        <v>-0.15449607400000001</v>
      </c>
      <c r="BI1151" s="8">
        <v>0.104458146</v>
      </c>
      <c r="BJ1151" s="8">
        <v>-8.2570917999999993E-2</v>
      </c>
      <c r="BK1151" s="9" t="s">
        <v>9676</v>
      </c>
      <c r="BL1151" s="9" t="s">
        <v>9676</v>
      </c>
      <c r="BM1151" s="9">
        <v>17778</v>
      </c>
      <c r="BN1151" s="9" t="s">
        <v>9676</v>
      </c>
      <c r="BO1151" s="9" t="s">
        <v>9677</v>
      </c>
      <c r="BP1151" s="9" t="s">
        <v>9678</v>
      </c>
      <c r="BQ1151" s="9">
        <v>71</v>
      </c>
      <c r="BR1151" s="9" t="s">
        <v>19463</v>
      </c>
      <c r="BS1151" s="9" t="s">
        <v>19464</v>
      </c>
      <c r="BT1151" s="9">
        <v>1</v>
      </c>
      <c r="BU1151" s="9" t="s">
        <v>97</v>
      </c>
    </row>
    <row r="1152" spans="1:73" x14ac:dyDescent="0.2">
      <c r="A1152" s="17">
        <v>-0.19044890999794001</v>
      </c>
      <c r="B1152" s="17">
        <v>0.29324725270271301</v>
      </c>
      <c r="C1152" s="8">
        <v>-0.10501984506845501</v>
      </c>
      <c r="D1152" s="8">
        <v>0.25057551264762901</v>
      </c>
      <c r="E1152" s="17">
        <v>-1.34348344802856</v>
      </c>
      <c r="F1152" s="17">
        <v>-1.09518158435822</v>
      </c>
      <c r="G1152" s="8">
        <v>-1.47277784347534</v>
      </c>
      <c r="H1152" s="8">
        <v>-1.32918989658356</v>
      </c>
      <c r="K1152" s="18" t="s">
        <v>159</v>
      </c>
      <c r="L1152" s="18" t="s">
        <v>159</v>
      </c>
      <c r="O1152" s="9" t="s">
        <v>159</v>
      </c>
      <c r="P1152" s="9" t="s">
        <v>159</v>
      </c>
      <c r="Q1152" s="11">
        <v>3.4199999999999999E-112</v>
      </c>
      <c r="R1152" s="9">
        <v>307.07</v>
      </c>
      <c r="S1152" s="9">
        <v>588750000</v>
      </c>
      <c r="T1152" s="8">
        <v>1</v>
      </c>
      <c r="U1152" s="9">
        <v>71.929000000000002</v>
      </c>
      <c r="V1152" s="9">
        <v>0.40115000000000001</v>
      </c>
      <c r="W1152" s="18">
        <v>3.7141265E-2</v>
      </c>
      <c r="X1152" s="18">
        <v>0.192720692</v>
      </c>
      <c r="Y1152" s="18">
        <v>-1.8388878</v>
      </c>
      <c r="Z1152" s="18">
        <v>-0.84807917700000002</v>
      </c>
      <c r="AA1152" s="18">
        <v>5</v>
      </c>
      <c r="AB1152" s="9">
        <v>3.7433275000000002E-2</v>
      </c>
      <c r="AC1152" s="9">
        <v>0.193476808</v>
      </c>
      <c r="AD1152" s="9">
        <v>-1.592529498</v>
      </c>
      <c r="AE1152" s="9">
        <v>-0.59783356200000004</v>
      </c>
      <c r="AF1152" s="9">
        <v>5</v>
      </c>
      <c r="AG1152" s="18">
        <v>4.7470012999999998E-2</v>
      </c>
      <c r="AH1152" s="18">
        <v>0.217876141</v>
      </c>
      <c r="AI1152" s="18">
        <v>-2.0328463239999999</v>
      </c>
      <c r="AJ1152" s="18">
        <v>-0.91270942099999997</v>
      </c>
      <c r="AK1152" s="18">
        <v>5</v>
      </c>
      <c r="AL1152" s="9">
        <v>4.5111274E-2</v>
      </c>
      <c r="AM1152" s="9">
        <v>0.212394148</v>
      </c>
      <c r="AN1152" s="9">
        <v>-1.8751664079999999</v>
      </c>
      <c r="AO1152" s="9">
        <v>-0.78321332799999999</v>
      </c>
      <c r="AP1152" s="9">
        <v>5</v>
      </c>
      <c r="AQ1152" s="17">
        <v>-0.82921260600000002</v>
      </c>
      <c r="AR1152" s="17">
        <v>-1.146934509</v>
      </c>
      <c r="AS1152" s="17">
        <v>-1.939291477</v>
      </c>
      <c r="AT1152" s="17">
        <v>-1.9136443139999999</v>
      </c>
      <c r="AU1152" s="17">
        <v>-0.82332539599999999</v>
      </c>
      <c r="AV1152" s="8">
        <v>-0.969968736</v>
      </c>
      <c r="AW1152" s="8">
        <v>-1.0443774459999999</v>
      </c>
      <c r="AX1152" s="8">
        <v>-0.86119949799999995</v>
      </c>
      <c r="AY1152" s="8">
        <v>-1.3829772469999999</v>
      </c>
      <c r="AZ1152" s="8">
        <v>-1.4416408540000001</v>
      </c>
      <c r="BA1152" s="17">
        <v>-1.6255139110000001</v>
      </c>
      <c r="BB1152" s="17">
        <v>-1.0070471759999999</v>
      </c>
      <c r="BC1152" s="17">
        <v>-1.5049548150000001</v>
      </c>
      <c r="BD1152" s="17">
        <v>-1.7631551029999999</v>
      </c>
      <c r="BE1152" s="17">
        <v>-0.89235335599999999</v>
      </c>
      <c r="BF1152" s="8">
        <v>-1.253722548</v>
      </c>
      <c r="BG1152" s="8">
        <v>-1.292495489</v>
      </c>
      <c r="BH1152" s="8">
        <v>-1.2417631149999999</v>
      </c>
      <c r="BI1152" s="8">
        <v>-1.206594825</v>
      </c>
      <c r="BJ1152" s="8">
        <v>-1.273349166</v>
      </c>
      <c r="BK1152" s="9" t="s">
        <v>9676</v>
      </c>
      <c r="BL1152" s="9" t="s">
        <v>9676</v>
      </c>
      <c r="BM1152" s="9">
        <v>17791</v>
      </c>
      <c r="BN1152" s="9" t="s">
        <v>9676</v>
      </c>
      <c r="BO1152" s="9" t="s">
        <v>9677</v>
      </c>
      <c r="BP1152" s="9" t="s">
        <v>9678</v>
      </c>
      <c r="BQ1152" s="9">
        <v>90</v>
      </c>
      <c r="BR1152" s="9" t="s">
        <v>17838</v>
      </c>
      <c r="BS1152" s="9" t="s">
        <v>17839</v>
      </c>
      <c r="BT1152" s="9">
        <v>1</v>
      </c>
      <c r="BU1152" s="9" t="s">
        <v>97</v>
      </c>
    </row>
    <row r="1153" spans="1:73" x14ac:dyDescent="0.2">
      <c r="A1153" s="17">
        <v>-0.446402698755264</v>
      </c>
      <c r="B1153" s="17">
        <v>0.69439524412155196</v>
      </c>
      <c r="C1153" s="8">
        <v>-0.55586957931518599</v>
      </c>
      <c r="D1153" s="8">
        <v>1.3658427000045801</v>
      </c>
      <c r="E1153" s="17">
        <v>-0.37425577640533397</v>
      </c>
      <c r="F1153" s="17">
        <v>0.103896155953407</v>
      </c>
      <c r="G1153" s="8">
        <v>-0.25574180483818099</v>
      </c>
      <c r="H1153" s="8">
        <v>0.31138235330581698</v>
      </c>
      <c r="Q1153" s="11">
        <v>2.7899999999999999E-147</v>
      </c>
      <c r="R1153" s="9">
        <v>337.66</v>
      </c>
      <c r="S1153" s="9">
        <v>1070100000</v>
      </c>
      <c r="T1153" s="8">
        <v>1</v>
      </c>
      <c r="U1153" s="9">
        <v>323.22000000000003</v>
      </c>
      <c r="V1153" s="9">
        <v>-2.9809999999999999</v>
      </c>
      <c r="W1153" s="18">
        <v>3.7141265E-2</v>
      </c>
      <c r="X1153" s="18">
        <v>0.192720692</v>
      </c>
      <c r="Y1153" s="18">
        <v>-0.86966007599999995</v>
      </c>
      <c r="Z1153" s="18">
        <v>0.121148547</v>
      </c>
      <c r="AA1153" s="18">
        <v>5</v>
      </c>
      <c r="AB1153" s="9">
        <v>3.7433275000000002E-2</v>
      </c>
      <c r="AC1153" s="9">
        <v>0.193476808</v>
      </c>
      <c r="AD1153" s="9">
        <v>-0.39345181299999998</v>
      </c>
      <c r="AE1153" s="9">
        <v>0.60124412299999996</v>
      </c>
      <c r="AF1153" s="9">
        <v>5</v>
      </c>
      <c r="AG1153" s="18">
        <v>4.7470012999999998E-2</v>
      </c>
      <c r="AH1153" s="18">
        <v>0.217876141</v>
      </c>
      <c r="AI1153" s="18">
        <v>-0.81581026000000001</v>
      </c>
      <c r="AJ1153" s="18">
        <v>0.30432664300000001</v>
      </c>
      <c r="AK1153" s="18">
        <v>5</v>
      </c>
      <c r="AL1153" s="9">
        <v>4.5111274E-2</v>
      </c>
      <c r="AM1153" s="9">
        <v>0.212394148</v>
      </c>
      <c r="AN1153" s="9">
        <v>-0.234594201</v>
      </c>
      <c r="AO1153" s="9">
        <v>0.85735887899999996</v>
      </c>
      <c r="AP1153" s="9">
        <v>5</v>
      </c>
      <c r="AQ1153" s="17">
        <v>2.1713518000000001E-2</v>
      </c>
      <c r="AR1153" s="17">
        <v>-7.5290412000000001E-2</v>
      </c>
      <c r="AS1153" s="17">
        <v>-0.73977589600000004</v>
      </c>
      <c r="AT1153" s="17">
        <v>-0.75517660399999997</v>
      </c>
      <c r="AU1153" s="17">
        <v>-7.1947460000000001E-3</v>
      </c>
      <c r="AV1153" s="8">
        <v>-0.29294097400000002</v>
      </c>
      <c r="AW1153" s="8">
        <v>0.11615213000000001</v>
      </c>
      <c r="AX1153" s="8">
        <v>1.1599340440000001</v>
      </c>
      <c r="AY1153" s="8">
        <v>-4.3647509000000001E-2</v>
      </c>
      <c r="AZ1153" s="8">
        <v>-0.26320832999999999</v>
      </c>
      <c r="BA1153" s="17">
        <v>-0.49648723</v>
      </c>
      <c r="BB1153" s="17">
        <v>0.22848829600000001</v>
      </c>
      <c r="BC1153" s="17">
        <v>-0.161492363</v>
      </c>
      <c r="BD1153" s="17">
        <v>-0.23174721000000001</v>
      </c>
      <c r="BE1153" s="17">
        <v>0.18855005499999999</v>
      </c>
      <c r="BF1153" s="8">
        <v>0.18510711199999999</v>
      </c>
      <c r="BG1153" s="8">
        <v>0.144324496</v>
      </c>
      <c r="BH1153" s="8">
        <v>1.1669481989999999</v>
      </c>
      <c r="BI1153" s="8">
        <v>0.50781679199999996</v>
      </c>
      <c r="BJ1153" s="8">
        <v>0.30246281600000002</v>
      </c>
      <c r="BK1153" s="9" t="s">
        <v>9676</v>
      </c>
      <c r="BL1153" s="9" t="s">
        <v>9676</v>
      </c>
      <c r="BM1153" s="9">
        <v>17794</v>
      </c>
      <c r="BN1153" s="9" t="s">
        <v>9676</v>
      </c>
      <c r="BO1153" s="9" t="s">
        <v>9677</v>
      </c>
      <c r="BP1153" s="9" t="s">
        <v>9678</v>
      </c>
      <c r="BQ1153" s="9">
        <v>95</v>
      </c>
      <c r="BR1153" s="9" t="s">
        <v>48437</v>
      </c>
      <c r="BS1153" s="9" t="s">
        <v>48438</v>
      </c>
      <c r="BT1153" s="9">
        <v>1</v>
      </c>
      <c r="BU1153" s="9" t="s">
        <v>97</v>
      </c>
    </row>
    <row r="1154" spans="1:73" x14ac:dyDescent="0.2">
      <c r="A1154" s="17">
        <v>-0.347893357276917</v>
      </c>
      <c r="B1154" s="17">
        <v>0.84834855794906605</v>
      </c>
      <c r="C1154" s="8">
        <v>-0.71911674737930298</v>
      </c>
      <c r="D1154" s="8">
        <v>2.7839910984039302</v>
      </c>
      <c r="E1154" s="17">
        <v>-1.9959307909011801</v>
      </c>
      <c r="F1154" s="17">
        <v>-1.59231805801392</v>
      </c>
      <c r="G1154" s="8">
        <v>-2.3928132057189901</v>
      </c>
      <c r="H1154" s="8">
        <v>-1.65587794780731</v>
      </c>
      <c r="K1154" s="18" t="s">
        <v>159</v>
      </c>
      <c r="L1154" s="18" t="s">
        <v>159</v>
      </c>
      <c r="N1154" s="9" t="s">
        <v>159</v>
      </c>
      <c r="O1154" s="9" t="s">
        <v>159</v>
      </c>
      <c r="P1154" s="9" t="s">
        <v>159</v>
      </c>
      <c r="Q1154" s="11">
        <v>3.0500000000000001E-55</v>
      </c>
      <c r="R1154" s="9">
        <v>254.01</v>
      </c>
      <c r="S1154" s="9">
        <v>81061000000</v>
      </c>
      <c r="T1154" s="8">
        <v>0.99999899999999997</v>
      </c>
      <c r="U1154" s="9">
        <v>222.73</v>
      </c>
      <c r="V1154" s="9">
        <v>-0.16303000000000001</v>
      </c>
      <c r="W1154" s="18">
        <v>3.7141265E-2</v>
      </c>
      <c r="X1154" s="18">
        <v>0.192720692</v>
      </c>
      <c r="Y1154" s="18">
        <v>-2.491335045</v>
      </c>
      <c r="Z1154" s="18">
        <v>-1.5005264220000001</v>
      </c>
      <c r="AA1154" s="18">
        <v>5</v>
      </c>
      <c r="AB1154" s="9">
        <v>3.7433275000000002E-2</v>
      </c>
      <c r="AC1154" s="9">
        <v>0.193476808</v>
      </c>
      <c r="AD1154" s="9">
        <v>-2.089666019</v>
      </c>
      <c r="AE1154" s="9">
        <v>-1.094970083</v>
      </c>
      <c r="AF1154" s="9">
        <v>5</v>
      </c>
      <c r="AG1154" s="18">
        <v>4.7470012999999998E-2</v>
      </c>
      <c r="AH1154" s="18">
        <v>0.217876141</v>
      </c>
      <c r="AI1154" s="18">
        <v>-2.9528817749999998</v>
      </c>
      <c r="AJ1154" s="18">
        <v>-1.8327448719999999</v>
      </c>
      <c r="AK1154" s="18">
        <v>5</v>
      </c>
      <c r="AL1154" s="9">
        <v>4.5111274E-2</v>
      </c>
      <c r="AM1154" s="9">
        <v>0.212394148</v>
      </c>
      <c r="AN1154" s="9">
        <v>-2.201854472</v>
      </c>
      <c r="AO1154" s="9">
        <v>-1.109901392</v>
      </c>
      <c r="AP1154" s="9">
        <v>5</v>
      </c>
      <c r="AQ1154" s="17">
        <v>-1.4232046599999999</v>
      </c>
      <c r="AR1154" s="17">
        <v>-1.9391582009999999</v>
      </c>
      <c r="AS1154" s="17">
        <v>-2.2894425389999999</v>
      </c>
      <c r="AT1154" s="17">
        <v>-2.5718553069999999</v>
      </c>
      <c r="AU1154" s="17">
        <v>-1.859641552</v>
      </c>
      <c r="AV1154" s="8">
        <v>-1.483985662</v>
      </c>
      <c r="AW1154" s="8">
        <v>-1.544182658</v>
      </c>
      <c r="AX1154" s="8">
        <v>-1.626061201</v>
      </c>
      <c r="AY1154" s="8">
        <v>-1.7176872489999999</v>
      </c>
      <c r="AZ1154" s="8">
        <v>-1.971918702</v>
      </c>
      <c r="BA1154" s="17">
        <v>-2.7020168299999998</v>
      </c>
      <c r="BB1154" s="17">
        <v>-1.9357721809999999</v>
      </c>
      <c r="BC1154" s="17">
        <v>-2.388375044</v>
      </c>
      <c r="BD1154" s="17">
        <v>-2.528170824</v>
      </c>
      <c r="BE1154" s="17">
        <v>-2.0166358949999998</v>
      </c>
      <c r="BF1154" s="8">
        <v>-1.5381034609999999</v>
      </c>
      <c r="BG1154" s="8">
        <v>-1.67140317</v>
      </c>
      <c r="BH1154" s="8">
        <v>-1.6809935570000001</v>
      </c>
      <c r="BI1154" s="8">
        <v>-1.4355200530000001</v>
      </c>
      <c r="BJ1154" s="8">
        <v>-1.6493667359999999</v>
      </c>
      <c r="BK1154" s="9" t="s">
        <v>9676</v>
      </c>
      <c r="BL1154" s="9" t="s">
        <v>9676</v>
      </c>
      <c r="BM1154" s="9">
        <v>17790</v>
      </c>
      <c r="BN1154" s="9" t="s">
        <v>9676</v>
      </c>
      <c r="BO1154" s="9" t="s">
        <v>9677</v>
      </c>
      <c r="BP1154" s="9" t="s">
        <v>9678</v>
      </c>
      <c r="BQ1154" s="9">
        <v>115</v>
      </c>
      <c r="BR1154" s="9" t="s">
        <v>18929</v>
      </c>
      <c r="BS1154" s="9" t="s">
        <v>18930</v>
      </c>
      <c r="BT1154" s="9">
        <v>1</v>
      </c>
      <c r="BU1154" s="9" t="s">
        <v>97</v>
      </c>
    </row>
    <row r="1155" spans="1:73" x14ac:dyDescent="0.2">
      <c r="A1155" s="17">
        <v>-0.59677875041961703</v>
      </c>
      <c r="B1155" s="17">
        <v>1.3368610143661499</v>
      </c>
      <c r="C1155" s="8">
        <v>-0.82988262176513705</v>
      </c>
      <c r="D1155" s="8">
        <v>2.9468829631805402</v>
      </c>
      <c r="E1155" s="17">
        <v>-2.0736353397369398</v>
      </c>
      <c r="F1155" s="17">
        <v>-1.4351445436477701</v>
      </c>
      <c r="G1155" s="8">
        <v>-2.24538350105286</v>
      </c>
      <c r="H1155" s="8">
        <v>-1.4034252166748</v>
      </c>
      <c r="K1155" s="18" t="s">
        <v>159</v>
      </c>
      <c r="L1155" s="18" t="s">
        <v>159</v>
      </c>
      <c r="N1155" s="9" t="s">
        <v>159</v>
      </c>
      <c r="O1155" s="9" t="s">
        <v>159</v>
      </c>
      <c r="P1155" s="9" t="s">
        <v>159</v>
      </c>
      <c r="Q1155" s="11">
        <v>7.6800000000000003E-90</v>
      </c>
      <c r="R1155" s="9">
        <v>302.33</v>
      </c>
      <c r="S1155" s="9">
        <v>19401000000</v>
      </c>
      <c r="T1155" s="8">
        <v>1</v>
      </c>
      <c r="U1155" s="9">
        <v>54.046999999999997</v>
      </c>
      <c r="V1155" s="9">
        <v>1.4450000000000001</v>
      </c>
      <c r="W1155" s="18">
        <v>3.7141265E-2</v>
      </c>
      <c r="X1155" s="18">
        <v>0.192720692</v>
      </c>
      <c r="Y1155" s="18">
        <v>-2.5690397310000002</v>
      </c>
      <c r="Z1155" s="18">
        <v>-1.578231108</v>
      </c>
      <c r="AA1155" s="18">
        <v>5</v>
      </c>
      <c r="AB1155" s="9">
        <v>3.7433275000000002E-2</v>
      </c>
      <c r="AC1155" s="9">
        <v>0.193476808</v>
      </c>
      <c r="AD1155" s="9">
        <v>-1.932492514</v>
      </c>
      <c r="AE1155" s="9">
        <v>-0.93779657800000005</v>
      </c>
      <c r="AF1155" s="9">
        <v>5</v>
      </c>
      <c r="AG1155" s="18">
        <v>4.7470012999999998E-2</v>
      </c>
      <c r="AH1155" s="18">
        <v>0.217876141</v>
      </c>
      <c r="AI1155" s="18">
        <v>-2.8054519290000002</v>
      </c>
      <c r="AJ1155" s="18">
        <v>-1.685315026</v>
      </c>
      <c r="AK1155" s="18">
        <v>5</v>
      </c>
      <c r="AL1155" s="9">
        <v>4.5111274E-2</v>
      </c>
      <c r="AM1155" s="9">
        <v>0.212394148</v>
      </c>
      <c r="AN1155" s="9">
        <v>-1.9494017189999999</v>
      </c>
      <c r="AO1155" s="9">
        <v>-0.85744863900000001</v>
      </c>
      <c r="AP1155" s="9">
        <v>5</v>
      </c>
      <c r="AQ1155" s="17">
        <v>-1.6244306559999999</v>
      </c>
      <c r="AR1155" s="17">
        <v>-1.8301099540000001</v>
      </c>
      <c r="AS1155" s="17">
        <v>-2.373757839</v>
      </c>
      <c r="AT1155" s="17">
        <v>-2.721654177</v>
      </c>
      <c r="AU1155" s="17">
        <v>-1.9419597390000001</v>
      </c>
      <c r="AV1155" s="8">
        <v>-1.1663786169999999</v>
      </c>
      <c r="AW1155" s="8">
        <v>-1.181802273</v>
      </c>
      <c r="AX1155" s="8">
        <v>-1.5661305190000001</v>
      </c>
      <c r="AY1155" s="8">
        <v>-1.5714600089999999</v>
      </c>
      <c r="AZ1155" s="8">
        <v>-2.0222470760000002</v>
      </c>
      <c r="BA1155" s="17">
        <v>-2.6479747300000001</v>
      </c>
      <c r="BB1155" s="17">
        <v>-1.7406144139999999</v>
      </c>
      <c r="BC1155" s="17">
        <v>-2.2008790970000001</v>
      </c>
      <c r="BD1155" s="17">
        <v>-2.3387162689999998</v>
      </c>
      <c r="BE1155" s="17">
        <v>-1.8771506549999999</v>
      </c>
      <c r="BF1155" s="8">
        <v>-1.279274464</v>
      </c>
      <c r="BG1155" s="8">
        <v>-1.4575868839999999</v>
      </c>
      <c r="BH1155" s="8">
        <v>-1.3546347620000001</v>
      </c>
      <c r="BI1155" s="8">
        <v>-1.204743981</v>
      </c>
      <c r="BJ1155" s="8">
        <v>-1.359681964</v>
      </c>
      <c r="BK1155" s="9" t="s">
        <v>9676</v>
      </c>
      <c r="BL1155" s="9" t="s">
        <v>9676</v>
      </c>
      <c r="BM1155" s="9">
        <v>36543</v>
      </c>
      <c r="BN1155" s="9" t="s">
        <v>9676</v>
      </c>
      <c r="BO1155" s="9" t="s">
        <v>9677</v>
      </c>
      <c r="BP1155" s="9" t="s">
        <v>9678</v>
      </c>
      <c r="BQ1155" s="9">
        <v>181</v>
      </c>
      <c r="BR1155" s="9" t="s">
        <v>19836</v>
      </c>
      <c r="BS1155" s="9" t="s">
        <v>12376</v>
      </c>
      <c r="BT1155" s="9" t="s">
        <v>103</v>
      </c>
      <c r="BU1155" s="9" t="s">
        <v>218</v>
      </c>
    </row>
    <row r="1156" spans="1:73" x14ac:dyDescent="0.2">
      <c r="A1156" s="17">
        <v>-5.1421869546175003E-2</v>
      </c>
      <c r="B1156" s="17">
        <v>8.2071393728256198E-2</v>
      </c>
      <c r="C1156" s="8">
        <v>-0.122505843639374</v>
      </c>
      <c r="D1156" s="8">
        <v>0.39640200138092002</v>
      </c>
      <c r="E1156" s="17">
        <v>0.82362681627273604</v>
      </c>
      <c r="F1156" s="17">
        <v>0.91704505681991599</v>
      </c>
      <c r="G1156" s="8">
        <v>0.70409029722213701</v>
      </c>
      <c r="H1156" s="8">
        <v>0.850511133670807</v>
      </c>
      <c r="K1156" s="18" t="s">
        <v>88</v>
      </c>
      <c r="L1156" s="18" t="s">
        <v>88</v>
      </c>
      <c r="O1156" s="9" t="s">
        <v>88</v>
      </c>
      <c r="P1156" s="9" t="s">
        <v>88</v>
      </c>
      <c r="Q1156" s="11">
        <v>5.1900000000000002E-104</v>
      </c>
      <c r="R1156" s="9">
        <v>308.2</v>
      </c>
      <c r="S1156" s="9">
        <v>15991000000</v>
      </c>
      <c r="T1156" s="8">
        <v>1</v>
      </c>
      <c r="U1156" s="9">
        <v>54.046999999999997</v>
      </c>
      <c r="V1156" s="9">
        <v>1.4450000000000001</v>
      </c>
      <c r="W1156" s="18">
        <v>3.7141265E-2</v>
      </c>
      <c r="X1156" s="18">
        <v>0.192720692</v>
      </c>
      <c r="Y1156" s="18">
        <v>0.32822252699999999</v>
      </c>
      <c r="Z1156" s="18">
        <v>1.31903115</v>
      </c>
      <c r="AA1156" s="18">
        <v>5</v>
      </c>
      <c r="AB1156" s="9">
        <v>3.7433275000000002E-2</v>
      </c>
      <c r="AC1156" s="9">
        <v>0.193476808</v>
      </c>
      <c r="AD1156" s="9">
        <v>0.41969708300000003</v>
      </c>
      <c r="AE1156" s="9">
        <v>1.414393019</v>
      </c>
      <c r="AF1156" s="9">
        <v>5</v>
      </c>
      <c r="AG1156" s="18">
        <v>4.7470012999999998E-2</v>
      </c>
      <c r="AH1156" s="18">
        <v>0.217876141</v>
      </c>
      <c r="AI1156" s="18">
        <v>0.144021861</v>
      </c>
      <c r="AJ1156" s="18">
        <v>1.264158764</v>
      </c>
      <c r="AK1156" s="18">
        <v>5</v>
      </c>
      <c r="AL1156" s="9">
        <v>4.5111274E-2</v>
      </c>
      <c r="AM1156" s="9">
        <v>0.212394148</v>
      </c>
      <c r="AN1156" s="9">
        <v>0.30453458799999999</v>
      </c>
      <c r="AO1156" s="9">
        <v>1.396487668</v>
      </c>
      <c r="AP1156" s="9">
        <v>5</v>
      </c>
      <c r="AQ1156" s="17">
        <v>1.4824086430000001</v>
      </c>
      <c r="AR1156" s="17">
        <v>1.1505196090000001</v>
      </c>
      <c r="AS1156" s="17">
        <v>0.51305538399999995</v>
      </c>
      <c r="AT1156" s="17">
        <v>0.45167016999999998</v>
      </c>
      <c r="AU1156" s="17">
        <v>1.145687938</v>
      </c>
      <c r="AV1156" s="8">
        <v>0.76737219099999998</v>
      </c>
      <c r="AW1156" s="8">
        <v>1.074483871</v>
      </c>
      <c r="AX1156" s="8">
        <v>1.380443573</v>
      </c>
      <c r="AY1156" s="8">
        <v>0.79766607300000003</v>
      </c>
      <c r="AZ1156" s="8">
        <v>0.98048537999999996</v>
      </c>
      <c r="BA1156" s="17">
        <v>0.54311984800000002</v>
      </c>
      <c r="BB1156" s="17">
        <v>1.3035161500000001</v>
      </c>
      <c r="BC1156" s="17">
        <v>0.89824783799999997</v>
      </c>
      <c r="BD1156" s="17">
        <v>0.706052244</v>
      </c>
      <c r="BE1156" s="17">
        <v>1.060994744</v>
      </c>
      <c r="BF1156" s="8">
        <v>1.0212639569999999</v>
      </c>
      <c r="BG1156" s="8">
        <v>1.0442085270000001</v>
      </c>
      <c r="BH1156" s="8">
        <v>0.96016812299999998</v>
      </c>
      <c r="BI1156" s="8">
        <v>1.15620327</v>
      </c>
      <c r="BJ1156" s="8">
        <v>0.94261616500000001</v>
      </c>
      <c r="BK1156" s="9" t="s">
        <v>9676</v>
      </c>
      <c r="BL1156" s="9" t="s">
        <v>9676</v>
      </c>
      <c r="BM1156" s="9">
        <v>17779</v>
      </c>
      <c r="BN1156" s="9" t="s">
        <v>9676</v>
      </c>
      <c r="BO1156" s="9" t="s">
        <v>9677</v>
      </c>
      <c r="BP1156" s="9" t="s">
        <v>9678</v>
      </c>
      <c r="BQ1156" s="9">
        <v>187</v>
      </c>
      <c r="BR1156" s="9" t="s">
        <v>12375</v>
      </c>
      <c r="BS1156" s="9" t="s">
        <v>12376</v>
      </c>
      <c r="BT1156" s="9" t="s">
        <v>103</v>
      </c>
      <c r="BU1156" s="9" t="s">
        <v>97</v>
      </c>
    </row>
    <row r="1157" spans="1:73" x14ac:dyDescent="0.2">
      <c r="A1157" s="17">
        <v>0.14472517371177701</v>
      </c>
      <c r="B1157" s="17">
        <v>0.170272767543793</v>
      </c>
      <c r="C1157" s="8">
        <v>-1.8574109999462999E-3</v>
      </c>
      <c r="D1157" s="8">
        <v>3.9722598157823103E-3</v>
      </c>
      <c r="E1157" s="17">
        <v>-0.215254262089729</v>
      </c>
      <c r="F1157" s="17">
        <v>-0.29467669129371599</v>
      </c>
      <c r="G1157" s="8">
        <v>-0.15914043784141499</v>
      </c>
      <c r="H1157" s="8">
        <v>-0.122627653181553</v>
      </c>
      <c r="Q1157" s="11">
        <v>8.4600000000000003E-216</v>
      </c>
      <c r="R1157" s="9">
        <v>368.76</v>
      </c>
      <c r="S1157" s="9">
        <v>847450000</v>
      </c>
      <c r="T1157" s="8">
        <v>0.99772400000000006</v>
      </c>
      <c r="U1157" s="9">
        <v>183.93</v>
      </c>
      <c r="V1157" s="9">
        <v>-6.5183000000000005E-2</v>
      </c>
      <c r="W1157" s="18">
        <v>3.7141265E-2</v>
      </c>
      <c r="X1157" s="18">
        <v>0.192720692</v>
      </c>
      <c r="Y1157" s="18">
        <v>-0.71065857200000004</v>
      </c>
      <c r="Z1157" s="18">
        <v>0.28015005100000001</v>
      </c>
      <c r="AA1157" s="18">
        <v>5</v>
      </c>
      <c r="AB1157" s="9">
        <v>3.7433275000000002E-2</v>
      </c>
      <c r="AC1157" s="9">
        <v>0.193476808</v>
      </c>
      <c r="AD1157" s="9">
        <v>-0.79202465600000005</v>
      </c>
      <c r="AE1157" s="9">
        <v>0.20267128000000001</v>
      </c>
      <c r="AF1157" s="9">
        <v>5</v>
      </c>
      <c r="AG1157" s="18">
        <v>4.7470012999999998E-2</v>
      </c>
      <c r="AH1157" s="18">
        <v>0.217876141</v>
      </c>
      <c r="AI1157" s="18">
        <v>-0.71920889300000002</v>
      </c>
      <c r="AJ1157" s="18">
        <v>0.40092801</v>
      </c>
      <c r="AK1157" s="18">
        <v>5</v>
      </c>
      <c r="AL1157" s="9">
        <v>4.5111274E-2</v>
      </c>
      <c r="AM1157" s="9">
        <v>0.212394148</v>
      </c>
      <c r="AN1157" s="9">
        <v>-0.66860419599999998</v>
      </c>
      <c r="AO1157" s="9">
        <v>0.42334888399999998</v>
      </c>
      <c r="AP1157" s="9">
        <v>5</v>
      </c>
      <c r="AQ1157" s="17">
        <v>2.0879930000000001E-2</v>
      </c>
      <c r="AR1157" s="17">
        <v>8.3893009000000004E-2</v>
      </c>
      <c r="AS1157" s="17">
        <v>-0.14857310100000001</v>
      </c>
      <c r="AT1157" s="17">
        <v>-0.143082231</v>
      </c>
      <c r="AU1157" s="17">
        <v>-0.53273230800000004</v>
      </c>
      <c r="AV1157" s="8">
        <v>0.11575490200000001</v>
      </c>
      <c r="AW1157" s="8">
        <v>-0.20087295799999999</v>
      </c>
      <c r="AX1157" s="8">
        <v>0.27775180300000002</v>
      </c>
      <c r="AY1157" s="8">
        <v>-1.5035003419999999</v>
      </c>
      <c r="AZ1157" s="8">
        <v>-0.132373989</v>
      </c>
      <c r="BA1157" s="17">
        <v>5.6197621000000003E-2</v>
      </c>
      <c r="BB1157" s="17">
        <v>0.35092395500000001</v>
      </c>
      <c r="BC1157" s="17">
        <v>-0.11341385499999999</v>
      </c>
      <c r="BD1157" s="17">
        <v>0.16975744100000001</v>
      </c>
      <c r="BE1157" s="17">
        <v>-0.43448147199999998</v>
      </c>
      <c r="BF1157" s="8">
        <v>0.11189421300000001</v>
      </c>
      <c r="BG1157" s="8">
        <v>-3.2551113999999999E-2</v>
      </c>
      <c r="BH1157" s="8">
        <v>0.24110363400000001</v>
      </c>
      <c r="BI1157" s="8">
        <v>-0.263605386</v>
      </c>
      <c r="BJ1157" s="8">
        <v>-1.85706E-2</v>
      </c>
      <c r="BK1157" s="9" t="s">
        <v>2687</v>
      </c>
      <c r="BL1157" s="9" t="s">
        <v>2687</v>
      </c>
      <c r="BM1157" s="9">
        <v>9824</v>
      </c>
      <c r="BN1157" s="9" t="s">
        <v>2687</v>
      </c>
      <c r="BO1157" s="9" t="s">
        <v>2688</v>
      </c>
      <c r="BP1157" s="9" t="s">
        <v>2689</v>
      </c>
      <c r="BQ1157" s="9">
        <v>35</v>
      </c>
      <c r="BR1157" s="9" t="s">
        <v>27939</v>
      </c>
      <c r="BS1157" s="9" t="s">
        <v>27940</v>
      </c>
      <c r="BT1157" s="9">
        <v>1</v>
      </c>
      <c r="BU1157" s="9" t="s">
        <v>97</v>
      </c>
    </row>
    <row r="1158" spans="1:73" x14ac:dyDescent="0.2">
      <c r="A1158" s="17">
        <v>0.16223028302192699</v>
      </c>
      <c r="B1158" s="17">
        <v>0.38366585969924899</v>
      </c>
      <c r="C1158" s="8">
        <v>0.17830403149127999</v>
      </c>
      <c r="D1158" s="8">
        <v>0.16002544760703999</v>
      </c>
      <c r="E1158" s="17">
        <v>0.109325774013996</v>
      </c>
      <c r="F1158" s="17">
        <v>2.4597269948571899E-3</v>
      </c>
      <c r="G1158" s="8">
        <v>0.33267605304718001</v>
      </c>
      <c r="H1158" s="8">
        <v>0.17838200926780701</v>
      </c>
      <c r="Q1158" s="11">
        <v>2.1100000000000001E-30</v>
      </c>
      <c r="R1158" s="9">
        <v>162.74</v>
      </c>
      <c r="S1158" s="9">
        <v>218020000</v>
      </c>
      <c r="T1158" s="8">
        <v>0.99778699999999998</v>
      </c>
      <c r="U1158" s="9">
        <v>47.167000000000002</v>
      </c>
      <c r="V1158" s="9">
        <v>-0.26229000000000002</v>
      </c>
      <c r="W1158" s="18">
        <v>3.7141265E-2</v>
      </c>
      <c r="X1158" s="18">
        <v>0.192720692</v>
      </c>
      <c r="Y1158" s="18">
        <v>-0.38607853600000003</v>
      </c>
      <c r="Z1158" s="18">
        <v>0.60473008699999997</v>
      </c>
      <c r="AA1158" s="18">
        <v>5</v>
      </c>
      <c r="AB1158" s="9">
        <v>5.9986268000000002E-2</v>
      </c>
      <c r="AC1158" s="9">
        <v>0.244920942</v>
      </c>
      <c r="AD1158" s="9">
        <v>-0.77698802</v>
      </c>
      <c r="AE1158" s="9">
        <v>0.78190747400000005</v>
      </c>
      <c r="AF1158" s="9">
        <v>3</v>
      </c>
      <c r="AG1158" s="18">
        <v>4.7470012999999998E-2</v>
      </c>
      <c r="AH1158" s="18">
        <v>0.217876141</v>
      </c>
      <c r="AI1158" s="18">
        <v>-0.227392392</v>
      </c>
      <c r="AJ1158" s="18">
        <v>0.89274451099999996</v>
      </c>
      <c r="AK1158" s="18">
        <v>5</v>
      </c>
      <c r="AL1158" s="9">
        <v>7.3055737999999995E-2</v>
      </c>
      <c r="AM1158" s="9">
        <v>0.27028825000000001</v>
      </c>
      <c r="AN1158" s="9">
        <v>-0.68179584199999999</v>
      </c>
      <c r="AO1158" s="9">
        <v>1.0385598460000001</v>
      </c>
      <c r="AP1158" s="9">
        <v>3</v>
      </c>
      <c r="AQ1158" s="17">
        <v>0.60611599699999996</v>
      </c>
      <c r="AR1158" s="17">
        <v>5.5296670999999999E-2</v>
      </c>
      <c r="AS1158" s="17">
        <v>0.122427545</v>
      </c>
      <c r="AT1158" s="17">
        <v>-0.126308739</v>
      </c>
      <c r="AU1158" s="17">
        <v>0.32965800200000001</v>
      </c>
      <c r="AV1158" s="8">
        <v>0.24864017999999999</v>
      </c>
      <c r="AW1158" s="8">
        <v>-7.0918522999999997E-2</v>
      </c>
      <c r="AX1158" s="8" t="s">
        <v>90</v>
      </c>
      <c r="AY1158" s="8" t="s">
        <v>90</v>
      </c>
      <c r="AZ1158" s="8">
        <v>-7.2098820999999993E-2</v>
      </c>
      <c r="BA1158" s="17">
        <v>1.599672556</v>
      </c>
      <c r="BB1158" s="17">
        <v>0.43544033199999999</v>
      </c>
      <c r="BC1158" s="17">
        <v>-6.8107850999999997E-2</v>
      </c>
      <c r="BD1158" s="17">
        <v>8.9455977000000006E-2</v>
      </c>
      <c r="BE1158" s="17">
        <v>0.52663391800000003</v>
      </c>
      <c r="BF1158" s="8">
        <v>-7.8015006999999997E-2</v>
      </c>
      <c r="BG1158" s="8">
        <v>0.32130318899999999</v>
      </c>
      <c r="BH1158" s="8" t="s">
        <v>90</v>
      </c>
      <c r="BI1158" s="8" t="s">
        <v>90</v>
      </c>
      <c r="BJ1158" s="8">
        <v>0.77165669199999998</v>
      </c>
      <c r="BK1158" s="9" t="s">
        <v>2687</v>
      </c>
      <c r="BL1158" s="9" t="s">
        <v>2687</v>
      </c>
      <c r="BM1158" s="9">
        <v>9825</v>
      </c>
      <c r="BN1158" s="9" t="s">
        <v>2687</v>
      </c>
      <c r="BO1158" s="9" t="s">
        <v>2688</v>
      </c>
      <c r="BP1158" s="9" t="s">
        <v>2689</v>
      </c>
      <c r="BQ1158" s="9">
        <v>45</v>
      </c>
      <c r="BR1158" s="9" t="s">
        <v>24491</v>
      </c>
      <c r="BS1158" s="9" t="s">
        <v>24492</v>
      </c>
      <c r="BT1158" s="9" t="s">
        <v>103</v>
      </c>
      <c r="BU1158" s="9" t="s">
        <v>97</v>
      </c>
    </row>
    <row r="1159" spans="1:73" x14ac:dyDescent="0.2">
      <c r="A1159" s="17">
        <v>-0.37803813815116899</v>
      </c>
      <c r="B1159" s="17">
        <v>0</v>
      </c>
      <c r="C1159" s="8">
        <v>-1.5870099887251899E-2</v>
      </c>
      <c r="D1159" s="8">
        <v>0</v>
      </c>
      <c r="E1159" s="17">
        <v>-0.19307744503021201</v>
      </c>
      <c r="F1159" s="17">
        <v>0.17056131362915</v>
      </c>
      <c r="G1159" s="8">
        <v>-0.24636994302272799</v>
      </c>
      <c r="H1159" s="8">
        <v>-0.17620901763439201</v>
      </c>
      <c r="Q1159" s="11">
        <v>3.6700000000000001E-44</v>
      </c>
      <c r="R1159" s="9">
        <v>178.2</v>
      </c>
      <c r="S1159" s="9">
        <v>69067000</v>
      </c>
      <c r="T1159" s="8">
        <v>0.99877199999999999</v>
      </c>
      <c r="U1159" s="9">
        <v>47.167000000000002</v>
      </c>
      <c r="V1159" s="9">
        <v>-0.26229000000000002</v>
      </c>
      <c r="W1159" s="18">
        <v>5.9925868E-2</v>
      </c>
      <c r="X1159" s="18">
        <v>0.244797607</v>
      </c>
      <c r="Y1159" s="18">
        <v>-0.97213268900000005</v>
      </c>
      <c r="Z1159" s="18">
        <v>0.58597778899999997</v>
      </c>
      <c r="AA1159" s="18">
        <v>3</v>
      </c>
      <c r="AB1159" s="9">
        <v>0.15099594499999999</v>
      </c>
      <c r="AC1159" s="9">
        <v>0.38858196699999997</v>
      </c>
      <c r="AD1159" s="9">
        <v>-4.7668407259999999</v>
      </c>
      <c r="AE1159" s="9">
        <v>5.1079633429999998</v>
      </c>
      <c r="AF1159" s="9">
        <v>1</v>
      </c>
      <c r="AG1159" s="18">
        <v>7.7178874999999994E-2</v>
      </c>
      <c r="AH1159" s="18">
        <v>0.27781086199999999</v>
      </c>
      <c r="AI1159" s="18">
        <v>-1.1304880930000001</v>
      </c>
      <c r="AJ1159" s="18">
        <v>0.63774820899999995</v>
      </c>
      <c r="AK1159" s="18">
        <v>3</v>
      </c>
      <c r="AL1159" s="9">
        <v>0.19212989599999999</v>
      </c>
      <c r="AM1159" s="9">
        <v>0.438326243</v>
      </c>
      <c r="AN1159" s="9">
        <v>-5.7456720099999998</v>
      </c>
      <c r="AO1159" s="9">
        <v>5.3932539659999996</v>
      </c>
      <c r="AP1159" s="9">
        <v>1</v>
      </c>
      <c r="AQ1159" s="17" t="s">
        <v>90</v>
      </c>
      <c r="AR1159" s="17">
        <v>0.24559666199999999</v>
      </c>
      <c r="AS1159" s="17">
        <v>-0.16386389700000001</v>
      </c>
      <c r="AT1159" s="17">
        <v>-0.46992662499999999</v>
      </c>
      <c r="AU1159" s="17" t="s">
        <v>90</v>
      </c>
      <c r="AV1159" s="8">
        <v>0.24864017999999999</v>
      </c>
      <c r="AW1159" s="8" t="s">
        <v>90</v>
      </c>
      <c r="AX1159" s="8" t="s">
        <v>90</v>
      </c>
      <c r="AY1159" s="8" t="s">
        <v>90</v>
      </c>
      <c r="AZ1159" s="8" t="s">
        <v>90</v>
      </c>
      <c r="BA1159" s="17" t="s">
        <v>90</v>
      </c>
      <c r="BB1159" s="17">
        <v>0.37067198800000001</v>
      </c>
      <c r="BC1159" s="17">
        <v>-0.53740334499999998</v>
      </c>
      <c r="BD1159" s="17">
        <v>-0.11492396100000001</v>
      </c>
      <c r="BE1159" s="17" t="s">
        <v>90</v>
      </c>
      <c r="BF1159" s="8">
        <v>-7.8015006999999997E-2</v>
      </c>
      <c r="BG1159" s="8" t="s">
        <v>90</v>
      </c>
      <c r="BH1159" s="8" t="s">
        <v>90</v>
      </c>
      <c r="BI1159" s="8" t="s">
        <v>90</v>
      </c>
      <c r="BJ1159" s="8" t="s">
        <v>90</v>
      </c>
      <c r="BK1159" s="9" t="s">
        <v>2687</v>
      </c>
      <c r="BL1159" s="9" t="s">
        <v>2687</v>
      </c>
      <c r="BM1159" s="9">
        <v>9826</v>
      </c>
      <c r="BN1159" s="9" t="s">
        <v>2687</v>
      </c>
      <c r="BO1159" s="9" t="s">
        <v>2688</v>
      </c>
      <c r="BP1159" s="9" t="s">
        <v>2689</v>
      </c>
      <c r="BQ1159" s="9">
        <v>49</v>
      </c>
      <c r="BR1159" s="9" t="s">
        <v>48772</v>
      </c>
      <c r="BS1159" s="9" t="s">
        <v>24492</v>
      </c>
      <c r="BT1159" s="9" t="s">
        <v>103</v>
      </c>
      <c r="BU1159" s="9" t="s">
        <v>97</v>
      </c>
    </row>
    <row r="1160" spans="1:73" x14ac:dyDescent="0.2">
      <c r="A1160" s="17">
        <v>-4.7972705215215697E-2</v>
      </c>
      <c r="B1160" s="17">
        <v>2.4247437715530399E-2</v>
      </c>
      <c r="C1160" s="8">
        <v>-0.31104427576065102</v>
      </c>
      <c r="D1160" s="8">
        <v>0.22866077721118899</v>
      </c>
      <c r="E1160" s="17">
        <v>-1.12539863586426</v>
      </c>
      <c r="F1160" s="17">
        <v>-1.0134902000427199</v>
      </c>
      <c r="G1160" s="8">
        <v>-1.1501159667968801</v>
      </c>
      <c r="H1160" s="8">
        <v>-0.81149470806121804</v>
      </c>
      <c r="K1160" s="18" t="s">
        <v>159</v>
      </c>
      <c r="L1160" s="18" t="s">
        <v>159</v>
      </c>
      <c r="O1160" s="9" t="s">
        <v>159</v>
      </c>
      <c r="P1160" s="9" t="s">
        <v>159</v>
      </c>
      <c r="Q1160" s="11">
        <v>1.27E-9</v>
      </c>
      <c r="R1160" s="9">
